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Graham Delafield\code\python\pgc-rplc-frac-profiling\data\manuscript\"/>
    </mc:Choice>
  </mc:AlternateContent>
  <xr:revisionPtr revIDLastSave="0" documentId="13_ncr:1_{ED15C93E-99BA-4248-8217-3A3B955C17E2}" xr6:coauthVersionLast="47" xr6:coauthVersionMax="47" xr10:uidLastSave="{00000000-0000-0000-0000-000000000000}"/>
  <bookViews>
    <workbookView xWindow="0" yWindow="60" windowWidth="37635" windowHeight="20940" activeTab="3" xr2:uid="{00000000-000D-0000-FFFF-FFFF00000000}"/>
  </bookViews>
  <sheets>
    <sheet name="Table S1, Fractionated DDA Data" sheetId="1" r:id="rId1"/>
    <sheet name="Table S2, PaxDB+DDA Data" sheetId="2" r:id="rId2"/>
    <sheet name="Table S3,PaxDB+Pathway+DDA Data" sheetId="3" r:id="rId3"/>
    <sheet name="Table S4, DIA Data" sheetId="4" r:id="rId4"/>
  </sheets>
  <calcPr calcId="0"/>
</workbook>
</file>

<file path=xl/sharedStrings.xml><?xml version="1.0" encoding="utf-8"?>
<sst xmlns="http://schemas.openxmlformats.org/spreadsheetml/2006/main" count="2838961" uniqueCount="150042">
  <si>
    <t>column</t>
  </si>
  <si>
    <t>fraction</t>
  </si>
  <si>
    <t>modified_peptide</t>
  </si>
  <si>
    <t>peptide</t>
  </si>
  <si>
    <t>peptide_length</t>
  </si>
  <si>
    <t>charge</t>
  </si>
  <si>
    <t>retention</t>
  </si>
  <si>
    <t>observed_mass</t>
  </si>
  <si>
    <t>calibrated_observed_mass</t>
  </si>
  <si>
    <t>observed_mz</t>
  </si>
  <si>
    <t>calibrated_observed_mz</t>
  </si>
  <si>
    <t>calculated_peptide_mass</t>
  </si>
  <si>
    <t>calculated_mz</t>
  </si>
  <si>
    <t>delta_mass</t>
  </si>
  <si>
    <t>spectralsim</t>
  </si>
  <si>
    <t>rtscore</t>
  </si>
  <si>
    <t>expectation</t>
  </si>
  <si>
    <t>hyperscore</t>
  </si>
  <si>
    <t>nextscore</t>
  </si>
  <si>
    <t>peptideprophet_probability</t>
  </si>
  <si>
    <t>number_of_enzymatic_termini</t>
  </si>
  <si>
    <t>number_of_missed_cleavages</t>
  </si>
  <si>
    <t>protein_start</t>
  </si>
  <si>
    <t>protein_end</t>
  </si>
  <si>
    <t>intensity</t>
  </si>
  <si>
    <t>observed_modifications</t>
  </si>
  <si>
    <t>is_unique</t>
  </si>
  <si>
    <t>retention_min</t>
  </si>
  <si>
    <t>PGC</t>
  </si>
  <si>
    <t>F1</t>
  </si>
  <si>
    <t>AAAAGSLDR</t>
  </si>
  <si>
    <t>AAAHHYGAQCDKPNK</t>
  </si>
  <si>
    <t>AAANEQLTR</t>
  </si>
  <si>
    <t>AAANFSDR</t>
  </si>
  <si>
    <t>AAATAEEPDPK</t>
  </si>
  <si>
    <t>AAATPESQEPQAK</t>
  </si>
  <si>
    <t>AAATQPDAK</t>
  </si>
  <si>
    <t>AAAVGTANK</t>
  </si>
  <si>
    <t>AADEVAEGK</t>
  </si>
  <si>
    <t>AADQTTAEQGMR</t>
  </si>
  <si>
    <t>AADYQRK</t>
  </si>
  <si>
    <t>AAEDDEDDDVDTK</t>
  </si>
  <si>
    <t>AAEDDEDDDVDTKK</t>
  </si>
  <si>
    <t>AAEEAEEAR</t>
  </si>
  <si>
    <t>AAEEEDEADPKR</t>
  </si>
  <si>
    <t>AAEEPSKVEEK</t>
  </si>
  <si>
    <t>AAEEQGDDQDSEK</t>
  </si>
  <si>
    <t>AAEETNMEK</t>
  </si>
  <si>
    <t>AAEEVEAK</t>
  </si>
  <si>
    <t>AAESETPGK</t>
  </si>
  <si>
    <t>AAGGGAGSSEDDAQSR</t>
  </si>
  <si>
    <t>AAGGQLPPR</t>
  </si>
  <si>
    <t>AAGHPGDPESQQR</t>
  </si>
  <si>
    <t>AAGNESFR</t>
  </si>
  <si>
    <t>AAGPSLSHTSGGTQSK</t>
  </si>
  <si>
    <t>AAGTDGSDFQHR</t>
  </si>
  <si>
    <t>AAKPEQIQK</t>
  </si>
  <si>
    <t>AALEACHK</t>
  </si>
  <si>
    <t>AAM[147]DNSEIAGEK</t>
  </si>
  <si>
    <t>AAMDNSEIAGEK</t>
  </si>
  <si>
    <t>AANFENHSGK</t>
  </si>
  <si>
    <t>AANVQEPEK</t>
  </si>
  <si>
    <t>AANVVASTK</t>
  </si>
  <si>
    <t>AAPASSAGASDAR</t>
  </si>
  <si>
    <t>AAPDITGHK</t>
  </si>
  <si>
    <t>AAPTSAPPSK</t>
  </si>
  <si>
    <t>AAQASDLEK</t>
  </si>
  <si>
    <t>AAQELQEGQR</t>
  </si>
  <si>
    <t>AAQLQHSEK</t>
  </si>
  <si>
    <t>AAQQAASSSGQGQQAQTPTGK</t>
  </si>
  <si>
    <t>AAQSTAMNR</t>
  </si>
  <si>
    <t>AASDELSK</t>
  </si>
  <si>
    <t>AASEQQADTSGGDSPK</t>
  </si>
  <si>
    <t>AASGEAKPK</t>
  </si>
  <si>
    <t>AASHEQAAAALK</t>
  </si>
  <si>
    <t>AASLTEDR</t>
  </si>
  <si>
    <t>AASLTEDRDR</t>
  </si>
  <si>
    <t>AATGEEVPR</t>
  </si>
  <si>
    <t>AATSEGVQVK</t>
  </si>
  <si>
    <t>AATTLDEK</t>
  </si>
  <si>
    <t>AAVAATAAAK</t>
  </si>
  <si>
    <t>AAVAGEDGR</t>
  </si>
  <si>
    <t>AAVHLEGK</t>
  </si>
  <si>
    <t>AAVSVQER</t>
  </si>
  <si>
    <t>AAVVESHK</t>
  </si>
  <si>
    <t>ACFHCETCK</t>
  </si>
  <si>
    <t>ACLSGGTQR</t>
  </si>
  <si>
    <t>ACNLTDTQK</t>
  </si>
  <si>
    <t>ACQVTQSR</t>
  </si>
  <si>
    <t>ACTTEEDQEK</t>
  </si>
  <si>
    <t>ACVVHGSDLK</t>
  </si>
  <si>
    <t>ADAEEEAATR</t>
  </si>
  <si>
    <t>ADAEGESDLENSRK</t>
  </si>
  <si>
    <t>ADCSNIDK</t>
  </si>
  <si>
    <t>ADDNATIR</t>
  </si>
  <si>
    <t>ADEDVEAAQR</t>
  </si>
  <si>
    <t>ADEEPTPADGR</t>
  </si>
  <si>
    <t>ADEPMEH</t>
  </si>
  <si>
    <t>ADEVAPAK</t>
  </si>
  <si>
    <t>ADEVAPAKK</t>
  </si>
  <si>
    <t>ADFSDNR</t>
  </si>
  <si>
    <t>ADGAEAKPAE</t>
  </si>
  <si>
    <t>ADGSQMAEER</t>
  </si>
  <si>
    <t>ADGTATAPPPR</t>
  </si>
  <si>
    <t>ADHGEPIGR</t>
  </si>
  <si>
    <t>ADLDHQR</t>
  </si>
  <si>
    <t>ADLEAQR</t>
  </si>
  <si>
    <t>ADLQTSSQR</t>
  </si>
  <si>
    <t>ADQEEQIHPR</t>
  </si>
  <si>
    <t>ADSEASSGPVTEDK</t>
  </si>
  <si>
    <t>ADSQDAGQETEK</t>
  </si>
  <si>
    <t>ADSVANQGTK</t>
  </si>
  <si>
    <t>ADSVSSSNIK</t>
  </si>
  <si>
    <t>ADTNQLADK</t>
  </si>
  <si>
    <t>AEAGEQPGTAER</t>
  </si>
  <si>
    <t>AEASQLGHK</t>
  </si>
  <si>
    <t>AEASSGDHPTDTEMK</t>
  </si>
  <si>
    <t>AEASSGDHPTDTEMKEEQK</t>
  </si>
  <si>
    <t>AEATEAAR</t>
  </si>
  <si>
    <t>AEAVESAQAGDK</t>
  </si>
  <si>
    <t>AEDEVQR</t>
  </si>
  <si>
    <t>AEDGATPSPSNETPKK</t>
  </si>
  <si>
    <t>AEDLNTR</t>
  </si>
  <si>
    <t>AEDQTESSCESHR</t>
  </si>
  <si>
    <t>AEEAEAQKR</t>
  </si>
  <si>
    <t>AEEEQAGSAPGAGSTATK</t>
  </si>
  <si>
    <t>AEELEKPK</t>
  </si>
  <si>
    <t>AEGAATEEEGTPK</t>
  </si>
  <si>
    <t>AEGAPNQGR</t>
  </si>
  <si>
    <t>AEGDSAGTAGTPGGTPAGDK</t>
  </si>
  <si>
    <t>AEGGGGGGRPGAPAAGDGK</t>
  </si>
  <si>
    <t>AEGNDHIER</t>
  </si>
  <si>
    <t>AEGSSNSVVHAETK</t>
  </si>
  <si>
    <t>AEGTPNQGK</t>
  </si>
  <si>
    <t>AEGTVNEGRPESDAADHTGPK</t>
  </si>
  <si>
    <t>AEKDNAEIR</t>
  </si>
  <si>
    <t>AELDAAEK</t>
  </si>
  <si>
    <t>AELDAEHAQK</t>
  </si>
  <si>
    <t>AELNSDKK</t>
  </si>
  <si>
    <t>AENQPIR</t>
  </si>
  <si>
    <t>AENSQLTER</t>
  </si>
  <si>
    <t>AENTEGQGTPK</t>
  </si>
  <si>
    <t>AENTQEELR</t>
  </si>
  <si>
    <t>AEPDESNAR</t>
  </si>
  <si>
    <t>AEPEAGEEQAGDDR</t>
  </si>
  <si>
    <t>AEPEKTEGAAEAK</t>
  </si>
  <si>
    <t>AEPTNPSK</t>
  </si>
  <si>
    <t>AEQLSQENEK</t>
  </si>
  <si>
    <t>AERPDVDEK</t>
  </si>
  <si>
    <t>AESEEMETSQAGSK</t>
  </si>
  <si>
    <t>AESEEM[147]ETSQAGSK</t>
  </si>
  <si>
    <t>AESHNDCPVR</t>
  </si>
  <si>
    <t>AESSQTCHSEQGDKK</t>
  </si>
  <si>
    <t>AESTANAGQSDNR</t>
  </si>
  <si>
    <t>AETEQGEQQR</t>
  </si>
  <si>
    <t>AETPTAAEDDNEGDKK</t>
  </si>
  <si>
    <t>AEVDAEKPGATDR</t>
  </si>
  <si>
    <t>AEVSIQNNK</t>
  </si>
  <si>
    <t>AFEDEKK</t>
  </si>
  <si>
    <t>AFEEAEK</t>
  </si>
  <si>
    <t>AFEEQER</t>
  </si>
  <si>
    <t>AFNSNNEQR</t>
  </si>
  <si>
    <t>AFQATQQK</t>
  </si>
  <si>
    <t>AFSETEQTK</t>
  </si>
  <si>
    <t>AFTGEGQK</t>
  </si>
  <si>
    <t>AGAAGTAEATAR</t>
  </si>
  <si>
    <t>AGADGGTPTDR</t>
  </si>
  <si>
    <t>AGAEDDEEKGEGTPR</t>
  </si>
  <si>
    <t>AGAGDASGTR</t>
  </si>
  <si>
    <t>AGAGLGDGER</t>
  </si>
  <si>
    <t>AGAGPGGPPQKPAPSSQR</t>
  </si>
  <si>
    <t>AGAHLQGGAK</t>
  </si>
  <si>
    <t>AGAPADQGAEAADNQR</t>
  </si>
  <si>
    <t>AGEQQETASR</t>
  </si>
  <si>
    <t>AGGDSGNVDDDCER</t>
  </si>
  <si>
    <t>AGGSAALSPSK</t>
  </si>
  <si>
    <t>AGGTDAPSANGEAGGESTK</t>
  </si>
  <si>
    <t>AGHSENGVEEDTEGR</t>
  </si>
  <si>
    <t>AGLEDECK</t>
  </si>
  <si>
    <t>AGLQTADK</t>
  </si>
  <si>
    <t>AGMTEEAQR</t>
  </si>
  <si>
    <t>AGMTHIVR</t>
  </si>
  <si>
    <t>AGQDDEVR</t>
  </si>
  <si>
    <t>AGQEHLLR</t>
  </si>
  <si>
    <t>AGQLDSNQR</t>
  </si>
  <si>
    <t>AGRPQFDDQGK</t>
  </si>
  <si>
    <t>AGTEDEEEEEEGRR</t>
  </si>
  <si>
    <t>AGVDTSPDTQK</t>
  </si>
  <si>
    <t>AGVLAGHDNR</t>
  </si>
  <si>
    <t>AGVVANDAGDR</t>
  </si>
  <si>
    <t>AHAAQVTCVAASPHK</t>
  </si>
  <si>
    <t>AHATGAGPAGR</t>
  </si>
  <si>
    <t>AHATTSNTVSK</t>
  </si>
  <si>
    <t>AHEEQLK</t>
  </si>
  <si>
    <t>AHGNSGMVR</t>
  </si>
  <si>
    <t>AHGNSGM[147]VR</t>
  </si>
  <si>
    <t>AHIISDQK</t>
  </si>
  <si>
    <t>AHLGTALK</t>
  </si>
  <si>
    <t>AHPLGDEGGTASK</t>
  </si>
  <si>
    <t>AHPVAVASK</t>
  </si>
  <si>
    <t>AHQCGDDDKTRPLVK</t>
  </si>
  <si>
    <t>AHVDEFK</t>
  </si>
  <si>
    <t>AHVEAAEEAAR</t>
  </si>
  <si>
    <t>AHVETAQK</t>
  </si>
  <si>
    <t>AHVQEVAQHNLK</t>
  </si>
  <si>
    <t>AIAECETR</t>
  </si>
  <si>
    <t>AICDHVR</t>
  </si>
  <si>
    <t>AIDQEEK</t>
  </si>
  <si>
    <t>AIIESDQEQGRK</t>
  </si>
  <si>
    <t>AINDNTNSR</t>
  </si>
  <si>
    <t>AIQSNQPDR</t>
  </si>
  <si>
    <t>AIRPENR</t>
  </si>
  <si>
    <t>AISGVHTVR</t>
  </si>
  <si>
    <t>AITQEQCEAR</t>
  </si>
  <si>
    <t>AITTQNCNTK</t>
  </si>
  <si>
    <t>AITTQNVNTK</t>
  </si>
  <si>
    <t>AKAEEMLSK</t>
  </si>
  <si>
    <t>AKDDATLSGK</t>
  </si>
  <si>
    <t>AKEAAEQDVEK</t>
  </si>
  <si>
    <t>AKEAQDDLVK</t>
  </si>
  <si>
    <t>AKEDVLQK</t>
  </si>
  <si>
    <t>AKEEELR</t>
  </si>
  <si>
    <t>AKEEITK</t>
  </si>
  <si>
    <t>AKEELEK</t>
  </si>
  <si>
    <t>AKEELER</t>
  </si>
  <si>
    <t>AKENLNLSK</t>
  </si>
  <si>
    <t>AKEQEAEPEEQEEDSSSDPR</t>
  </si>
  <si>
    <t>AKETADAITK</t>
  </si>
  <si>
    <t>AKGETASEGTEAK</t>
  </si>
  <si>
    <t>AKKPAAAAGAK</t>
  </si>
  <si>
    <t>AKKPAAATVTK</t>
  </si>
  <si>
    <t>AKKPALVAK</t>
  </si>
  <si>
    <t>AKNEPVGK</t>
  </si>
  <si>
    <t>AKPAEAPAAAAPK</t>
  </si>
  <si>
    <t>AKPLGTVQQK</t>
  </si>
  <si>
    <t>AKPLNTSSK</t>
  </si>
  <si>
    <t>AKQDMAR</t>
  </si>
  <si>
    <t>AKQDM[147]AR</t>
  </si>
  <si>
    <t>ALAEGQQR</t>
  </si>
  <si>
    <t>ALAENSGVK</t>
  </si>
  <si>
    <t>ALDEEVHK</t>
  </si>
  <si>
    <t>ALDENQR</t>
  </si>
  <si>
    <t>ALEEEQEAR</t>
  </si>
  <si>
    <t>ALEKEEEEEK</t>
  </si>
  <si>
    <t>ALEKEEEEEKQK</t>
  </si>
  <si>
    <t>ALENDPDCK</t>
  </si>
  <si>
    <t>ALENDPDCR</t>
  </si>
  <si>
    <t>ALETNTHVK</t>
  </si>
  <si>
    <t>ALGHQLGR</t>
  </si>
  <si>
    <t>ALGQAASDNSGPEDAKR</t>
  </si>
  <si>
    <t>ALKDEEK</t>
  </si>
  <si>
    <t>ALKPEVDK</t>
  </si>
  <si>
    <t>ALQDSNR</t>
  </si>
  <si>
    <t>ALQEAEQSK</t>
  </si>
  <si>
    <t>ALQEENR</t>
  </si>
  <si>
    <t>ALQQQQQQQQQK</t>
  </si>
  <si>
    <t>ALQQVQEK</t>
  </si>
  <si>
    <t>ALQSGPPQSR</t>
  </si>
  <si>
    <t>ALSEAQAR</t>
  </si>
  <si>
    <t>ALSETACEDSEENKQR</t>
  </si>
  <si>
    <t>ALSSQHQAR</t>
  </si>
  <si>
    <t>ALTQTGGPHVK</t>
  </si>
  <si>
    <t>ALVATPGKK</t>
  </si>
  <si>
    <t>AMAAEAEASR</t>
  </si>
  <si>
    <t>AMEEMNGK</t>
  </si>
  <si>
    <t>AMESTESR</t>
  </si>
  <si>
    <t>AMHGELQK</t>
  </si>
  <si>
    <t>AMKDEEK</t>
  </si>
  <si>
    <t>AMQDAEVSK</t>
  </si>
  <si>
    <t>AMQECMQK</t>
  </si>
  <si>
    <t>AMQGAGTQER</t>
  </si>
  <si>
    <t>AMQQQVQK</t>
  </si>
  <si>
    <t>AM[147]AAEAEASR</t>
  </si>
  <si>
    <t>AM[147]EAVAAQGK</t>
  </si>
  <si>
    <t>AMEAVAAQGK</t>
  </si>
  <si>
    <t>AM[147]EEMNGK</t>
  </si>
  <si>
    <t>AM[147]LENEK</t>
  </si>
  <si>
    <t>AMLENEK</t>
  </si>
  <si>
    <t>AM[147]QDAEVSK</t>
  </si>
  <si>
    <t>AM[147]QGAGTQER</t>
  </si>
  <si>
    <t>ANEDELK</t>
  </si>
  <si>
    <t>ANFDKESER</t>
  </si>
  <si>
    <t>ANGQENGHVK</t>
  </si>
  <si>
    <t>ANGTSALTAQNGK</t>
  </si>
  <si>
    <t>ANHEEVLAAGK</t>
  </si>
  <si>
    <t>ANNMQEVSR</t>
  </si>
  <si>
    <t>ANPFGGASHAK</t>
  </si>
  <si>
    <t>ANSEHNGPMDGQSGTETK</t>
  </si>
  <si>
    <t>ANSSATETINK</t>
  </si>
  <si>
    <t>ANVEEER</t>
  </si>
  <si>
    <t>ANVEKPVK</t>
  </si>
  <si>
    <t>APAAHPEGQLK</t>
  </si>
  <si>
    <t>APAHHPAAISTAK</t>
  </si>
  <si>
    <t>APAPAPPPSGSTSCGDRDSR</t>
  </si>
  <si>
    <t>APASSAPQPK</t>
  </si>
  <si>
    <t>APASSSSNPEEVQK</t>
  </si>
  <si>
    <t>APCCGADVK</t>
  </si>
  <si>
    <t>APEPTDAR</t>
  </si>
  <si>
    <t>APESDTGDEDQDQER</t>
  </si>
  <si>
    <t>APGFGDNRK</t>
  </si>
  <si>
    <t>APGTPHSHTK</t>
  </si>
  <si>
    <t>APGTPHSHTKPYVR</t>
  </si>
  <si>
    <t>APNYPTEGNHR</t>
  </si>
  <si>
    <t>APPAATNSSK</t>
  </si>
  <si>
    <t>APPARPVK</t>
  </si>
  <si>
    <t>APPGGCEER</t>
  </si>
  <si>
    <t>APQEVEEDDGR</t>
  </si>
  <si>
    <t>APQQEEGPK</t>
  </si>
  <si>
    <t>APSHSESALNNDSK</t>
  </si>
  <si>
    <t>APSIHGGSGGR</t>
  </si>
  <si>
    <t>APSPEKAEEESER</t>
  </si>
  <si>
    <t>APSTSDSVR</t>
  </si>
  <si>
    <t>APTADTQTQNVNQAK</t>
  </si>
  <si>
    <t>APTTDEDKK</t>
  </si>
  <si>
    <t>APTTVEDR</t>
  </si>
  <si>
    <t>APVNGTEQTQK</t>
  </si>
  <si>
    <t>AQAEQAALR</t>
  </si>
  <si>
    <t>AQAEQEEQER</t>
  </si>
  <si>
    <t>AQAQAAAEK</t>
  </si>
  <si>
    <t>AQAVQESER</t>
  </si>
  <si>
    <t>AQAVSEDAGGNEGR</t>
  </si>
  <si>
    <t>AQCEDDLAEKR</t>
  </si>
  <si>
    <t>AQEAGLQQEQR</t>
  </si>
  <si>
    <t>AQEEAER</t>
  </si>
  <si>
    <t>AQFEDRN</t>
  </si>
  <si>
    <t>AQGEKPLAGAK</t>
  </si>
  <si>
    <t>AQGQESDSSETSVR</t>
  </si>
  <si>
    <t>AQGTDNSDQSEICK</t>
  </si>
  <si>
    <t>AQIEEEKK</t>
  </si>
  <si>
    <t>AQITEEEAK</t>
  </si>
  <si>
    <t>AQLEACQQER</t>
  </si>
  <si>
    <t>AQLEEASSAR</t>
  </si>
  <si>
    <t>AQLENEK</t>
  </si>
  <si>
    <t>AQLENEKK</t>
  </si>
  <si>
    <t>AQLGPDESK</t>
  </si>
  <si>
    <t>AQMPTTER</t>
  </si>
  <si>
    <t>AQNAESSLQQK</t>
  </si>
  <si>
    <t>AQNSSGVMGGPQK</t>
  </si>
  <si>
    <t>AQPAAETTDGER</t>
  </si>
  <si>
    <t>AQPAQPADEPAEK</t>
  </si>
  <si>
    <t>AQPPSSAASR</t>
  </si>
  <si>
    <t>AQPSDNAPAK</t>
  </si>
  <si>
    <t>AQPTPSSSATQSK</t>
  </si>
  <si>
    <t>AQPVQSKPQK</t>
  </si>
  <si>
    <t>AQQACIEAK</t>
  </si>
  <si>
    <t>AQQEAEAAQR</t>
  </si>
  <si>
    <t>AQQELEEQTRR</t>
  </si>
  <si>
    <t>AQQGEVMR</t>
  </si>
  <si>
    <t>AQQLEEAR</t>
  </si>
  <si>
    <t>AQQNNVEHK</t>
  </si>
  <si>
    <t>AQQQAEAER</t>
  </si>
  <si>
    <t>AQQQEEQGSVNDVK</t>
  </si>
  <si>
    <t>AQQQLNSK</t>
  </si>
  <si>
    <t>AQQVESER</t>
  </si>
  <si>
    <t>AQSELAAHQK</t>
  </si>
  <si>
    <t>AQTMSNSGIK</t>
  </si>
  <si>
    <t>AQTM[147]SNSGIK</t>
  </si>
  <si>
    <t>AQTTNSNSSSSSDVSTHS</t>
  </si>
  <si>
    <t>AQVSGQSAR</t>
  </si>
  <si>
    <t>AREEEEQKEGGDGAAGDPK</t>
  </si>
  <si>
    <t>AREETDKEEPASK</t>
  </si>
  <si>
    <t>ASAPAADPPR</t>
  </si>
  <si>
    <t>ASDPEAGVAR</t>
  </si>
  <si>
    <t>ASDPGAASTK</t>
  </si>
  <si>
    <t>ASDSELER</t>
  </si>
  <si>
    <t>ASDVHEVR</t>
  </si>
  <si>
    <t>ASEAGATAPK</t>
  </si>
  <si>
    <t>ASEAQPPVAR</t>
  </si>
  <si>
    <t>ASEEHLK</t>
  </si>
  <si>
    <t>ASGAQLEAK</t>
  </si>
  <si>
    <t>ASGGQDGAASSAGAAK</t>
  </si>
  <si>
    <t>ASGNLETK</t>
  </si>
  <si>
    <t>ASGQPAGPDNK</t>
  </si>
  <si>
    <t>ASGSENEGDYNPGR</t>
  </si>
  <si>
    <t>ASGVQAQMAK</t>
  </si>
  <si>
    <t>ASHMGVSTDSGTQETK</t>
  </si>
  <si>
    <t>ASIQAASAESSGQK</t>
  </si>
  <si>
    <t>ASLEAAIADAEQR</t>
  </si>
  <si>
    <t>ASMAGASSSK</t>
  </si>
  <si>
    <t>ASNEDGDIKR</t>
  </si>
  <si>
    <t>ASNEDVTK</t>
  </si>
  <si>
    <t>ASPDQNASTHTPQSSVK</t>
  </si>
  <si>
    <t>ASPNTPPGR</t>
  </si>
  <si>
    <t>ASPSKPASAPASR</t>
  </si>
  <si>
    <t>ASQEEQIAR</t>
  </si>
  <si>
    <t>ASQGSQALK</t>
  </si>
  <si>
    <t>ASQLSVQQNK</t>
  </si>
  <si>
    <t>ASQNPGAAQPR</t>
  </si>
  <si>
    <t>ASQQSNQIQTQR</t>
  </si>
  <si>
    <t>ASSEDAGPSPQTR</t>
  </si>
  <si>
    <t>ASSHSSQTQGGGSVTK</t>
  </si>
  <si>
    <t>ASSLSESSPPK</t>
  </si>
  <si>
    <t>ASSQVNVEGQSR</t>
  </si>
  <si>
    <t>ASSTSTPEPTR</t>
  </si>
  <si>
    <t>ASSVETKPGASK</t>
  </si>
  <si>
    <t>ASTALSNEQQAR</t>
  </si>
  <si>
    <t>ASVAAQQQEEAR</t>
  </si>
  <si>
    <t>ASVEDADTQSK</t>
  </si>
  <si>
    <t>ATAEQISSQTGNK</t>
  </si>
  <si>
    <t>ATATHTDVLK</t>
  </si>
  <si>
    <t>ATCAPQHGAPGPGPADASK</t>
  </si>
  <si>
    <t>ATCGTVGDDNEEAK</t>
  </si>
  <si>
    <t>ATCTLSGNR</t>
  </si>
  <si>
    <t>ATEPAADTGAQPK</t>
  </si>
  <si>
    <t>ATGAAAAEAK</t>
  </si>
  <si>
    <t>ATGAATPKK</t>
  </si>
  <si>
    <t>ATGHSGGGCISQGR</t>
  </si>
  <si>
    <t>ATGQRPHHFLR</t>
  </si>
  <si>
    <t>ATLEQDSAK</t>
  </si>
  <si>
    <t>ATLPDADKER</t>
  </si>
  <si>
    <t>ATLQDNTNQTENR</t>
  </si>
  <si>
    <t>ATLSEDKK</t>
  </si>
  <si>
    <t>ATNDSVVADK</t>
  </si>
  <si>
    <t>ATNNNLER</t>
  </si>
  <si>
    <t>ATNNSLER</t>
  </si>
  <si>
    <t>ATNSTEEEKVDGNVNK</t>
  </si>
  <si>
    <t>ATNVCTR</t>
  </si>
  <si>
    <t>ATPAQTPR</t>
  </si>
  <si>
    <t>ATQCVPK</t>
  </si>
  <si>
    <t>ATQDSDTVK</t>
  </si>
  <si>
    <t>ATSATGAVPK</t>
  </si>
  <si>
    <t>ATSSHPNSTSLK</t>
  </si>
  <si>
    <t>ATSSSSGSLSATGR</t>
  </si>
  <si>
    <t>ATSSTQSLAR</t>
  </si>
  <si>
    <t>ATTKPPPAK</t>
  </si>
  <si>
    <t>ATVECVK</t>
  </si>
  <si>
    <t>ATVNQDTR</t>
  </si>
  <si>
    <t>ATVVGPDSSK</t>
  </si>
  <si>
    <t>AVAAGNSCR</t>
  </si>
  <si>
    <t>AVAAQEEPDKEGK</t>
  </si>
  <si>
    <t>AVACSGAAQVR</t>
  </si>
  <si>
    <t>AVAGQQQASVTAGK</t>
  </si>
  <si>
    <t>AVDEMNGK</t>
  </si>
  <si>
    <t>AVDEM[147]NGK</t>
  </si>
  <si>
    <t>AVDHATNR</t>
  </si>
  <si>
    <t>AVECPPPR</t>
  </si>
  <si>
    <t>AVEDEATK</t>
  </si>
  <si>
    <t>AVEEMNGK</t>
  </si>
  <si>
    <t>AVEHINK</t>
  </si>
  <si>
    <t>AVEMAAQR</t>
  </si>
  <si>
    <t>AVETTAQSDNK</t>
  </si>
  <si>
    <t>AVFPSIVGR</t>
  </si>
  <si>
    <t>AVGAQASVGSR</t>
  </si>
  <si>
    <t>AVGKEELGK</t>
  </si>
  <si>
    <t>AVGPSGGGGETPR</t>
  </si>
  <si>
    <t>AVHISNPK</t>
  </si>
  <si>
    <t>AVPEHAAR</t>
  </si>
  <si>
    <t>AVPTDEAR</t>
  </si>
  <si>
    <t>AVPTGDASK</t>
  </si>
  <si>
    <t>AVQADGQVK</t>
  </si>
  <si>
    <t>AVQADQER</t>
  </si>
  <si>
    <t>AVQAQGGESQQEAQR</t>
  </si>
  <si>
    <t>AVQCLNTSSK</t>
  </si>
  <si>
    <t>AVQQVQR</t>
  </si>
  <si>
    <t>AVQSTINHVK</t>
  </si>
  <si>
    <t>AVSEVCR</t>
  </si>
  <si>
    <t>AVTDQTVSK</t>
  </si>
  <si>
    <t>AVTNHSVYCSTK</t>
  </si>
  <si>
    <t>AVTPSSEAK</t>
  </si>
  <si>
    <t>CAAPRPPSSSPEQR</t>
  </si>
  <si>
    <t>CAAQTLEK</t>
  </si>
  <si>
    <t>CAEVVSGK</t>
  </si>
  <si>
    <t>CALQNSPR</t>
  </si>
  <si>
    <t>CAQGCICK</t>
  </si>
  <si>
    <t>CAQGCVCK</t>
  </si>
  <si>
    <t>CAQIEAK</t>
  </si>
  <si>
    <t>CATGNALCGK</t>
  </si>
  <si>
    <t>CCCVADR</t>
  </si>
  <si>
    <t>CCNTCEDVR</t>
  </si>
  <si>
    <t>CDACLSDK</t>
  </si>
  <si>
    <t>CDQLQAEQK</t>
  </si>
  <si>
    <t>CDSADLR</t>
  </si>
  <si>
    <t>CDSSPDSAEDVRK</t>
  </si>
  <si>
    <t>CDVDIRK</t>
  </si>
  <si>
    <t>CEGSSVQTR</t>
  </si>
  <si>
    <t>CEMSEHPSQTVR</t>
  </si>
  <si>
    <t>CESNTVTQSR</t>
  </si>
  <si>
    <t>CEVTEVSK</t>
  </si>
  <si>
    <t>CFAETPNKK</t>
  </si>
  <si>
    <t>CFGEQNK</t>
  </si>
  <si>
    <t>CFGEQNKK</t>
  </si>
  <si>
    <t>CGAQAGIK</t>
  </si>
  <si>
    <t>CGEELGR</t>
  </si>
  <si>
    <t>CGESGHLAK</t>
  </si>
  <si>
    <t>CGGTLEER</t>
  </si>
  <si>
    <t>CGHTNNLRPK</t>
  </si>
  <si>
    <t>CGNCGEISDK</t>
  </si>
  <si>
    <t>CHAEHTPEEEIDHTGAK</t>
  </si>
  <si>
    <t>CHELSPR</t>
  </si>
  <si>
    <t>CIACQCPSK</t>
  </si>
  <si>
    <t>CIACQNTK</t>
  </si>
  <si>
    <t>CIKPNDK</t>
  </si>
  <si>
    <t>CIKPNETK</t>
  </si>
  <si>
    <t>CLACESAK</t>
  </si>
  <si>
    <t>CLEDENAR</t>
  </si>
  <si>
    <t>CLGNPER</t>
  </si>
  <si>
    <t>CLPCNCNSK</t>
  </si>
  <si>
    <t>CMVSGSEQK</t>
  </si>
  <si>
    <t>CNAEEHVR</t>
  </si>
  <si>
    <t>CNFTGDGK</t>
  </si>
  <si>
    <t>CNINCDEDPK</t>
  </si>
  <si>
    <t>CNTGSEGSEAQPPGKPSTEAR</t>
  </si>
  <si>
    <t>CPAESVDSSGK</t>
  </si>
  <si>
    <t>CPPGVVPACHNSK</t>
  </si>
  <si>
    <t>CPPPPVR</t>
  </si>
  <si>
    <t>CPSMGAEK</t>
  </si>
  <si>
    <t>CQHLQAEK</t>
  </si>
  <si>
    <t>CQQPIGTK</t>
  </si>
  <si>
    <t>CQSLPQRPNAR</t>
  </si>
  <si>
    <t>CQVNSSVEER</t>
  </si>
  <si>
    <t>CSASCCEDSQASMK</t>
  </si>
  <si>
    <t>CSASCCEDSQASM[147]K</t>
  </si>
  <si>
    <t>CSESIPK</t>
  </si>
  <si>
    <t>CSGDGVGAPR</t>
  </si>
  <si>
    <t>CSMNTEDGAK</t>
  </si>
  <si>
    <t>CSQSNNQFQK</t>
  </si>
  <si>
    <t>CSTCDLR</t>
  </si>
  <si>
    <t>CSTPEEIKK</t>
  </si>
  <si>
    <t>CTALQDK</t>
  </si>
  <si>
    <t>CTENDIR</t>
  </si>
  <si>
    <t>CTQDLGNSTK</t>
  </si>
  <si>
    <t>CVAEEER</t>
  </si>
  <si>
    <t>CVCKPAVTGER</t>
  </si>
  <si>
    <t>CVEENNGVAK</t>
  </si>
  <si>
    <t>CVVSEAGK</t>
  </si>
  <si>
    <t>C[143]AAPRPPSSSPEQR</t>
  </si>
  <si>
    <t>C[143]AQGCICK</t>
  </si>
  <si>
    <t>C[143]DSSPDSAEDVRK</t>
  </si>
  <si>
    <t>C[143]GESGHLAR</t>
  </si>
  <si>
    <t>CGESGHLAR</t>
  </si>
  <si>
    <t>C[143]GETGHVAINCSK</t>
  </si>
  <si>
    <t>CGETGHVAINCSK</t>
  </si>
  <si>
    <t>C[143]GGAGHIASDCK</t>
  </si>
  <si>
    <t>CGGAGHIASDCK</t>
  </si>
  <si>
    <t>C[143]GHTNNLRPK</t>
  </si>
  <si>
    <t>C[143]HELSPR</t>
  </si>
  <si>
    <t>C[143]NAEEHVR</t>
  </si>
  <si>
    <t>C[143]PPGVVPACHNSK</t>
  </si>
  <si>
    <t>C[143]QHGEEECK</t>
  </si>
  <si>
    <t>CQHGEEECK</t>
  </si>
  <si>
    <t>C[143]QHLQAEK</t>
  </si>
  <si>
    <t>C[143]VCKPAVTGER</t>
  </si>
  <si>
    <t>C[143]VEENNGVAK</t>
  </si>
  <si>
    <t>DAAAPAEPQAQHTR</t>
  </si>
  <si>
    <t>DAAAVGNHVAK</t>
  </si>
  <si>
    <t>DAAGLECKPR</t>
  </si>
  <si>
    <t>DAAGSGDKPGADTGR</t>
  </si>
  <si>
    <t>DAATTVCSK</t>
  </si>
  <si>
    <t>DACDTVR</t>
  </si>
  <si>
    <t>DACLNAR</t>
  </si>
  <si>
    <t>DADSQNPDAPEGK</t>
  </si>
  <si>
    <t>DAENHEAQLK</t>
  </si>
  <si>
    <t>DAENPDEPK</t>
  </si>
  <si>
    <t>DAGNFDQNK</t>
  </si>
  <si>
    <t>DAPAPAASQPSGCGK</t>
  </si>
  <si>
    <t>DAPGTGEEAQGK</t>
  </si>
  <si>
    <t>DAQISEGASR</t>
  </si>
  <si>
    <t>DASPNQVAEK</t>
  </si>
  <si>
    <t>DASTLQSQK</t>
  </si>
  <si>
    <t>DATNDQVTK</t>
  </si>
  <si>
    <t>DAVEQQGEVK</t>
  </si>
  <si>
    <t>DCDPGSPR</t>
  </si>
  <si>
    <t>DCEAEVR</t>
  </si>
  <si>
    <t>DCQLNAHK</t>
  </si>
  <si>
    <t>DCSNGCSAECTGEGGSK</t>
  </si>
  <si>
    <t>DDATLSGK</t>
  </si>
  <si>
    <t>DDEPVCGR</t>
  </si>
  <si>
    <t>DDKDTIEK</t>
  </si>
  <si>
    <t>DDKLTPK</t>
  </si>
  <si>
    <t>DDPPPPEDDENKEK</t>
  </si>
  <si>
    <t>DDPSTIEK</t>
  </si>
  <si>
    <t>DDSDSTLKK</t>
  </si>
  <si>
    <t>DDSTCNSTVETR</t>
  </si>
  <si>
    <t>DDVTGEEAR</t>
  </si>
  <si>
    <t>DEAGHGDPRPEPR</t>
  </si>
  <si>
    <t>DECPDVR</t>
  </si>
  <si>
    <t>DECPEVR</t>
  </si>
  <si>
    <t>DELKPPK</t>
  </si>
  <si>
    <t>DENGELR</t>
  </si>
  <si>
    <t>DENQSINHQM[147]AQEDAQR</t>
  </si>
  <si>
    <t>DENQSINHQMAQEDAQR</t>
  </si>
  <si>
    <t>DEPGEGSGVAR</t>
  </si>
  <si>
    <t>DEPNSTPEK</t>
  </si>
  <si>
    <t>DESANQEEPEAR</t>
  </si>
  <si>
    <t>DFSHTGR</t>
  </si>
  <si>
    <t>DFTSSGSR</t>
  </si>
  <si>
    <t>DFVEHSAR</t>
  </si>
  <si>
    <t>DGAGTQGGEESQSR</t>
  </si>
  <si>
    <t>DGDGTITTK</t>
  </si>
  <si>
    <t>DGDKPEETQGK</t>
  </si>
  <si>
    <t>DGFQHPAR</t>
  </si>
  <si>
    <t>DGGAASPATEGR</t>
  </si>
  <si>
    <t>DGGCNHMVCR</t>
  </si>
  <si>
    <t>DGGPVTSQESGQK</t>
  </si>
  <si>
    <t>DGGQTESNEEGKENR</t>
  </si>
  <si>
    <t>DGNVTCER</t>
  </si>
  <si>
    <t>DGPAAGDSGPR</t>
  </si>
  <si>
    <t>DGPVRPQNAEEEK</t>
  </si>
  <si>
    <t>DGPVRPQNAEEEKR</t>
  </si>
  <si>
    <t>DGQPCMDHDR</t>
  </si>
  <si>
    <t>DGSGLEEK</t>
  </si>
  <si>
    <t>DGSSFSGR</t>
  </si>
  <si>
    <t>DGSSGGVIR</t>
  </si>
  <si>
    <t>DGTACAEVSR</t>
  </si>
  <si>
    <t>DGTEVTER</t>
  </si>
  <si>
    <t>DGTTDVTR</t>
  </si>
  <si>
    <t>DHCVAHK</t>
  </si>
  <si>
    <t>DHRPPCAQEAPR</t>
  </si>
  <si>
    <t>DHYEATAMHR</t>
  </si>
  <si>
    <t>DIAANEENRK</t>
  </si>
  <si>
    <t>DIGKPIEK</t>
  </si>
  <si>
    <t>DIREEAEK</t>
  </si>
  <si>
    <t>DIRPVCR</t>
  </si>
  <si>
    <t>DISENKR</t>
  </si>
  <si>
    <t>DISQNKR</t>
  </si>
  <si>
    <t>DKADKDEQIR</t>
  </si>
  <si>
    <t>DKDPVNK</t>
  </si>
  <si>
    <t>DKDTDKFK</t>
  </si>
  <si>
    <t>DKFEEDR</t>
  </si>
  <si>
    <t>DKLEETK</t>
  </si>
  <si>
    <t>DKNEATVSTGK</t>
  </si>
  <si>
    <t>DKNSVNFK</t>
  </si>
  <si>
    <t>DKPAQIR</t>
  </si>
  <si>
    <t>DKQDEEQR</t>
  </si>
  <si>
    <t>DKSEEVQK</t>
  </si>
  <si>
    <t>DKTEFAQDK</t>
  </si>
  <si>
    <t>DKTEPIK</t>
  </si>
  <si>
    <t>DLCQADK</t>
  </si>
  <si>
    <t>DLEDTEANKEK</t>
  </si>
  <si>
    <t>DLPDSQQQHQSSK</t>
  </si>
  <si>
    <t>DLQSSDR</t>
  </si>
  <si>
    <t>DLQSSQGGQQPR</t>
  </si>
  <si>
    <t>DLSENNDQR</t>
  </si>
  <si>
    <t>DLTGDQSR</t>
  </si>
  <si>
    <t>DLTQEQTEK</t>
  </si>
  <si>
    <t>DLVHSNK</t>
  </si>
  <si>
    <t>DMAGGAGPR</t>
  </si>
  <si>
    <t>DMESPTK</t>
  </si>
  <si>
    <t>DMHGQFK</t>
  </si>
  <si>
    <t>DNDSLAAR</t>
  </si>
  <si>
    <t>DNEEETTDDPRK</t>
  </si>
  <si>
    <t>DNEEKDSAFR</t>
  </si>
  <si>
    <t>DNKPLVER</t>
  </si>
  <si>
    <t>DNLHQVSK</t>
  </si>
  <si>
    <t>DNM[147]ALQR</t>
  </si>
  <si>
    <t>DNMALQR</t>
  </si>
  <si>
    <t>DNNLTTGK</t>
  </si>
  <si>
    <t>DNPAMTR</t>
  </si>
  <si>
    <t>DNQDREENDKDPER</t>
  </si>
  <si>
    <t>DPAAAPATGNK</t>
  </si>
  <si>
    <t>DPAAVTESK</t>
  </si>
  <si>
    <t>DPNTQSVGNPQR</t>
  </si>
  <si>
    <t>DPPHRPHPHELVGK</t>
  </si>
  <si>
    <t>DPQHDLDR</t>
  </si>
  <si>
    <t>DPQQPAQQQQPAQQPK</t>
  </si>
  <si>
    <t>DPVADPNKR</t>
  </si>
  <si>
    <t>DPVQCSR</t>
  </si>
  <si>
    <t>DPVTFQHQHQR</t>
  </si>
  <si>
    <t>DQGELER</t>
  </si>
  <si>
    <t>DQITAGNAAR</t>
  </si>
  <si>
    <t>DQLSEQTQK</t>
  </si>
  <si>
    <t>DQNAEQIR</t>
  </si>
  <si>
    <t>DQNGNHVVQK</t>
  </si>
  <si>
    <t>DQTDFEHR</t>
  </si>
  <si>
    <t>DQVQQAR</t>
  </si>
  <si>
    <t>DRAEAEAR</t>
  </si>
  <si>
    <t>DRSEEER</t>
  </si>
  <si>
    <t>DSAATTDEER</t>
  </si>
  <si>
    <t>DSAQTSVTQAQR</t>
  </si>
  <si>
    <t>DSATTSTLSK</t>
  </si>
  <si>
    <t>DSDAGSSTPTTSTR</t>
  </si>
  <si>
    <t>DSDKEMATK</t>
  </si>
  <si>
    <t>DSDLSHVQNK</t>
  </si>
  <si>
    <t>DSETGENIR</t>
  </si>
  <si>
    <t>DSHGVAQVR</t>
  </si>
  <si>
    <t>DSKPPGNLK</t>
  </si>
  <si>
    <t>DSKPSSTPR</t>
  </si>
  <si>
    <t>DSLRPEAAR</t>
  </si>
  <si>
    <t>DSNTDVGAK</t>
  </si>
  <si>
    <t>DSQSPNTATQR</t>
  </si>
  <si>
    <t>DSSGTAVAPENR</t>
  </si>
  <si>
    <t>DSSTMSHTVAGGGSGDHSHQVR</t>
  </si>
  <si>
    <t>DTEDINKPK</t>
  </si>
  <si>
    <t>DTGNIGQER</t>
  </si>
  <si>
    <t>DTICNQDER</t>
  </si>
  <si>
    <t>DTIEEHR</t>
  </si>
  <si>
    <t>DTKPQVQTK</t>
  </si>
  <si>
    <t>DTLSCQR</t>
  </si>
  <si>
    <t>DTNESTNTR</t>
  </si>
  <si>
    <t>DTQCGFK</t>
  </si>
  <si>
    <t>DTSLETR</t>
  </si>
  <si>
    <t>DTSTTTIR</t>
  </si>
  <si>
    <t>DVAPSTVK</t>
  </si>
  <si>
    <t>DVASAAPEK</t>
  </si>
  <si>
    <t>DVEAPSSNDK</t>
  </si>
  <si>
    <t>DVESDSAK</t>
  </si>
  <si>
    <t>DVGRPQPGR</t>
  </si>
  <si>
    <t>DVKPHNVMIDHEHR</t>
  </si>
  <si>
    <t>DVKPKPIADAK</t>
  </si>
  <si>
    <t>DVPDSQQHPAPEK</t>
  </si>
  <si>
    <t>DVQDECK</t>
  </si>
  <si>
    <t>DVQDLDGGKEHER</t>
  </si>
  <si>
    <t>DVSAQATGK</t>
  </si>
  <si>
    <t>DVVHTSEEAR</t>
  </si>
  <si>
    <t>EAAAAALKK</t>
  </si>
  <si>
    <t>EAAEQDVEK</t>
  </si>
  <si>
    <t>EAAQEAVK</t>
  </si>
  <si>
    <t>EAATAVEQEK</t>
  </si>
  <si>
    <t>EAATSNLK</t>
  </si>
  <si>
    <t>EAATSNLKK</t>
  </si>
  <si>
    <t>EACANENAHK</t>
  </si>
  <si>
    <t>EADGDVVNEK</t>
  </si>
  <si>
    <t>EADKEINK</t>
  </si>
  <si>
    <t>EAEASESTEK</t>
  </si>
  <si>
    <t>EAEDNIR</t>
  </si>
  <si>
    <t>EAEDSLR</t>
  </si>
  <si>
    <t>EAEEAEREER</t>
  </si>
  <si>
    <t>EAEEGCPEKESEEGCPK</t>
  </si>
  <si>
    <t>EAEEMCSK</t>
  </si>
  <si>
    <t>EAEGGAATAGPSR</t>
  </si>
  <si>
    <t>EAEGQLQK</t>
  </si>
  <si>
    <t>EAEMEEHR</t>
  </si>
  <si>
    <t>EAEMEEHREHIK</t>
  </si>
  <si>
    <t>EAENPEGEEK</t>
  </si>
  <si>
    <t>EAEQEAAR</t>
  </si>
  <si>
    <t>EAETPQAK</t>
  </si>
  <si>
    <t>EAGDAESR</t>
  </si>
  <si>
    <t>EAGEGGEAEAPAAEGGK</t>
  </si>
  <si>
    <t>EAGGGGVGGPGAK</t>
  </si>
  <si>
    <t>EAGVVAQAR</t>
  </si>
  <si>
    <t>EAHAQSIGMNR</t>
  </si>
  <si>
    <t>EAHDAFR</t>
  </si>
  <si>
    <t>EAHSDENPSEGDGAVNKEEK</t>
  </si>
  <si>
    <t>EAIQHPADEK</t>
  </si>
  <si>
    <t>EALEQQR</t>
  </si>
  <si>
    <t>EALNSCNK</t>
  </si>
  <si>
    <t>EALNSCNKR</t>
  </si>
  <si>
    <t>EAM[147]EDGEIDGNK</t>
  </si>
  <si>
    <t>EAMEDGEIDGNK</t>
  </si>
  <si>
    <t>EANDSDVQPSGAQR</t>
  </si>
  <si>
    <t>EANLQQNEEK</t>
  </si>
  <si>
    <t>EANQAINPK</t>
  </si>
  <si>
    <t>EANQQQQFNR</t>
  </si>
  <si>
    <t>EAPAQPAPEK</t>
  </si>
  <si>
    <t>EAPETGEER</t>
  </si>
  <si>
    <t>EAPGPNPR</t>
  </si>
  <si>
    <t>EAQLTSSK</t>
  </si>
  <si>
    <t>EAQNQPIDK</t>
  </si>
  <si>
    <t>EAQVDAEAQR</t>
  </si>
  <si>
    <t>EASDGEVR</t>
  </si>
  <si>
    <t>EASLGEASK</t>
  </si>
  <si>
    <t>EATAGNPGGQTVR</t>
  </si>
  <si>
    <t>EATEQEIR</t>
  </si>
  <si>
    <t>EATPAENVAK</t>
  </si>
  <si>
    <t>EAVKEESIK</t>
  </si>
  <si>
    <t>EAVSSSHGPSDPTDR</t>
  </si>
  <si>
    <t>EAVTHIGR</t>
  </si>
  <si>
    <t>ECADEPVGK</t>
  </si>
  <si>
    <t>ECCVTAGGR</t>
  </si>
  <si>
    <t>ECSDVQPK</t>
  </si>
  <si>
    <t>ECTIQEK</t>
  </si>
  <si>
    <t>ECVGASNQNCR</t>
  </si>
  <si>
    <t>ECVQPATK</t>
  </si>
  <si>
    <t>EDAANNYAR</t>
  </si>
  <si>
    <t>EDDFNNR</t>
  </si>
  <si>
    <t>EDDSSASTSQSTR</t>
  </si>
  <si>
    <t>EDELGDR</t>
  </si>
  <si>
    <t>EDGNEEDKENQGDETQGQQPPQR</t>
  </si>
  <si>
    <t>EDIHTSESESK</t>
  </si>
  <si>
    <t>EDKGEDSEPVTSK</t>
  </si>
  <si>
    <t>EDKPAETK</t>
  </si>
  <si>
    <t>EDM[147]AALEK</t>
  </si>
  <si>
    <t>EDMAALEK</t>
  </si>
  <si>
    <t>EDPDGEHAR</t>
  </si>
  <si>
    <t>EDPDGENAR</t>
  </si>
  <si>
    <t>EDPKPGPK</t>
  </si>
  <si>
    <t>EDQMDGDGPRPR</t>
  </si>
  <si>
    <t>EDSAEVLKK</t>
  </si>
  <si>
    <t>EDSAPPSSVAR</t>
  </si>
  <si>
    <t>EDSQRPGAHLTVK</t>
  </si>
  <si>
    <t>EDTEEHHLR</t>
  </si>
  <si>
    <t>EDVGAAGAR</t>
  </si>
  <si>
    <t>EEAATGGGSTGEADGK</t>
  </si>
  <si>
    <t>EEAAVDAQQQK</t>
  </si>
  <si>
    <t>EEADTLR</t>
  </si>
  <si>
    <t>EEAETPAEATGKPQR</t>
  </si>
  <si>
    <t>EEASGSSVTAEEAK</t>
  </si>
  <si>
    <t>EEASGSSVTAEEAKK</t>
  </si>
  <si>
    <t>EEASNFR</t>
  </si>
  <si>
    <t>EEAVAEGAR</t>
  </si>
  <si>
    <t>EECPAVR</t>
  </si>
  <si>
    <t>EEDEEPESPPEKK</t>
  </si>
  <si>
    <t>EEDQEEAAK</t>
  </si>
  <si>
    <t>EEDVGQPR</t>
  </si>
  <si>
    <t>EEEPVKK</t>
  </si>
  <si>
    <t>EEFEHQQK</t>
  </si>
  <si>
    <t>EEGEGER</t>
  </si>
  <si>
    <t>EEIKDDNPHLK</t>
  </si>
  <si>
    <t>EEIQETQTPTHSR</t>
  </si>
  <si>
    <t>EEKPSVSK</t>
  </si>
  <si>
    <t>EELEQASQAHGAR</t>
  </si>
  <si>
    <t>EELKPDQK</t>
  </si>
  <si>
    <t>EEMVTGAK</t>
  </si>
  <si>
    <t>EENAEPVSK</t>
  </si>
  <si>
    <t>EENKGGEDKLK</t>
  </si>
  <si>
    <t>EEPSNNVK</t>
  </si>
  <si>
    <t>EEQTPQNK</t>
  </si>
  <si>
    <t>EESGKPGAHVTVK</t>
  </si>
  <si>
    <t>EESHSNDQSPQIR</t>
  </si>
  <si>
    <t>EESLPKPK</t>
  </si>
  <si>
    <t>EESTSSGNVSNR</t>
  </si>
  <si>
    <t>EETEELK</t>
  </si>
  <si>
    <t>EETEELKR</t>
  </si>
  <si>
    <t>EETKEDAEEKQ</t>
  </si>
  <si>
    <t>EETQEDKDCPIKEEK</t>
  </si>
  <si>
    <t>EETVNDPEEAGHR</t>
  </si>
  <si>
    <t>EFASSSTR</t>
  </si>
  <si>
    <t>EFLHNQGK</t>
  </si>
  <si>
    <t>EFPDQHH</t>
  </si>
  <si>
    <t>EFQSDGSK</t>
  </si>
  <si>
    <t>EFSSEAR</t>
  </si>
  <si>
    <t>EFVTHPK</t>
  </si>
  <si>
    <t>EGAAAAPPPER</t>
  </si>
  <si>
    <t>EGAEEIDR</t>
  </si>
  <si>
    <t>EGATEEAVR</t>
  </si>
  <si>
    <t>EGATSCSASGIR</t>
  </si>
  <si>
    <t>EGCDPVNR</t>
  </si>
  <si>
    <t>EGEEATAEAEEK</t>
  </si>
  <si>
    <t>EGEEQLQTQHQK</t>
  </si>
  <si>
    <t>EGEIQAGAK</t>
  </si>
  <si>
    <t>EGGQDVPSNK</t>
  </si>
  <si>
    <t>EGGQTAPASTR</t>
  </si>
  <si>
    <t>EGIPPDQQR</t>
  </si>
  <si>
    <t>EGIPPQQQR</t>
  </si>
  <si>
    <t>EGNCSGCIQDCNR</t>
  </si>
  <si>
    <t>EGNNPAENGDAK</t>
  </si>
  <si>
    <t>EGPEGNDIR</t>
  </si>
  <si>
    <t>EGQEDQGLTK</t>
  </si>
  <si>
    <t>EGQPSPADEK</t>
  </si>
  <si>
    <t>EGRPPEPTPAK</t>
  </si>
  <si>
    <t>EGSGSSGTGEQKEDQKEEK</t>
  </si>
  <si>
    <t>EGTAPSENGETK</t>
  </si>
  <si>
    <t>EGTAPSENGETKAEEAQK</t>
  </si>
  <si>
    <t>EGTGSTATSSSSTAGAAGK</t>
  </si>
  <si>
    <t>EGTTPKPK</t>
  </si>
  <si>
    <t>EGVHGGGLNK</t>
  </si>
  <si>
    <t>EGVHGGLINKK</t>
  </si>
  <si>
    <t>EHALTSGTIK</t>
  </si>
  <si>
    <t>EHASGSGAQSEAAGR</t>
  </si>
  <si>
    <t>EHCPAGQPVK</t>
  </si>
  <si>
    <t>EHEADTANMSDK</t>
  </si>
  <si>
    <t>EHEEAVSVDR</t>
  </si>
  <si>
    <t>EHETNGVAK</t>
  </si>
  <si>
    <t>EHEVFQR</t>
  </si>
  <si>
    <t>EHFGTVK</t>
  </si>
  <si>
    <t>EHGAVAVER</t>
  </si>
  <si>
    <t>EHKPGPIGK</t>
  </si>
  <si>
    <t>EHLHIVK</t>
  </si>
  <si>
    <t>EHMDAINHDTK</t>
  </si>
  <si>
    <t>EHMQPTHPIR</t>
  </si>
  <si>
    <t>EHM[147]QPTHPIR</t>
  </si>
  <si>
    <t>EHNVFQNK</t>
  </si>
  <si>
    <t>EHPVVISK</t>
  </si>
  <si>
    <t>EHQHEEIQNVR</t>
  </si>
  <si>
    <t>EHTALLK</t>
  </si>
  <si>
    <t>EHTEEDFK</t>
  </si>
  <si>
    <t>EHTTSSSVSK</t>
  </si>
  <si>
    <t>EHVVAASK</t>
  </si>
  <si>
    <t>EIDEECRGEESR</t>
  </si>
  <si>
    <t>EIDKAEGK</t>
  </si>
  <si>
    <t>EIDTDSTSQGESK</t>
  </si>
  <si>
    <t>EIEDAEK</t>
  </si>
  <si>
    <t>EIGGDVQK</t>
  </si>
  <si>
    <t>EIPQAER</t>
  </si>
  <si>
    <t>EIQGHQPR</t>
  </si>
  <si>
    <t>EIQHVNEEQETK</t>
  </si>
  <si>
    <t>EIQVQHPAAK</t>
  </si>
  <si>
    <t>EIRPVCR</t>
  </si>
  <si>
    <t>EISGHTSGIK</t>
  </si>
  <si>
    <t>EKAEELAAR</t>
  </si>
  <si>
    <t>EKDGTTDSGIK</t>
  </si>
  <si>
    <t>EKDLANTGK</t>
  </si>
  <si>
    <t>EKDQADFR</t>
  </si>
  <si>
    <t>EKDTAVQGNIR</t>
  </si>
  <si>
    <t>EKEAENER</t>
  </si>
  <si>
    <t>EKEEEEQR</t>
  </si>
  <si>
    <t>EKEELETGKK</t>
  </si>
  <si>
    <t>EKEIAETR</t>
  </si>
  <si>
    <t>EKELETGPK</t>
  </si>
  <si>
    <t>EKEPEKLDK</t>
  </si>
  <si>
    <t>EKEPIAASTNR</t>
  </si>
  <si>
    <t>EKEQMMR</t>
  </si>
  <si>
    <t>EKGSETDSAQDQPVK</t>
  </si>
  <si>
    <t>EKIESEK</t>
  </si>
  <si>
    <t>EKLEELKR</t>
  </si>
  <si>
    <t>EKNPDM[147]VAGEK</t>
  </si>
  <si>
    <t>EKNPDMVAGEK</t>
  </si>
  <si>
    <t>EKPDQDAEGK</t>
  </si>
  <si>
    <t>EKPSKPTEK</t>
  </si>
  <si>
    <t>EKSPSLGK</t>
  </si>
  <si>
    <t>EKTEAEPTHVNEEK</t>
  </si>
  <si>
    <t>EKVESELR</t>
  </si>
  <si>
    <t>ELAEAASK</t>
  </si>
  <si>
    <t>ELANQVSK</t>
  </si>
  <si>
    <t>ELAQEQAR</t>
  </si>
  <si>
    <t>ELAQTTR</t>
  </si>
  <si>
    <t>ELCHTQSSHASLR</t>
  </si>
  <si>
    <t>ELDEEGNQR</t>
  </si>
  <si>
    <t>ELDHNISK</t>
  </si>
  <si>
    <t>ELEAEER</t>
  </si>
  <si>
    <t>ELEAHSAEAR</t>
  </si>
  <si>
    <t>ELEAQEAR</t>
  </si>
  <si>
    <t>ELEDAKK</t>
  </si>
  <si>
    <t>ELEDSSGDQGR</t>
  </si>
  <si>
    <t>ELEEQTR</t>
  </si>
  <si>
    <t>ELEVQHPAAK</t>
  </si>
  <si>
    <t>ELGETQR</t>
  </si>
  <si>
    <t>ELHDAMK</t>
  </si>
  <si>
    <t>ELHQLQNEK</t>
  </si>
  <si>
    <t>ELKEECEEK</t>
  </si>
  <si>
    <t>ELPSSHTNAK</t>
  </si>
  <si>
    <t>ELQAEQEDR</t>
  </si>
  <si>
    <t>ELQEAQNER</t>
  </si>
  <si>
    <t>ELQPQQQPR</t>
  </si>
  <si>
    <t>ELSQDSTGR</t>
  </si>
  <si>
    <t>ELTASHATK</t>
  </si>
  <si>
    <t>ELVASGENK</t>
  </si>
  <si>
    <t>EMAAETSK</t>
  </si>
  <si>
    <t>EMANAAQPEESTKK</t>
  </si>
  <si>
    <t>EMASGVNTR</t>
  </si>
  <si>
    <t>EMEQQMQR</t>
  </si>
  <si>
    <t>EMLQQSK</t>
  </si>
  <si>
    <t>EMPTSGSK</t>
  </si>
  <si>
    <t>EMQPTHPIR</t>
  </si>
  <si>
    <t>EM[147]EQQMQR</t>
  </si>
  <si>
    <t>EM[147]GTPDVR</t>
  </si>
  <si>
    <t>EMGTPDVR</t>
  </si>
  <si>
    <t>EM[147]LQQSK</t>
  </si>
  <si>
    <t>EM[147]PTSGSK</t>
  </si>
  <si>
    <t>EM[147]QPTHPIR</t>
  </si>
  <si>
    <t>ENAAAESGSESSSQEATPEK</t>
  </si>
  <si>
    <t>ENASAGVER</t>
  </si>
  <si>
    <t>ENEDQVVK</t>
  </si>
  <si>
    <t>ENEVQSLHSK</t>
  </si>
  <si>
    <t>ENFQKPGNVK</t>
  </si>
  <si>
    <t>ENGDKSEAQKPSEK</t>
  </si>
  <si>
    <t>ENGTENLK</t>
  </si>
  <si>
    <t>ENIKDEK</t>
  </si>
  <si>
    <t>ENIVKPAK</t>
  </si>
  <si>
    <t>ENLSDER</t>
  </si>
  <si>
    <t>ENPEEDEDQRNPAK</t>
  </si>
  <si>
    <t>ENPPVEDSSDEDDKR</t>
  </si>
  <si>
    <t>ENSSSQDPQTEGTR</t>
  </si>
  <si>
    <t>ENTNLQK</t>
  </si>
  <si>
    <t>ENTQTTIK</t>
  </si>
  <si>
    <t>ENVKPIK</t>
  </si>
  <si>
    <t>ENVPENSR</t>
  </si>
  <si>
    <t>ENYSHHTQDDR</t>
  </si>
  <si>
    <t>EPAPGTNQR</t>
  </si>
  <si>
    <t>EPEQLRK</t>
  </si>
  <si>
    <t>EPNEDCKPR</t>
  </si>
  <si>
    <t>EPSDNLR</t>
  </si>
  <si>
    <t>EPSKGDPNTEEIR</t>
  </si>
  <si>
    <t>EPSTASGGGQLNR</t>
  </si>
  <si>
    <t>EPSTGDNIR</t>
  </si>
  <si>
    <t>EPTEEER</t>
  </si>
  <si>
    <t>EQAAQLR</t>
  </si>
  <si>
    <t>EQALEATK</t>
  </si>
  <si>
    <t>EQCCYNCGKPGHLAR</t>
  </si>
  <si>
    <t>EQCEQLEK</t>
  </si>
  <si>
    <t>EQDDELR</t>
  </si>
  <si>
    <t>EQDDELRK</t>
  </si>
  <si>
    <t>EQEEEEQKER</t>
  </si>
  <si>
    <t>EQEELER</t>
  </si>
  <si>
    <t>EQEETIQR</t>
  </si>
  <si>
    <t>EQEIEDQK</t>
  </si>
  <si>
    <t>EQEIEDQKNPR</t>
  </si>
  <si>
    <t>EQEVAEER</t>
  </si>
  <si>
    <t>EQEVAELKK</t>
  </si>
  <si>
    <t>EQEVSSGCGDK</t>
  </si>
  <si>
    <t>EQEVTELKK</t>
  </si>
  <si>
    <t>EQGHAPGGTSQAR</t>
  </si>
  <si>
    <t>EQGQNLAR</t>
  </si>
  <si>
    <t>EQGSLDAER</t>
  </si>
  <si>
    <t>EQHDAQVR</t>
  </si>
  <si>
    <t>EQLADAR</t>
  </si>
  <si>
    <t>EQLENSPSR</t>
  </si>
  <si>
    <t>EQLSAER</t>
  </si>
  <si>
    <t>EQLTDADTK</t>
  </si>
  <si>
    <t>EQMEQMK</t>
  </si>
  <si>
    <t>EQNNDSQLK</t>
  </si>
  <si>
    <t>EQQALSR</t>
  </si>
  <si>
    <t>EQQAQVEK</t>
  </si>
  <si>
    <t>EQQASMEEK</t>
  </si>
  <si>
    <t>EQQIEEHR</t>
  </si>
  <si>
    <t>EQSLAAESK</t>
  </si>
  <si>
    <t>EQSNDIAR</t>
  </si>
  <si>
    <t>EQTDQTQAQELHR</t>
  </si>
  <si>
    <t>EQTFSGGTSQDTK</t>
  </si>
  <si>
    <t>EQVAEETSGDSK</t>
  </si>
  <si>
    <t>EQVHQTTR</t>
  </si>
  <si>
    <t>EREEIEK</t>
  </si>
  <si>
    <t>EREVEER</t>
  </si>
  <si>
    <t>ERPSQPEGLR</t>
  </si>
  <si>
    <t>ERQEAEEAK</t>
  </si>
  <si>
    <t>ERQEQLER</t>
  </si>
  <si>
    <t>ESAGADTRPTVRPR</t>
  </si>
  <si>
    <t>ESCDSALR</t>
  </si>
  <si>
    <t>ESDLSHVQNK</t>
  </si>
  <si>
    <t>ESEAPGGGCSSGGAAPAR</t>
  </si>
  <si>
    <t>ESEEENLNK</t>
  </si>
  <si>
    <t>ESEEGNPVR</t>
  </si>
  <si>
    <t>ESKDPADETEAD</t>
  </si>
  <si>
    <t>ESKPLTAQQTTK</t>
  </si>
  <si>
    <t>ESKPPVR</t>
  </si>
  <si>
    <t>ESLHEVSK</t>
  </si>
  <si>
    <t>ESNVQEVR</t>
  </si>
  <si>
    <t>ESPDMTK</t>
  </si>
  <si>
    <t>ESPDTNGPK</t>
  </si>
  <si>
    <t>ESPSAAGPEDK</t>
  </si>
  <si>
    <t>ESPSGTMK</t>
  </si>
  <si>
    <t>ESQQSNFGTGEQK</t>
  </si>
  <si>
    <t>ESRPENEEERPK</t>
  </si>
  <si>
    <t>ESSEAQVQK</t>
  </si>
  <si>
    <t>ESSSASLK</t>
  </si>
  <si>
    <t>ESSTESSQSAKPVSGQDTSGNTEGSPAAEK</t>
  </si>
  <si>
    <t>ESSVVQAGGSK</t>
  </si>
  <si>
    <t>ESTNSMETR</t>
  </si>
  <si>
    <t>ESTPGDSPSTVNK</t>
  </si>
  <si>
    <t>ESTSCPVVQK</t>
  </si>
  <si>
    <t>ESTTSEQSAR</t>
  </si>
  <si>
    <t>ESVGNSTR</t>
  </si>
  <si>
    <t>ESVNVCK</t>
  </si>
  <si>
    <t>ETAAACVEK</t>
  </si>
  <si>
    <t>ETADAITK</t>
  </si>
  <si>
    <t>ETAEMADR</t>
  </si>
  <si>
    <t>ETAENSLK</t>
  </si>
  <si>
    <t>ETAPVSQPENKPESK</t>
  </si>
  <si>
    <t>ETCENVDCGPGK</t>
  </si>
  <si>
    <t>ETCQGMR</t>
  </si>
  <si>
    <t>ETCVECQK</t>
  </si>
  <si>
    <t>ETDEVSNTK</t>
  </si>
  <si>
    <t>ETDPSPEER</t>
  </si>
  <si>
    <t>ETDSIQSR</t>
  </si>
  <si>
    <t>ETDSSSASAATPSK</t>
  </si>
  <si>
    <t>ETEAVIHK</t>
  </si>
  <si>
    <t>ETGEHLVHVK</t>
  </si>
  <si>
    <t>ETHASAPVK</t>
  </si>
  <si>
    <t>ETHQQVVSR</t>
  </si>
  <si>
    <t>ETIEQEK</t>
  </si>
  <si>
    <t>ETIEQEKR</t>
  </si>
  <si>
    <t>ETITKPPK</t>
  </si>
  <si>
    <t>ETLNQAETK</t>
  </si>
  <si>
    <t>ETLQQHK</t>
  </si>
  <si>
    <t>ETM[147]QSLNDR</t>
  </si>
  <si>
    <t>ETMQSLNDR</t>
  </si>
  <si>
    <t>ETNEPVK</t>
  </si>
  <si>
    <t>ETPEHPLK</t>
  </si>
  <si>
    <t>ETPSEEEQAQK</t>
  </si>
  <si>
    <t>ETPSQENGPTAK</t>
  </si>
  <si>
    <t>ETPSSANGPSR</t>
  </si>
  <si>
    <t>ETQAQACPQEGTEAHGAR</t>
  </si>
  <si>
    <t>ETQEDKLEGGAAK</t>
  </si>
  <si>
    <t>ETQGIEK</t>
  </si>
  <si>
    <t>ETQSPEQVK</t>
  </si>
  <si>
    <t>ETQTDSISR</t>
  </si>
  <si>
    <t>ETSAVAEAQK</t>
  </si>
  <si>
    <t>ETSDGEKETIQK</t>
  </si>
  <si>
    <t>ETSMDSR</t>
  </si>
  <si>
    <t>ETTEAACR</t>
  </si>
  <si>
    <t>ETTEESIK</t>
  </si>
  <si>
    <t>ETTENIR</t>
  </si>
  <si>
    <t>ETTSGTSTEPVK</t>
  </si>
  <si>
    <t>EVAENQQNQSSDPEEEK</t>
  </si>
  <si>
    <t>EVAGAKPHITAAEGK</t>
  </si>
  <si>
    <t>EVAGHTEQLQM[147]SR</t>
  </si>
  <si>
    <t>EVAGHTEQLQMSR</t>
  </si>
  <si>
    <t>EVANLKPK</t>
  </si>
  <si>
    <t>EVAQTADAR</t>
  </si>
  <si>
    <t>EVCDEVK</t>
  </si>
  <si>
    <t>EVCEEAGVK</t>
  </si>
  <si>
    <t>EVDPQGQR</t>
  </si>
  <si>
    <t>EVDRPGSK</t>
  </si>
  <si>
    <t>EVEAAQGVK</t>
  </si>
  <si>
    <t>EVEETATAK</t>
  </si>
  <si>
    <t>EVEGSGFPETR</t>
  </si>
  <si>
    <t>EVENSEDPK</t>
  </si>
  <si>
    <t>EVGKDVSDEK</t>
  </si>
  <si>
    <t>EVGVQSSER</t>
  </si>
  <si>
    <t>EVKPEETTCSEHCLQK</t>
  </si>
  <si>
    <t>EVLHGNQR</t>
  </si>
  <si>
    <t>EVM[147]VDDR</t>
  </si>
  <si>
    <t>EVMVDDR</t>
  </si>
  <si>
    <t>EVNAVDSEHEK</t>
  </si>
  <si>
    <t>EVPAHSTEVGR</t>
  </si>
  <si>
    <t>EVPTEEAR</t>
  </si>
  <si>
    <t>EVQDEEK</t>
  </si>
  <si>
    <t>EVQQLQGK</t>
  </si>
  <si>
    <t>EVQTAVR</t>
  </si>
  <si>
    <t>EVQTNDLK</t>
  </si>
  <si>
    <t>EVQTTPSTASNK</t>
  </si>
  <si>
    <t>EVSMDDHK</t>
  </si>
  <si>
    <t>EVSM[147]DDHK</t>
  </si>
  <si>
    <t>EVTNASAAGNK</t>
  </si>
  <si>
    <t>EVTVECK</t>
  </si>
  <si>
    <t>EVVEAHVDQK</t>
  </si>
  <si>
    <t>EVVESEGER</t>
  </si>
  <si>
    <t>EVVESEGERK</t>
  </si>
  <si>
    <t>EYHPDKNPNAGDK</t>
  </si>
  <si>
    <t>E[111]AAEQDVEK</t>
  </si>
  <si>
    <t>E[111]AATSNLK</t>
  </si>
  <si>
    <t>E[111]AEAASIK</t>
  </si>
  <si>
    <t>EAEAASIK</t>
  </si>
  <si>
    <t>E[111]ANQAINPK</t>
  </si>
  <si>
    <t>E[111]DGNEEDKENQGDETQGQQPPQR</t>
  </si>
  <si>
    <t>E[111]DSQRPGAHLTVK</t>
  </si>
  <si>
    <t>E[111]EASNFR</t>
  </si>
  <si>
    <t>E[111]ECPAVR</t>
  </si>
  <si>
    <t>E[111]HM[147]QPTHPIR</t>
  </si>
  <si>
    <t>E[111]HVM[147]NEVDTNKDR</t>
  </si>
  <si>
    <t>EHVMNEVDTNKDR</t>
  </si>
  <si>
    <t>E[111]IGGDVQK</t>
  </si>
  <si>
    <t>E[111]KNPDM[147]VAGEK</t>
  </si>
  <si>
    <t>E[111]KVESELR</t>
  </si>
  <si>
    <t>E[111]LANQVAK</t>
  </si>
  <si>
    <t>ELANQVAK</t>
  </si>
  <si>
    <t>E[111]MQPTHPIR</t>
  </si>
  <si>
    <t>E[111]NGDKSEAQKPSEK</t>
  </si>
  <si>
    <t>E[111]QM[147]QPTHPIR</t>
  </si>
  <si>
    <t>EQMQPTHPIR</t>
  </si>
  <si>
    <t>E[111]TIEQEK</t>
  </si>
  <si>
    <t>E[111]TLQQHK</t>
  </si>
  <si>
    <t>E[111]VQTNDLK</t>
  </si>
  <si>
    <t>FAANPNQNK</t>
  </si>
  <si>
    <t>FAAQATQQR</t>
  </si>
  <si>
    <t>FADSDQDRDPHR</t>
  </si>
  <si>
    <t>FAEEDKK</t>
  </si>
  <si>
    <t>FAEQDAK</t>
  </si>
  <si>
    <t>FAETQPK</t>
  </si>
  <si>
    <t>FAGSGNEENR</t>
  </si>
  <si>
    <t>FANDENVK</t>
  </si>
  <si>
    <t>FAPNQTR</t>
  </si>
  <si>
    <t>FASEAEDK</t>
  </si>
  <si>
    <t>FCADCQSK</t>
  </si>
  <si>
    <t>FCTNESQK</t>
  </si>
  <si>
    <t>FDQGDTTR</t>
  </si>
  <si>
    <t>FDRPPAR</t>
  </si>
  <si>
    <t>FDSDAASQR</t>
  </si>
  <si>
    <t>FEDCSSAK</t>
  </si>
  <si>
    <t>FEDCTSER</t>
  </si>
  <si>
    <t>FEDSEKAK</t>
  </si>
  <si>
    <t>FEEACGR</t>
  </si>
  <si>
    <t>FEETTADGRK</t>
  </si>
  <si>
    <t>FEPTHPER</t>
  </si>
  <si>
    <t>FESGTCSK</t>
  </si>
  <si>
    <t>FGGPVHHQAQR</t>
  </si>
  <si>
    <t>FGSCVPHTTRPK</t>
  </si>
  <si>
    <t>FGSQASQK</t>
  </si>
  <si>
    <t>FGTSETSK</t>
  </si>
  <si>
    <t>FHHTIGGSR</t>
  </si>
  <si>
    <t>FHVEEEGKGK</t>
  </si>
  <si>
    <t>FIEEHATK</t>
  </si>
  <si>
    <t>FIHDQTSPNPK</t>
  </si>
  <si>
    <t>FIQGNQK</t>
  </si>
  <si>
    <t>FKDPNAPK</t>
  </si>
  <si>
    <t>FKEEGVR</t>
  </si>
  <si>
    <t>FKGTESISK</t>
  </si>
  <si>
    <t>FKQESTVATER</t>
  </si>
  <si>
    <t>FLHCTEK</t>
  </si>
  <si>
    <t>FNDGSDEK</t>
  </si>
  <si>
    <t>FNDPHVK</t>
  </si>
  <si>
    <t>FNENAADR</t>
  </si>
  <si>
    <t>FNESSQK</t>
  </si>
  <si>
    <t>FNQVESDK</t>
  </si>
  <si>
    <t>FPHSAHQK</t>
  </si>
  <si>
    <t>FPNQNQTR</t>
  </si>
  <si>
    <t>FQAEASEK</t>
  </si>
  <si>
    <t>FQDDDQTR</t>
  </si>
  <si>
    <t>FQDTDGK</t>
  </si>
  <si>
    <t>FQEAEERPK</t>
  </si>
  <si>
    <t>FQENASEGK</t>
  </si>
  <si>
    <t>FQESEERPK</t>
  </si>
  <si>
    <t>FQGAGSNK</t>
  </si>
  <si>
    <t>FQGAGSNKK</t>
  </si>
  <si>
    <t>FQGENTK</t>
  </si>
  <si>
    <t>FQQDSQK</t>
  </si>
  <si>
    <t>FQQGQQGR</t>
  </si>
  <si>
    <t>FQQVESR</t>
  </si>
  <si>
    <t>FQTM[147]EEK</t>
  </si>
  <si>
    <t>FQTMEEK</t>
  </si>
  <si>
    <t>FSASSGGGGSR</t>
  </si>
  <si>
    <t>FSCPETDSHR</t>
  </si>
  <si>
    <t>FSEAEQR</t>
  </si>
  <si>
    <t>FSEGTSADR</t>
  </si>
  <si>
    <t>FSETHADPHNSR</t>
  </si>
  <si>
    <t>FSSASGASAR</t>
  </si>
  <si>
    <t>FSSQQAATK</t>
  </si>
  <si>
    <t>FSSSTEQSSASR</t>
  </si>
  <si>
    <t>FTDEESR</t>
  </si>
  <si>
    <t>FTEAGER</t>
  </si>
  <si>
    <t>FTENDSEK</t>
  </si>
  <si>
    <t>FTHESQR</t>
  </si>
  <si>
    <t>FTSAGQASK</t>
  </si>
  <si>
    <t>FTTGDAM[147]SK</t>
  </si>
  <si>
    <t>FTTGDAMSK</t>
  </si>
  <si>
    <t>FVDSEQR</t>
  </si>
  <si>
    <t>FVGQSEGK</t>
  </si>
  <si>
    <t>FVGQSGQEDK</t>
  </si>
  <si>
    <t>FVQDTSK</t>
  </si>
  <si>
    <t>FVSEDDR</t>
  </si>
  <si>
    <t>FVSEEHR</t>
  </si>
  <si>
    <t>FVSTTSSSR</t>
  </si>
  <si>
    <t>GAAAHPDSEEQQQR</t>
  </si>
  <si>
    <t>GAAATTTTTEHR</t>
  </si>
  <si>
    <t>GAAEEEQQDSGSEPR</t>
  </si>
  <si>
    <t>GAAGENTSVSAGEEK</t>
  </si>
  <si>
    <t>GAAGGAEQPGPGGR</t>
  </si>
  <si>
    <t>GACAGSEDAVK</t>
  </si>
  <si>
    <t>GADINAPDK</t>
  </si>
  <si>
    <t>GADSGEEKEEGINR</t>
  </si>
  <si>
    <t>GAEGPEAER</t>
  </si>
  <si>
    <t>GAEPAAGPSR</t>
  </si>
  <si>
    <t>GAEVNQVK</t>
  </si>
  <si>
    <t>GAFCNGQK</t>
  </si>
  <si>
    <t>GAGATSGSPPAGR</t>
  </si>
  <si>
    <t>GAGFGPQHNR</t>
  </si>
  <si>
    <t>GAHPSGGADDVAK</t>
  </si>
  <si>
    <t>GAHVTINAR</t>
  </si>
  <si>
    <t>GALTTQDENGQTK</t>
  </si>
  <si>
    <t>GAM[147]STQQIK</t>
  </si>
  <si>
    <t>GAMSTQQIK</t>
  </si>
  <si>
    <t>GANQCVQAAR</t>
  </si>
  <si>
    <t>GAPAAATAPAPTAHK</t>
  </si>
  <si>
    <t>GAPCSDAAGR</t>
  </si>
  <si>
    <t>GAPNNSCSEIK</t>
  </si>
  <si>
    <t>GAQATLSSTTK</t>
  </si>
  <si>
    <t>GAQGISCGR</t>
  </si>
  <si>
    <t>GAQPVQDTK</t>
  </si>
  <si>
    <t>GAQVNQTER</t>
  </si>
  <si>
    <t>GASCQGCPNQR</t>
  </si>
  <si>
    <t>GASDEDLKK</t>
  </si>
  <si>
    <t>GASDEEIKR</t>
  </si>
  <si>
    <t>GASGAGGPGGAAR</t>
  </si>
  <si>
    <t>GASSSTNDASDPTTK</t>
  </si>
  <si>
    <t>GATCSACPNNDK</t>
  </si>
  <si>
    <t>GATYGKPVHHGVNQLK</t>
  </si>
  <si>
    <t>GAVECCPNCR</t>
  </si>
  <si>
    <t>GAVQSGVDK</t>
  </si>
  <si>
    <t>GCGDLCR</t>
  </si>
  <si>
    <t>GCTPSGEGADSEPR</t>
  </si>
  <si>
    <t>GDAAATDDPAAR</t>
  </si>
  <si>
    <t>GDAEEMAQK</t>
  </si>
  <si>
    <t>GDATPEGEK</t>
  </si>
  <si>
    <t>GDDETLHK</t>
  </si>
  <si>
    <t>GDDSFGDK</t>
  </si>
  <si>
    <t>GDEASEEGQNGSSPK</t>
  </si>
  <si>
    <t>GDGSCDVR</t>
  </si>
  <si>
    <t>GDMEQNDSDNRR</t>
  </si>
  <si>
    <t>GDNNAVDDR</t>
  </si>
  <si>
    <t>GDPIVQHR</t>
  </si>
  <si>
    <t>GDPNKPSGFR</t>
  </si>
  <si>
    <t>GDQESAEANK</t>
  </si>
  <si>
    <t>GDTGGEDTAAPGR</t>
  </si>
  <si>
    <t>GDTPGHATPGHGGATSSAR</t>
  </si>
  <si>
    <t>GEAEALSR</t>
  </si>
  <si>
    <t>GEAEVGGGGAAGDK</t>
  </si>
  <si>
    <t>GEAVLGTHK</t>
  </si>
  <si>
    <t>GECTPTQR</t>
  </si>
  <si>
    <t>GEEDTGQEEGGSR</t>
  </si>
  <si>
    <t>GEEGHDPKEPEQLR</t>
  </si>
  <si>
    <t>GEEGVGEERPVK</t>
  </si>
  <si>
    <t>GEEHCGHLIEAHK</t>
  </si>
  <si>
    <t>GEEQGCQGDGDAGVK</t>
  </si>
  <si>
    <t>GEGAGQPSTSAQGQPAAPAPQKR</t>
  </si>
  <si>
    <t>GEGEPCGGGGAGR</t>
  </si>
  <si>
    <t>GEGERPAQNEK</t>
  </si>
  <si>
    <t>GEGESPQAR</t>
  </si>
  <si>
    <t>GEGTEEAECK</t>
  </si>
  <si>
    <t>GEIEQER</t>
  </si>
  <si>
    <t>GEKPNPLR</t>
  </si>
  <si>
    <t>GEMATGNGR</t>
  </si>
  <si>
    <t>GEPENEEKEENK</t>
  </si>
  <si>
    <t>GEPPHSELHPMK</t>
  </si>
  <si>
    <t>GEQQIQK</t>
  </si>
  <si>
    <t>GESENAGTNQETR</t>
  </si>
  <si>
    <t>GESSSPSPSAEK</t>
  </si>
  <si>
    <t>GETASEGTEAK</t>
  </si>
  <si>
    <t>GEVQVSDK</t>
  </si>
  <si>
    <t>GFEGSCSQK</t>
  </si>
  <si>
    <t>GFGSEEGSR</t>
  </si>
  <si>
    <t>GFQVAPEHHNDHK</t>
  </si>
  <si>
    <t>GFSANSAR</t>
  </si>
  <si>
    <t>GFSESER</t>
  </si>
  <si>
    <t>GGAESHTFK</t>
  </si>
  <si>
    <t>GGAGVGSMTK</t>
  </si>
  <si>
    <t>GGAGVGSM[147]TK</t>
  </si>
  <si>
    <t>GGDEEENDEPPK</t>
  </si>
  <si>
    <t>GGDGPMCR</t>
  </si>
  <si>
    <t>GGDIEAQSER</t>
  </si>
  <si>
    <t>GGEASGTSDGGPPPSR</t>
  </si>
  <si>
    <t>GGEQEEER</t>
  </si>
  <si>
    <t>GGGGCLTQEK</t>
  </si>
  <si>
    <t>GGGGLPPKK</t>
  </si>
  <si>
    <t>GGIHTADTK</t>
  </si>
  <si>
    <t>GGNANATVTK</t>
  </si>
  <si>
    <t>GGNIGDGGGAADR</t>
  </si>
  <si>
    <t>GGRPGGFPDHPHR</t>
  </si>
  <si>
    <t>GHFEEEK</t>
  </si>
  <si>
    <t>GHPEFSTNR</t>
  </si>
  <si>
    <t>GHREEEQEDLTK</t>
  </si>
  <si>
    <t>GHSSDSNPAICR</t>
  </si>
  <si>
    <t>GHTNQVSR</t>
  </si>
  <si>
    <t>GHTQQDPEVPK</t>
  </si>
  <si>
    <t>GHVQPIR</t>
  </si>
  <si>
    <t>GIAPGDER</t>
  </si>
  <si>
    <t>GIGSEDAR</t>
  </si>
  <si>
    <t>GILSSHPK</t>
  </si>
  <si>
    <t>GITEETQK</t>
  </si>
  <si>
    <t>GITEQQK</t>
  </si>
  <si>
    <t>GIVEHEEQK</t>
  </si>
  <si>
    <t>GKAEEQAVR</t>
  </si>
  <si>
    <t>GKDPNAPK</t>
  </si>
  <si>
    <t>GKEDALVTK</t>
  </si>
  <si>
    <t>GKEEQMNTMK</t>
  </si>
  <si>
    <t>GKEETEGFK</t>
  </si>
  <si>
    <t>GKLEEQRPER</t>
  </si>
  <si>
    <t>GKPLPPGEEER</t>
  </si>
  <si>
    <t>GKPPEADGVDR</t>
  </si>
  <si>
    <t>GKPTEASIEAR</t>
  </si>
  <si>
    <t>GKPVPTQGSR</t>
  </si>
  <si>
    <t>GLAAEDSGGDSK</t>
  </si>
  <si>
    <t>GLAENEENK</t>
  </si>
  <si>
    <t>GLEGERPAR</t>
  </si>
  <si>
    <t>GLEPSQSTAAK</t>
  </si>
  <si>
    <t>GLGDRPAPK</t>
  </si>
  <si>
    <t>GLNQDSTDSK</t>
  </si>
  <si>
    <t>GLQQAEGAR</t>
  </si>
  <si>
    <t>GLQQENHLK</t>
  </si>
  <si>
    <t>GLQTSQDAR</t>
  </si>
  <si>
    <t>GLVAEGHR</t>
  </si>
  <si>
    <t>GMAQEER</t>
  </si>
  <si>
    <t>GMDDDRGPR</t>
  </si>
  <si>
    <t>GMDGSTNETASSR</t>
  </si>
  <si>
    <t>GMLDTHHK</t>
  </si>
  <si>
    <t>GMPQEER</t>
  </si>
  <si>
    <t>GM[147]DGSTNETASSR</t>
  </si>
  <si>
    <t>GNAAGSSQTGDALGK</t>
  </si>
  <si>
    <t>GNAESGDSVK</t>
  </si>
  <si>
    <t>GNDESAGLDR</t>
  </si>
  <si>
    <t>GNECFQK</t>
  </si>
  <si>
    <t>GNEQESMAR</t>
  </si>
  <si>
    <t>GNHECASINR</t>
  </si>
  <si>
    <t>GNPEIDNKK</t>
  </si>
  <si>
    <t>GNSPPSSGEACR</t>
  </si>
  <si>
    <t>GNTAAQLSK</t>
  </si>
  <si>
    <t>GNTAEGCVHETQEK</t>
  </si>
  <si>
    <t>GNTPATGTTQGK</t>
  </si>
  <si>
    <t>GNTPLHVASK</t>
  </si>
  <si>
    <t>GNVETCAK</t>
  </si>
  <si>
    <t>GNYDEGFGHRPHK</t>
  </si>
  <si>
    <t>GPAASTQEK</t>
  </si>
  <si>
    <t>GPAEGEEAEPADR</t>
  </si>
  <si>
    <t>GPAGDATVASEK</t>
  </si>
  <si>
    <t>GPAGNNDCR</t>
  </si>
  <si>
    <t>GPEGQSQAPASTSASTR</t>
  </si>
  <si>
    <t>GPESESEDHR</t>
  </si>
  <si>
    <t>GPGGNEDGPQK</t>
  </si>
  <si>
    <t>GPGGSQGSQGPSPQGAR</t>
  </si>
  <si>
    <t>GPHHLDNSSPGPGSEAR</t>
  </si>
  <si>
    <t>GPPASSPAPAPK</t>
  </si>
  <si>
    <t>GPPGPESQSR</t>
  </si>
  <si>
    <t>GPPPAPEGGSR</t>
  </si>
  <si>
    <t>GPPPPPGDENR</t>
  </si>
  <si>
    <t>GPPVTPSSEK</t>
  </si>
  <si>
    <t>GPQGVEDGDRPQPSSK</t>
  </si>
  <si>
    <t>GPQVQQPPPSNR</t>
  </si>
  <si>
    <t>GPSEAPSGQA</t>
  </si>
  <si>
    <t>GPSSDVEK</t>
  </si>
  <si>
    <t>GPSSTGASGQAK</t>
  </si>
  <si>
    <t>GPSTENQEAK</t>
  </si>
  <si>
    <t>GPTKEELCK</t>
  </si>
  <si>
    <t>GQAGSVSESAR</t>
  </si>
  <si>
    <t>GQDMETEAHQNK</t>
  </si>
  <si>
    <t>GQDQGPPER</t>
  </si>
  <si>
    <t>GQENGLDGTK</t>
  </si>
  <si>
    <t>GQINNSIK</t>
  </si>
  <si>
    <t>GQLGHGDTK</t>
  </si>
  <si>
    <t>GQLHVDGQK</t>
  </si>
  <si>
    <t>GQLQSHGVQAR</t>
  </si>
  <si>
    <t>GQNRPTNVK</t>
  </si>
  <si>
    <t>GQNSLALHK</t>
  </si>
  <si>
    <t>GQPDEELKPK</t>
  </si>
  <si>
    <t>GQPSSAEPEDAAGSR</t>
  </si>
  <si>
    <t>GQQEEEER</t>
  </si>
  <si>
    <t>GQQPEAIR</t>
  </si>
  <si>
    <t>GQSEEIQK</t>
  </si>
  <si>
    <t>GQSSLALHK</t>
  </si>
  <si>
    <t>GQTQEEEVRPK</t>
  </si>
  <si>
    <t>GQTQNFK</t>
  </si>
  <si>
    <t>GQTVCNVK</t>
  </si>
  <si>
    <t>GQVTSSCSSQR</t>
  </si>
  <si>
    <t>GRDEPNMNPK</t>
  </si>
  <si>
    <t>GRDVIAQSQSGTGK</t>
  </si>
  <si>
    <t>GREEESDQIR</t>
  </si>
  <si>
    <t>GRPAATEVK</t>
  </si>
  <si>
    <t>GRPLAEESEQER</t>
  </si>
  <si>
    <t>GSASM[147]VQK</t>
  </si>
  <si>
    <t>GSASMVQK</t>
  </si>
  <si>
    <t>GSCLESGGHSNDR</t>
  </si>
  <si>
    <t>GSCSTEVEK</t>
  </si>
  <si>
    <t>GSCSTEVEKETQEK</t>
  </si>
  <si>
    <t>GSETDSAQDQPVK</t>
  </si>
  <si>
    <t>GSETPGATPGSK</t>
  </si>
  <si>
    <t>GSGDGEMGKPR</t>
  </si>
  <si>
    <t>GSGEMMTR</t>
  </si>
  <si>
    <t>GSGGFGSTGK</t>
  </si>
  <si>
    <t>GSGTAEVELKK</t>
  </si>
  <si>
    <t>GSLCSGCQK</t>
  </si>
  <si>
    <t>GSLDQDRR</t>
  </si>
  <si>
    <t>GSLGSQGAK</t>
  </si>
  <si>
    <t>GSLSEQQEK</t>
  </si>
  <si>
    <t>GSNTTSHLHQAVAK</t>
  </si>
  <si>
    <t>GSPQQIDHAK</t>
  </si>
  <si>
    <t>GSQITQQSTNQSR</t>
  </si>
  <si>
    <t>GSRPIDTSR</t>
  </si>
  <si>
    <t>GSSGGSGAKPSDAASEAAR</t>
  </si>
  <si>
    <t>GSSGLGGGSSR</t>
  </si>
  <si>
    <t>GSTEDQMAK</t>
  </si>
  <si>
    <t>GSTEDQM[147]AK</t>
  </si>
  <si>
    <t>GSTIETEQK</t>
  </si>
  <si>
    <t>GSTIETEQKEDKGEDSEPVTSK</t>
  </si>
  <si>
    <t>GSVLPNSDKK</t>
  </si>
  <si>
    <t>GTAAESGEEAAR</t>
  </si>
  <si>
    <t>GTASADVSTDTR</t>
  </si>
  <si>
    <t>GTEGLSSCGNR</t>
  </si>
  <si>
    <t>GTFDNAETKK</t>
  </si>
  <si>
    <t>GTGANGSFK</t>
  </si>
  <si>
    <t>GTGASGSFK</t>
  </si>
  <si>
    <t>GTGLNPNAK</t>
  </si>
  <si>
    <t>GTHQLYSTSHDR</t>
  </si>
  <si>
    <t>GTPAGTTPGASQAPK</t>
  </si>
  <si>
    <t>GTQNQLR</t>
  </si>
  <si>
    <t>GTSKPGTESGLK</t>
  </si>
  <si>
    <t>GTTEEVCR</t>
  </si>
  <si>
    <t>GTTGTQLNGR</t>
  </si>
  <si>
    <t>GTTVTPDK</t>
  </si>
  <si>
    <t>GTTVTPDKR</t>
  </si>
  <si>
    <t>GTVDCVQAR</t>
  </si>
  <si>
    <t>GTVNTEEK</t>
  </si>
  <si>
    <t>GVAASAGSSGENK</t>
  </si>
  <si>
    <t>GVAASAGSSGENKK</t>
  </si>
  <si>
    <t>GVACTQPR</t>
  </si>
  <si>
    <t>GVAEAAEER</t>
  </si>
  <si>
    <t>GVDLHEQSQQNK</t>
  </si>
  <si>
    <t>GVGADPEAR</t>
  </si>
  <si>
    <t>GVGSGGQGPPPPR</t>
  </si>
  <si>
    <t>GVNLPGAAVDLPAVSEK</t>
  </si>
  <si>
    <t>GVNTDSGSVCR</t>
  </si>
  <si>
    <t>GVPAGNSDTEGGQPGR</t>
  </si>
  <si>
    <t>GVQLQTHPNVDKK</t>
  </si>
  <si>
    <t>GVTCENR</t>
  </si>
  <si>
    <t>GVTDHTQR</t>
  </si>
  <si>
    <t>GVTSISADTHK</t>
  </si>
  <si>
    <t>GVVDSEDLPLNISR</t>
  </si>
  <si>
    <t>HAAENPGK</t>
  </si>
  <si>
    <t>HADIVTTTTHK</t>
  </si>
  <si>
    <t>HADNCAGPDGVEGENGGETK</t>
  </si>
  <si>
    <t>HAEELER</t>
  </si>
  <si>
    <t>HAEMVHTGLK</t>
  </si>
  <si>
    <t>HAESVGDGER</t>
  </si>
  <si>
    <t>HASLQNSQR</t>
  </si>
  <si>
    <t>HAVSEGTK</t>
  </si>
  <si>
    <t>HCCGVAQMR</t>
  </si>
  <si>
    <t>HCCPAGFR</t>
  </si>
  <si>
    <t>HCECAEEGTR</t>
  </si>
  <si>
    <t>HCEDIER</t>
  </si>
  <si>
    <t>HCNNGIPEDSK</t>
  </si>
  <si>
    <t>HCSQVDSVR</t>
  </si>
  <si>
    <t>HDSPEDVK</t>
  </si>
  <si>
    <t>HDSPEDVKR</t>
  </si>
  <si>
    <t>HDTAAVDR</t>
  </si>
  <si>
    <t>HDVNLGR</t>
  </si>
  <si>
    <t>HDVTCTVSGGGR</t>
  </si>
  <si>
    <t>HEAISSQESK</t>
  </si>
  <si>
    <t>HEANNPQLK</t>
  </si>
  <si>
    <t>HECGAAFTSK</t>
  </si>
  <si>
    <t>HECQANGPEDLNR</t>
  </si>
  <si>
    <t>HEDPCAK</t>
  </si>
  <si>
    <t>HEEAPGHRPTTNPNASK</t>
  </si>
  <si>
    <t>HEFQAETK</t>
  </si>
  <si>
    <t>HEISEMNR</t>
  </si>
  <si>
    <t>HEISEM[147]NR</t>
  </si>
  <si>
    <t>HEQSGGPEHGPER</t>
  </si>
  <si>
    <t>HESCGQCTPCR</t>
  </si>
  <si>
    <t>HESGASIK</t>
  </si>
  <si>
    <t>HEVGHIDNSMK</t>
  </si>
  <si>
    <t>HEVSASTQSTPASSR</t>
  </si>
  <si>
    <t>HFDETVNR</t>
  </si>
  <si>
    <t>HFELGGDKK</t>
  </si>
  <si>
    <t>HFGAGGNQR</t>
  </si>
  <si>
    <t>HFNAPSHIR</t>
  </si>
  <si>
    <t>HFSAADASR</t>
  </si>
  <si>
    <t>HGASPELQK</t>
  </si>
  <si>
    <t>HGDDLRR</t>
  </si>
  <si>
    <t>HGDPGDAAQQEAK</t>
  </si>
  <si>
    <t>HGECAQTIR</t>
  </si>
  <si>
    <t>HGFSDNQK</t>
  </si>
  <si>
    <t>HGGICDCQTSR</t>
  </si>
  <si>
    <t>HGGPQYCR</t>
  </si>
  <si>
    <t>HGGSDNASTDCER</t>
  </si>
  <si>
    <t>HGLQSLGK</t>
  </si>
  <si>
    <t>HGRPGIGATHSSR</t>
  </si>
  <si>
    <t>HGSNIEAMSK</t>
  </si>
  <si>
    <t>HGVESTLER</t>
  </si>
  <si>
    <t>HGVIVAADSR</t>
  </si>
  <si>
    <t>HGVYNPNK</t>
  </si>
  <si>
    <t>HHEEEIVHHK</t>
  </si>
  <si>
    <t>HHGQEGSILVTK</t>
  </si>
  <si>
    <t>HHIETGGGQLPAK</t>
  </si>
  <si>
    <t>HHTAAFEER</t>
  </si>
  <si>
    <t>HIAEDADR</t>
  </si>
  <si>
    <t>HIAEEADR</t>
  </si>
  <si>
    <t>HIAEEADRK</t>
  </si>
  <si>
    <t>HIIENAK</t>
  </si>
  <si>
    <t>HIITTTR</t>
  </si>
  <si>
    <t>HISAENTK</t>
  </si>
  <si>
    <t>HISPGDTK</t>
  </si>
  <si>
    <t>HITGLCGK</t>
  </si>
  <si>
    <t>HIVENAVQK</t>
  </si>
  <si>
    <t>HIVTGTTR</t>
  </si>
  <si>
    <t>HKSETDTSLIR</t>
  </si>
  <si>
    <t>HLAAVEER</t>
  </si>
  <si>
    <t>HLAGEVAK</t>
  </si>
  <si>
    <t>HLDGEEDGSSDQSQASGTTGGR</t>
  </si>
  <si>
    <t>HLEQQEGQLK</t>
  </si>
  <si>
    <t>HLLGAEHGDEPR</t>
  </si>
  <si>
    <t>HLNDDVVK</t>
  </si>
  <si>
    <t>HLNDETTSK</t>
  </si>
  <si>
    <t>HLPGVCK</t>
  </si>
  <si>
    <t>HLPQSVR</t>
  </si>
  <si>
    <t>HLQAAVDR</t>
  </si>
  <si>
    <t>HLQDLSGR</t>
  </si>
  <si>
    <t>HLQEAEQTK</t>
  </si>
  <si>
    <t>HLQTGENHTSVDPR</t>
  </si>
  <si>
    <t>HLSSQNR</t>
  </si>
  <si>
    <t>HLTAQVR</t>
  </si>
  <si>
    <t>HLTASEAK</t>
  </si>
  <si>
    <t>HLTHAQSTLDAK</t>
  </si>
  <si>
    <t>HLTIEQK</t>
  </si>
  <si>
    <t>HLTSNSPR</t>
  </si>
  <si>
    <t>HNEESVSK</t>
  </si>
  <si>
    <t>HNESVVK</t>
  </si>
  <si>
    <t>HNGAAEPEPEAETAR</t>
  </si>
  <si>
    <t>HNGPNDASDGTVR</t>
  </si>
  <si>
    <t>HNLCGETEEEK</t>
  </si>
  <si>
    <t>HNLSLNR</t>
  </si>
  <si>
    <t>HNMCGETEEEK</t>
  </si>
  <si>
    <t>HNSEKPPEPVKPEVK</t>
  </si>
  <si>
    <t>HNTPEDAK</t>
  </si>
  <si>
    <t>HPAHPMR</t>
  </si>
  <si>
    <t>HPAKPDPSGECNPDLR</t>
  </si>
  <si>
    <t>HPEAEMAQNSVR</t>
  </si>
  <si>
    <t>HPEAEM[147]AQNSVR</t>
  </si>
  <si>
    <t>HPELADK</t>
  </si>
  <si>
    <t>HPESIQGSK</t>
  </si>
  <si>
    <t>HPIQVSR</t>
  </si>
  <si>
    <t>HPNQATPK</t>
  </si>
  <si>
    <t>HPQGTEVK</t>
  </si>
  <si>
    <t>HPSHSTTPSGPGDEVAR</t>
  </si>
  <si>
    <t>HPSKPDPSGECNPDLR</t>
  </si>
  <si>
    <t>HQCITAMK</t>
  </si>
  <si>
    <t>HQDVATR</t>
  </si>
  <si>
    <t>HQDVPSQDDSKPTQR</t>
  </si>
  <si>
    <t>HQGVMVGMGQK</t>
  </si>
  <si>
    <t>HQGVMVGM[147]GQK</t>
  </si>
  <si>
    <t>HQGVM[147]VGMGQK</t>
  </si>
  <si>
    <t>HQIEGNVSK</t>
  </si>
  <si>
    <t>HQLEETKK</t>
  </si>
  <si>
    <t>HQPTAIIAK</t>
  </si>
  <si>
    <t>HSDGNLCVK</t>
  </si>
  <si>
    <t>HSEAATAQR</t>
  </si>
  <si>
    <t>HSELLQK</t>
  </si>
  <si>
    <t>HSETFTR</t>
  </si>
  <si>
    <t>HSEVETDSK</t>
  </si>
  <si>
    <t>HSEVQQANLK</t>
  </si>
  <si>
    <t>HSGEATNTVTK</t>
  </si>
  <si>
    <t>HSHAVSTAAMTR</t>
  </si>
  <si>
    <t>HSLPNSR</t>
  </si>
  <si>
    <t>HSQPIPK</t>
  </si>
  <si>
    <t>HSSTFDQTAER</t>
  </si>
  <si>
    <t>HSTENDSPTNVQQ</t>
  </si>
  <si>
    <t>HSVDELQK</t>
  </si>
  <si>
    <t>HSVVCPASSR</t>
  </si>
  <si>
    <t>HTAAQLGEK</t>
  </si>
  <si>
    <t>HTDPVPDPR</t>
  </si>
  <si>
    <t>HTENTFSR</t>
  </si>
  <si>
    <t>HTGISPER</t>
  </si>
  <si>
    <t>HTLTQIK</t>
  </si>
  <si>
    <t>HTSTLAAMK</t>
  </si>
  <si>
    <t>HTTDLDASK</t>
  </si>
  <si>
    <t>HVANIVEK</t>
  </si>
  <si>
    <t>HVAPDSIR</t>
  </si>
  <si>
    <t>HVAVTNMNEHSSR</t>
  </si>
  <si>
    <t>HVDSLSQR</t>
  </si>
  <si>
    <t>HVEASGGSGPGDSGPSDPR</t>
  </si>
  <si>
    <t>HVEPGNAAIR</t>
  </si>
  <si>
    <t>HVFGQAVK</t>
  </si>
  <si>
    <t>HVIECAK</t>
  </si>
  <si>
    <t>HVLTGSADNSCR</t>
  </si>
  <si>
    <t>HVSDDMK</t>
  </si>
  <si>
    <t>HVSDDM[147]K</t>
  </si>
  <si>
    <t>HVSNAPLTK</t>
  </si>
  <si>
    <t>HVTNSPFK</t>
  </si>
  <si>
    <t>HVVFSGSGR</t>
  </si>
  <si>
    <t>HVVGEIR</t>
  </si>
  <si>
    <t>HVVQSISTQQEK</t>
  </si>
  <si>
    <t>HVVQSVEK</t>
  </si>
  <si>
    <t>IACGPPQAK</t>
  </si>
  <si>
    <t>IADDADPR</t>
  </si>
  <si>
    <t>IADNHTPK</t>
  </si>
  <si>
    <t>IAESNHIK</t>
  </si>
  <si>
    <t>IAGHPLAQNER</t>
  </si>
  <si>
    <t>IAGQVAAANK</t>
  </si>
  <si>
    <t>IAIVNHDK</t>
  </si>
  <si>
    <t>IAQEVQR</t>
  </si>
  <si>
    <t>IAVEAQNK</t>
  </si>
  <si>
    <t>IAVHCTVR</t>
  </si>
  <si>
    <t>ICAENDKDVK</t>
  </si>
  <si>
    <t>ICSEEER</t>
  </si>
  <si>
    <t>IDASKNEEDEGHSNSSPR</t>
  </si>
  <si>
    <t>IDASQTCK</t>
  </si>
  <si>
    <t>IDDKPVK</t>
  </si>
  <si>
    <t>IDDMSSR</t>
  </si>
  <si>
    <t>IDEDGKK</t>
  </si>
  <si>
    <t>IDNESDVR</t>
  </si>
  <si>
    <t>IDSEGGVSANHTSR</t>
  </si>
  <si>
    <t>IECDDKGDGSCDVR</t>
  </si>
  <si>
    <t>IEEQEEQR</t>
  </si>
  <si>
    <t>IEGDNENK</t>
  </si>
  <si>
    <t>IEGTQADTR</t>
  </si>
  <si>
    <t>IENHEGVR</t>
  </si>
  <si>
    <t>IFSNTDPDKK</t>
  </si>
  <si>
    <t>IGDSSQGDNNLQK</t>
  </si>
  <si>
    <t>IGGSTDTGK</t>
  </si>
  <si>
    <t>IGKPHTVPCK</t>
  </si>
  <si>
    <t>IGQQNEVR</t>
  </si>
  <si>
    <t>IGSTSGAEAANK</t>
  </si>
  <si>
    <t>IHAENAIR</t>
  </si>
  <si>
    <t>IHAGPITK</t>
  </si>
  <si>
    <t>IHEATGMPAGK</t>
  </si>
  <si>
    <t>IHEGCEEPATHNALAK</t>
  </si>
  <si>
    <t>IHETNLK</t>
  </si>
  <si>
    <t>IHMGSCAENTAK</t>
  </si>
  <si>
    <t>IHNAENIQPGEQK</t>
  </si>
  <si>
    <t>IHNPDEPETR</t>
  </si>
  <si>
    <t>IHSDIVK</t>
  </si>
  <si>
    <t>IHSLPPEGK</t>
  </si>
  <si>
    <t>IIECTHCGCR</t>
  </si>
  <si>
    <t>IIENGENEK</t>
  </si>
  <si>
    <t>IIHGAGYSEEDKR</t>
  </si>
  <si>
    <t>IINHSVDK</t>
  </si>
  <si>
    <t>IINHSVDKK</t>
  </si>
  <si>
    <t>IIQENER</t>
  </si>
  <si>
    <t>IISANGCK</t>
  </si>
  <si>
    <t>IISECSK</t>
  </si>
  <si>
    <t>IISTTASK</t>
  </si>
  <si>
    <t>IKDHIQNGK</t>
  </si>
  <si>
    <t>IKEEAVK</t>
  </si>
  <si>
    <t>IKEENEK</t>
  </si>
  <si>
    <t>IKELEQK</t>
  </si>
  <si>
    <t>ILADQQDK</t>
  </si>
  <si>
    <t>ILAEGGGAK</t>
  </si>
  <si>
    <t>ILAQQTGR</t>
  </si>
  <si>
    <t>ILATPPQEDAPSVDIANIR</t>
  </si>
  <si>
    <t>ILDSNKR</t>
  </si>
  <si>
    <t>ILEQQNSSR</t>
  </si>
  <si>
    <t>ILIQHQK</t>
  </si>
  <si>
    <t>ILNDQNK</t>
  </si>
  <si>
    <t>ILPKPTR</t>
  </si>
  <si>
    <t>ILQHSHGIEEER</t>
  </si>
  <si>
    <t>ILSATTSK</t>
  </si>
  <si>
    <t>ILSHTEEHK</t>
  </si>
  <si>
    <t>ILSNNPSK</t>
  </si>
  <si>
    <t>ILSSCCK</t>
  </si>
  <si>
    <t>IMQQMSDHR</t>
  </si>
  <si>
    <t>IMRDPDTGNSK</t>
  </si>
  <si>
    <t>IMSQSQVSK</t>
  </si>
  <si>
    <t>IM[147]SQSQVSK</t>
  </si>
  <si>
    <t>INHEGEVNR</t>
  </si>
  <si>
    <t>INPDEREEMK</t>
  </si>
  <si>
    <t>INPENSK</t>
  </si>
  <si>
    <t>INQNLHR</t>
  </si>
  <si>
    <t>INSTATPDQDRDK</t>
  </si>
  <si>
    <t>IPCNSAEPK</t>
  </si>
  <si>
    <t>IPDSDPSSSK</t>
  </si>
  <si>
    <t>IPGESTQK</t>
  </si>
  <si>
    <t>IPVHPNDHVNK</t>
  </si>
  <si>
    <t>IQAESGCK</t>
  </si>
  <si>
    <t>IQDAGPASR</t>
  </si>
  <si>
    <t>IQDKEGIPPDQQR</t>
  </si>
  <si>
    <t>IQDQGVR</t>
  </si>
  <si>
    <t>IQEHFNK</t>
  </si>
  <si>
    <t>IQEVGEPSKEEK</t>
  </si>
  <si>
    <t>IQGEVETR</t>
  </si>
  <si>
    <t>IQNDAGVR</t>
  </si>
  <si>
    <t>IQNEQLEK</t>
  </si>
  <si>
    <t>IQNGAQGIR</t>
  </si>
  <si>
    <t>IQNGTSGIR</t>
  </si>
  <si>
    <t>IQQDSGCK</t>
  </si>
  <si>
    <t>IQQESGCK</t>
  </si>
  <si>
    <t>IQQNQSIR</t>
  </si>
  <si>
    <t>IQQQQPPPGEK</t>
  </si>
  <si>
    <t>IQSGQCLR</t>
  </si>
  <si>
    <t>IQSLGDSK</t>
  </si>
  <si>
    <t>IQSTVTQPGGK</t>
  </si>
  <si>
    <t>IQTEQQR</t>
  </si>
  <si>
    <t>IRDEM[147]VATEQER</t>
  </si>
  <si>
    <t>IRDEMVATEQER</t>
  </si>
  <si>
    <t>IREEYPDR</t>
  </si>
  <si>
    <t>IREHLEK</t>
  </si>
  <si>
    <t>ISAPQER</t>
  </si>
  <si>
    <t>ISCEDEQAR</t>
  </si>
  <si>
    <t>ISDSNDQESANCDAK</t>
  </si>
  <si>
    <t>ISEDETER</t>
  </si>
  <si>
    <t>ISEKEEVTTR</t>
  </si>
  <si>
    <t>ISEQSDAK</t>
  </si>
  <si>
    <t>ISICSSDKR</t>
  </si>
  <si>
    <t>ISQPEDSR</t>
  </si>
  <si>
    <t>ISQSAPVK</t>
  </si>
  <si>
    <t>ISRPGDSDDSR</t>
  </si>
  <si>
    <t>ISSCSDESSNSNSSR</t>
  </si>
  <si>
    <t>ISSPTETER</t>
  </si>
  <si>
    <t>ISSTLCDPK</t>
  </si>
  <si>
    <t>ISTASGDGR</t>
  </si>
  <si>
    <t>ITAAQHSVTGSAVSK</t>
  </si>
  <si>
    <t>ITAASQEHGLK</t>
  </si>
  <si>
    <t>ITDEEATK</t>
  </si>
  <si>
    <t>ITDESGHLAEK</t>
  </si>
  <si>
    <t>ITDSEASKPK</t>
  </si>
  <si>
    <t>ITDSEDK</t>
  </si>
  <si>
    <t>ITEEQAR</t>
  </si>
  <si>
    <t>ITEGVSDTNSK</t>
  </si>
  <si>
    <t>ITESSSTK</t>
  </si>
  <si>
    <t>ITGCASPGK</t>
  </si>
  <si>
    <t>ITGNQNQDTQEK</t>
  </si>
  <si>
    <t>ITGNSGER</t>
  </si>
  <si>
    <t>ITNQVHGLK</t>
  </si>
  <si>
    <t>ITPDQQK</t>
  </si>
  <si>
    <t>ITPSHAMK</t>
  </si>
  <si>
    <t>ITPTQQQR</t>
  </si>
  <si>
    <t>ITQNNAMK</t>
  </si>
  <si>
    <t>ITRPGNTDDPSGGNK</t>
  </si>
  <si>
    <t>ITTGSSSAGTQSSTSNR</t>
  </si>
  <si>
    <t>IVEAANKK</t>
  </si>
  <si>
    <t>IVEDEPNK</t>
  </si>
  <si>
    <t>IVEEETKK</t>
  </si>
  <si>
    <t>IVEEPQSNR</t>
  </si>
  <si>
    <t>IVEHQNLSK</t>
  </si>
  <si>
    <t>IVEM[147]STSK</t>
  </si>
  <si>
    <t>IVEMSTSK</t>
  </si>
  <si>
    <t>IVENGQER</t>
  </si>
  <si>
    <t>IVGCSVHK</t>
  </si>
  <si>
    <t>IVSQPQPAR</t>
  </si>
  <si>
    <t>IVSTQEK</t>
  </si>
  <si>
    <t>IVTAQENGK</t>
  </si>
  <si>
    <t>IVTCGADR</t>
  </si>
  <si>
    <t>IVTCGTDR</t>
  </si>
  <si>
    <t>IVTDSDSK</t>
  </si>
  <si>
    <t>KAAESMVK</t>
  </si>
  <si>
    <t>KAAIISAEGDSK</t>
  </si>
  <si>
    <t>KADLVNR</t>
  </si>
  <si>
    <t>KADSVANQGTK</t>
  </si>
  <si>
    <t>KAEAEEAMK</t>
  </si>
  <si>
    <t>KAEDNVCVK</t>
  </si>
  <si>
    <t>KAEEDAALQAK</t>
  </si>
  <si>
    <t>KAEEDPEAADSGEPQNK</t>
  </si>
  <si>
    <t>KAEGGGGGGRPGAPAAGDGK</t>
  </si>
  <si>
    <t>KAEGTPNQGK</t>
  </si>
  <si>
    <t>KAEHVTEVVK</t>
  </si>
  <si>
    <t>KAFEEAEK</t>
  </si>
  <si>
    <t>KAGPPPEK</t>
  </si>
  <si>
    <t>KAHLGTALK</t>
  </si>
  <si>
    <t>KAIQESNDTNK</t>
  </si>
  <si>
    <t>KALKQLDK</t>
  </si>
  <si>
    <t>KALPASETPK</t>
  </si>
  <si>
    <t>KALPPEKK</t>
  </si>
  <si>
    <t>KAMEAVAAQGK</t>
  </si>
  <si>
    <t>KAM[147]EAVAAQGK</t>
  </si>
  <si>
    <t>KANEDELK</t>
  </si>
  <si>
    <t>KAPDTQSSASEK</t>
  </si>
  <si>
    <t>KAPSKPSASTK</t>
  </si>
  <si>
    <t>KAPTPQEK</t>
  </si>
  <si>
    <t>KAPTTDEDKK</t>
  </si>
  <si>
    <t>KAPVISSTPK</t>
  </si>
  <si>
    <t>KAQCPIVER</t>
  </si>
  <si>
    <t>KAQIEEEKK</t>
  </si>
  <si>
    <t>KAQPAQPADEPAEK</t>
  </si>
  <si>
    <t>KAQQELEEQTR</t>
  </si>
  <si>
    <t>KASAISIK</t>
  </si>
  <si>
    <t>KASDSELER</t>
  </si>
  <si>
    <t>KASDVHEVR</t>
  </si>
  <si>
    <t>KATGAATPK</t>
  </si>
  <si>
    <t>KAVAATSTK</t>
  </si>
  <si>
    <t>KAVELGEK</t>
  </si>
  <si>
    <t>KAVNDVNGLK</t>
  </si>
  <si>
    <t>KAVVDSDKK</t>
  </si>
  <si>
    <t>KAVVVCPK</t>
  </si>
  <si>
    <t>KCSTPEEIK</t>
  </si>
  <si>
    <t>KCSTPEEIKK</t>
  </si>
  <si>
    <t>KDAAEQVR</t>
  </si>
  <si>
    <t>KDAENHEAQLK</t>
  </si>
  <si>
    <t>KDAHSTLLSK</t>
  </si>
  <si>
    <t>KDDQMLK</t>
  </si>
  <si>
    <t>KDDTDDEIAK</t>
  </si>
  <si>
    <t>KDEEVLK</t>
  </si>
  <si>
    <t>KDEEVLKK</t>
  </si>
  <si>
    <t>KDENEIEK</t>
  </si>
  <si>
    <t>KDESLVSK</t>
  </si>
  <si>
    <t>KDETNVK</t>
  </si>
  <si>
    <t>KDGADFAK</t>
  </si>
  <si>
    <t>KDKDPVNK</t>
  </si>
  <si>
    <t>KDMCSWSK</t>
  </si>
  <si>
    <t>KDPDMVK</t>
  </si>
  <si>
    <t>KDPDM[147]VK</t>
  </si>
  <si>
    <t>KDPEQEVEK</t>
  </si>
  <si>
    <t>KDQGELER</t>
  </si>
  <si>
    <t>KDQLQQK</t>
  </si>
  <si>
    <t>KDSDSFK</t>
  </si>
  <si>
    <t>KDSETGENIR</t>
  </si>
  <si>
    <t>KDTEDINKPK</t>
  </si>
  <si>
    <t>KDVHMPK</t>
  </si>
  <si>
    <t>KEAADPLASK</t>
  </si>
  <si>
    <t>KEALQQK</t>
  </si>
  <si>
    <t>KEAPAPPK</t>
  </si>
  <si>
    <t>KEDLRPSAPQQEGEASK</t>
  </si>
  <si>
    <t>KEEASSPGAGEGPAEEGTR</t>
  </si>
  <si>
    <t>KEECPAVR</t>
  </si>
  <si>
    <t>KEEECQAGAAEMR</t>
  </si>
  <si>
    <t>KEEEDLAK</t>
  </si>
  <si>
    <t>KEEEEEEASK</t>
  </si>
  <si>
    <t>KEEGEAFAR</t>
  </si>
  <si>
    <t>KEEPSNNVK</t>
  </si>
  <si>
    <t>KEESHSNDQSPQIR</t>
  </si>
  <si>
    <t>KEGTGSTATSSSSTAGAAGK</t>
  </si>
  <si>
    <t>KELASALK</t>
  </si>
  <si>
    <t>KELEEER</t>
  </si>
  <si>
    <t>KELSDIAHR</t>
  </si>
  <si>
    <t>KEMQPTHPIR</t>
  </si>
  <si>
    <t>KEMVTSK</t>
  </si>
  <si>
    <t>KEM[147]QPTHPIR</t>
  </si>
  <si>
    <t>KEM[147]TNEEK</t>
  </si>
  <si>
    <t>KEMTNEEK</t>
  </si>
  <si>
    <t>KENSETTLTR</t>
  </si>
  <si>
    <t>KEPEKPIDR</t>
  </si>
  <si>
    <t>KETEGDVTSVK</t>
  </si>
  <si>
    <t>KEVQDEEK</t>
  </si>
  <si>
    <t>KEVVEEAENGR</t>
  </si>
  <si>
    <t>KFAADAVK</t>
  </si>
  <si>
    <t>KFAETQPK</t>
  </si>
  <si>
    <t>KFEEETVK</t>
  </si>
  <si>
    <t>KFESTDPR</t>
  </si>
  <si>
    <t>KFGNPGEK</t>
  </si>
  <si>
    <t>KFLDAGHK</t>
  </si>
  <si>
    <t>KFNDPNDPCK</t>
  </si>
  <si>
    <t>KFVETPGQK</t>
  </si>
  <si>
    <t>KGAAPAPPGK</t>
  </si>
  <si>
    <t>KGAAPAPPR</t>
  </si>
  <si>
    <t>KGAAPTPPGK</t>
  </si>
  <si>
    <t>KGAGSVFR</t>
  </si>
  <si>
    <t>KGDLDTAAVK</t>
  </si>
  <si>
    <t>KGDSSAEELK</t>
  </si>
  <si>
    <t>KGDSVGLR</t>
  </si>
  <si>
    <t>KGDTAALGGK</t>
  </si>
  <si>
    <t>KGDVEGSQSQDEGEGSGESER</t>
  </si>
  <si>
    <t>KGEDEDKGPPCGPVNCNEK</t>
  </si>
  <si>
    <t>KGEDFVK</t>
  </si>
  <si>
    <t>KGEITGEVR</t>
  </si>
  <si>
    <t>KGEKPCALEK</t>
  </si>
  <si>
    <t>KGKPELR</t>
  </si>
  <si>
    <t>KGPGLAVQSGDK</t>
  </si>
  <si>
    <t>KGPGRPTGSK</t>
  </si>
  <si>
    <t>KGPSTIQK</t>
  </si>
  <si>
    <t>KGPTAAQAK</t>
  </si>
  <si>
    <t>KGQEVCVK</t>
  </si>
  <si>
    <t>KGQGGAGAGDDEEED</t>
  </si>
  <si>
    <t>KGQSEEIQK</t>
  </si>
  <si>
    <t>KGQVTGVETDK</t>
  </si>
  <si>
    <t>KGSEQESVK</t>
  </si>
  <si>
    <t>KGSEVESVK</t>
  </si>
  <si>
    <t>KGSTAVGVR</t>
  </si>
  <si>
    <t>KHCDDSFTPQEK</t>
  </si>
  <si>
    <t>KHNLCGETEEEK</t>
  </si>
  <si>
    <t>KHNLLASK</t>
  </si>
  <si>
    <t>KHQTNLAR</t>
  </si>
  <si>
    <t>KIAEAGSR</t>
  </si>
  <si>
    <t>KIAQQAAK</t>
  </si>
  <si>
    <t>KIEECVK</t>
  </si>
  <si>
    <t>KIEHETGTK</t>
  </si>
  <si>
    <t>KIEISQHAK</t>
  </si>
  <si>
    <t>KIENVPTGPNNKPK</t>
  </si>
  <si>
    <t>KIEQDTDTK</t>
  </si>
  <si>
    <t>KIESFGSK</t>
  </si>
  <si>
    <t>KIEVNNATAR</t>
  </si>
  <si>
    <t>KIHSQEEALR</t>
  </si>
  <si>
    <t>KILSACEK</t>
  </si>
  <si>
    <t>KILTTEGR</t>
  </si>
  <si>
    <t>KINNLNK</t>
  </si>
  <si>
    <t>KINPENSK</t>
  </si>
  <si>
    <t>KINPTESTSK</t>
  </si>
  <si>
    <t>KIQEESLR</t>
  </si>
  <si>
    <t>KIQNDAGVR</t>
  </si>
  <si>
    <t>KIQSLGDSK</t>
  </si>
  <si>
    <t>KISSPTGSK</t>
  </si>
  <si>
    <t>KISTVVSSK</t>
  </si>
  <si>
    <t>KISVVSATK</t>
  </si>
  <si>
    <t>KITGLCQEEHR</t>
  </si>
  <si>
    <t>KITIGQGNTEK</t>
  </si>
  <si>
    <t>KKDDDDEEIGGPK</t>
  </si>
  <si>
    <t>KKDELER</t>
  </si>
  <si>
    <t>KKEDDMETK</t>
  </si>
  <si>
    <t>KKEELLK</t>
  </si>
  <si>
    <t>KKEEMLK</t>
  </si>
  <si>
    <t>KKEEPSQNDISPK</t>
  </si>
  <si>
    <t>KKPEPQL</t>
  </si>
  <si>
    <t>KKPPPAPEGK</t>
  </si>
  <si>
    <t>KKPVEVK</t>
  </si>
  <si>
    <t>KLAPTCK</t>
  </si>
  <si>
    <t>KLAQQIK</t>
  </si>
  <si>
    <t>KLAVGDNNSK</t>
  </si>
  <si>
    <t>KLCASDK</t>
  </si>
  <si>
    <t>KLDELGSK</t>
  </si>
  <si>
    <t>KLDPAQSASR</t>
  </si>
  <si>
    <t>KLDQTIAR</t>
  </si>
  <si>
    <t>KLEAAEER</t>
  </si>
  <si>
    <t>KLEAEADK</t>
  </si>
  <si>
    <t>KLEAMTNSK</t>
  </si>
  <si>
    <t>KLEAM[147]TNSK</t>
  </si>
  <si>
    <t>KLEDNPK</t>
  </si>
  <si>
    <t>KLEEEEDGK</t>
  </si>
  <si>
    <t>KLEEEEDGKLK</t>
  </si>
  <si>
    <t>KLEEVER</t>
  </si>
  <si>
    <t>KLEEVVNK</t>
  </si>
  <si>
    <t>KLEGCTSSK</t>
  </si>
  <si>
    <t>KLEISSGK</t>
  </si>
  <si>
    <t>KLEMATNK</t>
  </si>
  <si>
    <t>KLENEVEQR</t>
  </si>
  <si>
    <t>KLEQCNTELKK</t>
  </si>
  <si>
    <t>KLEQEQK</t>
  </si>
  <si>
    <t>KLEQLKPR</t>
  </si>
  <si>
    <t>KLESTESR</t>
  </si>
  <si>
    <t>KLGGSQEDQIK</t>
  </si>
  <si>
    <t>KLLEGEESR</t>
  </si>
  <si>
    <t>KLLSSSETK</t>
  </si>
  <si>
    <t>KLLTEEGQK</t>
  </si>
  <si>
    <t>KLMEECK</t>
  </si>
  <si>
    <t>KLNEISK</t>
  </si>
  <si>
    <t>KLNEQSPTR</t>
  </si>
  <si>
    <t>KLNQNSR</t>
  </si>
  <si>
    <t>KLNVTEQEK</t>
  </si>
  <si>
    <t>KLPEPESR</t>
  </si>
  <si>
    <t>KLQANGPVAK</t>
  </si>
  <si>
    <t>KLQAQMK</t>
  </si>
  <si>
    <t>KLQAQM[147]K</t>
  </si>
  <si>
    <t>KLQELSSK</t>
  </si>
  <si>
    <t>KLQEQLEK</t>
  </si>
  <si>
    <t>KLQSSLK</t>
  </si>
  <si>
    <t>KLSAECAK</t>
  </si>
  <si>
    <t>KLSEADNR</t>
  </si>
  <si>
    <t>KLSLGQYDNDAGGQLPFSK</t>
  </si>
  <si>
    <t>KLSSAMSAAK</t>
  </si>
  <si>
    <t>KLSSNIEK</t>
  </si>
  <si>
    <t>KLTAQEACGK</t>
  </si>
  <si>
    <t>KLTVNPGTK</t>
  </si>
  <si>
    <t>KLVVATEK</t>
  </si>
  <si>
    <t>KMDETDASSAVK</t>
  </si>
  <si>
    <t>KMEEEQR</t>
  </si>
  <si>
    <t>KMEQLEDK</t>
  </si>
  <si>
    <t>KMESDFEQK</t>
  </si>
  <si>
    <t>KM[147]VTHTAASPALPRTTGPSEDAGGDSLVEK</t>
  </si>
  <si>
    <t>KMVTHTAASPALPRTTGPSEDAGGDSLVEK</t>
  </si>
  <si>
    <t>KNDLVDADNK</t>
  </si>
  <si>
    <t>KNEESQEIQK</t>
  </si>
  <si>
    <t>KNELEQK</t>
  </si>
  <si>
    <t>KNHEEEMNALR</t>
  </si>
  <si>
    <t>KNHEEEVK</t>
  </si>
  <si>
    <t>KNLSLTR</t>
  </si>
  <si>
    <t>KNLTQDEMQR</t>
  </si>
  <si>
    <t>KNQTLQK</t>
  </si>
  <si>
    <t>KNREELDK</t>
  </si>
  <si>
    <t>KNWQNVR</t>
  </si>
  <si>
    <t>KPAAAAAPGTAEK</t>
  </si>
  <si>
    <t>KPAAATVTK</t>
  </si>
  <si>
    <t>KPAEKPLPK</t>
  </si>
  <si>
    <t>KPAPPPAPPQATK</t>
  </si>
  <si>
    <t>KPARPTVPSSQR</t>
  </si>
  <si>
    <t>KPASSSSAPQNIPK</t>
  </si>
  <si>
    <t>KPDHVPISSEDER</t>
  </si>
  <si>
    <t>KPDPNIK</t>
  </si>
  <si>
    <t>KPEDWDERPK</t>
  </si>
  <si>
    <t>KPEENPASK</t>
  </si>
  <si>
    <t>KPELERPIK</t>
  </si>
  <si>
    <t>KPENSAESNTEETKR</t>
  </si>
  <si>
    <t>KPESNAVTK</t>
  </si>
  <si>
    <t>KPETEAAR</t>
  </si>
  <si>
    <t>KPFSQHVR</t>
  </si>
  <si>
    <t>KPHTLLQR</t>
  </si>
  <si>
    <t>KPITDDDVDR</t>
  </si>
  <si>
    <t>KPIVPQK</t>
  </si>
  <si>
    <t>KPLPSGPK</t>
  </si>
  <si>
    <t>KPLTSSSAAPQR</t>
  </si>
  <si>
    <t>KPLTTTPR</t>
  </si>
  <si>
    <t>KPLVQTTPR</t>
  </si>
  <si>
    <t>KPNEDEVNQDSVK</t>
  </si>
  <si>
    <t>KPPPAPQQPPPPPAPHPQQHPQQHPQNQAHGK</t>
  </si>
  <si>
    <t>KPPQALAK</t>
  </si>
  <si>
    <t>KPPTDEELK</t>
  </si>
  <si>
    <t>KPSGLNGEASK</t>
  </si>
  <si>
    <t>KPSHTSAVSIAGK</t>
  </si>
  <si>
    <t>KPSLVASK</t>
  </si>
  <si>
    <t>KPSPAASPATK</t>
  </si>
  <si>
    <t>KPTSAKPSSTTPR</t>
  </si>
  <si>
    <t>KPTSQIPETK</t>
  </si>
  <si>
    <t>KPVCGVCR</t>
  </si>
  <si>
    <t>KPVTVHSR</t>
  </si>
  <si>
    <t>KPVVSTISK</t>
  </si>
  <si>
    <t>KPYCNAHYPK</t>
  </si>
  <si>
    <t>KQAESASEAAK</t>
  </si>
  <si>
    <t>KQDADSLQR</t>
  </si>
  <si>
    <t>KQEALVAR</t>
  </si>
  <si>
    <t>KQEEQMETEQQNKDEGK</t>
  </si>
  <si>
    <t>KQEGLLK</t>
  </si>
  <si>
    <t>KQELAEK</t>
  </si>
  <si>
    <t>KQENALKPK</t>
  </si>
  <si>
    <t>KQHSLLK</t>
  </si>
  <si>
    <t>KQLAEEETK</t>
  </si>
  <si>
    <t>KQMADTGK</t>
  </si>
  <si>
    <t>KQQASASTDGVDK</t>
  </si>
  <si>
    <t>KQQQEPTGEPSPK</t>
  </si>
  <si>
    <t>KQQTLEAEEAK</t>
  </si>
  <si>
    <t>KQQTNNQTEVVK</t>
  </si>
  <si>
    <t>KQQVSDSTK</t>
  </si>
  <si>
    <t>KQSDVMR</t>
  </si>
  <si>
    <t>KQSEGLTK</t>
  </si>
  <si>
    <t>KQTIGNSCK</t>
  </si>
  <si>
    <t>KQVENER</t>
  </si>
  <si>
    <t>KQVFTSEK</t>
  </si>
  <si>
    <t>KREDSAPPSSVAR</t>
  </si>
  <si>
    <t>KREPEDEGEDDD</t>
  </si>
  <si>
    <t>KRNEDEDSPNK</t>
  </si>
  <si>
    <t>KSAPATGGVK</t>
  </si>
  <si>
    <t>KSAPSTGGVK</t>
  </si>
  <si>
    <t>KSATQFTGR</t>
  </si>
  <si>
    <t>KSEAPSGESR</t>
  </si>
  <si>
    <t>KSEDTISK</t>
  </si>
  <si>
    <t>KSEELSK</t>
  </si>
  <si>
    <t>KSEGLSGR</t>
  </si>
  <si>
    <t>KSEIQTLK</t>
  </si>
  <si>
    <t>KSGKPPLQNNEK</t>
  </si>
  <si>
    <t>KSGPTVTK</t>
  </si>
  <si>
    <t>KSHEAEVLK</t>
  </si>
  <si>
    <t>KSLESINSR</t>
  </si>
  <si>
    <t>KSNQQNLGTIK</t>
  </si>
  <si>
    <t>KSNVVSLK</t>
  </si>
  <si>
    <t>KSPEEMK</t>
  </si>
  <si>
    <t>KSPENTEGK</t>
  </si>
  <si>
    <t>KSPGVEIK</t>
  </si>
  <si>
    <t>KSPHLEK</t>
  </si>
  <si>
    <t>KSSLVTSK</t>
  </si>
  <si>
    <t>KSSTPEEVK</t>
  </si>
  <si>
    <t>KSSTPEEVKK</t>
  </si>
  <si>
    <t>KSSTQEEIK</t>
  </si>
  <si>
    <t>KSTLNPNAK</t>
  </si>
  <si>
    <t>KSVLADQGK</t>
  </si>
  <si>
    <t>KSVQPTSEER</t>
  </si>
  <si>
    <t>KTAEAGGVTGK</t>
  </si>
  <si>
    <t>KTAEMNEK</t>
  </si>
  <si>
    <t>KTAPPGSAVGK</t>
  </si>
  <si>
    <t>KTASVLSK</t>
  </si>
  <si>
    <t>KTCDALQAK</t>
  </si>
  <si>
    <t>KTDAPQPDVK</t>
  </si>
  <si>
    <t>KTDDPEQK</t>
  </si>
  <si>
    <t>KTDEFCQAK</t>
  </si>
  <si>
    <t>KTDELNK</t>
  </si>
  <si>
    <t>KTDFVNSR</t>
  </si>
  <si>
    <t>KTDPSGLSK</t>
  </si>
  <si>
    <t>KTEAAATTR</t>
  </si>
  <si>
    <t>KTEAPAAPAAQETK</t>
  </si>
  <si>
    <t>KTEITDK</t>
  </si>
  <si>
    <t>KTEQFCK</t>
  </si>
  <si>
    <t>KTETQTTGAENK</t>
  </si>
  <si>
    <t>KTETVQEACER</t>
  </si>
  <si>
    <t>KTEVCQTCSK</t>
  </si>
  <si>
    <t>KTGPAAAQVQVGK</t>
  </si>
  <si>
    <t>KTLDSVAK</t>
  </si>
  <si>
    <t>KTLEEEAK</t>
  </si>
  <si>
    <t>KTPCGEGSK</t>
  </si>
  <si>
    <t>KTPTVIHK</t>
  </si>
  <si>
    <t>KTPVASDQR</t>
  </si>
  <si>
    <t>KTQDQISNIK</t>
  </si>
  <si>
    <t>KTQETLSQAGQK</t>
  </si>
  <si>
    <t>KTSATVGPK</t>
  </si>
  <si>
    <t>KTSDALSK</t>
  </si>
  <si>
    <t>KTTTTPGR</t>
  </si>
  <si>
    <t>KTVGVEPAADGK</t>
  </si>
  <si>
    <t>KTVQVEQSK</t>
  </si>
  <si>
    <t>KTVTVNDK</t>
  </si>
  <si>
    <t>KVAGAATPK</t>
  </si>
  <si>
    <t>KVAPAPAVVK</t>
  </si>
  <si>
    <t>KVATPPNQNQK</t>
  </si>
  <si>
    <t>KVCSTNDLK</t>
  </si>
  <si>
    <t>KVDEEAEAK</t>
  </si>
  <si>
    <t>KVDQPPEAK</t>
  </si>
  <si>
    <t>KVDSDLNQK</t>
  </si>
  <si>
    <t>KVDTTPNQGK</t>
  </si>
  <si>
    <t>KVEDLAR</t>
  </si>
  <si>
    <t>KVEDMM[147]K</t>
  </si>
  <si>
    <t>KVEDMMK</t>
  </si>
  <si>
    <t>KVEEDLK</t>
  </si>
  <si>
    <t>KVEEEEDESALKR</t>
  </si>
  <si>
    <t>KVEEEGSPGDPDHEASTQGR</t>
  </si>
  <si>
    <t>KVEEVTK</t>
  </si>
  <si>
    <t>KVEGAGEEQAAK</t>
  </si>
  <si>
    <t>KVEGAQNQGK</t>
  </si>
  <si>
    <t>KVENEDMNK</t>
  </si>
  <si>
    <t>KVEPVPVTK</t>
  </si>
  <si>
    <t>KVEPVTQK</t>
  </si>
  <si>
    <t>KVFAENK</t>
  </si>
  <si>
    <t>KVGDDIAK</t>
  </si>
  <si>
    <t>KVHGSLAR</t>
  </si>
  <si>
    <t>KVISSANR</t>
  </si>
  <si>
    <t>KVLIQTK</t>
  </si>
  <si>
    <t>KVNQQPNTSDKK</t>
  </si>
  <si>
    <t>KVNVLQK</t>
  </si>
  <si>
    <t>KVPEPDNK</t>
  </si>
  <si>
    <t>KVPEVTEK</t>
  </si>
  <si>
    <t>KVQAAQSEAK</t>
  </si>
  <si>
    <t>KVQELQK</t>
  </si>
  <si>
    <t>KVQEPQGK</t>
  </si>
  <si>
    <t>KVQSGNINAAK</t>
  </si>
  <si>
    <t>KVQTEVLQK</t>
  </si>
  <si>
    <t>KVSAQEVR</t>
  </si>
  <si>
    <t>KVSPASGVSK</t>
  </si>
  <si>
    <t>KVTAAMGK</t>
  </si>
  <si>
    <t>KVTAAM[147]GK</t>
  </si>
  <si>
    <t>KVTAQDVR</t>
  </si>
  <si>
    <t>KVTGEVTDPSGK</t>
  </si>
  <si>
    <t>KVTGTLDANR</t>
  </si>
  <si>
    <t>KVTLSTDK</t>
  </si>
  <si>
    <t>KVTPLQK</t>
  </si>
  <si>
    <t>KVTQQDVK</t>
  </si>
  <si>
    <t>KVVDNTTAK</t>
  </si>
  <si>
    <t>KVVVSPTK</t>
  </si>
  <si>
    <t>KVVVSPTKK</t>
  </si>
  <si>
    <t>LAAEDATNEK</t>
  </si>
  <si>
    <t>LAASEEETR</t>
  </si>
  <si>
    <t>LADGGATNQGR</t>
  </si>
  <si>
    <t>LADSDQASK</t>
  </si>
  <si>
    <t>LAEAEETAR</t>
  </si>
  <si>
    <t>LAEAHQQECCQK</t>
  </si>
  <si>
    <t>LAEDDKDGVMAHK</t>
  </si>
  <si>
    <t>LAEEESCR</t>
  </si>
  <si>
    <t>LAEEQEVNK</t>
  </si>
  <si>
    <t>LAEQAER</t>
  </si>
  <si>
    <t>LAGNEQVTR</t>
  </si>
  <si>
    <t>LAHPNKPK</t>
  </si>
  <si>
    <t>LAKPMEK</t>
  </si>
  <si>
    <t>LAPGGHVGR</t>
  </si>
  <si>
    <t>LAQAGNEK</t>
  </si>
  <si>
    <t>LAQATQER</t>
  </si>
  <si>
    <t>LAQDKEEMK</t>
  </si>
  <si>
    <t>LAQEEESEAK</t>
  </si>
  <si>
    <t>LAQEEESEAKR</t>
  </si>
  <si>
    <t>LAQQPHQNQAK</t>
  </si>
  <si>
    <t>LAQSDMAK</t>
  </si>
  <si>
    <t>LAQSHHVK</t>
  </si>
  <si>
    <t>LAQTSDVNK</t>
  </si>
  <si>
    <t>LASGSTDR</t>
  </si>
  <si>
    <t>LATCSSDR</t>
  </si>
  <si>
    <t>LAVGDNNSK</t>
  </si>
  <si>
    <t>LCQPSSQEPAK</t>
  </si>
  <si>
    <t>LDCETDR</t>
  </si>
  <si>
    <t>LDDANDAGGR</t>
  </si>
  <si>
    <t>LDDDSER</t>
  </si>
  <si>
    <t>LDEAAQR</t>
  </si>
  <si>
    <t>LDKDEIR</t>
  </si>
  <si>
    <t>LDKENALDR</t>
  </si>
  <si>
    <t>LDRETEELHHDR</t>
  </si>
  <si>
    <t>LDSEDKDK</t>
  </si>
  <si>
    <t>LEAAEER</t>
  </si>
  <si>
    <t>LEAQVNR</t>
  </si>
  <si>
    <t>LEAVSHTSDMHR</t>
  </si>
  <si>
    <t>LEAVSHTSDM[147]HR</t>
  </si>
  <si>
    <t>LEDCTPQR</t>
  </si>
  <si>
    <t>LEDSENHR</t>
  </si>
  <si>
    <t>LEDSEVR</t>
  </si>
  <si>
    <t>LEEEADR</t>
  </si>
  <si>
    <t>LEEEQKEEEER</t>
  </si>
  <si>
    <t>LEENNHK</t>
  </si>
  <si>
    <t>LEEQAAQHK</t>
  </si>
  <si>
    <t>LEGEDSAR</t>
  </si>
  <si>
    <t>LEGENTQDK</t>
  </si>
  <si>
    <t>LEGGSGGDSEVQR</t>
  </si>
  <si>
    <t>LEGNSPQGSNQGVK</t>
  </si>
  <si>
    <t>LEGQAQAEAK</t>
  </si>
  <si>
    <t>LEHQGIR</t>
  </si>
  <si>
    <t>LEKEEAK</t>
  </si>
  <si>
    <t>LENHQENSR</t>
  </si>
  <si>
    <t>LENNDNKPVTNSR</t>
  </si>
  <si>
    <t>LENNENKPVTNSR</t>
  </si>
  <si>
    <t>LEPEEQNRPNER</t>
  </si>
  <si>
    <t>LEPSTCK</t>
  </si>
  <si>
    <t>LEQASGASSSQEAGSSQAAK</t>
  </si>
  <si>
    <t>LEQEEQQR</t>
  </si>
  <si>
    <t>LEQMTEK</t>
  </si>
  <si>
    <t>LEQQMAK</t>
  </si>
  <si>
    <t>LEQTSEDSSK</t>
  </si>
  <si>
    <t>LESQAGQQVSR</t>
  </si>
  <si>
    <t>LESTPNSR</t>
  </si>
  <si>
    <t>LETEEER</t>
  </si>
  <si>
    <t>LEVQATDREENK</t>
  </si>
  <si>
    <t>LGADESEEEGRR</t>
  </si>
  <si>
    <t>LGCGPEGER</t>
  </si>
  <si>
    <t>LGDGVDKDEAK</t>
  </si>
  <si>
    <t>LGDPQNR</t>
  </si>
  <si>
    <t>LGEEDAGAR</t>
  </si>
  <si>
    <t>LGEEEENQR</t>
  </si>
  <si>
    <t>LGEEQQR</t>
  </si>
  <si>
    <t>LGESANAAK</t>
  </si>
  <si>
    <t>LGETDEEK</t>
  </si>
  <si>
    <t>LGHEEQQK</t>
  </si>
  <si>
    <t>LGIHEDSQNR</t>
  </si>
  <si>
    <t>LGIHEDSTNR</t>
  </si>
  <si>
    <t>LGIHEDSTNRR</t>
  </si>
  <si>
    <t>LGNDFHTNK</t>
  </si>
  <si>
    <t>LGNDFHTNKR</t>
  </si>
  <si>
    <t>LGQEATVGK</t>
  </si>
  <si>
    <t>LGSSQVASR</t>
  </si>
  <si>
    <t>LGSTVATGK</t>
  </si>
  <si>
    <t>LHATTSTASK</t>
  </si>
  <si>
    <t>LHCESESFK</t>
  </si>
  <si>
    <t>LHDALDAK</t>
  </si>
  <si>
    <t>LHDQMVK</t>
  </si>
  <si>
    <t>LHEDLCEK</t>
  </si>
  <si>
    <t>LHELNQK</t>
  </si>
  <si>
    <t>LHGELQDR</t>
  </si>
  <si>
    <t>LHGKPIR</t>
  </si>
  <si>
    <t>LHQELGAK</t>
  </si>
  <si>
    <t>LHQNICR</t>
  </si>
  <si>
    <t>LHTVQPK</t>
  </si>
  <si>
    <t>LHVENEDKK</t>
  </si>
  <si>
    <t>LIDQQSNK</t>
  </si>
  <si>
    <t>LIEDKPR</t>
  </si>
  <si>
    <t>LIEESQR</t>
  </si>
  <si>
    <t>LIHEQEQQSSS</t>
  </si>
  <si>
    <t>LINTDKEK</t>
  </si>
  <si>
    <t>LITSDKK</t>
  </si>
  <si>
    <t>LKAEATEAAR</t>
  </si>
  <si>
    <t>LKAEGSEIR</t>
  </si>
  <si>
    <t>LKAEQEAEEPR</t>
  </si>
  <si>
    <t>LKAEQEAR</t>
  </si>
  <si>
    <t>LKDELASTK</t>
  </si>
  <si>
    <t>LKEDCNNTENK</t>
  </si>
  <si>
    <t>LKEEAAMK</t>
  </si>
  <si>
    <t>LKEEEEDK</t>
  </si>
  <si>
    <t>LKEEEEDKK</t>
  </si>
  <si>
    <t>LKEEEER</t>
  </si>
  <si>
    <t>LKEEGNEQFK</t>
  </si>
  <si>
    <t>LKETAENSLK</t>
  </si>
  <si>
    <t>LKKPDQAIK</t>
  </si>
  <si>
    <t>LKNEITR</t>
  </si>
  <si>
    <t>LKPDPEPDDKNQEPSSCK</t>
  </si>
  <si>
    <t>LKPGAPLKPK</t>
  </si>
  <si>
    <t>LKPGAPLRPK</t>
  </si>
  <si>
    <t>LKPTNPAAQK</t>
  </si>
  <si>
    <t>LKSDTAAAAVR</t>
  </si>
  <si>
    <t>LKSEDEPTR</t>
  </si>
  <si>
    <t>LLAHQKPPK</t>
  </si>
  <si>
    <t>LLEEHAK</t>
  </si>
  <si>
    <t>LLETTEEDKQK</t>
  </si>
  <si>
    <t>LLGGVTIAQGGVLPNIQAVLLPK</t>
  </si>
  <si>
    <t>LLGSAGSNK</t>
  </si>
  <si>
    <t>LLGSNSSR</t>
  </si>
  <si>
    <t>LLLPGELAK</t>
  </si>
  <si>
    <t>LLQHGINADDKR</t>
  </si>
  <si>
    <t>LLTSGCQEGEHK</t>
  </si>
  <si>
    <t>LMDQASR</t>
  </si>
  <si>
    <t>LMGEDEKPAAK</t>
  </si>
  <si>
    <t>LNECVDHTPK</t>
  </si>
  <si>
    <t>LNEDKPK</t>
  </si>
  <si>
    <t>LNEVSSDANR</t>
  </si>
  <si>
    <t>LNGHVVVK</t>
  </si>
  <si>
    <t>LNNEEHNELR</t>
  </si>
  <si>
    <t>LNQMDQDK</t>
  </si>
  <si>
    <t>LNQM[147]DQDK</t>
  </si>
  <si>
    <t>LNQQMAK</t>
  </si>
  <si>
    <t>LNSNEAR</t>
  </si>
  <si>
    <t>LNSVQSSER</t>
  </si>
  <si>
    <t>LNTAEDAK</t>
  </si>
  <si>
    <t>LPEAQQR</t>
  </si>
  <si>
    <t>LPISASHSSK</t>
  </si>
  <si>
    <t>LPQTSDDEK</t>
  </si>
  <si>
    <t>LPQTSDDEKK</t>
  </si>
  <si>
    <t>LQAAGNAVK</t>
  </si>
  <si>
    <t>LQADPQR</t>
  </si>
  <si>
    <t>LQAEAEEAR</t>
  </si>
  <si>
    <t>LQAEEAER</t>
  </si>
  <si>
    <t>LQAENDASK</t>
  </si>
  <si>
    <t>LQAENDASKEEVK</t>
  </si>
  <si>
    <t>LQAESESAATR</t>
  </si>
  <si>
    <t>LQANGPVAK</t>
  </si>
  <si>
    <t>LQAQVECSHSSQQR</t>
  </si>
  <si>
    <t>LQASNVTNK</t>
  </si>
  <si>
    <t>LQEELSENDKK</t>
  </si>
  <si>
    <t>LQEKEELR</t>
  </si>
  <si>
    <t>LQEM[147]EGTVK</t>
  </si>
  <si>
    <t>LQEMEGTVK</t>
  </si>
  <si>
    <t>LQESLKK</t>
  </si>
  <si>
    <t>LQGATCNNNK</t>
  </si>
  <si>
    <t>LQGEVEK</t>
  </si>
  <si>
    <t>LQGEVQR</t>
  </si>
  <si>
    <t>LQGQLQGGSR</t>
  </si>
  <si>
    <t>LQLHESQK</t>
  </si>
  <si>
    <t>LQNQQNGQR</t>
  </si>
  <si>
    <t>LQQEEVQK</t>
  </si>
  <si>
    <t>LQQEGSENER</t>
  </si>
  <si>
    <t>LQQQLEK</t>
  </si>
  <si>
    <t>LQQQQRPEDAEDGAEGGGK</t>
  </si>
  <si>
    <t>LQQVAEK</t>
  </si>
  <si>
    <t>LQSEVQNTK</t>
  </si>
  <si>
    <t>LQSSEAEVR</t>
  </si>
  <si>
    <t>LQVQEQR</t>
  </si>
  <si>
    <t>LREQVVK</t>
  </si>
  <si>
    <t>LRNPSDR</t>
  </si>
  <si>
    <t>LRPEAQPHPSAGPK</t>
  </si>
  <si>
    <t>LRPEAQPHPSAGPKPAESK</t>
  </si>
  <si>
    <t>LRPGEER</t>
  </si>
  <si>
    <t>LRPTVTNDR</t>
  </si>
  <si>
    <t>LRPVNQNK</t>
  </si>
  <si>
    <t>LRSEENE</t>
  </si>
  <si>
    <t>LSAKPPAK</t>
  </si>
  <si>
    <t>LSDEHEPEQR</t>
  </si>
  <si>
    <t>LSEADNR</t>
  </si>
  <si>
    <t>LSECEEQAK</t>
  </si>
  <si>
    <t>LSEHATAPTR</t>
  </si>
  <si>
    <t>LSGEQVDGK</t>
  </si>
  <si>
    <t>LSHEALR</t>
  </si>
  <si>
    <t>LSKEEIER</t>
  </si>
  <si>
    <t>LSKPSQVSSGQK</t>
  </si>
  <si>
    <t>LSNCANR</t>
  </si>
  <si>
    <t>LSPATENK</t>
  </si>
  <si>
    <t>LSPDQCR</t>
  </si>
  <si>
    <t>LSPSPSSR</t>
  </si>
  <si>
    <t>LSPSPTSQR</t>
  </si>
  <si>
    <t>LSQECEK</t>
  </si>
  <si>
    <t>LSQQLDK</t>
  </si>
  <si>
    <t>LSQTEDR</t>
  </si>
  <si>
    <t>LSSAM[147]SAAK</t>
  </si>
  <si>
    <t>LSSAMSAAK</t>
  </si>
  <si>
    <t>LSSDQNDK</t>
  </si>
  <si>
    <t>LSSEDKETMEK</t>
  </si>
  <si>
    <t>LSSEDKETM[147]EK</t>
  </si>
  <si>
    <t>LSSEM[147]NTSTVNSAR</t>
  </si>
  <si>
    <t>LSSEMNTSTVNSAR</t>
  </si>
  <si>
    <t>LSSGNEENKK</t>
  </si>
  <si>
    <t>LSSGNEENKKEEDNDEIK</t>
  </si>
  <si>
    <t>LSSHPVLSK</t>
  </si>
  <si>
    <t>LSSSLDNK</t>
  </si>
  <si>
    <t>LSSTQEGVR</t>
  </si>
  <si>
    <t>LSTACPGR</t>
  </si>
  <si>
    <t>LSTASCPTPK</t>
  </si>
  <si>
    <t>LSTSQDAACK</t>
  </si>
  <si>
    <t>LTCEEEEEK</t>
  </si>
  <si>
    <t>LTDDVKK</t>
  </si>
  <si>
    <t>LTEAKPVDK</t>
  </si>
  <si>
    <t>LTEEGER</t>
  </si>
  <si>
    <t>LTEEGQEK</t>
  </si>
  <si>
    <t>LTEELKK</t>
  </si>
  <si>
    <t>LTEGMSGR</t>
  </si>
  <si>
    <t>LTGSTSSLNK</t>
  </si>
  <si>
    <t>LTHVLTGK</t>
  </si>
  <si>
    <t>LTHVNTGR</t>
  </si>
  <si>
    <t>LTLDHEK</t>
  </si>
  <si>
    <t>LTNSAEVAK</t>
  </si>
  <si>
    <t>LTPIHDR</t>
  </si>
  <si>
    <t>LTPNAGSDR</t>
  </si>
  <si>
    <t>LTPQGQR</t>
  </si>
  <si>
    <t>LTQDAVAK</t>
  </si>
  <si>
    <t>LTQTSGETTHTDKEPVGEGK</t>
  </si>
  <si>
    <t>LTQTSGETTHTDKVPGGEDK</t>
  </si>
  <si>
    <t>LTQTSGQSTHTHKEPASGDEGIK</t>
  </si>
  <si>
    <t>LTSEPQPQR</t>
  </si>
  <si>
    <t>LTSESTNQR</t>
  </si>
  <si>
    <t>LTTSEEK</t>
  </si>
  <si>
    <t>LVAECSR</t>
  </si>
  <si>
    <t>LVASM[147]EEAR</t>
  </si>
  <si>
    <t>LVASMEEAR</t>
  </si>
  <si>
    <t>LVEDEER</t>
  </si>
  <si>
    <t>LVEEKPTK</t>
  </si>
  <si>
    <t>LVEGESDNR</t>
  </si>
  <si>
    <t>LVEGQEK</t>
  </si>
  <si>
    <t>LVKPTTEK</t>
  </si>
  <si>
    <t>LVKPVEK</t>
  </si>
  <si>
    <t>LVPADNEK</t>
  </si>
  <si>
    <t>LVPSQEETK</t>
  </si>
  <si>
    <t>LVQEQGSHSK</t>
  </si>
  <si>
    <t>LVSNESQR</t>
  </si>
  <si>
    <t>LVTECEQK</t>
  </si>
  <si>
    <t>LYAVHQEGNK</t>
  </si>
  <si>
    <t>LYNNHEIR</t>
  </si>
  <si>
    <t>MAAADSVQQR</t>
  </si>
  <si>
    <t>MAAAGGGGGGGR</t>
  </si>
  <si>
    <t>MAAEEEKR</t>
  </si>
  <si>
    <t>MAGAMSTTAK</t>
  </si>
  <si>
    <t>MAGDETQPTR</t>
  </si>
  <si>
    <t>MAPSAEER</t>
  </si>
  <si>
    <t>MATCSSDQSVK</t>
  </si>
  <si>
    <t>MATLTSGGEKPNK</t>
  </si>
  <si>
    <t>MCPATQK</t>
  </si>
  <si>
    <t>MDEISDHAK</t>
  </si>
  <si>
    <t>MDQPPQAK</t>
  </si>
  <si>
    <t>MEAQQAQK</t>
  </si>
  <si>
    <t>MEEEAAR</t>
  </si>
  <si>
    <t>MGGEEKPIGAGEEK</t>
  </si>
  <si>
    <t>MGNLDNR</t>
  </si>
  <si>
    <t>MGPGATAGGAEK</t>
  </si>
  <si>
    <t>MGPPVGGHR</t>
  </si>
  <si>
    <t>MGQTMER</t>
  </si>
  <si>
    <t>MGSNSEVAR</t>
  </si>
  <si>
    <t>MHCCDEVQPK</t>
  </si>
  <si>
    <t>MIASDSHRPEVK</t>
  </si>
  <si>
    <t>MKDTDSEEEIR</t>
  </si>
  <si>
    <t>MLKDEVSK</t>
  </si>
  <si>
    <t>MLPDKDCR</t>
  </si>
  <si>
    <t>MLQHAASNK</t>
  </si>
  <si>
    <t>MNDSNSAGAGGPVK</t>
  </si>
  <si>
    <t>MNSQNLSTTK</t>
  </si>
  <si>
    <t>MNTNPSR</t>
  </si>
  <si>
    <t>MPAASTCCGDEK</t>
  </si>
  <si>
    <t>MPEDESTPEK</t>
  </si>
  <si>
    <t>MPEDESTPEKR</t>
  </si>
  <si>
    <t>MQASIEK</t>
  </si>
  <si>
    <t>MQGQSPPAPTR</t>
  </si>
  <si>
    <t>MQQHEQALADCR</t>
  </si>
  <si>
    <t>MQVDPQK</t>
  </si>
  <si>
    <t>MQVDQEEGHQK</t>
  </si>
  <si>
    <t>MRPGGERPVEGGACNGR</t>
  </si>
  <si>
    <t>MSSPEDDSDTKR</t>
  </si>
  <si>
    <t>MSVNSGSSSSK</t>
  </si>
  <si>
    <t>MTAM[147]DNASK</t>
  </si>
  <si>
    <t>MTAMDNASK</t>
  </si>
  <si>
    <t>MTQQQENPK</t>
  </si>
  <si>
    <t>MVATTKPK</t>
  </si>
  <si>
    <t>MVCANKEEK</t>
  </si>
  <si>
    <t>MVNDAEK</t>
  </si>
  <si>
    <t>MVNDAEPDTK</t>
  </si>
  <si>
    <t>MVQEAEK</t>
  </si>
  <si>
    <t>MVQEAER</t>
  </si>
  <si>
    <t>MVSGCQTR</t>
  </si>
  <si>
    <t>M[147]AQFDAK</t>
  </si>
  <si>
    <t>MAQFDAK</t>
  </si>
  <si>
    <t>M[147]DKEETK</t>
  </si>
  <si>
    <t>MDKEETK</t>
  </si>
  <si>
    <t>M[147]GPGATAGGAEK</t>
  </si>
  <si>
    <t>M[147]GPPVGGHR</t>
  </si>
  <si>
    <t>M[147]KDTDSEEEIR</t>
  </si>
  <si>
    <t>M[147]LAQQAVK</t>
  </si>
  <si>
    <t>MLAQQAVK</t>
  </si>
  <si>
    <t>M[147]LPDKDCR</t>
  </si>
  <si>
    <t>M[147]MMQSGR</t>
  </si>
  <si>
    <t>MMMQSGR</t>
  </si>
  <si>
    <t>M[147]NTNPSR</t>
  </si>
  <si>
    <t>M[147]QASIEK</t>
  </si>
  <si>
    <t>M[147]QHLIAR</t>
  </si>
  <si>
    <t>MQHLIAR</t>
  </si>
  <si>
    <t>M[147]QVDPQK</t>
  </si>
  <si>
    <t>M[147]STMTPK</t>
  </si>
  <si>
    <t>MSTMTPK</t>
  </si>
  <si>
    <t>M[147]TTTSSVEGK</t>
  </si>
  <si>
    <t>MTTTSSVEGK</t>
  </si>
  <si>
    <t>M[147]VNDAEK</t>
  </si>
  <si>
    <t>M[147]VQEAEK</t>
  </si>
  <si>
    <t>NAAEELKPR</t>
  </si>
  <si>
    <t>NAAHAIQK</t>
  </si>
  <si>
    <t>NADDDRGPR</t>
  </si>
  <si>
    <t>NADSGVHLNR</t>
  </si>
  <si>
    <t>NAESNAELK</t>
  </si>
  <si>
    <t>NAGPQIDR</t>
  </si>
  <si>
    <t>NAHVTDPR</t>
  </si>
  <si>
    <t>NAIEHPVR</t>
  </si>
  <si>
    <t>NALTPSSK</t>
  </si>
  <si>
    <t>NANAEPAVQR</t>
  </si>
  <si>
    <t>NAQAQQEFK</t>
  </si>
  <si>
    <t>NAQLDCSK</t>
  </si>
  <si>
    <t>NASEDEIKK</t>
  </si>
  <si>
    <t>NASSEEIQR</t>
  </si>
  <si>
    <t>NATSDDIKK</t>
  </si>
  <si>
    <t>NATSPQVQR</t>
  </si>
  <si>
    <t>NCAQGEGSMAK</t>
  </si>
  <si>
    <t>NCAVSCAGEK</t>
  </si>
  <si>
    <t>NCGQTVHDEVANK</t>
  </si>
  <si>
    <t>NCGSFTR</t>
  </si>
  <si>
    <t>NCIHTDDDEK</t>
  </si>
  <si>
    <t>NCLSAAEDKK</t>
  </si>
  <si>
    <t>NCQHANAERPTVAR</t>
  </si>
  <si>
    <t>NDADEKHPEHAEQNIR</t>
  </si>
  <si>
    <t>NDAETLQK</t>
  </si>
  <si>
    <t>NDCEENGLAK</t>
  </si>
  <si>
    <t>NDDIADGNPK</t>
  </si>
  <si>
    <t>NDEELNK</t>
  </si>
  <si>
    <t>NDGAENSCTER</t>
  </si>
  <si>
    <t>NDGSVAGVR</t>
  </si>
  <si>
    <t>NDKSEEEQSSSSVK</t>
  </si>
  <si>
    <t>NDNGASGQTSESIK</t>
  </si>
  <si>
    <t>NDPLNQNK</t>
  </si>
  <si>
    <t>NDSMSTTR</t>
  </si>
  <si>
    <t>NEDEDSPNK</t>
  </si>
  <si>
    <t>NEEDEGHSNSSPR</t>
  </si>
  <si>
    <t>NEEEGNSEEIK</t>
  </si>
  <si>
    <t>NEELQGNDSK</t>
  </si>
  <si>
    <t>NEETLREEEEEKK</t>
  </si>
  <si>
    <t>NEFQCQDGK</t>
  </si>
  <si>
    <t>NEFSHDSR</t>
  </si>
  <si>
    <t>NEGSESAPEGQAQQR</t>
  </si>
  <si>
    <t>NEISEM[147]NR</t>
  </si>
  <si>
    <t>NEISEMNR</t>
  </si>
  <si>
    <t>NEMTAEEK</t>
  </si>
  <si>
    <t>NEMVGEK</t>
  </si>
  <si>
    <t>NEM[147]TAEEK</t>
  </si>
  <si>
    <t>NENSNDPELK</t>
  </si>
  <si>
    <t>NEPQNATGAPGR</t>
  </si>
  <si>
    <t>NEQEESIK</t>
  </si>
  <si>
    <t>NESLNAESK</t>
  </si>
  <si>
    <t>NESSNASEEEACEK</t>
  </si>
  <si>
    <t>NETIAQEDK</t>
  </si>
  <si>
    <t>NFGADTTK</t>
  </si>
  <si>
    <t>NFNQEGTK</t>
  </si>
  <si>
    <t>NFQANTK</t>
  </si>
  <si>
    <t>NGAVTHIK</t>
  </si>
  <si>
    <t>NGDICETSGKPK</t>
  </si>
  <si>
    <t>NGQNAAVVHR</t>
  </si>
  <si>
    <t>NGSNPETTTSGGCHSPEDTPK</t>
  </si>
  <si>
    <t>NGSVPTCK</t>
  </si>
  <si>
    <t>NHAAPFSK</t>
  </si>
  <si>
    <t>NHDGECTAAPTNR</t>
  </si>
  <si>
    <t>NHEEEVK</t>
  </si>
  <si>
    <t>NHEGDEDDSHVR</t>
  </si>
  <si>
    <t>NHPMTPEAVK</t>
  </si>
  <si>
    <t>NHQLEVTPK</t>
  </si>
  <si>
    <t>NHSGNDERDEEDEER</t>
  </si>
  <si>
    <t>NHSTVTVEEAK</t>
  </si>
  <si>
    <t>NIDDGTSDR</t>
  </si>
  <si>
    <t>NIENSDK</t>
  </si>
  <si>
    <t>NIIHGSDSVK</t>
  </si>
  <si>
    <t>NILDSKPTANKK</t>
  </si>
  <si>
    <t>NINGITQHK</t>
  </si>
  <si>
    <t>NINPSTANSPK</t>
  </si>
  <si>
    <t>NIQTDNNK</t>
  </si>
  <si>
    <t>NIVDHTNEQQK</t>
  </si>
  <si>
    <t>NKDEMSTK</t>
  </si>
  <si>
    <t>NKEEDLQSTK</t>
  </si>
  <si>
    <t>NKFEEAER</t>
  </si>
  <si>
    <t>NKPGEIAK</t>
  </si>
  <si>
    <t>NKPITNSK</t>
  </si>
  <si>
    <t>NKPNMSDPEESR</t>
  </si>
  <si>
    <t>NKPSDLGTK</t>
  </si>
  <si>
    <t>NLACEESK</t>
  </si>
  <si>
    <t>NLDSEKEK</t>
  </si>
  <si>
    <t>NLEAQHK</t>
  </si>
  <si>
    <t>NLEGANQHVSK</t>
  </si>
  <si>
    <t>NLHSEISGK</t>
  </si>
  <si>
    <t>NLKPTASK</t>
  </si>
  <si>
    <t>NLLKEEK</t>
  </si>
  <si>
    <t>NLRPGDSQTAAQAR</t>
  </si>
  <si>
    <t>NLSDAATK</t>
  </si>
  <si>
    <t>NLSSASQATR</t>
  </si>
  <si>
    <t>NLTEEER</t>
  </si>
  <si>
    <t>NLVEQHK</t>
  </si>
  <si>
    <t>NMACVQR</t>
  </si>
  <si>
    <t>NMEAGAGR</t>
  </si>
  <si>
    <t>NMMAACDPR</t>
  </si>
  <si>
    <t>NMM[147]AACDPR</t>
  </si>
  <si>
    <t>NMPSNEKPK</t>
  </si>
  <si>
    <t>NMSQEQVAQK</t>
  </si>
  <si>
    <t>NMSSAGADGR</t>
  </si>
  <si>
    <t>NMVEDSK</t>
  </si>
  <si>
    <t>NM[147]ACVQR</t>
  </si>
  <si>
    <t>NM[147]MAACDPR</t>
  </si>
  <si>
    <t>NM[147]SVIAHVDHGK</t>
  </si>
  <si>
    <t>NMSVIAHVDHGK</t>
  </si>
  <si>
    <t>NNAVEDR</t>
  </si>
  <si>
    <t>NNGGAAAMEK</t>
  </si>
  <si>
    <t>NNGPSSFSK</t>
  </si>
  <si>
    <t>NNLPSNDSSK</t>
  </si>
  <si>
    <t>NNMQSGVNNTK</t>
  </si>
  <si>
    <t>NNNLAVTSK</t>
  </si>
  <si>
    <t>NNPSKPLHVIK</t>
  </si>
  <si>
    <t>NNQESDCVSK</t>
  </si>
  <si>
    <t>NNQITNNQR</t>
  </si>
  <si>
    <t>NNRPSEGPLQTR</t>
  </si>
  <si>
    <t>NNSCLSK</t>
  </si>
  <si>
    <t>NNTVNTMR</t>
  </si>
  <si>
    <t>NNTVNTM[147]R</t>
  </si>
  <si>
    <t>NNTVTPGGKPNK</t>
  </si>
  <si>
    <t>NPDDPQAQEK</t>
  </si>
  <si>
    <t>NPPENSDSGTGKK</t>
  </si>
  <si>
    <t>NPPSESEGSDGR</t>
  </si>
  <si>
    <t>NPQAHIEGNMK</t>
  </si>
  <si>
    <t>NPQNSSQSADGLR</t>
  </si>
  <si>
    <t>NPQQQESLK</t>
  </si>
  <si>
    <t>NPQTHLK</t>
  </si>
  <si>
    <t>NPSSAAPVQSR</t>
  </si>
  <si>
    <t>NPVCANR</t>
  </si>
  <si>
    <t>NQACCVQSEK</t>
  </si>
  <si>
    <t>NQCEGIK</t>
  </si>
  <si>
    <t>NQCPAKPDGGGAPNGVR</t>
  </si>
  <si>
    <t>NQDEINK</t>
  </si>
  <si>
    <t>NQDLISENKK</t>
  </si>
  <si>
    <t>NQEIPHK</t>
  </si>
  <si>
    <t>NQEKPSNSESSLGAK</t>
  </si>
  <si>
    <t>NQGGGLSSSGAGEGQGPK</t>
  </si>
  <si>
    <t>NQHLVSQQK</t>
  </si>
  <si>
    <t>NQIATHEK</t>
  </si>
  <si>
    <t>NQIGDKEK</t>
  </si>
  <si>
    <t>NQIGNQNK</t>
  </si>
  <si>
    <t>NQKPEVR</t>
  </si>
  <si>
    <t>NQKPSQVNGAPGSPTEPAGQK</t>
  </si>
  <si>
    <t>NQNSQISTEK</t>
  </si>
  <si>
    <t>NQPKPSPK</t>
  </si>
  <si>
    <t>NQQTIGAR</t>
  </si>
  <si>
    <t>NQTAEKEEFEHQQK</t>
  </si>
  <si>
    <t>NQTFEGR</t>
  </si>
  <si>
    <t>NQTQVLR</t>
  </si>
  <si>
    <t>NQTTSVAK</t>
  </si>
  <si>
    <t>NQVDSETHCHAER</t>
  </si>
  <si>
    <t>NRDEAIK</t>
  </si>
  <si>
    <t>NREELDK</t>
  </si>
  <si>
    <t>NRPGSALEK</t>
  </si>
  <si>
    <t>NRPPLPAGTNSK</t>
  </si>
  <si>
    <t>NSATEAAKPAKPDEK</t>
  </si>
  <si>
    <t>NSAVTSSAR</t>
  </si>
  <si>
    <t>NSCNQCNEPRPEDSR</t>
  </si>
  <si>
    <t>NSDADFQNNEK</t>
  </si>
  <si>
    <t>NSDIEQSSDSK</t>
  </si>
  <si>
    <t>NSDPNDPNR</t>
  </si>
  <si>
    <t>NSGSGTCLTSQDK</t>
  </si>
  <si>
    <t>NSHLDGSSSSEMK</t>
  </si>
  <si>
    <t>NSLDDSAK</t>
  </si>
  <si>
    <t>NSLEDKK</t>
  </si>
  <si>
    <t>NSMSETVR</t>
  </si>
  <si>
    <t>NSM[147]SETVR</t>
  </si>
  <si>
    <t>NSNGQELEK</t>
  </si>
  <si>
    <t>NSPGSQVASNPR</t>
  </si>
  <si>
    <t>NSPNVSSK</t>
  </si>
  <si>
    <t>NSQEDSEDSEDKDVK</t>
  </si>
  <si>
    <t>NSQGEEVAQR</t>
  </si>
  <si>
    <t>NSRPEANEALER</t>
  </si>
  <si>
    <t>NSSCGGGISSSSSSR</t>
  </si>
  <si>
    <t>NSSDLGCK</t>
  </si>
  <si>
    <t>NSSEQELR</t>
  </si>
  <si>
    <t>NSSNKPAVTTK</t>
  </si>
  <si>
    <t>NSSSGISGSQR</t>
  </si>
  <si>
    <t>NSTIENTR</t>
  </si>
  <si>
    <t>NSTSGTIK</t>
  </si>
  <si>
    <t>NSTSSQSQTSTASR</t>
  </si>
  <si>
    <t>NTAELQPESGKR</t>
  </si>
  <si>
    <t>NTCPGDR</t>
  </si>
  <si>
    <t>NTDQASM[147]PDNTAAQK</t>
  </si>
  <si>
    <t>NTDQASMPDNTAAQK</t>
  </si>
  <si>
    <t>NTEEEGLK</t>
  </si>
  <si>
    <t>NTGSCQEAAAK</t>
  </si>
  <si>
    <t>NTHCSSLPHYQK</t>
  </si>
  <si>
    <t>NTNEEDDEVR</t>
  </si>
  <si>
    <t>NTSQTAAITTK</t>
  </si>
  <si>
    <t>NTTAAEEAR</t>
  </si>
  <si>
    <t>NTTIPTKK</t>
  </si>
  <si>
    <t>NTTSDLQK</t>
  </si>
  <si>
    <t>NVAGAEAPPPQK</t>
  </si>
  <si>
    <t>NVATEGTSTQK</t>
  </si>
  <si>
    <t>NVCSEAAQK</t>
  </si>
  <si>
    <t>NVDTNQDR</t>
  </si>
  <si>
    <t>NVKPEDVK</t>
  </si>
  <si>
    <t>NVSAPESR</t>
  </si>
  <si>
    <t>NVSQSQLQK</t>
  </si>
  <si>
    <t>NVSQSQMAK</t>
  </si>
  <si>
    <t>NVSTGSAENEEK</t>
  </si>
  <si>
    <t>NVTNNLK</t>
  </si>
  <si>
    <t>NVVDSSQKPTPSAR</t>
  </si>
  <si>
    <t>NVVHELR</t>
  </si>
  <si>
    <t>PAAAATGPPPGNTSSTQK</t>
  </si>
  <si>
    <t>PAAAGAPPAK</t>
  </si>
  <si>
    <t>PAANVTPTK</t>
  </si>
  <si>
    <t>PAAPGGAGNTGTK</t>
  </si>
  <si>
    <t>PAAQPSFHQAQK</t>
  </si>
  <si>
    <t>PAASPAVGEK</t>
  </si>
  <si>
    <t>PADEPTPASK</t>
  </si>
  <si>
    <t>PAEGQDAHECQR</t>
  </si>
  <si>
    <t>PAESSAVAATEK</t>
  </si>
  <si>
    <t>PAFGQQHQQQPK</t>
  </si>
  <si>
    <t>PAGDGTFQK</t>
  </si>
  <si>
    <t>PAPGGAEQR</t>
  </si>
  <si>
    <t>PAPPCASCHAAR</t>
  </si>
  <si>
    <t>PAPPKPEPK</t>
  </si>
  <si>
    <t>PAPPKPEPR</t>
  </si>
  <si>
    <t>PAQLANAR</t>
  </si>
  <si>
    <t>PAQLGTQR</t>
  </si>
  <si>
    <t>PASTNSDDVR</t>
  </si>
  <si>
    <t>PATAAAAAAGSR</t>
  </si>
  <si>
    <t>PATSTLNR</t>
  </si>
  <si>
    <t>PESKPESQIPPQRPQR</t>
  </si>
  <si>
    <t>PESQIPPQRPQR</t>
  </si>
  <si>
    <t>PFSNSHNALK</t>
  </si>
  <si>
    <t>PGAEEQTQVAK</t>
  </si>
  <si>
    <t>PGAPAAGDGK</t>
  </si>
  <si>
    <t>PGAPLKPK</t>
  </si>
  <si>
    <t>PGDGGTASAGAAGPGAATK</t>
  </si>
  <si>
    <t>PGEAAVASSPSK</t>
  </si>
  <si>
    <t>PGGGPGLSTPGGHPKPPHR</t>
  </si>
  <si>
    <t>PGGSLDNSEQK</t>
  </si>
  <si>
    <t>PGIGATHSSR</t>
  </si>
  <si>
    <t>PGKPGAGPAQVPR</t>
  </si>
  <si>
    <t>PGPEPAPATDERDR</t>
  </si>
  <si>
    <t>PGSGSSSGSSNSGSQPGSHPGSQSGSGER</t>
  </si>
  <si>
    <t>PGSIKPHQK</t>
  </si>
  <si>
    <t>PHIDNDVK</t>
  </si>
  <si>
    <t>PHITAAEGK</t>
  </si>
  <si>
    <t>PIGPKPTK</t>
  </si>
  <si>
    <t>PIRPGQHPAASPTHPSAIR</t>
  </si>
  <si>
    <t>PISQGGIHGR</t>
  </si>
  <si>
    <t>PKPIADAK</t>
  </si>
  <si>
    <t>PKPINVR</t>
  </si>
  <si>
    <t>PKPPVAAK</t>
  </si>
  <si>
    <t>PLNNTQK</t>
  </si>
  <si>
    <t>PLSSGGEEEEKPR</t>
  </si>
  <si>
    <t>PLTDQEK</t>
  </si>
  <si>
    <t>PNGPAAGNK</t>
  </si>
  <si>
    <t>PNPQCDDR</t>
  </si>
  <si>
    <t>PNVSAANPR</t>
  </si>
  <si>
    <t>PQDTKPGVK</t>
  </si>
  <si>
    <t>PQPQNGSSGMGSTVSK</t>
  </si>
  <si>
    <t>PQTQGLAK</t>
  </si>
  <si>
    <t>PQTSPSPK</t>
  </si>
  <si>
    <t>PQVQPQK</t>
  </si>
  <si>
    <t>PSAIQQR</t>
  </si>
  <si>
    <t>PSDAASEAAR</t>
  </si>
  <si>
    <t>PSGKPLPK</t>
  </si>
  <si>
    <t>PSNEELR</t>
  </si>
  <si>
    <t>PSQVVAETR</t>
  </si>
  <si>
    <t>PSSLSTAEAK</t>
  </si>
  <si>
    <t>PSVNAVANK</t>
  </si>
  <si>
    <t>PTDKPLR</t>
  </si>
  <si>
    <t>PTGDFDSK</t>
  </si>
  <si>
    <t>PTHGDIIR</t>
  </si>
  <si>
    <t>PTSQNQFSEHDK</t>
  </si>
  <si>
    <t>PTTQQSPQDEQEK</t>
  </si>
  <si>
    <t>PVHHGVNQLK</t>
  </si>
  <si>
    <t>PVSGQDTSGNTEGSPAAEK</t>
  </si>
  <si>
    <t>QAADAEMEK</t>
  </si>
  <si>
    <t>QAADAEM[147]EK</t>
  </si>
  <si>
    <t>QAAEVAAEK</t>
  </si>
  <si>
    <t>QAALQQTK</t>
  </si>
  <si>
    <t>QAAVCQVK</t>
  </si>
  <si>
    <t>QADEIEK</t>
  </si>
  <si>
    <t>QADMQEEK</t>
  </si>
  <si>
    <t>QAEDCITR</t>
  </si>
  <si>
    <t>QAEEEDEHLER</t>
  </si>
  <si>
    <t>QAEEIGEK</t>
  </si>
  <si>
    <t>QAEELNEK</t>
  </si>
  <si>
    <t>QAELAAQK</t>
  </si>
  <si>
    <t>QAEMEVK</t>
  </si>
  <si>
    <t>QAESASEAAK</t>
  </si>
  <si>
    <t>QAETEAEVK</t>
  </si>
  <si>
    <t>QAEVANQETK</t>
  </si>
  <si>
    <t>QAGLEAAAK</t>
  </si>
  <si>
    <t>QAIVNASR</t>
  </si>
  <si>
    <t>QALEASNR</t>
  </si>
  <si>
    <t>QALHSGQNQLK</t>
  </si>
  <si>
    <t>QANLEATEK</t>
  </si>
  <si>
    <t>QAQEEAER</t>
  </si>
  <si>
    <t>QAQENLHDQVQEQK</t>
  </si>
  <si>
    <t>QAQGTGHEPPGEDSPQSGEPQR</t>
  </si>
  <si>
    <t>QAQNPDQGPK</t>
  </si>
  <si>
    <t>QAQQAQNVQR</t>
  </si>
  <si>
    <t>QAQQVIQK</t>
  </si>
  <si>
    <t>QAQVEATK</t>
  </si>
  <si>
    <t>QASEGPLK</t>
  </si>
  <si>
    <t>QASSETPGCTDR</t>
  </si>
  <si>
    <t>QATSISSETK</t>
  </si>
  <si>
    <t>QAVDQIK</t>
  </si>
  <si>
    <t>QAVEMKNDKSEEEQSSSSVK</t>
  </si>
  <si>
    <t>QCEEVAR</t>
  </si>
  <si>
    <t>QCLQENPK</t>
  </si>
  <si>
    <t>QCPTENMAR</t>
  </si>
  <si>
    <t>QCQQNLDAASK</t>
  </si>
  <si>
    <t>QDADSLQR</t>
  </si>
  <si>
    <t>QDATVQTER</t>
  </si>
  <si>
    <t>QDEETVR</t>
  </si>
  <si>
    <t>QDELGER</t>
  </si>
  <si>
    <t>QDEQLQK</t>
  </si>
  <si>
    <t>QDGGQNESFK</t>
  </si>
  <si>
    <t>QDLECDK</t>
  </si>
  <si>
    <t>QDNCVHDLQAHNK</t>
  </si>
  <si>
    <t>QDQDAGTIER</t>
  </si>
  <si>
    <t>QDSVQCER</t>
  </si>
  <si>
    <t>QDTELQEK</t>
  </si>
  <si>
    <t>QEAEQLK</t>
  </si>
  <si>
    <t>QEAEQLR</t>
  </si>
  <si>
    <t>QEAIAQNR</t>
  </si>
  <si>
    <t>QEARPEPAR</t>
  </si>
  <si>
    <t>QECLDSR</t>
  </si>
  <si>
    <t>QEEASGGPTAPK</t>
  </si>
  <si>
    <t>QEEETSGQDSSLK</t>
  </si>
  <si>
    <t>QEENDVVEK</t>
  </si>
  <si>
    <t>QEEQVVR</t>
  </si>
  <si>
    <t>QEESEQIK</t>
  </si>
  <si>
    <t>QEGGQEAAAPAR</t>
  </si>
  <si>
    <t>QEIENETER</t>
  </si>
  <si>
    <t>QELENQR</t>
  </si>
  <si>
    <t>QELESENKK</t>
  </si>
  <si>
    <t>QELGEAR</t>
  </si>
  <si>
    <t>QELNEPPK</t>
  </si>
  <si>
    <t>QELQDDK</t>
  </si>
  <si>
    <t>QELQETQER</t>
  </si>
  <si>
    <t>QELVNQK</t>
  </si>
  <si>
    <t>QEMASASSSQR</t>
  </si>
  <si>
    <t>QEMQEVQSSR</t>
  </si>
  <si>
    <t>QEM[147]QEVQSSR</t>
  </si>
  <si>
    <t>QEPGSNEEIK</t>
  </si>
  <si>
    <t>QEQEEEGR</t>
  </si>
  <si>
    <t>QEQIDNQTR</t>
  </si>
  <si>
    <t>QEQLETAR</t>
  </si>
  <si>
    <t>QEQQAFK</t>
  </si>
  <si>
    <t>QESLQER</t>
  </si>
  <si>
    <t>QESTVATER</t>
  </si>
  <si>
    <t>QETQGLQK</t>
  </si>
  <si>
    <t>QEVGSHGR</t>
  </si>
  <si>
    <t>QEVISTSSK</t>
  </si>
  <si>
    <t>QFQDTCK</t>
  </si>
  <si>
    <t>QFQNAPK</t>
  </si>
  <si>
    <t>QFSANDK</t>
  </si>
  <si>
    <t>QFVQSAK</t>
  </si>
  <si>
    <t>QGCTVAEK</t>
  </si>
  <si>
    <t>QGEDFSR</t>
  </si>
  <si>
    <t>QGEVVQR</t>
  </si>
  <si>
    <t>QGGAPDAGQE</t>
  </si>
  <si>
    <t>QGQELSAAR</t>
  </si>
  <si>
    <t>QGSNQAIR</t>
  </si>
  <si>
    <t>QGTEIDGR</t>
  </si>
  <si>
    <t>QGVLTHGR</t>
  </si>
  <si>
    <t>QGVNNAEK</t>
  </si>
  <si>
    <t>QGVPENR</t>
  </si>
  <si>
    <t>QGVTEAAEK</t>
  </si>
  <si>
    <t>QHAADTSEAR</t>
  </si>
  <si>
    <t>QHAAVSEK</t>
  </si>
  <si>
    <t>QHEAEEGVR</t>
  </si>
  <si>
    <t>QHESIPGK</t>
  </si>
  <si>
    <t>QHIQDGALR</t>
  </si>
  <si>
    <t>QHPVPPPAQNQNQVR</t>
  </si>
  <si>
    <t>QHQLATK</t>
  </si>
  <si>
    <t>QHQNTMEDK</t>
  </si>
  <si>
    <t>QHTIMPSK</t>
  </si>
  <si>
    <t>QHVIDGEK</t>
  </si>
  <si>
    <t>QIASNSPGSSPK</t>
  </si>
  <si>
    <t>QIEAQEKPR</t>
  </si>
  <si>
    <t>QIEEQTK</t>
  </si>
  <si>
    <t>QIENGESGR</t>
  </si>
  <si>
    <t>QIESESER</t>
  </si>
  <si>
    <t>QIESTETSCHGCR</t>
  </si>
  <si>
    <t>QIGASSRPPPNR</t>
  </si>
  <si>
    <t>QINEDNER</t>
  </si>
  <si>
    <t>QIQNLQK</t>
  </si>
  <si>
    <t>QIQSLNK</t>
  </si>
  <si>
    <t>QISDVER</t>
  </si>
  <si>
    <t>QKELAETEPK</t>
  </si>
  <si>
    <t>QKEQQLK</t>
  </si>
  <si>
    <t>QKKPLVGK</t>
  </si>
  <si>
    <t>QKPITPETAEK</t>
  </si>
  <si>
    <t>QKPQAER</t>
  </si>
  <si>
    <t>QKVEEELNR</t>
  </si>
  <si>
    <t>QLAAEEER</t>
  </si>
  <si>
    <t>QLAAENR</t>
  </si>
  <si>
    <t>QLAEAHAQAK</t>
  </si>
  <si>
    <t>QLAEGTAQQR</t>
  </si>
  <si>
    <t>QLCGGNQAATER</t>
  </si>
  <si>
    <t>QLDNPAR</t>
  </si>
  <si>
    <t>QLEAETGCK</t>
  </si>
  <si>
    <t>QLEDGDQPESK</t>
  </si>
  <si>
    <t>QLEEEDGSR</t>
  </si>
  <si>
    <t>QLEEEQR</t>
  </si>
  <si>
    <t>QLEEQNAR</t>
  </si>
  <si>
    <t>QLESSQAR</t>
  </si>
  <si>
    <t>QLESTQTESNKK</t>
  </si>
  <si>
    <t>QLHDEAR</t>
  </si>
  <si>
    <t>QLHQSCQTDDGEDDLKK</t>
  </si>
  <si>
    <t>QLLQSAHK</t>
  </si>
  <si>
    <t>QLMHSGHPSEK</t>
  </si>
  <si>
    <t>QLNEAHK</t>
  </si>
  <si>
    <t>QLPAHDQDPSK</t>
  </si>
  <si>
    <t>QLQEDAAR</t>
  </si>
  <si>
    <t>QLQEQQR</t>
  </si>
  <si>
    <t>QLQQENR</t>
  </si>
  <si>
    <t>QLSALHR</t>
  </si>
  <si>
    <t>QLSEEER</t>
  </si>
  <si>
    <t>QLSESQVK</t>
  </si>
  <si>
    <t>QLSSDAEAQK</t>
  </si>
  <si>
    <t>QLSSQGTVR</t>
  </si>
  <si>
    <t>QLTEGTR</t>
  </si>
  <si>
    <t>QLTTDAAR</t>
  </si>
  <si>
    <t>QMDTNNDGK</t>
  </si>
  <si>
    <t>QMLESNK</t>
  </si>
  <si>
    <t>QMMTMHNTK</t>
  </si>
  <si>
    <t>QMQNTGESEASGNK</t>
  </si>
  <si>
    <t>QMSGAQIK</t>
  </si>
  <si>
    <t>QM[147]SGAQIK</t>
  </si>
  <si>
    <t>QNEEELSR</t>
  </si>
  <si>
    <t>QNEINNPK</t>
  </si>
  <si>
    <t>QNLLHSEK</t>
  </si>
  <si>
    <t>QNQHEELQNVR</t>
  </si>
  <si>
    <t>QNSVPPSQTK</t>
  </si>
  <si>
    <t>QNTSTPVR</t>
  </si>
  <si>
    <t>QPASQLQK</t>
  </si>
  <si>
    <t>QPCASQSSLK</t>
  </si>
  <si>
    <t>QPCMPTHPQR</t>
  </si>
  <si>
    <t>QPDDSVER</t>
  </si>
  <si>
    <t>QPDPDENKPMEDK</t>
  </si>
  <si>
    <t>QPEVQAAPK</t>
  </si>
  <si>
    <t>QPHLNSK</t>
  </si>
  <si>
    <t>QPISCVK</t>
  </si>
  <si>
    <t>QPLNTTR</t>
  </si>
  <si>
    <t>QPNNVIR</t>
  </si>
  <si>
    <t>QPPPPESGPEQSK</t>
  </si>
  <si>
    <t>QPQPSPAEGR</t>
  </si>
  <si>
    <t>QPQQVIHGEK</t>
  </si>
  <si>
    <t>QPSKPEIVSK</t>
  </si>
  <si>
    <t>QPTEEEASSK</t>
  </si>
  <si>
    <t>QPTPIQK</t>
  </si>
  <si>
    <t>QQAISEK</t>
  </si>
  <si>
    <t>QQEEEAER</t>
  </si>
  <si>
    <t>QQEEEER</t>
  </si>
  <si>
    <t>QQEELDR</t>
  </si>
  <si>
    <t>QQEGGIVSK</t>
  </si>
  <si>
    <t>QQELTHQEHR</t>
  </si>
  <si>
    <t>QQENMQR</t>
  </si>
  <si>
    <t>QQEQQQQQVAR</t>
  </si>
  <si>
    <t>QQEVIADK</t>
  </si>
  <si>
    <t>QQFHDAK</t>
  </si>
  <si>
    <t>QQFNSGR</t>
  </si>
  <si>
    <t>QQGDLVR</t>
  </si>
  <si>
    <t>QQGDTTAAAR</t>
  </si>
  <si>
    <t>QQGTSVAQSGAQAPGR</t>
  </si>
  <si>
    <t>QQHQEQQALQQSTTAK</t>
  </si>
  <si>
    <t>QQIATEK</t>
  </si>
  <si>
    <t>QQIEEQR</t>
  </si>
  <si>
    <t>QQKPTLSGQR</t>
  </si>
  <si>
    <t>QQLETEK</t>
  </si>
  <si>
    <t>QQLQTTR</t>
  </si>
  <si>
    <t>QQLSEHSK</t>
  </si>
  <si>
    <t>QQNVQSASQDEK</t>
  </si>
  <si>
    <t>QQPGPSEHIER</t>
  </si>
  <si>
    <t>QQQAATSESSQSEASVR</t>
  </si>
  <si>
    <t>QQQDQVDR</t>
  </si>
  <si>
    <t>QQQEEALR</t>
  </si>
  <si>
    <t>QQQEMEEDQR</t>
  </si>
  <si>
    <t>QQQEPTGEPSPK</t>
  </si>
  <si>
    <t>QQQLTAM[147]K</t>
  </si>
  <si>
    <t>QQQLTAMK</t>
  </si>
  <si>
    <t>QQQQEALR</t>
  </si>
  <si>
    <t>QQQQLQQQQQR</t>
  </si>
  <si>
    <t>QQQQMEQER</t>
  </si>
  <si>
    <t>QQQQM[147]EQER</t>
  </si>
  <si>
    <t>QQQQQQNDVVK</t>
  </si>
  <si>
    <t>QQQQQQQHQQPNR</t>
  </si>
  <si>
    <t>QQQQQQQQQQGDLSGQSSHPCER</t>
  </si>
  <si>
    <t>QQRPGTIK</t>
  </si>
  <si>
    <t>QQSAQSQVSTTAENK</t>
  </si>
  <si>
    <t>QQSNEHLR</t>
  </si>
  <si>
    <t>QQSQQIATAK</t>
  </si>
  <si>
    <t>QQTCPTCR</t>
  </si>
  <si>
    <t>QQTNNQTEVVK</t>
  </si>
  <si>
    <t>QQVAPTDDETGK</t>
  </si>
  <si>
    <t>QREEEIEAQEK</t>
  </si>
  <si>
    <t>QRPDLGSAQK</t>
  </si>
  <si>
    <t>QRPGQQVATCVR</t>
  </si>
  <si>
    <t>QRPQATAEQIR</t>
  </si>
  <si>
    <t>QSACNLEK</t>
  </si>
  <si>
    <t>QSAEEQAQAR</t>
  </si>
  <si>
    <t>QSAEQLEDK</t>
  </si>
  <si>
    <t>QSCATVQR</t>
  </si>
  <si>
    <t>QSCELSPSK</t>
  </si>
  <si>
    <t>QSDSQPNSDNLSR</t>
  </si>
  <si>
    <t>QSEQVEK</t>
  </si>
  <si>
    <t>QSHSESPSLQSK</t>
  </si>
  <si>
    <t>QSLDDAAK</t>
  </si>
  <si>
    <t>QSLEQER</t>
  </si>
  <si>
    <t>QSNNPPLQR</t>
  </si>
  <si>
    <t>QSQDEPLR</t>
  </si>
  <si>
    <t>QSQEVAGR</t>
  </si>
  <si>
    <t>QSQHMTEVVR</t>
  </si>
  <si>
    <t>QSQLVQEK</t>
  </si>
  <si>
    <t>QSSADGSQPPK</t>
  </si>
  <si>
    <t>QSSEAEIQAK</t>
  </si>
  <si>
    <t>QSSGASSSSFSSSR</t>
  </si>
  <si>
    <t>QSSGSSSSGFGASR</t>
  </si>
  <si>
    <t>QSSKPEVR</t>
  </si>
  <si>
    <t>QSSSSTTSQGGVK</t>
  </si>
  <si>
    <t>QSTIVCHNR</t>
  </si>
  <si>
    <t>QSVDHFAK</t>
  </si>
  <si>
    <t>QTALDNEKDR</t>
  </si>
  <si>
    <t>QTDFEHR</t>
  </si>
  <si>
    <t>QTEQNISSR</t>
  </si>
  <si>
    <t>QTIGNSCK</t>
  </si>
  <si>
    <t>QTLENSQTSSR</t>
  </si>
  <si>
    <t>QTLGEGER</t>
  </si>
  <si>
    <t>QTLSSGEK</t>
  </si>
  <si>
    <t>QTPADGEASGESEPAK</t>
  </si>
  <si>
    <t>QTPDSGKPLK</t>
  </si>
  <si>
    <t>QTQSASSTLQK</t>
  </si>
  <si>
    <t>QTQVNEATK</t>
  </si>
  <si>
    <t>QTSESTNQR</t>
  </si>
  <si>
    <t>QTSQCLK</t>
  </si>
  <si>
    <t>QVAEEAAR</t>
  </si>
  <si>
    <t>QVAPEKPVK</t>
  </si>
  <si>
    <t>QVAPEKPVKK</t>
  </si>
  <si>
    <t>QVAQQEAER</t>
  </si>
  <si>
    <t>QVAQQEAQR</t>
  </si>
  <si>
    <t>QVDGDNSHVEMK</t>
  </si>
  <si>
    <t>QVDTGNTGR</t>
  </si>
  <si>
    <t>QVEEAER</t>
  </si>
  <si>
    <t>QVEQLEK</t>
  </si>
  <si>
    <t>QVEVTVHK</t>
  </si>
  <si>
    <t>QVGEGCR</t>
  </si>
  <si>
    <t>QVHNSFAR</t>
  </si>
  <si>
    <t>QVHPDTGISSK</t>
  </si>
  <si>
    <t>QVHQCIER</t>
  </si>
  <si>
    <t>QVQQHQGNLDASGPAR</t>
  </si>
  <si>
    <t>QVRPVTEK</t>
  </si>
  <si>
    <t>QVSDVQK</t>
  </si>
  <si>
    <t>QVSVEEAK</t>
  </si>
  <si>
    <t>QVTDAETKPK</t>
  </si>
  <si>
    <t>QVTEEVR</t>
  </si>
  <si>
    <t>QVTSAEECK</t>
  </si>
  <si>
    <t>Q[111]ANGVVGNEAAVK</t>
  </si>
  <si>
    <t>QANGVVGNEAAVK</t>
  </si>
  <si>
    <t>Q[111]AQEEAER</t>
  </si>
  <si>
    <t>Q[111]ASEGPLK</t>
  </si>
  <si>
    <t>Q[111]EAGISEGQGTAGEEEEKKK</t>
  </si>
  <si>
    <t>QEAGISEGQGTAGEEEEKKK</t>
  </si>
  <si>
    <t>Q[111]EESEQIK</t>
  </si>
  <si>
    <t>Q[111]EMQEVQSSR</t>
  </si>
  <si>
    <t>Q[111]EM[147]QEVQSSR</t>
  </si>
  <si>
    <t>Q[111]EPVKPEEGR</t>
  </si>
  <si>
    <t>QEPVKPEEGR</t>
  </si>
  <si>
    <t>Q[111]EQIDNQTR</t>
  </si>
  <si>
    <t>Q[111]EVGSHGR</t>
  </si>
  <si>
    <t>Q[111]GTEIDGR</t>
  </si>
  <si>
    <t>Q[111]GVLTHGR</t>
  </si>
  <si>
    <t>Q[111]HDQLEAQK</t>
  </si>
  <si>
    <t>QHDQLEAQK</t>
  </si>
  <si>
    <t>Q[111]HEAEEGVR</t>
  </si>
  <si>
    <t>Q[111]HQNTMEDK</t>
  </si>
  <si>
    <t>Q[111]HTVTTTTK</t>
  </si>
  <si>
    <t>QHTVTTTTK</t>
  </si>
  <si>
    <t>Q[111]IEEQTKK</t>
  </si>
  <si>
    <t>QIEEQTKK</t>
  </si>
  <si>
    <t>Q[111]IESTETSCHGCR</t>
  </si>
  <si>
    <t>Q[111]KAEADKNDK</t>
  </si>
  <si>
    <t>QKAEADKNDK</t>
  </si>
  <si>
    <t>Q[111]KEEEEATASER</t>
  </si>
  <si>
    <t>QKEEEEATASER</t>
  </si>
  <si>
    <t>Q[111]KPESLGK</t>
  </si>
  <si>
    <t>QKPESLGK</t>
  </si>
  <si>
    <t>Q[111]KPITPETAEK</t>
  </si>
  <si>
    <t>Q[111]KPQAER</t>
  </si>
  <si>
    <t>Q[111]LEEEDGSR</t>
  </si>
  <si>
    <t>Q[111]LHDEAR</t>
  </si>
  <si>
    <t>Q[111]PDPDENKPMEDK</t>
  </si>
  <si>
    <t>Q[111]PPEIDKK</t>
  </si>
  <si>
    <t>QPPEIDKK</t>
  </si>
  <si>
    <t>Q[111]PQQVIHGEK</t>
  </si>
  <si>
    <t>Q[111]PSKPEIVSK</t>
  </si>
  <si>
    <t>Q[111]QEGESR</t>
  </si>
  <si>
    <t>QQEGESR</t>
  </si>
  <si>
    <t>Q[111]QELTHQEHR</t>
  </si>
  <si>
    <t>Q[111]QFHDAK</t>
  </si>
  <si>
    <t>Q[111]QLETEKK</t>
  </si>
  <si>
    <t>QQLETEKK</t>
  </si>
  <si>
    <t>Q[111]QLQTTR</t>
  </si>
  <si>
    <t>Q[111]QQEPTGEPSPK</t>
  </si>
  <si>
    <t>Q[111]QQQMEQER</t>
  </si>
  <si>
    <t>Q[111]QQQQQNDVVK</t>
  </si>
  <si>
    <t>Q[111]QSAQSQVSTTAENK</t>
  </si>
  <si>
    <t>Q[111]QSDHDAER</t>
  </si>
  <si>
    <t>QQSDHDAER</t>
  </si>
  <si>
    <t>Q[111]QSNEHLR</t>
  </si>
  <si>
    <t>Q[111]RPDLGSAQK</t>
  </si>
  <si>
    <t>Q[111]SAEEQAQAR</t>
  </si>
  <si>
    <t>Q[111]SNNEANLR</t>
  </si>
  <si>
    <t>QSNNEANLR</t>
  </si>
  <si>
    <t>Q[111]SQHMTEVVR</t>
  </si>
  <si>
    <t>Q[111]SSEAEIQAK</t>
  </si>
  <si>
    <t>Q[111]SSGASSSSFSSSR</t>
  </si>
  <si>
    <t>Q[111]SVEHFTK</t>
  </si>
  <si>
    <t>QSVEHFTK</t>
  </si>
  <si>
    <t>Q[111]VAEEAAR</t>
  </si>
  <si>
    <t>Q[111]VAPEKPVK</t>
  </si>
  <si>
    <t>Q[111]VAPEKPVKK</t>
  </si>
  <si>
    <t>Q[111]VAQQEAER</t>
  </si>
  <si>
    <t>Q[111]VDGDNSHVEMK</t>
  </si>
  <si>
    <t>Q[111]VHPDTGISSK</t>
  </si>
  <si>
    <t>Q[111]VTDAETKPK</t>
  </si>
  <si>
    <t>RAAEDDEDDDVDTK</t>
  </si>
  <si>
    <t>RAAEDDEDDDVDTKK</t>
  </si>
  <si>
    <t>RAAEEAEEAR</t>
  </si>
  <si>
    <t>RAAVAASSSS</t>
  </si>
  <si>
    <t>RADDNATIR</t>
  </si>
  <si>
    <t>RAEENALQQK</t>
  </si>
  <si>
    <t>RAEEQMLK</t>
  </si>
  <si>
    <t>RAEVLGHK</t>
  </si>
  <si>
    <t>RASFAEK</t>
  </si>
  <si>
    <t>RATVVESSEK</t>
  </si>
  <si>
    <t>RAVLQAAR</t>
  </si>
  <si>
    <t>RCDELTR</t>
  </si>
  <si>
    <t>RDDGLSAAAR</t>
  </si>
  <si>
    <t>RDDNSAANNSANEK</t>
  </si>
  <si>
    <t>RDEEGNEIK</t>
  </si>
  <si>
    <t>RDHALLEEQSK</t>
  </si>
  <si>
    <t>RDPEACEK</t>
  </si>
  <si>
    <t>RDPGNTEPVK</t>
  </si>
  <si>
    <t>RDQALTEEHAR</t>
  </si>
  <si>
    <t>REDPSFER</t>
  </si>
  <si>
    <t>REEAAVDAQQQK</t>
  </si>
  <si>
    <t>REEDEPEER</t>
  </si>
  <si>
    <t>REGGDGEEQDVGDAGR</t>
  </si>
  <si>
    <t>REPAEQPGDGER</t>
  </si>
  <si>
    <t>REPLPSR</t>
  </si>
  <si>
    <t>RESGEEFR</t>
  </si>
  <si>
    <t>RFDAQTGADR</t>
  </si>
  <si>
    <t>RFEKPLEEK</t>
  </si>
  <si>
    <t>RFNDGSDEK</t>
  </si>
  <si>
    <t>RFQDAVR</t>
  </si>
  <si>
    <t>RGDDSFGDK</t>
  </si>
  <si>
    <t>RGECVLAK</t>
  </si>
  <si>
    <t>RGEDVETSK</t>
  </si>
  <si>
    <t>RGEEGHDPKEPEQLR</t>
  </si>
  <si>
    <t>RGGADVNIR</t>
  </si>
  <si>
    <t>RGLDVNK</t>
  </si>
  <si>
    <t>RGMDDDR</t>
  </si>
  <si>
    <t>RGNVAGDSK</t>
  </si>
  <si>
    <t>RGNVCGDSK</t>
  </si>
  <si>
    <t>RGPPPPPR</t>
  </si>
  <si>
    <t>RGQAALDR</t>
  </si>
  <si>
    <t>RGTLVAER</t>
  </si>
  <si>
    <t>RIDTNLNK</t>
  </si>
  <si>
    <t>RITEAEK</t>
  </si>
  <si>
    <t>RLEEQAAQHK</t>
  </si>
  <si>
    <t>RLHGLDEEAEQK</t>
  </si>
  <si>
    <t>RLPEESGGR</t>
  </si>
  <si>
    <t>RLPPQQIEK</t>
  </si>
  <si>
    <t>RLQEETGAK</t>
  </si>
  <si>
    <t>RLQQQQRPEDAEDGAEGGGK</t>
  </si>
  <si>
    <t>RLSPATENK</t>
  </si>
  <si>
    <t>RLTPQAVK</t>
  </si>
  <si>
    <t>RLTPTEVK</t>
  </si>
  <si>
    <t>RMEELHNQEMQK</t>
  </si>
  <si>
    <t>RMEELHNQEVQK</t>
  </si>
  <si>
    <t>RMEPPASK</t>
  </si>
  <si>
    <t>RNDLENTK</t>
  </si>
  <si>
    <t>RNEDEDSPNK</t>
  </si>
  <si>
    <t>RNEIDAEPPAKR</t>
  </si>
  <si>
    <t>RNEVLDR</t>
  </si>
  <si>
    <t>RNNMADVSAK</t>
  </si>
  <si>
    <t>RNPEMLK</t>
  </si>
  <si>
    <t>RNPEPLR</t>
  </si>
  <si>
    <t>RNQKPEVR</t>
  </si>
  <si>
    <t>RNSTIPTK</t>
  </si>
  <si>
    <t>RNTTIPTK</t>
  </si>
  <si>
    <t>RPAETNLR</t>
  </si>
  <si>
    <t>RPAVASAR</t>
  </si>
  <si>
    <t>RPDADLK</t>
  </si>
  <si>
    <t>RPDQQLQGEGK</t>
  </si>
  <si>
    <t>RPEGASNESERD</t>
  </si>
  <si>
    <t>RPEGPGAQAPSSPR</t>
  </si>
  <si>
    <t>RPGDLNVK</t>
  </si>
  <si>
    <t>RPGVTGENSNEVAK</t>
  </si>
  <si>
    <t>RPLAPQEPANR</t>
  </si>
  <si>
    <t>RPLEDGDQPDAK</t>
  </si>
  <si>
    <t>RPMEEDGEEK</t>
  </si>
  <si>
    <t>RPNKPAELIAK</t>
  </si>
  <si>
    <t>RPPQPIQQPQR</t>
  </si>
  <si>
    <t>RPPTAGSQFK</t>
  </si>
  <si>
    <t>RPRPPNAPSQDGK</t>
  </si>
  <si>
    <t>RQEIAEQK</t>
  </si>
  <si>
    <t>RQELVTK</t>
  </si>
  <si>
    <t>RQEQIAK</t>
  </si>
  <si>
    <t>RQEVSQLNK</t>
  </si>
  <si>
    <t>RQHEAEEGVR</t>
  </si>
  <si>
    <t>RQLPVTR</t>
  </si>
  <si>
    <t>RQNLQEEK</t>
  </si>
  <si>
    <t>RQPAPPR</t>
  </si>
  <si>
    <t>RQQEGFK</t>
  </si>
  <si>
    <t>RQQLVEK</t>
  </si>
  <si>
    <t>RQQQLTAMK</t>
  </si>
  <si>
    <t>RQTIEER</t>
  </si>
  <si>
    <t>RQVEEAER</t>
  </si>
  <si>
    <t>RSECNMCNTPK</t>
  </si>
  <si>
    <t>RSELIAK</t>
  </si>
  <si>
    <t>RSTITSR</t>
  </si>
  <si>
    <t>RSVSDNDIR</t>
  </si>
  <si>
    <t>RTDATIAK</t>
  </si>
  <si>
    <t>RTDKDTEITCSER</t>
  </si>
  <si>
    <t>RTETTVK</t>
  </si>
  <si>
    <t>RTIAPCQK</t>
  </si>
  <si>
    <t>RTNPPGGK</t>
  </si>
  <si>
    <t>RTQAPTK</t>
  </si>
  <si>
    <t>RTVQQLR</t>
  </si>
  <si>
    <t>RVDAENR</t>
  </si>
  <si>
    <t>RVDDFKK</t>
  </si>
  <si>
    <t>RVDIQNK</t>
  </si>
  <si>
    <t>RVEEDIQQQK</t>
  </si>
  <si>
    <t>RVELSGPK</t>
  </si>
  <si>
    <t>RVESQLK</t>
  </si>
  <si>
    <t>RVPTAPAATSK</t>
  </si>
  <si>
    <t>RVTIM[147]PK</t>
  </si>
  <si>
    <t>RVTIMPK</t>
  </si>
  <si>
    <t>RVTSIADR</t>
  </si>
  <si>
    <t>SAADSVQSSTR</t>
  </si>
  <si>
    <t>SAAETVTK</t>
  </si>
  <si>
    <t>SAAPPQEK</t>
  </si>
  <si>
    <t>SAAQAAAQTNSNAAGK</t>
  </si>
  <si>
    <t>SACGVCPGR</t>
  </si>
  <si>
    <t>SADTQSISR</t>
  </si>
  <si>
    <t>SAEAELQSK</t>
  </si>
  <si>
    <t>SAEEPQEK</t>
  </si>
  <si>
    <t>SAENPPSGSVR</t>
  </si>
  <si>
    <t>SAEQQPSEK</t>
  </si>
  <si>
    <t>SAGAETDNAVPQGSK</t>
  </si>
  <si>
    <t>SAGGEPGPEAGR</t>
  </si>
  <si>
    <t>SAGGRPGSGPQLGTGR</t>
  </si>
  <si>
    <t>SAGHHLIPVK</t>
  </si>
  <si>
    <t>SAIEGEQEQR</t>
  </si>
  <si>
    <t>SAKPPAGGK</t>
  </si>
  <si>
    <t>SALCNADSPK</t>
  </si>
  <si>
    <t>SANTQVVR</t>
  </si>
  <si>
    <t>SAPDQEVR</t>
  </si>
  <si>
    <t>SAPGEDEECGR</t>
  </si>
  <si>
    <t>SAPSTGGVK</t>
  </si>
  <si>
    <t>SAPSTGGVKK</t>
  </si>
  <si>
    <t>SAQPASAEPR</t>
  </si>
  <si>
    <t>SASASHQADIK</t>
  </si>
  <si>
    <t>SASSGAEGDVSSER</t>
  </si>
  <si>
    <t>SASVDAEK</t>
  </si>
  <si>
    <t>SASVQTVR</t>
  </si>
  <si>
    <t>SATDGNTSTTPPTSAK</t>
  </si>
  <si>
    <t>SATEQSGTGIR</t>
  </si>
  <si>
    <t>SATGSVVSTR</t>
  </si>
  <si>
    <t>SAVESGQADDER</t>
  </si>
  <si>
    <t>SAVGNAAHTSDR</t>
  </si>
  <si>
    <t>SAVNTEEEKK</t>
  </si>
  <si>
    <t>SAVPPGADK</t>
  </si>
  <si>
    <t>SAVPPGADKK</t>
  </si>
  <si>
    <t>SCATFSSSHR</t>
  </si>
  <si>
    <t>SCCSCCPVGCAK</t>
  </si>
  <si>
    <t>SCDSLNNR</t>
  </si>
  <si>
    <t>SCLENSSR</t>
  </si>
  <si>
    <t>SCQVENGR</t>
  </si>
  <si>
    <t>SCSPELQQK</t>
  </si>
  <si>
    <t>SCTECVR</t>
  </si>
  <si>
    <t>SDADENVSASDK</t>
  </si>
  <si>
    <t>SDASPSSIR</t>
  </si>
  <si>
    <t>SDCESQECVTK</t>
  </si>
  <si>
    <t>SDCSLCR</t>
  </si>
  <si>
    <t>SDEGHPFR</t>
  </si>
  <si>
    <t>SDEMNVK</t>
  </si>
  <si>
    <t>SDEM[147]NVK</t>
  </si>
  <si>
    <t>SDESDQQESLHK</t>
  </si>
  <si>
    <t>SDGAPASDSKPGSSEAAPSSK</t>
  </si>
  <si>
    <t>SDGDSIKK</t>
  </si>
  <si>
    <t>SDGSAPSTSTASSK</t>
  </si>
  <si>
    <t>SDGTETSTNLHQK</t>
  </si>
  <si>
    <t>SDKVPDNK</t>
  </si>
  <si>
    <t>SDLEDKR</t>
  </si>
  <si>
    <t>SDLEDQR</t>
  </si>
  <si>
    <t>SDLEEDNER</t>
  </si>
  <si>
    <t>SDNIKPK</t>
  </si>
  <si>
    <t>SDPDVER</t>
  </si>
  <si>
    <t>SDQQGEALDSSQK</t>
  </si>
  <si>
    <t>SDRPELTGAK</t>
  </si>
  <si>
    <t>SDSVSASER</t>
  </si>
  <si>
    <t>SDTAAAAVR</t>
  </si>
  <si>
    <t>SDTSGHFER</t>
  </si>
  <si>
    <t>SDTSGHFQR</t>
  </si>
  <si>
    <t>SEAEEGEVR</t>
  </si>
  <si>
    <t>SEAGAGPGPK</t>
  </si>
  <si>
    <t>SEAPSGESR</t>
  </si>
  <si>
    <t>SEAQKPSEK</t>
  </si>
  <si>
    <t>SEASSNLK</t>
  </si>
  <si>
    <t>SECNMCNTPK</t>
  </si>
  <si>
    <t>SECSSDFGGK</t>
  </si>
  <si>
    <t>SEDIASQSNK</t>
  </si>
  <si>
    <t>SEEEQSSSSVK</t>
  </si>
  <si>
    <t>SEEESAETTK</t>
  </si>
  <si>
    <t>SEEGHPFK</t>
  </si>
  <si>
    <t>SEEIPKPSK</t>
  </si>
  <si>
    <t>SEETQER</t>
  </si>
  <si>
    <t>SEIDNVKK</t>
  </si>
  <si>
    <t>SEIQAEQDR</t>
  </si>
  <si>
    <t>SEIQAEQDRK</t>
  </si>
  <si>
    <t>SEISENTDASGK</t>
  </si>
  <si>
    <t>SEKDTLK</t>
  </si>
  <si>
    <t>SEQEELR</t>
  </si>
  <si>
    <t>SEQLTDR</t>
  </si>
  <si>
    <t>SESAEELKK</t>
  </si>
  <si>
    <t>SESDAVSSDR</t>
  </si>
  <si>
    <t>SESPDEANVGK</t>
  </si>
  <si>
    <t>SETGVLDKK</t>
  </si>
  <si>
    <t>SETSGPQIK</t>
  </si>
  <si>
    <t>SEVLGTQSK</t>
  </si>
  <si>
    <t>SEVQQPVHPK</t>
  </si>
  <si>
    <t>SEVVESTTESQDKENSHQK</t>
  </si>
  <si>
    <t>SFATASHR</t>
  </si>
  <si>
    <t>SFDQADR</t>
  </si>
  <si>
    <t>SFGTGTHVK</t>
  </si>
  <si>
    <t>SFQTGTNAR</t>
  </si>
  <si>
    <t>SFTTNEK</t>
  </si>
  <si>
    <t>SGAEGDDTGAPHSPQER</t>
  </si>
  <si>
    <t>SGATAGAAGGR</t>
  </si>
  <si>
    <t>SGDNLAEENSR</t>
  </si>
  <si>
    <t>SGDPGPGPSHPAQPK</t>
  </si>
  <si>
    <t>SGELQGDEAQR</t>
  </si>
  <si>
    <t>SGENQSVDK</t>
  </si>
  <si>
    <t>SGESNTHQDIEEK</t>
  </si>
  <si>
    <t>SGESSSQLSQEQK</t>
  </si>
  <si>
    <t>SGEVPPQK</t>
  </si>
  <si>
    <t>SGGGGGGGFGR</t>
  </si>
  <si>
    <t>SGGSGGCSGAGGASNCGTGSGR</t>
  </si>
  <si>
    <t>SGGTALHVAAAK</t>
  </si>
  <si>
    <t>SGHCTACLTGK</t>
  </si>
  <si>
    <t>SGLAESSSK</t>
  </si>
  <si>
    <t>SGNLTEDDKHNNAK</t>
  </si>
  <si>
    <t>SGNTGELR</t>
  </si>
  <si>
    <t>SGPNTQNEDIEK</t>
  </si>
  <si>
    <t>SGPPPSSGMSSR</t>
  </si>
  <si>
    <t>SGPQSASTAVK</t>
  </si>
  <si>
    <t>SGQDPQQEQEQER</t>
  </si>
  <si>
    <t>SGQEASIGK</t>
  </si>
  <si>
    <t>SGQEQIEDR</t>
  </si>
  <si>
    <t>SGSCSAIR</t>
  </si>
  <si>
    <t>SGSDSSVGAR</t>
  </si>
  <si>
    <t>SGSGNFGGGR</t>
  </si>
  <si>
    <t>SGTGATATVSPK</t>
  </si>
  <si>
    <t>SGVVCQTGR</t>
  </si>
  <si>
    <t>SHDPEEAIR</t>
  </si>
  <si>
    <t>SHEAEVLK</t>
  </si>
  <si>
    <t>SHFDGVR</t>
  </si>
  <si>
    <t>SHFECEK</t>
  </si>
  <si>
    <t>SHHAASTTTAPTPAAR</t>
  </si>
  <si>
    <t>SHKDEVVK</t>
  </si>
  <si>
    <t>SHLDSPEAR</t>
  </si>
  <si>
    <t>SHLGNVHDQDN</t>
  </si>
  <si>
    <t>SHPETLTHTASPHPGGAEEGDR</t>
  </si>
  <si>
    <t>SHQDFSR</t>
  </si>
  <si>
    <t>SHQGLDR</t>
  </si>
  <si>
    <t>SHSECGIIEK</t>
  </si>
  <si>
    <t>SIPDGSEK</t>
  </si>
  <si>
    <t>SISQQSGAR</t>
  </si>
  <si>
    <t>SKAEEQFK</t>
  </si>
  <si>
    <t>SKDQDDQKPGPSER</t>
  </si>
  <si>
    <t>SKEGLTER</t>
  </si>
  <si>
    <t>SKEIEAK</t>
  </si>
  <si>
    <t>SKGQESFK</t>
  </si>
  <si>
    <t>SKIETEIK</t>
  </si>
  <si>
    <t>SKLDAEVSK</t>
  </si>
  <si>
    <t>SKPATGEPQK</t>
  </si>
  <si>
    <t>SKPVCIHK</t>
  </si>
  <si>
    <t>SKTEALKK</t>
  </si>
  <si>
    <t>SKVPPSTQVK</t>
  </si>
  <si>
    <t>SLAKPETDKEQDSEMEK</t>
  </si>
  <si>
    <t>SLANAESQQQR</t>
  </si>
  <si>
    <t>SLAQAEAEK</t>
  </si>
  <si>
    <t>SLCEQVSHHPPAAAHHAESK</t>
  </si>
  <si>
    <t>SLDKNNDGK</t>
  </si>
  <si>
    <t>SLDTSEEGGR</t>
  </si>
  <si>
    <t>SLETEHK</t>
  </si>
  <si>
    <t>SLETENR</t>
  </si>
  <si>
    <t>SLETENRR</t>
  </si>
  <si>
    <t>SLGHACIR</t>
  </si>
  <si>
    <t>SLHSATTIGNK</t>
  </si>
  <si>
    <t>SLKEEGVQR</t>
  </si>
  <si>
    <t>SLQEANAEK</t>
  </si>
  <si>
    <t>SLSAQEEK</t>
  </si>
  <si>
    <t>SLSCTQEDR</t>
  </si>
  <si>
    <t>SLSDSESDDSK</t>
  </si>
  <si>
    <t>SLSEGHPTAQHEK</t>
  </si>
  <si>
    <t>SLSPPQSQSK</t>
  </si>
  <si>
    <t>SLTATGGNHVTAR</t>
  </si>
  <si>
    <t>SLTEEQQQR</t>
  </si>
  <si>
    <t>SLTNSHLEK</t>
  </si>
  <si>
    <t>SMEEDPQTSR</t>
  </si>
  <si>
    <t>SMNESMK</t>
  </si>
  <si>
    <t>SMPEQTGEK</t>
  </si>
  <si>
    <t>SMQETVNK</t>
  </si>
  <si>
    <t>SMVCTQK</t>
  </si>
  <si>
    <t>SMVNTKPEK</t>
  </si>
  <si>
    <t>SM[147]EEDPQTSR</t>
  </si>
  <si>
    <t>SM[147]PEQTGEK</t>
  </si>
  <si>
    <t>SM[147]VNTKPEK</t>
  </si>
  <si>
    <t>SNAEDTLR</t>
  </si>
  <si>
    <t>SNDSGIQQSSDDGR</t>
  </si>
  <si>
    <t>SNDSTDGEPEEK</t>
  </si>
  <si>
    <t>SNEDLHK</t>
  </si>
  <si>
    <t>SNEEGSEEKGPEVR</t>
  </si>
  <si>
    <t>SNINGPGTPR</t>
  </si>
  <si>
    <t>SNLNTSGK</t>
  </si>
  <si>
    <t>SNLQNCSK</t>
  </si>
  <si>
    <t>SNNSETSSVAQSGSESK</t>
  </si>
  <si>
    <t>SNPSENEEK</t>
  </si>
  <si>
    <t>SNQNGKDSKPSSTPR</t>
  </si>
  <si>
    <t>SNSDESNFSEK</t>
  </si>
  <si>
    <t>SNSTAAQEDAK</t>
  </si>
  <si>
    <t>SNTEEALK</t>
  </si>
  <si>
    <t>SNVTAVHK</t>
  </si>
  <si>
    <t>SPALSDANK</t>
  </si>
  <si>
    <t>SPAPGAPTR</t>
  </si>
  <si>
    <t>SPAPGNVAASK</t>
  </si>
  <si>
    <t>SPASAEAPGDSGER</t>
  </si>
  <si>
    <t>SPAVKPAAAPK</t>
  </si>
  <si>
    <t>SPGETSKPR</t>
  </si>
  <si>
    <t>SPNPSTPR</t>
  </si>
  <si>
    <t>SPPASSAASADQHSQSGSSSDNTER</t>
  </si>
  <si>
    <t>SPQEVKPGEK</t>
  </si>
  <si>
    <t>SPQSDPADTPTNTK</t>
  </si>
  <si>
    <t>SPSDCCHNQCAAGCTGPR</t>
  </si>
  <si>
    <t>SPSLSQSQASR</t>
  </si>
  <si>
    <t>SPTADAKPAPK</t>
  </si>
  <si>
    <t>SPTDCAQSSK</t>
  </si>
  <si>
    <t>SPTGSGVTAR</t>
  </si>
  <si>
    <t>SPVAVQSTK</t>
  </si>
  <si>
    <t>SPVLDTKPK</t>
  </si>
  <si>
    <t>SPYGGGRPGR</t>
  </si>
  <si>
    <t>SQAADQITK</t>
  </si>
  <si>
    <t>SQAEDVR</t>
  </si>
  <si>
    <t>SQAEPSER</t>
  </si>
  <si>
    <t>SQAGVSSGAPPGR</t>
  </si>
  <si>
    <t>SQAIHQLK</t>
  </si>
  <si>
    <t>SQDKDVNEGETSDGVR</t>
  </si>
  <si>
    <t>SQDLEQAK</t>
  </si>
  <si>
    <t>SQDNVIK</t>
  </si>
  <si>
    <t>SQDSMSSDTAR</t>
  </si>
  <si>
    <t>SQEAQSLQQQR</t>
  </si>
  <si>
    <t>SQEDQLSR</t>
  </si>
  <si>
    <t>SQETPATK</t>
  </si>
  <si>
    <t>SQGADKDLAAK</t>
  </si>
  <si>
    <t>SQGAITER</t>
  </si>
  <si>
    <t>SQHDEQVR</t>
  </si>
  <si>
    <t>SQHSGNAQVTQTK</t>
  </si>
  <si>
    <t>SQKPVMVK</t>
  </si>
  <si>
    <t>SQKPVM[147]VK</t>
  </si>
  <si>
    <t>SQLDINNKK</t>
  </si>
  <si>
    <t>SQLEEQAAR</t>
  </si>
  <si>
    <t>SQLGAHHTTPVGDGAAGTR</t>
  </si>
  <si>
    <t>SQNRPQGQSTQPSNAAGTNTTSASTPR</t>
  </si>
  <si>
    <t>SQNSSISSTTGK</t>
  </si>
  <si>
    <t>SQNTDMVQK</t>
  </si>
  <si>
    <t>SQPSSLQPK</t>
  </si>
  <si>
    <t>SQQALVQK</t>
  </si>
  <si>
    <t>SQQCQGNELTR</t>
  </si>
  <si>
    <t>SQQCQGNELTRPSASSQEK</t>
  </si>
  <si>
    <t>SQQSEVTR</t>
  </si>
  <si>
    <t>SQRPEESEPLEK</t>
  </si>
  <si>
    <t>SQSAAVTPSSTTSSTR</t>
  </si>
  <si>
    <t>SQSSDTEQQSPTSGGGK</t>
  </si>
  <si>
    <t>SQTSSIPQKPQTNK</t>
  </si>
  <si>
    <t>SQVISNAK</t>
  </si>
  <si>
    <t>SRAPISAK</t>
  </si>
  <si>
    <t>SRENPEEDEDQRNPAK</t>
  </si>
  <si>
    <t>SRPQGLTEAEQR</t>
  </si>
  <si>
    <t>SRVEQEQEAK</t>
  </si>
  <si>
    <t>SSCSEFSK</t>
  </si>
  <si>
    <t>SSDSKPGVSSK</t>
  </si>
  <si>
    <t>SSEEPGVATQR</t>
  </si>
  <si>
    <t>SSEGPKPEK</t>
  </si>
  <si>
    <t>SSEPVQHEESIR</t>
  </si>
  <si>
    <t>SSFSQHAR</t>
  </si>
  <si>
    <t>SSGLESSEAR</t>
  </si>
  <si>
    <t>SSGNAATSGNAATK</t>
  </si>
  <si>
    <t>SSGNSPTPVSR</t>
  </si>
  <si>
    <t>SSGNSSSSGSGSGSTSAGSSSPGAR</t>
  </si>
  <si>
    <t>SSIGCSTNTK</t>
  </si>
  <si>
    <t>SSLEEESR</t>
  </si>
  <si>
    <t>SSPATADKR</t>
  </si>
  <si>
    <t>SSPSDTRPK</t>
  </si>
  <si>
    <t>SSQEEVR</t>
  </si>
  <si>
    <t>SSQEIQER</t>
  </si>
  <si>
    <t>SSQPDPDKNPASSK</t>
  </si>
  <si>
    <t>SSQPLASK</t>
  </si>
  <si>
    <t>SSSDTNESEIK</t>
  </si>
  <si>
    <t>SSSEGGDAGNDTR</t>
  </si>
  <si>
    <t>SSSFNTGR</t>
  </si>
  <si>
    <t>SSSQEVEAK</t>
  </si>
  <si>
    <t>SSSQTSGSLVSK</t>
  </si>
  <si>
    <t>SSSQTSTSQLPSK</t>
  </si>
  <si>
    <t>SSSSSAASDTATSTQR</t>
  </si>
  <si>
    <t>SSTAAQEVK</t>
  </si>
  <si>
    <t>SSTIQDQK</t>
  </si>
  <si>
    <t>SSTPEEVK</t>
  </si>
  <si>
    <t>SSTQEEIK</t>
  </si>
  <si>
    <t>SSTQEEIKK</t>
  </si>
  <si>
    <t>STAVTTSSAK</t>
  </si>
  <si>
    <t>STDEVDSK</t>
  </si>
  <si>
    <t>STDPVTTK</t>
  </si>
  <si>
    <t>STDSEVSQSPAK</t>
  </si>
  <si>
    <t>STDSPVECM[147]GQEK</t>
  </si>
  <si>
    <t>STDSPVECMGQEK</t>
  </si>
  <si>
    <t>STETAQQLK</t>
  </si>
  <si>
    <t>STFAGHGR</t>
  </si>
  <si>
    <t>STFETEHAGQR</t>
  </si>
  <si>
    <t>STGDGTLGR</t>
  </si>
  <si>
    <t>STGDVAGGR</t>
  </si>
  <si>
    <t>STGSSQLTHK</t>
  </si>
  <si>
    <t>STHQAAIVSK</t>
  </si>
  <si>
    <t>STKPGAAPTEHK</t>
  </si>
  <si>
    <t>STLEAETR</t>
  </si>
  <si>
    <t>STLPDADRER</t>
  </si>
  <si>
    <t>STMGKPQR</t>
  </si>
  <si>
    <t>STMKPVQK</t>
  </si>
  <si>
    <t>STM[147]KPVQK</t>
  </si>
  <si>
    <t>STNLDASENTGNK</t>
  </si>
  <si>
    <t>STNMMGHR</t>
  </si>
  <si>
    <t>STNNVER</t>
  </si>
  <si>
    <t>STNTAVSR</t>
  </si>
  <si>
    <t>STPQPPSGK</t>
  </si>
  <si>
    <t>STQGEVTR</t>
  </si>
  <si>
    <t>STQNSFR</t>
  </si>
  <si>
    <t>STSHTSDFNPNSGSDQR</t>
  </si>
  <si>
    <t>STSQSSESSVK</t>
  </si>
  <si>
    <t>STSTPTSPGPR</t>
  </si>
  <si>
    <t>STSTSSM[147]K</t>
  </si>
  <si>
    <t>STSTSSMK</t>
  </si>
  <si>
    <t>STTSITDAK</t>
  </si>
  <si>
    <t>STTSLTSSSTSGSSDK</t>
  </si>
  <si>
    <t>STVDAEAVHK</t>
  </si>
  <si>
    <t>STVPGHAGR</t>
  </si>
  <si>
    <t>SVALGQDK</t>
  </si>
  <si>
    <t>SVASSQPAKPTK</t>
  </si>
  <si>
    <t>SVCPGGSSPGSSSGGGR</t>
  </si>
  <si>
    <t>SVDQGGGGSPR</t>
  </si>
  <si>
    <t>SVEQEENK</t>
  </si>
  <si>
    <t>SVESTSPEPSK</t>
  </si>
  <si>
    <t>SVGKPALER</t>
  </si>
  <si>
    <t>SVHELEK</t>
  </si>
  <si>
    <t>SVLADQGK</t>
  </si>
  <si>
    <t>SVLEQTK</t>
  </si>
  <si>
    <t>SVLGTDTKPGSK</t>
  </si>
  <si>
    <t>SVLSEGHQR</t>
  </si>
  <si>
    <t>SVLVPHGSK</t>
  </si>
  <si>
    <t>SVMESSDR</t>
  </si>
  <si>
    <t>SVNPNKPATK</t>
  </si>
  <si>
    <t>SVPGVCGASQTHQKPQNGEK</t>
  </si>
  <si>
    <t>SVPHLQK</t>
  </si>
  <si>
    <t>SVQAGNPGGPGPGGR</t>
  </si>
  <si>
    <t>SVQATTENK</t>
  </si>
  <si>
    <t>SVQPTSEER</t>
  </si>
  <si>
    <t>SVQSQGFK</t>
  </si>
  <si>
    <t>SVSDNDIR</t>
  </si>
  <si>
    <t>SVSVDSGEQR</t>
  </si>
  <si>
    <t>SVTENQENK</t>
  </si>
  <si>
    <t>SVVANDASTR</t>
  </si>
  <si>
    <t>TAAAAAEHSQR</t>
  </si>
  <si>
    <t>TAADKDRGEEDADGSK</t>
  </si>
  <si>
    <t>TAAPSVRPEK</t>
  </si>
  <si>
    <t>TAASAPANVSK</t>
  </si>
  <si>
    <t>TAASGVEANSR</t>
  </si>
  <si>
    <t>TAEAAMQR</t>
  </si>
  <si>
    <t>TAEAGGVTGK</t>
  </si>
  <si>
    <t>TAEEPPQEK</t>
  </si>
  <si>
    <t>TAEHEAAQQDLQSK</t>
  </si>
  <si>
    <t>TAEMNER</t>
  </si>
  <si>
    <t>TAGESDMK</t>
  </si>
  <si>
    <t>TAGPIASAQK</t>
  </si>
  <si>
    <t>TAHLDEEVNK</t>
  </si>
  <si>
    <t>TALTEER</t>
  </si>
  <si>
    <t>TANGNVEAK</t>
  </si>
  <si>
    <t>TAQALSSGSGSQETK</t>
  </si>
  <si>
    <t>TAQSGALR</t>
  </si>
  <si>
    <t>TASDCGAVK</t>
  </si>
  <si>
    <t>TASDQATTAR</t>
  </si>
  <si>
    <t>TASFSESR</t>
  </si>
  <si>
    <t>TASTNNIAQAR</t>
  </si>
  <si>
    <t>TATAVAHCK</t>
  </si>
  <si>
    <t>TATEKPGPAEAAR</t>
  </si>
  <si>
    <t>TATFAISILQQIELDLK</t>
  </si>
  <si>
    <t>TATFQQR</t>
  </si>
  <si>
    <t>TATPQQAQEVHEK</t>
  </si>
  <si>
    <t>TAVAHRPGAFK</t>
  </si>
  <si>
    <t>TAVDCAEQNSK</t>
  </si>
  <si>
    <t>TCATDLQTK</t>
  </si>
  <si>
    <t>TCDALQAK</t>
  </si>
  <si>
    <t>TCEECLK</t>
  </si>
  <si>
    <t>TCNNEVVK</t>
  </si>
  <si>
    <t>TCSGLTNR</t>
  </si>
  <si>
    <t>TCSTTALK</t>
  </si>
  <si>
    <t>TDAISEEK</t>
  </si>
  <si>
    <t>TDASESIR</t>
  </si>
  <si>
    <t>TDCSSGDASRPSSDNADSPK</t>
  </si>
  <si>
    <t>TDDEVVQR</t>
  </si>
  <si>
    <t>TDDRVER</t>
  </si>
  <si>
    <t>TDEKVDESGPPAPSKPR</t>
  </si>
  <si>
    <t>TDFQQGCAK</t>
  </si>
  <si>
    <t>TDKDTEITCSER</t>
  </si>
  <si>
    <t>TDLADKR</t>
  </si>
  <si>
    <t>TDLGAAAGSK</t>
  </si>
  <si>
    <t>TDLQGSASPSK</t>
  </si>
  <si>
    <t>TDPPDGQQDSECNR</t>
  </si>
  <si>
    <t>TDPSGLSK</t>
  </si>
  <si>
    <t>TDPSVRPMHER</t>
  </si>
  <si>
    <t>TDQAQDVK</t>
  </si>
  <si>
    <t>TDQDEEHCR</t>
  </si>
  <si>
    <t>TDSEDLQK</t>
  </si>
  <si>
    <t>TDSSASNSNSELK</t>
  </si>
  <si>
    <t>TDSSPNQAR</t>
  </si>
  <si>
    <t>TDTGEPMGR</t>
  </si>
  <si>
    <t>TDTGEPM[147]GR</t>
  </si>
  <si>
    <t>TEAAAAAPQR</t>
  </si>
  <si>
    <t>TEAANVEK</t>
  </si>
  <si>
    <t>TEDGKVEK</t>
  </si>
  <si>
    <t>TEEDSEEVR</t>
  </si>
  <si>
    <t>TEEEFKK</t>
  </si>
  <si>
    <t>TEEEGVGCGGAGR</t>
  </si>
  <si>
    <t>TEEENLR</t>
  </si>
  <si>
    <t>TEESPASDEAGEK</t>
  </si>
  <si>
    <t>TEEVDEEKK</t>
  </si>
  <si>
    <t>TEEVESR</t>
  </si>
  <si>
    <t>TEGAEATPGAQK</t>
  </si>
  <si>
    <t>TEGKPAEVK</t>
  </si>
  <si>
    <t>TEGNEQMK</t>
  </si>
  <si>
    <t>TEGSDLCDR</t>
  </si>
  <si>
    <t>TEISEM[147]NR</t>
  </si>
  <si>
    <t>TEISEMNR</t>
  </si>
  <si>
    <t>TELATQEK</t>
  </si>
  <si>
    <t>TELRPVK</t>
  </si>
  <si>
    <t>TENSGEALAK</t>
  </si>
  <si>
    <t>TENSSLTK</t>
  </si>
  <si>
    <t>TENSTSAPAAK</t>
  </si>
  <si>
    <t>TENSTSAPAAKPK</t>
  </si>
  <si>
    <t>TESASVQGR</t>
  </si>
  <si>
    <t>TESKTIK</t>
  </si>
  <si>
    <t>TESSTEGKEQEEK</t>
  </si>
  <si>
    <t>TETDKENAEVK</t>
  </si>
  <si>
    <t>TETVQEACER</t>
  </si>
  <si>
    <t>TEVCQTCSK</t>
  </si>
  <si>
    <t>TEVDESQATK</t>
  </si>
  <si>
    <t>TEVEENQK</t>
  </si>
  <si>
    <t>TEVEQQR</t>
  </si>
  <si>
    <t>TFCPAHK</t>
  </si>
  <si>
    <t>TFHHVYSGK</t>
  </si>
  <si>
    <t>TFPACDGSHNK</t>
  </si>
  <si>
    <t>TFQDGATK</t>
  </si>
  <si>
    <t>TFSGHEDCVR</t>
  </si>
  <si>
    <t>TGAAEGLAK</t>
  </si>
  <si>
    <t>TGEITASSNK</t>
  </si>
  <si>
    <t>TGGADQSLQQGEGSK</t>
  </si>
  <si>
    <t>TGGLGPSDR</t>
  </si>
  <si>
    <t>TGKPIAVK</t>
  </si>
  <si>
    <t>TGNGGAQSQHQNVNQGPTCNVGSK</t>
  </si>
  <si>
    <t>TGNSMPHPATGK</t>
  </si>
  <si>
    <t>TGPPMGSR</t>
  </si>
  <si>
    <t>TGPSAAQAGK</t>
  </si>
  <si>
    <t>TGPTQQQVEGR</t>
  </si>
  <si>
    <t>TGQAVAVR</t>
  </si>
  <si>
    <t>TGSESSIDR</t>
  </si>
  <si>
    <t>TGSESSQTGTSTTSSR</t>
  </si>
  <si>
    <t>TGSGGVASSSESNR</t>
  </si>
  <si>
    <t>TGSPGSPGAGGVQSTAK</t>
  </si>
  <si>
    <t>TGSQGQCTQVR</t>
  </si>
  <si>
    <t>TGTLTQNR</t>
  </si>
  <si>
    <t>TGVAGSQPVSEK</t>
  </si>
  <si>
    <t>THHNDTELIR</t>
  </si>
  <si>
    <t>THKPDPGTPQHTSSRPPEPQK</t>
  </si>
  <si>
    <t>THLGTGMER</t>
  </si>
  <si>
    <t>THLSLSHNPEQK</t>
  </si>
  <si>
    <t>THLTEDTPK</t>
  </si>
  <si>
    <t>THMQDLK</t>
  </si>
  <si>
    <t>THMQNIK</t>
  </si>
  <si>
    <t>THM[147]THHPISDHEATLR</t>
  </si>
  <si>
    <t>THMTHHPISDHEATLR</t>
  </si>
  <si>
    <t>THQEVPSEPGR</t>
  </si>
  <si>
    <t>THTAAIDER</t>
  </si>
  <si>
    <t>THVDSHGHNVFK</t>
  </si>
  <si>
    <t>THVTHHPISDHEATLR</t>
  </si>
  <si>
    <t>TIADHCPDSACK</t>
  </si>
  <si>
    <t>TIAPCQK</t>
  </si>
  <si>
    <t>TIATSQNR</t>
  </si>
  <si>
    <t>TIDQIHK</t>
  </si>
  <si>
    <t>TIEGSSPADNR</t>
  </si>
  <si>
    <t>TIESANQQTDK</t>
  </si>
  <si>
    <t>TIGNNGDQSHK</t>
  </si>
  <si>
    <t>TIHTSTGK</t>
  </si>
  <si>
    <t>TIQEMQQK</t>
  </si>
  <si>
    <t>TIQEM[147]QQK</t>
  </si>
  <si>
    <t>TISQAVNKK</t>
  </si>
  <si>
    <t>TITLEVEPSDTIENVK</t>
  </si>
  <si>
    <t>TKDDISK</t>
  </si>
  <si>
    <t>TKDEPQR</t>
  </si>
  <si>
    <t>TKEELEAEKR</t>
  </si>
  <si>
    <t>TKFEECR</t>
  </si>
  <si>
    <t>TKGPDAASK</t>
  </si>
  <si>
    <t>TKPLATTQPAK</t>
  </si>
  <si>
    <t>TKPSELDQGK</t>
  </si>
  <si>
    <t>TKSDEETLK</t>
  </si>
  <si>
    <t>TLAEQNTK</t>
  </si>
  <si>
    <t>TLAESDEGK</t>
  </si>
  <si>
    <t>TLCEGPQR</t>
  </si>
  <si>
    <t>TLDDSANR</t>
  </si>
  <si>
    <t>TLDSQTR</t>
  </si>
  <si>
    <t>TLEEEAK</t>
  </si>
  <si>
    <t>TLEGDGDQER</t>
  </si>
  <si>
    <t>TLETANCM[147]SSQTK</t>
  </si>
  <si>
    <t>TLETANCMSSQTK</t>
  </si>
  <si>
    <t>TLGVQRPK</t>
  </si>
  <si>
    <t>TLHSCSVR</t>
  </si>
  <si>
    <t>TLKPEEQR</t>
  </si>
  <si>
    <t>TLNDKTENQK</t>
  </si>
  <si>
    <t>TLNGGSDAQDGNQPQHNGESNEDSK</t>
  </si>
  <si>
    <t>TLPADQKPECR</t>
  </si>
  <si>
    <t>TLPSTSSSGSK</t>
  </si>
  <si>
    <t>TLQNTSSEGSR</t>
  </si>
  <si>
    <t>TLQQNAESR</t>
  </si>
  <si>
    <t>TLSDATTK</t>
  </si>
  <si>
    <t>TLSEETR</t>
  </si>
  <si>
    <t>TLSKEEETK</t>
  </si>
  <si>
    <t>TLSKEEETKK</t>
  </si>
  <si>
    <t>TLSQDEGR</t>
  </si>
  <si>
    <t>TLTIVDTGIGMTK</t>
  </si>
  <si>
    <t>TLTVHEK</t>
  </si>
  <si>
    <t>TLVVHEK</t>
  </si>
  <si>
    <t>TMADGNEK</t>
  </si>
  <si>
    <t>TMTTSHLK</t>
  </si>
  <si>
    <t>TMVSQQEK</t>
  </si>
  <si>
    <t>TM[147]QAVNK</t>
  </si>
  <si>
    <t>TMQAVNK</t>
  </si>
  <si>
    <t>TNCCESSEQIK</t>
  </si>
  <si>
    <t>TNCCESSEQIKR</t>
  </si>
  <si>
    <t>TNGDSQQPSSSGLASSK</t>
  </si>
  <si>
    <t>TNLSVHEDK</t>
  </si>
  <si>
    <t>TNNVSEHEDTDK</t>
  </si>
  <si>
    <t>TNSNDDNIR</t>
  </si>
  <si>
    <t>TNSPGFQK</t>
  </si>
  <si>
    <t>TNTCGELR</t>
  </si>
  <si>
    <t>TPCGEGSK</t>
  </si>
  <si>
    <t>TPDFHDK</t>
  </si>
  <si>
    <t>TPDTPNNDPR</t>
  </si>
  <si>
    <t>TPEASPEPK</t>
  </si>
  <si>
    <t>TPETTESQVK</t>
  </si>
  <si>
    <t>TPHTATLR</t>
  </si>
  <si>
    <t>TPLTSADEHVHSK</t>
  </si>
  <si>
    <t>TPNGPNIDKK</t>
  </si>
  <si>
    <t>TPPSEEDSAEAER</t>
  </si>
  <si>
    <t>TPQSVTAK</t>
  </si>
  <si>
    <t>TPSQLSDNNCR</t>
  </si>
  <si>
    <t>TPSSSQPER</t>
  </si>
  <si>
    <t>TPSSSSLSQR</t>
  </si>
  <si>
    <t>TPTEAPADCR</t>
  </si>
  <si>
    <t>TPTSGQSVSTCSSK</t>
  </si>
  <si>
    <t>TPVMNSEAK</t>
  </si>
  <si>
    <t>TPVTEQEEK</t>
  </si>
  <si>
    <t>TQCALAASK</t>
  </si>
  <si>
    <t>TQDTINR</t>
  </si>
  <si>
    <t>TQEGSLSAR</t>
  </si>
  <si>
    <t>TQEHFTHNTVR</t>
  </si>
  <si>
    <t>TQEKEQIK</t>
  </si>
  <si>
    <t>TQEKPPK</t>
  </si>
  <si>
    <t>TQEQCVHNETK</t>
  </si>
  <si>
    <t>TQESGDQDPQEAQK</t>
  </si>
  <si>
    <t>TQETLSQAGQK</t>
  </si>
  <si>
    <t>TQGQQVSSLK</t>
  </si>
  <si>
    <t>TQGTNQIQK</t>
  </si>
  <si>
    <t>TQHEILR</t>
  </si>
  <si>
    <t>TQHIQQPR</t>
  </si>
  <si>
    <t>TQLGEDHEK</t>
  </si>
  <si>
    <t>TQMTSAVR</t>
  </si>
  <si>
    <t>TQM[147]TSAVR</t>
  </si>
  <si>
    <t>TQNTSLSR</t>
  </si>
  <si>
    <t>TQTLESK</t>
  </si>
  <si>
    <t>TRDDEPVCGR</t>
  </si>
  <si>
    <t>TRENLEK</t>
  </si>
  <si>
    <t>TRNEMTAEEK</t>
  </si>
  <si>
    <t>TRPSSTVIK</t>
  </si>
  <si>
    <t>TSAEAPSHHLQQQQQQQR</t>
  </si>
  <si>
    <t>TSAGTSSSGVSNR</t>
  </si>
  <si>
    <t>TSAGTTDPEEATR</t>
  </si>
  <si>
    <t>TSALSDETK</t>
  </si>
  <si>
    <t>TSCADMQK</t>
  </si>
  <si>
    <t>TSDSTPDPQR</t>
  </si>
  <si>
    <t>TSEDADELHK</t>
  </si>
  <si>
    <t>TSESTTTVK</t>
  </si>
  <si>
    <t>TSETLSQAGQK</t>
  </si>
  <si>
    <t>TSGQTFANSNSSR</t>
  </si>
  <si>
    <t>TSMAEGER</t>
  </si>
  <si>
    <t>TSNSLTEDSK</t>
  </si>
  <si>
    <t>TSNTQVDSVK</t>
  </si>
  <si>
    <t>TSPHTPNEK</t>
  </si>
  <si>
    <t>TSPLNSSGSSQGR</t>
  </si>
  <si>
    <t>TSPQEGER</t>
  </si>
  <si>
    <t>TSPSGKPATLK</t>
  </si>
  <si>
    <t>TSPVVSGSSSK</t>
  </si>
  <si>
    <t>TSQETADVK</t>
  </si>
  <si>
    <t>TSQMQELHK</t>
  </si>
  <si>
    <t>TSQVGAASAPAK</t>
  </si>
  <si>
    <t>TSSAVSTPSK</t>
  </si>
  <si>
    <t>TSSDPTCVEK</t>
  </si>
  <si>
    <t>TSSGTKPSVKPTSATK</t>
  </si>
  <si>
    <t>TSTSSSSVQAR</t>
  </si>
  <si>
    <t>TSTTLSSEEK</t>
  </si>
  <si>
    <t>TSVPENHAQSR</t>
  </si>
  <si>
    <t>TSYAQHQQVR</t>
  </si>
  <si>
    <t>TTAAFQQGK</t>
  </si>
  <si>
    <t>TTAESQTTGK</t>
  </si>
  <si>
    <t>TTDMAPSK</t>
  </si>
  <si>
    <t>TTECSNTFK</t>
  </si>
  <si>
    <t>TTEETSKPK</t>
  </si>
  <si>
    <t>TTEGEEETESR</t>
  </si>
  <si>
    <t>TTELVNK</t>
  </si>
  <si>
    <t>TTEQDLK</t>
  </si>
  <si>
    <t>TTGASFEK</t>
  </si>
  <si>
    <t>TTGEGTSLR</t>
  </si>
  <si>
    <t>TTHFVEGGDAGNR</t>
  </si>
  <si>
    <t>TTIESHTK</t>
  </si>
  <si>
    <t>TTPATGEQSPGAR</t>
  </si>
  <si>
    <t>TTPTQPSEQK</t>
  </si>
  <si>
    <t>TTQEEQLR</t>
  </si>
  <si>
    <t>TTQEQLAR</t>
  </si>
  <si>
    <t>TTQETIDK</t>
  </si>
  <si>
    <t>TTQLGPGR</t>
  </si>
  <si>
    <t>TTSEGATNCVCR</t>
  </si>
  <si>
    <t>TTTESEVM[147]K</t>
  </si>
  <si>
    <t>TTTESEVMK</t>
  </si>
  <si>
    <t>TTTPQQTK</t>
  </si>
  <si>
    <t>TTVEPTPGK</t>
  </si>
  <si>
    <t>TTVPNAESK</t>
  </si>
  <si>
    <t>TVCDAAEK</t>
  </si>
  <si>
    <t>TVCPEGAR</t>
  </si>
  <si>
    <t>TVDCVER</t>
  </si>
  <si>
    <t>TVEAEAAHGTVTR</t>
  </si>
  <si>
    <t>TVEEIKR</t>
  </si>
  <si>
    <t>TVEQTATTTNK</t>
  </si>
  <si>
    <t>TVGVQGDCR</t>
  </si>
  <si>
    <t>TVKEEAEKPER</t>
  </si>
  <si>
    <t>TVNSNCEINNR</t>
  </si>
  <si>
    <t>TVQGSGHQEHINIHK</t>
  </si>
  <si>
    <t>TVQQVNQEK</t>
  </si>
  <si>
    <t>TVQTDHNAVQR</t>
  </si>
  <si>
    <t>TVQVEQSK</t>
  </si>
  <si>
    <t>TVSDSIKK</t>
  </si>
  <si>
    <t>TVSEAESR</t>
  </si>
  <si>
    <t>TVSEVSEQPK</t>
  </si>
  <si>
    <t>TVSSDGCSTPSR</t>
  </si>
  <si>
    <t>TVSSSNGGESSSR</t>
  </si>
  <si>
    <t>TVSSSSLK</t>
  </si>
  <si>
    <t>TVVAGSSDAAQK</t>
  </si>
  <si>
    <t>TVVDSEGR</t>
  </si>
  <si>
    <t>TYGESMLYLDGQRHFNSM[147]SGPATLR</t>
  </si>
  <si>
    <t>TYGESMLYLDGQRHFNSMSGPATLR</t>
  </si>
  <si>
    <t>TYIPPKGETK</t>
  </si>
  <si>
    <t>VAANAVDPK</t>
  </si>
  <si>
    <t>VAAPQDGSPR</t>
  </si>
  <si>
    <t>VAASIGNAQK</t>
  </si>
  <si>
    <t>VACETVAK</t>
  </si>
  <si>
    <t>VADAATEVQHK</t>
  </si>
  <si>
    <t>VADHSGQVK</t>
  </si>
  <si>
    <t>VADISGDTQK</t>
  </si>
  <si>
    <t>VAEAGNSSIQEGK</t>
  </si>
  <si>
    <t>VAEAHENIIHGSGATGK</t>
  </si>
  <si>
    <t>VAEEEETSVK</t>
  </si>
  <si>
    <t>VAEIEHAEK</t>
  </si>
  <si>
    <t>VAESTEEPAGSNR</t>
  </si>
  <si>
    <t>VAETANEEEVK</t>
  </si>
  <si>
    <t>VAETANEEEVKK</t>
  </si>
  <si>
    <t>VAGAQIQGAK</t>
  </si>
  <si>
    <t>VAGCSVHK</t>
  </si>
  <si>
    <t>VAGGAAPSKPASAK</t>
  </si>
  <si>
    <t>VAGHPLAQNER</t>
  </si>
  <si>
    <t>VAHSDKPGSTSTASFR</t>
  </si>
  <si>
    <t>VALENDDRSEEEK</t>
  </si>
  <si>
    <t>VANQIKEEEEK</t>
  </si>
  <si>
    <t>VAPAPARPSGPSK</t>
  </si>
  <si>
    <t>VAPEEHPVLLTEAPLNPK</t>
  </si>
  <si>
    <t>VAQDLCK</t>
  </si>
  <si>
    <t>VAQTGQDLK</t>
  </si>
  <si>
    <t>VASQGEVVR</t>
  </si>
  <si>
    <t>VASVAENK</t>
  </si>
  <si>
    <t>VATPPNQNQK</t>
  </si>
  <si>
    <t>VAVVCSSNQNR</t>
  </si>
  <si>
    <t>VCACPGR</t>
  </si>
  <si>
    <t>VCASDTR</t>
  </si>
  <si>
    <t>VCASEKPPK</t>
  </si>
  <si>
    <t>VCCQDIR</t>
  </si>
  <si>
    <t>VCETDGCSSEAK</t>
  </si>
  <si>
    <t>VCSTNDLK</t>
  </si>
  <si>
    <t>VDCDQHSDIAQR</t>
  </si>
  <si>
    <t>VDCTANTNTCNK</t>
  </si>
  <si>
    <t>VDDESMQR</t>
  </si>
  <si>
    <t>VDDESM[147]QR</t>
  </si>
  <si>
    <t>VDDSPSTSGGSSDGDQR</t>
  </si>
  <si>
    <t>VDDSSGSIGR</t>
  </si>
  <si>
    <t>VDEEGLKK</t>
  </si>
  <si>
    <t>VDEEQM[147]K</t>
  </si>
  <si>
    <t>VDEEQMK</t>
  </si>
  <si>
    <t>VDEGPQPR</t>
  </si>
  <si>
    <t>VDEHLAK</t>
  </si>
  <si>
    <t>VDGDSPESR</t>
  </si>
  <si>
    <t>VDGETASDSESR</t>
  </si>
  <si>
    <t>VDHCPIK</t>
  </si>
  <si>
    <t>VDNPDSEK</t>
  </si>
  <si>
    <t>VDPSHDASK</t>
  </si>
  <si>
    <t>VDQSTTSMAK</t>
  </si>
  <si>
    <t>VDSFHESTEGK</t>
  </si>
  <si>
    <t>VDSIDDR</t>
  </si>
  <si>
    <t>VDVADQAQDKDR</t>
  </si>
  <si>
    <t>VDVADQAQDKDRDDR</t>
  </si>
  <si>
    <t>VDVNTDR</t>
  </si>
  <si>
    <t>VEAKPEVQSQPPR</t>
  </si>
  <si>
    <t>VEEEAAQK</t>
  </si>
  <si>
    <t>VEEEEER</t>
  </si>
  <si>
    <t>VEEIAASK</t>
  </si>
  <si>
    <t>VEEQKEEQKELEK</t>
  </si>
  <si>
    <t>VEESCAIK</t>
  </si>
  <si>
    <t>VEGDNCEVK</t>
  </si>
  <si>
    <t>VEGITNQGK</t>
  </si>
  <si>
    <t>VEHTPDGVK</t>
  </si>
  <si>
    <t>VEKPDTK</t>
  </si>
  <si>
    <t>VEKPPDNQK</t>
  </si>
  <si>
    <t>VELSNGEK</t>
  </si>
  <si>
    <t>VEPADASGTEK</t>
  </si>
  <si>
    <t>VEPPKEEQK</t>
  </si>
  <si>
    <t>VEPSHDASK</t>
  </si>
  <si>
    <t>VEQNAAPSHTK</t>
  </si>
  <si>
    <t>VEQSAER</t>
  </si>
  <si>
    <t>VESAQSEQK</t>
  </si>
  <si>
    <t>VESECSAPGEQPK</t>
  </si>
  <si>
    <t>VESGGPGTSAASAR</t>
  </si>
  <si>
    <t>VETGVLKPGMVVTFAPVNVTTEVK</t>
  </si>
  <si>
    <t>VETSEHFR</t>
  </si>
  <si>
    <t>VEVNGEHATVR</t>
  </si>
  <si>
    <t>VFEQGGAR</t>
  </si>
  <si>
    <t>VFGGTVHK</t>
  </si>
  <si>
    <t>VFKEENQK</t>
  </si>
  <si>
    <t>VFQETQK</t>
  </si>
  <si>
    <t>VFTTNNGR</t>
  </si>
  <si>
    <t>VGDSDGSSNLDGK</t>
  </si>
  <si>
    <t>VGEEEECSR</t>
  </si>
  <si>
    <t>VGEFCHNR</t>
  </si>
  <si>
    <t>VGEGDKEDATR</t>
  </si>
  <si>
    <t>VGEGDKEDATRR</t>
  </si>
  <si>
    <t>VGENADSQIK</t>
  </si>
  <si>
    <t>VGGGGTAGGDR</t>
  </si>
  <si>
    <t>VGGSGVNVNAK</t>
  </si>
  <si>
    <t>VGIADGHR</t>
  </si>
  <si>
    <t>VGNESLNR</t>
  </si>
  <si>
    <t>VGNTPETR</t>
  </si>
  <si>
    <t>VGPVSHHR</t>
  </si>
  <si>
    <t>VGQADDSTKPTNK</t>
  </si>
  <si>
    <t>VGQAMASTEEK</t>
  </si>
  <si>
    <t>VGQTIER</t>
  </si>
  <si>
    <t>VGRPTASK</t>
  </si>
  <si>
    <t>VGSAKPGLQK</t>
  </si>
  <si>
    <t>VGSTSENITQK</t>
  </si>
  <si>
    <t>VGTECGNQK</t>
  </si>
  <si>
    <t>VGVGCSEDASK</t>
  </si>
  <si>
    <t>VHDPVTAK</t>
  </si>
  <si>
    <t>VHDPVTAKPK</t>
  </si>
  <si>
    <t>VHFEESSK</t>
  </si>
  <si>
    <t>VHFTAER</t>
  </si>
  <si>
    <t>VHGPGIQSGTTNKPNK</t>
  </si>
  <si>
    <t>VHPVSTM[147]IK</t>
  </si>
  <si>
    <t>VHPVSTMIK</t>
  </si>
  <si>
    <t>VHQLETQNR</t>
  </si>
  <si>
    <t>VHTSTPSDK</t>
  </si>
  <si>
    <t>VHTVVDRPQQPMTHR</t>
  </si>
  <si>
    <t>VHVDCMTSQK</t>
  </si>
  <si>
    <t>VIAHTQMR</t>
  </si>
  <si>
    <t>VIAHTQM[147]R</t>
  </si>
  <si>
    <t>VIDTQQK</t>
  </si>
  <si>
    <t>VIEDPEDKESR</t>
  </si>
  <si>
    <t>VIEETEER</t>
  </si>
  <si>
    <t>VIHAIANSGK</t>
  </si>
  <si>
    <t>VIISAPSADAPMFVMGVNHEK</t>
  </si>
  <si>
    <t>VILHSSSGNK</t>
  </si>
  <si>
    <t>VILKPDK</t>
  </si>
  <si>
    <t>VISDGEQGGQQGHR</t>
  </si>
  <si>
    <t>VISKPISEHK</t>
  </si>
  <si>
    <t>VISPSEDR</t>
  </si>
  <si>
    <t>VITEEEK</t>
  </si>
  <si>
    <t>VIVCNTK</t>
  </si>
  <si>
    <t>VIVEHAR</t>
  </si>
  <si>
    <t>VKDAVEQQGEVK</t>
  </si>
  <si>
    <t>VKDEPQR</t>
  </si>
  <si>
    <t>VKDPNSGLPK</t>
  </si>
  <si>
    <t>VKEDPDGEHAR</t>
  </si>
  <si>
    <t>VKETADFK</t>
  </si>
  <si>
    <t>VKKPATAAGTK</t>
  </si>
  <si>
    <t>VKLPSGSK</t>
  </si>
  <si>
    <t>VKPDVVQDK</t>
  </si>
  <si>
    <t>VKVDESHK</t>
  </si>
  <si>
    <t>VKVDPSHDASK</t>
  </si>
  <si>
    <t>VKVEPSHDASK</t>
  </si>
  <si>
    <t>VLATETVSHK</t>
  </si>
  <si>
    <t>VLDETAR</t>
  </si>
  <si>
    <t>VLDSDGSDR</t>
  </si>
  <si>
    <t>VLDTNDR</t>
  </si>
  <si>
    <t>VLEEEQK</t>
  </si>
  <si>
    <t>VLEENHVEHQPR</t>
  </si>
  <si>
    <t>VLENAEGAR</t>
  </si>
  <si>
    <t>VLGEAQTK</t>
  </si>
  <si>
    <t>VLHDAQQQCR</t>
  </si>
  <si>
    <t>VLNAACQR</t>
  </si>
  <si>
    <t>VLPTHDASK</t>
  </si>
  <si>
    <t>VLQDDKK</t>
  </si>
  <si>
    <t>VLSATSATK</t>
  </si>
  <si>
    <t>VLSGQDTEDR</t>
  </si>
  <si>
    <t>VLSTVHTHSSVK</t>
  </si>
  <si>
    <t>VLTSEQK</t>
  </si>
  <si>
    <t>VLTTSPSR</t>
  </si>
  <si>
    <t>VMEEESTEK</t>
  </si>
  <si>
    <t>VMETKPDK</t>
  </si>
  <si>
    <t>VMNSQM[147]K</t>
  </si>
  <si>
    <t>VMNSQMK</t>
  </si>
  <si>
    <t>VMQEQGTHPK</t>
  </si>
  <si>
    <t>VMTDESGK</t>
  </si>
  <si>
    <t>VMTGDSCTR</t>
  </si>
  <si>
    <t>VMTSGTGAPAK</t>
  </si>
  <si>
    <t>VM[147]TDESGK</t>
  </si>
  <si>
    <t>VNASASSLK</t>
  </si>
  <si>
    <t>VNASASSLKK</t>
  </si>
  <si>
    <t>VNGDASPAAAESGAK</t>
  </si>
  <si>
    <t>VNIGQGSHPQK</t>
  </si>
  <si>
    <t>VNKDDIQK</t>
  </si>
  <si>
    <t>VNPQISDEKDEDEKEEK</t>
  </si>
  <si>
    <t>VNQQPNTSDK</t>
  </si>
  <si>
    <t>VNSQPGPQK</t>
  </si>
  <si>
    <t>VNVGAGSHPNK</t>
  </si>
  <si>
    <t>VNVIHAR</t>
  </si>
  <si>
    <t>VPAQANGTPTTK</t>
  </si>
  <si>
    <t>VPAQSESVR</t>
  </si>
  <si>
    <t>VPDHHPC</t>
  </si>
  <si>
    <t>VPEEDSR</t>
  </si>
  <si>
    <t>VPGEQGSDEEHCK</t>
  </si>
  <si>
    <t>VPGGEQEDAESR</t>
  </si>
  <si>
    <t>VPGQEETVK</t>
  </si>
  <si>
    <t>VPPSTQVK</t>
  </si>
  <si>
    <t>VPQCPSGR</t>
  </si>
  <si>
    <t>VPSGQNADVQK</t>
  </si>
  <si>
    <t>VPSPPPGHK</t>
  </si>
  <si>
    <t>VPTANVSVVDLTCR</t>
  </si>
  <si>
    <t>VPVGDQPK</t>
  </si>
  <si>
    <t>VPVHDVTDASK</t>
  </si>
  <si>
    <t>VQAAEHTLR</t>
  </si>
  <si>
    <t>VQDAVQQHQQK</t>
  </si>
  <si>
    <t>VQDDVTK</t>
  </si>
  <si>
    <t>VQEENAR</t>
  </si>
  <si>
    <t>VQEGVGEGK</t>
  </si>
  <si>
    <t>VQELQQQSAR</t>
  </si>
  <si>
    <t>VQENSPGHR</t>
  </si>
  <si>
    <t>VQEQDLR</t>
  </si>
  <si>
    <t>VQEQELK</t>
  </si>
  <si>
    <t>VQESLKK</t>
  </si>
  <si>
    <t>VQGAGGQNMR</t>
  </si>
  <si>
    <t>VQGETQPQR</t>
  </si>
  <si>
    <t>VQGTPVASK</t>
  </si>
  <si>
    <t>VQNEDVQR</t>
  </si>
  <si>
    <t>VQNIHPVESAK</t>
  </si>
  <si>
    <t>VQPEAQAK</t>
  </si>
  <si>
    <t>VQPSDQVGK</t>
  </si>
  <si>
    <t>VQQELSR</t>
  </si>
  <si>
    <t>VQQSLGTR</t>
  </si>
  <si>
    <t>VQQSSESSTSSPSQHEATPGAR</t>
  </si>
  <si>
    <t>VQRPPSAASAAPSSSK</t>
  </si>
  <si>
    <t>VQSATHFK</t>
  </si>
  <si>
    <t>VQSTGEGEAQR</t>
  </si>
  <si>
    <t>VQTANEVK</t>
  </si>
  <si>
    <t>VQTESSTGSVGSNR</t>
  </si>
  <si>
    <t>VRGEVAPDAK</t>
  </si>
  <si>
    <t>VRPPQEEQER</t>
  </si>
  <si>
    <t>VRQEESEQIK</t>
  </si>
  <si>
    <t>VRVDSTAK</t>
  </si>
  <si>
    <t>VSADEDLK</t>
  </si>
  <si>
    <t>VSADNTVGR</t>
  </si>
  <si>
    <t>VSAIASEGK</t>
  </si>
  <si>
    <t>VSEDGINR</t>
  </si>
  <si>
    <t>VSEEGPAAR</t>
  </si>
  <si>
    <t>VSEEVEK</t>
  </si>
  <si>
    <t>VSEM[147]DSER</t>
  </si>
  <si>
    <t>VSEMDSER</t>
  </si>
  <si>
    <t>VSEQLQAK</t>
  </si>
  <si>
    <t>VSETQMCESNSSK</t>
  </si>
  <si>
    <t>VSGQPQSVTASSDK</t>
  </si>
  <si>
    <t>VSKEEEEKER</t>
  </si>
  <si>
    <t>VSKPTDSK</t>
  </si>
  <si>
    <t>VSMEEQR</t>
  </si>
  <si>
    <t>VSM[147]EEQR</t>
  </si>
  <si>
    <t>VSNSGITR</t>
  </si>
  <si>
    <t>VSNTLESR</t>
  </si>
  <si>
    <t>VSPAAPER</t>
  </si>
  <si>
    <t>VSPVVSHK</t>
  </si>
  <si>
    <t>VSQDLER</t>
  </si>
  <si>
    <t>VSQGVEDGPDTK</t>
  </si>
  <si>
    <t>VSQGVEDGPDTKR</t>
  </si>
  <si>
    <t>VSQLQER</t>
  </si>
  <si>
    <t>VSRPENEQLR</t>
  </si>
  <si>
    <t>VSSAEGAAK</t>
  </si>
  <si>
    <t>VSSAEGAAKEEPK</t>
  </si>
  <si>
    <t>VSSDEDLK</t>
  </si>
  <si>
    <t>VSSFEEK</t>
  </si>
  <si>
    <t>VSSSSSSLGNK</t>
  </si>
  <si>
    <t>VSTENGDAPR</t>
  </si>
  <si>
    <t>VSTEVDAR</t>
  </si>
  <si>
    <t>VSTNGSDDPEDAGAGENRR</t>
  </si>
  <si>
    <t>VSTSGSSVDSSK</t>
  </si>
  <si>
    <t>VSTVTSPSR</t>
  </si>
  <si>
    <t>VSVAAGSEEDHK</t>
  </si>
  <si>
    <t>VSVSATPGHTK</t>
  </si>
  <si>
    <t>VTCEPQK</t>
  </si>
  <si>
    <t>VTEDEEPPTEQDKR</t>
  </si>
  <si>
    <t>VTEGQQER</t>
  </si>
  <si>
    <t>VTEHGTPK</t>
  </si>
  <si>
    <t>VTGDDSMR</t>
  </si>
  <si>
    <t>VTGDDSM[147]R</t>
  </si>
  <si>
    <t>VTGGFNSK</t>
  </si>
  <si>
    <t>VTGSLETK</t>
  </si>
  <si>
    <t>VTGSLSSAK</t>
  </si>
  <si>
    <t>VTGTLETK</t>
  </si>
  <si>
    <t>VTIEHAR</t>
  </si>
  <si>
    <t>VTKPVQIQK</t>
  </si>
  <si>
    <t>VTNQPIGGR</t>
  </si>
  <si>
    <t>VTNVDEEK</t>
  </si>
  <si>
    <t>VTPQSDGSSSK</t>
  </si>
  <si>
    <t>VTQDELK</t>
  </si>
  <si>
    <t>VTQEEIK</t>
  </si>
  <si>
    <t>VTQLTDR</t>
  </si>
  <si>
    <t>VTQQDVK</t>
  </si>
  <si>
    <t>VTQVDGHSSK</t>
  </si>
  <si>
    <t>VTSLPDNHK</t>
  </si>
  <si>
    <t>VTSMSTQTK</t>
  </si>
  <si>
    <t>VTSM[147]STQTK</t>
  </si>
  <si>
    <t>VTSTQQQTR</t>
  </si>
  <si>
    <t>VTTATEQAER</t>
  </si>
  <si>
    <t>VTTHPLAK</t>
  </si>
  <si>
    <t>VTTQIDKEK</t>
  </si>
  <si>
    <t>VVAEPQTQR</t>
  </si>
  <si>
    <t>VVANGDTANK</t>
  </si>
  <si>
    <t>VVASGPGLEHGK</t>
  </si>
  <si>
    <t>VVCDENGSK</t>
  </si>
  <si>
    <t>VVDESDETENQEEK</t>
  </si>
  <si>
    <t>VVDHAEENK</t>
  </si>
  <si>
    <t>VVDNASQGEGVR</t>
  </si>
  <si>
    <t>VVDQQQVER</t>
  </si>
  <si>
    <t>VVEHNIR</t>
  </si>
  <si>
    <t>VVESCQAEVNK</t>
  </si>
  <si>
    <t>VVGAVGSDEK</t>
  </si>
  <si>
    <t>VVGDGGSISK</t>
  </si>
  <si>
    <t>VVLSSQDKDK</t>
  </si>
  <si>
    <t>VVNGAAASQPPSK</t>
  </si>
  <si>
    <t>VVNSCHR</t>
  </si>
  <si>
    <t>VVPAEDGR</t>
  </si>
  <si>
    <t>VVPDSCCK</t>
  </si>
  <si>
    <t>VVPENCER</t>
  </si>
  <si>
    <t>VVQTDETAR</t>
  </si>
  <si>
    <t>VVSAAVQAQHSATK</t>
  </si>
  <si>
    <t>VVSEGGKPK</t>
  </si>
  <si>
    <t>VVSETNDTK</t>
  </si>
  <si>
    <t>VVSSIEQK</t>
  </si>
  <si>
    <t>VVSTQAPDR</t>
  </si>
  <si>
    <t>VVTAAAQAK</t>
  </si>
  <si>
    <t>VVTNCQER</t>
  </si>
  <si>
    <t>VVTSENEAGK</t>
  </si>
  <si>
    <t>VVVSPTKK</t>
  </si>
  <si>
    <t>VVVTDDSDERR</t>
  </si>
  <si>
    <t>VYTDVNTHRPR</t>
  </si>
  <si>
    <t>WTSQHSNTQTLGK</t>
  </si>
  <si>
    <t>YAEAVTR</t>
  </si>
  <si>
    <t>YAHLSAR</t>
  </si>
  <si>
    <t>YEDEINKR</t>
  </si>
  <si>
    <t>YGRPPDSHHSR</t>
  </si>
  <si>
    <t>YHPDKNPNEGEK</t>
  </si>
  <si>
    <t>YHTINGHNAEVR</t>
  </si>
  <si>
    <t>YHTINGHNCEVK</t>
  </si>
  <si>
    <t>YHTVNGHNCEVR</t>
  </si>
  <si>
    <t>YINTEHGGSQAR</t>
  </si>
  <si>
    <t>YIQAACK</t>
  </si>
  <si>
    <t>YLCNSPQKPNDR</t>
  </si>
  <si>
    <t>YLPHSAGR</t>
  </si>
  <si>
    <t>YQEQGGEASPQR</t>
  </si>
  <si>
    <t>YSCQEGDKFK</t>
  </si>
  <si>
    <t>YSVQTADHR</t>
  </si>
  <si>
    <t>n[43]AASTASHRPIK</t>
  </si>
  <si>
    <t>AASTASHRPIK</t>
  </si>
  <si>
    <t>n[43]AATGANAEK</t>
  </si>
  <si>
    <t>AATGANAEK</t>
  </si>
  <si>
    <t>n[43]ADEATRR</t>
  </si>
  <si>
    <t>ADEATRR</t>
  </si>
  <si>
    <t>n[43]AEASPHPGR</t>
  </si>
  <si>
    <t>AEASPHPGR</t>
  </si>
  <si>
    <t>n[43]AEGDAGSDQR</t>
  </si>
  <si>
    <t>AEGDAGSDQR</t>
  </si>
  <si>
    <t>n[43]AKPCGVR</t>
  </si>
  <si>
    <t>AKPCGVR</t>
  </si>
  <si>
    <t>n[43]AQDQGEKENPMR</t>
  </si>
  <si>
    <t>AQDQGEKENPMR</t>
  </si>
  <si>
    <t>n[43]AQDQGEKENPM[147]R</t>
  </si>
  <si>
    <t>n[43]ASGEHSPGSGAAR</t>
  </si>
  <si>
    <t>ASGEHSPGSGAAR</t>
  </si>
  <si>
    <t>n[43]ASGGGGCSASER</t>
  </si>
  <si>
    <t>ASGGGGCSASER</t>
  </si>
  <si>
    <t>n[43]ATAEASGSDGK</t>
  </si>
  <si>
    <t>ATAEASGSDGK</t>
  </si>
  <si>
    <t>n[43]ATHGQTCAR</t>
  </si>
  <si>
    <t>ATHGQTCAR</t>
  </si>
  <si>
    <t>n[43]GDQPCASGR</t>
  </si>
  <si>
    <t>GDQPCASGR</t>
  </si>
  <si>
    <t>n[43]MENAHTK</t>
  </si>
  <si>
    <t>MENAHTK</t>
  </si>
  <si>
    <t>n[43]MNHQQQQQQQK</t>
  </si>
  <si>
    <t>MNHQQQQQQQK</t>
  </si>
  <si>
    <t>n[43]SAPAGSSHPAASAR</t>
  </si>
  <si>
    <t>SAPAGSSHPAASAR</t>
  </si>
  <si>
    <t>n[43]SGGGPSGGGPGGSGR</t>
  </si>
  <si>
    <t>SGGGPSGGGPGGSGR</t>
  </si>
  <si>
    <t>n[43]SGGSSCSQTPSR</t>
  </si>
  <si>
    <t>SGGSSCSQTPSR</t>
  </si>
  <si>
    <t>n[43]SHPSPQAK</t>
  </si>
  <si>
    <t>SHPSPQAK</t>
  </si>
  <si>
    <t>n[43]SSPASTPSR</t>
  </si>
  <si>
    <t>SSPASTPSR</t>
  </si>
  <si>
    <t>n[43]SSSAGSGHQPSQSR</t>
  </si>
  <si>
    <t>SSSAGSGHQPSQSR</t>
  </si>
  <si>
    <t>n[43]TENSTSAPAAK</t>
  </si>
  <si>
    <t>n[43]TENSTSAPAAKPK</t>
  </si>
  <si>
    <t>n[43]TTSASSHLNK</t>
  </si>
  <si>
    <t>TTSASSHLNK</t>
  </si>
  <si>
    <t>F2</t>
  </si>
  <si>
    <t>AAAAAAAAAAK</t>
  </si>
  <si>
    <t>AAAAAAALQAK</t>
  </si>
  <si>
    <t>AAAAADLANR</t>
  </si>
  <si>
    <t>AAAAASAAGPGGLVAGK</t>
  </si>
  <si>
    <t>AAAASVPNADGLK</t>
  </si>
  <si>
    <t>AAAAVVAAAAR</t>
  </si>
  <si>
    <t>AAAEQAISVR</t>
  </si>
  <si>
    <t>AAAFEQLQK</t>
  </si>
  <si>
    <t>AAAGEFADDPCSSVK</t>
  </si>
  <si>
    <t>AAAGLGGGDSGDGTAR</t>
  </si>
  <si>
    <t>AAAGLLPGGK</t>
  </si>
  <si>
    <t>AAALCNACELSGK</t>
  </si>
  <si>
    <t>AAALEAMK</t>
  </si>
  <si>
    <t>AAALEAM[147]K</t>
  </si>
  <si>
    <t>AAAMANNLQK</t>
  </si>
  <si>
    <t>AAAM[147]ANNLQK</t>
  </si>
  <si>
    <t>AAAPAPVSEAVCR</t>
  </si>
  <si>
    <t>AAAQLLQSQAQQSGAQQTK</t>
  </si>
  <si>
    <t>AAATPEPAMAQPDSTAPEGATGQAPPSSK</t>
  </si>
  <si>
    <t>AACDLVR</t>
  </si>
  <si>
    <t>AACQCVEPIK</t>
  </si>
  <si>
    <t>AACSAAAMEEDSEASSSR</t>
  </si>
  <si>
    <t>AADAEAEVASLNR</t>
  </si>
  <si>
    <t>AADAVEDLR</t>
  </si>
  <si>
    <t>AADCDLQITNAQTK</t>
  </si>
  <si>
    <t>AADEVLAEAK</t>
  </si>
  <si>
    <t>AADIDQEVK</t>
  </si>
  <si>
    <t>AADLNGDLTATR</t>
  </si>
  <si>
    <t>AADPPAENSSAPEAEQGGAE</t>
  </si>
  <si>
    <t>AADSDDGAVSAPAASDGGVSK</t>
  </si>
  <si>
    <t>AADTQVSETLK</t>
  </si>
  <si>
    <t>AAEAAAAPAESAAPAAGEEPSKEEGEPK</t>
  </si>
  <si>
    <t>AAECNIVVTQPR</t>
  </si>
  <si>
    <t>AAEEIGIK</t>
  </si>
  <si>
    <t>AAEESASQIQSSAQR</t>
  </si>
  <si>
    <t>AAESVSKPDVSEEAPGPSK</t>
  </si>
  <si>
    <t>AAETIIDTK</t>
  </si>
  <si>
    <t>AAFVSEQQQK</t>
  </si>
  <si>
    <t>AAGSGELGVTMK</t>
  </si>
  <si>
    <t>AAGSGELGVTM[147]K</t>
  </si>
  <si>
    <t>AAGVPQVNSK</t>
  </si>
  <si>
    <t>AAHLCAEAALR</t>
  </si>
  <si>
    <t>AAHSEGNTTAGLDMR</t>
  </si>
  <si>
    <t>AAHSEGNTTAGLDM[147]R</t>
  </si>
  <si>
    <t>AAIAQLNGK</t>
  </si>
  <si>
    <t>AAIEAFNK</t>
  </si>
  <si>
    <t>AALAHSEEVTASQVAATK</t>
  </si>
  <si>
    <t>AALDGGVASAASPESKPSPGTK</t>
  </si>
  <si>
    <t>AALEAAAAAAPER</t>
  </si>
  <si>
    <t>AALEAQNALHNMK</t>
  </si>
  <si>
    <t>AALEEANGEIEK</t>
  </si>
  <si>
    <t>AALEELQR</t>
  </si>
  <si>
    <t>AALEEVER</t>
  </si>
  <si>
    <t>AALMESQGQQQEER</t>
  </si>
  <si>
    <t>AALNATNAVK</t>
  </si>
  <si>
    <t>AALQEEEQASK</t>
  </si>
  <si>
    <t>AALQSQAEALR</t>
  </si>
  <si>
    <t>AALQTAPESADDSPSQLSK</t>
  </si>
  <si>
    <t>AALRPLVK</t>
  </si>
  <si>
    <t>AALRPLVKPK</t>
  </si>
  <si>
    <t>AALSASEGEEVPQDK</t>
  </si>
  <si>
    <t>AALSEEELEK</t>
  </si>
  <si>
    <t>AALSEEELEKK</t>
  </si>
  <si>
    <t>AANGVVLATEK</t>
  </si>
  <si>
    <t>AANMLQQSGSK</t>
  </si>
  <si>
    <t>AANM[147]LQQSGSK</t>
  </si>
  <si>
    <t>AANVLLSEHGEVK</t>
  </si>
  <si>
    <t>AAPEASGTPSSDAVSR</t>
  </si>
  <si>
    <t>AAPEEPQQRPPEAVAAAPAGTTSSR</t>
  </si>
  <si>
    <t>AAPGAEFAPNK</t>
  </si>
  <si>
    <t>AAPGAEFAPNKR</t>
  </si>
  <si>
    <t>AAPGAGDAAAGSGAEFAGGDGAAR</t>
  </si>
  <si>
    <t>AAPQSPSVPK</t>
  </si>
  <si>
    <t>AAPRPAPVAQPPAAAPPSAVGSSAAAPR</t>
  </si>
  <si>
    <t>AAPSPQEALVR</t>
  </si>
  <si>
    <t>AAPSTAPAEATPPKPGEAEAPPK</t>
  </si>
  <si>
    <t>AAPTAASDQPDSAATTEK</t>
  </si>
  <si>
    <t>AAQALSVQDK</t>
  </si>
  <si>
    <t>AAQQQEEQEEKEEEDDEQTLHR</t>
  </si>
  <si>
    <t>AAQSLLNK</t>
  </si>
  <si>
    <t>AAQVAQDEEIAR</t>
  </si>
  <si>
    <t>AASAAFQENVGR</t>
  </si>
  <si>
    <t>AASAAGAAGSAGGSSGAAGAAGGGAGAGTRPGDGGTASAGAAGPGAATK</t>
  </si>
  <si>
    <t>AASAATAAPTATPAAQESGTIPK</t>
  </si>
  <si>
    <t>AASAGQEPLHNEELAGAGR</t>
  </si>
  <si>
    <t>AASNM[147]ALGK</t>
  </si>
  <si>
    <t>AASNMALGK</t>
  </si>
  <si>
    <t>AASQPTSLAPEK</t>
  </si>
  <si>
    <t>AATAAADFTAK</t>
  </si>
  <si>
    <t>AATDGADTPFGR</t>
  </si>
  <si>
    <t>AATIIEER</t>
  </si>
  <si>
    <t>AATQCEFSK</t>
  </si>
  <si>
    <t>AATTEPETTQPEGVVVNGR</t>
  </si>
  <si>
    <t>AAVEDSGTTVETIK</t>
  </si>
  <si>
    <t>AAVLGENGR</t>
  </si>
  <si>
    <t>AAVMVHQLSK</t>
  </si>
  <si>
    <t>AAVPDAVGK</t>
  </si>
  <si>
    <t>AAVTEAVR</t>
  </si>
  <si>
    <t>ACAAGTPAVIR</t>
  </si>
  <si>
    <t>ACAELHQNVNVK</t>
  </si>
  <si>
    <t>ACALSIEESCRPGDK</t>
  </si>
  <si>
    <t>ACGQIFCGK</t>
  </si>
  <si>
    <t>ACGSEIMQK</t>
  </si>
  <si>
    <t>ACIDSNEDGDLSK</t>
  </si>
  <si>
    <t>ACIGDTLCQK</t>
  </si>
  <si>
    <t>ACLQPSQDPQMR</t>
  </si>
  <si>
    <t>ACNCNPMGSEPVGCR</t>
  </si>
  <si>
    <t>ACNCNPM[147]GSEPVGCR</t>
  </si>
  <si>
    <t>ACQLSVVVDDKK</t>
  </si>
  <si>
    <t>ACVMMQGR</t>
  </si>
  <si>
    <t>ADAEGESDLENSR</t>
  </si>
  <si>
    <t>ADDTSAATIEK</t>
  </si>
  <si>
    <t>ADEASELACPTPK</t>
  </si>
  <si>
    <t>ADGATSDDLDLHDDR</t>
  </si>
  <si>
    <t>ADGETILK</t>
  </si>
  <si>
    <t>ADIDVSGPK</t>
  </si>
  <si>
    <t>ADIEEIK</t>
  </si>
  <si>
    <t>ADIEISGPK</t>
  </si>
  <si>
    <t>ADIIYPGHGPVIHNAEAK</t>
  </si>
  <si>
    <t>ADILEDK</t>
  </si>
  <si>
    <t>ADILEDKDGK</t>
  </si>
  <si>
    <t>ADKNEVAAEVAK</t>
  </si>
  <si>
    <t>ADLAAVEAK</t>
  </si>
  <si>
    <t>ADLGVSGPK</t>
  </si>
  <si>
    <t>ADLNQGIGEPQSPSR</t>
  </si>
  <si>
    <t>ADLSGMSGAR</t>
  </si>
  <si>
    <t>ADMETLQR</t>
  </si>
  <si>
    <t>ADPDCSNGQPQAAPTPGAPQNR</t>
  </si>
  <si>
    <t>ADPDGPEAQAEACSGER</t>
  </si>
  <si>
    <t>ADTGLETSTR</t>
  </si>
  <si>
    <t>ADTIDTIEK</t>
  </si>
  <si>
    <t>ADTNGIIK</t>
  </si>
  <si>
    <t>ADTSLNNCEGAAGSTSEK</t>
  </si>
  <si>
    <t>ADVDVSGPK</t>
  </si>
  <si>
    <t>ADVVVSGPK</t>
  </si>
  <si>
    <t>AEAAALSTQCR</t>
  </si>
  <si>
    <t>AEAAVESAVAGPQGR</t>
  </si>
  <si>
    <t>AEAELCAEAEETR</t>
  </si>
  <si>
    <t>AEAELLQQQK</t>
  </si>
  <si>
    <t>AEAERPEEQAEASGLK</t>
  </si>
  <si>
    <t>AEAGEAGQATAEAECHR</t>
  </si>
  <si>
    <t>AEAGPEGVAPAPEGEK</t>
  </si>
  <si>
    <t>AEAGPEGVAPAPEGEKK</t>
  </si>
  <si>
    <t>AEAPLPSPK</t>
  </si>
  <si>
    <t>AEDAPLSSGEDPNSR</t>
  </si>
  <si>
    <t>AEDGATPSPSNETPK</t>
  </si>
  <si>
    <t>AEDKPSTDLSAPVNGEATSQK</t>
  </si>
  <si>
    <t>AEEAEMQAYGVGAGQAEPPVTGTTNM[147]EATGSR</t>
  </si>
  <si>
    <t>AEEAEMQAYGVGAGQAEPPVTGTTNMEATGSR</t>
  </si>
  <si>
    <t>AEEAEM[147]QAYGVGAGQAEPPVTGTTNMEATGSR</t>
  </si>
  <si>
    <t>AEEDAALQAK</t>
  </si>
  <si>
    <t>AEEDEILNR</t>
  </si>
  <si>
    <t>AEEEHLSSSGGLAK</t>
  </si>
  <si>
    <t>AEEEIMK</t>
  </si>
  <si>
    <t>AEEGFTQVTR</t>
  </si>
  <si>
    <t>AEELGQELK</t>
  </si>
  <si>
    <t>AEELLAEEK</t>
  </si>
  <si>
    <t>AEEQMLK</t>
  </si>
  <si>
    <t>AEEVVVR</t>
  </si>
  <si>
    <t>AEFAAPSTDAPDK</t>
  </si>
  <si>
    <t>AEFEDQDDEAR</t>
  </si>
  <si>
    <t>AEFEEQNVR</t>
  </si>
  <si>
    <t>AEFGPPGPGAGSR</t>
  </si>
  <si>
    <t>AEFQEEAK</t>
  </si>
  <si>
    <t>AEFTVETR</t>
  </si>
  <si>
    <t>AEGSSTASSGSQLAEGK</t>
  </si>
  <si>
    <t>AEHDSILAEK</t>
  </si>
  <si>
    <t>AEHLDHVMFR</t>
  </si>
  <si>
    <t>AEIPCEDEQEQEHNGPLDNK</t>
  </si>
  <si>
    <t>AEISCIDNK</t>
  </si>
  <si>
    <t>AEISFEDRK</t>
  </si>
  <si>
    <t>AEITFDDHK</t>
  </si>
  <si>
    <t>AEITLVATKPEK</t>
  </si>
  <si>
    <t>AEKETELSLQK</t>
  </si>
  <si>
    <t>AELANIER</t>
  </si>
  <si>
    <t>AELDDTPMR</t>
  </si>
  <si>
    <t>AELDDTPM[147]R</t>
  </si>
  <si>
    <t>AELDEVNK</t>
  </si>
  <si>
    <t>AELMEISEDKTK</t>
  </si>
  <si>
    <t>AEPDHMVLGK</t>
  </si>
  <si>
    <t>AEPLNSVAH</t>
  </si>
  <si>
    <t>AEPPKAPEQEQAAPGPAAGGEAPK</t>
  </si>
  <si>
    <t>AEPPLNASASDQGEK</t>
  </si>
  <si>
    <t>AEPSEVDMNSPK</t>
  </si>
  <si>
    <t>AEQLAAEAER</t>
  </si>
  <si>
    <t>AEQLGAEGNVDESQK</t>
  </si>
  <si>
    <t>AEQMASVQNAQR</t>
  </si>
  <si>
    <t>AESGALIEAAK</t>
  </si>
  <si>
    <t>AESLQVTR</t>
  </si>
  <si>
    <t>AESMLQQADK</t>
  </si>
  <si>
    <t>AESM[147]LQQADK</t>
  </si>
  <si>
    <t>AESPEEVACR</t>
  </si>
  <si>
    <t>AESQLLECK</t>
  </si>
  <si>
    <t>AETPTESVSEPEVATK</t>
  </si>
  <si>
    <t>AEVDMDTDAPQVSHKPGGEPK</t>
  </si>
  <si>
    <t>AEVLQSTQR</t>
  </si>
  <si>
    <t>AEVTAPDVK</t>
  </si>
  <si>
    <t>AFAAGADIK</t>
  </si>
  <si>
    <t>AFAAQEDLEK</t>
  </si>
  <si>
    <t>AFCVANK</t>
  </si>
  <si>
    <t>AFDGAGSSLGR</t>
  </si>
  <si>
    <t>AFDSGQNLSPDR</t>
  </si>
  <si>
    <t>AFEDEMK</t>
  </si>
  <si>
    <t>AFENCSEDLQER</t>
  </si>
  <si>
    <t>AFFAGSQR</t>
  </si>
  <si>
    <t>AFFESHPAPSAER</t>
  </si>
  <si>
    <t>AFGGQSLK</t>
  </si>
  <si>
    <t>AFHNEAQVNPER</t>
  </si>
  <si>
    <t>AFLDNGPK</t>
  </si>
  <si>
    <t>AFMGTPVQK</t>
  </si>
  <si>
    <t>AFSPTTVNTGR</t>
  </si>
  <si>
    <t>AFSSNPVVR</t>
  </si>
  <si>
    <t>AFTELQAK</t>
  </si>
  <si>
    <t>AFTNTATATEEDVK</t>
  </si>
  <si>
    <t>AFVEAQNK</t>
  </si>
  <si>
    <t>AFVRPSGTEDVVR</t>
  </si>
  <si>
    <t>AGAAGGPEEEAEKPVK</t>
  </si>
  <si>
    <t>AGAANSQLSTSQPSLR</t>
  </si>
  <si>
    <t>AGAGDFMR</t>
  </si>
  <si>
    <t>AGAISASGPELQGAGHSK</t>
  </si>
  <si>
    <t>AGAVQNTNDSSALSK</t>
  </si>
  <si>
    <t>AGDEFVEK</t>
  </si>
  <si>
    <t>AGDNIPEEQPVASTPTTVSDGENKK</t>
  </si>
  <si>
    <t>AGEAPTENPAPPTQQSSAE</t>
  </si>
  <si>
    <t>AGELTEDEVER</t>
  </si>
  <si>
    <t>AGEPDGESLDEQPSSSSSK</t>
  </si>
  <si>
    <t>AGEVFIHK</t>
  </si>
  <si>
    <t>AGFAGDDAPR</t>
  </si>
  <si>
    <t>AGGAAVVITEPEHTK</t>
  </si>
  <si>
    <t>AGGEAGVTLGQPHLSR</t>
  </si>
  <si>
    <t>AGGGAGDPGLGAAAAPAPETR</t>
  </si>
  <si>
    <t>AGGGPTLQCPPPSSPEK</t>
  </si>
  <si>
    <t>AGGNQAASQLEEAGR</t>
  </si>
  <si>
    <t>AGGPATPLSPTR</t>
  </si>
  <si>
    <t>AGGPPQVAGAQAACSEDR</t>
  </si>
  <si>
    <t>AGGPTTPLSPTR</t>
  </si>
  <si>
    <t>AGGSPAPGPETPAISPSK</t>
  </si>
  <si>
    <t>AGITTTLNSR</t>
  </si>
  <si>
    <t>AGLESGAEPGDGDSDTTK</t>
  </si>
  <si>
    <t>AGLLNTSGTK</t>
  </si>
  <si>
    <t>AGLVGPEFHEK</t>
  </si>
  <si>
    <t>AGNASKDEIDSAVK</t>
  </si>
  <si>
    <t>AGNEKEEGETADTVGCCSLR</t>
  </si>
  <si>
    <t>AGNILLNTEGHAK</t>
  </si>
  <si>
    <t>AGPEGTSQEIPK</t>
  </si>
  <si>
    <t>AGPSAQEPGSQTPLK</t>
  </si>
  <si>
    <t>AGPSFEER</t>
  </si>
  <si>
    <t>AGPVAVQVK</t>
  </si>
  <si>
    <t>AGQSAAGAAPGGGVDTR</t>
  </si>
  <si>
    <t>AGQSVIGLQM[147]GTNK</t>
  </si>
  <si>
    <t>AGQSVIGLQMGTNK</t>
  </si>
  <si>
    <t>AGSFTGTSDPEAAPAR</t>
  </si>
  <si>
    <t>AGSSTLPPVK</t>
  </si>
  <si>
    <t>AGVSTNISTK</t>
  </si>
  <si>
    <t>AHIAQLCEK</t>
  </si>
  <si>
    <t>AHNNELEPTPGNTLR</t>
  </si>
  <si>
    <t>AHQITDESLESTR</t>
  </si>
  <si>
    <t>AHSGAQGLLAAQK</t>
  </si>
  <si>
    <t>AHSIQIMK</t>
  </si>
  <si>
    <t>AHSIQIM[147]K</t>
  </si>
  <si>
    <t>AHSSMVGVNLPQK</t>
  </si>
  <si>
    <t>AHSSM[147]VGVNLPQK</t>
  </si>
  <si>
    <t>AHTSSTQLQEELEK</t>
  </si>
  <si>
    <t>AHVVPCFDASK</t>
  </si>
  <si>
    <t>AIASIPTER</t>
  </si>
  <si>
    <t>AIDMCPK</t>
  </si>
  <si>
    <t>AIEAAPQEPEQK</t>
  </si>
  <si>
    <t>AIEALHGHELRPGR</t>
  </si>
  <si>
    <t>AIEENNNFSK</t>
  </si>
  <si>
    <t>AIEEQMVAAK</t>
  </si>
  <si>
    <t>AIEGFNQSSHQK</t>
  </si>
  <si>
    <t>AIETLSGK</t>
  </si>
  <si>
    <t>AIFATQR</t>
  </si>
  <si>
    <t>AIGNTELENK</t>
  </si>
  <si>
    <t>AIGTDEDLAHSSIR</t>
  </si>
  <si>
    <t>AIGVKPPR</t>
  </si>
  <si>
    <t>AIIESDQEQGR</t>
  </si>
  <si>
    <t>AIITDSVK</t>
  </si>
  <si>
    <t>AILGSVER</t>
  </si>
  <si>
    <t>AILTESENK</t>
  </si>
  <si>
    <t>AINAALAQR</t>
  </si>
  <si>
    <t>AINGPTSASGDDISK</t>
  </si>
  <si>
    <t>AINTQEAPVK</t>
  </si>
  <si>
    <t>AINVQEEK</t>
  </si>
  <si>
    <t>AIPESQIR</t>
  </si>
  <si>
    <t>AIPNNQVLGK</t>
  </si>
  <si>
    <t>AIQALNGR</t>
  </si>
  <si>
    <t>AIQAVATNPK</t>
  </si>
  <si>
    <t>AIQGGTSHHLGQNFSK</t>
  </si>
  <si>
    <t>AIRPQIDLK</t>
  </si>
  <si>
    <t>AISEEEEEVDPNTQNPK</t>
  </si>
  <si>
    <t>AISGLEQDQPAR</t>
  </si>
  <si>
    <t>AISSASSPQSPGDALR</t>
  </si>
  <si>
    <t>AISSSAISK</t>
  </si>
  <si>
    <t>AITTSLTTK</t>
  </si>
  <si>
    <t>AIVDGNLK</t>
  </si>
  <si>
    <t>AIVSSGTLGDR</t>
  </si>
  <si>
    <t>AIVVTDGER</t>
  </si>
  <si>
    <t>AKDEQSAVSMLK</t>
  </si>
  <si>
    <t>AKDPFAHLPK</t>
  </si>
  <si>
    <t>AKEELSAALEK</t>
  </si>
  <si>
    <t>AKFENLCK</t>
  </si>
  <si>
    <t>AKGEVDVDVPK</t>
  </si>
  <si>
    <t>AKPAMPQDSVPSPR</t>
  </si>
  <si>
    <t>AKPEPDILEEEK</t>
  </si>
  <si>
    <t>AKPPPGGGEQEPPPPPAPQDVEMK</t>
  </si>
  <si>
    <t>AKPPPGGGEQEPPPPPAPQDVEMKEEAATGGGSTGEADGK</t>
  </si>
  <si>
    <t>AKPSPAPPSTTTAPDASGPQK</t>
  </si>
  <si>
    <t>AKQEELEAALQR</t>
  </si>
  <si>
    <t>ALAAAGYDVEK</t>
  </si>
  <si>
    <t>ALAAPAAEEK</t>
  </si>
  <si>
    <t>ALAAPAAEEKEEAR</t>
  </si>
  <si>
    <t>ALAAVPSAGSVQR</t>
  </si>
  <si>
    <t>ALADSGGIEK</t>
  </si>
  <si>
    <t>ALADTENLR</t>
  </si>
  <si>
    <t>ALAEEVEQVHR</t>
  </si>
  <si>
    <t>ALAMAESTEK</t>
  </si>
  <si>
    <t>ALANSLACQGK</t>
  </si>
  <si>
    <t>ALAQEDQGAGEVER</t>
  </si>
  <si>
    <t>ALASIDSK</t>
  </si>
  <si>
    <t>ALASTCKPELQK</t>
  </si>
  <si>
    <t>ALATNPALR</t>
  </si>
  <si>
    <t>ALCASDVSK</t>
  </si>
  <si>
    <t>ALCGLDESK</t>
  </si>
  <si>
    <t>ALDCSEVTVR</t>
  </si>
  <si>
    <t>ALDCSSSIR</t>
  </si>
  <si>
    <t>ALDDLHK</t>
  </si>
  <si>
    <t>ALDEMEK</t>
  </si>
  <si>
    <t>ALDKLDGTEINGR</t>
  </si>
  <si>
    <t>ALDLDSSCK</t>
  </si>
  <si>
    <t>ALEDVVQR</t>
  </si>
  <si>
    <t>ALEEAGFK</t>
  </si>
  <si>
    <t>ALEEAMEQK</t>
  </si>
  <si>
    <t>ALEEAM[147]EQK</t>
  </si>
  <si>
    <t>ALEEDLNQK</t>
  </si>
  <si>
    <t>ALEEGDGSVSGSSPR</t>
  </si>
  <si>
    <t>ALEHVDGTHVCQLPEDQK</t>
  </si>
  <si>
    <t>ALELDQER</t>
  </si>
  <si>
    <t>ALELDSNNEK</t>
  </si>
  <si>
    <t>ALELENDR</t>
  </si>
  <si>
    <t>ALELEQER</t>
  </si>
  <si>
    <t>ALEPTGQSGEAVK</t>
  </si>
  <si>
    <t>ALEQQVEEM[147]K</t>
  </si>
  <si>
    <t>ALEQQVEEMK</t>
  </si>
  <si>
    <t>ALETCGGDLK</t>
  </si>
  <si>
    <t>ALETDSVSGVSK</t>
  </si>
  <si>
    <t>ALFQNTER</t>
  </si>
  <si>
    <t>ALGAQIEK</t>
  </si>
  <si>
    <t>ALGQAASDNSGPEDAK</t>
  </si>
  <si>
    <t>ALGSAAADAQR</t>
  </si>
  <si>
    <t>ALGSEVQDASK</t>
  </si>
  <si>
    <t>ALGVTEDR</t>
  </si>
  <si>
    <t>ALIDQEVK</t>
  </si>
  <si>
    <t>ALIEHEMK</t>
  </si>
  <si>
    <t>ALIESLNQKPQTAGDQPPPTDTTHATHR</t>
  </si>
  <si>
    <t>ALKPPPIK</t>
  </si>
  <si>
    <t>ALLANQDSGEVQQDPK</t>
  </si>
  <si>
    <t>ALLDASETTSTR</t>
  </si>
  <si>
    <t>ALLQQQPEDDSK</t>
  </si>
  <si>
    <t>ALLQQQPEDDSKR</t>
  </si>
  <si>
    <t>ALLQSSASR</t>
  </si>
  <si>
    <t>ALM[147]DEVVK</t>
  </si>
  <si>
    <t>ALMDEVVK</t>
  </si>
  <si>
    <t>ALPASETPK</t>
  </si>
  <si>
    <t>ALPLSSAEK</t>
  </si>
  <si>
    <t>ALPNNTSSSPQPK</t>
  </si>
  <si>
    <t>ALPSEELNR</t>
  </si>
  <si>
    <t>ALQASALK</t>
  </si>
  <si>
    <t>ALQEGQPEEDETDDR</t>
  </si>
  <si>
    <t>ALQLEEER</t>
  </si>
  <si>
    <t>ALQQEQEIEQR</t>
  </si>
  <si>
    <t>ALQQNGAPGIAK</t>
  </si>
  <si>
    <t>ALQVMEK</t>
  </si>
  <si>
    <t>ALSAVSTQQK</t>
  </si>
  <si>
    <t>ALSTPVVEK</t>
  </si>
  <si>
    <t>ALSVETEK</t>
  </si>
  <si>
    <t>ALTSADGASEEQSQNDEDNQGSEK</t>
  </si>
  <si>
    <t>ALTSETNGTDSNGSNSSNIQ</t>
  </si>
  <si>
    <t>ALVADSHPESER</t>
  </si>
  <si>
    <t>ALVDGPCTQVR</t>
  </si>
  <si>
    <t>ALVSGKPAESSAVAATEK</t>
  </si>
  <si>
    <t>AMADELSEK</t>
  </si>
  <si>
    <t>AMENIGELKK</t>
  </si>
  <si>
    <t>AMEVDIEERPK</t>
  </si>
  <si>
    <t>AMGDAEIK</t>
  </si>
  <si>
    <t>AMGQGLPDEEQEK</t>
  </si>
  <si>
    <t>AMHQAQTMEGCSSPMVVK</t>
  </si>
  <si>
    <t>AMIEVINHK</t>
  </si>
  <si>
    <t>AMQGLTGR</t>
  </si>
  <si>
    <t>AMQRPETAATLK</t>
  </si>
  <si>
    <t>AMSTTSISSPQPGK</t>
  </si>
  <si>
    <t>AMVAQPAEK</t>
  </si>
  <si>
    <t>AMVASGSELGK</t>
  </si>
  <si>
    <t>AMVSNAQLDNEK</t>
  </si>
  <si>
    <t>AM[147]ADELSEK</t>
  </si>
  <si>
    <t>AM[147]AQTAIK</t>
  </si>
  <si>
    <t>AMAQTAIK</t>
  </si>
  <si>
    <t>AM[147]GDAEIK</t>
  </si>
  <si>
    <t>AM[147]STTSISSPQPGK</t>
  </si>
  <si>
    <t>AM[147]VAQPAEK</t>
  </si>
  <si>
    <t>AM[147]VASGSELGK</t>
  </si>
  <si>
    <t>AM[147]VSNAQLDNEK</t>
  </si>
  <si>
    <t>ANACNSVIK</t>
  </si>
  <si>
    <t>ANAQVLGNNSR</t>
  </si>
  <si>
    <t>ANDEANQSDTSVSLSEPK</t>
  </si>
  <si>
    <t>ANDGEGGDEEAGTEEAVPR</t>
  </si>
  <si>
    <t>ANFENLAK</t>
  </si>
  <si>
    <t>ANFSGMSER</t>
  </si>
  <si>
    <t>ANFSGM[147]SER</t>
  </si>
  <si>
    <t>ANGHLLLNSEK</t>
  </si>
  <si>
    <t>ANGMELDGR</t>
  </si>
  <si>
    <t>ANGM[147]ELDGR</t>
  </si>
  <si>
    <t>ANGTTVHVGIHPSK</t>
  </si>
  <si>
    <t>ANGVEINR</t>
  </si>
  <si>
    <t>ANINIEK</t>
  </si>
  <si>
    <t>ANNLSSLSK</t>
  </si>
  <si>
    <t>ANQISPSNSSLK</t>
  </si>
  <si>
    <t>ANSSVVSVNCK</t>
  </si>
  <si>
    <t>ANVDISAPK</t>
  </si>
  <si>
    <t>ANVVGEVR</t>
  </si>
  <si>
    <t>APAASKAPAAPK</t>
  </si>
  <si>
    <t>APAEILNGK</t>
  </si>
  <si>
    <t>APAGQLPR</t>
  </si>
  <si>
    <t>APAPAPPPSGSTSCGDR</t>
  </si>
  <si>
    <t>APAPEAEDEEVAR</t>
  </si>
  <si>
    <t>APAPKPELIAAEK</t>
  </si>
  <si>
    <t>APEMTNELK</t>
  </si>
  <si>
    <t>APEPGPAGDGGPGAPAR</t>
  </si>
  <si>
    <t>APEPHVEEDDDDELDSK</t>
  </si>
  <si>
    <t>APEQEQAAPGPAAGGEAPK</t>
  </si>
  <si>
    <t>APETDDSFSDVDCHSNQEDTGCK</t>
  </si>
  <si>
    <t>APEVLPKPR</t>
  </si>
  <si>
    <t>APGAEEDDSELQR</t>
  </si>
  <si>
    <t>APGAGLGQDR</t>
  </si>
  <si>
    <t>APGFGDNR</t>
  </si>
  <si>
    <t>APGKVPNCSGTRNLHDNLSDLR</t>
  </si>
  <si>
    <t>APGPGFSSR</t>
  </si>
  <si>
    <t>APGPQAGPGPGVR</t>
  </si>
  <si>
    <t>APGTNVAMASNQAVR</t>
  </si>
  <si>
    <t>APIFTSEQGEK</t>
  </si>
  <si>
    <t>APKPDGPGGGPGGSHMGGNYGDDR</t>
  </si>
  <si>
    <t>APLEVAQEH</t>
  </si>
  <si>
    <t>APLNETGEVVNEK</t>
  </si>
  <si>
    <t>APLQQCAEDR</t>
  </si>
  <si>
    <t>APMAAQGMVETR</t>
  </si>
  <si>
    <t>APNLTNVNK</t>
  </si>
  <si>
    <t>APNVVVTR</t>
  </si>
  <si>
    <t>APPEPAPPAEATGAPAPSR</t>
  </si>
  <si>
    <t>APPHELTEEEK</t>
  </si>
  <si>
    <t>APPLVENEEAEPGR</t>
  </si>
  <si>
    <t>APPMQVEGSAK</t>
  </si>
  <si>
    <t>APPQTHLPSGASSGTGSASATHGGGSPPGTR</t>
  </si>
  <si>
    <t>APQVDVDK</t>
  </si>
  <si>
    <t>APQVVAEAAK</t>
  </si>
  <si>
    <t>APSEEELHGDQTDFGQGSQSPQK</t>
  </si>
  <si>
    <t>APSEIDPR</t>
  </si>
  <si>
    <t>APSPAPSSVPLGSEKPSNVSQDR</t>
  </si>
  <si>
    <t>APSSSSLNSATSSQSK</t>
  </si>
  <si>
    <t>APSVANPVR</t>
  </si>
  <si>
    <t>APTIEQMK</t>
  </si>
  <si>
    <t>APVPGTPDSLSSGSSR</t>
  </si>
  <si>
    <t>APVQPQQSPAAAPGGTDEKPSGK</t>
  </si>
  <si>
    <t>APVTCTPGQPGQQR</t>
  </si>
  <si>
    <t>AQAAAPASVPAQAPK</t>
  </si>
  <si>
    <t>AQAALQAQQVNR</t>
  </si>
  <si>
    <t>AQADLALEK</t>
  </si>
  <si>
    <t>AQAELVGTADEATR</t>
  </si>
  <si>
    <t>AQAEVEGLGK</t>
  </si>
  <si>
    <t>AQASSIPVGSR</t>
  </si>
  <si>
    <t>AQAVSEEEEEEEGK</t>
  </si>
  <si>
    <t>AQCEDDLAEK</t>
  </si>
  <si>
    <t>AQCPIVER</t>
  </si>
  <si>
    <t>AQDIQCGLQSR</t>
  </si>
  <si>
    <t>AQEAPGQAEPPAAAEVQGAGNENEPR</t>
  </si>
  <si>
    <t>AQEEAPQQPEAAAAVTTPVTPAGHGHPEANSNEK</t>
  </si>
  <si>
    <t>AQEIAMQNR</t>
  </si>
  <si>
    <t>AQELAQPGDLCK</t>
  </si>
  <si>
    <t>AQELGHSQSALASAQR</t>
  </si>
  <si>
    <t>AQEPESGLSEETQVK</t>
  </si>
  <si>
    <t>AQEPLVDGCSGGGR</t>
  </si>
  <si>
    <t>AQEPSAAIPK</t>
  </si>
  <si>
    <t>AQEQQQQMAELHSK</t>
  </si>
  <si>
    <t>AQETEAAPSQAPADEPEPESAAAQSQENQDTRPK</t>
  </si>
  <si>
    <t>AQEVAELK</t>
  </si>
  <si>
    <t>AQGGDGVLDATGEEANSNAENPK</t>
  </si>
  <si>
    <t>AQGPAASAEEPKPVEAPAANSDQTVTVK</t>
  </si>
  <si>
    <t>AQGPAASAEEPKPVEAPAANSDQTVTVKE</t>
  </si>
  <si>
    <t>AQLASLNGK</t>
  </si>
  <si>
    <t>AQLEPVASPAK</t>
  </si>
  <si>
    <t>AQLGEDIR</t>
  </si>
  <si>
    <t>AQLGGPEAAK</t>
  </si>
  <si>
    <t>AQLNETLTK</t>
  </si>
  <si>
    <t>AQMVQEDLEK</t>
  </si>
  <si>
    <t>AQM[147]VQEDLEK</t>
  </si>
  <si>
    <t>AQPAQPADEPAEKADEPMEH</t>
  </si>
  <si>
    <t>AQQEHQSLLEK</t>
  </si>
  <si>
    <t>AQQELEEQTR</t>
  </si>
  <si>
    <t>AQQLEQIR</t>
  </si>
  <si>
    <t>AQQLSITSK</t>
  </si>
  <si>
    <t>AQQVAVQEQEIAR</t>
  </si>
  <si>
    <t>AQSLLSTDR</t>
  </si>
  <si>
    <t>AQVADVVVSR</t>
  </si>
  <si>
    <t>AQVLGHVEQLK</t>
  </si>
  <si>
    <t>AQVM[147]EVK</t>
  </si>
  <si>
    <t>AQVMEVK</t>
  </si>
  <si>
    <t>ARPAEVGGMQLR</t>
  </si>
  <si>
    <t>ASAAPKPEPVPVQK</t>
  </si>
  <si>
    <t>ASALACLK</t>
  </si>
  <si>
    <t>ASAPESGLLSK</t>
  </si>
  <si>
    <t>ASAPSPNAQVACDHCLK</t>
  </si>
  <si>
    <t>ASAQDAGESCTPEAEGRPEEPCGEK</t>
  </si>
  <si>
    <t>ASAQQENSSTCIGSAIK</t>
  </si>
  <si>
    <t>ASAVALEVQR</t>
  </si>
  <si>
    <t>ASDPGLPAEEPK</t>
  </si>
  <si>
    <t>ASELKEEIK</t>
  </si>
  <si>
    <t>ASFNHFDR</t>
  </si>
  <si>
    <t>ASFNNPDR</t>
  </si>
  <si>
    <t>ASGNYATVISHNPETK</t>
  </si>
  <si>
    <t>ASGQSCTLPK</t>
  </si>
  <si>
    <t>ASGTLPSQPK</t>
  </si>
  <si>
    <t>ASGVEGADVVK</t>
  </si>
  <si>
    <t>ASHEEVEGLVEK</t>
  </si>
  <si>
    <t>ASHTAPQVLFSHR</t>
  </si>
  <si>
    <t>ASIDGCIK</t>
  </si>
  <si>
    <t>ASITALEAK</t>
  </si>
  <si>
    <t>ASLCISTK</t>
  </si>
  <si>
    <t>ASLEEPPDGPSAGQATGPGEGR</t>
  </si>
  <si>
    <t>ASLENSLR</t>
  </si>
  <si>
    <t>ASLPTGEGSISHEEQK</t>
  </si>
  <si>
    <t>ASLQETHFDSTQTK</t>
  </si>
  <si>
    <t>ASMQQQQQLASAR</t>
  </si>
  <si>
    <t>ASNGNARPETVTNDDEEALDEETK</t>
  </si>
  <si>
    <t>ASPLFSQHTAADK</t>
  </si>
  <si>
    <t>ASPPGDLQNPK</t>
  </si>
  <si>
    <t>ASPSPQPSSQPLQIHR</t>
  </si>
  <si>
    <t>ASPSTAGETPSGVK</t>
  </si>
  <si>
    <t>ASQDPFLQHVNK</t>
  </si>
  <si>
    <t>ASQEPSPKPGTEVIPAAPR</t>
  </si>
  <si>
    <t>ASQLVGIEK</t>
  </si>
  <si>
    <t>ASQPDLVDTPTSSKPQPK</t>
  </si>
  <si>
    <t>ASSEGGTAAGAGLDSLHK</t>
  </si>
  <si>
    <t>ASSEGTIPQVQR</t>
  </si>
  <si>
    <t>ASSLIEEAKK</t>
  </si>
  <si>
    <t>ASSTSLTSTQPTK</t>
  </si>
  <si>
    <t>ASTEGVAIQGQQGTR</t>
  </si>
  <si>
    <t>ASTEVGEMAK</t>
  </si>
  <si>
    <t>ASTNLQDQLEK</t>
  </si>
  <si>
    <t>ASVAAM[147]EAK</t>
  </si>
  <si>
    <t>ASVAAMEAK</t>
  </si>
  <si>
    <t>ASVALTPTAPSR</t>
  </si>
  <si>
    <t>ASVATLM[147]K</t>
  </si>
  <si>
    <t>ASVATLMK</t>
  </si>
  <si>
    <t>ASVPPTDK</t>
  </si>
  <si>
    <t>ASVSITFDNSDKK</t>
  </si>
  <si>
    <t>ASVSVTAEDEGTQR</t>
  </si>
  <si>
    <t>ASVTIQAR</t>
  </si>
  <si>
    <t>ATAESASECLPCDCNGR</t>
  </si>
  <si>
    <t>ATAFNEQVDK</t>
  </si>
  <si>
    <t>ATAGDTHLGGEDFDNR</t>
  </si>
  <si>
    <t>ATAPGPEGGGTLHPNPTDK</t>
  </si>
  <si>
    <t>ATAPQTQHVSPMR</t>
  </si>
  <si>
    <t>ATAPQTQHVSPM[147]R</t>
  </si>
  <si>
    <t>ATASEQPLAQEPPASGGSPATTK</t>
  </si>
  <si>
    <t>ATAVM[147]PDGQFK</t>
  </si>
  <si>
    <t>ATAVMPDGQFK</t>
  </si>
  <si>
    <t>ATDLGGTSQAGTSQR</t>
  </si>
  <si>
    <t>ATDVMIAGK</t>
  </si>
  <si>
    <t>ATDVM[147]IAGK</t>
  </si>
  <si>
    <t>ATEGMVVADK</t>
  </si>
  <si>
    <t>ATEPVATSNPAGDPVGSTR</t>
  </si>
  <si>
    <t>ATFDAISK</t>
  </si>
  <si>
    <t>ATGTSSGANSEESTAAEFCR</t>
  </si>
  <si>
    <t>ATHDGAPELGAGGTR</t>
  </si>
  <si>
    <t>ATIAGGGVIPHIHK</t>
  </si>
  <si>
    <t>ATIISEQQAK</t>
  </si>
  <si>
    <t>ATIQFHQPQR</t>
  </si>
  <si>
    <t>ATISDEEIER</t>
  </si>
  <si>
    <t>ATKPQPVNTSSVTVK</t>
  </si>
  <si>
    <t>ATLPSPDK</t>
  </si>
  <si>
    <t>ATMQNLNDR</t>
  </si>
  <si>
    <t>ATNMTVSAIR</t>
  </si>
  <si>
    <t>ATPSCPPEMK</t>
  </si>
  <si>
    <t>ATPSENLVPSSAR</t>
  </si>
  <si>
    <t>ATPSVSVSK</t>
  </si>
  <si>
    <t>ATQLQGDEEPSAPPTSTQAQQK</t>
  </si>
  <si>
    <t>ATQPETTEEVTDLKR</t>
  </si>
  <si>
    <t>ATQQQHDFTLTQTADGR</t>
  </si>
  <si>
    <t>ATSEVPGSQASPNPVPGDGLHR</t>
  </si>
  <si>
    <t>ATSLGRPEEEEDELAHR</t>
  </si>
  <si>
    <t>ATTADGSSILDR</t>
  </si>
  <si>
    <t>ATVAAFAASEGHSHPR</t>
  </si>
  <si>
    <t>ATVFDDCKK</t>
  </si>
  <si>
    <t>ATVLTTER</t>
  </si>
  <si>
    <t>ATVSAPFGK</t>
  </si>
  <si>
    <t>ATVTPSPVK</t>
  </si>
  <si>
    <t>ATYDGNHDTFR</t>
  </si>
  <si>
    <t>AVAALDGAK</t>
  </si>
  <si>
    <t>AVAEEDNGSIGEETDSSPGR</t>
  </si>
  <si>
    <t>AVAEELAK</t>
  </si>
  <si>
    <t>AVAGNISDPGLQK</t>
  </si>
  <si>
    <t>AVAHHTDCTFIR</t>
  </si>
  <si>
    <t>AVAHHTTAAFIR</t>
  </si>
  <si>
    <t>AVAILCNHQR</t>
  </si>
  <si>
    <t>AVASPEATVSQTDENK</t>
  </si>
  <si>
    <t>AVAVDLGNR</t>
  </si>
  <si>
    <t>AVDALLTHCK</t>
  </si>
  <si>
    <t>AVDDGVNTFK</t>
  </si>
  <si>
    <t>AVDEDPENQTLR</t>
  </si>
  <si>
    <t>AVDFAER</t>
  </si>
  <si>
    <t>AVDITTPK</t>
  </si>
  <si>
    <t>AVDSFETQR</t>
  </si>
  <si>
    <t>AVDTETLQK</t>
  </si>
  <si>
    <t>AVEIVTSTSAAK</t>
  </si>
  <si>
    <t>AVENSSTAIGIR</t>
  </si>
  <si>
    <t>AVEVQGPSLESGDHGK</t>
  </si>
  <si>
    <t>AVGPEITK</t>
  </si>
  <si>
    <t>AVHTVDFTADK</t>
  </si>
  <si>
    <t>AVIDGMTDR</t>
  </si>
  <si>
    <t>AVIEHNLLSASK</t>
  </si>
  <si>
    <t>AVLCPQPTR</t>
  </si>
  <si>
    <t>AVLGANDPEK</t>
  </si>
  <si>
    <t>AVLHVALR</t>
  </si>
  <si>
    <t>AVLIAGQPGTGK</t>
  </si>
  <si>
    <t>AVMSNLSAHGVK</t>
  </si>
  <si>
    <t>AVNDVNGLK</t>
  </si>
  <si>
    <t>AVPLIHQEGNR</t>
  </si>
  <si>
    <t>AVPVESPVQK</t>
  </si>
  <si>
    <t>AVQEIMQEK</t>
  </si>
  <si>
    <t>AVQEIM[147]QEK</t>
  </si>
  <si>
    <t>AVQFTEEK</t>
  </si>
  <si>
    <t>AVQLKPRPPQGLVR</t>
  </si>
  <si>
    <t>AVQPVLVSR</t>
  </si>
  <si>
    <t>AVSEEQQPALK</t>
  </si>
  <si>
    <t>AVSSQMIGK</t>
  </si>
  <si>
    <t>AVSSQM[147]IGK</t>
  </si>
  <si>
    <t>AVTEQGAELSNEER</t>
  </si>
  <si>
    <t>AVTEQGHELSNEER</t>
  </si>
  <si>
    <t>AVTGTHTLALAAK</t>
  </si>
  <si>
    <t>AVTHTSPEDVSFAESR</t>
  </si>
  <si>
    <t>AVTPVPTK</t>
  </si>
  <si>
    <t>AVTQALNR</t>
  </si>
  <si>
    <t>AVVAQAVR</t>
  </si>
  <si>
    <t>AVVDAGITTK</t>
  </si>
  <si>
    <t>AVVGVVAGGGR</t>
  </si>
  <si>
    <t>AVVQLKPR</t>
  </si>
  <si>
    <t>AVVVTDGER</t>
  </si>
  <si>
    <t>AVVVVDDR</t>
  </si>
  <si>
    <t>AYGQALAK</t>
  </si>
  <si>
    <t>AYTNFDAER</t>
  </si>
  <si>
    <t>CAAAGSSSSGSAAAALDADCR</t>
  </si>
  <si>
    <t>CAADAGRPPGEL</t>
  </si>
  <si>
    <t>CAADLGLNK</t>
  </si>
  <si>
    <t>CAAVDVEPPSK</t>
  </si>
  <si>
    <t>CALLAAQANK</t>
  </si>
  <si>
    <t>CAMTALSSK</t>
  </si>
  <si>
    <t>CAM[147]TALSSK</t>
  </si>
  <si>
    <t>CAQAQTGIDLSGCTK</t>
  </si>
  <si>
    <t>CASQVGMTAPGTR</t>
  </si>
  <si>
    <t>CASQVGM[147]TAPGTR</t>
  </si>
  <si>
    <t>CATITPDEAR</t>
  </si>
  <si>
    <t>CATITPDEK</t>
  </si>
  <si>
    <t>CATSKPAFFAEK</t>
  </si>
  <si>
    <t>CCIPETR</t>
  </si>
  <si>
    <t>CDASSFESVR</t>
  </si>
  <si>
    <t>CDCDPAGIAGPCDAGR</t>
  </si>
  <si>
    <t>CDCNILGSR</t>
  </si>
  <si>
    <t>CDDLEALKK</t>
  </si>
  <si>
    <t>CDEPILSNR</t>
  </si>
  <si>
    <t>CDLEDER</t>
  </si>
  <si>
    <t>CDSSPDSAEDVR</t>
  </si>
  <si>
    <t>CDVTDNQSEVADK</t>
  </si>
  <si>
    <t>CELSVEK</t>
  </si>
  <si>
    <t>CENQGLVEAAPGTAQSDTTCK</t>
  </si>
  <si>
    <t>CEQDRPSPTTAPPAPPSPSPSPVPK</t>
  </si>
  <si>
    <t>CESAFLSK</t>
  </si>
  <si>
    <t>CFDCDQR</t>
  </si>
  <si>
    <t>CFGGLQK</t>
  </si>
  <si>
    <t>CFGTGAAGNR</t>
  </si>
  <si>
    <t>CFPSDETCEKPVDETTK</t>
  </si>
  <si>
    <t>CFSEENHEPLR</t>
  </si>
  <si>
    <t>CGAALAGHQLIR</t>
  </si>
  <si>
    <t>CGDCPSADPTVK</t>
  </si>
  <si>
    <t>CGEMAQAASAAVTR</t>
  </si>
  <si>
    <t>CGGIVGIQTK</t>
  </si>
  <si>
    <t>CGIGQEEMEASSSQDQSK</t>
  </si>
  <si>
    <t>CGQCPGCQVPEDCGVCTNCLDKPK</t>
  </si>
  <si>
    <t>CGQEEHDVLLSNEEDRK</t>
  </si>
  <si>
    <t>CGVCNEATPIK</t>
  </si>
  <si>
    <t>CIANSLK</t>
  </si>
  <si>
    <t>CIELDER</t>
  </si>
  <si>
    <t>CIGKPGGSLDNSEQK</t>
  </si>
  <si>
    <t>CIIPNHEK</t>
  </si>
  <si>
    <t>CIIVEEGK</t>
  </si>
  <si>
    <t>CILQDGR</t>
  </si>
  <si>
    <t>CITAM[147]AK</t>
  </si>
  <si>
    <t>CITAMAK</t>
  </si>
  <si>
    <t>CKDGVVFGVEK</t>
  </si>
  <si>
    <t>CLADAVVK</t>
  </si>
  <si>
    <t>CLDAVVSTR</t>
  </si>
  <si>
    <t>CLEEQGLK</t>
  </si>
  <si>
    <t>CLIATGGTPR</t>
  </si>
  <si>
    <t>CLISCSK</t>
  </si>
  <si>
    <t>CLKDEDPYVR</t>
  </si>
  <si>
    <t>CLLDSDSR</t>
  </si>
  <si>
    <t>CLSVMEAK</t>
  </si>
  <si>
    <t>CLSVM[147]EAK</t>
  </si>
  <si>
    <t>CLTEVGK</t>
  </si>
  <si>
    <t>CMIDQAHQEERPIR</t>
  </si>
  <si>
    <t>CMTNTPVVVR</t>
  </si>
  <si>
    <t>CNEAGDIEAK</t>
  </si>
  <si>
    <t>CNGQPVPFQQPK</t>
  </si>
  <si>
    <t>CNLACTPPR</t>
  </si>
  <si>
    <t>CNLLAEK</t>
  </si>
  <si>
    <t>CNSLEEIK</t>
  </si>
  <si>
    <t>CNSLSTLEK</t>
  </si>
  <si>
    <t>CNTDDTIGDLKK</t>
  </si>
  <si>
    <t>CNTNTAIELK</t>
  </si>
  <si>
    <t>CNTTVCLGK</t>
  </si>
  <si>
    <t>CPASEPGLDATTASESR</t>
  </si>
  <si>
    <t>CPNVSLQK</t>
  </si>
  <si>
    <t>CPVDLSTATCEK</t>
  </si>
  <si>
    <t>CQLSAEEVR</t>
  </si>
  <si>
    <t>CQQEGQELLR</t>
  </si>
  <si>
    <t>CSGIGDNPGSETAAPR</t>
  </si>
  <si>
    <t>CSGPGLER</t>
  </si>
  <si>
    <t>CSNPLDTSVK</t>
  </si>
  <si>
    <t>CSQVQQDHLNQTDASATK</t>
  </si>
  <si>
    <t>CSTPEEIK</t>
  </si>
  <si>
    <t>CSVDFTR</t>
  </si>
  <si>
    <t>CTDDFNGAQCK</t>
  </si>
  <si>
    <t>CTEDMTEDELR</t>
  </si>
  <si>
    <t>CTEDM[147]TEDELR</t>
  </si>
  <si>
    <t>CTESEEEEVTK</t>
  </si>
  <si>
    <t>CTGGEVGATSALAPK</t>
  </si>
  <si>
    <t>CTLACQQFR</t>
  </si>
  <si>
    <t>CTSAEEFVQR</t>
  </si>
  <si>
    <t>CTTSILHNLSHHR</t>
  </si>
  <si>
    <t>CVACECDLGGSSSGAEVR</t>
  </si>
  <si>
    <t>CVANNQVETLEK</t>
  </si>
  <si>
    <t>CVCPVSNAMCR</t>
  </si>
  <si>
    <t>CVCTNPGASGPTCER</t>
  </si>
  <si>
    <t>CVEDPETGLR</t>
  </si>
  <si>
    <t>CVGNFGNSSGEVDTK</t>
  </si>
  <si>
    <t>CVIMCQGSK</t>
  </si>
  <si>
    <t>CVISEHMQVEEK</t>
  </si>
  <si>
    <t>CVMDDDNEVR</t>
  </si>
  <si>
    <t>CVVVGDGAVGK</t>
  </si>
  <si>
    <t>CVYKPMQPGPHVVK</t>
  </si>
  <si>
    <t>C[143]AQAQTGIDLSGCTK</t>
  </si>
  <si>
    <t>C[143]ASQVGMTAPGTR</t>
  </si>
  <si>
    <t>C[143]DDLEALKK</t>
  </si>
  <si>
    <t>C[143]DEPILSNR</t>
  </si>
  <si>
    <t>C[143]DSSPDSAEDVR</t>
  </si>
  <si>
    <t>C[143]ESAFLSK</t>
  </si>
  <si>
    <t>C[143]FGTGAAGNR</t>
  </si>
  <si>
    <t>C[143]FPSDETCEKPVDETTK</t>
  </si>
  <si>
    <t>C[143]GAALAGHQLIR</t>
  </si>
  <si>
    <t>C[143]GEMAQAASAAVTR</t>
  </si>
  <si>
    <t>C[143]GQEEHDVLLSNEEDRK</t>
  </si>
  <si>
    <t>C[143]HTPPLYR</t>
  </si>
  <si>
    <t>CHTPPLYR</t>
  </si>
  <si>
    <t>C[143]M[147]IDQAHQEERPIR</t>
  </si>
  <si>
    <t>C[143]PVDLSTATCEK</t>
  </si>
  <si>
    <t>C[143]TGGEVGATSALAPK</t>
  </si>
  <si>
    <t>C[143]VGGVVHSFDGTK</t>
  </si>
  <si>
    <t>CVGGVVHSFDGTK</t>
  </si>
  <si>
    <t>C[143]VVVGDGAVGK</t>
  </si>
  <si>
    <t>DAAAGPDVGAAGDAPAPAPNK</t>
  </si>
  <si>
    <t>DAAASASTPAQAPTSDSPVAEDASR</t>
  </si>
  <si>
    <t>DAALATALGDKK</t>
  </si>
  <si>
    <t>DAASGEVVGK</t>
  </si>
  <si>
    <t>DADIGVAEAER</t>
  </si>
  <si>
    <t>DADLTDTAQTR</t>
  </si>
  <si>
    <t>DADVEDEDTEEAK</t>
  </si>
  <si>
    <t>DAEEALR</t>
  </si>
  <si>
    <t>DAFPVAGQK</t>
  </si>
  <si>
    <t>DAHLLVESK</t>
  </si>
  <si>
    <t>DAHSQGEVVSCLEK</t>
  </si>
  <si>
    <t>DAIAQAVR</t>
  </si>
  <si>
    <t>DAIQVVR</t>
  </si>
  <si>
    <t>DALEPGQR</t>
  </si>
  <si>
    <t>DALNENSQLQESQK</t>
  </si>
  <si>
    <t>DANDPVDDR</t>
  </si>
  <si>
    <t>DANGNSFATR</t>
  </si>
  <si>
    <t>DANNGNLQLR</t>
  </si>
  <si>
    <t>DANSVTSSLR</t>
  </si>
  <si>
    <t>DAPQDFHPDR</t>
  </si>
  <si>
    <t>DAQDVQASQAEADQQQTR</t>
  </si>
  <si>
    <t>DAQQSSSPAADNLR</t>
  </si>
  <si>
    <t>DAQQVEPEGQEKPSPATVR</t>
  </si>
  <si>
    <t>DASAAEPAAAER</t>
  </si>
  <si>
    <t>DAVSNTTNQLESK</t>
  </si>
  <si>
    <t>DAVTYTEHAK</t>
  </si>
  <si>
    <t>DCAVIVTQK</t>
  </si>
  <si>
    <t>DCAVKPCQSDEVPDGIK</t>
  </si>
  <si>
    <t>DCGSVDGVIK</t>
  </si>
  <si>
    <t>DCLINAAK</t>
  </si>
  <si>
    <t>DCPLNAEAASSK</t>
  </si>
  <si>
    <t>DCTEALK</t>
  </si>
  <si>
    <t>DCTVNGDEPDCVPCQEGK</t>
  </si>
  <si>
    <t>DCVGPEVEK</t>
  </si>
  <si>
    <t>DCYPAVQK</t>
  </si>
  <si>
    <t>DDAM[147]LLK</t>
  </si>
  <si>
    <t>DDAMLLK</t>
  </si>
  <si>
    <t>DDDIEEGDLPEHK</t>
  </si>
  <si>
    <t>DDEVQVVR</t>
  </si>
  <si>
    <t>DDFSSGTSSR</t>
  </si>
  <si>
    <t>DDFTEER</t>
  </si>
  <si>
    <t>DDGEEEFAGAK</t>
  </si>
  <si>
    <t>DDGLSAAAR</t>
  </si>
  <si>
    <t>DDILINRPAK</t>
  </si>
  <si>
    <t>DDLDNIR</t>
  </si>
  <si>
    <t>DDLGNTLEK</t>
  </si>
  <si>
    <t>DDLSGADIK</t>
  </si>
  <si>
    <t>DDMTCVK</t>
  </si>
  <si>
    <t>DDPSSFR</t>
  </si>
  <si>
    <t>DDQLLDDGK</t>
  </si>
  <si>
    <t>DDTDDEIAK</t>
  </si>
  <si>
    <t>DDVAPESGDTTVK</t>
  </si>
  <si>
    <t>DDVTALHCK</t>
  </si>
  <si>
    <t>DEELEEIKK</t>
  </si>
  <si>
    <t>DEEQTAESIK</t>
  </si>
  <si>
    <t>DEFTNTCPSDK</t>
  </si>
  <si>
    <t>DEIDSAVK</t>
  </si>
  <si>
    <t>DEIFAQSK</t>
  </si>
  <si>
    <t>DEILLANKK</t>
  </si>
  <si>
    <t>DELTESPK</t>
  </si>
  <si>
    <t>DENKVDGMNAPK</t>
  </si>
  <si>
    <t>DEPAESPSETPGPR</t>
  </si>
  <si>
    <t>DEPEEELQK</t>
  </si>
  <si>
    <t>DEPGEQVELK</t>
  </si>
  <si>
    <t>DEQQISAAVEK</t>
  </si>
  <si>
    <t>DETGELSSADEK</t>
  </si>
  <si>
    <t>DETGELSSADEKR</t>
  </si>
  <si>
    <t>DEVDGGPPCAPGGTAK</t>
  </si>
  <si>
    <t>DFEQISK</t>
  </si>
  <si>
    <t>DFGGVTNGKPEDK</t>
  </si>
  <si>
    <t>DFNEECPR</t>
  </si>
  <si>
    <t>DFQSGQHVIVR</t>
  </si>
  <si>
    <t>DFSHPQMPK</t>
  </si>
  <si>
    <t>DFSMADK</t>
  </si>
  <si>
    <t>DFSNSPLHR</t>
  </si>
  <si>
    <t>DFSPEALKK</t>
  </si>
  <si>
    <t>DFTSEPR</t>
  </si>
  <si>
    <t>DFVEAPPPK</t>
  </si>
  <si>
    <t>DFVEDDTTHG</t>
  </si>
  <si>
    <t>DGAESLAAQR</t>
  </si>
  <si>
    <t>DGDTLNQHGIK</t>
  </si>
  <si>
    <t>DGEDQTQDTELVETRPAGDR</t>
  </si>
  <si>
    <t>DGEQHEDLNEVAK</t>
  </si>
  <si>
    <t>DGETPDPEDPSR</t>
  </si>
  <si>
    <t>DGGGENTEEAQPQPQPQPQPQAQSQPPSSNK</t>
  </si>
  <si>
    <t>DGGNQEVEIAR</t>
  </si>
  <si>
    <t>DGIPVSSEAER</t>
  </si>
  <si>
    <t>DGLEMEK</t>
  </si>
  <si>
    <t>DGLEM[147]EK</t>
  </si>
  <si>
    <t>DGLSEAAAQSR</t>
  </si>
  <si>
    <t>DGMDNQGGYGSVGR</t>
  </si>
  <si>
    <t>DGNLASTLGQHK</t>
  </si>
  <si>
    <t>DGPDGNSNEPDTRPLEDR</t>
  </si>
  <si>
    <t>DGPGETDAFGNSEGK</t>
  </si>
  <si>
    <t>DGTISEDTIR</t>
  </si>
  <si>
    <t>DGTQCLSGSSDGTIR</t>
  </si>
  <si>
    <t>DGVIEASINHEK</t>
  </si>
  <si>
    <t>DGVPEGAQLQGPVHR</t>
  </si>
  <si>
    <t>DGVVRPLK</t>
  </si>
  <si>
    <t>DHALLEEQSK</t>
  </si>
  <si>
    <t>DHAVFTR</t>
  </si>
  <si>
    <t>DHAVVVGVYRPPPK</t>
  </si>
  <si>
    <t>DHENIVIAK</t>
  </si>
  <si>
    <t>DHGGALGPEEFK</t>
  </si>
  <si>
    <t>DHINDIIK</t>
  </si>
  <si>
    <t>DHLEEVLK</t>
  </si>
  <si>
    <t>DHMGSVMAQVR</t>
  </si>
  <si>
    <t>DHM[147]GSVMAQVR</t>
  </si>
  <si>
    <t>DHPLPEVAHVK</t>
  </si>
  <si>
    <t>DHPQQQPGMLSR</t>
  </si>
  <si>
    <t>DHQEVETEGPESADTGDKSESPDEANVGK</t>
  </si>
  <si>
    <t>DHQFLEGK</t>
  </si>
  <si>
    <t>DHSGGIGDICK</t>
  </si>
  <si>
    <t>DHSGTLGPEEFK</t>
  </si>
  <si>
    <t>DHTQVVSLK</t>
  </si>
  <si>
    <t>DIDIHEVR</t>
  </si>
  <si>
    <t>DIEAQTQKPEPPESAEK</t>
  </si>
  <si>
    <t>DIEQSIK</t>
  </si>
  <si>
    <t>DIIHDPGR</t>
  </si>
  <si>
    <t>DIMEETEEK</t>
  </si>
  <si>
    <t>DIQEDSGMEPR</t>
  </si>
  <si>
    <t>DIQEESTFSSR</t>
  </si>
  <si>
    <t>DIQSLPR</t>
  </si>
  <si>
    <t>DISDIEGEK</t>
  </si>
  <si>
    <t>DISTLNSGK</t>
  </si>
  <si>
    <t>DITSDSENSNFR</t>
  </si>
  <si>
    <t>DKAPVQPQQSPAAAPGGTDEKPSGK</t>
  </si>
  <si>
    <t>DKDDDEVFEK</t>
  </si>
  <si>
    <t>DKDPILR</t>
  </si>
  <si>
    <t>DKDPPIPVAK</t>
  </si>
  <si>
    <t>DKEAEALETETK</t>
  </si>
  <si>
    <t>DKECGQLLISENQK</t>
  </si>
  <si>
    <t>DKEVEFGGPAPR</t>
  </si>
  <si>
    <t>DKGDEEEEGEEKLEEK</t>
  </si>
  <si>
    <t>DKLDETGNSLK</t>
  </si>
  <si>
    <t>DKLDQVSSEIK</t>
  </si>
  <si>
    <t>DKLEFAPK</t>
  </si>
  <si>
    <t>DKLPPVPSSR</t>
  </si>
  <si>
    <t>DKLPQPVQPDPVSHCK</t>
  </si>
  <si>
    <t>DKNESLTMR</t>
  </si>
  <si>
    <t>DKNQDLCQQEAVK</t>
  </si>
  <si>
    <t>DKPHVNVGTIGHVDHGK</t>
  </si>
  <si>
    <t>DKQTESLVEK</t>
  </si>
  <si>
    <t>DLAGEVEK</t>
  </si>
  <si>
    <t>DLDCQQLQSR</t>
  </si>
  <si>
    <t>DLDESSGVR</t>
  </si>
  <si>
    <t>DLDTGEEVTR</t>
  </si>
  <si>
    <t>DLEAHIDSANK</t>
  </si>
  <si>
    <t>DLEDKEGEIQAGAK</t>
  </si>
  <si>
    <t>DLEEAEGR</t>
  </si>
  <si>
    <t>DLEEDHACIPIKK</t>
  </si>
  <si>
    <t>DLEGSDIDTR</t>
  </si>
  <si>
    <t>DLESAEER</t>
  </si>
  <si>
    <t>DLETSCSDIR</t>
  </si>
  <si>
    <t>DLGGAAEGGAR</t>
  </si>
  <si>
    <t>DLGNMEENKK</t>
  </si>
  <si>
    <t>DLLAEQR</t>
  </si>
  <si>
    <t>DLLHPSPEEEK</t>
  </si>
  <si>
    <t>DLLHPSPEEEKR</t>
  </si>
  <si>
    <t>DLMACAQTGSGK</t>
  </si>
  <si>
    <t>DLM[147]ACAQTGSGK</t>
  </si>
  <si>
    <t>DLNEQFK</t>
  </si>
  <si>
    <t>DLPDEVR</t>
  </si>
  <si>
    <t>DLPDGPDAPADR</t>
  </si>
  <si>
    <t>DLPEGAVK</t>
  </si>
  <si>
    <t>DLPEHAVLK</t>
  </si>
  <si>
    <t>DLPVSEQQER</t>
  </si>
  <si>
    <t>DLQAGLAR</t>
  </si>
  <si>
    <t>DLQQSIAR</t>
  </si>
  <si>
    <t>DLSQQIR</t>
  </si>
  <si>
    <t>DLSTQTIR</t>
  </si>
  <si>
    <t>DLTPAVTDNDEADKK</t>
  </si>
  <si>
    <t>DLTPEQAAER</t>
  </si>
  <si>
    <t>DLTQTASSTAR</t>
  </si>
  <si>
    <t>DLVAQAPLKPK</t>
  </si>
  <si>
    <t>DMEESIR</t>
  </si>
  <si>
    <t>DM[147]EESIR</t>
  </si>
  <si>
    <t>DM[147]LLANK</t>
  </si>
  <si>
    <t>DMLLANK</t>
  </si>
  <si>
    <t>DM[147]NQFGEGEQAK</t>
  </si>
  <si>
    <t>DMNQFGEGEQAK</t>
  </si>
  <si>
    <t>DNCLSDAGVR</t>
  </si>
  <si>
    <t>DNIQGITK</t>
  </si>
  <si>
    <t>DNIQGITKPAIR</t>
  </si>
  <si>
    <t>DNNLLGR</t>
  </si>
  <si>
    <t>DNQLSEVANK</t>
  </si>
  <si>
    <t>DNSEEFR</t>
  </si>
  <si>
    <t>DNVEGFNCER</t>
  </si>
  <si>
    <t>DPAATSVAAAR</t>
  </si>
  <si>
    <t>DPAEGDGAQPEETPR</t>
  </si>
  <si>
    <t>DPAGPPDGGPDTEPR</t>
  </si>
  <si>
    <t>DPALNSGVSQKPDPAK</t>
  </si>
  <si>
    <t>DPAQPMSPGEATQSGAR</t>
  </si>
  <si>
    <t>DPDELDR</t>
  </si>
  <si>
    <t>DPEEIEKEEQAAAEK</t>
  </si>
  <si>
    <t>DPEPEQAGPSSGVTNR</t>
  </si>
  <si>
    <t>DPESNINSDNEK</t>
  </si>
  <si>
    <t>DPGGGAGAITVASHSK</t>
  </si>
  <si>
    <t>DPHSGHFVALK</t>
  </si>
  <si>
    <t>DPMIDNNR</t>
  </si>
  <si>
    <t>DPNNDFR</t>
  </si>
  <si>
    <t>DPNSGLPK</t>
  </si>
  <si>
    <t>DPQALSEHLK</t>
  </si>
  <si>
    <t>DPQTEEFK</t>
  </si>
  <si>
    <t>DPQTPVLQTK</t>
  </si>
  <si>
    <t>DPQVPPPEEESGDCAR</t>
  </si>
  <si>
    <t>DPSASPGDAGEQAIR</t>
  </si>
  <si>
    <t>DPSQQELPR</t>
  </si>
  <si>
    <t>DQAVMISGESGAGK</t>
  </si>
  <si>
    <t>DQAVM[147]ISGESGAGK</t>
  </si>
  <si>
    <t>DQDELKPGPTNR</t>
  </si>
  <si>
    <t>DQECDKFNQCGTCNEFK</t>
  </si>
  <si>
    <t>DQELSPR</t>
  </si>
  <si>
    <t>DQFTDQQK</t>
  </si>
  <si>
    <t>DQGGFGDR</t>
  </si>
  <si>
    <t>DQGINIR</t>
  </si>
  <si>
    <t>DQIQDVEGR</t>
  </si>
  <si>
    <t>DQIVSVQEEK</t>
  </si>
  <si>
    <t>DQLEQAQEER</t>
  </si>
  <si>
    <t>DQNTVETLQR</t>
  </si>
  <si>
    <t>DQNVFDSK</t>
  </si>
  <si>
    <t>DQPQFQNMR</t>
  </si>
  <si>
    <t>DQQQNEIIVK</t>
  </si>
  <si>
    <t>DQSTEQSPSDLPQR</t>
  </si>
  <si>
    <t>DQTPDENDQVVVK</t>
  </si>
  <si>
    <t>DREEALHQFR</t>
  </si>
  <si>
    <t>DSAQCAAIAER</t>
  </si>
  <si>
    <t>DSCIGVDDR</t>
  </si>
  <si>
    <t>DSCISPSEPETK</t>
  </si>
  <si>
    <t>DSCPLDCK</t>
  </si>
  <si>
    <t>DSEEIDDVTR</t>
  </si>
  <si>
    <t>DSEQVAELK</t>
  </si>
  <si>
    <t>DSFIGENSR</t>
  </si>
  <si>
    <t>DSGAASEQATAAPNPCSSSSR</t>
  </si>
  <si>
    <t>DSGDVAALR</t>
  </si>
  <si>
    <t>DSGEEAAEPSAPSR</t>
  </si>
  <si>
    <t>DSGNKPPGLLPR</t>
  </si>
  <si>
    <t>DSGSDQDLDGAGVR</t>
  </si>
  <si>
    <t>DSGSISLQETR</t>
  </si>
  <si>
    <t>DSGTDDQEEEPLER</t>
  </si>
  <si>
    <t>DSKPIALK</t>
  </si>
  <si>
    <t>DSMQDESSQTSLQK</t>
  </si>
  <si>
    <t>DSPLQGSGQQNSQAGQR</t>
  </si>
  <si>
    <t>DSQAALPK</t>
  </si>
  <si>
    <t>DSQDAGGFGPEDR</t>
  </si>
  <si>
    <t>DSQEDLQER</t>
  </si>
  <si>
    <t>DSQEEEKTEALTSAK</t>
  </si>
  <si>
    <t>DSQICELK</t>
  </si>
  <si>
    <t>DSQLIVSSAK</t>
  </si>
  <si>
    <t>DSSGQHVDVSPTSQR</t>
  </si>
  <si>
    <t>DSSQLGTDATK</t>
  </si>
  <si>
    <t>DSSQSPSQVDQFCK</t>
  </si>
  <si>
    <t>DSSSTDSANEKPALIPR</t>
  </si>
  <si>
    <t>DSTQTPAVTPQSQPATTDSTVTVQK</t>
  </si>
  <si>
    <t>DSTTSDVIK</t>
  </si>
  <si>
    <t>DSVPSLQGEK</t>
  </si>
  <si>
    <t>DSVTCPTCQGTGR</t>
  </si>
  <si>
    <t>DSYVGDEAQSK</t>
  </si>
  <si>
    <t>DTASLSTTPSESPR</t>
  </si>
  <si>
    <t>DTDGGPKEEESPV</t>
  </si>
  <si>
    <t>DTDSEEEIR</t>
  </si>
  <si>
    <t>DTDSSVASEVR</t>
  </si>
  <si>
    <t>DTEEVELK</t>
  </si>
  <si>
    <t>DTEITCSER</t>
  </si>
  <si>
    <t>DTEMLATGAQDGK</t>
  </si>
  <si>
    <t>DTHDQLSEPSEVR</t>
  </si>
  <si>
    <t>DTIPQTSEQK</t>
  </si>
  <si>
    <t>DTPQEMEQTR</t>
  </si>
  <si>
    <t>DTPTSAGPNSFNK</t>
  </si>
  <si>
    <t>DTQEVPLEK</t>
  </si>
  <si>
    <t>DTQGFGEESR</t>
  </si>
  <si>
    <t>DTSMGNASSGMVR</t>
  </si>
  <si>
    <t>DTSQSDKDLDDALDK</t>
  </si>
  <si>
    <t>DTSSSTVVSTQR</t>
  </si>
  <si>
    <t>DTSVEGSEMVPGK</t>
  </si>
  <si>
    <t>DTTSDKDDSLGSQQTNEQCAQK</t>
  </si>
  <si>
    <t>DTTVGTLSQR</t>
  </si>
  <si>
    <t>DTVSEDTIR</t>
  </si>
  <si>
    <t>DVAAEAVTGSGK</t>
  </si>
  <si>
    <t>DVAAEEECR</t>
  </si>
  <si>
    <t>DVACGANHTLVLDSQK</t>
  </si>
  <si>
    <t>DVAEVDTVR</t>
  </si>
  <si>
    <t>DVASTAGEEGDTSLR</t>
  </si>
  <si>
    <t>DVDGATLAR</t>
  </si>
  <si>
    <t>DVDNALR</t>
  </si>
  <si>
    <t>DVDQETGEDLNPNR</t>
  </si>
  <si>
    <t>DVEDESTGLEK</t>
  </si>
  <si>
    <t>DVEGSTSPQIGDK</t>
  </si>
  <si>
    <t>DVESVQTPSK</t>
  </si>
  <si>
    <t>DVGSLDEK</t>
  </si>
  <si>
    <t>DVIAQSQSGTGK</t>
  </si>
  <si>
    <t>DVIIADCGK</t>
  </si>
  <si>
    <t>DVILDEK</t>
  </si>
  <si>
    <t>DVKPSNVLINK</t>
  </si>
  <si>
    <t>DVLAHQVPNAK</t>
  </si>
  <si>
    <t>DVLNDTAPR</t>
  </si>
  <si>
    <t>DVMPEVNK</t>
  </si>
  <si>
    <t>DVM[147]PEVNK</t>
  </si>
  <si>
    <t>DVNCPFK</t>
  </si>
  <si>
    <t>DVNQQEFVR</t>
  </si>
  <si>
    <t>DVPGGGPSSSAPAGAEADGPK</t>
  </si>
  <si>
    <t>DVPNNQLR</t>
  </si>
  <si>
    <t>DVQDELR</t>
  </si>
  <si>
    <t>DVQEQLSR</t>
  </si>
  <si>
    <t>DVQNFPAATDEK</t>
  </si>
  <si>
    <t>DVQNFPAATDEKDK</t>
  </si>
  <si>
    <t>DVSEELSR</t>
  </si>
  <si>
    <t>DVSPFDHSR</t>
  </si>
  <si>
    <t>DVTEAEQAEEQAR</t>
  </si>
  <si>
    <t>DVVEQMEK</t>
  </si>
  <si>
    <t>EAADPLASK</t>
  </si>
  <si>
    <t>EAAEVLQNNR</t>
  </si>
  <si>
    <t>EAAGTTAAAGTGGATEQPPR</t>
  </si>
  <si>
    <t>EAALEPSMEK</t>
  </si>
  <si>
    <t>EAALVQQEEEK</t>
  </si>
  <si>
    <t>EAAMGQGFDR</t>
  </si>
  <si>
    <t>EAAPNEELVQR</t>
  </si>
  <si>
    <t>EADASPASAGICR</t>
  </si>
  <si>
    <t>EADLAAQEEAAK</t>
  </si>
  <si>
    <t>EADPEDGKPVMDK</t>
  </si>
  <si>
    <t>EAEALETETK</t>
  </si>
  <si>
    <t>EAEEVMDAGCQESAGPER</t>
  </si>
  <si>
    <t>EAEKLESEHPDQAQAILSR</t>
  </si>
  <si>
    <t>EAESLIAK</t>
  </si>
  <si>
    <t>EAESSPFVER</t>
  </si>
  <si>
    <t>EAFQDDPR</t>
  </si>
  <si>
    <t>EAGEQGDIEPR</t>
  </si>
  <si>
    <t>EAGLVAQHPPAR</t>
  </si>
  <si>
    <t>EAGSEPAPEQESTEATPAE</t>
  </si>
  <si>
    <t>EAHEPLAVADAK</t>
  </si>
  <si>
    <t>EAILAIHK</t>
  </si>
  <si>
    <t>EAKPDELMDSK</t>
  </si>
  <si>
    <t>EAKPDELM[147]DSK</t>
  </si>
  <si>
    <t>EAKPEDLMDSK</t>
  </si>
  <si>
    <t>EALGDAQQSVR</t>
  </si>
  <si>
    <t>EALLQASR</t>
  </si>
  <si>
    <t>EALNVINTHTK</t>
  </si>
  <si>
    <t>EALPGSGQAR</t>
  </si>
  <si>
    <t>EANEILQR</t>
  </si>
  <si>
    <t>EAPGPNGATEEDGVPSK</t>
  </si>
  <si>
    <t>EAPPMEKPEVVK</t>
  </si>
  <si>
    <t>EAQAQGDPVASAIK</t>
  </si>
  <si>
    <t>EAQDDLVK</t>
  </si>
  <si>
    <t>EAQELSQNSAIK</t>
  </si>
  <si>
    <t>EAQQALGSAAADATEAK</t>
  </si>
  <si>
    <t>EAQSQLIK</t>
  </si>
  <si>
    <t>EAQSSQATPVQTSQPDSSNIVK</t>
  </si>
  <si>
    <t>EASDGTGASQEPPTTDSQEAQSPGHSSAGQEGEDTLR</t>
  </si>
  <si>
    <t>EASDPQPEEADGGLK</t>
  </si>
  <si>
    <t>EASSSACDLPR</t>
  </si>
  <si>
    <t>EATDAIGHLDR</t>
  </si>
  <si>
    <t>EATEAQSLEATCEK</t>
  </si>
  <si>
    <t>EATFSNPK</t>
  </si>
  <si>
    <t>EATNPPVIQEEKPK</t>
  </si>
  <si>
    <t>EATPVVHETEPESGSQPR</t>
  </si>
  <si>
    <t>EATTDFTVDSR</t>
  </si>
  <si>
    <t>EATTNAPFR</t>
  </si>
  <si>
    <t>EAVAPVQEESDLEKK</t>
  </si>
  <si>
    <t>EAVATAVQR</t>
  </si>
  <si>
    <t>EAVEAQIR</t>
  </si>
  <si>
    <t>EAVGGLQTVR</t>
  </si>
  <si>
    <t>ECELDPCCEGSTCK</t>
  </si>
  <si>
    <t>ECELSPGVNR</t>
  </si>
  <si>
    <t>ECEPPSAGAAVTAR</t>
  </si>
  <si>
    <t>ECFVCTACR</t>
  </si>
  <si>
    <t>ECHLNADTVSSK</t>
  </si>
  <si>
    <t>ECMAGTSGSEEVK</t>
  </si>
  <si>
    <t>ECM[147]AGTSGSEEVK</t>
  </si>
  <si>
    <t>ECTIEATA</t>
  </si>
  <si>
    <t>ECVQQLAENTR</t>
  </si>
  <si>
    <t>EDAGDNDDTEGAIGVR</t>
  </si>
  <si>
    <t>EDAGGMIQR</t>
  </si>
  <si>
    <t>EDALPGQK</t>
  </si>
  <si>
    <t>EDAVSFAEK</t>
  </si>
  <si>
    <t>EDFEEAR</t>
  </si>
  <si>
    <t>EDGSEVGVGGAQVTGSNTR</t>
  </si>
  <si>
    <t>EDGSGDRGDGPFR</t>
  </si>
  <si>
    <t>EDGVITASEDR</t>
  </si>
  <si>
    <t>EDIKPLK</t>
  </si>
  <si>
    <t>EDITQSAQHALR</t>
  </si>
  <si>
    <t>EDKSPSEESAPTTSPESVSGSVPSSGSSGR</t>
  </si>
  <si>
    <t>EDLESSGLQR</t>
  </si>
  <si>
    <t>EDLNCQEEEDPMNK</t>
  </si>
  <si>
    <t>EDLNCQEEEDPM[147]NK</t>
  </si>
  <si>
    <t>EDLPAENGETK</t>
  </si>
  <si>
    <t>EDLPAENGETKTEESPASDEAGEK</t>
  </si>
  <si>
    <t>EDLPVNTSK</t>
  </si>
  <si>
    <t>EDLQELNDR</t>
  </si>
  <si>
    <t>EDLQLDKPASGVK</t>
  </si>
  <si>
    <t>EDLRPSAPQQEGEASK</t>
  </si>
  <si>
    <t>EDQTEYLEER</t>
  </si>
  <si>
    <t>EDSNLTLQEK</t>
  </si>
  <si>
    <t>EDSSSTEFVEK</t>
  </si>
  <si>
    <t>EDSVKPGAHLTVK</t>
  </si>
  <si>
    <t>EDTEEISCR</t>
  </si>
  <si>
    <t>EDVDAAVK</t>
  </si>
  <si>
    <t>EDVFVHQTAIK</t>
  </si>
  <si>
    <t>EDVNEAIR</t>
  </si>
  <si>
    <t>EDVVLNR</t>
  </si>
  <si>
    <t>EEAAVAAPTPSGK</t>
  </si>
  <si>
    <t>EEAEAPVEDGSQPPPPEPK</t>
  </si>
  <si>
    <t>EEAIQNFK</t>
  </si>
  <si>
    <t>EEAQQLLQNGK</t>
  </si>
  <si>
    <t>EEASTSLPTKPTQGASSASEPQEAPPKPAEDK</t>
  </si>
  <si>
    <t>EEDPATGTGDPPR</t>
  </si>
  <si>
    <t>EEEEQQEGGFASPR</t>
  </si>
  <si>
    <t>EEEKLELQK</t>
  </si>
  <si>
    <t>EEELAAVR</t>
  </si>
  <si>
    <t>EEELNAIR</t>
  </si>
  <si>
    <t>EEETLDTIK</t>
  </si>
  <si>
    <t>EEETSIDVAGKPNEVTK</t>
  </si>
  <si>
    <t>EEEVQQGQQDLEK</t>
  </si>
  <si>
    <t>EEEVSGVSDPQPQDAGSR</t>
  </si>
  <si>
    <t>EEGETADTVGCCSLR</t>
  </si>
  <si>
    <t>EEIEQSLTK</t>
  </si>
  <si>
    <t>EEILAQAK</t>
  </si>
  <si>
    <t>EELAEALKK</t>
  </si>
  <si>
    <t>EELEAEK</t>
  </si>
  <si>
    <t>EELMESR</t>
  </si>
  <si>
    <t>EELM[147]ESR</t>
  </si>
  <si>
    <t>EELQANGSAPAADKEEPAAAGSGAASPSAAEK</t>
  </si>
  <si>
    <t>EELQANGSAPAADKEEPAAAGSGAASPSAAEKGEPAAAAAPEAGASPVEK</t>
  </si>
  <si>
    <t>EENAEQQALAAK</t>
  </si>
  <si>
    <t>EENAVHSTEPVVQENGDEAGEGR</t>
  </si>
  <si>
    <t>EENMDTSNTSISK</t>
  </si>
  <si>
    <t>EEPAMSMDANGK</t>
  </si>
  <si>
    <t>EEPGEDFPAAR</t>
  </si>
  <si>
    <t>EEPSVAPSSTGK</t>
  </si>
  <si>
    <t>EEQQQLLQK</t>
  </si>
  <si>
    <t>EESAATQALK</t>
  </si>
  <si>
    <t>EESDDEAAVEEEEEEK</t>
  </si>
  <si>
    <t>EESDDEAAVEEEEEEKKPK</t>
  </si>
  <si>
    <t>EESESTAVGQAHSDISK</t>
  </si>
  <si>
    <t>EESTEVLK</t>
  </si>
  <si>
    <t>EETPGQRPAVTETHQLAELNEK</t>
  </si>
  <si>
    <t>EETQPPVALK</t>
  </si>
  <si>
    <t>EETQPPVALKK</t>
  </si>
  <si>
    <t>EETVSLR</t>
  </si>
  <si>
    <t>EEVEDLCR</t>
  </si>
  <si>
    <t>EEVEVLK</t>
  </si>
  <si>
    <t>EEVFDER</t>
  </si>
  <si>
    <t>EEVSGSSAAVTENADSDR</t>
  </si>
  <si>
    <t>EEVTPEQLK</t>
  </si>
  <si>
    <t>EFDEDSEDR</t>
  </si>
  <si>
    <t>EFDQNVK</t>
  </si>
  <si>
    <t>EFEEESKQPGVSEQQR</t>
  </si>
  <si>
    <t>EFEQIDK</t>
  </si>
  <si>
    <t>EFETPEK</t>
  </si>
  <si>
    <t>EFFNGKEPSR</t>
  </si>
  <si>
    <t>EFGTNIK</t>
  </si>
  <si>
    <t>EFGVSPDK</t>
  </si>
  <si>
    <t>EFGVTTGR</t>
  </si>
  <si>
    <t>EFHLNESGDPSSK</t>
  </si>
  <si>
    <t>EFLHAQEEVKR</t>
  </si>
  <si>
    <t>EFNAEVHR</t>
  </si>
  <si>
    <t>EFPPGTPR</t>
  </si>
  <si>
    <t>EFQEEIAR</t>
  </si>
  <si>
    <t>EFSGNPIK</t>
  </si>
  <si>
    <t>EFTAQNLGK</t>
  </si>
  <si>
    <t>EFTEAVEAK</t>
  </si>
  <si>
    <t>EFTNQEAAEPK</t>
  </si>
  <si>
    <t>EGALCEENMR</t>
  </si>
  <si>
    <t>EGALCEENM[147]R</t>
  </si>
  <si>
    <t>EGALSMAR</t>
  </si>
  <si>
    <t>EGAVLKPELK</t>
  </si>
  <si>
    <t>EGDLIAAQAR</t>
  </si>
  <si>
    <t>EGDLPQVER</t>
  </si>
  <si>
    <t>EGDVLTPEQAR</t>
  </si>
  <si>
    <t>EGELTVAQGR</t>
  </si>
  <si>
    <t>EGEMTLK</t>
  </si>
  <si>
    <t>EGEM[147]TLK</t>
  </si>
  <si>
    <t>EGGGAIEEEAK</t>
  </si>
  <si>
    <t>EGGGDSSASSPTEEEQEQGEIGACSDEGTAQEGK</t>
  </si>
  <si>
    <t>EGHLSPDIVAEQK</t>
  </si>
  <si>
    <t>EGIESGDPGTDDGR</t>
  </si>
  <si>
    <t>EGIREETVSLR</t>
  </si>
  <si>
    <t>EGKEEAEETNVLPK</t>
  </si>
  <si>
    <t>EGKPGGTVESGNGEDLTK</t>
  </si>
  <si>
    <t>EGLELPEDEEEKKK</t>
  </si>
  <si>
    <t>EGLENDLK</t>
  </si>
  <si>
    <t>EGMEAAVEK</t>
  </si>
  <si>
    <t>EGNPEEDLTADK</t>
  </si>
  <si>
    <t>EGQGNLPVR</t>
  </si>
  <si>
    <t>EGQTICVR</t>
  </si>
  <si>
    <t>EGSDGPLATSKPVPAEK</t>
  </si>
  <si>
    <t>EGSQGELTPANSQSR</t>
  </si>
  <si>
    <t>EGSTQQLQTTSPK</t>
  </si>
  <si>
    <t>EGSVTSVNLTK</t>
  </si>
  <si>
    <t>EGVHGGLINK</t>
  </si>
  <si>
    <t>EGVVGAVEK</t>
  </si>
  <si>
    <t>EGVVHGVATVAEK</t>
  </si>
  <si>
    <t>EHDPVGQMVNNPK</t>
  </si>
  <si>
    <t>EHELLEQQK</t>
  </si>
  <si>
    <t>EHFAQFGHVR</t>
  </si>
  <si>
    <t>EHGAFDAVK</t>
  </si>
  <si>
    <t>EHIAASVSIPSEK</t>
  </si>
  <si>
    <t>EHINSVSAMK</t>
  </si>
  <si>
    <t>EHIQLNESK</t>
  </si>
  <si>
    <t>EHLTTVLDK</t>
  </si>
  <si>
    <t>EHPFLVK</t>
  </si>
  <si>
    <t>EHSAFQAPAVK</t>
  </si>
  <si>
    <t>EHVIEALR</t>
  </si>
  <si>
    <t>EHVPSGQFPDTEAPATSETSNSR</t>
  </si>
  <si>
    <t>EIAENALGK</t>
  </si>
  <si>
    <t>EIAQDFK</t>
  </si>
  <si>
    <t>EICLQSQSK</t>
  </si>
  <si>
    <t>EIDCLSPEAQK</t>
  </si>
  <si>
    <t>EIDLVNRDPK</t>
  </si>
  <si>
    <t>EIEDPEDR</t>
  </si>
  <si>
    <t>EIEEAPDIR</t>
  </si>
  <si>
    <t>EIENEDMR</t>
  </si>
  <si>
    <t>EIEVGGGR</t>
  </si>
  <si>
    <t>EIFGGNADKK</t>
  </si>
  <si>
    <t>EIGQSVDEVEK</t>
  </si>
  <si>
    <t>EIGSTMSGR</t>
  </si>
  <si>
    <t>EIISECK</t>
  </si>
  <si>
    <t>EIISEVQR</t>
  </si>
  <si>
    <t>EINQNVEIQR</t>
  </si>
  <si>
    <t>EINSDQATQGNISSDR</t>
  </si>
  <si>
    <t>EIPSATQSPISK</t>
  </si>
  <si>
    <t>EIPSHVLSK</t>
  </si>
  <si>
    <t>EIQAPASADIR</t>
  </si>
  <si>
    <t>EIQQELSSGR</t>
  </si>
  <si>
    <t>EIQTAVR</t>
  </si>
  <si>
    <t>EIQTTTGNQQVLVR</t>
  </si>
  <si>
    <t>EIREDLPVNTSK</t>
  </si>
  <si>
    <t>EISAQIR</t>
  </si>
  <si>
    <t>EISDIAR</t>
  </si>
  <si>
    <t>EISNSDGTRPVGMLGK</t>
  </si>
  <si>
    <t>EISPGSGPGEIR</t>
  </si>
  <si>
    <t>EITALAPSTM[147]K</t>
  </si>
  <si>
    <t>EITALAPSTMK</t>
  </si>
  <si>
    <t>EITKPLRPLGK</t>
  </si>
  <si>
    <t>EIVHIQAGQCGNQIGTK</t>
  </si>
  <si>
    <t>EIVHLQAGQCGNQIGAK</t>
  </si>
  <si>
    <t>EIVNNIR</t>
  </si>
  <si>
    <t>EIVQQVK</t>
  </si>
  <si>
    <t>EKADEVVAPGQEK</t>
  </si>
  <si>
    <t>EKAEGDVAALNR</t>
  </si>
  <si>
    <t>EKDIQEESTFSSR</t>
  </si>
  <si>
    <t>EKEDLLCGATDGK</t>
  </si>
  <si>
    <t>EKEELEEIR</t>
  </si>
  <si>
    <t>EKEELMER</t>
  </si>
  <si>
    <t>EKEELMLR</t>
  </si>
  <si>
    <t>EKEEVAEEAQSGGD</t>
  </si>
  <si>
    <t>EKENLCNLEK</t>
  </si>
  <si>
    <t>EKEPVVVETVEEK</t>
  </si>
  <si>
    <t>EKIETELR</t>
  </si>
  <si>
    <t>EKLEAEMEAAR</t>
  </si>
  <si>
    <t>EKPTTALLDK</t>
  </si>
  <si>
    <t>EKSDQLLSR</t>
  </si>
  <si>
    <t>EKVTEVALK</t>
  </si>
  <si>
    <t>ELAAQLNEEAK</t>
  </si>
  <si>
    <t>ELADASQQLER</t>
  </si>
  <si>
    <t>ELAEQELEK</t>
  </si>
  <si>
    <t>ELAGGLEDGEPQQK</t>
  </si>
  <si>
    <t>ELALGSNK</t>
  </si>
  <si>
    <t>ELAQIAGRPTEDEDEKEK</t>
  </si>
  <si>
    <t>ELAQQIQK</t>
  </si>
  <si>
    <t>ELATLQR</t>
  </si>
  <si>
    <t>ELCELKPK</t>
  </si>
  <si>
    <t>ELDDATEANEGLSR</t>
  </si>
  <si>
    <t>ELDEEESIR</t>
  </si>
  <si>
    <t>ELDGHVLK</t>
  </si>
  <si>
    <t>ELDPDSSMGK</t>
  </si>
  <si>
    <t>ELDVEEAHAASTEEK</t>
  </si>
  <si>
    <t>ELEDATETADAM[147]NR</t>
  </si>
  <si>
    <t>ELEDATETADAMNR</t>
  </si>
  <si>
    <t>ELEEAMAGER</t>
  </si>
  <si>
    <t>ELEEAM[147]AGER</t>
  </si>
  <si>
    <t>ELEEESIR</t>
  </si>
  <si>
    <t>ELEHALEK</t>
  </si>
  <si>
    <t>ELEIEER</t>
  </si>
  <si>
    <t>ELEIGQAGSQR</t>
  </si>
  <si>
    <t>ELENEENQEEQGLEEK</t>
  </si>
  <si>
    <t>ELENLQK</t>
  </si>
  <si>
    <t>ELEQLGR</t>
  </si>
  <si>
    <t>ELEQQLQESAR</t>
  </si>
  <si>
    <t>ELEVAEGGK</t>
  </si>
  <si>
    <t>ELFQTPGTDKPTTDEK</t>
  </si>
  <si>
    <t>ELGGFTEK</t>
  </si>
  <si>
    <t>ELGLNPEK</t>
  </si>
  <si>
    <t>ELGPDGEEAEGPGAGDGPPR</t>
  </si>
  <si>
    <t>ELGSSTNALR</t>
  </si>
  <si>
    <t>ELGTVMR</t>
  </si>
  <si>
    <t>ELGTVM[147]R</t>
  </si>
  <si>
    <t>ELHTADSVVNGSAQADVPK</t>
  </si>
  <si>
    <t>ELIECAR</t>
  </si>
  <si>
    <t>ELLKPNASVALHK</t>
  </si>
  <si>
    <t>ELLSGPNR</t>
  </si>
  <si>
    <t>ELLTTM[147]GDR</t>
  </si>
  <si>
    <t>ELLTTMGDR</t>
  </si>
  <si>
    <t>ELNEDKLEK</t>
  </si>
  <si>
    <t>ELNHMLSDTGNR</t>
  </si>
  <si>
    <t>ELNHPNIVK</t>
  </si>
  <si>
    <t>ELNNTCEPVVTQPK</t>
  </si>
  <si>
    <t>ELNNTCEPVVTQPKPK</t>
  </si>
  <si>
    <t>ELPFGDKDTK</t>
  </si>
  <si>
    <t>ELPPSPEK</t>
  </si>
  <si>
    <t>ELPSAVSR</t>
  </si>
  <si>
    <t>ELQEQM[147]SR</t>
  </si>
  <si>
    <t>ELQEQMSR</t>
  </si>
  <si>
    <t>ELQGQNVEAVDPR</t>
  </si>
  <si>
    <t>ELQNEVEK</t>
  </si>
  <si>
    <t>ELQQQLVDAK</t>
  </si>
  <si>
    <t>ELQSAVPR</t>
  </si>
  <si>
    <t>ELQSMADQEK</t>
  </si>
  <si>
    <t>ELQSQIQEAR</t>
  </si>
  <si>
    <t>ELQSVKPQEAPK</t>
  </si>
  <si>
    <t>ELRDEEQTAESIK</t>
  </si>
  <si>
    <t>ELSAALQDK</t>
  </si>
  <si>
    <t>ELSDIAHR</t>
  </si>
  <si>
    <t>ELSDLEEENR</t>
  </si>
  <si>
    <t>ELSDLESAR</t>
  </si>
  <si>
    <t>ELSEALTR</t>
  </si>
  <si>
    <t>ELSEQLGQAER</t>
  </si>
  <si>
    <t>ELTDEEAER</t>
  </si>
  <si>
    <t>ELTELAR</t>
  </si>
  <si>
    <t>ELTNQQEASVER</t>
  </si>
  <si>
    <t>ELVEGEMK</t>
  </si>
  <si>
    <t>ELVEPVSR</t>
  </si>
  <si>
    <t>ELVKEPLSNDGAAPGATPASGSAASK</t>
  </si>
  <si>
    <t>ELVLDNCK</t>
  </si>
  <si>
    <t>ELVNDIR</t>
  </si>
  <si>
    <t>ELVSDANQHVK</t>
  </si>
  <si>
    <t>EMAINDCSK</t>
  </si>
  <si>
    <t>EMASCITQR</t>
  </si>
  <si>
    <t>EMDDPSVGPK</t>
  </si>
  <si>
    <t>EMDEEDKAFK</t>
  </si>
  <si>
    <t>EMDQTMAANAQK</t>
  </si>
  <si>
    <t>EMEAELEDER</t>
  </si>
  <si>
    <t>EMEAELEDERK</t>
  </si>
  <si>
    <t>EMEEQMR</t>
  </si>
  <si>
    <t>EMNPPDNIK</t>
  </si>
  <si>
    <t>EMPPTNPIR</t>
  </si>
  <si>
    <t>EMQENDASMR</t>
  </si>
  <si>
    <t>EMQQLSGGQK</t>
  </si>
  <si>
    <t>EMVECFNK</t>
  </si>
  <si>
    <t>EM[147]EAELEDER</t>
  </si>
  <si>
    <t>EM[147]EAELEDERK</t>
  </si>
  <si>
    <t>EM[147]PPTNPIR</t>
  </si>
  <si>
    <t>ENAEVDGDDDAEEM[147]EAK</t>
  </si>
  <si>
    <t>ENAEVDGDDDAEEMEAK</t>
  </si>
  <si>
    <t>ENALSSGTLQEEQR</t>
  </si>
  <si>
    <t>ENASPAPGTTAEEAMSR</t>
  </si>
  <si>
    <t>ENCPVPGKPGEAVAAR</t>
  </si>
  <si>
    <t>ENDPSVMR</t>
  </si>
  <si>
    <t>ENETLIQR</t>
  </si>
  <si>
    <t>ENEVEEVKEEGPK</t>
  </si>
  <si>
    <t>ENGVTDDLDAPK</t>
  </si>
  <si>
    <t>ENIKPNETSPSFSK</t>
  </si>
  <si>
    <t>ENITEDEAK</t>
  </si>
  <si>
    <t>ENLSDEDKLNNAK</t>
  </si>
  <si>
    <t>ENLTELSGGQR</t>
  </si>
  <si>
    <t>ENMTLQPK</t>
  </si>
  <si>
    <t>ENNVVFNR</t>
  </si>
  <si>
    <t>ENPDIVNQSQQAQAR</t>
  </si>
  <si>
    <t>ENPHDAVVFHPK</t>
  </si>
  <si>
    <t>ENPNLVMPPKPADR</t>
  </si>
  <si>
    <t>ENPVVVGEK</t>
  </si>
  <si>
    <t>ENQCVIISGESGAGK</t>
  </si>
  <si>
    <t>ENQSLQIK</t>
  </si>
  <si>
    <t>ENSGAAEKPVTIHATPEGTSEACR</t>
  </si>
  <si>
    <t>ENTELVQK</t>
  </si>
  <si>
    <t>ENTPSEANLQEEEVR</t>
  </si>
  <si>
    <t>ENVDPDSLR</t>
  </si>
  <si>
    <t>ENVFQEHQTLK</t>
  </si>
  <si>
    <t>ENVNATENCISAVGK</t>
  </si>
  <si>
    <t>ENVPPGPEVCITHQEGEK</t>
  </si>
  <si>
    <t>EPAAAISR</t>
  </si>
  <si>
    <t>EPAAPVSIQR</t>
  </si>
  <si>
    <t>EPAITSQNSPEAR</t>
  </si>
  <si>
    <t>EPAQTEAAASTEPATR</t>
  </si>
  <si>
    <t>EPEAAAPAPGTGGDSVCGETHR</t>
  </si>
  <si>
    <t>EPEPPGVVGGPGEK</t>
  </si>
  <si>
    <t>EPGDPAPPGSTPTNGDGVAPR</t>
  </si>
  <si>
    <t>EPGTVALVSK</t>
  </si>
  <si>
    <t>EPLSNDGAAPGATPASGSAASK</t>
  </si>
  <si>
    <t>EPQPEVAAAEEEK</t>
  </si>
  <si>
    <t>EPSEVPTPK</t>
  </si>
  <si>
    <t>EPTSSEQGGLEGSGSAAGEGKPALSEEER</t>
  </si>
  <si>
    <t>EPVETAVDNNSK</t>
  </si>
  <si>
    <t>EPVLPPQK</t>
  </si>
  <si>
    <t>EQAALSQANGIK</t>
  </si>
  <si>
    <t>EQAELEAAR</t>
  </si>
  <si>
    <t>EQAGGDATENFEDVGHSTDAR</t>
  </si>
  <si>
    <t>EQALAVSR</t>
  </si>
  <si>
    <t>EQDAVDQVK</t>
  </si>
  <si>
    <t>EQDCGEPASPAASISR</t>
  </si>
  <si>
    <t>EQDQRPLHPVANPHAEISTK</t>
  </si>
  <si>
    <t>EQEAEPEEQEEDSSSDPR</t>
  </si>
  <si>
    <t>EQEITAVQAR</t>
  </si>
  <si>
    <t>EQEMTEMR</t>
  </si>
  <si>
    <t>EQEPEKVDTEEDGKAEVASEK</t>
  </si>
  <si>
    <t>EQESCNMANIR</t>
  </si>
  <si>
    <t>EQGQAPITPQQGQALAK</t>
  </si>
  <si>
    <t>EQICEVEEGDKPDVDK</t>
  </si>
  <si>
    <t>EQIVPKPEEEVAQK</t>
  </si>
  <si>
    <t>EQLAALKK</t>
  </si>
  <si>
    <t>EQLAQAVAR</t>
  </si>
  <si>
    <t>EQLDMAGAR</t>
  </si>
  <si>
    <t>EQLEEEEEAK</t>
  </si>
  <si>
    <t>EQLEEEEEAKHNLEK</t>
  </si>
  <si>
    <t>EQLGEEIDSK</t>
  </si>
  <si>
    <t>EQLQGLNDR</t>
  </si>
  <si>
    <t>EQLSDHFK</t>
  </si>
  <si>
    <t>EQLTEEAR</t>
  </si>
  <si>
    <t>EQNVPVPK</t>
  </si>
  <si>
    <t>EQPPTEPGPQSASEVEK</t>
  </si>
  <si>
    <t>EQQMVMR</t>
  </si>
  <si>
    <t>EQSETTAEGGQGQAQEGPAQPGEPEAEGSR</t>
  </si>
  <si>
    <t>EQSHAEISPPAESGQAVEECKEEGEEK</t>
  </si>
  <si>
    <t>EQSICAAEEQPAEDGQGETNK</t>
  </si>
  <si>
    <t>EQSIFGDHRDEEEETHMK</t>
  </si>
  <si>
    <t>EQSQLTATQTR</t>
  </si>
  <si>
    <t>EQSSEAAETGVSENEENPVR</t>
  </si>
  <si>
    <t>EQTEQILR</t>
  </si>
  <si>
    <t>EQVANSAFVER</t>
  </si>
  <si>
    <t>EREQQDLEFAK</t>
  </si>
  <si>
    <t>ERHPGSFDVVHVK</t>
  </si>
  <si>
    <t>ESAATDVLQK</t>
  </si>
  <si>
    <t>ESAEALATK</t>
  </si>
  <si>
    <t>ESAEEMVK</t>
  </si>
  <si>
    <t>ESAFQSEPR</t>
  </si>
  <si>
    <t>ESAINVAEGK</t>
  </si>
  <si>
    <t>ESAPSSGPPPKPPVSSGSGSSSSSSSCSSR</t>
  </si>
  <si>
    <t>ESDCLVCR</t>
  </si>
  <si>
    <t>ESEALPEK</t>
  </si>
  <si>
    <t>ESEDSTDFNDK</t>
  </si>
  <si>
    <t>ESEFDDEPK</t>
  </si>
  <si>
    <t>ESENLASGDQPR</t>
  </si>
  <si>
    <t>ESEPQAAAEPAEAK</t>
  </si>
  <si>
    <t>ESFAEMNR</t>
  </si>
  <si>
    <t>ESFDGSVR</t>
  </si>
  <si>
    <t>ESFEDQR</t>
  </si>
  <si>
    <t>ESGSLNPDHGPAVIHCSAGIGR</t>
  </si>
  <si>
    <t>ESGSLSPEHGPVVVHCSAGIGR</t>
  </si>
  <si>
    <t>ESGSTLDLSGSR</t>
  </si>
  <si>
    <t>ESIEEPSAK</t>
  </si>
  <si>
    <t>ESIESEIR</t>
  </si>
  <si>
    <t>ESKEEETSIDVAGKPNEVTK</t>
  </si>
  <si>
    <t>ESLAEEHEGLVGEGQR</t>
  </si>
  <si>
    <t>ESLAHTASLR</t>
  </si>
  <si>
    <t>ESLETPSNGR</t>
  </si>
  <si>
    <t>ESLLAEQR</t>
  </si>
  <si>
    <t>ESLMNQSR</t>
  </si>
  <si>
    <t>ESLSGQAVR</t>
  </si>
  <si>
    <t>ESNSLCPAGIR</t>
  </si>
  <si>
    <t>ESPNPPNPSGQCPICR</t>
  </si>
  <si>
    <t>ESPQEIAR</t>
  </si>
  <si>
    <t>ESPSLASR</t>
  </si>
  <si>
    <t>ESQSVEEALK</t>
  </si>
  <si>
    <t>ESQSVEEALKK</t>
  </si>
  <si>
    <t>ESQTQDNITVR</t>
  </si>
  <si>
    <t>ESSETPDQFM[147]TADETR</t>
  </si>
  <si>
    <t>ESSETPDQFMTADETR</t>
  </si>
  <si>
    <t>ESTAEKDEL</t>
  </si>
  <si>
    <t>ESTESSNTTIEDEDVK</t>
  </si>
  <si>
    <t>ESVEQQADSFK</t>
  </si>
  <si>
    <t>ESVFTVEGGHR</t>
  </si>
  <si>
    <t>ETAAGGLTLK</t>
  </si>
  <si>
    <t>ETAESVLK</t>
  </si>
  <si>
    <t>ETALPSTK</t>
  </si>
  <si>
    <t>ETANAIVSQQTPQR</t>
  </si>
  <si>
    <t>ETAPGGTESQSLR</t>
  </si>
  <si>
    <t>ETCLSGQNCTDIK</t>
  </si>
  <si>
    <t>ETCSTLAESPR</t>
  </si>
  <si>
    <t>ETDCVLTQK</t>
  </si>
  <si>
    <t>ETEELVGSNSSK</t>
  </si>
  <si>
    <t>ETEGDVTSVK</t>
  </si>
  <si>
    <t>ETELELK</t>
  </si>
  <si>
    <t>ETELSLQK</t>
  </si>
  <si>
    <t>ETGERPSNEEIMR</t>
  </si>
  <si>
    <t>ETGFSHSQITR</t>
  </si>
  <si>
    <t>ETGGAEGTGDAVLGEK</t>
  </si>
  <si>
    <t>ETGVDLTK</t>
  </si>
  <si>
    <t>ETGVPIAGR</t>
  </si>
  <si>
    <t>ETIELSPTGRPK</t>
  </si>
  <si>
    <t>ETIMNQEK</t>
  </si>
  <si>
    <t>ETIM[147]NQEK</t>
  </si>
  <si>
    <t>ETITESAGR</t>
  </si>
  <si>
    <t>ETKPEPMEEDLPENK</t>
  </si>
  <si>
    <t>ETKPEPMEEDLPENKK</t>
  </si>
  <si>
    <t>ETLDTLEK</t>
  </si>
  <si>
    <t>ETLNPPGR</t>
  </si>
  <si>
    <t>ETLPNVR</t>
  </si>
  <si>
    <t>ETLTNCTEPLK</t>
  </si>
  <si>
    <t>ETMVTSTTEPSR</t>
  </si>
  <si>
    <t>ETNNAAIIMK</t>
  </si>
  <si>
    <t>ETNTVLAR</t>
  </si>
  <si>
    <t>ETPAATEAPSSTPK</t>
  </si>
  <si>
    <t>ETPDKVELSK</t>
  </si>
  <si>
    <t>ETPENLAK</t>
  </si>
  <si>
    <t>ETPHSPGVEDAPIAK</t>
  </si>
  <si>
    <t>ETQSQLETER</t>
  </si>
  <si>
    <t>ETQTPVMAQPK</t>
  </si>
  <si>
    <t>ETSMVHELNR</t>
  </si>
  <si>
    <t>ETSVLAAAK</t>
  </si>
  <si>
    <t>ETTVGAVTVTHK</t>
  </si>
  <si>
    <t>ETVAVKPTENNEEEFTSK</t>
  </si>
  <si>
    <t>ETVDQVEELRR</t>
  </si>
  <si>
    <t>ETVEEQASTTER</t>
  </si>
  <si>
    <t>ETVEQLQAK</t>
  </si>
  <si>
    <t>ETVPTLAPK</t>
  </si>
  <si>
    <t>EVAAAAHLEK</t>
  </si>
  <si>
    <t>EVAALCR</t>
  </si>
  <si>
    <t>EVAEAATGEDASSPPPK</t>
  </si>
  <si>
    <t>EVAENQQNQSSDPEEEKGSQPPPAAESQSSLR</t>
  </si>
  <si>
    <t>EVANSTANLVK</t>
  </si>
  <si>
    <t>EVAPDGPLQESSTR</t>
  </si>
  <si>
    <t>EVATNSELVQSGK</t>
  </si>
  <si>
    <t>EVCEQNQQLLR</t>
  </si>
  <si>
    <t>EVDATSPAPSTSSTVK</t>
  </si>
  <si>
    <t>EVDEDFDSK</t>
  </si>
  <si>
    <t>EVDEISPEDDQR</t>
  </si>
  <si>
    <t>EVDEQM[147]LNVQNK</t>
  </si>
  <si>
    <t>EVDEQMLNVQNK</t>
  </si>
  <si>
    <t>EVDGLDVSK</t>
  </si>
  <si>
    <t>EVEEEPGIHSLK</t>
  </si>
  <si>
    <t>EVEGELER</t>
  </si>
  <si>
    <t>EVEPAPVGGEHPSAAAPGPGK</t>
  </si>
  <si>
    <t>EVEPEPTEDKDLEADEEDTR</t>
  </si>
  <si>
    <t>EVESFAR</t>
  </si>
  <si>
    <t>EVEVIGGADK</t>
  </si>
  <si>
    <t>EVEVVASTAAGAPAQR</t>
  </si>
  <si>
    <t>EVGDEFR</t>
  </si>
  <si>
    <t>EVGSIIGK</t>
  </si>
  <si>
    <t>EVHLGACGALK</t>
  </si>
  <si>
    <t>EVICTSR</t>
  </si>
  <si>
    <t>EVLCPESQSPNGVR</t>
  </si>
  <si>
    <t>EVLDEDTDEEKETLK</t>
  </si>
  <si>
    <t>EVLEQVER</t>
  </si>
  <si>
    <t>EVLGSATR</t>
  </si>
  <si>
    <t>EVLIETAK</t>
  </si>
  <si>
    <t>EVLNEEDEVQPNGK</t>
  </si>
  <si>
    <t>EVLPSTR</t>
  </si>
  <si>
    <t>EVMLQNGETPK</t>
  </si>
  <si>
    <t>EVMSDLEESK</t>
  </si>
  <si>
    <t>EVNEVSQNFQTTK</t>
  </si>
  <si>
    <t>EVNLAVQNAK</t>
  </si>
  <si>
    <t>EVPAVPETLKK</t>
  </si>
  <si>
    <t>EVPEHITEEELK</t>
  </si>
  <si>
    <t>EVPGPDCR</t>
  </si>
  <si>
    <t>EVPQDQHLEAPADQSK</t>
  </si>
  <si>
    <t>EVQETTVTEGAAK</t>
  </si>
  <si>
    <t>EVQLGVADK</t>
  </si>
  <si>
    <t>EVQQGEEFER</t>
  </si>
  <si>
    <t>EVQTNELK</t>
  </si>
  <si>
    <t>EVQVEHIK</t>
  </si>
  <si>
    <t>EVSHLNALEER</t>
  </si>
  <si>
    <t>EVSSATNALR</t>
  </si>
  <si>
    <t>EVSTAPAGTDMPAAK</t>
  </si>
  <si>
    <t>EVTAAQVAR</t>
  </si>
  <si>
    <t>EVTDEIVK</t>
  </si>
  <si>
    <t>EVTGGAISSEK</t>
  </si>
  <si>
    <t>EVVAEVVK</t>
  </si>
  <si>
    <t>EVVDGLEK</t>
  </si>
  <si>
    <t>EVVECQSTSTVGGQSVK</t>
  </si>
  <si>
    <t>EVVEEAENGR</t>
  </si>
  <si>
    <t>EVVQNFAK</t>
  </si>
  <si>
    <t>EYSSELNAPSQESDSHPR</t>
  </si>
  <si>
    <t>E[111]APPMEKPEVVK</t>
  </si>
  <si>
    <t>E[111]ATNPPVIQEEKPK</t>
  </si>
  <si>
    <t>E[111]DMAALEK</t>
  </si>
  <si>
    <t>E[111]EILAQAK</t>
  </si>
  <si>
    <t>E[111]ELQANGSAPAADKEEPAAAGSGAASPSAAEK</t>
  </si>
  <si>
    <t>E[111]FHLNESGDPSSK</t>
  </si>
  <si>
    <t>E[111]FSGNPIK</t>
  </si>
  <si>
    <t>E[111]FTEAVEAK</t>
  </si>
  <si>
    <t>E[111]GDTM[147]MGQQVAK</t>
  </si>
  <si>
    <t>EGDTMMGQQVAK</t>
  </si>
  <si>
    <t>E[111]GLELPEDEEEKKK</t>
  </si>
  <si>
    <t>E[111]IAQDFK</t>
  </si>
  <si>
    <t>E[111]IEVGGGR</t>
  </si>
  <si>
    <t>E[111]IQTAVR</t>
  </si>
  <si>
    <t>E[111]ISAQIR</t>
  </si>
  <si>
    <t>E[111]KLEM[147]EMEAAR</t>
  </si>
  <si>
    <t>EKLEMEMEAAR</t>
  </si>
  <si>
    <t>E[111]LAQQIQK</t>
  </si>
  <si>
    <t>E[111]LNITAAK</t>
  </si>
  <si>
    <t>ELNITAAK</t>
  </si>
  <si>
    <t>E[111]NGTDTVQEEEESPAEGSK</t>
  </si>
  <si>
    <t>ENGTDTVQEEEESPAEGSK</t>
  </si>
  <si>
    <t>E[111]NM[147]TLQPK</t>
  </si>
  <si>
    <t>E[111]PESAAEAVK</t>
  </si>
  <si>
    <t>EPESAAEAVK</t>
  </si>
  <si>
    <t>E[111]PSEVPTPK</t>
  </si>
  <si>
    <t>E[111]QEPM[147]PTVDSHEPR</t>
  </si>
  <si>
    <t>EQEPMPTVDSHEPR</t>
  </si>
  <si>
    <t>E[111]QTEQILR</t>
  </si>
  <si>
    <t>E[111]QVANSAFVER</t>
  </si>
  <si>
    <t>E[111]SIETMR</t>
  </si>
  <si>
    <t>ESIETMR</t>
  </si>
  <si>
    <t>E[111]SVFTVEGGHR</t>
  </si>
  <si>
    <t>E[111]TGVDLTK</t>
  </si>
  <si>
    <t>E[111]TKPEPM[147]EEDLPENK</t>
  </si>
  <si>
    <t>E[111]TKPEPM[147]EEDLPENKK</t>
  </si>
  <si>
    <t>E[111]TM[147]QSLNDR</t>
  </si>
  <si>
    <t>E[111]VAGHTEQLQMSR</t>
  </si>
  <si>
    <t>E[111]VEEEPGIHSLK</t>
  </si>
  <si>
    <t>FAAATGATPIAGR</t>
  </si>
  <si>
    <t>FAANSDLK</t>
  </si>
  <si>
    <t>FACHSASLTVR</t>
  </si>
  <si>
    <t>FADEFNK</t>
  </si>
  <si>
    <t>FADEGTVVK</t>
  </si>
  <si>
    <t>FAEALGSTEAK</t>
  </si>
  <si>
    <t>FAECLEK</t>
  </si>
  <si>
    <t>FAEQTLR</t>
  </si>
  <si>
    <t>FALACNASDK</t>
  </si>
  <si>
    <t>FAPGGVGDSGPGEEQR</t>
  </si>
  <si>
    <t>FAQSTNLK</t>
  </si>
  <si>
    <t>FASSGDDIK</t>
  </si>
  <si>
    <t>FATCNPSTR</t>
  </si>
  <si>
    <t>FATHAAALSVR</t>
  </si>
  <si>
    <t>FAVLHGEAPR</t>
  </si>
  <si>
    <t>FCAGNPGNQALLHK</t>
  </si>
  <si>
    <t>FCEGPSEPSGDPPR</t>
  </si>
  <si>
    <t>FCENTQAGEGR</t>
  </si>
  <si>
    <t>FCETTIGSK</t>
  </si>
  <si>
    <t>FCLDNGAK</t>
  </si>
  <si>
    <t>FCPTENVAK</t>
  </si>
  <si>
    <t>FCTSAADMK</t>
  </si>
  <si>
    <t>FDAQTGADR</t>
  </si>
  <si>
    <t>FDDAVVQSDM[147]K</t>
  </si>
  <si>
    <t>FDDAVVQSDMK</t>
  </si>
  <si>
    <t>FDDDVVSR</t>
  </si>
  <si>
    <t>FDDGAGGDNEVQR</t>
  </si>
  <si>
    <t>FDDGDVTECK</t>
  </si>
  <si>
    <t>FDDTNPEK</t>
  </si>
  <si>
    <t>FDDTNPEKEEAK</t>
  </si>
  <si>
    <t>FDDTNPEKEKEDFEK</t>
  </si>
  <si>
    <t>FDDVTSEDTR</t>
  </si>
  <si>
    <t>FDEATQLR</t>
  </si>
  <si>
    <t>FDEHDGPVR</t>
  </si>
  <si>
    <t>FDGVQDPR</t>
  </si>
  <si>
    <t>FDPNEIK</t>
  </si>
  <si>
    <t>FDSDAASPR</t>
  </si>
  <si>
    <t>FDSPESAEK</t>
  </si>
  <si>
    <t>FDSSLDR</t>
  </si>
  <si>
    <t>FDTIDDK</t>
  </si>
  <si>
    <t>FDVDAADEK</t>
  </si>
  <si>
    <t>FEAFEHENK</t>
  </si>
  <si>
    <t>FEDEDSDDVPR</t>
  </si>
  <si>
    <t>FEDVVNQSSPK</t>
  </si>
  <si>
    <t>FEEAVEK</t>
  </si>
  <si>
    <t>FEEDVEDGGDR</t>
  </si>
  <si>
    <t>FEEEELQR</t>
  </si>
  <si>
    <t>FEEEIKAEQEER</t>
  </si>
  <si>
    <t>FEEELAAR</t>
  </si>
  <si>
    <t>FEEEVPR</t>
  </si>
  <si>
    <t>FEEQGASDLAK</t>
  </si>
  <si>
    <t>FEEQGDFESEK</t>
  </si>
  <si>
    <t>FEETTADGR</t>
  </si>
  <si>
    <t>FEEVLSK</t>
  </si>
  <si>
    <t>FEFTPGR</t>
  </si>
  <si>
    <t>FEGGDRDLEHLSK</t>
  </si>
  <si>
    <t>FEHCNFNDVTTR</t>
  </si>
  <si>
    <t>FEPPQSDSDGQR</t>
  </si>
  <si>
    <t>FEQLSESAK</t>
  </si>
  <si>
    <t>FESDPATHNEPGVR</t>
  </si>
  <si>
    <t>FETEQALR</t>
  </si>
  <si>
    <t>FETLQAQAGK</t>
  </si>
  <si>
    <t>FFPASADR</t>
  </si>
  <si>
    <t>FFQEENTEK</t>
  </si>
  <si>
    <t>FFTQPEK</t>
  </si>
  <si>
    <t>FFTTPSK</t>
  </si>
  <si>
    <t>FFVSSSQGR</t>
  </si>
  <si>
    <t>FGALTAEK</t>
  </si>
  <si>
    <t>FGDEPVTK</t>
  </si>
  <si>
    <t>FGDQGGFK</t>
  </si>
  <si>
    <t>FGEEIAR</t>
  </si>
  <si>
    <t>FGGALDAAAK</t>
  </si>
  <si>
    <t>FGGLAAGEDNGQR</t>
  </si>
  <si>
    <t>FGGSGSQVDSAR</t>
  </si>
  <si>
    <t>FGLSVGHHLGK</t>
  </si>
  <si>
    <t>FGNDVQHFK</t>
  </si>
  <si>
    <t>FGQGGAGPVGGQGPR</t>
  </si>
  <si>
    <t>FGSGMNMGR</t>
  </si>
  <si>
    <t>FGSGM[147]NMGR</t>
  </si>
  <si>
    <t>FGVEQDR</t>
  </si>
  <si>
    <t>FGVQSER</t>
  </si>
  <si>
    <t>FGVQTDR</t>
  </si>
  <si>
    <t>FHHTFSTEIAK</t>
  </si>
  <si>
    <t>FHVEEEGK</t>
  </si>
  <si>
    <t>FHVQLSNPK</t>
  </si>
  <si>
    <t>FIASTGMDR</t>
  </si>
  <si>
    <t>FIASTGM[147]DR</t>
  </si>
  <si>
    <t>FICDASSLHQVR</t>
  </si>
  <si>
    <t>FIDTTSK</t>
  </si>
  <si>
    <t>FIEAAQR</t>
  </si>
  <si>
    <t>FIHQQPQSSSPVYGSSAK</t>
  </si>
  <si>
    <t>FIMESGAK</t>
  </si>
  <si>
    <t>FIM[147]ESGAK</t>
  </si>
  <si>
    <t>FINNNAVTK</t>
  </si>
  <si>
    <t>FIPHENGVHTIDVK</t>
  </si>
  <si>
    <t>FKDLEDK</t>
  </si>
  <si>
    <t>FKECLDK</t>
  </si>
  <si>
    <t>FLANVNDR</t>
  </si>
  <si>
    <t>FLDSTGSR</t>
  </si>
  <si>
    <t>FLEHLSGAGK</t>
  </si>
  <si>
    <t>FLEQQNK</t>
  </si>
  <si>
    <t>FLGMHPCER</t>
  </si>
  <si>
    <t>FLHQDIDSGQGIR</t>
  </si>
  <si>
    <t>FLNAENAQK</t>
  </si>
  <si>
    <t>FLPDEAR</t>
  </si>
  <si>
    <t>FLQEEAEK</t>
  </si>
  <si>
    <t>FLQPVQK</t>
  </si>
  <si>
    <t>FLSSAAAVSK</t>
  </si>
  <si>
    <t>FLTASQDK</t>
  </si>
  <si>
    <t>FLTNGPSSSPGQER</t>
  </si>
  <si>
    <t>FLTSQTK</t>
  </si>
  <si>
    <t>FLVHNVK</t>
  </si>
  <si>
    <t>FMSVQRPGPYDRPGTAR</t>
  </si>
  <si>
    <t>FM[147]SVQRPGPYDRPGTAR</t>
  </si>
  <si>
    <t>FNAHGDANTIVCNSK</t>
  </si>
  <si>
    <t>FNEGVSNAVR</t>
  </si>
  <si>
    <t>FNISTDR</t>
  </si>
  <si>
    <t>FNQCGTCNEFK</t>
  </si>
  <si>
    <t>FNQDPEAVDEDR</t>
  </si>
  <si>
    <t>FNQGMVDTAK</t>
  </si>
  <si>
    <t>FNTANDDNVTQVR</t>
  </si>
  <si>
    <t>FNTPQQPK</t>
  </si>
  <si>
    <t>FPDREENAVHSTEPVVQENGDEAGEGR</t>
  </si>
  <si>
    <t>FPEGPER</t>
  </si>
  <si>
    <t>FPELGPDGHQR</t>
  </si>
  <si>
    <t>FPESCQDEVR</t>
  </si>
  <si>
    <t>FPGCMQGR</t>
  </si>
  <si>
    <t>FPGPEHITNEK</t>
  </si>
  <si>
    <t>FPSVCEK</t>
  </si>
  <si>
    <t>FPVTDAVNK</t>
  </si>
  <si>
    <t>FQDDNVEGDK</t>
  </si>
  <si>
    <t>FQDGAIR</t>
  </si>
  <si>
    <t>FQDLGVK</t>
  </si>
  <si>
    <t>FQDSEFSSSQGEDEK</t>
  </si>
  <si>
    <t>FQEHIIQAPK</t>
  </si>
  <si>
    <t>FQEQECPPSPEPTR</t>
  </si>
  <si>
    <t>FQGPDNGQGPK</t>
  </si>
  <si>
    <t>FQHGVIAAVDSR</t>
  </si>
  <si>
    <t>FQLGGSAR</t>
  </si>
  <si>
    <t>FQPASAPAEDCISSSTEPKPDPK</t>
  </si>
  <si>
    <t>FQQQQGLR</t>
  </si>
  <si>
    <t>FQRPGDPQSAQDK</t>
  </si>
  <si>
    <t>FQSLNADINKR</t>
  </si>
  <si>
    <t>FQSNHMDMVR</t>
  </si>
  <si>
    <t>FQSQADQDQQASGLQSPPSR</t>
  </si>
  <si>
    <t>FQTEIQTVNK</t>
  </si>
  <si>
    <t>FQTLQTSK</t>
  </si>
  <si>
    <t>FQVTTTANK</t>
  </si>
  <si>
    <t>FRDPDLR</t>
  </si>
  <si>
    <t>FRDQDLASCDR</t>
  </si>
  <si>
    <t>FREDCPPDREELGR</t>
  </si>
  <si>
    <t>FRPDMEEEEAK</t>
  </si>
  <si>
    <t>FRPDM[147]EEEEAK</t>
  </si>
  <si>
    <t>FRPLNESEVNR</t>
  </si>
  <si>
    <t>FSATEVTNK</t>
  </si>
  <si>
    <t>FSCDVAEGK</t>
  </si>
  <si>
    <t>FSDHMTFSQR</t>
  </si>
  <si>
    <t>FSEEGPR</t>
  </si>
  <si>
    <t>FSEGEATLR</t>
  </si>
  <si>
    <t>FSELTAEK</t>
  </si>
  <si>
    <t>FSGDLDDQTCR</t>
  </si>
  <si>
    <t>FSGGFGAR</t>
  </si>
  <si>
    <t>FSGISGCSDGVSQEGSASSTK</t>
  </si>
  <si>
    <t>FSGQIER</t>
  </si>
  <si>
    <t>FSNISAAK</t>
  </si>
  <si>
    <t>FSPGAPGGSGSQPNQK</t>
  </si>
  <si>
    <t>FSTPEQAAK</t>
  </si>
  <si>
    <t>FSTVAGESGSADTVR</t>
  </si>
  <si>
    <t>FTADEAR</t>
  </si>
  <si>
    <t>FTCSESQVNSR</t>
  </si>
  <si>
    <t>FTCTVNR</t>
  </si>
  <si>
    <t>FTDGQLVSQK</t>
  </si>
  <si>
    <t>FTEEVVK</t>
  </si>
  <si>
    <t>FTIQNEK</t>
  </si>
  <si>
    <t>FTQQDIDEAK</t>
  </si>
  <si>
    <t>FTSDTKPIINK</t>
  </si>
  <si>
    <t>FTTNANHVVFNGDGTK</t>
  </si>
  <si>
    <t>FVALASNEK</t>
  </si>
  <si>
    <t>FVCVGGSPSR</t>
  </si>
  <si>
    <t>FVETPGQK</t>
  </si>
  <si>
    <t>FVGGSGQVSER</t>
  </si>
  <si>
    <t>FVGQDVEGER</t>
  </si>
  <si>
    <t>FVHGEGLR</t>
  </si>
  <si>
    <t>FVIATSTK</t>
  </si>
  <si>
    <t>FVIQGAGAK</t>
  </si>
  <si>
    <t>FVLENSSR</t>
  </si>
  <si>
    <t>FVNDTLR</t>
  </si>
  <si>
    <t>FVPDECPR</t>
  </si>
  <si>
    <t>FVPDKEFSGSDR</t>
  </si>
  <si>
    <t>FVQCPDGELQK</t>
  </si>
  <si>
    <t>FVVGSHVR</t>
  </si>
  <si>
    <t>FVVQNVSAQK</t>
  </si>
  <si>
    <t>GAAACDLVQR</t>
  </si>
  <si>
    <t>GAEAANVTGPGGVPVQGSK</t>
  </si>
  <si>
    <t>GAEPETGSAVSAAQCQVGPTR</t>
  </si>
  <si>
    <t>GAEQLAEGGR</t>
  </si>
  <si>
    <t>GAETELVR</t>
  </si>
  <si>
    <t>GAFGKPQGTVAR</t>
  </si>
  <si>
    <t>GAGQQQSQEMMEVDR</t>
  </si>
  <si>
    <t>GAGSIAGASASPK</t>
  </si>
  <si>
    <t>GAGTDDHTLIR</t>
  </si>
  <si>
    <t>GAGTDDSTLVR</t>
  </si>
  <si>
    <t>GANPVEIR</t>
  </si>
  <si>
    <t>GAPANVSSSDLTGR</t>
  </si>
  <si>
    <t>GAPEPGTQDASIPVEK</t>
  </si>
  <si>
    <t>GAPGQPGTILR</t>
  </si>
  <si>
    <t>GAPSQDDESGGIEDSPDR</t>
  </si>
  <si>
    <t>GAQGEPHDVAPNGPSAGGLAIPQSSSSSSRPPTR</t>
  </si>
  <si>
    <t>GASIVEDK</t>
  </si>
  <si>
    <t>GASQAGMLAPGTR</t>
  </si>
  <si>
    <t>GASQAGM[147]LAPGTR</t>
  </si>
  <si>
    <t>GATGGPGDEPLEPAR</t>
  </si>
  <si>
    <t>GAVAEDGDELRTEPEAK</t>
  </si>
  <si>
    <t>GAVDGGLSIPHSTK</t>
  </si>
  <si>
    <t>GAVEKGEELSCEER</t>
  </si>
  <si>
    <t>GAVGGTFDR</t>
  </si>
  <si>
    <t>GAVHQLCQSLAGK</t>
  </si>
  <si>
    <t>GAVITQIR</t>
  </si>
  <si>
    <t>GAVIVVSHDAR</t>
  </si>
  <si>
    <t>GAVLAAVSSHK</t>
  </si>
  <si>
    <t>GAVVEVIQK</t>
  </si>
  <si>
    <t>GCCQEEAQFETK</t>
  </si>
  <si>
    <t>GCEVVVSGK</t>
  </si>
  <si>
    <t>GCGPCLR</t>
  </si>
  <si>
    <t>GCHLLVATPGR</t>
  </si>
  <si>
    <t>GCLDEETSR</t>
  </si>
  <si>
    <t>GCPEDAAVCAVDK</t>
  </si>
  <si>
    <t>GCPPDDIENPR</t>
  </si>
  <si>
    <t>GCPVNTEPSGPTCEK</t>
  </si>
  <si>
    <t>GDAAAGPGPGAGAGAAAEPEPR</t>
  </si>
  <si>
    <t>GDAASSPAPAASVGSSQGGAR</t>
  </si>
  <si>
    <t>GDCVECMACSDNTVR</t>
  </si>
  <si>
    <t>GDCVECM[147]ACSDNTVR</t>
  </si>
  <si>
    <t>GDDLQAIKK</t>
  </si>
  <si>
    <t>GDECILK</t>
  </si>
  <si>
    <t>GDGVTEIR</t>
  </si>
  <si>
    <t>GDIIGVQGNPGK</t>
  </si>
  <si>
    <t>GDISISGPK</t>
  </si>
  <si>
    <t>GDMDVSVPK</t>
  </si>
  <si>
    <t>GDSEPTPGCSGLGPGGVR</t>
  </si>
  <si>
    <t>GDSVSDSGSDALR</t>
  </si>
  <si>
    <t>GDTVATLSER</t>
  </si>
  <si>
    <t>GDVDVSVPK</t>
  </si>
  <si>
    <t>GDVEEDEAVPDSEQDIKPR</t>
  </si>
  <si>
    <t>GEAAAERPGEAAVASSPSK</t>
  </si>
  <si>
    <t>GEAAPGPAPPAPEATPPPASAAGK</t>
  </si>
  <si>
    <t>GEALSALDSK</t>
  </si>
  <si>
    <t>GEAPGAETPSLR</t>
  </si>
  <si>
    <t>GEDEEENNLEVR</t>
  </si>
  <si>
    <t>GEDKDEGPVAEQVK</t>
  </si>
  <si>
    <t>GEEDNSLSVR</t>
  </si>
  <si>
    <t>GEELSCEER</t>
  </si>
  <si>
    <t>GEELSEANVR</t>
  </si>
  <si>
    <t>GEFVTTVQQR</t>
  </si>
  <si>
    <t>GEGAGQPSTSAQGQPAAPAPQK</t>
  </si>
  <si>
    <t>GEGALPTGK</t>
  </si>
  <si>
    <t>GEGDLSQLSK</t>
  </si>
  <si>
    <t>GEGGEFSVDR</t>
  </si>
  <si>
    <t>GEGGTTNPHIFPEGSEPK</t>
  </si>
  <si>
    <t>GEGMSQAATICK</t>
  </si>
  <si>
    <t>GEGQLGPAER</t>
  </si>
  <si>
    <t>GEGVEIVDR</t>
  </si>
  <si>
    <t>GEHGFIGCR</t>
  </si>
  <si>
    <t>GEIDAHEDSFK</t>
  </si>
  <si>
    <t>GEISM[147]EK</t>
  </si>
  <si>
    <t>GEISMEK</t>
  </si>
  <si>
    <t>GEITGEVHMPSGK</t>
  </si>
  <si>
    <t>GELANEVK</t>
  </si>
  <si>
    <t>GELESSDQVR</t>
  </si>
  <si>
    <t>GEPAAAAAPEAGASPVEK</t>
  </si>
  <si>
    <t>GEPLQVER</t>
  </si>
  <si>
    <t>GEQVSQNGLPAEQGSPR</t>
  </si>
  <si>
    <t>GESVCLDR</t>
  </si>
  <si>
    <t>GETVNDCHAEIISR</t>
  </si>
  <si>
    <t>GEVLDPTAANR</t>
  </si>
  <si>
    <t>GEVRPELGSR</t>
  </si>
  <si>
    <t>GEVSVALK</t>
  </si>
  <si>
    <t>GFDTSSSSSNSAASSSFK</t>
  </si>
  <si>
    <t>GFDTTAINK</t>
  </si>
  <si>
    <t>GFEISQGR</t>
  </si>
  <si>
    <t>GFNPEVEK</t>
  </si>
  <si>
    <t>GFSDAEIR</t>
  </si>
  <si>
    <t>GFVQVDDGR</t>
  </si>
  <si>
    <t>GFVQVDDGRK</t>
  </si>
  <si>
    <t>GGAAPEGPNEAEVTSGKPEQEVPDAEEEK</t>
  </si>
  <si>
    <t>GGADVNIR</t>
  </si>
  <si>
    <t>GGAEQFM[147]EETER</t>
  </si>
  <si>
    <t>GGAEQFMEETER</t>
  </si>
  <si>
    <t>GGAVVDEGPTGVK</t>
  </si>
  <si>
    <t>GGCPGGEATLSQPPPR</t>
  </si>
  <si>
    <t>GGDCLTSQTR</t>
  </si>
  <si>
    <t>GGDGINSIGGGQK</t>
  </si>
  <si>
    <t>GGDPALIR</t>
  </si>
  <si>
    <t>GGDSIGETPTPGASK</t>
  </si>
  <si>
    <t>GGEIQPVSVK</t>
  </si>
  <si>
    <t>GGGALSAVAATK</t>
  </si>
  <si>
    <t>GGGDEESGEHTQVPADSPDSQEEQK</t>
  </si>
  <si>
    <t>GGGEGNVDETGNNPSVSLK</t>
  </si>
  <si>
    <t>GGGEQETQELASK</t>
  </si>
  <si>
    <t>GGGFGGNDNFGR</t>
  </si>
  <si>
    <t>GGGGGQDNGLEGLGNDSR</t>
  </si>
  <si>
    <t>GGGGPGGGGPGGGSAGGPSQPPGGGGPGIR</t>
  </si>
  <si>
    <t>GGGHVAQIYAIR</t>
  </si>
  <si>
    <t>GGGPAGAGGEAPAALR</t>
  </si>
  <si>
    <t>GGGQIIPTAR</t>
  </si>
  <si>
    <t>GGGTPDANSLAPPGK</t>
  </si>
  <si>
    <t>GGHDILVR</t>
  </si>
  <si>
    <t>GGIGASENLENPPK</t>
  </si>
  <si>
    <t>GGLGVSSSTDGTMK</t>
  </si>
  <si>
    <t>GGLSPANDTGAK</t>
  </si>
  <si>
    <t>GGLTQDLK</t>
  </si>
  <si>
    <t>GGPAEGQLQENDR</t>
  </si>
  <si>
    <t>GGPASVPSSSPGTSVK</t>
  </si>
  <si>
    <t>GGPEETITQQGR</t>
  </si>
  <si>
    <t>GGPEVQQVPAGER</t>
  </si>
  <si>
    <t>GGPGGELPR</t>
  </si>
  <si>
    <t>GGPLPEPR</t>
  </si>
  <si>
    <t>GGPPGPPISR</t>
  </si>
  <si>
    <t>GGPSPGDVEAIK</t>
  </si>
  <si>
    <t>GGPTPQEAIQR</t>
  </si>
  <si>
    <t>GGQGDPAVPAQQPADPSTPER</t>
  </si>
  <si>
    <t>GGQSGLNLSK</t>
  </si>
  <si>
    <t>GGSCSQAACSNSAQGSDESLITCK</t>
  </si>
  <si>
    <t>GGTPSAFDR</t>
  </si>
  <si>
    <t>GGVAGGSILK</t>
  </si>
  <si>
    <t>GGVDTAAAPAGGAPPAHAPGPGR</t>
  </si>
  <si>
    <t>GGVTEISAADK</t>
  </si>
  <si>
    <t>GGVTGSPEASISGSK</t>
  </si>
  <si>
    <t>GHAAFTSDPKPTIEVSGK</t>
  </si>
  <si>
    <t>GHAGSVDSIAVDGSGTK</t>
  </si>
  <si>
    <t>GHAVGDIPGVR</t>
  </si>
  <si>
    <t>GHIISDGGCSCPGDVAK</t>
  </si>
  <si>
    <t>GHLENNPALEK</t>
  </si>
  <si>
    <t>GHNQPCLLVGSGR</t>
  </si>
  <si>
    <t>GHTDSVQDISFDHSGK</t>
  </si>
  <si>
    <t>GIDEGPEGLK</t>
  </si>
  <si>
    <t>GIEMSEVR</t>
  </si>
  <si>
    <t>GIEPTGNMVK</t>
  </si>
  <si>
    <t>GIHVEVPPAEAER</t>
  </si>
  <si>
    <t>GIISAADR</t>
  </si>
  <si>
    <t>GIKEEVQLTSK</t>
  </si>
  <si>
    <t>GIMEEDEACGR</t>
  </si>
  <si>
    <t>GIM[147]EEDEACGR</t>
  </si>
  <si>
    <t>GIPAPEEER</t>
  </si>
  <si>
    <t>GIPHLVTHDAR</t>
  </si>
  <si>
    <t>GIQQATTGVSQETSENPGNK</t>
  </si>
  <si>
    <t>GISAGAVQTAGK</t>
  </si>
  <si>
    <t>GISPVVSEHR</t>
  </si>
  <si>
    <t>GISSSNEGVEEPSK</t>
  </si>
  <si>
    <t>GISVHISNAEPK</t>
  </si>
  <si>
    <t>GISVNAEQVR</t>
  </si>
  <si>
    <t>GITGVEDK</t>
  </si>
  <si>
    <t>GITM[147]ATAK</t>
  </si>
  <si>
    <t>GITMATAK</t>
  </si>
  <si>
    <t>GIVEESVTGVHR</t>
  </si>
  <si>
    <t>GKDCAVIVTQK</t>
  </si>
  <si>
    <t>GKDHVVSDFSEHGSLK</t>
  </si>
  <si>
    <t>GKEEELQDVR</t>
  </si>
  <si>
    <t>GKFEDMAK</t>
  </si>
  <si>
    <t>GKGEGDLSQLSK</t>
  </si>
  <si>
    <t>GKLELVDNK</t>
  </si>
  <si>
    <t>GLAPEVADR</t>
  </si>
  <si>
    <t>GLCEKPLASAAAK</t>
  </si>
  <si>
    <t>GLCGAIHSSIAK</t>
  </si>
  <si>
    <t>GLDEEATPGTPGDPARPPASK</t>
  </si>
  <si>
    <t>GLDNTEFQGK</t>
  </si>
  <si>
    <t>GLEAICAK</t>
  </si>
  <si>
    <t>GLEEENAQLR</t>
  </si>
  <si>
    <t>GLEEPEMDPK</t>
  </si>
  <si>
    <t>GLEVTDDSPK</t>
  </si>
  <si>
    <t>GLGLKPEK</t>
  </si>
  <si>
    <t>GLGTGQGAVSGPPR</t>
  </si>
  <si>
    <t>GLHQSIEEFR</t>
  </si>
  <si>
    <t>GLIHPDDSVK</t>
  </si>
  <si>
    <t>GLLQTEPQNNQAK</t>
  </si>
  <si>
    <t>GLLSGQTSPTNAK</t>
  </si>
  <si>
    <t>GLMPDGTSR</t>
  </si>
  <si>
    <t>GLPPSMER</t>
  </si>
  <si>
    <t>GLQATQLAR</t>
  </si>
  <si>
    <t>GLQNTMSVR</t>
  </si>
  <si>
    <t>GLSEDTTEETLK</t>
  </si>
  <si>
    <t>GLSQNQQIPQNSVTPR</t>
  </si>
  <si>
    <t>GLSSDNKPMVNLDK</t>
  </si>
  <si>
    <t>GLTDLSACK</t>
  </si>
  <si>
    <t>GLTTTGNSSLNSTSNTK</t>
  </si>
  <si>
    <t>GLVGPELHDR</t>
  </si>
  <si>
    <t>GLVHAAGPGQDSGSQAGSPPTR</t>
  </si>
  <si>
    <t>GLVLDHGAR</t>
  </si>
  <si>
    <t>GLVPEDDTKEK</t>
  </si>
  <si>
    <t>GLVVPSGGGR</t>
  </si>
  <si>
    <t>GMGTVEGGDQSNPK</t>
  </si>
  <si>
    <t>GMPETTQPDK</t>
  </si>
  <si>
    <t>GMSDVAQEK</t>
  </si>
  <si>
    <t>GMTSLQCDCTEK</t>
  </si>
  <si>
    <t>GM[147]TSLQCDCTEK</t>
  </si>
  <si>
    <t>GNAEGSSDEEGKLVIDEPAK</t>
  </si>
  <si>
    <t>GNDIIAAAK</t>
  </si>
  <si>
    <t>GNEEKPASPSAAVPPGTDHDPHGLVVK</t>
  </si>
  <si>
    <t>GNGTQPVLSGTGEETVR</t>
  </si>
  <si>
    <t>GNLGAGNGNLQGPR</t>
  </si>
  <si>
    <t>GNLVVQNK</t>
  </si>
  <si>
    <t>GNSSESIEAIR</t>
  </si>
  <si>
    <t>GNVDEELSK</t>
  </si>
  <si>
    <t>GNVDISAPK</t>
  </si>
  <si>
    <t>GNVFSSPTAAGTPNK</t>
  </si>
  <si>
    <t>GNVLVLSQHK</t>
  </si>
  <si>
    <t>GPAAAQGSAAAPAEPK</t>
  </si>
  <si>
    <t>GPASVPSVGK</t>
  </si>
  <si>
    <t>GPCGSFDVR</t>
  </si>
  <si>
    <t>GPCVAVLEDHDK</t>
  </si>
  <si>
    <t>GPDNCIQCAHYIDGPHCVK</t>
  </si>
  <si>
    <t>GPDPSSPAFR</t>
  </si>
  <si>
    <t>GPEIDVKAPK</t>
  </si>
  <si>
    <t>GPEVTSQGVQTSSPACK</t>
  </si>
  <si>
    <t>GPGAGEGPGGAFAR</t>
  </si>
  <si>
    <t>GPGAGGDEATAGGGSAPQPPR</t>
  </si>
  <si>
    <t>GPGASGEQPEPGEAAAGGAAEEAR</t>
  </si>
  <si>
    <t>GPGLAVQSGDK</t>
  </si>
  <si>
    <t>GPGPAGGVGGPGAAAFRPM[147]GPAGPAAQYQR</t>
  </si>
  <si>
    <t>GPGPAGGVGGPGAAAFRPMGPAGPAAQYQR</t>
  </si>
  <si>
    <t>GPGPLQER</t>
  </si>
  <si>
    <t>GPGVDVNLK</t>
  </si>
  <si>
    <t>GPLATGGIK</t>
  </si>
  <si>
    <t>GPLLVSTESHPVK</t>
  </si>
  <si>
    <t>GPNAVQLVK</t>
  </si>
  <si>
    <t>GPPLPAENK</t>
  </si>
  <si>
    <t>GPPPPPTASEPTR</t>
  </si>
  <si>
    <t>GPPQEEEEEEDEEEEATK</t>
  </si>
  <si>
    <t>GPPVFTQEER</t>
  </si>
  <si>
    <t>GPQLVCTGSDDGTVK</t>
  </si>
  <si>
    <t>GPSAAGEQEPDKESGASVDEVAR</t>
  </si>
  <si>
    <t>GPSACASHSSLVSSIEK</t>
  </si>
  <si>
    <t>GPSSVEDIK</t>
  </si>
  <si>
    <t>GPTEADELM[147]K</t>
  </si>
  <si>
    <t>GPTEADELMK</t>
  </si>
  <si>
    <t>GPTSQESQLNAMK</t>
  </si>
  <si>
    <t>GPVDAVQK</t>
  </si>
  <si>
    <t>GPVKPTGGPGGGGTQTQQQMNQLK</t>
  </si>
  <si>
    <t>GPVKPTGGPGGGGTQTQQQM[147]NQLK</t>
  </si>
  <si>
    <t>GPVSPLVR</t>
  </si>
  <si>
    <t>GPVTIVSGK</t>
  </si>
  <si>
    <t>GQDIFQR</t>
  </si>
  <si>
    <t>GQEEVEMPSK</t>
  </si>
  <si>
    <t>GQGSSPVAMQK</t>
  </si>
  <si>
    <t>GQGSSPVAM[147]QK</t>
  </si>
  <si>
    <t>GQHEPSKPPPAGETVTGGFGAK</t>
  </si>
  <si>
    <t>GQIELTGK</t>
  </si>
  <si>
    <t>GQLGEAEGENLR</t>
  </si>
  <si>
    <t>GQNLLQTQDHAK</t>
  </si>
  <si>
    <t>GQNPNATFGEVSK</t>
  </si>
  <si>
    <t>GQNVTEEECLEK</t>
  </si>
  <si>
    <t>GQQQVFK</t>
  </si>
  <si>
    <t>GQQVIEEQR</t>
  </si>
  <si>
    <t>GQSDIAITK</t>
  </si>
  <si>
    <t>GQSPAGDGSPEPPTPR</t>
  </si>
  <si>
    <t>GQTHTLEDFQR</t>
  </si>
  <si>
    <t>GQVCVMIHSGSR</t>
  </si>
  <si>
    <t>GQVKPSTSSQPILSAPGPTK</t>
  </si>
  <si>
    <t>GQVPMQDPR</t>
  </si>
  <si>
    <t>GQVSESEDSITK</t>
  </si>
  <si>
    <t>GSAGAPSVENVK</t>
  </si>
  <si>
    <t>GSAITGPVAK</t>
  </si>
  <si>
    <t>GSAPPGPVPEGSIR</t>
  </si>
  <si>
    <t>GSDCVDQFR</t>
  </si>
  <si>
    <t>GSEENLDEAR</t>
  </si>
  <si>
    <t>GSFSDTGLGDGK</t>
  </si>
  <si>
    <t>GSGTAEVELK</t>
  </si>
  <si>
    <t>GSGVAQSPQQPPPQQQQQQPPQQPTPPK</t>
  </si>
  <si>
    <t>GSLCSGCQKPITGR</t>
  </si>
  <si>
    <t>GSLGATGEIK</t>
  </si>
  <si>
    <t>GSLGSQGAKDEPEEELQK</t>
  </si>
  <si>
    <t>GSNMDFR</t>
  </si>
  <si>
    <t>GSNM[147]DFR</t>
  </si>
  <si>
    <t>GSNTCEVHFENTK</t>
  </si>
  <si>
    <t>GSNTIASAAADK</t>
  </si>
  <si>
    <t>GSPDGSLQTGKPSAPK</t>
  </si>
  <si>
    <t>GSQAIMLR</t>
  </si>
  <si>
    <t>GSQFGQSCCLR</t>
  </si>
  <si>
    <t>GSSEQAESDNMDVPPEDDSK</t>
  </si>
  <si>
    <t>GSSEQAESDNMDVPPEDDSKEGAGEQK</t>
  </si>
  <si>
    <t>GSSEQAESDNM[147]DVPPEDDSK</t>
  </si>
  <si>
    <t>GSSEQAESDNM[147]DVPPEDDSKEGAGEQK</t>
  </si>
  <si>
    <t>GSSGGSGAKPSDAASEAARPATSTLNR</t>
  </si>
  <si>
    <t>GSSLGAGNVADR</t>
  </si>
  <si>
    <t>GSSLNIM[147]R</t>
  </si>
  <si>
    <t>GSSLNIMR</t>
  </si>
  <si>
    <t>GSSNNQDVVTCDMACK</t>
  </si>
  <si>
    <t>GSSSATSVSAVPADR</t>
  </si>
  <si>
    <t>GSSVDAPPRPCHTTPDSQFGTEHVLR</t>
  </si>
  <si>
    <t>GSTHPQPGVSPPAAPAAPGPK</t>
  </si>
  <si>
    <t>GSVLPNSDK</t>
  </si>
  <si>
    <t>GSVSSEASELDKK</t>
  </si>
  <si>
    <t>GSYVSIHSSGFR</t>
  </si>
  <si>
    <t>GTAAAAAAAAAAK</t>
  </si>
  <si>
    <t>GTAVAICR</t>
  </si>
  <si>
    <t>GTAVEGTSGMEMTTK</t>
  </si>
  <si>
    <t>GTAVVNGEFK</t>
  </si>
  <si>
    <t>GTCVEGTIPK</t>
  </si>
  <si>
    <t>GTDDSMTLQSQK</t>
  </si>
  <si>
    <t>GTDTQTPAVLSPSK</t>
  </si>
  <si>
    <t>GTEASSGTEAATGLEGEEK</t>
  </si>
  <si>
    <t>GTEITHAVVIK</t>
  </si>
  <si>
    <t>GTEVQVDDIK</t>
  </si>
  <si>
    <t>GTEVQVDDIKR</t>
  </si>
  <si>
    <t>GTFDNAETK</t>
  </si>
  <si>
    <t>GTGIVSAPVPK</t>
  </si>
  <si>
    <t>GTKPIDLGNGQTR</t>
  </si>
  <si>
    <t>GTLDPVEK</t>
  </si>
  <si>
    <t>GTM[147]DDISQEEGSSQGEDSVSGSQR</t>
  </si>
  <si>
    <t>GTMDDISQEEGSSQGEDSVSGSQR</t>
  </si>
  <si>
    <t>GTPPLTPSDSPQTR</t>
  </si>
  <si>
    <t>GTPSQSPVVGR</t>
  </si>
  <si>
    <t>GTQEVAPPTPLTPTSHTANTSPR</t>
  </si>
  <si>
    <t>GTQGAEEVLR</t>
  </si>
  <si>
    <t>GTQGATAGASSELDASK</t>
  </si>
  <si>
    <t>GTQSLPTASASK</t>
  </si>
  <si>
    <t>GTSFDAAATSGGSASSEK</t>
  </si>
  <si>
    <t>GTSISTKPPLTK</t>
  </si>
  <si>
    <t>GTSTVSFK</t>
  </si>
  <si>
    <t>GTTAVLTEK</t>
  </si>
  <si>
    <t>GTTPLHVAAK</t>
  </si>
  <si>
    <t>GTVEGFEPADNK</t>
  </si>
  <si>
    <t>GTVEPQLEAR</t>
  </si>
  <si>
    <t>GTVQALHATGAR</t>
  </si>
  <si>
    <t>GTVQGQLQGPISK</t>
  </si>
  <si>
    <t>GTVVTGTLER</t>
  </si>
  <si>
    <t>GVAM[147]NPVEHPFGGGNHQHIGK</t>
  </si>
  <si>
    <t>GVAMNPVEHPFGGGNHQHIGK</t>
  </si>
  <si>
    <t>GVAM[147]NPVEHPFGGGNHQHIGKPSTIR</t>
  </si>
  <si>
    <t>GVAMNPVEHPFGGGNHQHIGKPSTIR</t>
  </si>
  <si>
    <t>GVDLQENNPASR</t>
  </si>
  <si>
    <t>GVDLTEPTQPTR</t>
  </si>
  <si>
    <t>GVEEEEEDGEMRE</t>
  </si>
  <si>
    <t>GVEEEEEDGEM[147]RE</t>
  </si>
  <si>
    <t>GVEPSPSPIKPGDIK</t>
  </si>
  <si>
    <t>GVGASGSFR</t>
  </si>
  <si>
    <t>GVGGNNGGNGNGGGAFSQAR</t>
  </si>
  <si>
    <t>GVIQAIQK</t>
  </si>
  <si>
    <t>GVLHQFSGTETNK</t>
  </si>
  <si>
    <t>GVMGGQSAGPQHTEAETIQK</t>
  </si>
  <si>
    <t>GVNTFSPEGR</t>
  </si>
  <si>
    <t>GVNTVFHCASPPPSSNNK</t>
  </si>
  <si>
    <t>GVNVSALSR</t>
  </si>
  <si>
    <t>GVPHPEDDHSQVEGPESLR</t>
  </si>
  <si>
    <t>GVQCEEEEEEKKDSGVASTEDSSSSHITAAAIAAK</t>
  </si>
  <si>
    <t>GVQLQTHPNVDK</t>
  </si>
  <si>
    <t>GVSAVVVGADR</t>
  </si>
  <si>
    <t>GVSQMPLR</t>
  </si>
  <si>
    <t>GVTIKPTVDDD</t>
  </si>
  <si>
    <t>GVTQFGNK</t>
  </si>
  <si>
    <t>GVTQVTTQPK</t>
  </si>
  <si>
    <t>GVVEVTHDLQK</t>
  </si>
  <si>
    <t>HAACPVLVGNK</t>
  </si>
  <si>
    <t>HAALQDIGK</t>
  </si>
  <si>
    <t>HAASTVQILGAEK</t>
  </si>
  <si>
    <t>HADHSSLTLGSGSSTTR</t>
  </si>
  <si>
    <t>HAEATLGSGNLR</t>
  </si>
  <si>
    <t>HAIPNLVK</t>
  </si>
  <si>
    <t>HALLEADVAAHQDR</t>
  </si>
  <si>
    <t>HAQANGFSVVR</t>
  </si>
  <si>
    <t>HAQSGTIMAVK</t>
  </si>
  <si>
    <t>HASSGSFLPSANEHLK</t>
  </si>
  <si>
    <t>HATAEEVEEEERDR</t>
  </si>
  <si>
    <t>HAVGNNEFGTVDHER</t>
  </si>
  <si>
    <t>HCNMVLENVK</t>
  </si>
  <si>
    <t>HCNM[147]VLENVK</t>
  </si>
  <si>
    <t>HEAFESDLAAHQDR</t>
  </si>
  <si>
    <t>HEEQSNEDIPIAEQSSK</t>
  </si>
  <si>
    <t>HEGVFICR</t>
  </si>
  <si>
    <t>HELQANCYEEVK</t>
  </si>
  <si>
    <t>HELQANCYEEVKDR</t>
  </si>
  <si>
    <t>HEQISDLER</t>
  </si>
  <si>
    <t>HESQMDSVVK</t>
  </si>
  <si>
    <t>HESQM[147]DSVVK</t>
  </si>
  <si>
    <t>HEVLLISAEQDKR</t>
  </si>
  <si>
    <t>HFELGGDK</t>
  </si>
  <si>
    <t>HFGSVVAQTIR</t>
  </si>
  <si>
    <t>HFHNTLEHLR</t>
  </si>
  <si>
    <t>HFTCPTSSFPDK</t>
  </si>
  <si>
    <t>HFVALSTNTTK</t>
  </si>
  <si>
    <t>HFVLDECDK</t>
  </si>
  <si>
    <t>HGEVCPAGWKPGSDTIKPDVQK</t>
  </si>
  <si>
    <t>HGINCFINR</t>
  </si>
  <si>
    <t>HGPLALVDK</t>
  </si>
  <si>
    <t>HHCPNTPIILVGTK</t>
  </si>
  <si>
    <t>HHNQSTAINLNNPESQSMHLETR</t>
  </si>
  <si>
    <t>HHNQSTAINLNNPESQSM[147]HLETR</t>
  </si>
  <si>
    <t>HHPEDVEPALR</t>
  </si>
  <si>
    <t>HIAFTPESQR</t>
  </si>
  <si>
    <t>HIAVFPCK</t>
  </si>
  <si>
    <t>HIDLVEGDEGR</t>
  </si>
  <si>
    <t>HIEDTGSTPSIGENDLK</t>
  </si>
  <si>
    <t>HIFPASR</t>
  </si>
  <si>
    <t>HIGPLLER</t>
  </si>
  <si>
    <t>HIIEDPCTLR</t>
  </si>
  <si>
    <t>HILANFK</t>
  </si>
  <si>
    <t>HILILQNK</t>
  </si>
  <si>
    <t>HIPGSPFTAK</t>
  </si>
  <si>
    <t>HIQALAIR</t>
  </si>
  <si>
    <t>HLCQQLQAEQAAAEK</t>
  </si>
  <si>
    <t>HLDSSSNERPDISSIQR</t>
  </si>
  <si>
    <t>HLEGGCSVPVAVHTAMK</t>
  </si>
  <si>
    <t>HLFENSR</t>
  </si>
  <si>
    <t>HLFLTSK</t>
  </si>
  <si>
    <t>HLILPEK</t>
  </si>
  <si>
    <t>HLIPAANTGESK</t>
  </si>
  <si>
    <t>HLLDDNGQDKPVKPPTK</t>
  </si>
  <si>
    <t>HLLVCEK</t>
  </si>
  <si>
    <t>HLMQDLR</t>
  </si>
  <si>
    <t>HLQLAIR</t>
  </si>
  <si>
    <t>HLQLAVR</t>
  </si>
  <si>
    <t>HLSSCAAPAPLTSAER</t>
  </si>
  <si>
    <t>HLSTPSSVSPEPQDSAK</t>
  </si>
  <si>
    <t>HLTDAYFK</t>
  </si>
  <si>
    <t>HLTGEFEK</t>
  </si>
  <si>
    <t>HLVESTNEMAPLK</t>
  </si>
  <si>
    <t>HMLPSGFR</t>
  </si>
  <si>
    <t>HM[147]LPSGFR</t>
  </si>
  <si>
    <t>HM[147]YHSLYLK</t>
  </si>
  <si>
    <t>HMYHSLYLK</t>
  </si>
  <si>
    <t>HNDLDDVGK</t>
  </si>
  <si>
    <t>HNIQALLK</t>
  </si>
  <si>
    <t>HNLEIIK</t>
  </si>
  <si>
    <t>HPDGVASVSFR</t>
  </si>
  <si>
    <t>HPEQIFPR</t>
  </si>
  <si>
    <t>HPFAQAVGR</t>
  </si>
  <si>
    <t>HPGSFDVVHVK</t>
  </si>
  <si>
    <t>HPLTQELK</t>
  </si>
  <si>
    <t>HPPAPAEPSSDLASK</t>
  </si>
  <si>
    <t>HPQPGAVELAAK</t>
  </si>
  <si>
    <t>HPSVNENFCNEK</t>
  </si>
  <si>
    <t>HPVNAACFSPDGAR</t>
  </si>
  <si>
    <t>HQAFEAELHANADR</t>
  </si>
  <si>
    <t>HQALQAEIAGHEPR</t>
  </si>
  <si>
    <t>HQEAEMAQNAVR</t>
  </si>
  <si>
    <t>HQEGEIFDTEK</t>
  </si>
  <si>
    <t>HQEGEIFDTEKEK</t>
  </si>
  <si>
    <t>HQGVM[147]VGM[147]GQK</t>
  </si>
  <si>
    <t>HQIVEVAGDDK</t>
  </si>
  <si>
    <t>HQNVQLPR</t>
  </si>
  <si>
    <t>HQVEQLSSSLK</t>
  </si>
  <si>
    <t>HQVQLLGR</t>
  </si>
  <si>
    <t>HSEAFEALQQK</t>
  </si>
  <si>
    <t>HSGPNSADSANDGFVR</t>
  </si>
  <si>
    <t>HSLNSSSASTTEPDFQK</t>
  </si>
  <si>
    <t>HSPQQEEENTIFK</t>
  </si>
  <si>
    <t>HSQPATPTPLQSR</t>
  </si>
  <si>
    <t>HSVGVVIGR</t>
  </si>
  <si>
    <t>HTAAPTDPADGPV</t>
  </si>
  <si>
    <t>HTGPNSPDTANDGFVR</t>
  </si>
  <si>
    <t>HTHIDKPDCSGPPMDISNK</t>
  </si>
  <si>
    <t>HTNYTMEHIR</t>
  </si>
  <si>
    <t>HTNYTM[147]EHIR</t>
  </si>
  <si>
    <t>HTVDDGLDIR</t>
  </si>
  <si>
    <t>HVEDLLTK</t>
  </si>
  <si>
    <t>HVEEFSPR</t>
  </si>
  <si>
    <t>HVFGQPVK</t>
  </si>
  <si>
    <t>HVGDLGNVTADK</t>
  </si>
  <si>
    <t>HVGSNLCLDSR</t>
  </si>
  <si>
    <t>HVIADQEVMETNR</t>
  </si>
  <si>
    <t>HVLSVLSK</t>
  </si>
  <si>
    <t>HVLVTLGEK</t>
  </si>
  <si>
    <t>HVPLSGSQIVK</t>
  </si>
  <si>
    <t>HVQGILR</t>
  </si>
  <si>
    <t>HVQLLGR</t>
  </si>
  <si>
    <t>HVQSLEPDPGTPGSER</t>
  </si>
  <si>
    <t>HVSPLIGR</t>
  </si>
  <si>
    <t>HVTFNQVK</t>
  </si>
  <si>
    <t>HVTQEFVSR</t>
  </si>
  <si>
    <t>HVVFIAQR</t>
  </si>
  <si>
    <t>HVVLGAIENK</t>
  </si>
  <si>
    <t>HVVPNEVVVQR</t>
  </si>
  <si>
    <t>IAAANGIGR</t>
  </si>
  <si>
    <t>IAAESSENVDCPENPK</t>
  </si>
  <si>
    <t>IAASSSFR</t>
  </si>
  <si>
    <t>IACAAVDCVK</t>
  </si>
  <si>
    <t>IADMGHLK</t>
  </si>
  <si>
    <t>IADSIGNNR</t>
  </si>
  <si>
    <t>IAECSSQLAEEEEK</t>
  </si>
  <si>
    <t>IAEGAQQGDPLSR</t>
  </si>
  <si>
    <t>IAEGFSESK</t>
  </si>
  <si>
    <t>IAELCDDPK</t>
  </si>
  <si>
    <t>IAEPSVCGR</t>
  </si>
  <si>
    <t>IAETDFEK</t>
  </si>
  <si>
    <t>IAEVDCTAER</t>
  </si>
  <si>
    <t>IAFSCPQK</t>
  </si>
  <si>
    <t>IAGGTSLEVAR</t>
  </si>
  <si>
    <t>IAGPGLGSGVR</t>
  </si>
  <si>
    <t>IAHFLDR</t>
  </si>
  <si>
    <t>IAHLAQIEDDR</t>
  </si>
  <si>
    <t>IALTSANK</t>
  </si>
  <si>
    <t>IAMENDDGRTEEEK</t>
  </si>
  <si>
    <t>IANPVEGSSGR</t>
  </si>
  <si>
    <t>IANPVEGSTDR</t>
  </si>
  <si>
    <t>IANVVINQSANDSK</t>
  </si>
  <si>
    <t>IAPAEAPDAK</t>
  </si>
  <si>
    <t>IAPAEGPDVSER</t>
  </si>
  <si>
    <t>IAPETAVK</t>
  </si>
  <si>
    <t>IAQITGPPDR</t>
  </si>
  <si>
    <t>IAQLCNK</t>
  </si>
  <si>
    <t>IASNAGSIA</t>
  </si>
  <si>
    <t>IASNVLNTK</t>
  </si>
  <si>
    <t>IASQMITEGR</t>
  </si>
  <si>
    <t>IATGHGQQGVTQVVLK</t>
  </si>
  <si>
    <t>IAVAAASKPAVEIK</t>
  </si>
  <si>
    <t>IAVAHNGELVNAAR</t>
  </si>
  <si>
    <t>IAVQPGTVGPQGR</t>
  </si>
  <si>
    <t>IAVSNLHK</t>
  </si>
  <si>
    <t>IAVVGEGR</t>
  </si>
  <si>
    <t>IAVVTADGK</t>
  </si>
  <si>
    <t>ICAVGITK</t>
  </si>
  <si>
    <t>ICSKPVVLPK</t>
  </si>
  <si>
    <t>IDASQTEFEK</t>
  </si>
  <si>
    <t>IDDIADGAVKPPPNK</t>
  </si>
  <si>
    <t>IDDIVSGHK</t>
  </si>
  <si>
    <t>IDDVAALDKK</t>
  </si>
  <si>
    <t>IDDVVNTR</t>
  </si>
  <si>
    <t>IDELPEGAVKPPANK</t>
  </si>
  <si>
    <t>IDEPGLR</t>
  </si>
  <si>
    <t>IDEPLEGSEDR</t>
  </si>
  <si>
    <t>IDESSLTGESDHVK</t>
  </si>
  <si>
    <t>IDGATQSSPAEPK</t>
  </si>
  <si>
    <t>IDGSANLK</t>
  </si>
  <si>
    <t>IDHYLGK</t>
  </si>
  <si>
    <t>IDKELINR</t>
  </si>
  <si>
    <t>IDKPILK</t>
  </si>
  <si>
    <t>IDMSSNNGCMR</t>
  </si>
  <si>
    <t>IDPINER</t>
  </si>
  <si>
    <t>IDPNPADSQK</t>
  </si>
  <si>
    <t>IDRPEAISEER</t>
  </si>
  <si>
    <t>IDTNLNK</t>
  </si>
  <si>
    <t>IEANEALVK</t>
  </si>
  <si>
    <t>IEDEECVR</t>
  </si>
  <si>
    <t>IEEELGDEAR</t>
  </si>
  <si>
    <t>IEEELGSK</t>
  </si>
  <si>
    <t>IEENSLKEEESIEGEK</t>
  </si>
  <si>
    <t>IEESIDR</t>
  </si>
  <si>
    <t>IEGDETSTEAATR</t>
  </si>
  <si>
    <t>IEGDPQGVQQAK</t>
  </si>
  <si>
    <t>IEGEGSVLQAK</t>
  </si>
  <si>
    <t>IENESDMIR</t>
  </si>
  <si>
    <t>IEPADAHVLQK</t>
  </si>
  <si>
    <t>IEQVDKEDEITEK</t>
  </si>
  <si>
    <t>IESSLQEDEPENDAK</t>
  </si>
  <si>
    <t>IESVLSSSGK</t>
  </si>
  <si>
    <t>IETAQELK</t>
  </si>
  <si>
    <t>IETNENNLESAK</t>
  </si>
  <si>
    <t>IEVASSVK</t>
  </si>
  <si>
    <t>IFAPNHVVAK</t>
  </si>
  <si>
    <t>IFAQDGEGQR</t>
  </si>
  <si>
    <t>IFEPPPPK</t>
  </si>
  <si>
    <t>IFHELTQTDK</t>
  </si>
  <si>
    <t>IFQEPTEPK</t>
  </si>
  <si>
    <t>IFQGNVHNFEK</t>
  </si>
  <si>
    <t>IFQIHTSR</t>
  </si>
  <si>
    <t>IFQTLNR</t>
  </si>
  <si>
    <t>IFSGSSHQDLSQK</t>
  </si>
  <si>
    <t>IFTTGDVNK</t>
  </si>
  <si>
    <t>IFVGGIKEDTEEHHLR</t>
  </si>
  <si>
    <t>IFVNDDR</t>
  </si>
  <si>
    <t>IGAVNCGDDR</t>
  </si>
  <si>
    <t>IGDEDVGR</t>
  </si>
  <si>
    <t>IGDVVGSSGANQQTSGK</t>
  </si>
  <si>
    <t>IGEEEIQKPEEK</t>
  </si>
  <si>
    <t>IGHPAPNFK</t>
  </si>
  <si>
    <t>IGLDTEGETCGNAEK</t>
  </si>
  <si>
    <t>IGNCPFSQR</t>
  </si>
  <si>
    <t>IGNELEK</t>
  </si>
  <si>
    <t>IGQTSSSVSFK</t>
  </si>
  <si>
    <t>IGSCTQQDVELHVQK</t>
  </si>
  <si>
    <t>IGSMSSVTSNK</t>
  </si>
  <si>
    <t>IGSTIDDTISK</t>
  </si>
  <si>
    <t>IGSVAPDTINNHVK</t>
  </si>
  <si>
    <t>IHCLENVDK</t>
  </si>
  <si>
    <t>IHDPQLLTER</t>
  </si>
  <si>
    <t>IHEMLQPGQDQ</t>
  </si>
  <si>
    <t>IHLAQSLHK</t>
  </si>
  <si>
    <t>IHPELLAK</t>
  </si>
  <si>
    <t>IHPVSTMVK</t>
  </si>
  <si>
    <t>IHPVSTM[147]VK</t>
  </si>
  <si>
    <t>IHTDFEK</t>
  </si>
  <si>
    <t>IHVELSEK</t>
  </si>
  <si>
    <t>IIAEGANGPTTPEADK</t>
  </si>
  <si>
    <t>IIAHAQLLEQHR</t>
  </si>
  <si>
    <t>IIAQCLNK</t>
  </si>
  <si>
    <t>IICAQQCSGR</t>
  </si>
  <si>
    <t>IICITNAK</t>
  </si>
  <si>
    <t>IICQGFTGK</t>
  </si>
  <si>
    <t>IICTGATSEEEAK</t>
  </si>
  <si>
    <t>IIDEVVNK</t>
  </si>
  <si>
    <t>IIDGICGR</t>
  </si>
  <si>
    <t>IIDIQEK</t>
  </si>
  <si>
    <t>IIEDQQESLNK</t>
  </si>
  <si>
    <t>IIEPIQSR</t>
  </si>
  <si>
    <t>IIEVSGQK</t>
  </si>
  <si>
    <t>IIHGQDFDQR</t>
  </si>
  <si>
    <t>IIIENKPK</t>
  </si>
  <si>
    <t>IINADSEDPK</t>
  </si>
  <si>
    <t>IINEVSK</t>
  </si>
  <si>
    <t>IINEVSKPLAHHIPVEK</t>
  </si>
  <si>
    <t>IISSIEQK</t>
  </si>
  <si>
    <t>IITGGAAAQDGR</t>
  </si>
  <si>
    <t>IIVDDDDSK</t>
  </si>
  <si>
    <t>IIYIVHDEVKDK</t>
  </si>
  <si>
    <t>IKADPDGPEAQAEACSGER</t>
  </si>
  <si>
    <t>IKDTVLQR</t>
  </si>
  <si>
    <t>IKGDVDVSAPK</t>
  </si>
  <si>
    <t>IKGEELSEANVR</t>
  </si>
  <si>
    <t>IKGEHPGLSIGDVAK</t>
  </si>
  <si>
    <t>IKQEILPEER</t>
  </si>
  <si>
    <t>ILCEQCMTSNQK</t>
  </si>
  <si>
    <t>ILDNTSEPQPGEAR</t>
  </si>
  <si>
    <t>ILDQSEAEK</t>
  </si>
  <si>
    <t>ILDTALSK</t>
  </si>
  <si>
    <t>ILEGTETTK</t>
  </si>
  <si>
    <t>ILEHMPVSNQKPDTDEAEDPEK</t>
  </si>
  <si>
    <t>ILEQEEEEEQAGKPGEPSK</t>
  </si>
  <si>
    <t>ILGPGLNK</t>
  </si>
  <si>
    <t>ILGPQGNTIK</t>
  </si>
  <si>
    <t>ILHQHLGAPEER</t>
  </si>
  <si>
    <t>ILIANTGM[147]DTDK</t>
  </si>
  <si>
    <t>ILIANTGMDTDK</t>
  </si>
  <si>
    <t>ILLDHEK</t>
  </si>
  <si>
    <t>ILLNIEHR</t>
  </si>
  <si>
    <t>ILMADADGATK</t>
  </si>
  <si>
    <t>ILMNSSR</t>
  </si>
  <si>
    <t>ILM[147]EHIHK</t>
  </si>
  <si>
    <t>ILMEHIHK</t>
  </si>
  <si>
    <t>ILNDDTALK</t>
  </si>
  <si>
    <t>ILNDVQDR</t>
  </si>
  <si>
    <t>ILNEKPTTDEPEK</t>
  </si>
  <si>
    <t>ILNEPLK</t>
  </si>
  <si>
    <t>ILNKPVGLK</t>
  </si>
  <si>
    <t>ILPAEDR</t>
  </si>
  <si>
    <t>ILPTSETK</t>
  </si>
  <si>
    <t>ILQEDPTNTAAR</t>
  </si>
  <si>
    <t>ILQEGVDPK</t>
  </si>
  <si>
    <t>ILQEHEQIK</t>
  </si>
  <si>
    <t>ILQSLEK</t>
  </si>
  <si>
    <t>ILSACEK</t>
  </si>
  <si>
    <t>ILSGVVTK</t>
  </si>
  <si>
    <t>ILSHGGFR</t>
  </si>
  <si>
    <t>ILSSMGNDDK</t>
  </si>
  <si>
    <t>ILSTIDR</t>
  </si>
  <si>
    <t>ILSVADSNK</t>
  </si>
  <si>
    <t>ILSVDGNK</t>
  </si>
  <si>
    <t>ILTDSIQR</t>
  </si>
  <si>
    <t>ILTGHTQSVTCLR</t>
  </si>
  <si>
    <t>ILTPENR</t>
  </si>
  <si>
    <t>ILVAEGTR</t>
  </si>
  <si>
    <t>IMAQIER</t>
  </si>
  <si>
    <t>IMATPEQVGK</t>
  </si>
  <si>
    <t>IMCCVAQQASEK</t>
  </si>
  <si>
    <t>IMEMSAK</t>
  </si>
  <si>
    <t>IMLDSSNLQHQK</t>
  </si>
  <si>
    <t>IMMQVHGSK</t>
  </si>
  <si>
    <t>IMNEEDPEK</t>
  </si>
  <si>
    <t>IMQEEGQPLK</t>
  </si>
  <si>
    <t>IMQTDEEIGK</t>
  </si>
  <si>
    <t>IMSCSPDTQCSR</t>
  </si>
  <si>
    <t>IMSSPLSK</t>
  </si>
  <si>
    <t>IM[147]ATPEQVGK</t>
  </si>
  <si>
    <t>IM[147]EAMEK</t>
  </si>
  <si>
    <t>IMEAMEK</t>
  </si>
  <si>
    <t>IM[147]SSPLSK</t>
  </si>
  <si>
    <t>INAAEIESR</t>
  </si>
  <si>
    <t>INEEISVK</t>
  </si>
  <si>
    <t>INELMPK</t>
  </si>
  <si>
    <t>INENTGSVSVTR</t>
  </si>
  <si>
    <t>INEVQTDVGVDTK</t>
  </si>
  <si>
    <t>INFDDSK</t>
  </si>
  <si>
    <t>INGEVSSISSK</t>
  </si>
  <si>
    <t>INIPPQR</t>
  </si>
  <si>
    <t>INISEGNCPER</t>
  </si>
  <si>
    <t>INLANCTSR</t>
  </si>
  <si>
    <t>INLNCTQK</t>
  </si>
  <si>
    <t>INPELNQK</t>
  </si>
  <si>
    <t>INPLPGGR</t>
  </si>
  <si>
    <t>INQIQMK</t>
  </si>
  <si>
    <t>INQLCSQTK</t>
  </si>
  <si>
    <t>INQMATAPDSQR</t>
  </si>
  <si>
    <t>INSITVDNCK</t>
  </si>
  <si>
    <t>INSITVDNCKK</t>
  </si>
  <si>
    <t>INTDVQLDSQEK</t>
  </si>
  <si>
    <t>IPCDSPQSDPVDTPTSTK</t>
  </si>
  <si>
    <t>IPDEELR</t>
  </si>
  <si>
    <t>IPDEINDR</t>
  </si>
  <si>
    <t>IPDETLEK</t>
  </si>
  <si>
    <t>IPEDQHALLVK</t>
  </si>
  <si>
    <t>IPENVPVK</t>
  </si>
  <si>
    <t>IPGEETDTIQHMR</t>
  </si>
  <si>
    <t>IPGSPPESMGR</t>
  </si>
  <si>
    <t>IPNQFQSDPPAPSDK</t>
  </si>
  <si>
    <t>IPQQLESK</t>
  </si>
  <si>
    <t>IPQQNSESAMAK</t>
  </si>
  <si>
    <t>IPSEQEQLR</t>
  </si>
  <si>
    <t>IPTPVIHTK</t>
  </si>
  <si>
    <t>IQAAASTPTNATAASDANTGDR</t>
  </si>
  <si>
    <t>IQAEFEK</t>
  </si>
  <si>
    <t>IQAGDPVAR</t>
  </si>
  <si>
    <t>IQALQQQADEAEDR</t>
  </si>
  <si>
    <t>IQASQQDDSMR</t>
  </si>
  <si>
    <t>IQDPTEDAEAEDTPR</t>
  </si>
  <si>
    <t>IQEAGTEVVK</t>
  </si>
  <si>
    <t>IQEQVQQTLAR</t>
  </si>
  <si>
    <t>IQESHPELR</t>
  </si>
  <si>
    <t>IQETQAELPR</t>
  </si>
  <si>
    <t>IQEVADELQK</t>
  </si>
  <si>
    <t>IQFKPDDGTTPER</t>
  </si>
  <si>
    <t>IQINPQNK</t>
  </si>
  <si>
    <t>IQINQEEER</t>
  </si>
  <si>
    <t>IQNAGGSVMIQR</t>
  </si>
  <si>
    <t>IQNMVSSGR</t>
  </si>
  <si>
    <t>IQPALQEK</t>
  </si>
  <si>
    <t>IQQGEEEEKESSGEIEAAPVTGTGR</t>
  </si>
  <si>
    <t>IQQIIEGK</t>
  </si>
  <si>
    <t>IQQNTFTR</t>
  </si>
  <si>
    <t>IQSQFTDAQK</t>
  </si>
  <si>
    <t>IQSSHNFQLESVNK</t>
  </si>
  <si>
    <t>IQTLTSSVR</t>
  </si>
  <si>
    <t>IQTTVTELQK</t>
  </si>
  <si>
    <t>IQVWHAEHR</t>
  </si>
  <si>
    <t>IQVWHEEHR</t>
  </si>
  <si>
    <t>IRPLTEAEK</t>
  </si>
  <si>
    <t>ISADTHQFSVTER</t>
  </si>
  <si>
    <t>ISAEGGEQVER</t>
  </si>
  <si>
    <t>ISAGTSCIK</t>
  </si>
  <si>
    <t>ISANENSLAVR</t>
  </si>
  <si>
    <t>ISAVSVAER</t>
  </si>
  <si>
    <t>ISDDLMQK</t>
  </si>
  <si>
    <t>ISDDLM[147]QK</t>
  </si>
  <si>
    <t>ISDSEGFK</t>
  </si>
  <si>
    <t>ISEAETLCTK</t>
  </si>
  <si>
    <t>ISEDVEER</t>
  </si>
  <si>
    <t>ISELGAGNGGVVTK</t>
  </si>
  <si>
    <t>ISELSGCTPDPR</t>
  </si>
  <si>
    <t>ISEVLQK</t>
  </si>
  <si>
    <t>ISFTGSTTTGK</t>
  </si>
  <si>
    <t>ISGTVNIR</t>
  </si>
  <si>
    <t>ISINQTPGK</t>
  </si>
  <si>
    <t>ISKPGAVSTPVK</t>
  </si>
  <si>
    <t>ISLLKPSTK</t>
  </si>
  <si>
    <t>ISLSNESNK</t>
  </si>
  <si>
    <t>ISMINNPAK</t>
  </si>
  <si>
    <t>ISQLEMAR</t>
  </si>
  <si>
    <t>ISQLEM[147]AR</t>
  </si>
  <si>
    <t>ISSADPSGAFR</t>
  </si>
  <si>
    <t>ISSDLDGHPVPK</t>
  </si>
  <si>
    <t>ISSSLPSGNNNGK</t>
  </si>
  <si>
    <t>ISSSSFSR</t>
  </si>
  <si>
    <t>ISSVSEVMK</t>
  </si>
  <si>
    <t>ISTEDDGLVR</t>
  </si>
  <si>
    <t>ISTLSCENK</t>
  </si>
  <si>
    <t>ISTVVSSK</t>
  </si>
  <si>
    <t>ISVVSATK</t>
  </si>
  <si>
    <t>ITAMDTEDQGVK</t>
  </si>
  <si>
    <t>ITATQALK</t>
  </si>
  <si>
    <t>ITDEVLK</t>
  </si>
  <si>
    <t>ITDFENR</t>
  </si>
  <si>
    <t>ITELTDENVK</t>
  </si>
  <si>
    <t>ITESEEVVSR</t>
  </si>
  <si>
    <t>ITHQIVDRPGQQTSVIGR</t>
  </si>
  <si>
    <t>ITIADQGEQQSEENASTK</t>
  </si>
  <si>
    <t>ITIGQAPTEK</t>
  </si>
  <si>
    <t>ITIGQGNTEK</t>
  </si>
  <si>
    <t>ITITNDK</t>
  </si>
  <si>
    <t>ITITNDQNR</t>
  </si>
  <si>
    <t>ITLTCGR</t>
  </si>
  <si>
    <t>ITLTSDPR</t>
  </si>
  <si>
    <t>ITPDGITK</t>
  </si>
  <si>
    <t>ITQSEFDR</t>
  </si>
  <si>
    <t>ITSDEPLTK</t>
  </si>
  <si>
    <t>ITSEIPQTER</t>
  </si>
  <si>
    <t>ITSEMGSASQANIR</t>
  </si>
  <si>
    <t>ITSNCTIGLR</t>
  </si>
  <si>
    <t>ITVEDSDK</t>
  </si>
  <si>
    <t>ITVTPSSK</t>
  </si>
  <si>
    <t>IVAALNAR</t>
  </si>
  <si>
    <t>IVADQLCAK</t>
  </si>
  <si>
    <t>IVAERPGTNSTGPAPMAPPR</t>
  </si>
  <si>
    <t>IVAERPGTNSTGPAPM[147]APPR</t>
  </si>
  <si>
    <t>IVANPEDTR</t>
  </si>
  <si>
    <t>IVAPISDSPKPPPQR</t>
  </si>
  <si>
    <t>IVASASFDK</t>
  </si>
  <si>
    <t>IVAVTGAEAQK</t>
  </si>
  <si>
    <t>IVDVMDSSQQK</t>
  </si>
  <si>
    <t>IVEAVDGK</t>
  </si>
  <si>
    <t>IVEDDASISSCNK</t>
  </si>
  <si>
    <t>IVEDEPNKICEADR</t>
  </si>
  <si>
    <t>IVELSEANK</t>
  </si>
  <si>
    <t>IVEQDTMPPK</t>
  </si>
  <si>
    <t>IVEVEQDNK</t>
  </si>
  <si>
    <t>IVGNGSEQQLQK</t>
  </si>
  <si>
    <t>IVGPSGAAVPCK</t>
  </si>
  <si>
    <t>IVLANDPDADR</t>
  </si>
  <si>
    <t>IVMNMNK</t>
  </si>
  <si>
    <t>IVNLACK</t>
  </si>
  <si>
    <t>IVNSAQTGSFK</t>
  </si>
  <si>
    <t>IVQAEGEAEAAK</t>
  </si>
  <si>
    <t>IVQLKPR</t>
  </si>
  <si>
    <t>IVSITER</t>
  </si>
  <si>
    <t>IVTETVTTR</t>
  </si>
  <si>
    <t>IVTTDFR</t>
  </si>
  <si>
    <t>IVTVVPQDTK</t>
  </si>
  <si>
    <t>IVVDSESR</t>
  </si>
  <si>
    <t>IVVVGDSQCGK</t>
  </si>
  <si>
    <t>KAAALEAMK</t>
  </si>
  <si>
    <t>KACQIFVR</t>
  </si>
  <si>
    <t>KADIDLTK</t>
  </si>
  <si>
    <t>KADNVVNIAR</t>
  </si>
  <si>
    <t>KAEEELGELEAK</t>
  </si>
  <si>
    <t>KAEPSEVDMNSPK</t>
  </si>
  <si>
    <t>KAGLVIPPEK</t>
  </si>
  <si>
    <t>KANNSQEPSPQLASSVASTR</t>
  </si>
  <si>
    <t>KAPAPPVLSPK</t>
  </si>
  <si>
    <t>KASAEGPLLGPEAAPSGEGAGSK</t>
  </si>
  <si>
    <t>KATVNLLGEEK</t>
  </si>
  <si>
    <t>KAVAISLPK</t>
  </si>
  <si>
    <t>KAVLVALK</t>
  </si>
  <si>
    <t>KAVPVESPVQK</t>
  </si>
  <si>
    <t>KCEAEEAEPPAATQPQTSETQTSHLPESER</t>
  </si>
  <si>
    <t>KCEVLCSQSNKPVTLTVEQSR</t>
  </si>
  <si>
    <t>KDDEVQVVR</t>
  </si>
  <si>
    <t>KDEDLFR</t>
  </si>
  <si>
    <t>KDEESGGGSNPFQHLEK</t>
  </si>
  <si>
    <t>KDEGEGAAGAGDHKDPSLGAGEAASK</t>
  </si>
  <si>
    <t>KDENESSAPADGEGGSELQPK</t>
  </si>
  <si>
    <t>KDPGVPNSAPFK</t>
  </si>
  <si>
    <t>KDQEALEAVK</t>
  </si>
  <si>
    <t>KDSLSVNEFK</t>
  </si>
  <si>
    <t>KDSQICELK</t>
  </si>
  <si>
    <t>KDVLTAHPAAPGPVSR</t>
  </si>
  <si>
    <t>KEAESSPFVER</t>
  </si>
  <si>
    <t>KEAPPMEKPEVVK</t>
  </si>
  <si>
    <t>KEAQELSQNSAIK</t>
  </si>
  <si>
    <t>KEASDPQPEEADGGLK</t>
  </si>
  <si>
    <t>KEDINLSVR</t>
  </si>
  <si>
    <t>KEEELQAALAR</t>
  </si>
  <si>
    <t>KEEELQGALAR</t>
  </si>
  <si>
    <t>KEEITGTLR</t>
  </si>
  <si>
    <t>KEELVAEQAIK</t>
  </si>
  <si>
    <t>KEESISLM[147]K</t>
  </si>
  <si>
    <t>KEESISLMK</t>
  </si>
  <si>
    <t>KEETQPPVALK</t>
  </si>
  <si>
    <t>KEGDLIAAQAR</t>
  </si>
  <si>
    <t>KENPLQFK</t>
  </si>
  <si>
    <t>KEPIQPETPQPK</t>
  </si>
  <si>
    <t>KFDDFQK</t>
  </si>
  <si>
    <t>KFDPMGQQTCSAHPAR</t>
  </si>
  <si>
    <t>KFGDPVVQSDMK</t>
  </si>
  <si>
    <t>KFGDPVVQSDM[147]K</t>
  </si>
  <si>
    <t>KFIQTFGK</t>
  </si>
  <si>
    <t>KFPVTENSK</t>
  </si>
  <si>
    <t>KGDECELLGHSK</t>
  </si>
  <si>
    <t>KGDEVDGVDEVAK</t>
  </si>
  <si>
    <t>KGDIIQLQR</t>
  </si>
  <si>
    <t>KGDIVDIK</t>
  </si>
  <si>
    <t>KGDLLLNR</t>
  </si>
  <si>
    <t>KGDSNANSDVCAAALR</t>
  </si>
  <si>
    <t>KGEDVLGSVR</t>
  </si>
  <si>
    <t>KGEEALFTTR</t>
  </si>
  <si>
    <t>KGEFETGFEK</t>
  </si>
  <si>
    <t>KGESQTDIEITR</t>
  </si>
  <si>
    <t>KGLSSDLEGEK</t>
  </si>
  <si>
    <t>KGPGEVAGTVTGQK</t>
  </si>
  <si>
    <t>KGQIELTGK</t>
  </si>
  <si>
    <t>KGTENGVNGTLTSNVADSPR</t>
  </si>
  <si>
    <t>KGTVEGFEPADNK</t>
  </si>
  <si>
    <t>KGVAINMVTEEDKR</t>
  </si>
  <si>
    <t>KHEAFESDLAAHQDR</t>
  </si>
  <si>
    <t>KHPSSPECLVSAQK</t>
  </si>
  <si>
    <t>KICAVGITK</t>
  </si>
  <si>
    <t>KIDLEAEK</t>
  </si>
  <si>
    <t>KIEAEIVR</t>
  </si>
  <si>
    <t>KIEEQLTLEK</t>
  </si>
  <si>
    <t>KIEQELTAAK</t>
  </si>
  <si>
    <t>KIEQVDKEDEITEK</t>
  </si>
  <si>
    <t>KIFVGGIK</t>
  </si>
  <si>
    <t>KIIEDQQESLNK</t>
  </si>
  <si>
    <t>KIIETPGIR</t>
  </si>
  <si>
    <t>KIMSSPLSK</t>
  </si>
  <si>
    <t>KINELMPK</t>
  </si>
  <si>
    <t>KINELM[147]PK</t>
  </si>
  <si>
    <t>KIPDTVLEK</t>
  </si>
  <si>
    <t>KIPQQLESK</t>
  </si>
  <si>
    <t>KIPVPPR</t>
  </si>
  <si>
    <t>KIQALQQQADEAEDR</t>
  </si>
  <si>
    <t>KISSDLDGHPVPK</t>
  </si>
  <si>
    <t>KITIGQAPTEK</t>
  </si>
  <si>
    <t>KIVDQIRPDR</t>
  </si>
  <si>
    <t>KLAAAEGLEPK</t>
  </si>
  <si>
    <t>KLDEAVAEAHLGK</t>
  </si>
  <si>
    <t>KLDLNQEEK</t>
  </si>
  <si>
    <t>KLDPGSEETQTLVR</t>
  </si>
  <si>
    <t>KLDQVSQFGCR</t>
  </si>
  <si>
    <t>KLDSELTAR</t>
  </si>
  <si>
    <t>KLEADSLEVK</t>
  </si>
  <si>
    <t>KLEEEGEQFVK</t>
  </si>
  <si>
    <t>KLEEEGEQFVKK</t>
  </si>
  <si>
    <t>KLEELEKEEELR</t>
  </si>
  <si>
    <t>KLEEVLSTEGAEENGNSDK</t>
  </si>
  <si>
    <t>KLEEVLSTEGAEENGNSDKK</t>
  </si>
  <si>
    <t>KLELSDNR</t>
  </si>
  <si>
    <t>KLELSENR</t>
  </si>
  <si>
    <t>KLEPPPVK</t>
  </si>
  <si>
    <t>KLERPPETPTVDPTVK</t>
  </si>
  <si>
    <t>KLETEETVPETDVETK</t>
  </si>
  <si>
    <t>KLETNPDIKPSNVEPMEK</t>
  </si>
  <si>
    <t>KLEVLQSQK</t>
  </si>
  <si>
    <t>KLFDQANK</t>
  </si>
  <si>
    <t>KLFNLSK</t>
  </si>
  <si>
    <t>KLILDSAR</t>
  </si>
  <si>
    <t>KLIVDSVK</t>
  </si>
  <si>
    <t>KLLEATELK</t>
  </si>
  <si>
    <t>KLLEGEECR</t>
  </si>
  <si>
    <t>KLLEGEEER</t>
  </si>
  <si>
    <t>KLLEGEETR</t>
  </si>
  <si>
    <t>KLLHGDIK</t>
  </si>
  <si>
    <t>KLLPPSEK</t>
  </si>
  <si>
    <t>KLMVALAK</t>
  </si>
  <si>
    <t>KLM[147]VALAK</t>
  </si>
  <si>
    <t>KLNDLIK</t>
  </si>
  <si>
    <t>KLPDIER</t>
  </si>
  <si>
    <t>KLPDLEK</t>
  </si>
  <si>
    <t>KLPEELGR</t>
  </si>
  <si>
    <t>KLPEEVVK</t>
  </si>
  <si>
    <t>KLPFPDETHER</t>
  </si>
  <si>
    <t>KLSELLR</t>
  </si>
  <si>
    <t>KLTELGTVDPK</t>
  </si>
  <si>
    <t>KLTMEQIAEK</t>
  </si>
  <si>
    <t>KLVINSGNGAVEDR</t>
  </si>
  <si>
    <t>KLVIVGDGACGK</t>
  </si>
  <si>
    <t>KLVPQLVR</t>
  </si>
  <si>
    <t>KLVQLSSK</t>
  </si>
  <si>
    <t>KNAEMYKLSSEQFHEAASK</t>
  </si>
  <si>
    <t>KNDM[147]DEPPSGDFGGDEEK</t>
  </si>
  <si>
    <t>KNDMDEPPSGDFGGDEEK</t>
  </si>
  <si>
    <t>KNGFVVLK</t>
  </si>
  <si>
    <t>KNHEEEISTLR</t>
  </si>
  <si>
    <t>KNPLPPSVGVVDK</t>
  </si>
  <si>
    <t>KNPLPPSVGVVDKK</t>
  </si>
  <si>
    <t>KNQIVFDNR</t>
  </si>
  <si>
    <t>KNVTLNPDPNEIK</t>
  </si>
  <si>
    <t>KPAEQAEETAPIEATATK</t>
  </si>
  <si>
    <t>KPAEQAEETAPIEATATKEEEGSS</t>
  </si>
  <si>
    <t>KPAGGVDFDET</t>
  </si>
  <si>
    <t>KPALVSTVEGGQDPK</t>
  </si>
  <si>
    <t>KPDIDITGPK</t>
  </si>
  <si>
    <t>KPDSMVTNSSTENEA</t>
  </si>
  <si>
    <t>KPDTIEVQQMK</t>
  </si>
  <si>
    <t>KPDTIEVQQM[147]K</t>
  </si>
  <si>
    <t>KPEPPVNLK</t>
  </si>
  <si>
    <t>KPEVGGVIR</t>
  </si>
  <si>
    <t>KPGDLSDELR</t>
  </si>
  <si>
    <t>KPGLPGQPAVS</t>
  </si>
  <si>
    <t>KPGLTPSPSATTPLTK</t>
  </si>
  <si>
    <t>KPGSVVAAAAAEAK</t>
  </si>
  <si>
    <t>KPIAGQVVTAMGK</t>
  </si>
  <si>
    <t>KPIPLENPK</t>
  </si>
  <si>
    <t>KPLLESGTLGTK</t>
  </si>
  <si>
    <t>KPLPDHVSIVEPK</t>
  </si>
  <si>
    <t>KPLTSSSAAPQRPISTQR</t>
  </si>
  <si>
    <t>KPMVLGHEASGTVEK</t>
  </si>
  <si>
    <t>KPNAETTVASEIK</t>
  </si>
  <si>
    <t>KPNVGCQQDSEELLK</t>
  </si>
  <si>
    <t>KPPLLNNADSVQAK</t>
  </si>
  <si>
    <t>KPPPVPALPSK</t>
  </si>
  <si>
    <t>KPPVTFAEK</t>
  </si>
  <si>
    <t>KPQEEDSPGPSTSSVLK</t>
  </si>
  <si>
    <t>KPRPPPALGPEETSASAGLPK</t>
  </si>
  <si>
    <t>KPTLDKPSPETFVK</t>
  </si>
  <si>
    <t>KPTVSIMEPGETR</t>
  </si>
  <si>
    <t>KPVEELTEEEK</t>
  </si>
  <si>
    <t>KPVTVSPTTPTSPTEGEAS</t>
  </si>
  <si>
    <t>KPVVGQCTIER</t>
  </si>
  <si>
    <t>KQAEILQESR</t>
  </si>
  <si>
    <t>KQDFPLVK</t>
  </si>
  <si>
    <t>KQEEFDVANNGSSQANK</t>
  </si>
  <si>
    <t>KQEELQQLEQQR</t>
  </si>
  <si>
    <t>KQEFLEK</t>
  </si>
  <si>
    <t>KQLADETLLK</t>
  </si>
  <si>
    <t>KQLQDEMLR</t>
  </si>
  <si>
    <t>KQNADPQAVTMPATETK</t>
  </si>
  <si>
    <t>KQNDVFGEAEQ</t>
  </si>
  <si>
    <t>KQNNFSLAMK</t>
  </si>
  <si>
    <t>KQPPVSPGTALVGSQK</t>
  </si>
  <si>
    <t>KQQLEVELR</t>
  </si>
  <si>
    <t>KQSEELQSVQAQEGALGTKIHK</t>
  </si>
  <si>
    <t>KQSEPFFK</t>
  </si>
  <si>
    <t>KQSTDEEVTSLAK</t>
  </si>
  <si>
    <t>KQSVEDILK</t>
  </si>
  <si>
    <t>KQVAIIEK</t>
  </si>
  <si>
    <t>KQVEVFR</t>
  </si>
  <si>
    <t>KRPVGDPFDVK</t>
  </si>
  <si>
    <t>KSCVEEPEPEPEAAEGDGDKK</t>
  </si>
  <si>
    <t>KSEHLSVRPQTALEENETQK</t>
  </si>
  <si>
    <t>KSELVVEVK</t>
  </si>
  <si>
    <t>KSNFAEALAAHK</t>
  </si>
  <si>
    <t>KSPDSDVAATLK</t>
  </si>
  <si>
    <t>KSPVPVETLK</t>
  </si>
  <si>
    <t>KTCTTVAFTQVNSEDK</t>
  </si>
  <si>
    <t>KTEELEEESFPER</t>
  </si>
  <si>
    <t>KTFEINPR</t>
  </si>
  <si>
    <t>KTGCNVLLIQK</t>
  </si>
  <si>
    <t>KTLDMIK</t>
  </si>
  <si>
    <t>KTLDM[147]IK</t>
  </si>
  <si>
    <t>KTPVIVTLK</t>
  </si>
  <si>
    <t>KVADGLVK</t>
  </si>
  <si>
    <t>KVCTNIIEK</t>
  </si>
  <si>
    <t>KVEDLQFR</t>
  </si>
  <si>
    <t>KVEDM[147]M[147]K</t>
  </si>
  <si>
    <t>KVEEEEDESALK</t>
  </si>
  <si>
    <t>KVEELQACVETAR</t>
  </si>
  <si>
    <t>KVEITTETIK</t>
  </si>
  <si>
    <t>KVENEDMNKDQILLEK</t>
  </si>
  <si>
    <t>KVGAENVAIVEPSER</t>
  </si>
  <si>
    <t>KVGLIAAR</t>
  </si>
  <si>
    <t>KVIDDTNITR</t>
  </si>
  <si>
    <t>KVIEEQLEPAVEK</t>
  </si>
  <si>
    <t>KVLELTGK</t>
  </si>
  <si>
    <t>KVMELESK</t>
  </si>
  <si>
    <t>KVNQTVAALK</t>
  </si>
  <si>
    <t>KVPPELNNISK</t>
  </si>
  <si>
    <t>KVQLTPGQTEVK</t>
  </si>
  <si>
    <t>KVTEELLTDNR</t>
  </si>
  <si>
    <t>KVTLGDTLTR</t>
  </si>
  <si>
    <t>KVTQLDLDGPK</t>
  </si>
  <si>
    <t>KVVGCSCVVVK</t>
  </si>
  <si>
    <t>KVVQSLEQTAR</t>
  </si>
  <si>
    <t>KVVVCDNGTGFVK</t>
  </si>
  <si>
    <t>LAAAEGLEPK</t>
  </si>
  <si>
    <t>LAADDFR</t>
  </si>
  <si>
    <t>LAADPDPNVK</t>
  </si>
  <si>
    <t>LAAEEFK</t>
  </si>
  <si>
    <t>LAAELEDR</t>
  </si>
  <si>
    <t>LAAEQFK</t>
  </si>
  <si>
    <t>LAAFGQLHK</t>
  </si>
  <si>
    <t>LAAIAESGVER</t>
  </si>
  <si>
    <t>LAAIGEATR</t>
  </si>
  <si>
    <t>LAALEEQR</t>
  </si>
  <si>
    <t>LAALNTSK</t>
  </si>
  <si>
    <t>LAALTAGDR</t>
  </si>
  <si>
    <t>LAANISGDK</t>
  </si>
  <si>
    <t>LAAPDPCDPQR</t>
  </si>
  <si>
    <t>LAAVAQDEEENASR</t>
  </si>
  <si>
    <t>LACDVDQVTR</t>
  </si>
  <si>
    <t>LADDLNEK</t>
  </si>
  <si>
    <t>LADLEQEQSSK</t>
  </si>
  <si>
    <t>LADSGDGAGPSPEEK</t>
  </si>
  <si>
    <t>LAEDEAFQR</t>
  </si>
  <si>
    <t>LAEDEGDSEPEAVGQSR</t>
  </si>
  <si>
    <t>LAELHADLK</t>
  </si>
  <si>
    <t>LAEQFPR</t>
  </si>
  <si>
    <t>LAESGSSLGK</t>
  </si>
  <si>
    <t>LAEVSQNIEK</t>
  </si>
  <si>
    <t>LAFQQKPPPPPK</t>
  </si>
  <si>
    <t>LAFSSTAR</t>
  </si>
  <si>
    <t>LAGEELAGEEAPQEK</t>
  </si>
  <si>
    <t>LAGENMTGAAK</t>
  </si>
  <si>
    <t>LAGENM[147]TGAAK</t>
  </si>
  <si>
    <t>LAGESESNLR</t>
  </si>
  <si>
    <t>LAGGQTSQPTTPLTSPQR</t>
  </si>
  <si>
    <t>LAHEIEALK</t>
  </si>
  <si>
    <t>LAHLGVQVK</t>
  </si>
  <si>
    <t>LAHLLASAQK</t>
  </si>
  <si>
    <t>LAIQGPEDSPSR</t>
  </si>
  <si>
    <t>LAISEDHVASVK</t>
  </si>
  <si>
    <t>LALQLHPDRNPDDPQAQEK</t>
  </si>
  <si>
    <t>LALSQNQQSSGAAGPTGK</t>
  </si>
  <si>
    <t>LANGSLEPPAQAAPGPSK</t>
  </si>
  <si>
    <t>LAPKGPSPTPEDVSM[147]K</t>
  </si>
  <si>
    <t>LAPKGPSPTPEDVSMK</t>
  </si>
  <si>
    <t>LAQAAQSSVATITR</t>
  </si>
  <si>
    <t>LAQALHEMR</t>
  </si>
  <si>
    <t>LAQFEPSQR</t>
  </si>
  <si>
    <t>LAQGHTTVDELAR</t>
  </si>
  <si>
    <t>LAQIQQAK</t>
  </si>
  <si>
    <t>LAQLAGDHECGSSSQR</t>
  </si>
  <si>
    <t>LAQQIANCK</t>
  </si>
  <si>
    <t>LAQQMENRPSVQAALK</t>
  </si>
  <si>
    <t>LAQVQVQK</t>
  </si>
  <si>
    <t>LASAQEVAGSTSAK</t>
  </si>
  <si>
    <t>LASCSADGTVR</t>
  </si>
  <si>
    <t>LASGVEGSDIPDDGK</t>
  </si>
  <si>
    <t>LASLQQENK</t>
  </si>
  <si>
    <t>LASTSDIEEK</t>
  </si>
  <si>
    <t>LASYLDR</t>
  </si>
  <si>
    <t>LATLSDQVNR</t>
  </si>
  <si>
    <t>LATNTSAPDLK</t>
  </si>
  <si>
    <t>LATSVLKDEK</t>
  </si>
  <si>
    <t>LAVHPSGVALQDR</t>
  </si>
  <si>
    <t>LAVISDSGEK</t>
  </si>
  <si>
    <t>LAYIAHPK</t>
  </si>
  <si>
    <t>LCDFNPK</t>
  </si>
  <si>
    <t>LCDGINK</t>
  </si>
  <si>
    <t>LCEGTPQEGGLR</t>
  </si>
  <si>
    <t>LCFSTAQHAS</t>
  </si>
  <si>
    <t>LCGDTSLNNMQR</t>
  </si>
  <si>
    <t>LCGQDLNK</t>
  </si>
  <si>
    <t>LCNDSLPPGTVK</t>
  </si>
  <si>
    <t>LCNNPTPQFGGK</t>
  </si>
  <si>
    <t>LCNNQEENDAVSSAK</t>
  </si>
  <si>
    <t>LCQCSDNIDPNAVGNCNR</t>
  </si>
  <si>
    <t>LCSLEEAQR</t>
  </si>
  <si>
    <t>LCTSATESEVAR</t>
  </si>
  <si>
    <t>LCTSVTESEVAR</t>
  </si>
  <si>
    <t>LCTVNSVEEK</t>
  </si>
  <si>
    <t>LCVQNSPQEAR</t>
  </si>
  <si>
    <t>LDADPSLQR</t>
  </si>
  <si>
    <t>LDAEPRPPPTQEAA</t>
  </si>
  <si>
    <t>LDAQVQELHAK</t>
  </si>
  <si>
    <t>LDASESLR</t>
  </si>
  <si>
    <t>LDCAQLK</t>
  </si>
  <si>
    <t>LDDCGLTEAR</t>
  </si>
  <si>
    <t>LDDHALTGASDSR</t>
  </si>
  <si>
    <t>LDEAEDDFK</t>
  </si>
  <si>
    <t>LDEAEDDFKK</t>
  </si>
  <si>
    <t>LDEAVAEAHLGK</t>
  </si>
  <si>
    <t>LDECEEAFQGTK</t>
  </si>
  <si>
    <t>LDFGNSQGK</t>
  </si>
  <si>
    <t>LDGAHAPELTK</t>
  </si>
  <si>
    <t>LDGEASINNR</t>
  </si>
  <si>
    <t>LDGTEINGR</t>
  </si>
  <si>
    <t>LDPAASVTGSK</t>
  </si>
  <si>
    <t>LDPALQDK</t>
  </si>
  <si>
    <t>LDPAVQQLK</t>
  </si>
  <si>
    <t>LDPGTEPLGTTK</t>
  </si>
  <si>
    <t>LDQDLNEVK</t>
  </si>
  <si>
    <t>LDQELQQPQTQEK</t>
  </si>
  <si>
    <t>LDQETLR</t>
  </si>
  <si>
    <t>LDQEVAEVDK</t>
  </si>
  <si>
    <t>LDQPM[147]TEIVSR</t>
  </si>
  <si>
    <t>LDQPMTEIVSR</t>
  </si>
  <si>
    <t>LDQPVSAPPSPR</t>
  </si>
  <si>
    <t>LDSPAGTALSPSGHTK</t>
  </si>
  <si>
    <t>LDSSETTMVK</t>
  </si>
  <si>
    <t>LDSSETTM[147]VK</t>
  </si>
  <si>
    <t>LDSTLEK</t>
  </si>
  <si>
    <t>LDTEEQLK</t>
  </si>
  <si>
    <t>LDTEQLAQR</t>
  </si>
  <si>
    <t>LDTGPQSLSGK</t>
  </si>
  <si>
    <t>LDVGNAEVK</t>
  </si>
  <si>
    <t>LEAAAQVR</t>
  </si>
  <si>
    <t>LEAALGEAK</t>
  </si>
  <si>
    <t>LEADLEK</t>
  </si>
  <si>
    <t>LEAELEK</t>
  </si>
  <si>
    <t>LEAEMEAAR</t>
  </si>
  <si>
    <t>LEAIEDDSVKETDSSSASAATPSK</t>
  </si>
  <si>
    <t>LEAQETLNK</t>
  </si>
  <si>
    <t>LEASIER</t>
  </si>
  <si>
    <t>LEATAASSVK</t>
  </si>
  <si>
    <t>LECGGSAMEDK</t>
  </si>
  <si>
    <t>LECPETDCEK</t>
  </si>
  <si>
    <t>LECVEPNCR</t>
  </si>
  <si>
    <t>LEDELNR</t>
  </si>
  <si>
    <t>LEDGDIEEAPGAGGR</t>
  </si>
  <si>
    <t>LEDGQTADGQTEEAAEPGEQLQTQK</t>
  </si>
  <si>
    <t>LEDNDSAASDPDAETTAR</t>
  </si>
  <si>
    <t>LEEAALR</t>
  </si>
  <si>
    <t>LEEDGGCVIGGDR</t>
  </si>
  <si>
    <t>LEEEALQK</t>
  </si>
  <si>
    <t>LEEGEVAMGR</t>
  </si>
  <si>
    <t>LEEGSELEK</t>
  </si>
  <si>
    <t>LEEIEADKAPAR</t>
  </si>
  <si>
    <t>LEELSDQK</t>
  </si>
  <si>
    <t>LEEQDEFEK</t>
  </si>
  <si>
    <t>LEEQLGR</t>
  </si>
  <si>
    <t>LEEQLKETVEK</t>
  </si>
  <si>
    <t>LEEQLMK</t>
  </si>
  <si>
    <t>LEEQLM[147]K</t>
  </si>
  <si>
    <t>LEEQMNGLK</t>
  </si>
  <si>
    <t>LEESVALR</t>
  </si>
  <si>
    <t>LEEVLTNK</t>
  </si>
  <si>
    <t>LEEVLTNKK</t>
  </si>
  <si>
    <t>LEGAEINK</t>
  </si>
  <si>
    <t>LEGALGADTTEDGDEK</t>
  </si>
  <si>
    <t>LEGDAALNR</t>
  </si>
  <si>
    <t>LEGFHTQISK</t>
  </si>
  <si>
    <t>LEGNTVGVEAAR</t>
  </si>
  <si>
    <t>LEGQATAVTPNK</t>
  </si>
  <si>
    <t>LEGQGDVPTPK</t>
  </si>
  <si>
    <t>LEGTNVQEAQK</t>
  </si>
  <si>
    <t>LEGVDEATR</t>
  </si>
  <si>
    <t>LEHEEGAPCTAIR</t>
  </si>
  <si>
    <t>LEIEAETDR</t>
  </si>
  <si>
    <t>LEKPETQSSPITVQSSK</t>
  </si>
  <si>
    <t>LELQGPR</t>
  </si>
  <si>
    <t>LELSENR</t>
  </si>
  <si>
    <t>LENAGGDLK</t>
  </si>
  <si>
    <t>LENDTISK</t>
  </si>
  <si>
    <t>LENPDEACAVSQK</t>
  </si>
  <si>
    <t>LEPGGGAEAQAVR</t>
  </si>
  <si>
    <t>LEPKPQPPVAEATPR</t>
  </si>
  <si>
    <t>LEPSESLEENQR</t>
  </si>
  <si>
    <t>LEPSTSTDQPVTPEPTSQATR</t>
  </si>
  <si>
    <t>LEQDEYALR</t>
  </si>
  <si>
    <t>LEQDLQQMQAK</t>
  </si>
  <si>
    <t>LEQEEPLTDAER</t>
  </si>
  <si>
    <t>LEQEIATYR</t>
  </si>
  <si>
    <t>LEQEQLER</t>
  </si>
  <si>
    <t>LEQGGTADGLR</t>
  </si>
  <si>
    <t>LEQIAAEQK</t>
  </si>
  <si>
    <t>LEQLSSGNK</t>
  </si>
  <si>
    <t>LEQMPSK</t>
  </si>
  <si>
    <t>LEQSTIVK</t>
  </si>
  <si>
    <t>LESCGVTSDNCR</t>
  </si>
  <si>
    <t>LESEHPDQAQAILSR</t>
  </si>
  <si>
    <t>LESGMQNMSIHTK</t>
  </si>
  <si>
    <t>LESGMQNM[147]SIHTK</t>
  </si>
  <si>
    <t>LESGM[147]QNMSIHTK</t>
  </si>
  <si>
    <t>LETELQEATK</t>
  </si>
  <si>
    <t>LETQVSASR</t>
  </si>
  <si>
    <t>LEVAQTQAPAATGGEAAAK</t>
  </si>
  <si>
    <t>LEVQAEEER</t>
  </si>
  <si>
    <t>LEVSVDSDQKK</t>
  </si>
  <si>
    <t>LFEQNVQR</t>
  </si>
  <si>
    <t>LFGEVTRPTNSK</t>
  </si>
  <si>
    <t>LFGTSGQK</t>
  </si>
  <si>
    <t>LFKPPQPPAR</t>
  </si>
  <si>
    <t>LFNEVQEK</t>
  </si>
  <si>
    <t>LFNHANQEVQR</t>
  </si>
  <si>
    <t>LFPNADSK</t>
  </si>
  <si>
    <t>LFQECCPHSTDR</t>
  </si>
  <si>
    <t>LFSAGNEETK</t>
  </si>
  <si>
    <t>LFSEVENK</t>
  </si>
  <si>
    <t>LFSQDECAK</t>
  </si>
  <si>
    <t>LFSSSSNTTK</t>
  </si>
  <si>
    <t>LFTSDSSTTK</t>
  </si>
  <si>
    <t>LFTTTEQDEQGSK</t>
  </si>
  <si>
    <t>LFVQDEK</t>
  </si>
  <si>
    <t>LFVSGACDASAK</t>
  </si>
  <si>
    <t>LGADESEEEGR</t>
  </si>
  <si>
    <t>LGAGEGGEASVSPEK</t>
  </si>
  <si>
    <t>LGAPALTSR</t>
  </si>
  <si>
    <t>LGAPQQPGPGPPPSR</t>
  </si>
  <si>
    <t>LGAPQTHLGLK</t>
  </si>
  <si>
    <t>LGASNSPGQPNSVK</t>
  </si>
  <si>
    <t>LGDDEDREPSLRPDDDR</t>
  </si>
  <si>
    <t>LGDDEVR</t>
  </si>
  <si>
    <t>LGDSSLSR</t>
  </si>
  <si>
    <t>LGDTQQSIPGNEER</t>
  </si>
  <si>
    <t>LGEASDSELADADK</t>
  </si>
  <si>
    <t>LGEGEGSMTK</t>
  </si>
  <si>
    <t>LGEGGPDSDQAIR</t>
  </si>
  <si>
    <t>LGELTGTVK</t>
  </si>
  <si>
    <t>LGEPSEIDQR</t>
  </si>
  <si>
    <t>LGETYKDHENIVIAK</t>
  </si>
  <si>
    <t>LGEVVNTHGPVEPDKDNIR</t>
  </si>
  <si>
    <t>LGFLHSGTAK</t>
  </si>
  <si>
    <t>LGGAGM[147]ER</t>
  </si>
  <si>
    <t>LGGAGMER</t>
  </si>
  <si>
    <t>LGGSQEDQIK</t>
  </si>
  <si>
    <t>LGHELQQAGLK</t>
  </si>
  <si>
    <t>LGLGEGAEEK</t>
  </si>
  <si>
    <t>LGLSESDENCR</t>
  </si>
  <si>
    <t>LGMAVSSDTCR</t>
  </si>
  <si>
    <t>LGPDDPNVAK</t>
  </si>
  <si>
    <t>LGPGGLDDR</t>
  </si>
  <si>
    <t>LGPGKPGLK</t>
  </si>
  <si>
    <t>LGPSTGSTAETQCR</t>
  </si>
  <si>
    <t>LGPTLQGK</t>
  </si>
  <si>
    <t>LGQQPLPR</t>
  </si>
  <si>
    <t>LGQSSMLGEQGAR</t>
  </si>
  <si>
    <t>LGSAVVTR</t>
  </si>
  <si>
    <t>LGSDLTSAQK</t>
  </si>
  <si>
    <t>LGSLVENNER</t>
  </si>
  <si>
    <t>LGSSTLGSK</t>
  </si>
  <si>
    <t>LGSTEVASNVPK</t>
  </si>
  <si>
    <t>LGSVEAPK</t>
  </si>
  <si>
    <t>LGTPALTSR</t>
  </si>
  <si>
    <t>LGTQTFCSR</t>
  </si>
  <si>
    <t>LGVIEDHSNR</t>
  </si>
  <si>
    <t>LGYEEHIPGQTR</t>
  </si>
  <si>
    <t>LHDNPLTDENKEHEADTANMSDK</t>
  </si>
  <si>
    <t>LHEEEPPQNMKPQSGNDKPLSK</t>
  </si>
  <si>
    <t>LHGLDEEAEQK</t>
  </si>
  <si>
    <t>LHIVQVVCK</t>
  </si>
  <si>
    <t>LHKPPADSGVDLR</t>
  </si>
  <si>
    <t>LHNAIEGGTQLSR</t>
  </si>
  <si>
    <t>LHNELQSGSLR</t>
  </si>
  <si>
    <t>LHPDKNPNNPNAHGDFLK</t>
  </si>
  <si>
    <t>LHPFHVIR</t>
  </si>
  <si>
    <t>LHVGNISPTCTNK</t>
  </si>
  <si>
    <t>LIAAQTGTR</t>
  </si>
  <si>
    <t>LIANNTTVER</t>
  </si>
  <si>
    <t>LICDVSR</t>
  </si>
  <si>
    <t>LIDPQVDESR</t>
  </si>
  <si>
    <t>LIDTVKDPVSK</t>
  </si>
  <si>
    <t>LIEDSTLSK</t>
  </si>
  <si>
    <t>LIEIHGK</t>
  </si>
  <si>
    <t>LIETGER</t>
  </si>
  <si>
    <t>LIEVDDER</t>
  </si>
  <si>
    <t>LIEVDDERK</t>
  </si>
  <si>
    <t>LIGVANQK</t>
  </si>
  <si>
    <t>LIHTLDDR</t>
  </si>
  <si>
    <t>LIITSAEASPAECCQHAK</t>
  </si>
  <si>
    <t>LIKPPAPTSK</t>
  </si>
  <si>
    <t>LIMGIGHR</t>
  </si>
  <si>
    <t>LINKPMVGPEAGGTK</t>
  </si>
  <si>
    <t>LIPVSDINDKEK</t>
  </si>
  <si>
    <t>LIQDQQEQIQHLK</t>
  </si>
  <si>
    <t>LIQELAK</t>
  </si>
  <si>
    <t>LIQNLDANHDGR</t>
  </si>
  <si>
    <t>LIQQQLEK</t>
  </si>
  <si>
    <t>LIQQTFR</t>
  </si>
  <si>
    <t>LIQSHPESAEDLQEK</t>
  </si>
  <si>
    <t>LISETTSVCKPEQVAK</t>
  </si>
  <si>
    <t>LISGEEHFSSK</t>
  </si>
  <si>
    <t>LITAADTTAEQR</t>
  </si>
  <si>
    <t>LITCGTVEEK</t>
  </si>
  <si>
    <t>LITDLQDQNQK</t>
  </si>
  <si>
    <t>LITDNTVEER</t>
  </si>
  <si>
    <t>LITEDVQGK</t>
  </si>
  <si>
    <t>LITGMDR</t>
  </si>
  <si>
    <t>LITKPSEGTTLR</t>
  </si>
  <si>
    <t>LITPQVAK</t>
  </si>
  <si>
    <t>LITQTFSHHNQLAQK</t>
  </si>
  <si>
    <t>LITSEEER</t>
  </si>
  <si>
    <t>LKAEAELLQQQK</t>
  </si>
  <si>
    <t>LKDDEVAQLK</t>
  </si>
  <si>
    <t>LKDDEVAQLKK</t>
  </si>
  <si>
    <t>LKDEDLLPSK</t>
  </si>
  <si>
    <t>LKDEEISAAAIK</t>
  </si>
  <si>
    <t>LKDELIAK</t>
  </si>
  <si>
    <t>LKECEDTHLGEEVDR</t>
  </si>
  <si>
    <t>LKEDVLEQR</t>
  </si>
  <si>
    <t>LKEELSEVETK</t>
  </si>
  <si>
    <t>LKEGDTMMGQQVAK</t>
  </si>
  <si>
    <t>LKELDEEHSQELK</t>
  </si>
  <si>
    <t>LKELEVAEGGK</t>
  </si>
  <si>
    <t>LKETAESVLK</t>
  </si>
  <si>
    <t>LKETCVSGEDPTQGADLSPDEK</t>
  </si>
  <si>
    <t>LKGDDLQAIK</t>
  </si>
  <si>
    <t>LKGEATVSFDDPPSAK</t>
  </si>
  <si>
    <t>LKGELESSDQVR</t>
  </si>
  <si>
    <t>LKPGEIDPNPETK</t>
  </si>
  <si>
    <t>LKPVELR</t>
  </si>
  <si>
    <t>LKTEAEIALK</t>
  </si>
  <si>
    <t>LKTEGSDLCDR</t>
  </si>
  <si>
    <t>LLACGDVEGK</t>
  </si>
  <si>
    <t>LLAPEAGSHPQQTQK</t>
  </si>
  <si>
    <t>LLASAGQDNVVR</t>
  </si>
  <si>
    <t>LLATEQEDAAVAK</t>
  </si>
  <si>
    <t>LLAVTGEQAQQAR</t>
  </si>
  <si>
    <t>LLCTVAR</t>
  </si>
  <si>
    <t>LLDGPSTEK</t>
  </si>
  <si>
    <t>LLDVDNR</t>
  </si>
  <si>
    <t>LLEAAAQSTK</t>
  </si>
  <si>
    <t>LLEAASVSSK</t>
  </si>
  <si>
    <t>LLEEEDSK</t>
  </si>
  <si>
    <t>LLEGEEER</t>
  </si>
  <si>
    <t>LLEGEESR</t>
  </si>
  <si>
    <t>LLEGEETR</t>
  </si>
  <si>
    <t>LLENPTINHQK</t>
  </si>
  <si>
    <t>LLENSTLNSK</t>
  </si>
  <si>
    <t>LLEQGIR</t>
  </si>
  <si>
    <t>LLESQLQSQK</t>
  </si>
  <si>
    <t>LLETPSTLHDQK</t>
  </si>
  <si>
    <t>LLETQDGAEK</t>
  </si>
  <si>
    <t>LLETTDRPDGHQNNLR</t>
  </si>
  <si>
    <t>LLEVEHPAAK</t>
  </si>
  <si>
    <t>LLEVQGSR</t>
  </si>
  <si>
    <t>LLHDQIEK</t>
  </si>
  <si>
    <t>LLIDGDGAGDDRR</t>
  </si>
  <si>
    <t>LLIQGDSSGR</t>
  </si>
  <si>
    <t>LLIQQNK</t>
  </si>
  <si>
    <t>LLKEEDMTK</t>
  </si>
  <si>
    <t>LLLNNGAK</t>
  </si>
  <si>
    <t>LLLQVQHASK</t>
  </si>
  <si>
    <t>LLMEQESSACSR</t>
  </si>
  <si>
    <t>LLNKPGLK</t>
  </si>
  <si>
    <t>LLNNHQVPPQSEPESNSLK</t>
  </si>
  <si>
    <t>LLNTVEETTK</t>
  </si>
  <si>
    <t>LLPCSSK</t>
  </si>
  <si>
    <t>LLQAAAGASAR</t>
  </si>
  <si>
    <t>LLQAETASNSAR</t>
  </si>
  <si>
    <t>LLQAETER</t>
  </si>
  <si>
    <t>LLQAVENGDAEK</t>
  </si>
  <si>
    <t>LLQDSLGGNAK</t>
  </si>
  <si>
    <t>LLQDSLGGNSK</t>
  </si>
  <si>
    <t>LLQEALK</t>
  </si>
  <si>
    <t>LLQQEEEIK</t>
  </si>
  <si>
    <t>LLQQGTAPAQAK</t>
  </si>
  <si>
    <t>LLQQSGAQQFR</t>
  </si>
  <si>
    <t>LLQTAATAAQQGGQANHPTAAVVTEK</t>
  </si>
  <si>
    <t>LLQTSNITK</t>
  </si>
  <si>
    <t>LLSDATVEKDESHAGK</t>
  </si>
  <si>
    <t>LLSEGADVNAK</t>
  </si>
  <si>
    <t>LLSESAQPLK</t>
  </si>
  <si>
    <t>LLSESAQPLKK</t>
  </si>
  <si>
    <t>LLSGSLDR</t>
  </si>
  <si>
    <t>LLSPSNEK</t>
  </si>
  <si>
    <t>LLSTDPVAAK</t>
  </si>
  <si>
    <t>LLTDDGNK</t>
  </si>
  <si>
    <t>LLTEEGQK</t>
  </si>
  <si>
    <t>LLTGDCQK</t>
  </si>
  <si>
    <t>LLTQENR</t>
  </si>
  <si>
    <t>LLTQHENIK</t>
  </si>
  <si>
    <t>LLTSSAVHK</t>
  </si>
  <si>
    <t>LLTSSLQK</t>
  </si>
  <si>
    <t>LLVSASQDGK</t>
  </si>
  <si>
    <t>LMELHGEGSSSGK</t>
  </si>
  <si>
    <t>LMIEM[147]DGTENK</t>
  </si>
  <si>
    <t>LMIEMDGTENK</t>
  </si>
  <si>
    <t>LMLAQDEER</t>
  </si>
  <si>
    <t>LMPGQDPEK</t>
  </si>
  <si>
    <t>LMSDNGVR</t>
  </si>
  <si>
    <t>LMSSGNEESLR</t>
  </si>
  <si>
    <t>LMSTVDPK</t>
  </si>
  <si>
    <t>LMTTGNNTVR</t>
  </si>
  <si>
    <t>LM[147]EDLDR</t>
  </si>
  <si>
    <t>LMEDLDR</t>
  </si>
  <si>
    <t>LM[147]ELHGEGSSSGK</t>
  </si>
  <si>
    <t>LNAALATPAK</t>
  </si>
  <si>
    <t>LNCEDIDECR</t>
  </si>
  <si>
    <t>LNDMASTDDGTLQSR</t>
  </si>
  <si>
    <t>LNDMEPSK</t>
  </si>
  <si>
    <t>LNENAISR</t>
  </si>
  <si>
    <t>LNEQQSVLQR</t>
  </si>
  <si>
    <t>LNEQVTQEQPLK</t>
  </si>
  <si>
    <t>LNFSHGTHEYHAETIK</t>
  </si>
  <si>
    <t>LNGGLGTSMGCK</t>
  </si>
  <si>
    <t>LNGLENR</t>
  </si>
  <si>
    <t>LNLSTRPEK</t>
  </si>
  <si>
    <t>LNMTPEEAER</t>
  </si>
  <si>
    <t>LNNCGMGIGGGK</t>
  </si>
  <si>
    <t>LNPEDIK</t>
  </si>
  <si>
    <t>LNPEDIKK</t>
  </si>
  <si>
    <t>LNPTGAAPAGCAAHSAVAMGK</t>
  </si>
  <si>
    <t>LNQDQLDAVSK</t>
  </si>
  <si>
    <t>LNQPPEDGISSVK</t>
  </si>
  <si>
    <t>LNQPQPDFTK</t>
  </si>
  <si>
    <t>LNQQLLSK</t>
  </si>
  <si>
    <t>LNQSGTSVGTDEESDVTQEEER</t>
  </si>
  <si>
    <t>LNQTTFTATR</t>
  </si>
  <si>
    <t>LNQVCATHQHFESR</t>
  </si>
  <si>
    <t>LNSHMNALHLGSQANR</t>
  </si>
  <si>
    <t>LNTGILNK</t>
  </si>
  <si>
    <t>LNTTTMSNATANSSIR</t>
  </si>
  <si>
    <t>LNVCVSK</t>
  </si>
  <si>
    <t>LNVTEQEK</t>
  </si>
  <si>
    <t>LNVTVQDQEEHR</t>
  </si>
  <si>
    <t>LNYKPPPQK</t>
  </si>
  <si>
    <t>LPANHPLLTGQR</t>
  </si>
  <si>
    <t>LPATTATPDSSK</t>
  </si>
  <si>
    <t>LPCEMDAQGPK</t>
  </si>
  <si>
    <t>LPDDQIPK</t>
  </si>
  <si>
    <t>LPEDQAVINR</t>
  </si>
  <si>
    <t>LPEEEGLGEK</t>
  </si>
  <si>
    <t>LPEGDLGK</t>
  </si>
  <si>
    <t>LPEGHVPEGAGLK</t>
  </si>
  <si>
    <t>LPEHPEGGEPEDDEAPAK</t>
  </si>
  <si>
    <t>LPELKPVDK</t>
  </si>
  <si>
    <t>LPEPTTR</t>
  </si>
  <si>
    <t>LPEVQQATK</t>
  </si>
  <si>
    <t>LPGPVSSAR</t>
  </si>
  <si>
    <t>LPLDKEPAR</t>
  </si>
  <si>
    <t>LPLENGR</t>
  </si>
  <si>
    <t>LPLQESEEEER</t>
  </si>
  <si>
    <t>LPLVTPHTQCR</t>
  </si>
  <si>
    <t>LPNAGTQVR</t>
  </si>
  <si>
    <t>LPNQTHPDVPVGDESQAR</t>
  </si>
  <si>
    <t>LPNSVLGK</t>
  </si>
  <si>
    <t>LPPEVNR</t>
  </si>
  <si>
    <t>LPPGAVPPGAR</t>
  </si>
  <si>
    <t>LPPNTNDEVDEDPTGNK</t>
  </si>
  <si>
    <t>LPPPKPLPGTLK</t>
  </si>
  <si>
    <t>LPPQQIEK</t>
  </si>
  <si>
    <t>LPPTLSSK</t>
  </si>
  <si>
    <t>LPQEEEEGPGAGDESSCGTGGGTHR</t>
  </si>
  <si>
    <t>LPQPPSHR</t>
  </si>
  <si>
    <t>LPQQSHSAFGATSSSSGFGK</t>
  </si>
  <si>
    <t>LPQSITNPK</t>
  </si>
  <si>
    <t>LPQTEQELK</t>
  </si>
  <si>
    <t>LPQTLSR</t>
  </si>
  <si>
    <t>LPQTSDDEKKDF</t>
  </si>
  <si>
    <t>LPSNTLDR</t>
  </si>
  <si>
    <t>LPSRPPLPGSGGSQSGAK</t>
  </si>
  <si>
    <t>LPSSPASPSPK</t>
  </si>
  <si>
    <t>LPTISQR</t>
  </si>
  <si>
    <t>LPVCSQQQGEPDLTEHEK</t>
  </si>
  <si>
    <t>LQAALDDEEAGGR</t>
  </si>
  <si>
    <t>LQAAVDGPMDK</t>
  </si>
  <si>
    <t>LQAAVDGPMDKK</t>
  </si>
  <si>
    <t>LQAAVDGPM[147]DK</t>
  </si>
  <si>
    <t>LQAEAFQAR</t>
  </si>
  <si>
    <t>LQAEAQQLR</t>
  </si>
  <si>
    <t>LQAEEVAQQK</t>
  </si>
  <si>
    <t>LQAENTALQK</t>
  </si>
  <si>
    <t>LQAETEELEEEK</t>
  </si>
  <si>
    <t>LQALTGNEGR</t>
  </si>
  <si>
    <t>LQAQNNPLPK</t>
  </si>
  <si>
    <t>LQATEVR</t>
  </si>
  <si>
    <t>LQATMETDDNIR</t>
  </si>
  <si>
    <t>LQAVTDDHIR</t>
  </si>
  <si>
    <t>LQCLNESR</t>
  </si>
  <si>
    <t>LQCPTCIK</t>
  </si>
  <si>
    <t>LQDAEIAR</t>
  </si>
  <si>
    <t>LQDEFENR</t>
  </si>
  <si>
    <t>LQDELTTTK</t>
  </si>
  <si>
    <t>LQDLVNR</t>
  </si>
  <si>
    <t>LQDVSGQLNSTK</t>
  </si>
  <si>
    <t>LQDVSGQLSSSK</t>
  </si>
  <si>
    <t>LQEALEDER</t>
  </si>
  <si>
    <t>LQEEINEVK</t>
  </si>
  <si>
    <t>LQEEITK</t>
  </si>
  <si>
    <t>LQEELNK</t>
  </si>
  <si>
    <t>LQEESEVLQK</t>
  </si>
  <si>
    <t>LQEFSQK</t>
  </si>
  <si>
    <t>LQEKEDLQELNDR</t>
  </si>
  <si>
    <t>LQELDAASK</t>
  </si>
  <si>
    <t>LQELEGAVK</t>
  </si>
  <si>
    <t>LQELIQK</t>
  </si>
  <si>
    <t>LQELSAEER</t>
  </si>
  <si>
    <t>LQELSSK</t>
  </si>
  <si>
    <t>LQETLSAADR</t>
  </si>
  <si>
    <t>LQEVSLR</t>
  </si>
  <si>
    <t>LQGEAPQSALR</t>
  </si>
  <si>
    <t>LQGEMMK</t>
  </si>
  <si>
    <t>LQGLEQEAENK</t>
  </si>
  <si>
    <t>LQGQAPGALEAGAAPAGR</t>
  </si>
  <si>
    <t>LQGQLEQGDDTAAER</t>
  </si>
  <si>
    <t>LQGSGVSLASK</t>
  </si>
  <si>
    <t>LQHAAELIK</t>
  </si>
  <si>
    <t>LQIEESSKPVR</t>
  </si>
  <si>
    <t>LQILKPEAK</t>
  </si>
  <si>
    <t>LQLEACETR</t>
  </si>
  <si>
    <t>LQLEATER</t>
  </si>
  <si>
    <t>LQLEETDHQK</t>
  </si>
  <si>
    <t>LQLQADR</t>
  </si>
  <si>
    <t>LQMEQQQQLQQR</t>
  </si>
  <si>
    <t>LQM[147]EQQQQLQQR</t>
  </si>
  <si>
    <t>LQNAADMPANMDK</t>
  </si>
  <si>
    <t>LQNALNEQR</t>
  </si>
  <si>
    <t>LQNIIDNQK</t>
  </si>
  <si>
    <t>LQNSASATALVSR</t>
  </si>
  <si>
    <t>LQPGSVPK</t>
  </si>
  <si>
    <t>LQPHPQLSPEIR</t>
  </si>
  <si>
    <t>LQQAQEMLK</t>
  </si>
  <si>
    <t>LQQAVLSR</t>
  </si>
  <si>
    <t>LQQEELNK</t>
  </si>
  <si>
    <t>LQQENSILR</t>
  </si>
  <si>
    <t>LQQLQMEK</t>
  </si>
  <si>
    <t>LQQLQM[147]EK</t>
  </si>
  <si>
    <t>LQQQLEER</t>
  </si>
  <si>
    <t>LQQQQQQQQLAQMK</t>
  </si>
  <si>
    <t>LQQSHPLSATQIQVK</t>
  </si>
  <si>
    <t>LQQTEAELR</t>
  </si>
  <si>
    <t>LQQTTQLIK</t>
  </si>
  <si>
    <t>LQQVDGFEKPK</t>
  </si>
  <si>
    <t>LQSEPESIR</t>
  </si>
  <si>
    <t>LQSEVAELK</t>
  </si>
  <si>
    <t>LQSIGTENTEENR</t>
  </si>
  <si>
    <t>LQSIGTENTEENRR</t>
  </si>
  <si>
    <t>LQSLGTEK</t>
  </si>
  <si>
    <t>LQSSQEPEAPPPR</t>
  </si>
  <si>
    <t>LQTLPVSR</t>
  </si>
  <si>
    <t>LQTLVSEQPNK</t>
  </si>
  <si>
    <t>LQTQMDQDEGTK</t>
  </si>
  <si>
    <t>LQTQVFK</t>
  </si>
  <si>
    <t>LQTVLEK</t>
  </si>
  <si>
    <t>LQVEEVHQLSR</t>
  </si>
  <si>
    <t>LQVSQQEDITK</t>
  </si>
  <si>
    <t>LRAEIDNVK</t>
  </si>
  <si>
    <t>LRDNGLLAK</t>
  </si>
  <si>
    <t>LRDTEEMLSK</t>
  </si>
  <si>
    <t>LREDLER</t>
  </si>
  <si>
    <t>LRGDAAAGPGPGAGAGAAAEPEPR</t>
  </si>
  <si>
    <t>LRPESALAQAQK</t>
  </si>
  <si>
    <t>LRPIAVIK</t>
  </si>
  <si>
    <t>LRPVNPNPLATK</t>
  </si>
  <si>
    <t>LRQEEPQSLQAAVR</t>
  </si>
  <si>
    <t>LRQENMELAER</t>
  </si>
  <si>
    <t>LSAAEEIQGDGPK</t>
  </si>
  <si>
    <t>LSANQQNILK</t>
  </si>
  <si>
    <t>LSDDNTIGK</t>
  </si>
  <si>
    <t>LSDDNTIGKEEIQQR</t>
  </si>
  <si>
    <t>LSDLDSETR</t>
  </si>
  <si>
    <t>LSDSLGQR</t>
  </si>
  <si>
    <t>LSDVDANTAIK</t>
  </si>
  <si>
    <t>LSECSLTK</t>
  </si>
  <si>
    <t>LSEEAECPNPSTPSK</t>
  </si>
  <si>
    <t>LSEELSGGR</t>
  </si>
  <si>
    <t>LSEGFSIHTR</t>
  </si>
  <si>
    <t>LSEGLEGTK</t>
  </si>
  <si>
    <t>LSEGSQPAEEEEDQETPSR</t>
  </si>
  <si>
    <t>LSELQETSEQAQSK</t>
  </si>
  <si>
    <t>LSETDFK</t>
  </si>
  <si>
    <t>LSFEEQQPQK</t>
  </si>
  <si>
    <t>LSGAGGAGGFR</t>
  </si>
  <si>
    <t>LSGGLGAGSCR</t>
  </si>
  <si>
    <t>LSGIEER</t>
  </si>
  <si>
    <t>LSGREIDVR</t>
  </si>
  <si>
    <t>LSGTGSAGATIR</t>
  </si>
  <si>
    <t>LSGVQQPSEGVGGGR</t>
  </si>
  <si>
    <t>LSHANSAVVLSAVK</t>
  </si>
  <si>
    <t>LSHMPLPPASNPPGTVHSAPNR</t>
  </si>
  <si>
    <t>LSKDPNIVIAK</t>
  </si>
  <si>
    <t>LSLEADR</t>
  </si>
  <si>
    <t>LSNLM[147]TAK</t>
  </si>
  <si>
    <t>LSNLMTAK</t>
  </si>
  <si>
    <t>LSNRPAFMPSEGK</t>
  </si>
  <si>
    <t>LSNRPAFMPSEGR</t>
  </si>
  <si>
    <t>LSNRPAFM[147]PSEGK</t>
  </si>
  <si>
    <t>LSNRPAFM[147]PSEGR</t>
  </si>
  <si>
    <t>LSNSDSQDIQGR</t>
  </si>
  <si>
    <t>LSNVNLQEK</t>
  </si>
  <si>
    <t>LSPDAIPGK</t>
  </si>
  <si>
    <t>LSPENNQVLTK</t>
  </si>
  <si>
    <t>LSPNPPNLTK</t>
  </si>
  <si>
    <t>LSPQAVNSIAK</t>
  </si>
  <si>
    <t>LSQECPIK</t>
  </si>
  <si>
    <t>LSQLQVEAAR</t>
  </si>
  <si>
    <t>LSQSDEDVIR</t>
  </si>
  <si>
    <t>LSQSPDSNLCDK</t>
  </si>
  <si>
    <t>LSSDVCPTSDK</t>
  </si>
  <si>
    <t>LSSNAVSQITR</t>
  </si>
  <si>
    <t>LSSQISAGEEK</t>
  </si>
  <si>
    <t>LSSTQQSLAEK</t>
  </si>
  <si>
    <t>LSTGCTGTLVAEK</t>
  </si>
  <si>
    <t>LSTGTTVEDVQK</t>
  </si>
  <si>
    <t>LSTPSSVTK</t>
  </si>
  <si>
    <t>LSTQSNSNNIEPAR</t>
  </si>
  <si>
    <t>LSTSGNRPPANAETFSCNK</t>
  </si>
  <si>
    <t>LSVAAQEAAR</t>
  </si>
  <si>
    <t>LSVADSQAEAK</t>
  </si>
  <si>
    <t>LSVEAPPK</t>
  </si>
  <si>
    <t>LSVEESEAAGDGVDTK</t>
  </si>
  <si>
    <t>LSVGEAVQK</t>
  </si>
  <si>
    <t>LSVNSHFMK</t>
  </si>
  <si>
    <t>LSVSSNDTQESGNSSGPSPGAK</t>
  </si>
  <si>
    <t>LSVSTTSK</t>
  </si>
  <si>
    <t>LSVTVDPK</t>
  </si>
  <si>
    <t>LSVVHTVR</t>
  </si>
  <si>
    <t>LTAEEMDER</t>
  </si>
  <si>
    <t>LTAEEM[147]DER</t>
  </si>
  <si>
    <t>LTAGVPDTPTR</t>
  </si>
  <si>
    <t>LTASEQAHPQEPAESAHEPR</t>
  </si>
  <si>
    <t>LTASSTPPTLDR</t>
  </si>
  <si>
    <t>LTAVEGSMK</t>
  </si>
  <si>
    <t>LTDADAMK</t>
  </si>
  <si>
    <t>LTDADAM[147]K</t>
  </si>
  <si>
    <t>LTDCVVMR</t>
  </si>
  <si>
    <t>LTDCVVM[147]R</t>
  </si>
  <si>
    <t>LTDEEVEMTR</t>
  </si>
  <si>
    <t>LTDQVMQNPR</t>
  </si>
  <si>
    <t>LTDSELGK</t>
  </si>
  <si>
    <t>LTDTLVSK</t>
  </si>
  <si>
    <t>LTECQLK</t>
  </si>
  <si>
    <t>LTEELKEQMK</t>
  </si>
  <si>
    <t>LTEGCSFR</t>
  </si>
  <si>
    <t>LTEICTK</t>
  </si>
  <si>
    <t>LTEPMVR</t>
  </si>
  <si>
    <t>LTEQPELANK</t>
  </si>
  <si>
    <t>LTEVLTDSHVK</t>
  </si>
  <si>
    <t>LTGM[147]AFR</t>
  </si>
  <si>
    <t>LTGMAFR</t>
  </si>
  <si>
    <t>LTIAEER</t>
  </si>
  <si>
    <t>LTISNGPK</t>
  </si>
  <si>
    <t>LTMQNLNDR</t>
  </si>
  <si>
    <t>LTM[147]QNLNDR</t>
  </si>
  <si>
    <t>LTNEDFR</t>
  </si>
  <si>
    <t>LTNSMMMHGR</t>
  </si>
  <si>
    <t>LTNVAVVR</t>
  </si>
  <si>
    <t>LTPEELER</t>
  </si>
  <si>
    <t>LTPLSHEVISR</t>
  </si>
  <si>
    <t>LTPVSPESSSTEEK</t>
  </si>
  <si>
    <t>LTQAELEK</t>
  </si>
  <si>
    <t>LTQDQDVDVK</t>
  </si>
  <si>
    <t>LTQEETNFK</t>
  </si>
  <si>
    <t>LTQEPESIR</t>
  </si>
  <si>
    <t>LTQGETLR</t>
  </si>
  <si>
    <t>LTQIIQQK</t>
  </si>
  <si>
    <t>LTQQLEEER</t>
  </si>
  <si>
    <t>LTQTVAHLK</t>
  </si>
  <si>
    <t>LTSSLTTK</t>
  </si>
  <si>
    <t>LTTASQTNIK</t>
  </si>
  <si>
    <t>LTTEEVIK</t>
  </si>
  <si>
    <t>LTTINCEEGDKLK</t>
  </si>
  <si>
    <t>LTTPPVNTR</t>
  </si>
  <si>
    <t>LTTTSLNK</t>
  </si>
  <si>
    <t>LTTVCPTSK</t>
  </si>
  <si>
    <t>LTTVCPTSKPQTQGLAK</t>
  </si>
  <si>
    <t>LTVAENEAETK</t>
  </si>
  <si>
    <t>LTVDEAVR</t>
  </si>
  <si>
    <t>LTVNEAVK</t>
  </si>
  <si>
    <t>LTVNPGTK</t>
  </si>
  <si>
    <t>LTVSSVNNPR</t>
  </si>
  <si>
    <t>LVAGEMGQNEPDQGGQR</t>
  </si>
  <si>
    <t>LVAGEM[147]GQNEPDQGGQR</t>
  </si>
  <si>
    <t>LVATSLEGK</t>
  </si>
  <si>
    <t>LVAVGGQPR</t>
  </si>
  <si>
    <t>LVDEEPQLTK</t>
  </si>
  <si>
    <t>LVDPVAGSGGPGSR</t>
  </si>
  <si>
    <t>LVEDMENK</t>
  </si>
  <si>
    <t>LVEEEVNIPNRR</t>
  </si>
  <si>
    <t>LVEEHLDSEIQK</t>
  </si>
  <si>
    <t>LVEESVK</t>
  </si>
  <si>
    <t>LVEIVHPSQEEDR</t>
  </si>
  <si>
    <t>LVELTQK</t>
  </si>
  <si>
    <t>LVEPGSPAEK</t>
  </si>
  <si>
    <t>LVESDAEAEAVR</t>
  </si>
  <si>
    <t>LVEVDSGR</t>
  </si>
  <si>
    <t>LVEVNGENVEK</t>
  </si>
  <si>
    <t>LVGATATSSPPPK</t>
  </si>
  <si>
    <t>LVHGDIFRPPR</t>
  </si>
  <si>
    <t>LVHQNSASDDAEASMISK</t>
  </si>
  <si>
    <t>LVIEEAER</t>
  </si>
  <si>
    <t>LVINSGNGAVEDR</t>
  </si>
  <si>
    <t>LVINSGNGAVEDRK</t>
  </si>
  <si>
    <t>LVMAGETTNSR</t>
  </si>
  <si>
    <t>LVNSQGQLR</t>
  </si>
  <si>
    <t>LVNTINPGAR</t>
  </si>
  <si>
    <t>LVNTSENLSK</t>
  </si>
  <si>
    <t>LVPDSDVR</t>
  </si>
  <si>
    <t>LVPEAVGDQK</t>
  </si>
  <si>
    <t>LVPGCDVR</t>
  </si>
  <si>
    <t>LVPQQLAH</t>
  </si>
  <si>
    <t>LVPSVNGVR</t>
  </si>
  <si>
    <t>LVQTAAQQVAEDK</t>
  </si>
  <si>
    <t>LVQTAELTK</t>
  </si>
  <si>
    <t>LVSDGNINSDR</t>
  </si>
  <si>
    <t>LVSDSLSEHEK</t>
  </si>
  <si>
    <t>LVSGGGACSDTGACTPAR</t>
  </si>
  <si>
    <t>LVSPEPPPK</t>
  </si>
  <si>
    <t>LVSSDPEINTK</t>
  </si>
  <si>
    <t>LVTANTIDQK</t>
  </si>
  <si>
    <t>LVTIECGR</t>
  </si>
  <si>
    <t>LVTSGAESGNLNTSPSSNQTR</t>
  </si>
  <si>
    <t>LVVVGGGGVGK</t>
  </si>
  <si>
    <t>LYQGHLQEESGPPPESMPK</t>
  </si>
  <si>
    <t>MAEELKPMDTDKESIAESK</t>
  </si>
  <si>
    <t>MAGDPVANVR</t>
  </si>
  <si>
    <t>MAIQTQQSK</t>
  </si>
  <si>
    <t>MAQEEQNPGTEFTNK</t>
  </si>
  <si>
    <t>MASGAANVVGPK</t>
  </si>
  <si>
    <t>MATNAAAQNAIK</t>
  </si>
  <si>
    <t>MCSIPPK</t>
  </si>
  <si>
    <t>MDATANDVPSDR</t>
  </si>
  <si>
    <t>MDGEATSPLPR</t>
  </si>
  <si>
    <t>MDSTANEVEAVK</t>
  </si>
  <si>
    <t>MEEESGAPGVPSGNGAPGPK</t>
  </si>
  <si>
    <t>MEEGSIGR</t>
  </si>
  <si>
    <t>MEELHNQEMQK</t>
  </si>
  <si>
    <t>MEELHNQEVQK</t>
  </si>
  <si>
    <t>MFNAENGK</t>
  </si>
  <si>
    <t>MGANNLER</t>
  </si>
  <si>
    <t>MGGDIANR</t>
  </si>
  <si>
    <t>MGGEEAEIR</t>
  </si>
  <si>
    <t>MGPGAASGGERPNLK</t>
  </si>
  <si>
    <t>MGPSGGEGMEPER</t>
  </si>
  <si>
    <t>MGPVMDR</t>
  </si>
  <si>
    <t>MGVVECAK</t>
  </si>
  <si>
    <t>MHNQIPQVTSDGK</t>
  </si>
  <si>
    <t>MIAAVDTDSPR</t>
  </si>
  <si>
    <t>MIESLTK</t>
  </si>
  <si>
    <t>MIETAQVDER</t>
  </si>
  <si>
    <t>MIINDPR</t>
  </si>
  <si>
    <t>MINTDLSR</t>
  </si>
  <si>
    <t>MISATEGPVK</t>
  </si>
  <si>
    <t>MISFSSGGENPHGVK</t>
  </si>
  <si>
    <t>MKPILLQGHER</t>
  </si>
  <si>
    <t>MLGEALSK</t>
  </si>
  <si>
    <t>MLQPCGPPADKPEEN</t>
  </si>
  <si>
    <t>MLSCAGADR</t>
  </si>
  <si>
    <t>MLVETAQER</t>
  </si>
  <si>
    <t>MM[147]MQSGR</t>
  </si>
  <si>
    <t>MNEAFGDTK</t>
  </si>
  <si>
    <t>MNTVLSR</t>
  </si>
  <si>
    <t>MPEMHFK</t>
  </si>
  <si>
    <t>MPGAPETAPGDGAGASR</t>
  </si>
  <si>
    <t>MPGGPKPGGGPGLSTPGGHPKPPHR</t>
  </si>
  <si>
    <t>MPSGEFAR</t>
  </si>
  <si>
    <t>MQAVQEATR</t>
  </si>
  <si>
    <t>MQEEVVR</t>
  </si>
  <si>
    <t>MQEHSDQVPVGNIPR</t>
  </si>
  <si>
    <t>MQELQEAQNAR</t>
  </si>
  <si>
    <t>MQLDNPSK</t>
  </si>
  <si>
    <t>MQSLSLNK</t>
  </si>
  <si>
    <t>MQVDQEEPHVEEQQQQTPAENK</t>
  </si>
  <si>
    <t>MRPGVACSVSQAQK</t>
  </si>
  <si>
    <t>MRPLTEEETR</t>
  </si>
  <si>
    <t>MSAAQALK</t>
  </si>
  <si>
    <t>MSDTGSPGMQRRR</t>
  </si>
  <si>
    <t>MSDTGSPGM[147]QRRR</t>
  </si>
  <si>
    <t>MSLEQAK</t>
  </si>
  <si>
    <t>MSLIEEEGSKR</t>
  </si>
  <si>
    <t>MSVIEEGDCK</t>
  </si>
  <si>
    <t>MTEIQTPENTPR</t>
  </si>
  <si>
    <t>MTITEQK</t>
  </si>
  <si>
    <t>MTTTSAAAYGTHLSPHVPHR</t>
  </si>
  <si>
    <t>MTVCSPDGPGGR</t>
  </si>
  <si>
    <t>MVGTTSVVK</t>
  </si>
  <si>
    <t>MVQFEENGR</t>
  </si>
  <si>
    <t>MVRPNQDGTLIASCSNDQTVR</t>
  </si>
  <si>
    <t>M[147]ADKDGDLIATK</t>
  </si>
  <si>
    <t>MADKDGDLIATK</t>
  </si>
  <si>
    <t>M[147]AGDPVANVR</t>
  </si>
  <si>
    <t>M[147]ASGAANVVGPK</t>
  </si>
  <si>
    <t>M[147]ATNAAAQNAIK</t>
  </si>
  <si>
    <t>M[147]CSIPPK</t>
  </si>
  <si>
    <t>M[147]DATANDVPSDR</t>
  </si>
  <si>
    <t>M[147]DSTANEVEAVK</t>
  </si>
  <si>
    <t>M[147]EEESGAPGVPSGNGAPGPK</t>
  </si>
  <si>
    <t>M[147]FEDPETTR</t>
  </si>
  <si>
    <t>MFEDPETTR</t>
  </si>
  <si>
    <t>M[147]GANSLER</t>
  </si>
  <si>
    <t>MGANSLER</t>
  </si>
  <si>
    <t>M[147]GESDDSILR</t>
  </si>
  <si>
    <t>MGESDDSILR</t>
  </si>
  <si>
    <t>M[147]GPSGGEGMEPER</t>
  </si>
  <si>
    <t>M[147]IESLTK</t>
  </si>
  <si>
    <t>M[147]INTDLSR</t>
  </si>
  <si>
    <t>M[147]KNKQLPTAAPDK</t>
  </si>
  <si>
    <t>MKNKQLPTAAPDK</t>
  </si>
  <si>
    <t>M[147]LAEDELR</t>
  </si>
  <si>
    <t>MLAEDELR</t>
  </si>
  <si>
    <t>M[147]LGEALSK</t>
  </si>
  <si>
    <t>M[147]LPSTSR</t>
  </si>
  <si>
    <t>MLPSTSR</t>
  </si>
  <si>
    <t>M[147]LSCAGADR</t>
  </si>
  <si>
    <t>M[147]PSGEFAR</t>
  </si>
  <si>
    <t>M[147]QEHSDQVPVGNIPR</t>
  </si>
  <si>
    <t>M[147]QSLSLNK</t>
  </si>
  <si>
    <t>M[147]QVDQEEPHVEEQQQQTPAENK</t>
  </si>
  <si>
    <t>M[147]RPGVACSVSQAQK</t>
  </si>
  <si>
    <t>M[147]SAAQALK</t>
  </si>
  <si>
    <t>M[147]SDTGSPGMQRRR</t>
  </si>
  <si>
    <t>M[147]SLIEEEGSKR</t>
  </si>
  <si>
    <t>M[147]SQLEVK</t>
  </si>
  <si>
    <t>MSQLEVK</t>
  </si>
  <si>
    <t>M[147]TNHCVFSANEDHETIR</t>
  </si>
  <si>
    <t>MTNHCVFSANEDHETIR</t>
  </si>
  <si>
    <t>M[147]TVCSPDGPGGR</t>
  </si>
  <si>
    <t>M[147]VINHLEK</t>
  </si>
  <si>
    <t>MVINHLEK</t>
  </si>
  <si>
    <t>M[147]VQFEENGR</t>
  </si>
  <si>
    <t>M[147]VRPNQDGTLIASCSNDQTVR</t>
  </si>
  <si>
    <t>NAAPPPSNTEAPPGETR</t>
  </si>
  <si>
    <t>NACIECSVNQNSIR</t>
  </si>
  <si>
    <t>NADETVLQK</t>
  </si>
  <si>
    <t>NADLNAQTVVK</t>
  </si>
  <si>
    <t>NADVELQQR</t>
  </si>
  <si>
    <t>NAEEFTK</t>
  </si>
  <si>
    <t>NAEQAATQLK</t>
  </si>
  <si>
    <t>NAEQNGPVDGQGDNPGPQAAEQGTDTAVPSDSDK</t>
  </si>
  <si>
    <t>NAEQNGPVDGQGDNPGPQAAEQGTDTAVPSDSDKK</t>
  </si>
  <si>
    <t>NAGFTPQER</t>
  </si>
  <si>
    <t>NAGSLLTR</t>
  </si>
  <si>
    <t>NAM[147]GSLASQATK</t>
  </si>
  <si>
    <t>NAMGSLASQATK</t>
  </si>
  <si>
    <t>NASDMPETITSR</t>
  </si>
  <si>
    <t>NASDM[147]PETITSR</t>
  </si>
  <si>
    <t>NASTVVVSDK</t>
  </si>
  <si>
    <t>NAVASVQNGPGGGPSSSSIGSASK</t>
  </si>
  <si>
    <t>NAVLNTEAR</t>
  </si>
  <si>
    <t>NCECLSCIDCGK</t>
  </si>
  <si>
    <t>NCGQMSEIEAK</t>
  </si>
  <si>
    <t>NCIAQTSAVVK</t>
  </si>
  <si>
    <t>NCLGTSEAQSNLSGGENR</t>
  </si>
  <si>
    <t>NCLNPQFSK</t>
  </si>
  <si>
    <t>NCPHIVVGTPGR</t>
  </si>
  <si>
    <t>NCPHVVVGTPGR</t>
  </si>
  <si>
    <t>NCQFETAQK</t>
  </si>
  <si>
    <t>NCSSPEFSK</t>
  </si>
  <si>
    <t>NCTIVSPDAGGAK</t>
  </si>
  <si>
    <t>NCVAIAADR</t>
  </si>
  <si>
    <t>NDAPTPGTSTTPGLR</t>
  </si>
  <si>
    <t>NDLTEVER</t>
  </si>
  <si>
    <t>NDNDTFTVK</t>
  </si>
  <si>
    <t>NDPSLPEPK</t>
  </si>
  <si>
    <t>NDSASLPK</t>
  </si>
  <si>
    <t>NDTKEDVFVHQTAIK</t>
  </si>
  <si>
    <t>NEDVCSCSTDTSEVPR</t>
  </si>
  <si>
    <t>NEDVQLR</t>
  </si>
  <si>
    <t>NEEEESTSQIERPLSQEPAK</t>
  </si>
  <si>
    <t>NEEPSEEEIDAPKPK</t>
  </si>
  <si>
    <t>NEGQLNGETNTPIEGNQAGDAAASAR</t>
  </si>
  <si>
    <t>NEIQDLQTK</t>
  </si>
  <si>
    <t>NELLGDDGNSSENQR</t>
  </si>
  <si>
    <t>NELPSAIK</t>
  </si>
  <si>
    <t>NFDDATMK</t>
  </si>
  <si>
    <t>NFEDSSPETLEAHK</t>
  </si>
  <si>
    <t>NFGEDMDDER</t>
  </si>
  <si>
    <t>NFGEDM[147]DDER</t>
  </si>
  <si>
    <t>NFQEEQINTR</t>
  </si>
  <si>
    <t>NFSDNQLQEGK</t>
  </si>
  <si>
    <t>NGADPDFK</t>
  </si>
  <si>
    <t>NGALDQQKDELDVR</t>
  </si>
  <si>
    <t>NGELENIKPK</t>
  </si>
  <si>
    <t>NGEPEPTPVVNGEK</t>
  </si>
  <si>
    <t>NGETELCMEGR</t>
  </si>
  <si>
    <t>NGLSPPPCK</t>
  </si>
  <si>
    <t>NGMVLKPHFHK</t>
  </si>
  <si>
    <t>NGNQAFNEDNLK</t>
  </si>
  <si>
    <t>NGQVIGIGAGQQSR</t>
  </si>
  <si>
    <t>NGSEELVEK</t>
  </si>
  <si>
    <t>NGSFANLR</t>
  </si>
  <si>
    <t>NGSLICTASK</t>
  </si>
  <si>
    <t>NGVMPSHFSR</t>
  </si>
  <si>
    <t>NHAVVCQGCHNAIDPEVQR</t>
  </si>
  <si>
    <t>NHDEESLECLCR</t>
  </si>
  <si>
    <t>NHEEEISTLR</t>
  </si>
  <si>
    <t>NHEEEMNALR</t>
  </si>
  <si>
    <t>NHIQLVK</t>
  </si>
  <si>
    <t>NIAVETDVR</t>
  </si>
  <si>
    <t>NIAVGKDPLEGQR</t>
  </si>
  <si>
    <t>NICQPVTR</t>
  </si>
  <si>
    <t>NIDEHANEDVER</t>
  </si>
  <si>
    <t>NIDQQIK</t>
  </si>
  <si>
    <t>NIEEHASADVEK</t>
  </si>
  <si>
    <t>NIEELQQQNQR</t>
  </si>
  <si>
    <t>NIGENEGGIDK</t>
  </si>
  <si>
    <t>NIGISAHIDSGK</t>
  </si>
  <si>
    <t>NIGVDNPAAK</t>
  </si>
  <si>
    <t>NIIHGSDSVESAEK</t>
  </si>
  <si>
    <t>NILDSKPTANK</t>
  </si>
  <si>
    <t>NIPEDNADMAR</t>
  </si>
  <si>
    <t>NIPQGAPVK</t>
  </si>
  <si>
    <t>NIQATLHQK</t>
  </si>
  <si>
    <t>NIQDSVPK</t>
  </si>
  <si>
    <t>NIQESNFDR</t>
  </si>
  <si>
    <t>NIQVSHQEFSK</t>
  </si>
  <si>
    <t>NISFNDK</t>
  </si>
  <si>
    <t>NISFNDKK</t>
  </si>
  <si>
    <t>NISSAQIVGPGPKPEASAK</t>
  </si>
  <si>
    <t>NIVCVGR</t>
  </si>
  <si>
    <t>NIVEAAAVR</t>
  </si>
  <si>
    <t>NKDVLQAETSQQLCCQK</t>
  </si>
  <si>
    <t>NKGDSHLNVQVSNFK</t>
  </si>
  <si>
    <t>NKHEAMITDLEER</t>
  </si>
  <si>
    <t>NKQPTPVNIR</t>
  </si>
  <si>
    <t>NKTEDLEATSEHFK</t>
  </si>
  <si>
    <t>NLAENISR</t>
  </si>
  <si>
    <t>NLCPPASGGAK</t>
  </si>
  <si>
    <t>NLDDGIDDER</t>
  </si>
  <si>
    <t>NLDDTIDDEK</t>
  </si>
  <si>
    <t>NLDEQLSAPK</t>
  </si>
  <si>
    <t>NLDGISHAPNAVK</t>
  </si>
  <si>
    <t>NLDISRPDK</t>
  </si>
  <si>
    <t>NLDISRPDKK</t>
  </si>
  <si>
    <t>NLDKDILK</t>
  </si>
  <si>
    <t>NLEVSSCVGSGGSSEAR</t>
  </si>
  <si>
    <t>NLGESEIR</t>
  </si>
  <si>
    <t>NLINQTTAK</t>
  </si>
  <si>
    <t>NLLIQNKPGDDPNK</t>
  </si>
  <si>
    <t>NLPLADQGSSHHITVK</t>
  </si>
  <si>
    <t>NLQEGNEVDSQSSIR</t>
  </si>
  <si>
    <t>NLQEIQQAGER</t>
  </si>
  <si>
    <t>NLQNVDMK</t>
  </si>
  <si>
    <t>NLQTEQASLQSENTHFENENQK</t>
  </si>
  <si>
    <t>NLSAQCQEVR</t>
  </si>
  <si>
    <t>NLSSDEATNPISR</t>
  </si>
  <si>
    <t>NLSSTTDDEAPR</t>
  </si>
  <si>
    <t>NLSVAADK</t>
  </si>
  <si>
    <t>NLSVEDAAR</t>
  </si>
  <si>
    <t>NLTVSNTR</t>
  </si>
  <si>
    <t>NLVDNVAK</t>
  </si>
  <si>
    <t>NMAPGAVCSPGESK</t>
  </si>
  <si>
    <t>NMGNVNLDK</t>
  </si>
  <si>
    <t>NMQLTAGSK</t>
  </si>
  <si>
    <t>NM[147]GNVNLDK</t>
  </si>
  <si>
    <t>NM[147]M[147]AACDPR</t>
  </si>
  <si>
    <t>NM[147]QLTAGSK</t>
  </si>
  <si>
    <t>NNALNPEEMR</t>
  </si>
  <si>
    <t>NNASPFDAPCR</t>
  </si>
  <si>
    <t>NNEETVMSAR</t>
  </si>
  <si>
    <t>NNFEGEVTK</t>
  </si>
  <si>
    <t>NNLLTNK</t>
  </si>
  <si>
    <t>NNNQQLAQLQK</t>
  </si>
  <si>
    <t>NNNSNQNFFK</t>
  </si>
  <si>
    <t>NNSFTAPSTVGK</t>
  </si>
  <si>
    <t>NNSLQTATENTQAR</t>
  </si>
  <si>
    <t>NNVEQDLK</t>
  </si>
  <si>
    <t>NPAFEGVNR</t>
  </si>
  <si>
    <t>NPDTIEQCR</t>
  </si>
  <si>
    <t>NPELPNAAQAQK</t>
  </si>
  <si>
    <t>NPETSVTQSSSAQDEPATK</t>
  </si>
  <si>
    <t>NPFVHELR</t>
  </si>
  <si>
    <t>NPGITSAVNK</t>
  </si>
  <si>
    <t>NPLGSTHPEATLK</t>
  </si>
  <si>
    <t>NPLPPSVGVVDKK</t>
  </si>
  <si>
    <t>NPPPNADPNMK</t>
  </si>
  <si>
    <t>NPQMGDPGSLQPK</t>
  </si>
  <si>
    <t>NPQNSTVLAR</t>
  </si>
  <si>
    <t>NPSDSAVHSPFTK</t>
  </si>
  <si>
    <t>NPSLPPPEK</t>
  </si>
  <si>
    <t>NPVM[147]ELNEK</t>
  </si>
  <si>
    <t>NPVMELNEK</t>
  </si>
  <si>
    <t>NPVSQCMR</t>
  </si>
  <si>
    <t>NQCLFTNTQCK</t>
  </si>
  <si>
    <t>NQCTQVVQER</t>
  </si>
  <si>
    <t>NQEADVQEVK</t>
  </si>
  <si>
    <t>NQEASLGMK</t>
  </si>
  <si>
    <t>NQEQMKPLEEK</t>
  </si>
  <si>
    <t>NQGIEEALK</t>
  </si>
  <si>
    <t>NQILQNEK</t>
  </si>
  <si>
    <t>NQLCDLETK</t>
  </si>
  <si>
    <t>NQLELAAR</t>
  </si>
  <si>
    <t>NQPQFQQMR</t>
  </si>
  <si>
    <t>NQQITHANNTVSNFK</t>
  </si>
  <si>
    <t>NQSIIVSGESGAGK</t>
  </si>
  <si>
    <t>NQTPAPSAAQTSAPSK</t>
  </si>
  <si>
    <t>NQVTQLK</t>
  </si>
  <si>
    <t>NRPLSVVVTGK</t>
  </si>
  <si>
    <t>NSDEADLVPAK</t>
  </si>
  <si>
    <t>NSEPAGLETPEAK</t>
  </si>
  <si>
    <t>NSEPEEVIPSR</t>
  </si>
  <si>
    <t>NSGQNLEEDMGQSEQK</t>
  </si>
  <si>
    <t>NSGVISVK</t>
  </si>
  <si>
    <t>NSIVNSQPPEK</t>
  </si>
  <si>
    <t>NSLQEQQEEEEEAR</t>
  </si>
  <si>
    <t>NSLSPVQATQKPLVSK</t>
  </si>
  <si>
    <t>NSLVDKPFAAK</t>
  </si>
  <si>
    <t>NSMPASSFQQQK</t>
  </si>
  <si>
    <t>NSM[147]PASSFQQQK</t>
  </si>
  <si>
    <t>NSNNLIIK</t>
  </si>
  <si>
    <t>NSNPALNDNLEK</t>
  </si>
  <si>
    <t>NSNQLGGNTESSESSETCSSK</t>
  </si>
  <si>
    <t>NSNSGNSALNNATPNTPR</t>
  </si>
  <si>
    <t>NSNVETLK</t>
  </si>
  <si>
    <t>NSPGVPTGAK</t>
  </si>
  <si>
    <t>NSPQCPESMEVR</t>
  </si>
  <si>
    <t>NSSNTSVGSPSNTIGR</t>
  </si>
  <si>
    <t>NSSPAPPQPAPGK</t>
  </si>
  <si>
    <t>NSSSSGTSLLTPK</t>
  </si>
  <si>
    <t>NSSYVHGGVDASGKPQEAVYGQNDIHHK</t>
  </si>
  <si>
    <t>NSVEVALNK</t>
  </si>
  <si>
    <t>NSVFQQGMK</t>
  </si>
  <si>
    <t>NSVQTPVENSTNSQHQVK</t>
  </si>
  <si>
    <t>NSYHPECLGPNYPTKPTK</t>
  </si>
  <si>
    <t>NTAELQPESGK</t>
  </si>
  <si>
    <t>NTAPSLSSR</t>
  </si>
  <si>
    <t>NTASQNSILEEGETK</t>
  </si>
  <si>
    <t>NTDEM[147]VELR</t>
  </si>
  <si>
    <t>NTDEMVELR</t>
  </si>
  <si>
    <t>NTDQASMPENTVAQK</t>
  </si>
  <si>
    <t>NTDVAQSPEAPK</t>
  </si>
  <si>
    <t>NTEDEILK</t>
  </si>
  <si>
    <t>NTEPLKQECVSLADSK</t>
  </si>
  <si>
    <t>NTETEESLVK</t>
  </si>
  <si>
    <t>NTLANSCGTGIR</t>
  </si>
  <si>
    <t>NTLNIDK</t>
  </si>
  <si>
    <t>NTLQLHR</t>
  </si>
  <si>
    <t>NTPENLHEMAK</t>
  </si>
  <si>
    <t>NTSDVISAAK</t>
  </si>
  <si>
    <t>NTSTMIGAGSK</t>
  </si>
  <si>
    <t>NTTGVTEEALK</t>
  </si>
  <si>
    <t>NTVCSLSSGK</t>
  </si>
  <si>
    <t>NTVSQSISGDPEIDKK</t>
  </si>
  <si>
    <t>NVATETQLK</t>
  </si>
  <si>
    <t>NVEDFTGPR</t>
  </si>
  <si>
    <t>NVELVEGEEGR</t>
  </si>
  <si>
    <t>NVESGEEELASK</t>
  </si>
  <si>
    <t>NVIETCK</t>
  </si>
  <si>
    <t>NVIGLQM[147]GTNR</t>
  </si>
  <si>
    <t>NVIGLQMGTNR</t>
  </si>
  <si>
    <t>NVISSSSFK</t>
  </si>
  <si>
    <t>NVLCSACSGQGGK</t>
  </si>
  <si>
    <t>NVLLNNSEK</t>
  </si>
  <si>
    <t>NVLTNTQSENER</t>
  </si>
  <si>
    <t>NVMEEGKDFQPSR</t>
  </si>
  <si>
    <t>NVMVSTGR</t>
  </si>
  <si>
    <t>NVPNLHVMK</t>
  </si>
  <si>
    <t>NVPNLHVM[147]K</t>
  </si>
  <si>
    <t>NVPPAVQK</t>
  </si>
  <si>
    <t>NVPVITGSK</t>
  </si>
  <si>
    <t>NVQLQENEIR</t>
  </si>
  <si>
    <t>NVQSVITTSAPNK</t>
  </si>
  <si>
    <t>NVSQESLETK</t>
  </si>
  <si>
    <t>NVTAIQGPGGK</t>
  </si>
  <si>
    <t>NVTDVVNTCHDAGISK</t>
  </si>
  <si>
    <t>NVVAECLGK</t>
  </si>
  <si>
    <t>PAAAAAAATPAVR</t>
  </si>
  <si>
    <t>PAALAAAPAKPGGAGGSK</t>
  </si>
  <si>
    <t>PAAVAAENEEIGSHIK</t>
  </si>
  <si>
    <t>PAAVVLQTK</t>
  </si>
  <si>
    <t>PADEIAVDR</t>
  </si>
  <si>
    <t>PAEKPAETPVATSPTATDSTSGDSSR</t>
  </si>
  <si>
    <t>PAETPVATSPTATDSTSGDSSR</t>
  </si>
  <si>
    <t>PAGPAGDEPAESPSETPGPR</t>
  </si>
  <si>
    <t>PAGPAGDEPAESPSETPGPSPAGPTR</t>
  </si>
  <si>
    <t>PAGQNLQGIEDK</t>
  </si>
  <si>
    <t>PALENSLK</t>
  </si>
  <si>
    <t>PALPAGTEDTAK</t>
  </si>
  <si>
    <t>PAPAVGEAEDK</t>
  </si>
  <si>
    <t>PAPAVGEAEDKENQQATSGPNQPSVR</t>
  </si>
  <si>
    <t>PAPPQEESPSSEAK</t>
  </si>
  <si>
    <t>PAPPQQEGPPEQQPPQ</t>
  </si>
  <si>
    <t>PAPPQTEQVESK</t>
  </si>
  <si>
    <t>PAPQPPVPRPEHCEGAAAGLK</t>
  </si>
  <si>
    <t>PAQPALSR</t>
  </si>
  <si>
    <t>PAQPQEHPFASSR</t>
  </si>
  <si>
    <t>PASGCEAETQTEELK</t>
  </si>
  <si>
    <t>PASGPIRPIVR</t>
  </si>
  <si>
    <t>PATLTTTSATSK</t>
  </si>
  <si>
    <t>PAVEASTGGEATQETGKEEAGKEEPPPLTPPAR</t>
  </si>
  <si>
    <t>PAVSLPPK</t>
  </si>
  <si>
    <t>PAVVETVTTAK</t>
  </si>
  <si>
    <t>PDCIITCDGK</t>
  </si>
  <si>
    <t>PEINTNHLDK</t>
  </si>
  <si>
    <t>PFPVTTQGSQQTQPPQK</t>
  </si>
  <si>
    <t>PGAAVLGSGGK</t>
  </si>
  <si>
    <t>PGALPEDANPGPQTESSK</t>
  </si>
  <si>
    <t>PGASAGPSTAVQVHDVCVCQHNTAGPNCER</t>
  </si>
  <si>
    <t>PGETEEPRPPEQQDQEGGEAAK</t>
  </si>
  <si>
    <t>PGGPIAGPQVAGANENPGR</t>
  </si>
  <si>
    <t>PGGVVHSFSHNVGPGDK</t>
  </si>
  <si>
    <t>PGLVDSNPAPPESQEK</t>
  </si>
  <si>
    <t>PGLVVVHAEDGTTSK</t>
  </si>
  <si>
    <t>PGPEPAGLGR</t>
  </si>
  <si>
    <t>PGPPQPAPAPEGQDLR</t>
  </si>
  <si>
    <t>PGPTPSGTNVGSSGR</t>
  </si>
  <si>
    <t>PGSAGGVGDCQGVEGSQAAASENEDLENK</t>
  </si>
  <si>
    <t>PGSDTIKPDVQK</t>
  </si>
  <si>
    <t>PGSGFTNTMR</t>
  </si>
  <si>
    <t>PGSGFTNTM[147]R</t>
  </si>
  <si>
    <t>PGTNSTGPAPMAPPR</t>
  </si>
  <si>
    <t>PGTPSAEGGSTSSTLR</t>
  </si>
  <si>
    <t>PGTTVASGVTAR</t>
  </si>
  <si>
    <t>PGVAAPPEVAPAPK</t>
  </si>
  <si>
    <t>PGVACSVSQAQK</t>
  </si>
  <si>
    <t>PHSVSLNDTETR</t>
  </si>
  <si>
    <t>PHYGSVLDNER</t>
  </si>
  <si>
    <t>PIEVQVGGR</t>
  </si>
  <si>
    <t>PITTGNSPPR</t>
  </si>
  <si>
    <t>PLASLSGGQK</t>
  </si>
  <si>
    <t>PLCTADLNR</t>
  </si>
  <si>
    <t>PLGAGQEVGR</t>
  </si>
  <si>
    <t>PLHPPPPPPVQPPQHPR</t>
  </si>
  <si>
    <t>PLPEPSEQEGESVK</t>
  </si>
  <si>
    <t>PLRPLDTSQSSR</t>
  </si>
  <si>
    <t>PLSHQPGPEAPALPK</t>
  </si>
  <si>
    <t>PLTEEETR</t>
  </si>
  <si>
    <t>PLTQVGGDHIK</t>
  </si>
  <si>
    <t>PLTSPESLSR</t>
  </si>
  <si>
    <t>PLVPSSQK</t>
  </si>
  <si>
    <t>PNCPVETLK</t>
  </si>
  <si>
    <t>PQAPPSQPLPQTQAK</t>
  </si>
  <si>
    <t>PQATAVYK</t>
  </si>
  <si>
    <t>PQEAAVAPEKPPASDETK</t>
  </si>
  <si>
    <t>PQPAPADGADPPPAEEPEARPDGEGSPGK</t>
  </si>
  <si>
    <t>PQPPVAEATPR</t>
  </si>
  <si>
    <t>PQQDPARPQEPTMPPPETPSEGR</t>
  </si>
  <si>
    <t>PRPDPSPEIEGDLQPATHGSR</t>
  </si>
  <si>
    <t>PSASTQALSSSVSSSK</t>
  </si>
  <si>
    <t>PSDAASEAARPATSTLNR</t>
  </si>
  <si>
    <t>PSDSVSSTPAATSTPSK</t>
  </si>
  <si>
    <t>PSEADPEADPEEATAAR</t>
  </si>
  <si>
    <t>PSEGDEDCLPASK</t>
  </si>
  <si>
    <t>PSETPQAEVGPTGCPHR</t>
  </si>
  <si>
    <t>PSGAPIIGPK</t>
  </si>
  <si>
    <t>PSGILVNDTK</t>
  </si>
  <si>
    <t>PSGLLAQER</t>
  </si>
  <si>
    <t>PSMGLVANTK</t>
  </si>
  <si>
    <t>PSPSTTPLPDSSPSR</t>
  </si>
  <si>
    <t>PSQAAPAVEAEGPGSSQAPR</t>
  </si>
  <si>
    <t>PSQQTGSSSVNTFR</t>
  </si>
  <si>
    <t>PSRPPSHPSAHGSPAPVSTMPK</t>
  </si>
  <si>
    <t>PSSETASSGLTSK</t>
  </si>
  <si>
    <t>PTATQLTR</t>
  </si>
  <si>
    <t>PTSLNVVR</t>
  </si>
  <si>
    <t>PTSSLPPGSVK</t>
  </si>
  <si>
    <t>PVAPSGTALSTTSSK</t>
  </si>
  <si>
    <t>PVASQLPR</t>
  </si>
  <si>
    <t>PVAVALDTK</t>
  </si>
  <si>
    <t>PVELSDR</t>
  </si>
  <si>
    <t>PVPLNSGVR</t>
  </si>
  <si>
    <t>PVPQVDEAETR</t>
  </si>
  <si>
    <t>PVSDQVQIK</t>
  </si>
  <si>
    <t>PVSPETQADLQR</t>
  </si>
  <si>
    <t>PVSSAASVYAGAGGSGSR</t>
  </si>
  <si>
    <t>PVVDGEEGEPHSISPR</t>
  </si>
  <si>
    <t>PVVICDKEDTETIK</t>
  </si>
  <si>
    <t>PVVLSGPSGAGK</t>
  </si>
  <si>
    <t>QAALEEEQAR</t>
  </si>
  <si>
    <t>QAASGLVGQENAR</t>
  </si>
  <si>
    <t>QAASPLEPK</t>
  </si>
  <si>
    <t>QAASSLQQASLK</t>
  </si>
  <si>
    <t>QACTPMFR</t>
  </si>
  <si>
    <t>QADIIGKPSR</t>
  </si>
  <si>
    <t>QADNPHVALYQAR</t>
  </si>
  <si>
    <t>QADVNLVNAK</t>
  </si>
  <si>
    <t>QAEILQESR</t>
  </si>
  <si>
    <t>QAEQLSAAGEGGDAGR</t>
  </si>
  <si>
    <t>QAESFEDLRR</t>
  </si>
  <si>
    <t>QAEVANQETKEDLPAENGETK</t>
  </si>
  <si>
    <t>QAEVELASR</t>
  </si>
  <si>
    <t>QAFEQIK</t>
  </si>
  <si>
    <t>QAFPNTNR</t>
  </si>
  <si>
    <t>QAGEVTFADAHRPK</t>
  </si>
  <si>
    <t>QAGPASVPLR</t>
  </si>
  <si>
    <t>QAHTMDPQLR</t>
  </si>
  <si>
    <t>QAHTM[147]DPQLR</t>
  </si>
  <si>
    <t>QAILAAQR</t>
  </si>
  <si>
    <t>QAIQELR</t>
  </si>
  <si>
    <t>QALAEQLK</t>
  </si>
  <si>
    <t>QALNEISAR</t>
  </si>
  <si>
    <t>QALPQVR</t>
  </si>
  <si>
    <t>QALQNELER</t>
  </si>
  <si>
    <t>QANVQIQEIQR</t>
  </si>
  <si>
    <t>QAPDNEITIK</t>
  </si>
  <si>
    <t>QAQILASEAEK</t>
  </si>
  <si>
    <t>QAQIVVKPR</t>
  </si>
  <si>
    <t>QASGTPQPALR</t>
  </si>
  <si>
    <t>QASTDAGTAGALTPQHVR</t>
  </si>
  <si>
    <t>QATGIEDGELR</t>
  </si>
  <si>
    <t>QATSTSGPASAVADPPSTEK</t>
  </si>
  <si>
    <t>QAVEQQIQSHR</t>
  </si>
  <si>
    <t>QAVGGAGPPNPAINGSAPR</t>
  </si>
  <si>
    <t>QCDLAGVETCK</t>
  </si>
  <si>
    <t>QCEGITSPEGSK</t>
  </si>
  <si>
    <t>QCFVVTEK</t>
  </si>
  <si>
    <t>QCGQVAAAAAAQPPASHGPER</t>
  </si>
  <si>
    <t>QCQCTSVGAQNTVICSK</t>
  </si>
  <si>
    <t>QCSDSSAMESLTK</t>
  </si>
  <si>
    <t>QCSPSQGPCCTAQCAFK</t>
  </si>
  <si>
    <t>QCVENADLPEGEK</t>
  </si>
  <si>
    <t>QDAQSLHGDIPQK</t>
  </si>
  <si>
    <t>QDCSQLVER</t>
  </si>
  <si>
    <t>QDDFTAR</t>
  </si>
  <si>
    <t>QDDGSSSASPSVQGAPR</t>
  </si>
  <si>
    <t>QDHAQQLATAAEER</t>
  </si>
  <si>
    <t>QDLANLQK</t>
  </si>
  <si>
    <t>QDLLAEK</t>
  </si>
  <si>
    <t>QDLPDAMKPHEIQEK</t>
  </si>
  <si>
    <t>QDLPPLDEKPR</t>
  </si>
  <si>
    <t>QDLSAIAR</t>
  </si>
  <si>
    <t>QDPSVLHTEEMR</t>
  </si>
  <si>
    <t>QDPSVLHTEEM[147]R</t>
  </si>
  <si>
    <t>QDQVCIAR</t>
  </si>
  <si>
    <t>QDSSSASLASAGESTGK</t>
  </si>
  <si>
    <t>QDVDNASLAR</t>
  </si>
  <si>
    <t>QEAADAALR</t>
  </si>
  <si>
    <t>QEAATLAANNTQLQAR</t>
  </si>
  <si>
    <t>QEAGISEGQGTAGEEEEK</t>
  </si>
  <si>
    <t>QEAKPQQAAGMLSPK</t>
  </si>
  <si>
    <t>QEATLVVGGDGR</t>
  </si>
  <si>
    <t>QEEEMMAK</t>
  </si>
  <si>
    <t>QEEEMM[147]AK</t>
  </si>
  <si>
    <t>QEEENPAEETGEEK</t>
  </si>
  <si>
    <t>QEEPPPGPQRPDQSAAAAGPGDPK</t>
  </si>
  <si>
    <t>QEESESPVERPLK</t>
  </si>
  <si>
    <t>QEESSLPPDNENK</t>
  </si>
  <si>
    <t>QEFEQLR</t>
  </si>
  <si>
    <t>QEGGDNDLIER</t>
  </si>
  <si>
    <t>QEISAAFK</t>
  </si>
  <si>
    <t>QEKPAEKPAETPVATSPTATDSTSGDSSR</t>
  </si>
  <si>
    <t>QELAVQQK</t>
  </si>
  <si>
    <t>QELEQTQNELTR</t>
  </si>
  <si>
    <t>QELSHALYQHDAACR</t>
  </si>
  <si>
    <t>QEMLQTEGSQCAK</t>
  </si>
  <si>
    <t>QEQDLLHK</t>
  </si>
  <si>
    <t>QEQQEGPVGPAPSRPALQEK</t>
  </si>
  <si>
    <t>QESDQLVLNQHPASDK</t>
  </si>
  <si>
    <t>QESENSCNKEEEPVFTR</t>
  </si>
  <si>
    <t>QEVENFK</t>
  </si>
  <si>
    <t>QEVPMCSDPEPR</t>
  </si>
  <si>
    <t>QEVPMCTGPESR</t>
  </si>
  <si>
    <t>QEVPTCTGPESR</t>
  </si>
  <si>
    <t>QEYDESGPSIVHR</t>
  </si>
  <si>
    <t>QFAAIQK</t>
  </si>
  <si>
    <t>QFEHLDPQNQHTFEAR</t>
  </si>
  <si>
    <t>QFIAAQGSSR</t>
  </si>
  <si>
    <t>QFQDAGHFDAENIKK</t>
  </si>
  <si>
    <t>QFQQGAAGNMK</t>
  </si>
  <si>
    <t>QFTSSSSIK</t>
  </si>
  <si>
    <t>QFVADVK</t>
  </si>
  <si>
    <t>QFVEM[147]TR</t>
  </si>
  <si>
    <t>QFVEMTR</t>
  </si>
  <si>
    <t>QGANINEIR</t>
  </si>
  <si>
    <t>QGCDCECLGGGR</t>
  </si>
  <si>
    <t>QGDITEDETIR</t>
  </si>
  <si>
    <t>QGDNCDSIIR</t>
  </si>
  <si>
    <t>QGEAEFNR</t>
  </si>
  <si>
    <t>QGEDNSTAQDTEELEK</t>
  </si>
  <si>
    <t>QGIETPEDQNDLR</t>
  </si>
  <si>
    <t>QGIETPEDQNDLRK</t>
  </si>
  <si>
    <t>QGIVPGNR</t>
  </si>
  <si>
    <t>QGNLSSQVPLKR</t>
  </si>
  <si>
    <t>QGNPVAPIK</t>
  </si>
  <si>
    <t>QGPVSQSATQQPVTADK</t>
  </si>
  <si>
    <t>QGQDNLSSVK</t>
  </si>
  <si>
    <t>QGQSNSGVVQVQQK</t>
  </si>
  <si>
    <t>QGSATVGLK</t>
  </si>
  <si>
    <t>QGVDIEAAR</t>
  </si>
  <si>
    <t>QHLEITGGQVR</t>
  </si>
  <si>
    <t>QHLENDPGSNEDTDIPK</t>
  </si>
  <si>
    <t>QHLSNMEVQVASQSSQR</t>
  </si>
  <si>
    <t>QHTFVETESVR</t>
  </si>
  <si>
    <t>QIAASSQDSVGR</t>
  </si>
  <si>
    <t>QIALGTSK</t>
  </si>
  <si>
    <t>QIATSGPPPEGGLR</t>
  </si>
  <si>
    <t>QIEEMQR</t>
  </si>
  <si>
    <t>QIEEQTIK</t>
  </si>
  <si>
    <t>QIENIVDK</t>
  </si>
  <si>
    <t>QIGPGESCPDGVTHSISGR</t>
  </si>
  <si>
    <t>QIILEKEETEELKR</t>
  </si>
  <si>
    <t>QIISTIR</t>
  </si>
  <si>
    <t>QIIVEEAK</t>
  </si>
  <si>
    <t>QILDEAGK</t>
  </si>
  <si>
    <t>QILSADDK</t>
  </si>
  <si>
    <t>QINVSTDDSEVK</t>
  </si>
  <si>
    <t>QIPQATASMK</t>
  </si>
  <si>
    <t>QIPQATASM[147]K</t>
  </si>
  <si>
    <t>QIQQLESNNR</t>
  </si>
  <si>
    <t>QISSLRDEVEAK</t>
  </si>
  <si>
    <t>QITAQQINK</t>
  </si>
  <si>
    <t>QIVGTPVNSEDSDTR</t>
  </si>
  <si>
    <t>QKEEESQQQAVLEQER</t>
  </si>
  <si>
    <t>QKLEEDAEMK</t>
  </si>
  <si>
    <t>QKPCDLPLR</t>
  </si>
  <si>
    <t>QKPELLNK</t>
  </si>
  <si>
    <t>QKPVLEEQVIK</t>
  </si>
  <si>
    <t>QKTEDEVLTSK</t>
  </si>
  <si>
    <t>QKVENLFNEK</t>
  </si>
  <si>
    <t>QLAEEDAAR</t>
  </si>
  <si>
    <t>QLAEEDLAQQR</t>
  </si>
  <si>
    <t>QLALEDAK</t>
  </si>
  <si>
    <t>QLAQTGSLGR</t>
  </si>
  <si>
    <t>QLAVAEGKPPEAPK</t>
  </si>
  <si>
    <t>QLCGGSQAAIER</t>
  </si>
  <si>
    <t>QLDAGEEATTTK</t>
  </si>
  <si>
    <t>QLDDKDEEINQQSQLVEK</t>
  </si>
  <si>
    <t>QLDECASAITK</t>
  </si>
  <si>
    <t>QLDFNSSK</t>
  </si>
  <si>
    <t>QLDLNPNR</t>
  </si>
  <si>
    <t>QLDTETNLHLNTK</t>
  </si>
  <si>
    <t>QLEEAEEEAQR</t>
  </si>
  <si>
    <t>QLEEAEEEASR</t>
  </si>
  <si>
    <t>QLEEAEEEATR</t>
  </si>
  <si>
    <t>QLEEPGAGTPSPVR</t>
  </si>
  <si>
    <t>QLEESVSEK</t>
  </si>
  <si>
    <t>QLEGAEINK</t>
  </si>
  <si>
    <t>QLEIAHEK</t>
  </si>
  <si>
    <t>QLEMSAEAER</t>
  </si>
  <si>
    <t>QLESGGFEAR</t>
  </si>
  <si>
    <t>QLETLGQEK</t>
  </si>
  <si>
    <t>QLEVEPEEPEAENK</t>
  </si>
  <si>
    <t>QLFEEQAK</t>
  </si>
  <si>
    <t>QLGLPTALKR</t>
  </si>
  <si>
    <t>QLIVANAGDSR</t>
  </si>
  <si>
    <t>QLIVPPHLAHGESGAR</t>
  </si>
  <si>
    <t>QLLCGAAIGTHEDDKYR</t>
  </si>
  <si>
    <t>QLLEAENEKDSDTLK</t>
  </si>
  <si>
    <t>QLLQDPQEPSAR</t>
  </si>
  <si>
    <t>QLLQEQESVK</t>
  </si>
  <si>
    <t>QLPEEDLR</t>
  </si>
  <si>
    <t>QLPSAGPDK</t>
  </si>
  <si>
    <t>QLQAAEEAVEK</t>
  </si>
  <si>
    <t>QLQAETEPIVK</t>
  </si>
  <si>
    <t>QLQELQQQQEEEER</t>
  </si>
  <si>
    <t>QLQLAQEAAQK</t>
  </si>
  <si>
    <t>QLQQAQAAGAEQEVEK</t>
  </si>
  <si>
    <t>QLQSEQPQTAAAR</t>
  </si>
  <si>
    <t>QLQTLAPK</t>
  </si>
  <si>
    <t>QLRPACAQALTR</t>
  </si>
  <si>
    <t>QLSGNNIRPVVK</t>
  </si>
  <si>
    <t>QLSHPANFGPR</t>
  </si>
  <si>
    <t>QLSLPQQEAQK</t>
  </si>
  <si>
    <t>QLSLTPR</t>
  </si>
  <si>
    <t>QLSQLGQK</t>
  </si>
  <si>
    <t>QLSSGVSEIR</t>
  </si>
  <si>
    <t>QLSSLVR</t>
  </si>
  <si>
    <t>QLTEDVAK</t>
  </si>
  <si>
    <t>QLTPPEGSSK</t>
  </si>
  <si>
    <t>QLTQPETHFGR</t>
  </si>
  <si>
    <t>QLVSDEDKAQLASK</t>
  </si>
  <si>
    <t>QLVSKPLSSSVSNNK</t>
  </si>
  <si>
    <t>QMAAEEAMK</t>
  </si>
  <si>
    <t>QMEAQLEEK</t>
  </si>
  <si>
    <t>QMEKDETVSDCSPHIANIGR</t>
  </si>
  <si>
    <t>QMPEPEQLK</t>
  </si>
  <si>
    <t>QMQVLHPAAR</t>
  </si>
  <si>
    <t>QMVEILHK</t>
  </si>
  <si>
    <t>QMVETELK</t>
  </si>
  <si>
    <t>QM[147]VETELK</t>
  </si>
  <si>
    <t>QNADPQAVTMPATETK</t>
  </si>
  <si>
    <t>QNAPTLAR</t>
  </si>
  <si>
    <t>QNENEEENLDKEQTGNLK</t>
  </si>
  <si>
    <t>QNEVLPGAK</t>
  </si>
  <si>
    <t>QNFSSQSLEHVEK</t>
  </si>
  <si>
    <t>QNMGPSGQTHPPPQTLPR</t>
  </si>
  <si>
    <t>QNQTTAISTPASSEISK</t>
  </si>
  <si>
    <t>QNQTTSAVSTPASSETSK</t>
  </si>
  <si>
    <t>QNVAEVESSK</t>
  </si>
  <si>
    <t>QNVAVNELCGR</t>
  </si>
  <si>
    <t>QPAGPGSGIR</t>
  </si>
  <si>
    <t>QPAPTTIGGLNK</t>
  </si>
  <si>
    <t>QPCPSESDIITEEDKSK</t>
  </si>
  <si>
    <t>QPDSGISSIR</t>
  </si>
  <si>
    <t>QPEGTPLNHFR</t>
  </si>
  <si>
    <t>QPFVPENNPER</t>
  </si>
  <si>
    <t>QPGAPGGPQPPGSDR</t>
  </si>
  <si>
    <t>QPGNETADTVLK</t>
  </si>
  <si>
    <t>QPHRPDPGRPVGLEQLR</t>
  </si>
  <si>
    <t>QPLASPCQASSTPGLNK</t>
  </si>
  <si>
    <t>QPLGPDGSQGFK</t>
  </si>
  <si>
    <t>QPMILEK</t>
  </si>
  <si>
    <t>QPPPGVMPK</t>
  </si>
  <si>
    <t>QPPQVLK</t>
  </si>
  <si>
    <t>QPQQFPSRPPPPQPK</t>
  </si>
  <si>
    <t>QPTIFQNK</t>
  </si>
  <si>
    <t>QPTPPSEAAASK</t>
  </si>
  <si>
    <t>QPTPVNIR</t>
  </si>
  <si>
    <t>QPVLSQTEAR</t>
  </si>
  <si>
    <t>QQAADLISR</t>
  </si>
  <si>
    <t>QQAGAQGPGSADLEDGEMGKR</t>
  </si>
  <si>
    <t>QQALTVSTDPEHR</t>
  </si>
  <si>
    <t>QQEELDALKK</t>
  </si>
  <si>
    <t>QQEELLAEENQR</t>
  </si>
  <si>
    <t>QQEEMMR</t>
  </si>
  <si>
    <t>QQEIVVSR</t>
  </si>
  <si>
    <t>QQELEAVR</t>
  </si>
  <si>
    <t>QQEQADSLER</t>
  </si>
  <si>
    <t>QQEVETELK</t>
  </si>
  <si>
    <t>QQFDLENK</t>
  </si>
  <si>
    <t>QQIAEIEK</t>
  </si>
  <si>
    <t>QQICNQQPPCSR</t>
  </si>
  <si>
    <t>QQLDSCVTK</t>
  </si>
  <si>
    <t>QQLEELAR</t>
  </si>
  <si>
    <t>QQLLADR</t>
  </si>
  <si>
    <t>QQLLEQQQPQK</t>
  </si>
  <si>
    <t>QQLQVTPENR</t>
  </si>
  <si>
    <t>QQLSSEQVSR</t>
  </si>
  <si>
    <t>QQLTNTEVR</t>
  </si>
  <si>
    <t>QQLVASHLEK</t>
  </si>
  <si>
    <t>QQNFNTGIK</t>
  </si>
  <si>
    <t>QQNISMQR</t>
  </si>
  <si>
    <t>QQNLPVTR</t>
  </si>
  <si>
    <t>QQNQELQEQLR</t>
  </si>
  <si>
    <t>QQPDTEAVLNGK</t>
  </si>
  <si>
    <t>QQPDTELEIQQK</t>
  </si>
  <si>
    <t>QQPPNSFSQQHSETQGAEKPDPESSHSPPR</t>
  </si>
  <si>
    <t>QQQAAPNLR</t>
  </si>
  <si>
    <t>QQQEILAAK</t>
  </si>
  <si>
    <t>QQQLNDVVK</t>
  </si>
  <si>
    <t>QQQMAALTK</t>
  </si>
  <si>
    <t>QQQQNVEDAMK</t>
  </si>
  <si>
    <t>QQSELQSQVR</t>
  </si>
  <si>
    <t>QQSIAGSADSKPIDVSR</t>
  </si>
  <si>
    <t>QQTDNLLK</t>
  </si>
  <si>
    <t>QQTLEAEEAK</t>
  </si>
  <si>
    <t>QQTPPGLCPLAGNSVHEDKK</t>
  </si>
  <si>
    <t>QQVEQSSASQTGIK</t>
  </si>
  <si>
    <t>QQVQPLGK</t>
  </si>
  <si>
    <t>QQVSLLK</t>
  </si>
  <si>
    <t>QREELGQGLQGVEQK</t>
  </si>
  <si>
    <t>QRQEEPPPGPQRPDQSAAAAGPGDPK</t>
  </si>
  <si>
    <t>QSDIQNLNEER</t>
  </si>
  <si>
    <t>QSELPTQSK</t>
  </si>
  <si>
    <t>QSFQNPVVTK</t>
  </si>
  <si>
    <t>QSGQTDPLQK</t>
  </si>
  <si>
    <t>QSLNCLTK</t>
  </si>
  <si>
    <t>QSLSHMLSAK</t>
  </si>
  <si>
    <t>QSNASSDVEVEEK</t>
  </si>
  <si>
    <t>QSNVAAPGDATPPAEK</t>
  </si>
  <si>
    <t>QSPGPALAR</t>
  </si>
  <si>
    <t>QSPLPPQK</t>
  </si>
  <si>
    <t>QSPVDIDTHTAK</t>
  </si>
  <si>
    <t>QSSASDLVSK</t>
  </si>
  <si>
    <t>QSSAVSTSGNLNGGIAAGSSGK</t>
  </si>
  <si>
    <t>QSSQPAETDSMSLSEK</t>
  </si>
  <si>
    <t>QSSVLER</t>
  </si>
  <si>
    <t>QSSVSFR</t>
  </si>
  <si>
    <t>QSSVTQVTEQSPK</t>
  </si>
  <si>
    <t>QSTDEEVTSLAK</t>
  </si>
  <si>
    <t>QSVELCK</t>
  </si>
  <si>
    <t>QSVENDIHGLR</t>
  </si>
  <si>
    <t>QSVENDIHGLRK</t>
  </si>
  <si>
    <t>QSVTNSIK</t>
  </si>
  <si>
    <t>QTAAQVTLK</t>
  </si>
  <si>
    <t>QTAQQIVSHVQNK</t>
  </si>
  <si>
    <t>QTATQLLK</t>
  </si>
  <si>
    <t>QTEDSLASER</t>
  </si>
  <si>
    <t>QTGIETPNK</t>
  </si>
  <si>
    <t>QTGIVLNR</t>
  </si>
  <si>
    <t>QTLEIAR</t>
  </si>
  <si>
    <t>QTLENERGELANEVK</t>
  </si>
  <si>
    <t>QTLLLRPGGK</t>
  </si>
  <si>
    <t>QTLPVAPR</t>
  </si>
  <si>
    <t>QTPSLPEPK</t>
  </si>
  <si>
    <t>QTSLVSSR</t>
  </si>
  <si>
    <t>QTSPQLLK</t>
  </si>
  <si>
    <t>QTTQDAPEEVR</t>
  </si>
  <si>
    <t>QTTSPSGSLLR</t>
  </si>
  <si>
    <t>QVCPLDNR</t>
  </si>
  <si>
    <t>QVEELQQR</t>
  </si>
  <si>
    <t>QVENAGAIGPSR</t>
  </si>
  <si>
    <t>QVESTQSMIR</t>
  </si>
  <si>
    <t>QVEVNVR</t>
  </si>
  <si>
    <t>QVFEGQNR</t>
  </si>
  <si>
    <t>QVFGEATK</t>
  </si>
  <si>
    <t>QVGETSAPGDTLDGTPR</t>
  </si>
  <si>
    <t>QVIVVASGK</t>
  </si>
  <si>
    <t>QVKPLPAPLDGQR</t>
  </si>
  <si>
    <t>QVLQLQASHR</t>
  </si>
  <si>
    <t>QVLQSTQSPR</t>
  </si>
  <si>
    <t>QVLVAPGNAGTACSEK</t>
  </si>
  <si>
    <t>QVPDTSVQETDR</t>
  </si>
  <si>
    <t>QVPICGDQPEAK</t>
  </si>
  <si>
    <t>QVQHILASASPSGR</t>
  </si>
  <si>
    <t>QVQNLVNK</t>
  </si>
  <si>
    <t>QVQPQLQQEAEPQK</t>
  </si>
  <si>
    <t>QVQVALETAQR</t>
  </si>
  <si>
    <t>QVSDDLTER</t>
  </si>
  <si>
    <t>QVSENLVQR</t>
  </si>
  <si>
    <t>QVSIEEGER</t>
  </si>
  <si>
    <t>QVSITASTR</t>
  </si>
  <si>
    <t>QVSNMVAK</t>
  </si>
  <si>
    <t>QVSNM[147]VAK</t>
  </si>
  <si>
    <t>QVSQDLMQK</t>
  </si>
  <si>
    <t>QVTGQPQNASFVK</t>
  </si>
  <si>
    <t>QVTNAVLK</t>
  </si>
  <si>
    <t>QVTQEEGQQLAR</t>
  </si>
  <si>
    <t>QVTTAENLK</t>
  </si>
  <si>
    <t>QVVEAAQAPIQER</t>
  </si>
  <si>
    <t>QVVQATAEQMR</t>
  </si>
  <si>
    <t>Q[111]AASGLVGQENAR</t>
  </si>
  <si>
    <t>Q[111]ADNPHVALYQAR</t>
  </si>
  <si>
    <t>Q[111]AFPNTNR</t>
  </si>
  <si>
    <t>Q[111]AGPASVPLR</t>
  </si>
  <si>
    <t>Q[111]DAQSLHGDIPQK</t>
  </si>
  <si>
    <t>Q[111]DHAQQLATAAEER</t>
  </si>
  <si>
    <t>Q[111]DLPALEEKPR</t>
  </si>
  <si>
    <t>QDLPALEEKPR</t>
  </si>
  <si>
    <t>Q[111]DLPSLDEKPR</t>
  </si>
  <si>
    <t>QDLPSLDEKPR</t>
  </si>
  <si>
    <t>Q[111]EAATLAANNTQLQAR</t>
  </si>
  <si>
    <t>Q[111]EAGISEGQGTAGEEEEK</t>
  </si>
  <si>
    <t>Q[111]EEELPR</t>
  </si>
  <si>
    <t>QEEELPR</t>
  </si>
  <si>
    <t>Q[111]EEENPAEETGEEK</t>
  </si>
  <si>
    <t>Q[111]EKPAEKPAETPVATSPTATDSTSGDSSR</t>
  </si>
  <si>
    <t>Q[111]EYDEAGPSIVHR</t>
  </si>
  <si>
    <t>QEYDEAGPSIVHR</t>
  </si>
  <si>
    <t>Q[111]EYDESGPSIVHR</t>
  </si>
  <si>
    <t>Q[111]GANINEIR</t>
  </si>
  <si>
    <t>Q[111]GEAEFNR</t>
  </si>
  <si>
    <t>Q[111]GIETPEDQNDLRK</t>
  </si>
  <si>
    <t>Q[111]GKEGSM[147]IDANLK</t>
  </si>
  <si>
    <t>QGKEGSMIDANLK</t>
  </si>
  <si>
    <t>Q[111]HLENDPGSNEDTDIPK</t>
  </si>
  <si>
    <t>Q[111]HPVPPPAQNQNQVR</t>
  </si>
  <si>
    <t>Q[111]HTFVETESVR</t>
  </si>
  <si>
    <t>Q[111]HVIDGEK</t>
  </si>
  <si>
    <t>Q[111]IVGTPVNSEDSDTR</t>
  </si>
  <si>
    <t>Q[111]KEEESQQQAVLEQER</t>
  </si>
  <si>
    <t>Q[111]KPELLNK</t>
  </si>
  <si>
    <t>Q[111]KPVQTFTEEK</t>
  </si>
  <si>
    <t>QKPVQTFTEEK</t>
  </si>
  <si>
    <t>Q[111]LAEEDLAQQR</t>
  </si>
  <si>
    <t>Q[111]LEEAEEEAQR</t>
  </si>
  <si>
    <t>Q[111]LEMSAEAER</t>
  </si>
  <si>
    <t>Q[111]LSALHR</t>
  </si>
  <si>
    <t>Q[111]MQVLHPAAR</t>
  </si>
  <si>
    <t>Q[111]NENEEENLDKEQTGNLK</t>
  </si>
  <si>
    <t>Q[111]NM[147]GPSGQTHPPPQTLPR</t>
  </si>
  <si>
    <t>Q[111]NQHEELQNVR</t>
  </si>
  <si>
    <t>Q[111]NQTTSAVSTPASSETSK</t>
  </si>
  <si>
    <t>Q[111]PCM[147]PTHPQRPLVLK</t>
  </si>
  <si>
    <t>QPCMPTHPQRPLVLK</t>
  </si>
  <si>
    <t>Q[111]PCPSESDIITEEDKSK</t>
  </si>
  <si>
    <t>Q[111]PDSGISSIR</t>
  </si>
  <si>
    <t>Q[111]PTPVNIR</t>
  </si>
  <si>
    <t>Q[111]QALTVSTDPEHR</t>
  </si>
  <si>
    <t>Q[111]QEELLAEENQR</t>
  </si>
  <si>
    <t>Q[111]QFDLENK</t>
  </si>
  <si>
    <t>Q[111]QPPNSFSQQHSETQGAEKPDPESSHSPPR</t>
  </si>
  <si>
    <t>Q[111]QQEELEAEHGTGDKPAAPR</t>
  </si>
  <si>
    <t>QQQEELEAEHGTGDKPAAPR</t>
  </si>
  <si>
    <t>Q[111]QSIAGSADSKPIDVSR</t>
  </si>
  <si>
    <t>Q[111]REELGQGLQGVEQK</t>
  </si>
  <si>
    <t>Q[111]SVENDIHGLR</t>
  </si>
  <si>
    <t>Q[111]VLVAPGNAGTACSEK</t>
  </si>
  <si>
    <t>Q[111]VSIEEGER</t>
  </si>
  <si>
    <t>Q[111]VVEAAQAPIQER</t>
  </si>
  <si>
    <t>RAASAATAAPTATPAAQESGTIPK</t>
  </si>
  <si>
    <t>RADLNQGIGEPQSPSR</t>
  </si>
  <si>
    <t>RAEFTVETR</t>
  </si>
  <si>
    <t>RAGELTEDEVER</t>
  </si>
  <si>
    <t>RAPSVANVGSHCDLSLK</t>
  </si>
  <si>
    <t>RATASEQPLAQEPPASGGSPATTK</t>
  </si>
  <si>
    <t>RATDVMIAGK</t>
  </si>
  <si>
    <t>RAVDLIQK</t>
  </si>
  <si>
    <t>RDPHLACVAYER</t>
  </si>
  <si>
    <t>REDEGEPGDEGQLEDEGSQEK</t>
  </si>
  <si>
    <t>REDIFYTSK</t>
  </si>
  <si>
    <t>REEETLDTIK</t>
  </si>
  <si>
    <t>REESEAVEAGDPPEELR</t>
  </si>
  <si>
    <t>REQEVNILK</t>
  </si>
  <si>
    <t>RFDDAVVQSDMK</t>
  </si>
  <si>
    <t>RFDDAVVQSDM[147]K</t>
  </si>
  <si>
    <t>RFEELGVK</t>
  </si>
  <si>
    <t>RGDIIGVQGNPGK</t>
  </si>
  <si>
    <t>RGDTVATLSER</t>
  </si>
  <si>
    <t>RGEFCIAK</t>
  </si>
  <si>
    <t>RGEVPAELR</t>
  </si>
  <si>
    <t>RGILTLK</t>
  </si>
  <si>
    <t>RGPEVTSQGVQTSSPACK</t>
  </si>
  <si>
    <t>RGPQLVCTGSDDGTVK</t>
  </si>
  <si>
    <t>RHEAAVPPLAIPSARPEK</t>
  </si>
  <si>
    <t>RHEQFIPIAADK</t>
  </si>
  <si>
    <t>RHVFGESDELIGQK</t>
  </si>
  <si>
    <t>RIEDNLPAGEE</t>
  </si>
  <si>
    <t>RIEFAEQINK</t>
  </si>
  <si>
    <t>RIVAVTGAEAQK</t>
  </si>
  <si>
    <t>RIVEQDTMPPK</t>
  </si>
  <si>
    <t>RKGDEVDGVDEVAK</t>
  </si>
  <si>
    <t>RKPDTIEVQQMK</t>
  </si>
  <si>
    <t>RLAEALPK</t>
  </si>
  <si>
    <t>RLDALSR</t>
  </si>
  <si>
    <t>RLDECEEAFQGTK</t>
  </si>
  <si>
    <t>RLDEELEDAEK</t>
  </si>
  <si>
    <t>RLDLAGR</t>
  </si>
  <si>
    <t>RLDVFEK</t>
  </si>
  <si>
    <t>RLEEELR</t>
  </si>
  <si>
    <t>RLEEPEEPK</t>
  </si>
  <si>
    <t>RLEVLDSTK</t>
  </si>
  <si>
    <t>RLPPTLTK</t>
  </si>
  <si>
    <t>RLPSSPASPSPK</t>
  </si>
  <si>
    <t>RLQSIGTENTEENR</t>
  </si>
  <si>
    <t>RLSELLR</t>
  </si>
  <si>
    <t>RLTDADAMK</t>
  </si>
  <si>
    <t>RLTDADAM[147]K</t>
  </si>
  <si>
    <t>RLVTTGVLK</t>
  </si>
  <si>
    <t>RNELVIR</t>
  </si>
  <si>
    <t>RNFAELK</t>
  </si>
  <si>
    <t>RNPDTQWITKPVHK</t>
  </si>
  <si>
    <t>RPAEDMEEEQAFK</t>
  </si>
  <si>
    <t>RPAEDMEEEQAFKR</t>
  </si>
  <si>
    <t>RPAEDM[147]EEEQAFK</t>
  </si>
  <si>
    <t>RPAEDM[147]EEEQAFKR</t>
  </si>
  <si>
    <t>RPAGSVQNPVYHNQPLNPAPSR</t>
  </si>
  <si>
    <t>RPELEDSTLR</t>
  </si>
  <si>
    <t>RPELGVTLTK</t>
  </si>
  <si>
    <t>RPELLTHSTTEVTQPR</t>
  </si>
  <si>
    <t>RPFDPNDR</t>
  </si>
  <si>
    <t>RPHTPTPGIYMGR</t>
  </si>
  <si>
    <t>RPISADSAIMNPASK</t>
  </si>
  <si>
    <t>RPLHSAQAVDVASASNFR</t>
  </si>
  <si>
    <t>RPLPCTPGDCPSR</t>
  </si>
  <si>
    <t>RPLRPQVVTDDDGQAPEAK</t>
  </si>
  <si>
    <t>RPQYSNPPVQGEVM[147]EGADNQGAGEQGR</t>
  </si>
  <si>
    <t>RPQYSNPPVQGEVMEGADNQGAGEQGR</t>
  </si>
  <si>
    <t>RPQYSNPPVQGEVM[147]EGADNQGAGEQGRPVR</t>
  </si>
  <si>
    <t>RPQYSNPPVQGEVMEGADNQGAGEQGRPVR</t>
  </si>
  <si>
    <t>RPSAPVDFSK</t>
  </si>
  <si>
    <t>RPVHGESDTEQLQDDDIETTK</t>
  </si>
  <si>
    <t>RQELEAELAK</t>
  </si>
  <si>
    <t>RQLETLGQEK</t>
  </si>
  <si>
    <t>RQQEELLAEENQR</t>
  </si>
  <si>
    <t>RQQEQQVPILEK</t>
  </si>
  <si>
    <t>RQQEVETELK</t>
  </si>
  <si>
    <t>RREEEMMIR</t>
  </si>
  <si>
    <t>RSEDEPPAASASAAPPPQRDEEEPDGVPEK</t>
  </si>
  <si>
    <t>RSPPIPLAK</t>
  </si>
  <si>
    <t>RTDEEGKDVPDHAVLEMK</t>
  </si>
  <si>
    <t>RTEITIVKPQESAHR</t>
  </si>
  <si>
    <t>RTFEDISEK</t>
  </si>
  <si>
    <t>RTNSTFNQVVLK</t>
  </si>
  <si>
    <t>RTTVVAQLK</t>
  </si>
  <si>
    <t>RVEDVLGK</t>
  </si>
  <si>
    <t>RVEGPGSLGLEESGSR</t>
  </si>
  <si>
    <t>RVEVVEEDGPSEK</t>
  </si>
  <si>
    <t>RVPDPSPVTK</t>
  </si>
  <si>
    <t>RVPPPALSR</t>
  </si>
  <si>
    <t>RVPSPVLIK</t>
  </si>
  <si>
    <t>RVPVPPAAGS</t>
  </si>
  <si>
    <t>SAALQPEPIK</t>
  </si>
  <si>
    <t>SAALQVTK</t>
  </si>
  <si>
    <t>SAAMLGNSEDHTALSR</t>
  </si>
  <si>
    <t>SAAQPSTSPAEVQSLK</t>
  </si>
  <si>
    <t>SAATCLQTR</t>
  </si>
  <si>
    <t>SAATSGAGSTTSGVVSGSLGSR</t>
  </si>
  <si>
    <t>SADGSAPAGEGEGVTLQR</t>
  </si>
  <si>
    <t>SADLTGLEK</t>
  </si>
  <si>
    <t>SAEEEAADLPTKPTK</t>
  </si>
  <si>
    <t>SAEEVEEIKAEK</t>
  </si>
  <si>
    <t>SAEIDSDDTGGSAAQK</t>
  </si>
  <si>
    <t>SAEITGVR</t>
  </si>
  <si>
    <t>SAGLEQPTDPVAR</t>
  </si>
  <si>
    <t>SAGSIPGER</t>
  </si>
  <si>
    <t>SAHATAPVNIAGSR</t>
  </si>
  <si>
    <t>SAIGEGMTR</t>
  </si>
  <si>
    <t>SAIGEGM[147]TR</t>
  </si>
  <si>
    <t>SAIIQNVEK</t>
  </si>
  <si>
    <t>SAINEVVTR</t>
  </si>
  <si>
    <t>SAITPGGLR</t>
  </si>
  <si>
    <t>SAKPALLK</t>
  </si>
  <si>
    <t>SALDTAAR</t>
  </si>
  <si>
    <t>SALGPNVTK</t>
  </si>
  <si>
    <t>SAM[147]PFTASPASSTTAR</t>
  </si>
  <si>
    <t>SAMPFTASPASSTTAR</t>
  </si>
  <si>
    <t>SANLVNPK</t>
  </si>
  <si>
    <t>SANPPHTIQASEEQSSTPAPVK</t>
  </si>
  <si>
    <t>SAPASQASLR</t>
  </si>
  <si>
    <t>SATEEDTIR</t>
  </si>
  <si>
    <t>SATQFTGR</t>
  </si>
  <si>
    <t>SATSSSVSNVVITK</t>
  </si>
  <si>
    <t>SAVEAQNEVTENPK</t>
  </si>
  <si>
    <t>SAVEDEGLK</t>
  </si>
  <si>
    <t>SAVLISSK</t>
  </si>
  <si>
    <t>SAVLQEAR</t>
  </si>
  <si>
    <t>SAVTTVVNPK</t>
  </si>
  <si>
    <t>SAVVAAGGGSSGQVTSNGSIGR</t>
  </si>
  <si>
    <t>SAYGGPVGAGIR</t>
  </si>
  <si>
    <t>SCAISNVK</t>
  </si>
  <si>
    <t>SCMLQADSEK</t>
  </si>
  <si>
    <t>SCM[147]LTGTPESVQSAK</t>
  </si>
  <si>
    <t>SCMLTGTPESVQSAK</t>
  </si>
  <si>
    <t>SCPELTSGPR</t>
  </si>
  <si>
    <t>SCPSFSASSEGTR</t>
  </si>
  <si>
    <t>SCQFVAVR</t>
  </si>
  <si>
    <t>SCSGVEFSTSGHAYTDTGK</t>
  </si>
  <si>
    <t>SCSGVEFSTSGSSNTDTGK</t>
  </si>
  <si>
    <t>SCTTESCDFVR</t>
  </si>
  <si>
    <t>SCVEEPEPEPEAAEGDGDK</t>
  </si>
  <si>
    <t>SCVEEPEPEPEAAEGDGDKK</t>
  </si>
  <si>
    <t>SDAGLESDTAMK</t>
  </si>
  <si>
    <t>SDDDTSNFDEPEK</t>
  </si>
  <si>
    <t>SDEDKDKEGEALEVK</t>
  </si>
  <si>
    <t>SDEENLKEECSSTESTQQEHEDAPSTK</t>
  </si>
  <si>
    <t>SDEGQLSPATR</t>
  </si>
  <si>
    <t>SDEVDEQVACQEVK</t>
  </si>
  <si>
    <t>SDGDPIVDPEKEK</t>
  </si>
  <si>
    <t>SDGSGESAQPPEDSSPPASSESSSTR</t>
  </si>
  <si>
    <t>SDKPNASDPSVPLK</t>
  </si>
  <si>
    <t>SDKSPDLAPTPAPQSTPR</t>
  </si>
  <si>
    <t>SDLQMQK</t>
  </si>
  <si>
    <t>SDLQM[147]QK</t>
  </si>
  <si>
    <t>SDLTVDAVK</t>
  </si>
  <si>
    <t>SDQLLSR</t>
  </si>
  <si>
    <t>SDSFPER</t>
  </si>
  <si>
    <t>SDSGGSSSEPFDR</t>
  </si>
  <si>
    <t>SDTATGGESAGHATSSQEPSGCSDQRPAEDLNIR</t>
  </si>
  <si>
    <t>SDTQLVVR</t>
  </si>
  <si>
    <t>SDVEAIAK</t>
  </si>
  <si>
    <t>SEAGIISK</t>
  </si>
  <si>
    <t>SEALGVGDVK</t>
  </si>
  <si>
    <t>SEAQLQEIR</t>
  </si>
  <si>
    <t>SEDDESGAGELTR</t>
  </si>
  <si>
    <t>SEDEPPALPPK</t>
  </si>
  <si>
    <t>SEDGEIVSTPR</t>
  </si>
  <si>
    <t>SEDGTPAEDGTPAATGGSQPPSMGR</t>
  </si>
  <si>
    <t>SEDGVEGDLGETQSR</t>
  </si>
  <si>
    <t>SEDPPGQEAGSEEEGSSASGLAK</t>
  </si>
  <si>
    <t>SEEAHAEDSVMDHHFR</t>
  </si>
  <si>
    <t>SEEAHAEDSVM[147]DHHFR</t>
  </si>
  <si>
    <t>SEENEEPMETDQNAK</t>
  </si>
  <si>
    <t>SEENEEPMETDQNAKEEEK</t>
  </si>
  <si>
    <t>SEETLDEGPPK</t>
  </si>
  <si>
    <t>SEETNQQEVANSLAK</t>
  </si>
  <si>
    <t>SEETVSGLK</t>
  </si>
  <si>
    <t>SEFEQNLSEK</t>
  </si>
  <si>
    <t>SEGEGEAASADDGSLNTSGAGPK</t>
  </si>
  <si>
    <t>SEGFDTYR</t>
  </si>
  <si>
    <t>SEHPGLSIGDTAK</t>
  </si>
  <si>
    <t>SEISELR</t>
  </si>
  <si>
    <t>SEISGDLAR</t>
  </si>
  <si>
    <t>SELGNQSPSTSSR</t>
  </si>
  <si>
    <t>SELSGNFEK</t>
  </si>
  <si>
    <t>SELSQDAEPAGSQETK</t>
  </si>
  <si>
    <t>SELTETQAEK</t>
  </si>
  <si>
    <t>SEMADLQQEHQR</t>
  </si>
  <si>
    <t>SEMTPEELQK</t>
  </si>
  <si>
    <t>SEM[147]TPEELQK</t>
  </si>
  <si>
    <t>SENENQEQIEESK</t>
  </si>
  <si>
    <t>SENEPIENEAAK</t>
  </si>
  <si>
    <t>SEPIPESNDGPVK</t>
  </si>
  <si>
    <t>SEPKPGLPEDLQK</t>
  </si>
  <si>
    <t>SEQPTLVTASK</t>
  </si>
  <si>
    <t>SEQSVAQLEEEKK</t>
  </si>
  <si>
    <t>SESEIVPK</t>
  </si>
  <si>
    <t>SESHTDLTFSR</t>
  </si>
  <si>
    <t>SESPKEPEQLR</t>
  </si>
  <si>
    <t>SETAPAAPAAAPPAEK</t>
  </si>
  <si>
    <t>SETAPAAPAAPAPAEK</t>
  </si>
  <si>
    <t>SETDTSLIR</t>
  </si>
  <si>
    <t>SETGVLDK</t>
  </si>
  <si>
    <t>SETITADVNHNLK</t>
  </si>
  <si>
    <t>SETVLTCATGR</t>
  </si>
  <si>
    <t>SEVATLTAAGK</t>
  </si>
  <si>
    <t>SEVDMLK</t>
  </si>
  <si>
    <t>SEVDM[147]LK</t>
  </si>
  <si>
    <t>SEVTDLR</t>
  </si>
  <si>
    <t>SFAANGIQAHPESSTGSDAR</t>
  </si>
  <si>
    <t>SFANEEGEAQK</t>
  </si>
  <si>
    <t>SFDDEEIQK</t>
  </si>
  <si>
    <t>SFDSGSVR</t>
  </si>
  <si>
    <t>SFENGIGK</t>
  </si>
  <si>
    <t>SFENISK</t>
  </si>
  <si>
    <t>SFENKPPAHIAASHLSEPAKPAHSQNQSNFSSYSSK</t>
  </si>
  <si>
    <t>SFGAEEHEVCR</t>
  </si>
  <si>
    <t>SFGSTCQLSEK</t>
  </si>
  <si>
    <t>SFGTEDRPTDR</t>
  </si>
  <si>
    <t>SFLKPGEK</t>
  </si>
  <si>
    <t>SFQQSSLSR</t>
  </si>
  <si>
    <t>SFTEQLR</t>
  </si>
  <si>
    <t>SFTTTIHK</t>
  </si>
  <si>
    <t>SGAEVEAGDAAER</t>
  </si>
  <si>
    <t>SGAPPPSGSAVSTAPQPK</t>
  </si>
  <si>
    <t>SGAQASSTPLSPTR</t>
  </si>
  <si>
    <t>SGASVVAIR</t>
  </si>
  <si>
    <t>SGAVEETFR</t>
  </si>
  <si>
    <t>SGAVQGAGSLGPGSPVR</t>
  </si>
  <si>
    <t>SGCTSLTPGPNCDR</t>
  </si>
  <si>
    <t>SGDETPGSEVPGDK</t>
  </si>
  <si>
    <t>SGDVATGLK</t>
  </si>
  <si>
    <t>SGEPQSDDIEASR</t>
  </si>
  <si>
    <t>SGFSSVSVSR</t>
  </si>
  <si>
    <t>SGGAVEPLGTR</t>
  </si>
  <si>
    <t>SGGGSGGSGGQVSLK</t>
  </si>
  <si>
    <t>SGGGTGEEPGSQGLNGEAGPEDSTR</t>
  </si>
  <si>
    <t>SGGNEVSIEER</t>
  </si>
  <si>
    <t>SGGTEGLLAEK</t>
  </si>
  <si>
    <t>SGHFEQAIK</t>
  </si>
  <si>
    <t>SGHHPGETPPLITPGSAQS</t>
  </si>
  <si>
    <t>SGHIQTLLR</t>
  </si>
  <si>
    <t>SGINCPIQK</t>
  </si>
  <si>
    <t>SGKPAELLK</t>
  </si>
  <si>
    <t>SGLNQIPNR</t>
  </si>
  <si>
    <t>SGNALFHASTLHR</t>
  </si>
  <si>
    <t>SGPASTFNDR</t>
  </si>
  <si>
    <t>SGPQVIPPASEK</t>
  </si>
  <si>
    <t>SGPSPLSSPNGK</t>
  </si>
  <si>
    <t>SGQGAFGNMCR</t>
  </si>
  <si>
    <t>SGQGAFGNM[147]CR</t>
  </si>
  <si>
    <t>SGQQIVGPPR</t>
  </si>
  <si>
    <t>SGQVLEVSGSK</t>
  </si>
  <si>
    <t>SGSMDPSGAHPSVR</t>
  </si>
  <si>
    <t>SGTDVDAANLR</t>
  </si>
  <si>
    <t>SGTEAVLIAHK</t>
  </si>
  <si>
    <t>SGTSEFLNK</t>
  </si>
  <si>
    <t>SGTTPKPVINSTPGR</t>
  </si>
  <si>
    <t>SGTVDPQELQK</t>
  </si>
  <si>
    <t>SGVIQDALKK</t>
  </si>
  <si>
    <t>SGVISGGASDLK</t>
  </si>
  <si>
    <t>SGVNSELVK</t>
  </si>
  <si>
    <t>SHGFAAEFK</t>
  </si>
  <si>
    <t>SHIEIIR</t>
  </si>
  <si>
    <t>SHISDQSPLSSK</t>
  </si>
  <si>
    <t>SHLLNCCPHDVLSGTR</t>
  </si>
  <si>
    <t>SHMMDVQGSTQDSAIK</t>
  </si>
  <si>
    <t>SHMM[147]DVQGSTQDSAIK</t>
  </si>
  <si>
    <t>SHM[147]MDVQGSTQDSAIK</t>
  </si>
  <si>
    <t>SHTSEGAHLDITPNSGAAGNSAGPK</t>
  </si>
  <si>
    <t>SIALTQAR</t>
  </si>
  <si>
    <t>SIEAVHEDIR</t>
  </si>
  <si>
    <t>SIEVIENR</t>
  </si>
  <si>
    <t>SIFSESR</t>
  </si>
  <si>
    <t>SIGTANRPMGAGEALR</t>
  </si>
  <si>
    <t>SIGTANRPM[147]GAGEALR</t>
  </si>
  <si>
    <t>SIGTCNRPLGAGEALR</t>
  </si>
  <si>
    <t>SIGTDNVCR</t>
  </si>
  <si>
    <t>SIIQSAQQDSIKK</t>
  </si>
  <si>
    <t>SIISETSNK</t>
  </si>
  <si>
    <t>SIKDTICNQDER</t>
  </si>
  <si>
    <t>SILEKDPSIHQAR</t>
  </si>
  <si>
    <t>SINQQSGAHVELQR</t>
  </si>
  <si>
    <t>SIPAGAEPGEK</t>
  </si>
  <si>
    <t>SIPLDEGEDEAQRR</t>
  </si>
  <si>
    <t>SIPTDNQIK</t>
  </si>
  <si>
    <t>SIQCLTVHK</t>
  </si>
  <si>
    <t>SITHDIEEK</t>
  </si>
  <si>
    <t>SITNTTVCTK</t>
  </si>
  <si>
    <t>SKAELMEISEDK</t>
  </si>
  <si>
    <t>SKDKLDQVSSEIK</t>
  </si>
  <si>
    <t>SKDPNSQVGACIVNSENK</t>
  </si>
  <si>
    <t>SKEFAQIIK</t>
  </si>
  <si>
    <t>SKEGDVEEPTDDSLPTTGDAGGR</t>
  </si>
  <si>
    <t>SKENISLLEK</t>
  </si>
  <si>
    <t>SKEQAELEAAR</t>
  </si>
  <si>
    <t>SKFDEMAK</t>
  </si>
  <si>
    <t>SKFEDMAK</t>
  </si>
  <si>
    <t>SKPIPIMPASPQK</t>
  </si>
  <si>
    <t>SKPVETPPEQNGTLTSQPNNR</t>
  </si>
  <si>
    <t>SLAAEEEAAR</t>
  </si>
  <si>
    <t>SLAASSPPPCSQPSQCPEEKPQESSPMK</t>
  </si>
  <si>
    <t>SLAEACSDGDVNAVR</t>
  </si>
  <si>
    <t>SLAEACSEGDVNAVR</t>
  </si>
  <si>
    <t>SLAESELR</t>
  </si>
  <si>
    <t>SLAGSSGPGASSGTSGDHGELVVR</t>
  </si>
  <si>
    <t>SLAPSIHGHDYVK</t>
  </si>
  <si>
    <t>SLAQEATR</t>
  </si>
  <si>
    <t>SLAQQLTR</t>
  </si>
  <si>
    <t>SLASDITDEQKK</t>
  </si>
  <si>
    <t>SLDEM[147]EK</t>
  </si>
  <si>
    <t>SLDEMEK</t>
  </si>
  <si>
    <t>SLDGVTNDR</t>
  </si>
  <si>
    <t>SLDQDPVVR</t>
  </si>
  <si>
    <t>SLDVNQDSELK</t>
  </si>
  <si>
    <t>SLEELSK</t>
  </si>
  <si>
    <t>SLEICHPQER</t>
  </si>
  <si>
    <t>SLEIEEK</t>
  </si>
  <si>
    <t>SLESINSR</t>
  </si>
  <si>
    <t>SLESTTLTEK</t>
  </si>
  <si>
    <t>SLETENAGLR</t>
  </si>
  <si>
    <t>SLGPPQGEEDSVPR</t>
  </si>
  <si>
    <t>SLGPSLATDK</t>
  </si>
  <si>
    <t>SLGPSLATDKS</t>
  </si>
  <si>
    <t>SLGSAGPSGTLPR</t>
  </si>
  <si>
    <t>SLGSALKPGEGR</t>
  </si>
  <si>
    <t>SLKDEDVLQK</t>
  </si>
  <si>
    <t>SLLSSTSTTTK</t>
  </si>
  <si>
    <t>SLMSADNVR</t>
  </si>
  <si>
    <t>SLNDLEK</t>
  </si>
  <si>
    <t>SLNVSSSVNQASR</t>
  </si>
  <si>
    <t>SLPCDICK</t>
  </si>
  <si>
    <t>SLPGVVTR</t>
  </si>
  <si>
    <t>SLPNEEIVQK</t>
  </si>
  <si>
    <t>SLPSDVESR</t>
  </si>
  <si>
    <t>SLPVEEQPK</t>
  </si>
  <si>
    <t>SLQGTLVSK</t>
  </si>
  <si>
    <t>SLQQLQH</t>
  </si>
  <si>
    <t>SLQSQLQNK</t>
  </si>
  <si>
    <t>SLQSVAEER</t>
  </si>
  <si>
    <t>SLQTVSGR</t>
  </si>
  <si>
    <t>SLSDNGQPGTPDPADSGGTSAK</t>
  </si>
  <si>
    <t>SLSEAMSVEK</t>
  </si>
  <si>
    <t>SLSEAPEDTSTR</t>
  </si>
  <si>
    <t>SLSEEIK</t>
  </si>
  <si>
    <t>SLSLNNNK</t>
  </si>
  <si>
    <t>SLSPEQDIK</t>
  </si>
  <si>
    <t>SLSQIHEAAVR</t>
  </si>
  <si>
    <t>SLSSSLDDTEVKK</t>
  </si>
  <si>
    <t>SLSTTNSSSSSGAPGPCGLAR</t>
  </si>
  <si>
    <t>SLTAEIDR</t>
  </si>
  <si>
    <t>SLTPAVPVESKPDKPSGK</t>
  </si>
  <si>
    <t>SLTSATSTSNIQSSASQPPRPQQGQVK</t>
  </si>
  <si>
    <t>SLVESVSSSPNK</t>
  </si>
  <si>
    <t>SLVGSEGLSK</t>
  </si>
  <si>
    <t>SLVTSSSGALK</t>
  </si>
  <si>
    <t>SMANPPAAVK</t>
  </si>
  <si>
    <t>SMGLPTSDEQK</t>
  </si>
  <si>
    <t>SMMNLQTK</t>
  </si>
  <si>
    <t>SMNSALGK</t>
  </si>
  <si>
    <t>SMPTSGALDR</t>
  </si>
  <si>
    <t>SMQPGTSLAK</t>
  </si>
  <si>
    <t>SMVEQLDK</t>
  </si>
  <si>
    <t>SM[147]GLPTSDEQK</t>
  </si>
  <si>
    <t>SM[147]MNLQTK</t>
  </si>
  <si>
    <t>SM[147]NANTITK</t>
  </si>
  <si>
    <t>SMNANTITK</t>
  </si>
  <si>
    <t>SM[147]NSALGK</t>
  </si>
  <si>
    <t>SM[147]PTSGALDR</t>
  </si>
  <si>
    <t>SM[147]QPGTSLAK</t>
  </si>
  <si>
    <t>SM[147]VEQLDK</t>
  </si>
  <si>
    <t>SNEPEGQVEPGALR</t>
  </si>
  <si>
    <t>SNGLICGGNGVCK</t>
  </si>
  <si>
    <t>SNIEETTISSQK</t>
  </si>
  <si>
    <t>SNIHCNTIAPNAGSR</t>
  </si>
  <si>
    <t>SNLDTEVTTAK</t>
  </si>
  <si>
    <t>SNLNSLDEQEGVK</t>
  </si>
  <si>
    <t>SNLQVSNEPGNR</t>
  </si>
  <si>
    <t>SNNIINETTTR</t>
  </si>
  <si>
    <t>SNPSAVAGNETPGASTK</t>
  </si>
  <si>
    <t>SNPSENEEKEAQSQLIK</t>
  </si>
  <si>
    <t>SNQQNLGTIK</t>
  </si>
  <si>
    <t>SNTAGSQSQVETEA</t>
  </si>
  <si>
    <t>SNTPESIAETPPAR</t>
  </si>
  <si>
    <t>SNTPILVDGK</t>
  </si>
  <si>
    <t>SNVEDSIVR</t>
  </si>
  <si>
    <t>SNVSDAVAQSTR</t>
  </si>
  <si>
    <t>SNVSSPATPTASSSSSTTPTR</t>
  </si>
  <si>
    <t>SPAAECLSEK</t>
  </si>
  <si>
    <t>SPAGETPFK</t>
  </si>
  <si>
    <t>SPAGPAATPAQAQAASTPR</t>
  </si>
  <si>
    <t>SPAGSQQQFGYSPGQQQTHPQGSPR</t>
  </si>
  <si>
    <t>SPAPSILK</t>
  </si>
  <si>
    <t>SPDELPSAGGDGGK</t>
  </si>
  <si>
    <t>SPDSDVAATLK</t>
  </si>
  <si>
    <t>SPDTFVR</t>
  </si>
  <si>
    <t>SPEDLER</t>
  </si>
  <si>
    <t>SPELPSPQAEK</t>
  </si>
  <si>
    <t>SPEQQLSATQK</t>
  </si>
  <si>
    <t>SPFNSPSPQDSPR</t>
  </si>
  <si>
    <t>SPGALETPSAAGSQGNTASQGK</t>
  </si>
  <si>
    <t>SPGEGPSPSPMDQPSAPSDPTDQPPAAHAK</t>
  </si>
  <si>
    <t>SPGVAAAVAEDGGLKK</t>
  </si>
  <si>
    <t>SPHFQVVNEETPK</t>
  </si>
  <si>
    <t>SPLAQMEEERR</t>
  </si>
  <si>
    <t>SPLPPGNVK</t>
  </si>
  <si>
    <t>SPLVSPSK</t>
  </si>
  <si>
    <t>SPNPSFEK</t>
  </si>
  <si>
    <t>SPPEALVQGR</t>
  </si>
  <si>
    <t>SPPGAEEPQAPPASR</t>
  </si>
  <si>
    <t>SPPGQVTEAVK</t>
  </si>
  <si>
    <t>SPPPGMGLNQNR</t>
  </si>
  <si>
    <t>SPSEESAPTTSPESVSGSVPSSGSSGR</t>
  </si>
  <si>
    <t>SPSGPSGSLENGTK</t>
  </si>
  <si>
    <t>SPSGSAFGSQENLR</t>
  </si>
  <si>
    <t>SPSLLQSGAK</t>
  </si>
  <si>
    <t>SPSPFHAVAECR</t>
  </si>
  <si>
    <t>SPSPLGTSVR</t>
  </si>
  <si>
    <t>SPSPPDGSPAATPEIR</t>
  </si>
  <si>
    <t>SPSVAVVQPK</t>
  </si>
  <si>
    <t>SPTVPSQNPSR</t>
  </si>
  <si>
    <t>SPVSSQQSLK</t>
  </si>
  <si>
    <t>SQAASILTK</t>
  </si>
  <si>
    <t>SQAEPLSGNKEPLADTSSNQQK</t>
  </si>
  <si>
    <t>SQAPCANKDEADLSSK</t>
  </si>
  <si>
    <t>SQDATFSPGSEQAEK</t>
  </si>
  <si>
    <t>SQDPPALAR</t>
  </si>
  <si>
    <t>SQDVAVSPQQQQCSK</t>
  </si>
  <si>
    <t>SQEDEISSPVNK</t>
  </si>
  <si>
    <t>SQEGSQFVK</t>
  </si>
  <si>
    <t>SQEMVHLVNK</t>
  </si>
  <si>
    <t>SQEM[147]VHLVNK</t>
  </si>
  <si>
    <t>SQEQEVLER</t>
  </si>
  <si>
    <t>SQGDMQDLNGNNQSVTR</t>
  </si>
  <si>
    <t>SQGGVQPIPSQGGK</t>
  </si>
  <si>
    <t>SQGKVLQATVVAVGSGSKGK</t>
  </si>
  <si>
    <t>SQGSGNEAEPLGK</t>
  </si>
  <si>
    <t>SQIGNTESELKK</t>
  </si>
  <si>
    <t>SQIVTNVR</t>
  </si>
  <si>
    <t>SQLAVPHPETQDSSTQTDTSHSGITNK</t>
  </si>
  <si>
    <t>SQLDINNK</t>
  </si>
  <si>
    <t>SQLETSLK</t>
  </si>
  <si>
    <t>SQLLGSAHEVQR</t>
  </si>
  <si>
    <t>SQLNSQSVEITK</t>
  </si>
  <si>
    <t>SQLSLADSTK</t>
  </si>
  <si>
    <t>SQMSGVEAAASDPSEK</t>
  </si>
  <si>
    <t>SQMSPQGLR</t>
  </si>
  <si>
    <t>SQNNVLPK</t>
  </si>
  <si>
    <t>SQPAASTLESK</t>
  </si>
  <si>
    <t>SQPAPAEFR</t>
  </si>
  <si>
    <t>SQPVLPEAK</t>
  </si>
  <si>
    <t>SQQQQLVESLHK</t>
  </si>
  <si>
    <t>SQQSKPQDASCLPALK</t>
  </si>
  <si>
    <t>SQQSVSLSK</t>
  </si>
  <si>
    <t>SQSAALEPSSSADAGAVACR</t>
  </si>
  <si>
    <t>SQSPAASDCSSSSSSASLPSSGR</t>
  </si>
  <si>
    <t>SQSSIVPEEEQAANKGEEK</t>
  </si>
  <si>
    <t>SQTELPDEK</t>
  </si>
  <si>
    <t>SQTGVGELTTQNTR</t>
  </si>
  <si>
    <t>SQVINEMQK</t>
  </si>
  <si>
    <t>SQVLLQNK</t>
  </si>
  <si>
    <t>SQVQAIGEK</t>
  </si>
  <si>
    <t>SQYEVM[147]AEQNR</t>
  </si>
  <si>
    <t>SQYEVMAEQNR</t>
  </si>
  <si>
    <t>SREDAGDNDDTEGAIGVR</t>
  </si>
  <si>
    <t>SREDMIDIK</t>
  </si>
  <si>
    <t>SRLDQELK</t>
  </si>
  <si>
    <t>SRPVDPSVPFDSK</t>
  </si>
  <si>
    <t>SRPVINIQK</t>
  </si>
  <si>
    <t>SSAEVIAQAR</t>
  </si>
  <si>
    <t>SSAQGKPLALK</t>
  </si>
  <si>
    <t>SSASFSTTAVSAR</t>
  </si>
  <si>
    <t>SSASTAVSAAPTEK</t>
  </si>
  <si>
    <t>SSATIQNETPK</t>
  </si>
  <si>
    <t>SSAVDPEPQVK</t>
  </si>
  <si>
    <t>SSDASTAQPPESQPLPASQTPASNQPK</t>
  </si>
  <si>
    <t>SSEKNEDFAAHPGEDAVPTGPDCQAK</t>
  </si>
  <si>
    <t>SSENPNEVFR</t>
  </si>
  <si>
    <t>SSFYPDGGDQETAK</t>
  </si>
  <si>
    <t>SSGAAPAPASASAPAPVPGGEAER</t>
  </si>
  <si>
    <t>SSGASVTTQPTEFK</t>
  </si>
  <si>
    <t>SSGGGECTVSTQEHEAPGTFR</t>
  </si>
  <si>
    <t>SSGGREDLESSGLQR</t>
  </si>
  <si>
    <t>SSGPPPPSGSSGSEAAAGAGAAAPASQHPATGTGAVQTEAMK</t>
  </si>
  <si>
    <t>SSGPPPPSGSSGSEAAAGAGAAAPASQHPATGTGAVQTEAM[147]K</t>
  </si>
  <si>
    <t>SSGTNFQGLPSK</t>
  </si>
  <si>
    <t>SSINSVDGESPNGSSDR</t>
  </si>
  <si>
    <t>SSMEKPVAQEPER</t>
  </si>
  <si>
    <t>SSPELEDTATSSK</t>
  </si>
  <si>
    <t>SSPGQPEAGPEGAQERPSQAAPAVEAEGPGSSQAPR</t>
  </si>
  <si>
    <t>SSPSGPSNPSNPSVEEK</t>
  </si>
  <si>
    <t>SSPSTGSLDSGNESK</t>
  </si>
  <si>
    <t>SSPSVKPAVDPAAAK</t>
  </si>
  <si>
    <t>SSPVEALK</t>
  </si>
  <si>
    <t>SSPVVNDGVVR</t>
  </si>
  <si>
    <t>SSQAQAQELETK</t>
  </si>
  <si>
    <t>SSQSSSQQFSGIGR</t>
  </si>
  <si>
    <t>SSQSSVTVENASKPDFTK</t>
  </si>
  <si>
    <t>SSQTSGTNEQSSAIVSAR</t>
  </si>
  <si>
    <t>SSSADFGTFNTSQSHQTASAVSK</t>
  </si>
  <si>
    <t>SSSGLGSSGSLSQK</t>
  </si>
  <si>
    <t>SSSLGNLK</t>
  </si>
  <si>
    <t>SSSLPASQNNLR</t>
  </si>
  <si>
    <t>SSSPELVTHLK</t>
  </si>
  <si>
    <t>SSSQIPAQPSVAK</t>
  </si>
  <si>
    <t>SSSSSSASAAAAAAAASSSASCSR</t>
  </si>
  <si>
    <t>SSSSTNTSLLTSK</t>
  </si>
  <si>
    <t>SSTEESSPQDQPPVMR</t>
  </si>
  <si>
    <t>SSTLSQLPGDK</t>
  </si>
  <si>
    <t>SSTTSMTSVPK</t>
  </si>
  <si>
    <t>SSTTSMTSVPKPLK</t>
  </si>
  <si>
    <t>SSTTSM[147]TSVPKPLK</t>
  </si>
  <si>
    <t>SSTTVSSFANSKPGSAK</t>
  </si>
  <si>
    <t>SSVNCPFSSQDM[147]K</t>
  </si>
  <si>
    <t>SSVNCPFSSQDMK</t>
  </si>
  <si>
    <t>SSVQEECVSTISSSK</t>
  </si>
  <si>
    <t>STADSGGEGLETAPK</t>
  </si>
  <si>
    <t>STAGDTHLGGEDFDNR</t>
  </si>
  <si>
    <t>STANGPDKNEPEVEAEQPLCSSQSQCK</t>
  </si>
  <si>
    <t>STAPASLSR</t>
  </si>
  <si>
    <t>STAQQELDGK</t>
  </si>
  <si>
    <t>STAQQELDGKPASPTPVIVASHTANKEEK</t>
  </si>
  <si>
    <t>STAVPSAGDTAPEQDSVER</t>
  </si>
  <si>
    <t>STDFTSR</t>
  </si>
  <si>
    <t>STDSPGADAELPESAAR</t>
  </si>
  <si>
    <t>STDTSCQMAGLR</t>
  </si>
  <si>
    <t>STEEQELEK</t>
  </si>
  <si>
    <t>STESLQANVQR</t>
  </si>
  <si>
    <t>STFSTNYR</t>
  </si>
  <si>
    <t>STGASFIR</t>
  </si>
  <si>
    <t>STGCDFAVSPK</t>
  </si>
  <si>
    <t>STGDIAGTVVPETNKEPR</t>
  </si>
  <si>
    <t>STGSATSLASQGER</t>
  </si>
  <si>
    <t>STLEPVEK</t>
  </si>
  <si>
    <t>STLPDADR</t>
  </si>
  <si>
    <t>STLQDCSQLR</t>
  </si>
  <si>
    <t>STLSQTVPSK</t>
  </si>
  <si>
    <t>STLVCPECAK</t>
  </si>
  <si>
    <t>STMMTQEQIQK</t>
  </si>
  <si>
    <t>STNTSQTGLVGTK</t>
  </si>
  <si>
    <t>STPAAVGAMEDK</t>
  </si>
  <si>
    <t>STPTENELK</t>
  </si>
  <si>
    <t>STPVIVSATTK</t>
  </si>
  <si>
    <t>STPVNVPISQK</t>
  </si>
  <si>
    <t>STQPISSVGK</t>
  </si>
  <si>
    <t>STSAPQMSPGSSDNQSSSPQPAQQK</t>
  </si>
  <si>
    <t>STSEENIGIK</t>
  </si>
  <si>
    <t>STSIQSFK</t>
  </si>
  <si>
    <t>STSLETQDDDNIR</t>
  </si>
  <si>
    <t>STSSTSLNLK</t>
  </si>
  <si>
    <t>STSTSEPTTGCSLK</t>
  </si>
  <si>
    <t>STSVNLNQASGAVGSAK</t>
  </si>
  <si>
    <t>STTGPFDR</t>
  </si>
  <si>
    <t>STTLDAGNIK</t>
  </si>
  <si>
    <t>STTPTSSPFR</t>
  </si>
  <si>
    <t>STTSVSEEDVSSR</t>
  </si>
  <si>
    <t>STTTGHLIYK</t>
  </si>
  <si>
    <t>STTTSDPPNICK</t>
  </si>
  <si>
    <t>STVAQLVK</t>
  </si>
  <si>
    <t>STVEGIQASVK</t>
  </si>
  <si>
    <t>STVLASVQR</t>
  </si>
  <si>
    <t>STVNCSTTPVAER</t>
  </si>
  <si>
    <t>STVPTDFSSAK</t>
  </si>
  <si>
    <t>STVSLDPK</t>
  </si>
  <si>
    <t>SVAQQASLTEQR</t>
  </si>
  <si>
    <t>SVDETLR</t>
  </si>
  <si>
    <t>SVDPDSPAEASGLR</t>
  </si>
  <si>
    <t>SVEAAAELSAK</t>
  </si>
  <si>
    <t>SVEDVRPHHTDANNQSACFEAPDQK</t>
  </si>
  <si>
    <t>SVEETLR</t>
  </si>
  <si>
    <t>SVGPDFGK</t>
  </si>
  <si>
    <t>SVHFPGQAVGTR</t>
  </si>
  <si>
    <t>SVHSSVPLLNSK</t>
  </si>
  <si>
    <t>SVIQAVQK</t>
  </si>
  <si>
    <t>SVLGEADQK</t>
  </si>
  <si>
    <t>SVLGGQDQLR</t>
  </si>
  <si>
    <t>SVLQPSQQK</t>
  </si>
  <si>
    <t>SVLVSAGNVK</t>
  </si>
  <si>
    <t>SVM[147]EELKR</t>
  </si>
  <si>
    <t>SVMEELKR</t>
  </si>
  <si>
    <t>SVNVKPLVTHR</t>
  </si>
  <si>
    <t>SVPADLSR</t>
  </si>
  <si>
    <t>SVPTTQCLDNSK</t>
  </si>
  <si>
    <t>SVQTTLQTDEVK</t>
  </si>
  <si>
    <t>SVQVSTLK</t>
  </si>
  <si>
    <t>SVSGTDVQEECR</t>
  </si>
  <si>
    <t>SVSIQEEQSAPSSEK</t>
  </si>
  <si>
    <t>SVSLTGAPESVQK</t>
  </si>
  <si>
    <t>SVSLVGEDER</t>
  </si>
  <si>
    <t>SVSSPTSSNTPTPTK</t>
  </si>
  <si>
    <t>SVSSQSSSSVSSQVTTAGSGK</t>
  </si>
  <si>
    <t>SVSTPSEAGSQDSGDGAVGSR</t>
  </si>
  <si>
    <t>SVSTTGSLQR</t>
  </si>
  <si>
    <t>SVTEQGAELSNEER</t>
  </si>
  <si>
    <t>SVTNGQSNQPSNEGDAIK</t>
  </si>
  <si>
    <t>SVTPASTLTK</t>
  </si>
  <si>
    <t>SVTVPEAENPR</t>
  </si>
  <si>
    <t>SVVAPPGAPK</t>
  </si>
  <si>
    <t>TAADVVSPGANSVDSR</t>
  </si>
  <si>
    <t>TADGIVSHLK</t>
  </si>
  <si>
    <t>TAEEENPEHVEIQK</t>
  </si>
  <si>
    <t>TAEETVNVK</t>
  </si>
  <si>
    <t>TAEFQVAR</t>
  </si>
  <si>
    <t>TAEHFQEAMEESK</t>
  </si>
  <si>
    <t>TAENATSGETLEENEAGD</t>
  </si>
  <si>
    <t>TAEVLANK</t>
  </si>
  <si>
    <t>TAGEEEMIK</t>
  </si>
  <si>
    <t>TAGNSEFLGK</t>
  </si>
  <si>
    <t>TAIHEVMEQGR</t>
  </si>
  <si>
    <t>TAIQTTEIK</t>
  </si>
  <si>
    <t>TALAATNPAVR</t>
  </si>
  <si>
    <t>TALIHDGLAR</t>
  </si>
  <si>
    <t>TALQEEIK</t>
  </si>
  <si>
    <t>TALSSTESCTMK</t>
  </si>
  <si>
    <t>TALTTTISSR</t>
  </si>
  <si>
    <t>TAMPSPGVSQNK</t>
  </si>
  <si>
    <t>TAM[147]STPHVAEPAENEQDEQDENGAEASADLR</t>
  </si>
  <si>
    <t>TAMSTPHVAEPAENEQDEQDENGAEASADLR</t>
  </si>
  <si>
    <t>TANDMIHAENMR</t>
  </si>
  <si>
    <t>TANDM[147]IHAENMR</t>
  </si>
  <si>
    <t>TANVPQTVPMR</t>
  </si>
  <si>
    <t>TAQGSLSLK</t>
  </si>
  <si>
    <t>TASDMVSTSR</t>
  </si>
  <si>
    <t>TASGSSVTSLDGTR</t>
  </si>
  <si>
    <t>TATITEPR</t>
  </si>
  <si>
    <t>TATPEIVDNK</t>
  </si>
  <si>
    <t>TATQLAVNK</t>
  </si>
  <si>
    <t>TATQPLLK</t>
  </si>
  <si>
    <t>TAVAPIER</t>
  </si>
  <si>
    <t>TAVCDIPPR</t>
  </si>
  <si>
    <t>TAVSGIRPENLK</t>
  </si>
  <si>
    <t>TAVVPGTSAAK</t>
  </si>
  <si>
    <t>TCDLVGEK</t>
  </si>
  <si>
    <t>TCEESSFCK</t>
  </si>
  <si>
    <t>TCHSFIINEK</t>
  </si>
  <si>
    <t>TCLDNLASK</t>
  </si>
  <si>
    <t>TCNTNPHLNALSTDSACR</t>
  </si>
  <si>
    <t>TCTLLEK</t>
  </si>
  <si>
    <t>TDAASKPFAEVR</t>
  </si>
  <si>
    <t>TDACFIR</t>
  </si>
  <si>
    <t>TDAPQPDVK</t>
  </si>
  <si>
    <t>TDATLSCDVR</t>
  </si>
  <si>
    <t>TDAVDSVVR</t>
  </si>
  <si>
    <t>TDDLITR</t>
  </si>
  <si>
    <t>TDFKEEPEPGFK</t>
  </si>
  <si>
    <t>TDHPEIGEGKPTPALSEEASSSSIR</t>
  </si>
  <si>
    <t>TDKELIATVR</t>
  </si>
  <si>
    <t>TDKGDLSLR</t>
  </si>
  <si>
    <t>TDNLPNQAR</t>
  </si>
  <si>
    <t>TDSDIIAK</t>
  </si>
  <si>
    <t>TDSDIISK</t>
  </si>
  <si>
    <t>TDSFVGGR</t>
  </si>
  <si>
    <t>TEAADLCK</t>
  </si>
  <si>
    <t>TEAGAVGEAGGAEDPGAAAGGSVR</t>
  </si>
  <si>
    <t>TEAPAAPAAQETK</t>
  </si>
  <si>
    <t>TEDEQFNDEK</t>
  </si>
  <si>
    <t>TEDEVLTSK</t>
  </si>
  <si>
    <t>TEDGGEFEEGASENNAK</t>
  </si>
  <si>
    <t>TEDLEATSEHFK</t>
  </si>
  <si>
    <t>TEDQTLITK</t>
  </si>
  <si>
    <t>TEECQLQLK</t>
  </si>
  <si>
    <t>TEEDETSEDANCLALSGHDK</t>
  </si>
  <si>
    <t>TEEEEEDLPDAQTAAK</t>
  </si>
  <si>
    <t>TEEEEIDR</t>
  </si>
  <si>
    <t>TEEFEVTK</t>
  </si>
  <si>
    <t>TEELKPQVEEK</t>
  </si>
  <si>
    <t>TEISFRPNDPK</t>
  </si>
  <si>
    <t>TEISVESK</t>
  </si>
  <si>
    <t>TELESLK</t>
  </si>
  <si>
    <t>TELSQSDM[147]FDQR</t>
  </si>
  <si>
    <t>TELSQSDMFDQR</t>
  </si>
  <si>
    <t>TELTQIK</t>
  </si>
  <si>
    <t>TENCLSSCVDR</t>
  </si>
  <si>
    <t>TENDHINLK</t>
  </si>
  <si>
    <t>TENNDHINLK</t>
  </si>
  <si>
    <t>TENPGDASDLQGR</t>
  </si>
  <si>
    <t>TEPEPPSVK</t>
  </si>
  <si>
    <t>TEQGPQIDQK</t>
  </si>
  <si>
    <t>TEQGPQVDETQFK</t>
  </si>
  <si>
    <t>TEQQESDSVQCMPVAK</t>
  </si>
  <si>
    <t>TESEPGQQPMELENK</t>
  </si>
  <si>
    <t>TESSSAQQVAVSR</t>
  </si>
  <si>
    <t>TESTPITAVK</t>
  </si>
  <si>
    <t>TETPIVSK</t>
  </si>
  <si>
    <t>TETVEEPMEEEEAAK</t>
  </si>
  <si>
    <t>TETVEEPMEEEEAAKEEK</t>
  </si>
  <si>
    <t>TETVEEPM[147]EEEEAAKEEK</t>
  </si>
  <si>
    <t>TETVTSFR</t>
  </si>
  <si>
    <t>TEVVDSDGSVK</t>
  </si>
  <si>
    <t>TFDECVAEGGSDCAPEK</t>
  </si>
  <si>
    <t>TFDQLTPDESKER</t>
  </si>
  <si>
    <t>TFDQLTPEESKER</t>
  </si>
  <si>
    <t>TFEDISEK</t>
  </si>
  <si>
    <t>TFGHLLR</t>
  </si>
  <si>
    <t>TFMCTGR</t>
  </si>
  <si>
    <t>TFNPGAGLPTDKK</t>
  </si>
  <si>
    <t>TFNQDDSADLR</t>
  </si>
  <si>
    <t>TFQGHTNEVNAIK</t>
  </si>
  <si>
    <t>TFQPPATGHK</t>
  </si>
  <si>
    <t>TFSSTESLR</t>
  </si>
  <si>
    <t>TFTEMDSHEEK</t>
  </si>
  <si>
    <t>TFTEM[147]DSHEEK</t>
  </si>
  <si>
    <t>TGDEKDVSV</t>
  </si>
  <si>
    <t>TGDPQETLR</t>
  </si>
  <si>
    <t>TGDVEDSTVLK</t>
  </si>
  <si>
    <t>TGEVLDTK</t>
  </si>
  <si>
    <t>TGFQAVTGK</t>
  </si>
  <si>
    <t>TGIQEMR</t>
  </si>
  <si>
    <t>TGLEDPER</t>
  </si>
  <si>
    <t>TGLLTETSSR</t>
  </si>
  <si>
    <t>TGPAAAQVQVGK</t>
  </si>
  <si>
    <t>TGPGQCFR</t>
  </si>
  <si>
    <t>TGPTVTQVK</t>
  </si>
  <si>
    <t>TGQPEELVSCSDCGR</t>
  </si>
  <si>
    <t>TGSISSSVSVPAKPER</t>
  </si>
  <si>
    <t>TGTDSNSTESSETSTGSLCK</t>
  </si>
  <si>
    <t>TGTITTFEHAHNMR</t>
  </si>
  <si>
    <t>TGTLTTNQMSVCR</t>
  </si>
  <si>
    <t>TGTQEVGGQDPGEAVQPCR</t>
  </si>
  <si>
    <t>TGTSCALDCGAGIGR</t>
  </si>
  <si>
    <t>TGVELGKPTHFTVNAK</t>
  </si>
  <si>
    <t>TGVHHYSGNNIELGTACGK</t>
  </si>
  <si>
    <t>TGVLNENTVSAGK</t>
  </si>
  <si>
    <t>TGVQFTTK</t>
  </si>
  <si>
    <t>TGVQTFR</t>
  </si>
  <si>
    <t>TGVVTDGVK</t>
  </si>
  <si>
    <t>THAVLVALK</t>
  </si>
  <si>
    <t>THEAQIQEMR</t>
  </si>
  <si>
    <t>THEDIEAQIR</t>
  </si>
  <si>
    <t>THNDIIHNENMR</t>
  </si>
  <si>
    <t>THNDIIHNENM[147]R</t>
  </si>
  <si>
    <t>THSTSSSLGSGESPFSR</t>
  </si>
  <si>
    <t>TIAPQNAPR</t>
  </si>
  <si>
    <t>TIAQGNLSNTDVQAAK</t>
  </si>
  <si>
    <t>TICSHVQNMIK</t>
  </si>
  <si>
    <t>TIEAEAAHGTVTR</t>
  </si>
  <si>
    <t>TIEESEETLK</t>
  </si>
  <si>
    <t>TIESETVR</t>
  </si>
  <si>
    <t>TIGTTVGR</t>
  </si>
  <si>
    <t>TIIEEQATK</t>
  </si>
  <si>
    <t>TIIGQQGDQSCANK</t>
  </si>
  <si>
    <t>TIIQNPTDQQK</t>
  </si>
  <si>
    <t>TIIVTTR</t>
  </si>
  <si>
    <t>TILENNSGR</t>
  </si>
  <si>
    <t>TIMVDDSK</t>
  </si>
  <si>
    <t>TIQGDEEDLR</t>
  </si>
  <si>
    <t>TIQGHLQSENFK</t>
  </si>
  <si>
    <t>TIQNSSVSPTSSSSSSSSTGETQTQSSSR</t>
  </si>
  <si>
    <t>TIQVDNTDAEGR</t>
  </si>
  <si>
    <t>TIQVPQQK</t>
  </si>
  <si>
    <t>TISDGTISASK</t>
  </si>
  <si>
    <t>TISETIER</t>
  </si>
  <si>
    <t>TITELGEK</t>
  </si>
  <si>
    <t>TITVVQR</t>
  </si>
  <si>
    <t>TIVEEVQDGK</t>
  </si>
  <si>
    <t>TIVEGYANVKKCSNEGR</t>
  </si>
  <si>
    <t>TIVLQEGNSQK</t>
  </si>
  <si>
    <t>TKDGVVEITGK</t>
  </si>
  <si>
    <t>TKEELALEK</t>
  </si>
  <si>
    <t>TKENVNATENCISAVGK</t>
  </si>
  <si>
    <t>TKFETEQALR</t>
  </si>
  <si>
    <t>TKPATPSL</t>
  </si>
  <si>
    <t>TKSENGLEFTSSGSANTETTK</t>
  </si>
  <si>
    <t>TKTEISEMNR</t>
  </si>
  <si>
    <t>TKTEISEM[147]NR</t>
  </si>
  <si>
    <t>TKVEAFQTTISK</t>
  </si>
  <si>
    <t>TLAEINANR</t>
  </si>
  <si>
    <t>TLAEPPAK</t>
  </si>
  <si>
    <t>TLAGDVHIVR</t>
  </si>
  <si>
    <t>TLATQLNQQK</t>
  </si>
  <si>
    <t>TLDGFKK</t>
  </si>
  <si>
    <t>TLDQQCTVSR</t>
  </si>
  <si>
    <t>TLDTGETPSETK</t>
  </si>
  <si>
    <t>TLEDEEEQERER</t>
  </si>
  <si>
    <t>TLEEAIR</t>
  </si>
  <si>
    <t>TLEENKEEEGSEPPKAETQEGEPIAK</t>
  </si>
  <si>
    <t>TLEPSGEASTSLGR</t>
  </si>
  <si>
    <t>TLESQAVETEK</t>
  </si>
  <si>
    <t>TLETLPEK</t>
  </si>
  <si>
    <t>TLFGQNGK</t>
  </si>
  <si>
    <t>TLGQAEALDK</t>
  </si>
  <si>
    <t>TLGSSDTQQLR</t>
  </si>
  <si>
    <t>TLGTGSFGR</t>
  </si>
  <si>
    <t>TLGTPTQPGSTPR</t>
  </si>
  <si>
    <t>TLHPAVHAGILAR</t>
  </si>
  <si>
    <t>TLHPDLGTDK</t>
  </si>
  <si>
    <t>TLHPDLGTDKDK</t>
  </si>
  <si>
    <t>TLHPDLGTDKDKEQWK</t>
  </si>
  <si>
    <t>TLHSDDEGTVLDDSR</t>
  </si>
  <si>
    <t>TLHSTFQPNISQGK</t>
  </si>
  <si>
    <t>TLIENGEK</t>
  </si>
  <si>
    <t>TLIGHVPDQR</t>
  </si>
  <si>
    <t>TLIQNCGASTIR</t>
  </si>
  <si>
    <t>TLISASSDTTVK</t>
  </si>
  <si>
    <t>TLLAQANSK</t>
  </si>
  <si>
    <t>TLLQQNQQLK</t>
  </si>
  <si>
    <t>TLLSESPGK</t>
  </si>
  <si>
    <t>TLLSESSSQSSK</t>
  </si>
  <si>
    <t>TLLVNNNR</t>
  </si>
  <si>
    <t>TLMSSGQMAPSSSNK</t>
  </si>
  <si>
    <t>TLNMTTSPEEK</t>
  </si>
  <si>
    <t>TLPCGLTK</t>
  </si>
  <si>
    <t>TLPGGQPPPR</t>
  </si>
  <si>
    <t>TLQPPESPR</t>
  </si>
  <si>
    <t>TLQQQTFK</t>
  </si>
  <si>
    <t>TLQSLACGK</t>
  </si>
  <si>
    <t>TLSNSSQSELENR</t>
  </si>
  <si>
    <t>TLSPTGNISSAPK</t>
  </si>
  <si>
    <t>TLSSPSNRPSGETSVPPPPAVGR</t>
  </si>
  <si>
    <t>TLTELNK</t>
  </si>
  <si>
    <t>TLTGALNAHNK</t>
  </si>
  <si>
    <t>TLTLSSSK</t>
  </si>
  <si>
    <t>TMPPTKPQPPARPPPPVLPANR</t>
  </si>
  <si>
    <t>TMQNTNDVETAR</t>
  </si>
  <si>
    <t>TMQNTSDLDTAR</t>
  </si>
  <si>
    <t>TMTNALR</t>
  </si>
  <si>
    <t>TM[147]QNTSDLDTAR</t>
  </si>
  <si>
    <t>TM[147]TNALR</t>
  </si>
  <si>
    <t>TNADTDGMVK</t>
  </si>
  <si>
    <t>TNADTDGM[147]VK</t>
  </si>
  <si>
    <t>TNALNVSQK</t>
  </si>
  <si>
    <t>TNAVSEIK</t>
  </si>
  <si>
    <t>TNEAQAIETAR</t>
  </si>
  <si>
    <t>TNLADPVK</t>
  </si>
  <si>
    <t>TNLATGIPSSK</t>
  </si>
  <si>
    <t>TNLDESDVQPVK</t>
  </si>
  <si>
    <t>TNLEDVGR</t>
  </si>
  <si>
    <t>TNLNMPHSLPQR</t>
  </si>
  <si>
    <t>TNPPLIQEK</t>
  </si>
  <si>
    <t>TNPPLIQEKPAK</t>
  </si>
  <si>
    <t>TNPTEPVGVVCR</t>
  </si>
  <si>
    <t>TNQELQEINR</t>
  </si>
  <si>
    <t>TNQFSVTR</t>
  </si>
  <si>
    <t>TNQIGTVNDR</t>
  </si>
  <si>
    <t>TNQNTGMTLPAQK</t>
  </si>
  <si>
    <t>TNRPPLSLSR</t>
  </si>
  <si>
    <t>TNTLAVTGGEDDK</t>
  </si>
  <si>
    <t>TPAQYDASELK</t>
  </si>
  <si>
    <t>TPASPVVHIR</t>
  </si>
  <si>
    <t>TPASTPVSGTPQASPM[147]IER</t>
  </si>
  <si>
    <t>TPASTPVSGTPQASPMIER</t>
  </si>
  <si>
    <t>TPATAPVPAR</t>
  </si>
  <si>
    <t>TPCNAGTFSQPEK</t>
  </si>
  <si>
    <t>TPDEIMSGR</t>
  </si>
  <si>
    <t>TPDGNLDQCK</t>
  </si>
  <si>
    <t>TPEAGLAGR</t>
  </si>
  <si>
    <t>TPEDVICER</t>
  </si>
  <si>
    <t>TPEMIIQKPK</t>
  </si>
  <si>
    <t>TPESKPTILVK</t>
  </si>
  <si>
    <t>TPGNGDGGSTSEAPQPPR</t>
  </si>
  <si>
    <t>TPGNGDGGSTSETPQPPR</t>
  </si>
  <si>
    <t>TPGNNLHEVETAQGQR</t>
  </si>
  <si>
    <t>TPGPGAQSALR</t>
  </si>
  <si>
    <t>TPHPVLTPVAANQAK</t>
  </si>
  <si>
    <t>TPHVQAVQGPLGSPPK</t>
  </si>
  <si>
    <t>TPLGGIHISQTK</t>
  </si>
  <si>
    <t>TPLSDSGVTQR</t>
  </si>
  <si>
    <t>TPLVNESLKK</t>
  </si>
  <si>
    <t>TPNGIIVAGK</t>
  </si>
  <si>
    <t>TPNGPNIDK</t>
  </si>
  <si>
    <t>TPPSPSGQPEEPGMVR</t>
  </si>
  <si>
    <t>TPPVFASEGK</t>
  </si>
  <si>
    <t>TPQDPSSVLK</t>
  </si>
  <si>
    <t>TPQGLSNLAK</t>
  </si>
  <si>
    <t>TPQLNPCQSDGNKPTVGIR</t>
  </si>
  <si>
    <t>TPSGNLVNR</t>
  </si>
  <si>
    <t>TPSLDAEGSNCPATK</t>
  </si>
  <si>
    <t>TPSSASTVSVGSSETR</t>
  </si>
  <si>
    <t>TPTAVVAPVEK</t>
  </si>
  <si>
    <t>TPTPEPAEVETR</t>
  </si>
  <si>
    <t>TPTQLEGATR</t>
  </si>
  <si>
    <t>TPTQTNGSNVPFKPR</t>
  </si>
  <si>
    <t>TPTSSPASSPLVAK</t>
  </si>
  <si>
    <t>TPVEPEVAIHR</t>
  </si>
  <si>
    <t>TPVSITEHPK</t>
  </si>
  <si>
    <t>TPVTDPATGAVK</t>
  </si>
  <si>
    <t>TQAASVEAVK</t>
  </si>
  <si>
    <t>TQAPAVATT</t>
  </si>
  <si>
    <t>TQASSSFQDSSQPAGK</t>
  </si>
  <si>
    <t>TQDQISNIK</t>
  </si>
  <si>
    <t>TQEEIVAK</t>
  </si>
  <si>
    <t>TQEPAGSLEENNSDK</t>
  </si>
  <si>
    <t>TQFDEGR</t>
  </si>
  <si>
    <t>TQGLVPEHVETR</t>
  </si>
  <si>
    <t>TQLEINGR</t>
  </si>
  <si>
    <t>TQLNSSSLQK</t>
  </si>
  <si>
    <t>TQLQLDER</t>
  </si>
  <si>
    <t>TQLSPSIK</t>
  </si>
  <si>
    <t>TQLVSNLK</t>
  </si>
  <si>
    <t>TQMPDPK</t>
  </si>
  <si>
    <t>TQNDVLHAENVK</t>
  </si>
  <si>
    <t>TQNVLGEK</t>
  </si>
  <si>
    <t>TQPTSLPK</t>
  </si>
  <si>
    <t>TQQLLER</t>
  </si>
  <si>
    <t>TQSLPVTEK</t>
  </si>
  <si>
    <t>TQSPCFGDDDPAK</t>
  </si>
  <si>
    <t>TQSTVESLSK</t>
  </si>
  <si>
    <t>TQSVEITK</t>
  </si>
  <si>
    <t>TQTPPVEENVTQK</t>
  </si>
  <si>
    <t>TQTPPVSPAPQPTEER</t>
  </si>
  <si>
    <t>TRPVVAAGAVGLAQR</t>
  </si>
  <si>
    <t>TSAVPSPCGK</t>
  </si>
  <si>
    <t>TSCKDDEAVVQAPR</t>
  </si>
  <si>
    <t>TSEQTGEPAEDTSGVIK</t>
  </si>
  <si>
    <t>TSFTSVSR</t>
  </si>
  <si>
    <t>TSGFLCNDR</t>
  </si>
  <si>
    <t>TSIETNIR</t>
  </si>
  <si>
    <t>TSLGPNGLDK</t>
  </si>
  <si>
    <t>TSLTVADK</t>
  </si>
  <si>
    <t>TSPADHGGSVGSESGGSAVDSVAGEHSVSGR</t>
  </si>
  <si>
    <t>TSPKPAVVETVTTAK</t>
  </si>
  <si>
    <t>TSPSSALTGVR</t>
  </si>
  <si>
    <t>TSQPPVPQGEAEEDSQGK</t>
  </si>
  <si>
    <t>TSSGDASSLSIEETNK</t>
  </si>
  <si>
    <t>TSSGTSLSAM[147]HSSGSSGKGAGPLR</t>
  </si>
  <si>
    <t>TSSGTSLSAMHSSGSSGKGAGPLR</t>
  </si>
  <si>
    <t>TSSNNNSMVSNTLAK</t>
  </si>
  <si>
    <t>TSSSLATVK</t>
  </si>
  <si>
    <t>TSSTSSSVNSQTLNR</t>
  </si>
  <si>
    <t>TSSVQALK</t>
  </si>
  <si>
    <t>TSSVSNPQDSVGSPCSR</t>
  </si>
  <si>
    <t>TSTAPLDR</t>
  </si>
  <si>
    <t>TSTGAPAAIK</t>
  </si>
  <si>
    <t>TSTILACAK</t>
  </si>
  <si>
    <t>TSTPFGSGR</t>
  </si>
  <si>
    <t>TSTTSSMVASAEQPR</t>
  </si>
  <si>
    <t>TSVDEITSGK</t>
  </si>
  <si>
    <t>TSVSLAVSR</t>
  </si>
  <si>
    <t>TTAAHGLELR</t>
  </si>
  <si>
    <t>TTAQVLIR</t>
  </si>
  <si>
    <t>TTASEPVEQSEATSK</t>
  </si>
  <si>
    <t>TTASTQMNVQSSR</t>
  </si>
  <si>
    <t>TTECISEESEPEDQK</t>
  </si>
  <si>
    <t>TTEENQELVTR</t>
  </si>
  <si>
    <t>TTEEQVQASTPCPR</t>
  </si>
  <si>
    <t>TTEGFGPER</t>
  </si>
  <si>
    <t>TTEVTGTGLGR</t>
  </si>
  <si>
    <t>TTGEVVSGVVSK</t>
  </si>
  <si>
    <t>TTGQVVAMK</t>
  </si>
  <si>
    <t>TTGQVVAM[147]K</t>
  </si>
  <si>
    <t>TTHFVEGGDAGNREDQINR</t>
  </si>
  <si>
    <t>TTIAQQVK</t>
  </si>
  <si>
    <t>TTIFTDAK</t>
  </si>
  <si>
    <t>TTILQSTGK</t>
  </si>
  <si>
    <t>TTLSASGTGFGDK</t>
  </si>
  <si>
    <t>TTLTAAITK</t>
  </si>
  <si>
    <t>TTLTSDESVK</t>
  </si>
  <si>
    <t>TTM[147]LLSK</t>
  </si>
  <si>
    <t>TTMLLSK</t>
  </si>
  <si>
    <t>TTM[147]RPQSFYDGSHSCAR</t>
  </si>
  <si>
    <t>TTMRPQSFYDGSHSCAR</t>
  </si>
  <si>
    <t>TTNLSVEEQK</t>
  </si>
  <si>
    <t>TTPANPVGPSGGMSDDDKIR</t>
  </si>
  <si>
    <t>TTPLNQESDR</t>
  </si>
  <si>
    <t>TTPNSGDVQVTEDAVR</t>
  </si>
  <si>
    <t>TTPPPGAQCEVPASPQRPSRPGALPEQTR</t>
  </si>
  <si>
    <t>TTQFSCTLGEK</t>
  </si>
  <si>
    <t>TTSESSSSPSASLK</t>
  </si>
  <si>
    <t>TTTAAAVASTGPSSR</t>
  </si>
  <si>
    <t>TTTIAVEVK</t>
  </si>
  <si>
    <t>TTTTAVISK</t>
  </si>
  <si>
    <t>TTVQQEPLESGAK</t>
  </si>
  <si>
    <t>TTVVAQLK</t>
  </si>
  <si>
    <t>TTYMDPTGK</t>
  </si>
  <si>
    <t>TVAATNMNETSSR</t>
  </si>
  <si>
    <t>TVAAVMACR</t>
  </si>
  <si>
    <t>TVAELEAEK</t>
  </si>
  <si>
    <t>TVAEVDSESLPSSSK</t>
  </si>
  <si>
    <t>TVANVTVK</t>
  </si>
  <si>
    <t>TVAPMPPAQDHK</t>
  </si>
  <si>
    <t>TVAPM[147]PPAQDHK</t>
  </si>
  <si>
    <t>TVAQSQQLETNSQR</t>
  </si>
  <si>
    <t>TVAVITSDGR</t>
  </si>
  <si>
    <t>TVDLSSHLAK</t>
  </si>
  <si>
    <t>TVECEEGSEDDESLR</t>
  </si>
  <si>
    <t>TVEDVGSPLK</t>
  </si>
  <si>
    <t>TVEEVTVER</t>
  </si>
  <si>
    <t>TVEGVLIVHEHR</t>
  </si>
  <si>
    <t>TVEINGEK</t>
  </si>
  <si>
    <t>TVENCVCTLR</t>
  </si>
  <si>
    <t>TVENLEK</t>
  </si>
  <si>
    <t>TVEVAEGEAVR</t>
  </si>
  <si>
    <t>TVFAEHISDECK</t>
  </si>
  <si>
    <t>TVFAEHISDECKR</t>
  </si>
  <si>
    <t>TVGATALPR</t>
  </si>
  <si>
    <t>TVGIVGNQPK</t>
  </si>
  <si>
    <t>TVGQCLETTAQR</t>
  </si>
  <si>
    <t>TVGVEPAADGK</t>
  </si>
  <si>
    <t>TVIEPLKK</t>
  </si>
  <si>
    <t>TVIIHDRPDITHPR</t>
  </si>
  <si>
    <t>TVISQSLSK</t>
  </si>
  <si>
    <t>TVIVTPSQR</t>
  </si>
  <si>
    <t>TVLCGTCGQPADK</t>
  </si>
  <si>
    <t>TVLDQQQTPSR</t>
  </si>
  <si>
    <t>TVMEEMR</t>
  </si>
  <si>
    <t>TVNQQTMAAPVVK</t>
  </si>
  <si>
    <t>TVPVEAVTSK</t>
  </si>
  <si>
    <t>TVQNSGYGPK</t>
  </si>
  <si>
    <t>TVQVSATEDGNVTK</t>
  </si>
  <si>
    <t>TVSGTCGPGQPASSSGGPGRPISGSVSSAR</t>
  </si>
  <si>
    <t>TVSLGAGAK</t>
  </si>
  <si>
    <t>TVSSHEVFLQR</t>
  </si>
  <si>
    <t>TVSTGTALSK</t>
  </si>
  <si>
    <t>TVSTLHHVLQR</t>
  </si>
  <si>
    <t>TVSVSEAIK</t>
  </si>
  <si>
    <t>TVTAAGAENIQQK</t>
  </si>
  <si>
    <t>TVTAEVQPQCGR</t>
  </si>
  <si>
    <t>TVTEIDEK</t>
  </si>
  <si>
    <t>TVTELVTK</t>
  </si>
  <si>
    <t>TVTINASSSR</t>
  </si>
  <si>
    <t>TVTISQVSDNK</t>
  </si>
  <si>
    <t>TVTQVVPAEGQENGQR</t>
  </si>
  <si>
    <t>TVVALCGQR</t>
  </si>
  <si>
    <t>TVVAPSAVAGK</t>
  </si>
  <si>
    <t>TVVENLPR</t>
  </si>
  <si>
    <t>TVVTVGNK</t>
  </si>
  <si>
    <t>TVVVEAGK</t>
  </si>
  <si>
    <t>TYEVTNR</t>
  </si>
  <si>
    <t>VAAAASCLSQK</t>
  </si>
  <si>
    <t>VAAALPGM[147]ESTQDR</t>
  </si>
  <si>
    <t>VAAALPGMESTQDR</t>
  </si>
  <si>
    <t>VAAAMENPNLR</t>
  </si>
  <si>
    <t>VAAAMPVR</t>
  </si>
  <si>
    <t>VAAAQSQVQVLK</t>
  </si>
  <si>
    <t>VAAASGHCGAFSGSDSSR</t>
  </si>
  <si>
    <t>VAAGLQIK</t>
  </si>
  <si>
    <t>VAAMSVAQR</t>
  </si>
  <si>
    <t>VAASNIVQM[147]K</t>
  </si>
  <si>
    <t>VAASNIVQMK</t>
  </si>
  <si>
    <t>VAASPEDIK</t>
  </si>
  <si>
    <t>VAASTQPLGR</t>
  </si>
  <si>
    <t>VAAVQPSDNISR</t>
  </si>
  <si>
    <t>VACIGAWHPAR</t>
  </si>
  <si>
    <t>VADNSFDAK</t>
  </si>
  <si>
    <t>VADPTLEK</t>
  </si>
  <si>
    <t>VAEDEAEAAAAAK</t>
  </si>
  <si>
    <t>VAEFHTELER</t>
  </si>
  <si>
    <t>VAEQVGIDR</t>
  </si>
  <si>
    <t>VAEQVLQQK</t>
  </si>
  <si>
    <t>VAEVEGEQVDNK</t>
  </si>
  <si>
    <t>VAEVLEGK</t>
  </si>
  <si>
    <t>VAEVQQVLRPAEK</t>
  </si>
  <si>
    <t>VAGALVQNTEK</t>
  </si>
  <si>
    <t>VAGDCLDEK</t>
  </si>
  <si>
    <t>VAGINACGR</t>
  </si>
  <si>
    <t>VAGTQACATETIDTSR</t>
  </si>
  <si>
    <t>VAIDNTNPDAASR</t>
  </si>
  <si>
    <t>VAIEHLDK</t>
  </si>
  <si>
    <t>VALSEPQPER</t>
  </si>
  <si>
    <t>VALVGPNGAGK</t>
  </si>
  <si>
    <t>VAMIDETR</t>
  </si>
  <si>
    <t>VANTSTQTMGPR</t>
  </si>
  <si>
    <t>VANVSAAEDSVSQR</t>
  </si>
  <si>
    <t>VAPAEPQEAPDSTAAGGSASK</t>
  </si>
  <si>
    <t>VAPAPAAADAEVEQTDAESK</t>
  </si>
  <si>
    <t>VAPAPAVVK</t>
  </si>
  <si>
    <t>VAPAQPSEEGPGR</t>
  </si>
  <si>
    <t>VAQGVSGAVQDK</t>
  </si>
  <si>
    <t>VAQLLER</t>
  </si>
  <si>
    <t>VAQPPLSAQATGSGQPTR</t>
  </si>
  <si>
    <t>VAQPTITDNK</t>
  </si>
  <si>
    <t>VAQTEFDR</t>
  </si>
  <si>
    <t>VASASAGSCDVPSPFNHRPGSHLDSHR</t>
  </si>
  <si>
    <t>VASHTPSLLR</t>
  </si>
  <si>
    <t>VASLEESEGNK</t>
  </si>
  <si>
    <t>VASLEESEGNKQDLK</t>
  </si>
  <si>
    <t>VASLTLHNK</t>
  </si>
  <si>
    <t>VASVEMVK</t>
  </si>
  <si>
    <t>VASVEM[147]VK</t>
  </si>
  <si>
    <t>VATFHDCEDAAR</t>
  </si>
  <si>
    <t>VATMLATGGNR</t>
  </si>
  <si>
    <t>VATSSLDQTVK</t>
  </si>
  <si>
    <t>VAVCDIPPR</t>
  </si>
  <si>
    <t>VAVEEVDEEGK</t>
  </si>
  <si>
    <t>VAVLENQNK</t>
  </si>
  <si>
    <t>VAVLSQNR</t>
  </si>
  <si>
    <t>VAVNDAHLLQYNHR</t>
  </si>
  <si>
    <t>VAVQGDVVR</t>
  </si>
  <si>
    <t>VAVTEGCQPSR</t>
  </si>
  <si>
    <t>VAVVNQIAR</t>
  </si>
  <si>
    <t>VCADLIR</t>
  </si>
  <si>
    <t>VCALLSCTSHK</t>
  </si>
  <si>
    <t>VCASVTFK</t>
  </si>
  <si>
    <t>VCDEPHPLLVK</t>
  </si>
  <si>
    <t>VCHAHPTLSEAFR</t>
  </si>
  <si>
    <t>VCNLIDSGTK</t>
  </si>
  <si>
    <t>VCNPIISK</t>
  </si>
  <si>
    <t>VCNPIITK</t>
  </si>
  <si>
    <t>VCNVAPIAGETK</t>
  </si>
  <si>
    <t>VCPPHLK</t>
  </si>
  <si>
    <t>VCTNIIEK</t>
  </si>
  <si>
    <t>VCVSVVSEK</t>
  </si>
  <si>
    <t>VCVTNVEER</t>
  </si>
  <si>
    <t>VDASACGMER</t>
  </si>
  <si>
    <t>VDATAETDLAK</t>
  </si>
  <si>
    <t>VDCTAHSDVCSAQGVR</t>
  </si>
  <si>
    <t>VDCTQHYELCSGNQVR</t>
  </si>
  <si>
    <t>VDDEPMDVDKGPGSTK</t>
  </si>
  <si>
    <t>VDDSSEDKTEFTVK</t>
  </si>
  <si>
    <t>VDEEPTTLPSGEAKPR</t>
  </si>
  <si>
    <t>VDELQQQVK</t>
  </si>
  <si>
    <t>VDEVPDGAVKPPTNK</t>
  </si>
  <si>
    <t>VDGMNAPK</t>
  </si>
  <si>
    <t>VDGVVLEK</t>
  </si>
  <si>
    <t>VDKLDASESLR</t>
  </si>
  <si>
    <t>VDLASETSSR</t>
  </si>
  <si>
    <t>VDLEGER</t>
  </si>
  <si>
    <t>VDNDENEHQLSLR</t>
  </si>
  <si>
    <t>VDNEFDQR</t>
  </si>
  <si>
    <t>VDNSSLTGESEPQTR</t>
  </si>
  <si>
    <t>VDQMEGGAAGPSASVR</t>
  </si>
  <si>
    <t>VDQM[147]EGGAAGPSASVR</t>
  </si>
  <si>
    <t>VDSEVLSAK</t>
  </si>
  <si>
    <t>VDSPTVTTTLK</t>
  </si>
  <si>
    <t>VDSQASITQDSDSIK</t>
  </si>
  <si>
    <t>VDTEDIEK</t>
  </si>
  <si>
    <t>VDVADQAQDK</t>
  </si>
  <si>
    <t>VDVGKDQEFTVK</t>
  </si>
  <si>
    <t>VDVTEQPGLSGR</t>
  </si>
  <si>
    <t>VEAIDVEEAK</t>
  </si>
  <si>
    <t>VEAILEK</t>
  </si>
  <si>
    <t>VEALQSGGGQER</t>
  </si>
  <si>
    <t>VEAQHILASAPTDR</t>
  </si>
  <si>
    <t>VEDAADSATKPENLSSK</t>
  </si>
  <si>
    <t>VEDSTMPIR</t>
  </si>
  <si>
    <t>VEDVEALDR</t>
  </si>
  <si>
    <t>VEDVVVSDECR</t>
  </si>
  <si>
    <t>VEEAFNCR</t>
  </si>
  <si>
    <t>VEEAIVAR</t>
  </si>
  <si>
    <t>VEEATVEER</t>
  </si>
  <si>
    <t>VEEEEDESALK</t>
  </si>
  <si>
    <t>VEEKPPNPMEGMTEEQKEHEAMK</t>
  </si>
  <si>
    <t>VEFM[147]DDTSR</t>
  </si>
  <si>
    <t>VEFMDDTSR</t>
  </si>
  <si>
    <t>VEGTPSDPNPNDPR</t>
  </si>
  <si>
    <t>VEHSDLSFSK</t>
  </si>
  <si>
    <t>VEIIANDQGNR</t>
  </si>
  <si>
    <t>VEIMPPPPKPK</t>
  </si>
  <si>
    <t>VELDTHGCGLR</t>
  </si>
  <si>
    <t>VELGEKPLR</t>
  </si>
  <si>
    <t>VELNKPSDSVGK</t>
  </si>
  <si>
    <t>VELQQGLR</t>
  </si>
  <si>
    <t>VENFIQK</t>
  </si>
  <si>
    <t>VEPAVDTSR</t>
  </si>
  <si>
    <t>VEPHATIAEIK</t>
  </si>
  <si>
    <t>VEQATKPSFESGR</t>
  </si>
  <si>
    <t>VEQIEAGTPGR</t>
  </si>
  <si>
    <t>VEQLGAEGNVEESQK</t>
  </si>
  <si>
    <t>VEQLKEELSSK</t>
  </si>
  <si>
    <t>VESLEQEAANER</t>
  </si>
  <si>
    <t>VESVEPSENEASK</t>
  </si>
  <si>
    <t>VETSDEEIHDLHQR</t>
  </si>
  <si>
    <t>VETTEDLVAK</t>
  </si>
  <si>
    <t>VEVGKDQEFTVDTR</t>
  </si>
  <si>
    <t>VEVLPQAR</t>
  </si>
  <si>
    <t>VFDPQNDKPSK</t>
  </si>
  <si>
    <t>VFEDESGK</t>
  </si>
  <si>
    <t>VFEGPPKPEEPLKR</t>
  </si>
  <si>
    <t>VFEHDSVELNCK</t>
  </si>
  <si>
    <t>VFEMSQDK</t>
  </si>
  <si>
    <t>VFEM[147]SQDK</t>
  </si>
  <si>
    <t>VFGNEIK</t>
  </si>
  <si>
    <t>VFGPGVER</t>
  </si>
  <si>
    <t>VFGSCPR</t>
  </si>
  <si>
    <t>VFNDTCR</t>
  </si>
  <si>
    <t>VFPSHFTQQR</t>
  </si>
  <si>
    <t>VFTESEDR</t>
  </si>
  <si>
    <t>VFTTVGSAEK</t>
  </si>
  <si>
    <t>VFVANPNK</t>
  </si>
  <si>
    <t>VGDVQGQESESQLPTK</t>
  </si>
  <si>
    <t>VGEEFDEDNR</t>
  </si>
  <si>
    <t>VGEEFEEQTVDGRPCK</t>
  </si>
  <si>
    <t>VGEFSGANK</t>
  </si>
  <si>
    <t>VGELCAGK</t>
  </si>
  <si>
    <t>VGELKDDDFEK</t>
  </si>
  <si>
    <t>VGESNLTNGDEPTQCSR</t>
  </si>
  <si>
    <t>VGEVCHITCKPEYAYGSAGSPPK</t>
  </si>
  <si>
    <t>VGEVIVTK</t>
  </si>
  <si>
    <t>VGFAEAAR</t>
  </si>
  <si>
    <t>VGGSDEEASGIPSR</t>
  </si>
  <si>
    <t>VGGTSDVEVNEK</t>
  </si>
  <si>
    <t>VGIGPGSVCTTR</t>
  </si>
  <si>
    <t>VGIPVTDENGNR</t>
  </si>
  <si>
    <t>VGLEPPPGK</t>
  </si>
  <si>
    <t>VGMADANSPPKPLSK</t>
  </si>
  <si>
    <t>VGMGGMEAK</t>
  </si>
  <si>
    <t>VGMVETNSQDRPVDDVK</t>
  </si>
  <si>
    <t>VGNLTVVGK</t>
  </si>
  <si>
    <t>VGPATPSAQVGK</t>
  </si>
  <si>
    <t>VGQALLQGNTER</t>
  </si>
  <si>
    <t>VGQASEIAR</t>
  </si>
  <si>
    <t>VGQAVALR</t>
  </si>
  <si>
    <t>VGQAVDVVGQAGK</t>
  </si>
  <si>
    <t>VGQAVDVVGQAGKPK</t>
  </si>
  <si>
    <t>VGQDPVLR</t>
  </si>
  <si>
    <t>VGSVEEFQGQER</t>
  </si>
  <si>
    <t>VGSVLQEGCGK</t>
  </si>
  <si>
    <t>VGTVIGSNK</t>
  </si>
  <si>
    <t>VGVEASEETPQTSSSSAR</t>
  </si>
  <si>
    <t>VGVNGFGR</t>
  </si>
  <si>
    <t>VGVSQQPEDSQQDLPGER</t>
  </si>
  <si>
    <t>VHAIPLR</t>
  </si>
  <si>
    <t>VHELNEEIGK</t>
  </si>
  <si>
    <t>VHIDIGADGR</t>
  </si>
  <si>
    <t>VHIEIGPDGR</t>
  </si>
  <si>
    <t>VHIPNDDAQFDASHCDSDK</t>
  </si>
  <si>
    <t>VHPAVVIR</t>
  </si>
  <si>
    <t>VHQVTPQTHFIS</t>
  </si>
  <si>
    <t>VHSFPTLK</t>
  </si>
  <si>
    <t>VHSPSGAVEECHVSELEPDK</t>
  </si>
  <si>
    <t>VHVTVDLK</t>
  </si>
  <si>
    <t>VIAAEGEMNASR</t>
  </si>
  <si>
    <t>VIACDGGGGALGHPK</t>
  </si>
  <si>
    <t>VIAQLSECEK</t>
  </si>
  <si>
    <t>VIASMTVGK</t>
  </si>
  <si>
    <t>VIATDINESK</t>
  </si>
  <si>
    <t>VIDDTNITR</t>
  </si>
  <si>
    <t>VIDPVAPR</t>
  </si>
  <si>
    <t>VIECDVVK</t>
  </si>
  <si>
    <t>VIEDGPEPR</t>
  </si>
  <si>
    <t>VIEDGPEPRPNLR</t>
  </si>
  <si>
    <t>VIEPGCVR</t>
  </si>
  <si>
    <t>VIEPLKDFHKDEVR</t>
  </si>
  <si>
    <t>VIEQMGK</t>
  </si>
  <si>
    <t>VIGIDHIK</t>
  </si>
  <si>
    <t>VIGSGCNLDSAR</t>
  </si>
  <si>
    <t>VIIVQACR</t>
  </si>
  <si>
    <t>VILGSEAAQQHPEEVR</t>
  </si>
  <si>
    <t>VIMVTGDHPITAK</t>
  </si>
  <si>
    <t>VIM[147]VTGDHPITAK</t>
  </si>
  <si>
    <t>VINIDGQK</t>
  </si>
  <si>
    <t>VINQEELR</t>
  </si>
  <si>
    <t>VINSVDIK</t>
  </si>
  <si>
    <t>VIPEDGPAAQNPENVK</t>
  </si>
  <si>
    <t>VIPNGDGTFR</t>
  </si>
  <si>
    <t>VIQEIVDK</t>
  </si>
  <si>
    <t>VIQIATSSSTAK</t>
  </si>
  <si>
    <t>VIQSLEDTAK</t>
  </si>
  <si>
    <t>VIQVAAGSSNLK</t>
  </si>
  <si>
    <t>VISALSEQANQR</t>
  </si>
  <si>
    <t>VISELNGK</t>
  </si>
  <si>
    <t>VISSIEQK</t>
  </si>
  <si>
    <t>VIVESASNIPK</t>
  </si>
  <si>
    <t>VIVM[147]TTK</t>
  </si>
  <si>
    <t>VIVMTTK</t>
  </si>
  <si>
    <t>VKDDIESLHDK</t>
  </si>
  <si>
    <t>VKEPSQDTVATEPSEVEGSAANK</t>
  </si>
  <si>
    <t>VKETELELK</t>
  </si>
  <si>
    <t>VKGDADVSVPK</t>
  </si>
  <si>
    <t>VKGDMDVSVPK</t>
  </si>
  <si>
    <t>VKGDVDVSLPK</t>
  </si>
  <si>
    <t>VKGDVDVSVPK</t>
  </si>
  <si>
    <t>VKLEEQLK</t>
  </si>
  <si>
    <t>VKNPEDLSAETMAK</t>
  </si>
  <si>
    <t>VKPEEMMDERPK</t>
  </si>
  <si>
    <t>VKPLLQVSR</t>
  </si>
  <si>
    <t>VKVEPAVDTSR</t>
  </si>
  <si>
    <t>VKYETELAMR</t>
  </si>
  <si>
    <t>VLALSQHK</t>
  </si>
  <si>
    <t>VLANPGNSQVAR</t>
  </si>
  <si>
    <t>VLAPGASHPGEEEGAR</t>
  </si>
  <si>
    <t>VLATQPGPGR</t>
  </si>
  <si>
    <t>VLATVTKPVGGDK</t>
  </si>
  <si>
    <t>VLCQGLK</t>
  </si>
  <si>
    <t>VLCTPPPK</t>
  </si>
  <si>
    <t>VLDNAIETEK</t>
  </si>
  <si>
    <t>VLDSGAPIK</t>
  </si>
  <si>
    <t>VLEACSIACNK</t>
  </si>
  <si>
    <t>VLEAMTER</t>
  </si>
  <si>
    <t>VLEDSDLK</t>
  </si>
  <si>
    <t>VLEDSDLKK</t>
  </si>
  <si>
    <t>VLEEANQAINPK</t>
  </si>
  <si>
    <t>VLEEDESIR</t>
  </si>
  <si>
    <t>VLEEGSVEAR</t>
  </si>
  <si>
    <t>VLEEMESR</t>
  </si>
  <si>
    <t>VLENIELNKK</t>
  </si>
  <si>
    <t>VLEQLQR</t>
  </si>
  <si>
    <t>VLESSIR</t>
  </si>
  <si>
    <t>VLETAEDIQER</t>
  </si>
  <si>
    <t>VLETLQEK</t>
  </si>
  <si>
    <t>VLEVNPQNK</t>
  </si>
  <si>
    <t>VLEVQPEK</t>
  </si>
  <si>
    <t>VLFDKDVNER</t>
  </si>
  <si>
    <t>VLGGSFADQK</t>
  </si>
  <si>
    <t>VLGQGSFGK</t>
  </si>
  <si>
    <t>VLGTEAVQDPTK</t>
  </si>
  <si>
    <t>VLIAAHGNSLR</t>
  </si>
  <si>
    <t>VLIASNNK</t>
  </si>
  <si>
    <t>VLIGGDETPEGQR</t>
  </si>
  <si>
    <t>VLIKPEIQNNQK</t>
  </si>
  <si>
    <t>VLLEEGEAQR</t>
  </si>
  <si>
    <t>VLLGETGK</t>
  </si>
  <si>
    <t>VLMATNR</t>
  </si>
  <si>
    <t>VLNALKPEK</t>
  </si>
  <si>
    <t>VLNSLTQQEK</t>
  </si>
  <si>
    <t>VLNTNIDGR</t>
  </si>
  <si>
    <t>VLPM[147]NTGVEAGETACK</t>
  </si>
  <si>
    <t>VLPMNTGVEAGETACK</t>
  </si>
  <si>
    <t>VLPSEQESTK</t>
  </si>
  <si>
    <t>VLSEDAIR</t>
  </si>
  <si>
    <t>VLSEPNPR</t>
  </si>
  <si>
    <t>VLSGTIHAGQPVK</t>
  </si>
  <si>
    <t>VLSIDQR</t>
  </si>
  <si>
    <t>VLSPEAVR</t>
  </si>
  <si>
    <t>VLSPQDQDVQDNPR</t>
  </si>
  <si>
    <t>VLSQQAASVVK</t>
  </si>
  <si>
    <t>VLSTSSTLTR</t>
  </si>
  <si>
    <t>VLTGVAGEDAECHAAK</t>
  </si>
  <si>
    <t>VLTPTQVK</t>
  </si>
  <si>
    <t>VLTSDIEK</t>
  </si>
  <si>
    <t>VLTSGSLPPEK</t>
  </si>
  <si>
    <t>VLTVINQTQK</t>
  </si>
  <si>
    <t>VLVATNVAAR</t>
  </si>
  <si>
    <t>VLVEQQQDR</t>
  </si>
  <si>
    <t>VLVNDAQK</t>
  </si>
  <si>
    <t>VLVNSASAQK</t>
  </si>
  <si>
    <t>VLVPATDR</t>
  </si>
  <si>
    <t>VLVQNAAGSQEK</t>
  </si>
  <si>
    <t>VLVSPTNPPGATSSCQK</t>
  </si>
  <si>
    <t>VLVTTNVCAR</t>
  </si>
  <si>
    <t>VMATTGGTNLR</t>
  </si>
  <si>
    <t>VMDDLDR</t>
  </si>
  <si>
    <t>VMDEVEK</t>
  </si>
  <si>
    <t>VMEHFIK</t>
  </si>
  <si>
    <t>VMELESK</t>
  </si>
  <si>
    <t>VMITTSR</t>
  </si>
  <si>
    <t>VMLGETNPADSK</t>
  </si>
  <si>
    <t>VMLGETNPADSKPGTIR</t>
  </si>
  <si>
    <t>VMLTTAGGTK</t>
  </si>
  <si>
    <t>VMPAPPPK</t>
  </si>
  <si>
    <t>VMQQQQQTTQQQLPQK</t>
  </si>
  <si>
    <t>VMSQEIQEQLHK</t>
  </si>
  <si>
    <t>VMSQNFTNCHTK</t>
  </si>
  <si>
    <t>VMTVSFHK</t>
  </si>
  <si>
    <t>VMVNQDR</t>
  </si>
  <si>
    <t>VM[147]ATTGGTNLR</t>
  </si>
  <si>
    <t>VM[147]DDLDR</t>
  </si>
  <si>
    <t>VM[147]EHFIK</t>
  </si>
  <si>
    <t>VM[147]LGETNPADSKPGTIR</t>
  </si>
  <si>
    <t>VM[147]LTTAGGTK</t>
  </si>
  <si>
    <t>VM[147]PAPPPK</t>
  </si>
  <si>
    <t>VM[147]PAQLK</t>
  </si>
  <si>
    <t>VMPAQLK</t>
  </si>
  <si>
    <t>VNAANLPGPK</t>
  </si>
  <si>
    <t>VNAELQAR</t>
  </si>
  <si>
    <t>VNAVIAPK</t>
  </si>
  <si>
    <t>VNEAAPEKPQDDSGTAGGISSTSASVNR</t>
  </si>
  <si>
    <t>VNEIVETNRPDSK</t>
  </si>
  <si>
    <t>VNEVNQFAAK</t>
  </si>
  <si>
    <t>VNFAM[147]NVGK</t>
  </si>
  <si>
    <t>VNFAMNVGK</t>
  </si>
  <si>
    <t>VNFEDDSR</t>
  </si>
  <si>
    <t>VNFSEEGETEEDDQDSSHSSVTTVK</t>
  </si>
  <si>
    <t>VNGGLNLSR</t>
  </si>
  <si>
    <t>VNHEPEPAGGATPGATLPK</t>
  </si>
  <si>
    <t>VNHVTLSQPK</t>
  </si>
  <si>
    <t>VNIKPQVDR</t>
  </si>
  <si>
    <t>VNLDSEQAVK</t>
  </si>
  <si>
    <t>VNLEESSGVENSPAGAR</t>
  </si>
  <si>
    <t>VNLQEVK</t>
  </si>
  <si>
    <t>VNNEDPFR</t>
  </si>
  <si>
    <t>VNNSTGTSEDPSLQR</t>
  </si>
  <si>
    <t>VNPFRPGDSEPPPAPGAQR</t>
  </si>
  <si>
    <t>VNSFQNMK</t>
  </si>
  <si>
    <t>VNSLGETAER</t>
  </si>
  <si>
    <t>VNTELMK</t>
  </si>
  <si>
    <t>VNTELM[147]K</t>
  </si>
  <si>
    <t>VNTLIRPDGEK</t>
  </si>
  <si>
    <t>VNTLIRPDGEKK</t>
  </si>
  <si>
    <t>VNTQDFR</t>
  </si>
  <si>
    <t>VNVPGSQAQLK</t>
  </si>
  <si>
    <t>VNVPVIGGHAGK</t>
  </si>
  <si>
    <t>VPCTPVAR</t>
  </si>
  <si>
    <t>VPDCFQR</t>
  </si>
  <si>
    <t>VPDVQDGVR</t>
  </si>
  <si>
    <t>VPEEDLK</t>
  </si>
  <si>
    <t>VPENTMHAMQQK</t>
  </si>
  <si>
    <t>VPGLQNEQK</t>
  </si>
  <si>
    <t>VPGPMGPNSGPSSR</t>
  </si>
  <si>
    <t>VPKPEPIPEPK</t>
  </si>
  <si>
    <t>VPLVAEKPLK</t>
  </si>
  <si>
    <t>VPLVAEKPLKEPK</t>
  </si>
  <si>
    <t>VPMADKPGNTVNFR</t>
  </si>
  <si>
    <t>VPMTSGVK</t>
  </si>
  <si>
    <t>VPPPPPIAR</t>
  </si>
  <si>
    <t>VPPSPELVK</t>
  </si>
  <si>
    <t>VPQAQPTKPALK</t>
  </si>
  <si>
    <t>VPQDVLQK</t>
  </si>
  <si>
    <t>VPQIEVETHK</t>
  </si>
  <si>
    <t>VPSAGDVEK</t>
  </si>
  <si>
    <t>VPTPIQR</t>
  </si>
  <si>
    <t>VPVASPSAHNISSSGGAPDR</t>
  </si>
  <si>
    <t>VPVPDER</t>
  </si>
  <si>
    <t>VQAEDEANGLQTTPASR</t>
  </si>
  <si>
    <t>VQAELDETK</t>
  </si>
  <si>
    <t>VQAINVSSR</t>
  </si>
  <si>
    <t>VQAMQISSEKEEDDNEK</t>
  </si>
  <si>
    <t>VQAMQISSEKEEDDNEKR</t>
  </si>
  <si>
    <t>VQAQAEQGQQELK</t>
  </si>
  <si>
    <t>VQAQGPGLK</t>
  </si>
  <si>
    <t>VQAVVAVAR</t>
  </si>
  <si>
    <t>VQDAFAAAK</t>
  </si>
  <si>
    <t>VQDVIER</t>
  </si>
  <si>
    <t>VQEAVESMVK</t>
  </si>
  <si>
    <t>VQEDEFR</t>
  </si>
  <si>
    <t>VQEGETIEDGAR</t>
  </si>
  <si>
    <t>VQELTGR</t>
  </si>
  <si>
    <t>VQEQELTR</t>
  </si>
  <si>
    <t>VQEQLGNDVVEK</t>
  </si>
  <si>
    <t>VQESADELQK</t>
  </si>
  <si>
    <t>VQEVAELR</t>
  </si>
  <si>
    <t>VQFAPEKPGPQPSAETTR</t>
  </si>
  <si>
    <t>VQIAANEETQER</t>
  </si>
  <si>
    <t>VQIPPAQK</t>
  </si>
  <si>
    <t>VQIYHNPTANSFR</t>
  </si>
  <si>
    <t>VQLAEDLKK</t>
  </si>
  <si>
    <t>VQLGDQTDSK</t>
  </si>
  <si>
    <t>VQLQEAER</t>
  </si>
  <si>
    <t>VQLSGPQEAEK</t>
  </si>
  <si>
    <t>VQLTPGQTEVK</t>
  </si>
  <si>
    <t>VQPVIGENGGDAR</t>
  </si>
  <si>
    <t>VQQAELHTGSLPR</t>
  </si>
  <si>
    <t>VQQLMAK</t>
  </si>
  <si>
    <t>VQQLM[147]AK</t>
  </si>
  <si>
    <t>VQQLVPK</t>
  </si>
  <si>
    <t>VQQTPDGSQQSPDGTQLPSGHPLPATSQGTASK</t>
  </si>
  <si>
    <t>VQSVEQIR</t>
  </si>
  <si>
    <t>VQTAVTMGK</t>
  </si>
  <si>
    <t>VQTAVTMK</t>
  </si>
  <si>
    <t>VQTEVLQK</t>
  </si>
  <si>
    <t>VQTPEVDVK</t>
  </si>
  <si>
    <t>VQTTPPPAVQGQK</t>
  </si>
  <si>
    <t>VRDVFEAK</t>
  </si>
  <si>
    <t>VREEEIEVDSR</t>
  </si>
  <si>
    <t>VRGEPLQVER</t>
  </si>
  <si>
    <t>VRVELSNGEK</t>
  </si>
  <si>
    <t>VSAENLQK</t>
  </si>
  <si>
    <t>VSAGEAVVNR</t>
  </si>
  <si>
    <t>VSAPEVSVGHK</t>
  </si>
  <si>
    <t>VSAPGVQGDVK</t>
  </si>
  <si>
    <t>VSASSPSLAVASQSDSK</t>
  </si>
  <si>
    <t>VSCFNVR</t>
  </si>
  <si>
    <t>VSCIVSAAK</t>
  </si>
  <si>
    <t>VSDATGQMNLTK</t>
  </si>
  <si>
    <t>VSDATGQM[147]NLTK</t>
  </si>
  <si>
    <t>VSEFNVSSEGSGEK</t>
  </si>
  <si>
    <t>VSELKEELK</t>
  </si>
  <si>
    <t>VSEMPAAK</t>
  </si>
  <si>
    <t>VSEMSSFQR</t>
  </si>
  <si>
    <t>VSGAQEMVSSAK</t>
  </si>
  <si>
    <t>VSGEEETENVGGANR</t>
  </si>
  <si>
    <t>VSGTLDTPEK</t>
  </si>
  <si>
    <t>VSIHQMEMER</t>
  </si>
  <si>
    <t>VSINKDELK</t>
  </si>
  <si>
    <t>VSITEAMHR</t>
  </si>
  <si>
    <t>VSLANLKPNPGSK</t>
  </si>
  <si>
    <t>VSLEPHQGPGTPESK</t>
  </si>
  <si>
    <t>VSMVGQVK</t>
  </si>
  <si>
    <t>VSPEEAIK</t>
  </si>
  <si>
    <t>VSQAAADLK</t>
  </si>
  <si>
    <t>VSQASIDQSR</t>
  </si>
  <si>
    <t>VSQCNLCPTR</t>
  </si>
  <si>
    <t>VSQGSKDPAEGDGAQPEETPR</t>
  </si>
  <si>
    <t>VSQPEVGAAIK</t>
  </si>
  <si>
    <t>VSQVIMEK</t>
  </si>
  <si>
    <t>VSSDNVADLHEK</t>
  </si>
  <si>
    <t>VSSDVIDQK</t>
  </si>
  <si>
    <t>VSSEPSGVTCGAGGAEDSR</t>
  </si>
  <si>
    <t>VSSTGLSLK</t>
  </si>
  <si>
    <t>VSSTTSELTK</t>
  </si>
  <si>
    <t>VSSVALCK</t>
  </si>
  <si>
    <t>VSTLAGPSSDDENEEESKPEKEDEPQEDAK</t>
  </si>
  <si>
    <t>VSTNGSDDPEDAGAGENR</t>
  </si>
  <si>
    <t>VSVAVEASADSSK</t>
  </si>
  <si>
    <t>VSVHVIEGDHR</t>
  </si>
  <si>
    <t>VSVPQTDMRPEK</t>
  </si>
  <si>
    <t>VTAAAMAGNK</t>
  </si>
  <si>
    <t>VTAEEFK</t>
  </si>
  <si>
    <t>VTAFPATR</t>
  </si>
  <si>
    <t>VTAIHIDPATHR</t>
  </si>
  <si>
    <t>VTAPQPAATNGDLASR</t>
  </si>
  <si>
    <t>VTAQGPGLEPSGNIANK</t>
  </si>
  <si>
    <t>VTASQLSASNNK</t>
  </si>
  <si>
    <t>VTCLESGLR</t>
  </si>
  <si>
    <t>VTDALNATR</t>
  </si>
  <si>
    <t>VTDTQEAECAGPPVPDPK</t>
  </si>
  <si>
    <t>VTEETVYTCTGHPLK</t>
  </si>
  <si>
    <t>VTEFDAAR</t>
  </si>
  <si>
    <t>VTEFGGELHEDGGK</t>
  </si>
  <si>
    <t>VTELEDEVR</t>
  </si>
  <si>
    <t>VTELNPDK</t>
  </si>
  <si>
    <t>VTELQPR</t>
  </si>
  <si>
    <t>VTENQIPAK</t>
  </si>
  <si>
    <t>VTETVMNGGMK</t>
  </si>
  <si>
    <t>VTGPSHFQDVR</t>
  </si>
  <si>
    <t>VTGTLDANR</t>
  </si>
  <si>
    <t>VTHELQAMK</t>
  </si>
  <si>
    <t>VTHETSAHEGQTEAPSIDEK</t>
  </si>
  <si>
    <t>VTILCDK</t>
  </si>
  <si>
    <t>VTISGEEK</t>
  </si>
  <si>
    <t>VTKPNIPEAIR</t>
  </si>
  <si>
    <t>VTLTSEEEAR</t>
  </si>
  <si>
    <t>VTNIGNQQIDK</t>
  </si>
  <si>
    <t>VTNLSEDTR</t>
  </si>
  <si>
    <t>VTNSTELQHQLDK</t>
  </si>
  <si>
    <t>VTQDATPGSALDK</t>
  </si>
  <si>
    <t>VTQEIVTER</t>
  </si>
  <si>
    <t>VTQNLPMK</t>
  </si>
  <si>
    <t>VTQNLPM[147]K</t>
  </si>
  <si>
    <t>VTSGGVSESPSGFSK</t>
  </si>
  <si>
    <t>VTSSEPPNPASSSK</t>
  </si>
  <si>
    <t>VTSSMSSPSMQPK</t>
  </si>
  <si>
    <t>VTSVSTLK</t>
  </si>
  <si>
    <t>VTTGTSNTTAIK</t>
  </si>
  <si>
    <t>VTTLDNGLR</t>
  </si>
  <si>
    <t>VTTTVHNIIVGK</t>
  </si>
  <si>
    <t>VTTVTEIGK</t>
  </si>
  <si>
    <t>VTVAGLAGK</t>
  </si>
  <si>
    <t>VTVCQALR</t>
  </si>
  <si>
    <t>VTVLGHVQR</t>
  </si>
  <si>
    <t>VTVVDVNESR</t>
  </si>
  <si>
    <t>VVALSNNK</t>
  </si>
  <si>
    <t>VVASVHASISGSSASSTSSTPEVKPLK</t>
  </si>
  <si>
    <t>VVAVSDGETK</t>
  </si>
  <si>
    <t>VVDLMAHM[147]ASK</t>
  </si>
  <si>
    <t>VVDLMAHMASK</t>
  </si>
  <si>
    <t>VVDLM[147]AHMASK</t>
  </si>
  <si>
    <t>VVDRDSEEAEIIR</t>
  </si>
  <si>
    <t>VVEATNSVTAVR</t>
  </si>
  <si>
    <t>VVEELTR</t>
  </si>
  <si>
    <t>VVEGFTDEEK</t>
  </si>
  <si>
    <t>VVEIVDEK</t>
  </si>
  <si>
    <t>VVEQLEK</t>
  </si>
  <si>
    <t>VVEVLAGHGHLYSR</t>
  </si>
  <si>
    <t>VVFDSAQR</t>
  </si>
  <si>
    <t>VVFEQTK</t>
  </si>
  <si>
    <t>VVFQAEEER</t>
  </si>
  <si>
    <t>VVGAQSLK</t>
  </si>
  <si>
    <t>VVGCSCVVVK</t>
  </si>
  <si>
    <t>VVGMEESQAAPK</t>
  </si>
  <si>
    <t>VVGNPCPICR</t>
  </si>
  <si>
    <t>VVGQTTPESFEK</t>
  </si>
  <si>
    <t>VVHIIQSR</t>
  </si>
  <si>
    <t>VVIQSNDDIASR</t>
  </si>
  <si>
    <t>VVIVNPETK</t>
  </si>
  <si>
    <t>VVLATDPDADR</t>
  </si>
  <si>
    <t>VVLEHEEVR</t>
  </si>
  <si>
    <t>VVLGDQDLK</t>
  </si>
  <si>
    <t>VVLIGGKPDR</t>
  </si>
  <si>
    <t>VVLQQDPQQAR</t>
  </si>
  <si>
    <t>VVLTDPEAAK</t>
  </si>
  <si>
    <t>VVLTQANK</t>
  </si>
  <si>
    <t>VVLVTSGGTK</t>
  </si>
  <si>
    <t>VVPLHSLK</t>
  </si>
  <si>
    <t>VVPTTDHIDTEK</t>
  </si>
  <si>
    <t>VVQMTNDDIK</t>
  </si>
  <si>
    <t>VVQMTNDDIKR</t>
  </si>
  <si>
    <t>VVQSLEQTAR</t>
  </si>
  <si>
    <t>VVQVSAGDSHTAALTDDGR</t>
  </si>
  <si>
    <t>VVSHLIEK</t>
  </si>
  <si>
    <t>VVSPPEPEKEEAAK</t>
  </si>
  <si>
    <t>VVTDTDETELAR</t>
  </si>
  <si>
    <t>VVTMEVEAR</t>
  </si>
  <si>
    <t>VVTVHLEK</t>
  </si>
  <si>
    <t>VVVEPPEGEEK</t>
  </si>
  <si>
    <t>VVVTDDSDER</t>
  </si>
  <si>
    <t>VVVTMEHSAK</t>
  </si>
  <si>
    <t>VVVVGDQSAGK</t>
  </si>
  <si>
    <t>WATHGEPSPVNSHPQR</t>
  </si>
  <si>
    <t>WLHNEDQMAVEK</t>
  </si>
  <si>
    <t>WLHNEDQM[147]AVEK</t>
  </si>
  <si>
    <t>WSLQSEAHR</t>
  </si>
  <si>
    <t>WVPEITHHCPK</t>
  </si>
  <si>
    <t>YAVTTGDHGIIR</t>
  </si>
  <si>
    <t>YDERPGPSPLPHR</t>
  </si>
  <si>
    <t>YEEIDNAPEER</t>
  </si>
  <si>
    <t>YELISETGGSHDKR</t>
  </si>
  <si>
    <t>YFDPANGK</t>
  </si>
  <si>
    <t>YFEGVSPK</t>
  </si>
  <si>
    <t>YISSQIERPIR</t>
  </si>
  <si>
    <t>YKPESEELTAER</t>
  </si>
  <si>
    <t>YLAEFATGNDRK</t>
  </si>
  <si>
    <t>YLAPSGPSGTLK</t>
  </si>
  <si>
    <t>YNEQHVPGSPFTAR</t>
  </si>
  <si>
    <t>YNGEPEHIER</t>
  </si>
  <si>
    <t>YPEAPPSVR</t>
  </si>
  <si>
    <t>YPGPDAAAAAGPEGAEAGAHGR</t>
  </si>
  <si>
    <t>YQEAAPNVANNTGPHAASCFGAK</t>
  </si>
  <si>
    <t>YQEGGVESAFHK</t>
  </si>
  <si>
    <t>YRPGTVALR</t>
  </si>
  <si>
    <t>YSNSALGHVNCTIK</t>
  </si>
  <si>
    <t>YTCHVQHEGLPKPLTLR</t>
  </si>
  <si>
    <t>n[43]AAAAAAGEAR</t>
  </si>
  <si>
    <t>AAAAAAGEAR</t>
  </si>
  <si>
    <t>n[43]AAAAAGTATSQR</t>
  </si>
  <si>
    <t>AAAAAGTATSQR</t>
  </si>
  <si>
    <t>n[43]AAAAAQGGGGGEPR</t>
  </si>
  <si>
    <t>AAAAAQGGGGGEPR</t>
  </si>
  <si>
    <t>n[43]AAAAGGPCVR</t>
  </si>
  <si>
    <t>AAAAGGPCVR</t>
  </si>
  <si>
    <t>n[43]AAAAPVAADDDERR</t>
  </si>
  <si>
    <t>AAAAPVAADDDERR</t>
  </si>
  <si>
    <t>n[43]AAAAVGAGHGAGGPGAASSSGGAR</t>
  </si>
  <si>
    <t>AAAAVGAGHGAGGPGAASSSGGAR</t>
  </si>
  <si>
    <t>n[43]AAADGGGPGGASVGTEEDGGGVGHR</t>
  </si>
  <si>
    <t>AAADGGGPGGASVGTEEDGGGVGHR</t>
  </si>
  <si>
    <t>n[43]AAAEEEDGGPEGPNR</t>
  </si>
  <si>
    <t>AAAEEEDGGPEGPNR</t>
  </si>
  <si>
    <t>n[43]AAAEEEPKPK</t>
  </si>
  <si>
    <t>AAAEEEPKPK</t>
  </si>
  <si>
    <t>n[43]AAAEPSPR</t>
  </si>
  <si>
    <t>AAAEPSPR</t>
  </si>
  <si>
    <t>n[43]AAAQEADGAR</t>
  </si>
  <si>
    <t>AAAQEADGAR</t>
  </si>
  <si>
    <t>n[43]AADISESSGADCK</t>
  </si>
  <si>
    <t>AADISESSGADCK</t>
  </si>
  <si>
    <t>n[43]AAEQDPEAR</t>
  </si>
  <si>
    <t>AAEQDPEAR</t>
  </si>
  <si>
    <t>n[43]AAESGSDFQQR</t>
  </si>
  <si>
    <t>AAESGSDFQQR</t>
  </si>
  <si>
    <t>n[43]AAGGAVAAAPECR</t>
  </si>
  <si>
    <t>AAGGAVAAAPECR</t>
  </si>
  <si>
    <t>n[43]AAGPISER</t>
  </si>
  <si>
    <t>AAGPISER</t>
  </si>
  <si>
    <t>n[43]AAHGGSAASSALK</t>
  </si>
  <si>
    <t>AAHGGSAASSALK</t>
  </si>
  <si>
    <t>n[43]AAPPEPGEPEER</t>
  </si>
  <si>
    <t>AAPPEPGEPEER</t>
  </si>
  <si>
    <t>n[43]AAPRPPPAR</t>
  </si>
  <si>
    <t>AAPRPPPAR</t>
  </si>
  <si>
    <t>n[43]AAPSDGFKPR</t>
  </si>
  <si>
    <t>AAPSDGFKPR</t>
  </si>
  <si>
    <t>n[43]AASGSGMAQK</t>
  </si>
  <si>
    <t>AASGSGMAQK</t>
  </si>
  <si>
    <t>n[43]AASVEQR</t>
  </si>
  <si>
    <t>AASVEQR</t>
  </si>
  <si>
    <t>n[43]AATASAGAGGIDGK</t>
  </si>
  <si>
    <t>AATASAGAGGIDGK</t>
  </si>
  <si>
    <t>n[43]AATASAGAGGIDGKPR</t>
  </si>
  <si>
    <t>AATASAGAGGIDGKPR</t>
  </si>
  <si>
    <t>n[43]AATEGVGEAAQGGEPGQPAQPPPQPHPPPPQQQHK</t>
  </si>
  <si>
    <t>AATEGVGEAAQGGEPGQPAQPPPQPHPPPPQQQHK</t>
  </si>
  <si>
    <t>n[43]ADDKDSLPK</t>
  </si>
  <si>
    <t>ADDKDSLPK</t>
  </si>
  <si>
    <t>n[43]ADDPSAADR</t>
  </si>
  <si>
    <t>ADDPSAADR</t>
  </si>
  <si>
    <t>n[43]ADEDGEGIHPSAPHR</t>
  </si>
  <si>
    <t>ADEDGEGIHPSAPHR</t>
  </si>
  <si>
    <t>n[43]ADIQTER</t>
  </si>
  <si>
    <t>ADIQTER</t>
  </si>
  <si>
    <t>n[43]AEAEESPGDPGTASPR</t>
  </si>
  <si>
    <t>AEAEESPGDPGTASPR</t>
  </si>
  <si>
    <t>n[43]AEAGPQAPPPPGTPSR</t>
  </si>
  <si>
    <t>AEAGPQAPPPPGTPSR</t>
  </si>
  <si>
    <t>n[43]AEASSANLGSGCEEK</t>
  </si>
  <si>
    <t>AEASSANLGSGCEEK</t>
  </si>
  <si>
    <t>n[43]AEGSAVSDPQHAAR</t>
  </si>
  <si>
    <t>AEGSAVSDPQHAAR</t>
  </si>
  <si>
    <t>n[43]AENPSLENHR</t>
  </si>
  <si>
    <t>AENPSLENHR</t>
  </si>
  <si>
    <t>n[43]AENSESLGTVPEHER</t>
  </si>
  <si>
    <t>AENSESLGTVPEHER</t>
  </si>
  <si>
    <t>n[43]AEPSQAPTPAPAAQPR</t>
  </si>
  <si>
    <t>AEPSQAPTPAPAAQPR</t>
  </si>
  <si>
    <t>n[43]AETAAGVGR</t>
  </si>
  <si>
    <t>AETAAGVGR</t>
  </si>
  <si>
    <t>n[43]AETVADTR</t>
  </si>
  <si>
    <t>AETVADTR</t>
  </si>
  <si>
    <t>n[43]AGAAEDAR</t>
  </si>
  <si>
    <t>AGAAEDAR</t>
  </si>
  <si>
    <t>n[43]AGVSFSGHR</t>
  </si>
  <si>
    <t>AGVSFSGHR</t>
  </si>
  <si>
    <t>n[43]AHQTGIHATEELK</t>
  </si>
  <si>
    <t>AHQTGIHATEELK</t>
  </si>
  <si>
    <t>n[43]AKPLTDQEK</t>
  </si>
  <si>
    <t>AKPLTDQEK</t>
  </si>
  <si>
    <t>n[43]AKPLTDSEK</t>
  </si>
  <si>
    <t>AKPLTDSEK</t>
  </si>
  <si>
    <t>n[43]ANNSPALTGNSQPQHQAAAAAAQQQQQCGGGGATKPAVSGK</t>
  </si>
  <si>
    <t>ANNSPALTGNSQPQHQAAAAAAQQQQQCGGGGATKPAVSGK</t>
  </si>
  <si>
    <t>n[43]AQQQMTSSQK</t>
  </si>
  <si>
    <t>AQQQMTSSQK</t>
  </si>
  <si>
    <t>n[43]ASEELQK</t>
  </si>
  <si>
    <t>ASEELQK</t>
  </si>
  <si>
    <t>n[43]ASGTTTTAVK</t>
  </si>
  <si>
    <t>ASGTTTTAVK</t>
  </si>
  <si>
    <t>n[43]ASPSLERPEK</t>
  </si>
  <si>
    <t>ASPSLERPEK</t>
  </si>
  <si>
    <t>n[43]ASSAASSEHFEK</t>
  </si>
  <si>
    <t>ASSAASSEHFEK</t>
  </si>
  <si>
    <t>n[43]ASSDIQVK</t>
  </si>
  <si>
    <t>ASSDIQVK</t>
  </si>
  <si>
    <t>n[43]ASSVGNVADSTEPTKR</t>
  </si>
  <si>
    <t>ASSVGNVADSTEPTKR</t>
  </si>
  <si>
    <t>n[43]ASTSTTIR</t>
  </si>
  <si>
    <t>ASTSTTIR</t>
  </si>
  <si>
    <t>n[43]ASVSSATFSGHGAR</t>
  </si>
  <si>
    <t>ASVSSATFSGHGAR</t>
  </si>
  <si>
    <t>n[43]ATAAETSASEPEAESK</t>
  </si>
  <si>
    <t>ATAAETSASEPEAESK</t>
  </si>
  <si>
    <t>n[43]ATANGAVENGQPDR</t>
  </si>
  <si>
    <t>ATANGAVENGQPDR</t>
  </si>
  <si>
    <t>n[43]ATATPVPPR</t>
  </si>
  <si>
    <t>ATATPVPPR</t>
  </si>
  <si>
    <t>n[43]ATDTSQGELVHPK</t>
  </si>
  <si>
    <t>ATDTSQGELVHPK</t>
  </si>
  <si>
    <t>n[43]ATEHPEPPK</t>
  </si>
  <si>
    <t>ATEHPEPPK</t>
  </si>
  <si>
    <t>n[43]ATETVELHK</t>
  </si>
  <si>
    <t>ATETVELHK</t>
  </si>
  <si>
    <t>n[43]ATTATMATSGSAR</t>
  </si>
  <si>
    <t>ATTATMATSGSAR</t>
  </si>
  <si>
    <t>n[43]ATTATM[147]ATSGSAR</t>
  </si>
  <si>
    <t>n[43]ATTGTPTADRGDAAATDDPAAR</t>
  </si>
  <si>
    <t>ATTGTPTADRGDAAATDDPAAR</t>
  </si>
  <si>
    <t>n[43]ATVTATTK</t>
  </si>
  <si>
    <t>ATVTATTK</t>
  </si>
  <si>
    <t>n[43]DDDIAALVVDNGSGM[147]CK</t>
  </si>
  <si>
    <t>DDDIAALVVDNGSGMCK</t>
  </si>
  <si>
    <t>n[43]GDAPSPEEK</t>
  </si>
  <si>
    <t>GDAPSPEEK</t>
  </si>
  <si>
    <t>n[43]GDPERPEAAGLDQDER</t>
  </si>
  <si>
    <t>GDPERPEAAGLDQDER</t>
  </si>
  <si>
    <t>n[43]GDREQLLQR</t>
  </si>
  <si>
    <t>GDREQLLQR</t>
  </si>
  <si>
    <t>n[43]MDFQHRPGGK</t>
  </si>
  <si>
    <t>MDFQHRPGGK</t>
  </si>
  <si>
    <t>n[43]MDKNELVQK</t>
  </si>
  <si>
    <t>MDKNELVQK</t>
  </si>
  <si>
    <t>n[43]MDPNCSCAAGDSCTCAGSCK</t>
  </si>
  <si>
    <t>MDPNCSCAAGDSCTCAGSCK</t>
  </si>
  <si>
    <t>n[43]MDPNCSCATGGSCTCAGSCK</t>
  </si>
  <si>
    <t>MDPNCSCATGGSCTCAGSCK</t>
  </si>
  <si>
    <t>n[43]MEAADASR</t>
  </si>
  <si>
    <t>MEAADASR</t>
  </si>
  <si>
    <t>n[43]MEEASEGGGNDR</t>
  </si>
  <si>
    <t>MEEASEGGGNDR</t>
  </si>
  <si>
    <t>n[43]MEGSGEQPGPQPQHPGDHR</t>
  </si>
  <si>
    <t>MEGSGEQPGPQPQHPGDHR</t>
  </si>
  <si>
    <t>n[43]MESGSTAASEEAR</t>
  </si>
  <si>
    <t>MESGSTAASEEAR</t>
  </si>
  <si>
    <t>n[43]MESNKDEAER</t>
  </si>
  <si>
    <t>MESNKDEAER</t>
  </si>
  <si>
    <t>n[43]MESQEPTESSQNGK</t>
  </si>
  <si>
    <t>MESQEPTESSQNGK</t>
  </si>
  <si>
    <t>n[43]METPSQR</t>
  </si>
  <si>
    <t>METPSQR</t>
  </si>
  <si>
    <t>n[43]METSASSSQPQDNSQVHR</t>
  </si>
  <si>
    <t>METSASSSQPQDNSQVHR</t>
  </si>
  <si>
    <t>n[43]MEVKPPPGRPQPDSGR</t>
  </si>
  <si>
    <t>MEVKPPPGRPQPDSGR</t>
  </si>
  <si>
    <t>n[43]MNVGTAHSEVNPNTR</t>
  </si>
  <si>
    <t>MNVGTAHSEVNPNTR</t>
  </si>
  <si>
    <t>n[43]MTENSTSAPAAKPK</t>
  </si>
  <si>
    <t>MTENSTSAPAAKPK</t>
  </si>
  <si>
    <t>n[43]PKPINVR</t>
  </si>
  <si>
    <t>n[43]SAEVETSEGVDESEKK</t>
  </si>
  <si>
    <t>SAEVETSEGVDESEKK</t>
  </si>
  <si>
    <t>n[43]SASAPAAEGEGTPTQPASEK</t>
  </si>
  <si>
    <t>SASAPAAEGEGTPTQPASEK</t>
  </si>
  <si>
    <t>n[43]SASAPAAEGEGTPTQPASEKEPEM[147]PGPR</t>
  </si>
  <si>
    <t>SASAPAAEGEGTPTQPASEKEPEMPGPR</t>
  </si>
  <si>
    <t>n[43]SATSVDTQR</t>
  </si>
  <si>
    <t>SATSVDTQR</t>
  </si>
  <si>
    <t>n[43]SDDAGDTLATGDK</t>
  </si>
  <si>
    <t>SDDAGDTLATGDK</t>
  </si>
  <si>
    <t>n[43]SDHGDVSLPPEDR</t>
  </si>
  <si>
    <t>SDHGDVSLPPEDR</t>
  </si>
  <si>
    <t>n[43]SDQEAKPSTEDLGDK</t>
  </si>
  <si>
    <t>SDQEAKPSTEDLGDK</t>
  </si>
  <si>
    <t>n[43]SDQEAKPSTEDLGDKK</t>
  </si>
  <si>
    <t>SDQEAKPSTEDLGDKK</t>
  </si>
  <si>
    <t>n[43]SDTAVADTR</t>
  </si>
  <si>
    <t>SDTAVADTR</t>
  </si>
  <si>
    <t>n[43]SDTSESGAGLTR</t>
  </si>
  <si>
    <t>SDTSESGAGLTR</t>
  </si>
  <si>
    <t>n[43]SEGDSVGESVHGKPSVVYR</t>
  </si>
  <si>
    <t>SEGDSVGESVHGKPSVVYR</t>
  </si>
  <si>
    <t>n[43]SEHVEPAAPGPGPNGGGGGPAPAR</t>
  </si>
  <si>
    <t>SEHVEPAAPGPGPNGGGGGPAPAR</t>
  </si>
  <si>
    <t>n[43]SEQSICQAR</t>
  </si>
  <si>
    <t>SEQSICQAR</t>
  </si>
  <si>
    <t>n[43]SETAPAAPAAAPPAEK</t>
  </si>
  <si>
    <t>n[43]SETAPAAPAAPAPAEK</t>
  </si>
  <si>
    <t>n[43]SGEENPASKPTPVQDVQGDGR</t>
  </si>
  <si>
    <t>SGEENPASKPTPVQDVQGDGR</t>
  </si>
  <si>
    <t>n[43]SGGGTETPVGCEAAPGGGSK</t>
  </si>
  <si>
    <t>SGGGTETPVGCEAAPGGGSK</t>
  </si>
  <si>
    <t>n[43]SGNGNAAATAEENSPK</t>
  </si>
  <si>
    <t>SGNGNAAATAEENSPK</t>
  </si>
  <si>
    <t>n[43]SGQSLTDR</t>
  </si>
  <si>
    <t>SGQSLTDR</t>
  </si>
  <si>
    <t>n[43]SHQTGIQASEDVK</t>
  </si>
  <si>
    <t>SHQTGIQASEDVK</t>
  </si>
  <si>
    <t>n[43]SLLNKPK</t>
  </si>
  <si>
    <t>SLLNKPK</t>
  </si>
  <si>
    <t>n[43]SQAEFEK</t>
  </si>
  <si>
    <t>SQAEFEK</t>
  </si>
  <si>
    <t>n[43]SQAVQTNGTQPLSK</t>
  </si>
  <si>
    <t>SQAVQTNGTQPLSK</t>
  </si>
  <si>
    <t>n[43]SSNECFK</t>
  </si>
  <si>
    <t>SSNECFK</t>
  </si>
  <si>
    <t>n[43]STGPTAATGSNR</t>
  </si>
  <si>
    <t>STGPTAATGSNR</t>
  </si>
  <si>
    <t>n[43]SVATGSSETAGGASGGGAR</t>
  </si>
  <si>
    <t>SVATGSSETAGGASGGGAR</t>
  </si>
  <si>
    <t>n[43]TEQM[147]TLR</t>
  </si>
  <si>
    <t>TEQMTLR</t>
  </si>
  <si>
    <t>n[43]TTTTTFK</t>
  </si>
  <si>
    <t>TTTTTFK</t>
  </si>
  <si>
    <t>n[43]VEADRPGK</t>
  </si>
  <si>
    <t>VEADRPGK</t>
  </si>
  <si>
    <t>F3</t>
  </si>
  <si>
    <t>AAAASAAEAGIATTGTEDSDDALLK</t>
  </si>
  <si>
    <t>AAAAVEPDVVVK</t>
  </si>
  <si>
    <t>AAAEELQEAAGAGDGATENGVQPPK</t>
  </si>
  <si>
    <t>AAALAAAVAQDPAASGAPSS</t>
  </si>
  <si>
    <t>AAALASGCTVEIK</t>
  </si>
  <si>
    <t>AAALEQFK</t>
  </si>
  <si>
    <t>AAAPAPEEEMDECEQALAAEPK</t>
  </si>
  <si>
    <t>AAAPAPEEEM[147]DECEQALAAEPK</t>
  </si>
  <si>
    <t>AAAPGVEDEPLLR</t>
  </si>
  <si>
    <t>AAATIDSLASR</t>
  </si>
  <si>
    <t>AACALLNSGGGVIR</t>
  </si>
  <si>
    <t>AADIGVAMGQTGTDVCK</t>
  </si>
  <si>
    <t>AADIIDGLR</t>
  </si>
  <si>
    <t>AADSICDGDLVDSQIR</t>
  </si>
  <si>
    <t>AAEAAINILK</t>
  </si>
  <si>
    <t>AAEAAPPTQEAQGETEPTEQAPDALEQAADTSR</t>
  </si>
  <si>
    <t>AAEAFSELSK</t>
  </si>
  <si>
    <t>AAEISAMLK</t>
  </si>
  <si>
    <t>AAEISAM[147]LK</t>
  </si>
  <si>
    <t>AAFFAER</t>
  </si>
  <si>
    <t>AAGCDFTNVVK</t>
  </si>
  <si>
    <t>AAGFKDPLLASGTDGVGTK</t>
  </si>
  <si>
    <t>AAGFNVLR</t>
  </si>
  <si>
    <t>AAGLQAEIGQVK</t>
  </si>
  <si>
    <t>AAGSPSPLPAPDPAPK</t>
  </si>
  <si>
    <t>AAGTCGVLLR</t>
  </si>
  <si>
    <t>AAHIFNEALVCHQIR</t>
  </si>
  <si>
    <t>AAIQSQLDGVR</t>
  </si>
  <si>
    <t>AALEALGSCLNNK</t>
  </si>
  <si>
    <t>AALEDTLAETEAR</t>
  </si>
  <si>
    <t>AALGAVPISGK</t>
  </si>
  <si>
    <t>AALLDQIR</t>
  </si>
  <si>
    <t>AALLVPPR</t>
  </si>
  <si>
    <t>AALPLTTSDTK</t>
  </si>
  <si>
    <t>AALPTPALSPEDK</t>
  </si>
  <si>
    <t>AALQEELQLCK</t>
  </si>
  <si>
    <t>AALTGLLHR</t>
  </si>
  <si>
    <t>AALTLTPSAVNK</t>
  </si>
  <si>
    <t>AAMIVNQLSK</t>
  </si>
  <si>
    <t>AAM[147]IVNQLSK</t>
  </si>
  <si>
    <t>AANVLLSEQGDVK</t>
  </si>
  <si>
    <t>AAPDILIATPGR</t>
  </si>
  <si>
    <t>AAQDFFSTCR</t>
  </si>
  <si>
    <t>AAQDLCEEALR</t>
  </si>
  <si>
    <t>AAQLCGAGMAAVVDK</t>
  </si>
  <si>
    <t>AAQLCGAGMAAVVDR</t>
  </si>
  <si>
    <t>AASADSTTEGTPADGFTVLSTK</t>
  </si>
  <si>
    <t>AASDIAMTELPPTHPIR</t>
  </si>
  <si>
    <t>AASDIAM[147]TELPPTHPIR</t>
  </si>
  <si>
    <t>AASGFNAMEDAQTLR</t>
  </si>
  <si>
    <t>AASIFGGAK</t>
  </si>
  <si>
    <t>AASIFGGAKPVDTAAR</t>
  </si>
  <si>
    <t>AASITSEVFNK</t>
  </si>
  <si>
    <t>AASVVQPQPLVVVK</t>
  </si>
  <si>
    <t>AATGEEVSAEDLGGADLHCR</t>
  </si>
  <si>
    <t>AATMSAVEAATCR</t>
  </si>
  <si>
    <t>AATPQVAAELEK</t>
  </si>
  <si>
    <t>AATSPALFNR</t>
  </si>
  <si>
    <t>AATVGSLAGQPLQER</t>
  </si>
  <si>
    <t>AAVAVVPLVSEDK</t>
  </si>
  <si>
    <t>AAVDAGFVPNDMQVGQTGK</t>
  </si>
  <si>
    <t>AAVDAGFVPNDM[147]QVGQTGK</t>
  </si>
  <si>
    <t>AAVELEEPEDAR</t>
  </si>
  <si>
    <t>AAVIGDVIR</t>
  </si>
  <si>
    <t>AAVLLEQER</t>
  </si>
  <si>
    <t>AAVQVLDDIEK</t>
  </si>
  <si>
    <t>ACDILAIDK</t>
  </si>
  <si>
    <t>ACFAELR</t>
  </si>
  <si>
    <t>ACFLGATVK</t>
  </si>
  <si>
    <t>ACLENLGLK</t>
  </si>
  <si>
    <t>ACLVTTVTSSGPSQSTIK</t>
  </si>
  <si>
    <t>ACNCLLLK</t>
  </si>
  <si>
    <t>ACPRPEGLNFQDLK</t>
  </si>
  <si>
    <t>ACQIFVR</t>
  </si>
  <si>
    <t>ACTILLR</t>
  </si>
  <si>
    <t>ADALQAGASQFETSAAK</t>
  </si>
  <si>
    <t>ADCLMGEFK</t>
  </si>
  <si>
    <t>ADDGRPFPQVIK</t>
  </si>
  <si>
    <t>ADEDPALFQSVK</t>
  </si>
  <si>
    <t>ADEGISFR</t>
  </si>
  <si>
    <t>ADETKDEQFEQCVQNFNK</t>
  </si>
  <si>
    <t>ADFFEDENGQR</t>
  </si>
  <si>
    <t>ADFQGISPER</t>
  </si>
  <si>
    <t>ADFSPFGNSQGPSR</t>
  </si>
  <si>
    <t>ADGVVEGIDVNGPK</t>
  </si>
  <si>
    <t>ADGYEPPVQESV</t>
  </si>
  <si>
    <t>ADHDFVVQEDFMK</t>
  </si>
  <si>
    <t>ADLLLSTQPGR</t>
  </si>
  <si>
    <t>ADLLTAEQR</t>
  </si>
  <si>
    <t>ADLQNHLDTAQNALQDK</t>
  </si>
  <si>
    <t>ADNLIPGSR</t>
  </si>
  <si>
    <t>ADPEELFTK</t>
  </si>
  <si>
    <t>ADPSLNPEQLK</t>
  </si>
  <si>
    <t>ADQVCINLR</t>
  </si>
  <si>
    <t>ADQVDTQQLMR</t>
  </si>
  <si>
    <t>ADSGPTQPPLSLSPAPETK</t>
  </si>
  <si>
    <t>ADTFPQVLK</t>
  </si>
  <si>
    <t>ADTGLFSR</t>
  </si>
  <si>
    <t>ADTLDPALLRPGR</t>
  </si>
  <si>
    <t>ADTLTLEER</t>
  </si>
  <si>
    <t>ADTLTPEECQQFK</t>
  </si>
  <si>
    <t>ADVLTTGAGNPVGDK</t>
  </si>
  <si>
    <t>AEAENTSEVSTVLK</t>
  </si>
  <si>
    <t>AEAGAGSATEFQFR</t>
  </si>
  <si>
    <t>AEAGDNLGALVR</t>
  </si>
  <si>
    <t>AEAGLGALPR</t>
  </si>
  <si>
    <t>AEAISLQMVK</t>
  </si>
  <si>
    <t>AEALASAIASTK</t>
  </si>
  <si>
    <t>AEALPLQR</t>
  </si>
  <si>
    <t>AEALTEPLNA</t>
  </si>
  <si>
    <t>AEEDVEPECIMEK</t>
  </si>
  <si>
    <t>AEEEFNIEK</t>
  </si>
  <si>
    <t>AEEIANEMIEAAK</t>
  </si>
  <si>
    <t>AEEITIPADVTPEK</t>
  </si>
  <si>
    <t>AEEPSDLIGPEAPK</t>
  </si>
  <si>
    <t>AEFGLLQR</t>
  </si>
  <si>
    <t>AEFIVGGK</t>
  </si>
  <si>
    <t>AEGDISNVANGFK</t>
  </si>
  <si>
    <t>AEGFVDALHR</t>
  </si>
  <si>
    <t>AEGPDVAVDLPK</t>
  </si>
  <si>
    <t>AEGPEVDVNLPK</t>
  </si>
  <si>
    <t>AEHASSLLELASTTK</t>
  </si>
  <si>
    <t>AEIGIAMGSGTAVAK</t>
  </si>
  <si>
    <t>AEIGIAM[147]GSGTAVAK</t>
  </si>
  <si>
    <t>AEISFEDR</t>
  </si>
  <si>
    <t>AEITDAEGLGLK</t>
  </si>
  <si>
    <t>AELDGTILK</t>
  </si>
  <si>
    <t>AELEAALGK</t>
  </si>
  <si>
    <t>AELEQHLEQEQEFQVNK</t>
  </si>
  <si>
    <t>AELFTQSCADLDK</t>
  </si>
  <si>
    <t>AELIVQPELK</t>
  </si>
  <si>
    <t>AELMEISEDK</t>
  </si>
  <si>
    <t>AELRDDPIISTHLAK</t>
  </si>
  <si>
    <t>AELVGQLQR</t>
  </si>
  <si>
    <t>AEMELGLR</t>
  </si>
  <si>
    <t>AEMEVLLASK</t>
  </si>
  <si>
    <t>AEM[147]EVLLASK</t>
  </si>
  <si>
    <t>AENAGLSSTAGLLR</t>
  </si>
  <si>
    <t>AENLGEVLR</t>
  </si>
  <si>
    <t>AENQVLAMR</t>
  </si>
  <si>
    <t>AENQVLAM[147]R</t>
  </si>
  <si>
    <t>AENSSLNLIGK</t>
  </si>
  <si>
    <t>AEPAAPPAAPSTPAPPPAVPK</t>
  </si>
  <si>
    <t>AEPGQQQPAAEPPPAEGLLR</t>
  </si>
  <si>
    <t>AEPPQAMNALMR</t>
  </si>
  <si>
    <t>AEPVEVVAPR</t>
  </si>
  <si>
    <t>AEQINQAAGEASAVLAK</t>
  </si>
  <si>
    <t>AESDGSLLLESK</t>
  </si>
  <si>
    <t>AESFFQTK</t>
  </si>
  <si>
    <t>AESVAAPITVR</t>
  </si>
  <si>
    <t>AETEEGPDVLR</t>
  </si>
  <si>
    <t>AEVAAEFLNDR</t>
  </si>
  <si>
    <t>AEVEQVELPDGK</t>
  </si>
  <si>
    <t>AEVLSEEPILK</t>
  </si>
  <si>
    <t>AEVPGATGGDSPHLQPAEPPGEPR</t>
  </si>
  <si>
    <t>AEVVETTQVYTEEETRR</t>
  </si>
  <si>
    <t>AFADPEVLR</t>
  </si>
  <si>
    <t>AFANPEDALR</t>
  </si>
  <si>
    <t>AFAVQSAVR</t>
  </si>
  <si>
    <t>AFCGFEDPR</t>
  </si>
  <si>
    <t>AFDIIER</t>
  </si>
  <si>
    <t>AFFSEVER</t>
  </si>
  <si>
    <t>AFGPGLQGGSAGSPAR</t>
  </si>
  <si>
    <t>AFGSGIDIKPGTPPIAGR</t>
  </si>
  <si>
    <t>AFGSTIVINPEK</t>
  </si>
  <si>
    <t>AFIPGGPSPGSR</t>
  </si>
  <si>
    <t>AFIVTDEDIR</t>
  </si>
  <si>
    <t>AFLIEEQK</t>
  </si>
  <si>
    <t>AFLPAMTK</t>
  </si>
  <si>
    <t>AFNADFH</t>
  </si>
  <si>
    <t>AFNSVDPTFDNSVPSK</t>
  </si>
  <si>
    <t>AFPDSPGLNR</t>
  </si>
  <si>
    <t>AFQAAFR</t>
  </si>
  <si>
    <t>AFSSPQEEEEAGFTGR</t>
  </si>
  <si>
    <t>AFVELTK</t>
  </si>
  <si>
    <t>AGAFDQLK</t>
  </si>
  <si>
    <t>AGAIAPCEVTVPAQNTGLGPEK</t>
  </si>
  <si>
    <t>AGAIIENMSTK</t>
  </si>
  <si>
    <t>AGAIIENM[147]STK</t>
  </si>
  <si>
    <t>AGALNSNDAFVLK</t>
  </si>
  <si>
    <t>AGCECLNESDEHGFDNCLR</t>
  </si>
  <si>
    <t>AGCIVCNTLINEK</t>
  </si>
  <si>
    <t>AGDAGIFVSR</t>
  </si>
  <si>
    <t>AGDFGAAFVER</t>
  </si>
  <si>
    <t>AGDISCNADINPLK</t>
  </si>
  <si>
    <t>AGDKDDITEPAVCALR</t>
  </si>
  <si>
    <t>AGDLLEDSPK</t>
  </si>
  <si>
    <t>AGDQLVPDNLK</t>
  </si>
  <si>
    <t>AGEAAELQDAEVESSAK</t>
  </si>
  <si>
    <t>AGEPNSPDAEEANSPDVTAGCDPAGVHPPR</t>
  </si>
  <si>
    <t>AGEVINQPMMMAAR</t>
  </si>
  <si>
    <t>AGFAGDQIPK</t>
  </si>
  <si>
    <t>AGGADAVQTVTGGLR</t>
  </si>
  <si>
    <t>AGGLLGAGPDPR</t>
  </si>
  <si>
    <t>AGGSFDLR</t>
  </si>
  <si>
    <t>AGIFQSVK</t>
  </si>
  <si>
    <t>AGIICQLNAR</t>
  </si>
  <si>
    <t>AGILTTLNAR</t>
  </si>
  <si>
    <t>AGIVTSLQAR</t>
  </si>
  <si>
    <t>AGLAPLEVR</t>
  </si>
  <si>
    <t>AGLLPSGPR</t>
  </si>
  <si>
    <t>AGLMLQEADK</t>
  </si>
  <si>
    <t>AGLNCSTENMPIK</t>
  </si>
  <si>
    <t>AGLNCSTENM[147]PIK</t>
  </si>
  <si>
    <t>AGLQADLEVAAQK</t>
  </si>
  <si>
    <t>AGLQFPVGR</t>
  </si>
  <si>
    <t>AGLQLFR</t>
  </si>
  <si>
    <t>AGLVDDFEK</t>
  </si>
  <si>
    <t>AGLVDDFEKK</t>
  </si>
  <si>
    <t>AGLVIPPEK</t>
  </si>
  <si>
    <t>AGLVLPPPK</t>
  </si>
  <si>
    <t>AGNILLTEPGQVK</t>
  </si>
  <si>
    <t>AGNLGGGVVTIER</t>
  </si>
  <si>
    <t>AGNNMLLVGVHGPR</t>
  </si>
  <si>
    <t>AGNNM[147]LLVGVHGPR</t>
  </si>
  <si>
    <t>AGPEPQELQGIR</t>
  </si>
  <si>
    <t>AGPGSLELCGLPSQK</t>
  </si>
  <si>
    <t>AGPGTLSVTIEGPSK</t>
  </si>
  <si>
    <t>AGPNASIISLK</t>
  </si>
  <si>
    <t>AGPPAPAPPAPIPPPAPSQSSPPEQPQSMEMR</t>
  </si>
  <si>
    <t>AGQAVDDFIEK</t>
  </si>
  <si>
    <t>AGQCVIGLQMGTNK</t>
  </si>
  <si>
    <t>AGQCVIGLQM[147]GTNK</t>
  </si>
  <si>
    <t>AGQGTSAPPEASPTAAPESSTSFPPAPTSGMSHPPPAAR</t>
  </si>
  <si>
    <t>AGSDGESIGNCPFSQR</t>
  </si>
  <si>
    <t>AGSSTPGDAPPAVAEVQGR</t>
  </si>
  <si>
    <t>AGTGVDNVDLEAATR</t>
  </si>
  <si>
    <t>AGTQIENIDEDFR</t>
  </si>
  <si>
    <t>AGVAPLQVK</t>
  </si>
  <si>
    <t>AGVIFPVGR</t>
  </si>
  <si>
    <t>AGVLAHLEEER</t>
  </si>
  <si>
    <t>AGVNTVTTLVENK</t>
  </si>
  <si>
    <t>AGVNTVTTLVENKK</t>
  </si>
  <si>
    <t>AGVPGVAAPGAPAAAPPAK</t>
  </si>
  <si>
    <t>AGVVGPELHEQLLSAEK</t>
  </si>
  <si>
    <t>AHEILPNLVCCSAK</t>
  </si>
  <si>
    <t>AHGGYSVFAGVGER</t>
  </si>
  <si>
    <t>AHGPGLEGGLVGKPAEFTIDTK</t>
  </si>
  <si>
    <t>AHLMEIQVNGGTVAEK</t>
  </si>
  <si>
    <t>AHLTVGQAAAGGSGNLLTER</t>
  </si>
  <si>
    <t>AHLVAVFNEYQR</t>
  </si>
  <si>
    <t>AHVIVMAATNRPNSIDPALR</t>
  </si>
  <si>
    <t>AIAALISEK</t>
  </si>
  <si>
    <t>AIADTGANVVVTGGK</t>
  </si>
  <si>
    <t>AIAFLQQPR</t>
  </si>
  <si>
    <t>AIANECQANFISIK</t>
  </si>
  <si>
    <t>AIAVLTSGGDAQGMNAAVR</t>
  </si>
  <si>
    <t>AIDMFNK</t>
  </si>
  <si>
    <t>AIEDEGGNPDEIEITSEGNK</t>
  </si>
  <si>
    <t>AIEDEGGNPDEIEITSEGNKK</t>
  </si>
  <si>
    <t>AIELSLQEQK</t>
  </si>
  <si>
    <t>AIENELLAR</t>
  </si>
  <si>
    <t>AIESMEQQLSELKK</t>
  </si>
  <si>
    <t>AIETTDIISR</t>
  </si>
  <si>
    <t>AIFQTIQNR</t>
  </si>
  <si>
    <t>AIFVTDR</t>
  </si>
  <si>
    <t>AIGGGLSSVGGGSSTIK</t>
  </si>
  <si>
    <t>AIGVLTSGGDAQGMNAAVR</t>
  </si>
  <si>
    <t>AIGVLTSGGDAQGM[147]NAAVR</t>
  </si>
  <si>
    <t>AIIDEFEQK</t>
  </si>
  <si>
    <t>AIILAAAPGEK</t>
  </si>
  <si>
    <t>AIILNTPHNPLGK</t>
  </si>
  <si>
    <t>AILAGAQPIEEMR</t>
  </si>
  <si>
    <t>AILEQNFR</t>
  </si>
  <si>
    <t>AILPCQDTPSVK</t>
  </si>
  <si>
    <t>AILQATLR</t>
  </si>
  <si>
    <t>AIMAQLPQEQK</t>
  </si>
  <si>
    <t>AIM[147]AQLPQEQK</t>
  </si>
  <si>
    <t>AINPINTFTK</t>
  </si>
  <si>
    <t>AINQGGLTSVAVR</t>
  </si>
  <si>
    <t>AINTLNGLR</t>
  </si>
  <si>
    <t>AIQAELLK</t>
  </si>
  <si>
    <t>AIQDHLLEVEQSK</t>
  </si>
  <si>
    <t>AIQDPAFSDGIR</t>
  </si>
  <si>
    <t>AIQILNEGASSEK</t>
  </si>
  <si>
    <t>AISHEHSPSDLEAHFVPLVK</t>
  </si>
  <si>
    <t>AISTGSLASSTLNK</t>
  </si>
  <si>
    <t>AISTPETPLTK</t>
  </si>
  <si>
    <t>AITDGQAGFGNDTLSK</t>
  </si>
  <si>
    <t>AITFLQSATR</t>
  </si>
  <si>
    <t>AITGILRPPLEQGR</t>
  </si>
  <si>
    <t>AITHLNNNFMFGQK</t>
  </si>
  <si>
    <t>AIVAESLNNTSIK</t>
  </si>
  <si>
    <t>AIVPLEAR</t>
  </si>
  <si>
    <t>AIVQLVNER</t>
  </si>
  <si>
    <t>AKDDSELEGQVISCLK</t>
  </si>
  <si>
    <t>AKLEAAIAEAEER</t>
  </si>
  <si>
    <t>AKLEQLFQDEVAK</t>
  </si>
  <si>
    <t>ALAAGGVGSIVR</t>
  </si>
  <si>
    <t>ALADENEFVR</t>
  </si>
  <si>
    <t>ALAEGVLLR</t>
  </si>
  <si>
    <t>ALAEVDVISLEQGKK</t>
  </si>
  <si>
    <t>ALAIEEFCK</t>
  </si>
  <si>
    <t>ALAQAPAPAPGPAQGPLPMK</t>
  </si>
  <si>
    <t>ALAQLSLSR</t>
  </si>
  <si>
    <t>ALASQLQDSLK</t>
  </si>
  <si>
    <t>ALATFVAR</t>
  </si>
  <si>
    <t>ALCDVGTAISCSR</t>
  </si>
  <si>
    <t>ALDDISESIK</t>
  </si>
  <si>
    <t>ALDFIASK</t>
  </si>
  <si>
    <t>ALDGAFTEENR</t>
  </si>
  <si>
    <t>ALDIDLDKPLADSEK</t>
  </si>
  <si>
    <t>ALDM[147]LDAEK</t>
  </si>
  <si>
    <t>ALDMLDAEK</t>
  </si>
  <si>
    <t>ALDSNSLENDDLSAPGR</t>
  </si>
  <si>
    <t>ALDVIQAGK</t>
  </si>
  <si>
    <t>ALDVNVALR</t>
  </si>
  <si>
    <t>ALDVSASDDEIAR</t>
  </si>
  <si>
    <t>ALEAAALAH</t>
  </si>
  <si>
    <t>ALEAANGELEVK</t>
  </si>
  <si>
    <t>ALEAVFGK</t>
  </si>
  <si>
    <t>ALEDFADNIK</t>
  </si>
  <si>
    <t>ALEEANADLEVK</t>
  </si>
  <si>
    <t>ALEEELAGLK</t>
  </si>
  <si>
    <t>ALEEGLTPQEICDK</t>
  </si>
  <si>
    <t>ALEIIPR</t>
  </si>
  <si>
    <t>ALELDGQSVK</t>
  </si>
  <si>
    <t>ALENVLSGK</t>
  </si>
  <si>
    <t>ALEQQVEEMR</t>
  </si>
  <si>
    <t>ALETVFGK</t>
  </si>
  <si>
    <t>ALEVIKPAHILQEK</t>
  </si>
  <si>
    <t>ALGDLISATK</t>
  </si>
  <si>
    <t>ALGLDTGQQQDAQEFSK</t>
  </si>
  <si>
    <t>ALGQNPTNAEVLK</t>
  </si>
  <si>
    <t>ALGSGMAVDCSTLTSK</t>
  </si>
  <si>
    <t>ALGSGM[147]AVDCSTLTSK</t>
  </si>
  <si>
    <t>ALGTLGMTTNEK</t>
  </si>
  <si>
    <t>ALGTLVSHVTLR</t>
  </si>
  <si>
    <t>ALHEGVGSGSGSPDGAVVQGLVEK</t>
  </si>
  <si>
    <t>ALIADSGLK</t>
  </si>
  <si>
    <t>ALIDPSSGLPNR</t>
  </si>
  <si>
    <t>ALIEMEK</t>
  </si>
  <si>
    <t>ALIEM[147]EK</t>
  </si>
  <si>
    <t>ALILSPTR</t>
  </si>
  <si>
    <t>ALINSPEGAVGR</t>
  </si>
  <si>
    <t>ALIVEPSR</t>
  </si>
  <si>
    <t>ALIVLAHSER</t>
  </si>
  <si>
    <t>ALKDEIDVLR</t>
  </si>
  <si>
    <t>ALKEEIGNVQLEK</t>
  </si>
  <si>
    <t>ALLEEVK</t>
  </si>
  <si>
    <t>ALLEMAEEK</t>
  </si>
  <si>
    <t>ALLEVVQSGGK</t>
  </si>
  <si>
    <t>ALLQTMASK</t>
  </si>
  <si>
    <t>ALLSAVTR</t>
  </si>
  <si>
    <t>ALLTLADGR</t>
  </si>
  <si>
    <t>ALLVQVVNK</t>
  </si>
  <si>
    <t>ALLVSANQTLK</t>
  </si>
  <si>
    <t>ALLVTASQCQQPAENK</t>
  </si>
  <si>
    <t>ALNEACESVIQTACK</t>
  </si>
  <si>
    <t>ALNMAIPGGPK</t>
  </si>
  <si>
    <t>ALPAVQQNNLDEDLIRK</t>
  </si>
  <si>
    <t>ALPESLGQHALR</t>
  </si>
  <si>
    <t>ALPSQGLSSSAVLEK</t>
  </si>
  <si>
    <t>ALPSSEDLVK</t>
  </si>
  <si>
    <t>ALQALEELR</t>
  </si>
  <si>
    <t>ALQDLENAASGDATVR</t>
  </si>
  <si>
    <t>ALQDLQLDQGNQK</t>
  </si>
  <si>
    <t>ALQDVQIR</t>
  </si>
  <si>
    <t>ALQEGEGDLSISADR</t>
  </si>
  <si>
    <t>ALQNHVGEALPPEMVTR</t>
  </si>
  <si>
    <t>ALQRPSAAAPQAENGPAAAPAVAAPAATEAPK</t>
  </si>
  <si>
    <t>ALQSPALGLR</t>
  </si>
  <si>
    <t>ALSAEAALAR</t>
  </si>
  <si>
    <t>ALSDHHIYLEGTLLKPNMVTPGHACTQK</t>
  </si>
  <si>
    <t>ALSDHHIYLEGTLLKPNM[147]VTPGHACTQK</t>
  </si>
  <si>
    <t>ALSGTSPDDVQPGPSVGPPSK</t>
  </si>
  <si>
    <t>ALSPLPTR</t>
  </si>
  <si>
    <t>ALSQLAEVEEK</t>
  </si>
  <si>
    <t>ALSSLELSSHLAK</t>
  </si>
  <si>
    <t>ALSTDPAAPNLK</t>
  </si>
  <si>
    <t>ALSTTASTAAFDK</t>
  </si>
  <si>
    <t>ALTAEIVK</t>
  </si>
  <si>
    <t>ALTNLPHTDFTLCK</t>
  </si>
  <si>
    <t>ALTPQTAETDAIR</t>
  </si>
  <si>
    <t>ALTSELANAR</t>
  </si>
  <si>
    <t>ALTSQLTDEELAQGR</t>
  </si>
  <si>
    <t>ALTTMGFR</t>
  </si>
  <si>
    <t>ALVDHENVISCPHLGASTK</t>
  </si>
  <si>
    <t>ALVDVSAPK</t>
  </si>
  <si>
    <t>ALVEEALAQR</t>
  </si>
  <si>
    <t>ALVEFTNSPDCLSK</t>
  </si>
  <si>
    <t>ALVGLVNDESPEIQAQCNK</t>
  </si>
  <si>
    <t>ALVIAQNNIEMAK</t>
  </si>
  <si>
    <t>ALVLAQIR</t>
  </si>
  <si>
    <t>ALVQNDTLLQVK</t>
  </si>
  <si>
    <t>ALVTLSSGDMR</t>
  </si>
  <si>
    <t>ALVVEMSR</t>
  </si>
  <si>
    <t>AMAAVPQDVVR</t>
  </si>
  <si>
    <t>AMADALLER</t>
  </si>
  <si>
    <t>AMAIADALGK</t>
  </si>
  <si>
    <t>AMDPQDLQNTEVPIATTAK</t>
  </si>
  <si>
    <t>AMDQEITVNPQFVQK</t>
  </si>
  <si>
    <t>AMEALATAEQACK</t>
  </si>
  <si>
    <t>AMENIGELK</t>
  </si>
  <si>
    <t>AMKPPGGESSNLFGSPEEATPSSR</t>
  </si>
  <si>
    <t>AMKPPGGESSNLFGSPEEATPSSRPNR</t>
  </si>
  <si>
    <t>AMLSANIR</t>
  </si>
  <si>
    <t>AMSLVSNEGEGEQNEIR</t>
  </si>
  <si>
    <t>AMVDPAQTVEQR</t>
  </si>
  <si>
    <t>AMVLDLR</t>
  </si>
  <si>
    <t>AM[147]ADALLER</t>
  </si>
  <si>
    <t>AM[147]AIADALGK</t>
  </si>
  <si>
    <t>AM[147]ATLLSK</t>
  </si>
  <si>
    <t>AMATLLSK</t>
  </si>
  <si>
    <t>AM[147]DLAQAGSTVESK</t>
  </si>
  <si>
    <t>AMDLAQAGSTVESK</t>
  </si>
  <si>
    <t>AM[147]LPPNSFQGK</t>
  </si>
  <si>
    <t>AMLPPNSFQGK</t>
  </si>
  <si>
    <t>AM[147]LSANIR</t>
  </si>
  <si>
    <t>AM[147]VQQLLQK</t>
  </si>
  <si>
    <t>AMVQQLLQK</t>
  </si>
  <si>
    <t>ANAEELANNLK</t>
  </si>
  <si>
    <t>ANEFLEVGK</t>
  </si>
  <si>
    <t>ANEHQGIGFLNDPR</t>
  </si>
  <si>
    <t>ANELPQPPVPEPANAGK</t>
  </si>
  <si>
    <t>ANENSNIQVLSER</t>
  </si>
  <si>
    <t>ANEPTHFTVDCTEAGEGDVSVGIK</t>
  </si>
  <si>
    <t>ANFMAIR</t>
  </si>
  <si>
    <t>ANFSLPEK</t>
  </si>
  <si>
    <t>ANHFFTVTDPR</t>
  </si>
  <si>
    <t>ANIQAVSLK</t>
  </si>
  <si>
    <t>ANLPQSFQVDTSK</t>
  </si>
  <si>
    <t>ANLVLLSGANEGK</t>
  </si>
  <si>
    <t>ANNSQEPSPQLASSVASTR</t>
  </si>
  <si>
    <t>ANPQVGVAFPHIK</t>
  </si>
  <si>
    <t>ANPYEMIR</t>
  </si>
  <si>
    <t>ANSALTPPKPESGLTLQESNTPGLR</t>
  </si>
  <si>
    <t>ANSNPFEVK</t>
  </si>
  <si>
    <t>ANTFVAELK</t>
  </si>
  <si>
    <t>ANVTVLDTQIR</t>
  </si>
  <si>
    <t>APAGQEEPGTPPSSPLSAEQLDR</t>
  </si>
  <si>
    <t>APAMFNIR</t>
  </si>
  <si>
    <t>APAMQPAEIQFAQR</t>
  </si>
  <si>
    <t>APAM[147]FNIR</t>
  </si>
  <si>
    <t>APAPAPPGTVTQVDVR</t>
  </si>
  <si>
    <t>APASVLPAATPR</t>
  </si>
  <si>
    <t>APDDLVAPVVK</t>
  </si>
  <si>
    <t>APDVDVNIAGPDAALK</t>
  </si>
  <si>
    <t>APDVTTLPR</t>
  </si>
  <si>
    <t>APEFSMQGLK</t>
  </si>
  <si>
    <t>APEIIIGK</t>
  </si>
  <si>
    <t>APEIMLNSK</t>
  </si>
  <si>
    <t>APEIM[147]LNSK</t>
  </si>
  <si>
    <t>APELLLGAK</t>
  </si>
  <si>
    <t>APEPLSSLK</t>
  </si>
  <si>
    <t>APFDLFENKK</t>
  </si>
  <si>
    <t>APGFAQMLK</t>
  </si>
  <si>
    <t>APGPPYSPVPAESESLVNGNHTPQTATR</t>
  </si>
  <si>
    <t>APIIAVTR</t>
  </si>
  <si>
    <t>APILIATDVASR</t>
  </si>
  <si>
    <t>APIVTVGVNNDPADVR</t>
  </si>
  <si>
    <t>APLDIPIPDPPPKDDEMETDKQEK</t>
  </si>
  <si>
    <t>APLDIPIPDPPPKDDEM[147]ETDKQEK</t>
  </si>
  <si>
    <t>APNDFNLR</t>
  </si>
  <si>
    <t>APPAPLAASEVTNSNSAER</t>
  </si>
  <si>
    <t>APPPGLPAETIK</t>
  </si>
  <si>
    <t>APPPSLTDCIGTVDSR</t>
  </si>
  <si>
    <t>APPTLLSTSSGGK</t>
  </si>
  <si>
    <t>APQVLVLAPTR</t>
  </si>
  <si>
    <t>APSAPPGTGALPPAAPSGR</t>
  </si>
  <si>
    <t>APSGNEEPCLLK</t>
  </si>
  <si>
    <t>APSLTNDEVEEFR</t>
  </si>
  <si>
    <t>APSTPLLTVR</t>
  </si>
  <si>
    <t>APSVANVGSHCDLSLK</t>
  </si>
  <si>
    <t>APVDITGQFEK</t>
  </si>
  <si>
    <t>APVPSTCSSTFPEELSPPSHQAK</t>
  </si>
  <si>
    <t>AQAALAVNISAAR</t>
  </si>
  <si>
    <t>AQADEVLQLR</t>
  </si>
  <si>
    <t>AQAEAQQPTFDALR</t>
  </si>
  <si>
    <t>AQAELENVSGALNEAESK</t>
  </si>
  <si>
    <t>AQASLNSGVDLK</t>
  </si>
  <si>
    <t>AQAVTQPVPLANKPVPAQSTFPSK</t>
  </si>
  <si>
    <t>AQCETLSPDGLPEEQPQTTK</t>
  </si>
  <si>
    <t>AQDEIPALSVSR</t>
  </si>
  <si>
    <t>AQDPAAATASSPSTPDPASAPSTTPASPATPAQPSTSGSASSDAGSGSR</t>
  </si>
  <si>
    <t>AQELTLQTPAK</t>
  </si>
  <si>
    <t>AQFLVEK</t>
  </si>
  <si>
    <t>AQGAGVTLPPTPSGSR</t>
  </si>
  <si>
    <t>AQGGDGVVPDTELEGR</t>
  </si>
  <si>
    <t>AQGGTVLPTEPQSEEQLSK</t>
  </si>
  <si>
    <t>AQHLSPAPGLAQPAAPAQASAAIPAAGK</t>
  </si>
  <si>
    <t>AQIDPVLLK</t>
  </si>
  <si>
    <t>AQIFANTVDNAR</t>
  </si>
  <si>
    <t>AQIHDLVLVGGSTR</t>
  </si>
  <si>
    <t>AQLDPAFIK</t>
  </si>
  <si>
    <t>AQLLLDQEAESASQK</t>
  </si>
  <si>
    <t>AQLMADFQAGR</t>
  </si>
  <si>
    <t>AQLM[147]ADFQAGR</t>
  </si>
  <si>
    <t>AQLQLLQK</t>
  </si>
  <si>
    <t>AQLSTILEEEK</t>
  </si>
  <si>
    <t>AQNLNPMVDVK</t>
  </si>
  <si>
    <t>AQQATPGGAAPTIFSR</t>
  </si>
  <si>
    <t>AQQEDALAQQAFEEAR</t>
  </si>
  <si>
    <t>AQQEFATGVMSNK</t>
  </si>
  <si>
    <t>AQQELVPPQQQASPPQLPK</t>
  </si>
  <si>
    <t>AQQEQELAADAFK</t>
  </si>
  <si>
    <t>AQQPAPAPAPLGTPVK</t>
  </si>
  <si>
    <t>AQQVSQGLDVLTAK</t>
  </si>
  <si>
    <t>AQSLQEAAHQELNTLK</t>
  </si>
  <si>
    <t>AQSQLLVPEQK</t>
  </si>
  <si>
    <t>AQTAELFAK</t>
  </si>
  <si>
    <t>AQTLPTSVVTITSESSPGK</t>
  </si>
  <si>
    <t>AQTLPTSVVTITSESSPGKR</t>
  </si>
  <si>
    <t>AQVEQELTTLR</t>
  </si>
  <si>
    <t>AQVLPPLR</t>
  </si>
  <si>
    <t>AQVSLLIR</t>
  </si>
  <si>
    <t>ARPFPDGLAEDIDK</t>
  </si>
  <si>
    <t>ARPFPDGLAEDIDKGEVSAR</t>
  </si>
  <si>
    <t>ARPSQFPEQSSSAQQNGSVSDISPVQAAK</t>
  </si>
  <si>
    <t>ASAAFSSVGSVITK</t>
  </si>
  <si>
    <t>ASAEGPLLGPEAAPSGEGAGSK</t>
  </si>
  <si>
    <t>ASAELALGENSEVLK</t>
  </si>
  <si>
    <t>ASAGPQPLLVQSCK</t>
  </si>
  <si>
    <t>ASANMDLMR</t>
  </si>
  <si>
    <t>ASAQGDPDVPECLK</t>
  </si>
  <si>
    <t>ASASGSGAQVGGPISSGSSASSVTVTR</t>
  </si>
  <si>
    <t>ASATIIEPAGESDNPLR</t>
  </si>
  <si>
    <t>ASDAFHFFQSGQAK</t>
  </si>
  <si>
    <t>ASDEVPLAPR</t>
  </si>
  <si>
    <t>ASDMLIR</t>
  </si>
  <si>
    <t>ASEAGEVPFNHEILR</t>
  </si>
  <si>
    <t>ASEGPAFFPGR</t>
  </si>
  <si>
    <t>ASEIMVDDEELAQHPATTEDIR</t>
  </si>
  <si>
    <t>ASESQILSIAEK</t>
  </si>
  <si>
    <t>ASFENNCEIGCFAK</t>
  </si>
  <si>
    <t>ASFNHFDKDHGGALGPEEFK</t>
  </si>
  <si>
    <t>ASFPQGPIGGANR</t>
  </si>
  <si>
    <t>ASFTTFTVTK</t>
  </si>
  <si>
    <t>ASGELMTVAR</t>
  </si>
  <si>
    <t>ASGLLLER</t>
  </si>
  <si>
    <t>ASGPPVSELITK</t>
  </si>
  <si>
    <t>ASINMLR</t>
  </si>
  <si>
    <t>ASINM[147]LR</t>
  </si>
  <si>
    <t>ASLASLPPLHVAK</t>
  </si>
  <si>
    <t>ASLEDAPVDDLTR</t>
  </si>
  <si>
    <t>ASLEGNLAETENR</t>
  </si>
  <si>
    <t>ASLENSLEETK</t>
  </si>
  <si>
    <t>ASLGSLEGEAEAEASSPK</t>
  </si>
  <si>
    <t>ASLISAVSDK</t>
  </si>
  <si>
    <t>ASLLSAPPCR</t>
  </si>
  <si>
    <t>ASLPELPR</t>
  </si>
  <si>
    <t>ASLPPLTK</t>
  </si>
  <si>
    <t>ASLSLIEK</t>
  </si>
  <si>
    <t>ASMHPVTAMLVGK</t>
  </si>
  <si>
    <t>ASPLLPANHVTMAK</t>
  </si>
  <si>
    <t>ASPNSDDTVLSPQELQK</t>
  </si>
  <si>
    <t>ASPQAADLLEK</t>
  </si>
  <si>
    <t>ASQNLVVLAR</t>
  </si>
  <si>
    <t>ASSAAGLTAAVVR</t>
  </si>
  <si>
    <t>ASSALIQESLK</t>
  </si>
  <si>
    <t>ASSLGEIDESSELR</t>
  </si>
  <si>
    <t>ASSSSASSAGALESSLDR</t>
  </si>
  <si>
    <t>ASSTCPLTFENVK</t>
  </si>
  <si>
    <t>ASSVVVSGTPIR</t>
  </si>
  <si>
    <t>ASTNIQDTEGNTPLHLACDEER</t>
  </si>
  <si>
    <t>ASTNTMELPDTNGAGVK</t>
  </si>
  <si>
    <t>ASVETSPLLR</t>
  </si>
  <si>
    <t>ASVGFGGSCFQK</t>
  </si>
  <si>
    <t>ASVPIVLEK</t>
  </si>
  <si>
    <t>ASVPTIQDQASAMQLSQCAK</t>
  </si>
  <si>
    <t>ASVSQVEADLK</t>
  </si>
  <si>
    <t>ATAAELLK</t>
  </si>
  <si>
    <t>ATAAFSNVGTAISK</t>
  </si>
  <si>
    <t>ATAAPAGAPPQPQDLEFTK</t>
  </si>
  <si>
    <t>ATADDELSFK</t>
  </si>
  <si>
    <t>ATAIDIATSK</t>
  </si>
  <si>
    <t>ATALVQQVQQAAK</t>
  </si>
  <si>
    <t>ATASSSAQEMEQQLAER</t>
  </si>
  <si>
    <t>ATAVVDGAFK</t>
  </si>
  <si>
    <t>ATCIGNNSAAAVSMLK</t>
  </si>
  <si>
    <t>ATCIGNNSAAAVSM[147]LK</t>
  </si>
  <si>
    <t>ATDAEADVASLNR</t>
  </si>
  <si>
    <t>ATDAQLCLESSPK</t>
  </si>
  <si>
    <t>ATDDLINVTGR</t>
  </si>
  <si>
    <t>ATDFVVPGPGK</t>
  </si>
  <si>
    <t>ATEMVEVGADDDEGGAER</t>
  </si>
  <si>
    <t>ATEPPSPDAGELSLASR</t>
  </si>
  <si>
    <t>ATEQLQIVLR</t>
  </si>
  <si>
    <t>ATESGAQSAPLPM[147]EGVDISPK</t>
  </si>
  <si>
    <t>ATESGAQSAPLPMEGVDISPK</t>
  </si>
  <si>
    <t>ATFSEFAAK</t>
  </si>
  <si>
    <t>ATGEGFVEFR</t>
  </si>
  <si>
    <t>ATGPLEAQALVK</t>
  </si>
  <si>
    <t>ATIELCSTHANDASALR</t>
  </si>
  <si>
    <t>ATIFNLK</t>
  </si>
  <si>
    <t>ATILDLSCNK</t>
  </si>
  <si>
    <t>ATISNDGATILK</t>
  </si>
  <si>
    <t>ATLGPATPLK</t>
  </si>
  <si>
    <t>ATLGPTPTTPPQPPDPSQPPPGPMQH</t>
  </si>
  <si>
    <t>ATLPSPDKLPGFK</t>
  </si>
  <si>
    <t>ATNLCFAER</t>
  </si>
  <si>
    <t>ATPMPSRPSTTPFIDK</t>
  </si>
  <si>
    <t>ATQALVLAPTR</t>
  </si>
  <si>
    <t>ATQPETTEEVTDLK</t>
  </si>
  <si>
    <t>ATSTATSGFAGAIGQK</t>
  </si>
  <si>
    <t>ATSTSDM[147]LLK</t>
  </si>
  <si>
    <t>ATSTSDMLLK</t>
  </si>
  <si>
    <t>ATTPADGEEPAPEAEALAAAR</t>
  </si>
  <si>
    <t>ATVNLLGEEK</t>
  </si>
  <si>
    <t>ATVQPPPQAAGSSNQPGLLASVPQPK</t>
  </si>
  <si>
    <t>AVAFQNPQTHVIENLHAAAYR</t>
  </si>
  <si>
    <t>AVAGDASESALLK</t>
  </si>
  <si>
    <t>AVAIDLPGLGHSK</t>
  </si>
  <si>
    <t>AVAISLPK</t>
  </si>
  <si>
    <t>AVANQTSATFLR</t>
  </si>
  <si>
    <t>AVAQPGLQLK</t>
  </si>
  <si>
    <t>AVCLLTGASR</t>
  </si>
  <si>
    <t>AVDEAADALLK</t>
  </si>
  <si>
    <t>AVDIPHMDIEALKK</t>
  </si>
  <si>
    <t>AVDIPHM[147]DIEALK</t>
  </si>
  <si>
    <t>AVDIPHMDIEALK</t>
  </si>
  <si>
    <t>AVDLVEEESGAPGEEQR</t>
  </si>
  <si>
    <t>AVDPGLPSVK</t>
  </si>
  <si>
    <t>AVDSLVPIGR</t>
  </si>
  <si>
    <t>AVDSQILPK</t>
  </si>
  <si>
    <t>AVEAAQLAEDLK</t>
  </si>
  <si>
    <t>AVEEEDKMTPEQLAIK</t>
  </si>
  <si>
    <t>AVELAANTK</t>
  </si>
  <si>
    <t>AVESGVPQPPDPPVQR</t>
  </si>
  <si>
    <t>AVFPSIVGRPR</t>
  </si>
  <si>
    <t>AVGDGIVLCK</t>
  </si>
  <si>
    <t>AVGHPFVIQLGR</t>
  </si>
  <si>
    <t>AVGPASILK</t>
  </si>
  <si>
    <t>AVGQDTLLR</t>
  </si>
  <si>
    <t>AVGTPGGGGGGAVPGISAMSR</t>
  </si>
  <si>
    <t>AVGTQTLSGAGLLK</t>
  </si>
  <si>
    <t>AVIFCLSADKK</t>
  </si>
  <si>
    <t>AVILGPPGSGK</t>
  </si>
  <si>
    <t>AVITPDFEK</t>
  </si>
  <si>
    <t>AVLAQLGCPIK</t>
  </si>
  <si>
    <t>AVLCPPPVK</t>
  </si>
  <si>
    <t>AVLEALGSCLNNK</t>
  </si>
  <si>
    <t>AVLENALR</t>
  </si>
  <si>
    <t>AVLFCLSDDKR</t>
  </si>
  <si>
    <t>AVLFCLSEDKK</t>
  </si>
  <si>
    <t>AVLGTSNFK</t>
  </si>
  <si>
    <t>AVLLAGPPGTGK</t>
  </si>
  <si>
    <t>AVLLGPPGAGK</t>
  </si>
  <si>
    <t>AVLNPTPIK</t>
  </si>
  <si>
    <t>AVLPEGQDVTSGFSR</t>
  </si>
  <si>
    <t>AVLQEFGR</t>
  </si>
  <si>
    <t>AVLSAEQLR</t>
  </si>
  <si>
    <t>AVMISAIEK</t>
  </si>
  <si>
    <t>AVM[147]ISAIEK</t>
  </si>
  <si>
    <t>AVNILPNR</t>
  </si>
  <si>
    <t>AVNSATGVPTV</t>
  </si>
  <si>
    <t>AVNTQALSGAGILR</t>
  </si>
  <si>
    <t>AVQELVHPVVDR</t>
  </si>
  <si>
    <t>AVQGFFTSNNATR</t>
  </si>
  <si>
    <t>AVQLTTNDAIK</t>
  </si>
  <si>
    <t>AVQVIGNQTLK</t>
  </si>
  <si>
    <t>AVSNINTLLDK</t>
  </si>
  <si>
    <t>AVTELNEPLSNEDR</t>
  </si>
  <si>
    <t>AVTIFIR</t>
  </si>
  <si>
    <t>AVTITDLR</t>
  </si>
  <si>
    <t>AVTPASAPDCTPVNSATTLK</t>
  </si>
  <si>
    <t>AVVAALM[147]K</t>
  </si>
  <si>
    <t>AVVAALMK</t>
  </si>
  <si>
    <t>AVVLPGGTATSPK</t>
  </si>
  <si>
    <t>AVVNEDTQGNVSQLQAEVK</t>
  </si>
  <si>
    <t>AVVQVFEGTSGIDAK</t>
  </si>
  <si>
    <t>AWGPGLHGGIVGR</t>
  </si>
  <si>
    <t>CAGCTNPISGLGGTK</t>
  </si>
  <si>
    <t>CAGNEDIITLR</t>
  </si>
  <si>
    <t>CALGVFR</t>
  </si>
  <si>
    <t>CALVCECTAPESVSGK</t>
  </si>
  <si>
    <t>CAVVDVPFGGAK</t>
  </si>
  <si>
    <t>CCSGAIIVLTK</t>
  </si>
  <si>
    <t>CDAISVLEK</t>
  </si>
  <si>
    <t>CDAVSVLEK</t>
  </si>
  <si>
    <t>CDDLEALK</t>
  </si>
  <si>
    <t>CDFPIMK</t>
  </si>
  <si>
    <t>CDFPIM[147]K</t>
  </si>
  <si>
    <t>CDISAEIQQR</t>
  </si>
  <si>
    <t>CDLISIPK</t>
  </si>
  <si>
    <t>CDQGNTAATQTEVPSLVVK</t>
  </si>
  <si>
    <t>CDTEFPNFK</t>
  </si>
  <si>
    <t>CDTPANLLAK</t>
  </si>
  <si>
    <t>CEAVVADVLDK</t>
  </si>
  <si>
    <t>CELFDQNLK</t>
  </si>
  <si>
    <t>CELNVTEDALK</t>
  </si>
  <si>
    <t>CEVSSLAGALGK</t>
  </si>
  <si>
    <t>CFIVGADNVGSK</t>
  </si>
  <si>
    <t>CFLGCELPPEGSR</t>
  </si>
  <si>
    <t>CFNPPPKPEPFQFGQSSQKPPVAGGK</t>
  </si>
  <si>
    <t>CFSLAATR</t>
  </si>
  <si>
    <t>CGDLEEELK</t>
  </si>
  <si>
    <t>CGFLPGNEK</t>
  </si>
  <si>
    <t>CGLALALNK</t>
  </si>
  <si>
    <t>CICSQLSLTTK</t>
  </si>
  <si>
    <t>CIELCCGSVK</t>
  </si>
  <si>
    <t>CIMGQDGTSLGK</t>
  </si>
  <si>
    <t>CLALATHDNPLR</t>
  </si>
  <si>
    <t>CLATGPGIASTVK</t>
  </si>
  <si>
    <t>CLDEFPNLK</t>
  </si>
  <si>
    <t>CLDENLEDASQCK</t>
  </si>
  <si>
    <t>CLDSIAATTQAQGLTNVK</t>
  </si>
  <si>
    <t>CLEPEGAAELR</t>
  </si>
  <si>
    <t>CLLQIQASSGESK</t>
  </si>
  <si>
    <t>CLNNLAASQLK</t>
  </si>
  <si>
    <t>CLQSGTLFR</t>
  </si>
  <si>
    <t>CLQTLLDTK</t>
  </si>
  <si>
    <t>CLSLSAGQTTLSR</t>
  </si>
  <si>
    <t>CLSVACLDK</t>
  </si>
  <si>
    <t>CLTAIVK</t>
  </si>
  <si>
    <t>CLTQQAVALQR</t>
  </si>
  <si>
    <t>CLYASVLTAQPR</t>
  </si>
  <si>
    <t>CMVEVPQELETSTGHSLEK</t>
  </si>
  <si>
    <t>CNGVLEGIR</t>
  </si>
  <si>
    <t>CNTDDTIGDLK</t>
  </si>
  <si>
    <t>CNTQAELLAAGCQR</t>
  </si>
  <si>
    <t>CPACFVGTITGDR</t>
  </si>
  <si>
    <t>CPENAFFLDHVR</t>
  </si>
  <si>
    <t>CPFTGNVSIR</t>
  </si>
  <si>
    <t>CPGESLINPGFK</t>
  </si>
  <si>
    <t>CPGESSHICDFIR</t>
  </si>
  <si>
    <t>CPGPLAVANGVVK</t>
  </si>
  <si>
    <t>CPNLTHLNLSGNK</t>
  </si>
  <si>
    <t>CPQVEEAIVQSGQK</t>
  </si>
  <si>
    <t>CQALGVITEK</t>
  </si>
  <si>
    <t>CQNALQQVVAR</t>
  </si>
  <si>
    <t>CQNEQLQTAVTQQVSQIQQHK</t>
  </si>
  <si>
    <t>CQPIEFDATGNR</t>
  </si>
  <si>
    <t>CQVFEETQIGGER</t>
  </si>
  <si>
    <t>CSDFTEEICR</t>
  </si>
  <si>
    <t>CSDSDGLAPPQHLIR</t>
  </si>
  <si>
    <t>CSFDVVK</t>
  </si>
  <si>
    <t>CSGPGLSPGMVR</t>
  </si>
  <si>
    <t>CSGPGLSPGM[147]VR</t>
  </si>
  <si>
    <t>CSGVACLVK</t>
  </si>
  <si>
    <t>CSLPAEEDSVLEK</t>
  </si>
  <si>
    <t>CSLPATLSR</t>
  </si>
  <si>
    <t>CSLQAAAILDANDAHQTETSSSQVK</t>
  </si>
  <si>
    <t>CSLSLVGR</t>
  </si>
  <si>
    <t>CSNILLNNSGQIK</t>
  </si>
  <si>
    <t>CSNSADITGPSFIR</t>
  </si>
  <si>
    <t>CSQDQGVLASELAQNK</t>
  </si>
  <si>
    <t>CSSCEPFPDGATNNLSR</t>
  </si>
  <si>
    <t>CSVSAVNLPK</t>
  </si>
  <si>
    <t>CTLCSQPGATIGCEIK</t>
  </si>
  <si>
    <t>CTLPEHESPSQDISDACEAESTER</t>
  </si>
  <si>
    <t>CTLPLTGK</t>
  </si>
  <si>
    <t>CTPACISFGPK</t>
  </si>
  <si>
    <t>CTPSVISFGSK</t>
  </si>
  <si>
    <t>CTSEVIQPNLAK</t>
  </si>
  <si>
    <t>CTVDVPEDLR</t>
  </si>
  <si>
    <t>CTVFHGAQVEDAFR</t>
  </si>
  <si>
    <t>CTVIAAANPIGGR</t>
  </si>
  <si>
    <t>CVFELPAENDKPHDVEINK</t>
  </si>
  <si>
    <t>CVFEMPNENDKLNDMEPSK</t>
  </si>
  <si>
    <t>CVGAELGLDCPGR</t>
  </si>
  <si>
    <t>CVGLSAPQLGVPR</t>
  </si>
  <si>
    <t>CVIALQEK</t>
  </si>
  <si>
    <t>CVLPEEDSGELAKPK</t>
  </si>
  <si>
    <t>CVLVNLSK</t>
  </si>
  <si>
    <t>CVNLSIK</t>
  </si>
  <si>
    <t>CVNTTLQIK</t>
  </si>
  <si>
    <t>CVTSELLK</t>
  </si>
  <si>
    <t>C[143]AVVDVPFGGAK</t>
  </si>
  <si>
    <t>C[143]FIVGADNVGSK</t>
  </si>
  <si>
    <t>C[143]FSEENHEPLR</t>
  </si>
  <si>
    <t>C[143]FSLAATR</t>
  </si>
  <si>
    <t>C[143]LALATHDNPLR</t>
  </si>
  <si>
    <t>C[143]LYASVLTAQPR</t>
  </si>
  <si>
    <t>C[143]PNLTHLNLSGNK</t>
  </si>
  <si>
    <t>C[143]SDSDGLAPPQHLIR</t>
  </si>
  <si>
    <t>C[143]TPSVISFGSK</t>
  </si>
  <si>
    <t>C[143]VGAELGLDCPGR</t>
  </si>
  <si>
    <t>C[143]VLPEEDSGELAKPK</t>
  </si>
  <si>
    <t>DAALATALGDK</t>
  </si>
  <si>
    <t>DAALLEAAR</t>
  </si>
  <si>
    <t>DAAQEAEAGTGLEPGSNSGQCSVPLKK</t>
  </si>
  <si>
    <t>DAEDALHNLDR</t>
  </si>
  <si>
    <t>DAFADAVQR</t>
  </si>
  <si>
    <t>DAFPPLPEK</t>
  </si>
  <si>
    <t>DAGTIAGLNVM[147]R</t>
  </si>
  <si>
    <t>DAGTIAGLNVMR</t>
  </si>
  <si>
    <t>DAHNALLDIQSSGR</t>
  </si>
  <si>
    <t>DAINQGMDEELER</t>
  </si>
  <si>
    <t>DALFASQEK</t>
  </si>
  <si>
    <t>DALLDQIR</t>
  </si>
  <si>
    <t>DALMQPVR</t>
  </si>
  <si>
    <t>DALNQATSQVESK</t>
  </si>
  <si>
    <t>DALQVAQEMK</t>
  </si>
  <si>
    <t>DAMLELNASNDR</t>
  </si>
  <si>
    <t>DAMPSDANLNSINK</t>
  </si>
  <si>
    <t>DANVSGTLVSSSTLEK</t>
  </si>
  <si>
    <t>DAQIAMMQQR</t>
  </si>
  <si>
    <t>DAQIFIQK</t>
  </si>
  <si>
    <t>DAQPSFSAEDIAK</t>
  </si>
  <si>
    <t>DATIASLEETNR</t>
  </si>
  <si>
    <t>DATLTALDR</t>
  </si>
  <si>
    <t>DAVSGLAFR</t>
  </si>
  <si>
    <t>DCFGCLR</t>
  </si>
  <si>
    <t>DCFIEVNSK</t>
  </si>
  <si>
    <t>DCPTGHLTVDEFK</t>
  </si>
  <si>
    <t>DCQIAHGAAQFLR</t>
  </si>
  <si>
    <t>DDFNSGFR</t>
  </si>
  <si>
    <t>DDFTEFGK</t>
  </si>
  <si>
    <t>DDGSTLMEIDGDK</t>
  </si>
  <si>
    <t>DDGSTLMEIDGDKGK</t>
  </si>
  <si>
    <t>DDGTVIHFNNPK</t>
  </si>
  <si>
    <t>DDIENIAR</t>
  </si>
  <si>
    <t>DDIENMVK</t>
  </si>
  <si>
    <t>DDIENM[147]VK</t>
  </si>
  <si>
    <t>DDILNGSHPVSFDK</t>
  </si>
  <si>
    <t>DDINLLPSK</t>
  </si>
  <si>
    <t>DDNMFQIGK</t>
  </si>
  <si>
    <t>DDPIISTHLAK</t>
  </si>
  <si>
    <t>DECLLPCK</t>
  </si>
  <si>
    <t>DEDPLAATR</t>
  </si>
  <si>
    <t>DEESGGGSNPFQHLEK</t>
  </si>
  <si>
    <t>DEETLELK</t>
  </si>
  <si>
    <t>DEFLIQASPR</t>
  </si>
  <si>
    <t>DEILPTTPISEQK</t>
  </si>
  <si>
    <t>DELADEIANSSGK</t>
  </si>
  <si>
    <t>DELDELK</t>
  </si>
  <si>
    <t>DELFTDDK</t>
  </si>
  <si>
    <t>DELIHELK</t>
  </si>
  <si>
    <t>DELMAAVR</t>
  </si>
  <si>
    <t>DEPCLLK</t>
  </si>
  <si>
    <t>DEPGEQVELKEEAEAPVEDGSQPPPPEPK</t>
  </si>
  <si>
    <t>DETEFYLGK</t>
  </si>
  <si>
    <t>DFAAEVVHPGDLK</t>
  </si>
  <si>
    <t>DFAGIQVGK</t>
  </si>
  <si>
    <t>DFEQPLAISR</t>
  </si>
  <si>
    <t>DFESCLGAK</t>
  </si>
  <si>
    <t>DFETIGQNK</t>
  </si>
  <si>
    <t>DFGPIDPECTCPTCQK</t>
  </si>
  <si>
    <t>DFGSFDK</t>
  </si>
  <si>
    <t>DFLEAVNK</t>
  </si>
  <si>
    <t>DFLQGPVK</t>
  </si>
  <si>
    <t>DFMIQGGDPTGTGR</t>
  </si>
  <si>
    <t>DFPQMGR</t>
  </si>
  <si>
    <t>DFPQNAIR</t>
  </si>
  <si>
    <t>DFSAPTLEDHFNK</t>
  </si>
  <si>
    <t>DFSDITK</t>
  </si>
  <si>
    <t>DFSELEPDKFQNK</t>
  </si>
  <si>
    <t>DFSPEALK</t>
  </si>
  <si>
    <t>DFSVQIK</t>
  </si>
  <si>
    <t>DFTPAELR</t>
  </si>
  <si>
    <t>DFTPVCTTELGR</t>
  </si>
  <si>
    <t>DFTVSALHGDMDQK</t>
  </si>
  <si>
    <t>DFTVSAMHGDMDQK</t>
  </si>
  <si>
    <t>DFTVSAMHGDM[147]DQK</t>
  </si>
  <si>
    <t>DFTVSAM[147]HGDMDQK</t>
  </si>
  <si>
    <t>DFVAEPMGEK</t>
  </si>
  <si>
    <t>DFVQVMR</t>
  </si>
  <si>
    <t>DFVTTAEDR</t>
  </si>
  <si>
    <t>DGANIVIAAK</t>
  </si>
  <si>
    <t>DGATLILSK</t>
  </si>
  <si>
    <t>DGAVNGPSVVGDQTPIEPQTSIER</t>
  </si>
  <si>
    <t>DGDGVPGGGPLSPAR</t>
  </si>
  <si>
    <t>DGDPLPSSLSCK</t>
  </si>
  <si>
    <t>DGEDQTQDTELVETR</t>
  </si>
  <si>
    <t>DGEDQTQDTELVETRPAGDGTFQK</t>
  </si>
  <si>
    <t>DGEEEEEEEEPLDESSVK</t>
  </si>
  <si>
    <t>DGFGGLAAAR</t>
  </si>
  <si>
    <t>DGFPSGTPALNAK</t>
  </si>
  <si>
    <t>DGFVALSK</t>
  </si>
  <si>
    <t>DGIVLGADTR</t>
  </si>
  <si>
    <t>DGLILTSR</t>
  </si>
  <si>
    <t>DGNLHEGDIILK</t>
  </si>
  <si>
    <t>DGQLIATGSADASIK</t>
  </si>
  <si>
    <t>DGSAFEDGLR</t>
  </si>
  <si>
    <t>DGSGDSHPDFPEDADIDLK</t>
  </si>
  <si>
    <t>DGTELELK</t>
  </si>
  <si>
    <t>DGTGVVEFVR</t>
  </si>
  <si>
    <t>DGVVEITGK</t>
  </si>
  <si>
    <t>DGVVFGVEK</t>
  </si>
  <si>
    <t>DHASIQMNVAEVDK</t>
  </si>
  <si>
    <t>DHDTFLAVR</t>
  </si>
  <si>
    <t>DHLVTAYNHLFETK</t>
  </si>
  <si>
    <t>DHPFGFVAVPTK</t>
  </si>
  <si>
    <t>DHQLLEPIRDFEAR</t>
  </si>
  <si>
    <t>DHQTITIQEMPEK</t>
  </si>
  <si>
    <t>DHVFLCEGEEPK</t>
  </si>
  <si>
    <t>DIDISSPEFK</t>
  </si>
  <si>
    <t>DIDNLVQR</t>
  </si>
  <si>
    <t>DIDSFVPSK</t>
  </si>
  <si>
    <t>DIDVLNSSGK</t>
  </si>
  <si>
    <t>DIEEAIPR</t>
  </si>
  <si>
    <t>DIELSPEAQAK</t>
  </si>
  <si>
    <t>DIEREDIEFICK</t>
  </si>
  <si>
    <t>DIFAMDDKSENEPIENEAAK</t>
  </si>
  <si>
    <t>DIGPEVVK</t>
  </si>
  <si>
    <t>DIIEQPVLVQGNSNR</t>
  </si>
  <si>
    <t>DIIGLAETGSGK</t>
  </si>
  <si>
    <t>DIISDTSGDFR</t>
  </si>
  <si>
    <t>DIISDTSGDFRK</t>
  </si>
  <si>
    <t>DILEPDAAEPDVQR</t>
  </si>
  <si>
    <t>DILETHLR</t>
  </si>
  <si>
    <t>DILIACR</t>
  </si>
  <si>
    <t>DILILSSHK</t>
  </si>
  <si>
    <t>DIMLATGK</t>
  </si>
  <si>
    <t>DIM[147]LATGK</t>
  </si>
  <si>
    <t>DINAVAASLR</t>
  </si>
  <si>
    <t>DINELNLPK</t>
  </si>
  <si>
    <t>DINSVAIAPNDK</t>
  </si>
  <si>
    <t>DINTFVGTPVEK</t>
  </si>
  <si>
    <t>DIPNENEAQFQIR</t>
  </si>
  <si>
    <t>DIPSFER</t>
  </si>
  <si>
    <t>DIQMPDGIR</t>
  </si>
  <si>
    <t>DISDIEGEKDGIR</t>
  </si>
  <si>
    <t>DISPVLKDPASFR</t>
  </si>
  <si>
    <t>DISSIGLK</t>
  </si>
  <si>
    <t>DISTTLNADEAVAR</t>
  </si>
  <si>
    <t>DITSDTSGDFR</t>
  </si>
  <si>
    <t>DIVENICGR</t>
  </si>
  <si>
    <t>DKLDILGAAETGSGK</t>
  </si>
  <si>
    <t>DKLELEITDSK</t>
  </si>
  <si>
    <t>DKLESEMEDAYHEHQANLLR</t>
  </si>
  <si>
    <t>DKPLKDVIIADCGK</t>
  </si>
  <si>
    <t>DKPLPVPPTLR</t>
  </si>
  <si>
    <t>DKPTETLLNTVK</t>
  </si>
  <si>
    <t>DKVDVASVIVTK</t>
  </si>
  <si>
    <t>DKVERPEAGPLQPQPPQIQNGPMNGCEK</t>
  </si>
  <si>
    <t>DKVQAGDVITIDK</t>
  </si>
  <si>
    <t>DLAALEDK</t>
  </si>
  <si>
    <t>DLAALGDK</t>
  </si>
  <si>
    <t>DLAGCIHGLSNVK</t>
  </si>
  <si>
    <t>DLAGEEAFR</t>
  </si>
  <si>
    <t>DLAGSIIGK</t>
  </si>
  <si>
    <t>DLAHTPSQLEGLDPATEAR</t>
  </si>
  <si>
    <t>DLAPIGIR</t>
  </si>
  <si>
    <t>DLASVSLK</t>
  </si>
  <si>
    <t>DLAVVDAK</t>
  </si>
  <si>
    <t>DLCGIVASK</t>
  </si>
  <si>
    <t>DLDELSR</t>
  </si>
  <si>
    <t>DLDFNPNK</t>
  </si>
  <si>
    <t>DLDPEVFQR</t>
  </si>
  <si>
    <t>DLEAEHVEVEDTTLNR</t>
  </si>
  <si>
    <t>DLEAQIEAANK</t>
  </si>
  <si>
    <t>DLEASIAR</t>
  </si>
  <si>
    <t>DLEASSEPEPTPGAAKPETPQAPPLLPR</t>
  </si>
  <si>
    <t>DLEDSLAR</t>
  </si>
  <si>
    <t>DLEEDHACIPIK</t>
  </si>
  <si>
    <t>DLEGLSQR</t>
  </si>
  <si>
    <t>DLEIERPILGQNDNK</t>
  </si>
  <si>
    <t>DLEVTCDPDSGGSQGLR</t>
  </si>
  <si>
    <t>DLFVAER</t>
  </si>
  <si>
    <t>DLGAQLDR</t>
  </si>
  <si>
    <t>DLGGFDEDAEPR</t>
  </si>
  <si>
    <t>DLHDANTDLIGR</t>
  </si>
  <si>
    <t>DLHPDLEGQLK</t>
  </si>
  <si>
    <t>DLIHDQDEDEEEEEGQR</t>
  </si>
  <si>
    <t>DLILNPR</t>
  </si>
  <si>
    <t>DLIVDQTIEK</t>
  </si>
  <si>
    <t>DLKPENILVTSGGTVK</t>
  </si>
  <si>
    <t>DLKPSNLAVNEDCELK</t>
  </si>
  <si>
    <t>DLLHPSLEEEK</t>
  </si>
  <si>
    <t>DLLLTCAQDR</t>
  </si>
  <si>
    <t>DLLSHENAATLNDVK</t>
  </si>
  <si>
    <t>DLLSSVSR</t>
  </si>
  <si>
    <t>DLLVQQASQCLSK</t>
  </si>
  <si>
    <t>DLMVGDEASELR</t>
  </si>
  <si>
    <t>DLM[147]VGDEASELR</t>
  </si>
  <si>
    <t>DLNHVCVISETGK</t>
  </si>
  <si>
    <t>DLPAIQPR</t>
  </si>
  <si>
    <t>DLPESALR</t>
  </si>
  <si>
    <t>DLPGALDEK</t>
  </si>
  <si>
    <t>DLPLAQGIK</t>
  </si>
  <si>
    <t>DLPNALDEK</t>
  </si>
  <si>
    <t>DLPNIEVR</t>
  </si>
  <si>
    <t>DLQANVEHLVQK</t>
  </si>
  <si>
    <t>DLQDELAGNSEQR</t>
  </si>
  <si>
    <t>DLQHPNEFIR</t>
  </si>
  <si>
    <t>DLQITCDSLNK</t>
  </si>
  <si>
    <t>DLQLQCEANVR</t>
  </si>
  <si>
    <t>DLQNVNITLR</t>
  </si>
  <si>
    <t>DLQQQLVDAK</t>
  </si>
  <si>
    <t>DLQSNVEHLTEK</t>
  </si>
  <si>
    <t>DLSDGIHVVK</t>
  </si>
  <si>
    <t>DLSELGSVR</t>
  </si>
  <si>
    <t>DLSHIGDAVVISCAK</t>
  </si>
  <si>
    <t>DLSLEEIQK</t>
  </si>
  <si>
    <t>DLSLPPVDR</t>
  </si>
  <si>
    <t>DLSQLTK</t>
  </si>
  <si>
    <t>DLSSQLLK</t>
  </si>
  <si>
    <t>DLSTIEPLK</t>
  </si>
  <si>
    <t>DLSTIEPLKK</t>
  </si>
  <si>
    <t>DLTETLK</t>
  </si>
  <si>
    <t>DLTGQVPTPVVK</t>
  </si>
  <si>
    <t>DLTGVQNLR</t>
  </si>
  <si>
    <t>DLTIGQMQGK</t>
  </si>
  <si>
    <t>DLTLEENQVK</t>
  </si>
  <si>
    <t>DLTNVQNLQK</t>
  </si>
  <si>
    <t>DLVAIEAK</t>
  </si>
  <si>
    <t>DLVDITK</t>
  </si>
  <si>
    <t>DLVTEDTGVR</t>
  </si>
  <si>
    <t>DMAAPGTSSVPAPTAGNAEK</t>
  </si>
  <si>
    <t>DMAQLPETEIAPAK</t>
  </si>
  <si>
    <t>DMELPTEK</t>
  </si>
  <si>
    <t>DMFCAGR</t>
  </si>
  <si>
    <t>DMPPAFIK</t>
  </si>
  <si>
    <t>DMVGIAQTGSGK</t>
  </si>
  <si>
    <t>DMVGQVAITR</t>
  </si>
  <si>
    <t>DMVVDIQR</t>
  </si>
  <si>
    <t>DM[147]GTVVLGK</t>
  </si>
  <si>
    <t>DMGTVVLGK</t>
  </si>
  <si>
    <t>DM[147]VGIAQTGSGK</t>
  </si>
  <si>
    <t>DNFGFIETANHDK</t>
  </si>
  <si>
    <t>DNFTAIPEGTNGVEER</t>
  </si>
  <si>
    <t>DNGIRPSSLEQMAK</t>
  </si>
  <si>
    <t>DNGVVPVVK</t>
  </si>
  <si>
    <t>DNINIEEAAR</t>
  </si>
  <si>
    <t>DNIVAQLK</t>
  </si>
  <si>
    <t>DNNQFASASLDR</t>
  </si>
  <si>
    <t>DNPGVVTCLDEAR</t>
  </si>
  <si>
    <t>DNPLDPVLAK</t>
  </si>
  <si>
    <t>DNSEVQFNSAVPTNLSR</t>
  </si>
  <si>
    <t>DNVDDPTGNFR</t>
  </si>
  <si>
    <t>DNVVCLSPK</t>
  </si>
  <si>
    <t>DNWSPALTISK</t>
  </si>
  <si>
    <t>DPAETLHLSEPLGGK</t>
  </si>
  <si>
    <t>DPDAQPGGELMLGGTDSK</t>
  </si>
  <si>
    <t>DPDAQPGGELM[147]LGGTDSK</t>
  </si>
  <si>
    <t>DPDPDFSTVK</t>
  </si>
  <si>
    <t>DPDPEFPTVK</t>
  </si>
  <si>
    <t>DPEGFVGHPVNAFK</t>
  </si>
  <si>
    <t>DPFAHLPK</t>
  </si>
  <si>
    <t>DPGFDLR</t>
  </si>
  <si>
    <t>DPLLASGTDGVGTK</t>
  </si>
  <si>
    <t>DPLPTIASR</t>
  </si>
  <si>
    <t>DPLSANHSLKPLPSVPEEK</t>
  </si>
  <si>
    <t>DPNIVIAK</t>
  </si>
  <si>
    <t>DPNVVGQLAK</t>
  </si>
  <si>
    <t>DPTDEGIFISK</t>
  </si>
  <si>
    <t>DQAAEGINLIK</t>
  </si>
  <si>
    <t>DQDKDQCILITGESGAGK</t>
  </si>
  <si>
    <t>DQDLEPGAPSMGAK</t>
  </si>
  <si>
    <t>DQEFTVDTR</t>
  </si>
  <si>
    <t>DQFTTTEVNMAR</t>
  </si>
  <si>
    <t>DQHDTFFLR</t>
  </si>
  <si>
    <t>DQLALAIGK</t>
  </si>
  <si>
    <t>DQLVGLGR</t>
  </si>
  <si>
    <t>DQLVIPDGQEEEQEAAGEGR</t>
  </si>
  <si>
    <t>DQMSTSSVQALAER</t>
  </si>
  <si>
    <t>DQNIFVSR</t>
  </si>
  <si>
    <t>DQTDDQVTIDSALATQK</t>
  </si>
  <si>
    <t>DQTKPTPLILDEQGR</t>
  </si>
  <si>
    <t>DQTPDENEEVIVR</t>
  </si>
  <si>
    <t>DQVANSAFVER</t>
  </si>
  <si>
    <t>DQVTAQEIFQDNHEDGPTAK</t>
  </si>
  <si>
    <t>DRAEEPMATEPAPAGAPGDLGSQPPAAK</t>
  </si>
  <si>
    <t>DREVGIPPEQSLETAK</t>
  </si>
  <si>
    <t>DSAIPVESDTDDEGAPR</t>
  </si>
  <si>
    <t>DSAQNSVIIVDK</t>
  </si>
  <si>
    <t>DSDEADLVLAK</t>
  </si>
  <si>
    <t>DSDKEGTSNSTSEDGPGDGFTILSSK</t>
  </si>
  <si>
    <t>DSDQLDVIQENR</t>
  </si>
  <si>
    <t>DSEEAEIIR</t>
  </si>
  <si>
    <t>DSESSPNDFSVSLK</t>
  </si>
  <si>
    <t>DSGSQEVLSELR</t>
  </si>
  <si>
    <t>DSLDIEVK</t>
  </si>
  <si>
    <t>DSLSDDVVK</t>
  </si>
  <si>
    <t>DSLSVNEFK</t>
  </si>
  <si>
    <t>DSNFAGDLVR</t>
  </si>
  <si>
    <t>DSNNLCLHFNPR</t>
  </si>
  <si>
    <t>DSPCQLEALK</t>
  </si>
  <si>
    <t>DSQGENMFLR</t>
  </si>
  <si>
    <t>DSVFLSCSEDNR</t>
  </si>
  <si>
    <t>DTALETALNAK</t>
  </si>
  <si>
    <t>DTEEPLPVK</t>
  </si>
  <si>
    <t>DTEPLIQTAK</t>
  </si>
  <si>
    <t>DTLVADNLDQATR</t>
  </si>
  <si>
    <t>DTMEFIR</t>
  </si>
  <si>
    <t>DTMSDLPEVR</t>
  </si>
  <si>
    <t>DTNFGTNCICR</t>
  </si>
  <si>
    <t>DTPGFIVNR</t>
  </si>
  <si>
    <t>DTQLQQIVDK</t>
  </si>
  <si>
    <t>DTSASAVAVGLK</t>
  </si>
  <si>
    <t>DTSFEQHVLWHTGGK</t>
  </si>
  <si>
    <t>DTVDPVQDEMLAR</t>
  </si>
  <si>
    <t>DTVDPVQDEM[147]LAR</t>
  </si>
  <si>
    <t>DTVPLPPGGAR</t>
  </si>
  <si>
    <t>DTVQVELIPEKK</t>
  </si>
  <si>
    <t>DVAECGPQQELDLNSPR</t>
  </si>
  <si>
    <t>DVATSPISPTENNTTPPDALTR</t>
  </si>
  <si>
    <t>DVAVMQLR</t>
  </si>
  <si>
    <t>DVCIVLAK</t>
  </si>
  <si>
    <t>DVDGLTSINAGR</t>
  </si>
  <si>
    <t>DVEEEKFPTQLSR</t>
  </si>
  <si>
    <t>DVFIDSGGVR</t>
  </si>
  <si>
    <t>DVFISAAER</t>
  </si>
  <si>
    <t>DVFRDPALK</t>
  </si>
  <si>
    <t>DVFSPIGER</t>
  </si>
  <si>
    <t>DVIATDKEDVAFK</t>
  </si>
  <si>
    <t>DVITCEPQGSLIDTK</t>
  </si>
  <si>
    <t>DVKPSNILVNSR</t>
  </si>
  <si>
    <t>DVLLQVDDER</t>
  </si>
  <si>
    <t>DVLLQVDDERR</t>
  </si>
  <si>
    <t>DVLQAETSQQLCCQK</t>
  </si>
  <si>
    <t>DVNAAIAAIK</t>
  </si>
  <si>
    <t>DVNAAIATIK</t>
  </si>
  <si>
    <t>DVNLASCAADGSVK</t>
  </si>
  <si>
    <t>DVNVNFEK</t>
  </si>
  <si>
    <t>DVPDGPLLR</t>
  </si>
  <si>
    <t>DVQDSLTVSNEAQTAK</t>
  </si>
  <si>
    <t>DVQEFIDNPK</t>
  </si>
  <si>
    <t>DVQEIFR</t>
  </si>
  <si>
    <t>DVQGTDASLDEELDR</t>
  </si>
  <si>
    <t>DVQTALALAK</t>
  </si>
  <si>
    <t>DVTVPELR</t>
  </si>
  <si>
    <t>DVVICPDASLEDAK</t>
  </si>
  <si>
    <t>DVVICPDASLEDAKK</t>
  </si>
  <si>
    <t>DVVNVYEPQLQHHVAQK</t>
  </si>
  <si>
    <t>EAAAAGLPGLAR</t>
  </si>
  <si>
    <t>EAAAALVEEETR</t>
  </si>
  <si>
    <t>EAAACTSALCCMGR</t>
  </si>
  <si>
    <t>EAAASLSLTLQK</t>
  </si>
  <si>
    <t>EAAFDDAVEER</t>
  </si>
  <si>
    <t>EAALAEVADEK</t>
  </si>
  <si>
    <t>EAALEAAVLNKEE</t>
  </si>
  <si>
    <t>EAALGAGFSDK</t>
  </si>
  <si>
    <t>EAALPPVSPLK</t>
  </si>
  <si>
    <t>EAALSTALSEK</t>
  </si>
  <si>
    <t>EAALYPHLPPEADPR</t>
  </si>
  <si>
    <t>EAATLEVERPLPMEVEK</t>
  </si>
  <si>
    <t>EAATQAQQTLGSTIDK</t>
  </si>
  <si>
    <t>EADGILKPLPK</t>
  </si>
  <si>
    <t>EADGSETPEPFAAEAK</t>
  </si>
  <si>
    <t>EAEEETTNDNGVLVLEPAR</t>
  </si>
  <si>
    <t>EAELDVNEELDKK</t>
  </si>
  <si>
    <t>EAENPEGEEKEAATLEVERPLPM[147]EVEK</t>
  </si>
  <si>
    <t>EAENPEGEEKEAATLEVERPLPMEVEK</t>
  </si>
  <si>
    <t>EAESELTVTQLK</t>
  </si>
  <si>
    <t>EAFEETHLTSLDPVK</t>
  </si>
  <si>
    <t>EAFEISK</t>
  </si>
  <si>
    <t>EAFETFINK</t>
  </si>
  <si>
    <t>EAFNMIDQNR</t>
  </si>
  <si>
    <t>EAFSDGITSVK</t>
  </si>
  <si>
    <t>EAFTNKPNVFTVVTR</t>
  </si>
  <si>
    <t>EAGAGGLSIAVEGPSK</t>
  </si>
  <si>
    <t>EAGMQPQLQIR</t>
  </si>
  <si>
    <t>EAGM[147]QPQLQIR</t>
  </si>
  <si>
    <t>EAGVEMGDEDDLSTPNEK</t>
  </si>
  <si>
    <t>EAGVEM[147]GDEDDLSTPNEK</t>
  </si>
  <si>
    <t>EAGVFVPR</t>
  </si>
  <si>
    <t>EAIAELER</t>
  </si>
  <si>
    <t>EAIENATTNAEVLR</t>
  </si>
  <si>
    <t>EAIINLATQPK</t>
  </si>
  <si>
    <t>EAIQLIAR</t>
  </si>
  <si>
    <t>EALAEAALESPR</t>
  </si>
  <si>
    <t>EALATPLPK</t>
  </si>
  <si>
    <t>EALCGCTVNVPTLDGR</t>
  </si>
  <si>
    <t>EALDDVTLPR</t>
  </si>
  <si>
    <t>EALENANTNTEVLK</t>
  </si>
  <si>
    <t>EALEPSGENVIQNK</t>
  </si>
  <si>
    <t>EALGQAGVSETDNSSQDALGLSK</t>
  </si>
  <si>
    <t>EALINAFK</t>
  </si>
  <si>
    <t>EALLSSAVDHGSDEVK</t>
  </si>
  <si>
    <t>EALPDGVNISK</t>
  </si>
  <si>
    <t>EALVSSGVLNR</t>
  </si>
  <si>
    <t>EAMNDPLLER</t>
  </si>
  <si>
    <t>EANFTVSSMHGDMPQK</t>
  </si>
  <si>
    <t>EANIQAVDSEVGLTK</t>
  </si>
  <si>
    <t>EANLAASFGK</t>
  </si>
  <si>
    <t>EAPAEGEAAEPGSPTAAEGEAASAASSTSSPK</t>
  </si>
  <si>
    <t>EAPATQASSTTQLTDTQVLAAENK</t>
  </si>
  <si>
    <t>EAPEPGMEVVK</t>
  </si>
  <si>
    <t>EAPEPMELDGPK</t>
  </si>
  <si>
    <t>EAPNPIHLTVDTSLQNGR</t>
  </si>
  <si>
    <t>EAPPPVLLTPK</t>
  </si>
  <si>
    <t>EAQISSAIVSSVQSK</t>
  </si>
  <si>
    <t>EAQLLSLSK</t>
  </si>
  <si>
    <t>EAQNLSAMEIR</t>
  </si>
  <si>
    <t>EAQSLISAAIEPDKK</t>
  </si>
  <si>
    <t>EASDNLAVQNLK</t>
  </si>
  <si>
    <t>EASRPPEEPSAPSPTLPAQFK</t>
  </si>
  <si>
    <t>EATADDLIK</t>
  </si>
  <si>
    <t>EATQILSVPK</t>
  </si>
  <si>
    <t>EATTEFSVDAR</t>
  </si>
  <si>
    <t>EATVIQDLK</t>
  </si>
  <si>
    <t>EAVEAIQNSTSIK</t>
  </si>
  <si>
    <t>EAVLSCSQALK</t>
  </si>
  <si>
    <t>EAVTFLR</t>
  </si>
  <si>
    <t>ECFLIQPK</t>
  </si>
  <si>
    <t>ECLINISK</t>
  </si>
  <si>
    <t>ECPFLHIDPESK</t>
  </si>
  <si>
    <t>ECVLPGGETAGDMGK</t>
  </si>
  <si>
    <t>EDAAGTSGLGELNSR</t>
  </si>
  <si>
    <t>EDALELTEK</t>
  </si>
  <si>
    <t>EDAMAMVDHCLK</t>
  </si>
  <si>
    <t>EDAPIGPHLQSMPSEQIR</t>
  </si>
  <si>
    <t>EDDLNSFNATDLK</t>
  </si>
  <si>
    <t>EDDPNFFK</t>
  </si>
  <si>
    <t>EDEEEDDDVVAPKPPIEPEEEK</t>
  </si>
  <si>
    <t>EDEFSPLK</t>
  </si>
  <si>
    <t>EDFSDMVAEHAAK</t>
  </si>
  <si>
    <t>EDGEEPPGTSQTSPEEFTDAK</t>
  </si>
  <si>
    <t>EDGELNLMK</t>
  </si>
  <si>
    <t>EDGELNLM[147]K</t>
  </si>
  <si>
    <t>EDGLAQQQTQLNLR</t>
  </si>
  <si>
    <t>EDGPGIPADIK</t>
  </si>
  <si>
    <t>EDGSCLALVK</t>
  </si>
  <si>
    <t>EDIEFICK</t>
  </si>
  <si>
    <t>EDIIQGFR</t>
  </si>
  <si>
    <t>EDITQEFPGK</t>
  </si>
  <si>
    <t>EDKLECSEELGDLVK</t>
  </si>
  <si>
    <t>EDLDKVEPAVIEAQNAVK</t>
  </si>
  <si>
    <t>EDLELINK</t>
  </si>
  <si>
    <t>EDLESVVQK</t>
  </si>
  <si>
    <t>EDLPNLESSEETEQINK</t>
  </si>
  <si>
    <t>EDLRLPEGDLGK</t>
  </si>
  <si>
    <t>EDLTEIR</t>
  </si>
  <si>
    <t>EDPNLVPSISNK</t>
  </si>
  <si>
    <t>EDQSILCTGESGAGK</t>
  </si>
  <si>
    <t>EDSGSVPSTGPSQGTPISLK</t>
  </si>
  <si>
    <t>EDSSSAEFLEK</t>
  </si>
  <si>
    <t>EDTVQVSTLLRPPHCPR</t>
  </si>
  <si>
    <t>EDVISSIR</t>
  </si>
  <si>
    <t>EEAADLSSLK</t>
  </si>
  <si>
    <t>EEAENTLQSFR</t>
  </si>
  <si>
    <t>EEDGSLSLDGADSTGVVAK</t>
  </si>
  <si>
    <t>EEDLAALR</t>
  </si>
  <si>
    <t>EEEIAELK</t>
  </si>
  <si>
    <t>EEEMMIR</t>
  </si>
  <si>
    <t>EEEVSLQGINTR</t>
  </si>
  <si>
    <t>EEFGAEPELAVSAPGR</t>
  </si>
  <si>
    <t>EEFPNENQVVFAR</t>
  </si>
  <si>
    <t>EEFPTLQAAGDQDK</t>
  </si>
  <si>
    <t>EEFTSGGPLGQK</t>
  </si>
  <si>
    <t>EEGCTHVIVTTACGSLR</t>
  </si>
  <si>
    <t>EEGIDELAK</t>
  </si>
  <si>
    <t>EEGIGPENLR</t>
  </si>
  <si>
    <t>EEGSPLELER</t>
  </si>
  <si>
    <t>EEIAQLAR</t>
  </si>
  <si>
    <t>EEILSGALR</t>
  </si>
  <si>
    <t>EELAEALK</t>
  </si>
  <si>
    <t>EELDFQK</t>
  </si>
  <si>
    <t>EELEEVIK</t>
  </si>
  <si>
    <t>EELFIVSK</t>
  </si>
  <si>
    <t>EELGQGLQGVEQK</t>
  </si>
  <si>
    <t>EELLAVGK</t>
  </si>
  <si>
    <t>EELLDIR</t>
  </si>
  <si>
    <t>EELNLTANR</t>
  </si>
  <si>
    <t>EEMHLEDSANFIK</t>
  </si>
  <si>
    <t>EEM[147]HLEDSANFIK</t>
  </si>
  <si>
    <t>EEPPQPQLANGALK</t>
  </si>
  <si>
    <t>EEQLQQILK</t>
  </si>
  <si>
    <t>EESESVLTLK</t>
  </si>
  <si>
    <t>EESGAAESPALVTPDSEK</t>
  </si>
  <si>
    <t>EEVVLLTHGDSVDK</t>
  </si>
  <si>
    <t>EFCENLSADCR</t>
  </si>
  <si>
    <t>EFCQQEVEPMCK</t>
  </si>
  <si>
    <t>EFDELNPSAQR</t>
  </si>
  <si>
    <t>EFDLQVDNR</t>
  </si>
  <si>
    <t>EFDSSTLNESVR</t>
  </si>
  <si>
    <t>EFEELDTQR</t>
  </si>
  <si>
    <t>EFFLPPK</t>
  </si>
  <si>
    <t>EFGATECINPQDFSK</t>
  </si>
  <si>
    <t>EFIDLAK</t>
  </si>
  <si>
    <t>EFIQDFQK</t>
  </si>
  <si>
    <t>EFLLTGR</t>
  </si>
  <si>
    <t>EFLQCVEK</t>
  </si>
  <si>
    <t>EFLVPSR</t>
  </si>
  <si>
    <t>EFNEGQIAPPSHLIR</t>
  </si>
  <si>
    <t>EFNPTKPLLSVNK</t>
  </si>
  <si>
    <t>EFPGLAGVK</t>
  </si>
  <si>
    <t>EFQDAGEQVVSSPADVAEK</t>
  </si>
  <si>
    <t>EFQQPSQITESTIHEIPTK</t>
  </si>
  <si>
    <t>EFSTNNPFK</t>
  </si>
  <si>
    <t>EFVAVTGAEEDR</t>
  </si>
  <si>
    <t>EFVFENVK</t>
  </si>
  <si>
    <t>EFVISDR</t>
  </si>
  <si>
    <t>EFVSASFDK</t>
  </si>
  <si>
    <t>EFVSISSPAHVAT</t>
  </si>
  <si>
    <t>EFVTAFK</t>
  </si>
  <si>
    <t>EFVVIAPAAHSDAVLSESK</t>
  </si>
  <si>
    <t>EGAIIVDPAR</t>
  </si>
  <si>
    <t>EGALTAFR</t>
  </si>
  <si>
    <t>EGCLAFGTDDGK</t>
  </si>
  <si>
    <t>EGCTEVSLLR</t>
  </si>
  <si>
    <t>EGCTVSPETISLNVK</t>
  </si>
  <si>
    <t>EGDFVLR</t>
  </si>
  <si>
    <t>EGEEQPVLPEETESSKPGPSAHDLAAQLK</t>
  </si>
  <si>
    <t>EGEFVAQFK</t>
  </si>
  <si>
    <t>EGEPFELR</t>
  </si>
  <si>
    <t>EGGDFVCCALSPR</t>
  </si>
  <si>
    <t>EGICALGGTSELSSEGTQHSYSEEEK</t>
  </si>
  <si>
    <t>EGILPER</t>
  </si>
  <si>
    <t>EGIPVM[147]R</t>
  </si>
  <si>
    <t>EGIPVMR</t>
  </si>
  <si>
    <t>EGIVTATEQEVK</t>
  </si>
  <si>
    <t>EGKPTIVEEDDPELFK</t>
  </si>
  <si>
    <t>EGLEKPVEIIR</t>
  </si>
  <si>
    <t>EGLELPEDEEEK</t>
  </si>
  <si>
    <t>EGLELPEDEEEKK</t>
  </si>
  <si>
    <t>EGLIDTAVK</t>
  </si>
  <si>
    <t>EGLPVALDK</t>
  </si>
  <si>
    <t>EGLTSIEEVTK</t>
  </si>
  <si>
    <t>EGMQLISEKPETEAVVK</t>
  </si>
  <si>
    <t>EGMTAFVEK</t>
  </si>
  <si>
    <t>EGNFDIVSGTR</t>
  </si>
  <si>
    <t>EGNGTVMGAELR</t>
  </si>
  <si>
    <t>EGPLCDELIR</t>
  </si>
  <si>
    <t>EGPPFISEAAVR</t>
  </si>
  <si>
    <t>EGPPPASPAQLLSK</t>
  </si>
  <si>
    <t>EGPVLATSSGAGVFK</t>
  </si>
  <si>
    <t>EGRPSGEAFVELESEDEVK</t>
  </si>
  <si>
    <t>EGSTAQLIINTEK</t>
  </si>
  <si>
    <t>EGTGTEMPMIGDR</t>
  </si>
  <si>
    <t>EGTGTEM[147]PMIGDR</t>
  </si>
  <si>
    <t>EGVDESFIK</t>
  </si>
  <si>
    <t>EGVECEVINMR</t>
  </si>
  <si>
    <t>EGVILTNESAASTGQPDNDVTEGQR</t>
  </si>
  <si>
    <t>EGVQGPLNVSLSEEGK</t>
  </si>
  <si>
    <t>EGVSAAFAVK</t>
  </si>
  <si>
    <t>EGVVECSFVK</t>
  </si>
  <si>
    <t>EHALAQAELLK</t>
  </si>
  <si>
    <t>EHFQDDVFNEK</t>
  </si>
  <si>
    <t>EHGLIFMETSAK</t>
  </si>
  <si>
    <t>EHQISPGDFPSLR</t>
  </si>
  <si>
    <t>EHQLASASELPLGSR</t>
  </si>
  <si>
    <t>EIAAVFQDNR</t>
  </si>
  <si>
    <t>EIDELIK</t>
  </si>
  <si>
    <t>EIDGGLETLR</t>
  </si>
  <si>
    <t>EIDLVNR</t>
  </si>
  <si>
    <t>EIEELQSQAQALSQEGK</t>
  </si>
  <si>
    <t>EIEIDIEPTDKVER</t>
  </si>
  <si>
    <t>EIEILTQK</t>
  </si>
  <si>
    <t>EIELENDLK</t>
  </si>
  <si>
    <t>EIEVPDQYGTIR</t>
  </si>
  <si>
    <t>EIGNIISDAM[147]K</t>
  </si>
  <si>
    <t>EIGNIISDAMK</t>
  </si>
  <si>
    <t>EIGNLLHPSVPISNDEDVDNKVER</t>
  </si>
  <si>
    <t>EIIDPVLDR</t>
  </si>
  <si>
    <t>EIIINAVR</t>
  </si>
  <si>
    <t>EIISNLAK</t>
  </si>
  <si>
    <t>EILAQLR</t>
  </si>
  <si>
    <t>EILDESLR</t>
  </si>
  <si>
    <t>EILGTAQSVGCNVDGR</t>
  </si>
  <si>
    <t>EILSELGK</t>
  </si>
  <si>
    <t>EILSEVER</t>
  </si>
  <si>
    <t>EILTELEAK</t>
  </si>
  <si>
    <t>EILTQGQINSTSGLNK</t>
  </si>
  <si>
    <t>EINNAHAILTDATK</t>
  </si>
  <si>
    <t>EIPETTPIEEVK</t>
  </si>
  <si>
    <t>EIPVESIEEVSK</t>
  </si>
  <si>
    <t>EIQTLLSHK</t>
  </si>
  <si>
    <t>EIQVIPLQR</t>
  </si>
  <si>
    <t>EISDGDVIISGNK</t>
  </si>
  <si>
    <t>EISNLLVATK</t>
  </si>
  <si>
    <t>EITGIGPSTTTETETIAK</t>
  </si>
  <si>
    <t>EITTEGQVQVLK</t>
  </si>
  <si>
    <t>EIVQDGDHMIIR</t>
  </si>
  <si>
    <t>EIVVIHQDPEALK</t>
  </si>
  <si>
    <t>EKEDDVPQFTSAGENFDK</t>
  </si>
  <si>
    <t>EKEDSLAQAGETINALK</t>
  </si>
  <si>
    <t>EKEEFAVPENSSVQQFK</t>
  </si>
  <si>
    <t>EKFEEMIQQIK</t>
  </si>
  <si>
    <t>EKFENLGIQPPK</t>
  </si>
  <si>
    <t>EKIDFADTVTK</t>
  </si>
  <si>
    <t>EKLPGELEPVQATQNK</t>
  </si>
  <si>
    <t>EKPPITVVGDVGGR</t>
  </si>
  <si>
    <t>EKPQANVPSALPSLPAGSGLK</t>
  </si>
  <si>
    <t>EKTPLIDLCDGQADQAAK</t>
  </si>
  <si>
    <t>ELAEDGYSGVEVR</t>
  </si>
  <si>
    <t>ELAEQLGLSTGEK</t>
  </si>
  <si>
    <t>ELAFQISK</t>
  </si>
  <si>
    <t>ELAGQGLLR</t>
  </si>
  <si>
    <t>ELALQITK</t>
  </si>
  <si>
    <t>ELAMPGEDLK</t>
  </si>
  <si>
    <t>ELAQQIEEETIK</t>
  </si>
  <si>
    <t>ELATNLNVGTSSSAASSLK</t>
  </si>
  <si>
    <t>ELAVEAMK</t>
  </si>
  <si>
    <t>ELCQGLGQPGSVLR</t>
  </si>
  <si>
    <t>ELDEEGSDPPLPGR</t>
  </si>
  <si>
    <t>ELDPSLVSANDSPSGMQTR</t>
  </si>
  <si>
    <t>ELEANVLATAPDK</t>
  </si>
  <si>
    <t>ELEASEELDTICPK</t>
  </si>
  <si>
    <t>ELEDLEVDGQK</t>
  </si>
  <si>
    <t>ELEEDFIK</t>
  </si>
  <si>
    <t>ELEEEITLR</t>
  </si>
  <si>
    <t>ELEEEVNNFQK</t>
  </si>
  <si>
    <t>ELEEVSPETPVVPATTQR</t>
  </si>
  <si>
    <t>ELEIPPR</t>
  </si>
  <si>
    <t>ELELVTK</t>
  </si>
  <si>
    <t>ELENANDLLSATK</t>
  </si>
  <si>
    <t>ELETVAAHQFPEVR</t>
  </si>
  <si>
    <t>ELETVDFK</t>
  </si>
  <si>
    <t>ELEVLLM[147]CNK</t>
  </si>
  <si>
    <t>ELEVLLMCNK</t>
  </si>
  <si>
    <t>ELEVLQAK</t>
  </si>
  <si>
    <t>ELFEMAR</t>
  </si>
  <si>
    <t>ELFQTPGHTEELVAAGK</t>
  </si>
  <si>
    <t>ELFSQFGK</t>
  </si>
  <si>
    <t>ELFVHGLPGSGK</t>
  </si>
  <si>
    <t>ELGGIPIVANK</t>
  </si>
  <si>
    <t>ELGGLEGDPSPEEDEGIQK</t>
  </si>
  <si>
    <t>ELGITALHIK</t>
  </si>
  <si>
    <t>ELGNIIQK</t>
  </si>
  <si>
    <t>ELGSECGIEFDEEK</t>
  </si>
  <si>
    <t>ELGSLPQEAFEK</t>
  </si>
  <si>
    <t>ELIFEETAR</t>
  </si>
  <si>
    <t>ELIFQETAR</t>
  </si>
  <si>
    <t>ELIIGDR</t>
  </si>
  <si>
    <t>ELIPTEEALR</t>
  </si>
  <si>
    <t>ELISNASDALDK</t>
  </si>
  <si>
    <t>ELISNASDALEK</t>
  </si>
  <si>
    <t>ELISNSSDALDK</t>
  </si>
  <si>
    <t>ELLEAVDAR</t>
  </si>
  <si>
    <t>ELLEIVK</t>
  </si>
  <si>
    <t>ELLELASR</t>
  </si>
  <si>
    <t>ELLLPDTER</t>
  </si>
  <si>
    <t>ELLPNGLR</t>
  </si>
  <si>
    <t>ELLQQMER</t>
  </si>
  <si>
    <t>ELLSPGVK</t>
  </si>
  <si>
    <t>ELLTLDEK</t>
  </si>
  <si>
    <t>ELLTLDEKDPR</t>
  </si>
  <si>
    <t>ELMDEEDVLQECK</t>
  </si>
  <si>
    <t>ELMGGIGK</t>
  </si>
  <si>
    <t>ELM[147]GGIGK</t>
  </si>
  <si>
    <t>ELNEALELK</t>
  </si>
  <si>
    <t>ELPAAVAPAGPASLAR</t>
  </si>
  <si>
    <t>ELPDVLER</t>
  </si>
  <si>
    <t>ELPEQLQEHAIEDK</t>
  </si>
  <si>
    <t>ELPPLSPSLSR</t>
  </si>
  <si>
    <t>ELPSFVGEK</t>
  </si>
  <si>
    <t>ELPTVTTNVQNSQDK</t>
  </si>
  <si>
    <t>ELQAHGADELLK</t>
  </si>
  <si>
    <t>ELQDAFSR</t>
  </si>
  <si>
    <t>ELQEESGLTVDALHK</t>
  </si>
  <si>
    <t>ELQELQDSLNAER</t>
  </si>
  <si>
    <t>ELQELSSSIK</t>
  </si>
  <si>
    <t>ELQEMDKDDESLIK</t>
  </si>
  <si>
    <t>ELQLTLAQK</t>
  </si>
  <si>
    <t>ELQNTVANLHVR</t>
  </si>
  <si>
    <t>ELQQAQTTRPESTQIQPQPGFCIK</t>
  </si>
  <si>
    <t>ELQQQIEDLQK</t>
  </si>
  <si>
    <t>ELQVGIPVADEAGQR</t>
  </si>
  <si>
    <t>ELSANTAAFAK</t>
  </si>
  <si>
    <t>ELSGLGSALK</t>
  </si>
  <si>
    <t>ELSHEDLEPPPEHIPPPPRPPK</t>
  </si>
  <si>
    <t>ELSIAIR</t>
  </si>
  <si>
    <t>ELSLAGNELGDEGAR</t>
  </si>
  <si>
    <t>ELSLDDPEVEQVSGR</t>
  </si>
  <si>
    <t>ELSQIEACQGPMQMR</t>
  </si>
  <si>
    <t>ELSQNTDESGLNDEAIAK</t>
  </si>
  <si>
    <t>ELSTTLNADEAVTR</t>
  </si>
  <si>
    <t>ELSVEEQIK</t>
  </si>
  <si>
    <t>ELTAPDENIPAK</t>
  </si>
  <si>
    <t>ELTCLDLSCCK</t>
  </si>
  <si>
    <t>ELTGDMQLSK</t>
  </si>
  <si>
    <t>ELTGEDVLVR</t>
  </si>
  <si>
    <t>ELTLLGKPK</t>
  </si>
  <si>
    <t>ELTPQVVSAAR</t>
  </si>
  <si>
    <t>ELTSTCSPIISK</t>
  </si>
  <si>
    <t>ELTTLLQK</t>
  </si>
  <si>
    <t>ELTVSNNDINEAGVR</t>
  </si>
  <si>
    <t>ELVAENLSVR</t>
  </si>
  <si>
    <t>ELVDDSVNNVR</t>
  </si>
  <si>
    <t>ELVEFAQDDDR</t>
  </si>
  <si>
    <t>ELVNAVATVR</t>
  </si>
  <si>
    <t>EMDDFLQK</t>
  </si>
  <si>
    <t>EMGFTNMTEIQHK</t>
  </si>
  <si>
    <t>EMILNPEGDVNSAK</t>
  </si>
  <si>
    <t>EMIQLPGAR</t>
  </si>
  <si>
    <t>EMLAVDAPR</t>
  </si>
  <si>
    <t>EMLESAVLPPEDMSQSGPSGSHPQGPR</t>
  </si>
  <si>
    <t>EMNPALGIDCLHK</t>
  </si>
  <si>
    <t>EMPSVFGK</t>
  </si>
  <si>
    <t>EMQDLSEFCSDKPK</t>
  </si>
  <si>
    <t>EMTADVIELK</t>
  </si>
  <si>
    <t>EM[147]FEDTVEER</t>
  </si>
  <si>
    <t>EMFEDTVEER</t>
  </si>
  <si>
    <t>EM[147]LELAK</t>
  </si>
  <si>
    <t>EMLELAK</t>
  </si>
  <si>
    <t>EM[147]NPALGIDCLHK</t>
  </si>
  <si>
    <t>ENALLELSK</t>
  </si>
  <si>
    <t>ENCPACSQLPQNIQFSPSAK</t>
  </si>
  <si>
    <t>ENDIKPLTSFR</t>
  </si>
  <si>
    <t>ENEALLLR</t>
  </si>
  <si>
    <t>ENFCNIHVSLVPQPSSTGEQK</t>
  </si>
  <si>
    <t>ENFSCLTR</t>
  </si>
  <si>
    <t>ENIASLMDK</t>
  </si>
  <si>
    <t>ENMEAISPLK</t>
  </si>
  <si>
    <t>ENM[147]EAISPLK</t>
  </si>
  <si>
    <t>ENPGLTQDIIMK</t>
  </si>
  <si>
    <t>ENPLLPEEEEQR</t>
  </si>
  <si>
    <t>ENPLQFK</t>
  </si>
  <si>
    <t>ENVLIGDGAGFK</t>
  </si>
  <si>
    <t>ENVNLAQIR</t>
  </si>
  <si>
    <t>ENVSNCIQLK</t>
  </si>
  <si>
    <t>ENVVQSVTSVAEK</t>
  </si>
  <si>
    <t>EPAAAVAATATTTPATATTASASASSTGEPEVK</t>
  </si>
  <si>
    <t>EPALNEANLSNLK</t>
  </si>
  <si>
    <t>EPAVLELEGK</t>
  </si>
  <si>
    <t>EPFLQQLK</t>
  </si>
  <si>
    <t>EPFTIAQGK</t>
  </si>
  <si>
    <t>EPISVSSEQVLK</t>
  </si>
  <si>
    <t>EPLGFIK</t>
  </si>
  <si>
    <t>EPLLPPEDDTR</t>
  </si>
  <si>
    <t>EPLLVTNGADNALR</t>
  </si>
  <si>
    <t>EPLPATLR</t>
  </si>
  <si>
    <t>EPLTPEEVQSVR</t>
  </si>
  <si>
    <t>EPLVATNLPGR</t>
  </si>
  <si>
    <t>EPLVDVVDPK</t>
  </si>
  <si>
    <t>EPPLELK</t>
  </si>
  <si>
    <t>EPSAPSIPTPAYQSSPAGGHAPTPPTPAPR</t>
  </si>
  <si>
    <t>EPSPPIDEVINTPR</t>
  </si>
  <si>
    <t>EPVEAAPAAEPVPAST</t>
  </si>
  <si>
    <t>EPVFEFVRPPPYHPK</t>
  </si>
  <si>
    <t>EPVGTCFLQDGTK</t>
  </si>
  <si>
    <t>EPVICTPVSSGFEK</t>
  </si>
  <si>
    <t>EPVLAQLR</t>
  </si>
  <si>
    <t>EPVVTPQDLEGPGR</t>
  </si>
  <si>
    <t>EQAELTGLR</t>
  </si>
  <si>
    <t>EQDLQLEELR</t>
  </si>
  <si>
    <t>EQEELNDAVGFSR</t>
  </si>
  <si>
    <t>EQFVEFR</t>
  </si>
  <si>
    <t>EQHGVAASCLEDLR</t>
  </si>
  <si>
    <t>EQIENLLR</t>
  </si>
  <si>
    <t>EQISDIDDAVR</t>
  </si>
  <si>
    <t>EQISENPTEATDIGFGNR</t>
  </si>
  <si>
    <t>EQITLPEQAK</t>
  </si>
  <si>
    <t>EQIVVDLSHPGVSEDDQVSR</t>
  </si>
  <si>
    <t>EQLPIFK</t>
  </si>
  <si>
    <t>EQLQLLEEQHR</t>
  </si>
  <si>
    <t>EQLSTSENALTGR</t>
  </si>
  <si>
    <t>EQLTQELQEAR</t>
  </si>
  <si>
    <t>EQPLDEELK</t>
  </si>
  <si>
    <t>EQQAQVEKEDFSDMVAEHAAK</t>
  </si>
  <si>
    <t>EQQDLEFAK</t>
  </si>
  <si>
    <t>EQQEAIEHIDEVQNEIDR</t>
  </si>
  <si>
    <t>EQQEPSSGGSVVPTVQEPK</t>
  </si>
  <si>
    <t>EQQIVIQSSGGLSK</t>
  </si>
  <si>
    <t>EQSELVAQALK</t>
  </si>
  <si>
    <t>EQSFTSLEVR</t>
  </si>
  <si>
    <t>EQSLENLIK</t>
  </si>
  <si>
    <t>EQSQPCADNAVLSSGLTAAR</t>
  </si>
  <si>
    <t>EQTLSPTITSGLHNIAR</t>
  </si>
  <si>
    <t>EQVPGFTPR</t>
  </si>
  <si>
    <t>EQVSPLETTLEK</t>
  </si>
  <si>
    <t>ERDFTSLENTVEER</t>
  </si>
  <si>
    <t>ERPPFIPEGVVAR</t>
  </si>
  <si>
    <t>ESAAPAAAPTAEAPPPSVVTRPEPQALPSPAIR</t>
  </si>
  <si>
    <t>ESAQCVGDEFLNCK</t>
  </si>
  <si>
    <t>ESDVPLKTEEFEVTK</t>
  </si>
  <si>
    <t>ESEPAPASVTALTDAR</t>
  </si>
  <si>
    <t>ESFLVTGSQDCTVK</t>
  </si>
  <si>
    <t>ESGPSGIETELR</t>
  </si>
  <si>
    <t>ESIEIINK</t>
  </si>
  <si>
    <t>ESILDGLK</t>
  </si>
  <si>
    <t>ESILDLSK</t>
  </si>
  <si>
    <t>ESLLLSEQK</t>
  </si>
  <si>
    <t>ESLLPVAK</t>
  </si>
  <si>
    <t>ESLPELSTAQQNK</t>
  </si>
  <si>
    <t>ESLPPAAEPSPVSK</t>
  </si>
  <si>
    <t>ESLQQMAEVTR</t>
  </si>
  <si>
    <t>ESLQTLM[147]K</t>
  </si>
  <si>
    <t>ESLQTLMK</t>
  </si>
  <si>
    <t>ESLTLIVEGKPQIK</t>
  </si>
  <si>
    <t>ESMATGSIPITVR</t>
  </si>
  <si>
    <t>ESNLETELK</t>
  </si>
  <si>
    <t>ESPRPLQLPGAEGPAISDGEEGGGEPGAGGGAAGAAGAGR</t>
  </si>
  <si>
    <t>ESQDTSFTTLVER</t>
  </si>
  <si>
    <t>ESQSHPGDFVLSVR</t>
  </si>
  <si>
    <t>ESSTVFELK</t>
  </si>
  <si>
    <t>ESTGAQVQVAGDMLPNSTER</t>
  </si>
  <si>
    <t>ESTGAQVQVAGDM[147]LPNSTER</t>
  </si>
  <si>
    <t>ESTLHLVLR</t>
  </si>
  <si>
    <t>ESTQLSPADLTEGKPTDPSK</t>
  </si>
  <si>
    <t>ESTQNVTSLLK</t>
  </si>
  <si>
    <t>ESVDHLTIPSR</t>
  </si>
  <si>
    <t>ESVGILMQR</t>
  </si>
  <si>
    <t>ETAATFLK</t>
  </si>
  <si>
    <t>ETALLIDPK</t>
  </si>
  <si>
    <t>ETCLIPAVQEPK</t>
  </si>
  <si>
    <t>ETCVSGEDPTQGADLSPDEK</t>
  </si>
  <si>
    <t>ETDCGVHINAGPEIGVASTK</t>
  </si>
  <si>
    <t>ETDEFFK</t>
  </si>
  <si>
    <t>ETELELR</t>
  </si>
  <si>
    <t>ETELFSPPSDVR</t>
  </si>
  <si>
    <t>ETENDDLTNVIQK</t>
  </si>
  <si>
    <t>ETENDDVTNVIQK</t>
  </si>
  <si>
    <t>ETFDPEKETIPDIDPNAK</t>
  </si>
  <si>
    <t>ETFEDSNLIPK</t>
  </si>
  <si>
    <t>ETGDPGGQLVLAGDPR</t>
  </si>
  <si>
    <t>ETGGILGEGTPK</t>
  </si>
  <si>
    <t>ETHSLFFR</t>
  </si>
  <si>
    <t>ETIDAVPNAIPGR</t>
  </si>
  <si>
    <t>ETIDNNSVSSPLQSLQQR</t>
  </si>
  <si>
    <t>ETIELVHTEPTDVAQLPSR</t>
  </si>
  <si>
    <t>ETILNSVR</t>
  </si>
  <si>
    <t>ETIPDIDPNAK</t>
  </si>
  <si>
    <t>ETLEDGFPVHDGK</t>
  </si>
  <si>
    <t>ETLIDVAR</t>
  </si>
  <si>
    <t>ETLLNSATTSLNSK</t>
  </si>
  <si>
    <t>ETLPAEQDLTTK</t>
  </si>
  <si>
    <t>ETPGTLSSDTNDSGVELGEESR</t>
  </si>
  <si>
    <t>ETPIGLVPK</t>
  </si>
  <si>
    <t>ETPPPLVPPAAR</t>
  </si>
  <si>
    <t>ETPQSLAFTR</t>
  </si>
  <si>
    <t>ETQALILAPTR</t>
  </si>
  <si>
    <t>ETQALVLAPTR</t>
  </si>
  <si>
    <t>ETQETLALTQGK</t>
  </si>
  <si>
    <t>ETSLHSPSNTSAPHSQGGIPPPTGI</t>
  </si>
  <si>
    <t>ETSSLQELEAQK</t>
  </si>
  <si>
    <t>ETSSTGEEALVAAVR</t>
  </si>
  <si>
    <t>ETTEVDLLTK</t>
  </si>
  <si>
    <t>ETTNIFSNCGCVR</t>
  </si>
  <si>
    <t>ETTNSMVESIK</t>
  </si>
  <si>
    <t>ETVLSALSR</t>
  </si>
  <si>
    <t>ETVNALISDQK</t>
  </si>
  <si>
    <t>ETVQTTEDQILK</t>
  </si>
  <si>
    <t>ETVSEESNVLCLSK</t>
  </si>
  <si>
    <t>EVAGLVTLK</t>
  </si>
  <si>
    <t>EVAKPSPGEGEVLLK</t>
  </si>
  <si>
    <t>EVANVCNQSLMK</t>
  </si>
  <si>
    <t>EVAQSLLNAK</t>
  </si>
  <si>
    <t>EVCFACVDGK</t>
  </si>
  <si>
    <t>EVCGFAPYER</t>
  </si>
  <si>
    <t>EVDDLGPEVGDIK</t>
  </si>
  <si>
    <t>EVDEQMLAIQSK</t>
  </si>
  <si>
    <t>EVDEQM[147]LAIQSK</t>
  </si>
  <si>
    <t>EVDIGIPDATGR</t>
  </si>
  <si>
    <t>EVELNELEPEK</t>
  </si>
  <si>
    <t>EVEMGPFK</t>
  </si>
  <si>
    <t>EVEQFTQVAK</t>
  </si>
  <si>
    <t>EVEQLIK</t>
  </si>
  <si>
    <t>EVFAEAVR</t>
  </si>
  <si>
    <t>EVFEDAAEIR</t>
  </si>
  <si>
    <t>EVFEMATR</t>
  </si>
  <si>
    <t>EVFEM[147]ATR</t>
  </si>
  <si>
    <t>EVGIPPEQSLETAK</t>
  </si>
  <si>
    <t>EVGVGFATR</t>
  </si>
  <si>
    <t>EVIAEEEPPTVTEPLPENR</t>
  </si>
  <si>
    <t>EVIDFAR</t>
  </si>
  <si>
    <t>EVIELPVK</t>
  </si>
  <si>
    <t>EVIQALPK</t>
  </si>
  <si>
    <t>EVITAQDTVIK</t>
  </si>
  <si>
    <t>EVLASDLVVK</t>
  </si>
  <si>
    <t>EVLEDFAEDGEK</t>
  </si>
  <si>
    <t>EVLINNINR</t>
  </si>
  <si>
    <t>EVLLGLKPCEIK</t>
  </si>
  <si>
    <t>EVLLPEVGAK</t>
  </si>
  <si>
    <t>EVLPALENNK</t>
  </si>
  <si>
    <t>EVLQNQLGIRPPTR</t>
  </si>
  <si>
    <t>EVLQQLETQK</t>
  </si>
  <si>
    <t>EVLSMDDEIQK</t>
  </si>
  <si>
    <t>EVMLVGIGDK</t>
  </si>
  <si>
    <t>EVMNADDPDLQRPDEEAIK</t>
  </si>
  <si>
    <t>EVNEVIQNPATITR</t>
  </si>
  <si>
    <t>EVNVSPCPTQPCQLSK</t>
  </si>
  <si>
    <t>EVPAVPETLK</t>
  </si>
  <si>
    <t>EVPQMCIPGK</t>
  </si>
  <si>
    <t>EVQCPEANIDTALCK</t>
  </si>
  <si>
    <t>EVQLALPR</t>
  </si>
  <si>
    <t>EVQLEELEAAR</t>
  </si>
  <si>
    <t>EVQLQAIVK</t>
  </si>
  <si>
    <t>EVQMGDFVR</t>
  </si>
  <si>
    <t>EVQSPEGMISLR</t>
  </si>
  <si>
    <t>EVSDFIQDSGQIK</t>
  </si>
  <si>
    <t>EVSEEQPVVTLEK</t>
  </si>
  <si>
    <t>EVSSLEGSPPPCLGQEEAVCTK</t>
  </si>
  <si>
    <t>EVSSSFDHVIK</t>
  </si>
  <si>
    <t>EVTLIHSQVALADK</t>
  </si>
  <si>
    <t>EVTPEGLQMVK</t>
  </si>
  <si>
    <t>EVVATLLPSAK</t>
  </si>
  <si>
    <t>EVVEQGLLK</t>
  </si>
  <si>
    <t>EVVETPLLHPER</t>
  </si>
  <si>
    <t>EVVIVSATR</t>
  </si>
  <si>
    <t>EVVKPLLVSTLGEK</t>
  </si>
  <si>
    <t>EVVKPVPITSPAVSK</t>
  </si>
  <si>
    <t>EVVVAESELQK</t>
  </si>
  <si>
    <t>EYIPGQPPLSQSSDSSPTR</t>
  </si>
  <si>
    <t>E[111]AALSTALSEK</t>
  </si>
  <si>
    <t>E[111]AGAGGLSIAVEGPSK</t>
  </si>
  <si>
    <t>E[111]DLRLPEGDLGK</t>
  </si>
  <si>
    <t>E[111]EM[147]HLEDSANFIK</t>
  </si>
  <si>
    <t>E[111]EQGNQTAELQGM[147]NIDSETK</t>
  </si>
  <si>
    <t>EEQGNQTAELQGMNIDSETK</t>
  </si>
  <si>
    <t>E[111]FVISDR</t>
  </si>
  <si>
    <t>E[111]GLELPEDEEEKK</t>
  </si>
  <si>
    <t>E[111]ITALAPSTMK</t>
  </si>
  <si>
    <t>E[111]KPTTALLDK</t>
  </si>
  <si>
    <t>E[111]LISNASDALDK</t>
  </si>
  <si>
    <t>E[111]LLTLDEKDPR</t>
  </si>
  <si>
    <t>E[111]LQEM[147]DKDDESLIK</t>
  </si>
  <si>
    <t>E[111]LQSM[147]ADQEQVSPAAIK</t>
  </si>
  <si>
    <t>ELQSMADQEQVSPAAIK</t>
  </si>
  <si>
    <t>E[111]M[147]FQSAGIR</t>
  </si>
  <si>
    <t>EMFQSAGIR</t>
  </si>
  <si>
    <t>E[111]M[147]NDAAM[147]FYTNR</t>
  </si>
  <si>
    <t>EMNDAAMFYTNR</t>
  </si>
  <si>
    <t>E[111]NDM[147]SPSNNVVPIHVPPTTENKPK</t>
  </si>
  <si>
    <t>ENDMSPSNNVVPIHVPPTTENKPK</t>
  </si>
  <si>
    <t>E[111]PPLELK</t>
  </si>
  <si>
    <t>E[111]QAIGAIR</t>
  </si>
  <si>
    <t>EQAIGAIR</t>
  </si>
  <si>
    <t>E[111]QVIAALR</t>
  </si>
  <si>
    <t>EQVIAALR</t>
  </si>
  <si>
    <t>E[111]SIEIINK</t>
  </si>
  <si>
    <t>E[111]SILDGLK</t>
  </si>
  <si>
    <t>E[111]SM[147]ATGSIPITVR</t>
  </si>
  <si>
    <t>E[111]SPLLFK</t>
  </si>
  <si>
    <t>ESPLLFK</t>
  </si>
  <si>
    <t>E[111]STGAQVQVAGDM[147]LPNSTER</t>
  </si>
  <si>
    <t>E[111]VDEQM[147]LAIQSK</t>
  </si>
  <si>
    <t>E[111]VDEQM[147]LNVQNK</t>
  </si>
  <si>
    <t>E[111]VPAVPETLK</t>
  </si>
  <si>
    <t>FAADFAAEAASK</t>
  </si>
  <si>
    <t>FAAEEFK</t>
  </si>
  <si>
    <t>FACAVVCIQK</t>
  </si>
  <si>
    <t>FADEHVPGSPFTVK</t>
  </si>
  <si>
    <t>FADFMVK</t>
  </si>
  <si>
    <t>FADFM[147]VK</t>
  </si>
  <si>
    <t>FADIGNTVK</t>
  </si>
  <si>
    <t>FAFQAEVNR</t>
  </si>
  <si>
    <t>FAIGSQVSEHSIIK</t>
  </si>
  <si>
    <t>FALEVAAK</t>
  </si>
  <si>
    <t>FALTVVR</t>
  </si>
  <si>
    <t>FANHVSGTLETALGK</t>
  </si>
  <si>
    <t>FAQALGLTEAVK</t>
  </si>
  <si>
    <t>FAQDVSQDDLIR</t>
  </si>
  <si>
    <t>FASFIDK</t>
  </si>
  <si>
    <t>FASGGCDNLIK</t>
  </si>
  <si>
    <t>FASLEFSPGSK</t>
  </si>
  <si>
    <t>FATVEVTDKPVDEALR</t>
  </si>
  <si>
    <t>FCAFGGNPPVTGPR</t>
  </si>
  <si>
    <t>FCAFVQEAESRPR</t>
  </si>
  <si>
    <t>FCFTPHTEEGCLSER</t>
  </si>
  <si>
    <t>FCIQEIEK</t>
  </si>
  <si>
    <t>FCNVDDDELR</t>
  </si>
  <si>
    <t>FCPFAER</t>
  </si>
  <si>
    <t>FDAGELITQR</t>
  </si>
  <si>
    <t>FDETEQALANER</t>
  </si>
  <si>
    <t>FDEVLIR</t>
  </si>
  <si>
    <t>FDFDACNEVPPAPK</t>
  </si>
  <si>
    <t>FDGILTEGEGPR</t>
  </si>
  <si>
    <t>FDGSPGQAVGEVVAR</t>
  </si>
  <si>
    <t>FDNPAAVSPTPTR</t>
  </si>
  <si>
    <t>FDQLLAEEK</t>
  </si>
  <si>
    <t>FDTEEEFK</t>
  </si>
  <si>
    <t>FDVHDVTLHADAIHR</t>
  </si>
  <si>
    <t>FDVPGDENAEMDAR</t>
  </si>
  <si>
    <t>FDVPGDENAEM[147]DAR</t>
  </si>
  <si>
    <t>FDVSSTSVFK</t>
  </si>
  <si>
    <t>FEDHEGLPTVVK</t>
  </si>
  <si>
    <t>FEDPKFEVIEKPQA</t>
  </si>
  <si>
    <t>FEEAENSLLHLK</t>
  </si>
  <si>
    <t>FEEAQSILK</t>
  </si>
  <si>
    <t>FEEHVQSVDIAAFNK</t>
  </si>
  <si>
    <t>FEELGVK</t>
  </si>
  <si>
    <t>FEEMIQQIK</t>
  </si>
  <si>
    <t>FEGATVLK</t>
  </si>
  <si>
    <t>FEGDTGLIVR</t>
  </si>
  <si>
    <t>FEISAIR</t>
  </si>
  <si>
    <t>FELDSEQVR</t>
  </si>
  <si>
    <t>FELDTSER</t>
  </si>
  <si>
    <t>FENLGIQPPK</t>
  </si>
  <si>
    <t>FENLGVSSLGER</t>
  </si>
  <si>
    <t>FENNELFAK</t>
  </si>
  <si>
    <t>FEPTVFR</t>
  </si>
  <si>
    <t>FESILPR</t>
  </si>
  <si>
    <t>FESLEPEMNNQASR</t>
  </si>
  <si>
    <t>FETANLDIPPANASR</t>
  </si>
  <si>
    <t>FEVAQVESLR</t>
  </si>
  <si>
    <t>FEVIEKPQA</t>
  </si>
  <si>
    <t>FEVIPQSIR</t>
  </si>
  <si>
    <t>FEVVPSK</t>
  </si>
  <si>
    <t>FFADDTQAALTK</t>
  </si>
  <si>
    <t>FFDANYDGK</t>
  </si>
  <si>
    <t>FFDGELTK</t>
  </si>
  <si>
    <t>FFEDLEQR</t>
  </si>
  <si>
    <t>FFEEVNDPAK</t>
  </si>
  <si>
    <t>FFEHFIEGGR</t>
  </si>
  <si>
    <t>FFGDSAASM[147]AIK</t>
  </si>
  <si>
    <t>FFGDSAASMAIK</t>
  </si>
  <si>
    <t>FFIDQSK</t>
  </si>
  <si>
    <t>FFQGMPEKPTTTVR</t>
  </si>
  <si>
    <t>FFSPLQK</t>
  </si>
  <si>
    <t>FFTEEVDSR</t>
  </si>
  <si>
    <t>FFTNFESR</t>
  </si>
  <si>
    <t>FFYAGTPPAGLAADSHVK</t>
  </si>
  <si>
    <t>FGAPPHAGGGIGLER</t>
  </si>
  <si>
    <t>FGAQLQCVTGPQATR</t>
  </si>
  <si>
    <t>FGAQQDTIEVPEKDLVDK</t>
  </si>
  <si>
    <t>FGDPVVQSDMK</t>
  </si>
  <si>
    <t>FGELVMTK</t>
  </si>
  <si>
    <t>FGELVM[147]TK</t>
  </si>
  <si>
    <t>FGEVVDCTIK</t>
  </si>
  <si>
    <t>FGFAESIANQR</t>
  </si>
  <si>
    <t>FGFAIGSQTTK</t>
  </si>
  <si>
    <t>FGGNPGGFGNQGGFGNSR</t>
  </si>
  <si>
    <t>FGISSVPTK</t>
  </si>
  <si>
    <t>FGIVTSSAGTGTTEDTEAK</t>
  </si>
  <si>
    <t>FGLNIDR</t>
  </si>
  <si>
    <t>FGLNVSSISR</t>
  </si>
  <si>
    <t>FGNAFLNR</t>
  </si>
  <si>
    <t>FGNICVVR</t>
  </si>
  <si>
    <t>FGPALSVK</t>
  </si>
  <si>
    <t>FGPGVAFR</t>
  </si>
  <si>
    <t>FGPLASVK</t>
  </si>
  <si>
    <t>FGQLGLNDENDR</t>
  </si>
  <si>
    <t>FGSTADALVSDDETTR</t>
  </si>
  <si>
    <t>FGSVPFTK</t>
  </si>
  <si>
    <t>FGTAIAAVK</t>
  </si>
  <si>
    <t>FGTFGGLGSK</t>
  </si>
  <si>
    <t>FGTINIVHPK</t>
  </si>
  <si>
    <t>FGVEQPEGDEDLTK</t>
  </si>
  <si>
    <t>FGVQMDR</t>
  </si>
  <si>
    <t>FGVQM[147]DR</t>
  </si>
  <si>
    <t>FGVSSSSSGPSQTLTSTGNFK</t>
  </si>
  <si>
    <t>FHPNGSTLASAGFDR</t>
  </si>
  <si>
    <t>FIADQLDHLNVTK</t>
  </si>
  <si>
    <t>FIAGTGCLVR</t>
  </si>
  <si>
    <t>FIALANVGNPEK</t>
  </si>
  <si>
    <t>FICEQDHQNFLR</t>
  </si>
  <si>
    <t>FICTTSAIQNR</t>
  </si>
  <si>
    <t>FIDIAAAK</t>
  </si>
  <si>
    <t>FIDPLAK</t>
  </si>
  <si>
    <t>FIDQVVEK</t>
  </si>
  <si>
    <t>FIEGISEK</t>
  </si>
  <si>
    <t>FIEIAAR</t>
  </si>
  <si>
    <t>FILIQNR</t>
  </si>
  <si>
    <t>FILPVNEGK</t>
  </si>
  <si>
    <t>FIQDHLKPSPQFQEQVK</t>
  </si>
  <si>
    <t>FIQTFGK</t>
  </si>
  <si>
    <t>FISELAR</t>
  </si>
  <si>
    <t>FISETLR</t>
  </si>
  <si>
    <t>FITPEDLSK</t>
  </si>
  <si>
    <t>FIVCLNK</t>
  </si>
  <si>
    <t>FKDPGLVDQLVK</t>
  </si>
  <si>
    <t>FKDPNCVGTVLASR</t>
  </si>
  <si>
    <t>FKEQLTPSQIMSLEK</t>
  </si>
  <si>
    <t>FLAAASGLGEK</t>
  </si>
  <si>
    <t>FLAEEGFYK</t>
  </si>
  <si>
    <t>FLALGDSGVGK</t>
  </si>
  <si>
    <t>FLDDLGNAK</t>
  </si>
  <si>
    <t>FLDQNLQK</t>
  </si>
  <si>
    <t>FLDQSLGEQVVK</t>
  </si>
  <si>
    <t>FLEEHPGGEEVLR</t>
  </si>
  <si>
    <t>FLEESVSMSPEER</t>
  </si>
  <si>
    <t>FLEPTLR</t>
  </si>
  <si>
    <t>FLEQQNQVLQTK</t>
  </si>
  <si>
    <t>FLESLPEEEQQR</t>
  </si>
  <si>
    <t>FLESTDSFNNELK</t>
  </si>
  <si>
    <t>FLFEGQR</t>
  </si>
  <si>
    <t>FLGCVDIK</t>
  </si>
  <si>
    <t>FLGETDFAK</t>
  </si>
  <si>
    <t>FLGPEDSHVVVASNSPCLK</t>
  </si>
  <si>
    <t>FLGTEPEPDAVGLDSGHIR</t>
  </si>
  <si>
    <t>FLIPNASQAESK</t>
  </si>
  <si>
    <t>FLITGADQNR</t>
  </si>
  <si>
    <t>FLIVAHDDGR</t>
  </si>
  <si>
    <t>FLLDTNK</t>
  </si>
  <si>
    <t>FLLNNDK</t>
  </si>
  <si>
    <t>FLMANGQLVK</t>
  </si>
  <si>
    <t>FLNDTSLPHSCFR</t>
  </si>
  <si>
    <t>FLNNFDR</t>
  </si>
  <si>
    <t>FLPSELR</t>
  </si>
  <si>
    <t>FLQEHGSDSFLAEHK</t>
  </si>
  <si>
    <t>FLQQALDR</t>
  </si>
  <si>
    <t>FLSDPQVHTVLVER</t>
  </si>
  <si>
    <t>FLSNGHVTIPGQQDK</t>
  </si>
  <si>
    <t>FLSPVVPNYDNVHPNYHK</t>
  </si>
  <si>
    <t>FLSQIESDR</t>
  </si>
  <si>
    <t>FLSQLIQK</t>
  </si>
  <si>
    <t>FLTEISK</t>
  </si>
  <si>
    <t>FLTFAER</t>
  </si>
  <si>
    <t>FLTQPQVVAR</t>
  </si>
  <si>
    <t>FLVTLAQK</t>
  </si>
  <si>
    <t>FMCSQLPNQVLK</t>
  </si>
  <si>
    <t>FMDQHPEMDFSK</t>
  </si>
  <si>
    <t>FMGTELNGK</t>
  </si>
  <si>
    <t>FMQASEDLLK</t>
  </si>
  <si>
    <t>FMTDPIR</t>
  </si>
  <si>
    <t>FM[147]DQHPEMDFSK</t>
  </si>
  <si>
    <t>FM[147]GTELNGK</t>
  </si>
  <si>
    <t>FM[147]QASEDLLK</t>
  </si>
  <si>
    <t>FNASQLITQR</t>
  </si>
  <si>
    <t>FNAVLCSR</t>
  </si>
  <si>
    <t>FNDILGR</t>
  </si>
  <si>
    <t>FNECGHVLYADIK</t>
  </si>
  <si>
    <t>FNEVVSVLK</t>
  </si>
  <si>
    <t>FNGFDQQTLQK</t>
  </si>
  <si>
    <t>FNGSHVVGSPFK</t>
  </si>
  <si>
    <t>FNGTHIPGSPFK</t>
  </si>
  <si>
    <t>FNISNGGPAPEAITDK</t>
  </si>
  <si>
    <t>FNPFVTSDR</t>
  </si>
  <si>
    <t>FNQLPVELK</t>
  </si>
  <si>
    <t>FNQVLDQFGEK</t>
  </si>
  <si>
    <t>FNTSDVSAIEK</t>
  </si>
  <si>
    <t>FNTTSVIK</t>
  </si>
  <si>
    <t>FNVEDGEIVQQVR</t>
  </si>
  <si>
    <t>FNVIQPGPIK</t>
  </si>
  <si>
    <t>FNVPVSLESK</t>
  </si>
  <si>
    <t>FNVWDTAGQEK</t>
  </si>
  <si>
    <t>FPAEDEFPDLSAHNNHMAK</t>
  </si>
  <si>
    <t>FPAMSDAYDR</t>
  </si>
  <si>
    <t>FPDAGEDELLK</t>
  </si>
  <si>
    <t>FPDENFK</t>
  </si>
  <si>
    <t>FPDSVEELR</t>
  </si>
  <si>
    <t>FPEDLENDIR</t>
  </si>
  <si>
    <t>FPEHELTFDPQR</t>
  </si>
  <si>
    <t>FPFNTPK</t>
  </si>
  <si>
    <t>FPGQLNADLR</t>
  </si>
  <si>
    <t>FPGQLNADLRK</t>
  </si>
  <si>
    <t>FPLDSTGSELK</t>
  </si>
  <si>
    <t>FPLTTESAMK</t>
  </si>
  <si>
    <t>FPLTTESAM[147]K</t>
  </si>
  <si>
    <t>FPQALTSNTPLKPSNK</t>
  </si>
  <si>
    <t>FPSINHD</t>
  </si>
  <si>
    <t>FPSLLTHNENMVAK</t>
  </si>
  <si>
    <t>FPSLLTHNENM[147]VAK</t>
  </si>
  <si>
    <t>FPSTETATLAQKPSQDTEKPLEPVSTVQVEPAVK</t>
  </si>
  <si>
    <t>FQASGLIVK</t>
  </si>
  <si>
    <t>FQEHIIQAPKPVEAIK</t>
  </si>
  <si>
    <t>FQETGFFK</t>
  </si>
  <si>
    <t>FQIPPNAELK</t>
  </si>
  <si>
    <t>FQLVDSR</t>
  </si>
  <si>
    <t>FQMTQEVVCDECPNVK</t>
  </si>
  <si>
    <t>FQPPQVPDQAPAEAPTEK</t>
  </si>
  <si>
    <t>FQPPVPAPR</t>
  </si>
  <si>
    <t>FQVATDALK</t>
  </si>
  <si>
    <t>FQVVINGR</t>
  </si>
  <si>
    <t>FSAFLEK</t>
  </si>
  <si>
    <t>FSALQQAVPTESTDNR</t>
  </si>
  <si>
    <t>FSALQQAVPTESTDNRR</t>
  </si>
  <si>
    <t>FSASGELGNGNIK</t>
  </si>
  <si>
    <t>FSCIIGPNGSGK</t>
  </si>
  <si>
    <t>FSCPPNFTAKPPASESPR</t>
  </si>
  <si>
    <t>FSDIQIR</t>
  </si>
  <si>
    <t>FSFQCPGR</t>
  </si>
  <si>
    <t>FSHEEIAM[147]ATVTALR</t>
  </si>
  <si>
    <t>FSHEEIAMATVTALR</t>
  </si>
  <si>
    <t>FSLPGATCLQGEGQGHLSQK</t>
  </si>
  <si>
    <t>FSLPQEK</t>
  </si>
  <si>
    <t>FSM[147]PSLK</t>
  </si>
  <si>
    <t>FSMPSLK</t>
  </si>
  <si>
    <t>FSNQETCVEIGESVR</t>
  </si>
  <si>
    <t>FSNQETSVEIGESVR</t>
  </si>
  <si>
    <t>FSPDSTLLATCSADQTCK</t>
  </si>
  <si>
    <t>FSQFLETEYK</t>
  </si>
  <si>
    <t>FSSACDVGGCTGALAR</t>
  </si>
  <si>
    <t>FSSPDEIDLPR</t>
  </si>
  <si>
    <t>FSVCVLGDQQHCDEAK</t>
  </si>
  <si>
    <t>FSVSPVVR</t>
  </si>
  <si>
    <t>FTATASLGVIHK</t>
  </si>
  <si>
    <t>FTDFEEVR</t>
  </si>
  <si>
    <t>FTDILVR</t>
  </si>
  <si>
    <t>FTEEIPLK</t>
  </si>
  <si>
    <t>FTILDSQGK</t>
  </si>
  <si>
    <t>FTMELAK</t>
  </si>
  <si>
    <t>FTMEVPK</t>
  </si>
  <si>
    <t>FTM[147]ELAK</t>
  </si>
  <si>
    <t>FTPLPEGK</t>
  </si>
  <si>
    <t>FTQNLSAFR</t>
  </si>
  <si>
    <t>FTVAELK</t>
  </si>
  <si>
    <t>FTVDLPK</t>
  </si>
  <si>
    <t>FTVLTESAAK</t>
  </si>
  <si>
    <t>FTVNLSGCPR</t>
  </si>
  <si>
    <t>FVALENISCK</t>
  </si>
  <si>
    <t>FVASCGFTPDVK</t>
  </si>
  <si>
    <t>FVCPGINVK</t>
  </si>
  <si>
    <t>FVDGVSTVAR</t>
  </si>
  <si>
    <t>FVEKPQVFVSNK</t>
  </si>
  <si>
    <t>FVELPGAEMGK</t>
  </si>
  <si>
    <t>FVELPGAEM[147]GK</t>
  </si>
  <si>
    <t>FVFDRPLPVSR</t>
  </si>
  <si>
    <t>FVFGQNMSER</t>
  </si>
  <si>
    <t>FVFGSESVK</t>
  </si>
  <si>
    <t>FVGAVDPIMEK</t>
  </si>
  <si>
    <t>FVIGGPQGDAGLTGR</t>
  </si>
  <si>
    <t>FVIHCNSPVWGADKCEELLEK</t>
  </si>
  <si>
    <t>FVIKPIDK</t>
  </si>
  <si>
    <t>FVLCPECENPETDLHVNPK</t>
  </si>
  <si>
    <t>FVLPLQDHTIK</t>
  </si>
  <si>
    <t>FVMKPPQVVR</t>
  </si>
  <si>
    <t>FVMQEEFSR</t>
  </si>
  <si>
    <t>FVM[147]QEEFSR</t>
  </si>
  <si>
    <t>FVPAEMGTHTVSVK</t>
  </si>
  <si>
    <t>FVPLPASAK</t>
  </si>
  <si>
    <t>FVPNLPK</t>
  </si>
  <si>
    <t>FVPPALEK</t>
  </si>
  <si>
    <t>FVPQEMGVHTVSVK</t>
  </si>
  <si>
    <t>FVQGLDIGPTK</t>
  </si>
  <si>
    <t>FVQPLLGR</t>
  </si>
  <si>
    <t>FVSEDDRNSFTLK</t>
  </si>
  <si>
    <t>FVSGVLSDQMSAR</t>
  </si>
  <si>
    <t>FVTDSNAVVQLK</t>
  </si>
  <si>
    <t>FVTLSATNAK</t>
  </si>
  <si>
    <t>GAAAADLLSSSPESQHGGTQSPGGGQPLLQPTK</t>
  </si>
  <si>
    <t>GAAGFSIGK</t>
  </si>
  <si>
    <t>GAAGRPLELSDFR</t>
  </si>
  <si>
    <t>GAALITAVACR</t>
  </si>
  <si>
    <t>GAALITAVGVR</t>
  </si>
  <si>
    <t>GACASHVSTMASFLK</t>
  </si>
  <si>
    <t>GACSTPDMPQFEPVK</t>
  </si>
  <si>
    <t>GADDAMESSKPGPVQVVLVQK</t>
  </si>
  <si>
    <t>GADSELSTVPSVTK</t>
  </si>
  <si>
    <t>GADTAPTLAPEALPSQGEVER</t>
  </si>
  <si>
    <t>GAEAANVTGPDGVPVEGSR</t>
  </si>
  <si>
    <t>GAGLPLSLSNK</t>
  </si>
  <si>
    <t>GAGM[147]PGQHGQITQQELDTVVK</t>
  </si>
  <si>
    <t>GAGMPGQHGQITQQELDTVVK</t>
  </si>
  <si>
    <t>GAGTGGLGLAIEGPSEAK</t>
  </si>
  <si>
    <t>GAGTGGLGLAVEGPSEAK</t>
  </si>
  <si>
    <t>GAGTGGLGLTVEGPCEAK</t>
  </si>
  <si>
    <t>GAIENLLAK</t>
  </si>
  <si>
    <t>GALALAQAVQR</t>
  </si>
  <si>
    <t>GALDMLTK</t>
  </si>
  <si>
    <t>GALEGLPRPPPPVK</t>
  </si>
  <si>
    <t>GALEGSSCPFR</t>
  </si>
  <si>
    <t>GALFGANANR</t>
  </si>
  <si>
    <t>GALMLENLQK</t>
  </si>
  <si>
    <t>GALQNIIPASTGAAK</t>
  </si>
  <si>
    <t>GALVLGSSLK</t>
  </si>
  <si>
    <t>GANDFMCDEMER</t>
  </si>
  <si>
    <t>GANDFM[147]CDEMER</t>
  </si>
  <si>
    <t>GAPALQLPK</t>
  </si>
  <si>
    <t>GAPLVVICQGK</t>
  </si>
  <si>
    <t>GAPPLQLPR</t>
  </si>
  <si>
    <t>GAPQSLLLSESGK</t>
  </si>
  <si>
    <t>GAPSPGVLGPHASEPQLAPPACTPAAPAVPGPPGPR</t>
  </si>
  <si>
    <t>GAPSSPATGVLPSPQGK</t>
  </si>
  <si>
    <t>GASGSFVVVQK</t>
  </si>
  <si>
    <t>GASGTFQLK</t>
  </si>
  <si>
    <t>GATGEPEVMEPALEGTGK</t>
  </si>
  <si>
    <t>GATLALTQVTPQDER</t>
  </si>
  <si>
    <t>GATQQILDEAER</t>
  </si>
  <si>
    <t>GATVLPANTPGNVGSGK</t>
  </si>
  <si>
    <t>GAVAIADAIR</t>
  </si>
  <si>
    <t>GAVAMAETLK</t>
  </si>
  <si>
    <t>GAVAM[147]AETLK</t>
  </si>
  <si>
    <t>GAVDAAVPTNIIAAK</t>
  </si>
  <si>
    <t>GAVIATELK</t>
  </si>
  <si>
    <t>GCAFVTFTTR</t>
  </si>
  <si>
    <t>GCAVVEFK</t>
  </si>
  <si>
    <t>GCENLNIVQDK</t>
  </si>
  <si>
    <t>GCEVTPDVNISGQK</t>
  </si>
  <si>
    <t>GCGTVLLSGPR</t>
  </si>
  <si>
    <t>GCITIIGGGDTATCCAK</t>
  </si>
  <si>
    <t>GCLELIK</t>
  </si>
  <si>
    <t>GCTATLGNFAK</t>
  </si>
  <si>
    <t>GCTDNLTLTVAR</t>
  </si>
  <si>
    <t>GCTGSLNMTLQR</t>
  </si>
  <si>
    <t>GDALEALR</t>
  </si>
  <si>
    <t>GDAMIMEETGK</t>
  </si>
  <si>
    <t>GDAM[147]IMEETGK</t>
  </si>
  <si>
    <t>GDDQLELIKDDEK</t>
  </si>
  <si>
    <t>GDECGLALGR</t>
  </si>
  <si>
    <t>GDFCIQVGR</t>
  </si>
  <si>
    <t>GDFDENLNYPEQK</t>
  </si>
  <si>
    <t>GDFDVSVPK</t>
  </si>
  <si>
    <t>GDFITIGSR</t>
  </si>
  <si>
    <t>GDINVCIVGDPSTAK</t>
  </si>
  <si>
    <t>GDLGIEIPAEK</t>
  </si>
  <si>
    <t>GDLNDCFIPCTPK</t>
  </si>
  <si>
    <t>GDLPQVEITK</t>
  </si>
  <si>
    <t>GDMDISVPK</t>
  </si>
  <si>
    <t>GDMDVSLPK</t>
  </si>
  <si>
    <t>GDM[147]DISLPK</t>
  </si>
  <si>
    <t>GDMDISLPK</t>
  </si>
  <si>
    <t>GDNSSVSSLCISPDGK</t>
  </si>
  <si>
    <t>GDPLLDQR</t>
  </si>
  <si>
    <t>GDPVAILK</t>
  </si>
  <si>
    <t>GDQENVHPDVMLVQPR</t>
  </si>
  <si>
    <t>GDQLVPFSTK</t>
  </si>
  <si>
    <t>GDQPAASGDSDDDEPPPLPR</t>
  </si>
  <si>
    <t>GDSFFIR</t>
  </si>
  <si>
    <t>GDSVIVVLR</t>
  </si>
  <si>
    <t>GDVDISLPK</t>
  </si>
  <si>
    <t>GDVDVSLPK</t>
  </si>
  <si>
    <t>GDVEEDETIPDSEQDIRPR</t>
  </si>
  <si>
    <t>GDVENIEVVQK</t>
  </si>
  <si>
    <t>GDVGLGLVK</t>
  </si>
  <si>
    <t>GDVGSADIQDLEK</t>
  </si>
  <si>
    <t>GDVTAQIALQPALK</t>
  </si>
  <si>
    <t>GDVTITNDGATILK</t>
  </si>
  <si>
    <t>GDVVVSLPK</t>
  </si>
  <si>
    <t>GEAACQELLR</t>
  </si>
  <si>
    <t>GEAGTPVAAGTTAAAIPR</t>
  </si>
  <si>
    <t>GEAHLAVNDFELAR</t>
  </si>
  <si>
    <t>GEATVSFDDPPSAK</t>
  </si>
  <si>
    <t>GEAVLRPGLDAEPELSPEEQR</t>
  </si>
  <si>
    <t>GEAVQEELLK</t>
  </si>
  <si>
    <t>GEDFPANNIVK</t>
  </si>
  <si>
    <t>GEDLTEEEDGGIIR</t>
  </si>
  <si>
    <t>GEDQSELVTTVDK</t>
  </si>
  <si>
    <t>GEDSVPDTVHHVVVPVNPK</t>
  </si>
  <si>
    <t>GEENLMDAQVK</t>
  </si>
  <si>
    <t>GEENLM[147]DAQVK</t>
  </si>
  <si>
    <t>GEEVTILAQK</t>
  </si>
  <si>
    <t>GEFGGFGSVSGK</t>
  </si>
  <si>
    <t>GEFGGFGSVTGK</t>
  </si>
  <si>
    <t>GEFTIETEGK</t>
  </si>
  <si>
    <t>GEGAGPPPPLPPAQPGAEGGGDR</t>
  </si>
  <si>
    <t>GEGESPPVNGTDEAAGATGDAIEPAPPSQGAEAK</t>
  </si>
  <si>
    <t>GEGGEFSVDRPIIDR</t>
  </si>
  <si>
    <t>GEGLPNFDNNNIK</t>
  </si>
  <si>
    <t>GEGPDVDVNLPK</t>
  </si>
  <si>
    <t>GEGPDVDVSLPK</t>
  </si>
  <si>
    <t>GEGPDVDVTLPK</t>
  </si>
  <si>
    <t>GEGPEFDVNLSK</t>
  </si>
  <si>
    <t>GEGPEVDVNLPK</t>
  </si>
  <si>
    <t>GEHPGLSIGDVAK</t>
  </si>
  <si>
    <t>GEIFLDEK</t>
  </si>
  <si>
    <t>GEIPALPPCK</t>
  </si>
  <si>
    <t>GELDLTGAK</t>
  </si>
  <si>
    <t>GELPDFQDGTK</t>
  </si>
  <si>
    <t>GELVESLK</t>
  </si>
  <si>
    <t>GENLVSMTVEGPPPK</t>
  </si>
  <si>
    <t>GEPPLPEEDLSK</t>
  </si>
  <si>
    <t>GEPQVPDFR</t>
  </si>
  <si>
    <t>GEQADHFTQTPLDPGSQVLVR</t>
  </si>
  <si>
    <t>GEQSAGENSLEDLTK</t>
  </si>
  <si>
    <t>GESLFQGR</t>
  </si>
  <si>
    <t>GESSASSPEEPEEITCLEK</t>
  </si>
  <si>
    <t>GETAVPGAPEALR</t>
  </si>
  <si>
    <t>GETIHIPTMENGPK</t>
  </si>
  <si>
    <t>GEVFNELVGK</t>
  </si>
  <si>
    <t>GEVITTYCPANNEPIAR</t>
  </si>
  <si>
    <t>GEVTEMFSYEESNPKDPAAVTESK</t>
  </si>
  <si>
    <t>GEVVDAVVTQVNK</t>
  </si>
  <si>
    <t>GFEEVIK</t>
  </si>
  <si>
    <t>GFFEGTIASK</t>
  </si>
  <si>
    <t>GFGIAVSGGR</t>
  </si>
  <si>
    <t>GFHTTIDIGVK</t>
  </si>
  <si>
    <t>GFLDACEK</t>
  </si>
  <si>
    <t>GFLVMGSK</t>
  </si>
  <si>
    <t>GFPQPILSEDGSR</t>
  </si>
  <si>
    <t>GFQALGDAADIR</t>
  </si>
  <si>
    <t>GFSAEQIAR</t>
  </si>
  <si>
    <t>GFSIPECQK</t>
  </si>
  <si>
    <t>GFSLESCR</t>
  </si>
  <si>
    <t>GFSLLATEDKEALKK</t>
  </si>
  <si>
    <t>GFSSTFTGER</t>
  </si>
  <si>
    <t>GFSVVADTPELQR</t>
  </si>
  <si>
    <t>GFTLNDAANSR</t>
  </si>
  <si>
    <t>GFTQDFK</t>
  </si>
  <si>
    <t>GFVEFAAKPPAR</t>
  </si>
  <si>
    <t>GFVEIQTPK</t>
  </si>
  <si>
    <t>GFVEPDHYVVVGAQR</t>
  </si>
  <si>
    <t>GFVPSPTSQPGGHESLVDR</t>
  </si>
  <si>
    <t>GFVVINQK</t>
  </si>
  <si>
    <t>GGAAVDPDSGLEHSAHVLEK</t>
  </si>
  <si>
    <t>GGADVSGGVSAPDISLGEGHLSVK</t>
  </si>
  <si>
    <t>GGAEGELQALR</t>
  </si>
  <si>
    <t>GGDGIKPPPIIGR</t>
  </si>
  <si>
    <t>GGFLPPEEIK</t>
  </si>
  <si>
    <t>GGGAFVQNSQPVAVR</t>
  </si>
  <si>
    <t>GGGDVLEPVSSDSLSTK</t>
  </si>
  <si>
    <t>GGGGNFGPGPGSNFR</t>
  </si>
  <si>
    <t>GGGSLPESLR</t>
  </si>
  <si>
    <t>GGIMLPEK</t>
  </si>
  <si>
    <t>GGIM[147]LPEK</t>
  </si>
  <si>
    <t>GGITQPNINDSLEITK</t>
  </si>
  <si>
    <t>GGIVDEGALLR</t>
  </si>
  <si>
    <t>GGKPEPPAMPQPVPTA</t>
  </si>
  <si>
    <t>GGLGAPPLQSAR</t>
  </si>
  <si>
    <t>GGLLTSEEDSGFSTSPK</t>
  </si>
  <si>
    <t>GGNFGFGDSR</t>
  </si>
  <si>
    <t>GGNNSFTHEALTLK</t>
  </si>
  <si>
    <t>GGPDFSNLEK</t>
  </si>
  <si>
    <t>GGPLQALTR</t>
  </si>
  <si>
    <t>GGPPGQFHDNANGGQNGTVQEIMIPAGK</t>
  </si>
  <si>
    <t>GGQIGLQAPGLSVSGPQGHLESGSGK</t>
  </si>
  <si>
    <t>GGSGAPILLR</t>
  </si>
  <si>
    <t>GGSGATLEDLDR</t>
  </si>
  <si>
    <t>GGSGSGPTIEEVD</t>
  </si>
  <si>
    <t>GGSISVQVNSIK</t>
  </si>
  <si>
    <t>GGTILAPTVSAK</t>
  </si>
  <si>
    <t>GGTLFGGEVCK</t>
  </si>
  <si>
    <t>GGVDVTLPR</t>
  </si>
  <si>
    <t>GGVSAVAGGVTAVGSAVVNK</t>
  </si>
  <si>
    <t>GGVSLAALK</t>
  </si>
  <si>
    <t>GHFGPINSVAFHPDGK</t>
  </si>
  <si>
    <t>GHTVTEPIQPLEPELPGEGQPEAR</t>
  </si>
  <si>
    <t>GHVEPGEDDLETALR</t>
  </si>
  <si>
    <t>GHVFEESQVAGTPM[147]FVVK</t>
  </si>
  <si>
    <t>GHVFEESQVAGTPMFVVK</t>
  </si>
  <si>
    <t>GHVTQDAPIPGSPLYTIK</t>
  </si>
  <si>
    <t>GIAADGANALLPANR</t>
  </si>
  <si>
    <t>GIAQMLEK</t>
  </si>
  <si>
    <t>GIAQM[147]LEK</t>
  </si>
  <si>
    <t>GIASTSDPPTANIKPTPVVSTPSK</t>
  </si>
  <si>
    <t>GIDLTQVK</t>
  </si>
  <si>
    <t>GIEQAVQSHAVAEEEAR</t>
  </si>
  <si>
    <t>GIFFSHR</t>
  </si>
  <si>
    <t>GIFGSSAVPQPK</t>
  </si>
  <si>
    <t>GIFTSEIGTK</t>
  </si>
  <si>
    <t>GIGAGGSITGLK</t>
  </si>
  <si>
    <t>GIGTDEFTLNR</t>
  </si>
  <si>
    <t>GIHPTIISESFQK</t>
  </si>
  <si>
    <t>GIILAGTEEQK</t>
  </si>
  <si>
    <t>GIKPVTLELGGK</t>
  </si>
  <si>
    <t>GILAADESTGSIAK</t>
  </si>
  <si>
    <t>GINSSNVENQLQATQAAR</t>
  </si>
  <si>
    <t>GINVALANGK</t>
  </si>
  <si>
    <t>GIQEAQVELQK</t>
  </si>
  <si>
    <t>GIQEIADSVK</t>
  </si>
  <si>
    <t>GIRPAINVGLSVSR</t>
  </si>
  <si>
    <t>GISCIVVEK</t>
  </si>
  <si>
    <t>GISHVIVDEIHER</t>
  </si>
  <si>
    <t>GISQEQMNEFR</t>
  </si>
  <si>
    <t>GISQEQMQEFR</t>
  </si>
  <si>
    <t>GISQEQM[147]NEFR</t>
  </si>
  <si>
    <t>GISTKPVYIPEVELNHK</t>
  </si>
  <si>
    <t>GITALQADIK</t>
  </si>
  <si>
    <t>GITTEQLDALGCR</t>
  </si>
  <si>
    <t>GIVDCIVR</t>
  </si>
  <si>
    <t>GIVEFASK</t>
  </si>
  <si>
    <t>GIVEFSGK</t>
  </si>
  <si>
    <t>GIVFEDVK</t>
  </si>
  <si>
    <t>GIVGVENVAELKK</t>
  </si>
  <si>
    <t>GKEDEGEEAASPMLQIQR</t>
  </si>
  <si>
    <t>GKLDVQFSGLTK</t>
  </si>
  <si>
    <t>GKLEAIITPPPAK</t>
  </si>
  <si>
    <t>GKVEEVELPVEK</t>
  </si>
  <si>
    <t>GLAAGDAIAEIR</t>
  </si>
  <si>
    <t>GLAAGSAETLPANFR</t>
  </si>
  <si>
    <t>GLAGLGDVAEVR</t>
  </si>
  <si>
    <t>GLALSNSDVIR</t>
  </si>
  <si>
    <t>GLATFCLDK</t>
  </si>
  <si>
    <t>GLAVNMVDSK</t>
  </si>
  <si>
    <t>GLAVNM[147]VDSK</t>
  </si>
  <si>
    <t>GLCAIAQAESLR</t>
  </si>
  <si>
    <t>GLDFSDR</t>
  </si>
  <si>
    <t>GLDIEGVK</t>
  </si>
  <si>
    <t>GLDISHISQR</t>
  </si>
  <si>
    <t>GLDISNVK</t>
  </si>
  <si>
    <t>GLDVEDVK</t>
  </si>
  <si>
    <t>GLEDPSQVVR</t>
  </si>
  <si>
    <t>GLESDVAELR</t>
  </si>
  <si>
    <t>GLETHLIALK</t>
  </si>
  <si>
    <t>GLFEEAAK</t>
  </si>
  <si>
    <t>GLGDCLVK</t>
  </si>
  <si>
    <t>GLGHQVATDALVAMEK</t>
  </si>
  <si>
    <t>GLGLDESGLAK</t>
  </si>
  <si>
    <t>GLGNQVEVLK</t>
  </si>
  <si>
    <t>GLGTDDNTLIR</t>
  </si>
  <si>
    <t>GLGVGFGSGGGSSSSVK</t>
  </si>
  <si>
    <t>GLKPSCTIIPLMK</t>
  </si>
  <si>
    <t>GLLDVTCK</t>
  </si>
  <si>
    <t>GLLLDTSR</t>
  </si>
  <si>
    <t>GLLLTGHEDGTVR</t>
  </si>
  <si>
    <t>GLLQQVQGPR</t>
  </si>
  <si>
    <t>GLLQSGQIPGR</t>
  </si>
  <si>
    <t>GLLSAEVAR</t>
  </si>
  <si>
    <t>GLLSSLDHTSIR</t>
  </si>
  <si>
    <t>GLLVAGASVAPSPAVDK</t>
  </si>
  <si>
    <t>GLMGMCVNER</t>
  </si>
  <si>
    <t>GLNIAASAAVQAATK</t>
  </si>
  <si>
    <t>GLNISAVR</t>
  </si>
  <si>
    <t>GLNNLLDENR</t>
  </si>
  <si>
    <t>GLPFEAENK</t>
  </si>
  <si>
    <t>GLPFGCSK</t>
  </si>
  <si>
    <t>GLPFGCTK</t>
  </si>
  <si>
    <t>GLPTGDSPLGPMTHR</t>
  </si>
  <si>
    <t>GLPVSGTKPDLIER</t>
  </si>
  <si>
    <t>GLQNGVPGLR</t>
  </si>
  <si>
    <t>GLQPGTTDQDLVK</t>
  </si>
  <si>
    <t>GLQSGVDIGVK</t>
  </si>
  <si>
    <t>GLSEDVSISK</t>
  </si>
  <si>
    <t>GLSLVDKENTPPALSGTR</t>
  </si>
  <si>
    <t>GLSPAQADSQFLENAK</t>
  </si>
  <si>
    <t>GLTEFPADLQK</t>
  </si>
  <si>
    <t>GLTEVTQSLK</t>
  </si>
  <si>
    <t>GLTSVINQK</t>
  </si>
  <si>
    <t>GLTTLTPVSESSK</t>
  </si>
  <si>
    <t>GLVEDTLR</t>
  </si>
  <si>
    <t>GLVGEIIK</t>
  </si>
  <si>
    <t>GLVGEIIKR</t>
  </si>
  <si>
    <t>GLVGNPLPSVR</t>
  </si>
  <si>
    <t>GLVLGPIHK</t>
  </si>
  <si>
    <t>GLVSSDELAK</t>
  </si>
  <si>
    <t>GLVVTDLK</t>
  </si>
  <si>
    <t>GMDLQPGNALK</t>
  </si>
  <si>
    <t>GMGGAMDLVSSAK</t>
  </si>
  <si>
    <t>GMGLACGQDPELVR</t>
  </si>
  <si>
    <t>GMGTAAPAAMDPVVGQAK</t>
  </si>
  <si>
    <t>GMPGFSTSK</t>
  </si>
  <si>
    <t>GMSVSDLADK</t>
  </si>
  <si>
    <t>GMTSESDSIGLTPGEK</t>
  </si>
  <si>
    <t>GM[147]AVTISVK</t>
  </si>
  <si>
    <t>GMAVTISVK</t>
  </si>
  <si>
    <t>GM[147]GGAMDLVSSAK</t>
  </si>
  <si>
    <t>GM[147]GSLDAMDK</t>
  </si>
  <si>
    <t>GMGSLDAMDK</t>
  </si>
  <si>
    <t>GM[147]QGPPHPHGIQGGPGSQGIQGPVSQGPLMGLNPR</t>
  </si>
  <si>
    <t>GMQGPPHPHGIQGGPGSQGIQGPVSQGPLMGLNPR</t>
  </si>
  <si>
    <t>GM[147]SVSDLADK</t>
  </si>
  <si>
    <t>GM[147]TVEGLK</t>
  </si>
  <si>
    <t>GMTVEGLK</t>
  </si>
  <si>
    <t>GNAMVEEGHFAAEDVK</t>
  </si>
  <si>
    <t>GNDPNVNIVPK</t>
  </si>
  <si>
    <t>GNDPNVSLVPK</t>
  </si>
  <si>
    <t>GNDTPLALESTNTEK</t>
  </si>
  <si>
    <t>GNDVAFHFNPR</t>
  </si>
  <si>
    <t>GNEEAQIFRPLK</t>
  </si>
  <si>
    <t>GNEIEPNFSATR</t>
  </si>
  <si>
    <t>GNEILELK</t>
  </si>
  <si>
    <t>GNEIVLSAGSTPR</t>
  </si>
  <si>
    <t>GNEMSEVLR</t>
  </si>
  <si>
    <t>GNFLEIK</t>
  </si>
  <si>
    <t>GNFSSFMQK</t>
  </si>
  <si>
    <t>GNGIVECLGPK</t>
  </si>
  <si>
    <t>GNIIISTPEK</t>
  </si>
  <si>
    <t>GNLANVIR</t>
  </si>
  <si>
    <t>GNLEGIIR</t>
  </si>
  <si>
    <t>GNLNFTCDGNSVISPVGNR</t>
  </si>
  <si>
    <t>GNLTPLTGR</t>
  </si>
  <si>
    <t>GNSLFFR</t>
  </si>
  <si>
    <t>GNTISPIIK</t>
  </si>
  <si>
    <t>GNTMQQFLQK</t>
  </si>
  <si>
    <t>GNVGFVFTK</t>
  </si>
  <si>
    <t>GNVGIGGSAVPPPPIK</t>
  </si>
  <si>
    <t>GNVVPSPLPTR</t>
  </si>
  <si>
    <t>GPAGGPVLPQLK</t>
  </si>
  <si>
    <t>GPAPGPPPAGSALGGAPPVPSRPGASPDPFGPPPQVPSRPNR</t>
  </si>
  <si>
    <t>GPDGVCIPCQPGEPGQLVGR</t>
  </si>
  <si>
    <t>GPDNSMGFGAER</t>
  </si>
  <si>
    <t>GPEEEHPSVTLFR</t>
  </si>
  <si>
    <t>GPHVDVSGPDIDIEGPEGK</t>
  </si>
  <si>
    <t>GPIDAITGEAR</t>
  </si>
  <si>
    <t>GPILSFASTR</t>
  </si>
  <si>
    <t>GPIQILNR</t>
  </si>
  <si>
    <t>GPIVPLNVADQK</t>
  </si>
  <si>
    <t>GPLAELPSAR</t>
  </si>
  <si>
    <t>GPLGIDPQK</t>
  </si>
  <si>
    <t>GPLLEEQALTK</t>
  </si>
  <si>
    <t>GPLPAAPPVAPER</t>
  </si>
  <si>
    <t>GPLPAGTILK</t>
  </si>
  <si>
    <t>GPLTISAQENVK</t>
  </si>
  <si>
    <t>GPLVNASLR</t>
  </si>
  <si>
    <t>GPPDFSSDEEREPTPVLGSGAAAAGR</t>
  </si>
  <si>
    <t>GPPGGAGEGGPPAQAPPPPQQPPTAPPSGLK</t>
  </si>
  <si>
    <t>GPPGPALPATMNNSSSETR</t>
  </si>
  <si>
    <t>GPPQEEEEEEDEEEEATKEDAEAPGIR</t>
  </si>
  <si>
    <t>GPQIDVNVPK</t>
  </si>
  <si>
    <t>GPQPPTVSPIR</t>
  </si>
  <si>
    <t>GPQVSSALNLDTSK</t>
  </si>
  <si>
    <t>GPSAAFAPAAAEPK</t>
  </si>
  <si>
    <t>GPSLQGDLAVSGDIK</t>
  </si>
  <si>
    <t>GPVGTVSEAQLAR</t>
  </si>
  <si>
    <t>GPVLQLHDLK</t>
  </si>
  <si>
    <t>GQAAVQQLQAEGLSPR</t>
  </si>
  <si>
    <t>GQAGFFSTPGGASR</t>
  </si>
  <si>
    <t>GQDHCGIESEVVAGIPR</t>
  </si>
  <si>
    <t>GQEADLEAGGEEVPEANGSAGK</t>
  </si>
  <si>
    <t>GQEQLLENIK</t>
  </si>
  <si>
    <t>GQESAGIVTSDGSSVPTFK</t>
  </si>
  <si>
    <t>GQGLTGPTLLPGTPAR</t>
  </si>
  <si>
    <t>GQLEALQVDGGR</t>
  </si>
  <si>
    <t>GQLLPVSK</t>
  </si>
  <si>
    <t>GQNVLLTENAEVK</t>
  </si>
  <si>
    <t>GQPDTVQDALR</t>
  </si>
  <si>
    <t>GQPFDVGPR</t>
  </si>
  <si>
    <t>GQPLGPAGVQVSLR</t>
  </si>
  <si>
    <t>GQPLPPDLLQQAK</t>
  </si>
  <si>
    <t>GQQLVMMPNK</t>
  </si>
  <si>
    <t>GQSDVLLSTTSK</t>
  </si>
  <si>
    <t>GQVFDVGPR</t>
  </si>
  <si>
    <t>GQVGGQVSVEVDSAPGTDLAK</t>
  </si>
  <si>
    <t>GQVVSLIR</t>
  </si>
  <si>
    <t>GRDPALPTLLNPK</t>
  </si>
  <si>
    <t>GRPAPGFHHGDGPGNAVQEIMIPASK</t>
  </si>
  <si>
    <t>GSAASTCILTIESK</t>
  </si>
  <si>
    <t>GSAFAIGSDGLCCQSR</t>
  </si>
  <si>
    <t>GSDFDCELR</t>
  </si>
  <si>
    <t>GSDIIIVGR</t>
  </si>
  <si>
    <t>GSDQAIITLR</t>
  </si>
  <si>
    <t>GSEEELADIK</t>
  </si>
  <si>
    <t>GSELEITLTR</t>
  </si>
  <si>
    <t>GSEVGFHGAAPDISVK</t>
  </si>
  <si>
    <t>GSFGEVFK</t>
  </si>
  <si>
    <t>GSGIFDESTPVQTR</t>
  </si>
  <si>
    <t>GSGNLEAIHIIK</t>
  </si>
  <si>
    <t>GSGTASDDEFENLR</t>
  </si>
  <si>
    <t>GSITISAEEIK</t>
  </si>
  <si>
    <t>GSLASLDSLR</t>
  </si>
  <si>
    <t>GSLESPATDVFGSTEEGEKR</t>
  </si>
  <si>
    <t>GSLFGGSVK</t>
  </si>
  <si>
    <t>GSLGQGTAPVLPGK</t>
  </si>
  <si>
    <t>GSLPANVPTPR</t>
  </si>
  <si>
    <t>GSLQPAPAQPPGDPAAQASVSNGEDAGGGAGR</t>
  </si>
  <si>
    <t>GSNEEDTDTPLFIGK</t>
  </si>
  <si>
    <t>GSNSLPLLR</t>
  </si>
  <si>
    <t>GSNTCELIFEDCK</t>
  </si>
  <si>
    <t>GSPFQVTR</t>
  </si>
  <si>
    <t>GSPLLIGVR</t>
  </si>
  <si>
    <t>GSPLVVISQGK</t>
  </si>
  <si>
    <t>GSPNETELIESAK</t>
  </si>
  <si>
    <t>GSPVSSLPAVGK</t>
  </si>
  <si>
    <t>GSSAAGLTASVMR</t>
  </si>
  <si>
    <t>GSSAAGLTASVM[147]R</t>
  </si>
  <si>
    <t>GSSASLVLK</t>
  </si>
  <si>
    <t>GSSGVGLTAAVLR</t>
  </si>
  <si>
    <t>GSSGVGLTAAVTTDQETGER</t>
  </si>
  <si>
    <t>GSSPQNTTTPKPSVEGQQPAAAAACEPVDHAQSESILK</t>
  </si>
  <si>
    <t>GSTDNLMDDIER</t>
  </si>
  <si>
    <t>GSVGAVPSGTSPGGVATTAAAGSR</t>
  </si>
  <si>
    <t>GSVLEPEGTVEIK</t>
  </si>
  <si>
    <t>GTADVTHDLQEMK</t>
  </si>
  <si>
    <t>GTEAGQVGEPGIPTGEAGPSCSSASDK</t>
  </si>
  <si>
    <t>GTEAPAVVTEEEDDDEETAPPVIAPRPDHTK</t>
  </si>
  <si>
    <t>GTEGMEPEEGVTVESQPQVK</t>
  </si>
  <si>
    <t>GTELDDGIQADSGPINDTDANPR</t>
  </si>
  <si>
    <t>GTGLFCSTTQGK</t>
  </si>
  <si>
    <t>GTGSADSIATLPK</t>
  </si>
  <si>
    <t>GTINFLHADCDK</t>
  </si>
  <si>
    <t>GTINFLHADCDKFR</t>
  </si>
  <si>
    <t>GTIQVITQGTSLK</t>
  </si>
  <si>
    <t>GTLLGESLK</t>
  </si>
  <si>
    <t>GTLPAVEPFQR</t>
  </si>
  <si>
    <t>GTMIPSEAPLLHR</t>
  </si>
  <si>
    <t>GTMVTIEGPR</t>
  </si>
  <si>
    <t>GTPGPDSSGSLGSGEFTGVK</t>
  </si>
  <si>
    <t>GTQLLSSGSDGLVK</t>
  </si>
  <si>
    <t>GTVGSILDR</t>
  </si>
  <si>
    <t>GTVQEAGTLLSSK</t>
  </si>
  <si>
    <t>GVAIGQTSLTASVTNK</t>
  </si>
  <si>
    <t>GVAINFVK</t>
  </si>
  <si>
    <t>GVAINMVTEEDKR</t>
  </si>
  <si>
    <t>GVAINM[147]VTEEDKR</t>
  </si>
  <si>
    <t>GVCHIPMAEPFCPK</t>
  </si>
  <si>
    <t>GVDASNALVLPGK</t>
  </si>
  <si>
    <t>GVDLSGNDFK</t>
  </si>
  <si>
    <t>GVFNVQMEPK</t>
  </si>
  <si>
    <t>GVFTKPIDSSSQPQQQFPK</t>
  </si>
  <si>
    <t>GVGGAVPGAVLEPVAR</t>
  </si>
  <si>
    <t>GVGISVLEMSHR</t>
  </si>
  <si>
    <t>GVGLGEALVK</t>
  </si>
  <si>
    <t>GVIVDKDFSHPQMPK</t>
  </si>
  <si>
    <t>GVLFASGQNLAR</t>
  </si>
  <si>
    <t>GVNLDPLGK</t>
  </si>
  <si>
    <t>GVPGAIVNVSSQCSQR</t>
  </si>
  <si>
    <t>GVPQQIEVAR</t>
  </si>
  <si>
    <t>GVPVAEFNTETTPATNR</t>
  </si>
  <si>
    <t>GVPVSEAECTAMGLR</t>
  </si>
  <si>
    <t>GVSCSEVTASSLIK</t>
  </si>
  <si>
    <t>GVSEAAVLKPSEELPAEATSSVEPEKDSGSAAEAPR</t>
  </si>
  <si>
    <t>GVSQTGTPVCEEDGDAGLGIR</t>
  </si>
  <si>
    <t>GVSSQETAGIGASAHLVNFK</t>
  </si>
  <si>
    <t>GVTCVSQMPVAEGK</t>
  </si>
  <si>
    <t>GVTFNVTTVDTK</t>
  </si>
  <si>
    <t>GVTQIDNDLK</t>
  </si>
  <si>
    <t>GVVCIDEFDK</t>
  </si>
  <si>
    <t>GVVFDVTSGK</t>
  </si>
  <si>
    <t>GVVPLAGTNGETTTQGLDGLSER</t>
  </si>
  <si>
    <t>HALPPGFVLK</t>
  </si>
  <si>
    <t>HASNMLGELR</t>
  </si>
  <si>
    <t>HDLDLICR</t>
  </si>
  <si>
    <t>HDVVFLITK</t>
  </si>
  <si>
    <t>HECMAPLTALVK</t>
  </si>
  <si>
    <t>HEELMLGDPCLK</t>
  </si>
  <si>
    <t>HEKEDGAISTIVLR</t>
  </si>
  <si>
    <t>HELAEIVFK</t>
  </si>
  <si>
    <t>HEMLPASLIQAQR</t>
  </si>
  <si>
    <t>HETLTSLNLEK</t>
  </si>
  <si>
    <t>HEVININLK</t>
  </si>
  <si>
    <t>HFILDECDK</t>
  </si>
  <si>
    <t>HFSVEGQLEFR</t>
  </si>
  <si>
    <t>HFVDSHHQKPVNAIIEHVR</t>
  </si>
  <si>
    <t>HGDLPDIQIK</t>
  </si>
  <si>
    <t>HGEVCPAGWKPGSETIIPDPAGK</t>
  </si>
  <si>
    <t>HGFCGIPITDTGR</t>
  </si>
  <si>
    <t>HGGPGPGGPEPELSPITEGSEAR</t>
  </si>
  <si>
    <t>HGGSLGLGLAAMGTAR</t>
  </si>
  <si>
    <t>HGGTIPIVPTAEFQDR</t>
  </si>
  <si>
    <t>HGLLVPNNTTDQELQHIR</t>
  </si>
  <si>
    <t>HGLPPSETIAIVEHINAK</t>
  </si>
  <si>
    <t>HGSLGFLPR</t>
  </si>
  <si>
    <t>HHSLGGQYGVQGFPTIK</t>
  </si>
  <si>
    <t>HIANYISGIQTIGHR</t>
  </si>
  <si>
    <t>HIDCAHVYQNENEVGVAIQEK</t>
  </si>
  <si>
    <t>HIDFSLR</t>
  </si>
  <si>
    <t>HIEIFTDLSSR</t>
  </si>
  <si>
    <t>HIFENVIGPK</t>
  </si>
  <si>
    <t>HIFSEDTSDFSGM[147]SETK</t>
  </si>
  <si>
    <t>HIFSEDTSDFSGMSETK</t>
  </si>
  <si>
    <t>HIM[147]GQNVADYMR</t>
  </si>
  <si>
    <t>HIMGQNVADYMR</t>
  </si>
  <si>
    <t>HITIFSPEGR</t>
  </si>
  <si>
    <t>HLAGLGLTEAIDK</t>
  </si>
  <si>
    <t>HLDHVAALFPGDVDR</t>
  </si>
  <si>
    <t>HLEFSHDQYR</t>
  </si>
  <si>
    <t>HLEINPDHPIVETLR</t>
  </si>
  <si>
    <t>HLEINPDHSIIETLR</t>
  </si>
  <si>
    <t>HLIEQDFPGMR</t>
  </si>
  <si>
    <t>HLIVLINK</t>
  </si>
  <si>
    <t>HLLIGVSSDR</t>
  </si>
  <si>
    <t>HLLSDQTDPFNR</t>
  </si>
  <si>
    <t>HLLSQPLFTESQK</t>
  </si>
  <si>
    <t>HLNSSQPSGFGPANSLEDVVR</t>
  </si>
  <si>
    <t>HLSLGSVQLCGVGK</t>
  </si>
  <si>
    <t>HLSVNDLPVGR</t>
  </si>
  <si>
    <t>HLSVVTLAAK</t>
  </si>
  <si>
    <t>HLTPVTLELGGK</t>
  </si>
  <si>
    <t>HMLPTVLR</t>
  </si>
  <si>
    <t>HMNLILCDCDEFRK</t>
  </si>
  <si>
    <t>HNEETGDNVGPLIIK</t>
  </si>
  <si>
    <t>HNELTGDNVGPLILK</t>
  </si>
  <si>
    <t>HPDASVNFSEFSK</t>
  </si>
  <si>
    <t>HPDSHQLFIGNLPHEVDK</t>
  </si>
  <si>
    <t>HPDSSVNFAEFSK</t>
  </si>
  <si>
    <t>HPELNISEEGITK</t>
  </si>
  <si>
    <t>HPFFLDDR</t>
  </si>
  <si>
    <t>HPFPGPGLAIR</t>
  </si>
  <si>
    <t>HPHDIIDDINSGAVECPAS</t>
  </si>
  <si>
    <t>HQAFEAEVQANSGAIVK</t>
  </si>
  <si>
    <t>HQAQIDHYLGLANK</t>
  </si>
  <si>
    <t>HQDDLQDVIGR</t>
  </si>
  <si>
    <t>HQSFVLVGETGSGK</t>
  </si>
  <si>
    <t>HQTLQGVAFPISR</t>
  </si>
  <si>
    <t>HRPQVAIICGSGLGGLTDK</t>
  </si>
  <si>
    <t>HSNVVILTTSNITEK</t>
  </si>
  <si>
    <t>HSQAVEELAEQLEQTKR</t>
  </si>
  <si>
    <t>HSSLITPLQAVAQR</t>
  </si>
  <si>
    <t>HTGCCGDNDPIDVCEIGSK</t>
  </si>
  <si>
    <t>HTHVQDGEAGGITQQIGATNVPLEAINEQTK</t>
  </si>
  <si>
    <t>HTLADNFNPVSEER</t>
  </si>
  <si>
    <t>HTLVEADIGIQAER</t>
  </si>
  <si>
    <t>HTNFVEFR</t>
  </si>
  <si>
    <t>HTTEAAAGALQNITAGDR</t>
  </si>
  <si>
    <t>HVDLLINK</t>
  </si>
  <si>
    <t>HVFGESDELIGQK</t>
  </si>
  <si>
    <t>HVIPMNPNTDDLFK</t>
  </si>
  <si>
    <t>HVLFPLK</t>
  </si>
  <si>
    <t>HVNPVQALSEFK</t>
  </si>
  <si>
    <t>HVPSLILETK</t>
  </si>
  <si>
    <t>HVSPAGAAVGIPLSEDEAK</t>
  </si>
  <si>
    <t>HVVFGQVIK</t>
  </si>
  <si>
    <t>HWPFMVVNDAGRPK</t>
  </si>
  <si>
    <t>HWPFM[147]VVNDAGRPK</t>
  </si>
  <si>
    <t>HWPFQVINDGDKPK</t>
  </si>
  <si>
    <t>IAAEIAQAEEQAR</t>
  </si>
  <si>
    <t>IAAGSSDFLVK</t>
  </si>
  <si>
    <t>IAAQTLLGTAK</t>
  </si>
  <si>
    <t>IADFGLCK</t>
  </si>
  <si>
    <t>IADPTLAEMGK</t>
  </si>
  <si>
    <t>IAEAEIENLTGAR</t>
  </si>
  <si>
    <t>IAEENGAAFAGGTSLIQK</t>
  </si>
  <si>
    <t>IAEFTTNLTEEEEK</t>
  </si>
  <si>
    <t>IAEIEAEMAR</t>
  </si>
  <si>
    <t>IAEILCK</t>
  </si>
  <si>
    <t>IAELMPGASGAEVK</t>
  </si>
  <si>
    <t>IAEQVASFQEEK</t>
  </si>
  <si>
    <t>IAEVDASVVR</t>
  </si>
  <si>
    <t>IAFGGETDEATR</t>
  </si>
  <si>
    <t>IAFLQGER</t>
  </si>
  <si>
    <t>IAFTGSTEVGK</t>
  </si>
  <si>
    <t>IAGAIGPCVSLNVK</t>
  </si>
  <si>
    <t>IALDFQR</t>
  </si>
  <si>
    <t>IALGGVCDQSDIR</t>
  </si>
  <si>
    <t>IALLEEAK</t>
  </si>
  <si>
    <t>IALLEEAR</t>
  </si>
  <si>
    <t>IAPAFSSMSNK</t>
  </si>
  <si>
    <t>IAQETFDAAVR</t>
  </si>
  <si>
    <t>IAQLEEQLDNETK</t>
  </si>
  <si>
    <t>IAQLICER</t>
  </si>
  <si>
    <t>IAQNFGLQHLSSGHFLR</t>
  </si>
  <si>
    <t>IAQSDYIPTQQDVLR</t>
  </si>
  <si>
    <t>IASLEVENQSLR</t>
  </si>
  <si>
    <t>IASSVTAGVASSLSEK</t>
  </si>
  <si>
    <t>IASVAVQQIEK</t>
  </si>
  <si>
    <t>IATGHNIIDELPPCK</t>
  </si>
  <si>
    <t>IATTTASAATAAAIGATPR</t>
  </si>
  <si>
    <t>IAVEPVNPSELPK</t>
  </si>
  <si>
    <t>IAVISGVGTR</t>
  </si>
  <si>
    <t>ICDFGFAK</t>
  </si>
  <si>
    <t>ICEQFEAETPTDSETTQK</t>
  </si>
  <si>
    <t>ICFGDGDGTVNLK</t>
  </si>
  <si>
    <t>ICLQPPPTSR</t>
  </si>
  <si>
    <t>ICNAVSPDKDVDGFHVINVGR</t>
  </si>
  <si>
    <t>ICNEILTSPCSPEIR</t>
  </si>
  <si>
    <t>ICNQVLVCER</t>
  </si>
  <si>
    <t>ICSIALVGK</t>
  </si>
  <si>
    <t>ICSLHSLPPQS</t>
  </si>
  <si>
    <t>IDATSASVLASR</t>
  </si>
  <si>
    <t>IDAVNAETIR</t>
  </si>
  <si>
    <t>IDDFPNELEK</t>
  </si>
  <si>
    <t>IDDIFER</t>
  </si>
  <si>
    <t>IDDMTAAPMDVR</t>
  </si>
  <si>
    <t>IDDVAALDK</t>
  </si>
  <si>
    <t>IDEAESLNDEELEEK</t>
  </si>
  <si>
    <t>IDEKPETFESLVAK</t>
  </si>
  <si>
    <t>IDELQVVK</t>
  </si>
  <si>
    <t>IDEMPEAAVK</t>
  </si>
  <si>
    <t>IDEM[147]PEAAVK</t>
  </si>
  <si>
    <t>IDESIHLQLR</t>
  </si>
  <si>
    <t>IDEVAVPVHVAK</t>
  </si>
  <si>
    <t>IDFADTVTK</t>
  </si>
  <si>
    <t>IDFGEAAR</t>
  </si>
  <si>
    <t>IDGDKDGFVTVDELK</t>
  </si>
  <si>
    <t>IDGNLVVR</t>
  </si>
  <si>
    <t>IDIDPEETVK</t>
  </si>
  <si>
    <t>IDIIPNPQER</t>
  </si>
  <si>
    <t>IDILVNNGGMSQR</t>
  </si>
  <si>
    <t>IDIPPGAVLENK</t>
  </si>
  <si>
    <t>IDLGFGTK</t>
  </si>
  <si>
    <t>IDLLAQPR</t>
  </si>
  <si>
    <t>IDLMVNSGK</t>
  </si>
  <si>
    <t>IDLQVPSSESK</t>
  </si>
  <si>
    <t>IDLTSLR</t>
  </si>
  <si>
    <t>IDNDGDGFVTTEELK</t>
  </si>
  <si>
    <t>IDPSKPESILK</t>
  </si>
  <si>
    <t>IDPYVFDR</t>
  </si>
  <si>
    <t>IDSANMNDDITTSLR</t>
  </si>
  <si>
    <t>IDSDISGTLK</t>
  </si>
  <si>
    <t>IDVAFVDR</t>
  </si>
  <si>
    <t>IDVDAPDIDIHGPDAK</t>
  </si>
  <si>
    <t>IDVLDPEELKSESAK</t>
  </si>
  <si>
    <t>IDVTAPDVSIEEPEGK</t>
  </si>
  <si>
    <t>IEAACFATIK</t>
  </si>
  <si>
    <t>IEALQADNDFTNER</t>
  </si>
  <si>
    <t>IEDFLER</t>
  </si>
  <si>
    <t>IEDGISSTLPSK</t>
  </si>
  <si>
    <t>IEDGNDFGVAIQEK</t>
  </si>
  <si>
    <t>IEDGNNFGVAVQEK</t>
  </si>
  <si>
    <t>IEDLLQSEENK</t>
  </si>
  <si>
    <t>IEDLSQQAQLAAAEK</t>
  </si>
  <si>
    <t>IEDVPAPSTSADKVESLDVDSEAK</t>
  </si>
  <si>
    <t>IEDVTPIPSDSTR</t>
  </si>
  <si>
    <t>IEEAVNAFK</t>
  </si>
  <si>
    <t>IEELDQENEAALENGIK</t>
  </si>
  <si>
    <t>IEELLAEK</t>
  </si>
  <si>
    <t>IEELQEQLEQK</t>
  </si>
  <si>
    <t>IEEVHLPVEK</t>
  </si>
  <si>
    <t>IEEVSDTSSLQPQASLK</t>
  </si>
  <si>
    <t>IEFAVAEGAK</t>
  </si>
  <si>
    <t>IEGFTNVK</t>
  </si>
  <si>
    <t>IEGILTR</t>
  </si>
  <si>
    <t>IEGTPLETIQK</t>
  </si>
  <si>
    <t>IEILAPPNGSVPGDR</t>
  </si>
  <si>
    <t>IEISELNR</t>
  </si>
  <si>
    <t>IELEPPDK</t>
  </si>
  <si>
    <t>IELGDVTPHNIK</t>
  </si>
  <si>
    <t>IENVVLDANCSR</t>
  </si>
  <si>
    <t>IEPEAVLQTR</t>
  </si>
  <si>
    <t>IEPGVSVSLVNPQPSNGHFSTK</t>
  </si>
  <si>
    <t>IEPPGLFR</t>
  </si>
  <si>
    <t>IEQAMDLVK</t>
  </si>
  <si>
    <t>IESLIDR</t>
  </si>
  <si>
    <t>IESLSSQLSNLQK</t>
  </si>
  <si>
    <t>IESSIQPTSNMPNTSINRPEIK</t>
  </si>
  <si>
    <t>IESVHFSDQFSGPK</t>
  </si>
  <si>
    <t>IETDLPQIR</t>
  </si>
  <si>
    <t>IETIEVMEDR</t>
  </si>
  <si>
    <t>IETLDPALIRPGR</t>
  </si>
  <si>
    <t>IETQDIQALR</t>
  </si>
  <si>
    <t>IETTVPPSGLNLNR</t>
  </si>
  <si>
    <t>IEVANPDGDFR</t>
  </si>
  <si>
    <t>IEVEKPFAIAK</t>
  </si>
  <si>
    <t>IEVFCER</t>
  </si>
  <si>
    <t>IEVQDTSGGTTALRPSASTQALSSSVSSSK</t>
  </si>
  <si>
    <t>IEVSLQPEVPPSK</t>
  </si>
  <si>
    <t>IFASIAPSIYGHEDIKR</t>
  </si>
  <si>
    <t>IFDDSPCPFTAK</t>
  </si>
  <si>
    <t>IFDSPEELPK</t>
  </si>
  <si>
    <t>IFEGTNDILR</t>
  </si>
  <si>
    <t>IFETVNSVR</t>
  </si>
  <si>
    <t>IFGGVLESDAR</t>
  </si>
  <si>
    <t>IFHTVTTTDDPVIR</t>
  </si>
  <si>
    <t>IFINNEWHESK</t>
  </si>
  <si>
    <t>IFLCQGK</t>
  </si>
  <si>
    <t>IFNLSGGEK</t>
  </si>
  <si>
    <t>IFPPETSASVAATPPPSTASAPAAVNSSASADKPLSNMK</t>
  </si>
  <si>
    <t>IFQNAPTDPTQDFSTQVAK</t>
  </si>
  <si>
    <t>IFSIVEQR</t>
  </si>
  <si>
    <t>IFSQETLTK</t>
  </si>
  <si>
    <t>IFTFAEK</t>
  </si>
  <si>
    <t>IFTIESTR</t>
  </si>
  <si>
    <t>IFVDIEK</t>
  </si>
  <si>
    <t>IFVGGIPHNCGETELR</t>
  </si>
  <si>
    <t>IFVGGLSPDTPEEK</t>
  </si>
  <si>
    <t>IFVGNVSAACTSQELR</t>
  </si>
  <si>
    <t>IGADFLAR</t>
  </si>
  <si>
    <t>IGASFLQR</t>
  </si>
  <si>
    <t>IGDELDSNMELQR</t>
  </si>
  <si>
    <t>IGDFGLATK</t>
  </si>
  <si>
    <t>IGDLFNGR</t>
  </si>
  <si>
    <t>IGDLQAFQGHGAGNLAGLK</t>
  </si>
  <si>
    <t>IGDPLLEDTR</t>
  </si>
  <si>
    <t>IGGDAATTVNNSTPDFGFGGQK</t>
  </si>
  <si>
    <t>IGGDLTAAVTK</t>
  </si>
  <si>
    <t>IGGGIDVPVPR</t>
  </si>
  <si>
    <t>IGGIGTVPVGR</t>
  </si>
  <si>
    <t>IGIEEFAK</t>
  </si>
  <si>
    <t>IGLAEEIR</t>
  </si>
  <si>
    <t>IGLDFCK</t>
  </si>
  <si>
    <t>IGLETSLR</t>
  </si>
  <si>
    <t>IGLETVGVK</t>
  </si>
  <si>
    <t>IGLIQGNR</t>
  </si>
  <si>
    <t>IGLMSLSK</t>
  </si>
  <si>
    <t>IGLPGVAEK</t>
  </si>
  <si>
    <t>IGNPVPYNEGLGQPQVAPPAPAASPAASSR</t>
  </si>
  <si>
    <t>IGPLGLSPK</t>
  </si>
  <si>
    <t>IGPQQSISTSVGPSASQR</t>
  </si>
  <si>
    <t>IGQLEEQLEQEAK</t>
  </si>
  <si>
    <t>IGSFAEPSSVSFSSK</t>
  </si>
  <si>
    <t>IGSGFDNIDIK</t>
  </si>
  <si>
    <t>IGSLIDVNQSK</t>
  </si>
  <si>
    <t>IGSTIFGER</t>
  </si>
  <si>
    <t>IGTLQDRPPSPFR</t>
  </si>
  <si>
    <t>IGVLDEGK</t>
  </si>
  <si>
    <t>IGVPSATEIIK</t>
  </si>
  <si>
    <t>IGVVGGSDFEK</t>
  </si>
  <si>
    <t>IHIDLPNEQAR</t>
  </si>
  <si>
    <t>IHNFGLIQEK</t>
  </si>
  <si>
    <t>IHPQTIIAGWR</t>
  </si>
  <si>
    <t>IHVLEAQDLIAK</t>
  </si>
  <si>
    <t>IHVSDQELQSANASVDDSR</t>
  </si>
  <si>
    <t>IIAEALTR</t>
  </si>
  <si>
    <t>IIAINSELTQPK</t>
  </si>
  <si>
    <t>IIALDGDTK</t>
  </si>
  <si>
    <t>IIAPLVTR</t>
  </si>
  <si>
    <t>IICDLVEEK</t>
  </si>
  <si>
    <t>IIDTPQFQR</t>
  </si>
  <si>
    <t>IIDVSTVK</t>
  </si>
  <si>
    <t>IIEETLALK</t>
  </si>
  <si>
    <t>IIEFVPTK</t>
  </si>
  <si>
    <t>IIEIEDEAEK</t>
  </si>
  <si>
    <t>IIEPLTSR</t>
  </si>
  <si>
    <t>IIETLTQQLQAK</t>
  </si>
  <si>
    <t>IIETPGIR</t>
  </si>
  <si>
    <t>IIEVHVEK</t>
  </si>
  <si>
    <t>IIFEDDR</t>
  </si>
  <si>
    <t>IIFSEHLPLSK</t>
  </si>
  <si>
    <t>IIFSPVAPK</t>
  </si>
  <si>
    <t>IIGDTFVK</t>
  </si>
  <si>
    <t>IIGHFFASQTAQR</t>
  </si>
  <si>
    <t>IIGLKPEGVPR</t>
  </si>
  <si>
    <t>IIGVDINK</t>
  </si>
  <si>
    <t>IIIAEVVNK</t>
  </si>
  <si>
    <t>IIIEELPK</t>
  </si>
  <si>
    <t>IIIPEIQK</t>
  </si>
  <si>
    <t>IIITVVEEQEQK</t>
  </si>
  <si>
    <t>IILLAEGR</t>
  </si>
  <si>
    <t>IILPPEK</t>
  </si>
  <si>
    <t>IIMHDPFAMR</t>
  </si>
  <si>
    <t>IINNTENLVR</t>
  </si>
  <si>
    <t>IINTFLK</t>
  </si>
  <si>
    <t>IINTPEVVR</t>
  </si>
  <si>
    <t>IIPALQSR</t>
  </si>
  <si>
    <t>IIPGGIADR</t>
  </si>
  <si>
    <t>IIPQGADSTMLATK</t>
  </si>
  <si>
    <t>IIQAAINSDGGQPEIK</t>
  </si>
  <si>
    <t>IIQFNPGPEK</t>
  </si>
  <si>
    <t>IIQGQGVDEPLSETGFK</t>
  </si>
  <si>
    <t>IIQHLVPASFR</t>
  </si>
  <si>
    <t>IIQQGLIR</t>
  </si>
  <si>
    <t>IISNASCTTNCLAPLAK</t>
  </si>
  <si>
    <t>IISNVPADSLIR</t>
  </si>
  <si>
    <t>IITEGASILR</t>
  </si>
  <si>
    <t>IITEGFEAAK</t>
  </si>
  <si>
    <t>IITVSMEDVK</t>
  </si>
  <si>
    <t>IIVDELK</t>
  </si>
  <si>
    <t>IIVEKPFGR</t>
  </si>
  <si>
    <t>IKDLSTIEPLK</t>
  </si>
  <si>
    <t>IKGDVPSVGLEGPDVDLQGPEAK</t>
  </si>
  <si>
    <t>IKPHLMSQELPEDWDKQPVK</t>
  </si>
  <si>
    <t>IKPSESNVTILGR</t>
  </si>
  <si>
    <t>IKPVLMMNK</t>
  </si>
  <si>
    <t>IKPVLM[147]MNK</t>
  </si>
  <si>
    <t>IKPVLM[147]M[147]NK</t>
  </si>
  <si>
    <t>ILAAALTECHR</t>
  </si>
  <si>
    <t>ILAAQGQLSAQGGAQPSVEAPAAPR</t>
  </si>
  <si>
    <t>ILAAQGQLSAQGGAQPSVEAPAAPRPTATQLTR</t>
  </si>
  <si>
    <t>ILACDDLDEAAR</t>
  </si>
  <si>
    <t>ILADEALK</t>
  </si>
  <si>
    <t>ILALDCGLK</t>
  </si>
  <si>
    <t>ILALEKEK</t>
  </si>
  <si>
    <t>ILALSQNEPK</t>
  </si>
  <si>
    <t>ILAQDVAQLK</t>
  </si>
  <si>
    <t>ILAQITGTEHLK</t>
  </si>
  <si>
    <t>ILATTPSAVFR</t>
  </si>
  <si>
    <t>ILCDVPCSGDGTMR</t>
  </si>
  <si>
    <t>ILDAAGANLK</t>
  </si>
  <si>
    <t>ILDAVVAQEPLHR</t>
  </si>
  <si>
    <t>ILDDICVAK</t>
  </si>
  <si>
    <t>ILDDSDSNLSVVK</t>
  </si>
  <si>
    <t>ILDEIEEHNIK</t>
  </si>
  <si>
    <t>ILDMCAAPGSK</t>
  </si>
  <si>
    <t>ILDMCCAPGGK</t>
  </si>
  <si>
    <t>ILDQENLSSTALVK</t>
  </si>
  <si>
    <t>ILDQGEDFPASEMTR</t>
  </si>
  <si>
    <t>ILDQGEDFPASEM[147]TR</t>
  </si>
  <si>
    <t>ILDSAEFIK</t>
  </si>
  <si>
    <t>ILDSVGIEADDDR</t>
  </si>
  <si>
    <t>ILDSVGIEADDDRLNK</t>
  </si>
  <si>
    <t>ILDVAQDLK</t>
  </si>
  <si>
    <t>ILEDDLK</t>
  </si>
  <si>
    <t>ILEDNSIPQVK</t>
  </si>
  <si>
    <t>ILEGGPILPK</t>
  </si>
  <si>
    <t>ILELIESGK</t>
  </si>
  <si>
    <t>ILELIESGKK</t>
  </si>
  <si>
    <t>ILELSGSSSEDSEK</t>
  </si>
  <si>
    <t>ILENVEVK</t>
  </si>
  <si>
    <t>ILFNNAVK</t>
  </si>
  <si>
    <t>ILFRPVASQLPR</t>
  </si>
  <si>
    <t>ILFTEATR</t>
  </si>
  <si>
    <t>ILGADTSVDLEETGR</t>
  </si>
  <si>
    <t>ILGATIENSR</t>
  </si>
  <si>
    <t>ILGLAPSR</t>
  </si>
  <si>
    <t>ILGSDGAFR</t>
  </si>
  <si>
    <t>ILGSEGEPAFR</t>
  </si>
  <si>
    <t>ILHLLGQEGPK</t>
  </si>
  <si>
    <t>ILIANTGMDTDKIK</t>
  </si>
  <si>
    <t>ILIEDSDQNLK</t>
  </si>
  <si>
    <t>ILIIGESGVGK</t>
  </si>
  <si>
    <t>ILKPTDENLLK</t>
  </si>
  <si>
    <t>ILLAAAPTSK</t>
  </si>
  <si>
    <t>ILLGEGPTNQK</t>
  </si>
  <si>
    <t>ILLNAGAEINSR</t>
  </si>
  <si>
    <t>ILLTEPPMNPTK</t>
  </si>
  <si>
    <t>ILLTPPEHLER</t>
  </si>
  <si>
    <t>ILMAINGK</t>
  </si>
  <si>
    <t>ILMDKPEMNVVLK</t>
  </si>
  <si>
    <t>ILM[147]AINGK</t>
  </si>
  <si>
    <t>ILM[147]VGLDAAGK</t>
  </si>
  <si>
    <t>ILMVGLDAAGK</t>
  </si>
  <si>
    <t>ILNDLSSDAPGVPR</t>
  </si>
  <si>
    <t>ILNMLTK</t>
  </si>
  <si>
    <t>ILNPEEIEK</t>
  </si>
  <si>
    <t>ILNVDNMK</t>
  </si>
  <si>
    <t>ILNVDNM[147]K</t>
  </si>
  <si>
    <t>ILPQDLER</t>
  </si>
  <si>
    <t>ILPVSAIR</t>
  </si>
  <si>
    <t>ILQDGGLQVVEK</t>
  </si>
  <si>
    <t>ILQGGVGIPHIR</t>
  </si>
  <si>
    <t>ILQLVATGAVR</t>
  </si>
  <si>
    <t>ILSCGELIPK</t>
  </si>
  <si>
    <t>ILSCGEVIHVK</t>
  </si>
  <si>
    <t>ILSGPFVQK</t>
  </si>
  <si>
    <t>ILSKPIEVQVGGR</t>
  </si>
  <si>
    <t>ILSVELPK</t>
  </si>
  <si>
    <t>ILSVNGQDLK</t>
  </si>
  <si>
    <t>ILTAALTCPK</t>
  </si>
  <si>
    <t>ILTIEVK</t>
  </si>
  <si>
    <t>ILTLGEVPK</t>
  </si>
  <si>
    <t>ILTTIEDLDQK</t>
  </si>
  <si>
    <t>ILTTIEDLDQKK</t>
  </si>
  <si>
    <t>ILVAGDSMDSVK</t>
  </si>
  <si>
    <t>ILVGTNLVR</t>
  </si>
  <si>
    <t>ILVNACCPGPVK</t>
  </si>
  <si>
    <t>ILVTGGSGLVGK</t>
  </si>
  <si>
    <t>IMDCVGCFK</t>
  </si>
  <si>
    <t>IMLFTNEDNPHGNDSAK</t>
  </si>
  <si>
    <t>IMNMEAGTLAK</t>
  </si>
  <si>
    <t>IMQEEGQPLKLPDTK</t>
  </si>
  <si>
    <t>IMQQETSVPTLK</t>
  </si>
  <si>
    <t>IMRPDDANVAGNVHGGTILK</t>
  </si>
  <si>
    <t>IMSIVDPNR</t>
  </si>
  <si>
    <t>IM[147]NTFSVVPSPK</t>
  </si>
  <si>
    <t>IMNTFSVVPSPK</t>
  </si>
  <si>
    <t>IM[147]SIVDPNR</t>
  </si>
  <si>
    <t>INAQLPLTDK</t>
  </si>
  <si>
    <t>INEILSNALK</t>
  </si>
  <si>
    <t>INELEAALQK</t>
  </si>
  <si>
    <t>INELPSTMQR</t>
  </si>
  <si>
    <t>INFLSNNQCENIR</t>
  </si>
  <si>
    <t>INFSDLDQR</t>
  </si>
  <si>
    <t>INFVIDNNK</t>
  </si>
  <si>
    <t>INIPPPSVNR</t>
  </si>
  <si>
    <t>INLIAPPR</t>
  </si>
  <si>
    <t>INLQGDIVDR</t>
  </si>
  <si>
    <t>INLQQQPPPLQIK</t>
  </si>
  <si>
    <t>INMNGINNSSGMVDAR</t>
  </si>
  <si>
    <t>INMNGVNSSNGVVDPR</t>
  </si>
  <si>
    <t>INNFSADIK</t>
  </si>
  <si>
    <t>INNIAVAVGK</t>
  </si>
  <si>
    <t>INNVPAEGENEVNNELANR</t>
  </si>
  <si>
    <t>INPSSMFDVHVK</t>
  </si>
  <si>
    <t>INQLSEENGDLSFK</t>
  </si>
  <si>
    <t>INQQEEPGFEVITR</t>
  </si>
  <si>
    <t>INQVFHGSCITEGNELTK</t>
  </si>
  <si>
    <t>INSFLEK</t>
  </si>
  <si>
    <t>INVELSTK</t>
  </si>
  <si>
    <t>INVGIGEIK</t>
  </si>
  <si>
    <t>INVSGLTTK</t>
  </si>
  <si>
    <t>IPAANILGHENK</t>
  </si>
  <si>
    <t>IPAASAAAMNLASAR</t>
  </si>
  <si>
    <t>IPADTFAALK</t>
  </si>
  <si>
    <t>IPAMTIAK</t>
  </si>
  <si>
    <t>IPAM[147]TIAK</t>
  </si>
  <si>
    <t>IPAVVVEK</t>
  </si>
  <si>
    <t>IPDAAFIQAAR</t>
  </si>
  <si>
    <t>IPDSIISR</t>
  </si>
  <si>
    <t>IPDTVLEK</t>
  </si>
  <si>
    <t>IPEDILK</t>
  </si>
  <si>
    <t>IPEINSSDMSAHVTSPSGR</t>
  </si>
  <si>
    <t>IPEQILGK</t>
  </si>
  <si>
    <t>IPLDVNDMK</t>
  </si>
  <si>
    <t>IPLHTVR</t>
  </si>
  <si>
    <t>IPMPPSSPQPR</t>
  </si>
  <si>
    <t>IPNFDVR</t>
  </si>
  <si>
    <t>IPNTVEEAVR</t>
  </si>
  <si>
    <t>IPPFSLESNKDEK</t>
  </si>
  <si>
    <t>IPPLNPGQGPGPNK</t>
  </si>
  <si>
    <t>IPQAIAQLSK</t>
  </si>
  <si>
    <t>IPSGTILK</t>
  </si>
  <si>
    <t>IPSISDLK</t>
  </si>
  <si>
    <t>IPTEAPQLELK</t>
  </si>
  <si>
    <t>IPTISTQLK</t>
  </si>
  <si>
    <t>IPTPIVGVK</t>
  </si>
  <si>
    <t>IPVGPETLGR</t>
  </si>
  <si>
    <t>IPVIIER</t>
  </si>
  <si>
    <t>IPVTLNM[147]K</t>
  </si>
  <si>
    <t>IPVTLNMK</t>
  </si>
  <si>
    <t>IPVYSAFR</t>
  </si>
  <si>
    <t>IQAEVEAQLAR</t>
  </si>
  <si>
    <t>IQAGEIGEMK</t>
  </si>
  <si>
    <t>IQAGEIGEM[147]K</t>
  </si>
  <si>
    <t>IQALAEETAQNLK</t>
  </si>
  <si>
    <t>IQASTMAFK</t>
  </si>
  <si>
    <t>IQASTM[147]AFK</t>
  </si>
  <si>
    <t>IQAVLALSR</t>
  </si>
  <si>
    <t>IQDGLGELK</t>
  </si>
  <si>
    <t>IQDLEQLAK</t>
  </si>
  <si>
    <t>IQEENVIPR</t>
  </si>
  <si>
    <t>IQELAHELAAAK</t>
  </si>
  <si>
    <t>IQEPLFK</t>
  </si>
  <si>
    <t>IQEVGEITNLR</t>
  </si>
  <si>
    <t>IQFENNEDQDVNPLK</t>
  </si>
  <si>
    <t>IQFKPDDGISPER</t>
  </si>
  <si>
    <t>IQFVGACNPPTDPGR</t>
  </si>
  <si>
    <t>IQHAVQLATEPLEK</t>
  </si>
  <si>
    <t>IQHILCTGNLCTK</t>
  </si>
  <si>
    <t>IQIAPDSGGLPER</t>
  </si>
  <si>
    <t>IQIASESSGIPERPCVLTGTPESIEQAK</t>
  </si>
  <si>
    <t>IQIPRPDDPSNQIK</t>
  </si>
  <si>
    <t>IQLINNM[147]LDK</t>
  </si>
  <si>
    <t>IQLINNMLDK</t>
  </si>
  <si>
    <t>IQLPVVSK</t>
  </si>
  <si>
    <t>IQLQPTSIEK</t>
  </si>
  <si>
    <t>IQLVEEELDR</t>
  </si>
  <si>
    <t>IQQEIAVQNPLVSER</t>
  </si>
  <si>
    <t>IQQLAISGLK</t>
  </si>
  <si>
    <t>IQQLLNTLK</t>
  </si>
  <si>
    <t>IQQLTALGAAQATAK</t>
  </si>
  <si>
    <t>IQSLELDK</t>
  </si>
  <si>
    <t>IQSSGGPLQITMK</t>
  </si>
  <si>
    <t>IQTDSVVATLK</t>
  </si>
  <si>
    <t>IQTLPNQNQSQTQPLLK</t>
  </si>
  <si>
    <t>IQVDTFK</t>
  </si>
  <si>
    <t>IQVLVEPDHFK</t>
  </si>
  <si>
    <t>IQVTAEPEAPDGPAGPEAR</t>
  </si>
  <si>
    <t>IREDLPNLESSEETEQINK</t>
  </si>
  <si>
    <t>ISASGPESLLGGPGGASAAPAAGSK</t>
  </si>
  <si>
    <t>ISASLLDSR</t>
  </si>
  <si>
    <t>ISDIQSQLEK</t>
  </si>
  <si>
    <t>ISDPNFVK</t>
  </si>
  <si>
    <t>ISEDTAILK</t>
  </si>
  <si>
    <t>ISELGAGNGGVVFK</t>
  </si>
  <si>
    <t>ISEQFTAM[147]FR</t>
  </si>
  <si>
    <t>ISEQFTAMFR</t>
  </si>
  <si>
    <t>ISFEDEPR</t>
  </si>
  <si>
    <t>ISFENLK</t>
  </si>
  <si>
    <t>ISGAIGPCVSLNSK</t>
  </si>
  <si>
    <t>ISGGSVVEMQGDEMTR</t>
  </si>
  <si>
    <t>ISGGSVVEMQGDEM[147]TR</t>
  </si>
  <si>
    <t>ISGLGLTPEQK</t>
  </si>
  <si>
    <t>ISGLIYEETR</t>
  </si>
  <si>
    <t>ISGPNPLSCLK</t>
  </si>
  <si>
    <t>ISGTTALQEALK</t>
  </si>
  <si>
    <t>ISGVATDIQALK</t>
  </si>
  <si>
    <t>ISIEGNIAAGK</t>
  </si>
  <si>
    <t>ISIGNVVK</t>
  </si>
  <si>
    <t>ISILEEPSK</t>
  </si>
  <si>
    <t>ISIMAER</t>
  </si>
  <si>
    <t>ISIM[147]AER</t>
  </si>
  <si>
    <t>ISISTSGGSFR</t>
  </si>
  <si>
    <t>ISITEGIER</t>
  </si>
  <si>
    <t>ISLADIAQK</t>
  </si>
  <si>
    <t>ISLAPTDVK</t>
  </si>
  <si>
    <t>ISLEQPPNGSDTPNPEK</t>
  </si>
  <si>
    <t>ISLGMPVGPNAHK</t>
  </si>
  <si>
    <t>ISLGM[147]PVGPNAHK</t>
  </si>
  <si>
    <t>ISLNDVSK</t>
  </si>
  <si>
    <t>ISMPDVDLHMK</t>
  </si>
  <si>
    <t>ISMPDVDLHVK</t>
  </si>
  <si>
    <t>ISMQELEELRK</t>
  </si>
  <si>
    <t>ISPLQFR</t>
  </si>
  <si>
    <t>ISQSNYIPTQQDVLR</t>
  </si>
  <si>
    <t>ISQVLGNEIK</t>
  </si>
  <si>
    <t>ISSLLEEQFQQGK</t>
  </si>
  <si>
    <t>ISSMVVMENVGQQK</t>
  </si>
  <si>
    <t>ISSM[147]VVMENVGQQK</t>
  </si>
  <si>
    <t>ISSPLFNTK</t>
  </si>
  <si>
    <t>ISSVSEVM[147]K</t>
  </si>
  <si>
    <t>ISVATGALEAAQGSK</t>
  </si>
  <si>
    <t>ISVPIDLQK</t>
  </si>
  <si>
    <t>ISYIPDEEVSSPSPPQR</t>
  </si>
  <si>
    <t>ITAEIFSPNDKK</t>
  </si>
  <si>
    <t>ITAFVVER</t>
  </si>
  <si>
    <t>ITASLCDLK</t>
  </si>
  <si>
    <t>ITCLCQVPQNAANR</t>
  </si>
  <si>
    <t>ITCPQVLIQK</t>
  </si>
  <si>
    <t>ITDGLHALQEASNK</t>
  </si>
  <si>
    <t>ITDLQNQLK</t>
  </si>
  <si>
    <t>ITDTIGPTETSIAPR</t>
  </si>
  <si>
    <t>ITELKEEIEVK</t>
  </si>
  <si>
    <t>ITELM[147]QVLK</t>
  </si>
  <si>
    <t>ITELMQVLK</t>
  </si>
  <si>
    <t>ITELQLK</t>
  </si>
  <si>
    <t>ITENSIVENLK</t>
  </si>
  <si>
    <t>ITESVAETAQTIK</t>
  </si>
  <si>
    <t>ITFCTGIR</t>
  </si>
  <si>
    <t>ITFDVAPSR</t>
  </si>
  <si>
    <t>ITGNMGLAMK</t>
  </si>
  <si>
    <t>ITGNM[147]GLAMK</t>
  </si>
  <si>
    <t>ITGNM[147]GLAM[147]K</t>
  </si>
  <si>
    <t>ITIADCGQLE</t>
  </si>
  <si>
    <t>ITKPGSIDSNNQLFAPGGR</t>
  </si>
  <si>
    <t>ITLHITDASDMTR</t>
  </si>
  <si>
    <t>ITLLQSSK</t>
  </si>
  <si>
    <t>ITLPSIGR</t>
  </si>
  <si>
    <t>ITLQDVVSHSK</t>
  </si>
  <si>
    <t>ITLRPDPLPER</t>
  </si>
  <si>
    <t>ITLVSAAPGK</t>
  </si>
  <si>
    <t>ITLVSSGSGTMGAAK</t>
  </si>
  <si>
    <t>ITMIAEPLEK</t>
  </si>
  <si>
    <t>ITNDFYPEEDGK</t>
  </si>
  <si>
    <t>ITNSLTVLCSEK</t>
  </si>
  <si>
    <t>ITPELLTR</t>
  </si>
  <si>
    <t>ITSENPDEGFKPSSGTVQELNFR</t>
  </si>
  <si>
    <t>ITSPLMEPSSIEK</t>
  </si>
  <si>
    <t>ITSTLQVLK</t>
  </si>
  <si>
    <t>ITTMQLER</t>
  </si>
  <si>
    <t>ITTQLDQVTAK</t>
  </si>
  <si>
    <t>ITTSLLPINNGSK</t>
  </si>
  <si>
    <t>ITTVSLSAPDALK</t>
  </si>
  <si>
    <t>ITVLQVNEK</t>
  </si>
  <si>
    <t>ITVTSEVPFSK</t>
  </si>
  <si>
    <t>IVADFSASVK</t>
  </si>
  <si>
    <t>IVAEEFLK</t>
  </si>
  <si>
    <t>IVAIGTSDLDK</t>
  </si>
  <si>
    <t>IVALDLR</t>
  </si>
  <si>
    <t>IVALNAHTFLR</t>
  </si>
  <si>
    <t>IVALSSSLSNAK</t>
  </si>
  <si>
    <t>IVATKPLYVALAQR</t>
  </si>
  <si>
    <t>IVCDLIENK</t>
  </si>
  <si>
    <t>IVCTPGQGLGDLR</t>
  </si>
  <si>
    <t>IVDAVIEQVK</t>
  </si>
  <si>
    <t>IVDPEIALK</t>
  </si>
  <si>
    <t>IVECRPPVVEPDINSTVEHDENR</t>
  </si>
  <si>
    <t>IVEIPFNSTNK</t>
  </si>
  <si>
    <t>IVELMGR</t>
  </si>
  <si>
    <t>IVEQPTVSVTEPK</t>
  </si>
  <si>
    <t>IVEVNGVCMEGK</t>
  </si>
  <si>
    <t>IVFLEEASQQEK</t>
  </si>
  <si>
    <t>IVFQEFR</t>
  </si>
  <si>
    <t>IVFSGNLFQHQEDSKK</t>
  </si>
  <si>
    <t>IVFVTGNAK</t>
  </si>
  <si>
    <t>IVGPEENLSQAEAR</t>
  </si>
  <si>
    <t>IVGVDGAIK</t>
  </si>
  <si>
    <t>IVHAFDMEDLGDK</t>
  </si>
  <si>
    <t>IVHELNTTVPTASFAGK</t>
  </si>
  <si>
    <t>IVIFTQGR</t>
  </si>
  <si>
    <t>IVKPAEIPELK</t>
  </si>
  <si>
    <t>IVLAAQAISR</t>
  </si>
  <si>
    <t>IVLDNSVFSEHR</t>
  </si>
  <si>
    <t>IVLEDGTLHVTEGSGR</t>
  </si>
  <si>
    <t>IVLQIDNAR</t>
  </si>
  <si>
    <t>IVLTNPVCTEVGEK</t>
  </si>
  <si>
    <t>IVNQPSSLFGSK</t>
  </si>
  <si>
    <t>IVNSSMELAQTAK</t>
  </si>
  <si>
    <t>IVNTPEVIR</t>
  </si>
  <si>
    <t>IVPNVLLEQGK</t>
  </si>
  <si>
    <t>IVQMTEAEVR</t>
  </si>
  <si>
    <t>IVSGIITPIHEQWEK</t>
  </si>
  <si>
    <t>IVSRPEELREDDVGTGAGLLEIK</t>
  </si>
  <si>
    <t>IVSTSLDCLQK</t>
  </si>
  <si>
    <t>IVTTPQTVLR</t>
  </si>
  <si>
    <t>IVVEMIK</t>
  </si>
  <si>
    <t>IVVLLQR</t>
  </si>
  <si>
    <t>IVVNLTGR</t>
  </si>
  <si>
    <t>IVVPPLPGK</t>
  </si>
  <si>
    <t>IVVVTAGVR</t>
  </si>
  <si>
    <t>IYQNIQDGSLDLNAAESGVQHKPSAPQGGR</t>
  </si>
  <si>
    <t>KAAAPAPEEEMDECEQALAAEPK</t>
  </si>
  <si>
    <t>KAAAPAPEEEM[147]DECEQALAAEPK</t>
  </si>
  <si>
    <t>KADEVLEILK</t>
  </si>
  <si>
    <t>KADIGVAMGIAGSDVSK</t>
  </si>
  <si>
    <t>KAEAGAGSATEFQFR</t>
  </si>
  <si>
    <t>KAEEIANEMIEAAK</t>
  </si>
  <si>
    <t>KAEEIANEM[147]IEAAK</t>
  </si>
  <si>
    <t>KAEIGIAMGSGTAVAK</t>
  </si>
  <si>
    <t>KAEIGIAM[147]GSGTAVAK</t>
  </si>
  <si>
    <t>KAETLPEVEAELAQR</t>
  </si>
  <si>
    <t>KAPAGQEEPGTPPSSPLSAEQLDR</t>
  </si>
  <si>
    <t>KAPDFVFYAPR</t>
  </si>
  <si>
    <t>KASGPPVSELITK</t>
  </si>
  <si>
    <t>KAVDEAADALLK</t>
  </si>
  <si>
    <t>KAVQGGGATPVVGAVQGPVPGMPPMTQAPR</t>
  </si>
  <si>
    <t>KCEPIIMTVPR</t>
  </si>
  <si>
    <t>KDHPFGFVAVPTK</t>
  </si>
  <si>
    <t>KDLPPLLLK</t>
  </si>
  <si>
    <t>KDPATQQAFVFGQNLR</t>
  </si>
  <si>
    <t>KDVIELTDDSFDK</t>
  </si>
  <si>
    <t>KDVLETFTVK</t>
  </si>
  <si>
    <t>KEDLISAFGTDDQTEICK</t>
  </si>
  <si>
    <t>KEEILLIK</t>
  </si>
  <si>
    <t>KEELTLEGIK</t>
  </si>
  <si>
    <t>KEELTLEGIR</t>
  </si>
  <si>
    <t>KEFSPFGTITSAK</t>
  </si>
  <si>
    <t>KELEEDFIK</t>
  </si>
  <si>
    <t>KELEEIVQPIISK</t>
  </si>
  <si>
    <t>KELSANTAAFAKSAAM[147]LGNSEDHTALSR</t>
  </si>
  <si>
    <t>KELSANTAAFAKSAAMLGNSEDHTALSR</t>
  </si>
  <si>
    <t>KENGPVVETVQVPLSK</t>
  </si>
  <si>
    <t>KEPAVLELEGK</t>
  </si>
  <si>
    <t>KEPILVCPPLR</t>
  </si>
  <si>
    <t>KFDFDACNEVPPAPK</t>
  </si>
  <si>
    <t>KFDQLLAEEK</t>
  </si>
  <si>
    <t>KFVADGIFK</t>
  </si>
  <si>
    <t>KGDIFLVR</t>
  </si>
  <si>
    <t>KGEEVEPAPIVDSGTVSDQDSCLQSLPDCGVK</t>
  </si>
  <si>
    <t>KGEGLPNFDNNNIK</t>
  </si>
  <si>
    <t>KGEIFELK</t>
  </si>
  <si>
    <t>KGLTPSQIGVILR</t>
  </si>
  <si>
    <t>KGQVIQF</t>
  </si>
  <si>
    <t>KGVNLPGAAVDLPAVSEK</t>
  </si>
  <si>
    <t>KHLEINPDHPIVETLR</t>
  </si>
  <si>
    <t>KHLEINPDHSIIETLR</t>
  </si>
  <si>
    <t>KHPDASVNFSEFSK</t>
  </si>
  <si>
    <t>KHPDSSVNFAEFSK</t>
  </si>
  <si>
    <t>KIEFPMPNEEAR</t>
  </si>
  <si>
    <t>KIENLCAMGFDR</t>
  </si>
  <si>
    <t>KIEVIKPGDLGVDLTSK</t>
  </si>
  <si>
    <t>KIEVSLQPEVPPSK</t>
  </si>
  <si>
    <t>KIFDIDEAEEGVK</t>
  </si>
  <si>
    <t>KIFTFAEK</t>
  </si>
  <si>
    <t>KILQDGGLQVVEK</t>
  </si>
  <si>
    <t>KIPVVFR</t>
  </si>
  <si>
    <t>KIQEILTQVK</t>
  </si>
  <si>
    <t>KITEAIGIISK</t>
  </si>
  <si>
    <t>KITIADCGQLE</t>
  </si>
  <si>
    <t>KIVAIGTSDLDK</t>
  </si>
  <si>
    <t>KIVITDCGQLS</t>
  </si>
  <si>
    <t>KKPTPIQLNPAPDGSAVNGTSSAETNLEALQK</t>
  </si>
  <si>
    <t>KLAVNMVPFPR</t>
  </si>
  <si>
    <t>KLDALCNIHENIR</t>
  </si>
  <si>
    <t>KLDDAIEDCTNAVK</t>
  </si>
  <si>
    <t>KLDDFVETGDIR</t>
  </si>
  <si>
    <t>KLDEEALLK</t>
  </si>
  <si>
    <t>KLDNTTAAVQELGR</t>
  </si>
  <si>
    <t>KLDPELHLDIK</t>
  </si>
  <si>
    <t>KLECLPPEPSPDDPESVK</t>
  </si>
  <si>
    <t>KLEDLLEK</t>
  </si>
  <si>
    <t>KLEEEQIILEDQNCK</t>
  </si>
  <si>
    <t>KLEELELDEQQK</t>
  </si>
  <si>
    <t>KLEELELDEQQR</t>
  </si>
  <si>
    <t>KLEGELTEEVEMAK</t>
  </si>
  <si>
    <t>KLENSPLGEALR</t>
  </si>
  <si>
    <t>KLEPISNDDLLVVEK</t>
  </si>
  <si>
    <t>KLESILAQDQDLK</t>
  </si>
  <si>
    <t>KLEVNEAELLR</t>
  </si>
  <si>
    <t>KLGINSLQELK</t>
  </si>
  <si>
    <t>KLLAEVTLK</t>
  </si>
  <si>
    <t>KLLASLVK</t>
  </si>
  <si>
    <t>KLPDFLTAK</t>
  </si>
  <si>
    <t>KLPDSFFKPPEPK</t>
  </si>
  <si>
    <t>KLPEMDID</t>
  </si>
  <si>
    <t>KLPIQEFHLSR</t>
  </si>
  <si>
    <t>KLPLAGQVLLK</t>
  </si>
  <si>
    <t>KLPVVSSVVK</t>
  </si>
  <si>
    <t>KLQIQCVVEDDK</t>
  </si>
  <si>
    <t>KLVESLPQEIK</t>
  </si>
  <si>
    <t>KLVIIEGDLER</t>
  </si>
  <si>
    <t>KLVILEGELER</t>
  </si>
  <si>
    <t>KMEDSVGCLETAEEVK</t>
  </si>
  <si>
    <t>KNPASLPLTQAALK</t>
  </si>
  <si>
    <t>KNPEVPVNFAEFSK</t>
  </si>
  <si>
    <t>KNPQAVLDVLK</t>
  </si>
  <si>
    <t>KPASFMTSICDER</t>
  </si>
  <si>
    <t>KPEDVLDDDDAGSAPLK</t>
  </si>
  <si>
    <t>KPEEEEEEELEETAQEK</t>
  </si>
  <si>
    <t>KPGGSGLLASPAAAPSPSSSSVSSSSATAPSSVVAATSGGGR</t>
  </si>
  <si>
    <t>KPGINVASDWSIHLR</t>
  </si>
  <si>
    <t>KPGLEEAVESACAMR</t>
  </si>
  <si>
    <t>KPIEDPANDTVDFPK</t>
  </si>
  <si>
    <t>KPLFCGNSEADQLGK</t>
  </si>
  <si>
    <t>KPLTSNCTIQIATPGK</t>
  </si>
  <si>
    <t>KPMSLASGLVPAAPPK</t>
  </si>
  <si>
    <t>KPSISITTESLK</t>
  </si>
  <si>
    <t>KPTDGASSSNCVTDISHLVR</t>
  </si>
  <si>
    <t>KPVIVFVPSR</t>
  </si>
  <si>
    <t>KPVSTTNLQDPGVLGCPR</t>
  </si>
  <si>
    <t>KQELEEICHDLEAR</t>
  </si>
  <si>
    <t>KQELIEDLQPDINQNVQK</t>
  </si>
  <si>
    <t>KQELLEALTK</t>
  </si>
  <si>
    <t>KQEVDLQQLIR</t>
  </si>
  <si>
    <t>KREELSNVLAAMR</t>
  </si>
  <si>
    <t>KSAEFLLHMLK</t>
  </si>
  <si>
    <t>KSDIDEIVLVGGSTR</t>
  </si>
  <si>
    <t>KSDVEAIFSK</t>
  </si>
  <si>
    <t>KSDVETIFSK</t>
  </si>
  <si>
    <t>KSEEEIDFLR</t>
  </si>
  <si>
    <t>KSESEVEEAAAIIAQRPDNPR</t>
  </si>
  <si>
    <t>KSQIFSTASDNQPTVTIK</t>
  </si>
  <si>
    <t>KTDFFIGGEEGMAEK</t>
  </si>
  <si>
    <t>KTEVLMENFR</t>
  </si>
  <si>
    <t>KTLLGDGPVVTDPK</t>
  </si>
  <si>
    <t>KTPQGPPEIYSDTQFPSLQSTAK</t>
  </si>
  <si>
    <t>KVAEPELMGTPDGTCYPPPPVPR</t>
  </si>
  <si>
    <t>KVAGMDVELTVEER</t>
  </si>
  <si>
    <t>KVDEAIALFQK</t>
  </si>
  <si>
    <t>KVDEGAGDSAAVASGGAQTLALAGSPAPSGHPK</t>
  </si>
  <si>
    <t>KVEAQLQELQVK</t>
  </si>
  <si>
    <t>KVEEAEPEEFVVEK</t>
  </si>
  <si>
    <t>KVETDHIVAAVGLEPNVELAK</t>
  </si>
  <si>
    <t>KVFANPEDCVAFGK</t>
  </si>
  <si>
    <t>KVFDPVPVGVTK</t>
  </si>
  <si>
    <t>KVPGEGLPLPK</t>
  </si>
  <si>
    <t>KVPQVSTPTLVEVSR</t>
  </si>
  <si>
    <t>KVPVSVNLLSK</t>
  </si>
  <si>
    <t>KVQVAALQASPPLDQDDR</t>
  </si>
  <si>
    <t>KVVLEAPDETTLK</t>
  </si>
  <si>
    <t>KVVNPLFEK</t>
  </si>
  <si>
    <t>KVVPCLVTPVTGR</t>
  </si>
  <si>
    <t>KWPQGAVPQLPPSAPATSEMTTTPERPR</t>
  </si>
  <si>
    <t>KYEDICPSTHNMDVPNIK</t>
  </si>
  <si>
    <t>KYEDICPSTHNM[147]DVPNIK</t>
  </si>
  <si>
    <t>LAAAFAVSR</t>
  </si>
  <si>
    <t>LAAAILGGVDQIHIKPGAK</t>
  </si>
  <si>
    <t>LAAAQGQAPLEPTQDGSAIETCPK</t>
  </si>
  <si>
    <t>LAAAVAGPGGLSGSTLVDGR</t>
  </si>
  <si>
    <t>LAADVILK</t>
  </si>
  <si>
    <t>LAAEQELIR</t>
  </si>
  <si>
    <t>LAALALASSENSSSTPEECEEMSEKPK</t>
  </si>
  <si>
    <t>LAALNVTEK</t>
  </si>
  <si>
    <t>LAALSASLAR</t>
  </si>
  <si>
    <t>LAAMASIR</t>
  </si>
  <si>
    <t>LAANAFLAQR</t>
  </si>
  <si>
    <t>LAANTLSTPSGSSLQR</t>
  </si>
  <si>
    <t>LAAQSCALSLVR</t>
  </si>
  <si>
    <t>LAASGEGGLQELSGHFENQK</t>
  </si>
  <si>
    <t>LACGIIAR</t>
  </si>
  <si>
    <t>LACLLCR</t>
  </si>
  <si>
    <t>LACLSEEGNEIESGK</t>
  </si>
  <si>
    <t>LADALQELR</t>
  </si>
  <si>
    <t>LADFGLAR</t>
  </si>
  <si>
    <t>LADFGVLHR</t>
  </si>
  <si>
    <t>LADFGVSAK</t>
  </si>
  <si>
    <t>LADIQIEQLNR</t>
  </si>
  <si>
    <t>LADMGIAIR</t>
  </si>
  <si>
    <t>LADPAVTDFPAGK</t>
  </si>
  <si>
    <t>LADQSGLDVIR</t>
  </si>
  <si>
    <t>LAEAQIEELR</t>
  </si>
  <si>
    <t>LAEDAPNFDGPAAEGQPGQK</t>
  </si>
  <si>
    <t>LAEEIPLK</t>
  </si>
  <si>
    <t>LAEIEEIK</t>
  </si>
  <si>
    <t>LAEIGAPIQGNR</t>
  </si>
  <si>
    <t>LAELCGVLK</t>
  </si>
  <si>
    <t>LAELEEALQK</t>
  </si>
  <si>
    <t>LAELQEQLK</t>
  </si>
  <si>
    <t>LAEMSLEQDNIK</t>
  </si>
  <si>
    <t>LAENIDAQLK</t>
  </si>
  <si>
    <t>LAEPSQLLK</t>
  </si>
  <si>
    <t>LAEPSQMLK</t>
  </si>
  <si>
    <t>LAEPSQM[147]LK</t>
  </si>
  <si>
    <t>LAESSVDLNLK</t>
  </si>
  <si>
    <t>LAETQEEISAEVAAK</t>
  </si>
  <si>
    <t>LAETQNIAPSFVK</t>
  </si>
  <si>
    <t>LAEVEAALEK</t>
  </si>
  <si>
    <t>LAGASPATVAAAAAAGSGPK</t>
  </si>
  <si>
    <t>LAGLFNEQR</t>
  </si>
  <si>
    <t>LAGSLVTQAPISAR</t>
  </si>
  <si>
    <t>LAIEAGFR</t>
  </si>
  <si>
    <t>LAILDSQAGQIR</t>
  </si>
  <si>
    <t>LAILGIHNEVSK</t>
  </si>
  <si>
    <t>LAILQVGNR</t>
  </si>
  <si>
    <t>LALDMEIHAYR</t>
  </si>
  <si>
    <t>LALEQQQLICK</t>
  </si>
  <si>
    <t>LALGDDSPALK</t>
  </si>
  <si>
    <t>LALIQPSR</t>
  </si>
  <si>
    <t>LALLQVR</t>
  </si>
  <si>
    <t>LALPADSVNIK</t>
  </si>
  <si>
    <t>LALSVGTDK</t>
  </si>
  <si>
    <t>LAMAIPDK</t>
  </si>
  <si>
    <t>LANGLPLGR</t>
  </si>
  <si>
    <t>LANIDEEMLQK</t>
  </si>
  <si>
    <t>LANLPEEVIQK</t>
  </si>
  <si>
    <t>LAPALATGNTVVMK</t>
  </si>
  <si>
    <t>LAPLNEGGTAELLNK</t>
  </si>
  <si>
    <t>LAQAEEQLEQETR</t>
  </si>
  <si>
    <t>LAQANGWGVMVSHR</t>
  </si>
  <si>
    <t>LAQANGWGVM[147]VSHR</t>
  </si>
  <si>
    <t>LAQAWFNTHR</t>
  </si>
  <si>
    <t>LAQFIGNR</t>
  </si>
  <si>
    <t>LAQILAAR</t>
  </si>
  <si>
    <t>LAQLITQAK</t>
  </si>
  <si>
    <t>LAQPNQVPVQPEATQVPLVSSTSEGYTASQPLYQPSHATEQRPQK</t>
  </si>
  <si>
    <t>LAQQGSDLIVPAGGQR</t>
  </si>
  <si>
    <t>LAQQQAAAAAAAAAAASQQGSAK</t>
  </si>
  <si>
    <t>LAQQQAALLMQQEER</t>
  </si>
  <si>
    <t>LAQSNGWGVMVSHR</t>
  </si>
  <si>
    <t>LAQSNGWGVM[147]VSHR</t>
  </si>
  <si>
    <t>LASEEPPDDEEALATIR</t>
  </si>
  <si>
    <t>LASEPQDPAAVSLPTSSVPETR</t>
  </si>
  <si>
    <t>LASGCDGSEIPDEVK</t>
  </si>
  <si>
    <t>LASQGDSISSQLGPIHPPPR</t>
  </si>
  <si>
    <t>LASTIADNQEQDLEK</t>
  </si>
  <si>
    <t>LASVPAGGAVAVSAAPGSAAPAAGSAPAAAEEK</t>
  </si>
  <si>
    <t>LATAMQEGEYDAERPPSKPPPVELR</t>
  </si>
  <si>
    <t>LATATFAGIENK</t>
  </si>
  <si>
    <t>LATNAAVTVLR</t>
  </si>
  <si>
    <t>LATQLTGPVMPVR</t>
  </si>
  <si>
    <t>LATQLTGPVM[147]PVR</t>
  </si>
  <si>
    <t>LATTACTLGDGEAVGADSGTSSAVSLK</t>
  </si>
  <si>
    <t>LATVLSGACDGEVR</t>
  </si>
  <si>
    <t>LAVEAVLR</t>
  </si>
  <si>
    <t>LAVEILNK</t>
  </si>
  <si>
    <t>LAVLMEAQCR</t>
  </si>
  <si>
    <t>LAVNM[147]VPFPR</t>
  </si>
  <si>
    <t>LAVNMVPFPR</t>
  </si>
  <si>
    <t>LAVQQVEEAQQLR</t>
  </si>
  <si>
    <t>LCAAAASILGK</t>
  </si>
  <si>
    <t>LCEGFNEVLK</t>
  </si>
  <si>
    <t>LCFEGLR</t>
  </si>
  <si>
    <t>LCIGNITNK</t>
  </si>
  <si>
    <t>LCPSLIQESAAK</t>
  </si>
  <si>
    <t>LCSGVLGTVVHGK</t>
  </si>
  <si>
    <t>LCSVEQDLAMGSDAEGEK</t>
  </si>
  <si>
    <t>LCTENLLKPDTR</t>
  </si>
  <si>
    <t>LCVIAECGELK</t>
  </si>
  <si>
    <t>LCVPAMNVNDSVTK</t>
  </si>
  <si>
    <t>LDADMPEVAVEGPNGK</t>
  </si>
  <si>
    <t>LDALCNIHENIR</t>
  </si>
  <si>
    <t>LDCPLAMER</t>
  </si>
  <si>
    <t>LDDDFKEMEK</t>
  </si>
  <si>
    <t>LDDDPPPSTLLK</t>
  </si>
  <si>
    <t>LDDFVETGDIR</t>
  </si>
  <si>
    <t>LDDMSSIVQK</t>
  </si>
  <si>
    <t>LDDNEALIEK</t>
  </si>
  <si>
    <t>LDDSFVR</t>
  </si>
  <si>
    <t>LDDTVHVVIATPGR</t>
  </si>
  <si>
    <t>LDEFGEQLSK</t>
  </si>
  <si>
    <t>LDELQASDVSVK</t>
  </si>
  <si>
    <t>LDFEGPDAK</t>
  </si>
  <si>
    <t>LDFLEGDQKPLAQR</t>
  </si>
  <si>
    <t>LDFNPDR</t>
  </si>
  <si>
    <t>LDFSDTMVQQK</t>
  </si>
  <si>
    <t>LDFTVEHDSLK</t>
  </si>
  <si>
    <t>LDGDVLMK</t>
  </si>
  <si>
    <t>LDGNQDLIR</t>
  </si>
  <si>
    <t>LDHVVTIIK</t>
  </si>
  <si>
    <t>LDIDSPPITAR</t>
  </si>
  <si>
    <t>LDINLER</t>
  </si>
  <si>
    <t>LDKDLTIGQMQGK</t>
  </si>
  <si>
    <t>LDLGEGDLNK</t>
  </si>
  <si>
    <t>LDLLEDR</t>
  </si>
  <si>
    <t>LDLLPQR</t>
  </si>
  <si>
    <t>LDLMDEGTDAR</t>
  </si>
  <si>
    <t>LDLPGNLPGSK</t>
  </si>
  <si>
    <t>LDLTENLTGSK</t>
  </si>
  <si>
    <t>LDNVLLDR</t>
  </si>
  <si>
    <t>LDNVLLDSEGHIK</t>
  </si>
  <si>
    <t>LDNVPHTPSSYIETLPK</t>
  </si>
  <si>
    <t>LDPFADGGK</t>
  </si>
  <si>
    <t>LDPGSEETQTLVR</t>
  </si>
  <si>
    <t>LDPVFDSPR</t>
  </si>
  <si>
    <t>LDQAVLDLQR</t>
  </si>
  <si>
    <t>LDQLDGSFDDPNTVVAK</t>
  </si>
  <si>
    <t>LDQPANLLR</t>
  </si>
  <si>
    <t>LDQQTLPLGGR</t>
  </si>
  <si>
    <t>LDSHPCLEVTAAALR</t>
  </si>
  <si>
    <t>LDSIVIQQGR</t>
  </si>
  <si>
    <t>LDSLPPVIK</t>
  </si>
  <si>
    <t>LDSSAVLDTGK</t>
  </si>
  <si>
    <t>LDSSIISEGK</t>
  </si>
  <si>
    <t>LDSSPSVSSTLAAK</t>
  </si>
  <si>
    <t>LDSVPVEEQEEFK</t>
  </si>
  <si>
    <t>LDTDDLDEIEK</t>
  </si>
  <si>
    <t>LDTETEGVPSTAIR</t>
  </si>
  <si>
    <t>LDVLCTK</t>
  </si>
  <si>
    <t>LDVNSNCVNEEQPEAEVGISQK</t>
  </si>
  <si>
    <t>LDVPEDLR</t>
  </si>
  <si>
    <t>LDVSNVATDTER</t>
  </si>
  <si>
    <t>LEAAIAEAEER</t>
  </si>
  <si>
    <t>LEAEGVPEVSEK</t>
  </si>
  <si>
    <t>LEAIITPPPAK</t>
  </si>
  <si>
    <t>LEAMCFDGVK</t>
  </si>
  <si>
    <t>LEAPDADELPK</t>
  </si>
  <si>
    <t>LEAQLTENNIVK</t>
  </si>
  <si>
    <t>LEASELFK</t>
  </si>
  <si>
    <t>LECADLLETR</t>
  </si>
  <si>
    <t>LECLLNNNK</t>
  </si>
  <si>
    <t>LECSEELGDLVK</t>
  </si>
  <si>
    <t>LEDLEVIQHR</t>
  </si>
  <si>
    <t>LEDLIVK</t>
  </si>
  <si>
    <t>LEDLKEQLAPLEK</t>
  </si>
  <si>
    <t>LEDLLQDAQDEK</t>
  </si>
  <si>
    <t>LEDPHVDIIR</t>
  </si>
  <si>
    <t>LEDTYFDR</t>
  </si>
  <si>
    <t>LEEDINSSMTNSTAASRPPVTLR</t>
  </si>
  <si>
    <t>LEEDISSSMTNSTAASRPPVTLR</t>
  </si>
  <si>
    <t>LEEEGEQFVK</t>
  </si>
  <si>
    <t>LEEELANLKDESK</t>
  </si>
  <si>
    <t>LEEELEGMR</t>
  </si>
  <si>
    <t>LEEEQIILEDQNCK</t>
  </si>
  <si>
    <t>LEEGPPVTTVLTR</t>
  </si>
  <si>
    <t>LEELKESILADK</t>
  </si>
  <si>
    <t>LEELTMDGAK</t>
  </si>
  <si>
    <t>LEELTM[147]DGAK</t>
  </si>
  <si>
    <t>LEESSTIGQDQTLMER</t>
  </si>
  <si>
    <t>LEETLPVIR</t>
  </si>
  <si>
    <t>LEETQALLR</t>
  </si>
  <si>
    <t>LEEVMQELR</t>
  </si>
  <si>
    <t>LEGDLSLADK</t>
  </si>
  <si>
    <t>LEGDLSLADKDVTAK</t>
  </si>
  <si>
    <t>LEGLGSSEADQDGLASTVR</t>
  </si>
  <si>
    <t>LEGPDVSLK</t>
  </si>
  <si>
    <t>LEILQIHTK</t>
  </si>
  <si>
    <t>LELDALR</t>
  </si>
  <si>
    <t>LELLEPK</t>
  </si>
  <si>
    <t>LELSGCEQGLHEIK</t>
  </si>
  <si>
    <t>LELVEQER</t>
  </si>
  <si>
    <t>LEMEGITVK</t>
  </si>
  <si>
    <t>LEMEMEAAR</t>
  </si>
  <si>
    <t>LENDQIESLR</t>
  </si>
  <si>
    <t>LENGEIETIAR</t>
  </si>
  <si>
    <t>LEPHEGLLLR</t>
  </si>
  <si>
    <t>LEPHKPQQIPIDSTVSFGASTR</t>
  </si>
  <si>
    <t>LEPNLGEDDEDKDLEPGPSGTSK</t>
  </si>
  <si>
    <t>LEPTAPALSPR</t>
  </si>
  <si>
    <t>LEQENDDLAHELVTSK</t>
  </si>
  <si>
    <t>LEQGQAIDDLMPAQK</t>
  </si>
  <si>
    <t>LEQLFQDEVAK</t>
  </si>
  <si>
    <t>LEQLGIPR</t>
  </si>
  <si>
    <t>LEQMPSKEDAIEHFMK</t>
  </si>
  <si>
    <t>LEQNTCSVITTLK</t>
  </si>
  <si>
    <t>LEQVLSSMK</t>
  </si>
  <si>
    <t>LEQVLSSM[147]K</t>
  </si>
  <si>
    <t>LESEEEGVPSTAIR</t>
  </si>
  <si>
    <t>LESEGSPETLTNLR</t>
  </si>
  <si>
    <t>LESELANFGPR</t>
  </si>
  <si>
    <t>LESGLTNGDEPMDQDLSDVPTK</t>
  </si>
  <si>
    <t>LESLGQSELASR</t>
  </si>
  <si>
    <t>LESLNIQR</t>
  </si>
  <si>
    <t>LESPTVSTLTPSSPGK</t>
  </si>
  <si>
    <t>LESVSEDPTQLEEVEK</t>
  </si>
  <si>
    <t>LETHMTPEMFR</t>
  </si>
  <si>
    <t>LETLGIGQR</t>
  </si>
  <si>
    <t>LETLLRPQLK</t>
  </si>
  <si>
    <t>LETNEFQQLQSK</t>
  </si>
  <si>
    <t>LETNPDIKPSNVEPMEK</t>
  </si>
  <si>
    <t>LETTQLLAK</t>
  </si>
  <si>
    <t>LETTSNQDNLAPITAK</t>
  </si>
  <si>
    <t>LEVDLNK</t>
  </si>
  <si>
    <t>LEVDQELSNGFK</t>
  </si>
  <si>
    <t>LEVFTTPK</t>
  </si>
  <si>
    <t>LEVGTETIIDK</t>
  </si>
  <si>
    <t>LEVIIPER</t>
  </si>
  <si>
    <t>LEVLDSTK</t>
  </si>
  <si>
    <t>LEVNLQAMK</t>
  </si>
  <si>
    <t>LEVNLQAM[147]K</t>
  </si>
  <si>
    <t>LEVTDDLEK</t>
  </si>
  <si>
    <t>LFDDVPQVR</t>
  </si>
  <si>
    <t>LFDQPGDPLKR</t>
  </si>
  <si>
    <t>LFDSICNNK</t>
  </si>
  <si>
    <t>LFDSTTLEHQK</t>
  </si>
  <si>
    <t>LFEASIETGDR</t>
  </si>
  <si>
    <t>LFEDVANK</t>
  </si>
  <si>
    <t>LFEELGK</t>
  </si>
  <si>
    <t>LFEEPEDPSNR</t>
  </si>
  <si>
    <t>LFEETGHEDPITK</t>
  </si>
  <si>
    <t>LFEVGGSPANTR</t>
  </si>
  <si>
    <t>LFFQPHQAGLSK</t>
  </si>
  <si>
    <t>LFGAAEVQR</t>
  </si>
  <si>
    <t>LFGAPEPSTIAR</t>
  </si>
  <si>
    <t>LFGGFNSSDTVTSPQR</t>
  </si>
  <si>
    <t>LFGGNFAHQASVAR</t>
  </si>
  <si>
    <t>LFGLAQR</t>
  </si>
  <si>
    <t>LFHEVVQAFR</t>
  </si>
  <si>
    <t>LFHVSEDPSDLNEK</t>
  </si>
  <si>
    <t>LFIVDAR</t>
  </si>
  <si>
    <t>LFIVESNSSSSTR</t>
  </si>
  <si>
    <t>LFLVNNK</t>
  </si>
  <si>
    <t>LFNAIIHR</t>
  </si>
  <si>
    <t>LFNEHIEALTK</t>
  </si>
  <si>
    <t>LFNIHED</t>
  </si>
  <si>
    <t>LFNTAVCESK</t>
  </si>
  <si>
    <t>LFPADTSPSTATK</t>
  </si>
  <si>
    <t>LFPQLEGK</t>
  </si>
  <si>
    <t>LFQITPDK</t>
  </si>
  <si>
    <t>LFQPNLNMDR</t>
  </si>
  <si>
    <t>LFQSNDPTLR</t>
  </si>
  <si>
    <t>LFQTAITR</t>
  </si>
  <si>
    <t>LFSGATMASSR</t>
  </si>
  <si>
    <t>LFSQETVMK</t>
  </si>
  <si>
    <t>LFSQGIGGEQAQAK</t>
  </si>
  <si>
    <t>LFTEEELAR</t>
  </si>
  <si>
    <t>LFTEVEGTCTGK</t>
  </si>
  <si>
    <t>LFTIGGVQK</t>
  </si>
  <si>
    <t>LFTPSPEIVK</t>
  </si>
  <si>
    <t>LFTSAEETFSHCK</t>
  </si>
  <si>
    <t>LFTSDLQDK</t>
  </si>
  <si>
    <t>LFTSTGLK</t>
  </si>
  <si>
    <t>LFVDTDADTR</t>
  </si>
  <si>
    <t>LFVGSIPK</t>
  </si>
  <si>
    <t>LFVLTTK</t>
  </si>
  <si>
    <t>LFVVPADEAQAR</t>
  </si>
  <si>
    <t>LFYSTFATDDRK</t>
  </si>
  <si>
    <t>LGAQALLGAAK</t>
  </si>
  <si>
    <t>LGAVDESLSEETQK</t>
  </si>
  <si>
    <t>LGDLGAIDEK</t>
  </si>
  <si>
    <t>LGDLGLGR</t>
  </si>
  <si>
    <t>LGDVYVNDAFGTAHR</t>
  </si>
  <si>
    <t>LGEDESLLMK</t>
  </si>
  <si>
    <t>LGEFFQTK</t>
  </si>
  <si>
    <t>LGENM[147]ILK</t>
  </si>
  <si>
    <t>LGENMILK</t>
  </si>
  <si>
    <t>LGEQVFGTTGK</t>
  </si>
  <si>
    <t>LGFEEFK</t>
  </si>
  <si>
    <t>LGGSAVISLEGK</t>
  </si>
  <si>
    <t>LGGSPFGPAGTGK</t>
  </si>
  <si>
    <t>LGGTCVNVGCVPK</t>
  </si>
  <si>
    <t>LGIHSALLDEK</t>
  </si>
  <si>
    <t>LGIIGVVNR</t>
  </si>
  <si>
    <t>LGLKPLEVNAIK</t>
  </si>
  <si>
    <t>LGLMPPPEPK</t>
  </si>
  <si>
    <t>LGLPGDEVDNK</t>
  </si>
  <si>
    <t>LGLQASDIK</t>
  </si>
  <si>
    <t>LGLSDNEIQR</t>
  </si>
  <si>
    <t>LGLTEIR</t>
  </si>
  <si>
    <t>LGMLSPEGTCK</t>
  </si>
  <si>
    <t>LGM[147]LSPEGTCK</t>
  </si>
  <si>
    <t>LGNFFSPK</t>
  </si>
  <si>
    <t>LGNIEFKPESR</t>
  </si>
  <si>
    <t>LGNNCVFAPADVTSEK</t>
  </si>
  <si>
    <t>LGNTTVICGVK</t>
  </si>
  <si>
    <t>LGPASAADTGSEAKPGALAEGAAEPEPQR</t>
  </si>
  <si>
    <t>LGPLQVAR</t>
  </si>
  <si>
    <t>LGSIAIQGAIEK</t>
  </si>
  <si>
    <t>LGSQIFVK</t>
  </si>
  <si>
    <t>LGSSGLGSASSIQAAVR</t>
  </si>
  <si>
    <t>LGSTAPQVLSTSSPAQQAENEAK</t>
  </si>
  <si>
    <t>LGTGFNPNTLDK</t>
  </si>
  <si>
    <t>LGTLSPAFSTR</t>
  </si>
  <si>
    <t>LGTPELSTAER</t>
  </si>
  <si>
    <t>LGVDISATK</t>
  </si>
  <si>
    <t>LGVIPNVEGR</t>
  </si>
  <si>
    <t>LGVLEADSAIR</t>
  </si>
  <si>
    <t>LGVLHPDVITK</t>
  </si>
  <si>
    <t>LGVQVVITDPEK</t>
  </si>
  <si>
    <t>LGVTANDVK</t>
  </si>
  <si>
    <t>LGVTVLSR</t>
  </si>
  <si>
    <t>LHIIEVGTPPTGNQPFPK</t>
  </si>
  <si>
    <t>LHILASGADVTSANAK</t>
  </si>
  <si>
    <t>LHLQGQTMQDPFGEK</t>
  </si>
  <si>
    <t>LHQLTETLIQK</t>
  </si>
  <si>
    <t>LHVAILER</t>
  </si>
  <si>
    <t>LIADVAPSAIR</t>
  </si>
  <si>
    <t>LIAEQPPHLTPGIR</t>
  </si>
  <si>
    <t>LIAHAGSLLNLAK</t>
  </si>
  <si>
    <t>LIAHAGSLTNLAK</t>
  </si>
  <si>
    <t>LIAINANDPEASK</t>
  </si>
  <si>
    <t>LIALTASANK</t>
  </si>
  <si>
    <t>LIAPVAEEEATVPNNK</t>
  </si>
  <si>
    <t>LIASSLVAGEK</t>
  </si>
  <si>
    <t>LIASVAGSVER</t>
  </si>
  <si>
    <t>LICEELK</t>
  </si>
  <si>
    <t>LIDELENSQK</t>
  </si>
  <si>
    <t>LIDEVIEDTR</t>
  </si>
  <si>
    <t>LIDIGNSCR</t>
  </si>
  <si>
    <t>LIDLCQPTQK</t>
  </si>
  <si>
    <t>LIDLHSPSEIVK</t>
  </si>
  <si>
    <t>LIDSSGSASVLTHSSSGNSLK</t>
  </si>
  <si>
    <t>LIDVLENR</t>
  </si>
  <si>
    <t>LIEGLSHEVIVSAACGR</t>
  </si>
  <si>
    <t>LIEGVHPGSLVEK</t>
  </si>
  <si>
    <t>LIEILSEK</t>
  </si>
  <si>
    <t>LIELGMEGK</t>
  </si>
  <si>
    <t>LIELQAGK</t>
  </si>
  <si>
    <t>LIFDNLKK</t>
  </si>
  <si>
    <t>LIFTDGSR</t>
  </si>
  <si>
    <t>LIGPNCPGVINPGECK</t>
  </si>
  <si>
    <t>LIGQLNLK</t>
  </si>
  <si>
    <t>LIGTATVALK</t>
  </si>
  <si>
    <t>LIHLEIKPAIR</t>
  </si>
  <si>
    <t>LIHPDEDISLEER</t>
  </si>
  <si>
    <t>LIIQAGIK</t>
  </si>
  <si>
    <t>LIISELR</t>
  </si>
  <si>
    <t>LIISTPNQR</t>
  </si>
  <si>
    <t>LIITEETAK</t>
  </si>
  <si>
    <t>LIITQVR</t>
  </si>
  <si>
    <t>LIIVEGCQR</t>
  </si>
  <si>
    <t>LILEQMQK</t>
  </si>
  <si>
    <t>LILEQM[147]QK</t>
  </si>
  <si>
    <t>LILIESR</t>
  </si>
  <si>
    <t>LINRPIIVFR</t>
  </si>
  <si>
    <t>LIPDSIGK</t>
  </si>
  <si>
    <t>LIPTELR</t>
  </si>
  <si>
    <t>LIQEIVDK</t>
  </si>
  <si>
    <t>LIQEQHPEEELIK</t>
  </si>
  <si>
    <t>LIQIQDNGTGIR</t>
  </si>
  <si>
    <t>LISLLNEK</t>
  </si>
  <si>
    <t>LISLPTSK</t>
  </si>
  <si>
    <t>LISPLASPADGVK</t>
  </si>
  <si>
    <t>LISSDGHEFIVK</t>
  </si>
  <si>
    <t>LITDEFVK</t>
  </si>
  <si>
    <t>LITLEEEM[147]TK</t>
  </si>
  <si>
    <t>LITLEEEMTK</t>
  </si>
  <si>
    <t>LITNTAEAVLQK</t>
  </si>
  <si>
    <t>LITPAVVSER</t>
  </si>
  <si>
    <t>LITSNTDASDGDSVALVK</t>
  </si>
  <si>
    <t>LIVAPDADAR</t>
  </si>
  <si>
    <t>LIVENLSSR</t>
  </si>
  <si>
    <t>LIVTGTSIQR</t>
  </si>
  <si>
    <t>LKDIVSLVPR</t>
  </si>
  <si>
    <t>LKDVLLQVDDERR</t>
  </si>
  <si>
    <t>LKEELIDAIR</t>
  </si>
  <si>
    <t>LKEENFFNPK</t>
  </si>
  <si>
    <t>LKELESQVSGLEK</t>
  </si>
  <si>
    <t>LKLDGLDEDGEK</t>
  </si>
  <si>
    <t>LKLEPHEGLLLR</t>
  </si>
  <si>
    <t>LKPGDLVGVNK</t>
  </si>
  <si>
    <t>LKPLEVELR</t>
  </si>
  <si>
    <t>LLAAQNPLSQADR</t>
  </si>
  <si>
    <t>LLACIASR</t>
  </si>
  <si>
    <t>LLADPTGAFGK</t>
  </si>
  <si>
    <t>LLAEPAGGLVGER</t>
  </si>
  <si>
    <t>LLAEPVPGIK</t>
  </si>
  <si>
    <t>LLAETVAPAVR</t>
  </si>
  <si>
    <t>LLAEVTLK</t>
  </si>
  <si>
    <t>LLAIPVEK</t>
  </si>
  <si>
    <t>LLALGDSGVGK</t>
  </si>
  <si>
    <t>LLALQSASK</t>
  </si>
  <si>
    <t>LLAMPPNETCTVK</t>
  </si>
  <si>
    <t>LLAQTTLR</t>
  </si>
  <si>
    <t>LLASCSADMTIK</t>
  </si>
  <si>
    <t>LLASINSTVR</t>
  </si>
  <si>
    <t>LLATASFTK</t>
  </si>
  <si>
    <t>LLAVAATAPPDAPNR</t>
  </si>
  <si>
    <t>LLAVAATAPPDAPNREEVFDER</t>
  </si>
  <si>
    <t>LLCGGGIAADR</t>
  </si>
  <si>
    <t>LLCNFMR</t>
  </si>
  <si>
    <t>LLDAEDVDVPSPDEK</t>
  </si>
  <si>
    <t>LLDDAMAADK</t>
  </si>
  <si>
    <t>LLDEAIQAVK</t>
  </si>
  <si>
    <t>LLDEALK</t>
  </si>
  <si>
    <t>LLDEDEIR</t>
  </si>
  <si>
    <t>LLDEEEATDNDLR</t>
  </si>
  <si>
    <t>LLDEIEK</t>
  </si>
  <si>
    <t>LLDIVAR</t>
  </si>
  <si>
    <t>LLDPEDISVDHPDEK</t>
  </si>
  <si>
    <t>LLDPEDVDVPQPDEK</t>
  </si>
  <si>
    <t>LLDQIVEK</t>
  </si>
  <si>
    <t>LLDSEIK</t>
  </si>
  <si>
    <t>LLDSVPPTAISHFK</t>
  </si>
  <si>
    <t>LLEAAITPETK</t>
  </si>
  <si>
    <t>LLEAFHNQGPVIK</t>
  </si>
  <si>
    <t>LLEAFTER</t>
  </si>
  <si>
    <t>LLEAQACTGGIIDPSTGER</t>
  </si>
  <si>
    <t>LLEAQACTGGIIHPTTGQK</t>
  </si>
  <si>
    <t>LLEAQIATGGIIDPVHSHR</t>
  </si>
  <si>
    <t>LLEAQIATGGVIDPVHSHR</t>
  </si>
  <si>
    <t>LLEATELK</t>
  </si>
  <si>
    <t>LLECPHLNVR</t>
  </si>
  <si>
    <t>LLEEEIQAPTSSK</t>
  </si>
  <si>
    <t>LLEELEEGQK</t>
  </si>
  <si>
    <t>LLEENVSAFK</t>
  </si>
  <si>
    <t>LLEEQLQHEISNK</t>
  </si>
  <si>
    <t>LLEFNQGK</t>
  </si>
  <si>
    <t>LLEGCLVGGR</t>
  </si>
  <si>
    <t>LLELDPEHQR</t>
  </si>
  <si>
    <t>LLELEQDASSAK</t>
  </si>
  <si>
    <t>LLELGPKPEVAQQTR</t>
  </si>
  <si>
    <t>LLEMGLR</t>
  </si>
  <si>
    <t>LLESDYFR</t>
  </si>
  <si>
    <t>LLESPGVEAGEGEAEKEEAGAQGR</t>
  </si>
  <si>
    <t>LLEVLSGER</t>
  </si>
  <si>
    <t>LLEVQPQVANSPSSAAQK</t>
  </si>
  <si>
    <t>LLFSNTAAQK</t>
  </si>
  <si>
    <t>LLGGFQETCSK</t>
  </si>
  <si>
    <t>LLGHEVEDVIIK</t>
  </si>
  <si>
    <t>LLGPVLVK</t>
  </si>
  <si>
    <t>LLGQFSEK</t>
  </si>
  <si>
    <t>LLHDLQIGEK</t>
  </si>
  <si>
    <t>LLHVAVSDVNDDVR</t>
  </si>
  <si>
    <t>LLIEMEQR</t>
  </si>
  <si>
    <t>LLIIGTTSR</t>
  </si>
  <si>
    <t>LLIQQVR</t>
  </si>
  <si>
    <t>LLISLSQGNR</t>
  </si>
  <si>
    <t>LLITGTEQFNQKPK</t>
  </si>
  <si>
    <t>LLLAPSSK</t>
  </si>
  <si>
    <t>LLLCGGAPLSATTQR</t>
  </si>
  <si>
    <t>LLLDPSSPPTK</t>
  </si>
  <si>
    <t>LLLDQEQK</t>
  </si>
  <si>
    <t>LLLEGGADVK</t>
  </si>
  <si>
    <t>LLLENDSLSK</t>
  </si>
  <si>
    <t>LLLETHLPSK</t>
  </si>
  <si>
    <t>LLLIATGK</t>
  </si>
  <si>
    <t>LLLIGNSSVGK</t>
  </si>
  <si>
    <t>LLLNAENPR</t>
  </si>
  <si>
    <t>LLLNPGNQR</t>
  </si>
  <si>
    <t>LLLSATSGEK</t>
  </si>
  <si>
    <t>LLLSSETPIEGK</t>
  </si>
  <si>
    <t>LLLTSTEK</t>
  </si>
  <si>
    <t>LLLVGAPR</t>
  </si>
  <si>
    <t>LLMTVESAK</t>
  </si>
  <si>
    <t>LLNDEDPVVVTK</t>
  </si>
  <si>
    <t>LLNDEDQVVVNK</t>
  </si>
  <si>
    <t>LLNGPGDVETGTSITVPQK</t>
  </si>
  <si>
    <t>LLNPLVSK</t>
  </si>
  <si>
    <t>LLPAELPAK</t>
  </si>
  <si>
    <t>LLPALAAR</t>
  </si>
  <si>
    <t>LLPCLHSACSACLGPAAPAAANSSGDGGAAGDGTVVDCPVCK</t>
  </si>
  <si>
    <t>LLPGLEADSKPGR</t>
  </si>
  <si>
    <t>LLPLNDCR</t>
  </si>
  <si>
    <t>LLPQTTPENINK</t>
  </si>
  <si>
    <t>LLPVDCER</t>
  </si>
  <si>
    <t>LLQAGFSELK</t>
  </si>
  <si>
    <t>LLQALAQYQNHLQEQPR</t>
  </si>
  <si>
    <t>LLQAMEPVHVAR</t>
  </si>
  <si>
    <t>LLQAQGVEVPSK</t>
  </si>
  <si>
    <t>LLQDFNR</t>
  </si>
  <si>
    <t>LLQFVTGTCR</t>
  </si>
  <si>
    <t>LLQIIER</t>
  </si>
  <si>
    <t>LLQLGQQPR</t>
  </si>
  <si>
    <t>LLQLSCNGNVK</t>
  </si>
  <si>
    <t>LLQLVEDR</t>
  </si>
  <si>
    <t>LLQPPEAPR</t>
  </si>
  <si>
    <t>LLQSIGQAPESISEK</t>
  </si>
  <si>
    <t>LLQSQLQVK</t>
  </si>
  <si>
    <t>LLSALCPEEPPVHSSAQIVSK</t>
  </si>
  <si>
    <t>LLSASPVDAAIR</t>
  </si>
  <si>
    <t>LLSDSLPPSTGTFQEAQSR</t>
  </si>
  <si>
    <t>LLSGPSQESPQTLGK</t>
  </si>
  <si>
    <t>LLSITVR</t>
  </si>
  <si>
    <t>LLSIVNVCK</t>
  </si>
  <si>
    <t>LLSLASTASSQK</t>
  </si>
  <si>
    <t>LLSNDEVTIK</t>
  </si>
  <si>
    <t>LLSNTVMPR</t>
  </si>
  <si>
    <t>LLSPSHVVQFR</t>
  </si>
  <si>
    <t>LLSSEDIEGMR</t>
  </si>
  <si>
    <t>LLSSLGGFK</t>
  </si>
  <si>
    <t>LLSSLGIDTR</t>
  </si>
  <si>
    <t>LLSSSLTADCSLR</t>
  </si>
  <si>
    <t>LLSSVTAELPEDKPR</t>
  </si>
  <si>
    <t>LLSTFPR</t>
  </si>
  <si>
    <t>LLSTVAQAVK</t>
  </si>
  <si>
    <t>LLSVNIR</t>
  </si>
  <si>
    <t>LLTCIEPPQPR</t>
  </si>
  <si>
    <t>LLTDSDLK</t>
  </si>
  <si>
    <t>LLTFGCNK</t>
  </si>
  <si>
    <t>LLTIGDANGEIQR</t>
  </si>
  <si>
    <t>LLTLPNGER</t>
  </si>
  <si>
    <t>LLTLVSTR</t>
  </si>
  <si>
    <t>LLTQFPNAEK</t>
  </si>
  <si>
    <t>LLTSQCGAAEEEFVQR</t>
  </si>
  <si>
    <t>LLVATSVAAR</t>
  </si>
  <si>
    <t>LLVDADNCLHR</t>
  </si>
  <si>
    <t>LLVFTAAGVKPQGK</t>
  </si>
  <si>
    <t>LLVGNDDVHIIAR</t>
  </si>
  <si>
    <t>LLVPAAEGEDSLKK</t>
  </si>
  <si>
    <t>LLVPANEGDPTETLR</t>
  </si>
  <si>
    <t>LLVPQAQPPMPAQR</t>
  </si>
  <si>
    <t>LLVSGSSDSTLK</t>
  </si>
  <si>
    <t>LLVSMCQGNR</t>
  </si>
  <si>
    <t>LLVTTSTSLQK</t>
  </si>
  <si>
    <t>LLVVDPETDEQLQK</t>
  </si>
  <si>
    <t>LLVVTDPR</t>
  </si>
  <si>
    <t>LMADELER</t>
  </si>
  <si>
    <t>LMATLSNTNPSFVR</t>
  </si>
  <si>
    <t>LMATQMTAAGLGPGVEQTK</t>
  </si>
  <si>
    <t>LMEEIMSEK</t>
  </si>
  <si>
    <t>LMHQAALLGQALQDSR</t>
  </si>
  <si>
    <t>LMLDGDR</t>
  </si>
  <si>
    <t>LMMLQSCSGPTCR</t>
  </si>
  <si>
    <t>LMNPDGTTLQDGR</t>
  </si>
  <si>
    <t>LMPEIVATASK</t>
  </si>
  <si>
    <t>LMPPLIQK</t>
  </si>
  <si>
    <t>LMQLMESEQK</t>
  </si>
  <si>
    <t>LMQQLLESDK</t>
  </si>
  <si>
    <t>LMQVVPQET</t>
  </si>
  <si>
    <t>LMSENTEGSAQAPQLPR</t>
  </si>
  <si>
    <t>LMSNALSTVTR</t>
  </si>
  <si>
    <t>LMTEILGR</t>
  </si>
  <si>
    <t>LMTQAQLEEATR</t>
  </si>
  <si>
    <t>LMVELSK</t>
  </si>
  <si>
    <t>LM[147]DLLDR</t>
  </si>
  <si>
    <t>LMDLLDR</t>
  </si>
  <si>
    <t>LM[147]DSVALK</t>
  </si>
  <si>
    <t>LMDSVALK</t>
  </si>
  <si>
    <t>LM[147]DVMAK</t>
  </si>
  <si>
    <t>LMDVMAK</t>
  </si>
  <si>
    <t>LM[147]DVM[147]AK</t>
  </si>
  <si>
    <t>LM[147]EEIMSEK</t>
  </si>
  <si>
    <t>LM[147]HQAALLGQALQDSR</t>
  </si>
  <si>
    <t>LM[147]IEMDGTENK</t>
  </si>
  <si>
    <t>LM[147]IEM[147]DGTENK</t>
  </si>
  <si>
    <t>LM[147]LGTCPTK</t>
  </si>
  <si>
    <t>LMLGTCPTK</t>
  </si>
  <si>
    <t>LM[147]TEILGR</t>
  </si>
  <si>
    <t>LM[147]VELSK</t>
  </si>
  <si>
    <t>LNALDLEK</t>
  </si>
  <si>
    <t>LNDFASTVR</t>
  </si>
  <si>
    <t>LNEAQPSTIATSMR</t>
  </si>
  <si>
    <t>LNEAQPSTIATSM[147]R</t>
  </si>
  <si>
    <t>LNEIEGTLNK</t>
  </si>
  <si>
    <t>LNEILQAR</t>
  </si>
  <si>
    <t>LNEIVGNEDTVSR</t>
  </si>
  <si>
    <t>LNELLVK</t>
  </si>
  <si>
    <t>LNEQASEEILK</t>
  </si>
  <si>
    <t>LNEQEGVPSVFNPPPSRPLQVNTADHR</t>
  </si>
  <si>
    <t>LNESTFDTQITK</t>
  </si>
  <si>
    <t>LNETLSSFSDDNK</t>
  </si>
  <si>
    <t>LNFAVASR</t>
  </si>
  <si>
    <t>LNFIQVSK</t>
  </si>
  <si>
    <t>LNGTDPEDVIR</t>
  </si>
  <si>
    <t>LNHVAAGLVSPSLK</t>
  </si>
  <si>
    <t>LNIPVSQVNPR</t>
  </si>
  <si>
    <t>LNISFPATGCQK</t>
  </si>
  <si>
    <t>LNKPFLFDTK</t>
  </si>
  <si>
    <t>LNLEHIATSSAVSK</t>
  </si>
  <si>
    <t>LNLELESTR</t>
  </si>
  <si>
    <t>LNLNNTVLSK</t>
  </si>
  <si>
    <t>LNLSSNELK</t>
  </si>
  <si>
    <t>LNLVVKPLEK</t>
  </si>
  <si>
    <t>LNMATLR</t>
  </si>
  <si>
    <t>LNMELSEK</t>
  </si>
  <si>
    <t>LNM[147]ATLR</t>
  </si>
  <si>
    <t>LNM[147]ELSEK</t>
  </si>
  <si>
    <t>LNQVCFDDDGTSSPQDR</t>
  </si>
  <si>
    <t>LNSELQQQLK</t>
  </si>
  <si>
    <t>LNSEMDITPK</t>
  </si>
  <si>
    <t>LNSEM[147]DITPK</t>
  </si>
  <si>
    <t>LNSLAIGLR</t>
  </si>
  <si>
    <t>LNSLLQPQK</t>
  </si>
  <si>
    <t>LNSLM[147]SLVNK</t>
  </si>
  <si>
    <t>LNSLMSLVNK</t>
  </si>
  <si>
    <t>LNSLSVPSVSK</t>
  </si>
  <si>
    <t>LNSSDPSLIGLK</t>
  </si>
  <si>
    <t>LNTETFGVSGR</t>
  </si>
  <si>
    <t>LNTITPVVGK</t>
  </si>
  <si>
    <t>LNTLLQR</t>
  </si>
  <si>
    <t>LNVAEVTQSEIAQK</t>
  </si>
  <si>
    <t>LNVGAPDVTLR</t>
  </si>
  <si>
    <t>LNVITVGPR</t>
  </si>
  <si>
    <t>LNVTPLAR</t>
  </si>
  <si>
    <t>LPAAGVGDM[147]VMATVK</t>
  </si>
  <si>
    <t>LPAAGVGDMVMATVK</t>
  </si>
  <si>
    <t>LPAELGPQLLHK</t>
  </si>
  <si>
    <t>LPALTVHVTQPK</t>
  </si>
  <si>
    <t>LPATAAEPEAAVISNGEH</t>
  </si>
  <si>
    <t>LPATEKPVLLSK</t>
  </si>
  <si>
    <t>LPAVVTADLR</t>
  </si>
  <si>
    <t>LPDGTSLTQTFR</t>
  </si>
  <si>
    <t>LPDLSPVENK</t>
  </si>
  <si>
    <t>LPDM[147]SVK</t>
  </si>
  <si>
    <t>LPDMSVK</t>
  </si>
  <si>
    <t>LPDSFFKPPEPK</t>
  </si>
  <si>
    <t>LPEDVLLK</t>
  </si>
  <si>
    <t>LPEGPLPEGASLK</t>
  </si>
  <si>
    <t>LPEGQVPEGAGLK</t>
  </si>
  <si>
    <t>LPEMAFSPDCPK</t>
  </si>
  <si>
    <t>LPEPSASLPNPPSK</t>
  </si>
  <si>
    <t>LPETNLFETEETRK</t>
  </si>
  <si>
    <t>LPGEAPVIQR</t>
  </si>
  <si>
    <t>LPGELEPVQATQNK</t>
  </si>
  <si>
    <t>LPGGELNPGEDEVEGLK</t>
  </si>
  <si>
    <t>LPGGELNPGEDEVEGLKR</t>
  </si>
  <si>
    <t>LPGQDESTAGTSEQNDILK</t>
  </si>
  <si>
    <t>LPHSVLLEIQK</t>
  </si>
  <si>
    <t>LPLATIVK</t>
  </si>
  <si>
    <t>LPLELETSSTQK</t>
  </si>
  <si>
    <t>LPLLDTNSK</t>
  </si>
  <si>
    <t>LPLNIEEAK</t>
  </si>
  <si>
    <t>LPLQDVYK</t>
  </si>
  <si>
    <t>LPLQLDDAVRPEAEGEEEGR</t>
  </si>
  <si>
    <t>LPM[147]PNLK</t>
  </si>
  <si>
    <t>LPMPNLK</t>
  </si>
  <si>
    <t>LPNLTHLNLSGNK</t>
  </si>
  <si>
    <t>LPNSVLGR</t>
  </si>
  <si>
    <t>LPNTVLGK</t>
  </si>
  <si>
    <t>LPPEEASPYVVDHGESGPLR</t>
  </si>
  <si>
    <t>LPPLPAVER</t>
  </si>
  <si>
    <t>LPPPPDIK</t>
  </si>
  <si>
    <t>LPPVTLQVK</t>
  </si>
  <si>
    <t>LPQALAPLPPR</t>
  </si>
  <si>
    <t>LPRPPPPEMPESLK</t>
  </si>
  <si>
    <t>LPRPPPPEM[147]PESLK</t>
  </si>
  <si>
    <t>LPSALTATACK</t>
  </si>
  <si>
    <t>LPSDVVTAVR</t>
  </si>
  <si>
    <t>LPSGSGAASPTGSAVDIR</t>
  </si>
  <si>
    <t>LPSVPSTHLPAGPAPK</t>
  </si>
  <si>
    <t>LPTDLTACDNR</t>
  </si>
  <si>
    <t>LPTGQISGPEIK</t>
  </si>
  <si>
    <t>LPTIDPNTR</t>
  </si>
  <si>
    <t>LPTSSKPPGAVPSNALTNPAPSK</t>
  </si>
  <si>
    <t>LPTTGMTITK</t>
  </si>
  <si>
    <t>LPTTGM[147]TITK</t>
  </si>
  <si>
    <t>LPVALDPGAK</t>
  </si>
  <si>
    <t>LPVLAGCLK</t>
  </si>
  <si>
    <t>LPVQLQR</t>
  </si>
  <si>
    <t>LPVSDVLR</t>
  </si>
  <si>
    <t>LQAALDDEEAGGRPAMEPGNGSLDLGGDSAGR</t>
  </si>
  <si>
    <t>LQAALDDEEAGGRPAM[147]EPGNGSLDLGGDSAGR</t>
  </si>
  <si>
    <t>LQAEAPHIVVGTPGR</t>
  </si>
  <si>
    <t>LQAEDCSIACLPR</t>
  </si>
  <si>
    <t>LQAEIEGLK</t>
  </si>
  <si>
    <t>LQAFGLNPK</t>
  </si>
  <si>
    <t>LQAISWAR</t>
  </si>
  <si>
    <t>LQALANEQAAAAHELEK</t>
  </si>
  <si>
    <t>LQALLGDNEK</t>
  </si>
  <si>
    <t>LQAQQDAVNIVCHSK</t>
  </si>
  <si>
    <t>LQAQSLSTVGPR</t>
  </si>
  <si>
    <t>LQAQVVDLQAK</t>
  </si>
  <si>
    <t>LQATLQGLSTK</t>
  </si>
  <si>
    <t>LQDILTNSK</t>
  </si>
  <si>
    <t>LQDLATQLQEK</t>
  </si>
  <si>
    <t>LQDLLETK</t>
  </si>
  <si>
    <t>LQDLSSCITQGK</t>
  </si>
  <si>
    <t>LQDLTLR</t>
  </si>
  <si>
    <t>LQDVADSFK</t>
  </si>
  <si>
    <t>LQEDKEQMAQQLAEETQGFQR</t>
  </si>
  <si>
    <t>LQEDKEQM[147]AQQLAEETQGFQR</t>
  </si>
  <si>
    <t>LQEEQENAPEFVK</t>
  </si>
  <si>
    <t>LQEESDLELAK</t>
  </si>
  <si>
    <t>LQELFGR</t>
  </si>
  <si>
    <t>LQELPDAVPHGEMPR</t>
  </si>
  <si>
    <t>LQEQEQLLK</t>
  </si>
  <si>
    <t>LQEQEVFFK</t>
  </si>
  <si>
    <t>LQETTLVANQLR</t>
  </si>
  <si>
    <t>LQFHDVAGDIFHQQCK</t>
  </si>
  <si>
    <t>LQFIADHCPTLR</t>
  </si>
  <si>
    <t>LQFLTSK</t>
  </si>
  <si>
    <t>LQGDANNLHGFEVDSR</t>
  </si>
  <si>
    <t>LQGETLDQQLGR</t>
  </si>
  <si>
    <t>LQGEVLALEEER</t>
  </si>
  <si>
    <t>LQGSCTSCPSSIITLK</t>
  </si>
  <si>
    <t>LQGVGALGQAASDNSGPEDAK</t>
  </si>
  <si>
    <t>LQHGSILGFPK</t>
  </si>
  <si>
    <t>LQHTLQQVLDQR</t>
  </si>
  <si>
    <t>LQHVEDGVLSMQVASAR</t>
  </si>
  <si>
    <t>LQIDEQLR</t>
  </si>
  <si>
    <t>LQIQCVVEDDK</t>
  </si>
  <si>
    <t>LQISHEAAACITGLR</t>
  </si>
  <si>
    <t>LQISTNLQR</t>
  </si>
  <si>
    <t>LQIVEMPLAHK</t>
  </si>
  <si>
    <t>LQIVEM[147]PLAHK</t>
  </si>
  <si>
    <t>LQLEIDQK</t>
  </si>
  <si>
    <t>LQLLEDDKENR</t>
  </si>
  <si>
    <t>LQLSVQKPEQVIK</t>
  </si>
  <si>
    <t>LQLTAQSQVQMK</t>
  </si>
  <si>
    <t>LQLVEAECK</t>
  </si>
  <si>
    <t>LQLVQGIR</t>
  </si>
  <si>
    <t>LQLVQLSK</t>
  </si>
  <si>
    <t>LQLWDIAGQER</t>
  </si>
  <si>
    <t>LQMEAPHIIVGTPGR</t>
  </si>
  <si>
    <t>LQMPSFK</t>
  </si>
  <si>
    <t>LQM[147]EAPHIIVGTPGR</t>
  </si>
  <si>
    <t>LQNLQLQPGNAK</t>
  </si>
  <si>
    <t>LQNVEQLPPDEIK</t>
  </si>
  <si>
    <t>LQPLLNK</t>
  </si>
  <si>
    <t>LQPQEISPPPTANLDR</t>
  </si>
  <si>
    <t>LQPSSTSESMDQLLNK</t>
  </si>
  <si>
    <t>LQQALTQLQSACEK</t>
  </si>
  <si>
    <t>LQQEIENLK</t>
  </si>
  <si>
    <t>LQQGIPPSGPAGELK</t>
  </si>
  <si>
    <t>LQQIAAALENK</t>
  </si>
  <si>
    <t>LQQLGEAHQAETEVLR</t>
  </si>
  <si>
    <t>LQQLPADFGR</t>
  </si>
  <si>
    <t>LQQQAALSPTTAPAVSSVSK</t>
  </si>
  <si>
    <t>LQQQLTQAQETLK</t>
  </si>
  <si>
    <t>LQQVLQMESHIQSTSDR</t>
  </si>
  <si>
    <t>LQQVLTGLR</t>
  </si>
  <si>
    <t>LQQVNGLGQGLIQSAGK</t>
  </si>
  <si>
    <t>LQSAGSAMPTSSSFK</t>
  </si>
  <si>
    <t>LQSGICHLFR</t>
  </si>
  <si>
    <t>LQSLGVPGAAASR</t>
  </si>
  <si>
    <t>LQSLTDDLR</t>
  </si>
  <si>
    <t>LQSLTENLTK</t>
  </si>
  <si>
    <t>LQSQLLSLEK</t>
  </si>
  <si>
    <t>LQTLDIGSNLEK</t>
  </si>
  <si>
    <t>LQTLSPALK</t>
  </si>
  <si>
    <t>LQTLVSEQPNKDVVEQMEK</t>
  </si>
  <si>
    <t>LQTMKEELDFQK</t>
  </si>
  <si>
    <t>LQTNIEALK</t>
  </si>
  <si>
    <t>LQTPNTFPK</t>
  </si>
  <si>
    <t>LQTPQSPLVR</t>
  </si>
  <si>
    <t>LQTQASATVAIPK</t>
  </si>
  <si>
    <t>LQTQVELQAR</t>
  </si>
  <si>
    <t>LQTSSVLVSGLR</t>
  </si>
  <si>
    <t>LQVAGEITTGPR</t>
  </si>
  <si>
    <t>LQVTMPGIK</t>
  </si>
  <si>
    <t>LQVVDQPLPVR</t>
  </si>
  <si>
    <t>LRPEVLQDLR</t>
  </si>
  <si>
    <t>LRPIPITASVEIQEPSSR</t>
  </si>
  <si>
    <t>LRVEFPR</t>
  </si>
  <si>
    <t>LSAAIVLK</t>
  </si>
  <si>
    <t>LSADNMDPDFVER</t>
  </si>
  <si>
    <t>LSAEENPDDSEVPSSSGINSTK</t>
  </si>
  <si>
    <t>LSALLQETK</t>
  </si>
  <si>
    <t>LSAMLVPVTPEVKPK</t>
  </si>
  <si>
    <t>LSAMMGAVAEK</t>
  </si>
  <si>
    <t>LSCFAQTVSPAEK</t>
  </si>
  <si>
    <t>LSCLPAFK</t>
  </si>
  <si>
    <t>LSDADLAGPLQK</t>
  </si>
  <si>
    <t>LSDGELLFECAGHK</t>
  </si>
  <si>
    <t>LSDGFNGADLR</t>
  </si>
  <si>
    <t>LSDGVAVLK</t>
  </si>
  <si>
    <t>LSDIGEGIR</t>
  </si>
  <si>
    <t>LSDILNEK</t>
  </si>
  <si>
    <t>LSDISPIGR</t>
  </si>
  <si>
    <t>LSDM[147]PLK</t>
  </si>
  <si>
    <t>LSDMPLK</t>
  </si>
  <si>
    <t>LSDVFGSVR</t>
  </si>
  <si>
    <t>LSEENIDSSAGNGVLTK</t>
  </si>
  <si>
    <t>LSEEPLQVLEHPR</t>
  </si>
  <si>
    <t>LSEIDVSSEGVK</t>
  </si>
  <si>
    <t>LSEIVTLAK</t>
  </si>
  <si>
    <t>LSELEAALQR</t>
  </si>
  <si>
    <t>LSELQLR</t>
  </si>
  <si>
    <t>LSEQELQFR</t>
  </si>
  <si>
    <t>LSESQLSFR</t>
  </si>
  <si>
    <t>LSEVTFR</t>
  </si>
  <si>
    <t>LSFDKDAMVAR</t>
  </si>
  <si>
    <t>LSGLADQMVAR</t>
  </si>
  <si>
    <t>LSHETVTIELK</t>
  </si>
  <si>
    <t>LSITEVTK</t>
  </si>
  <si>
    <t>LSLCGEESFGTGSDHIR</t>
  </si>
  <si>
    <t>LSLDELHR</t>
  </si>
  <si>
    <t>LSLEGDHSTPPSAYGSVK</t>
  </si>
  <si>
    <t>LSLITAPR</t>
  </si>
  <si>
    <t>LSLLSSTSK</t>
  </si>
  <si>
    <t>LSLNIDPDAK</t>
  </si>
  <si>
    <t>LSLPPNVR</t>
  </si>
  <si>
    <t>LSLPQNETVADTTLTK</t>
  </si>
  <si>
    <t>LSLTMGGVQAR</t>
  </si>
  <si>
    <t>LSLTQSDISHIGSMR</t>
  </si>
  <si>
    <t>LSMSQLNEK</t>
  </si>
  <si>
    <t>LSM[147]SQLNEK</t>
  </si>
  <si>
    <t>LSNHISSLFR</t>
  </si>
  <si>
    <t>LSNLALVKPEK</t>
  </si>
  <si>
    <t>LSNTVLPSESMK</t>
  </si>
  <si>
    <t>LSPELLNTGR</t>
  </si>
  <si>
    <t>LSPETQSAIEQEIR</t>
  </si>
  <si>
    <t>LSPVPVPR</t>
  </si>
  <si>
    <t>LSPVTACAGQTLQFK</t>
  </si>
  <si>
    <t>LSQALGNVTVVQK</t>
  </si>
  <si>
    <t>LSQDEIVLGTK</t>
  </si>
  <si>
    <t>LSQLEEHLSQLQDNPPQEK</t>
  </si>
  <si>
    <t>LSQLEGVNVER</t>
  </si>
  <si>
    <t>LSQLGLDAGK</t>
  </si>
  <si>
    <t>LSQLVNSNNLK</t>
  </si>
  <si>
    <t>LSQMILDK</t>
  </si>
  <si>
    <t>LSQM[147]ILDK</t>
  </si>
  <si>
    <t>LSSCDMCELAR</t>
  </si>
  <si>
    <t>LSSEVEALR</t>
  </si>
  <si>
    <t>LSSLDNLK</t>
  </si>
  <si>
    <t>LSSLPFQK</t>
  </si>
  <si>
    <t>LSSSSATLLNSPDR</t>
  </si>
  <si>
    <t>LSSVDSVLK</t>
  </si>
  <si>
    <t>LSSVMTIVK</t>
  </si>
  <si>
    <t>LSTDHIPILYR</t>
  </si>
  <si>
    <t>LSTLVETTLK</t>
  </si>
  <si>
    <t>LSTPSSVTKPANSVFTTK</t>
  </si>
  <si>
    <t>LSVEADINGLRR</t>
  </si>
  <si>
    <t>LSVEGFAVDK</t>
  </si>
  <si>
    <t>LSVISVEDPPQR</t>
  </si>
  <si>
    <t>LSVPDIPK</t>
  </si>
  <si>
    <t>LSVQSAISTQPEAVK</t>
  </si>
  <si>
    <t>LTAALLESTANVK</t>
  </si>
  <si>
    <t>LTAAVLLAK</t>
  </si>
  <si>
    <t>LTAEELLNK</t>
  </si>
  <si>
    <t>LTAFVNTLNGK</t>
  </si>
  <si>
    <t>LTAPAVEAPVER</t>
  </si>
  <si>
    <t>LTAPEDVFSK</t>
  </si>
  <si>
    <t>LTAQFVAR</t>
  </si>
  <si>
    <t>LTCFELAPK</t>
  </si>
  <si>
    <t>LTDAQILTR</t>
  </si>
  <si>
    <t>LTDELAPPKPPLPEGEVPPPRPPPPEEK</t>
  </si>
  <si>
    <t>LTDISVTDPEK</t>
  </si>
  <si>
    <t>LTDNLVALK</t>
  </si>
  <si>
    <t>LTDPIPTTETSIAPR</t>
  </si>
  <si>
    <t>LTEEFQNVR</t>
  </si>
  <si>
    <t>LTEIVASAPK</t>
  </si>
  <si>
    <t>LTELGTVDPK</t>
  </si>
  <si>
    <t>LTEQLAGPLR</t>
  </si>
  <si>
    <t>LTEVPVEPVLTVHPESK</t>
  </si>
  <si>
    <t>LTFDEYR</t>
  </si>
  <si>
    <t>LTFDSSFSPNTGK</t>
  </si>
  <si>
    <t>LTFDSSFSPNTGKK</t>
  </si>
  <si>
    <t>LTFDTTFSPNTGKK</t>
  </si>
  <si>
    <t>LTFLVAQK</t>
  </si>
  <si>
    <t>LTGDVEELEIQEKPALK</t>
  </si>
  <si>
    <t>LTGEVVALK</t>
  </si>
  <si>
    <t>LTGFHETSNINDFSAGVANR</t>
  </si>
  <si>
    <t>LTGTIQNDILK</t>
  </si>
  <si>
    <t>LTGVFAPR</t>
  </si>
  <si>
    <t>LTHVDSPLEAPAGPLGQVK</t>
  </si>
  <si>
    <t>LTIAFQAK</t>
  </si>
  <si>
    <t>LTIGSNLSIR</t>
  </si>
  <si>
    <t>LTILNDR</t>
  </si>
  <si>
    <t>LTISSPLEAHK</t>
  </si>
  <si>
    <t>LTLDKLDVK</t>
  </si>
  <si>
    <t>LTLFVNGQPR</t>
  </si>
  <si>
    <t>LTLISEDIK</t>
  </si>
  <si>
    <t>LTLQEFQEGSK</t>
  </si>
  <si>
    <t>LTLSQFQK</t>
  </si>
  <si>
    <t>LTMQVSSLQR</t>
  </si>
  <si>
    <t>LTM[147]LNTVSK</t>
  </si>
  <si>
    <t>LTMLNTVSK</t>
  </si>
  <si>
    <t>LTM[147]QVSSLQR</t>
  </si>
  <si>
    <t>LTNAEGVEFK</t>
  </si>
  <si>
    <t>LTNLQEGIIPK</t>
  </si>
  <si>
    <t>LTNQELLR</t>
  </si>
  <si>
    <t>LTPEDFAR</t>
  </si>
  <si>
    <t>LTPEEEEILNK</t>
  </si>
  <si>
    <t>LTPEEEEILNKK</t>
  </si>
  <si>
    <t>LTPLPEDNSMNVDQDGDPSDR</t>
  </si>
  <si>
    <t>LTPLPEDNSM[147]NVDQDGDPSDR</t>
  </si>
  <si>
    <t>LTPVLLAK</t>
  </si>
  <si>
    <t>LTPVRPAAASPIVSGAR</t>
  </si>
  <si>
    <t>LTPYEVDELRR</t>
  </si>
  <si>
    <t>LTQEQVSDSQVLIR</t>
  </si>
  <si>
    <t>LTSLAAALDENKDGK</t>
  </si>
  <si>
    <t>LTSLLESK</t>
  </si>
  <si>
    <t>LTSPVINTSLDTK</t>
  </si>
  <si>
    <t>LTSSLEAGLQR</t>
  </si>
  <si>
    <t>LTSSSIDPGLSIK</t>
  </si>
  <si>
    <t>LTTEFVK</t>
  </si>
  <si>
    <t>LTTMQALAEK</t>
  </si>
  <si>
    <t>LTTPVFGK</t>
  </si>
  <si>
    <t>LTVDSAIAR</t>
  </si>
  <si>
    <t>LTVEDLEK</t>
  </si>
  <si>
    <t>LTVEDLEKER</t>
  </si>
  <si>
    <t>LTVEEAVR</t>
  </si>
  <si>
    <t>LTVLSEER</t>
  </si>
  <si>
    <t>LTVSNVLK</t>
  </si>
  <si>
    <t>LTVSSLQESGLK</t>
  </si>
  <si>
    <t>LVAGEHGLIIR</t>
  </si>
  <si>
    <t>LVAIVDPHIK</t>
  </si>
  <si>
    <t>LVALETGIQK</t>
  </si>
  <si>
    <t>LVARPEPATGYTLEFR</t>
  </si>
  <si>
    <t>LVASAEQLLK</t>
  </si>
  <si>
    <t>LVATNMIANGK</t>
  </si>
  <si>
    <t>LVCDLITSTK</t>
  </si>
  <si>
    <t>LVCSGLLQASK</t>
  </si>
  <si>
    <t>LVDADGPLAR</t>
  </si>
  <si>
    <t>LVDDILK</t>
  </si>
  <si>
    <t>LVEALAAATEK</t>
  </si>
  <si>
    <t>LVEALCAEHQINLIK</t>
  </si>
  <si>
    <t>LVEGPPPPPEPPK</t>
  </si>
  <si>
    <t>LVEHFCAEFK</t>
  </si>
  <si>
    <t>LVEIIGSR</t>
  </si>
  <si>
    <t>LVEKPSPLTLAPHDFANIK</t>
  </si>
  <si>
    <t>LVESLPQEIK</t>
  </si>
  <si>
    <t>LVFSNVNLK</t>
  </si>
  <si>
    <t>LVGDVDFEGVR</t>
  </si>
  <si>
    <t>LVGEIMQETGTR</t>
  </si>
  <si>
    <t>LVGIFENQER</t>
  </si>
  <si>
    <t>LVGIISSR</t>
  </si>
  <si>
    <t>LVGLTGTR</t>
  </si>
  <si>
    <t>LVGPEEALSPGEAR</t>
  </si>
  <si>
    <t>LVGTPGAELLK</t>
  </si>
  <si>
    <t>LVGVVPGPVGEPADSDKR</t>
  </si>
  <si>
    <t>LVHPGVAEVVFVK</t>
  </si>
  <si>
    <t>LVIITAGAR</t>
  </si>
  <si>
    <t>LVIPLVVHSAQK</t>
  </si>
  <si>
    <t>LVIVGDGACGK</t>
  </si>
  <si>
    <t>LVLDQLR</t>
  </si>
  <si>
    <t>LVLETLSK</t>
  </si>
  <si>
    <t>LVLEVAQHLGESTVR</t>
  </si>
  <si>
    <t>LVLLGESAVGK</t>
  </si>
  <si>
    <t>LVLLTASK</t>
  </si>
  <si>
    <t>LVLSTLSGR</t>
  </si>
  <si>
    <t>LVLVGDGGTGK</t>
  </si>
  <si>
    <t>LVMLNNLK</t>
  </si>
  <si>
    <t>LVM[147]LNNLK</t>
  </si>
  <si>
    <t>LVNHFVEEFK</t>
  </si>
  <si>
    <t>LVNHFVEEFKR</t>
  </si>
  <si>
    <t>LVNTTITPEPEPK</t>
  </si>
  <si>
    <t>LVPGGGATEIELAK</t>
  </si>
  <si>
    <t>LVPGPVFGSK</t>
  </si>
  <si>
    <t>LVPLNQESVEER</t>
  </si>
  <si>
    <t>LVPLVNGVR</t>
  </si>
  <si>
    <t>LVPTLDLDK</t>
  </si>
  <si>
    <t>LVPVLSAK</t>
  </si>
  <si>
    <t>LVPVSPLPPK</t>
  </si>
  <si>
    <t>LVQDVANNTNEEAGDGTTTATVLAR</t>
  </si>
  <si>
    <t>LVQGSILK</t>
  </si>
  <si>
    <t>LVQLLVK</t>
  </si>
  <si>
    <t>LVQTPLTDR</t>
  </si>
  <si>
    <t>LVSDEAVTNGLR</t>
  </si>
  <si>
    <t>LVSESSDVLPK</t>
  </si>
  <si>
    <t>LVSLGTCFGK</t>
  </si>
  <si>
    <t>LVSLIGSK</t>
  </si>
  <si>
    <t>LVSNHSLHETSSVFVDSLTK</t>
  </si>
  <si>
    <t>LVSTLISK</t>
  </si>
  <si>
    <t>LVSVLQNK</t>
  </si>
  <si>
    <t>LVTDLLQR</t>
  </si>
  <si>
    <t>LVTFENVR</t>
  </si>
  <si>
    <t>LVTMFDK</t>
  </si>
  <si>
    <t>LVTPEDDELDELRPGQR</t>
  </si>
  <si>
    <t>LVTSIGDVVNHDPVVGDR</t>
  </si>
  <si>
    <t>LVTTGVLK</t>
  </si>
  <si>
    <t>LVVECVMK</t>
  </si>
  <si>
    <t>LVVECVMNNVTCTR</t>
  </si>
  <si>
    <t>LVVECVM[147]K</t>
  </si>
  <si>
    <t>LVVEMGGR</t>
  </si>
  <si>
    <t>LVVLGSGGVGK</t>
  </si>
  <si>
    <t>LVVPASQCGSLIGK</t>
  </si>
  <si>
    <t>LVVPATQCGSLIGK</t>
  </si>
  <si>
    <t>LVVVGAGGVGK</t>
  </si>
  <si>
    <t>LYFLQCETCHSR</t>
  </si>
  <si>
    <t>LYGAQFHPEVGLTENGK</t>
  </si>
  <si>
    <t>MADCGGLPQISQPAK</t>
  </si>
  <si>
    <t>MAGAIAQGLIR</t>
  </si>
  <si>
    <t>MALSFVQR</t>
  </si>
  <si>
    <t>MAPVPLDDSNRPASLTK</t>
  </si>
  <si>
    <t>MAQALEELR</t>
  </si>
  <si>
    <t>MCTLIDKFDEHDGPVR</t>
  </si>
  <si>
    <t>MDAEVPDVNIEGPDAK</t>
  </si>
  <si>
    <t>MDENQFVAVTSTNAAK</t>
  </si>
  <si>
    <t>MDSPSATVVSAVQSR</t>
  </si>
  <si>
    <t>MDTLPIQK</t>
  </si>
  <si>
    <t>MEDTSFPSGGNAIGVNSASSK</t>
  </si>
  <si>
    <t>MEEFKDQLPADECNK</t>
  </si>
  <si>
    <t>MEFGTAGLR</t>
  </si>
  <si>
    <t>MELQEIQLK</t>
  </si>
  <si>
    <t>MELQEMQLK</t>
  </si>
  <si>
    <t>MESALDQLK</t>
  </si>
  <si>
    <t>MFILQSK</t>
  </si>
  <si>
    <t>MFVGQVPR</t>
  </si>
  <si>
    <t>MGAMAKPDCIITCDGK</t>
  </si>
  <si>
    <t>MGIVGPEFK</t>
  </si>
  <si>
    <t>MGPAMGPALGAGIER</t>
  </si>
  <si>
    <t>MHGGGPTVTAGLPLPK</t>
  </si>
  <si>
    <t>MHSPQTSAMLFTVDNEAGK</t>
  </si>
  <si>
    <t>MIAPEGSLVFHEK</t>
  </si>
  <si>
    <t>MIGGPILPSER</t>
  </si>
  <si>
    <t>MILIQDGSQNTNVDKPLR</t>
  </si>
  <si>
    <t>MIVDPVEPHGEMK</t>
  </si>
  <si>
    <t>MLALGNQVGK</t>
  </si>
  <si>
    <t>MLATLEPEQR</t>
  </si>
  <si>
    <t>MLDAEDIVGTARPDEK</t>
  </si>
  <si>
    <t>MLDAEDIVNTARPDEK</t>
  </si>
  <si>
    <t>MLEQLDMR</t>
  </si>
  <si>
    <t>MLPTFVR</t>
  </si>
  <si>
    <t>MLSNKPQDFQIR</t>
  </si>
  <si>
    <t>MLSSGVCTSTVQLPGK</t>
  </si>
  <si>
    <t>MLVIEQCK</t>
  </si>
  <si>
    <t>MLVSGAGDIK</t>
  </si>
  <si>
    <t>MLVVGGIDR</t>
  </si>
  <si>
    <t>MMEIMTR</t>
  </si>
  <si>
    <t>MMIPDCQR</t>
  </si>
  <si>
    <t>MM[147]ANGILK</t>
  </si>
  <si>
    <t>MMANGILK</t>
  </si>
  <si>
    <t>MM[147]EIMTR</t>
  </si>
  <si>
    <t>MNLASEPQEVLHIGSAHNR</t>
  </si>
  <si>
    <t>MNLSAIQDR</t>
  </si>
  <si>
    <t>MNPQSAFFQGK</t>
  </si>
  <si>
    <t>MPCQLHQVIVAR</t>
  </si>
  <si>
    <t>MPDVDISVPK</t>
  </si>
  <si>
    <t>MPEMNIK</t>
  </si>
  <si>
    <t>MPLPAPSLSHQPPPAPR</t>
  </si>
  <si>
    <t>MPPPANLPSLK</t>
  </si>
  <si>
    <t>MPSLSPIDK</t>
  </si>
  <si>
    <t>MQELLQTQDFSK</t>
  </si>
  <si>
    <t>MQGQEAVLAMSSR</t>
  </si>
  <si>
    <t>MQTDKPFDQTTISLQMGTNK</t>
  </si>
  <si>
    <t>MSAEINEIIR</t>
  </si>
  <si>
    <t>MSLIEEEGSK</t>
  </si>
  <si>
    <t>MSTPVEVLCK</t>
  </si>
  <si>
    <t>MSVEADINGLR</t>
  </si>
  <si>
    <t>MTAAQPSETTVGNMVR</t>
  </si>
  <si>
    <t>MTGLNLQK</t>
  </si>
  <si>
    <t>MTGLVDEAIDTK</t>
  </si>
  <si>
    <t>MTISQQEFGR</t>
  </si>
  <si>
    <t>MVAAATNNLCEAANAAVQGHASQEK</t>
  </si>
  <si>
    <t>MVDPEKPQLGMIDR</t>
  </si>
  <si>
    <t>MVGGVLVER</t>
  </si>
  <si>
    <t>MVIPGGIDVHTR</t>
  </si>
  <si>
    <t>MVIPNQPPLTATK</t>
  </si>
  <si>
    <t>MVLVGDVK</t>
  </si>
  <si>
    <t>MVMIQDGPLPTGADKPLR</t>
  </si>
  <si>
    <t>MVMIQDGPQNTGADKPLR</t>
  </si>
  <si>
    <t>MVNHFIAEFK</t>
  </si>
  <si>
    <t>MVQDGDFVR</t>
  </si>
  <si>
    <t>MVVPAALK</t>
  </si>
  <si>
    <t>M[147]ADCGGLPQISQPAK</t>
  </si>
  <si>
    <t>M[147]ADCGGLPQVVQPGK</t>
  </si>
  <si>
    <t>MADCGGLPQVVQPGK</t>
  </si>
  <si>
    <t>M[147]AEIGEHVAPSEAANSLEQAQAAAER</t>
  </si>
  <si>
    <t>MAEIGEHVAPSEAANSLEQAQAAAER</t>
  </si>
  <si>
    <t>M[147]AQEVLTHLK</t>
  </si>
  <si>
    <t>MAQEVLTHLK</t>
  </si>
  <si>
    <t>M[147]AVLNEQVK</t>
  </si>
  <si>
    <t>MAVLNEQVK</t>
  </si>
  <si>
    <t>M[147]EDSVGCLETAEEVK</t>
  </si>
  <si>
    <t>MEDSVGCLETAEEVK</t>
  </si>
  <si>
    <t>M[147]ELQEIQLK</t>
  </si>
  <si>
    <t>M[147]ELQEMQLK</t>
  </si>
  <si>
    <t>M[147]EPLNNLQVAVK</t>
  </si>
  <si>
    <t>MEPLNNLQVAVK</t>
  </si>
  <si>
    <t>M[147]ESALDQLK</t>
  </si>
  <si>
    <t>M[147]FDVGGQR</t>
  </si>
  <si>
    <t>MFDVGGQR</t>
  </si>
  <si>
    <t>M[147]FEELGQR</t>
  </si>
  <si>
    <t>MFEELGQR</t>
  </si>
  <si>
    <t>M[147]GAMAKPDCIITCDGK</t>
  </si>
  <si>
    <t>M[147]GLGGNPYGPAGTGK</t>
  </si>
  <si>
    <t>MGLGGNPYGPAGTGK</t>
  </si>
  <si>
    <t>M[147]GPAMGPALGAGIER</t>
  </si>
  <si>
    <t>M[147]HGGGPTVTAGLPLPK</t>
  </si>
  <si>
    <t>M[147]HSPQTSAMLFTVDNEAGK</t>
  </si>
  <si>
    <t>M[147]IAPEGSLVFHEK</t>
  </si>
  <si>
    <t>M[147]IFVGIK</t>
  </si>
  <si>
    <t>MIFVGIK</t>
  </si>
  <si>
    <t>M[147]IKPFFHSLSEK</t>
  </si>
  <si>
    <t>MIKPFFHSLSEK</t>
  </si>
  <si>
    <t>M[147]INLSEPDTIDER</t>
  </si>
  <si>
    <t>MINLSEPDTIDER</t>
  </si>
  <si>
    <t>M[147]ISLTDTQK</t>
  </si>
  <si>
    <t>MISLTDTQK</t>
  </si>
  <si>
    <t>M[147]LALGNQVGK</t>
  </si>
  <si>
    <t>M[147]LDAEDIVGTARPDEK</t>
  </si>
  <si>
    <t>M[147]LDAEDIVNTARPDEK</t>
  </si>
  <si>
    <t>M[147]LEAENALK</t>
  </si>
  <si>
    <t>MLEAENALK</t>
  </si>
  <si>
    <t>M[147]LELVAQK</t>
  </si>
  <si>
    <t>MLELVAQK</t>
  </si>
  <si>
    <t>M[147]LISSIK</t>
  </si>
  <si>
    <t>MLISSIK</t>
  </si>
  <si>
    <t>M[147]LLNLHK</t>
  </si>
  <si>
    <t>MLLNLHK</t>
  </si>
  <si>
    <t>M[147]LLQNAVK</t>
  </si>
  <si>
    <t>MLLQNAVK</t>
  </si>
  <si>
    <t>M[147]LPISGTCK</t>
  </si>
  <si>
    <t>MLPISGTCK</t>
  </si>
  <si>
    <t>M[147]LQSIIK</t>
  </si>
  <si>
    <t>MLQSIIK</t>
  </si>
  <si>
    <t>M[147]LSSGVCTSTVQLPGK</t>
  </si>
  <si>
    <t>M[147]LTINPAK</t>
  </si>
  <si>
    <t>MLTINPAK</t>
  </si>
  <si>
    <t>M[147]LVDLAK</t>
  </si>
  <si>
    <t>MLVDLAK</t>
  </si>
  <si>
    <t>M[147]LVELSK</t>
  </si>
  <si>
    <t>MLVELSK</t>
  </si>
  <si>
    <t>M[147]LVIEQCK</t>
  </si>
  <si>
    <t>M[147]LVSGAGDIK</t>
  </si>
  <si>
    <t>M[147]LVVGGIDR</t>
  </si>
  <si>
    <t>M[147]MEIMTR</t>
  </si>
  <si>
    <t>M[147]M[147]ANGILK</t>
  </si>
  <si>
    <t>M[147]M[147]VAGFK</t>
  </si>
  <si>
    <t>MMVAGFK</t>
  </si>
  <si>
    <t>M[147]NGMLLNDR</t>
  </si>
  <si>
    <t>MNGMLLNDR</t>
  </si>
  <si>
    <t>M[147]NTTLSSLK</t>
  </si>
  <si>
    <t>MNTTLSSLK</t>
  </si>
  <si>
    <t>M[147]PEINIK</t>
  </si>
  <si>
    <t>MPEINIK</t>
  </si>
  <si>
    <t>M[147]PEMNIK</t>
  </si>
  <si>
    <t>M[147]PEM[147]NIK</t>
  </si>
  <si>
    <t>M[147]QSTLISAAR</t>
  </si>
  <si>
    <t>MQSTLISAAR</t>
  </si>
  <si>
    <t>M[147]SASDPNSSIFLTDTAK</t>
  </si>
  <si>
    <t>MSASDPNSSIFLTDTAK</t>
  </si>
  <si>
    <t>M[147]SASILLSK</t>
  </si>
  <si>
    <t>MSASILLSK</t>
  </si>
  <si>
    <t>M[147]SLIEEEGSK</t>
  </si>
  <si>
    <t>M[147]SVEADINGLR</t>
  </si>
  <si>
    <t>M[147]TGLNLQK</t>
  </si>
  <si>
    <t>M[147]VALLNK</t>
  </si>
  <si>
    <t>MVALLNK</t>
  </si>
  <si>
    <t>M[147]VDPEKPQLGMIDR</t>
  </si>
  <si>
    <t>M[147]VLVGDVK</t>
  </si>
  <si>
    <t>M[147]VNHFIAEFK</t>
  </si>
  <si>
    <t>M[147]VPLLNK</t>
  </si>
  <si>
    <t>MVPLLNK</t>
  </si>
  <si>
    <t>M[147]VVPAALK</t>
  </si>
  <si>
    <t>NAAALSQALR</t>
  </si>
  <si>
    <t>NAAHALPTTLGALER</t>
  </si>
  <si>
    <t>NAAQFLLSTNDK</t>
  </si>
  <si>
    <t>NAASALLVGR</t>
  </si>
  <si>
    <t>NACDHLSGFNVCNR</t>
  </si>
  <si>
    <t>NADNNSSAFTALSEER</t>
  </si>
  <si>
    <t>NAEAVLQSPGLSGK</t>
  </si>
  <si>
    <t>NAELCEIPPTSDTK</t>
  </si>
  <si>
    <t>NAENAIEALK</t>
  </si>
  <si>
    <t>NAGGGGLENALSK</t>
  </si>
  <si>
    <t>NAGVEGSLIVEK</t>
  </si>
  <si>
    <t>NAIANASTLAEVER</t>
  </si>
  <si>
    <t>NAIFQLEK</t>
  </si>
  <si>
    <t>NALLSLAK</t>
  </si>
  <si>
    <t>NALPPVLTTVNGQSPPEHSAPAK</t>
  </si>
  <si>
    <t>NALQQENHIIDGVK</t>
  </si>
  <si>
    <t>NALVSHLDGTTPVCEDIGR</t>
  </si>
  <si>
    <t>NAQEALQAIETK</t>
  </si>
  <si>
    <t>NASLQLLQK</t>
  </si>
  <si>
    <t>NASQETVATILK</t>
  </si>
  <si>
    <t>NATDLQNSSMSEEELTK</t>
  </si>
  <si>
    <t>NATILELR</t>
  </si>
  <si>
    <t>NAVIVALSSK</t>
  </si>
  <si>
    <t>NCDGVPALVR</t>
  </si>
  <si>
    <t>NCFASVFEK</t>
  </si>
  <si>
    <t>NCIIVSPDAGGAK</t>
  </si>
  <si>
    <t>NCISTVVHQGLIR</t>
  </si>
  <si>
    <t>NCLEVLPTK</t>
  </si>
  <si>
    <t>NCLTNFHGMDLTR</t>
  </si>
  <si>
    <t>NCLTNFHGM[147]DLTR</t>
  </si>
  <si>
    <t>NCMTDLLAK</t>
  </si>
  <si>
    <t>NCM[147]TDLLAK</t>
  </si>
  <si>
    <t>NCSSFLIK</t>
  </si>
  <si>
    <t>NCTCGLAEELEK</t>
  </si>
  <si>
    <t>NCTCGLAEELEKEK</t>
  </si>
  <si>
    <t>NDFLEVR</t>
  </si>
  <si>
    <t>NDFTEEEEAQVR</t>
  </si>
  <si>
    <t>NDLAVVDVR</t>
  </si>
  <si>
    <t>NDLSPTTVMSEGAR</t>
  </si>
  <si>
    <t>NDPEITINVPQSSK</t>
  </si>
  <si>
    <t>NDPVLFANK</t>
  </si>
  <si>
    <t>NDSPTQIPVSSDVCR</t>
  </si>
  <si>
    <t>NDSQHLFIEPR</t>
  </si>
  <si>
    <t>NDTPCGTTIGPILASR</t>
  </si>
  <si>
    <t>NEATVETLTETK</t>
  </si>
  <si>
    <t>NECVVVIR</t>
  </si>
  <si>
    <t>NEDEEEEEEEKDEAEDLLGR</t>
  </si>
  <si>
    <t>NEDFAAHPGEDAVPTGPDCQAK</t>
  </si>
  <si>
    <t>NEDLLEVGSR</t>
  </si>
  <si>
    <t>NEEIVMPEEQTGLVR</t>
  </si>
  <si>
    <t>NEFNLESK</t>
  </si>
  <si>
    <t>NEINIDTLAR</t>
  </si>
  <si>
    <t>NELFLPGR</t>
  </si>
  <si>
    <t>NEMNVM[147]LK</t>
  </si>
  <si>
    <t>NEMNVMLK</t>
  </si>
  <si>
    <t>NENEEILERPAQLANAR</t>
  </si>
  <si>
    <t>NENGAPEDEENFEEAIK</t>
  </si>
  <si>
    <t>NENTEGSPQEDGVELEGLK</t>
  </si>
  <si>
    <t>NETGGGEGIEVLK</t>
  </si>
  <si>
    <t>NETGLLSSIK</t>
  </si>
  <si>
    <t>NETLGGTCLNVGCIPSK</t>
  </si>
  <si>
    <t>NEVDLVVHSLK</t>
  </si>
  <si>
    <t>NEVDSTLTFR</t>
  </si>
  <si>
    <t>NEVLCVLTQK</t>
  </si>
  <si>
    <t>NEVTVELR</t>
  </si>
  <si>
    <t>NEVVVELR</t>
  </si>
  <si>
    <t>NFAELAR</t>
  </si>
  <si>
    <t>NFAQLTVSGSR</t>
  </si>
  <si>
    <t>NFDEILR</t>
  </si>
  <si>
    <t>NFDLRPGVIVR</t>
  </si>
  <si>
    <t>NFDVGHVPIR</t>
  </si>
  <si>
    <t>NFEDVAFDEK</t>
  </si>
  <si>
    <t>NFEHLNSDFDR</t>
  </si>
  <si>
    <t>NFELMEAEK</t>
  </si>
  <si>
    <t>NFFLTNR</t>
  </si>
  <si>
    <t>NFGEEVDDESLK</t>
  </si>
  <si>
    <t>NFGIGQDIQPK</t>
  </si>
  <si>
    <t>NFILDQTNVSAAAQR</t>
  </si>
  <si>
    <t>NFITAEELR</t>
  </si>
  <si>
    <t>NFNETFLK</t>
  </si>
  <si>
    <t>NFPNEFAK</t>
  </si>
  <si>
    <t>NFSDEIR</t>
  </si>
  <si>
    <t>NFSEVFQK</t>
  </si>
  <si>
    <t>NFSTVDIQK</t>
  </si>
  <si>
    <t>NFVVVMVTKPK</t>
  </si>
  <si>
    <t>NGALSVLQK</t>
  </si>
  <si>
    <t>NGDTSTEEPMLNVQR</t>
  </si>
  <si>
    <t>NGDVIELK</t>
  </si>
  <si>
    <t>NGESSELDLQGIR</t>
  </si>
  <si>
    <t>NGHVGISFVPK</t>
  </si>
  <si>
    <t>NGIHDLDNISFPK</t>
  </si>
  <si>
    <t>NGM[147]LLTGGGK</t>
  </si>
  <si>
    <t>NGMLLTGGGK</t>
  </si>
  <si>
    <t>NGPLEVAGAAVSAGHGLPAK</t>
  </si>
  <si>
    <t>NGQDLGVAFK</t>
  </si>
  <si>
    <t>NGSLTNHFSFEK</t>
  </si>
  <si>
    <t>NGTGVLILSPTR</t>
  </si>
  <si>
    <t>NGTQVHGTITGVDVSMNTHLK</t>
  </si>
  <si>
    <t>NGVDLLM[147]K</t>
  </si>
  <si>
    <t>NGVDLLMK</t>
  </si>
  <si>
    <t>NGVGTSSSMGSGVSDDVFSSSR</t>
  </si>
  <si>
    <t>NGVPAVGLK</t>
  </si>
  <si>
    <t>NGYELSPTAAANFTR</t>
  </si>
  <si>
    <t>NHDHQEIAVPVANLK</t>
  </si>
  <si>
    <t>NHILPPMDHSTISLQMGTNK</t>
  </si>
  <si>
    <t>NHPQMIAVLVDK</t>
  </si>
  <si>
    <t>NHPWLELSDVHR</t>
  </si>
  <si>
    <t>NIANTLMAK</t>
  </si>
  <si>
    <t>NIANTLM[147]AK</t>
  </si>
  <si>
    <t>NIDDGTSDRPYSHALVAGIDR</t>
  </si>
  <si>
    <t>NIDINDVTPNCR</t>
  </si>
  <si>
    <t>NIDLVAQR</t>
  </si>
  <si>
    <t>NIDNPALADIYTEHAHQVVVAK</t>
  </si>
  <si>
    <t>NIELAVMR</t>
  </si>
  <si>
    <t>NIHLNLDR</t>
  </si>
  <si>
    <t>NIILEEGK</t>
  </si>
  <si>
    <t>NIILGGVK</t>
  </si>
  <si>
    <t>NIINEEDADTMR</t>
  </si>
  <si>
    <t>NIITNLSK</t>
  </si>
  <si>
    <t>NILDVAR</t>
  </si>
  <si>
    <t>NILHQGQEAILQR</t>
  </si>
  <si>
    <t>NILLTNEQLESAR</t>
  </si>
  <si>
    <t>NILVNSNLVCK</t>
  </si>
  <si>
    <t>NINLIVQK</t>
  </si>
  <si>
    <t>NIPQSTEILK</t>
  </si>
  <si>
    <t>NIQDTSDLDAIAK</t>
  </si>
  <si>
    <t>NIRDDEGFIIR</t>
  </si>
  <si>
    <t>NISEIIAK</t>
  </si>
  <si>
    <t>NISSAQIVGPGPK</t>
  </si>
  <si>
    <t>NISSSPSVESLPGGR</t>
  </si>
  <si>
    <t>NITLDDASAPR</t>
  </si>
  <si>
    <t>NKEPPAPAQQLQPQPVAVQGPEPAR</t>
  </si>
  <si>
    <t>NKLEGLEDALQK</t>
  </si>
  <si>
    <t>NKQPVTDPLLTPVEK</t>
  </si>
  <si>
    <t>NLALCPANHAPLQEAAVIPR</t>
  </si>
  <si>
    <t>NLALCPANHAPLR</t>
  </si>
  <si>
    <t>NLAMGVNLTSM[147]SK</t>
  </si>
  <si>
    <t>NLAMGVNLTSMSK</t>
  </si>
  <si>
    <t>NLAM[147]GVNLTSMSK</t>
  </si>
  <si>
    <t>NLCSDDTPMVR</t>
  </si>
  <si>
    <t>NLDALENAQAIK</t>
  </si>
  <si>
    <t>NLDDGIDDERLR</t>
  </si>
  <si>
    <t>NLDDTIDDEKLR</t>
  </si>
  <si>
    <t>NLDIERPTYTNLNR</t>
  </si>
  <si>
    <t>NLDITGVK</t>
  </si>
  <si>
    <t>NLEAVETLGSTSTICSDK</t>
  </si>
  <si>
    <t>NLEAVETLGSTSVICSDK</t>
  </si>
  <si>
    <t>NLEELEEK</t>
  </si>
  <si>
    <t>NLENDVNSLK</t>
  </si>
  <si>
    <t>NLENGALQPSDLDR</t>
  </si>
  <si>
    <t>NLESALR</t>
  </si>
  <si>
    <t>NLETFCEETR</t>
  </si>
  <si>
    <t>NLETPLCK</t>
  </si>
  <si>
    <t>NLFIEAGCSVK</t>
  </si>
  <si>
    <t>NLGFSPEDR</t>
  </si>
  <si>
    <t>NLGSINTELQDVQR</t>
  </si>
  <si>
    <t>NLGVVVAPHTLK</t>
  </si>
  <si>
    <t>NLHQSGFSLSGAQIDDNIPR</t>
  </si>
  <si>
    <t>NLHQSGFSLSGTQVDEGVR</t>
  </si>
  <si>
    <t>NLILAGVK</t>
  </si>
  <si>
    <t>NLISDSMK</t>
  </si>
  <si>
    <t>NLKPIKPMQFLGDEETVR</t>
  </si>
  <si>
    <t>NLKPIKPM[147]QFLGDEETVR</t>
  </si>
  <si>
    <t>NLLDEELQR</t>
  </si>
  <si>
    <t>NLLHSLQSSGIGSK</t>
  </si>
  <si>
    <t>NLLHVTDTGVGMTR</t>
  </si>
  <si>
    <t>NLLHVTDTGVGM[147]TR</t>
  </si>
  <si>
    <t>NLLPPAPGNSR</t>
  </si>
  <si>
    <t>NLLQLSPETK</t>
  </si>
  <si>
    <t>NLLQNIH</t>
  </si>
  <si>
    <t>NLLSLGHNNIVR</t>
  </si>
  <si>
    <t>NLM[147]NAVVQTVK</t>
  </si>
  <si>
    <t>NLMNAVVQTVK</t>
  </si>
  <si>
    <t>NLNNSNLFSPVNR</t>
  </si>
  <si>
    <t>NLNPNDSIVVNSCQMK</t>
  </si>
  <si>
    <t>NLNVILAK</t>
  </si>
  <si>
    <t>NLPEGVAMEVTK</t>
  </si>
  <si>
    <t>NLPENENNETGLENVINK</t>
  </si>
  <si>
    <t>NLPFSVENK</t>
  </si>
  <si>
    <t>NLPLPPPPPPR</t>
  </si>
  <si>
    <t>NLPNVIINEK</t>
  </si>
  <si>
    <t>NLPPLTEAQK</t>
  </si>
  <si>
    <t>NLPPSGAVPVTGIPPHVVK</t>
  </si>
  <si>
    <t>NLPQSVIENVGGK</t>
  </si>
  <si>
    <t>NLQDAMQVCR</t>
  </si>
  <si>
    <t>NLQDLVR</t>
  </si>
  <si>
    <t>NLQEVLGEEK</t>
  </si>
  <si>
    <t>NLQLSLPR</t>
  </si>
  <si>
    <t>NLQQELETQNQK</t>
  </si>
  <si>
    <t>NLQSEVEGVK</t>
  </si>
  <si>
    <t>NLQSVVLSK</t>
  </si>
  <si>
    <t>NLQTVNVDEN</t>
  </si>
  <si>
    <t>NLSGQPNFPCR</t>
  </si>
  <si>
    <t>NLSLQNEIAK</t>
  </si>
  <si>
    <t>NLSLSQQLK</t>
  </si>
  <si>
    <t>NLSPGAVESDVR</t>
  </si>
  <si>
    <t>NLSVSCAAASVASSR</t>
  </si>
  <si>
    <t>NLTDAIAR</t>
  </si>
  <si>
    <t>NLTEDNSQNQDLIAK</t>
  </si>
  <si>
    <t>NLTPAELPAK</t>
  </si>
  <si>
    <t>NLTVILSDASAPGEGEHK</t>
  </si>
  <si>
    <t>NLVDNITGQR</t>
  </si>
  <si>
    <t>NLVEELPQPR</t>
  </si>
  <si>
    <t>NLVGALDEGDGESAAGSGGGR</t>
  </si>
  <si>
    <t>NLVLAGIK</t>
  </si>
  <si>
    <t>NLVNDDDAIVAASK</t>
  </si>
  <si>
    <t>NLVTEDVMR</t>
  </si>
  <si>
    <t>NLVTEDVM[147]R</t>
  </si>
  <si>
    <t>NLVTGDHIPTPQDLPQR</t>
  </si>
  <si>
    <t>NMDSMPELQK</t>
  </si>
  <si>
    <t>NMFLQAVK</t>
  </si>
  <si>
    <t>NMINIISR</t>
  </si>
  <si>
    <t>NMPDPITAR</t>
  </si>
  <si>
    <t>NMQNVEHVPLSLDR</t>
  </si>
  <si>
    <t>NMSVHLSPCFR</t>
  </si>
  <si>
    <t>NMVPQQALVIR</t>
  </si>
  <si>
    <t>NMVQTAVVPVK</t>
  </si>
  <si>
    <t>NM[147]ALSIAER</t>
  </si>
  <si>
    <t>NMALSIAER</t>
  </si>
  <si>
    <t>NM[147]INIISR</t>
  </si>
  <si>
    <t>NM[147]SVHLSPCFR</t>
  </si>
  <si>
    <t>NM[147]VPQQALVIR</t>
  </si>
  <si>
    <t>NNEESPTATVAEQGEDITSK</t>
  </si>
  <si>
    <t>NNLNPVWRPFK</t>
  </si>
  <si>
    <t>NNNTDLMILK</t>
  </si>
  <si>
    <t>NNPVHLITEEDLK</t>
  </si>
  <si>
    <t>NNQQVPENTEELGQTKPTSNPQVVNEGGAKPELASQATEGSK</t>
  </si>
  <si>
    <t>NNTVGLIQLNRPK</t>
  </si>
  <si>
    <t>NNVNVASLTQSEIR</t>
  </si>
  <si>
    <t>NNVSSVSTTGTATDLESSAK</t>
  </si>
  <si>
    <t>NPASLPLTQAALK</t>
  </si>
  <si>
    <t>NPAVLSAASFDGR</t>
  </si>
  <si>
    <t>NPDIPNPALAQR</t>
  </si>
  <si>
    <t>NPEDLSAETMAK</t>
  </si>
  <si>
    <t>NPEPELLVR</t>
  </si>
  <si>
    <t>NPFTLGDSSNPGQTER</t>
  </si>
  <si>
    <t>NPLPPSVGVVDK</t>
  </si>
  <si>
    <t>NPNTSEPQHLLVMK</t>
  </si>
  <si>
    <t>NPPIDDLIK</t>
  </si>
  <si>
    <t>NPQAGVPPFSSLK</t>
  </si>
  <si>
    <t>NPQQHLNAQPQVTMQQPAVHVQGQEPLTASMLASAPPQEQK</t>
  </si>
  <si>
    <t>NPQQHLNAQPQVTM[147]QQPAVHVQGQEPLTASMLASAPPQEQK</t>
  </si>
  <si>
    <t>NPSTSLGPTLEPEEVVNR</t>
  </si>
  <si>
    <t>NQAVNFLR</t>
  </si>
  <si>
    <t>NQDEESQEAPELLK</t>
  </si>
  <si>
    <t>NQDFSSFDDTGK</t>
  </si>
  <si>
    <t>NQEIEELTK</t>
  </si>
  <si>
    <t>NQELLQSQLTEK</t>
  </si>
  <si>
    <t>NQIDMSLK</t>
  </si>
  <si>
    <t>NQIDM[147]SLK</t>
  </si>
  <si>
    <t>NQIIFAVR</t>
  </si>
  <si>
    <t>NQLLEAVNK</t>
  </si>
  <si>
    <t>NQLLPAVK</t>
  </si>
  <si>
    <t>NQLLTLK</t>
  </si>
  <si>
    <t>NQLTAM[147]SSVLAK</t>
  </si>
  <si>
    <t>NQLTAMSSVLAK</t>
  </si>
  <si>
    <t>NQLTSLPSAICK</t>
  </si>
  <si>
    <t>NQLTSNPENTVFDAK</t>
  </si>
  <si>
    <t>NQMLIEEEVQK</t>
  </si>
  <si>
    <t>NQNEALLQAIK</t>
  </si>
  <si>
    <t>NQNPDLTGLCEPTPQDHIK</t>
  </si>
  <si>
    <t>NQQIFLR</t>
  </si>
  <si>
    <t>NQSFCPTVNLDK</t>
  </si>
  <si>
    <t>NQSPTEAEKPASSSLPSSPPPQLLTR</t>
  </si>
  <si>
    <t>NQSPVDQGATGASQGLLDR</t>
  </si>
  <si>
    <t>NQSPVLEPVGR</t>
  </si>
  <si>
    <t>NQVALNPQNTVFDAK</t>
  </si>
  <si>
    <t>NQVAMNPTNTVFDAK</t>
  </si>
  <si>
    <t>NQVAM[147]NPTNTVFDAK</t>
  </si>
  <si>
    <t>NQVSQLLPEK</t>
  </si>
  <si>
    <t>NREPLMPSPQFIK</t>
  </si>
  <si>
    <t>NREPVQLETLSIR</t>
  </si>
  <si>
    <t>NSAAEIPVTSNGEVDDSR</t>
  </si>
  <si>
    <t>NSDILIR</t>
  </si>
  <si>
    <t>NSDVLQSPLDSAAR</t>
  </si>
  <si>
    <t>NSFDCFK</t>
  </si>
  <si>
    <t>NSFQPISSLR</t>
  </si>
  <si>
    <t>NSGLVSITSR</t>
  </si>
  <si>
    <t>NSGPLGTEMNTGFSSEVK</t>
  </si>
  <si>
    <t>NSLDCEIVSAK</t>
  </si>
  <si>
    <t>NSLPELSR</t>
  </si>
  <si>
    <t>NSLSVLSPK</t>
  </si>
  <si>
    <t>NSLTLEAVK</t>
  </si>
  <si>
    <t>NSNLVGAAHEELQQSR</t>
  </si>
  <si>
    <t>NSNTVVFVK</t>
  </si>
  <si>
    <t>NSPLLSVSSQTITK</t>
  </si>
  <si>
    <t>NSPPNSLTPCLK</t>
  </si>
  <si>
    <t>NSQFAGGPLGNPNTTAK</t>
  </si>
  <si>
    <t>NSQLEQENNLLK</t>
  </si>
  <si>
    <t>NSSISGPFGSR</t>
  </si>
  <si>
    <t>NSSNTLPIPK</t>
  </si>
  <si>
    <t>NSSPGEASLLEK</t>
  </si>
  <si>
    <t>NSTFSEIFKK</t>
  </si>
  <si>
    <t>NSVSQISVLSGGK</t>
  </si>
  <si>
    <t>NTAPDNGPILLQAQTTQR</t>
  </si>
  <si>
    <t>NTDVVATLK</t>
  </si>
  <si>
    <t>NTGIICTIGPASR</t>
  </si>
  <si>
    <t>NTIAIFCETR</t>
  </si>
  <si>
    <t>NTINEIIK</t>
  </si>
  <si>
    <t>NTLISASQQLK</t>
  </si>
  <si>
    <t>NTLLSQISTK</t>
  </si>
  <si>
    <t>NTLTNIAMR</t>
  </si>
  <si>
    <t>NTNAAEESLPEIQK</t>
  </si>
  <si>
    <t>NTNDANSCQIIIPQNQVNR</t>
  </si>
  <si>
    <t>NTNSVPETAPAAIPETK</t>
  </si>
  <si>
    <t>NTNVEDVLNAR</t>
  </si>
  <si>
    <t>NTPAFFAER</t>
  </si>
  <si>
    <t>NTPAFLAER</t>
  </si>
  <si>
    <t>NTPASASLEGLAQTAGR</t>
  </si>
  <si>
    <t>NTPSFLIACNK</t>
  </si>
  <si>
    <t>NTQLLELTTK</t>
  </si>
  <si>
    <t>NTVEIFK</t>
  </si>
  <si>
    <t>NVALGNAIR</t>
  </si>
  <si>
    <t>NVDILKDPETVK</t>
  </si>
  <si>
    <t>NVEDLSGGELQR</t>
  </si>
  <si>
    <t>NVENEVSTLK</t>
  </si>
  <si>
    <t>NVEVIELAK</t>
  </si>
  <si>
    <t>NVFEETSVK</t>
  </si>
  <si>
    <t>NVFSSSGTSFSGR</t>
  </si>
  <si>
    <t>NVGFESDTGGAFK</t>
  </si>
  <si>
    <t>NVHGINFVSPVR</t>
  </si>
  <si>
    <t>NVIAALNSR</t>
  </si>
  <si>
    <t>NVIISSAAERPLEIR</t>
  </si>
  <si>
    <t>NVIIWGNHSSTQYPDVNHAK</t>
  </si>
  <si>
    <t>NVLLLGEDGAGK</t>
  </si>
  <si>
    <t>NVLSDSRPAMAPGSSHLGAPASTTTAADATPSGSLAR</t>
  </si>
  <si>
    <t>NVLSDSRPAM[147]APGSSHLGAPASTTTAADATPSGSLAR</t>
  </si>
  <si>
    <t>NVLSETPAICPPQNTENQRPK</t>
  </si>
  <si>
    <t>NVLSLTNK</t>
  </si>
  <si>
    <t>NVLSVGTAVK</t>
  </si>
  <si>
    <t>NVMLLPVGSADDGAHSQNEK</t>
  </si>
  <si>
    <t>NVPQEEEIMPPNSLPSNNSR</t>
  </si>
  <si>
    <t>NVPQEESLEDSDVDADFK</t>
  </si>
  <si>
    <t>NVPQVVNVQELK</t>
  </si>
  <si>
    <t>NVQGILEVSK</t>
  </si>
  <si>
    <t>NVQLTENEIR</t>
  </si>
  <si>
    <t>NVSIGIVGK</t>
  </si>
  <si>
    <t>NVSNLKPVPLIGPK</t>
  </si>
  <si>
    <t>NVSSFPDDATSPLQENR</t>
  </si>
  <si>
    <t>NVSSLLAK</t>
  </si>
  <si>
    <t>NVTELNEPLSNEER</t>
  </si>
  <si>
    <t>NVTGHYISPFHDIPLK</t>
  </si>
  <si>
    <t>NVTLGVPR</t>
  </si>
  <si>
    <t>NVTLNPDPNEIK</t>
  </si>
  <si>
    <t>NVTSEEILK</t>
  </si>
  <si>
    <t>NVVALDTEVASNR</t>
  </si>
  <si>
    <t>NVVLPTETEVAPAK</t>
  </si>
  <si>
    <t>NVVTVDELR</t>
  </si>
  <si>
    <t>NVVVFDK</t>
  </si>
  <si>
    <t>NVVVVDGVR</t>
  </si>
  <si>
    <t>NYITMDELR</t>
  </si>
  <si>
    <t>PAALTGTLEVR</t>
  </si>
  <si>
    <t>PAANFDAIR</t>
  </si>
  <si>
    <t>PAAPPAPGPGQLTLR</t>
  </si>
  <si>
    <t>PAASPLTSLR</t>
  </si>
  <si>
    <t>PACGGAGTQGPVQLVK</t>
  </si>
  <si>
    <t>PAEFTIDTK</t>
  </si>
  <si>
    <t>PAEVGGMQLR</t>
  </si>
  <si>
    <t>PAFFAEK</t>
  </si>
  <si>
    <t>PAFFAER</t>
  </si>
  <si>
    <t>PAGPVQAVPPPPPVPTEPK</t>
  </si>
  <si>
    <t>PAHLLQDDISSSYTTTTTITAPPSR</t>
  </si>
  <si>
    <t>PAHVVVGDVLQAADVDK</t>
  </si>
  <si>
    <t>PAISNILNR</t>
  </si>
  <si>
    <t>PALEELR</t>
  </si>
  <si>
    <t>PALLAVNK</t>
  </si>
  <si>
    <t>PAMAPGSSHLGAPASTTTAADATPSGSLAR</t>
  </si>
  <si>
    <t>PAMEPGNGSLDLGGDSAGR</t>
  </si>
  <si>
    <t>PAPVAQPPAAAPPSAVGSSAAAPR</t>
  </si>
  <si>
    <t>PAQVEPLLR</t>
  </si>
  <si>
    <t>PASPATETVPAFSER</t>
  </si>
  <si>
    <t>PASPLPEDLQR</t>
  </si>
  <si>
    <t>PATALCGVVSADGK</t>
  </si>
  <si>
    <t>PAVFIPVNR</t>
  </si>
  <si>
    <t>PAVLGFEGSANK</t>
  </si>
  <si>
    <t>PAVPTVASSTDMLHSK</t>
  </si>
  <si>
    <t>PAVTTLVVK</t>
  </si>
  <si>
    <t>PEIVDTCSLASPASVCR</t>
  </si>
  <si>
    <t>PFETLLSQNQGGK</t>
  </si>
  <si>
    <t>PFFHSLSEK</t>
  </si>
  <si>
    <t>PFGAPPPADSAPQQNGQPLRPLVPDASK</t>
  </si>
  <si>
    <t>PFLDIQK</t>
  </si>
  <si>
    <t>PFLNGLTGK</t>
  </si>
  <si>
    <t>PFLNGLTGKPVMVK</t>
  </si>
  <si>
    <t>PFPQVIK</t>
  </si>
  <si>
    <t>PFQLVTGR</t>
  </si>
  <si>
    <t>PGFSIADK</t>
  </si>
  <si>
    <t>PGGDTIFGK</t>
  </si>
  <si>
    <t>PGGLGSSSLYGLGASRPR</t>
  </si>
  <si>
    <t>PGGSDFLMK</t>
  </si>
  <si>
    <t>PGGSDFLM[147]K</t>
  </si>
  <si>
    <t>PGGSDFLR</t>
  </si>
  <si>
    <t>PGHLQEGFGCVVTNR</t>
  </si>
  <si>
    <t>PGLSSLPPR</t>
  </si>
  <si>
    <t>PGPEGEGSLESQPPPLQTQACPESSCLR</t>
  </si>
  <si>
    <t>PGPTAESASGPSEDPSVNFLK</t>
  </si>
  <si>
    <t>PGPVQVVLVQK</t>
  </si>
  <si>
    <t>PGQVLPHPELCTVR</t>
  </si>
  <si>
    <t>PGSAATVSASTSNIIPPR</t>
  </si>
  <si>
    <t>PGVAQPEDTVQFR</t>
  </si>
  <si>
    <t>PIIFDCR</t>
  </si>
  <si>
    <t>PIILDPADPTGNLGHNAR</t>
  </si>
  <si>
    <t>PIPEAEEAQRPEPVGTSSNADSASPDLGPR</t>
  </si>
  <si>
    <t>PLDHAQPPSSLVIDK</t>
  </si>
  <si>
    <t>PLEMIEPR</t>
  </si>
  <si>
    <t>PLEM[147]IEPR</t>
  </si>
  <si>
    <t>PLENLEEEGLPK</t>
  </si>
  <si>
    <t>PLIQQAMAK</t>
  </si>
  <si>
    <t>PLPPLTAK</t>
  </si>
  <si>
    <t>PLPVALQTR</t>
  </si>
  <si>
    <t>PLSLIQGPPGTGK</t>
  </si>
  <si>
    <t>PLSSQPQAIVTEDK</t>
  </si>
  <si>
    <t>PLVPEVSIK</t>
  </si>
  <si>
    <t>PLVPLQPVTQNR</t>
  </si>
  <si>
    <t>PMIHELLTEGR</t>
  </si>
  <si>
    <t>PMQFLGDEETVR</t>
  </si>
  <si>
    <t>PM[147]IHELLTEGR</t>
  </si>
  <si>
    <t>PNFEPPQYPYIPAHITKPK</t>
  </si>
  <si>
    <t>PNIVLFSGSSHQDLSQR</t>
  </si>
  <si>
    <t>PNSSALETLGGEK</t>
  </si>
  <si>
    <t>PNVLLPPK</t>
  </si>
  <si>
    <t>PQAPATVGLAFR</t>
  </si>
  <si>
    <t>PQDGVAVLVR</t>
  </si>
  <si>
    <t>PQHTFSDSQSPAESSPGPSLSLSAPAPGDVPK</t>
  </si>
  <si>
    <t>PQIAEIIR</t>
  </si>
  <si>
    <t>PQVQLHVQSQTQPVSLANTQPR</t>
  </si>
  <si>
    <t>PRPGPELGPQLGLDGGPGDGDR</t>
  </si>
  <si>
    <t>PRPPTLLSQEQIK</t>
  </si>
  <si>
    <t>PSAAAPQAENGPAAAPAVAAPAATEAPK</t>
  </si>
  <si>
    <t>PSDALILGK</t>
  </si>
  <si>
    <t>PSGDAFIQMK</t>
  </si>
  <si>
    <t>PSPEFFK</t>
  </si>
  <si>
    <t>PSPGAVGPEDVALCSSR</t>
  </si>
  <si>
    <t>PSPLLVGR</t>
  </si>
  <si>
    <t>PSSFFGMDRPPK</t>
  </si>
  <si>
    <t>PSSGCAQVLSHPGHTPVTSLAWAPSGGR</t>
  </si>
  <si>
    <t>PSSSPVIFAGGQDR</t>
  </si>
  <si>
    <t>PSTTPFIDK</t>
  </si>
  <si>
    <t>PSVEGQQPAAAAACEPVDHAQSESILK</t>
  </si>
  <si>
    <t>PSVPPLVK</t>
  </si>
  <si>
    <t>PTAAAPIISSVQK</t>
  </si>
  <si>
    <t>PTAPNAQTPSHLGATLPVGQPVGGDPEVR</t>
  </si>
  <si>
    <t>PTAVNSLISK</t>
  </si>
  <si>
    <t>PTFNVQVK</t>
  </si>
  <si>
    <t>PVAVGPYGQSQPSCFDR</t>
  </si>
  <si>
    <t>PVFATVDGQEK</t>
  </si>
  <si>
    <t>PVIACSVTIK</t>
  </si>
  <si>
    <t>PVIFEDVGR</t>
  </si>
  <si>
    <t>PVLLTSLNGK</t>
  </si>
  <si>
    <t>PVLVLSQNTK</t>
  </si>
  <si>
    <t>PVQDLIK</t>
  </si>
  <si>
    <t>PVSAVKPTVAPPLAEPGAGK</t>
  </si>
  <si>
    <t>PVSSPFPTKPLEGQAEGDSGECK</t>
  </si>
  <si>
    <t>PVTVEPM[147]DQLDDEEGLPEK</t>
  </si>
  <si>
    <t>PVTVEPMDQLDDEEGLPEK</t>
  </si>
  <si>
    <t>PVVEMDGDEMTR</t>
  </si>
  <si>
    <t>QAAASATQTIAAAQHAASTPK</t>
  </si>
  <si>
    <t>QAADFAEQFR</t>
  </si>
  <si>
    <t>QAAGVISLPVGGNK</t>
  </si>
  <si>
    <t>QAAGVISLPVGGSK</t>
  </si>
  <si>
    <t>QAASVVVAMDK</t>
  </si>
  <si>
    <t>QACVLMIK</t>
  </si>
  <si>
    <t>QACVLM[147]IK</t>
  </si>
  <si>
    <t>QADFEAHNILR</t>
  </si>
  <si>
    <t>QADLYISEGLHPR</t>
  </si>
  <si>
    <t>QADSDIPLDR</t>
  </si>
  <si>
    <t>QAELTVQVK</t>
  </si>
  <si>
    <t>QAEPELDLR</t>
  </si>
  <si>
    <t>QAEPVVVLDPVSTHEPQTK</t>
  </si>
  <si>
    <t>QAGAEALSQAVAR</t>
  </si>
  <si>
    <t>QAGEVVCEAIK</t>
  </si>
  <si>
    <t>QAGGFLGPPPPSGK</t>
  </si>
  <si>
    <t>QAGVFEPTIVK</t>
  </si>
  <si>
    <t>QAIGIALETR</t>
  </si>
  <si>
    <t>QAISSTVLGK</t>
  </si>
  <si>
    <t>QAITQVVVSR</t>
  </si>
  <si>
    <t>QALEGLGDLK</t>
  </si>
  <si>
    <t>QALSTATATVSVGK</t>
  </si>
  <si>
    <t>QAMLENASDIK</t>
  </si>
  <si>
    <t>QAQLAQTLQQQEQASQGLR</t>
  </si>
  <si>
    <t>QAQQERDELADEIANSSGK</t>
  </si>
  <si>
    <t>QAQSPAGVSSEVEVLK</t>
  </si>
  <si>
    <t>QASIQHIQNAIDTEK</t>
  </si>
  <si>
    <t>QASQGMVGQLAAR</t>
  </si>
  <si>
    <t>QASQGM[147]VGQLAAR</t>
  </si>
  <si>
    <t>QASVTLQPLK</t>
  </si>
  <si>
    <t>QATELALLQR</t>
  </si>
  <si>
    <t>QATLLLER</t>
  </si>
  <si>
    <t>QAVDVSPLR</t>
  </si>
  <si>
    <t>QAVMEMMSQK</t>
  </si>
  <si>
    <t>QAVPISVPR</t>
  </si>
  <si>
    <t>QAVPLFSK</t>
  </si>
  <si>
    <t>QCANLQNAIADAEQR</t>
  </si>
  <si>
    <t>QCLAEFK</t>
  </si>
  <si>
    <t>QCLPSLDLSCK</t>
  </si>
  <si>
    <t>QDCFNMAQGFR</t>
  </si>
  <si>
    <t>QDDQQPLDLEGVK</t>
  </si>
  <si>
    <t>QDLADVVQVCEGK</t>
  </si>
  <si>
    <t>QDLAQLMNSSGSHK</t>
  </si>
  <si>
    <t>QDLFEPSSANTEDK</t>
  </si>
  <si>
    <t>QDLM[147]NIAGTTLSSK</t>
  </si>
  <si>
    <t>QDLMNIAGTTLSSK</t>
  </si>
  <si>
    <t>QDLPNAMNAAEITDK</t>
  </si>
  <si>
    <t>QDLPNAM[147]NAAEITDK</t>
  </si>
  <si>
    <t>QDLTTLDVTK</t>
  </si>
  <si>
    <t>QDMPNAMPVSELTDK</t>
  </si>
  <si>
    <t>QDQPIDFSEDAR</t>
  </si>
  <si>
    <t>QDVPSLEGAVR</t>
  </si>
  <si>
    <t>QEAAASLVTSTVGQQNGSVVR</t>
  </si>
  <si>
    <t>QEAGLALPR</t>
  </si>
  <si>
    <t>QEAIPDEVIK</t>
  </si>
  <si>
    <t>QEAVALLQGQR</t>
  </si>
  <si>
    <t>QEDVIATANLSR</t>
  </si>
  <si>
    <t>QEELEAALQR</t>
  </si>
  <si>
    <t>QEELQQLEQQR</t>
  </si>
  <si>
    <t>QEESLMPSQVVK</t>
  </si>
  <si>
    <t>QEGLESVLK</t>
  </si>
  <si>
    <t>QEILAALEK</t>
  </si>
  <si>
    <t>QEINTLLEAK</t>
  </si>
  <si>
    <t>QEITLPPSR</t>
  </si>
  <si>
    <t>QELAVFCSPEPPAK</t>
  </si>
  <si>
    <t>QELEAELAK</t>
  </si>
  <si>
    <t>QELELSVK</t>
  </si>
  <si>
    <t>QELETELER</t>
  </si>
  <si>
    <t>QELGICPAVK</t>
  </si>
  <si>
    <t>QELILSNSEDK</t>
  </si>
  <si>
    <t>QELIQAEIQNGVK</t>
  </si>
  <si>
    <t>QELSFAAR</t>
  </si>
  <si>
    <t>QENGASVILR</t>
  </si>
  <si>
    <t>QEPLLIGSTK</t>
  </si>
  <si>
    <t>QEPVQPLLSK</t>
  </si>
  <si>
    <t>QEQIQAMPLADSQAVR</t>
  </si>
  <si>
    <t>QEQLLLK</t>
  </si>
  <si>
    <t>QEQMCNVGVSMGLTR</t>
  </si>
  <si>
    <t>QESESVLTLK</t>
  </si>
  <si>
    <t>QETVADFTPK</t>
  </si>
  <si>
    <t>QEVPAFTEPDTTAEVK</t>
  </si>
  <si>
    <t>QEVQNLIK</t>
  </si>
  <si>
    <t>QFAAATIQTIGR</t>
  </si>
  <si>
    <t>QFAALVASK</t>
  </si>
  <si>
    <t>QFAAVLTR</t>
  </si>
  <si>
    <t>QFEDELHPDLK</t>
  </si>
  <si>
    <t>QFESLPATHIR</t>
  </si>
  <si>
    <t>QFFVAVER</t>
  </si>
  <si>
    <t>QFIQGPPEVIR</t>
  </si>
  <si>
    <t>QFLAQVNK</t>
  </si>
  <si>
    <t>QFLECAQNQGDIK</t>
  </si>
  <si>
    <t>QFLESSELPR</t>
  </si>
  <si>
    <t>QFMAETQFTSGEK</t>
  </si>
  <si>
    <t>QFPCEPFK</t>
  </si>
  <si>
    <t>QFSQILK</t>
  </si>
  <si>
    <t>QFSSADEAALKEPIIK</t>
  </si>
  <si>
    <t>QFVPAVEK</t>
  </si>
  <si>
    <t>QFVTPADVVSGNPK</t>
  </si>
  <si>
    <t>QGAESDQAEPIICSSGAEAPANSLPSK</t>
  </si>
  <si>
    <t>QGAFLVNAAR</t>
  </si>
  <si>
    <t>QGAFLVNTAR</t>
  </si>
  <si>
    <t>QGAIVAVTGDGVNDSPALK</t>
  </si>
  <si>
    <t>QGAIVAVTGDGVNDSPALKK</t>
  </si>
  <si>
    <t>QGEEVFQSLSK</t>
  </si>
  <si>
    <t>QGFNVVVESGAGEASK</t>
  </si>
  <si>
    <t>QGGLNLSPLK</t>
  </si>
  <si>
    <t>QGIVTPIEAQTR</t>
  </si>
  <si>
    <t>QGLSSSIFTK</t>
  </si>
  <si>
    <t>QGNLSSQVPLK</t>
  </si>
  <si>
    <t>QGQETAVAPSLVAPALNK</t>
  </si>
  <si>
    <t>QGQETAVAPSLVAPALNKPK</t>
  </si>
  <si>
    <t>QGQGQLVTCSGAFK</t>
  </si>
  <si>
    <t>QGSLINSLKPSGPTPASGQLSSGDK</t>
  </si>
  <si>
    <t>QHFISFDTDR</t>
  </si>
  <si>
    <t>QHHPPYHQQHHQGPPPGGPGGR</t>
  </si>
  <si>
    <t>QIATLHAQVADMK</t>
  </si>
  <si>
    <t>QIATLHAQVADM[147]K</t>
  </si>
  <si>
    <t>QICPEVENAQPGALK</t>
  </si>
  <si>
    <t>QIDLSTVDLKK</t>
  </si>
  <si>
    <t>QIEALQGELK</t>
  </si>
  <si>
    <t>QIEEINEQIR</t>
  </si>
  <si>
    <t>QIEETKPLLGGDVSAPEGTK</t>
  </si>
  <si>
    <t>QIEIQFAQGDR</t>
  </si>
  <si>
    <t>QIENVLR</t>
  </si>
  <si>
    <t>QIFLGGVDK</t>
  </si>
  <si>
    <t>QIFLGGVDKR</t>
  </si>
  <si>
    <t>QIFNGTFVK</t>
  </si>
  <si>
    <t>QIGDALPVSCTISASR</t>
  </si>
  <si>
    <t>QIGENLIVPGGVK</t>
  </si>
  <si>
    <t>QIGIDPPR</t>
  </si>
  <si>
    <t>QIGNVAALPGIVHR</t>
  </si>
  <si>
    <t>QIILEKEETEELK</t>
  </si>
  <si>
    <t>QILAPVVK</t>
  </si>
  <si>
    <t>QILGVIDK</t>
  </si>
  <si>
    <t>QILIACSPVSSVR</t>
  </si>
  <si>
    <t>QILLQEEK</t>
  </si>
  <si>
    <t>QILNDQLK</t>
  </si>
  <si>
    <t>QINDIQLSR</t>
  </si>
  <si>
    <t>QINLSNIR</t>
  </si>
  <si>
    <t>QIPAAQEQPFIVSNQNK</t>
  </si>
  <si>
    <t>QIQDQLNELEER</t>
  </si>
  <si>
    <t>QIQEEITGNTEALSGR</t>
  </si>
  <si>
    <t>QISDGEREELNLTANR</t>
  </si>
  <si>
    <t>QISEQLNALNK</t>
  </si>
  <si>
    <t>QISNLQQSISDAEQR</t>
  </si>
  <si>
    <t>QISTLESVSTSK</t>
  </si>
  <si>
    <t>QITQSALLAEAR</t>
  </si>
  <si>
    <t>QITVNDLPVGR</t>
  </si>
  <si>
    <t>QKLDILDQER</t>
  </si>
  <si>
    <t>QKLEAQLTENNIVK</t>
  </si>
  <si>
    <t>QKVDSLLENLEK</t>
  </si>
  <si>
    <t>QLADETLLK</t>
  </si>
  <si>
    <t>QLAEDFLK</t>
  </si>
  <si>
    <t>QLAELAISK</t>
  </si>
  <si>
    <t>QLAGEDMEISVK</t>
  </si>
  <si>
    <t>QLANMVNNLK</t>
  </si>
  <si>
    <t>QLASVILK</t>
  </si>
  <si>
    <t>QLAVISPEK</t>
  </si>
  <si>
    <t>QLCEVLQNK</t>
  </si>
  <si>
    <t>QLDEGEISTIDK</t>
  </si>
  <si>
    <t>QLDETNALLR</t>
  </si>
  <si>
    <t>QLDPGGGQGPPPVTLAAAK</t>
  </si>
  <si>
    <t>QLDSIVGER</t>
  </si>
  <si>
    <t>QLEAIVR</t>
  </si>
  <si>
    <t>QLELENLTTQETR</t>
  </si>
  <si>
    <t>QLEMILNKPGLK</t>
  </si>
  <si>
    <t>QLEM[147]ILNK</t>
  </si>
  <si>
    <t>QLEMILNK</t>
  </si>
  <si>
    <t>QLENELDLK</t>
  </si>
  <si>
    <t>QLENSLNEFGEK</t>
  </si>
  <si>
    <t>QLESLIR</t>
  </si>
  <si>
    <t>QLESMIR</t>
  </si>
  <si>
    <t>QLEVLVSPTCSCK</t>
  </si>
  <si>
    <t>QLEVVHTLDGK</t>
  </si>
  <si>
    <t>QLFHPEQLITGK</t>
  </si>
  <si>
    <t>QLFLGGVDR</t>
  </si>
  <si>
    <t>QLGEANEEFALR</t>
  </si>
  <si>
    <t>QLGISATMLNASSSK</t>
  </si>
  <si>
    <t>QLGISATM[147]LNASSSK</t>
  </si>
  <si>
    <t>QLGLPTALK</t>
  </si>
  <si>
    <t>QLGLVVCR</t>
  </si>
  <si>
    <t>QLHLNQLIR</t>
  </si>
  <si>
    <t>QLIALENK</t>
  </si>
  <si>
    <t>QLIDEGIAPEEGGVDAK</t>
  </si>
  <si>
    <t>QLIFTTEDNGK</t>
  </si>
  <si>
    <t>QLIQPIAEK</t>
  </si>
  <si>
    <t>QLIVGVNK</t>
  </si>
  <si>
    <t>QLLAGGIAGAVSR</t>
  </si>
  <si>
    <t>QLLCGAAVGTR</t>
  </si>
  <si>
    <t>QLLCTNEDVSSPASADQR</t>
  </si>
  <si>
    <t>QLLDDEEQLTAK</t>
  </si>
  <si>
    <t>QLLDQVEQIQK</t>
  </si>
  <si>
    <t>QLLEEELAR</t>
  </si>
  <si>
    <t>QLLLESQSQLDAAK</t>
  </si>
  <si>
    <t>QLLLTADDR</t>
  </si>
  <si>
    <t>QLLPCEMACNEK</t>
  </si>
  <si>
    <t>QLLPCEM[147]ACNEK</t>
  </si>
  <si>
    <t>QLLQVIQEK</t>
  </si>
  <si>
    <t>QLMEQDASSSPSAQVIGLK</t>
  </si>
  <si>
    <t>QLMETPANEMTPTR</t>
  </si>
  <si>
    <t>QLM[147]GQVLAK</t>
  </si>
  <si>
    <t>QLMGQVLAK</t>
  </si>
  <si>
    <t>QLNFLTK</t>
  </si>
  <si>
    <t>QLNLAGVR</t>
  </si>
  <si>
    <t>QLNLIAQGK</t>
  </si>
  <si>
    <t>QLNNLALLCQNQGK</t>
  </si>
  <si>
    <t>QLPAQPPEHAVDGEGFK</t>
  </si>
  <si>
    <t>QLPDSNEIVEK</t>
  </si>
  <si>
    <t>QLPLEPESPSGQVGPR</t>
  </si>
  <si>
    <t>QLPSLACK</t>
  </si>
  <si>
    <t>QLPTAAPDKTEVTGDHIPTPQDLPQR</t>
  </si>
  <si>
    <t>QLQAIEFNK</t>
  </si>
  <si>
    <t>QLQDEMLR</t>
  </si>
  <si>
    <t>QLQDEM[147]LR</t>
  </si>
  <si>
    <t>QLQDIATLADQR</t>
  </si>
  <si>
    <t>QLQMDVIR</t>
  </si>
  <si>
    <t>QLQNIIQATSR</t>
  </si>
  <si>
    <t>QLQNISLAAASGGAK</t>
  </si>
  <si>
    <t>QLQQLQQLR</t>
  </si>
  <si>
    <t>QLQVELQSR</t>
  </si>
  <si>
    <t>QLSLDINK</t>
  </si>
  <si>
    <t>QLSQM[147]LK</t>
  </si>
  <si>
    <t>QLSQMLK</t>
  </si>
  <si>
    <t>QLSSEELEQFQK</t>
  </si>
  <si>
    <t>QLSSSVTGLTNIEEENCQR</t>
  </si>
  <si>
    <t>QLTFEEIAK</t>
  </si>
  <si>
    <t>QLTLEQLR</t>
  </si>
  <si>
    <t>QLTQLINK</t>
  </si>
  <si>
    <t>QLTVLSDQQK</t>
  </si>
  <si>
    <t>QLVARPDVVEMHDVTAQDPK</t>
  </si>
  <si>
    <t>QLVCLAR</t>
  </si>
  <si>
    <t>QLVDTTVELANK</t>
  </si>
  <si>
    <t>QLVEQVEQIQK</t>
  </si>
  <si>
    <t>QLVLQPVK</t>
  </si>
  <si>
    <t>QLVTITTK</t>
  </si>
  <si>
    <t>QLVTNACLIK</t>
  </si>
  <si>
    <t>QMAAVLLR</t>
  </si>
  <si>
    <t>QMASQAPAVNTLTESTLK</t>
  </si>
  <si>
    <t>QMFLTQTDTGDDR</t>
  </si>
  <si>
    <t>QMLPLNTNIR</t>
  </si>
  <si>
    <t>QMSSFVQNGSTFVK</t>
  </si>
  <si>
    <t>QMVIDVLHPGK</t>
  </si>
  <si>
    <t>QM[147]IAANVLSK</t>
  </si>
  <si>
    <t>QMIAANVLSK</t>
  </si>
  <si>
    <t>QM[147]M[147]HEALQLR</t>
  </si>
  <si>
    <t>QMMHEALQLR</t>
  </si>
  <si>
    <t>QM[147]VIDVLHPGK</t>
  </si>
  <si>
    <t>QNALLEQQVR</t>
  </si>
  <si>
    <t>QNAPLTSIQIR</t>
  </si>
  <si>
    <t>QNEFSVVR</t>
  </si>
  <si>
    <t>QNINLSAPIMSR</t>
  </si>
  <si>
    <t>QNLAMTGEVSLTGK</t>
  </si>
  <si>
    <t>QNPQTLQLISK</t>
  </si>
  <si>
    <t>QNPSLPAPQTLAGGNPETAQPHAGTLPR</t>
  </si>
  <si>
    <t>QNQGAAPEIQALK</t>
  </si>
  <si>
    <t>QNRPIPQWIR</t>
  </si>
  <si>
    <t>QNSQLPAQVQNGPSQEELEIQR</t>
  </si>
  <si>
    <t>QPCIFGDK</t>
  </si>
  <si>
    <t>QPCPSESDIITEEDK</t>
  </si>
  <si>
    <t>QPEDDLFDR</t>
  </si>
  <si>
    <t>QPGITFIAAK</t>
  </si>
  <si>
    <t>QPLLGPPESMR</t>
  </si>
  <si>
    <t>QPNPPLILQR</t>
  </si>
  <si>
    <t>QPPARPPGPSTDTGALADGVVSQAVK</t>
  </si>
  <si>
    <t>QPPGTQQSHSSPGEITSSPQGLDNPALLR</t>
  </si>
  <si>
    <t>QPPIDNIIR</t>
  </si>
  <si>
    <t>QPPIQSTAGAVPVR</t>
  </si>
  <si>
    <t>QPPPLAPQSPQGGVMGGSNSNQQQQMR</t>
  </si>
  <si>
    <t>QPPSQFEPLDMK</t>
  </si>
  <si>
    <t>QPPVSPGTALVGSQK</t>
  </si>
  <si>
    <t>QPQPAQNVLAAPR</t>
  </si>
  <si>
    <t>QPSQGPTFGIK</t>
  </si>
  <si>
    <t>QPTPPFFGR</t>
  </si>
  <si>
    <t>QPTVTSVCSETSQELAEGQR</t>
  </si>
  <si>
    <t>QQEAALELEELKK</t>
  </si>
  <si>
    <t>QQEALEEQAALEPK</t>
  </si>
  <si>
    <t>QQEPLGEDCPSELR</t>
  </si>
  <si>
    <t>QQEPVTSTSLVFGK</t>
  </si>
  <si>
    <t>QQEQQVPILEK</t>
  </si>
  <si>
    <t>QQEVVVAGSSLPTSSK</t>
  </si>
  <si>
    <t>QQFLSLEQANK</t>
  </si>
  <si>
    <t>QQHVIETLIGK</t>
  </si>
  <si>
    <t>QQIPVFR</t>
  </si>
  <si>
    <t>QQIQSIQQSIER</t>
  </si>
  <si>
    <t>QQISLATQMVR</t>
  </si>
  <si>
    <t>QQISLATQM[147]VR</t>
  </si>
  <si>
    <t>QQLEAVNEAIK</t>
  </si>
  <si>
    <t>QQLFQELK</t>
  </si>
  <si>
    <t>QQLGTAVELEMAK</t>
  </si>
  <si>
    <t>QQLILAR</t>
  </si>
  <si>
    <t>QQLLTLR</t>
  </si>
  <si>
    <t>QQLPEQPFEK</t>
  </si>
  <si>
    <t>QQLPQTPPSCLK</t>
  </si>
  <si>
    <t>QQLQQAEEALVAK</t>
  </si>
  <si>
    <t>QQLQQVPGLLHR</t>
  </si>
  <si>
    <t>QQMLENQMEVR</t>
  </si>
  <si>
    <t>QQMQDFFLAHK</t>
  </si>
  <si>
    <t>QQQFENLDQQLR</t>
  </si>
  <si>
    <t>QQQPPPETFDFK</t>
  </si>
  <si>
    <t>QQQVEAVELEAK</t>
  </si>
  <si>
    <t>QQSAQLEQLVK</t>
  </si>
  <si>
    <t>QQVPSGESAILDR</t>
  </si>
  <si>
    <t>QQVQVVGLQER</t>
  </si>
  <si>
    <t>QSAEDILLK</t>
  </si>
  <si>
    <t>QSALMVNGVLK</t>
  </si>
  <si>
    <t>QSAQLTALAAQQQAAGK</t>
  </si>
  <si>
    <t>QSEPAAPPLEVSEEQVAR</t>
  </si>
  <si>
    <t>QSEPFFK</t>
  </si>
  <si>
    <t>QSFALEQLK</t>
  </si>
  <si>
    <t>QSFTMVADTPENLR</t>
  </si>
  <si>
    <t>QSFTM[147]VADTPENLR</t>
  </si>
  <si>
    <t>QSGEAFVELGSEDDVK</t>
  </si>
  <si>
    <t>QSGESIDIITR</t>
  </si>
  <si>
    <t>QSILILK</t>
  </si>
  <si>
    <t>QSILNSLSR</t>
  </si>
  <si>
    <t>QSINTIESLK</t>
  </si>
  <si>
    <t>QSKPVTTPEEIAQVATISANGDK</t>
  </si>
  <si>
    <t>QSLEGLSVR</t>
  </si>
  <si>
    <t>QSLESLSSGLCK</t>
  </si>
  <si>
    <t>QSLLPINR</t>
  </si>
  <si>
    <t>QSLPPGLAVK</t>
  </si>
  <si>
    <t>QSLTMDPVVK</t>
  </si>
  <si>
    <t>QSLVDMAPK</t>
  </si>
  <si>
    <t>QSNPLLIHVDTK</t>
  </si>
  <si>
    <t>QSQIQVFEDGADTTSPETPDSSASK</t>
  </si>
  <si>
    <t>QSQLLALK</t>
  </si>
  <si>
    <t>QSQQLEALQQQVK</t>
  </si>
  <si>
    <t>QSSATSSFGGLGGGSVR</t>
  </si>
  <si>
    <t>QSVEDILK</t>
  </si>
  <si>
    <t>QSVLCGSQNIVLNGK</t>
  </si>
  <si>
    <t>QSVVTLQGSAVVANR</t>
  </si>
  <si>
    <t>QTAAQLILK</t>
  </si>
  <si>
    <t>QTALELAR</t>
  </si>
  <si>
    <t>QTESTSFLEK</t>
  </si>
  <si>
    <t>QTEVLLQPNPNAR</t>
  </si>
  <si>
    <t>QTEVLLQPNPSAR</t>
  </si>
  <si>
    <t>QTFFCGR</t>
  </si>
  <si>
    <t>QTFLLQTTK</t>
  </si>
  <si>
    <t>QTGAILPPSPK</t>
  </si>
  <si>
    <t>QTGIVLNRPVLR</t>
  </si>
  <si>
    <t>QTGVFGVK</t>
  </si>
  <si>
    <t>QTISLFK</t>
  </si>
  <si>
    <t>QTISLPVSTSK</t>
  </si>
  <si>
    <t>QTKPEFDQVLQGTAASTK</t>
  </si>
  <si>
    <t>QTLLFSATQTK</t>
  </si>
  <si>
    <t>QTLQEDLLR</t>
  </si>
  <si>
    <t>QTLQSEQPLQVAR</t>
  </si>
  <si>
    <t>QTMAEVFEK</t>
  </si>
  <si>
    <t>QTMLESLSTEK</t>
  </si>
  <si>
    <t>QTNPSAM[147]EVEEDDPVPEIR</t>
  </si>
  <si>
    <t>QTNPSAMEVEEDDPVPEIR</t>
  </si>
  <si>
    <t>QTPNDLTGEHSCIMLK</t>
  </si>
  <si>
    <t>QTPSDFLK</t>
  </si>
  <si>
    <t>QTQAASASQGSASAAEVLLR</t>
  </si>
  <si>
    <t>QTQALADQFEDK</t>
  </si>
  <si>
    <t>QTSSTPSSLALTSASR</t>
  </si>
  <si>
    <t>QTTVSNSQQAYQEAFEISK</t>
  </si>
  <si>
    <t>QTVAVGVIK</t>
  </si>
  <si>
    <t>QTVLESIR</t>
  </si>
  <si>
    <t>QVAASTAQLLVACK</t>
  </si>
  <si>
    <t>QVAAVGQEPQVFGR</t>
  </si>
  <si>
    <t>QVAEQFLNMR</t>
  </si>
  <si>
    <t>QVAFDFTK</t>
  </si>
  <si>
    <t>QVAIVFR</t>
  </si>
  <si>
    <t>QVATALQNLQTK</t>
  </si>
  <si>
    <t>QVDVVITCTGNK</t>
  </si>
  <si>
    <t>QVEPLDPPAGSAPGEHVFVK</t>
  </si>
  <si>
    <t>QVFQQTISCPEGLR</t>
  </si>
  <si>
    <t>QVFQSLPK</t>
  </si>
  <si>
    <t>QVGLMVQER</t>
  </si>
  <si>
    <t>QVGNAVPPPLAK</t>
  </si>
  <si>
    <t>QVHCEEFIPEFEK</t>
  </si>
  <si>
    <t>QVIDVLETDK</t>
  </si>
  <si>
    <t>QVIIQGFR</t>
  </si>
  <si>
    <t>QVKPYVEEGLHPQIIIR</t>
  </si>
  <si>
    <t>QVLALQSQLADTK</t>
  </si>
  <si>
    <t>QVLEPSFR</t>
  </si>
  <si>
    <t>QVLGLGVNGK</t>
  </si>
  <si>
    <t>QVLLGDQIPK</t>
  </si>
  <si>
    <t>QVPFNEVR</t>
  </si>
  <si>
    <t>QVPVDVVEMK</t>
  </si>
  <si>
    <t>QVPVDVVEM[147]K</t>
  </si>
  <si>
    <t>QVPVMQGTGMQGASIQGGSQPGGFSPGQNQVTPQDHEK</t>
  </si>
  <si>
    <t>QVQEFLK</t>
  </si>
  <si>
    <t>QVQQPSVAQLR</t>
  </si>
  <si>
    <t>QVQSLTCEVDALK</t>
  </si>
  <si>
    <t>QVSGQLLEER</t>
  </si>
  <si>
    <t>QVSVALSSSSIR</t>
  </si>
  <si>
    <t>QVTPDGESDEVGVIPSK</t>
  </si>
  <si>
    <t>QVTQLAIDTEER</t>
  </si>
  <si>
    <t>QVVEEPSPQLPADR</t>
  </si>
  <si>
    <t>QVVNFGPGPAK</t>
  </si>
  <si>
    <t>QWCNCAFLESSAK</t>
  </si>
  <si>
    <t>QYIEFVADR</t>
  </si>
  <si>
    <t>Q[111]AAASATQTIAAAQHAASTPK</t>
  </si>
  <si>
    <t>Q[111]AQQERDELADEIANSSGK</t>
  </si>
  <si>
    <t>Q[111]ASIQHIQNAIDTEK</t>
  </si>
  <si>
    <t>Q[111]DLPNAMNAAEITDK</t>
  </si>
  <si>
    <t>Q[111]EAKPQQAAGMLSPK</t>
  </si>
  <si>
    <t>Q[111]EELEAALQR</t>
  </si>
  <si>
    <t>Q[111]ENGASVILR</t>
  </si>
  <si>
    <t>Q[111]EQDLLHK</t>
  </si>
  <si>
    <t>Q[111]FVTPADVVSGNPK</t>
  </si>
  <si>
    <t>Q[111]GQETAVAPSLVAPALNKPK</t>
  </si>
  <si>
    <t>Q[111]IATLHAQVADMK</t>
  </si>
  <si>
    <t>Q[111]IFLGGVDK</t>
  </si>
  <si>
    <t>Q[111]IFLGGVDKR</t>
  </si>
  <si>
    <t>Q[111]IFNGTFVK</t>
  </si>
  <si>
    <t>Q[111]IGDALPVSCTISASR</t>
  </si>
  <si>
    <t>Q[111]ITVNDLPVGR</t>
  </si>
  <si>
    <t>Q[111]KLPDLLR</t>
  </si>
  <si>
    <t>QKLPDLLR</t>
  </si>
  <si>
    <t>Q[111]KPM[147]NVGLSETQNGGMSQEAVGNIK</t>
  </si>
  <si>
    <t>QKPMNVGLSETQNGGMSQEAVGNIK</t>
  </si>
  <si>
    <t>Q[111]KPQEVPQENGM[147]EDPSISFSKPK</t>
  </si>
  <si>
    <t>QKPQEVPQENGMEDPSISFSKPK</t>
  </si>
  <si>
    <t>Q[111]LEMILNKPGLK</t>
  </si>
  <si>
    <t>Q[111]LFHPEQLITGK</t>
  </si>
  <si>
    <t>Q[111]LIVGVNK</t>
  </si>
  <si>
    <t>Q[111]LLLTADDR</t>
  </si>
  <si>
    <t>Q[111]LPTAAPDKTEVTGDHIPTPQDLPQR</t>
  </si>
  <si>
    <t>Q[111]MENGM[147]LVTDSAGK</t>
  </si>
  <si>
    <t>QMENGMLVTDSAGK</t>
  </si>
  <si>
    <t>Q[111]M[147]LNELMR</t>
  </si>
  <si>
    <t>QMLNELMR</t>
  </si>
  <si>
    <t>Q[111]PLALNVAYR</t>
  </si>
  <si>
    <t>QPLALNVAYR</t>
  </si>
  <si>
    <t>Q[111]PMNAASGAAMSLAGAEK</t>
  </si>
  <si>
    <t>QPMNAASGAAMSLAGAEK</t>
  </si>
  <si>
    <t>Q[111]PMNAASGAAM[147]SLAGAEK</t>
  </si>
  <si>
    <t>Q[111]PPSQFEPLDMK</t>
  </si>
  <si>
    <t>Q[111]PPVSPGTALVGSQK</t>
  </si>
  <si>
    <t>Q[111]SSATSSFGGLGGGSVR</t>
  </si>
  <si>
    <t>Q[111]TLQSEQPLQVAR</t>
  </si>
  <si>
    <t>Q[111]TVAVGVIK</t>
  </si>
  <si>
    <t>Q[111]VLEPSFR</t>
  </si>
  <si>
    <t>RAPFDLFENKK</t>
  </si>
  <si>
    <t>RDELTLEGIK</t>
  </si>
  <si>
    <t>REDLVEEIK</t>
  </si>
  <si>
    <t>REDLVVAPAGITLK</t>
  </si>
  <si>
    <t>REELFIVSK</t>
  </si>
  <si>
    <t>REESPMDVDQPSPSAQDTQSIASDGTPQGEK</t>
  </si>
  <si>
    <t>RFPEEPHVPLEQR</t>
  </si>
  <si>
    <t>RGDLPFVVPR</t>
  </si>
  <si>
    <t>RIGIFGQDEDVTSK</t>
  </si>
  <si>
    <t>RIPADTFAALK</t>
  </si>
  <si>
    <t>RIPEEILGK</t>
  </si>
  <si>
    <t>RLDLPIER</t>
  </si>
  <si>
    <t>RLEEIPLIK</t>
  </si>
  <si>
    <t>RLEPLGIIVK</t>
  </si>
  <si>
    <t>RLLDQIVEK</t>
  </si>
  <si>
    <t>RLPEAIEEVK</t>
  </si>
  <si>
    <t>RLPNNHIGISFIPR</t>
  </si>
  <si>
    <t>RLTVSSLQESGLK</t>
  </si>
  <si>
    <t>RNQSFCPTVNLDK</t>
  </si>
  <si>
    <t>RPDVVENQPDAASQLNVDASGNLAK</t>
  </si>
  <si>
    <t>RPGEEGTVMSLAGK</t>
  </si>
  <si>
    <t>RPIIQFVESGDDK</t>
  </si>
  <si>
    <t>RPISQQSGAIIFQPINR</t>
  </si>
  <si>
    <t>RPLDDGVGNQLGALVHQR</t>
  </si>
  <si>
    <t>RPPAAPENTPLVPSGVK</t>
  </si>
  <si>
    <t>RPSPDEPMTNLELK</t>
  </si>
  <si>
    <t>RPTPNDDTLDEGVGLVHSNIATEHIPSPAK</t>
  </si>
  <si>
    <t>RQEQIQAMPLADSQAVR</t>
  </si>
  <si>
    <t>RQGLEQFINK</t>
  </si>
  <si>
    <t>RQVEEEILALK</t>
  </si>
  <si>
    <t>RTELSIDISSK</t>
  </si>
  <si>
    <t>RVENSIPAAGETQNVEVAAGPAGK</t>
  </si>
  <si>
    <t>RVLQALEGLK</t>
  </si>
  <si>
    <t>SAADLISQAR</t>
  </si>
  <si>
    <t>SAAPSTLDSSSTAPAQLGK</t>
  </si>
  <si>
    <t>SADGVIVSGVK</t>
  </si>
  <si>
    <t>SAESPTSPVTSETGSTFK</t>
  </si>
  <si>
    <t>SAFAPFGK</t>
  </si>
  <si>
    <t>SAFLCGVMK</t>
  </si>
  <si>
    <t>SAFPHLQDAQVK</t>
  </si>
  <si>
    <t>SAGGIGVAVSCIR</t>
  </si>
  <si>
    <t>SAGLFQNPK</t>
  </si>
  <si>
    <t>SAGQGEVLVYVEDPAGHQEEAK</t>
  </si>
  <si>
    <t>SAGVQCFGPTAEAAQLESSK</t>
  </si>
  <si>
    <t>SAILQENSTLSASNK</t>
  </si>
  <si>
    <t>SAIQVPTDLAQK</t>
  </si>
  <si>
    <t>SALAPNLLTSGK</t>
  </si>
  <si>
    <t>SALGPGVPHIINTK</t>
  </si>
  <si>
    <t>SALLTQNGTGSLPR</t>
  </si>
  <si>
    <t>SALQALEMDR</t>
  </si>
  <si>
    <t>SALSCVISK</t>
  </si>
  <si>
    <t>SALVKPVTINVGR</t>
  </si>
  <si>
    <t>SANVNEFPVLK</t>
  </si>
  <si>
    <t>SAPLEIGLQR</t>
  </si>
  <si>
    <t>SAPVMLTLSDSK</t>
  </si>
  <si>
    <t>SAQTILQLQK</t>
  </si>
  <si>
    <t>SAQVAQSLLK</t>
  </si>
  <si>
    <t>SASASPLTPCSVTR</t>
  </si>
  <si>
    <t>SASVVSVISR</t>
  </si>
  <si>
    <t>SATNLPQLK</t>
  </si>
  <si>
    <t>SAVCIADPLPTPSQEK</t>
  </si>
  <si>
    <t>SCDPGLEDPCGLNR</t>
  </si>
  <si>
    <t>SCEGQNPELLPK</t>
  </si>
  <si>
    <t>SCENLAPFNTALK</t>
  </si>
  <si>
    <t>SCGSSTPDEFPTDIPGTK</t>
  </si>
  <si>
    <t>SCNCLLLK</t>
  </si>
  <si>
    <t>SCVPSSFAQEESAR</t>
  </si>
  <si>
    <t>SDAPDTLLLEK</t>
  </si>
  <si>
    <t>SDEAVKPFGLK</t>
  </si>
  <si>
    <t>SDENEDPSVVGEFK</t>
  </si>
  <si>
    <t>SDGFSIETCK</t>
  </si>
  <si>
    <t>SDGTIAAITEK</t>
  </si>
  <si>
    <t>SDHPGISITDLSK</t>
  </si>
  <si>
    <t>SDIAVPIPK</t>
  </si>
  <si>
    <t>SDIVQLR</t>
  </si>
  <si>
    <t>SDKLPEEMGLLQGSSGDKR</t>
  </si>
  <si>
    <t>SDKTEEIAEEEETVFPK</t>
  </si>
  <si>
    <t>SDLLLSGR</t>
  </si>
  <si>
    <t>SDPIQEIR</t>
  </si>
  <si>
    <t>SDPPTLLTPSK</t>
  </si>
  <si>
    <t>SDQVITAINGIK</t>
  </si>
  <si>
    <t>SDSEDICLFTK</t>
  </si>
  <si>
    <t>SDSFENPVLQQHFR</t>
  </si>
  <si>
    <t>SDSPAIQLR</t>
  </si>
  <si>
    <t>SDTDVSMPLVEER</t>
  </si>
  <si>
    <t>SDTFINLR</t>
  </si>
  <si>
    <t>SDTSFMFQR</t>
  </si>
  <si>
    <t>SDVALEVPPK</t>
  </si>
  <si>
    <t>SDVEAIFSK</t>
  </si>
  <si>
    <t>SDVETIFSK</t>
  </si>
  <si>
    <t>SDVLQPGAEVTTDDR</t>
  </si>
  <si>
    <t>SDVSSSALTASVK</t>
  </si>
  <si>
    <t>SDVVPMTAENFR</t>
  </si>
  <si>
    <t>SEAEEAITSFNGHKPPGSSEPITVK</t>
  </si>
  <si>
    <t>SEAIMEQLK</t>
  </si>
  <si>
    <t>SEAITSVDDAIR</t>
  </si>
  <si>
    <t>SEASGPQLLPVR</t>
  </si>
  <si>
    <t>SECLNNIGDSSPLIR</t>
  </si>
  <si>
    <t>SEDCFILDHGK</t>
  </si>
  <si>
    <t>SEDFGVNEDLADSDAR</t>
  </si>
  <si>
    <t>SEDLDNSIDKTEAGIK</t>
  </si>
  <si>
    <t>SEEEFIHINNK</t>
  </si>
  <si>
    <t>SEELNLPEGK</t>
  </si>
  <si>
    <t>SEEPEVPDQEGLQR</t>
  </si>
  <si>
    <t>SEGETIMSSSMGK</t>
  </si>
  <si>
    <t>SEGETIMSSSM[147]GK</t>
  </si>
  <si>
    <t>SEGETIM[147]SSSMGK</t>
  </si>
  <si>
    <t>SEIADLNVR</t>
  </si>
  <si>
    <t>SEIDLVQIK</t>
  </si>
  <si>
    <t>SEIDMNDIK</t>
  </si>
  <si>
    <t>SEIDM[147]NDIK</t>
  </si>
  <si>
    <t>SELELTLGK</t>
  </si>
  <si>
    <t>SELLEVNK</t>
  </si>
  <si>
    <t>SELLGTDSAEPEMDVR</t>
  </si>
  <si>
    <t>SELLPTVR</t>
  </si>
  <si>
    <t>SELLSQLQQHEEESR</t>
  </si>
  <si>
    <t>SELVANNVTLPAGEQR</t>
  </si>
  <si>
    <t>SEMEVQDAELK</t>
  </si>
  <si>
    <t>SEM[147]EVQDAELK</t>
  </si>
  <si>
    <t>SENEEFVEVGR</t>
  </si>
  <si>
    <t>SENGLEFTSSGSANTETTK</t>
  </si>
  <si>
    <t>SEPVKEESSELEQPFAQDTSSVGPDR</t>
  </si>
  <si>
    <t>SEQDQAENEGEDSAVLMER</t>
  </si>
  <si>
    <t>SEQEFQEQLESAR</t>
  </si>
  <si>
    <t>SEQFINLR</t>
  </si>
  <si>
    <t>SESALSCLSK</t>
  </si>
  <si>
    <t>SESMPVQLNK</t>
  </si>
  <si>
    <t>SESVVSGLDSPAK</t>
  </si>
  <si>
    <t>SETILSPPPEK</t>
  </si>
  <si>
    <t>SEVELAAALSDK</t>
  </si>
  <si>
    <t>SEVELAAALSDKR</t>
  </si>
  <si>
    <t>SEVLLVSEDGK</t>
  </si>
  <si>
    <t>SEVPLVDVTK</t>
  </si>
  <si>
    <t>SEVSSDEDIQFR</t>
  </si>
  <si>
    <t>SEVTFLAPVTRPDK</t>
  </si>
  <si>
    <t>SFAFVGPSR</t>
  </si>
  <si>
    <t>SFAGAVSPQEEEEFRR</t>
  </si>
  <si>
    <t>SFDDPIVQTER</t>
  </si>
  <si>
    <t>SFDGFSSAQK</t>
  </si>
  <si>
    <t>SFDSEFK</t>
  </si>
  <si>
    <t>SFDVNKPGCEVDDLK</t>
  </si>
  <si>
    <t>SFDVNKPGCEVDDLKGGVAGGSILK</t>
  </si>
  <si>
    <t>SFEAPATINSASLHPEK</t>
  </si>
  <si>
    <t>SFEEAFQK</t>
  </si>
  <si>
    <t>SFEVEEVETPNSTPPR</t>
  </si>
  <si>
    <t>SFEVNLR</t>
  </si>
  <si>
    <t>SFGGGMNLSSK</t>
  </si>
  <si>
    <t>SFITSIANK</t>
  </si>
  <si>
    <t>SFLEDIRK</t>
  </si>
  <si>
    <t>SFLSQGQVLK</t>
  </si>
  <si>
    <t>SFPFVSK</t>
  </si>
  <si>
    <t>SFPVNSDVGVLK</t>
  </si>
  <si>
    <t>SFRPGDIVLAK</t>
  </si>
  <si>
    <t>SFSEFGK</t>
  </si>
  <si>
    <t>SFSTASAITPSVSR</t>
  </si>
  <si>
    <t>SFTSEDDLVK</t>
  </si>
  <si>
    <t>SFTSQMLSSQPPPHGDLGAPQNPNAK</t>
  </si>
  <si>
    <t>SFVELSGAER</t>
  </si>
  <si>
    <t>SGAGVPAVILR</t>
  </si>
  <si>
    <t>SGANVLICGPNGCGK</t>
  </si>
  <si>
    <t>SGASEANLIVAK</t>
  </si>
  <si>
    <t>SGASGASAAPAASAAAALAPSATR</t>
  </si>
  <si>
    <t>SGASGPENFQVGSMPPAQQQITSGQMHR</t>
  </si>
  <si>
    <t>SGCALTDAVAPGNK</t>
  </si>
  <si>
    <t>SGCSDLEEAVDSGADKK</t>
  </si>
  <si>
    <t>SGDAAIVDMVPGK</t>
  </si>
  <si>
    <t>SGDAAIVDM[147]VPGK</t>
  </si>
  <si>
    <t>SGDAAIVEMVPGK</t>
  </si>
  <si>
    <t>SGDLGDMEPLK</t>
  </si>
  <si>
    <t>SGEGEVSGLMR</t>
  </si>
  <si>
    <t>SGELNGDQVSLGTK</t>
  </si>
  <si>
    <t>SGELQGGPDDNLIEGGGTK</t>
  </si>
  <si>
    <t>SGETEPFLK</t>
  </si>
  <si>
    <t>SGFSLDNGELR</t>
  </si>
  <si>
    <t>SGGIPALVR</t>
  </si>
  <si>
    <t>SGGM[147]SNELNNIISR</t>
  </si>
  <si>
    <t>SGGMSNELNNIISR</t>
  </si>
  <si>
    <t>SGIQPLCPER</t>
  </si>
  <si>
    <t>SGLVPQQIK</t>
  </si>
  <si>
    <t>SGNIVAGIANESK</t>
  </si>
  <si>
    <t>SGNVAELALK</t>
  </si>
  <si>
    <t>SGPLCLPESR</t>
  </si>
  <si>
    <t>SGPLPSSSGSSSSSSQLSVATLGR</t>
  </si>
  <si>
    <t>SGPQILTPLGDR</t>
  </si>
  <si>
    <t>SGPVILADEIK</t>
  </si>
  <si>
    <t>SGPVMGGGLPPPPIK</t>
  </si>
  <si>
    <t>SGSEEVLCDSCIGNK</t>
  </si>
  <si>
    <t>SGSGTMNLGGSLTR</t>
  </si>
  <si>
    <t>SGSLAVDNADPILK</t>
  </si>
  <si>
    <t>SGSLENVPNVGVNK</t>
  </si>
  <si>
    <t>SGTAETEPVEQDSSQPSLPLVR</t>
  </si>
  <si>
    <t>SGTALENPVLLNK</t>
  </si>
  <si>
    <t>SGVGNIFIK</t>
  </si>
  <si>
    <t>SGVGNVFIK</t>
  </si>
  <si>
    <t>SGVGTALLLK</t>
  </si>
  <si>
    <t>SGVIQDALK</t>
  </si>
  <si>
    <t>SGVLDTLTK</t>
  </si>
  <si>
    <t>SGVSLAALK</t>
  </si>
  <si>
    <t>SHIMPAEFSSCPLNSDEEVNK</t>
  </si>
  <si>
    <t>SHSAHFFEFLTK</t>
  </si>
  <si>
    <t>SHVEDGDIAGAPASSPEAPPAEQDPVQLK</t>
  </si>
  <si>
    <t>SIAAATSALVK</t>
  </si>
  <si>
    <t>SIAACHNVGLLAHDGQVNEDGQPDLGK</t>
  </si>
  <si>
    <t>SIAFHSAVSLDPIK</t>
  </si>
  <si>
    <t>SIAVAEAACPGITDK</t>
  </si>
  <si>
    <t>SIDDEITEAK</t>
  </si>
  <si>
    <t>SIDTGMGLER</t>
  </si>
  <si>
    <t>SIEEVIK</t>
  </si>
  <si>
    <t>SIEGTADDEEEGVSPDTAIR</t>
  </si>
  <si>
    <t>SIEIPRPVDGVEVPGCGK</t>
  </si>
  <si>
    <t>SIFASPESVTGK</t>
  </si>
  <si>
    <t>SIFLVAHR</t>
  </si>
  <si>
    <t>SIFQHIQSAQSQR</t>
  </si>
  <si>
    <t>SIGSAVDQGNESIVAK</t>
  </si>
  <si>
    <t>SIIQSAQQDSIK</t>
  </si>
  <si>
    <t>SILCCLR</t>
  </si>
  <si>
    <t>SILKPSTPIPPQEGEEVGESSEEQDNAPK</t>
  </si>
  <si>
    <t>SILLATDVASR</t>
  </si>
  <si>
    <t>SILPTAPR</t>
  </si>
  <si>
    <t>SILTLSHEPK</t>
  </si>
  <si>
    <t>SILVSPTGPSR</t>
  </si>
  <si>
    <t>SIMTIVGHTDVVK</t>
  </si>
  <si>
    <t>SINQPVAFVR</t>
  </si>
  <si>
    <t>SIPICTLK</t>
  </si>
  <si>
    <t>SIPLDEGEDEAQR</t>
  </si>
  <si>
    <t>SIPSGVSGGFAGPGVAEDVR</t>
  </si>
  <si>
    <t>SIPTLISR</t>
  </si>
  <si>
    <t>SIQEIQELDKDDESLR</t>
  </si>
  <si>
    <t>SIQEIQELDKDDESLRK</t>
  </si>
  <si>
    <t>SITCLDISSR</t>
  </si>
  <si>
    <t>SITILSTPEGTSAACK</t>
  </si>
  <si>
    <t>SIVLQAAVPK</t>
  </si>
  <si>
    <t>SIVTAEVSSMPACK</t>
  </si>
  <si>
    <t>SIVTLSMAK</t>
  </si>
  <si>
    <t>SKDSLVQSCPGSLSLCAGVK</t>
  </si>
  <si>
    <t>SKESVPEFPLSPPK</t>
  </si>
  <si>
    <t>SKFDELSASNLPPNLK</t>
  </si>
  <si>
    <t>SKLESELANFGPR</t>
  </si>
  <si>
    <t>SKPELPPGLSPEATAPVTPSRPEGGEPGLSK</t>
  </si>
  <si>
    <t>SKPGAAMVEMADGYAVDR</t>
  </si>
  <si>
    <t>SKPVFSESLSD</t>
  </si>
  <si>
    <t>SKVDEAVAVLQAHQAK</t>
  </si>
  <si>
    <t>SLAAPPALEK</t>
  </si>
  <si>
    <t>SLAAQEPASVLEEAR</t>
  </si>
  <si>
    <t>SLAEDFAEQPIK</t>
  </si>
  <si>
    <t>SLAMLGSSEDNTALSR</t>
  </si>
  <si>
    <t>SLAPGMALGSGR</t>
  </si>
  <si>
    <t>SLAPSLLDR</t>
  </si>
  <si>
    <t>SLCSITDPANEK</t>
  </si>
  <si>
    <t>SLDDEVNAFK</t>
  </si>
  <si>
    <t>SLDIVCK</t>
  </si>
  <si>
    <t>SLDLVTMK</t>
  </si>
  <si>
    <t>SLDLVTM[147]K</t>
  </si>
  <si>
    <t>SLDPENSETELER</t>
  </si>
  <si>
    <t>SLEAQVAHADQQLR</t>
  </si>
  <si>
    <t>SLEDALR</t>
  </si>
  <si>
    <t>SLEDVVR</t>
  </si>
  <si>
    <t>SLEETIIQK</t>
  </si>
  <si>
    <t>SLEGTEAQVFK</t>
  </si>
  <si>
    <t>SLELNPNNSTAMLR</t>
  </si>
  <si>
    <t>SLEPMAGQLSNSVATK</t>
  </si>
  <si>
    <t>SLEQETSQLEK</t>
  </si>
  <si>
    <t>SLESCPGETVVAEDPAGLK</t>
  </si>
  <si>
    <t>SLESNPEQLQAMR</t>
  </si>
  <si>
    <t>SLESQVENLQK</t>
  </si>
  <si>
    <t>SLETENSALQLQVTER</t>
  </si>
  <si>
    <t>SLETSAFVK</t>
  </si>
  <si>
    <t>SLEVILR</t>
  </si>
  <si>
    <t>SLFFSSK</t>
  </si>
  <si>
    <t>SLFHDIR</t>
  </si>
  <si>
    <t>SLFSNVVTK</t>
  </si>
  <si>
    <t>SLGDDISSETSGDFR</t>
  </si>
  <si>
    <t>SLGEISALTSK</t>
  </si>
  <si>
    <t>SLGFNTQIR</t>
  </si>
  <si>
    <t>SLGLQLAK</t>
  </si>
  <si>
    <t>SLGNILQAK</t>
  </si>
  <si>
    <t>SLGTADVHFER</t>
  </si>
  <si>
    <t>SLGVGFATR</t>
  </si>
  <si>
    <t>SLHDAIMIVR</t>
  </si>
  <si>
    <t>SLHDALCVIR</t>
  </si>
  <si>
    <t>SLHDALCVVK</t>
  </si>
  <si>
    <t>SLIPTLEK</t>
  </si>
  <si>
    <t>SLLDASEEAIK</t>
  </si>
  <si>
    <t>SLLDASEEAIKK</t>
  </si>
  <si>
    <t>SLLELAR</t>
  </si>
  <si>
    <t>SLLGLSNSEPNGSVETK</t>
  </si>
  <si>
    <t>SLLLSVNAR</t>
  </si>
  <si>
    <t>SLLPGCQSVISR</t>
  </si>
  <si>
    <t>SLLSAEEAAK</t>
  </si>
  <si>
    <t>SLLSLTPDKK</t>
  </si>
  <si>
    <t>SLLSNLDEVKK</t>
  </si>
  <si>
    <t>SLLVPDHVITR</t>
  </si>
  <si>
    <t>SLNDLIEER</t>
  </si>
  <si>
    <t>SLNSIEFR</t>
  </si>
  <si>
    <t>SLPDLPPPK</t>
  </si>
  <si>
    <t>SLPDTELMK</t>
  </si>
  <si>
    <t>SLPFSENVSAVQK</t>
  </si>
  <si>
    <t>SLPGPAPCLK</t>
  </si>
  <si>
    <t>SLPLPNDK</t>
  </si>
  <si>
    <t>SLPQSDPVLK</t>
  </si>
  <si>
    <t>SLQEEHVAVAQLR</t>
  </si>
  <si>
    <t>SLQEEPVEGFR</t>
  </si>
  <si>
    <t>SLQETIQSLK</t>
  </si>
  <si>
    <t>SLQQLAEER</t>
  </si>
  <si>
    <t>SLSELESLK</t>
  </si>
  <si>
    <t>SLSEQPVMDTATATEQAK</t>
  </si>
  <si>
    <t>SLSGGASYVDFLCHM[147]HK</t>
  </si>
  <si>
    <t>SLSGGASYVDFLCHMHK</t>
  </si>
  <si>
    <t>SLSPIIGK</t>
  </si>
  <si>
    <t>SLSSSLDDTEVK</t>
  </si>
  <si>
    <t>SLTANPELIDR</t>
  </si>
  <si>
    <t>SLTIAEFK</t>
  </si>
  <si>
    <t>SLTNDWEDHLAVK</t>
  </si>
  <si>
    <t>SLVASSPALK</t>
  </si>
  <si>
    <t>SMAEDTINAAVK</t>
  </si>
  <si>
    <t>SMGMEDAFNK</t>
  </si>
  <si>
    <t>SMPVLGSVSSVTK</t>
  </si>
  <si>
    <t>SMSTEGLMK</t>
  </si>
  <si>
    <t>SMTNLQIK</t>
  </si>
  <si>
    <t>SMVNLMDR</t>
  </si>
  <si>
    <t>SM[147]AEDTINAAVK</t>
  </si>
  <si>
    <t>SM[147]IEISR</t>
  </si>
  <si>
    <t>SMIEISR</t>
  </si>
  <si>
    <t>SM[147]QDVVEDFK</t>
  </si>
  <si>
    <t>SMQDVVEDFK</t>
  </si>
  <si>
    <t>SM[147]QVVPLDK</t>
  </si>
  <si>
    <t>SMQVVPLDK</t>
  </si>
  <si>
    <t>SM[147]STEGLM[147]K</t>
  </si>
  <si>
    <t>SM[147]TNLQIK</t>
  </si>
  <si>
    <t>SM[147]VAVMDSDTTGK</t>
  </si>
  <si>
    <t>SMVAVMDSDTTGK</t>
  </si>
  <si>
    <t>SNAAGVPCDLVTGEER</t>
  </si>
  <si>
    <t>SNASLTNNQNLIQSLK</t>
  </si>
  <si>
    <t>SNCKPSTFAYPAPLEVPK</t>
  </si>
  <si>
    <t>SNEDQSM[147]GNWQIK</t>
  </si>
  <si>
    <t>SNEDQSMGNWQIK</t>
  </si>
  <si>
    <t>SNFAEALAAHK</t>
  </si>
  <si>
    <t>SNGVQLLQR</t>
  </si>
  <si>
    <t>SNIDALLSR</t>
  </si>
  <si>
    <t>SNILSNEMK</t>
  </si>
  <si>
    <t>SNILSNEM[147]K</t>
  </si>
  <si>
    <t>SNLENIDFK</t>
  </si>
  <si>
    <t>SNLVDNTNQVEVLQR</t>
  </si>
  <si>
    <t>SNMGHPEPASGLAALAK</t>
  </si>
  <si>
    <t>SNM[147]GHPEPASGLAALAK</t>
  </si>
  <si>
    <t>SNPGDFTLSVR</t>
  </si>
  <si>
    <t>SNSAQLLVEAR</t>
  </si>
  <si>
    <t>SPAGSIVHELNPNFQPPK</t>
  </si>
  <si>
    <t>SPAIAAVGPIK</t>
  </si>
  <si>
    <t>SPAITATLEGK</t>
  </si>
  <si>
    <t>SPALQVLR</t>
  </si>
  <si>
    <t>SPAPPLLHVAALGQK</t>
  </si>
  <si>
    <t>SPAQILLR</t>
  </si>
  <si>
    <t>SPAVATSTAAPPPPSSPLPSK</t>
  </si>
  <si>
    <t>SPDFTNENPLETR</t>
  </si>
  <si>
    <t>SPEQPPEGSSTPAEPEPSGGGPSAEAAPDTTADPAIAASDPATK</t>
  </si>
  <si>
    <t>SPFEVQVGPEAGMQK</t>
  </si>
  <si>
    <t>SPFEVQVGPEAGM[147]QK</t>
  </si>
  <si>
    <t>SPFEVQVSPEAGVQK</t>
  </si>
  <si>
    <t>SPFEVSVDK</t>
  </si>
  <si>
    <t>SPFVVQVGEACNPNACR</t>
  </si>
  <si>
    <t>SPGAPGPLTLK</t>
  </si>
  <si>
    <t>SPGVAAAVAEDGGLK</t>
  </si>
  <si>
    <t>SPIAEAVFR</t>
  </si>
  <si>
    <t>SPILVATAVAAR</t>
  </si>
  <si>
    <t>SPLAQMEEER</t>
  </si>
  <si>
    <t>SPLGEVAIR</t>
  </si>
  <si>
    <t>SPLIESTANMDNNQSQK</t>
  </si>
  <si>
    <t>SPLQSVVVR</t>
  </si>
  <si>
    <t>SPLSALAR</t>
  </si>
  <si>
    <t>SPLTMDQIRPNTELK</t>
  </si>
  <si>
    <t>SPMVEQAVQTGSADNLNAK</t>
  </si>
  <si>
    <t>SPPIPLAK</t>
  </si>
  <si>
    <t>SPQAVLQLGVNNEDSK</t>
  </si>
  <si>
    <t>SPQMVSAIVR</t>
  </si>
  <si>
    <t>SPQQVLPSPDGR</t>
  </si>
  <si>
    <t>SPQSNSPVLLSR</t>
  </si>
  <si>
    <t>SPQVKPASTMGMGPLGK</t>
  </si>
  <si>
    <t>SPSDSSTASTPVAEQIER</t>
  </si>
  <si>
    <t>SPSGGAAGPLLTPSQSLDGSR</t>
  </si>
  <si>
    <t>SPSLNLLQNK</t>
  </si>
  <si>
    <t>SPSSSQPLPQVPAPAQSQTQFHVQPQPQPK</t>
  </si>
  <si>
    <t>SPSTLLPK</t>
  </si>
  <si>
    <t>SPTAPSVFSPTGNR</t>
  </si>
  <si>
    <t>SPTNTVTVQGLK</t>
  </si>
  <si>
    <t>SPTVPCLQEEAGEPLGGK</t>
  </si>
  <si>
    <t>SPVPVETLK</t>
  </si>
  <si>
    <t>SPYQEFTDHLVK</t>
  </si>
  <si>
    <t>SPYTVTVGQACNPSACR</t>
  </si>
  <si>
    <t>SQACGGNLGSIEELR</t>
  </si>
  <si>
    <t>SQAFIEMETR</t>
  </si>
  <si>
    <t>SQAPEKPLVISQMGSK</t>
  </si>
  <si>
    <t>SQAPVLLSQK</t>
  </si>
  <si>
    <t>SQASLTTQQAIGLK</t>
  </si>
  <si>
    <t>SQEATEAAPSCVGDMADTPR</t>
  </si>
  <si>
    <t>SQEATEAAPSCVGDM[147]ADTPR</t>
  </si>
  <si>
    <t>SQEGDSISVIGR</t>
  </si>
  <si>
    <t>SQFTITPGSEQIR</t>
  </si>
  <si>
    <t>SQGCSEQVLTVLK</t>
  </si>
  <si>
    <t>SQGMALSLGDK</t>
  </si>
  <si>
    <t>SQIFSTASDNQPTVTIK</t>
  </si>
  <si>
    <t>SQIHDIVLVGGSTR</t>
  </si>
  <si>
    <t>SQLEESISQLR</t>
  </si>
  <si>
    <t>SQLEGLEESVR</t>
  </si>
  <si>
    <t>SQLELQQLK</t>
  </si>
  <si>
    <t>SQLLAPPPPSAPPGNK</t>
  </si>
  <si>
    <t>SQLLSGTLPK</t>
  </si>
  <si>
    <t>SQLNDISSFK</t>
  </si>
  <si>
    <t>SQLQITVISAK</t>
  </si>
  <si>
    <t>SQMLAMNIEK</t>
  </si>
  <si>
    <t>SQM[147]LAMNIEK</t>
  </si>
  <si>
    <t>SQNIVTDSSSLSAEAIR</t>
  </si>
  <si>
    <t>SQPVSLPEELNR</t>
  </si>
  <si>
    <t>SQPVTLPEAR</t>
  </si>
  <si>
    <t>SQQEICEQLNINHMIQR</t>
  </si>
  <si>
    <t>SQQLDSNVTMPK</t>
  </si>
  <si>
    <t>SQQLSALQEENVK</t>
  </si>
  <si>
    <t>SQQQDDIEELETK</t>
  </si>
  <si>
    <t>SQSAFDLK</t>
  </si>
  <si>
    <t>SQSQLLNTLTK</t>
  </si>
  <si>
    <t>SQTLIDLNR</t>
  </si>
  <si>
    <t>SQVAELNDDDKDDEIVFK</t>
  </si>
  <si>
    <t>SQVFSTAADGQTQVEIK</t>
  </si>
  <si>
    <t>SRPFTVAASFQSTSVK</t>
  </si>
  <si>
    <t>SSAQLSDGNVGSGATGSRPEGLAAVDIGSER</t>
  </si>
  <si>
    <t>SSAVQQLLEK</t>
  </si>
  <si>
    <t>SSCTLPEGTNSSPQEIDPTK</t>
  </si>
  <si>
    <t>SSDEAVILCK</t>
  </si>
  <si>
    <t>SSDTNIFDSNVPSNK</t>
  </si>
  <si>
    <t>SSEEIESAFR</t>
  </si>
  <si>
    <t>SSEHINEGETAMLVCK</t>
  </si>
  <si>
    <t>SSENGALPVVSVVR</t>
  </si>
  <si>
    <t>SSEQILATLK</t>
  </si>
  <si>
    <t>SSESELCIETPK</t>
  </si>
  <si>
    <t>SSEVFTTFK</t>
  </si>
  <si>
    <t>SSFFSDR</t>
  </si>
  <si>
    <t>SSFLVDCSK</t>
  </si>
  <si>
    <t>SSFNLGTIETK</t>
  </si>
  <si>
    <t>SSGCDVNLPGVNVK</t>
  </si>
  <si>
    <t>SSGFLPASQQACAK</t>
  </si>
  <si>
    <t>SSGMSSLLGK</t>
  </si>
  <si>
    <t>SSGM[147]SSLLGK</t>
  </si>
  <si>
    <t>SSIAGSEDAEPLAPPIKPIKPVTR</t>
  </si>
  <si>
    <t>SSIINSLK</t>
  </si>
  <si>
    <t>SSIMDVR</t>
  </si>
  <si>
    <t>SSIPITVR</t>
  </si>
  <si>
    <t>SSISGSLPSSGSLQAVSSR</t>
  </si>
  <si>
    <t>SSISSVLK</t>
  </si>
  <si>
    <t>SSIVMGEPISQSSSNSQ</t>
  </si>
  <si>
    <t>SSLGPVGLDK</t>
  </si>
  <si>
    <t>SSLGSLQTPEAVTTR</t>
  </si>
  <si>
    <t>SSLINSLR</t>
  </si>
  <si>
    <t>SSLLAVSNK</t>
  </si>
  <si>
    <t>SSLQSQCLNEVLK</t>
  </si>
  <si>
    <t>SSLSVALDK</t>
  </si>
  <si>
    <t>SSNLLDLK</t>
  </si>
  <si>
    <t>SSNLTLPPK</t>
  </si>
  <si>
    <t>SSPEGPDPPVLTEVSK</t>
  </si>
  <si>
    <t>SSPLVNAALEGK</t>
  </si>
  <si>
    <t>SSPPAPPLPPGSGSPGTPQALPR</t>
  </si>
  <si>
    <t>SSPSILAVQR</t>
  </si>
  <si>
    <t>SSPVEFECINEK</t>
  </si>
  <si>
    <t>SSPVVSTVLSGSSGSSSTR</t>
  </si>
  <si>
    <t>SSQIGAVVSHQSSVIPDR</t>
  </si>
  <si>
    <t>SSSQEAVQMLSSVR</t>
  </si>
  <si>
    <t>SSSQPSSCCSDPSKPGGNVEGATQSLAEQMR</t>
  </si>
  <si>
    <t>SSSQVPPILQETDK</t>
  </si>
  <si>
    <t>SSSSLLASPGHISVK</t>
  </si>
  <si>
    <t>SSSSPLVVVSVK</t>
  </si>
  <si>
    <t>SSSSSSQPEHSAMLVSTAASPSLIK</t>
  </si>
  <si>
    <t>SSTGPEPPAPTPLLAER</t>
  </si>
  <si>
    <t>SSTINTIMGNK</t>
  </si>
  <si>
    <t>SSTPLPTISSSAENTR</t>
  </si>
  <si>
    <t>SSTSEGLLLK</t>
  </si>
  <si>
    <t>SSVSDAPVHITASGEPVPISEESEELDQK</t>
  </si>
  <si>
    <t>STAAEVQQVLNR</t>
  </si>
  <si>
    <t>STAALEEDAQILK</t>
  </si>
  <si>
    <t>STAPETAIECTQAPAPASEDEK</t>
  </si>
  <si>
    <t>STATVQICSGSVNLK</t>
  </si>
  <si>
    <t>STCSCPDLQPNGQDLGENSR</t>
  </si>
  <si>
    <t>STELLIR</t>
  </si>
  <si>
    <t>STEPELIQVK</t>
  </si>
  <si>
    <t>STFVLDEFKR</t>
  </si>
  <si>
    <t>STGEAFVQFASK</t>
  </si>
  <si>
    <t>STGGAPTFNVTVTK</t>
  </si>
  <si>
    <t>STGTETGSNINVNSELNPSTGNR</t>
  </si>
  <si>
    <t>STIFISPSSVK</t>
  </si>
  <si>
    <t>STIGVEFATR</t>
  </si>
  <si>
    <t>STIIGESISR</t>
  </si>
  <si>
    <t>STITLDGGVLVHVQK</t>
  </si>
  <si>
    <t>STIVDCLK</t>
  </si>
  <si>
    <t>STLFVPR</t>
  </si>
  <si>
    <t>STLKPQPAPQAGPIPVAPIGTLKPQPQPVPASYTTASTSSR</t>
  </si>
  <si>
    <t>STLSNQLLGR</t>
  </si>
  <si>
    <t>STLTDSLVCK</t>
  </si>
  <si>
    <t>STMLELEK</t>
  </si>
  <si>
    <t>STM[147]LELEK</t>
  </si>
  <si>
    <t>STNDADVPQGVIR</t>
  </si>
  <si>
    <t>STNEAMEWM[147]NNK</t>
  </si>
  <si>
    <t>STNEAMEWMNNK</t>
  </si>
  <si>
    <t>STNILDNMGK</t>
  </si>
  <si>
    <t>STNPGISIGDVAK</t>
  </si>
  <si>
    <t>STPAITLESPDIK</t>
  </si>
  <si>
    <t>STPGLRPQHLSGLEMIR</t>
  </si>
  <si>
    <t>STPVTVVLPDTK</t>
  </si>
  <si>
    <t>STQAATQVVLNVPETR</t>
  </si>
  <si>
    <t>STSEPAVPPEEAEPHTEPEEQVPVEAEPQNIEDEAK</t>
  </si>
  <si>
    <t>STSLASVSQLASK</t>
  </si>
  <si>
    <t>STSQVAASLLASK</t>
  </si>
  <si>
    <t>STTELGENLQELR</t>
  </si>
  <si>
    <t>STTSDIPHMLNQVESK</t>
  </si>
  <si>
    <t>STTSTIESFAAQEK</t>
  </si>
  <si>
    <t>STVGLQCLR</t>
  </si>
  <si>
    <t>STVLQSELESCK</t>
  </si>
  <si>
    <t>STVLTNGEAAMQSSNSESK</t>
  </si>
  <si>
    <t>SVALASGLPGR</t>
  </si>
  <si>
    <t>SVCLIGDK</t>
  </si>
  <si>
    <t>SVEEISTLVQK</t>
  </si>
  <si>
    <t>SVEMHHEALSEALPGDNVGFNVK</t>
  </si>
  <si>
    <t>SVEM[147]HHEALSEALPGDNVGFNVK</t>
  </si>
  <si>
    <t>SVENAVCVLR</t>
  </si>
  <si>
    <t>SVFDEELTNTSK</t>
  </si>
  <si>
    <t>SVFEAFGK</t>
  </si>
  <si>
    <t>SVFGTPTLETANK</t>
  </si>
  <si>
    <t>SVFLDQMK</t>
  </si>
  <si>
    <t>SVFLEQMK</t>
  </si>
  <si>
    <t>SVGDNSSDLSNVAVIDGNR</t>
  </si>
  <si>
    <t>SVGELPSTVESLQK</t>
  </si>
  <si>
    <t>SVGGSGGGSFGDNLVTR</t>
  </si>
  <si>
    <t>SVGQPLCLDVGENNQGGK</t>
  </si>
  <si>
    <t>SVIDPVPAPVGDSHVDGAAK</t>
  </si>
  <si>
    <t>SVIDTSTIVR</t>
  </si>
  <si>
    <t>SVIEPLPVTPTR</t>
  </si>
  <si>
    <t>SVIGSSCLIK</t>
  </si>
  <si>
    <t>SVLEPQAVPDPEEGSSAPR</t>
  </si>
  <si>
    <t>SVLGGDCLLK</t>
  </si>
  <si>
    <t>SVLLEQPR</t>
  </si>
  <si>
    <t>SVLRPAVLQAPQPK</t>
  </si>
  <si>
    <t>SVMEELK</t>
  </si>
  <si>
    <t>SVNVNAASGGVQNSGIVR</t>
  </si>
  <si>
    <t>SVPEDDGHALLAER</t>
  </si>
  <si>
    <t>SVPENLLK</t>
  </si>
  <si>
    <t>SVPLATAPMAEQR</t>
  </si>
  <si>
    <t>SVPTSTVFYPSDGVATEK</t>
  </si>
  <si>
    <t>SVSCPLLSR</t>
  </si>
  <si>
    <t>SVSSNVASVSPIPAGSK</t>
  </si>
  <si>
    <t>SVSTPQSTGSAATMTALAATK</t>
  </si>
  <si>
    <t>SVSVATGLNMMK</t>
  </si>
  <si>
    <t>SVTAFFK</t>
  </si>
  <si>
    <t>SVTNEDVTQEELGGAK</t>
  </si>
  <si>
    <t>SVTSNQSDGTQESCESPDVLDR</t>
  </si>
  <si>
    <t>SVVALHNLINNK</t>
  </si>
  <si>
    <t>SVVDFIQK</t>
  </si>
  <si>
    <t>SVVLMSHLGRPDGVPMPDK</t>
  </si>
  <si>
    <t>SVVLMSHLGRPDGVPM[147]PDK</t>
  </si>
  <si>
    <t>SVVLM[147]SHLGRPDGVPMPDK</t>
  </si>
  <si>
    <t>SVVSDLEADDVK</t>
  </si>
  <si>
    <t>SWVNQM[147]ESQTGEASK</t>
  </si>
  <si>
    <t>SWVNQMESQTGEASK</t>
  </si>
  <si>
    <t>SYGPAPGAGHVQEESNLSLQALESR</t>
  </si>
  <si>
    <t>TAAALAPASLTSAR</t>
  </si>
  <si>
    <t>TAAANAAAGAAENAFR</t>
  </si>
  <si>
    <t>TAAAVAAQSGILDR</t>
  </si>
  <si>
    <t>TAAELLQSQGSQAGGSQTLK</t>
  </si>
  <si>
    <t>TAAENEFVVLK</t>
  </si>
  <si>
    <t>TAAENEFVVLKK</t>
  </si>
  <si>
    <t>TAALPTFR</t>
  </si>
  <si>
    <t>TAASGVEANSRPLDHAQPPSSLVIDK</t>
  </si>
  <si>
    <t>TADDPSLSLIK</t>
  </si>
  <si>
    <t>TAEELMNFSK</t>
  </si>
  <si>
    <t>TAEELM[147]NFSK</t>
  </si>
  <si>
    <t>TAEEVAALIR</t>
  </si>
  <si>
    <t>TAELPPLK</t>
  </si>
  <si>
    <t>TAESQTPTPSATSFFSGK</t>
  </si>
  <si>
    <t>TAFQEALDAAGDK</t>
  </si>
  <si>
    <t>TAGPLESSETEEASQLK</t>
  </si>
  <si>
    <t>TAGPQSQVLCGVVMDR</t>
  </si>
  <si>
    <t>TAGTICLETFK</t>
  </si>
  <si>
    <t>TAILVGGMSTQK</t>
  </si>
  <si>
    <t>TAITVEHLAIK</t>
  </si>
  <si>
    <t>TALINSTGEEVAMR</t>
  </si>
  <si>
    <t>TALINSTGEEVAM[147]R</t>
  </si>
  <si>
    <t>TALNNTLDLSNVR</t>
  </si>
  <si>
    <t>TALPAGLSATEK</t>
  </si>
  <si>
    <t>TALPAQSAATLPAR</t>
  </si>
  <si>
    <t>TALVANTSNMPVAAR</t>
  </si>
  <si>
    <t>TAMVELINK</t>
  </si>
  <si>
    <t>TANQASDTFSGIGK</t>
  </si>
  <si>
    <t>TAPAAPAEDAVAAAAAAPSEPSEPSRPSPQPK</t>
  </si>
  <si>
    <t>TAPQCLLR</t>
  </si>
  <si>
    <t>TAQNHPMLVELK</t>
  </si>
  <si>
    <t>TASDVVQPAAVQAQGQVNDENR</t>
  </si>
  <si>
    <t>TASLFEQK</t>
  </si>
  <si>
    <t>TASNVEEAFINTAK</t>
  </si>
  <si>
    <t>TASSVIELTCTK</t>
  </si>
  <si>
    <t>TASTPTPPQTGGGLEPQANGETPQVAVIVRPDDR</t>
  </si>
  <si>
    <t>TATANGFQMVTSGVQSK</t>
  </si>
  <si>
    <t>TATPEIVDNKDGTVTVR</t>
  </si>
  <si>
    <t>TAVAPSAVNLADPR</t>
  </si>
  <si>
    <t>TAVPSPVEAAAASDPAAAR</t>
  </si>
  <si>
    <t>TAVVVGTITDDVR</t>
  </si>
  <si>
    <t>TCFETFPDK</t>
  </si>
  <si>
    <t>TCFVSDLK</t>
  </si>
  <si>
    <t>TCGDVLDNLK</t>
  </si>
  <si>
    <t>TCLICADTFR</t>
  </si>
  <si>
    <t>TCPLLLR</t>
  </si>
  <si>
    <t>TCSLPGTALK</t>
  </si>
  <si>
    <t>TCTFILR</t>
  </si>
  <si>
    <t>TCTTVAFTQVNSEDK</t>
  </si>
  <si>
    <t>TCTTVAFTQVNSEDKGALAK</t>
  </si>
  <si>
    <t>TCVPSTSAEDMSENVPIAEDTTEQPK</t>
  </si>
  <si>
    <t>TDAETLPALK</t>
  </si>
  <si>
    <t>TDAGFTLR</t>
  </si>
  <si>
    <t>TDAGGEDAILQTR</t>
  </si>
  <si>
    <t>TDGFAEAIHSPQVAGVPR</t>
  </si>
  <si>
    <t>TDGFGIDTCR</t>
  </si>
  <si>
    <t>TDLEKDIISDTSGDFRK</t>
  </si>
  <si>
    <t>TDLSTTVATPSSGLK</t>
  </si>
  <si>
    <t>TDMDQIITSK</t>
  </si>
  <si>
    <t>TDM[147]DQIITSK</t>
  </si>
  <si>
    <t>TDNSSLSSPLNPK</t>
  </si>
  <si>
    <t>TDPGTVFVMNK</t>
  </si>
  <si>
    <t>TDPTTLTDEEINR</t>
  </si>
  <si>
    <t>TDVDVSLPK</t>
  </si>
  <si>
    <t>TEAASDPQHPAASEGAAAAAASPPLLR</t>
  </si>
  <si>
    <t>TEALTQAFR</t>
  </si>
  <si>
    <t>TEANLEVLK</t>
  </si>
  <si>
    <t>TEDIIIK</t>
  </si>
  <si>
    <t>TEEADLLQTK</t>
  </si>
  <si>
    <t>TEELIVQTK</t>
  </si>
  <si>
    <t>TEIEDFPR</t>
  </si>
  <si>
    <t>TEIVFTGEK</t>
  </si>
  <si>
    <t>TEKPDTVQLLTVK</t>
  </si>
  <si>
    <t>TELLLSAEAAK</t>
  </si>
  <si>
    <t>TEMEDLMSSK</t>
  </si>
  <si>
    <t>TEM[147]EDLMSSK</t>
  </si>
  <si>
    <t>TEPAAEAEAASGPSESPSPPAAEELPGSHAEPPVPAQGEAPGEQAR</t>
  </si>
  <si>
    <t>TEPTAQQNLALQLAEK</t>
  </si>
  <si>
    <t>TEQDLALGTDAEGQK</t>
  </si>
  <si>
    <t>TEQLIIR</t>
  </si>
  <si>
    <t>TEQSLASELEK</t>
  </si>
  <si>
    <t>TESVSDKEDKPPLAPSGGTEGPEQPPPPCPSQTGSPPVGLIK</t>
  </si>
  <si>
    <t>TETDLSFK</t>
  </si>
  <si>
    <t>TETMNVVMETNK</t>
  </si>
  <si>
    <t>TETPPPLASLNVSK</t>
  </si>
  <si>
    <t>TETVEEPMEEEEAAKEEKEESDDEAAVEEEEEEK</t>
  </si>
  <si>
    <t>TETVEEPM[147]EEEEAAKEEKEESDDEAAVEEEEEEK</t>
  </si>
  <si>
    <t>TEVLMENFR</t>
  </si>
  <si>
    <t>TEVPGSPAGTEGNCQEATGPSTVDTQNEPLDMK</t>
  </si>
  <si>
    <t>TEVSLTLTNK</t>
  </si>
  <si>
    <t>TFAPSFQQEASR</t>
  </si>
  <si>
    <t>TFAYTNHTVLPEALER</t>
  </si>
  <si>
    <t>TFDQLTPDESK</t>
  </si>
  <si>
    <t>TFDQLTPEESK</t>
  </si>
  <si>
    <t>TFDQNEELGLNDMK</t>
  </si>
  <si>
    <t>TFDSIVMDPK</t>
  </si>
  <si>
    <t>TFDSIVM[147]DPK</t>
  </si>
  <si>
    <t>TFEDFVR</t>
  </si>
  <si>
    <t>TFEGIDPK</t>
  </si>
  <si>
    <t>TFEGVDPQTTSMR</t>
  </si>
  <si>
    <t>TFEINPR</t>
  </si>
  <si>
    <t>TFEVTPIR</t>
  </si>
  <si>
    <t>TFGSSLPVK</t>
  </si>
  <si>
    <t>TFIAIKPDGVQR</t>
  </si>
  <si>
    <t>TFIIGELHPDDRPK</t>
  </si>
  <si>
    <t>TFITQQGIK</t>
  </si>
  <si>
    <t>TFIVGAQMNVK</t>
  </si>
  <si>
    <t>TFLPEMSEK</t>
  </si>
  <si>
    <t>TFLQTVSSEK</t>
  </si>
  <si>
    <t>TFLRPSPEDEAIYGPNTK</t>
  </si>
  <si>
    <t>TFLVGER</t>
  </si>
  <si>
    <t>TFNIDVR</t>
  </si>
  <si>
    <t>TFNPGAGLPTDK</t>
  </si>
  <si>
    <t>TFNTSTGGLLLPSDTKR</t>
  </si>
  <si>
    <t>TFPGCTIR</t>
  </si>
  <si>
    <t>TFPSAEDVVAR</t>
  </si>
  <si>
    <t>TFSSIPVSR</t>
  </si>
  <si>
    <t>TFTTQETITNAETAK</t>
  </si>
  <si>
    <t>TFVSGACDASIK</t>
  </si>
  <si>
    <t>TGAAPIIDVVR</t>
  </si>
  <si>
    <t>TGADTTAAGPLFQQR</t>
  </si>
  <si>
    <t>TGAHLELSLAK</t>
  </si>
  <si>
    <t>TGALPGPGPLSNPR</t>
  </si>
  <si>
    <t>TGCNVLLIQK</t>
  </si>
  <si>
    <t>TGCTFPEKPDFH</t>
  </si>
  <si>
    <t>TGDLGDINAEQLPGR</t>
  </si>
  <si>
    <t>TGEEVGFVVDAK</t>
  </si>
  <si>
    <t>TGGTQTDLFTCGK</t>
  </si>
  <si>
    <t>TGIAQLVK</t>
  </si>
  <si>
    <t>TGIDLGTTGR</t>
  </si>
  <si>
    <t>TGISDVFAK</t>
  </si>
  <si>
    <t>TGLAVTVGQAK</t>
  </si>
  <si>
    <t>TGLVEFAR</t>
  </si>
  <si>
    <t>TGNFISTSTSLPR</t>
  </si>
  <si>
    <t>TGNFQVTELGR</t>
  </si>
  <si>
    <t>TGNIPALVR</t>
  </si>
  <si>
    <t>TGNLGNVVHIER</t>
  </si>
  <si>
    <t>TGPNLHGLFGR</t>
  </si>
  <si>
    <t>TGQAAELGGLLK</t>
  </si>
  <si>
    <t>TGQLFLK</t>
  </si>
  <si>
    <t>TGSEPALSPAVVR</t>
  </si>
  <si>
    <t>TGTAEMSSILEER</t>
  </si>
  <si>
    <t>TGTAEM[147]SSILEER</t>
  </si>
  <si>
    <t>TGTVSLEVR</t>
  </si>
  <si>
    <t>TGVAVNKPAEFTVDAK</t>
  </si>
  <si>
    <t>TGVVPQLVK</t>
  </si>
  <si>
    <t>THINIVVIGHVDSGK</t>
  </si>
  <si>
    <t>THLPGFVEQAEALK</t>
  </si>
  <si>
    <t>THMVVANTMEDFQK</t>
  </si>
  <si>
    <t>THSDQFLVAFK</t>
  </si>
  <si>
    <t>TIAATPIQTLPQSQSTPK</t>
  </si>
  <si>
    <t>TIAEQLAEK</t>
  </si>
  <si>
    <t>TIALNGVEDVR</t>
  </si>
  <si>
    <t>TIAMDGTEGLVR</t>
  </si>
  <si>
    <t>TIAM[147]DGTEGLVR</t>
  </si>
  <si>
    <t>TIAPALVSK</t>
  </si>
  <si>
    <t>TIAPIIGR</t>
  </si>
  <si>
    <t>TIDEHDAII</t>
  </si>
  <si>
    <t>TIDPELLGK</t>
  </si>
  <si>
    <t>TIDVFDGNSGK</t>
  </si>
  <si>
    <t>TIEIEGLR</t>
  </si>
  <si>
    <t>TIETLLGSTTK</t>
  </si>
  <si>
    <t>TIEVLQLQDQGSK</t>
  </si>
  <si>
    <t>TIFQGIAAK</t>
  </si>
  <si>
    <t>TIFVLTK</t>
  </si>
  <si>
    <t>TIGDMFQNQDR</t>
  </si>
  <si>
    <t>TIGQVLAR</t>
  </si>
  <si>
    <t>TIICHVEGFPK</t>
  </si>
  <si>
    <t>TIIFCETK</t>
  </si>
  <si>
    <t>TIIFVETK</t>
  </si>
  <si>
    <t>TIISLDTSQMNR</t>
  </si>
  <si>
    <t>TILLNTK</t>
  </si>
  <si>
    <t>TILMMGR</t>
  </si>
  <si>
    <t>TILMM[147]GR</t>
  </si>
  <si>
    <t>TILM[147]MGR</t>
  </si>
  <si>
    <t>TILM[147]M[147]GR</t>
  </si>
  <si>
    <t>TILNLENSNK</t>
  </si>
  <si>
    <t>TILQCALNR</t>
  </si>
  <si>
    <t>TINEVENQILTR</t>
  </si>
  <si>
    <t>TINVEFAK</t>
  </si>
  <si>
    <t>TIPTDDNVVCFTR</t>
  </si>
  <si>
    <t>TIPVILDGK</t>
  </si>
  <si>
    <t>TIPVVFK</t>
  </si>
  <si>
    <t>TIQDVFK</t>
  </si>
  <si>
    <t>TIQM[147]GSFR</t>
  </si>
  <si>
    <t>TIQMGSFR</t>
  </si>
  <si>
    <t>TISHVIIGLK</t>
  </si>
  <si>
    <t>TISPMVMDAK</t>
  </si>
  <si>
    <t>TISPM[147]VMDAK</t>
  </si>
  <si>
    <t>TISQEFLTPGK</t>
  </si>
  <si>
    <t>TISQHQISTSIITSTQK</t>
  </si>
  <si>
    <t>TISTSDPAEVLVK</t>
  </si>
  <si>
    <t>TISVIM[147]K</t>
  </si>
  <si>
    <t>TISVIMK</t>
  </si>
  <si>
    <t>TITGFQTHTTPVLLAHGER</t>
  </si>
  <si>
    <t>TITLQPGSPCNDFR</t>
  </si>
  <si>
    <t>TITVALADGGRPDNTGR</t>
  </si>
  <si>
    <t>TIVEFECR</t>
  </si>
  <si>
    <t>TIVFVETK</t>
  </si>
  <si>
    <t>TIVITSHPGQIVK</t>
  </si>
  <si>
    <t>TIVMGASFR</t>
  </si>
  <si>
    <t>TIVM[147]GASFR</t>
  </si>
  <si>
    <t>TIVPGGLADR</t>
  </si>
  <si>
    <t>TIVSIGDPK</t>
  </si>
  <si>
    <t>TKENILEEFSK</t>
  </si>
  <si>
    <t>TKENVVQSVTSVAEK</t>
  </si>
  <si>
    <t>TKEQVTNVGGAVVTGVTAVAQK</t>
  </si>
  <si>
    <t>TKPQDMISAGGESVAGITAISGKPGDK</t>
  </si>
  <si>
    <t>TLAAEMQELR</t>
  </si>
  <si>
    <t>TLAEHQQLIPLVEK</t>
  </si>
  <si>
    <t>TLAEVCLGQK</t>
  </si>
  <si>
    <t>TLAIELAPR</t>
  </si>
  <si>
    <t>TLALIKPDAISK</t>
  </si>
  <si>
    <t>TLATLSENNMEAK</t>
  </si>
  <si>
    <t>TLATTLAPR</t>
  </si>
  <si>
    <t>TLDAMAFNK</t>
  </si>
  <si>
    <t>TLDELSQGTTTVK</t>
  </si>
  <si>
    <t>TLDPDPAIR</t>
  </si>
  <si>
    <t>TLDQAIM[147]K</t>
  </si>
  <si>
    <t>TLDQAIMK</t>
  </si>
  <si>
    <t>TLEAEFNSPSPPTPEPGEGPR</t>
  </si>
  <si>
    <t>TLEDPDLNVR</t>
  </si>
  <si>
    <t>TLEEEFAR</t>
  </si>
  <si>
    <t>TLEGELHDLR</t>
  </si>
  <si>
    <t>TLEPQELAR</t>
  </si>
  <si>
    <t>TLETLIR</t>
  </si>
  <si>
    <t>TLETVPLER</t>
  </si>
  <si>
    <t>TLEVEIEPGVR</t>
  </si>
  <si>
    <t>TLEVLTK</t>
  </si>
  <si>
    <t>TLFGLHLSQK</t>
  </si>
  <si>
    <t>TLFNELR</t>
  </si>
  <si>
    <t>TLFQIQAER</t>
  </si>
  <si>
    <t>TLGDTGFMPPDK</t>
  </si>
  <si>
    <t>TLGECGFTSQTAR</t>
  </si>
  <si>
    <t>TLGTMIAGDTSGDYR</t>
  </si>
  <si>
    <t>TLIEAGLPQK</t>
  </si>
  <si>
    <t>TLIEELK</t>
  </si>
  <si>
    <t>TLIENLNK</t>
  </si>
  <si>
    <t>TLISEPCGIK</t>
  </si>
  <si>
    <t>TLLAQTLAK</t>
  </si>
  <si>
    <t>TLLETLQK</t>
  </si>
  <si>
    <t>TLLGDGPVVTDPK</t>
  </si>
  <si>
    <t>TLLMENAER</t>
  </si>
  <si>
    <t>TLLVADPR</t>
  </si>
  <si>
    <t>TLLVSTSAVDNNEAQK</t>
  </si>
  <si>
    <t>TLMECVSNTAK</t>
  </si>
  <si>
    <t>TLMNAVSPLK</t>
  </si>
  <si>
    <t>TLM[147]ECVSNTAK</t>
  </si>
  <si>
    <t>TLM[147]NLGGLAVAR</t>
  </si>
  <si>
    <t>TLMNLGGLAVAR</t>
  </si>
  <si>
    <t>TLNEADCATVPPAIR</t>
  </si>
  <si>
    <t>TLNQLGTPQDSPELR</t>
  </si>
  <si>
    <t>TLPAHSDPVSAVHFNR</t>
  </si>
  <si>
    <t>TLPDEVLTK</t>
  </si>
  <si>
    <t>TLPLCVIGGDHK</t>
  </si>
  <si>
    <t>TLPPATSTEPSVILSK</t>
  </si>
  <si>
    <t>TLPQLPNEEK</t>
  </si>
  <si>
    <t>TLQALQIPAAK</t>
  </si>
  <si>
    <t>TLQEDLVK</t>
  </si>
  <si>
    <t>TLQEQLENGPNTQLAR</t>
  </si>
  <si>
    <t>TLQEVTQLSQEAQR</t>
  </si>
  <si>
    <t>TLQLDNNFEVK</t>
  </si>
  <si>
    <t>TLQTMQNFQK</t>
  </si>
  <si>
    <t>TLRPALVGVVK</t>
  </si>
  <si>
    <t>TLSDDLDEAAK</t>
  </si>
  <si>
    <t>TLSNSLQNVIK</t>
  </si>
  <si>
    <t>TLTAAAVSGAQPILSK</t>
  </si>
  <si>
    <t>TLTDGVLDINHEQENTPSTSGK</t>
  </si>
  <si>
    <t>TLTEPCPLASESR</t>
  </si>
  <si>
    <t>TLTGTAALTVQSQEDNLR</t>
  </si>
  <si>
    <t>TLTGVLPER</t>
  </si>
  <si>
    <t>TLTIVDTGIGM[147]TK</t>
  </si>
  <si>
    <t>TLTSDVANLANEKEELNNK</t>
  </si>
  <si>
    <t>TLTTLLEK</t>
  </si>
  <si>
    <t>TLTVLHPLK</t>
  </si>
  <si>
    <t>TLVFEQR</t>
  </si>
  <si>
    <t>TLVLLM[147]GK</t>
  </si>
  <si>
    <t>TLVLLMGK</t>
  </si>
  <si>
    <t>TLVNPANVTFK</t>
  </si>
  <si>
    <t>TMATMGDTLASR</t>
  </si>
  <si>
    <t>TMEDTLMTVK</t>
  </si>
  <si>
    <t>TMELAAQSMK</t>
  </si>
  <si>
    <t>TMIISPER</t>
  </si>
  <si>
    <t>TMMEDFR</t>
  </si>
  <si>
    <t>TMQGSEVVNVLK</t>
  </si>
  <si>
    <t>TM[147]QGSEVVNVLK</t>
  </si>
  <si>
    <t>TNAITLGSAQAGQEPGPGEK</t>
  </si>
  <si>
    <t>TNEGVIEFR</t>
  </si>
  <si>
    <t>TNELINISSSK</t>
  </si>
  <si>
    <t>TNFVQPM[147]PGEGLR</t>
  </si>
  <si>
    <t>TNFVQPMPGEGLR</t>
  </si>
  <si>
    <t>TNGEIFQMR</t>
  </si>
  <si>
    <t>TNHIGHTGYLNTVTVSPDGSLCASGGK</t>
  </si>
  <si>
    <t>TNHSNIM[147]DDPFIR</t>
  </si>
  <si>
    <t>TNHSNIMDDPFIR</t>
  </si>
  <si>
    <t>TNIAIFCETR</t>
  </si>
  <si>
    <t>TNIDESAMPPPPPQGVK</t>
  </si>
  <si>
    <t>TNLDLGPTAPSLEK</t>
  </si>
  <si>
    <t>TNLLQVCER</t>
  </si>
  <si>
    <t>TNLPIFK</t>
  </si>
  <si>
    <t>TNLPNPSVDVK</t>
  </si>
  <si>
    <t>TNPSVSSLLQR</t>
  </si>
  <si>
    <t>TNQGISELNASSVGMAK</t>
  </si>
  <si>
    <t>TNSTFNQVVLK</t>
  </si>
  <si>
    <t>TNVLGHLQQGGAPTPFDR</t>
  </si>
  <si>
    <t>TPAEASSTGQTGPQSAL</t>
  </si>
  <si>
    <t>TPAEQLLSK</t>
  </si>
  <si>
    <t>TPAFAESVTEGDVR</t>
  </si>
  <si>
    <t>TPAGNFVTLEEGK</t>
  </si>
  <si>
    <t>TPAGPPPPPPPPLR</t>
  </si>
  <si>
    <t>TPAIPTAVNLADSR</t>
  </si>
  <si>
    <t>TPALIALR</t>
  </si>
  <si>
    <t>TPALVFEHVNNTDFK</t>
  </si>
  <si>
    <t>TPAQFDADELR</t>
  </si>
  <si>
    <t>TPCEEILVK</t>
  </si>
  <si>
    <t>TPEELLR</t>
  </si>
  <si>
    <t>TPELNLDQFHDK</t>
  </si>
  <si>
    <t>TPETLVPTAPK</t>
  </si>
  <si>
    <t>TPETVVPTAPELQPSTSTDQPVTPEPTSQATR</t>
  </si>
  <si>
    <t>TPGAATASASGAAEDGACGCLPNPGTFEECHR</t>
  </si>
  <si>
    <t>TPGQINLAQLR</t>
  </si>
  <si>
    <t>TPLHEIALSIK</t>
  </si>
  <si>
    <t>TPLIDLCDGQADQAAK</t>
  </si>
  <si>
    <t>TPLPTLNER</t>
  </si>
  <si>
    <t>TPLVNESLK</t>
  </si>
  <si>
    <t>TPPGVPAPSDPLLCK</t>
  </si>
  <si>
    <t>TPPTADQPPPRPAAPVLPTNTVSSAK</t>
  </si>
  <si>
    <t>TPQCEPQAPEMLQR</t>
  </si>
  <si>
    <t>TPQIVALAK</t>
  </si>
  <si>
    <t>TPSGLLINSELEKPQK</t>
  </si>
  <si>
    <t>TPSVSLTSVHPDLMK</t>
  </si>
  <si>
    <t>TPTAPAVNLAGAR</t>
  </si>
  <si>
    <t>TPTLFSTK</t>
  </si>
  <si>
    <t>TPTPPAPTLLK</t>
  </si>
  <si>
    <t>TPVEVPVGGFK</t>
  </si>
  <si>
    <t>TPVIDADKPVSSQLR</t>
  </si>
  <si>
    <t>TPVIVTLK</t>
  </si>
  <si>
    <t>TPVPSDIDISR</t>
  </si>
  <si>
    <t>TPVSEDMLGR</t>
  </si>
  <si>
    <t>TPVSEDM[147]LGR</t>
  </si>
  <si>
    <t>TPVTQVNEVTGTLR</t>
  </si>
  <si>
    <t>TPVVQNAASIVQPSPAHVGQQGLSK</t>
  </si>
  <si>
    <t>TQADLDSLVR</t>
  </si>
  <si>
    <t>TQAIVCQQLDLTHLK</t>
  </si>
  <si>
    <t>TQDIAVISAK</t>
  </si>
  <si>
    <t>TQEVLQAVAEK</t>
  </si>
  <si>
    <t>TQGVSTTDLVGR</t>
  </si>
  <si>
    <t>TQISLVR</t>
  </si>
  <si>
    <t>TQLEQLPEHIK</t>
  </si>
  <si>
    <t>TQLLQDVQDENK</t>
  </si>
  <si>
    <t>TQLSLLPR</t>
  </si>
  <si>
    <t>TQMAEVLPSPR</t>
  </si>
  <si>
    <t>TQNLPNCQLISR</t>
  </si>
  <si>
    <t>TQNPMVTGTSVLGVK</t>
  </si>
  <si>
    <t>TQNPM[147]VTGTSVLGVK</t>
  </si>
  <si>
    <t>TQPSSGVDSAVGTLPATSPQSTSVQAK</t>
  </si>
  <si>
    <t>TQPSSQPLQSGQVLPSATPTPSAPPTSQQELQAK</t>
  </si>
  <si>
    <t>TQPTVINNLK</t>
  </si>
  <si>
    <t>TQQPLM[147]LK</t>
  </si>
  <si>
    <t>TQQPLMLK</t>
  </si>
  <si>
    <t>TQQQVEAEVTNIK</t>
  </si>
  <si>
    <t>TQRPADVIFATVR</t>
  </si>
  <si>
    <t>TQTAIASEDMPNTLTEAEK</t>
  </si>
  <si>
    <t>TQTIFLK</t>
  </si>
  <si>
    <t>TQTPPLGQTPQLGLK</t>
  </si>
  <si>
    <t>TQVAGGQLSFK</t>
  </si>
  <si>
    <t>TQVCGILR</t>
  </si>
  <si>
    <t>TREDNDLDSQVSQEGLGPVLQPQPK</t>
  </si>
  <si>
    <t>TRPAANPIQFTLNK</t>
  </si>
  <si>
    <t>TRPEGEPSSLSPEELAFAR</t>
  </si>
  <si>
    <t>TSAALSTVGSAISR</t>
  </si>
  <si>
    <t>TSAAMLSQQVASVK</t>
  </si>
  <si>
    <t>TSALTCSLPK</t>
  </si>
  <si>
    <t>TSAPITCELLNK</t>
  </si>
  <si>
    <t>TSASIILR</t>
  </si>
  <si>
    <t>TSCEFTGDILR</t>
  </si>
  <si>
    <t>TSDIFGSPVTATSR</t>
  </si>
  <si>
    <t>TSEFTAAFVGR</t>
  </si>
  <si>
    <t>TSESLCQNNMVILK</t>
  </si>
  <si>
    <t>TSEVDLAKPLVK</t>
  </si>
  <si>
    <t>TSEVQDLQDEVQR</t>
  </si>
  <si>
    <t>TSGGLLSEAPNEK</t>
  </si>
  <si>
    <t>TSGTEPADFALPSSR</t>
  </si>
  <si>
    <t>TSIVQAAAGGVPGGGSNNGK</t>
  </si>
  <si>
    <t>TSMCSIQSAPPEPATLK</t>
  </si>
  <si>
    <t>TSMETALALEK</t>
  </si>
  <si>
    <t>TSMGGTQQQFVEGVR</t>
  </si>
  <si>
    <t>TSNPLVLEEASASQAGSR</t>
  </si>
  <si>
    <t>TSPEMDIQNPDDGAR</t>
  </si>
  <si>
    <t>TSPNEGLSGNPADLER</t>
  </si>
  <si>
    <t>TSQENSPALLGVQK</t>
  </si>
  <si>
    <t>TSRPENAIIYNNNEDFQVGQAK</t>
  </si>
  <si>
    <t>TSSVFEDPVISK</t>
  </si>
  <si>
    <t>TSSVVTLEVAK</t>
  </si>
  <si>
    <t>TSTPEDFIR</t>
  </si>
  <si>
    <t>TSVPCAGATAFPADSDR</t>
  </si>
  <si>
    <t>TSVQTEDDQLIAGQSAR</t>
  </si>
  <si>
    <t>TTCSCSLAVQLSK</t>
  </si>
  <si>
    <t>TTDLSIQPASTDLK</t>
  </si>
  <si>
    <t>TTDVLTIK</t>
  </si>
  <si>
    <t>TTEELNEALSAK</t>
  </si>
  <si>
    <t>TTETQVLVASAQK</t>
  </si>
  <si>
    <t>TTGIVETHFTFK</t>
  </si>
  <si>
    <t>TTGLEEAAEAETAK</t>
  </si>
  <si>
    <t>TTIFSPEGR</t>
  </si>
  <si>
    <t>TTLAHIIASNSK</t>
  </si>
  <si>
    <t>TTLLHM[147]LK</t>
  </si>
  <si>
    <t>TTLLHMLK</t>
  </si>
  <si>
    <t>TTLPQDCSNPAPLSSPLNGVHDR</t>
  </si>
  <si>
    <t>TTLVIMER</t>
  </si>
  <si>
    <t>TTMIMPSALQEK</t>
  </si>
  <si>
    <t>TTNVLGAVNKPLSSAGK</t>
  </si>
  <si>
    <t>TTPSVVAFTADGER</t>
  </si>
  <si>
    <t>TTPSYVAFTDTER</t>
  </si>
  <si>
    <t>TTQIGCLLR</t>
  </si>
  <si>
    <t>TTQIINITM[147]TK</t>
  </si>
  <si>
    <t>TTQIINITMTK</t>
  </si>
  <si>
    <t>TTSFAESCKPVQQPSAFGSMK</t>
  </si>
  <si>
    <t>TTTGDVQVLGLVHTQK</t>
  </si>
  <si>
    <t>TTTLSGTAPAAGVVPSR</t>
  </si>
  <si>
    <t>TVAGGAWTYNTTSAVTVK</t>
  </si>
  <si>
    <t>TVAGGGLETISNLK</t>
  </si>
  <si>
    <t>TVANLLSGK</t>
  </si>
  <si>
    <t>TVEGEFTGVGK</t>
  </si>
  <si>
    <t>TVELPLNKEEIER</t>
  </si>
  <si>
    <t>TVENIKDPLFR</t>
  </si>
  <si>
    <t>TVENVTVFGTASASK</t>
  </si>
  <si>
    <t>TVESITDIR</t>
  </si>
  <si>
    <t>TVESLEETLK</t>
  </si>
  <si>
    <t>TVESLEETLKK</t>
  </si>
  <si>
    <t>TVETLQQQLSK</t>
  </si>
  <si>
    <t>TVEVLEPEVTK</t>
  </si>
  <si>
    <t>TVEVPFK</t>
  </si>
  <si>
    <t>TVFDEAIR</t>
  </si>
  <si>
    <t>TVFSPTLPAAR</t>
  </si>
  <si>
    <t>TVGTPIASVPGSTNTGTVPGSEK</t>
  </si>
  <si>
    <t>TVGTPIASVPGSTNTGTVPGSEKDSDSMETEEK</t>
  </si>
  <si>
    <t>TVIGCSGFHGDCLTLTK</t>
  </si>
  <si>
    <t>TVITEEFK</t>
  </si>
  <si>
    <t>TVITEEFKVPDK</t>
  </si>
  <si>
    <t>TVIVHGFTLGEK</t>
  </si>
  <si>
    <t>TVIVTGANTGIGK</t>
  </si>
  <si>
    <t>TVLDPVTGDLSDTR</t>
  </si>
  <si>
    <t>TVLFTNAR</t>
  </si>
  <si>
    <t>TVLIACNVK</t>
  </si>
  <si>
    <t>TVLITGANSGLGR</t>
  </si>
  <si>
    <t>TVLNSEVLEQR</t>
  </si>
  <si>
    <t>TVLPTVPESPEEEVK</t>
  </si>
  <si>
    <t>TVLQEIK</t>
  </si>
  <si>
    <t>TVLQMDELK</t>
  </si>
  <si>
    <t>TVLTELQAK</t>
  </si>
  <si>
    <t>TVLVNADGEEVAMR</t>
  </si>
  <si>
    <t>TVMLGTAAVK</t>
  </si>
  <si>
    <t>TVMLIPGDK</t>
  </si>
  <si>
    <t>TVNVVQFEPSK</t>
  </si>
  <si>
    <t>TVPEELVKPEELSK</t>
  </si>
  <si>
    <t>TVPEGQIILAK</t>
  </si>
  <si>
    <t>TVPSTPTLVVPHR</t>
  </si>
  <si>
    <t>TVQGPPTSDDIFER</t>
  </si>
  <si>
    <t>TVQSNSPISALAPTGK</t>
  </si>
  <si>
    <t>TVSDLIDQK</t>
  </si>
  <si>
    <t>TVSPALISR</t>
  </si>
  <si>
    <t>TVSPDRLELEAAQK</t>
  </si>
  <si>
    <t>TVSVLNGGFR</t>
  </si>
  <si>
    <t>TVTCLCLSSSGQR</t>
  </si>
  <si>
    <t>TVTFANDLKPK</t>
  </si>
  <si>
    <t>TVTGTTM[147]TLIPSEM[147]PTPPK</t>
  </si>
  <si>
    <t>TVTGTTMTLIPSEMPTPPK</t>
  </si>
  <si>
    <t>TVTPVSPLGK</t>
  </si>
  <si>
    <t>TVTSGSIQPVTQAPQAGQMVDTK</t>
  </si>
  <si>
    <t>TVTVTRPTGVSFK</t>
  </si>
  <si>
    <t>TVVAPMLDSR</t>
  </si>
  <si>
    <t>TVVSGSCAAHSLLITTEGK</t>
  </si>
  <si>
    <t>TVVTGIEMFHK</t>
  </si>
  <si>
    <t>TVVTGIEM[147]FHK</t>
  </si>
  <si>
    <t>VAAAVPVIISR</t>
  </si>
  <si>
    <t>VAAETQSPSLFGSTK</t>
  </si>
  <si>
    <t>VAAGAQIHQSLLCDNAEVK</t>
  </si>
  <si>
    <t>VAAIEALNDGELQK</t>
  </si>
  <si>
    <t>VAAISLATR</t>
  </si>
  <si>
    <t>VAALQNLVK</t>
  </si>
  <si>
    <t>VAAQNLIQNTNIDNGQK</t>
  </si>
  <si>
    <t>VAATSVITIVK</t>
  </si>
  <si>
    <t>VAEITGVVETAK</t>
  </si>
  <si>
    <t>VAELEAQAASEVTPTGEK</t>
  </si>
  <si>
    <t>VAELSSDDFHLDR</t>
  </si>
  <si>
    <t>VAEQVLNAVNK</t>
  </si>
  <si>
    <t>VAEVLNDPENMEK</t>
  </si>
  <si>
    <t>VAFITGGGTGLGK</t>
  </si>
  <si>
    <t>VAFTGSTEIGR</t>
  </si>
  <si>
    <t>VAGHPNIVINNAAGNFISPTER</t>
  </si>
  <si>
    <t>VAGILTVK</t>
  </si>
  <si>
    <t>VAGMLQSFQGK</t>
  </si>
  <si>
    <t>VAGQDGSVVQFK</t>
  </si>
  <si>
    <t>VAGVVAPTLPR</t>
  </si>
  <si>
    <t>VAHPIRPKPPSATSIPAILK</t>
  </si>
  <si>
    <t>VAIFIEK</t>
  </si>
  <si>
    <t>VAIVKPGVPM[147]EIVLNK</t>
  </si>
  <si>
    <t>VAIVKPGVPMEIVLNK</t>
  </si>
  <si>
    <t>VALECIK</t>
  </si>
  <si>
    <t>VALELPASK</t>
  </si>
  <si>
    <t>VALSNMNVIDR</t>
  </si>
  <si>
    <t>VALVNDSLSDVTSTTSSR</t>
  </si>
  <si>
    <t>VALVTFNSAAHNKPSLIR</t>
  </si>
  <si>
    <t>VALVYGQMNEPPGAR</t>
  </si>
  <si>
    <t>VAMGAFDK</t>
  </si>
  <si>
    <t>VAMNILNSGR</t>
  </si>
  <si>
    <t>VAPDVDFK</t>
  </si>
  <si>
    <t>VAPEEHPILLTEAPLNPK</t>
  </si>
  <si>
    <t>VAPLQESIQAQEK</t>
  </si>
  <si>
    <t>VAPLVQSLCAK</t>
  </si>
  <si>
    <t>VAPPAVLNDISK</t>
  </si>
  <si>
    <t>VAPSAVLGPNVSIGK</t>
  </si>
  <si>
    <t>VAPVINNGSPTILGK</t>
  </si>
  <si>
    <t>VAQIQNAGLGEFR</t>
  </si>
  <si>
    <t>VAQLCDFNPK</t>
  </si>
  <si>
    <t>VAQLTNFPK</t>
  </si>
  <si>
    <t>VASGPSPGEGISPQSAQAPQAPGDNHVVPVLR</t>
  </si>
  <si>
    <t>VASIETGLAAAAAK</t>
  </si>
  <si>
    <t>VASLFDSNQICEK</t>
  </si>
  <si>
    <t>VASMAPVTAEGFQER</t>
  </si>
  <si>
    <t>VASPDAVTTITSSK</t>
  </si>
  <si>
    <t>VASSTLLDDR</t>
  </si>
  <si>
    <t>VATPLPDPMASR</t>
  </si>
  <si>
    <t>VATTSVITIVK</t>
  </si>
  <si>
    <t>VATWFNQPAR</t>
  </si>
  <si>
    <t>VAVATILEK</t>
  </si>
  <si>
    <t>VAVCDMMEGK</t>
  </si>
  <si>
    <t>VAVEEVDEEGKFVR</t>
  </si>
  <si>
    <t>VAVFTENASEVK</t>
  </si>
  <si>
    <t>VAVGELTDEDVK</t>
  </si>
  <si>
    <t>VAVLGNVDSGK</t>
  </si>
  <si>
    <t>VAVPSTIHCDHLIEAQVGGEK</t>
  </si>
  <si>
    <t>VAVTPPGLAR</t>
  </si>
  <si>
    <t>VCDIAAELAR</t>
  </si>
  <si>
    <t>VCDIILPR</t>
  </si>
  <si>
    <t>VCEEIAIIPSK</t>
  </si>
  <si>
    <t>VCEEIAIIPSKK</t>
  </si>
  <si>
    <t>VCFVGDGFTR</t>
  </si>
  <si>
    <t>VCLLGDTGVGK</t>
  </si>
  <si>
    <t>VCQSLINVEGK</t>
  </si>
  <si>
    <t>VCVETVESGAM[147]TK</t>
  </si>
  <si>
    <t>VCVETVESGAMTK</t>
  </si>
  <si>
    <t>VCVPSSASALGTASK</t>
  </si>
  <si>
    <t>VDALLSAQPK</t>
  </si>
  <si>
    <t>VDALNDEIR</t>
  </si>
  <si>
    <t>VDAQFGGIDQR</t>
  </si>
  <si>
    <t>VDAVHLLK</t>
  </si>
  <si>
    <t>VDDDSLGEFPVTNSR</t>
  </si>
  <si>
    <t>VDDFLANEAK</t>
  </si>
  <si>
    <t>VDDPQDVFKPTTSR</t>
  </si>
  <si>
    <t>VDEAVAVLQAHQAK</t>
  </si>
  <si>
    <t>VDEGAGDSAAVASGGAQTLALAGSPAPSGHPK</t>
  </si>
  <si>
    <t>VDEMSQDIVK</t>
  </si>
  <si>
    <t>VDENFDCVEADDVEGK</t>
  </si>
  <si>
    <t>VDENGPELLPR</t>
  </si>
  <si>
    <t>VDFNVPMK</t>
  </si>
  <si>
    <t>VDFNVPM[147]K</t>
  </si>
  <si>
    <t>VDFSITK</t>
  </si>
  <si>
    <t>VDFTEEEINNMK</t>
  </si>
  <si>
    <t>VDFVIPK</t>
  </si>
  <si>
    <t>VDHVQMIVLDEADK</t>
  </si>
  <si>
    <t>VDIDAPDVSIEGPDAK</t>
  </si>
  <si>
    <t>VDIEGPDVNIEGPEGK</t>
  </si>
  <si>
    <t>VDINAPDVDVR</t>
  </si>
  <si>
    <t>VDINAPDVEVQGK</t>
  </si>
  <si>
    <t>VDINTEDLEDGTCR</t>
  </si>
  <si>
    <t>VDIQTEDLEDGTCK</t>
  </si>
  <si>
    <t>VDIRPQLLK</t>
  </si>
  <si>
    <t>VDISQGIPK</t>
  </si>
  <si>
    <t>VDLGVLGK</t>
  </si>
  <si>
    <t>VDLILENTSK</t>
  </si>
  <si>
    <t>VDLVLSGK</t>
  </si>
  <si>
    <t>VDNLSDEGALNISDR</t>
  </si>
  <si>
    <t>VDPSLMEDSDDGPSLPTK</t>
  </si>
  <si>
    <t>VDQIIMAK</t>
  </si>
  <si>
    <t>VDQIIM[147]AK</t>
  </si>
  <si>
    <t>VDSLLHGTFSAK</t>
  </si>
  <si>
    <t>VDTNAPDLSLEGPEGK</t>
  </si>
  <si>
    <t>VDVASVIVTK</t>
  </si>
  <si>
    <t>VDVAVNCAGIAVASK</t>
  </si>
  <si>
    <t>VDVECPDVNIEGPEGK</t>
  </si>
  <si>
    <t>VDVEGPDVNIEGPEGK</t>
  </si>
  <si>
    <t>VDVFREDLCTK</t>
  </si>
  <si>
    <t>VDVSCEPLEGVEK</t>
  </si>
  <si>
    <t>VEAFQTTISK</t>
  </si>
  <si>
    <t>VEAQLQELQVK</t>
  </si>
  <si>
    <t>VECVLAELK</t>
  </si>
  <si>
    <t>VEDACQACSPGFFK</t>
  </si>
  <si>
    <t>VEDPEINSIQDIK</t>
  </si>
  <si>
    <t>VEDVSAVEIVGGATR</t>
  </si>
  <si>
    <t>VEEAEPEEFVVEK</t>
  </si>
  <si>
    <t>VEEEIVTLR</t>
  </si>
  <si>
    <t>VEEISPNIR</t>
  </si>
  <si>
    <t>VEELSQALSQK</t>
  </si>
  <si>
    <t>VEENFLK</t>
  </si>
  <si>
    <t>VEEVELPVEK</t>
  </si>
  <si>
    <t>VEFLECSAK</t>
  </si>
  <si>
    <t>VEGPAFTDAIR</t>
  </si>
  <si>
    <t>VEHLEEGPMIEQLSK</t>
  </si>
  <si>
    <t>VEIATLTR</t>
  </si>
  <si>
    <t>VEILNPPR</t>
  </si>
  <si>
    <t>VEIQMPK</t>
  </si>
  <si>
    <t>VEIQM[147]PK</t>
  </si>
  <si>
    <t>VEISPEQLSAASTEAER</t>
  </si>
  <si>
    <t>VELAEICAK</t>
  </si>
  <si>
    <t>VELDNMPLR</t>
  </si>
  <si>
    <t>VELDNM[147]PLR</t>
  </si>
  <si>
    <t>VELILEPK</t>
  </si>
  <si>
    <t>VELPGTAVPSVPEDAAPASR</t>
  </si>
  <si>
    <t>VELSQLR</t>
  </si>
  <si>
    <t>VELSTGM[147]PR</t>
  </si>
  <si>
    <t>VELSTGMPR</t>
  </si>
  <si>
    <t>VELSTVNVR</t>
  </si>
  <si>
    <t>VELTPVAIQAGR</t>
  </si>
  <si>
    <t>VEMDNLDNAQTSGIEEPSETK</t>
  </si>
  <si>
    <t>VEMQPTELVSK</t>
  </si>
  <si>
    <t>VENLLLSNQGTIK</t>
  </si>
  <si>
    <t>VENNDLVIAR</t>
  </si>
  <si>
    <t>VEPATPLAVR</t>
  </si>
  <si>
    <t>VEPAVIEAQNAVK</t>
  </si>
  <si>
    <t>VEPGLGADNSVVR</t>
  </si>
  <si>
    <t>VEQNSEPCAGSSSESDLQTVFK</t>
  </si>
  <si>
    <t>VEQVLSLEPQHELK</t>
  </si>
  <si>
    <t>VESDLKGPEVDIEGPEGK</t>
  </si>
  <si>
    <t>VESEIKVPDVELK</t>
  </si>
  <si>
    <t>VESHFDLELR</t>
  </si>
  <si>
    <t>VESQSSFGTLR</t>
  </si>
  <si>
    <t>VETALESCGLK</t>
  </si>
  <si>
    <t>VETGSEPGDTEPLELGGPGAEPEQK</t>
  </si>
  <si>
    <t>VETLMVPSK</t>
  </si>
  <si>
    <t>VETPLEEAIK</t>
  </si>
  <si>
    <t>VEVTEFEDIK</t>
  </si>
  <si>
    <t>VEYHFLSPYVSPK</t>
  </si>
  <si>
    <t>VFANNADQQLVK</t>
  </si>
  <si>
    <t>VFANPEDCVAFGK</t>
  </si>
  <si>
    <t>VFASLPQVER</t>
  </si>
  <si>
    <t>VFDMLNR</t>
  </si>
  <si>
    <t>VFDM[147]LNR</t>
  </si>
  <si>
    <t>VFDPVPVGVTK</t>
  </si>
  <si>
    <t>VFEELQATDK</t>
  </si>
  <si>
    <t>VFEGNRPTNSIVFTK</t>
  </si>
  <si>
    <t>VFEVNASNLEK</t>
  </si>
  <si>
    <t>VFFTCNACGESVK</t>
  </si>
  <si>
    <t>VFGPGIEGK</t>
  </si>
  <si>
    <t>VFIDQINR</t>
  </si>
  <si>
    <t>VFMQEFK</t>
  </si>
  <si>
    <t>VFNETPINPR</t>
  </si>
  <si>
    <t>VFQSLPHENKPLTLSNYQTNK</t>
  </si>
  <si>
    <t>VFSDEVQQQAQLSTIR</t>
  </si>
  <si>
    <t>VFTTGFSR</t>
  </si>
  <si>
    <t>VFVATDAVR</t>
  </si>
  <si>
    <t>VFVGGDDFK</t>
  </si>
  <si>
    <t>VFVGGLSPDTSEEQIK</t>
  </si>
  <si>
    <t>VFVSPLAK</t>
  </si>
  <si>
    <t>VFVVGTEAEACR</t>
  </si>
  <si>
    <t>VGAEELTADQNLK</t>
  </si>
  <si>
    <t>VGAENVAIVEPSER</t>
  </si>
  <si>
    <t>VGAFTMVCK</t>
  </si>
  <si>
    <t>VGAPLVCCEIK</t>
  </si>
  <si>
    <t>VGAVDADKHHSLGGQYGVQGFPTIK</t>
  </si>
  <si>
    <t>VGDNDFLEVR</t>
  </si>
  <si>
    <t>VGDPPQPLPEEPMEVQGAER</t>
  </si>
  <si>
    <t>VGDPQELNGITR</t>
  </si>
  <si>
    <t>VGDVVEFR</t>
  </si>
  <si>
    <t>VGEEFEEQTVDGR</t>
  </si>
  <si>
    <t>VGELFQR</t>
  </si>
  <si>
    <t>VGENVLPPK</t>
  </si>
  <si>
    <t>VGFEVEK</t>
  </si>
  <si>
    <t>VGFLPSAGK</t>
  </si>
  <si>
    <t>VGGVQSLGGTGALR</t>
  </si>
  <si>
    <t>VGHSELVGEIIR</t>
  </si>
  <si>
    <t>VGIDTPDIDIHGPEGK</t>
  </si>
  <si>
    <t>VGIFTGAR</t>
  </si>
  <si>
    <t>VGIIAWHPTAR</t>
  </si>
  <si>
    <t>VGIVAWHPTAR</t>
  </si>
  <si>
    <t>VGIVGNLSSGK</t>
  </si>
  <si>
    <t>VGLPPLEK</t>
  </si>
  <si>
    <t>VGLQVVAVK</t>
  </si>
  <si>
    <t>VGLTGFECR</t>
  </si>
  <si>
    <t>VGPQVPLSEPGFR</t>
  </si>
  <si>
    <t>VGQEIEVRPGIVSK</t>
  </si>
  <si>
    <t>VGSDMTSQQEFTSCLK</t>
  </si>
  <si>
    <t>VGSEKPGTTLPQPPPATCPPGALQAPEAPASR</t>
  </si>
  <si>
    <t>VGSLDNVGHLPAGGAVK</t>
  </si>
  <si>
    <t>VGTASVLQPVK</t>
  </si>
  <si>
    <t>VGTFFSEVKPAGPTVEQQGEMAR</t>
  </si>
  <si>
    <t>VGVLAASMEAK</t>
  </si>
  <si>
    <t>VGVLAASM[147]EAK</t>
  </si>
  <si>
    <t>VGVPSTMDLVK</t>
  </si>
  <si>
    <t>VGVPTVDLDAQGR</t>
  </si>
  <si>
    <t>VHAPGLNLSGVGGK</t>
  </si>
  <si>
    <t>VHELQGNAPSDPDAVSAEEALK</t>
  </si>
  <si>
    <t>VHIGQVIMSIR</t>
  </si>
  <si>
    <t>VHIGQVIM[147]SIR</t>
  </si>
  <si>
    <t>VHSPSGALEECYVTEIDQDK</t>
  </si>
  <si>
    <t>VHVGDEDFVHLR</t>
  </si>
  <si>
    <t>VIAAMTVGK</t>
  </si>
  <si>
    <t>VIAAM[147]TVGK</t>
  </si>
  <si>
    <t>VIACFDSLK</t>
  </si>
  <si>
    <t>VIAEGDLGIVEK</t>
  </si>
  <si>
    <t>VIAPNPAQLQGQR</t>
  </si>
  <si>
    <t>VIAPPLIK</t>
  </si>
  <si>
    <t>VIATFTCSGEK</t>
  </si>
  <si>
    <t>VIAVADDFCK</t>
  </si>
  <si>
    <t>VICCTEDMLEK</t>
  </si>
  <si>
    <t>VICFVGDK</t>
  </si>
  <si>
    <t>VIDGTSGATLQASALSAK</t>
  </si>
  <si>
    <t>VIDPATATSVDLR</t>
  </si>
  <si>
    <t>VIDQEMQAIGGQK</t>
  </si>
  <si>
    <t>VIEDFPAK</t>
  </si>
  <si>
    <t>VIEEQLEPAVEK</t>
  </si>
  <si>
    <t>VIELLPEK</t>
  </si>
  <si>
    <t>VIFPAPTPK</t>
  </si>
  <si>
    <t>VIFTSPIK</t>
  </si>
  <si>
    <t>VIGGDDLSTLTGK</t>
  </si>
  <si>
    <t>VIGIGCNLDSQR</t>
  </si>
  <si>
    <t>VIGLSSDLQQVGGASAR</t>
  </si>
  <si>
    <t>VIGMHYFSPVDK</t>
  </si>
  <si>
    <t>VIGQDSSEIHFK</t>
  </si>
  <si>
    <t>VIHLSNLPHSGYSDSAVLK</t>
  </si>
  <si>
    <t>VIIAEALPPK</t>
  </si>
  <si>
    <t>VIILGDSGVGK</t>
  </si>
  <si>
    <t>VIISAPSADAPM[147]FVM[147]GVNHEK</t>
  </si>
  <si>
    <t>VIITNFPAAK</t>
  </si>
  <si>
    <t>VILAGNLLSHSTQSR</t>
  </si>
  <si>
    <t>VILGNELPK</t>
  </si>
  <si>
    <t>VILMSATLNAEK</t>
  </si>
  <si>
    <t>VILNPVNAGQPLHASNYELSDNAGCK</t>
  </si>
  <si>
    <t>VILPDDVR</t>
  </si>
  <si>
    <t>VIMDALDER</t>
  </si>
  <si>
    <t>VIMITGDNK</t>
  </si>
  <si>
    <t>VIMVGSGGVGK</t>
  </si>
  <si>
    <t>VIM[147]ITGDNK</t>
  </si>
  <si>
    <t>VINIDFRDPEESK</t>
  </si>
  <si>
    <t>VINLNDNTFTEK</t>
  </si>
  <si>
    <t>VIPELNGK</t>
  </si>
  <si>
    <t>VIPPAGQTEDAEPISEPEK</t>
  </si>
  <si>
    <t>VIQALAM[147]K</t>
  </si>
  <si>
    <t>VIQALAMK</t>
  </si>
  <si>
    <t>VIQCFAETGQVQK</t>
  </si>
  <si>
    <t>VIQDVLEDK</t>
  </si>
  <si>
    <t>VISGQFLSDR</t>
  </si>
  <si>
    <t>VITIMQNPR</t>
  </si>
  <si>
    <t>VITIM[147]QNPR</t>
  </si>
  <si>
    <t>VITMFVQR</t>
  </si>
  <si>
    <t>VIVFDGVPSK</t>
  </si>
  <si>
    <t>VIVMSATLDAGK</t>
  </si>
  <si>
    <t>VIVM[147]PTTK</t>
  </si>
  <si>
    <t>VIVMPTTK</t>
  </si>
  <si>
    <t>VIVQLVTNGK</t>
  </si>
  <si>
    <t>VIVVGNPANTNCLTASK</t>
  </si>
  <si>
    <t>VKDSDDVPMVLVGNK</t>
  </si>
  <si>
    <t>VKDTDDVPMILVGNK</t>
  </si>
  <si>
    <t>VKDTEDVPMILVGNK</t>
  </si>
  <si>
    <t>VKEEESLENISSVK</t>
  </si>
  <si>
    <t>VKEESQLPGTGGPEDVLQPVQR</t>
  </si>
  <si>
    <t>VKEPSVQEATSTSDILK</t>
  </si>
  <si>
    <t>VKGDVDISLPK</t>
  </si>
  <si>
    <t>VKLESPTVSTLTPSSPGK</t>
  </si>
  <si>
    <t>VKPAPDETSFSEALLK</t>
  </si>
  <si>
    <t>VKPFMTGAAEQIK</t>
  </si>
  <si>
    <t>VKPLQDQNELFGK</t>
  </si>
  <si>
    <t>VLAALQER</t>
  </si>
  <si>
    <t>VLADSLHVGPSARPPPSLSLR</t>
  </si>
  <si>
    <t>VLAEIPRPLK</t>
  </si>
  <si>
    <t>VLAETPDSFEK</t>
  </si>
  <si>
    <t>VLAGQTLDINMAGEPKPDRPK</t>
  </si>
  <si>
    <t>VLANNSLSFEK</t>
  </si>
  <si>
    <t>VLCELADLQDK</t>
  </si>
  <si>
    <t>VLCIINPGNPTGQVQSR</t>
  </si>
  <si>
    <t>VLCIIQDTTNSK</t>
  </si>
  <si>
    <t>VLCLAVAVGHVK</t>
  </si>
  <si>
    <t>VLCNEAGLCALR</t>
  </si>
  <si>
    <t>VLCQFCDQDPAQDAVK</t>
  </si>
  <si>
    <t>VLDAIIQEK</t>
  </si>
  <si>
    <t>VLDDGELLVQQTK</t>
  </si>
  <si>
    <t>VLDEFSK</t>
  </si>
  <si>
    <t>VLDELTLAR</t>
  </si>
  <si>
    <t>VLDELTLTK</t>
  </si>
  <si>
    <t>VLDFDVK</t>
  </si>
  <si>
    <t>VLDLELK</t>
  </si>
  <si>
    <t>VLDLQQIK</t>
  </si>
  <si>
    <t>VLDPASSDFTR</t>
  </si>
  <si>
    <t>VLDQVETELQR</t>
  </si>
  <si>
    <t>VLDQVFYQR</t>
  </si>
  <si>
    <t>VLECDIIK</t>
  </si>
  <si>
    <t>VLEEQLVK</t>
  </si>
  <si>
    <t>VLEGMEVVR</t>
  </si>
  <si>
    <t>VLEGSELELAK</t>
  </si>
  <si>
    <t>VLEKPESLLLNSAQSGSAGR</t>
  </si>
  <si>
    <t>VLELDSVK</t>
  </si>
  <si>
    <t>VLELTAENER</t>
  </si>
  <si>
    <t>VLEQPVVVQSVGTDGR</t>
  </si>
  <si>
    <t>VLETFLAK</t>
  </si>
  <si>
    <t>VLFGEITR</t>
  </si>
  <si>
    <t>VLFRPSDTANSSNQDALSSNTSLK</t>
  </si>
  <si>
    <t>VLFSSNGGVVK</t>
  </si>
  <si>
    <t>VLGDVPGACTPVVPTR</t>
  </si>
  <si>
    <t>VLGEAMTGISQNAK</t>
  </si>
  <si>
    <t>VLGIQVDTDGSGR</t>
  </si>
  <si>
    <t>VLGMDPLPSK</t>
  </si>
  <si>
    <t>VLGM[147]DPLPSK</t>
  </si>
  <si>
    <t>VLGM[147]TLIQK</t>
  </si>
  <si>
    <t>VLGMTLIQK</t>
  </si>
  <si>
    <t>VLGPCSDILK</t>
  </si>
  <si>
    <t>VLGQVSCELVSPK</t>
  </si>
  <si>
    <t>VLGSVSLK</t>
  </si>
  <si>
    <t>VLGTSPEAIDSAENR</t>
  </si>
  <si>
    <t>VLGVLEVSR</t>
  </si>
  <si>
    <t>VLHEAEGHIVTCETNTGEVYR</t>
  </si>
  <si>
    <t>VLHVSENPVPLTVR</t>
  </si>
  <si>
    <t>VLIANNGIAAVK</t>
  </si>
  <si>
    <t>VLIIGSGGR</t>
  </si>
  <si>
    <t>VLISDSLDPCCR</t>
  </si>
  <si>
    <t>VLISTDLTSR</t>
  </si>
  <si>
    <t>VLKPIQLTDPGK</t>
  </si>
  <si>
    <t>VLLAAAVCTK</t>
  </si>
  <si>
    <t>VLLCDPEAK</t>
  </si>
  <si>
    <t>VLLDNVENK</t>
  </si>
  <si>
    <t>VLLDQLR</t>
  </si>
  <si>
    <t>VLLGVGDPK</t>
  </si>
  <si>
    <t>VLLISDPTTDK</t>
  </si>
  <si>
    <t>VLLLSHLAR</t>
  </si>
  <si>
    <t>VLLSALER</t>
  </si>
  <si>
    <t>VLLSDSNLHDA</t>
  </si>
  <si>
    <t>VLLVPGPEK</t>
  </si>
  <si>
    <t>VLLVPGPEKEN</t>
  </si>
  <si>
    <t>VLMATNRPDTLDPALMR</t>
  </si>
  <si>
    <t>VLMATNRPDTLDPALMRPGR</t>
  </si>
  <si>
    <t>VLNCDTISQVK</t>
  </si>
  <si>
    <t>VLNELTQLK</t>
  </si>
  <si>
    <t>VLNGNQQVVDTSLK</t>
  </si>
  <si>
    <t>VLNNFISNQK</t>
  </si>
  <si>
    <t>VLNSNPPPIIK</t>
  </si>
  <si>
    <t>VLPIQDNVSK</t>
  </si>
  <si>
    <t>VLPITVPK</t>
  </si>
  <si>
    <t>VLPQPTNLATPNTK</t>
  </si>
  <si>
    <t>VLPTQPNPVDASR</t>
  </si>
  <si>
    <t>VLQALEGLK</t>
  </si>
  <si>
    <t>VLQAPPPDVGNGEVPK</t>
  </si>
  <si>
    <t>VLQATVVAVGSGSK</t>
  </si>
  <si>
    <t>VLQDLLSEK</t>
  </si>
  <si>
    <t>VLQDMGLPTGAEGR</t>
  </si>
  <si>
    <t>VLQIVTNR</t>
  </si>
  <si>
    <t>VLQQFADNDVSR</t>
  </si>
  <si>
    <t>VLQSALAAIR</t>
  </si>
  <si>
    <t>VLQSFTVDSSK</t>
  </si>
  <si>
    <t>VLQSPATTVVR</t>
  </si>
  <si>
    <t>VLRPPGGGSNFSLGFDEPTEQPVRK</t>
  </si>
  <si>
    <t>VLRPQVTAVAQQNQGEVPEPQDMK</t>
  </si>
  <si>
    <t>VLSAPPHFHFGQTNR</t>
  </si>
  <si>
    <t>VLSEAAISASLEK</t>
  </si>
  <si>
    <t>VLSIGDGIAR</t>
  </si>
  <si>
    <t>VLSIQSHVIR</t>
  </si>
  <si>
    <t>VLSLNFSECHTK</t>
  </si>
  <si>
    <t>VLSNM[147]IK</t>
  </si>
  <si>
    <t>VLSNMIK</t>
  </si>
  <si>
    <t>VLSNRPIMFR</t>
  </si>
  <si>
    <t>VLSQPMPPTAGEAEQAADQQER</t>
  </si>
  <si>
    <t>VLSSLKPAAPSPATAATTAAAASTAASSTASSASK</t>
  </si>
  <si>
    <t>VLSTPDLEVR</t>
  </si>
  <si>
    <t>VLSVCPSNKPAIVEAGGMQALGK</t>
  </si>
  <si>
    <t>VLSVETPLSIQAHPNK</t>
  </si>
  <si>
    <t>VLTEDEMGHPEIGDAIAR</t>
  </si>
  <si>
    <t>VLTEDEM[147]GHPEIGDAIAR</t>
  </si>
  <si>
    <t>VLTEIIASR</t>
  </si>
  <si>
    <t>VLTLSDDLER</t>
  </si>
  <si>
    <t>VLTMPETCR</t>
  </si>
  <si>
    <t>VLTSGIFETK</t>
  </si>
  <si>
    <t>VLVDMSR</t>
  </si>
  <si>
    <t>VLVDM[147]SR</t>
  </si>
  <si>
    <t>VLVDQTTGLSR</t>
  </si>
  <si>
    <t>VLVDSSFGQPTTQGEAR</t>
  </si>
  <si>
    <t>VLVEPDAGAGVAVMK</t>
  </si>
  <si>
    <t>VLVLAPTR</t>
  </si>
  <si>
    <t>VLVLVPTR</t>
  </si>
  <si>
    <t>VLVSLSAGGR</t>
  </si>
  <si>
    <t>VMAAENIPENPLK</t>
  </si>
  <si>
    <t>VMEIVDADEK</t>
  </si>
  <si>
    <t>VMEKPSPLLVGR</t>
  </si>
  <si>
    <t>VMETQAQVDELK</t>
  </si>
  <si>
    <t>VMGLVPAK</t>
  </si>
  <si>
    <t>VMLVNSMNTVK</t>
  </si>
  <si>
    <t>VMNLISK</t>
  </si>
  <si>
    <t>VMNTGSQFVMEGVK</t>
  </si>
  <si>
    <t>VMPNAIVQSVGVSSGK</t>
  </si>
  <si>
    <t>VMPNSPQNGVLVK</t>
  </si>
  <si>
    <t>VMSVVQTKPVQTSAVTGQASTGPVTQIIQTK</t>
  </si>
  <si>
    <t>VM[147]EKPSPLLVGR</t>
  </si>
  <si>
    <t>VM[147]GLVPAK</t>
  </si>
  <si>
    <t>VM[147]LVNSMNTVK</t>
  </si>
  <si>
    <t>VM[147]LVNSM[147]NTVK</t>
  </si>
  <si>
    <t>VM[147]NLISK</t>
  </si>
  <si>
    <t>VM[147]SEFNNNFR</t>
  </si>
  <si>
    <t>VMSEFNNNFR</t>
  </si>
  <si>
    <t>VNATVPSNMMSVNGQAK</t>
  </si>
  <si>
    <t>VNCLAPGLIK</t>
  </si>
  <si>
    <t>VNDTIQIDLETGK</t>
  </si>
  <si>
    <t>VNDVCTNGQDLIK</t>
  </si>
  <si>
    <t>VNFTVDQIR</t>
  </si>
  <si>
    <t>VNGEVVQSGNTNQMVFK</t>
  </si>
  <si>
    <t>VNGLTTVALK</t>
  </si>
  <si>
    <t>VNGRPLEMIEPR</t>
  </si>
  <si>
    <t>VNGTAIIQLPSK</t>
  </si>
  <si>
    <t>VNGVDDAANFR</t>
  </si>
  <si>
    <t>VNIEGGAIALGHPLGASGCR</t>
  </si>
  <si>
    <t>VNIFGVESGK</t>
  </si>
  <si>
    <t>VNIISVTNK</t>
  </si>
  <si>
    <t>VNINVPMK</t>
  </si>
  <si>
    <t>VNIVPVIAK</t>
  </si>
  <si>
    <t>VNLSAAQTLR</t>
  </si>
  <si>
    <t>VNMEDLR</t>
  </si>
  <si>
    <t>VNNASLIGLGYTQTLRPGVK</t>
  </si>
  <si>
    <t>VNNSSLIGVGYTQTLRPGVK</t>
  </si>
  <si>
    <t>VNPDLQVEVKPSIR</t>
  </si>
  <si>
    <t>VNPIQGLASK</t>
  </si>
  <si>
    <t>VNQIGSVTESLQACK</t>
  </si>
  <si>
    <t>VNQPASFAIR</t>
  </si>
  <si>
    <t>VNQPASFAVQLNGAR</t>
  </si>
  <si>
    <t>VNQPASFAVSLNGAK</t>
  </si>
  <si>
    <t>VNSASSSNPPAEVDPDTILK</t>
  </si>
  <si>
    <t>VNSLVCLGK</t>
  </si>
  <si>
    <t>VPAINVNDSVTK</t>
  </si>
  <si>
    <t>VPATNLILGEGR</t>
  </si>
  <si>
    <t>VPDFNDNCPTAVLEK</t>
  </si>
  <si>
    <t>VPDGKPENEFAFNAEFK</t>
  </si>
  <si>
    <t>VPDVDIR</t>
  </si>
  <si>
    <t>VPDVVLIK</t>
  </si>
  <si>
    <t>VPEIEVTVEGPNNNNPQTSAVR</t>
  </si>
  <si>
    <t>VPELNVQNGVLK</t>
  </si>
  <si>
    <t>VPEPCPSIVTPAPAQQK</t>
  </si>
  <si>
    <t>VPETVSAATQTIK</t>
  </si>
  <si>
    <t>VPEVPTAPATDAAPK</t>
  </si>
  <si>
    <t>VPFDAATLHTSTAMAAQHGMDDDGTGQK</t>
  </si>
  <si>
    <t>VPFLDHR</t>
  </si>
  <si>
    <t>VPGEGLPLPK</t>
  </si>
  <si>
    <t>VPGFADDPTELACR</t>
  </si>
  <si>
    <t>VPIILVGNK</t>
  </si>
  <si>
    <t>VPINDVLAEDK</t>
  </si>
  <si>
    <t>VPIPQVTR</t>
  </si>
  <si>
    <t>VPITAVIAAK</t>
  </si>
  <si>
    <t>VPLAIVNK</t>
  </si>
  <si>
    <t>VPLDEALQR</t>
  </si>
  <si>
    <t>VPLDVACAR</t>
  </si>
  <si>
    <t>VPLEVQEADEAK</t>
  </si>
  <si>
    <t>VPLFIRPEDDDEK</t>
  </si>
  <si>
    <t>VPLPSADAPNQAEPDVLVEKPEK</t>
  </si>
  <si>
    <t>VPLVAPEDLR</t>
  </si>
  <si>
    <t>VPMILVGNK</t>
  </si>
  <si>
    <t>VPMSVVNFEKPK</t>
  </si>
  <si>
    <t>VPNCNVVPHFNK</t>
  </si>
  <si>
    <t>VPNGGGGGGGLPISTVR</t>
  </si>
  <si>
    <t>VPNLPSFK</t>
  </si>
  <si>
    <t>VPPAPPVSGPGPSPHPSSGPLLPPR</t>
  </si>
  <si>
    <t>VPPEFLVQR</t>
  </si>
  <si>
    <t>VPPIKPNAGEESVMNLDK</t>
  </si>
  <si>
    <t>VPPTVTSTVLK</t>
  </si>
  <si>
    <t>VPPVQVSPLIK</t>
  </si>
  <si>
    <t>VPQFSFSR</t>
  </si>
  <si>
    <t>VPQTFTVDCSQAGR</t>
  </si>
  <si>
    <t>VPQVSTPTLVEVSR</t>
  </si>
  <si>
    <t>VPSALAPASQEPSPAASAEADGK</t>
  </si>
  <si>
    <t>VPSLTTVPQTQGQTTAQK</t>
  </si>
  <si>
    <t>VPSPVLIK</t>
  </si>
  <si>
    <t>VPVDEFDGK</t>
  </si>
  <si>
    <t>VPVNLLR</t>
  </si>
  <si>
    <t>VPVSVNLLSK</t>
  </si>
  <si>
    <t>VQAHAAAALINFTEDCPK</t>
  </si>
  <si>
    <t>VQALEEANNDLENK</t>
  </si>
  <si>
    <t>VQAQVIQETIVPK</t>
  </si>
  <si>
    <t>VQASLAANTFTITGHAETK</t>
  </si>
  <si>
    <t>VQASLSANTFAITGHAEAK</t>
  </si>
  <si>
    <t>VQCEMLLK</t>
  </si>
  <si>
    <t>VQDLSAGGQGSLTDSGPER</t>
  </si>
  <si>
    <t>VQEAVESM[147]VK</t>
  </si>
  <si>
    <t>VQEIVGALR</t>
  </si>
  <si>
    <t>VQELPLAR</t>
  </si>
  <si>
    <t>VQENCIDLVGR</t>
  </si>
  <si>
    <t>VQEQVHTLLSQDQAQAAR</t>
  </si>
  <si>
    <t>VQEVLLK</t>
  </si>
  <si>
    <t>VQEVQVVGVK</t>
  </si>
  <si>
    <t>VQFCPFEK</t>
  </si>
  <si>
    <t>VQFGVMTR</t>
  </si>
  <si>
    <t>VQHITDATLAIVK</t>
  </si>
  <si>
    <t>VQIEHISSLIK</t>
  </si>
  <si>
    <t>VQISPDSGGLPER</t>
  </si>
  <si>
    <t>VQLVVGDGR</t>
  </si>
  <si>
    <t>VQMLLNEK</t>
  </si>
  <si>
    <t>VQMLLSDR</t>
  </si>
  <si>
    <t>VQNATLAVANITNADSATR</t>
  </si>
  <si>
    <t>VQPQEPLVLK</t>
  </si>
  <si>
    <t>VQQLLHICSEHFDSK</t>
  </si>
  <si>
    <t>VQQQEDEITVLK</t>
  </si>
  <si>
    <t>VQQVQPAMQAVIR</t>
  </si>
  <si>
    <t>VQSLQTALEK</t>
  </si>
  <si>
    <t>VQTGEEGMPLSTIR</t>
  </si>
  <si>
    <t>VQTLSNQPLLK</t>
  </si>
  <si>
    <t>VQTPLLR</t>
  </si>
  <si>
    <t>VQVALGNISSK</t>
  </si>
  <si>
    <t>VQVEAIEGGALQK</t>
  </si>
  <si>
    <t>VQVQDNEGCPVEALVK</t>
  </si>
  <si>
    <t>VSALPVVDEK</t>
  </si>
  <si>
    <t>VSALSVVR</t>
  </si>
  <si>
    <t>VSAPGVLTAQDR</t>
  </si>
  <si>
    <t>VSAPNLLNVK</t>
  </si>
  <si>
    <t>VSDFGLSR</t>
  </si>
  <si>
    <t>VSDFGLTK</t>
  </si>
  <si>
    <t>VSELHLEVK</t>
  </si>
  <si>
    <t>VSFTGSVPTGMK</t>
  </si>
  <si>
    <t>VSGGLEVLAEK</t>
  </si>
  <si>
    <t>VSGHVITDIVEGK</t>
  </si>
  <si>
    <t>VSGVDGYETEGIR</t>
  </si>
  <si>
    <t>VSHVLAALQAGNR</t>
  </si>
  <si>
    <t>VSHVSTGGGASLELLEGK</t>
  </si>
  <si>
    <t>VSHYIINSSGPRPPVPPSPAQPPPGVSPSR</t>
  </si>
  <si>
    <t>VSISQLTR</t>
  </si>
  <si>
    <t>VSLEETAQLPSAPQGSR</t>
  </si>
  <si>
    <t>VSLSAPMTTNGLPESTDSK</t>
  </si>
  <si>
    <t>VSQGQLVVMQPEK</t>
  </si>
  <si>
    <t>VSQGQLVVM[147]QPEK</t>
  </si>
  <si>
    <t>VSQLLAVTGK</t>
  </si>
  <si>
    <t>VSQPIEGHAASFAQFK</t>
  </si>
  <si>
    <t>VSSPLPSPSAMTDAANSQAAAK</t>
  </si>
  <si>
    <t>VSTAVLSITAK</t>
  </si>
  <si>
    <t>VSTEVTLAVK</t>
  </si>
  <si>
    <t>VSTVMDTVGR</t>
  </si>
  <si>
    <t>VSVGEFVGEGEGK</t>
  </si>
  <si>
    <t>VSVPSTVISR</t>
  </si>
  <si>
    <t>VSVSPGQASPLVTPEESR</t>
  </si>
  <si>
    <t>VTADVINAAEK</t>
  </si>
  <si>
    <t>VTAEADSSSPTGILATSESK</t>
  </si>
  <si>
    <t>VTAEVVLAHLGGGSTSR</t>
  </si>
  <si>
    <t>VTAIDFR</t>
  </si>
  <si>
    <t>VTAPDVDLHLK</t>
  </si>
  <si>
    <t>VTAVPTLLK</t>
  </si>
  <si>
    <t>VTDLQGDLTK</t>
  </si>
  <si>
    <t>VTDTDFDGVEVR</t>
  </si>
  <si>
    <t>VTEDALIR</t>
  </si>
  <si>
    <t>VTEELLTDNR</t>
  </si>
  <si>
    <t>VTEFLQQK</t>
  </si>
  <si>
    <t>VTELALTASDR</t>
  </si>
  <si>
    <t>VTELEQQVAQAK</t>
  </si>
  <si>
    <t>VTFSCAAGFGQR</t>
  </si>
  <si>
    <t>VTGEADVEFATHEDAVAAMSK</t>
  </si>
  <si>
    <t>VTGEADVEFATHEDAVAAM[147]AK</t>
  </si>
  <si>
    <t>VTGEADVEFATHEDAVAAMAK</t>
  </si>
  <si>
    <t>VTGGIFSVTK</t>
  </si>
  <si>
    <t>VTGPQATTGTPLVTMR</t>
  </si>
  <si>
    <t>VTHAVVTVPAYFNDAQR</t>
  </si>
  <si>
    <t>VTISFMK</t>
  </si>
  <si>
    <t>VTLAVSDLQK</t>
  </si>
  <si>
    <t>VTLDLQNSTEK</t>
  </si>
  <si>
    <t>VTLELGGK</t>
  </si>
  <si>
    <t>VTLGTQPTVLR</t>
  </si>
  <si>
    <t>VTLLNAPTK</t>
  </si>
  <si>
    <t>VTLMQLPTR</t>
  </si>
  <si>
    <t>VTLM[147]QLPTR</t>
  </si>
  <si>
    <t>VTLNGVPAQPLGPR</t>
  </si>
  <si>
    <t>VTLSVLSR</t>
  </si>
  <si>
    <t>VTNEFVHINNLK</t>
  </si>
  <si>
    <t>VTNGAFTGEISPGM[147]IK</t>
  </si>
  <si>
    <t>VTNGAFTGEISPGMIK</t>
  </si>
  <si>
    <t>VTNIFPK</t>
  </si>
  <si>
    <t>VTNLFCFEHR</t>
  </si>
  <si>
    <t>VTPEPGAGPTQGLLR</t>
  </si>
  <si>
    <t>VTPPAVTGSPEFER</t>
  </si>
  <si>
    <t>VTQDSLAQATQLAEER</t>
  </si>
  <si>
    <t>VTQLDLDGPK</t>
  </si>
  <si>
    <t>VTSQVLGLGINGK</t>
  </si>
  <si>
    <t>VTTAAAAAATSQDPEQHLTELR</t>
  </si>
  <si>
    <t>VTVAGGVHISGLHTESAPR</t>
  </si>
  <si>
    <t>VTVAGLAGKDPVQCSR</t>
  </si>
  <si>
    <t>VTVDTGVIPASEEK</t>
  </si>
  <si>
    <t>VTVGDITCTGEGTSK</t>
  </si>
  <si>
    <t>VTVLFAGQHIAK</t>
  </si>
  <si>
    <t>VTVLFAGQHISK</t>
  </si>
  <si>
    <t>VTVLTLQDK</t>
  </si>
  <si>
    <t>VTVSEEEILPATR</t>
  </si>
  <si>
    <t>VVAAPQRPGTEPQPEMPDTVLQSETLK</t>
  </si>
  <si>
    <t>VVAEELENVR</t>
  </si>
  <si>
    <t>VVCLIQNGSFK</t>
  </si>
  <si>
    <t>VVDALGNAIDGK</t>
  </si>
  <si>
    <t>VVDHVLGPLNSSTSLGQNTSTSSNLQR</t>
  </si>
  <si>
    <t>VVDLEGSLK</t>
  </si>
  <si>
    <t>VVDLMAHMASKE</t>
  </si>
  <si>
    <t>VVDLM[147]AHM[147]ASK</t>
  </si>
  <si>
    <t>VVDNEGTLQLK</t>
  </si>
  <si>
    <t>VVDSMDALDK</t>
  </si>
  <si>
    <t>VVEDGILK</t>
  </si>
  <si>
    <t>VVEGTPLIDGR</t>
  </si>
  <si>
    <t>VVESGGPEILK</t>
  </si>
  <si>
    <t>VVFQEFR</t>
  </si>
  <si>
    <t>VVFVFGPDKK</t>
  </si>
  <si>
    <t>VVGNPFDSK</t>
  </si>
  <si>
    <t>VVGSELIQK</t>
  </si>
  <si>
    <t>VVGTIDQLVK</t>
  </si>
  <si>
    <t>VVGTPEVLR</t>
  </si>
  <si>
    <t>VVHIMDFQR</t>
  </si>
  <si>
    <t>VVIDAFR</t>
  </si>
  <si>
    <t>VVIIGAGKPAAVVLQTK</t>
  </si>
  <si>
    <t>VVIQEMLK</t>
  </si>
  <si>
    <t>VVITVQQLSNK</t>
  </si>
  <si>
    <t>VVIVDPETGK</t>
  </si>
  <si>
    <t>VVIVDPETNK</t>
  </si>
  <si>
    <t>VVLAPQDVVVAR</t>
  </si>
  <si>
    <t>VVLASQPDLECGFSR</t>
  </si>
  <si>
    <t>VVLASSSPVFK</t>
  </si>
  <si>
    <t>VVLEAPDETTLK</t>
  </si>
  <si>
    <t>VVLIGDSGVGK</t>
  </si>
  <si>
    <t>VVLIGESGVGK</t>
  </si>
  <si>
    <t>VVLLAEGR</t>
  </si>
  <si>
    <t>VVLLGAPNAGK</t>
  </si>
  <si>
    <t>VVLLGEGCVGK</t>
  </si>
  <si>
    <t>VVLLTEVDK</t>
  </si>
  <si>
    <t>VVLLTGETSTDLK</t>
  </si>
  <si>
    <t>VVLQELR</t>
  </si>
  <si>
    <t>VVLQPQAGSSQGASSGLSVVK</t>
  </si>
  <si>
    <t>VVLVLAGR</t>
  </si>
  <si>
    <t>VVLVTGAGAGLGR</t>
  </si>
  <si>
    <t>VVNGPEILNK</t>
  </si>
  <si>
    <t>VVNLGVLAQK</t>
  </si>
  <si>
    <t>VVNLLQER</t>
  </si>
  <si>
    <t>VVNPLFEK</t>
  </si>
  <si>
    <t>VVNVANVGAVPSGQDNIHR</t>
  </si>
  <si>
    <t>VVPCLVTPVTGR</t>
  </si>
  <si>
    <t>VVPDPNVIK</t>
  </si>
  <si>
    <t>VVPPLDEDGR</t>
  </si>
  <si>
    <t>VVQM[147]LGSLGGQINK</t>
  </si>
  <si>
    <t>VVQMLGSLGGQINK</t>
  </si>
  <si>
    <t>VVSEIPVLK</t>
  </si>
  <si>
    <t>VVSISSEHLEPITPTK</t>
  </si>
  <si>
    <t>VVSQLLR</t>
  </si>
  <si>
    <t>VVSTSLDCLQK</t>
  </si>
  <si>
    <t>VVVCDNGTGFVK</t>
  </si>
  <si>
    <t>VVVDALSGLK</t>
  </si>
  <si>
    <t>VVVDPVVTEQPSTSSAAK</t>
  </si>
  <si>
    <t>VVVLGSGGVGK</t>
  </si>
  <si>
    <t>VVVLGTPAEEDGGGK</t>
  </si>
  <si>
    <t>VVVLMGSTSDLGHCEK</t>
  </si>
  <si>
    <t>VVVPPLPGK</t>
  </si>
  <si>
    <t>VVVVTGANTGIGK</t>
  </si>
  <si>
    <t>VWSPLVTEEGKR</t>
  </si>
  <si>
    <t>VWYVSNIDGTHIAK</t>
  </si>
  <si>
    <t>VYFPEQIHDVVR</t>
  </si>
  <si>
    <t>WALSQSNPSALR</t>
  </si>
  <si>
    <t>WIGLDLSNGKPR</t>
  </si>
  <si>
    <t>WLAIDANAR</t>
  </si>
  <si>
    <t>YAPSEAGLHEMDIR</t>
  </si>
  <si>
    <t>YEDICPSTHNMDVPNIK</t>
  </si>
  <si>
    <t>YEDICPSTHNM[147]DVPNIK</t>
  </si>
  <si>
    <t>YESLELCRPVLQQGR</t>
  </si>
  <si>
    <t>YFVEAGAMAVR</t>
  </si>
  <si>
    <t>YGAHNYHPLPVALER</t>
  </si>
  <si>
    <t>YGFIEGHVVIPR</t>
  </si>
  <si>
    <t>YGGELVPHFPAR</t>
  </si>
  <si>
    <t>YGGPNHIVGSPFK</t>
  </si>
  <si>
    <t>YGGPYHIGGSPFK</t>
  </si>
  <si>
    <t>YGMNPHQTPAQLYTLQPK</t>
  </si>
  <si>
    <t>YGVNPGPIVGTTR</t>
  </si>
  <si>
    <t>YHVPVVVVPEGSASDTHEQAILR</t>
  </si>
  <si>
    <t>YKPAVNQIECHPYLTQEK</t>
  </si>
  <si>
    <t>YKVPDGKPENEFAFNAEFK</t>
  </si>
  <si>
    <t>YLIATSEQPIAALHR</t>
  </si>
  <si>
    <t>YLRPPNTSLFVR</t>
  </si>
  <si>
    <t>YNFFTGCPK</t>
  </si>
  <si>
    <t>YNIPHGPVVGSTR</t>
  </si>
  <si>
    <t>YPDPLIK</t>
  </si>
  <si>
    <t>YPEAPPFVR</t>
  </si>
  <si>
    <t>YQEALHLGSQLLR</t>
  </si>
  <si>
    <t>YQILPLHSQIPR</t>
  </si>
  <si>
    <t>YSHLQPGDHLTDITLK</t>
  </si>
  <si>
    <t>YSQLVVETIR</t>
  </si>
  <si>
    <t>n[43]AAAAAAGAGPEMVR</t>
  </si>
  <si>
    <t>AAAAAAGAGPEMVR</t>
  </si>
  <si>
    <t>n[43]AAAAAAGAGPEM[147]VR</t>
  </si>
  <si>
    <t>n[43]AAAAAMAEQESAR</t>
  </si>
  <si>
    <t>AAAAAMAEQESAR</t>
  </si>
  <si>
    <t>n[43]AAAAAVGNAVPCGAR</t>
  </si>
  <si>
    <t>AAAAAVGNAVPCGAR</t>
  </si>
  <si>
    <t>n[43]AAAAKPNNLSLVVHGPGDLR</t>
  </si>
  <si>
    <t>AAAAKPNNLSLVVHGPGDLR</t>
  </si>
  <si>
    <t>n[43]AAAAPAAAAASSEAPAASATAEPEAGDQDSR</t>
  </si>
  <si>
    <t>AAAAPAAAAASSEAPAASATAEPEAGDQDSR</t>
  </si>
  <si>
    <t>n[43]AAAEEGCSVGAEADR</t>
  </si>
  <si>
    <t>AAAEEGCSVGAEADR</t>
  </si>
  <si>
    <t>n[43]AAAMVPGR</t>
  </si>
  <si>
    <t>AAAMVPGR</t>
  </si>
  <si>
    <t>n[43]AAASGSVLQR</t>
  </si>
  <si>
    <t>AAASGSVLQR</t>
  </si>
  <si>
    <t>n[43]AAATGAVAASAASGQAEGK</t>
  </si>
  <si>
    <t>AAATGAVAASAASGQAEGK</t>
  </si>
  <si>
    <t>n[43]AAAVSSVVR</t>
  </si>
  <si>
    <t>AAAVSSVVR</t>
  </si>
  <si>
    <t>n[43]AAPEEHDSPTEASQPIVEEEETK</t>
  </si>
  <si>
    <t>AAPEEHDSPTEASQPIVEEEETK</t>
  </si>
  <si>
    <t>n[43]AAPEGSGLGEDAR</t>
  </si>
  <si>
    <t>AAPEGSGLGEDAR</t>
  </si>
  <si>
    <t>n[43]AAPVDLELKK</t>
  </si>
  <si>
    <t>AAPVDLELKK</t>
  </si>
  <si>
    <t>n[43]AAQGEPQVQFK</t>
  </si>
  <si>
    <t>AAQGEPQVQFK</t>
  </si>
  <si>
    <t>n[43]AAQGVGPGPGSAAPPGLEAAR</t>
  </si>
  <si>
    <t>AAQGVGPGPGSAAPPGLEAAR</t>
  </si>
  <si>
    <t>n[43]AASAAAASAAAASAASGSPGPGEGSAGGEK</t>
  </si>
  <si>
    <t>AASAAAASAAAASAASGSPGPGEGSAGGEK</t>
  </si>
  <si>
    <t>n[43]AASCVLLHTGQK</t>
  </si>
  <si>
    <t>AASCVLLHTGQK</t>
  </si>
  <si>
    <t>n[43]AASQAVEEMR</t>
  </si>
  <si>
    <t>AASQAVEEMR</t>
  </si>
  <si>
    <t>n[43]AATAAEAVASGSGEPR</t>
  </si>
  <si>
    <t>AATAAEAVASGSGEPR</t>
  </si>
  <si>
    <t>n[43]AAVLNAER</t>
  </si>
  <si>
    <t>AAVLNAER</t>
  </si>
  <si>
    <t>n[43]AAVQAAEVK</t>
  </si>
  <si>
    <t>AAVQAAEVK</t>
  </si>
  <si>
    <t>n[43]ADEELEALRR</t>
  </si>
  <si>
    <t>ADEELEALRR</t>
  </si>
  <si>
    <t>n[43]ADHSFSDGVPSDSVEAAK</t>
  </si>
  <si>
    <t>ADHSFSDGVPSDSVEAAK</t>
  </si>
  <si>
    <t>n[43]ADKEAAFDDAVEER</t>
  </si>
  <si>
    <t>ADKEAAFDDAVEER</t>
  </si>
  <si>
    <t>n[43]ADKPDM[147]GEIASFDK</t>
  </si>
  <si>
    <t>ADKPDMGEIASFDK</t>
  </si>
  <si>
    <t>n[43]ADSGTAGGAALAAPAPGPGSGGPGPR</t>
  </si>
  <si>
    <t>ADSGTAGGAALAAPAPGPGSGGPGPR</t>
  </si>
  <si>
    <t>n[43]ADVEDGEETCALASHSGSSGSK</t>
  </si>
  <si>
    <t>ADVEDGEETCALASHSGSSGSK</t>
  </si>
  <si>
    <t>n[43]AEAVFHAPK</t>
  </si>
  <si>
    <t>AEAVFHAPK</t>
  </si>
  <si>
    <t>n[43]AELQQLR</t>
  </si>
  <si>
    <t>AELQQLR</t>
  </si>
  <si>
    <t>n[43]AEPSAATQSHSISSSSFGAEPSAPGGGGSPGACPALGTK</t>
  </si>
  <si>
    <t>AEPSAATQSHSISSSSFGAEPSAPGGGGSPGACPALGTK</t>
  </si>
  <si>
    <t>n[43]AEQVALSR</t>
  </si>
  <si>
    <t>AEQVALSR</t>
  </si>
  <si>
    <t>n[43]AESGESGGPPGSQDSAAGAEGAGAPAAAASAEPK</t>
  </si>
  <si>
    <t>AESGESGGPPGSQDSAAGAEGAGAPAAAASAEPK</t>
  </si>
  <si>
    <t>n[43]AESSESFTMASSPAQR</t>
  </si>
  <si>
    <t>AESSESFTMASSPAQR</t>
  </si>
  <si>
    <t>n[43]AEVEETLKR</t>
  </si>
  <si>
    <t>AEVEETLKR</t>
  </si>
  <si>
    <t>n[43]AGAATQASLESAPR</t>
  </si>
  <si>
    <t>AGAATQASLESAPR</t>
  </si>
  <si>
    <t>n[43]AGAGSAAVSGAGTPVAGPTGR</t>
  </si>
  <si>
    <t>AGAGSAAVSGAGTPVAGPTGR</t>
  </si>
  <si>
    <t>n[43]AGGEAGVTLGQPHLSR</t>
  </si>
  <si>
    <t>n[43]AGLGHPAAFGR</t>
  </si>
  <si>
    <t>AGLGHPAAFGR</t>
  </si>
  <si>
    <t>n[43]AGLNSLEAVKR</t>
  </si>
  <si>
    <t>AGLNSLEAVKR</t>
  </si>
  <si>
    <t>n[43]AGLTDLQR</t>
  </si>
  <si>
    <t>AGLTDLQR</t>
  </si>
  <si>
    <t>n[43]ALDPADQHLR</t>
  </si>
  <si>
    <t>ALDPADQHLR</t>
  </si>
  <si>
    <t>n[43]ANNDAVLK</t>
  </si>
  <si>
    <t>ANNDAVLK</t>
  </si>
  <si>
    <t>n[43]ANQVNGNAVQLK</t>
  </si>
  <si>
    <t>ANQVNGNAVQLK</t>
  </si>
  <si>
    <t>n[43]ASGADSKGDDLSTAILK</t>
  </si>
  <si>
    <t>ASGADSKGDDLSTAILK</t>
  </si>
  <si>
    <t>n[43]ASGVAVSDGVIK</t>
  </si>
  <si>
    <t>ASGVAVSDGVIK</t>
  </si>
  <si>
    <t>n[43]ASGVQVADEVCR</t>
  </si>
  <si>
    <t>ASGVQVADEVCR</t>
  </si>
  <si>
    <t>n[43]ASSAQSGGSSGGPAVPTVQR</t>
  </si>
  <si>
    <t>ASSAQSGGSSGGPAVPTVQR</t>
  </si>
  <si>
    <t>n[43]ASSEQAEQPSQPSSTPGSENVLPR</t>
  </si>
  <si>
    <t>ASSEQAEQPSQPSSTPGSENVLPR</t>
  </si>
  <si>
    <t>n[43]ASSSGNDDDLTIPR</t>
  </si>
  <si>
    <t>ASSSGNDDDLTIPR</t>
  </si>
  <si>
    <t>n[43]ASVGECPAPVPVK</t>
  </si>
  <si>
    <t>ASVGECPAPVPVK</t>
  </si>
  <si>
    <t>n[43]ATDELATK</t>
  </si>
  <si>
    <t>ATDELATK</t>
  </si>
  <si>
    <t>n[43]ATGANATPLDFPSKK</t>
  </si>
  <si>
    <t>ATGANATPLDFPSKK</t>
  </si>
  <si>
    <t>n[43]ATNFLAHEK</t>
  </si>
  <si>
    <t>ATNFLAHEK</t>
  </si>
  <si>
    <t>n[43]ATVQQLEGR</t>
  </si>
  <si>
    <t>ATVQQLEGR</t>
  </si>
  <si>
    <t>n[43]AVPETRPNHTIYINNLNEK</t>
  </si>
  <si>
    <t>AVPETRPNHTIYINNLNEK</t>
  </si>
  <si>
    <t>n[43]GSLKEELLK</t>
  </si>
  <si>
    <t>GSLKEELLK</t>
  </si>
  <si>
    <t>n[43]MDCEVNNGSSLR</t>
  </si>
  <si>
    <t>MDCEVNNGSSLR</t>
  </si>
  <si>
    <t>n[43]MDDREDLVYQAK</t>
  </si>
  <si>
    <t>MDDREDLVYQAK</t>
  </si>
  <si>
    <t>n[43]MDPNCSCSPVGSCACAGSCK</t>
  </si>
  <si>
    <t>MDPNCSCSPVGSCACAGSCK</t>
  </si>
  <si>
    <t>n[43]MDSAGQDINLNSPNK</t>
  </si>
  <si>
    <t>MDSAGQDINLNSPNK</t>
  </si>
  <si>
    <t>n[43]MEDEVVR</t>
  </si>
  <si>
    <t>MEDEVVR</t>
  </si>
  <si>
    <t>n[43]MEEVPHDCPGADSAQAGR</t>
  </si>
  <si>
    <t>MEEVPHDCPGADSAQAGR</t>
  </si>
  <si>
    <t>n[43]MEQLSSANTR</t>
  </si>
  <si>
    <t>MEQLSSANTR</t>
  </si>
  <si>
    <t>n[43]MESAIAEGGASR</t>
  </si>
  <si>
    <t>MESAIAEGGASR</t>
  </si>
  <si>
    <t>n[43]MMGHRPVLVLSQNTK</t>
  </si>
  <si>
    <t>MMGHRPVLVLSQNTK</t>
  </si>
  <si>
    <t>n[43]MNDTVTIR</t>
  </si>
  <si>
    <t>MNDTVTIR</t>
  </si>
  <si>
    <t>n[43]MNNSGADEIGK</t>
  </si>
  <si>
    <t>MNNSGADEIGK</t>
  </si>
  <si>
    <t>n[43]MNVGVAHSEVNPNTR</t>
  </si>
  <si>
    <t>MNVGVAHSEVNPNTR</t>
  </si>
  <si>
    <t>n[43]MVEEENIR</t>
  </si>
  <si>
    <t>MVEEENIR</t>
  </si>
  <si>
    <t>n[43]SADAAAGAPLPR</t>
  </si>
  <si>
    <t>SADAAAGAPLPR</t>
  </si>
  <si>
    <t>n[43]SAEVPEAASAEEQK</t>
  </si>
  <si>
    <t>SAEVPEAASAEEQK</t>
  </si>
  <si>
    <t>n[43]SAEVPEAASAEEQKEMEDK</t>
  </si>
  <si>
    <t>SAEVPEAASAEEQKEMEDK</t>
  </si>
  <si>
    <t>n[43]SAPFEER</t>
  </si>
  <si>
    <t>SAPFEER</t>
  </si>
  <si>
    <t>n[43]SASAPAAEGEGTPTQPASEKEPEMPGPR</t>
  </si>
  <si>
    <t>n[43]SDAAVDTSSEITTK</t>
  </si>
  <si>
    <t>SDAAVDTSSEITTK</t>
  </si>
  <si>
    <t>n[43]SDAAVDTSSEITTKDLK</t>
  </si>
  <si>
    <t>SDAAVDTSSEITTKDLK</t>
  </si>
  <si>
    <t>n[43]SDKPDMAEIEK</t>
  </si>
  <si>
    <t>SDKPDMAEIEK</t>
  </si>
  <si>
    <t>n[43]SDKPDMAEIEKFDK</t>
  </si>
  <si>
    <t>SDKPDMAEIEKFDK</t>
  </si>
  <si>
    <t>n[43]SDKPDM[147]AEIEK</t>
  </si>
  <si>
    <t>n[43]SDNGELEDKPPAPPVR</t>
  </si>
  <si>
    <t>SDNGELEDKPPAPPVR</t>
  </si>
  <si>
    <t>n[43]SETVICSSR</t>
  </si>
  <si>
    <t>SETVICSSR</t>
  </si>
  <si>
    <t>n[43]SETVPPAPAASAAPEKPLAGK</t>
  </si>
  <si>
    <t>SETVPPAPAASAAPEKPLAGK</t>
  </si>
  <si>
    <t>n[43]SGDHLHNDSQIEADFR</t>
  </si>
  <si>
    <t>SGDHLHNDSQIEADFR</t>
  </si>
  <si>
    <t>n[43]SGFSTEER</t>
  </si>
  <si>
    <t>SGFSTEER</t>
  </si>
  <si>
    <t>n[43]SHTILLVQPTK</t>
  </si>
  <si>
    <t>SHTILLVQPTK</t>
  </si>
  <si>
    <t>n[43]SLEQEEETQPGR</t>
  </si>
  <si>
    <t>SLEQEEETQPGR</t>
  </si>
  <si>
    <t>n[43]SQGDSNPAAIPHAAEDIQGDDR</t>
  </si>
  <si>
    <t>SQGDSNPAAIPHAAEDIQGDDR</t>
  </si>
  <si>
    <t>n[43]SSAAEPPPPPPPESAPSKPAASIASGGSNSSNK</t>
  </si>
  <si>
    <t>SSAAEPPPPPPPESAPSKPAASIASGGSNSSNK</t>
  </si>
  <si>
    <t>n[43]SSEAETQQPPAAPPAAPALSAADTK</t>
  </si>
  <si>
    <t>SSEAETQQPPAAPPAAPALSAADTK</t>
  </si>
  <si>
    <t>n[43]SSEPPPPPQPPTHQASVGLLDTPR</t>
  </si>
  <si>
    <t>SSEPPPPPQPPTHQASVGLLDTPR</t>
  </si>
  <si>
    <t>n[43]SSFSESALEK</t>
  </si>
  <si>
    <t>SSFSESALEK</t>
  </si>
  <si>
    <t>n[43]SSGIHVALVTGGNK</t>
  </si>
  <si>
    <t>SSGIHVALVTGGNK</t>
  </si>
  <si>
    <t>n[43]STATTVAPAGIPATPGPVNPPPPEVSNPSKPGR</t>
  </si>
  <si>
    <t>STATTVAPAGIPATPGPVNPPPPEVSNPSKPGR</t>
  </si>
  <si>
    <t>n[43]STVHEILCK</t>
  </si>
  <si>
    <t>STVHEILCK</t>
  </si>
  <si>
    <t>n[43]SVAGGEIR</t>
  </si>
  <si>
    <t>SVAGGEIR</t>
  </si>
  <si>
    <t>n[43]TAVHAGNINFK</t>
  </si>
  <si>
    <t>TAVHAGNINFK</t>
  </si>
  <si>
    <t>n[43]TDAAVSFAK</t>
  </si>
  <si>
    <t>TDAAVSFAK</t>
  </si>
  <si>
    <t>n[43]TEQMTLR</t>
  </si>
  <si>
    <t>F4</t>
  </si>
  <si>
    <t>AAAGELQEDSGLCVLAR</t>
  </si>
  <si>
    <t>AAALDIAM[147]IK</t>
  </si>
  <si>
    <t>AAALDIAMIK</t>
  </si>
  <si>
    <t>AAALEFLNR</t>
  </si>
  <si>
    <t>AAALSLSTLASPK</t>
  </si>
  <si>
    <t>AAASLAAVSGTAAASLGSAQPTDLGAHK</t>
  </si>
  <si>
    <t>AACQEAQVFGNQLIPPNAQVK</t>
  </si>
  <si>
    <t>AADFIDQALAQK</t>
  </si>
  <si>
    <t>AADISLDNLVEGK</t>
  </si>
  <si>
    <t>AAEALHGEADSSGVLAAVDATVNK</t>
  </si>
  <si>
    <t>AAEDLFVNIR</t>
  </si>
  <si>
    <t>AAELFVETIAK</t>
  </si>
  <si>
    <t>AAEM[147]MASLLK</t>
  </si>
  <si>
    <t>AAEMMASLLK</t>
  </si>
  <si>
    <t>AAEM[147]M[147]ASLLK</t>
  </si>
  <si>
    <t>AAEPLLTLER</t>
  </si>
  <si>
    <t>AAFGEEVDAVDTGISR</t>
  </si>
  <si>
    <t>AAFGLSEAGFNTACVTK</t>
  </si>
  <si>
    <t>AAFTAFEEAQLPR</t>
  </si>
  <si>
    <t>AAGALLNGPPQFSTAPEIK</t>
  </si>
  <si>
    <t>AAGVVLEMIR</t>
  </si>
  <si>
    <t>AAGVVLEM[147]IR</t>
  </si>
  <si>
    <t>AAIAQALAGEVSVVPPSR</t>
  </si>
  <si>
    <t>AAILQTEVDALR</t>
  </si>
  <si>
    <t>AALEDSSGSSELQEIMR</t>
  </si>
  <si>
    <t>AALETDENLLLCAPTGAGK</t>
  </si>
  <si>
    <t>AALNALQPPEFR</t>
  </si>
  <si>
    <t>AALQELLSK</t>
  </si>
  <si>
    <t>AALVDLEPGTMDSVR</t>
  </si>
  <si>
    <t>AALVDLEPGTM[147]DSVR</t>
  </si>
  <si>
    <t>AAM[147]EALVVEVTK</t>
  </si>
  <si>
    <t>AAMEALVVEVTK</t>
  </si>
  <si>
    <t>AANILVGENLVCK</t>
  </si>
  <si>
    <t>AANPGCSLEDFVR</t>
  </si>
  <si>
    <t>AANPVDFLSK</t>
  </si>
  <si>
    <t>AAPAGGFQNIACLR</t>
  </si>
  <si>
    <t>AAPEM[147]VSLLK</t>
  </si>
  <si>
    <t>AAPEMVSLLK</t>
  </si>
  <si>
    <t>AAPTPTPAPVPVPVPLPAPAPAPHGEAR</t>
  </si>
  <si>
    <t>AAPVTGGMGAVLMR</t>
  </si>
  <si>
    <t>AAQGPPAPAVPPNTDVMACTQTALLQK</t>
  </si>
  <si>
    <t>AAQLATEIADIK</t>
  </si>
  <si>
    <t>AATALLEAGLAR</t>
  </si>
  <si>
    <t>AATIPVSQISTIAGSK</t>
  </si>
  <si>
    <t>AAVLFATDIAAR</t>
  </si>
  <si>
    <t>AAVQELSSSILAGEDPEER</t>
  </si>
  <si>
    <t>ACGNFGIPCELR</t>
  </si>
  <si>
    <t>ACIPVGLLGK</t>
  </si>
  <si>
    <t>ACLDTAVENMPSLK</t>
  </si>
  <si>
    <t>ACLDTAVENM[147]PSLK</t>
  </si>
  <si>
    <t>ACLLCSLVK</t>
  </si>
  <si>
    <t>ACQSCPSEPNTAALQAALAR</t>
  </si>
  <si>
    <t>ACQSIYPLHDVFVR</t>
  </si>
  <si>
    <t>ADAEEGIFEIK</t>
  </si>
  <si>
    <t>ADCASGIFLAAEK</t>
  </si>
  <si>
    <t>ADDILDLK</t>
  </si>
  <si>
    <t>ADFPAGIPECGTDALR</t>
  </si>
  <si>
    <t>ADIEMPFDPSK</t>
  </si>
  <si>
    <t>ADIGVAMGIAGSDVSK</t>
  </si>
  <si>
    <t>ADIGVAM[147]GIAGSDVSK</t>
  </si>
  <si>
    <t>ADILQVGLR</t>
  </si>
  <si>
    <t>ADLEMQIENLK</t>
  </si>
  <si>
    <t>ADLEM[147]QIENLK</t>
  </si>
  <si>
    <t>ADLIAYLK</t>
  </si>
  <si>
    <t>ADLINNLGTIAK</t>
  </si>
  <si>
    <t>ADLLLSTQPGREEGSPLELER</t>
  </si>
  <si>
    <t>ADLPEGVAVSGPSPAEFCR</t>
  </si>
  <si>
    <t>ADLSGSVLDCANLQGVK</t>
  </si>
  <si>
    <t>ADMGGAATICSAIVSAAK</t>
  </si>
  <si>
    <t>ADSDVADDVPVAQETVQVIPGSK</t>
  </si>
  <si>
    <t>ADSLLAVVK</t>
  </si>
  <si>
    <t>ADSSSVLPSPLSISTK</t>
  </si>
  <si>
    <t>ADTTTPTTIDPIHEPPSLPPEPK</t>
  </si>
  <si>
    <t>ADVLFIAPR</t>
  </si>
  <si>
    <t>ADVLSEEAILK</t>
  </si>
  <si>
    <t>ADVQSIIGLQR</t>
  </si>
  <si>
    <t>AEAAASALADADADLEER</t>
  </si>
  <si>
    <t>AEDIPQMDDAFSQTVK</t>
  </si>
  <si>
    <t>AEDNFEDIITKPPVR</t>
  </si>
  <si>
    <t>AEDTISILPDDPR</t>
  </si>
  <si>
    <t>AEEVATFFAK</t>
  </si>
  <si>
    <t>AEFEQIVLGK</t>
  </si>
  <si>
    <t>AEFGDFDIK</t>
  </si>
  <si>
    <t>AEFTSPPSLFK</t>
  </si>
  <si>
    <t>AEIDMLDIR</t>
  </si>
  <si>
    <t>AEIDM[147]LDIR</t>
  </si>
  <si>
    <t>AEIELFVNR</t>
  </si>
  <si>
    <t>AEILALQQALK</t>
  </si>
  <si>
    <t>AEINILLCGDPGTSK</t>
  </si>
  <si>
    <t>AEIQELAMVPR</t>
  </si>
  <si>
    <t>AEISFVLCK</t>
  </si>
  <si>
    <t>AELAELPLR</t>
  </si>
  <si>
    <t>AELEALLSSK</t>
  </si>
  <si>
    <t>AELLEQALGNAQGR</t>
  </si>
  <si>
    <t>AELLQGGDLLR</t>
  </si>
  <si>
    <t>AELNEFLTR</t>
  </si>
  <si>
    <t>AELQAQLAALSTK</t>
  </si>
  <si>
    <t>AEPLETFPFDQSK</t>
  </si>
  <si>
    <t>AEPTAAAVPPPAAPIPTQMPPVPSPSQPPSGK</t>
  </si>
  <si>
    <t>AESAPLPVSADDTPEVLNR</t>
  </si>
  <si>
    <t>AESFAQEMFIEQNK</t>
  </si>
  <si>
    <t>AESLQQEVEALK</t>
  </si>
  <si>
    <t>AETSLGIPGPSEISTEVK</t>
  </si>
  <si>
    <t>AEVDLVVQDLK</t>
  </si>
  <si>
    <t>AEVVLGNIIK</t>
  </si>
  <si>
    <t>AFAHITGGGLLENIPR</t>
  </si>
  <si>
    <t>AFALEVIK</t>
  </si>
  <si>
    <t>AFAM[147]IIDK</t>
  </si>
  <si>
    <t>AFAMIIDK</t>
  </si>
  <si>
    <t>AFDLVPPEAVPEQK</t>
  </si>
  <si>
    <t>AFEVSENGNLVVSGK</t>
  </si>
  <si>
    <t>AFIDVTAAAENIR</t>
  </si>
  <si>
    <t>AFIGFEGVK</t>
  </si>
  <si>
    <t>AFINLEAAGVGGK</t>
  </si>
  <si>
    <t>AFLDALQNQAEASSK</t>
  </si>
  <si>
    <t>AFLDSLPDVK</t>
  </si>
  <si>
    <t>AFLGQVLVR</t>
  </si>
  <si>
    <t>AFLNAIM[147]R</t>
  </si>
  <si>
    <t>AFLNAIMR</t>
  </si>
  <si>
    <t>AFLSDM[147]IK</t>
  </si>
  <si>
    <t>AFLSDMIK</t>
  </si>
  <si>
    <t>AFNDPFIQK</t>
  </si>
  <si>
    <t>AFNSSSFNSNTFLTR</t>
  </si>
  <si>
    <t>AFPEQALLR</t>
  </si>
  <si>
    <t>AFPMPGFDEH</t>
  </si>
  <si>
    <t>AFSDPFVEAEK</t>
  </si>
  <si>
    <t>AFSITQGLLK</t>
  </si>
  <si>
    <t>AFSPGLPPQSCSLNLK</t>
  </si>
  <si>
    <t>AFVDFNEGEIK</t>
  </si>
  <si>
    <t>AFVSGLLIGQCSSQK</t>
  </si>
  <si>
    <t>AGAGAPVVGSGSSGGGNAFTGLGPVSTLPSLHGK</t>
  </si>
  <si>
    <t>AGDTLSGTCLLIANK</t>
  </si>
  <si>
    <t>AGGIETIANEFSDR</t>
  </si>
  <si>
    <t>AGGSASAM[147]LQPLLDNQVGFK</t>
  </si>
  <si>
    <t>AGGSASAMLQPLLDNQVGFK</t>
  </si>
  <si>
    <t>AGIEGPLLASDVGR</t>
  </si>
  <si>
    <t>AGIISTVEVLK</t>
  </si>
  <si>
    <t>AGINQNMDAVTEELQAK</t>
  </si>
  <si>
    <t>AGISFIIK</t>
  </si>
  <si>
    <t>AGLEQELEAGVGGR</t>
  </si>
  <si>
    <t>AGLLATLQDTQK</t>
  </si>
  <si>
    <t>AGLLEPEVFHLNPAK</t>
  </si>
  <si>
    <t>AGLLTEQAPGDTLTAVESK</t>
  </si>
  <si>
    <t>AGLTEPVLIR</t>
  </si>
  <si>
    <t>AGMQLNLEELQK</t>
  </si>
  <si>
    <t>AGMQPGLTMVVGPPGTGK</t>
  </si>
  <si>
    <t>AGPLPLLR</t>
  </si>
  <si>
    <t>AGQTQPNPGILPIQPALTPR</t>
  </si>
  <si>
    <t>AGSNMLLIGVHGPTTPCEEVSMK</t>
  </si>
  <si>
    <t>AGSSESIAAFIQR</t>
  </si>
  <si>
    <t>AGTDPSHMPTGPQAASCLDLNLVTR</t>
  </si>
  <si>
    <t>AGTQIENIDEDFRDGLK</t>
  </si>
  <si>
    <t>AGTQIENIEEDFR</t>
  </si>
  <si>
    <t>AGVDPLVPLR</t>
  </si>
  <si>
    <t>AGVLGGPATPASGPGPASAEPAVTEPGLGPDPK</t>
  </si>
  <si>
    <t>AHFNLDESGVLSLDR</t>
  </si>
  <si>
    <t>AHSSPASLQLGAVSPGTLTPTGVVSGPAATPTAQHLR</t>
  </si>
  <si>
    <t>AHTDFFEAFK</t>
  </si>
  <si>
    <t>AIAMSLGQDIPMDQR</t>
  </si>
  <si>
    <t>AICALDLASEVGK</t>
  </si>
  <si>
    <t>AICTEAGLMALR</t>
  </si>
  <si>
    <t>AIDDSSASISLAQLTK</t>
  </si>
  <si>
    <t>AIDIILR</t>
  </si>
  <si>
    <t>AIELFSVGQGPAK</t>
  </si>
  <si>
    <t>AIEMLGGELGSK</t>
  </si>
  <si>
    <t>AIEM[147]LGGELGSK</t>
  </si>
  <si>
    <t>AIESMEQQLSELK</t>
  </si>
  <si>
    <t>AIGGIILTASHNPGGPNGDFGIK</t>
  </si>
  <si>
    <t>AIIQEVCFMK</t>
  </si>
  <si>
    <t>AILILDNDGDR</t>
  </si>
  <si>
    <t>AILM[147]ALR</t>
  </si>
  <si>
    <t>AILMALR</t>
  </si>
  <si>
    <t>AILSTKPPGTFLLR</t>
  </si>
  <si>
    <t>AILVDLEPGTM[147]DSVR</t>
  </si>
  <si>
    <t>AILVDLEPGTMDSVR</t>
  </si>
  <si>
    <t>AILVVFANK</t>
  </si>
  <si>
    <t>AINIADELPR</t>
  </si>
  <si>
    <t>AIPNQGEILVIR</t>
  </si>
  <si>
    <t>AIPQLQGYLR</t>
  </si>
  <si>
    <t>AIPTVNHSGTFSPQAPVPTTVPVVDVR</t>
  </si>
  <si>
    <t>AIQLSGAEQLEALK</t>
  </si>
  <si>
    <t>AIQTVSCLLQGPCDAGNR</t>
  </si>
  <si>
    <t>AITFFTEDDKPLLR</t>
  </si>
  <si>
    <t>AITGASLADIMAK</t>
  </si>
  <si>
    <t>AITGASLADIM[147]AK</t>
  </si>
  <si>
    <t>AITGFDDPFSGK</t>
  </si>
  <si>
    <t>AITIAGVPQSVTECVK</t>
  </si>
  <si>
    <t>AIVAIENPADVSVISSR</t>
  </si>
  <si>
    <t>AIVDALPPPCESACTVPTDVDK</t>
  </si>
  <si>
    <t>AIVLFSPDHPGLTSTSQIEK</t>
  </si>
  <si>
    <t>ALAAQLPVLPR</t>
  </si>
  <si>
    <t>ALADDDFLTVTGK</t>
  </si>
  <si>
    <t>ALADVATVLGR</t>
  </si>
  <si>
    <t>ALAGCDFLTISPK</t>
  </si>
  <si>
    <t>ALALGALQNIR</t>
  </si>
  <si>
    <t>ALAVELLDK</t>
  </si>
  <si>
    <t>ALCDPLEEVR</t>
  </si>
  <si>
    <t>ALCYLVLK</t>
  </si>
  <si>
    <t>ALDDFVLGSAR</t>
  </si>
  <si>
    <t>ALDDMISTLK</t>
  </si>
  <si>
    <t>ALDDM[147]ISTLK</t>
  </si>
  <si>
    <t>ALDEGDIALLK</t>
  </si>
  <si>
    <t>ALDFDISETR</t>
  </si>
  <si>
    <t>ALDIPLVK</t>
  </si>
  <si>
    <t>ALDTLLEQTPK</t>
  </si>
  <si>
    <t>ALEAELAALR</t>
  </si>
  <si>
    <t>ALEAFETFK</t>
  </si>
  <si>
    <t>ALEELQEALAEK</t>
  </si>
  <si>
    <t>ALEFIPSDQQNEMVR</t>
  </si>
  <si>
    <t>ALEFVTNPDIAAK</t>
  </si>
  <si>
    <t>ALEIPGEELPGVCSAR</t>
  </si>
  <si>
    <t>ALELNM[147]LSLK</t>
  </si>
  <si>
    <t>ALELNMLSLK</t>
  </si>
  <si>
    <t>ALELSGTAVPPDLEK</t>
  </si>
  <si>
    <t>ALELTGLK</t>
  </si>
  <si>
    <t>ALEMSCAIQNQLAR</t>
  </si>
  <si>
    <t>ALEQFATVVEAK</t>
  </si>
  <si>
    <t>ALEQLNGFELAGR</t>
  </si>
  <si>
    <t>ALFLETEQLK</t>
  </si>
  <si>
    <t>ALGDQILFVNRPDK</t>
  </si>
  <si>
    <t>ALGFPLER</t>
  </si>
  <si>
    <t>ALGLFSNDIPHVVR</t>
  </si>
  <si>
    <t>ALGPEQLLR</t>
  </si>
  <si>
    <t>ALHSVLQAVPLNELR</t>
  </si>
  <si>
    <t>ALIAAQLDNAIEK</t>
  </si>
  <si>
    <t>ALIDSVIPK</t>
  </si>
  <si>
    <t>ALINLVQGK</t>
  </si>
  <si>
    <t>ALIQSM[147]LEK</t>
  </si>
  <si>
    <t>ALIQSMLEK</t>
  </si>
  <si>
    <t>ALKDENLPPVICQDVENLQK</t>
  </si>
  <si>
    <t>ALLAEGVILR</t>
  </si>
  <si>
    <t>ALLAPLVAPEAGEAEPGSQER</t>
  </si>
  <si>
    <t>ALLEVLGR</t>
  </si>
  <si>
    <t>ALLFIPR</t>
  </si>
  <si>
    <t>ALLFVPR</t>
  </si>
  <si>
    <t>ALLLTGDFSQAGNK</t>
  </si>
  <si>
    <t>ALLNLPGTQTSGEAK</t>
  </si>
  <si>
    <t>ALLPELR</t>
  </si>
  <si>
    <t>ALLPSM[147]IK</t>
  </si>
  <si>
    <t>ALLPSMIK</t>
  </si>
  <si>
    <t>ALLPVLAK</t>
  </si>
  <si>
    <t>ALLTPVAIAAGR</t>
  </si>
  <si>
    <t>ALMLELK</t>
  </si>
  <si>
    <t>ALNIVDQEGSLLGK</t>
  </si>
  <si>
    <t>ALPAVQQNNLDEDLIR</t>
  </si>
  <si>
    <t>ALPCIVDVR</t>
  </si>
  <si>
    <t>ALPEFFNGK</t>
  </si>
  <si>
    <t>ALPLEAEVAPVK</t>
  </si>
  <si>
    <t>ALPSGSIVADIGCGNGK</t>
  </si>
  <si>
    <t>ALQAAIQQLAEAQPEATAK</t>
  </si>
  <si>
    <t>ALQAEIAALR</t>
  </si>
  <si>
    <t>ALQFLEEVK</t>
  </si>
  <si>
    <t>ALQGFFDR</t>
  </si>
  <si>
    <t>ALQHMTDFAIQFNK</t>
  </si>
  <si>
    <t>ALQQGLVGLELK</t>
  </si>
  <si>
    <t>ALQQYTLEPSEKPFDLK</t>
  </si>
  <si>
    <t>ALQSGQCAGAALDVFTEEPPR</t>
  </si>
  <si>
    <t>ALQSGQCAGAALDVFTEEPPRDR</t>
  </si>
  <si>
    <t>ALQVGCLLR</t>
  </si>
  <si>
    <t>ALSDDGVSDLEDPTLTPLKDTER</t>
  </si>
  <si>
    <t>ALSINTLVK</t>
  </si>
  <si>
    <t>ALSQLGSAVEVNEDIPPR</t>
  </si>
  <si>
    <t>ALSSGGSITSPPLSPALPK</t>
  </si>
  <si>
    <t>ALSSSADDASLVNASISSSVK</t>
  </si>
  <si>
    <t>ALTLIAGSPLK</t>
  </si>
  <si>
    <t>ALTSEIALLQSR</t>
  </si>
  <si>
    <t>ALTVPELTQQM[147]FDAK</t>
  </si>
  <si>
    <t>ALTVPELTQQMFDAK</t>
  </si>
  <si>
    <t>ALVDPGPDFVVCDEGHILK</t>
  </si>
  <si>
    <t>ALVELLR</t>
  </si>
  <si>
    <t>ALVQSLLAK</t>
  </si>
  <si>
    <t>AMADPEVQQIMSDPAMR</t>
  </si>
  <si>
    <t>AMAVLESLR</t>
  </si>
  <si>
    <t>AMDPAVPNMMIDAAK</t>
  </si>
  <si>
    <t>AMGAAQVVVTDLSATR</t>
  </si>
  <si>
    <t>AMGNLQIDFADPSR</t>
  </si>
  <si>
    <t>AMLALTSTLNK</t>
  </si>
  <si>
    <t>AMLDQLMGTSR</t>
  </si>
  <si>
    <t>AMLESIGVPLEK</t>
  </si>
  <si>
    <t>AMPLQPSILR</t>
  </si>
  <si>
    <t>AMSTLVPQGGPVLCR</t>
  </si>
  <si>
    <t>AMTILLEEAK</t>
  </si>
  <si>
    <t>AM[147]ADPEVQQIMSDPAMR</t>
  </si>
  <si>
    <t>AM[147]DPAVPNMMIDAAK</t>
  </si>
  <si>
    <t>AM[147]GAAQVVVTDLSATR</t>
  </si>
  <si>
    <t>AM[147]GVVVATGVNTEIGK</t>
  </si>
  <si>
    <t>AMGVVVATGVNTEIGK</t>
  </si>
  <si>
    <t>AM[147]LALTSTLNK</t>
  </si>
  <si>
    <t>AM[147]LDAALVQTEPVK</t>
  </si>
  <si>
    <t>AMLDAALVQTEPVK</t>
  </si>
  <si>
    <t>AM[147]LESIGVPLEK</t>
  </si>
  <si>
    <t>AM[147]LSGPGQFAENETNEVNFR</t>
  </si>
  <si>
    <t>AMLSGPGQFAENETNEVNFR</t>
  </si>
  <si>
    <t>AM[147]PLQPSILR</t>
  </si>
  <si>
    <t>AM[147]STLVPQGGPVLCR</t>
  </si>
  <si>
    <t>AM[147]TEDGFLAVCSEAK</t>
  </si>
  <si>
    <t>AMTEDGFLAVCSEAK</t>
  </si>
  <si>
    <t>AM[147]TILLEEAK</t>
  </si>
  <si>
    <t>ANCIDSTASAEAVFASEVK</t>
  </si>
  <si>
    <t>ANEDAVPLCMSADFPR</t>
  </si>
  <si>
    <t>ANIVHLMLSSPEQIQK</t>
  </si>
  <si>
    <t>ANLIVLGAVPR</t>
  </si>
  <si>
    <t>ANLLNNEAHAITMQVTK</t>
  </si>
  <si>
    <t>ANLQIDQINTDLNLER</t>
  </si>
  <si>
    <t>ANNGICFLR</t>
  </si>
  <si>
    <t>ANSM[147]GLFLQK</t>
  </si>
  <si>
    <t>ANSMGLFLQK</t>
  </si>
  <si>
    <t>ANVAVVSGAPLQGQLVAR</t>
  </si>
  <si>
    <t>APAPLGTVADSLR</t>
  </si>
  <si>
    <t>APASKPETAAPNDANGTAKPPFLSGENPFATVK</t>
  </si>
  <si>
    <t>APDMSSSEEFPSFGAQVAPK</t>
  </si>
  <si>
    <t>APDM[147]SSSEEFPSFGAQVAPK</t>
  </si>
  <si>
    <t>APEEFELLSK</t>
  </si>
  <si>
    <t>APEEPNIQVNPLGIPVNSK</t>
  </si>
  <si>
    <t>APEEPNIQVNPLGIPVNSKEPEEVATCVGR</t>
  </si>
  <si>
    <t>APEGQLPAFNEDGLR</t>
  </si>
  <si>
    <t>APFNQEGQSTGPPPLIPGLGQQGAQGR</t>
  </si>
  <si>
    <t>APGFAQM[147]LK</t>
  </si>
  <si>
    <t>APGLGLVLER</t>
  </si>
  <si>
    <t>APGMNSLEQGMVGLK</t>
  </si>
  <si>
    <t>APGMNTIDQGMAALK</t>
  </si>
  <si>
    <t>APGQLALFSVSDK</t>
  </si>
  <si>
    <t>APGSVVELLGK</t>
  </si>
  <si>
    <t>APIRPDIVNFVHTNLR</t>
  </si>
  <si>
    <t>APLDIPIPDPPPKDDEMETDK</t>
  </si>
  <si>
    <t>APLDIPVPDPVK</t>
  </si>
  <si>
    <t>APLNVQFNSPLPGDAVK</t>
  </si>
  <si>
    <t>APPFHPPGPM[147]PSVGSMPSAGPMPSAGPMPSAGPVPSAR</t>
  </si>
  <si>
    <t>APPFHPPGPMPSVGSMPSAGPMPSAGPMPSAGPVPSAR</t>
  </si>
  <si>
    <t>APQLVGQFIAR</t>
  </si>
  <si>
    <t>APSGTSLEVPIPEGLNGQK</t>
  </si>
  <si>
    <t>APSIALGFR</t>
  </si>
  <si>
    <t>APSVATVGSICDLNLK</t>
  </si>
  <si>
    <t>APTLASLENCM[147]K</t>
  </si>
  <si>
    <t>APTLASLENCMK</t>
  </si>
  <si>
    <t>APVEHVVADAGAFLR</t>
  </si>
  <si>
    <t>APVIDIGIANTGK</t>
  </si>
  <si>
    <t>APVLLSSLDR</t>
  </si>
  <si>
    <t>APVSVSCGGESPLDGICLSESDK</t>
  </si>
  <si>
    <t>AQAEAQQPTFDALRDELR</t>
  </si>
  <si>
    <t>AQALEDLAGFK</t>
  </si>
  <si>
    <t>AQDLTSLLK</t>
  </si>
  <si>
    <t>AQEESTGLLSGLR</t>
  </si>
  <si>
    <t>AQFFVEDASTASALK</t>
  </si>
  <si>
    <t>AQIQQFHSQIAAQTSASVLAEELHK</t>
  </si>
  <si>
    <t>AQLEPLQQHLQDSQQEISSMQMK</t>
  </si>
  <si>
    <t>AQLFALTGVQPAR</t>
  </si>
  <si>
    <t>AQLLQIQTELNNSK</t>
  </si>
  <si>
    <t>AQLLQPTLEINPR</t>
  </si>
  <si>
    <t>AQPLEDLAGLK</t>
  </si>
  <si>
    <t>AQPPNLHLMNLQNMMAEQTPSRPPNLPGQQGVQR</t>
  </si>
  <si>
    <t>AQQEFAAGVFSNPAVR</t>
  </si>
  <si>
    <t>AQSCPTFLCALPR</t>
  </si>
  <si>
    <t>AQTGAPCLSFDIVR</t>
  </si>
  <si>
    <t>AQVDPLSALK</t>
  </si>
  <si>
    <t>AQVEVLSAALR</t>
  </si>
  <si>
    <t>ARFEELNADLFR</t>
  </si>
  <si>
    <t>ARPEYM[147]LPVHFYGR</t>
  </si>
  <si>
    <t>ARPEYMLPVHFYGR</t>
  </si>
  <si>
    <t>ASAGPAPGPVVTAEGLHPSLPSPTGNSTPLGSSK</t>
  </si>
  <si>
    <t>ASASAPAPASATEILLTPAR</t>
  </si>
  <si>
    <t>ASCILQLVK</t>
  </si>
  <si>
    <t>ASEVEEILDGNDEK</t>
  </si>
  <si>
    <t>ASGCEGEDVVTLLK</t>
  </si>
  <si>
    <t>ASIEIANESGETPLDIAK</t>
  </si>
  <si>
    <t>ASLLDPVPEVR</t>
  </si>
  <si>
    <t>ASMQPIQIAEGTGITTR</t>
  </si>
  <si>
    <t>ASNTAEVFFDGVR</t>
  </si>
  <si>
    <t>ASPAGGPLEDVVIER</t>
  </si>
  <si>
    <t>ASQLGIFISK</t>
  </si>
  <si>
    <t>ASSSILIDESEPTTNIQIR</t>
  </si>
  <si>
    <t>ASSVIFGLK</t>
  </si>
  <si>
    <t>ASTNAM[147]LISAGLPPLK</t>
  </si>
  <si>
    <t>ASTNAMLISAGLPPLK</t>
  </si>
  <si>
    <t>ASVTVGGEQISAIGR</t>
  </si>
  <si>
    <t>ATALPLLK</t>
  </si>
  <si>
    <t>ATAVLVIASTDVDK</t>
  </si>
  <si>
    <t>ATENPEQVASEGLPEPVLR</t>
  </si>
  <si>
    <t>ATEQLVNDILR</t>
  </si>
  <si>
    <t>ATEVLSAVLK</t>
  </si>
  <si>
    <t>ATGEADVEFVTHEDAVAAMSK</t>
  </si>
  <si>
    <t>ATIGADFLTK</t>
  </si>
  <si>
    <t>ATLENITNLRPVGEDFR</t>
  </si>
  <si>
    <t>ATNESEDEIPQLVPIGK</t>
  </si>
  <si>
    <t>ATSEIFHSQSFLATGSNLR</t>
  </si>
  <si>
    <t>AVAALLTIPEAEK</t>
  </si>
  <si>
    <t>AVAFSPVTELK</t>
  </si>
  <si>
    <t>AVAQAGTVGTLLIVK</t>
  </si>
  <si>
    <t>AVAQALEVIPR</t>
  </si>
  <si>
    <t>AVAQLSLELEK</t>
  </si>
  <si>
    <t>AVASAAAALVLK</t>
  </si>
  <si>
    <t>AVASQLDCNFLK</t>
  </si>
  <si>
    <t>AVAVVVDPIQSVK</t>
  </si>
  <si>
    <t>AVCALLNSGGGIIK</t>
  </si>
  <si>
    <t>AVDPSSVALVTLGSSK</t>
  </si>
  <si>
    <t>AVELDLVPGR</t>
  </si>
  <si>
    <t>AVELLPDGTANLAK</t>
  </si>
  <si>
    <t>AVFQANQENLPILK</t>
  </si>
  <si>
    <t>AVGSISSTAFDIR</t>
  </si>
  <si>
    <t>AVIELLEK</t>
  </si>
  <si>
    <t>AVIFCLSADK</t>
  </si>
  <si>
    <t>AVIFEDCAVPVANR</t>
  </si>
  <si>
    <t>AVLENNLGAAVLR</t>
  </si>
  <si>
    <t>AVLFCLSEDK</t>
  </si>
  <si>
    <t>AVLGPLVGAVDQGTSSTR</t>
  </si>
  <si>
    <t>AVLLDLEPR</t>
  </si>
  <si>
    <t>AVLLVGLCDSGK</t>
  </si>
  <si>
    <t>AVLQAVGQLVQK</t>
  </si>
  <si>
    <t>AVLVDLEPGTMDSVR</t>
  </si>
  <si>
    <t>AVLVDLEPGTM[147]DSVR</t>
  </si>
  <si>
    <t>AVNPIIPPTGLVR</t>
  </si>
  <si>
    <t>AVPEGFVIPR</t>
  </si>
  <si>
    <t>AVPGGAGDASVLPSLPR</t>
  </si>
  <si>
    <t>AVPNLEELNISK</t>
  </si>
  <si>
    <t>AVQGGGATPVVGAVQGPVPGMPPMTQAPR</t>
  </si>
  <si>
    <t>AVQGGGATPVVGAVQGPVPGMPPM[147]TQAPR</t>
  </si>
  <si>
    <t>AVQGGGATPVVGAVQGPVPGM[147]PPM[147]TQAPR</t>
  </si>
  <si>
    <t>AVQLGSLLVR</t>
  </si>
  <si>
    <t>AVSTLIDSLK</t>
  </si>
  <si>
    <t>AVTTVTQSTPVPGPSVPPPEELQVSPGPR</t>
  </si>
  <si>
    <t>AVVEVNIPVESEVNLK</t>
  </si>
  <si>
    <t>AVVMDLLR</t>
  </si>
  <si>
    <t>AYHEQLTVAEITNACFEPANQM[147]VK</t>
  </si>
  <si>
    <t>AYHEQLTVAEITNACFEPANQMVK</t>
  </si>
  <si>
    <t>CAGPTPEAELQALAR</t>
  </si>
  <si>
    <t>CANNQLGDVTALCQFPK</t>
  </si>
  <si>
    <t>CELDQLLQDK</t>
  </si>
  <si>
    <t>CELLSDDSLAVSSPR</t>
  </si>
  <si>
    <t>CELLYEGPPDDEAAM[147]GIK</t>
  </si>
  <si>
    <t>CELLYEGPPDDEAAMGIK</t>
  </si>
  <si>
    <t>CFSPGVIEVQEVQGK</t>
  </si>
  <si>
    <t>CFSVLGFCK</t>
  </si>
  <si>
    <t>CFSVSMLAGPNDR</t>
  </si>
  <si>
    <t>CGDGAFLLTTTPR</t>
  </si>
  <si>
    <t>CGNQAAIMELDDTLK</t>
  </si>
  <si>
    <t>CGNQAAIM[147]ELDDTLK</t>
  </si>
  <si>
    <t>CGTGIVGVFVK</t>
  </si>
  <si>
    <t>CGVSPSCELCPNQDGIFK</t>
  </si>
  <si>
    <t>CIIPSVIK</t>
  </si>
  <si>
    <t>CIKDEETGLCLLPLK</t>
  </si>
  <si>
    <t>CILPFDK</t>
  </si>
  <si>
    <t>CIPALDSLTPANEDQK</t>
  </si>
  <si>
    <t>CIYNLLQSSSPAVK</t>
  </si>
  <si>
    <t>CLAALASLR</t>
  </si>
  <si>
    <t>CLCLPNVVGPK</t>
  </si>
  <si>
    <t>CLLDTFK</t>
  </si>
  <si>
    <t>CLLLGAGTLGCNVAR</t>
  </si>
  <si>
    <t>CLMDQATDPNILGR</t>
  </si>
  <si>
    <t>CLM[147]DQATDPNILGR</t>
  </si>
  <si>
    <t>CLSENISAAIQANGEMVTK</t>
  </si>
  <si>
    <t>CLSVISLATK</t>
  </si>
  <si>
    <t>CLVPEVTFR</t>
  </si>
  <si>
    <t>CM[147]PTFQFFK</t>
  </si>
  <si>
    <t>CMPTFQFFK</t>
  </si>
  <si>
    <t>CNVSFLLSEDGSGK</t>
  </si>
  <si>
    <t>CPFIVALNK</t>
  </si>
  <si>
    <t>CPNLTYLNLSGNK</t>
  </si>
  <si>
    <t>CPQPPQEQQQLNGLISPELR</t>
  </si>
  <si>
    <t>CQLEINFNTLQTK</t>
  </si>
  <si>
    <t>CQSLQEELDFR</t>
  </si>
  <si>
    <t>CQSLTEDLEFR</t>
  </si>
  <si>
    <t>CSEGVFLLTTTPR</t>
  </si>
  <si>
    <t>CSLALPHDESVTQLGQELAQK</t>
  </si>
  <si>
    <t>CSSEFLASLPQPK</t>
  </si>
  <si>
    <t>CTAEQTLQSDFLK</t>
  </si>
  <si>
    <t>CTLSANLVASGELMSSK</t>
  </si>
  <si>
    <t>CTLSANLVASGELM[147]SSK</t>
  </si>
  <si>
    <t>CTLTNIPQTQALLNK</t>
  </si>
  <si>
    <t>CTLTSIPQTQALLNK</t>
  </si>
  <si>
    <t>CVINATGPFTDSVR</t>
  </si>
  <si>
    <t>CVLLSNLSSTSHVPEVDPGSAELQK</t>
  </si>
  <si>
    <t>C[143]IPALDSLTPANEDQK</t>
  </si>
  <si>
    <t>C[143]NGVLEGIR</t>
  </si>
  <si>
    <t>C[143]VFELPAENDKPHDVEINK</t>
  </si>
  <si>
    <t>DAAFATLVSDR</t>
  </si>
  <si>
    <t>DAALAVAEAMADK</t>
  </si>
  <si>
    <t>DAEAEGLSGTTLLPK</t>
  </si>
  <si>
    <t>DAFVYAIK</t>
  </si>
  <si>
    <t>DAGEGGLSLAIEGPSK</t>
  </si>
  <si>
    <t>DAGEGLLAVQITDPEGKPK</t>
  </si>
  <si>
    <t>DAGEGLLAVQITDQEGKPK</t>
  </si>
  <si>
    <t>DAGQISGLNVLR</t>
  </si>
  <si>
    <t>DAGTIAGLNVLR</t>
  </si>
  <si>
    <t>DAGTITGLNVLR</t>
  </si>
  <si>
    <t>DAIAQAEM[147]DLK</t>
  </si>
  <si>
    <t>DAIAQAEMDLK</t>
  </si>
  <si>
    <t>DALGDSLQVPVSPSSTTSSR</t>
  </si>
  <si>
    <t>DALNIETAIK</t>
  </si>
  <si>
    <t>DASLMVTNDGATILK</t>
  </si>
  <si>
    <t>DASLM[147]VTNDGATILK</t>
  </si>
  <si>
    <t>DATNVGDEGGFAPNILENK</t>
  </si>
  <si>
    <t>DATSDLAIIAR</t>
  </si>
  <si>
    <t>DAVDFLR</t>
  </si>
  <si>
    <t>DAVLDFVK</t>
  </si>
  <si>
    <t>DAVPAFIEPNVR</t>
  </si>
  <si>
    <t>DCGGAAQLAGPAAEADPLGR</t>
  </si>
  <si>
    <t>DCTVEM[147]PILK</t>
  </si>
  <si>
    <t>DCTVEMPILK</t>
  </si>
  <si>
    <t>DDAQLSGLPSALR</t>
  </si>
  <si>
    <t>DDGVFVQEVTQNSPAAR</t>
  </si>
  <si>
    <t>DDLCALAFK</t>
  </si>
  <si>
    <t>DDLLNVCMR</t>
  </si>
  <si>
    <t>DDNM[147]FQIGK</t>
  </si>
  <si>
    <t>DDVIQICGPADGIR</t>
  </si>
  <si>
    <t>DEEVHAGLGELLR</t>
  </si>
  <si>
    <t>DELTLEGIK</t>
  </si>
  <si>
    <t>DFFDAEIK</t>
  </si>
  <si>
    <t>DFFLANASR</t>
  </si>
  <si>
    <t>DFFQEVK</t>
  </si>
  <si>
    <t>DFLAGGVAAAVSK</t>
  </si>
  <si>
    <t>DFLESIR</t>
  </si>
  <si>
    <t>DFLHQPPFGETR</t>
  </si>
  <si>
    <t>DFLLTAR</t>
  </si>
  <si>
    <t>DFLPQLSEK</t>
  </si>
  <si>
    <t>DFLSGIQK</t>
  </si>
  <si>
    <t>DFLVQIK</t>
  </si>
  <si>
    <t>DFMLITNK</t>
  </si>
  <si>
    <t>DFM[147]IQGGDFTR</t>
  </si>
  <si>
    <t>DFMIQGGDFTR</t>
  </si>
  <si>
    <t>DFM[147]LITNK</t>
  </si>
  <si>
    <t>DFNQFIK</t>
  </si>
  <si>
    <t>DFNSELLR</t>
  </si>
  <si>
    <t>DFNVPLSISR</t>
  </si>
  <si>
    <t>DFPAMVQELHQGGR</t>
  </si>
  <si>
    <t>DFPETNNILK</t>
  </si>
  <si>
    <t>DFSAPLTISR</t>
  </si>
  <si>
    <t>DFSLEQLR</t>
  </si>
  <si>
    <t>DFTQLNELQCR</t>
  </si>
  <si>
    <t>DFTSLENTVEER</t>
  </si>
  <si>
    <t>DFVTVLAK</t>
  </si>
  <si>
    <t>DGAGNSFDLSSLSR</t>
  </si>
  <si>
    <t>DGDSVMVLPTIPEEEAKK</t>
  </si>
  <si>
    <t>DGDSVM[147]VLPTIPEEEAK</t>
  </si>
  <si>
    <t>DGDSVMVLPTIPEEEAK</t>
  </si>
  <si>
    <t>DGEDLMDESVLK</t>
  </si>
  <si>
    <t>DGEFTLTTLK</t>
  </si>
  <si>
    <t>DGETLEELMK</t>
  </si>
  <si>
    <t>DGETLEELM[147]K</t>
  </si>
  <si>
    <t>DGFSLASQLK</t>
  </si>
  <si>
    <t>DGFVTVDELK</t>
  </si>
  <si>
    <t>DGGVLSPILTR</t>
  </si>
  <si>
    <t>DGLAFNALIHR</t>
  </si>
  <si>
    <t>DGLGFCALIHR</t>
  </si>
  <si>
    <t>DGLVVFGK</t>
  </si>
  <si>
    <t>DGM[147]PELLK</t>
  </si>
  <si>
    <t>DGMPELLK</t>
  </si>
  <si>
    <t>DGNVLLHEMQIQHPTASLIAK</t>
  </si>
  <si>
    <t>DGPSLLVVEQVR</t>
  </si>
  <si>
    <t>DGSNLPILPPQR</t>
  </si>
  <si>
    <t>DGSPIADDLLEK</t>
  </si>
  <si>
    <t>DGTEAM[147]LVLK</t>
  </si>
  <si>
    <t>DGTEAMLVLK</t>
  </si>
  <si>
    <t>DGVLTLANNVTPAK</t>
  </si>
  <si>
    <t>DHINLPGFSGQNPLR</t>
  </si>
  <si>
    <t>DIATETVGTGIMGK</t>
  </si>
  <si>
    <t>DIDDDLEGEVTEECGK</t>
  </si>
  <si>
    <t>DIEAMDPSILK</t>
  </si>
  <si>
    <t>DIELVMSQANVSR</t>
  </si>
  <si>
    <t>DIELVM[147]SQANVSR</t>
  </si>
  <si>
    <t>DIHFMPCSGLTGANLK</t>
  </si>
  <si>
    <t>DIHLDLPSNNNLVSK</t>
  </si>
  <si>
    <t>DIIACGFDINK</t>
  </si>
  <si>
    <t>DIIEHLNTSGAPADTSDPLQQICK</t>
  </si>
  <si>
    <t>DIINNTSLAELEK</t>
  </si>
  <si>
    <t>DIKPANVFITATGVVK</t>
  </si>
  <si>
    <t>DILADVNHPFVVK</t>
  </si>
  <si>
    <t>DILIDPIR</t>
  </si>
  <si>
    <t>DILLQGLK</t>
  </si>
  <si>
    <t>DILSFDK</t>
  </si>
  <si>
    <t>DINTFLGTPVQK</t>
  </si>
  <si>
    <t>DIPAMLPAAR</t>
  </si>
  <si>
    <t>DIPGLTDTTVPR</t>
  </si>
  <si>
    <t>DIPNENELQFQIK</t>
  </si>
  <si>
    <t>DIQTLLSR</t>
  </si>
  <si>
    <t>DISSSLNSLADSNAR</t>
  </si>
  <si>
    <t>DITEEIMSGAR</t>
  </si>
  <si>
    <t>DITIHANPFAQ</t>
  </si>
  <si>
    <t>DIVIEMEDTKPLLASK</t>
  </si>
  <si>
    <t>DIVSLVPR</t>
  </si>
  <si>
    <t>DIVVLGVEK</t>
  </si>
  <si>
    <t>DIVVPSLNVAK</t>
  </si>
  <si>
    <t>DKDFAIDIIK</t>
  </si>
  <si>
    <t>DKLNNLVLFDK</t>
  </si>
  <si>
    <t>DLAEITTLDR</t>
  </si>
  <si>
    <t>DLAELINK</t>
  </si>
  <si>
    <t>DLAFTLEER</t>
  </si>
  <si>
    <t>DLAGAPPGEVVGCFTPQSR</t>
  </si>
  <si>
    <t>DLAQALINR</t>
  </si>
  <si>
    <t>DLASVNNLLK</t>
  </si>
  <si>
    <t>DLATVAFCDAQSTQEIHEK</t>
  </si>
  <si>
    <t>DLAVPAALTPR</t>
  </si>
  <si>
    <t>DLDVITIPSK</t>
  </si>
  <si>
    <t>DLECVTNLQEVAR</t>
  </si>
  <si>
    <t>DLEGENIEIVFAKPPDQK</t>
  </si>
  <si>
    <t>DLESLFHR</t>
  </si>
  <si>
    <t>DLFDSMDK</t>
  </si>
  <si>
    <t>DLFHGATFVPR</t>
  </si>
  <si>
    <t>DLFTCTIK</t>
  </si>
  <si>
    <t>DLGGLPIVAK</t>
  </si>
  <si>
    <t>DLGLSESGEDVNAAILDESGKK</t>
  </si>
  <si>
    <t>DLGQIEENDLVR</t>
  </si>
  <si>
    <t>DLGQSNSDLDMPFAK</t>
  </si>
  <si>
    <t>DLGTESQIFISR</t>
  </si>
  <si>
    <t>DLIDFDDR</t>
  </si>
  <si>
    <t>DLILPTIQK</t>
  </si>
  <si>
    <t>DLILQCLDDKDESIR</t>
  </si>
  <si>
    <t>DLINEAMDVK</t>
  </si>
  <si>
    <t>DLIVATIAVK</t>
  </si>
  <si>
    <t>DLKPQNLLINTEGAIK</t>
  </si>
  <si>
    <t>DLKPSNLLINTTCDLK</t>
  </si>
  <si>
    <t>DLLDDLK</t>
  </si>
  <si>
    <t>DLLEPGCSVLLNHK</t>
  </si>
  <si>
    <t>DLLGLCEQK</t>
  </si>
  <si>
    <t>DLLLNTMSQEEK</t>
  </si>
  <si>
    <t>DLLLNTM[147]SQEEK</t>
  </si>
  <si>
    <t>DLLLTSSYLSDSGSTGEHTK</t>
  </si>
  <si>
    <t>DLLNCSFK</t>
  </si>
  <si>
    <t>DLLNNVASDEANLEAK</t>
  </si>
  <si>
    <t>DLLPVMCDR</t>
  </si>
  <si>
    <t>DLLTELQK</t>
  </si>
  <si>
    <t>DLM[147]TLPIQNK</t>
  </si>
  <si>
    <t>DLMTLPIQNK</t>
  </si>
  <si>
    <t>DLNGIDLTPVQDTPVASR</t>
  </si>
  <si>
    <t>DLNLLDR</t>
  </si>
  <si>
    <t>DLNPDVNVFQR</t>
  </si>
  <si>
    <t>DLNQLFQQDSSSR</t>
  </si>
  <si>
    <t>DLPENLLTK</t>
  </si>
  <si>
    <t>DLPPLVVQR</t>
  </si>
  <si>
    <t>DLPTIPGVTSPSSDEPPMEASQSHLR</t>
  </si>
  <si>
    <t>DLSLDDFK</t>
  </si>
  <si>
    <t>DLSQILK</t>
  </si>
  <si>
    <t>DLSQM[147]LK</t>
  </si>
  <si>
    <t>DLSQMLK</t>
  </si>
  <si>
    <t>DLSSEELAAFQK</t>
  </si>
  <si>
    <t>DLTDGHFENILADNSVNDQTK</t>
  </si>
  <si>
    <t>DLTPEHLPLLR</t>
  </si>
  <si>
    <t>DLTQMADELR</t>
  </si>
  <si>
    <t>DLVIVAANLQK</t>
  </si>
  <si>
    <t>DLVNIGLK</t>
  </si>
  <si>
    <t>DMALNIGNEIDAQNPQIK</t>
  </si>
  <si>
    <t>DMFEEALR</t>
  </si>
  <si>
    <t>DMLANFR</t>
  </si>
  <si>
    <t>DMTMFVTASK</t>
  </si>
  <si>
    <t>DM[147]QPSMESDMALVK</t>
  </si>
  <si>
    <t>DMQPSMESDMALVK</t>
  </si>
  <si>
    <t>DM[147]TM[147]FVTASK</t>
  </si>
  <si>
    <t>DNDLISLPK</t>
  </si>
  <si>
    <t>DNFTLIPEGTNGTEER</t>
  </si>
  <si>
    <t>DNIQAMVIVPTR</t>
  </si>
  <si>
    <t>DNLPPFPASVK</t>
  </si>
  <si>
    <t>DNSILPPLDK</t>
  </si>
  <si>
    <t>DNTIMDLQTQLK</t>
  </si>
  <si>
    <t>DNTINLIHTFR</t>
  </si>
  <si>
    <t>DNTTLLTQVQTTM[147]R</t>
  </si>
  <si>
    <t>DNTTLLTQVQTTMR</t>
  </si>
  <si>
    <t>DPAITSILEK</t>
  </si>
  <si>
    <t>DPALPTLLNPK</t>
  </si>
  <si>
    <t>DPGLVDQLVK</t>
  </si>
  <si>
    <t>DPGNLGTILR</t>
  </si>
  <si>
    <t>DPGSVGDTIPSAELVK</t>
  </si>
  <si>
    <t>DPLVIELGQK</t>
  </si>
  <si>
    <t>DPNLLLSVSK</t>
  </si>
  <si>
    <t>DPNNLFMVR</t>
  </si>
  <si>
    <t>DPNNLFM[147]VR</t>
  </si>
  <si>
    <t>DPSSGQEVATPPVPQLQVCEPK</t>
  </si>
  <si>
    <t>DPVQVAAPSDHGVGIEPVFPENTENSEK</t>
  </si>
  <si>
    <t>DQDLTQEIAMEHFVK</t>
  </si>
  <si>
    <t>DQGGELLSLR</t>
  </si>
  <si>
    <t>DQISVLPNEQDLVR</t>
  </si>
  <si>
    <t>DQLIAQSLLEK</t>
  </si>
  <si>
    <t>DQLLPNLR</t>
  </si>
  <si>
    <t>DQLQEQLQALK</t>
  </si>
  <si>
    <t>DQLRPTQLLQNVAR</t>
  </si>
  <si>
    <t>DQQLLLLK</t>
  </si>
  <si>
    <t>DQQPGTFLLR</t>
  </si>
  <si>
    <t>DQTIVDPFSSK</t>
  </si>
  <si>
    <t>DQVLAMLEK</t>
  </si>
  <si>
    <t>DRDDFPVVLVGNK</t>
  </si>
  <si>
    <t>DREGFFTNGLTLGAK</t>
  </si>
  <si>
    <t>DRPFFAGLVK</t>
  </si>
  <si>
    <t>DRPFFPGLVK</t>
  </si>
  <si>
    <t>DRPQEADGIDSVIVVDNVPQVGPDR</t>
  </si>
  <si>
    <t>DSAIQQQVANLQMK</t>
  </si>
  <si>
    <t>DSAIQQQVANLQM[147]K</t>
  </si>
  <si>
    <t>DSALETLQGQLEEK</t>
  </si>
  <si>
    <t>DSDDVPMVLVGNK</t>
  </si>
  <si>
    <t>DSFFSNISR</t>
  </si>
  <si>
    <t>DSFLGSIPGK</t>
  </si>
  <si>
    <t>DSIINDFK</t>
  </si>
  <si>
    <t>DSILDIK</t>
  </si>
  <si>
    <t>DSINFLDHINGK</t>
  </si>
  <si>
    <t>DSIVAELDR</t>
  </si>
  <si>
    <t>DSLDLLDK</t>
  </si>
  <si>
    <t>DSLLPLQPTK</t>
  </si>
  <si>
    <t>DSLVLLGR</t>
  </si>
  <si>
    <t>DSLVQSCPGSLSLCAGVK</t>
  </si>
  <si>
    <t>DSTFNVFVGK</t>
  </si>
  <si>
    <t>DSTLDAAEEIIK</t>
  </si>
  <si>
    <t>DSVDSAGTSPTAVLAAGEEVGAGGGPGGGRPGAGTPLR</t>
  </si>
  <si>
    <t>DSVPLEFECINPK</t>
  </si>
  <si>
    <t>DTCVQSPISSFPCTDLK</t>
  </si>
  <si>
    <t>DTIVLLCKPEPELNAAIPSANPAK</t>
  </si>
  <si>
    <t>DTLNFFK</t>
  </si>
  <si>
    <t>DTM[147]DAINVLSK</t>
  </si>
  <si>
    <t>DTMDAINVLSK</t>
  </si>
  <si>
    <t>DTNGSQFFITTVK</t>
  </si>
  <si>
    <t>DTSPVVASLLQK</t>
  </si>
  <si>
    <t>DTTFAQVLK</t>
  </si>
  <si>
    <t>DTVATQLSEAVDATR</t>
  </si>
  <si>
    <t>DTVILPIK</t>
  </si>
  <si>
    <t>DVAEAKPELSLLGDGDH</t>
  </si>
  <si>
    <t>DVAIKEPLVDVVDPK</t>
  </si>
  <si>
    <t>DVAPQAPVHFLVIPK</t>
  </si>
  <si>
    <t>DVDASPSPLSVQDLK</t>
  </si>
  <si>
    <t>DVDETGITVASLER</t>
  </si>
  <si>
    <t>DVDVLSAALK</t>
  </si>
  <si>
    <t>DVEDMFSR</t>
  </si>
  <si>
    <t>DVEFEVVGDAPEK</t>
  </si>
  <si>
    <t>DVESCHDMAALNILK</t>
  </si>
  <si>
    <t>DVFIIQTVSK</t>
  </si>
  <si>
    <t>DVICLIK</t>
  </si>
  <si>
    <t>DVIDEPIIEEPSR</t>
  </si>
  <si>
    <t>DVIELTDDSFDK</t>
  </si>
  <si>
    <t>DVISNTSDVIGTCEAADVAQK</t>
  </si>
  <si>
    <t>DVLETFTVK</t>
  </si>
  <si>
    <t>DVLEVGELAK</t>
  </si>
  <si>
    <t>DVLQGELEAVK</t>
  </si>
  <si>
    <t>DVLSVAFSSDNR</t>
  </si>
  <si>
    <t>DVPPLSETEATPVPIK</t>
  </si>
  <si>
    <t>DVPSSEQPELFLK</t>
  </si>
  <si>
    <t>DVQIGDIVTVGECRPLSK</t>
  </si>
  <si>
    <t>DVQMLQDAISK</t>
  </si>
  <si>
    <t>DVQM[147]LQDAISK</t>
  </si>
  <si>
    <t>DVSSVELLMNNHQGIK</t>
  </si>
  <si>
    <t>DVTGAEALLER</t>
  </si>
  <si>
    <t>DVTPPPETEVVLIK</t>
  </si>
  <si>
    <t>DVVEPLLR</t>
  </si>
  <si>
    <t>DVVTAAGDMLK</t>
  </si>
  <si>
    <t>DVVTAAGDM[147]LK</t>
  </si>
  <si>
    <t>EAALILGVSPTANK</t>
  </si>
  <si>
    <t>EAFCFLK</t>
  </si>
  <si>
    <t>EAFGFIER</t>
  </si>
  <si>
    <t>EAFLEQFR</t>
  </si>
  <si>
    <t>EAFQLFDR</t>
  </si>
  <si>
    <t>EAFSLFDK</t>
  </si>
  <si>
    <t>EAFSLFDKDGDGTITTK</t>
  </si>
  <si>
    <t>EAFVHVVTLEDMR</t>
  </si>
  <si>
    <t>EAGAGGLAIAVEGPSK</t>
  </si>
  <si>
    <t>EAGNINQSLLTLGR</t>
  </si>
  <si>
    <t>EAGNINQSLMTLR</t>
  </si>
  <si>
    <t>EAIFSDCFK</t>
  </si>
  <si>
    <t>EAIIVGSIITK</t>
  </si>
  <si>
    <t>EAISDAALEATENEPLNK</t>
  </si>
  <si>
    <t>EALGIPAAASFK</t>
  </si>
  <si>
    <t>EALLGDTGTGDFLK</t>
  </si>
  <si>
    <t>EALMTELSTVK</t>
  </si>
  <si>
    <t>EALM[147]TELSTVK</t>
  </si>
  <si>
    <t>EALNILK</t>
  </si>
  <si>
    <t>EALPAPSDDATALMTDPK</t>
  </si>
  <si>
    <t>EAPAGALAAVLK</t>
  </si>
  <si>
    <t>EAPLNNFSVAQCQLMK</t>
  </si>
  <si>
    <t>EAQAVPATLPELEATK</t>
  </si>
  <si>
    <t>EAQSFISAAIEPESGK</t>
  </si>
  <si>
    <t>EAQTLDSQIQETSI</t>
  </si>
  <si>
    <t>EASIDILHSIVK</t>
  </si>
  <si>
    <t>EASMVITESPAALQLR</t>
  </si>
  <si>
    <t>EASM[147]VITESPAALQLR</t>
  </si>
  <si>
    <t>EAVTEILGIEPDREK</t>
  </si>
  <si>
    <t>EAVTFDQANPTQILGK</t>
  </si>
  <si>
    <t>ECEGIVPVPLAEK</t>
  </si>
  <si>
    <t>ECGQPAGQVAVLPEVQVTQNPANEQESAEPK</t>
  </si>
  <si>
    <t>ECLNLLNGMTQK</t>
  </si>
  <si>
    <t>EDDVGTGAGLLEIK</t>
  </si>
  <si>
    <t>EDELTFIK</t>
  </si>
  <si>
    <t>EDFDSLLQSAK</t>
  </si>
  <si>
    <t>EDFLIKPSDNLIVCGR</t>
  </si>
  <si>
    <t>EDGAISTIVLR</t>
  </si>
  <si>
    <t>EDIQSVMTEIR</t>
  </si>
  <si>
    <t>EDIQSVM[147]TEIR</t>
  </si>
  <si>
    <t>EDISSIEIVGGATR</t>
  </si>
  <si>
    <t>EDLLDQLK</t>
  </si>
  <si>
    <t>EDLMGLAIGTHGSNIQQAR</t>
  </si>
  <si>
    <t>EDLNQVITIK</t>
  </si>
  <si>
    <t>EDLTMFVK</t>
  </si>
  <si>
    <t>EDLVVAPAGITLK</t>
  </si>
  <si>
    <t>EDNGIGILTLNNPSR</t>
  </si>
  <si>
    <t>EDPTVSALLTSEK</t>
  </si>
  <si>
    <t>EDSAPSKPVVGIIYPPPEVR</t>
  </si>
  <si>
    <t>EDSLAQAGETINALK</t>
  </si>
  <si>
    <t>EDTESLEIFQNEVAR</t>
  </si>
  <si>
    <t>EDTSEQVVPVLVK</t>
  </si>
  <si>
    <t>EEACDCLFEVVNK</t>
  </si>
  <si>
    <t>EEAPDILCLQETK</t>
  </si>
  <si>
    <t>EEAPVQPILSSVPTTEVSTGVK</t>
  </si>
  <si>
    <t>EEAQSLEDLAGFK</t>
  </si>
  <si>
    <t>EECGPLPIVVASPR</t>
  </si>
  <si>
    <t>EEDARPNAAAPALGPVGLESDLSK</t>
  </si>
  <si>
    <t>EEEAIQLDGLNASQIR</t>
  </si>
  <si>
    <t>EEEEEEKEPEAEPPVPPQVSVEVALPPPAEHEVK</t>
  </si>
  <si>
    <t>EEEFLTNELSR</t>
  </si>
  <si>
    <t>EEFNALPACPIQATCEAASK</t>
  </si>
  <si>
    <t>EEIVELMR</t>
  </si>
  <si>
    <t>EELEEMLVEK</t>
  </si>
  <si>
    <t>EELEGLIQEQMK</t>
  </si>
  <si>
    <t>EELIPQLR</t>
  </si>
  <si>
    <t>EELLFMK</t>
  </si>
  <si>
    <t>EELLFM[147]K</t>
  </si>
  <si>
    <t>EELMSSDLEETAGSTSIPK</t>
  </si>
  <si>
    <t>EELTLEGIR</t>
  </si>
  <si>
    <t>EELVAAVEDVR</t>
  </si>
  <si>
    <t>EEPGSDSGTTAVVALIR</t>
  </si>
  <si>
    <t>EESLVEELSPASEK</t>
  </si>
  <si>
    <t>EESQIPVDEVFFHR</t>
  </si>
  <si>
    <t>EESQLPGTGGPEDVLQPVQR</t>
  </si>
  <si>
    <t>EEVDLSPAPESEVEAMR</t>
  </si>
  <si>
    <t>EEVITLIR</t>
  </si>
  <si>
    <t>EFAAMEAAALK</t>
  </si>
  <si>
    <t>EFDAILINPK</t>
  </si>
  <si>
    <t>EFDM[147]ILGK</t>
  </si>
  <si>
    <t>EFDMILGK</t>
  </si>
  <si>
    <t>EFFVGLSK</t>
  </si>
  <si>
    <t>EFIAPVTLK</t>
  </si>
  <si>
    <t>EFIEGVSQFSVK</t>
  </si>
  <si>
    <t>EFLNLQDENQQLK</t>
  </si>
  <si>
    <t>EFLQINSLGK</t>
  </si>
  <si>
    <t>EFLVAGGEDFK</t>
  </si>
  <si>
    <t>EFMLMNAR</t>
  </si>
  <si>
    <t>EFPGFLENQK</t>
  </si>
  <si>
    <t>EFPGFLENQKDPLAVDK</t>
  </si>
  <si>
    <t>EFPTVPLVK</t>
  </si>
  <si>
    <t>EFSPFGSITSAK</t>
  </si>
  <si>
    <t>EFSPFGTITSAK</t>
  </si>
  <si>
    <t>EFTLEFSR</t>
  </si>
  <si>
    <t>EFTVCSIGTANAVAGAVK</t>
  </si>
  <si>
    <t>EFVITSLK</t>
  </si>
  <si>
    <t>EGALDLSGLR</t>
  </si>
  <si>
    <t>EGDLLFTVAK</t>
  </si>
  <si>
    <t>EGDLTNLLQNQAVK</t>
  </si>
  <si>
    <t>EGDPLVFATVGSNR</t>
  </si>
  <si>
    <t>EGDTGGTMEITEAALVR</t>
  </si>
  <si>
    <t>EGEAVVLPEVEPGLTAR</t>
  </si>
  <si>
    <t>EGEEAGPGDPLLEAVPK</t>
  </si>
  <si>
    <t>EGELLCGVLDK</t>
  </si>
  <si>
    <t>EGETM[147]ILTLK</t>
  </si>
  <si>
    <t>EGETMILTLK</t>
  </si>
  <si>
    <t>EGFNFLAK</t>
  </si>
  <si>
    <t>EGFPITALR</t>
  </si>
  <si>
    <t>EGGANGVTATNTVSGLMGLK</t>
  </si>
  <si>
    <t>EGGLLTLAGAK</t>
  </si>
  <si>
    <t>EGGSIPVTLTFQEATGK</t>
  </si>
  <si>
    <t>EGIILFK</t>
  </si>
  <si>
    <t>EGLAQQVQQSLEK</t>
  </si>
  <si>
    <t>EGLLFEGR</t>
  </si>
  <si>
    <t>EGLVPVSEDPVAIK</t>
  </si>
  <si>
    <t>EGMNIVEAMER</t>
  </si>
  <si>
    <t>EGMNIVEAM[147]ER</t>
  </si>
  <si>
    <t>EGM[147]NIVEAMER</t>
  </si>
  <si>
    <t>EGM[147]NIVEAM[147]ER</t>
  </si>
  <si>
    <t>EGNVPNIIIAGPPGTGK</t>
  </si>
  <si>
    <t>EGSGNPTPLINPLAGR</t>
  </si>
  <si>
    <t>EHALLAYTLGVK</t>
  </si>
  <si>
    <t>EHPVLALPGAPAQFPVLEEHRPLQK</t>
  </si>
  <si>
    <t>EIAAVISPELEHLDK</t>
  </si>
  <si>
    <t>EIADGLCLEVEGK</t>
  </si>
  <si>
    <t>EICELTGIDQSVLER</t>
  </si>
  <si>
    <t>EIEELKQELIQAEIQNGVK</t>
  </si>
  <si>
    <t>EIEQEAAVELSQLR</t>
  </si>
  <si>
    <t>EIFEQPESVVNTMR</t>
  </si>
  <si>
    <t>EIGINEDQFQEACTSPLAK</t>
  </si>
  <si>
    <t>EIGNLLHPSVPISNDEDVDNK</t>
  </si>
  <si>
    <t>EIIEAMLK</t>
  </si>
  <si>
    <t>EIIEAM[147]LK</t>
  </si>
  <si>
    <t>EIIQDVTLHDLDVANAR</t>
  </si>
  <si>
    <t>EILAELTGR</t>
  </si>
  <si>
    <t>EILDAFDK</t>
  </si>
  <si>
    <t>EILEFPAR</t>
  </si>
  <si>
    <t>EILEQGLFSK</t>
  </si>
  <si>
    <t>EILETLIK</t>
  </si>
  <si>
    <t>EIM[147]LGLK</t>
  </si>
  <si>
    <t>EIMLGLK</t>
  </si>
  <si>
    <t>EINDCIGGTVLNISK</t>
  </si>
  <si>
    <t>EINGISVANQTVEQLQK</t>
  </si>
  <si>
    <t>EITFLDAK</t>
  </si>
  <si>
    <t>EIVPVLVSTR</t>
  </si>
  <si>
    <t>EIVSLIEAQTAK</t>
  </si>
  <si>
    <t>EKDFIILSCVR</t>
  </si>
  <si>
    <t>ELADITLDPPPNCSAGPK</t>
  </si>
  <si>
    <t>ELAEITLDPPPNCSAGPK</t>
  </si>
  <si>
    <t>ELAEQLEFIK</t>
  </si>
  <si>
    <t>ELAFLEAAR</t>
  </si>
  <si>
    <t>ELAGIVCTLNSENK</t>
  </si>
  <si>
    <t>ELALPGELTQSR</t>
  </si>
  <si>
    <t>ELDLASLR</t>
  </si>
  <si>
    <t>ELDSIEAELTR</t>
  </si>
  <si>
    <t>ELDSLQTEAESLDNTVK</t>
  </si>
  <si>
    <t>ELDTVTLEDIK</t>
  </si>
  <si>
    <t>ELEAQLDDAVAEASK</t>
  </si>
  <si>
    <t>ELEDEVPILGR</t>
  </si>
  <si>
    <t>ELEEIVQPIISK</t>
  </si>
  <si>
    <t>ELEELSLEAQGIK</t>
  </si>
  <si>
    <t>ELEFYLR</t>
  </si>
  <si>
    <t>ELEGILLPSDR</t>
  </si>
  <si>
    <t>ELELELDR</t>
  </si>
  <si>
    <t>ELELLPPPPQQK</t>
  </si>
  <si>
    <t>ELEPEAAEEALENGPK</t>
  </si>
  <si>
    <t>ELEPEMEFEIEPDKECK</t>
  </si>
  <si>
    <t>ELEPITTSQALQIAGR</t>
  </si>
  <si>
    <t>ELFALHPSPDEEEPIER</t>
  </si>
  <si>
    <t>ELGLDEGVDSLK</t>
  </si>
  <si>
    <t>ELGLPEELVSR</t>
  </si>
  <si>
    <t>ELGVGIALR</t>
  </si>
  <si>
    <t>ELIIEFSK</t>
  </si>
  <si>
    <t>ELILFSNSDNER</t>
  </si>
  <si>
    <t>ELLALDSVDPEGR</t>
  </si>
  <si>
    <t>ELLEVIGK</t>
  </si>
  <si>
    <t>ELLIFNK</t>
  </si>
  <si>
    <t>ELLIIGGVAAR</t>
  </si>
  <si>
    <t>ELLLQPVTISR</t>
  </si>
  <si>
    <t>ELLQESALIR</t>
  </si>
  <si>
    <t>ELLTLIR</t>
  </si>
  <si>
    <t>ELMQVVLAR</t>
  </si>
  <si>
    <t>ELM[147]QVVLAR</t>
  </si>
  <si>
    <t>ELNLSFCEIK</t>
  </si>
  <si>
    <t>ELNLVLSVR</t>
  </si>
  <si>
    <t>ELNQVMEQLGDAR</t>
  </si>
  <si>
    <t>ELNVSFINEK</t>
  </si>
  <si>
    <t>ELPAAEPVLSPLEGTK</t>
  </si>
  <si>
    <t>ELPASLVNGLQPLPAHQENGFSTNGPSGDK</t>
  </si>
  <si>
    <t>ELPELLQR</t>
  </si>
  <si>
    <t>ELPEPLLTDR</t>
  </si>
  <si>
    <t>ELPPAAAIGATSLVAAPHSSSSSPSK</t>
  </si>
  <si>
    <t>ELPQFATGENLPR</t>
  </si>
  <si>
    <t>ELPQVSFVK</t>
  </si>
  <si>
    <t>ELPTVVFR</t>
  </si>
  <si>
    <t>ELQLQEVALR</t>
  </si>
  <si>
    <t>ELQSQISDTSVVLSMDNSR</t>
  </si>
  <si>
    <t>ELQSQISDTSVVLSM[147]DNSR</t>
  </si>
  <si>
    <t>ELSDFLR</t>
  </si>
  <si>
    <t>ELSESQVHMMAAAVADGTR</t>
  </si>
  <si>
    <t>ELSESVQQQSTPVPLISPK</t>
  </si>
  <si>
    <t>ELSPDIAHLASLK</t>
  </si>
  <si>
    <t>ELSSCANVLELTR</t>
  </si>
  <si>
    <t>ELTEQQLPGALPPECTPNIDGPNAK</t>
  </si>
  <si>
    <t>ELVQNLLDGK</t>
  </si>
  <si>
    <t>ELVTQQLPHLLK</t>
  </si>
  <si>
    <t>EMAIPVLEAR</t>
  </si>
  <si>
    <t>EMASLSAAAITVPPSVPSR</t>
  </si>
  <si>
    <t>EMIFEDTNLK</t>
  </si>
  <si>
    <t>EMLGGEIIPR</t>
  </si>
  <si>
    <t>EMLICTNMEDLR</t>
  </si>
  <si>
    <t>EMQDVDLAEVKPLVEK</t>
  </si>
  <si>
    <t>EMVELPLR</t>
  </si>
  <si>
    <t>EMVQNLMVLR</t>
  </si>
  <si>
    <t>EM[147]AIPVLEAR</t>
  </si>
  <si>
    <t>EM[147]QDVDLAEVKPLVEK</t>
  </si>
  <si>
    <t>EM[147]VELPLR</t>
  </si>
  <si>
    <t>EM[147]VQNLMVLR</t>
  </si>
  <si>
    <t>EM[147]VQNLM[147]VLR</t>
  </si>
  <si>
    <t>EM[147]VSLLPTK</t>
  </si>
  <si>
    <t>EMVSLLPTK</t>
  </si>
  <si>
    <t>ENALVQMADANQAQLAMNHLSGQR</t>
  </si>
  <si>
    <t>ENALVQMADGNQAQLAMSHLNGHK</t>
  </si>
  <si>
    <t>ENALVQM[147]ADANQAQLAMNHLSGQR</t>
  </si>
  <si>
    <t>ENAQLLNMPVVK</t>
  </si>
  <si>
    <t>ENGSDNLPSSAGSGDKPLSDPAPF</t>
  </si>
  <si>
    <t>ENGVYLIDVK</t>
  </si>
  <si>
    <t>ENIEEFAMGPEEAVK</t>
  </si>
  <si>
    <t>ENITSDSLLTASMASESTVK</t>
  </si>
  <si>
    <t>ENLANIFR</t>
  </si>
  <si>
    <t>ENLATVEGNFASIDER</t>
  </si>
  <si>
    <t>ENLISALEEAKK</t>
  </si>
  <si>
    <t>ENLLEEQGSIALR</t>
  </si>
  <si>
    <t>ENLMASDHLDTPMLR</t>
  </si>
  <si>
    <t>ENPSATLEDLEKPGVDEEPQHVLLR</t>
  </si>
  <si>
    <t>ENPVLDVVSNPEQTAGEER</t>
  </si>
  <si>
    <t>ENSASQISQLEQQLSAK</t>
  </si>
  <si>
    <t>ENTQPFVVLPK</t>
  </si>
  <si>
    <t>EPAFEDITLESER</t>
  </si>
  <si>
    <t>EPELPCGLAPAVSR</t>
  </si>
  <si>
    <t>EPEPNFQLLDNPAR</t>
  </si>
  <si>
    <t>EPFTFPVK</t>
  </si>
  <si>
    <t>EPLLTLVK</t>
  </si>
  <si>
    <t>EPLPTLPLGR</t>
  </si>
  <si>
    <t>EPLSLINVR</t>
  </si>
  <si>
    <t>EPNPPIDEVISTPGVVAR</t>
  </si>
  <si>
    <t>EPPGGQLLAVPAVSVDR</t>
  </si>
  <si>
    <t>EPVAQPGLLLQPSK</t>
  </si>
  <si>
    <t>EPVQLETLSIR</t>
  </si>
  <si>
    <t>EQADFAIEALAK</t>
  </si>
  <si>
    <t>EQADFAVEALAK</t>
  </si>
  <si>
    <t>EQANAVSEAVVSSVNTVATK</t>
  </si>
  <si>
    <t>EQICLQVPVNENDMK</t>
  </si>
  <si>
    <t>EQICLQVPVNENDM[147]K</t>
  </si>
  <si>
    <t>EQIDFLAAR</t>
  </si>
  <si>
    <t>EQIDNLATELCR</t>
  </si>
  <si>
    <t>EQIDPALFAK</t>
  </si>
  <si>
    <t>EQIIELELK</t>
  </si>
  <si>
    <t>EQILEEFSK</t>
  </si>
  <si>
    <t>EQILIGLEK</t>
  </si>
  <si>
    <t>EQLAAIFK</t>
  </si>
  <si>
    <t>EQLAIAEFAR</t>
  </si>
  <si>
    <t>EQLDSSNSTIAILQTEK</t>
  </si>
  <si>
    <t>EQLMTVLQAGK</t>
  </si>
  <si>
    <t>EQLSDMMMINK</t>
  </si>
  <si>
    <t>EQLSDMMM[147]INK</t>
  </si>
  <si>
    <t>EQLSLPAEFPDK</t>
  </si>
  <si>
    <t>EQLTPSQIMSLEK</t>
  </si>
  <si>
    <t>EQLTPSQIM[147]SLEK</t>
  </si>
  <si>
    <t>EQPEKEPELQQYVPQLQNNTILR</t>
  </si>
  <si>
    <t>EQQLPVNEETLFQK</t>
  </si>
  <si>
    <t>EQTADGVAVIPVLQR</t>
  </si>
  <si>
    <t>EQVTNVGGAVVTGVTAVAQK</t>
  </si>
  <si>
    <t>ERVEAVNMAEGIIHDTETK</t>
  </si>
  <si>
    <t>ESAPGLIIATGSVGK</t>
  </si>
  <si>
    <t>ESGMNLNPEVEGTLIR</t>
  </si>
  <si>
    <t>ESGVDIAAGNMLVK</t>
  </si>
  <si>
    <t>ESIVDVEGVVR</t>
  </si>
  <si>
    <t>ESLQDTQPVGVLVDCCK</t>
  </si>
  <si>
    <t>ESLTEDEATQFLK</t>
  </si>
  <si>
    <t>ESLTLIVEGK</t>
  </si>
  <si>
    <t>ESNSLEISLIK</t>
  </si>
  <si>
    <t>ESQISAEIELLPTNDK</t>
  </si>
  <si>
    <t>ESSGLVLLSSCPQTASR</t>
  </si>
  <si>
    <t>ESVPEFPLSPPK</t>
  </si>
  <si>
    <t>ETADTDTADQVMASFK</t>
  </si>
  <si>
    <t>ETADTDTADQVM[147]ASFK</t>
  </si>
  <si>
    <t>ETEILFHSSLLR</t>
  </si>
  <si>
    <t>ETITAPVPFDFTHK</t>
  </si>
  <si>
    <t>ETLAQLQQEFQR</t>
  </si>
  <si>
    <t>ETLATQLDLAETK</t>
  </si>
  <si>
    <t>ETLFNTLANNR</t>
  </si>
  <si>
    <t>ETLPELPSVTR</t>
  </si>
  <si>
    <t>ETSEELLPPPVQTQIK</t>
  </si>
  <si>
    <t>ETSLLFDPK</t>
  </si>
  <si>
    <t>ETTDTDTADQVIASFK</t>
  </si>
  <si>
    <t>ETVGFGMLK</t>
  </si>
  <si>
    <t>ETVGFGM[147]LK</t>
  </si>
  <si>
    <t>EVALLAEM[147]DK</t>
  </si>
  <si>
    <t>EVALLAEMDK</t>
  </si>
  <si>
    <t>EVDADGDLIAVSNLNDSDK</t>
  </si>
  <si>
    <t>EVDGLLTSEPMGSPVSSK</t>
  </si>
  <si>
    <t>EVDVGLAADVGTLQR</t>
  </si>
  <si>
    <t>EVEELILTESK</t>
  </si>
  <si>
    <t>EVELNELEPEKQPMNAASGAAMSLAGAEK</t>
  </si>
  <si>
    <t>EVELNELEPEKQPM[147]NAASGAAMSLAGAEK</t>
  </si>
  <si>
    <t>EVFLVMPTGGGK</t>
  </si>
  <si>
    <t>EVFLVM[147]PTGGGK</t>
  </si>
  <si>
    <t>EVFPIMAK</t>
  </si>
  <si>
    <t>EVFPTAALMPGAEK</t>
  </si>
  <si>
    <t>EVFPVLAAK</t>
  </si>
  <si>
    <t>EVFSMAGVVVR</t>
  </si>
  <si>
    <t>EVGEAFTILSDPK</t>
  </si>
  <si>
    <t>EVIDLLKPDQVEGIQK</t>
  </si>
  <si>
    <t>EVIFSVEDGSVK</t>
  </si>
  <si>
    <t>EVIPVNVPEAQEEMK</t>
  </si>
  <si>
    <t>EVIPVNVPEAQEEMKEVAK</t>
  </si>
  <si>
    <t>EVISTLLEK</t>
  </si>
  <si>
    <t>EVLASEAILNVPDK</t>
  </si>
  <si>
    <t>EVLLEAQDMAVR</t>
  </si>
  <si>
    <t>EVLLEAQDM[147]AVR</t>
  </si>
  <si>
    <t>EVLLFPAMKPEDK</t>
  </si>
  <si>
    <t>EVLPGEIVEISR</t>
  </si>
  <si>
    <t>EVLSLLQEK</t>
  </si>
  <si>
    <t>EVLVPEGPLYR</t>
  </si>
  <si>
    <t>EVPLVFPK</t>
  </si>
  <si>
    <t>EVPMVVVPPVGAK</t>
  </si>
  <si>
    <t>EVPM[147]VVVPPVGAK</t>
  </si>
  <si>
    <t>EVTDMNLNVINEGGIDK</t>
  </si>
  <si>
    <t>E[111]AM[147]GIYISTLK</t>
  </si>
  <si>
    <t>EAMGIYISTLK</t>
  </si>
  <si>
    <t>E[111]ASM[147]VITESPAALQLR</t>
  </si>
  <si>
    <t>E[111]CFYQPM[147]PLK</t>
  </si>
  <si>
    <t>ECFYQPMPLK</t>
  </si>
  <si>
    <t>E[111]DLM[147]GLAIGTHGSNIQQAR</t>
  </si>
  <si>
    <t>E[111]EQFNM[147]LSSDLEK</t>
  </si>
  <si>
    <t>EEQFNMLSSDLEK</t>
  </si>
  <si>
    <t>E[111]FNLM[147]YDGTK</t>
  </si>
  <si>
    <t>EFNLMYDGTK</t>
  </si>
  <si>
    <t>E[111]FPGFLENQK</t>
  </si>
  <si>
    <t>E[111]FPGFLENQKDPLAVDK</t>
  </si>
  <si>
    <t>E[111]GGGNNLYGEEM[147]VQALK</t>
  </si>
  <si>
    <t>EGGGNNLYGEEMVQALK</t>
  </si>
  <si>
    <t>E[111]ITYM[147]HSEGILAGELK</t>
  </si>
  <si>
    <t>EITYMHSEGILAGELK</t>
  </si>
  <si>
    <t>E[111]LDM[147]ECALLDGEQK</t>
  </si>
  <si>
    <t>ELDMECALLDGEQK</t>
  </si>
  <si>
    <t>E[111]LGVGIALR</t>
  </si>
  <si>
    <t>E[111]MVELPLR</t>
  </si>
  <si>
    <t>E[111]M[147]FGLYGQTTGK</t>
  </si>
  <si>
    <t>EMFGLYGQTTGK</t>
  </si>
  <si>
    <t>E[111]M[147]LNLYIENEGK</t>
  </si>
  <si>
    <t>EMLNLYIENEGK</t>
  </si>
  <si>
    <t>E[111]M[147]QDVDLAEVKPLVEK</t>
  </si>
  <si>
    <t>E[111]M[147]VQNLM[147]VLR</t>
  </si>
  <si>
    <t>E[111]NALVQM[147]ADGNQAQLAMSHLNGHK</t>
  </si>
  <si>
    <t>E[111]PLLTLVK</t>
  </si>
  <si>
    <t>E[111]QLDNQLDAYM[147]SK</t>
  </si>
  <si>
    <t>EQLDNQLDAYMSK</t>
  </si>
  <si>
    <t>E[111]QLM[147]TVLQAGK</t>
  </si>
  <si>
    <t>E[111]SNNM[147]VVPAMQLASK</t>
  </si>
  <si>
    <t>ESNNMVVPAMQLASK</t>
  </si>
  <si>
    <t>E[111]STLHLVLR</t>
  </si>
  <si>
    <t>E[111]VELNELEPEKQPM[147]NAASGAAM[147]SLAGAEK</t>
  </si>
  <si>
    <t>FAEAFEAIPR</t>
  </si>
  <si>
    <t>FAEFDQIMK</t>
  </si>
  <si>
    <t>FAEFDQIM[147]K</t>
  </si>
  <si>
    <t>FAIQDISVEETSAK</t>
  </si>
  <si>
    <t>FALVAPVQAEEDSGNVNGK</t>
  </si>
  <si>
    <t>FAMVAPDVQIEDGK</t>
  </si>
  <si>
    <t>FAM[147]VAPDVQIEDGK</t>
  </si>
  <si>
    <t>FANPFPAAVR</t>
  </si>
  <si>
    <t>FAPPLVIK</t>
  </si>
  <si>
    <t>FAPPLVIKEDELR</t>
  </si>
  <si>
    <t>FAPVCSICENPIIPR</t>
  </si>
  <si>
    <t>FAQEQIAPLVSTMDENSK</t>
  </si>
  <si>
    <t>FAQSAPGSPLSSQPVLITVQR</t>
  </si>
  <si>
    <t>FASEIAGVDDLGTTGR</t>
  </si>
  <si>
    <t>FATEAAITILR</t>
  </si>
  <si>
    <t>FATLQNELQSSLDAQK</t>
  </si>
  <si>
    <t>FAVATLPPA</t>
  </si>
  <si>
    <t>FAVFGLGNK</t>
  </si>
  <si>
    <t>FAVFIEK</t>
  </si>
  <si>
    <t>FAVGIVIGR</t>
  </si>
  <si>
    <t>FCFLVDK</t>
  </si>
  <si>
    <t>FDASFFGVHPK</t>
  </si>
  <si>
    <t>FDDPLLGPR</t>
  </si>
  <si>
    <t>FDEILEASDGIM[147]VAR</t>
  </si>
  <si>
    <t>FDEILEASDGIMVAR</t>
  </si>
  <si>
    <t>FDELSASNLPPNLK</t>
  </si>
  <si>
    <t>FDHVPLATPNGDVLIR</t>
  </si>
  <si>
    <t>FDIEIGR</t>
  </si>
  <si>
    <t>FDLCLTEQQMK</t>
  </si>
  <si>
    <t>FDLPDMK</t>
  </si>
  <si>
    <t>FDLPDM[147]K</t>
  </si>
  <si>
    <t>FDLTGIPPAPR</t>
  </si>
  <si>
    <t>FDSEPSAVALELPTR</t>
  </si>
  <si>
    <t>FDTGNLCMVTGGANLGR</t>
  </si>
  <si>
    <t>FDTGNLCM[147]VTGGANLGR</t>
  </si>
  <si>
    <t>FDTPFLPK</t>
  </si>
  <si>
    <t>FDTTPNELVQLNK</t>
  </si>
  <si>
    <t>FDVINLAAEK</t>
  </si>
  <si>
    <t>FEAPLFNAR</t>
  </si>
  <si>
    <t>FEDENFILK</t>
  </si>
  <si>
    <t>FEIELPAAPK</t>
  </si>
  <si>
    <t>FELSGIPPAPR</t>
  </si>
  <si>
    <t>FELTGIPPAPR</t>
  </si>
  <si>
    <t>FEVQGLQPNGEEMTLK</t>
  </si>
  <si>
    <t>FEVQGLQPNGEEM[147]TLK</t>
  </si>
  <si>
    <t>FFGNLMDASK</t>
  </si>
  <si>
    <t>FFGNLM[147]DASK</t>
  </si>
  <si>
    <t>FFMGNQVLK</t>
  </si>
  <si>
    <t>FFM[147]GNQVLK</t>
  </si>
  <si>
    <t>FFNVLTTNTDGK</t>
  </si>
  <si>
    <t>FFPASFPNR</t>
  </si>
  <si>
    <t>FFQTACDVPELQDK</t>
  </si>
  <si>
    <t>FFSLSSVDK</t>
  </si>
  <si>
    <t>FFTQCDILPK</t>
  </si>
  <si>
    <t>FFVADTANEALEAAK</t>
  </si>
  <si>
    <t>FFVGGNWK</t>
  </si>
  <si>
    <t>FGATLEIVTDK</t>
  </si>
  <si>
    <t>FGCISTLVSPVQEGNSK</t>
  </si>
  <si>
    <t>FGDFVLK</t>
  </si>
  <si>
    <t>FGDLILK</t>
  </si>
  <si>
    <t>FGEDVVEVIK</t>
  </si>
  <si>
    <t>FGELGGFAAIQAK</t>
  </si>
  <si>
    <t>FGFELVK</t>
  </si>
  <si>
    <t>FGFGFGGTGK</t>
  </si>
  <si>
    <t>FGGGNPELLTQMVSK</t>
  </si>
  <si>
    <t>FGGGNPELLTQM[147]VSK</t>
  </si>
  <si>
    <t>FGGVQELLNQQK</t>
  </si>
  <si>
    <t>FGIQAQMVTTDFQK</t>
  </si>
  <si>
    <t>FGLFTPGSR</t>
  </si>
  <si>
    <t>FGLGAEVGISTSR</t>
  </si>
  <si>
    <t>FGMAAALAGTMR</t>
  </si>
  <si>
    <t>FGNEVIPVTVTVK</t>
  </si>
  <si>
    <t>FGQVGLCDLTQQPK</t>
  </si>
  <si>
    <t>FGSALVPTGNLQLR</t>
  </si>
  <si>
    <t>FGTVLTEHVAAAELGAR</t>
  </si>
  <si>
    <t>FGVIFAGAQK</t>
  </si>
  <si>
    <t>FGVPVIADGGIQNVGHIAK</t>
  </si>
  <si>
    <t>FGVVLDEIKPSSAPELQAVR</t>
  </si>
  <si>
    <t>FHFFEDQLR</t>
  </si>
  <si>
    <t>FHQFLVSETESGNISR</t>
  </si>
  <si>
    <t>FHTEALTALLSDDSK</t>
  </si>
  <si>
    <t>FICISDLR</t>
  </si>
  <si>
    <t>FIDPFCR</t>
  </si>
  <si>
    <t>FIDTTLAITSR</t>
  </si>
  <si>
    <t>FIEDELQIPVK</t>
  </si>
  <si>
    <t>FIFDVGTR</t>
  </si>
  <si>
    <t>FIGELFK</t>
  </si>
  <si>
    <t>FIGFCIQK</t>
  </si>
  <si>
    <t>FIIPNVVK</t>
  </si>
  <si>
    <t>FILSLASCK</t>
  </si>
  <si>
    <t>FINFQLR</t>
  </si>
  <si>
    <t>FINLQPSTLTDK</t>
  </si>
  <si>
    <t>FIPEFIR</t>
  </si>
  <si>
    <t>FIPLAELK</t>
  </si>
  <si>
    <t>FIQENIFGICPHMTEDNKDLIQGK</t>
  </si>
  <si>
    <t>FIQFEPEEDIK</t>
  </si>
  <si>
    <t>FISEFLQPNR</t>
  </si>
  <si>
    <t>FITILCTR</t>
  </si>
  <si>
    <t>FKGPFTDVVTTNLK</t>
  </si>
  <si>
    <t>FLALEGNPLR</t>
  </si>
  <si>
    <t>FLDDLGLK</t>
  </si>
  <si>
    <t>FLDELEDEAK</t>
  </si>
  <si>
    <t>FLDGIYVSEK</t>
  </si>
  <si>
    <t>FLEDLVAK</t>
  </si>
  <si>
    <t>FLEEQEITDLK</t>
  </si>
  <si>
    <t>FLEEYLSSTPQR</t>
  </si>
  <si>
    <t>FLELLPK</t>
  </si>
  <si>
    <t>FLEMHQL</t>
  </si>
  <si>
    <t>FLEM[147]HQL</t>
  </si>
  <si>
    <t>FLICTDVAAR</t>
  </si>
  <si>
    <t>FLILNPSK</t>
  </si>
  <si>
    <t>FLLDTLK</t>
  </si>
  <si>
    <t>FLLSLPEHR</t>
  </si>
  <si>
    <t>FLNDTTKPVGLLLSER</t>
  </si>
  <si>
    <t>FLNIQCQLSR</t>
  </si>
  <si>
    <t>FLPGYVGGIQEGAVTPAGVVNK</t>
  </si>
  <si>
    <t>FLPSPVVIK</t>
  </si>
  <si>
    <t>FLQFVTGTSK</t>
  </si>
  <si>
    <t>FLSAIVSSVDK</t>
  </si>
  <si>
    <t>FLSLPEVR</t>
  </si>
  <si>
    <t>FLSPEFIPR</t>
  </si>
  <si>
    <t>FLSPQDTFEALKR</t>
  </si>
  <si>
    <t>FLTGPLNLNDPDAK</t>
  </si>
  <si>
    <t>FLTVLCSR</t>
  </si>
  <si>
    <t>FLTVMMK</t>
  </si>
  <si>
    <t>FLTVMM[147]K</t>
  </si>
  <si>
    <t>FLTVM[147]MK</t>
  </si>
  <si>
    <t>FLTVM[147]M[147]K</t>
  </si>
  <si>
    <t>FLVGFTNK</t>
  </si>
  <si>
    <t>FLVGPDGVPLR</t>
  </si>
  <si>
    <t>FLVQNIHTLAELK</t>
  </si>
  <si>
    <t>FLVTVIK</t>
  </si>
  <si>
    <t>FMELNLAQK</t>
  </si>
  <si>
    <t>FMEQVIFK</t>
  </si>
  <si>
    <t>FM[147]ELNLAQK</t>
  </si>
  <si>
    <t>FNDQDIEEIVK</t>
  </si>
  <si>
    <t>FNIPDLK</t>
  </si>
  <si>
    <t>FNQILTALSR</t>
  </si>
  <si>
    <t>FPDENFTLK</t>
  </si>
  <si>
    <t>FPHIDLVVQR</t>
  </si>
  <si>
    <t>FPILSANIK</t>
  </si>
  <si>
    <t>FPNLQLR</t>
  </si>
  <si>
    <t>FPQLDSTSFANSR</t>
  </si>
  <si>
    <t>FPSNSPVTHVAANTQPGLATPAVITVTANR</t>
  </si>
  <si>
    <t>FPSSGPVTPQPTALTFAK</t>
  </si>
  <si>
    <t>FQAIAPLTVPR</t>
  </si>
  <si>
    <t>FQELLQDLEK</t>
  </si>
  <si>
    <t>FQETEFLSPPR</t>
  </si>
  <si>
    <t>FQGVSLPVHLR</t>
  </si>
  <si>
    <t>FQIEANFPR</t>
  </si>
  <si>
    <t>FQLLEGPPESMGR</t>
  </si>
  <si>
    <t>FQLPLDK</t>
  </si>
  <si>
    <t>FQPGVLEAP</t>
  </si>
  <si>
    <t>FQPLLDGLK</t>
  </si>
  <si>
    <t>FQPVHDLTIGVEFGAR</t>
  </si>
  <si>
    <t>FQSGDFHVINGVLR</t>
  </si>
  <si>
    <t>FQSIVIGCALEDQK</t>
  </si>
  <si>
    <t>FQSPQIQATISPPLQPK</t>
  </si>
  <si>
    <t>FSCEPAGGLTSLTEPPK</t>
  </si>
  <si>
    <t>FSDFLLTK</t>
  </si>
  <si>
    <t>FSDLGFEVK</t>
  </si>
  <si>
    <t>FSFDLGK</t>
  </si>
  <si>
    <t>FSIPDLDR</t>
  </si>
  <si>
    <t>FSIQTMCPIEGEGNIAR</t>
  </si>
  <si>
    <t>FSIQTM[147]CPIEGEGNIAR</t>
  </si>
  <si>
    <t>FSLDAVSLK</t>
  </si>
  <si>
    <t>FSLFAER</t>
  </si>
  <si>
    <t>FSMPGFK</t>
  </si>
  <si>
    <t>FSMVVQDGIVK</t>
  </si>
  <si>
    <t>FSM[147]PGFK</t>
  </si>
  <si>
    <t>FSNSIPQSQTGNSETATPTNVDLPQVIPK</t>
  </si>
  <si>
    <t>FSPAGPILSIR</t>
  </si>
  <si>
    <t>FSPAGPVLSIR</t>
  </si>
  <si>
    <t>FSPFPVQDRPESSLVFK</t>
  </si>
  <si>
    <t>FSPILIR</t>
  </si>
  <si>
    <t>FSTETTFLVDK</t>
  </si>
  <si>
    <t>FSVGGMTDVAEIK</t>
  </si>
  <si>
    <t>FTASAGIQVVGDDLTVTNPK</t>
  </si>
  <si>
    <t>FTISDHPQPIDPLLK</t>
  </si>
  <si>
    <t>FTLELDR</t>
  </si>
  <si>
    <t>FTLLPPTSPGDTAPK</t>
  </si>
  <si>
    <t>FTQAGSEVSALLGR</t>
  </si>
  <si>
    <t>FTSLGLLPR</t>
  </si>
  <si>
    <t>FTTDDSICVLGISK</t>
  </si>
  <si>
    <t>FTVPMLK</t>
  </si>
  <si>
    <t>FTVPM[147]LK</t>
  </si>
  <si>
    <t>FVADGIFK</t>
  </si>
  <si>
    <t>FVASKPLEEEEMEVPVLPK</t>
  </si>
  <si>
    <t>FVGTDPASDEVVLMK</t>
  </si>
  <si>
    <t>FVHSENQHLVSPEALDFLDK</t>
  </si>
  <si>
    <t>FVIEENLHCIIK</t>
  </si>
  <si>
    <t>FVIPLHSA</t>
  </si>
  <si>
    <t>FVLSGANIM[147]CPGLTSPGAK</t>
  </si>
  <si>
    <t>FVLSGANIMCPGLTSPGAK</t>
  </si>
  <si>
    <t>FVNLGIEPPK</t>
  </si>
  <si>
    <t>FVNVVPTFGK</t>
  </si>
  <si>
    <t>FVPLLPGNR</t>
  </si>
  <si>
    <t>FVSFLGR</t>
  </si>
  <si>
    <t>FVSFPTQVLAK</t>
  </si>
  <si>
    <t>FVTVQTISGTGALR</t>
  </si>
  <si>
    <t>GAAAAATGQPGTAPAGTPGAPPLAGMAIVK</t>
  </si>
  <si>
    <t>GAAAEAAGILQDAVSK</t>
  </si>
  <si>
    <t>GAAAMIPGPQTVATEIR</t>
  </si>
  <si>
    <t>GAALDVHESEPFSFAQGPLK</t>
  </si>
  <si>
    <t>GAALDVHESEPFSFSQGPLK</t>
  </si>
  <si>
    <t>GADFLVTEVENGGSLGSK</t>
  </si>
  <si>
    <t>GAEILADTFK</t>
  </si>
  <si>
    <t>GAFFQFR</t>
  </si>
  <si>
    <t>GAGIGGLGITVEGPSESK</t>
  </si>
  <si>
    <t>GAGPGCYLAGSLTLSK</t>
  </si>
  <si>
    <t>GAIEVLIR</t>
  </si>
  <si>
    <t>GAKPQGHIGVDASAPQIGGSITGPSVEVQAPDIDVQGPGSK</t>
  </si>
  <si>
    <t>GALIVLEGVDR</t>
  </si>
  <si>
    <t>GAPDPVQDEVQGVTLLPTTK</t>
  </si>
  <si>
    <t>GAPPSSNIEDFHGLLPK</t>
  </si>
  <si>
    <t>GAPTTSLISVAVTK</t>
  </si>
  <si>
    <t>GASGPQVGNALGSLEPLR</t>
  </si>
  <si>
    <t>GATPEGIFLR</t>
  </si>
  <si>
    <t>GAVLVCDMSSNFLSKPVDVSK</t>
  </si>
  <si>
    <t>GAVLVCDM[147]SSNFLSKPVDVSK</t>
  </si>
  <si>
    <t>GAVPTATIIEPPPPPPPPPPPPPPAPK</t>
  </si>
  <si>
    <t>GAVSAEQVIAGFNR</t>
  </si>
  <si>
    <t>GCAFAQFMTQEAAQK</t>
  </si>
  <si>
    <t>GCALQCAILSPAFK</t>
  </si>
  <si>
    <t>GCDVVVIPAGVPR</t>
  </si>
  <si>
    <t>GCILTLVER</t>
  </si>
  <si>
    <t>GCLDFLR</t>
  </si>
  <si>
    <t>GDASLLQDGVLAEK</t>
  </si>
  <si>
    <t>GDDNTGENNIVQELTK</t>
  </si>
  <si>
    <t>GDEELDSLIK</t>
  </si>
  <si>
    <t>GDFETFIK</t>
  </si>
  <si>
    <t>GDFFPPERPQQLPHGLGGIGM[147]GLGPGGQPIDANHLNK</t>
  </si>
  <si>
    <t>GDFFPPERPQQLPHGLGGIGMGLGPGGQPIDANHLNK</t>
  </si>
  <si>
    <t>GDFIPGLR</t>
  </si>
  <si>
    <t>GDGEVLEEIVTK</t>
  </si>
  <si>
    <t>GDGPVQGIINFEQK</t>
  </si>
  <si>
    <t>GDGVVLVAPPLR</t>
  </si>
  <si>
    <t>GDIFLVR</t>
  </si>
  <si>
    <t>GDILVVATGQPEMVK</t>
  </si>
  <si>
    <t>GDILVVATGQPEM[147]VK</t>
  </si>
  <si>
    <t>GDINVLLCGDPGTAK</t>
  </si>
  <si>
    <t>GDLDIAGPNLEGDFK</t>
  </si>
  <si>
    <t>GDLPFVVPR</t>
  </si>
  <si>
    <t>GDTANEIGQVLHFENVK</t>
  </si>
  <si>
    <t>GDVDVSLPEVEGEMK</t>
  </si>
  <si>
    <t>GDVPILTTEDDMVSQPAK</t>
  </si>
  <si>
    <t>GDVPSVGLEGPDVDLQGPEAK</t>
  </si>
  <si>
    <t>GDVSNLDPNFSFEGTK</t>
  </si>
  <si>
    <t>GEEPAVTEETLCVGLAR</t>
  </si>
  <si>
    <t>GEGDIHENVDTDLPGSLGQSEEKPVPAAPVPSPVAPAPVPSR</t>
  </si>
  <si>
    <t>GEIDASVPELEGDLR</t>
  </si>
  <si>
    <t>GELLALVK</t>
  </si>
  <si>
    <t>GELLLQLCR</t>
  </si>
  <si>
    <t>GELSVGQLLK</t>
  </si>
  <si>
    <t>GELVGGLDIVK</t>
  </si>
  <si>
    <t>GEMFVFK</t>
  </si>
  <si>
    <t>GEMMDLQHGSLFLQTPK</t>
  </si>
  <si>
    <t>GEMMDLQHGSLFLR</t>
  </si>
  <si>
    <t>GEMM[147]DLQHGSLFLQTPK</t>
  </si>
  <si>
    <t>GEMM[147]DLQHGSLFLR</t>
  </si>
  <si>
    <t>GEM[147]MDLQHGSLFLQTPK</t>
  </si>
  <si>
    <t>GEM[147]MDLQHGSLFLR</t>
  </si>
  <si>
    <t>GEM[147]M[147]DLQHGSLFLQTPK</t>
  </si>
  <si>
    <t>GEM[147]M[147]DLQHGSLFLR</t>
  </si>
  <si>
    <t>GEPM[147]PSELKL</t>
  </si>
  <si>
    <t>GEPMPSELKL</t>
  </si>
  <si>
    <t>GESLSLPGPSPPPDGTEQVIISR</t>
  </si>
  <si>
    <t>GETLGIIGLGR</t>
  </si>
  <si>
    <t>GETPLDM[147]ALQNK</t>
  </si>
  <si>
    <t>GETPLDMALQNK</t>
  </si>
  <si>
    <t>GEVGLLFTNR</t>
  </si>
  <si>
    <t>GFDILGIKPVQR</t>
  </si>
  <si>
    <t>GFEDGIVQLK</t>
  </si>
  <si>
    <t>GFELTFK</t>
  </si>
  <si>
    <t>GFENVELGVIGK</t>
  </si>
  <si>
    <t>GFFNGLR</t>
  </si>
  <si>
    <t>GFGFGLVK</t>
  </si>
  <si>
    <t>GFGFGQGAGALVHSE</t>
  </si>
  <si>
    <t>GFGGIGGILR</t>
  </si>
  <si>
    <t>GFIAGIDLK</t>
  </si>
  <si>
    <t>GFIMAEVMK</t>
  </si>
  <si>
    <t>GFIM[147]AEVMK</t>
  </si>
  <si>
    <t>GFITIVDVQR</t>
  </si>
  <si>
    <t>GFLIDGYPR</t>
  </si>
  <si>
    <t>GFLNSSELSGLPAGPDR</t>
  </si>
  <si>
    <t>GFLSDLR</t>
  </si>
  <si>
    <t>GFPSILGPPR</t>
  </si>
  <si>
    <t>GFPTDATLDDIK</t>
  </si>
  <si>
    <t>GFSAISCTVEGAPASFGK</t>
  </si>
  <si>
    <t>GFSLEELR</t>
  </si>
  <si>
    <t>GFSLLATEDK</t>
  </si>
  <si>
    <t>GFTGIDSEYEKPEAPELVLK</t>
  </si>
  <si>
    <t>GGAEVQIFAPDVPQMHVIDHTK</t>
  </si>
  <si>
    <t>GGEADNLDEFLK</t>
  </si>
  <si>
    <t>GGELIGNFVR</t>
  </si>
  <si>
    <t>GGELTLLGTQDDISAAK</t>
  </si>
  <si>
    <t>GGFEEPVLLK</t>
  </si>
  <si>
    <t>GGGLSLLPPPPGGK</t>
  </si>
  <si>
    <t>GGGVGGFLPAMK</t>
  </si>
  <si>
    <t>GGGVGGFLPAM[147]K</t>
  </si>
  <si>
    <t>GGILDTAIVDR</t>
  </si>
  <si>
    <t>GGINLTATCPQSELDAETVK</t>
  </si>
  <si>
    <t>GGLFTALEK</t>
  </si>
  <si>
    <t>GGLGVGEPGPLGGGGSGGPQMGLPPPPPALRPR</t>
  </si>
  <si>
    <t>GGLVGTPAPFSIDTK</t>
  </si>
  <si>
    <t>GGMGSGGLATGIAGGLAGM[147]GGIQNEK</t>
  </si>
  <si>
    <t>GGMGSGGLATGIAGGLAGMGGIQNEK</t>
  </si>
  <si>
    <t>GGM[147]GSGGLATGIAGGLAGMGGIQNEK</t>
  </si>
  <si>
    <t>GGNVGINSFGFGGSNVHIILRPNTQPPPAPAPHATLPR</t>
  </si>
  <si>
    <t>GGPGSAVSPYPTFNPSSDVAALHK</t>
  </si>
  <si>
    <t>GGPVQVLEDEELK</t>
  </si>
  <si>
    <t>GGPVTVTDANLVLGR</t>
  </si>
  <si>
    <t>GGQTHLGLPVFNTVK</t>
  </si>
  <si>
    <t>GGSGTAGTEPSDIIIPLR</t>
  </si>
  <si>
    <t>GGSPAVTLLISEK</t>
  </si>
  <si>
    <t>GGSSPETLPSLLK</t>
  </si>
  <si>
    <t>GGSTTGSQFLEQFK</t>
  </si>
  <si>
    <t>GGTGLFELK</t>
  </si>
  <si>
    <t>GGTLLSVTGEVEPR</t>
  </si>
  <si>
    <t>GGTVPADLEAAAASLPSSK</t>
  </si>
  <si>
    <t>GGVQVPAVDISSSLGGR</t>
  </si>
  <si>
    <t>GHAVNLLDVPVPVAR</t>
  </si>
  <si>
    <t>GHPDLQGQPAEEIFESVGDR</t>
  </si>
  <si>
    <t>GHTAEILDFALSK</t>
  </si>
  <si>
    <t>GIDPPHVLTPEMIPPSDR</t>
  </si>
  <si>
    <t>GIDPPQVLSPDMVPPSER</t>
  </si>
  <si>
    <t>GIEDIIVSK</t>
  </si>
  <si>
    <t>GIEDNPMVVPLCNR</t>
  </si>
  <si>
    <t>GIEILLEK</t>
  </si>
  <si>
    <t>GIEILTDMSR</t>
  </si>
  <si>
    <t>GIFEPFGR</t>
  </si>
  <si>
    <t>GIFLLNR</t>
  </si>
  <si>
    <t>GIFPVLCK</t>
  </si>
  <si>
    <t>GIGQVLPTHLMEER</t>
  </si>
  <si>
    <t>GIIASSVGTILK</t>
  </si>
  <si>
    <t>GIITAVEPSTPTVLR</t>
  </si>
  <si>
    <t>GILFVGSGVSGGEEGAR</t>
  </si>
  <si>
    <t>GILLITGR</t>
  </si>
  <si>
    <t>GIPEQIGALQEVK</t>
  </si>
  <si>
    <t>GIPLLVVK</t>
  </si>
  <si>
    <t>GISCMNTTLSESPFK</t>
  </si>
  <si>
    <t>GISCM[147]NTTLSESPFK</t>
  </si>
  <si>
    <t>GISDLVLK</t>
  </si>
  <si>
    <t>GISPVPINLR</t>
  </si>
  <si>
    <t>GITFDSGGISIK</t>
  </si>
  <si>
    <t>GITSFLVDR</t>
  </si>
  <si>
    <t>GIVGVENVAELK</t>
  </si>
  <si>
    <t>GIVISFDAR</t>
  </si>
  <si>
    <t>GIVLFVSK</t>
  </si>
  <si>
    <t>GIVNEQFLLQR</t>
  </si>
  <si>
    <t>GIVNGAAPELPVPTGGPAVGAR</t>
  </si>
  <si>
    <t>GLAIQHPGTQVLIGTDSIPNLHK</t>
  </si>
  <si>
    <t>GLAITFVSDENDAK</t>
  </si>
  <si>
    <t>GLASPTAITPVASPICGK</t>
  </si>
  <si>
    <t>GLATSLQNDLQEVPK</t>
  </si>
  <si>
    <t>GLAVPDGPLGLPPK</t>
  </si>
  <si>
    <t>GLEALLADPQQK</t>
  </si>
  <si>
    <t>GLELLAASEAPR</t>
  </si>
  <si>
    <t>GLENPLFPK</t>
  </si>
  <si>
    <t>GLEPSPAAVAALPPEVR</t>
  </si>
  <si>
    <t>GLESLPPLRPQQNPVLPVAGER</t>
  </si>
  <si>
    <t>GLFIIDDK</t>
  </si>
  <si>
    <t>GLFIIDGK</t>
  </si>
  <si>
    <t>GLFLPEDENLR</t>
  </si>
  <si>
    <t>GLFTGLTPR</t>
  </si>
  <si>
    <t>GLGAGAGAGEESPATSLPR</t>
  </si>
  <si>
    <t>GLGLDDALEPR</t>
  </si>
  <si>
    <t>GLGLGANLTEAQALTPTGPSR</t>
  </si>
  <si>
    <t>GLGLSPDLVVCR</t>
  </si>
  <si>
    <t>GLGPLAEAAAAGDGAAAAGAAR</t>
  </si>
  <si>
    <t>GLIDEITK</t>
  </si>
  <si>
    <t>GLIENPALLR</t>
  </si>
  <si>
    <t>GLLAQGLRPESPPPAGPLLNGAPAGESPQPK</t>
  </si>
  <si>
    <t>GLLDDLR</t>
  </si>
  <si>
    <t>GLLGALTSTPYSPTQHLER</t>
  </si>
  <si>
    <t>GLLKPGLNVVLEGPK</t>
  </si>
  <si>
    <t>GLLLPPPM[147]K</t>
  </si>
  <si>
    <t>GLLLPPPMK</t>
  </si>
  <si>
    <t>GLLLSCIEDK</t>
  </si>
  <si>
    <t>GLLSDSMTDVPVDTGVAAR</t>
  </si>
  <si>
    <t>GLLSDSM[147]TDVPVDTGVAAR</t>
  </si>
  <si>
    <t>GLLSPPMGQSGLR</t>
  </si>
  <si>
    <t>GLNVDQLNMLGEK</t>
  </si>
  <si>
    <t>GLNVDQLNM[147]LGEK</t>
  </si>
  <si>
    <t>GLNVIGASDQSPLQSPSNLR</t>
  </si>
  <si>
    <t>GLPDNISSVLNK</t>
  </si>
  <si>
    <t>GLQAQIASSGLTVEVDAPK</t>
  </si>
  <si>
    <t>GLQEFLDR</t>
  </si>
  <si>
    <t>GLQSFVQCQPFER</t>
  </si>
  <si>
    <t>GLSEDTTEETLKESFDGSVR</t>
  </si>
  <si>
    <t>GLSFSEATASNLVK</t>
  </si>
  <si>
    <t>GLSSILDAAR</t>
  </si>
  <si>
    <t>GLTPTGM[147]LPSGVLSGGK</t>
  </si>
  <si>
    <t>GLTPTGMLPSGVLSGGK</t>
  </si>
  <si>
    <t>GLTVVVAFR</t>
  </si>
  <si>
    <t>GLVASLISVK</t>
  </si>
  <si>
    <t>GLVGIEFK</t>
  </si>
  <si>
    <t>GLVLPVGGGSAPGPLQSK</t>
  </si>
  <si>
    <t>GLVNLQSGAPKPEENPSLNIQFK</t>
  </si>
  <si>
    <t>GLVVDMDGFEEERK</t>
  </si>
  <si>
    <t>GLVVLGFPCNQFGHQENAK</t>
  </si>
  <si>
    <t>GLVVPVIR</t>
  </si>
  <si>
    <t>GMDQGLLGMCPGER</t>
  </si>
  <si>
    <t>GMISTQPGSTPLASFK</t>
  </si>
  <si>
    <t>GMITFESIEK</t>
  </si>
  <si>
    <t>GMITVTDPDLIEK</t>
  </si>
  <si>
    <t>GM[147]GGLFSVGETTAK</t>
  </si>
  <si>
    <t>GMGGLFSVGETTAK</t>
  </si>
  <si>
    <t>GM[147]GLSLM[147]R</t>
  </si>
  <si>
    <t>GMGLSLMR</t>
  </si>
  <si>
    <t>GM[147]ISTQPGSTPLASFK</t>
  </si>
  <si>
    <t>GNCLPPLPLPR</t>
  </si>
  <si>
    <t>GNFGGSFAGSFGGAGGHAPGVAR</t>
  </si>
  <si>
    <t>GNINICLMGDPGVAK</t>
  </si>
  <si>
    <t>GNINICLM[147]GDPGVAK</t>
  </si>
  <si>
    <t>GNIVFVTLR</t>
  </si>
  <si>
    <t>GNPTVEVDLFTSK</t>
  </si>
  <si>
    <t>GNQHDVPVIPLDVVDNQTEK</t>
  </si>
  <si>
    <t>GNSDDFILISK</t>
  </si>
  <si>
    <t>GNSLQEILER</t>
  </si>
  <si>
    <t>GNSLTLIDLPGHESLR</t>
  </si>
  <si>
    <t>GNSQLLLS</t>
  </si>
  <si>
    <t>GPADSLSTAAGAAELSAEGAGK</t>
  </si>
  <si>
    <t>GPATVEDLPSAFEEK</t>
  </si>
  <si>
    <t>GPAVGIDLGTTYSCVGVFQHGK</t>
  </si>
  <si>
    <t>GPDGLTAFEATDNQAIK</t>
  </si>
  <si>
    <t>GPELPLVPVK</t>
  </si>
  <si>
    <t>GPFLVALGK</t>
  </si>
  <si>
    <t>GPFSEISAFK</t>
  </si>
  <si>
    <t>GPFTDVVTTNLK</t>
  </si>
  <si>
    <t>GPGVGLLGISK</t>
  </si>
  <si>
    <t>GPIPSGMQGPSPINMGAVVPQGSR</t>
  </si>
  <si>
    <t>GPLQSVQVFGR</t>
  </si>
  <si>
    <t>GPNSALVQQLIK</t>
  </si>
  <si>
    <t>GPQITGPSLEGDLGLK</t>
  </si>
  <si>
    <t>GPSGQGQGQFLIQQVTLK</t>
  </si>
  <si>
    <t>GPSLDIDTPDVNIEGPEGK</t>
  </si>
  <si>
    <t>GPSVGEVVPNVGPPEGAVTCETPTPR</t>
  </si>
  <si>
    <t>GPVFAPPYEPLPENVK</t>
  </si>
  <si>
    <t>GPVLEALVAR</t>
  </si>
  <si>
    <t>GPVLSLAFSPNGK</t>
  </si>
  <si>
    <t>GPVSPSVSFQPLAR</t>
  </si>
  <si>
    <t>GQAFVIFK</t>
  </si>
  <si>
    <t>GQEDSLASAVDAATEQK</t>
  </si>
  <si>
    <t>GQFSTDELVAEVEK</t>
  </si>
  <si>
    <t>GQFSTDELVAEVEKR</t>
  </si>
  <si>
    <t>GQHVPGSPFQFTVGPLGEGGAHK</t>
  </si>
  <si>
    <t>GQHVTGSPFQFTVGPLGEGGAHK</t>
  </si>
  <si>
    <t>GQILMPNIGYGSNK</t>
  </si>
  <si>
    <t>GQILNLTQALK</t>
  </si>
  <si>
    <t>GQIPPLVTTDCMIQDQGNASPR</t>
  </si>
  <si>
    <t>GQLEALQVDGGRLEAELR</t>
  </si>
  <si>
    <t>GQLENAEQLFK</t>
  </si>
  <si>
    <t>GQLEQPVFAPAPGQVQDIQPALPTK</t>
  </si>
  <si>
    <t>GQPLPETLQLAVQGK</t>
  </si>
  <si>
    <t>GQPVDLSAMPPAPEDLKPQQASQAPTAPSVIPPAVER</t>
  </si>
  <si>
    <t>GQTLVVQFTVK</t>
  </si>
  <si>
    <t>GQVPENEANVVITTLK</t>
  </si>
  <si>
    <t>GSAALGGALALAER</t>
  </si>
  <si>
    <t>GSDHSASLEPGELAELVR</t>
  </si>
  <si>
    <t>GSEGKPSLTLPASAPGPEEALTTVTVAPAPR</t>
  </si>
  <si>
    <t>GSEPLGISIVSGEK</t>
  </si>
  <si>
    <t>GSFPLPQLR</t>
  </si>
  <si>
    <t>GSGSQSSVPSVDQFTGVGIR</t>
  </si>
  <si>
    <t>GSIIISPCVVCR</t>
  </si>
  <si>
    <t>GSITQGTPALPQTGIPTEALVK</t>
  </si>
  <si>
    <t>GSLESPATDVFGSTEEGEK</t>
  </si>
  <si>
    <t>GSLEVLNLK</t>
  </si>
  <si>
    <t>GSLLIDSSTIDPAVSK</t>
  </si>
  <si>
    <t>GSLVSALEDNGVPTGVK</t>
  </si>
  <si>
    <t>GSPLGEVVEQGITR</t>
  </si>
  <si>
    <t>GSPNANEPPLVFVGK</t>
  </si>
  <si>
    <t>GSQELGMSNVQELSLR</t>
  </si>
  <si>
    <t>GSSGPQPAKPCSGATPTPLLLVGDR</t>
  </si>
  <si>
    <t>GSTAPVGGGAFPTIVER</t>
  </si>
  <si>
    <t>GSTDNLM[147]DDIER</t>
  </si>
  <si>
    <t>GSTGFGQDSILSLPGNVGHQDVK</t>
  </si>
  <si>
    <t>GSTLDLSDLEAEK</t>
  </si>
  <si>
    <t>GSTMEEELENITTK</t>
  </si>
  <si>
    <t>GSVPLSSSPPATHFPDETEITNPVPK</t>
  </si>
  <si>
    <t>GTATFDGTAIANAVVK</t>
  </si>
  <si>
    <t>GTFIEFR</t>
  </si>
  <si>
    <t>GTGGVDTAAVGGVFDVSNADR</t>
  </si>
  <si>
    <t>GTGVVTSVPSDSPDDIAALR</t>
  </si>
  <si>
    <t>GTITDAPGFDPLR</t>
  </si>
  <si>
    <t>GTPLISPLIK</t>
  </si>
  <si>
    <t>GTSGSLADVFANTR</t>
  </si>
  <si>
    <t>GTTITLVLK</t>
  </si>
  <si>
    <t>GTTLQSLGLTGGSATIR</t>
  </si>
  <si>
    <t>GTVTDFPGFDER</t>
  </si>
  <si>
    <t>GVAEVLQDGDCPAVLIPSKPLAR</t>
  </si>
  <si>
    <t>GVAQTPGSVEEDALLCGPVSK</t>
  </si>
  <si>
    <t>GVCLIDEFDK</t>
  </si>
  <si>
    <t>GVDIVMDPLGGSDTAK</t>
  </si>
  <si>
    <t>GVDIVM[147]DPLGGSDTAK</t>
  </si>
  <si>
    <t>GVEGLIDIENPNR</t>
  </si>
  <si>
    <t>GVFPENFTER</t>
  </si>
  <si>
    <t>GVGIISEGNETVEDIAAR</t>
  </si>
  <si>
    <t>GVIDMGNSLIER</t>
  </si>
  <si>
    <t>GVLEPLTNLR</t>
  </si>
  <si>
    <t>GVLLFGPPGTGK</t>
  </si>
  <si>
    <t>GVLLQALNDK</t>
  </si>
  <si>
    <t>GVLSQAMVMCASSPEK</t>
  </si>
  <si>
    <t>GVLSQAM[147]VMCASSPEK</t>
  </si>
  <si>
    <t>GVPLQFDINSVGK</t>
  </si>
  <si>
    <t>GVQPLTFG</t>
  </si>
  <si>
    <t>GVTIIGPATVGGIK</t>
  </si>
  <si>
    <t>GVTIIGPATVGGIKPGCFK</t>
  </si>
  <si>
    <t>GVVDSDDLPLNVSR</t>
  </si>
  <si>
    <t>GVVPLAGTDGETTTQGLDGLSER</t>
  </si>
  <si>
    <t>GVVQLFNAVQK</t>
  </si>
  <si>
    <t>GYFFPTSAR</t>
  </si>
  <si>
    <t>GYGFGLIK</t>
  </si>
  <si>
    <t>HELLLGAGSGPGAGQQQATPGALLQAGPPR</t>
  </si>
  <si>
    <t>HENIIGINDIIR</t>
  </si>
  <si>
    <t>HEQILVLDPPTDLK</t>
  </si>
  <si>
    <t>HFCPNVPIILVGNK</t>
  </si>
  <si>
    <t>HFIMQVVCEATQCPDTR</t>
  </si>
  <si>
    <t>HFLLEEDKPEEPTAHAFVSTLTR</t>
  </si>
  <si>
    <t>HGAEVIDTPVFELK</t>
  </si>
  <si>
    <t>HLLQAPVDDAQEILHSR</t>
  </si>
  <si>
    <t>HLNEIDLFHCIDPNDSK</t>
  </si>
  <si>
    <t>HLQDLMEGLTAK</t>
  </si>
  <si>
    <t>HLVSPEALDLLDK</t>
  </si>
  <si>
    <t>HNESNSILFFGR</t>
  </si>
  <si>
    <t>HPDVEVDGFSELR</t>
  </si>
  <si>
    <t>HPELFEALGIAQPK</t>
  </si>
  <si>
    <t>HPSAVTACNLDLENLVTDSNR</t>
  </si>
  <si>
    <t>HSQAVEELAEQLEQTK</t>
  </si>
  <si>
    <t>HSQELPAILDDTTLSGSDR</t>
  </si>
  <si>
    <t>HSTGIDIGDSLTIPDEFTEDEKK</t>
  </si>
  <si>
    <t>HTGPGILSM[147]ANAGPNTNGSQFFICTAK</t>
  </si>
  <si>
    <t>HTGPGILSMANAGPNTNGSQFFICTAK</t>
  </si>
  <si>
    <t>HVGMAVAGLLADAR</t>
  </si>
  <si>
    <t>HVGM[147]AVAGLLADAR</t>
  </si>
  <si>
    <t>IAAAILNTPDLR</t>
  </si>
  <si>
    <t>IAAQEVPIEIKPVNPSPLSQLQR</t>
  </si>
  <si>
    <t>IAATGVVLDLDK</t>
  </si>
  <si>
    <t>IACLDFSLQK</t>
  </si>
  <si>
    <t>IADLGLASFK</t>
  </si>
  <si>
    <t>IAFAITAIK</t>
  </si>
  <si>
    <t>IAGGTSNEVAQFLSK</t>
  </si>
  <si>
    <t>IAGILPLDNEDQCK</t>
  </si>
  <si>
    <t>IAILTCPFEPPKPK</t>
  </si>
  <si>
    <t>IALITVTDK</t>
  </si>
  <si>
    <t>IALLPNNAADLGK</t>
  </si>
  <si>
    <t>IALTDNALIAR</t>
  </si>
  <si>
    <t>IANLQTDLSDGLR</t>
  </si>
  <si>
    <t>IANPDQLLTQDVEK</t>
  </si>
  <si>
    <t>IAPVFFR</t>
  </si>
  <si>
    <t>IAQLEAELALQK</t>
  </si>
  <si>
    <t>IAQLEEELEEEQGNTELINDR</t>
  </si>
  <si>
    <t>IATSLDGFDVASVQQQR</t>
  </si>
  <si>
    <t>IAVMELFRPK</t>
  </si>
  <si>
    <t>ICDDELILIK</t>
  </si>
  <si>
    <t>ICDQISDAVLDAHLQQDPDAK</t>
  </si>
  <si>
    <t>ICGVEDAVSEMTR</t>
  </si>
  <si>
    <t>ICLDVLK</t>
  </si>
  <si>
    <t>ICLEDNVLMSGVK</t>
  </si>
  <si>
    <t>ICLEDNVLM[147]SGVK</t>
  </si>
  <si>
    <t>ICLLSLR</t>
  </si>
  <si>
    <t>ICPVEFNPNFVAR</t>
  </si>
  <si>
    <t>IDEFESM[147]</t>
  </si>
  <si>
    <t>IDEFESM</t>
  </si>
  <si>
    <t>IDFSSIAVPGTSSPR</t>
  </si>
  <si>
    <t>IDFVGELNDK</t>
  </si>
  <si>
    <t>IDGVSLLVQR</t>
  </si>
  <si>
    <t>IDHILDAL</t>
  </si>
  <si>
    <t>IDINMSGFNETDDLK</t>
  </si>
  <si>
    <t>IDINMSGFNETDDLKR</t>
  </si>
  <si>
    <t>IDINM[147]SGFNETDDLKR</t>
  </si>
  <si>
    <t>IDISPVLLQK</t>
  </si>
  <si>
    <t>IDLLDDSCIKNEEAEALAK</t>
  </si>
  <si>
    <t>IDLPEYQGEPDEISIQK</t>
  </si>
  <si>
    <t>IDLTLLNR</t>
  </si>
  <si>
    <t>IDPEAFITR</t>
  </si>
  <si>
    <t>IDPLAPLDK</t>
  </si>
  <si>
    <t>IDQLQEELLHTQLK</t>
  </si>
  <si>
    <t>IDSLSAQLSQLQK</t>
  </si>
  <si>
    <t>IDTIEIITDR</t>
  </si>
  <si>
    <t>IDTLGLLCESNR</t>
  </si>
  <si>
    <t>IDVLDPEELK</t>
  </si>
  <si>
    <t>IDVVVNNAGILR</t>
  </si>
  <si>
    <t>IEDTVFHVFDK</t>
  </si>
  <si>
    <t>IEEPPIPPLEQPVAPEDK</t>
  </si>
  <si>
    <t>IEFPLPDEK</t>
  </si>
  <si>
    <t>IEFTFER</t>
  </si>
  <si>
    <t>IEGDMIVCAAYAHELPK</t>
  </si>
  <si>
    <t>IEGEMQVPDVDIR</t>
  </si>
  <si>
    <t>IEGFEVLK</t>
  </si>
  <si>
    <t>IENVVLVVPVK</t>
  </si>
  <si>
    <t>IEPEPFENCLLR</t>
  </si>
  <si>
    <t>IEPEPFENCLLRPGSPAR</t>
  </si>
  <si>
    <t>IEPSVNFLK</t>
  </si>
  <si>
    <t>IESFVETLK</t>
  </si>
  <si>
    <t>IESPEEISLLPK</t>
  </si>
  <si>
    <t>IETLDPALIR</t>
  </si>
  <si>
    <t>IETMLGDVAVAVHPK</t>
  </si>
  <si>
    <t>IEVIKPGDLGVDLTSK</t>
  </si>
  <si>
    <t>IEVLEEELR</t>
  </si>
  <si>
    <t>IEVSQLLK</t>
  </si>
  <si>
    <t>IFALLAGK</t>
  </si>
  <si>
    <t>IFANTPDSGCVLGMR</t>
  </si>
  <si>
    <t>IFDDVSSGVSQLASK</t>
  </si>
  <si>
    <t>IFDIDEAEEGVK</t>
  </si>
  <si>
    <t>IFELGLK</t>
  </si>
  <si>
    <t>IFEPILGEGR</t>
  </si>
  <si>
    <t>IFFAGDTIPK</t>
  </si>
  <si>
    <t>IFIGTFK</t>
  </si>
  <si>
    <t>IFINLPR</t>
  </si>
  <si>
    <t>IFNIPCDDIR</t>
  </si>
  <si>
    <t>IFTQLEEFR</t>
  </si>
  <si>
    <t>IFVEFSIASETHK</t>
  </si>
  <si>
    <t>IGDFGLATVK</t>
  </si>
  <si>
    <t>IGDLGLATLK</t>
  </si>
  <si>
    <t>IGEEQSAEDAEDGPPELLFIHGGHTAK</t>
  </si>
  <si>
    <t>IGEEQSPEDAEDGPPELLFIHGGHTAK</t>
  </si>
  <si>
    <t>IGEQAEAMFGVGK</t>
  </si>
  <si>
    <t>IGFGSFVEK</t>
  </si>
  <si>
    <t>IGGIFAFK</t>
  </si>
  <si>
    <t>IGGNEGIDVPIPR</t>
  </si>
  <si>
    <t>IGGVQQDTILAEGLHFR</t>
  </si>
  <si>
    <t>IGIFGQDEDVTSK</t>
  </si>
  <si>
    <t>IGIGELITR</t>
  </si>
  <si>
    <t>IGIVGLPNVGK</t>
  </si>
  <si>
    <t>IGLFGGAGVGK</t>
  </si>
  <si>
    <t>IGLINDMVR</t>
  </si>
  <si>
    <t>IGLINDM[147]VR</t>
  </si>
  <si>
    <t>IGNLQTDLSDGLR</t>
  </si>
  <si>
    <t>IGNTGGM[147]LDNILASK</t>
  </si>
  <si>
    <t>IGNTGGMLDNILASK</t>
  </si>
  <si>
    <t>IGPILDNSTLQSEVK</t>
  </si>
  <si>
    <t>IGPILDTNALQGEVKPVLQK</t>
  </si>
  <si>
    <t>IGQFVFAR</t>
  </si>
  <si>
    <t>IGTGSFGTVFR</t>
  </si>
  <si>
    <t>IGVDLIMK</t>
  </si>
  <si>
    <t>IGVDLIM[147]K</t>
  </si>
  <si>
    <t>IGVSSDSGSINPMSEGFK</t>
  </si>
  <si>
    <t>IHLFGAEFTQVAK</t>
  </si>
  <si>
    <t>IIAEGANGPTTPEADKIFLER</t>
  </si>
  <si>
    <t>IIAFVGSPVEDNEK</t>
  </si>
  <si>
    <t>IIAFVGSPVEDNEKDLVK</t>
  </si>
  <si>
    <t>IIANALSSEPACLAEIEEDKAR</t>
  </si>
  <si>
    <t>IIDLLPK</t>
  </si>
  <si>
    <t>IIDLVLQK</t>
  </si>
  <si>
    <t>IIDSLFNTVTDKK</t>
  </si>
  <si>
    <t>IIEAMGFTGPLK</t>
  </si>
  <si>
    <t>IIELPFQNK</t>
  </si>
  <si>
    <t>IIEVAPQVATQNVNPTPGATS</t>
  </si>
  <si>
    <t>IIFDDFR</t>
  </si>
  <si>
    <t>IIFVVGGPGSGK</t>
  </si>
  <si>
    <t>IIGAVDQIQLTQAQLEER</t>
  </si>
  <si>
    <t>IIINPSSSLLASQDETK</t>
  </si>
  <si>
    <t>IILAAFR</t>
  </si>
  <si>
    <t>IILEAALQAAK</t>
  </si>
  <si>
    <t>IILHNTMESLLER</t>
  </si>
  <si>
    <t>IILNALVAQQK</t>
  </si>
  <si>
    <t>IINEPTAAAIAYGLDK</t>
  </si>
  <si>
    <t>IINEPTAAAIAYGLDKK</t>
  </si>
  <si>
    <t>IINEPTAAAIAYGLDKR</t>
  </si>
  <si>
    <t>IINPITMQCIK</t>
  </si>
  <si>
    <t>IIPDVADLK</t>
  </si>
  <si>
    <t>IIPGFMCQGGDFTR</t>
  </si>
  <si>
    <t>IIPGFM[147]CQGGDFTR</t>
  </si>
  <si>
    <t>IIPLLTDPK</t>
  </si>
  <si>
    <t>IIPLYSTLPPQQQQR</t>
  </si>
  <si>
    <t>IIPVLLEHGLER</t>
  </si>
  <si>
    <t>IIQLLGTTPR</t>
  </si>
  <si>
    <t>IISAPLPPEELTK</t>
  </si>
  <si>
    <t>IISIFSGTEK</t>
  </si>
  <si>
    <t>IISLLSGK</t>
  </si>
  <si>
    <t>IITGGAPELAVEGNGPVESNAVLTK</t>
  </si>
  <si>
    <t>IITGPAPVLPPAALR</t>
  </si>
  <si>
    <t>IIVDELKQEVISTSSK</t>
  </si>
  <si>
    <t>ILAAIIMK</t>
  </si>
  <si>
    <t>ILAAIIM[147]K</t>
  </si>
  <si>
    <t>ILAFPCNQFGK</t>
  </si>
  <si>
    <t>ILAGFQPDEEMNEICK</t>
  </si>
  <si>
    <t>ILAGLGFDPEMQNRPTQK</t>
  </si>
  <si>
    <t>ILAQVVGDVDTSLPR</t>
  </si>
  <si>
    <t>ILATNSELVGTLTR</t>
  </si>
  <si>
    <t>ILDFGLAR</t>
  </si>
  <si>
    <t>ILDILGETCK</t>
  </si>
  <si>
    <t>ILDLGITGPEGHVLSRPEEVEAEAVNR</t>
  </si>
  <si>
    <t>ILDNLMEMK</t>
  </si>
  <si>
    <t>ILDNLM[147]EMK</t>
  </si>
  <si>
    <t>ILDVM[147]LK</t>
  </si>
  <si>
    <t>ILDVMLK</t>
  </si>
  <si>
    <t>ILEDQEENPLPAALVQPHTGK</t>
  </si>
  <si>
    <t>ILEIVGNIR</t>
  </si>
  <si>
    <t>ILELDQFK</t>
  </si>
  <si>
    <t>ILEQEAGMLLPR</t>
  </si>
  <si>
    <t>ILETTTFFQR</t>
  </si>
  <si>
    <t>ILEVGGSLQDPPGELAVTANSR</t>
  </si>
  <si>
    <t>ILFQEFR</t>
  </si>
  <si>
    <t>ILGDINSDFTR</t>
  </si>
  <si>
    <t>ILGILPPSK</t>
  </si>
  <si>
    <t>ILGLAIESQDAGIK</t>
  </si>
  <si>
    <t>ILGNFLTK</t>
  </si>
  <si>
    <t>ILGPAESDEFLAR</t>
  </si>
  <si>
    <t>ILGSGISSSSVLHGMVFK</t>
  </si>
  <si>
    <t>ILHVDNHIGISIAGLTADAR</t>
  </si>
  <si>
    <t>ILIEELR</t>
  </si>
  <si>
    <t>ILIFSSR</t>
  </si>
  <si>
    <t>ILILQGLK</t>
  </si>
  <si>
    <t>ILITTVPPNLR</t>
  </si>
  <si>
    <t>ILIVGGGVAGLASAGAAK</t>
  </si>
  <si>
    <t>ILLENLGEASSQPSPTQSVQETVR</t>
  </si>
  <si>
    <t>ILLGLGTPR</t>
  </si>
  <si>
    <t>ILLLGEAQVGK</t>
  </si>
  <si>
    <t>ILLLNEM[147]EK</t>
  </si>
  <si>
    <t>ILLLNEMEK</t>
  </si>
  <si>
    <t>ILLM[147]GLR</t>
  </si>
  <si>
    <t>ILLMGLR</t>
  </si>
  <si>
    <t>ILLPEPSIR</t>
  </si>
  <si>
    <t>ILLTGTPLQNK</t>
  </si>
  <si>
    <t>ILNPLLDR</t>
  </si>
  <si>
    <t>ILNVDEFVK</t>
  </si>
  <si>
    <t>ILPEEITNLR</t>
  </si>
  <si>
    <t>ILPEQGLMLTGSADK</t>
  </si>
  <si>
    <t>ILPEQGLM[147]LTGSADK</t>
  </si>
  <si>
    <t>ILPQDVILK</t>
  </si>
  <si>
    <t>ILQDDVACDIIK</t>
  </si>
  <si>
    <t>ILQDIASGSHPFSQVLK</t>
  </si>
  <si>
    <t>ILQELPSVSQETLK</t>
  </si>
  <si>
    <t>ILSAENIPNLPPGGGLAGK</t>
  </si>
  <si>
    <t>ILSGRPPLGFLNPR</t>
  </si>
  <si>
    <t>ILSLCPEIK</t>
  </si>
  <si>
    <t>ILSLLEGQK</t>
  </si>
  <si>
    <t>ILTLESMNPQVK</t>
  </si>
  <si>
    <t>ILTLSQIGR</t>
  </si>
  <si>
    <t>ILVALCGGN</t>
  </si>
  <si>
    <t>ILVCLLQGSR</t>
  </si>
  <si>
    <t>ILVLQNELER</t>
  </si>
  <si>
    <t>IMALDIDER</t>
  </si>
  <si>
    <t>IMEIVDAITTTAQSHQR</t>
  </si>
  <si>
    <t>IMEVIDAITTTAQSHQR</t>
  </si>
  <si>
    <t>IMFEVQDLK</t>
  </si>
  <si>
    <t>IMGLDLPDGGHLTHGYMSDVK</t>
  </si>
  <si>
    <t>IMGVAGGLTNLSK</t>
  </si>
  <si>
    <t>IMLPGVLR</t>
  </si>
  <si>
    <t>IMNTFSVMPSPK</t>
  </si>
  <si>
    <t>IMNVIGEPIDER</t>
  </si>
  <si>
    <t>IMPEDIIINCSK</t>
  </si>
  <si>
    <t>IMPLPAGGPSISQGLPASR</t>
  </si>
  <si>
    <t>IMQLLDVPPGEDK</t>
  </si>
  <si>
    <t>IM[147]GVAGGLTNLSK</t>
  </si>
  <si>
    <t>IM[147]LPGVLR</t>
  </si>
  <si>
    <t>IM[147]NTFSVMPSPK</t>
  </si>
  <si>
    <t>IM[147]NTFSVM[147]PSPK</t>
  </si>
  <si>
    <t>IM[147]NVIGEPIDER</t>
  </si>
  <si>
    <t>IM[147]PEDIIINCSK</t>
  </si>
  <si>
    <t>IM[147]QLLDVPPGEDK</t>
  </si>
  <si>
    <t>IM[147]SIPNLR</t>
  </si>
  <si>
    <t>IMSIPNLR</t>
  </si>
  <si>
    <t>IM[147]VDMLDSDGSGK</t>
  </si>
  <si>
    <t>IMVDMLDSDGSGK</t>
  </si>
  <si>
    <t>INAELLFR</t>
  </si>
  <si>
    <t>INDDLISEFPDK</t>
  </si>
  <si>
    <t>INMVEELEK</t>
  </si>
  <si>
    <t>INM[147]VEELEK</t>
  </si>
  <si>
    <t>INPSSMFDVQVK</t>
  </si>
  <si>
    <t>INPSSM[147]FDVQVK</t>
  </si>
  <si>
    <t>INTPLLTPLK</t>
  </si>
  <si>
    <t>INVPELPTPDEDNKLEVQK</t>
  </si>
  <si>
    <t>INVTEIPDTLR</t>
  </si>
  <si>
    <t>IPCESPPLEVVDTTASTK</t>
  </si>
  <si>
    <t>IPDHDPAPNVTVLLR</t>
  </si>
  <si>
    <t>IPDQLVILDM[147]K</t>
  </si>
  <si>
    <t>IPDQLVILDMK</t>
  </si>
  <si>
    <t>IPEGLFDPSNVK</t>
  </si>
  <si>
    <t>IPGGIIEDSCVLR</t>
  </si>
  <si>
    <t>IPGTGALASAAAAVSGSK</t>
  </si>
  <si>
    <t>IPIPELEAR</t>
  </si>
  <si>
    <t>IPLGLDLK</t>
  </si>
  <si>
    <t>IPLLIGGATTSK</t>
  </si>
  <si>
    <t>IPNLLPEGSVDGDTR</t>
  </si>
  <si>
    <t>IPNSIIPALK</t>
  </si>
  <si>
    <t>IPPSEMFLSETDK</t>
  </si>
  <si>
    <t>IPPSSAPTVLSVPAGTTIVK</t>
  </si>
  <si>
    <t>IPQLLLER</t>
  </si>
  <si>
    <t>IPQQNSESAMAKPQVVVAPVLMSK</t>
  </si>
  <si>
    <t>IPSNILLPEDK</t>
  </si>
  <si>
    <t>IPTPLNTSGVQVICMK</t>
  </si>
  <si>
    <t>IPTPLNTSGVQVICM[147]K</t>
  </si>
  <si>
    <t>IPVIGPLK</t>
  </si>
  <si>
    <t>IPVSGPFLVK</t>
  </si>
  <si>
    <t>IQAGEGETAVLNQLQEK</t>
  </si>
  <si>
    <t>IQALPTVPVTEEHVGSGLECPVCK</t>
  </si>
  <si>
    <t>IQALQTACPDLQLSAASVGNCPTK</t>
  </si>
  <si>
    <t>IQCTLQDVGSALATPCSSAR</t>
  </si>
  <si>
    <t>IQDIVGILR</t>
  </si>
  <si>
    <t>IQEGVFDINNEANGIK</t>
  </si>
  <si>
    <t>IQEPNTFPAILR</t>
  </si>
  <si>
    <t>IQGLTVEQAEAVVR</t>
  </si>
  <si>
    <t>IQLFLAR</t>
  </si>
  <si>
    <t>IQLIFER</t>
  </si>
  <si>
    <t>IQNLEALLQK</t>
  </si>
  <si>
    <t>IQPEDMFVCDINEK</t>
  </si>
  <si>
    <t>IQQGALELLR</t>
  </si>
  <si>
    <t>IQSIAPSLQVITSK</t>
  </si>
  <si>
    <t>IQTNNNPFQVPIEEQR</t>
  </si>
  <si>
    <t>IQTPELGEVFQNK</t>
  </si>
  <si>
    <t>ISAFGYLECSAK</t>
  </si>
  <si>
    <t>ISAPNVDFNLEGPK</t>
  </si>
  <si>
    <t>ISDAELEAELEK</t>
  </si>
  <si>
    <t>ISDEILSDTIGEK</t>
  </si>
  <si>
    <t>ISDLGLACDFSK</t>
  </si>
  <si>
    <t>ISEFQSSIENLQVK</t>
  </si>
  <si>
    <t>ISEIEDAAFLAR</t>
  </si>
  <si>
    <t>ISEPEAEISPGSLPVTANMK</t>
  </si>
  <si>
    <t>ISEVLDAGTVDPLTK</t>
  </si>
  <si>
    <t>ISEVVELLK</t>
  </si>
  <si>
    <t>ISFELMR</t>
  </si>
  <si>
    <t>ISFPPSCPDAVVATPPGASPPVK</t>
  </si>
  <si>
    <t>ISGADINSICQESGMLAVR</t>
  </si>
  <si>
    <t>ISGETIFVTAPHEATAGIIGVNR</t>
  </si>
  <si>
    <t>ISHLPLVEELR</t>
  </si>
  <si>
    <t>ISHLVLPVQPENALK</t>
  </si>
  <si>
    <t>ISIEMHGTLEDQLSHLR</t>
  </si>
  <si>
    <t>ISLPGQMAGTPITPLK</t>
  </si>
  <si>
    <t>ISLPGQM[147]AGTPITPLK</t>
  </si>
  <si>
    <t>ISLPPVLK</t>
  </si>
  <si>
    <t>ISLSTLQQQLGQPEK</t>
  </si>
  <si>
    <t>ISLVDLAGSER</t>
  </si>
  <si>
    <t>ISMPDLDLHLK</t>
  </si>
  <si>
    <t>ISMPDVDLHLK</t>
  </si>
  <si>
    <t>ISMPDVGLNLK</t>
  </si>
  <si>
    <t>ISMQDVDLSLGSPK</t>
  </si>
  <si>
    <t>ISMSEVDLNVAAPK</t>
  </si>
  <si>
    <t>ISMSHEEEPLGTAGPLALAR</t>
  </si>
  <si>
    <t>ISM[147]PDIDLNLK</t>
  </si>
  <si>
    <t>ISMPDIDLNLK</t>
  </si>
  <si>
    <t>ISM[147]PDVDLHLK</t>
  </si>
  <si>
    <t>ISM[147]PDVNLNLK</t>
  </si>
  <si>
    <t>ISMPDVNLNLK</t>
  </si>
  <si>
    <t>ISNFLLEK</t>
  </si>
  <si>
    <t>ISNTAISISDHTALAQFCK</t>
  </si>
  <si>
    <t>ISSIGFTLADK</t>
  </si>
  <si>
    <t>ISTEVGITNVDLSTVDKDQSIAPK</t>
  </si>
  <si>
    <t>ISTITPQIQAFNLQK</t>
  </si>
  <si>
    <t>ITALDEFATK</t>
  </si>
  <si>
    <t>ITAPLMPLGK</t>
  </si>
  <si>
    <t>ITAPLM[147]PLGK</t>
  </si>
  <si>
    <t>ITDGTMLQAIER</t>
  </si>
  <si>
    <t>ITDLLPNITR</t>
  </si>
  <si>
    <t>ITDVIIGFQACCR</t>
  </si>
  <si>
    <t>ITENIGCVMTGMTADSR</t>
  </si>
  <si>
    <t>ITENIGCVMTGM[147]TADSR</t>
  </si>
  <si>
    <t>ITENIGCVM[147]TGMTADSR</t>
  </si>
  <si>
    <t>ITFDAFPGEPDKELNPK</t>
  </si>
  <si>
    <t>ITLETDEDMVTEIR</t>
  </si>
  <si>
    <t>ITLNLPASTPVR</t>
  </si>
  <si>
    <t>ITMLGIQGDLK</t>
  </si>
  <si>
    <t>ITM[147]LGIQGDLK</t>
  </si>
  <si>
    <t>ITNLTQQLEQASIVK</t>
  </si>
  <si>
    <t>ITPSYVAFTPEGER</t>
  </si>
  <si>
    <t>ITQEDIEGILQK</t>
  </si>
  <si>
    <t>ITQQGTDPLVLAVQSK</t>
  </si>
  <si>
    <t>ITSGPFEPDLYK</t>
  </si>
  <si>
    <t>ITVLEALR</t>
  </si>
  <si>
    <t>IVAFENAFER</t>
  </si>
  <si>
    <t>IVDLGEEPEKPAPSLVGTAP</t>
  </si>
  <si>
    <t>IVEDAPPIDLQAEAQHASGEVEEPPR</t>
  </si>
  <si>
    <t>IVELTSQLQLADSK</t>
  </si>
  <si>
    <t>IVESLSLLK</t>
  </si>
  <si>
    <t>IVEVFDIGPK</t>
  </si>
  <si>
    <t>IVEVLLMK</t>
  </si>
  <si>
    <t>IVEVLLM[147]K</t>
  </si>
  <si>
    <t>IVGAPMHDLLLWNNATVTTCHSK</t>
  </si>
  <si>
    <t>IVGAPM[147]HDLLLWNNATVTTCHSK</t>
  </si>
  <si>
    <t>IVGLSTALANAR</t>
  </si>
  <si>
    <t>IVIDFDSINSR</t>
  </si>
  <si>
    <t>IVITGDGDIDHDQALAQAIR</t>
  </si>
  <si>
    <t>IVIVPSLNPDGR</t>
  </si>
  <si>
    <t>IVLAGCPEVSGPTLLAK</t>
  </si>
  <si>
    <t>IVLFLQK</t>
  </si>
  <si>
    <t>IVLQGNQLAALTQAK</t>
  </si>
  <si>
    <t>IVLVDDSIVR</t>
  </si>
  <si>
    <t>IVNVSLADLR</t>
  </si>
  <si>
    <t>IVPGQFLAVDPK</t>
  </si>
  <si>
    <t>IVQATTLLTMDK</t>
  </si>
  <si>
    <t>IVQATTLLTM[147]DK</t>
  </si>
  <si>
    <t>IVQLLAGVADQTK</t>
  </si>
  <si>
    <t>IVSAQSLAEDDVE</t>
  </si>
  <si>
    <t>IVTGNFILR</t>
  </si>
  <si>
    <t>IVVDELSNLK</t>
  </si>
  <si>
    <t>IYALPDDLVEVKPK</t>
  </si>
  <si>
    <t>KAEPM[147]QWASLELPAAK</t>
  </si>
  <si>
    <t>KAEPMQWASLELPAAK</t>
  </si>
  <si>
    <t>KDCEVVMMIGLPGAGK</t>
  </si>
  <si>
    <t>KDCEVVM[147]MIGLPGAGK</t>
  </si>
  <si>
    <t>KDDPLTNLNTAFDVAEK</t>
  </si>
  <si>
    <t>KDDPVTNLNNAFEVAEK</t>
  </si>
  <si>
    <t>KDGLVSLLTTSEGADEPQR</t>
  </si>
  <si>
    <t>KFDEVLVNHFCEEFGK</t>
  </si>
  <si>
    <t>KFLPLFDR</t>
  </si>
  <si>
    <t>KIEEIKDFLLTAR</t>
  </si>
  <si>
    <t>KIEFSLPDLEGR</t>
  </si>
  <si>
    <t>KIEPELDGSAQVTSHDASTNGLINFIK</t>
  </si>
  <si>
    <t>KLEDIALP</t>
  </si>
  <si>
    <t>KLFAPQQILQCSPAN</t>
  </si>
  <si>
    <t>KLSFDFQ</t>
  </si>
  <si>
    <t>KNELFSNL</t>
  </si>
  <si>
    <t>KPADDQDPIDALSGDLDSCPSTTETSQNTAK</t>
  </si>
  <si>
    <t>KPADLQNLAPGTHPPFITFNSEVK</t>
  </si>
  <si>
    <t>KPASDEAPPGAGASVPPPLEAPPLVPK</t>
  </si>
  <si>
    <t>KPLFFGEGTVLR</t>
  </si>
  <si>
    <t>KPLVLCGDLNVAHEEIDLR</t>
  </si>
  <si>
    <t>KPPLAAALGEAEPPGPVDATDLPK</t>
  </si>
  <si>
    <t>KPTPIQLNPAPDGSAVNGTSSAETNLEALQK</t>
  </si>
  <si>
    <t>KPTPSLLI</t>
  </si>
  <si>
    <t>KPVILEVTPGGFDQINPATNR</t>
  </si>
  <si>
    <t>KQGGLGPMNIPLVSDPK</t>
  </si>
  <si>
    <t>KQGGLGPM[147]NIPLVSDPK</t>
  </si>
  <si>
    <t>KQSLGELIGTLNAAK</t>
  </si>
  <si>
    <t>KQVVNIPSFIVR</t>
  </si>
  <si>
    <t>KTQEQLALEMAELTAR</t>
  </si>
  <si>
    <t>KTVTAMDVVYALK</t>
  </si>
  <si>
    <t>KTVTAM[147]DVVYALK</t>
  </si>
  <si>
    <t>KVDDDLGTIESLEEAK</t>
  </si>
  <si>
    <t>KVEGQLGCKPEVTIECTGAEASIQAGIYATR</t>
  </si>
  <si>
    <t>KVPGVTAIELDEDTGTFR</t>
  </si>
  <si>
    <t>LAAAISEVVSQTPASTTQAGAPPR</t>
  </si>
  <si>
    <t>LAANDFFR</t>
  </si>
  <si>
    <t>LAAQLGAPTSPIPDSAIVNTR</t>
  </si>
  <si>
    <t>LAAVDATVNQVLASR</t>
  </si>
  <si>
    <t>LACGVIGIAQ</t>
  </si>
  <si>
    <t>LADFGVAGQLTDTQIK</t>
  </si>
  <si>
    <t>LADMALALESAR</t>
  </si>
  <si>
    <t>LAEDVVTFQTLPPQR</t>
  </si>
  <si>
    <t>LAEEEDLFDSAHPEEGDLDLASESTAHAQSSK</t>
  </si>
  <si>
    <t>LAEGEQILSGGVFNK</t>
  </si>
  <si>
    <t>LAELEEFINGPNNAHIQQVGDR</t>
  </si>
  <si>
    <t>LAENACTLADLTEGQVGK</t>
  </si>
  <si>
    <t>LAENFCVCHLATGDMLR</t>
  </si>
  <si>
    <t>LAEPQSQGNSQVLLDAPIQLSK</t>
  </si>
  <si>
    <t>LAETVFNFQEK</t>
  </si>
  <si>
    <t>LAFLDPDTGK</t>
  </si>
  <si>
    <t>LAFNSLLEK</t>
  </si>
  <si>
    <t>LAGANPAVITCDELLLGHEK</t>
  </si>
  <si>
    <t>LAGIINFQR</t>
  </si>
  <si>
    <t>LAGLLQHPDPIVINHVISVDPNDQK</t>
  </si>
  <si>
    <t>LAGLSAALLR</t>
  </si>
  <si>
    <t>LAIMMM[147]K</t>
  </si>
  <si>
    <t>LAIMMMK</t>
  </si>
  <si>
    <t>LAINLLAK</t>
  </si>
  <si>
    <t>LALGQINIAK</t>
  </si>
  <si>
    <t>LALNQISQISMK</t>
  </si>
  <si>
    <t>LALNQISQISM[147]K</t>
  </si>
  <si>
    <t>LALPGFSTPR</t>
  </si>
  <si>
    <t>LALPQSDASLLSR</t>
  </si>
  <si>
    <t>LAQENMDLFK</t>
  </si>
  <si>
    <t>LAQENM[147]DLFK</t>
  </si>
  <si>
    <t>LASDAGIFFTR</t>
  </si>
  <si>
    <t>LASEELPSTAVPTPATTPAPAPAPAPAPAPALASAATK</t>
  </si>
  <si>
    <t>LASPSGSTSSGLEVVAPEGTSAPGGGPGTLDDSATICR</t>
  </si>
  <si>
    <t>LASSEGFQKPSASLSQLESQNQLLQER</t>
  </si>
  <si>
    <t>LASTNSSVLGADLPSSMK</t>
  </si>
  <si>
    <t>LASTNSSVLGADLPSSM[147]K</t>
  </si>
  <si>
    <t>LASVLGSEPSLDSEVTSK</t>
  </si>
  <si>
    <t>LATLLGLQAPPTR</t>
  </si>
  <si>
    <t>LAVATFAGIENK</t>
  </si>
  <si>
    <t>LCEAICPAQAITIEAEPR</t>
  </si>
  <si>
    <t>LCFDNSFSTISEK</t>
  </si>
  <si>
    <t>LCLQQGQLCEPLPSLAESR</t>
  </si>
  <si>
    <t>LCPPGIPTPGSGLPPPR</t>
  </si>
  <si>
    <t>LCPQFLQLASANTAR</t>
  </si>
  <si>
    <t>LCQGLFFR</t>
  </si>
  <si>
    <t>LCSESPDNVVSTTGFSIK</t>
  </si>
  <si>
    <t>LCSGPGIVGNVLVDPSAR</t>
  </si>
  <si>
    <t>LCSLFYTNEEVAK</t>
  </si>
  <si>
    <t>LCTFILK</t>
  </si>
  <si>
    <t>LCVSDVFK</t>
  </si>
  <si>
    <t>LDAESDLQLAQIK</t>
  </si>
  <si>
    <t>LDAFVEGVVK</t>
  </si>
  <si>
    <t>LDAGNQLALIEELHK</t>
  </si>
  <si>
    <t>LDDFLDLNHK</t>
  </si>
  <si>
    <t>LDDLFLK</t>
  </si>
  <si>
    <t>LDFDGLPSGIGK</t>
  </si>
  <si>
    <t>LDFDLEPEPPPAPPR</t>
  </si>
  <si>
    <t>LDFIESDSPCSSEALSK</t>
  </si>
  <si>
    <t>LDFNLIR</t>
  </si>
  <si>
    <t>LDGAQLDGDLSLADKDVTAK</t>
  </si>
  <si>
    <t>LDGEIIPHIPANQEVLNK</t>
  </si>
  <si>
    <t>LDGELGGQTLEHSTVLGLPAGAEER</t>
  </si>
  <si>
    <t>LDITTLTGVPEEHIK</t>
  </si>
  <si>
    <t>LDLFGER</t>
  </si>
  <si>
    <t>LDLSVVENGGLK</t>
  </si>
  <si>
    <t>LDMIPDLK</t>
  </si>
  <si>
    <t>LDM[147]IPDLK</t>
  </si>
  <si>
    <t>LDNMLLAEGVAGPEK</t>
  </si>
  <si>
    <t>LDPHLVLDQLR</t>
  </si>
  <si>
    <t>LDQLSGAQLTSSLPSPSPAIAK</t>
  </si>
  <si>
    <t>LDQPFIDCIR</t>
  </si>
  <si>
    <t>LDSEGIELITK</t>
  </si>
  <si>
    <t>LDSGDLLQQAQEIR</t>
  </si>
  <si>
    <t>LDSLQDIGMDHQALLK</t>
  </si>
  <si>
    <t>LDSTQVGDFLGDSAR</t>
  </si>
  <si>
    <t>LDTAM[147]WLSR</t>
  </si>
  <si>
    <t>LDTAMWLSR</t>
  </si>
  <si>
    <t>LDTHPAMVTVLEMGAAR</t>
  </si>
  <si>
    <t>LDVQFSGLTK</t>
  </si>
  <si>
    <t>LDVTILSPSR</t>
  </si>
  <si>
    <t>LDVTLGDLTK</t>
  </si>
  <si>
    <t>LDVTTQTPLTPEQLR</t>
  </si>
  <si>
    <t>LDYLSSLK</t>
  </si>
  <si>
    <t>LEAELAAHEPAIQGVLDTGK</t>
  </si>
  <si>
    <t>LEAESMGFFTK</t>
  </si>
  <si>
    <t>LEALCFDGVK</t>
  </si>
  <si>
    <t>LEALGLVSAR</t>
  </si>
  <si>
    <t>LEAPLEELR</t>
  </si>
  <si>
    <t>LEDFFAR</t>
  </si>
  <si>
    <t>LEDLATLIQK</t>
  </si>
  <si>
    <t>LEDLNFPEIK</t>
  </si>
  <si>
    <t>LEDLVCDVVDR</t>
  </si>
  <si>
    <t>LEDTITLIK</t>
  </si>
  <si>
    <t>LEEIPLIK</t>
  </si>
  <si>
    <t>LEELQDILAK</t>
  </si>
  <si>
    <t>LEEMFPDEVDTPR</t>
  </si>
  <si>
    <t>LEENLPILQQPTEK</t>
  </si>
  <si>
    <t>LEFSDETFGSNIPK</t>
  </si>
  <si>
    <t>LEGIDTILK</t>
  </si>
  <si>
    <t>LEGTDLDCQVGGLICK</t>
  </si>
  <si>
    <t>LEGTEDLSDVLVR</t>
  </si>
  <si>
    <t>LEGVEGVAHIIDPK</t>
  </si>
  <si>
    <t>LEICNLTPDALK</t>
  </si>
  <si>
    <t>LEILQQQLQVANEAR</t>
  </si>
  <si>
    <t>LELDQLEVR</t>
  </si>
  <si>
    <t>LELNIVPR</t>
  </si>
  <si>
    <t>LELSVHLQPITR</t>
  </si>
  <si>
    <t>LEMIGFK</t>
  </si>
  <si>
    <t>LEMYNILK</t>
  </si>
  <si>
    <t>LENIIVTDVDPK</t>
  </si>
  <si>
    <t>LENLDSDVVQLR</t>
  </si>
  <si>
    <t>LEPDILLR</t>
  </si>
  <si>
    <t>LEPISNDDLLVVEK</t>
  </si>
  <si>
    <t>LEQELFSGGNTGINFEK</t>
  </si>
  <si>
    <t>LEQGQAIDDLM[147]PAQK</t>
  </si>
  <si>
    <t>LESLSYQLSGLQK</t>
  </si>
  <si>
    <t>LESPSFTGTGDTEIAHATEDLENNGSK</t>
  </si>
  <si>
    <t>LESSQLQIAGLEHLR</t>
  </si>
  <si>
    <t>LEVAAAPGTPAQPVAMSLSADK</t>
  </si>
  <si>
    <t>LEVPDMNIR</t>
  </si>
  <si>
    <t>LFASADISLER</t>
  </si>
  <si>
    <t>LFCIPVHGIR</t>
  </si>
  <si>
    <t>LFCVGFTK</t>
  </si>
  <si>
    <t>LFDAPLSISK</t>
  </si>
  <si>
    <t>LFDFPGR</t>
  </si>
  <si>
    <t>LFDFVNAK</t>
  </si>
  <si>
    <t>LFEGNALLR</t>
  </si>
  <si>
    <t>LFFIQACR</t>
  </si>
  <si>
    <t>LFFTSVPGGR</t>
  </si>
  <si>
    <t>LFFVDTGSK</t>
  </si>
  <si>
    <t>LFFVGSR</t>
  </si>
  <si>
    <t>LFGHSSTSALSAILR</t>
  </si>
  <si>
    <t>LFGTTVTFK</t>
  </si>
  <si>
    <t>LFGVPGGPAENENGALK</t>
  </si>
  <si>
    <t>LFHLGMS</t>
  </si>
  <si>
    <t>LFIGGIPK</t>
  </si>
  <si>
    <t>LFIGGLNTETNEK</t>
  </si>
  <si>
    <t>LFIGMISK</t>
  </si>
  <si>
    <t>LFIGNLPR</t>
  </si>
  <si>
    <t>LFIIQACR</t>
  </si>
  <si>
    <t>LFILDEADK</t>
  </si>
  <si>
    <t>LFLEFER</t>
  </si>
  <si>
    <t>LFLLQDSGR</t>
  </si>
  <si>
    <t>LFLSFSGSDVQNK</t>
  </si>
  <si>
    <t>LFLTM[147]EINPK</t>
  </si>
  <si>
    <t>LFLTMEINPK</t>
  </si>
  <si>
    <t>LFPDTPLALDANKK</t>
  </si>
  <si>
    <t>LFPPDDSPLPVSSR</t>
  </si>
  <si>
    <t>LFSELPLAK</t>
  </si>
  <si>
    <t>LFSFPAAK</t>
  </si>
  <si>
    <t>LFSGDVVLTAR</t>
  </si>
  <si>
    <t>LFSLTLK</t>
  </si>
  <si>
    <t>LFSSIVTVAEQK</t>
  </si>
  <si>
    <t>LFTPDVIR</t>
  </si>
  <si>
    <t>LFTQILR</t>
  </si>
  <si>
    <t>LFVALQGCMDK</t>
  </si>
  <si>
    <t>LFVGNLPPDITEEEM[147]R</t>
  </si>
  <si>
    <t>LFVGNLPPDITEEEMR</t>
  </si>
  <si>
    <t>LFVTNDAATILR</t>
  </si>
  <si>
    <t>LGADAVGM[147]STVPEVIVAR</t>
  </si>
  <si>
    <t>LGADAVGMSTVPEVIVAR</t>
  </si>
  <si>
    <t>LGALTAEEIALK</t>
  </si>
  <si>
    <t>LGAPLSGLQGLPECTR</t>
  </si>
  <si>
    <t>LGASLAFNNIYR</t>
  </si>
  <si>
    <t>LGASVIGIDPVDENIK</t>
  </si>
  <si>
    <t>LGCFNLTIK</t>
  </si>
  <si>
    <t>LGCFNLTVK</t>
  </si>
  <si>
    <t>LGCPGFTLPEVKPNPVEGGASK</t>
  </si>
  <si>
    <t>LGDDIDLIVR</t>
  </si>
  <si>
    <t>LGDVGMAELCPGLLHPSSR</t>
  </si>
  <si>
    <t>LGDVGM[147]AELCPGLLHPSSR</t>
  </si>
  <si>
    <t>LGDVISIQPCPDVK</t>
  </si>
  <si>
    <t>LGFGDLTSGK</t>
  </si>
  <si>
    <t>LGGAVLSFSEATSSVQK</t>
  </si>
  <si>
    <t>LGGAVPFAPPEVSPEQAK</t>
  </si>
  <si>
    <t>LGGEVSCLVAGTK</t>
  </si>
  <si>
    <t>LGGIGQFLAK</t>
  </si>
  <si>
    <t>LGGIPVGVVAVETR</t>
  </si>
  <si>
    <t>LGGLTQAPGNPVLAVQINQDK</t>
  </si>
  <si>
    <t>LGGNVVVSLEGKPL</t>
  </si>
  <si>
    <t>LGGSAVISLEGKPL</t>
  </si>
  <si>
    <t>LGIADGMLQTGVTVGSK</t>
  </si>
  <si>
    <t>LGIFENLNK</t>
  </si>
  <si>
    <t>LGINSLQELK</t>
  </si>
  <si>
    <t>LGIQLDFEK</t>
  </si>
  <si>
    <t>LGISSLIR</t>
  </si>
  <si>
    <t>LGLEIPPK</t>
  </si>
  <si>
    <t>LGLHQVLQDLR</t>
  </si>
  <si>
    <t>LGLPPLTPEQQEALQK</t>
  </si>
  <si>
    <t>LGLSTLGELK</t>
  </si>
  <si>
    <t>LGMIDAFDEAK</t>
  </si>
  <si>
    <t>LGNPIVPLNIR</t>
  </si>
  <si>
    <t>LGPALATGNVVVMK</t>
  </si>
  <si>
    <t>LGPALATGNVVVM[147]K</t>
  </si>
  <si>
    <t>LGPEGELLIR</t>
  </si>
  <si>
    <t>LGQGVLVQVSPSLVK</t>
  </si>
  <si>
    <t>LGQHVVGMAPLSVGSLDDEPGGEAETK</t>
  </si>
  <si>
    <t>LGQILCAGGTPSPIPDPSVATVATGENGITQISSTAESFHK</t>
  </si>
  <si>
    <t>LGQLNIDISNIK</t>
  </si>
  <si>
    <t>LGSLVDEFK</t>
  </si>
  <si>
    <t>LGSVSLIPLR</t>
  </si>
  <si>
    <t>LGVEAALINTNLR</t>
  </si>
  <si>
    <t>LGVQVVITDPEKLDQIR</t>
  </si>
  <si>
    <t>LGVSLVLSAR</t>
  </si>
  <si>
    <t>LHLIAQELPFDR</t>
  </si>
  <si>
    <t>LHNMIVDLDNVVK</t>
  </si>
  <si>
    <t>LIAEQTLQENLIEK</t>
  </si>
  <si>
    <t>LIAVADSVLTK</t>
  </si>
  <si>
    <t>LICLVTGSPSIR</t>
  </si>
  <si>
    <t>LIDDMVAQAMK</t>
  </si>
  <si>
    <t>LIDDMVAQAM[147]K</t>
  </si>
  <si>
    <t>LIDDM[147]VAQAM[147]K</t>
  </si>
  <si>
    <t>LIDFLECGK</t>
  </si>
  <si>
    <t>LIDFLESGK</t>
  </si>
  <si>
    <t>LIDGIVLTK</t>
  </si>
  <si>
    <t>LIDTFGIR</t>
  </si>
  <si>
    <t>LIEAVDNMLSNK</t>
  </si>
  <si>
    <t>LIEAVDNM[147]LSNK</t>
  </si>
  <si>
    <t>LIEDFLAR</t>
  </si>
  <si>
    <t>LIEEENMLAPSLK</t>
  </si>
  <si>
    <t>LIEEVMIGEDK</t>
  </si>
  <si>
    <t>LIEEVM[147]IGEDK</t>
  </si>
  <si>
    <t>LIEFLSK</t>
  </si>
  <si>
    <t>LIEFSPLR</t>
  </si>
  <si>
    <t>LIEIENFK</t>
  </si>
  <si>
    <t>LIESAEELIR</t>
  </si>
  <si>
    <t>LIEVNGVDLVGK</t>
  </si>
  <si>
    <t>LIFDNLK</t>
  </si>
  <si>
    <t>LIFLSNR</t>
  </si>
  <si>
    <t>LIFSTITSK</t>
  </si>
  <si>
    <t>LIIFDAR</t>
  </si>
  <si>
    <t>LIINSLYK</t>
  </si>
  <si>
    <t>LIIQSSNGHITTTPTPTQFLCPK</t>
  </si>
  <si>
    <t>LILEYVK</t>
  </si>
  <si>
    <t>LILIGETIK</t>
  </si>
  <si>
    <t>LILM[147]DLK</t>
  </si>
  <si>
    <t>LILMDLK</t>
  </si>
  <si>
    <t>LILPELQAR</t>
  </si>
  <si>
    <t>LILPHVDIQLK</t>
  </si>
  <si>
    <t>LILPQLER</t>
  </si>
  <si>
    <t>LILQGQLSEAALQK</t>
  </si>
  <si>
    <t>LINLVGESLR</t>
  </si>
  <si>
    <t>LINNNPEIFGPLK</t>
  </si>
  <si>
    <t>LINTQAIFAK</t>
  </si>
  <si>
    <t>LIPGATVGLLQK</t>
  </si>
  <si>
    <t>LIPVLVNGM[147]K</t>
  </si>
  <si>
    <t>LIPVLVNGMK</t>
  </si>
  <si>
    <t>LIQEAAVLTSAVK</t>
  </si>
  <si>
    <t>LIQNVFEIK</t>
  </si>
  <si>
    <t>LISELFQK</t>
  </si>
  <si>
    <t>LISLPLSR</t>
  </si>
  <si>
    <t>LISLTDENALSGNEELTVK</t>
  </si>
  <si>
    <t>LISPAMAPGSAGGPVPGGNSSSSSSVVIPTR</t>
  </si>
  <si>
    <t>LISSVDPQFLK</t>
  </si>
  <si>
    <t>LITALGSSEVQPQFTR</t>
  </si>
  <si>
    <t>LITSVADVVNNDPMVGSK</t>
  </si>
  <si>
    <t>LITSVADVVNNDPM[147]VGSK</t>
  </si>
  <si>
    <t>LIVALM[147]K</t>
  </si>
  <si>
    <t>LIVALMK</t>
  </si>
  <si>
    <t>LIVDEAINEDNSVVSLSQPK</t>
  </si>
  <si>
    <t>LIVDVIR</t>
  </si>
  <si>
    <t>LIVLVPPSKPTVNIPSSATIGNR</t>
  </si>
  <si>
    <t>LIVNVNDLR</t>
  </si>
  <si>
    <t>LKDLEALLNSK</t>
  </si>
  <si>
    <t>LKGEIDASVPELEGDLR</t>
  </si>
  <si>
    <t>LKGEMMDLQHGSLFLQTPK</t>
  </si>
  <si>
    <t>LKPEDITQIQPQQLVLR</t>
  </si>
  <si>
    <t>LLAALLEDEGGSGR</t>
  </si>
  <si>
    <t>LLAEALNQVTQR</t>
  </si>
  <si>
    <t>LLAELLR</t>
  </si>
  <si>
    <t>LLAENNEIISNIR</t>
  </si>
  <si>
    <t>LLALTSSDLGCQPSR</t>
  </si>
  <si>
    <t>LLAPDCEIIQEVGK</t>
  </si>
  <si>
    <t>LLASANLEEVTMK</t>
  </si>
  <si>
    <t>LLASANLEEVTM[147]K</t>
  </si>
  <si>
    <t>LLASTTPEEILEK</t>
  </si>
  <si>
    <t>LLCGLLAER</t>
  </si>
  <si>
    <t>LLDAQLATGGIVDPR</t>
  </si>
  <si>
    <t>LLDAQLSTGGIVDPSK</t>
  </si>
  <si>
    <t>LLDLELTSR</t>
  </si>
  <si>
    <t>LLDPLLR</t>
  </si>
  <si>
    <t>LLDQQLDQELVK</t>
  </si>
  <si>
    <t>LLDSITVPVAR</t>
  </si>
  <si>
    <t>LLDSLEPPGEPGPSTNIPENDTVDGR</t>
  </si>
  <si>
    <t>LLDSSTVTHLFK</t>
  </si>
  <si>
    <t>LLDVTGGLGTDELR</t>
  </si>
  <si>
    <t>LLEAISSLDGK</t>
  </si>
  <si>
    <t>LLEAQIATGGIIDPEESHR</t>
  </si>
  <si>
    <t>LLEAQIATGGIIDPK</t>
  </si>
  <si>
    <t>LLEEALLR</t>
  </si>
  <si>
    <t>LLEEAQLQDLEK</t>
  </si>
  <si>
    <t>LLEEICNLGR</t>
  </si>
  <si>
    <t>LLEEKDPVPLFK</t>
  </si>
  <si>
    <t>LLELLPGK</t>
  </si>
  <si>
    <t>LLENISPADVGGMEETR</t>
  </si>
  <si>
    <t>LLENVTQEQNELLK</t>
  </si>
  <si>
    <t>LLEPALSQ</t>
  </si>
  <si>
    <t>LLEPFEVR</t>
  </si>
  <si>
    <t>LLEPGSLGGIPSPAK</t>
  </si>
  <si>
    <t>LLEQLQEIGQEK</t>
  </si>
  <si>
    <t>LLESGDLSMSSIK</t>
  </si>
  <si>
    <t>LLETCSIALVGK</t>
  </si>
  <si>
    <t>LLEVVQPCLQAAK</t>
  </si>
  <si>
    <t>LLFGPTVR</t>
  </si>
  <si>
    <t>LLFNDVQTLK</t>
  </si>
  <si>
    <t>LLGELLQDNAK</t>
  </si>
  <si>
    <t>LLGIETPLPK</t>
  </si>
  <si>
    <t>LLGIFENQDR</t>
  </si>
  <si>
    <t>LLGPLGM[147]K</t>
  </si>
  <si>
    <t>LLGPLGMK</t>
  </si>
  <si>
    <t>LLHDQVGVIQFGPYK</t>
  </si>
  <si>
    <t>LLHEVQELTTEVEK</t>
  </si>
  <si>
    <t>LLHGFNAEGIHFS</t>
  </si>
  <si>
    <t>LLHQLADLVER</t>
  </si>
  <si>
    <t>LLIHQSLAGGIIGVK</t>
  </si>
  <si>
    <t>LLIQAAIVR</t>
  </si>
  <si>
    <t>LLITGTPLQNSLK</t>
  </si>
  <si>
    <t>LLLDSLR</t>
  </si>
  <si>
    <t>LLLEEALQDSPQTR</t>
  </si>
  <si>
    <t>LLLIGDSGVGK</t>
  </si>
  <si>
    <t>LLLINNAGSLGDVSK</t>
  </si>
  <si>
    <t>LLLLAGVDR</t>
  </si>
  <si>
    <t>LLLLGAGESGK</t>
  </si>
  <si>
    <t>LLLLGTGESGK</t>
  </si>
  <si>
    <t>LLLLVQGK</t>
  </si>
  <si>
    <t>LLLNNDNLLR</t>
  </si>
  <si>
    <t>LLLPGVIK</t>
  </si>
  <si>
    <t>LLLPTPTVK</t>
  </si>
  <si>
    <t>LLLQINPER</t>
  </si>
  <si>
    <t>LLLQLEATK</t>
  </si>
  <si>
    <t>LLLTEFR</t>
  </si>
  <si>
    <t>LLLTLPR</t>
  </si>
  <si>
    <t>LLNILDPK</t>
  </si>
  <si>
    <t>LLNLEGFPSGSQSR</t>
  </si>
  <si>
    <t>LLNPLIR</t>
  </si>
  <si>
    <t>LLNSDLGELINK</t>
  </si>
  <si>
    <t>LLNTFLER</t>
  </si>
  <si>
    <t>LLPALQSTITR</t>
  </si>
  <si>
    <t>LLPAVTFDGK</t>
  </si>
  <si>
    <t>LLPDTILEK</t>
  </si>
  <si>
    <t>LLPPGDTSEDSLFTPR</t>
  </si>
  <si>
    <t>LLPQGLAVYASPENK</t>
  </si>
  <si>
    <t>LLPSAPQTLPDGPLASPAR</t>
  </si>
  <si>
    <t>LLPSLIGR</t>
  </si>
  <si>
    <t>LLPVLDR</t>
  </si>
  <si>
    <t>LLQALGLSPGNGK</t>
  </si>
  <si>
    <t>LLQDFFNGK</t>
  </si>
  <si>
    <t>LLQLLGR</t>
  </si>
  <si>
    <t>LLQSLLDTR</t>
  </si>
  <si>
    <t>LLQVLVPQVEK</t>
  </si>
  <si>
    <t>LLSDLCGTVMSTTDVEK</t>
  </si>
  <si>
    <t>LLSDTVASDPGVLQEQLATTK</t>
  </si>
  <si>
    <t>LLSLGAQANFFHPEK</t>
  </si>
  <si>
    <t>LLSLLEK</t>
  </si>
  <si>
    <t>LLSLLEKDEFK</t>
  </si>
  <si>
    <t>LLSPILAR</t>
  </si>
  <si>
    <t>LLSPVVPQISAPQSNK</t>
  </si>
  <si>
    <t>LLSQGMTEEEEDKLLALK</t>
  </si>
  <si>
    <t>LLSTCGLVQSVELQEKPDLAESPK</t>
  </si>
  <si>
    <t>LLTDVQLMK</t>
  </si>
  <si>
    <t>LLTDVQLM[147]K</t>
  </si>
  <si>
    <t>LLTVPFEK</t>
  </si>
  <si>
    <t>LLVDVDESTLSPEEQK</t>
  </si>
  <si>
    <t>LLVEFAR</t>
  </si>
  <si>
    <t>LLVITVATK</t>
  </si>
  <si>
    <t>LLVLNPIK</t>
  </si>
  <si>
    <t>LLVLNSLK</t>
  </si>
  <si>
    <t>LLVPSLM[147]K</t>
  </si>
  <si>
    <t>LLVPSLMK</t>
  </si>
  <si>
    <t>LMDEAVLALR</t>
  </si>
  <si>
    <t>LMDEVAGIVAAR</t>
  </si>
  <si>
    <t>LMDLLADSR</t>
  </si>
  <si>
    <t>LMDQLEALK</t>
  </si>
  <si>
    <t>LMELFPANK</t>
  </si>
  <si>
    <t>LMFEELR</t>
  </si>
  <si>
    <t>LMGLEALK</t>
  </si>
  <si>
    <t>LMVMEIR</t>
  </si>
  <si>
    <t>LM[147]ALLGQALK</t>
  </si>
  <si>
    <t>LMALLGQALK</t>
  </si>
  <si>
    <t>LM[147]DEVAGIVAAR</t>
  </si>
  <si>
    <t>LM[147]DLLADSR</t>
  </si>
  <si>
    <t>LM[147]DLLPK</t>
  </si>
  <si>
    <t>LMDLLPK</t>
  </si>
  <si>
    <t>LM[147]ELFPANK</t>
  </si>
  <si>
    <t>LM[147]FEELR</t>
  </si>
  <si>
    <t>LM[147]GLEALK</t>
  </si>
  <si>
    <t>LM[147]MDPLTGLNR</t>
  </si>
  <si>
    <t>LMMDPLTGLNR</t>
  </si>
  <si>
    <t>LM[147]PM[147]QQIAN</t>
  </si>
  <si>
    <t>LMPMQQIAN</t>
  </si>
  <si>
    <t>LM[147]VMEIR</t>
  </si>
  <si>
    <t>LM[147]VM[147]EIR</t>
  </si>
  <si>
    <t>LM[147]VPLLK</t>
  </si>
  <si>
    <t>LMVPLLK</t>
  </si>
  <si>
    <t>LM[147]VSM[147]LDR</t>
  </si>
  <si>
    <t>LMVSMLDR</t>
  </si>
  <si>
    <t>LNAILFK</t>
  </si>
  <si>
    <t>LNCFLEQDLK</t>
  </si>
  <si>
    <t>LNDLEDALQQAK</t>
  </si>
  <si>
    <t>LNEANLNVELMK</t>
  </si>
  <si>
    <t>LNEANLNVELM[147]K</t>
  </si>
  <si>
    <t>LNEQEGVPSVFNPPPSR</t>
  </si>
  <si>
    <t>LNFSTPTSTNIVSVCR</t>
  </si>
  <si>
    <t>LNIDSIIQR</t>
  </si>
  <si>
    <t>LNIGDLQVTK</t>
  </si>
  <si>
    <t>LNIISPDLSGCTSK</t>
  </si>
  <si>
    <t>LNIPATNVFANR</t>
  </si>
  <si>
    <t>LNIPTDVLK</t>
  </si>
  <si>
    <t>LNLATECLPLDK</t>
  </si>
  <si>
    <t>LNLGTVGFYR</t>
  </si>
  <si>
    <t>LNLYELK</t>
  </si>
  <si>
    <t>LNNLVLFDK</t>
  </si>
  <si>
    <t>LNNQCELLSQLK</t>
  </si>
  <si>
    <t>LNPADAPNPVVFVATK</t>
  </si>
  <si>
    <t>LNPINTTLLK</t>
  </si>
  <si>
    <t>LNSVQSSERPLFLVHPIEGSTTVFHSLASR</t>
  </si>
  <si>
    <t>LNVLANVIR</t>
  </si>
  <si>
    <t>LPAAGVGDMVM[147]ATVK</t>
  </si>
  <si>
    <t>LPAAGVGDM[147]VM[147]ATVK</t>
  </si>
  <si>
    <t>LPEAAFLAR</t>
  </si>
  <si>
    <t>LPEAVQLIEK</t>
  </si>
  <si>
    <t>LPEDDEPPARPPPPPPASVSPQAEPVWTPPAPAPAAPPSTPAAPK</t>
  </si>
  <si>
    <t>LPEEMGLLQGSSGDK</t>
  </si>
  <si>
    <t>LPEFSFEK</t>
  </si>
  <si>
    <t>LPELFETGR</t>
  </si>
  <si>
    <t>LPELLLK</t>
  </si>
  <si>
    <t>LPETNLFETEETR</t>
  </si>
  <si>
    <t>LPFSGFR</t>
  </si>
  <si>
    <t>LPGAICSLTCGGADIGTAMAK</t>
  </si>
  <si>
    <t>LPGEGNAGLLGLGPEAAAPGK</t>
  </si>
  <si>
    <t>LPGGPTLTFQVK</t>
  </si>
  <si>
    <t>LPGPTGSVVSTGTSFSSSSPGLASAGAAEGK</t>
  </si>
  <si>
    <t>LPGSVGTPLPGVQVR</t>
  </si>
  <si>
    <t>LPLCSLPGEPGNGPDQQLQR</t>
  </si>
  <si>
    <t>LPLDVLGR</t>
  </si>
  <si>
    <t>LPLEVTTR</t>
  </si>
  <si>
    <t>LPLILVGNK</t>
  </si>
  <si>
    <t>LPLLDIACNK</t>
  </si>
  <si>
    <t>LPLLLSCCCGDDESVR</t>
  </si>
  <si>
    <t>LPLLLSR</t>
  </si>
  <si>
    <t>LPLLPPESPGPLR</t>
  </si>
  <si>
    <t>LPLMECVQMTQDVQK</t>
  </si>
  <si>
    <t>LPLM[147]ECVQMTQDVQK</t>
  </si>
  <si>
    <t>LPLM[147]ECVQM[147]TK</t>
  </si>
  <si>
    <t>LPLMECVQMTK</t>
  </si>
  <si>
    <t>LPLM[147]ECVQVTK</t>
  </si>
  <si>
    <t>LPLMECVQVTK</t>
  </si>
  <si>
    <t>LPLPAFR</t>
  </si>
  <si>
    <t>LPLPVTIK</t>
  </si>
  <si>
    <t>LPMASALPEALCSQSR</t>
  </si>
  <si>
    <t>LPNNHIGISFIPR</t>
  </si>
  <si>
    <t>LPNVDLVLSQTK</t>
  </si>
  <si>
    <t>LPPLPTIR</t>
  </si>
  <si>
    <t>LPPVLSHPIFDNR</t>
  </si>
  <si>
    <t>LPQFGISTPGSDLHVNAK</t>
  </si>
  <si>
    <t>LPQFVQSADLEVQER</t>
  </si>
  <si>
    <t>LPQVAEEISGPLTSANK</t>
  </si>
  <si>
    <t>LPSEGPRPAHVVVGDVLQAADVDK</t>
  </si>
  <si>
    <t>LPSIVVEPTEGEVESGELR</t>
  </si>
  <si>
    <t>LPSLGAGFSQGLK</t>
  </si>
  <si>
    <t>LPSPLDITAER</t>
  </si>
  <si>
    <t>LPSPTSPFSSLSQDQAATSK</t>
  </si>
  <si>
    <t>LPSVEEAEVPKPLPPASKDEDEDIQSILR</t>
  </si>
  <si>
    <t>LPSVSQLINPQQR</t>
  </si>
  <si>
    <t>LPTASTCMNLLK</t>
  </si>
  <si>
    <t>LPTVPLSGMYNK</t>
  </si>
  <si>
    <t>LPVDLAEELGHR</t>
  </si>
  <si>
    <t>LPVPESITGFAR</t>
  </si>
  <si>
    <t>LPVSSLGLAASTNGSSITPAPK</t>
  </si>
  <si>
    <t>LQALANALLEK</t>
  </si>
  <si>
    <t>LQALVNSLCAGQSP</t>
  </si>
  <si>
    <t>LQAQLNELQAQLSQK</t>
  </si>
  <si>
    <t>LQATLDMQSGIIHAAEEK</t>
  </si>
  <si>
    <t>LQAVDSGLIALR</t>
  </si>
  <si>
    <t>LQCVPNPELLQTEDSLK</t>
  </si>
  <si>
    <t>LQDAINILK</t>
  </si>
  <si>
    <t>LQDLLLGPK</t>
  </si>
  <si>
    <t>LQDMLANLR</t>
  </si>
  <si>
    <t>LQEAGILSAEELQR</t>
  </si>
  <si>
    <t>LQEALGDEASECSELLR</t>
  </si>
  <si>
    <t>LQEALNLFK</t>
  </si>
  <si>
    <t>LQEFLQTLR</t>
  </si>
  <si>
    <t>LQELEGQIADLK</t>
  </si>
  <si>
    <t>LQEVEVPEDFGPVR</t>
  </si>
  <si>
    <t>LQFFCDPR</t>
  </si>
  <si>
    <t>LQGLSASDVTEQIIK</t>
  </si>
  <si>
    <t>LQILELR</t>
  </si>
  <si>
    <t>LQILNLGAK</t>
  </si>
  <si>
    <t>LQILSLR</t>
  </si>
  <si>
    <t>LQINQSIIFCNSSQR</t>
  </si>
  <si>
    <t>LQLCYQLTTVGK</t>
  </si>
  <si>
    <t>LQLELSK</t>
  </si>
  <si>
    <t>LQLLDVK</t>
  </si>
  <si>
    <t>LQLNEKPVQDLNIVLK</t>
  </si>
  <si>
    <t>LQLNIVEM[147]K</t>
  </si>
  <si>
    <t>LQLNIVEMK</t>
  </si>
  <si>
    <t>LQLVLEAAAK</t>
  </si>
  <si>
    <t>LQLVVLR</t>
  </si>
  <si>
    <t>LQNILSQLR</t>
  </si>
  <si>
    <t>LQNM[147]LEEQLTK</t>
  </si>
  <si>
    <t>LQNMLEEQLTK</t>
  </si>
  <si>
    <t>LQPLSPVPSDIEISR</t>
  </si>
  <si>
    <t>LQPQITMIPPSAQPPR</t>
  </si>
  <si>
    <t>LQPSSSPENSLDPFPPR</t>
  </si>
  <si>
    <t>LQQELEAANQSLAELR</t>
  </si>
  <si>
    <t>LQQETAELEESVESGK</t>
  </si>
  <si>
    <t>LQQFLEFKE</t>
  </si>
  <si>
    <t>LQQLLPLK</t>
  </si>
  <si>
    <t>LQQQLTQAAQELAAEK</t>
  </si>
  <si>
    <t>LQSDDILPLGK</t>
  </si>
  <si>
    <t>LQSSLESEVSVLASK</t>
  </si>
  <si>
    <t>LQTLATNLLASEASDK</t>
  </si>
  <si>
    <t>LQVALGELR</t>
  </si>
  <si>
    <t>LQVTNVLSQPLTQATVK</t>
  </si>
  <si>
    <t>LRPQSAQSSFPPSPGPSPDVQLATLAQR</t>
  </si>
  <si>
    <t>LSAAEDPLVQSLR</t>
  </si>
  <si>
    <t>LSALNEALALDK</t>
  </si>
  <si>
    <t>LSAQAQVAEDILDK</t>
  </si>
  <si>
    <t>LSDETLLEISK</t>
  </si>
  <si>
    <t>LSDFGLCTGLK</t>
  </si>
  <si>
    <t>LSDPELGVEEEPFHTIMK</t>
  </si>
  <si>
    <t>LSDQFHDILIR</t>
  </si>
  <si>
    <t>LSEDIDLLK</t>
  </si>
  <si>
    <t>LSEFGLIQEK</t>
  </si>
  <si>
    <t>LSEIQALTLTK</t>
  </si>
  <si>
    <t>LSESVLSPPCFVR</t>
  </si>
  <si>
    <t>LSFQHDPETSVLVLR</t>
  </si>
  <si>
    <t>LSFTSQELSDLR</t>
  </si>
  <si>
    <t>LSGPQAFDKNEINSLQSSEGLLEK</t>
  </si>
  <si>
    <t>LSILYPATTGR</t>
  </si>
  <si>
    <t>LSINTQLLAR</t>
  </si>
  <si>
    <t>LSLDGQNIYNACCTLR</t>
  </si>
  <si>
    <t>LSLEGIVVQR</t>
  </si>
  <si>
    <t>LSLEQALPPEPK</t>
  </si>
  <si>
    <t>LSLVLVPAQK</t>
  </si>
  <si>
    <t>LSNIFVIGK</t>
  </si>
  <si>
    <t>LSPQTLTTIVK</t>
  </si>
  <si>
    <t>LSQILTDFPK</t>
  </si>
  <si>
    <t>LSQMAVQGLQQFK</t>
  </si>
  <si>
    <t>LSQVSDSVSGQTVVDPK</t>
  </si>
  <si>
    <t>LSSLIILMPHHVEPLER</t>
  </si>
  <si>
    <t>LSSLIILM[147]PHHVEPLER</t>
  </si>
  <si>
    <t>LSSSQGTIETSLQDIDSR</t>
  </si>
  <si>
    <t>LSVEADINGLR</t>
  </si>
  <si>
    <t>LSVFSTVDAPVAPSDK</t>
  </si>
  <si>
    <t>LSVTNLEDLK</t>
  </si>
  <si>
    <t>LTAEDLFEAR</t>
  </si>
  <si>
    <t>LTDFGFCAQITPEQSK</t>
  </si>
  <si>
    <t>LTDVILEADQNDSQSLELVHR</t>
  </si>
  <si>
    <t>LTECLETILNK</t>
  </si>
  <si>
    <t>LTEDGLPLGVNLGK</t>
  </si>
  <si>
    <t>LTELLLR</t>
  </si>
  <si>
    <t>LTELSMQDEELMK</t>
  </si>
  <si>
    <t>LTETCFLDCVK</t>
  </si>
  <si>
    <t>LTFASTLSHLR</t>
  </si>
  <si>
    <t>LTFDTTFSPNTGK</t>
  </si>
  <si>
    <t>LTFLNSFK</t>
  </si>
  <si>
    <t>LTFSCLGGSDNFK</t>
  </si>
  <si>
    <t>LTFSVTLK</t>
  </si>
  <si>
    <t>LTGADGTPPGFLLK</t>
  </si>
  <si>
    <t>LTGAGGGGCGITLLKPGLEQPEVEATK</t>
  </si>
  <si>
    <t>LTLEDQATFIK</t>
  </si>
  <si>
    <t>LTLLQLK</t>
  </si>
  <si>
    <t>LTLQPVDNSTISLQMGTNK</t>
  </si>
  <si>
    <t>LTLQPVDNSTISLQM[147]GTNK</t>
  </si>
  <si>
    <t>LTLQTTSDGVMLDK</t>
  </si>
  <si>
    <t>LTLSALVDGK</t>
  </si>
  <si>
    <t>LTMLDIASNR</t>
  </si>
  <si>
    <t>LTNLQENLSEVSQVK</t>
  </si>
  <si>
    <t>LTPITYPQGLAMAK</t>
  </si>
  <si>
    <t>LTPLQLEIQR</t>
  </si>
  <si>
    <t>LTQNADCVVVLDNTALNR</t>
  </si>
  <si>
    <t>LTSLLEETLNK</t>
  </si>
  <si>
    <t>LTSSLPDVEALR</t>
  </si>
  <si>
    <t>LTVMSLQESGLK</t>
  </si>
  <si>
    <t>LTVM[147]SLQESGLK</t>
  </si>
  <si>
    <t>LTVNDFVR</t>
  </si>
  <si>
    <t>LVAGQQQVLQQLAEEEPK</t>
  </si>
  <si>
    <t>LVALAVIDEK</t>
  </si>
  <si>
    <t>LVDAVLGAEIR</t>
  </si>
  <si>
    <t>LVDFGVSAQLDR</t>
  </si>
  <si>
    <t>LVDPLYSIK</t>
  </si>
  <si>
    <t>LVDPQEMLR</t>
  </si>
  <si>
    <t>LVECLETVLNK</t>
  </si>
  <si>
    <t>LVEDHLAVQSLIR</t>
  </si>
  <si>
    <t>LVEDIFQQNVGK</t>
  </si>
  <si>
    <t>LVEFDLK</t>
  </si>
  <si>
    <t>LVFDGLR</t>
  </si>
  <si>
    <t>LVFIGDTLSR</t>
  </si>
  <si>
    <t>LVFLACCVAPTNPR</t>
  </si>
  <si>
    <t>LVFLGEQSVGK</t>
  </si>
  <si>
    <t>LVGSVNLFSDENVPR</t>
  </si>
  <si>
    <t>LVIIEGDLER</t>
  </si>
  <si>
    <t>LVILANNCPALR</t>
  </si>
  <si>
    <t>LVILEGELER</t>
  </si>
  <si>
    <t>LVLCEVFK</t>
  </si>
  <si>
    <t>LVLEVLQK</t>
  </si>
  <si>
    <t>LVLILNK</t>
  </si>
  <si>
    <t>LVNACLAEELPHIHAFEQK</t>
  </si>
  <si>
    <t>LVNITIIK</t>
  </si>
  <si>
    <t>LVNLQHLDLLNNK</t>
  </si>
  <si>
    <t>LVNTGLLTLR</t>
  </si>
  <si>
    <t>LVNTLNTIPSLGQSPGPVVVSNNSSAHGSQR</t>
  </si>
  <si>
    <t>LVQAFQFTDK</t>
  </si>
  <si>
    <t>LVQGELIDIPGK</t>
  </si>
  <si>
    <t>LVQLLGGVAEK</t>
  </si>
  <si>
    <t>LVQLPPVAVR</t>
  </si>
  <si>
    <t>LVQNCLWTLR</t>
  </si>
  <si>
    <t>LVSDGQALPEMEIHLQTNAEK</t>
  </si>
  <si>
    <t>LVSIGAEEIVDGNAK</t>
  </si>
  <si>
    <t>LVSIGAEEIVDGNVK</t>
  </si>
  <si>
    <t>LVSLPEEIGHLR</t>
  </si>
  <si>
    <t>LVSLSAQNLVDCSTEK</t>
  </si>
  <si>
    <t>LVSPETEASEESLQFNLEKPATGER</t>
  </si>
  <si>
    <t>LVSPGSANETSSILVESVTR</t>
  </si>
  <si>
    <t>LVTANLITIQNK</t>
  </si>
  <si>
    <t>LVTDCVAAMNPDAVLR</t>
  </si>
  <si>
    <t>LVTTVTEIAG</t>
  </si>
  <si>
    <t>LVVECVM[147]NNVTCTR</t>
  </si>
  <si>
    <t>LVVLATPQVSDSMR</t>
  </si>
  <si>
    <t>LWDLTTGTTTR</t>
  </si>
  <si>
    <t>LYIEFVK</t>
  </si>
  <si>
    <t>MAENLGFVGPLK</t>
  </si>
  <si>
    <t>MALIGLGVSHPVLK</t>
  </si>
  <si>
    <t>MALPELVR</t>
  </si>
  <si>
    <t>MASNIFGPTEEPQNIPK</t>
  </si>
  <si>
    <t>MASPPAPSPAPPAISPIIK</t>
  </si>
  <si>
    <t>MDAGIICDVCTCELQK</t>
  </si>
  <si>
    <t>MDFAFPGSTNSLHR</t>
  </si>
  <si>
    <t>MEEIVEGCTGALHILAR</t>
  </si>
  <si>
    <t>MFGMVLEK</t>
  </si>
  <si>
    <t>MGAVFMDAPVSGGVGAAR</t>
  </si>
  <si>
    <t>MGFGGTLEIK</t>
  </si>
  <si>
    <t>MGFPEAASSFR</t>
  </si>
  <si>
    <t>MGFTEVTPVTGASLR</t>
  </si>
  <si>
    <t>MGGEAPELALDPVPQDASTK</t>
  </si>
  <si>
    <t>MGLEVIPVTSTTNK</t>
  </si>
  <si>
    <t>MGLIQTADQLR</t>
  </si>
  <si>
    <t>MGPLGLDHMASSIER</t>
  </si>
  <si>
    <t>MGPLNISTPVEPVAASK</t>
  </si>
  <si>
    <t>MGTLVSLEPSSVASDVSKPVLTTK</t>
  </si>
  <si>
    <t>MIFDVESMK</t>
  </si>
  <si>
    <t>MILEIMQK</t>
  </si>
  <si>
    <t>MILLEVNNR</t>
  </si>
  <si>
    <t>MINLSVPDTIDER</t>
  </si>
  <si>
    <t>MISAEAPVLFAK</t>
  </si>
  <si>
    <t>MISDAIPELK</t>
  </si>
  <si>
    <t>MKPDETPMFDPSLLK</t>
  </si>
  <si>
    <t>MKPPAACAGDMADAASPCSVVNDLR</t>
  </si>
  <si>
    <t>MLEILEGK</t>
  </si>
  <si>
    <t>MLGQMTDQVADLR</t>
  </si>
  <si>
    <t>MLNGLEDSIGLSK</t>
  </si>
  <si>
    <t>MMADEALGSGLVSR</t>
  </si>
  <si>
    <t>MNFESFVK</t>
  </si>
  <si>
    <t>MNVFDTELK</t>
  </si>
  <si>
    <t>MNVLADALK</t>
  </si>
  <si>
    <t>MPDEPVEAPALPAPAAPMVSK</t>
  </si>
  <si>
    <t>MPFLSISSPK</t>
  </si>
  <si>
    <t>MQDNAPLMTALAK</t>
  </si>
  <si>
    <t>MQGSITTPGSIALAQAQAQAQVPAK</t>
  </si>
  <si>
    <t>MVAADNQDTSNLPQLAVPAPR</t>
  </si>
  <si>
    <t>MVAGANFYIVGR</t>
  </si>
  <si>
    <t>MVGFIIGR</t>
  </si>
  <si>
    <t>MVIITGPPEAQFK</t>
  </si>
  <si>
    <t>MVLAAAGGVEHQQLLDLAQK</t>
  </si>
  <si>
    <t>MVPPVQVSPLIK</t>
  </si>
  <si>
    <t>MVVLSLPR</t>
  </si>
  <si>
    <t>MVVPGLDGAQIPR</t>
  </si>
  <si>
    <t>M[147]ALPELVR</t>
  </si>
  <si>
    <t>M[147]ASNIFGPTEEPQNIPK</t>
  </si>
  <si>
    <t>M[147]AVLALLAK</t>
  </si>
  <si>
    <t>MAVLALLAK</t>
  </si>
  <si>
    <t>M[147]ELPAVNLK</t>
  </si>
  <si>
    <t>MELPAVNLK</t>
  </si>
  <si>
    <t>M[147]FGMVLEK</t>
  </si>
  <si>
    <t>M[147]FGM[147]VLEK</t>
  </si>
  <si>
    <t>M[147]GAVFMDAPVSGGVGAAR</t>
  </si>
  <si>
    <t>M[147]GLIQTADQLR</t>
  </si>
  <si>
    <t>M[147]GPLGLDHMASSIER</t>
  </si>
  <si>
    <t>M[147]GPLNISTPVEPVAASK</t>
  </si>
  <si>
    <t>M[147]IAGQVLDINLAAEPK</t>
  </si>
  <si>
    <t>MIAGQVLDINLAAEPK</t>
  </si>
  <si>
    <t>M[147]IFDVESMK</t>
  </si>
  <si>
    <t>M[147]ILEIMQK</t>
  </si>
  <si>
    <t>M[147]ILEIM[147]QK</t>
  </si>
  <si>
    <t>M[147]ILLEVNNR</t>
  </si>
  <si>
    <t>M[147]INLSVPDTIDER</t>
  </si>
  <si>
    <t>M[147]ISDAIPELK</t>
  </si>
  <si>
    <t>M[147]LEILEGK</t>
  </si>
  <si>
    <t>M[147]LKPAFIFDGR</t>
  </si>
  <si>
    <t>MLKPAFIFDGR</t>
  </si>
  <si>
    <t>M[147]LLSLPEK</t>
  </si>
  <si>
    <t>MLLSLPEK</t>
  </si>
  <si>
    <t>M[147]LNGLEDSIGLSK</t>
  </si>
  <si>
    <t>M[147]M[147]LDDIVSR</t>
  </si>
  <si>
    <t>MMLDDIVSR</t>
  </si>
  <si>
    <t>M[147]NFESFVK</t>
  </si>
  <si>
    <t>M[147]NVFDTELK</t>
  </si>
  <si>
    <t>M[147]NVLADALK</t>
  </si>
  <si>
    <t>M[147]QDNAPLM[147]TALAK</t>
  </si>
  <si>
    <t>M[147]QLLEIITTEK</t>
  </si>
  <si>
    <t>MQLLEIITTEK</t>
  </si>
  <si>
    <t>M[147]QLLQSLQEQK</t>
  </si>
  <si>
    <t>MQLLQSLQEQK</t>
  </si>
  <si>
    <t>M[147]QNNSSPSISPNTSFTSDGSPSPLGGIK</t>
  </si>
  <si>
    <t>MQNNSSPSISPNTSFTSDGSPSPLGGIK</t>
  </si>
  <si>
    <t>M[147]STPIEVLCK</t>
  </si>
  <si>
    <t>MSTPIEVLCK</t>
  </si>
  <si>
    <t>M[147]TLQLIK</t>
  </si>
  <si>
    <t>MTLQLIK</t>
  </si>
  <si>
    <t>M[147]VEGFFDR</t>
  </si>
  <si>
    <t>MVEGFFDR</t>
  </si>
  <si>
    <t>M[147]VGNLLSLGK</t>
  </si>
  <si>
    <t>MVGNLLSLGK</t>
  </si>
  <si>
    <t>M[147]VIITGPPEAQFK</t>
  </si>
  <si>
    <t>M[147]VM[147]LGLK</t>
  </si>
  <si>
    <t>MVMLGLK</t>
  </si>
  <si>
    <t>M[147]VPPVQVSPLIK</t>
  </si>
  <si>
    <t>M[147]VVLSLPR</t>
  </si>
  <si>
    <t>M[147]VVPGLDGAQIPR</t>
  </si>
  <si>
    <t>NAAGALDLLK</t>
  </si>
  <si>
    <t>NAAIAVLEELKK</t>
  </si>
  <si>
    <t>NADMSEDMQQDAVDCATQAMEK</t>
  </si>
  <si>
    <t>NADMSEDMQQDAVDCATQAM[147]EK</t>
  </si>
  <si>
    <t>NADMSEEMQQDSVECATQALEK</t>
  </si>
  <si>
    <t>NADM[147]SEDMQQDAVDCATQAMEK</t>
  </si>
  <si>
    <t>NADM[147]SEEMQQDSVECATQALEK</t>
  </si>
  <si>
    <t>NADPILISLK</t>
  </si>
  <si>
    <t>NAEFLTCNIPTSNASNNMVTTEK</t>
  </si>
  <si>
    <t>NAIQIVQQAVK</t>
  </si>
  <si>
    <t>NAIVVLIPK</t>
  </si>
  <si>
    <t>NALLLLPEEQQDPK</t>
  </si>
  <si>
    <t>NAPPFLEDPSQLPPK</t>
  </si>
  <si>
    <t>NAQAPLALTESHLATLASSSQSPEAIK</t>
  </si>
  <si>
    <t>NASELFPAVVK</t>
  </si>
  <si>
    <t>NATTDALTSVLTK</t>
  </si>
  <si>
    <t>NAVITVPAYFNDSQR</t>
  </si>
  <si>
    <t>NCASPSAASQLILPDSMK</t>
  </si>
  <si>
    <t>NCASPSSAGQLILPECMK</t>
  </si>
  <si>
    <t>NCGCLGASPNLEQLQEENLK</t>
  </si>
  <si>
    <t>NCIISLVTQR</t>
  </si>
  <si>
    <t>NDALSM[147]IIK</t>
  </si>
  <si>
    <t>NDALSMIIK</t>
  </si>
  <si>
    <t>NDELLSDLTR</t>
  </si>
  <si>
    <t>NDIAINELM[147]K</t>
  </si>
  <si>
    <t>NDIAINELMK</t>
  </si>
  <si>
    <t>NDPELDQQLANLDLNSEK</t>
  </si>
  <si>
    <t>NDSVVAGGGAIEMELSK</t>
  </si>
  <si>
    <t>NDSVVAGGGAIEM[147]ELSK</t>
  </si>
  <si>
    <t>NDVLPLSNSVPEDVGK</t>
  </si>
  <si>
    <t>NEALAALLR</t>
  </si>
  <si>
    <t>NEALAPPLLDAEPAR</t>
  </si>
  <si>
    <t>NEDIPNVAVYPHNGMIDLK</t>
  </si>
  <si>
    <t>NEDITEPQSILAAAEK</t>
  </si>
  <si>
    <t>NEDLEEIASTDLK</t>
  </si>
  <si>
    <t>NEFITLAHVNPQSFPAPK</t>
  </si>
  <si>
    <t>NEIIILANTTNTELK</t>
  </si>
  <si>
    <t>NELFALR</t>
  </si>
  <si>
    <t>NELLPSHPLELSEKNFQLNQDKMNFSTLR</t>
  </si>
  <si>
    <t>NELLTTTVPEIQR</t>
  </si>
  <si>
    <t>NELQLVDLPTGR</t>
  </si>
  <si>
    <t>NELSGALTGLTR</t>
  </si>
  <si>
    <t>NEPLSLPELTK</t>
  </si>
  <si>
    <t>NEVAILQSLR</t>
  </si>
  <si>
    <t>NFALLGVGTSK</t>
  </si>
  <si>
    <t>NFGGTVSIIPVGEAK</t>
  </si>
  <si>
    <t>NFLTTAIR</t>
  </si>
  <si>
    <t>NFPAIFR</t>
  </si>
  <si>
    <t>NFPLQFGR</t>
  </si>
  <si>
    <t>NFTKPQDGDVIAPLITPQK</t>
  </si>
  <si>
    <t>NFVVVMVTK</t>
  </si>
  <si>
    <t>NFVVVM[147]VTK</t>
  </si>
  <si>
    <t>NGADQPFATDQSKPVAVPEEQPVAESGLLAR</t>
  </si>
  <si>
    <t>NGDILTLK</t>
  </si>
  <si>
    <t>NGNHVANSPVSIMVVQSEIGDAR</t>
  </si>
  <si>
    <t>NGNLPEFGDAISTASK</t>
  </si>
  <si>
    <t>NGQHVASSPIPVVISQSEIGDASR</t>
  </si>
  <si>
    <t>NGVAPGAQILSIK</t>
  </si>
  <si>
    <t>NGVQAMVEFDSVQSAQR</t>
  </si>
  <si>
    <t>NHTLALTETGSVFAFGENK</t>
  </si>
  <si>
    <t>NIAFFSTNCVEGTAR</t>
  </si>
  <si>
    <t>NIELICQENEGENDPVLQR</t>
  </si>
  <si>
    <t>NIFIECTGTDFTK</t>
  </si>
  <si>
    <t>NIGNGIISSPLTGK</t>
  </si>
  <si>
    <t>NIIFFGK</t>
  </si>
  <si>
    <t>NIIVQFGVR</t>
  </si>
  <si>
    <t>NILDDFR</t>
  </si>
  <si>
    <t>NILGGTVFR</t>
  </si>
  <si>
    <t>NILMFTGETEATK</t>
  </si>
  <si>
    <t>NILTAQLQEM[147]K</t>
  </si>
  <si>
    <t>NILTAQLQEMK</t>
  </si>
  <si>
    <t>NILVFGEDGSGK</t>
  </si>
  <si>
    <t>NINLPEIPR</t>
  </si>
  <si>
    <t>NIPIPTLK</t>
  </si>
  <si>
    <t>NIQFEAFHVFK</t>
  </si>
  <si>
    <t>NIVLSGGSTMFR</t>
  </si>
  <si>
    <t>NLAATLQDIETK</t>
  </si>
  <si>
    <t>NLAIPVINK</t>
  </si>
  <si>
    <t>NLAM[147]GVNLTSM[147]SK</t>
  </si>
  <si>
    <t>NLDENGLDLLSK</t>
  </si>
  <si>
    <t>NLDLLYK</t>
  </si>
  <si>
    <t>NLDTGEEIPLSLAEEK</t>
  </si>
  <si>
    <t>NLDVQLLDTK</t>
  </si>
  <si>
    <t>NLDYVATSIHEAVTK</t>
  </si>
  <si>
    <t>NLEEEAGVQDALNIR</t>
  </si>
  <si>
    <t>NLEELNISSAQ</t>
  </si>
  <si>
    <t>NLEQILNGGESPK</t>
  </si>
  <si>
    <t>NLFEDQNTLTSICEK</t>
  </si>
  <si>
    <t>NLFELAR</t>
  </si>
  <si>
    <t>NLFNVVDCK</t>
  </si>
  <si>
    <t>NLGMTDAFELGK</t>
  </si>
  <si>
    <t>NLGTALAELR</t>
  </si>
  <si>
    <t>NLIDAGVDALR</t>
  </si>
  <si>
    <t>NLIDAGVDGLR</t>
  </si>
  <si>
    <t>NLILLVK</t>
  </si>
  <si>
    <t>NLILVVR</t>
  </si>
  <si>
    <t>NLINATNAALQTPLHVAAR</t>
  </si>
  <si>
    <t>NLLHQDAVDLFR</t>
  </si>
  <si>
    <t>NLLLEPSLEAK</t>
  </si>
  <si>
    <t>NLLLLANSTEEQQK</t>
  </si>
  <si>
    <t>NLLLSGAQLEASR</t>
  </si>
  <si>
    <t>NLLNSVIGR</t>
  </si>
  <si>
    <t>NLLQVDLTK</t>
  </si>
  <si>
    <t>NLLTGETEADPEMIK</t>
  </si>
  <si>
    <t>NLLTGLVR</t>
  </si>
  <si>
    <t>NLLTPLMEK</t>
  </si>
  <si>
    <t>NLLTVTSSDEMMK</t>
  </si>
  <si>
    <t>NLLTVTSSDEMM[147]K</t>
  </si>
  <si>
    <t>NLLTVTSSDEM[147]MK</t>
  </si>
  <si>
    <t>NLLTVTSSDEM[147]M[147]K</t>
  </si>
  <si>
    <t>NLLVAFR</t>
  </si>
  <si>
    <t>NLNGTLHELLR</t>
  </si>
  <si>
    <t>NLPNPTLVTIAR</t>
  </si>
  <si>
    <t>NLPSLFK</t>
  </si>
  <si>
    <t>NLQAEGLTTLGQSLR</t>
  </si>
  <si>
    <t>NLQCLVIDEADR</t>
  </si>
  <si>
    <t>NLQEQTVQLQSELSR</t>
  </si>
  <si>
    <t>NLQLFMENK</t>
  </si>
  <si>
    <t>NLQLFM[147]ENK</t>
  </si>
  <si>
    <t>NLQLLMDR</t>
  </si>
  <si>
    <t>NLQLLM[147]DR</t>
  </si>
  <si>
    <t>NLSSNEAISLEEIR</t>
  </si>
  <si>
    <t>NLTDVSPDLDIR</t>
  </si>
  <si>
    <t>NLTLDQMIR</t>
  </si>
  <si>
    <t>NLTLDQM[147]IR</t>
  </si>
  <si>
    <t>NLVCTDLFTR</t>
  </si>
  <si>
    <t>NLVLLVR</t>
  </si>
  <si>
    <t>NMDTSAVLAEIPAGPGR</t>
  </si>
  <si>
    <t>NMLFSGTNIAAGK</t>
  </si>
  <si>
    <t>NMPQADAMVLVAR</t>
  </si>
  <si>
    <t>NMTVEQLLTGSPTSPTVEPEKPTR</t>
  </si>
  <si>
    <t>NM[147]LFSGTNIAAGK</t>
  </si>
  <si>
    <t>NNENPTLLGVLNGK</t>
  </si>
  <si>
    <t>NNLAGAEELFAR</t>
  </si>
  <si>
    <t>NNSFVNEIISR</t>
  </si>
  <si>
    <t>NNTLTLPEELSK</t>
  </si>
  <si>
    <t>NPDELAEALDER</t>
  </si>
  <si>
    <t>NPDGSLSQAAMMQSALAK</t>
  </si>
  <si>
    <t>NPDVDAICEMPSLSR</t>
  </si>
  <si>
    <t>NPEQEPIPIVLR</t>
  </si>
  <si>
    <t>NPESTVPIAPELPPSTSTEQPVTPEPTSR</t>
  </si>
  <si>
    <t>NPEVPVNFAEFSK</t>
  </si>
  <si>
    <t>NPFLAAVTTNR</t>
  </si>
  <si>
    <t>NPLSELPVVK</t>
  </si>
  <si>
    <t>NPPDVDGVIGEIR</t>
  </si>
  <si>
    <t>NPPTTIGMMTLK</t>
  </si>
  <si>
    <t>NPPVNAISTTLLR</t>
  </si>
  <si>
    <t>NPQAVLDVLK</t>
  </si>
  <si>
    <t>NPSIAVPIVLK</t>
  </si>
  <si>
    <t>NPSINQILLSPEK</t>
  </si>
  <si>
    <t>NPSTNFQEPVQPLTQQQVAQMQLK</t>
  </si>
  <si>
    <t>NPVLQQVLEGR</t>
  </si>
  <si>
    <t>NPVSLPSLPNPTKPNNVPSVPSPSIQR</t>
  </si>
  <si>
    <t>NQALFPACVLK</t>
  </si>
  <si>
    <t>NQEDIILFR</t>
  </si>
  <si>
    <t>NQKDDVAQTDLLQIDPNFGSK</t>
  </si>
  <si>
    <t>NQQPVLPAGLQVPK</t>
  </si>
  <si>
    <t>NQVAMNPTNTIFDAK</t>
  </si>
  <si>
    <t>NSDSILEAIQK</t>
  </si>
  <si>
    <t>NSETFPTILEEAK</t>
  </si>
  <si>
    <t>NSGELEATSAFLASGQR</t>
  </si>
  <si>
    <t>NSGSGNADLQNLLPK</t>
  </si>
  <si>
    <t>NSLGGDVLFVGK</t>
  </si>
  <si>
    <t>NSLVSPAQEPAPLQTAMEPQTTVVHNATDGIK</t>
  </si>
  <si>
    <t>NSPEDLGLSLTGDSCK</t>
  </si>
  <si>
    <t>NSSHAGAFVIVTEEAIAK</t>
  </si>
  <si>
    <t>NSSNLPLPLPPK</t>
  </si>
  <si>
    <t>NSSTPGLQVPVSPTVPIQNQK</t>
  </si>
  <si>
    <t>NSSVLEQSFLR</t>
  </si>
  <si>
    <t>NSTFSEIFK</t>
  </si>
  <si>
    <t>NSVCIIPLR</t>
  </si>
  <si>
    <t>NSVPLSDALLNK</t>
  </si>
  <si>
    <t>NTELETLLAK</t>
  </si>
  <si>
    <t>NTHTLLLAGVFR</t>
  </si>
  <si>
    <t>NTILFLR</t>
  </si>
  <si>
    <t>NTLLIAGLQAR</t>
  </si>
  <si>
    <t>NTVANSPQTLLAGMNK</t>
  </si>
  <si>
    <t>NTVANSPQTLLAGM[147]NK</t>
  </si>
  <si>
    <t>NVALTTFLK</t>
  </si>
  <si>
    <t>NVCTEAGMFAIR</t>
  </si>
  <si>
    <t>NVDEAINFINER</t>
  </si>
  <si>
    <t>NVEAMNFADIER</t>
  </si>
  <si>
    <t>NVEAM[147]NFADIER</t>
  </si>
  <si>
    <t>NVGLDIEAEVPAVK</t>
  </si>
  <si>
    <t>NVIDGDLCEQFNSMEPNK</t>
  </si>
  <si>
    <t>NVIDGDLCEQFNSM[147]EPNK</t>
  </si>
  <si>
    <t>NVIFQPVAELK</t>
  </si>
  <si>
    <t>NVIVNGLVLASDGQK</t>
  </si>
  <si>
    <t>NVLDGELLNR</t>
  </si>
  <si>
    <t>NVMILTNPVAAK</t>
  </si>
  <si>
    <t>NVM[147]ILTNPVAAK</t>
  </si>
  <si>
    <t>NVNNEVHFFENNNFNTIANK</t>
  </si>
  <si>
    <t>NVPLPEFPEHPFQEEHLK</t>
  </si>
  <si>
    <t>NVQAEEMVEFSSGLK</t>
  </si>
  <si>
    <t>NVQAEEM[147]VEFSSGLK</t>
  </si>
  <si>
    <t>NVQLSLLTER</t>
  </si>
  <si>
    <t>NVQSVSIIDTELK</t>
  </si>
  <si>
    <t>NVTDTDILALER</t>
  </si>
  <si>
    <t>NVTLPAVFK</t>
  </si>
  <si>
    <t>NYIQGINLVQAK</t>
  </si>
  <si>
    <t>PADVIFATVR</t>
  </si>
  <si>
    <t>PAEAPTAPSPAQTLENSEPAPVSQLQSR</t>
  </si>
  <si>
    <t>PAFIFDGR</t>
  </si>
  <si>
    <t>PAGGDFGEVLNSAANASATTTEPLPEK</t>
  </si>
  <si>
    <t>PAGVSSAVIPVLR</t>
  </si>
  <si>
    <t>PALLHSTFFPALQGAQTK</t>
  </si>
  <si>
    <t>PALLPTQPPVVPQAPPPPPPPPQQQPIR</t>
  </si>
  <si>
    <t>PANPLGIEIEK</t>
  </si>
  <si>
    <t>PAPLLESPFK</t>
  </si>
  <si>
    <t>PAVAILSFK</t>
  </si>
  <si>
    <t>PDFQLFTGNK</t>
  </si>
  <si>
    <t>PDQALQQMLDR</t>
  </si>
  <si>
    <t>PEFLEDPSVLTK</t>
  </si>
  <si>
    <t>PFGSEEQLLPVEK</t>
  </si>
  <si>
    <t>PFLFDTK</t>
  </si>
  <si>
    <t>PFLGIGLK</t>
  </si>
  <si>
    <t>PFPDGLAEDIDK</t>
  </si>
  <si>
    <t>PFPDGLAEDIDKGEVSAR</t>
  </si>
  <si>
    <t>PGEGGTGLPGPPLITR</t>
  </si>
  <si>
    <t>PGEVLGLVGTNGIGK</t>
  </si>
  <si>
    <t>PGGLGSSSLYGLGASR</t>
  </si>
  <si>
    <t>PGLPGEASAAAVALGGTGETPAR</t>
  </si>
  <si>
    <t>PGM[147]VVTFAPVNVTTEVK</t>
  </si>
  <si>
    <t>PGMVVTFAPVNVTTEVK</t>
  </si>
  <si>
    <t>PGPELGPQLGLDGGPGDGDR</t>
  </si>
  <si>
    <t>PGPFLLSGSR</t>
  </si>
  <si>
    <t>PGPPTTANHLGLSVPGLVSVPPR</t>
  </si>
  <si>
    <t>PGPVGPELPPGHIPIQVIR</t>
  </si>
  <si>
    <t>PGSNCSPAQSVLSEVPSVPTNGMAK</t>
  </si>
  <si>
    <t>PGVPMEIVLNK</t>
  </si>
  <si>
    <t>PIFLNTIDPSHPMAK</t>
  </si>
  <si>
    <t>PIPNQPPTAAHTANFLLNASGSTSTPAPSR</t>
  </si>
  <si>
    <t>PKPGDGEFVEVISLPK</t>
  </si>
  <si>
    <t>PLAGGEPVSLGSLR</t>
  </si>
  <si>
    <t>PLELELCPGR</t>
  </si>
  <si>
    <t>PLELSDFR</t>
  </si>
  <si>
    <t>PLETPLQSSTPTIVDADGR</t>
  </si>
  <si>
    <t>PLLIPPVRPVGPGR</t>
  </si>
  <si>
    <t>PLMPTSTILR</t>
  </si>
  <si>
    <t>PLQLPGAEGPAISDGEEGGGEPGAGGGAAGAAGAGR</t>
  </si>
  <si>
    <t>PLSIEEIEVAPPK</t>
  </si>
  <si>
    <t>PLSVYSHKLFNGSM[147]EAFIK</t>
  </si>
  <si>
    <t>PLSVYSHKLFNGSMEAFIK</t>
  </si>
  <si>
    <t>PLTQQNTSCDFLPAMK</t>
  </si>
  <si>
    <t>PLVALLDGR</t>
  </si>
  <si>
    <t>PLVDPACITSIQPGAPK</t>
  </si>
  <si>
    <t>PLVTELDPDAPIR</t>
  </si>
  <si>
    <t>PMFIVNTNVPR</t>
  </si>
  <si>
    <t>PMNIQLVTSQIDAQR</t>
  </si>
  <si>
    <t>PMVISSGMQSMDTMK</t>
  </si>
  <si>
    <t>PM[147]FIVNTNVPR</t>
  </si>
  <si>
    <t>PM[147]NIQLVTSQIDAQR</t>
  </si>
  <si>
    <t>PQEAVQGDVGSFVLK</t>
  </si>
  <si>
    <t>PQVVVAPVLMSK</t>
  </si>
  <si>
    <t>PQVVVAPVLM[147]SK</t>
  </si>
  <si>
    <t>PSAAGINLMIGSTR</t>
  </si>
  <si>
    <t>PSAAGINLM[147]IGSTR</t>
  </si>
  <si>
    <t>PSFLQLR</t>
  </si>
  <si>
    <t>PSGEAFVELESEDEVK</t>
  </si>
  <si>
    <t>PSGEAFVELESEEEVK</t>
  </si>
  <si>
    <t>PSLAVAVDSAPEVAVK</t>
  </si>
  <si>
    <t>PSLSLGTITDEEMK</t>
  </si>
  <si>
    <t>PSPIQEESIPIALSGR</t>
  </si>
  <si>
    <t>PSQNNIGIQTMECSLR</t>
  </si>
  <si>
    <t>PSTDLLMLK</t>
  </si>
  <si>
    <t>PSTDLLM[147]LK</t>
  </si>
  <si>
    <t>PSTQSAQIESLLNNNK</t>
  </si>
  <si>
    <t>PSVPSAPR</t>
  </si>
  <si>
    <t>PTAPSSGAPGLAGVGETPSAAALAAAR</t>
  </si>
  <si>
    <t>PTFIGTEPSLGVK</t>
  </si>
  <si>
    <t>PTGSVSSTLGLASIQPSK</t>
  </si>
  <si>
    <t>PTLQLPLANDGGSR</t>
  </si>
  <si>
    <t>PVILDPVDPTNNVSGDK</t>
  </si>
  <si>
    <t>PVLIGNEPSLGVSQPTR</t>
  </si>
  <si>
    <t>PVLMALAEGPGAEGPR</t>
  </si>
  <si>
    <t>PVQVIGALIGK</t>
  </si>
  <si>
    <t>PVSPLLTAAGMAR</t>
  </si>
  <si>
    <t>PVTTPEEIAQVATISANGDK</t>
  </si>
  <si>
    <t>QAEMEGAVQSIQGELSK</t>
  </si>
  <si>
    <t>QAEMLDDLMEK</t>
  </si>
  <si>
    <t>QAEM[147]EGAVQSIQGELSK</t>
  </si>
  <si>
    <t>QAEM[147]LDDLM[147]EK</t>
  </si>
  <si>
    <t>QAFAPFGPIK</t>
  </si>
  <si>
    <t>QAFDQILQDR</t>
  </si>
  <si>
    <t>QALESILASER</t>
  </si>
  <si>
    <t>QALLAELEEQK</t>
  </si>
  <si>
    <t>QALLTELENR</t>
  </si>
  <si>
    <t>QALVEFENIDSAK</t>
  </si>
  <si>
    <t>QANDLVSTLM[147]K</t>
  </si>
  <si>
    <t>QANDLVSTLMK</t>
  </si>
  <si>
    <t>QANTGLFNLR</t>
  </si>
  <si>
    <t>QAPSIATIGSTCDLNLK</t>
  </si>
  <si>
    <t>QAQAAVLAVLPR</t>
  </si>
  <si>
    <t>QAQVPLAAVIK</t>
  </si>
  <si>
    <t>QAQVPLAAVIKPLAR</t>
  </si>
  <si>
    <t>QASPNIVIALAGNK</t>
  </si>
  <si>
    <t>QASPNIVIALSGNK</t>
  </si>
  <si>
    <t>QASPSIVIALAGNK</t>
  </si>
  <si>
    <t>QATDDATLLIVNR</t>
  </si>
  <si>
    <t>QATVGDINTERPGMLDFTGK</t>
  </si>
  <si>
    <t>QATVGDINTERPGM[147]LDFTGK</t>
  </si>
  <si>
    <t>QAVDQISSGFFSPK</t>
  </si>
  <si>
    <t>QAVLGAGLPISTPCTTINK</t>
  </si>
  <si>
    <t>QCFLVLR</t>
  </si>
  <si>
    <t>QDFVQHFSQIVR</t>
  </si>
  <si>
    <t>QDLPNAMAISEMTDK</t>
  </si>
  <si>
    <t>QDLPNAM[147]AISEMTDK</t>
  </si>
  <si>
    <t>QDLPNAM[147]AISEM[147]TDK</t>
  </si>
  <si>
    <t>QDM[147]PNAMPVSELTDK</t>
  </si>
  <si>
    <t>QDTTLNELQEQLK</t>
  </si>
  <si>
    <t>QDVPSSLEDALK</t>
  </si>
  <si>
    <t>QEAENQQLADAVLAGR</t>
  </si>
  <si>
    <t>QEALLAAISEK</t>
  </si>
  <si>
    <t>QECLNNIGDASSLIR</t>
  </si>
  <si>
    <t>QEDGSLCLVQFPSR</t>
  </si>
  <si>
    <t>QEFFVALR</t>
  </si>
  <si>
    <t>QEILEQVLNR</t>
  </si>
  <si>
    <t>QELDDILK</t>
  </si>
  <si>
    <t>QELIEDLQPDINQNVQK</t>
  </si>
  <si>
    <t>QELLEALTK</t>
  </si>
  <si>
    <t>QEQIINTM[147]TQDLR</t>
  </si>
  <si>
    <t>QEQIINTMTQDLR</t>
  </si>
  <si>
    <t>QEQINTEPLEDTVLSPTK</t>
  </si>
  <si>
    <t>QFAIVFK</t>
  </si>
  <si>
    <t>QFCLQNAQHDPLLTGVSSSTNPFRPQK</t>
  </si>
  <si>
    <t>QFDIQLLTHNDPK</t>
  </si>
  <si>
    <t>QFFPTDEDEIGAAK</t>
  </si>
  <si>
    <t>QFHLTDDDLLR</t>
  </si>
  <si>
    <t>QFLCIPR</t>
  </si>
  <si>
    <t>QFLEVELDQAR</t>
  </si>
  <si>
    <t>QFLSQFEMQSR</t>
  </si>
  <si>
    <t>QFLTQLMQK</t>
  </si>
  <si>
    <t>QFLTQLM[147]QK</t>
  </si>
  <si>
    <t>QGAPTSFLPPEASQLKPDR</t>
  </si>
  <si>
    <t>QGFGNLPICM[147]AK</t>
  </si>
  <si>
    <t>QGFGNLPICMAK</t>
  </si>
  <si>
    <t>QGLNLAATAAVTAAVK</t>
  </si>
  <si>
    <t>QGLPTLQQDEFLQSGVQSK</t>
  </si>
  <si>
    <t>QGNGPVLVCAPSNIAVDQLTEK</t>
  </si>
  <si>
    <t>QGNMTAALQAALK</t>
  </si>
  <si>
    <t>QGNM[147]TAALQAALK</t>
  </si>
  <si>
    <t>QGTAVEVEAESLDPTVKPVDVGGDEPEEK</t>
  </si>
  <si>
    <t>QGVLEHILS</t>
  </si>
  <si>
    <t>QGVQVQVSTSNISSLEGAR</t>
  </si>
  <si>
    <t>QHVTEAFQFHF</t>
  </si>
  <si>
    <t>QIALQDQLLK</t>
  </si>
  <si>
    <t>QIDAPGDPFPLNPR</t>
  </si>
  <si>
    <t>QIDFPLR</t>
  </si>
  <si>
    <t>QIDLSTVDLK</t>
  </si>
  <si>
    <t>QIDQFLVVAR</t>
  </si>
  <si>
    <t>QIDSGSNLTTDLIVQR</t>
  </si>
  <si>
    <t>QIGDNLIVPGGVK</t>
  </si>
  <si>
    <t>QILENELQIPVSK</t>
  </si>
  <si>
    <t>QIMENAEINNIIK</t>
  </si>
  <si>
    <t>QIM[147]ENAEINNIIK</t>
  </si>
  <si>
    <t>QIQDM[147]LGLTK</t>
  </si>
  <si>
    <t>QIQDMLGLTK</t>
  </si>
  <si>
    <t>QIQNQLEEMLK</t>
  </si>
  <si>
    <t>QITLNDLPVGR</t>
  </si>
  <si>
    <t>QITMEELVR</t>
  </si>
  <si>
    <t>QITQLLPEDLR</t>
  </si>
  <si>
    <t>QKPSNTEDFIEDIVK</t>
  </si>
  <si>
    <t>QLAPGMVQQMQSVCSDCNGEGEVINEK</t>
  </si>
  <si>
    <t>QLASEDISHITPTQGFNIK</t>
  </si>
  <si>
    <t>QLCDNAGFDATNILNK</t>
  </si>
  <si>
    <t>QLCQESFSSSALGLK</t>
  </si>
  <si>
    <t>QLDDLKVELSQLR</t>
  </si>
  <si>
    <t>QLDMILDEQR</t>
  </si>
  <si>
    <t>QLDM[147]ILDEQR</t>
  </si>
  <si>
    <t>QLEAIDQLHLEYAK</t>
  </si>
  <si>
    <t>QLEDELQDLAAK</t>
  </si>
  <si>
    <t>QLEDELVSLQK</t>
  </si>
  <si>
    <t>QLEELLSDMK</t>
  </si>
  <si>
    <t>QLEELLSDM[147]K</t>
  </si>
  <si>
    <t>QLEFSEPDFVAK</t>
  </si>
  <si>
    <t>QLEPLVAPLADGK</t>
  </si>
  <si>
    <t>QLESLGISLQSSGIK</t>
  </si>
  <si>
    <t>QLESMGISLEM[147]SGIK</t>
  </si>
  <si>
    <t>QLESMGISLEMSGIK</t>
  </si>
  <si>
    <t>QLFIATVTETEK</t>
  </si>
  <si>
    <t>QLGELLTDGVR</t>
  </si>
  <si>
    <t>QLGGSVELVDIGK</t>
  </si>
  <si>
    <t>QLGSILQDSLAK</t>
  </si>
  <si>
    <t>QLGSVATGSTLQQSLELK</t>
  </si>
  <si>
    <t>QLILPALGSGK</t>
  </si>
  <si>
    <t>QLILVGDHCQLGPVVMCK</t>
  </si>
  <si>
    <t>QLLALDAVDPQGEEK</t>
  </si>
  <si>
    <t>QLLDEVEVATEPAGSR</t>
  </si>
  <si>
    <t>QLLDSEGFLEDK</t>
  </si>
  <si>
    <t>QLLFPAEEDNGAGPPR</t>
  </si>
  <si>
    <t>QLLLQFER</t>
  </si>
  <si>
    <t>QLLLQLNQQR</t>
  </si>
  <si>
    <t>QLLLSFK</t>
  </si>
  <si>
    <t>QLLNSGVSMPVIQTK</t>
  </si>
  <si>
    <t>QLLSDLIEK</t>
  </si>
  <si>
    <t>QLLSLAANGIQR</t>
  </si>
  <si>
    <t>QLLTLSSELSQAR</t>
  </si>
  <si>
    <t>QLLVQQLGLTEK</t>
  </si>
  <si>
    <t>QLNQVNFTLPK</t>
  </si>
  <si>
    <t>QLPEPLLASSGHC</t>
  </si>
  <si>
    <t>QLQEETPPGGPLTEALPPAR</t>
  </si>
  <si>
    <t>QLQEMLGLSK</t>
  </si>
  <si>
    <t>QLQEM[147]LGLSK</t>
  </si>
  <si>
    <t>QLQEVLDIAR</t>
  </si>
  <si>
    <t>QLQGFPFYGK</t>
  </si>
  <si>
    <t>QLQLITSLK</t>
  </si>
  <si>
    <t>QLSDAISIIGR</t>
  </si>
  <si>
    <t>QLSFAGVNGLR</t>
  </si>
  <si>
    <t>QLSFISPPTPQPK</t>
  </si>
  <si>
    <t>QLSNPQQEVQNIFK</t>
  </si>
  <si>
    <t>QLSSCLPNIVPK</t>
  </si>
  <si>
    <t>QLTLSCPLCVNPVCR</t>
  </si>
  <si>
    <t>QLVALLR</t>
  </si>
  <si>
    <t>QLVASVSCPELEGQIAK</t>
  </si>
  <si>
    <t>QLVSEEDNTSAPSLFK</t>
  </si>
  <si>
    <t>QMNMSPPPGNAGPVIMSIEEK</t>
  </si>
  <si>
    <t>QM[147]SLLLR</t>
  </si>
  <si>
    <t>QMSLLLR</t>
  </si>
  <si>
    <t>QM[147]TDVLLTPATDALK</t>
  </si>
  <si>
    <t>QMTDVLLTPATDALK</t>
  </si>
  <si>
    <t>QM[147]TLLDM[147]AK</t>
  </si>
  <si>
    <t>QMTLLDMAK</t>
  </si>
  <si>
    <t>QNLAEMGLAVDPNR</t>
  </si>
  <si>
    <t>QNLIEELR</t>
  </si>
  <si>
    <t>QNLSELEQLNENLK</t>
  </si>
  <si>
    <t>QPAIISQLDPVNER</t>
  </si>
  <si>
    <t>QPDISCILGTGGK</t>
  </si>
  <si>
    <t>QPEEVFDVLEK</t>
  </si>
  <si>
    <t>QPETVLTETPQDTIELNR</t>
  </si>
  <si>
    <t>QPGVDSLSPVASLPK</t>
  </si>
  <si>
    <t>QPIELLSM[147]K</t>
  </si>
  <si>
    <t>QPIELLSMK</t>
  </si>
  <si>
    <t>QPLTVIVTPVSK</t>
  </si>
  <si>
    <t>QPPPDSSEEAPPATQNFIIPK</t>
  </si>
  <si>
    <t>QPSKEEEEEEEEEQLNQTLAEMK</t>
  </si>
  <si>
    <t>QPVTDPLLTPVEK</t>
  </si>
  <si>
    <t>QPVVDTFDIR</t>
  </si>
  <si>
    <t>QQDEEMLELPAPAEVAAK</t>
  </si>
  <si>
    <t>QQGNEPSQILSLTGDR</t>
  </si>
  <si>
    <t>QQILLSFK</t>
  </si>
  <si>
    <t>QQPM[147]ALAVALTK</t>
  </si>
  <si>
    <t>QQPMALAVALTK</t>
  </si>
  <si>
    <t>QQQLAGNGAPFEESLAPLQER</t>
  </si>
  <si>
    <t>QQSGSELEELMNK</t>
  </si>
  <si>
    <t>QQVTILATPLPEESMK</t>
  </si>
  <si>
    <t>QQVTILATPLPEESM[147]K</t>
  </si>
  <si>
    <t>QRIDEFEAL</t>
  </si>
  <si>
    <t>QSAGAVVIILPR</t>
  </si>
  <si>
    <t>QSDVMIVAGTLTNK</t>
  </si>
  <si>
    <t>QSDVM[147]IVAGTLTNK</t>
  </si>
  <si>
    <t>QSHLLLQSSIPDQQLLK</t>
  </si>
  <si>
    <t>QSILPPPQGPAPIPFQHR</t>
  </si>
  <si>
    <t>QSLPATSIPTPASFK</t>
  </si>
  <si>
    <t>QSQALPPRPPPPAPVNDEPIVIED</t>
  </si>
  <si>
    <t>QSSTPGSLFLSPPAPAPK</t>
  </si>
  <si>
    <t>QSTVLAPVIDLK</t>
  </si>
  <si>
    <t>QSVFPFESGK</t>
  </si>
  <si>
    <t>QSVFPFESGKPFK</t>
  </si>
  <si>
    <t>QSVLEGLSFSR</t>
  </si>
  <si>
    <t>QTDPM[147]IMLK</t>
  </si>
  <si>
    <t>QTDPMIMLK</t>
  </si>
  <si>
    <t>QTDPM[147]IM[147]LK</t>
  </si>
  <si>
    <t>QTESLESLLSK</t>
  </si>
  <si>
    <t>QTISNACGTIGLIHAIANNK</t>
  </si>
  <si>
    <t>QTLDFLR</t>
  </si>
  <si>
    <t>QTLLTNAFVQK</t>
  </si>
  <si>
    <t>QTLQSATVEAIEAEK</t>
  </si>
  <si>
    <t>QTLSIYQALK</t>
  </si>
  <si>
    <t>QTPVLPPTITDQIR</t>
  </si>
  <si>
    <t>QTQVSVLPEGGETPLFK</t>
  </si>
  <si>
    <t>QTVMFSATFPR</t>
  </si>
  <si>
    <t>QVALADAILINK</t>
  </si>
  <si>
    <t>QVEEEILALK</t>
  </si>
  <si>
    <t>QVFGILK</t>
  </si>
  <si>
    <t>QVGVNPTSIDSVVIGK</t>
  </si>
  <si>
    <t>QVLLSEPEEAAALYR</t>
  </si>
  <si>
    <t>QVLTALLNSR</t>
  </si>
  <si>
    <t>QVMMFSATLSK</t>
  </si>
  <si>
    <t>QWLADALK</t>
  </si>
  <si>
    <t>Q[111]AEEM[147]ASDDLSLIR</t>
  </si>
  <si>
    <t>QAEEMASDDLSLIR</t>
  </si>
  <si>
    <t>Q[111]AFAPFGPIK</t>
  </si>
  <si>
    <t>Q[111]AQEYEALLNIK</t>
  </si>
  <si>
    <t>QAQEYEALLNIK</t>
  </si>
  <si>
    <t>Q[111]ATVGDINTERPGMLDFTGK</t>
  </si>
  <si>
    <t>Q[111]AVDVSPLR</t>
  </si>
  <si>
    <t>Q[111]DLAQLMNSSGSHK</t>
  </si>
  <si>
    <t>Q[111]DLMNIAGTTLSSK</t>
  </si>
  <si>
    <t>Q[111]EILAALEK</t>
  </si>
  <si>
    <t>Q[111]ELSFAAR</t>
  </si>
  <si>
    <t>Q[111]GTM[147]PVSLLK</t>
  </si>
  <si>
    <t>QGTMPVSLLK</t>
  </si>
  <si>
    <t>Q[111]IDLSTVDLK</t>
  </si>
  <si>
    <t>Q[111]IDLSTVDLKK</t>
  </si>
  <si>
    <t>Q[111]KVDSLLENLEK</t>
  </si>
  <si>
    <t>Q[111]LDEGEISTIDK</t>
  </si>
  <si>
    <t>Q[111]LDSIVGER</t>
  </si>
  <si>
    <t>Q[111]LLTLSSELSQAR</t>
  </si>
  <si>
    <t>Q[111]LQAETEPIVK</t>
  </si>
  <si>
    <t>Q[111]LVEQVEQIQK</t>
  </si>
  <si>
    <t>Q[111]MNM[147]SPPPGNAGPVIMSIEEK</t>
  </si>
  <si>
    <t>Q[111]PAEHLQLLEEAAK</t>
  </si>
  <si>
    <t>QPAEHLQLLEEAAK</t>
  </si>
  <si>
    <t>Q[111]PSQGPTFGIK</t>
  </si>
  <si>
    <t>Q[111]PTIFQNK</t>
  </si>
  <si>
    <t>Q[111]QDEEM[147]LELPAPAEVAAK</t>
  </si>
  <si>
    <t>Q[111]QHVIETLIGK</t>
  </si>
  <si>
    <t>Q[111]SAQLTALAAQQQAAGK</t>
  </si>
  <si>
    <t>Q[111]SFTM[147]VADTPENLR</t>
  </si>
  <si>
    <t>Q[111]SKPVTTPEEIAQVATISANGDK</t>
  </si>
  <si>
    <t>Q[111]SLPPGLAVK</t>
  </si>
  <si>
    <t>RAPFDLFENK</t>
  </si>
  <si>
    <t>RAPFDLFENR</t>
  </si>
  <si>
    <t>RDDGTGQLLLPLSDAR</t>
  </si>
  <si>
    <t>REELSNVLAAMR</t>
  </si>
  <si>
    <t>RPDDTAFQIVELR</t>
  </si>
  <si>
    <t>RPLFLAPDFDR</t>
  </si>
  <si>
    <t>RPPGGTSPPNGGLPGPLATSAAPPGPPAAASPCLGPVAAAGSGLR</t>
  </si>
  <si>
    <t>RPSTSQTVSTPAPVPVIESTEAIEAK</t>
  </si>
  <si>
    <t>RPTEICADPQFIIGGATR</t>
  </si>
  <si>
    <t>RPTELLSNPQFIVDGATR</t>
  </si>
  <si>
    <t>RVIISAPSADAPMFVMGVNHEK</t>
  </si>
  <si>
    <t>SAAAIALPPIAK</t>
  </si>
  <si>
    <t>SAEQLTTFLK</t>
  </si>
  <si>
    <t>SAFLCGVM[147]K</t>
  </si>
  <si>
    <t>SAIDLTPIVVEDK</t>
  </si>
  <si>
    <t>SAIDLTPIVVEDKEEK</t>
  </si>
  <si>
    <t>SAIPHPLIMGVIR</t>
  </si>
  <si>
    <t>SALAFLNR</t>
  </si>
  <si>
    <t>SALLVQLATAR</t>
  </si>
  <si>
    <t>SALQELEELK</t>
  </si>
  <si>
    <t>SAQFEHTLLVTDTGCEILTR</t>
  </si>
  <si>
    <t>SASDLSEDLFK</t>
  </si>
  <si>
    <t>SATLASIDAELQK</t>
  </si>
  <si>
    <t>SATSSSPGSPLHSLETSL</t>
  </si>
  <si>
    <t>SAVPGDLLTLPGTTEHLR</t>
  </si>
  <si>
    <t>SCDFLSSFR</t>
  </si>
  <si>
    <t>SCFLCMVCK</t>
  </si>
  <si>
    <t>SCGSLLPELK</t>
  </si>
  <si>
    <t>SCPVVQSSQHLFLDLPK</t>
  </si>
  <si>
    <t>SDAPTSSSFFTGLK</t>
  </si>
  <si>
    <t>SDGALLLGASSLSGR</t>
  </si>
  <si>
    <t>SDIATLLK</t>
  </si>
  <si>
    <t>SDIDEIVLVGGSTR</t>
  </si>
  <si>
    <t>SDIIFFQR</t>
  </si>
  <si>
    <t>SDLIDQMNASGPIK</t>
  </si>
  <si>
    <t>SDLLSAIR</t>
  </si>
  <si>
    <t>SDLQDELDINELPNCK</t>
  </si>
  <si>
    <t>SDMGVGVFTPTIEAR</t>
  </si>
  <si>
    <t>SDNKDDDIDIDAI</t>
  </si>
  <si>
    <t>SDNVLLGMEGSVK</t>
  </si>
  <si>
    <t>SDNVLLGM[147]EGSVK</t>
  </si>
  <si>
    <t>SDPIMLLK</t>
  </si>
  <si>
    <t>SDPIM[147]LLK</t>
  </si>
  <si>
    <t>SDQNLQTALELTR</t>
  </si>
  <si>
    <t>SDVSPIIQPVPSIK</t>
  </si>
  <si>
    <t>SEALGVGEVALPGQGGLPK</t>
  </si>
  <si>
    <t>SEALPTDLPAPSAPDLTEPK</t>
  </si>
  <si>
    <t>SEDPDQQYLILNTAR</t>
  </si>
  <si>
    <t>SEDTTGPITGLALTSVNK</t>
  </si>
  <si>
    <t>SEEFSDLPCPVEEIK</t>
  </si>
  <si>
    <t>SEFVILR</t>
  </si>
  <si>
    <t>SEIDLNLIK</t>
  </si>
  <si>
    <t>SELNLLVEK</t>
  </si>
  <si>
    <t>SENAVVDGPFLVEK</t>
  </si>
  <si>
    <t>SENCLCVQNILK</t>
  </si>
  <si>
    <t>SENFEELLK</t>
  </si>
  <si>
    <t>SESEVEEAAAIIAQRPDNPR</t>
  </si>
  <si>
    <t>SETDLLDIR</t>
  </si>
  <si>
    <t>SETHGSLEEAMLTVVK</t>
  </si>
  <si>
    <t>SEVIGDGNQIEIEIPPTR</t>
  </si>
  <si>
    <t>SFAVGMFK</t>
  </si>
  <si>
    <t>SFDFEIETK</t>
  </si>
  <si>
    <t>SFDLLVK</t>
  </si>
  <si>
    <t>SFENSLGINVPR</t>
  </si>
  <si>
    <t>SFFTASEGCSNPLGGGR</t>
  </si>
  <si>
    <t>SFHNELLTQLEQK</t>
  </si>
  <si>
    <t>SFIPSLVEK</t>
  </si>
  <si>
    <t>SFLEDIR</t>
  </si>
  <si>
    <t>SFMALSQDIQK</t>
  </si>
  <si>
    <t>SFNLIIAK</t>
  </si>
  <si>
    <t>SFPLHFDENSFFAGDKK</t>
  </si>
  <si>
    <t>SFPPPGPAEGLLR</t>
  </si>
  <si>
    <t>SFVLNLGK</t>
  </si>
  <si>
    <t>SFVPFPR</t>
  </si>
  <si>
    <t>SFVQGLGVASDVVR</t>
  </si>
  <si>
    <t>SGAIMSALSDTEIQR</t>
  </si>
  <si>
    <t>SGALLACGIVNSGVR</t>
  </si>
  <si>
    <t>SGDGANAGGLVAAIAPK</t>
  </si>
  <si>
    <t>SGEQVPLLLK</t>
  </si>
  <si>
    <t>SGFEGMFTK</t>
  </si>
  <si>
    <t>SGFNLEELEK</t>
  </si>
  <si>
    <t>SGGELDIVVTSNK</t>
  </si>
  <si>
    <t>SGGGGDIHQGFQSLLTEVNK</t>
  </si>
  <si>
    <t>SGGIVISPFR</t>
  </si>
  <si>
    <t>SGGLGGSHALLLLR</t>
  </si>
  <si>
    <t>SGIDITDFQAK</t>
  </si>
  <si>
    <t>SGLPVGPENGVELSKEELIR</t>
  </si>
  <si>
    <t>SGPFAPVLSATSR</t>
  </si>
  <si>
    <t>SGPFGQIFR</t>
  </si>
  <si>
    <t>SGTGIAAMSVMRPEQIMK</t>
  </si>
  <si>
    <t>SGTNCLENLVISNGEK</t>
  </si>
  <si>
    <t>SGTNCLENVVILNGEK</t>
  </si>
  <si>
    <t>SGVAITFLTK</t>
  </si>
  <si>
    <t>SHTDQLVLIFAGK</t>
  </si>
  <si>
    <t>SIAFPSIGSGR</t>
  </si>
  <si>
    <t>SIAPSIFGGTDMK</t>
  </si>
  <si>
    <t>SIAPSIFGGTDM[147]K</t>
  </si>
  <si>
    <t>SIDFPLTK</t>
  </si>
  <si>
    <t>SIDLPIQSSLCR</t>
  </si>
  <si>
    <t>SIEALLEAGQAR</t>
  </si>
  <si>
    <t>SIEASLDVSALK</t>
  </si>
  <si>
    <t>SIEDMTEEAFQK</t>
  </si>
  <si>
    <t>SIEEQLGTEIKPIPSNIDK</t>
  </si>
  <si>
    <t>SIFGEDALANVSIEKPIHQGPDAAVTGHIR</t>
  </si>
  <si>
    <t>SIGNLTQLQTLNVK</t>
  </si>
  <si>
    <t>SIILEGFK</t>
  </si>
  <si>
    <t>SIIPLPHPVRPEDIE</t>
  </si>
  <si>
    <t>SILEQLAEK</t>
  </si>
  <si>
    <t>SILFVPTSAPR</t>
  </si>
  <si>
    <t>SINGLGQILETQR</t>
  </si>
  <si>
    <t>SIQEAPVSEDLVIR</t>
  </si>
  <si>
    <t>SIQEELQQLR</t>
  </si>
  <si>
    <t>SIQETLGESGSLLPNK</t>
  </si>
  <si>
    <t>SISVIDSPGILSGEK</t>
  </si>
  <si>
    <t>SKVDQIQEIVTGNPTVIK</t>
  </si>
  <si>
    <t>SLAIDVSPGFDASQLSSECK</t>
  </si>
  <si>
    <t>SLAPQAGTEPCPPEAAACLLGGSKPVNLGR</t>
  </si>
  <si>
    <t>SLCNLEESITSAGR</t>
  </si>
  <si>
    <t>SLDDDLDGVPLDATEDSK</t>
  </si>
  <si>
    <t>SLDIFIK</t>
  </si>
  <si>
    <t>SLDM[147]DSIIAEVK</t>
  </si>
  <si>
    <t>SLDMDSIIAEVK</t>
  </si>
  <si>
    <t>SLDNFFAK</t>
  </si>
  <si>
    <t>SLEDQVEMLR</t>
  </si>
  <si>
    <t>SLEDQVEM[147]LR</t>
  </si>
  <si>
    <t>SLENIFAESK</t>
  </si>
  <si>
    <t>SLESLHSFVAAATK</t>
  </si>
  <si>
    <t>SLETSLVPLSDPK</t>
  </si>
  <si>
    <t>SLFPENLQADK</t>
  </si>
  <si>
    <t>SLFPGLETK</t>
  </si>
  <si>
    <t>SLFSSIGEVESAK</t>
  </si>
  <si>
    <t>SLFVHPFLAER</t>
  </si>
  <si>
    <t>SLGEIPIVESEIKK</t>
  </si>
  <si>
    <t>SLGPPGPPFNITPR</t>
  </si>
  <si>
    <t>SLGSADELFK</t>
  </si>
  <si>
    <t>SLGTDLMNEMR</t>
  </si>
  <si>
    <t>SLGVTQLAVAVNK</t>
  </si>
  <si>
    <t>SLHSAGPPLLAVTAAPPAQPLAK</t>
  </si>
  <si>
    <t>SLIIDEGEDDLGR</t>
  </si>
  <si>
    <t>SLILTALQR</t>
  </si>
  <si>
    <t>SLKPGALSNSESIPTIDGLR</t>
  </si>
  <si>
    <t>SLLDLENGR</t>
  </si>
  <si>
    <t>SLLDQLK</t>
  </si>
  <si>
    <t>SLLDTLR</t>
  </si>
  <si>
    <t>SLLECSAEEIAGK</t>
  </si>
  <si>
    <t>SLLQALNEVK</t>
  </si>
  <si>
    <t>SLLSAALAK</t>
  </si>
  <si>
    <t>SLLSNLDEVK</t>
  </si>
  <si>
    <t>SLLSSASATVGHGLTAVK</t>
  </si>
  <si>
    <t>SLLVNPEGPTLMR</t>
  </si>
  <si>
    <t>SLLVNPEGPTLM[147]R</t>
  </si>
  <si>
    <t>SLLVTELGSSR</t>
  </si>
  <si>
    <t>SLNLPVGSSQVLVPR</t>
  </si>
  <si>
    <t>SLNLSTEFISSTK</t>
  </si>
  <si>
    <t>SLNNQFASFIDK</t>
  </si>
  <si>
    <t>SLPDLGLR</t>
  </si>
  <si>
    <t>SLPEHPAFQNEMGIAALR</t>
  </si>
  <si>
    <t>SLPSLVPLR</t>
  </si>
  <si>
    <t>SLPSVETLGCTSVICSDK</t>
  </si>
  <si>
    <t>SLPVPQLVPETEDEK</t>
  </si>
  <si>
    <t>SLQPSVLMQLK</t>
  </si>
  <si>
    <t>SLRPDPNFDALISK</t>
  </si>
  <si>
    <t>SLSGLILK</t>
  </si>
  <si>
    <t>SLSLPVCSVADSAPR</t>
  </si>
  <si>
    <t>SLSSPTVTLSAPLEGAK</t>
  </si>
  <si>
    <t>SLSVNEMTLSTLK</t>
  </si>
  <si>
    <t>SLSVNEM[147]TLSTLK</t>
  </si>
  <si>
    <t>SLVATFIVK</t>
  </si>
  <si>
    <t>SLVEASSSGVSVLSLCEK</t>
  </si>
  <si>
    <t>SLVEIADTVPK</t>
  </si>
  <si>
    <t>SLVFEDDLR</t>
  </si>
  <si>
    <t>SLVGGLLQSK</t>
  </si>
  <si>
    <t>SMFAGVPTMR</t>
  </si>
  <si>
    <t>SMIEQLIK</t>
  </si>
  <si>
    <t>SMLQATAEANNLAAVAGAR</t>
  </si>
  <si>
    <t>SMPASFLPPSSVK</t>
  </si>
  <si>
    <t>SMVEDITGLR</t>
  </si>
  <si>
    <t>SM[147]FAGVPTMR</t>
  </si>
  <si>
    <t>SM[147]IEQLIK</t>
  </si>
  <si>
    <t>SM[147]LLSAIGK</t>
  </si>
  <si>
    <t>SMLLSAIGK</t>
  </si>
  <si>
    <t>SM[147]LQATAEANNLAAAASAK</t>
  </si>
  <si>
    <t>SMLQATAEANNLAAAASAK</t>
  </si>
  <si>
    <t>SM[147]LQATAEANNLAAVAGAR</t>
  </si>
  <si>
    <t>SM[147]VEDITGLR</t>
  </si>
  <si>
    <t>SNELGDVGVHCVLQGLQTPSCK</t>
  </si>
  <si>
    <t>SNEVVAVPTNGTVNNVAQEPVNTLGDISGNK</t>
  </si>
  <si>
    <t>SNFALLLK</t>
  </si>
  <si>
    <t>SNILLLGPTGSGK</t>
  </si>
  <si>
    <t>SNLGSVVLQLK</t>
  </si>
  <si>
    <t>SNLLALVGGGSSPK</t>
  </si>
  <si>
    <t>SNLMVATGDLAIR</t>
  </si>
  <si>
    <t>SNQQLENDLNLM[147]DIK</t>
  </si>
  <si>
    <t>SNQQLENDLNLMDIK</t>
  </si>
  <si>
    <t>SNQQLVDIIEK</t>
  </si>
  <si>
    <t>SNTLPISLQSIR</t>
  </si>
  <si>
    <t>SNTVVIMNMQGQIVR</t>
  </si>
  <si>
    <t>SNVNNNPGSITPTVELNGLAMK</t>
  </si>
  <si>
    <t>SPAFVQLAPLSSK</t>
  </si>
  <si>
    <t>SPDEVTLTSIVPTR</t>
  </si>
  <si>
    <t>SPEACCELTLQPLR</t>
  </si>
  <si>
    <t>SPEELAALVK</t>
  </si>
  <si>
    <t>SPEEPSTPGTVVSSPSISTPPIVPDIQK</t>
  </si>
  <si>
    <t>SPGEVLALVQR</t>
  </si>
  <si>
    <t>SPHPAIQPLQAPQPAVHVQGQEPLTASMLAAAPPQEQK</t>
  </si>
  <si>
    <t>SPIAPEELALVHNLR</t>
  </si>
  <si>
    <t>SPLAGDFITMQCR</t>
  </si>
  <si>
    <t>SPLLQLPHIEEDNLR</t>
  </si>
  <si>
    <t>SPNLDLVETEIK</t>
  </si>
  <si>
    <t>SPPLNFLSSPVQR</t>
  </si>
  <si>
    <t>SPPTVLVICGPGNNGGDGLVCAR</t>
  </si>
  <si>
    <t>SPQVPAAQQMLNFPEK</t>
  </si>
  <si>
    <t>SPSAQLMEQVAQLK</t>
  </si>
  <si>
    <t>SPSAQLM[147]EQVAQLK</t>
  </si>
  <si>
    <t>SPSLGSDLTFATR</t>
  </si>
  <si>
    <t>SPSPLVSLQAVK</t>
  </si>
  <si>
    <t>SPSSPQQQQQVLNILK</t>
  </si>
  <si>
    <t>SPVDIVTGGISPVR</t>
  </si>
  <si>
    <t>SPVYLTVLK</t>
  </si>
  <si>
    <t>SQEQLAAELAEYTAK</t>
  </si>
  <si>
    <t>SQGLSQLYHNQSQGLLSQLQGQSK</t>
  </si>
  <si>
    <t>SQLELLISPTCSCK</t>
  </si>
  <si>
    <t>SQLIDEFVDR</t>
  </si>
  <si>
    <t>SQLIMQAEAEAASVR</t>
  </si>
  <si>
    <t>SQLM[147]NLIR</t>
  </si>
  <si>
    <t>SQLMNLIR</t>
  </si>
  <si>
    <t>SQLNCLLLSGR</t>
  </si>
  <si>
    <t>SQLPTLEQDGGTQNPVSSPGMSQELR</t>
  </si>
  <si>
    <t>SQLPTLEQDGGTQNPVSSPGM[147]SQELR</t>
  </si>
  <si>
    <t>SQLSCVVVDDIER</t>
  </si>
  <si>
    <t>SQLTTIVLAAR</t>
  </si>
  <si>
    <t>SQMDGLIPGVEPR</t>
  </si>
  <si>
    <t>SQNVMAAASIANIVK</t>
  </si>
  <si>
    <t>SQNVM[147]AAASIANIVK</t>
  </si>
  <si>
    <t>SQSLSLESLEPNSGAK</t>
  </si>
  <si>
    <t>SQVEEELFSVR</t>
  </si>
  <si>
    <t>SQVMDEATALQLR</t>
  </si>
  <si>
    <t>SQVM[147]DEATALQLR</t>
  </si>
  <si>
    <t>SQVTPSAAPLEALDGGTGPAR</t>
  </si>
  <si>
    <t>SRPEFMLPVHFYGK</t>
  </si>
  <si>
    <t>SRVEEPSGAVTTPAGVIAAAGPQGPGTGE</t>
  </si>
  <si>
    <t>SSACFTLQELK</t>
  </si>
  <si>
    <t>SSAIVEIFSK</t>
  </si>
  <si>
    <t>SSAQDPQAVLGALGR</t>
  </si>
  <si>
    <t>SSEELLSALQK</t>
  </si>
  <si>
    <t>SSEIEQAVQSLDR</t>
  </si>
  <si>
    <t>SSGLPNIPVQTISR</t>
  </si>
  <si>
    <t>SSIAGLLLK</t>
  </si>
  <si>
    <t>SSLEGPTILDIEK</t>
  </si>
  <si>
    <t>SSLFELAK</t>
  </si>
  <si>
    <t>SSLGQSASETEEDTVSVSK</t>
  </si>
  <si>
    <t>SSLIFSTSQAEGAAGAAAATEK</t>
  </si>
  <si>
    <t>SSLINGLVGR</t>
  </si>
  <si>
    <t>SSLNPILFR</t>
  </si>
  <si>
    <t>SSMDGAGAEEVLAPLR</t>
  </si>
  <si>
    <t>SSNSLVFQTLPR</t>
  </si>
  <si>
    <t>SSPEVSSINQEALVLTAK</t>
  </si>
  <si>
    <t>SSSEPAVHAPGTPGNPVSLSTNSSLASSGELVEPR</t>
  </si>
  <si>
    <t>SSTVGLVTLNDMK</t>
  </si>
  <si>
    <t>SSTVGLVTLNDM[147]K</t>
  </si>
  <si>
    <t>SSVLENFVGR</t>
  </si>
  <si>
    <t>SSVLESLVGR</t>
  </si>
  <si>
    <t>SSVLQVSVLQSTK</t>
  </si>
  <si>
    <t>STEEATSSALPEKPGDSEVSASAASLLEEQQSAQLPQAPPQTSDSVK</t>
  </si>
  <si>
    <t>STFVLDEFK</t>
  </si>
  <si>
    <t>STLDIVLANK</t>
  </si>
  <si>
    <t>STLIGEDVNPLIK</t>
  </si>
  <si>
    <t>STLQTLPEIVAK</t>
  </si>
  <si>
    <t>STNCFGDNDPIDVCEIGSK</t>
  </si>
  <si>
    <t>STPSLPCMVSAQDAPLPK</t>
  </si>
  <si>
    <t>STQLLQAAAAEASLNK</t>
  </si>
  <si>
    <t>STVAESVSQQILR</t>
  </si>
  <si>
    <t>SVAADFIQQGIR</t>
  </si>
  <si>
    <t>SVAFPPFPSGR</t>
  </si>
  <si>
    <t>SVANVIQQAGCPVPEYIK</t>
  </si>
  <si>
    <t>SVASNQSEMEFSSLQDMPK</t>
  </si>
  <si>
    <t>SVCTEAGMFAIR</t>
  </si>
  <si>
    <t>SVDDVLSHFAQR</t>
  </si>
  <si>
    <t>SVDFDSLTVR</t>
  </si>
  <si>
    <t>SVELEEALPVTTAEGMAK</t>
  </si>
  <si>
    <t>SVELEEALPVTTAEGM[147]AK</t>
  </si>
  <si>
    <t>SVFALTNGIYPHK</t>
  </si>
  <si>
    <t>SVGDGETVEFDVVEGEK</t>
  </si>
  <si>
    <t>SVGGACVLVA</t>
  </si>
  <si>
    <t>SVILEAFSSPSEEVK</t>
  </si>
  <si>
    <t>SVILPLPQNVK</t>
  </si>
  <si>
    <t>SVINLLR</t>
  </si>
  <si>
    <t>SVLAETEGILQK</t>
  </si>
  <si>
    <t>SVLDGPVLSNIDR</t>
  </si>
  <si>
    <t>SVLNNQLLEMK</t>
  </si>
  <si>
    <t>SVLNNQLLEM[147]K</t>
  </si>
  <si>
    <t>SVPAGLTLQSVSPQSLQGK</t>
  </si>
  <si>
    <t>SVSSVLSSLTPAK</t>
  </si>
  <si>
    <t>SVTIQPPTGEPLLGNDSTR</t>
  </si>
  <si>
    <t>SVVANFIVK</t>
  </si>
  <si>
    <t>SYVDLLK</t>
  </si>
  <si>
    <t>TACNVEEAFINTAK</t>
  </si>
  <si>
    <t>TADVTSLFGGEDTSR</t>
  </si>
  <si>
    <t>TAESVTSLPSQNNGTTSPDPFESQPLTVASSK</t>
  </si>
  <si>
    <t>TAFGIISTVK</t>
  </si>
  <si>
    <t>TAFPNSIAVDLCSR</t>
  </si>
  <si>
    <t>TAGTLFGEGFR</t>
  </si>
  <si>
    <t>TAICNLILGNPPSK</t>
  </si>
  <si>
    <t>TALFEEISR</t>
  </si>
  <si>
    <t>TALLDISCVK</t>
  </si>
  <si>
    <t>TALLPSDSVFAEER</t>
  </si>
  <si>
    <t>TAPTSTIAPGVVMASSPALPTQPAEEAAR</t>
  </si>
  <si>
    <t>TAPVQAPPAPVIVTETPEPAM[147]TSGVYRPPGAR</t>
  </si>
  <si>
    <t>TAPVQAPPAPVIVTETPEPAMTSGVYRPPGAR</t>
  </si>
  <si>
    <t>TASALFAGFR</t>
  </si>
  <si>
    <t>TASVFLLEK</t>
  </si>
  <si>
    <t>TAVDGPDLEMLTGQER</t>
  </si>
  <si>
    <t>TAVDSLVAYSVK</t>
  </si>
  <si>
    <t>TAVLTLIR</t>
  </si>
  <si>
    <t>TAVTTVPSMGIGLVK</t>
  </si>
  <si>
    <t>TAVTTVPSM[147]GIGLVK</t>
  </si>
  <si>
    <t>TCLPGFPGAPCAIK</t>
  </si>
  <si>
    <t>TCVVGFAGLR</t>
  </si>
  <si>
    <t>TDASSASSFLDSDELER</t>
  </si>
  <si>
    <t>TDDLSNDVCAVLK</t>
  </si>
  <si>
    <t>TDELLALGR</t>
  </si>
  <si>
    <t>TDFFIGGEEGMAEK</t>
  </si>
  <si>
    <t>TDFFIGGEEGM[147]AEK</t>
  </si>
  <si>
    <t>TDFGIFR</t>
  </si>
  <si>
    <t>TDLDDDITALK</t>
  </si>
  <si>
    <t>TDLEELNLGPR</t>
  </si>
  <si>
    <t>TDLEELSLGPR</t>
  </si>
  <si>
    <t>TDLEKDIISDTSGDFR</t>
  </si>
  <si>
    <t>TDLEM[147]QIEGLK</t>
  </si>
  <si>
    <t>TDLEMQIEGLK</t>
  </si>
  <si>
    <t>TDLGDSPLAFEHVMTR</t>
  </si>
  <si>
    <t>TDPGTATNHQGLPAVDSEILEMPPEK</t>
  </si>
  <si>
    <t>TDPSSLGATSASFNFGK</t>
  </si>
  <si>
    <t>TDTESELDLISR</t>
  </si>
  <si>
    <t>TDTVLILCR</t>
  </si>
  <si>
    <t>TEDAAQELLLPESK</t>
  </si>
  <si>
    <t>TEDVEPQSVPLLAR</t>
  </si>
  <si>
    <t>TEFDQEIDMGSLNPGK</t>
  </si>
  <si>
    <t>TEFIPSTDPFQK</t>
  </si>
  <si>
    <t>TEIIILATR</t>
  </si>
  <si>
    <t>TELDAHFENLLAR</t>
  </si>
  <si>
    <t>TELDAHLENLLSK</t>
  </si>
  <si>
    <t>TELEDTLDSTAAQQELR</t>
  </si>
  <si>
    <t>TELEDTLDTTAAQQELR</t>
  </si>
  <si>
    <t>TELFDLK</t>
  </si>
  <si>
    <t>TELLTEALR</t>
  </si>
  <si>
    <t>TEMENEFVLIK</t>
  </si>
  <si>
    <t>TEMQNMIELSR</t>
  </si>
  <si>
    <t>TEM[147]ENEFVLIK</t>
  </si>
  <si>
    <t>TEM[147]QNMIELSR</t>
  </si>
  <si>
    <t>TENPVIMGLSSQNGQLR</t>
  </si>
  <si>
    <t>TENPVIM[147]GLSSQNGQLR</t>
  </si>
  <si>
    <t>TENTIFSSTTLPR</t>
  </si>
  <si>
    <t>TEQLQAVLCSTMEK</t>
  </si>
  <si>
    <t>TERPVNSAALSPNYDHVVLGGGQEAM[147]DVTTTSTR</t>
  </si>
  <si>
    <t>TERPVNSAALSPNYDHVVLGGGQEAMDVTTTSTR</t>
  </si>
  <si>
    <t>TFDEIASGFR</t>
  </si>
  <si>
    <t>TFEVCDLPVR</t>
  </si>
  <si>
    <t>TFKPIDLSDLK</t>
  </si>
  <si>
    <t>TFLEGFR</t>
  </si>
  <si>
    <t>TFLLTVK</t>
  </si>
  <si>
    <t>TFLQDLAR</t>
  </si>
  <si>
    <t>TFNCGVGAVLVVSK</t>
  </si>
  <si>
    <t>TFNTSTGGLLLPSDTK</t>
  </si>
  <si>
    <t>TFPVLLR</t>
  </si>
  <si>
    <t>TFVPQFQEAAFANGK</t>
  </si>
  <si>
    <t>TFVVQGFGNVGLHSMR</t>
  </si>
  <si>
    <t>TGENVEDAFLEAAK</t>
  </si>
  <si>
    <t>TGFAEGFLK</t>
  </si>
  <si>
    <t>TGFFEFQAAK</t>
  </si>
  <si>
    <t>TGIDQLVVTPISQAQAK</t>
  </si>
  <si>
    <t>TGLAVLELQNK</t>
  </si>
  <si>
    <t>TGTAYTFFTPNNIK</t>
  </si>
  <si>
    <t>TGVAPDVFAENMK</t>
  </si>
  <si>
    <t>TGVAPDVFAENM[147]K</t>
  </si>
  <si>
    <t>THILLFLPK</t>
  </si>
  <si>
    <t>TIDNADSSTLHAVTFLR</t>
  </si>
  <si>
    <t>TIEDTLM[147]TVK</t>
  </si>
  <si>
    <t>TIEDTLMTVK</t>
  </si>
  <si>
    <t>TIGTGLVTNTLAM[147]TEEEK</t>
  </si>
  <si>
    <t>TIGTGLVTNTLAMTEEEK</t>
  </si>
  <si>
    <t>TIILFTK</t>
  </si>
  <si>
    <t>TIIPLISQCTPK</t>
  </si>
  <si>
    <t>TILALM[147]K</t>
  </si>
  <si>
    <t>TILALMK</t>
  </si>
  <si>
    <t>TILEEEITPTIQK</t>
  </si>
  <si>
    <t>TILQCALNRPAFFAER</t>
  </si>
  <si>
    <t>TILSLMTR</t>
  </si>
  <si>
    <t>TILSLM[147]TR</t>
  </si>
  <si>
    <t>TIMEEQLVLK</t>
  </si>
  <si>
    <t>TIMEQFNPSLR</t>
  </si>
  <si>
    <t>TIM[147]EEQLVLK</t>
  </si>
  <si>
    <t>TIPNDPGFVVTLSNR</t>
  </si>
  <si>
    <t>TIQDLVSLK</t>
  </si>
  <si>
    <t>TIQPDLNGFIPGSAAK</t>
  </si>
  <si>
    <t>TIQVSDFVR</t>
  </si>
  <si>
    <t>TIVTTLQDSIR</t>
  </si>
  <si>
    <t>TLAFTSVDLTNK</t>
  </si>
  <si>
    <t>TLAMDTILANAK</t>
  </si>
  <si>
    <t>TLAM[147]DTILANAK</t>
  </si>
  <si>
    <t>TLASAGGPDNLVLLNPEK</t>
  </si>
  <si>
    <t>TLASENIPSLPPGGELASK</t>
  </si>
  <si>
    <t>TLAVSGLGVVGR</t>
  </si>
  <si>
    <t>TLDLLTMK</t>
  </si>
  <si>
    <t>TLDLLTM[147]K</t>
  </si>
  <si>
    <t>TLEEAVGNIVK</t>
  </si>
  <si>
    <t>TLEEDEEELFK</t>
  </si>
  <si>
    <t>TLGGLEMELR</t>
  </si>
  <si>
    <t>TLGGLEM[147]ELR</t>
  </si>
  <si>
    <t>TLIDDDNPPVSFVK</t>
  </si>
  <si>
    <t>TLIINLPGSK</t>
  </si>
  <si>
    <t>TLINAEDPPMVVVR</t>
  </si>
  <si>
    <t>TLISLPPQEATNSSK</t>
  </si>
  <si>
    <t>TLIVLTNVTK</t>
  </si>
  <si>
    <t>TLLDSLR</t>
  </si>
  <si>
    <t>TLLENTAITIGR</t>
  </si>
  <si>
    <t>TLLLCGYPNVGK</t>
  </si>
  <si>
    <t>TLM[147]ALGSVAVTK</t>
  </si>
  <si>
    <t>TLMALGSVAVTK</t>
  </si>
  <si>
    <t>TLNLGQNCITSLPEK</t>
  </si>
  <si>
    <t>TLNNDIMLIK</t>
  </si>
  <si>
    <t>TLPFQLSSVEK</t>
  </si>
  <si>
    <t>TLPTMNNLISQDK</t>
  </si>
  <si>
    <t>TLQLETSFMGNK</t>
  </si>
  <si>
    <t>TLQQMLLK</t>
  </si>
  <si>
    <t>TLQQM[147]LLK</t>
  </si>
  <si>
    <t>TLSFGSDLNYATR</t>
  </si>
  <si>
    <t>TLSILSVK</t>
  </si>
  <si>
    <t>TLSSFFTPR</t>
  </si>
  <si>
    <t>TLSSVQNEVQEALQR</t>
  </si>
  <si>
    <t>TLTFALR</t>
  </si>
  <si>
    <t>TLTIDCVQFQR</t>
  </si>
  <si>
    <t>TLVLIGAQGVGR</t>
  </si>
  <si>
    <t>TLVLIGASGVGR</t>
  </si>
  <si>
    <t>TLVPELIK</t>
  </si>
  <si>
    <t>TMLESAGGLIQTAR</t>
  </si>
  <si>
    <t>TMSEVGGSVEDLIAK</t>
  </si>
  <si>
    <t>TMVQLFEK</t>
  </si>
  <si>
    <t>TM[147]IQSPSGVILQEAADVHAR</t>
  </si>
  <si>
    <t>TMIQSPSGVILQEAADVHAR</t>
  </si>
  <si>
    <t>TM[147]LESAGGLIQTAR</t>
  </si>
  <si>
    <t>TM[147]VQLFEK</t>
  </si>
  <si>
    <t>TNCNVAVINVGAPAAGMNAAVR</t>
  </si>
  <si>
    <t>TNIIPVLEDAR</t>
  </si>
  <si>
    <t>TNIVALLQK</t>
  </si>
  <si>
    <t>TNIVTASVDAINFHDK</t>
  </si>
  <si>
    <t>TNLASTVLSLK</t>
  </si>
  <si>
    <t>TNLIFLSGNR</t>
  </si>
  <si>
    <t>TNLQPLESTQSQDF</t>
  </si>
  <si>
    <t>TNTNEFLIDVDK</t>
  </si>
  <si>
    <t>TNVNVFSELSAPR</t>
  </si>
  <si>
    <t>TPAVEGLTEAEEEELR</t>
  </si>
  <si>
    <t>TPEILTVNSIGQLK</t>
  </si>
  <si>
    <t>TPEITVSIIK</t>
  </si>
  <si>
    <t>TPEPVVPTAPELQPSTSTDQPVTSEPTSQVTR</t>
  </si>
  <si>
    <t>TPESIVPIAPELQPSTSR</t>
  </si>
  <si>
    <t>TPETVVPTAPELQISTSTDQPVTPK</t>
  </si>
  <si>
    <t>TPIQVESSPQPGLPAGEQLEGLK</t>
  </si>
  <si>
    <t>TPKPVEPAASDLEPFTPTDQSVTPEAIAQGGQSK</t>
  </si>
  <si>
    <t>TPLCNLLVK</t>
  </si>
  <si>
    <t>TPLENLVLQAK</t>
  </si>
  <si>
    <t>TPLLSSLSATSNNSTVACIDR</t>
  </si>
  <si>
    <t>TPLSTGGTLAFVSPSLAVHK</t>
  </si>
  <si>
    <t>TPNGEVGAMDLTQLQK</t>
  </si>
  <si>
    <t>TPNGVVLAPVQLGK</t>
  </si>
  <si>
    <t>TPNLNPNPLINVR</t>
  </si>
  <si>
    <t>TPPLSSLVEQAAQK</t>
  </si>
  <si>
    <t>TPQMPPTTPSSSFFTK</t>
  </si>
  <si>
    <t>TPVEEVPAAIAPFQGR</t>
  </si>
  <si>
    <t>TQDECILHFLR</t>
  </si>
  <si>
    <t>TQETPSAQM[147]EGFLNR</t>
  </si>
  <si>
    <t>TQETPSAQMEGFLNR</t>
  </si>
  <si>
    <t>TQFPSLDIEVDGGVGPDTVHK</t>
  </si>
  <si>
    <t>TQGIIPLAPISK</t>
  </si>
  <si>
    <t>TQLNLLLDK</t>
  </si>
  <si>
    <t>TQMLDQEELLASTR</t>
  </si>
  <si>
    <t>TQVELLEAPTPALK</t>
  </si>
  <si>
    <t>TSAQVVLDGLVDK</t>
  </si>
  <si>
    <t>TSDFNTFLAQEGCTK</t>
  </si>
  <si>
    <t>TSEEISLNDAGVELK</t>
  </si>
  <si>
    <t>TSENLALTGVDHSLPQDGSNAFISQK</t>
  </si>
  <si>
    <t>TSESTGSLPSPFLR</t>
  </si>
  <si>
    <t>TSFVNFTDICK</t>
  </si>
  <si>
    <t>TSIAIDTIINQK</t>
  </si>
  <si>
    <t>TSILVFK</t>
  </si>
  <si>
    <t>TSLETLPPGSVLLK</t>
  </si>
  <si>
    <t>TSLEVSLLEK</t>
  </si>
  <si>
    <t>TSLLPIDETNPDLEEK</t>
  </si>
  <si>
    <t>TSLLTLEDVK</t>
  </si>
  <si>
    <t>TSPQVLGSILK</t>
  </si>
  <si>
    <t>TSSAETPTIPLGSAVEAIK</t>
  </si>
  <si>
    <t>TSSLLILTENENEK</t>
  </si>
  <si>
    <t>TSTAILSTGIGSLDK</t>
  </si>
  <si>
    <t>TSVPAPLNSCLLK</t>
  </si>
  <si>
    <t>TSVTDFLR</t>
  </si>
  <si>
    <t>TTAENEFVMLK</t>
  </si>
  <si>
    <t>TTAENEFVM[147]LK</t>
  </si>
  <si>
    <t>TTDLSIQPLSADVK</t>
  </si>
  <si>
    <t>TTEENPIFVVSR</t>
  </si>
  <si>
    <t>TTFEDLIQR</t>
  </si>
  <si>
    <t>TTIENIQLPHTLLSR</t>
  </si>
  <si>
    <t>TTISVAHLLAAR</t>
  </si>
  <si>
    <t>TTLPTFQSPEFSVTR</t>
  </si>
  <si>
    <t>TTLQVDTLNAELAAER</t>
  </si>
  <si>
    <t>TTLSLPAPAIR</t>
  </si>
  <si>
    <t>TTNIELQGVPNDEVHPLLGVK</t>
  </si>
  <si>
    <t>TTPELEIVLQK</t>
  </si>
  <si>
    <t>TTPLKPSPLPVIPDTIK</t>
  </si>
  <si>
    <t>TTSILCLAR</t>
  </si>
  <si>
    <t>TTTHVPPELGQIMDSETFEK</t>
  </si>
  <si>
    <t>TTTVNIGSISTADGSALVK</t>
  </si>
  <si>
    <t>TTVISAVGTIVK</t>
  </si>
  <si>
    <t>TVAHVACNM[147]LHMLVHYVPR</t>
  </si>
  <si>
    <t>TVAHVACNMLHMLVHYVPR</t>
  </si>
  <si>
    <t>TVALDGTLFQK</t>
  </si>
  <si>
    <t>TVATFILQK</t>
  </si>
  <si>
    <t>TVATLSILGTR</t>
  </si>
  <si>
    <t>TVATPLNQVANPNSAIFGGAR</t>
  </si>
  <si>
    <t>TVDNFVALATGEK</t>
  </si>
  <si>
    <t>TVDSQGPTPVCTPTFLER</t>
  </si>
  <si>
    <t>TVEDVFLR</t>
  </si>
  <si>
    <t>TVEEIEGVLGR</t>
  </si>
  <si>
    <t>TVEGAGSIAAATGFVK</t>
  </si>
  <si>
    <t>TVELLSGVVDQTK</t>
  </si>
  <si>
    <t>TVELSIPADPANLDSEAK</t>
  </si>
  <si>
    <t>TVEPPISQVGNVDTASELEK</t>
  </si>
  <si>
    <t>TVETEAVQMLK</t>
  </si>
  <si>
    <t>TVETEAVQM[147]LK</t>
  </si>
  <si>
    <t>TVETLLLR</t>
  </si>
  <si>
    <t>TVFFESLER</t>
  </si>
  <si>
    <t>TVFGVEPDLTR</t>
  </si>
  <si>
    <t>TVFQFDVQR</t>
  </si>
  <si>
    <t>TVFVCDEDATLELK</t>
  </si>
  <si>
    <t>TVGLFLQGGK</t>
  </si>
  <si>
    <t>TVGTALSSSGM[147]TSIATNSVPPVSSAAPK</t>
  </si>
  <si>
    <t>TVGTALSSSGMTSIATNSVPPVSSAAPK</t>
  </si>
  <si>
    <t>TVIDDLIQK</t>
  </si>
  <si>
    <t>TVIGELPPASSGSALAANVCK</t>
  </si>
  <si>
    <t>TVIGSVLLR</t>
  </si>
  <si>
    <t>TVITPDPNLSIDQVGVPR</t>
  </si>
  <si>
    <t>TVIVNMVDVAK</t>
  </si>
  <si>
    <t>TVIVNM[147]VDVAK</t>
  </si>
  <si>
    <t>TVLLDVTDPENVK</t>
  </si>
  <si>
    <t>TVLNQILR</t>
  </si>
  <si>
    <t>TVLQAALGVK</t>
  </si>
  <si>
    <t>TVLQLSLR</t>
  </si>
  <si>
    <t>TVLQQVIEDGSK</t>
  </si>
  <si>
    <t>TVLSNVQEELDR</t>
  </si>
  <si>
    <t>TVMIPGPQLKPEEEYEEAQGEAQKPQLA</t>
  </si>
  <si>
    <t>TVNELQNLSSAEVVVPR</t>
  </si>
  <si>
    <t>TVNFDIIK</t>
  </si>
  <si>
    <t>TVPLAGHVGFDSLPDQLVNK</t>
  </si>
  <si>
    <t>TVPLLAACLPQDK</t>
  </si>
  <si>
    <t>TVPLLLAESK</t>
  </si>
  <si>
    <t>TVQSLEIDLDSM[147]R</t>
  </si>
  <si>
    <t>TVQSLEIDLDSMR</t>
  </si>
  <si>
    <t>TVQTAAANAASTAASSAAQNAFK</t>
  </si>
  <si>
    <t>TVSLSQMLR</t>
  </si>
  <si>
    <t>TVSQIISLQTLK</t>
  </si>
  <si>
    <t>TVTAM[147]DVVYALK</t>
  </si>
  <si>
    <t>TVTAMDVVYALK</t>
  </si>
  <si>
    <t>TVTATFGYPFR</t>
  </si>
  <si>
    <t>TVVSGLVNHVPLEQMQNR</t>
  </si>
  <si>
    <t>TVVSHSLTTLGLEVAK</t>
  </si>
  <si>
    <t>VAAAVDLIIK</t>
  </si>
  <si>
    <t>VAAENALSVAEEQIR</t>
  </si>
  <si>
    <t>VAAGVLCELAQDK</t>
  </si>
  <si>
    <t>VAAIQQILGK</t>
  </si>
  <si>
    <t>VAAPDVVVPTLDTVR</t>
  </si>
  <si>
    <t>VADGLPLAASMQEDEQSGR</t>
  </si>
  <si>
    <t>VADGLPLAASM[147]QEDEQSGR</t>
  </si>
  <si>
    <t>VAEAPPNLPLPVR</t>
  </si>
  <si>
    <t>VAEEMTFFPK</t>
  </si>
  <si>
    <t>VAELLLLHGAEPNCADPATLTR</t>
  </si>
  <si>
    <t>VAEVLQVPPMR</t>
  </si>
  <si>
    <t>VAEVLQVPPM[147]R</t>
  </si>
  <si>
    <t>VAFGSLAANGPTTLVDK</t>
  </si>
  <si>
    <t>VAFTLLEK</t>
  </si>
  <si>
    <t>VAGMDVELTVEER</t>
  </si>
  <si>
    <t>VAGM[147]DVELTVEER</t>
  </si>
  <si>
    <t>VAHSFNCTPIEGMLSHQLK</t>
  </si>
  <si>
    <t>VAHSFNCTPIEGM[147]LSHQLK</t>
  </si>
  <si>
    <t>VAILVDDMADTCGTICHAADK</t>
  </si>
  <si>
    <t>VAIQFLK</t>
  </si>
  <si>
    <t>VALALCLGK</t>
  </si>
  <si>
    <t>VALNVSCANLLDK</t>
  </si>
  <si>
    <t>VALSPAGVQNLVK</t>
  </si>
  <si>
    <t>VAMFLTDSNNIK</t>
  </si>
  <si>
    <t>VAM[147]FLTDSNNIK</t>
  </si>
  <si>
    <t>VAPPGLTQIPQIQK</t>
  </si>
  <si>
    <t>VAQMPQEEVELLPPAPK</t>
  </si>
  <si>
    <t>VASMPQEEQELVVTIPK</t>
  </si>
  <si>
    <t>VASVLGTMEMGR</t>
  </si>
  <si>
    <t>VASVLGTMEM[147]GR</t>
  </si>
  <si>
    <t>VASVLGTM[147]EMGR</t>
  </si>
  <si>
    <t>VASVSQNAIVSAAGNIAR</t>
  </si>
  <si>
    <t>VAVLLLAGGQGTR</t>
  </si>
  <si>
    <t>VAVVLMDTQGAFDSQSTVK</t>
  </si>
  <si>
    <t>VCCEGMLIQLR</t>
  </si>
  <si>
    <t>VCENIPIVLCGNK</t>
  </si>
  <si>
    <t>VCLESAVELPK</t>
  </si>
  <si>
    <t>VCSEVLQMEPDNVNALK</t>
  </si>
  <si>
    <t>VCSVNPPSAIEMQLR</t>
  </si>
  <si>
    <t>VDALGEALQTTVSR</t>
  </si>
  <si>
    <t>VDDLLIIEEK</t>
  </si>
  <si>
    <t>VDEFVTHNLSFDEINK</t>
  </si>
  <si>
    <t>VDEGVDEFFTK</t>
  </si>
  <si>
    <t>VDEIFGQLR</t>
  </si>
  <si>
    <t>VDGLLTCCSVLINK</t>
  </si>
  <si>
    <t>VDGMDILCVR</t>
  </si>
  <si>
    <t>VDIDTPDINIEGSEGK</t>
  </si>
  <si>
    <t>VDIDVPDVNIEGPDAK</t>
  </si>
  <si>
    <t>VDIDVPDVNIEGPEGK</t>
  </si>
  <si>
    <t>VDIDVPDVNLEAPEGK</t>
  </si>
  <si>
    <t>VDIEAPDVSLEGPEGK</t>
  </si>
  <si>
    <t>VDIETPNLEGTLTGPR</t>
  </si>
  <si>
    <t>VDLPATSVVITFHNEAR</t>
  </si>
  <si>
    <t>VDLVLLGK</t>
  </si>
  <si>
    <t>VDLVTMVTSK</t>
  </si>
  <si>
    <t>VDLVTM[147]VTSK</t>
  </si>
  <si>
    <t>VDPLETELGVK</t>
  </si>
  <si>
    <t>VDQEIINIMQDR</t>
  </si>
  <si>
    <t>VDQIQEIVTGNPTVIK</t>
  </si>
  <si>
    <t>VDQSILTGESVSVIK</t>
  </si>
  <si>
    <t>VDSLLENLEK</t>
  </si>
  <si>
    <t>VDSTTCLFPVEEK</t>
  </si>
  <si>
    <t>VDTILEFSQNMNTK</t>
  </si>
  <si>
    <t>VDTILEFSQNM[147]NTK</t>
  </si>
  <si>
    <t>VDVDIPDVNIEGPDAK</t>
  </si>
  <si>
    <t>VDVDVPDVNIEGPDAK</t>
  </si>
  <si>
    <t>VDVEVPDVSLEGPEGK</t>
  </si>
  <si>
    <t>VEADLSLPSMQGDLK</t>
  </si>
  <si>
    <t>VEADVSLPSMQGDLK</t>
  </si>
  <si>
    <t>VEADVSLPSM[147]QGDLK</t>
  </si>
  <si>
    <t>VEADVSLSSMQGDLK</t>
  </si>
  <si>
    <t>VEAEVSLPSMQGDLK</t>
  </si>
  <si>
    <t>VEAPSLDVHMDSPDINIEGPDVK</t>
  </si>
  <si>
    <t>VEAVNMAEGIIHDTETK</t>
  </si>
  <si>
    <t>VEAVNM[147]AEGIIHDTETK</t>
  </si>
  <si>
    <t>VEEPETLVELQR</t>
  </si>
  <si>
    <t>VEFVHMLNATMCATTR</t>
  </si>
  <si>
    <t>VEGDMQVPDLDIK</t>
  </si>
  <si>
    <t>VEGGTPLFTLR</t>
  </si>
  <si>
    <t>VEGSPTEEANLPTELQDNSLSPAASEAGEK</t>
  </si>
  <si>
    <t>VEIAGPGFINVHLR</t>
  </si>
  <si>
    <t>VEILTALR</t>
  </si>
  <si>
    <t>VELPSEEQVSGSQGPSEEKPAPLATEVFDEK</t>
  </si>
  <si>
    <t>VELVFSATPEK</t>
  </si>
  <si>
    <t>VELVPPTPAEIPR</t>
  </si>
  <si>
    <t>VEMALEALR</t>
  </si>
  <si>
    <t>VENQENVSNLVIEDTELK</t>
  </si>
  <si>
    <t>VEPSDNGPLFTELK</t>
  </si>
  <si>
    <t>VESLLVTAISK</t>
  </si>
  <si>
    <t>VESTADDLGDALPGGAAVAAVPDAAR</t>
  </si>
  <si>
    <t>VETGVLKPGM[147]VVTFAPVNVTTEVK</t>
  </si>
  <si>
    <t>VEVDGSIMEGGGQILR</t>
  </si>
  <si>
    <t>VEVETSGIGDSLLNVK</t>
  </si>
  <si>
    <t>VEVSQPEADLPLPK</t>
  </si>
  <si>
    <t>VFAAEALLK</t>
  </si>
  <si>
    <t>VFANAPDSACVIGLK</t>
  </si>
  <si>
    <t>VFASELNAGIIK</t>
  </si>
  <si>
    <t>VFDAIM[147]NFK</t>
  </si>
  <si>
    <t>VFDAIMNFK</t>
  </si>
  <si>
    <t>VFDKDGNGYISAAELR</t>
  </si>
  <si>
    <t>VFDLLNR</t>
  </si>
  <si>
    <t>VFDLQFSTDSPR</t>
  </si>
  <si>
    <t>VFDVIIR</t>
  </si>
  <si>
    <t>VFELMTSLHTK</t>
  </si>
  <si>
    <t>VFELM[147]TSLHTK</t>
  </si>
  <si>
    <t>VFEPNEEALGVVLHK</t>
  </si>
  <si>
    <t>VFEVMLATDR</t>
  </si>
  <si>
    <t>VFFLPSK</t>
  </si>
  <si>
    <t>VFFPLCGK</t>
  </si>
  <si>
    <t>VFGIQLK</t>
  </si>
  <si>
    <t>VFIGNLNTAIVK</t>
  </si>
  <si>
    <t>VFIPHGLIMDR</t>
  </si>
  <si>
    <t>VFIPHGLIM[147]DR</t>
  </si>
  <si>
    <t>VFITDDFHDM[147]MPK</t>
  </si>
  <si>
    <t>VFITDDFHDMMPK</t>
  </si>
  <si>
    <t>VFLALAAK</t>
  </si>
  <si>
    <t>VFLENVIR</t>
  </si>
  <si>
    <t>VFLQGPAPVGTPSFNR</t>
  </si>
  <si>
    <t>VFMENLM[147]K</t>
  </si>
  <si>
    <t>VFMENLMK</t>
  </si>
  <si>
    <t>VFM[147]ENLMK</t>
  </si>
  <si>
    <t>VFNIDLK</t>
  </si>
  <si>
    <t>VFQFLNAK</t>
  </si>
  <si>
    <t>VFSGLVSTGLK</t>
  </si>
  <si>
    <t>VFSLLQK</t>
  </si>
  <si>
    <t>VFSLMDPNSPER</t>
  </si>
  <si>
    <t>VFSLSSEFK</t>
  </si>
  <si>
    <t>VFTASPASIAATSFSEDTLKK</t>
  </si>
  <si>
    <t>VFTFGLGK</t>
  </si>
  <si>
    <t>VFVMPNGMLK</t>
  </si>
  <si>
    <t>VGASASDGSVCVLDLR</t>
  </si>
  <si>
    <t>VGASEAALFLK</t>
  </si>
  <si>
    <t>VGDGDLSAEEIPENEVSLR</t>
  </si>
  <si>
    <t>VGEATETALTCLVEK</t>
  </si>
  <si>
    <t>VGEIVVFR</t>
  </si>
  <si>
    <t>VGETIIDLENR</t>
  </si>
  <si>
    <t>VGGTKPAGGDFGEVLNSAANASATTTEPLPEK</t>
  </si>
  <si>
    <t>VGGVSPEEHPAPEVSTPFPPLPPEPEGGGEEK</t>
  </si>
  <si>
    <t>VGILLDEASGVNK</t>
  </si>
  <si>
    <t>VGINYQPPTVVPGGDLAK</t>
  </si>
  <si>
    <t>VGLADLHPDVFATAPR</t>
  </si>
  <si>
    <t>VGNPFELDTQQGPQVDK</t>
  </si>
  <si>
    <t>VGQALELPLR</t>
  </si>
  <si>
    <t>VGQISFDLPR</t>
  </si>
  <si>
    <t>VGQLSQLTQLELK</t>
  </si>
  <si>
    <t>VGRPSNIGQAQPIIDQLAEEAR</t>
  </si>
  <si>
    <t>VGTDLLEEEITK</t>
  </si>
  <si>
    <t>VGVEVPDVNIEGPEGK</t>
  </si>
  <si>
    <t>VGVIGFPNVGK</t>
  </si>
  <si>
    <t>VGVLTVSDSCFR</t>
  </si>
  <si>
    <t>VGVTVAQTTMEPHLLEACVR</t>
  </si>
  <si>
    <t>VIASELGSMPELK</t>
  </si>
  <si>
    <t>VIASELGSM[147]PELK</t>
  </si>
  <si>
    <t>VICPISSVPGNLAGPTQLR</t>
  </si>
  <si>
    <t>VIDPVTGKPCAGTTYLESPLSSETTQLSK</t>
  </si>
  <si>
    <t>VIEGLDTGLQGMCVGER</t>
  </si>
  <si>
    <t>VIFLENYR</t>
  </si>
  <si>
    <t>VIFVGEDAVDAGGVR</t>
  </si>
  <si>
    <t>VIGTLLGTVDK</t>
  </si>
  <si>
    <t>VIIIGSGVSGLAAAR</t>
  </si>
  <si>
    <t>VIILSLDR</t>
  </si>
  <si>
    <t>VIISAPSADAPMFVM[147]GVNHEK</t>
  </si>
  <si>
    <t>VIISAPSADAPM[147]FVMGVNHEK</t>
  </si>
  <si>
    <t>VIITGDAFVPGER</t>
  </si>
  <si>
    <t>VILLDVAR</t>
  </si>
  <si>
    <t>VINQILTEMDGM[147]STK</t>
  </si>
  <si>
    <t>VINQILTEMDGMSTK</t>
  </si>
  <si>
    <t>VIPAADLSEQISTAGTEASGTGNMK</t>
  </si>
  <si>
    <t>VIPAADLSEQISTAGTEASGTGNM[147]K</t>
  </si>
  <si>
    <t>VIPAADLSQQISTAGTEASGTGNMK</t>
  </si>
  <si>
    <t>VIPAADLSQQISTAGTEASGTGNM[147]K</t>
  </si>
  <si>
    <t>VIPATDLSEQISTAGTEASGTGNMK</t>
  </si>
  <si>
    <t>VIPATDLSEQISTAGTEASGTGNM[147]K</t>
  </si>
  <si>
    <t>VIPSFMCQAGDFTNHNGTGGK</t>
  </si>
  <si>
    <t>VIPVM[147]LM[147]GK</t>
  </si>
  <si>
    <t>VIPVMLMGK</t>
  </si>
  <si>
    <t>VISFEEQVASIR</t>
  </si>
  <si>
    <t>VITDIAGVIPAEK</t>
  </si>
  <si>
    <t>VIVDFSSPNIAK</t>
  </si>
  <si>
    <t>VIVLSGLCSNDCPR</t>
  </si>
  <si>
    <t>VIVPNMEFR</t>
  </si>
  <si>
    <t>VIVVGDLSVGK</t>
  </si>
  <si>
    <t>VKEDENVPFLLVGNK</t>
  </si>
  <si>
    <t>VKPTLIAVRPPVPLPAPSHPASTNEPIVLED</t>
  </si>
  <si>
    <t>VLAGETLSVNDPPDVLDR</t>
  </si>
  <si>
    <t>VLALLDVPDK</t>
  </si>
  <si>
    <t>VLALPEPSPAAPTLR</t>
  </si>
  <si>
    <t>VLALSFDAPGR</t>
  </si>
  <si>
    <t>VLAPGGQDPGSGPATAAGGLSGGTQALLQPQQPLPPPQPGAAGGSGQPR</t>
  </si>
  <si>
    <t>VLAQNSGFDLQETLVK</t>
  </si>
  <si>
    <t>VLASDAAAFLK</t>
  </si>
  <si>
    <t>VLASNPIMESIGNAK</t>
  </si>
  <si>
    <t>VLATAFDTTLGGR</t>
  </si>
  <si>
    <t>VLDPFTIK</t>
  </si>
  <si>
    <t>VLDPFTIKPLDR</t>
  </si>
  <si>
    <t>VLDSGAPIKIPVGPETLGR</t>
  </si>
  <si>
    <t>VLDVSDLESVTSK</t>
  </si>
  <si>
    <t>VLEAEVLALK</t>
  </si>
  <si>
    <t>VLEEVCASPQGPGALFVQSHLEDLKK</t>
  </si>
  <si>
    <t>VLELVLR</t>
  </si>
  <si>
    <t>VLELVSITANK</t>
  </si>
  <si>
    <t>VLEQLEDLDSR</t>
  </si>
  <si>
    <t>VLEQLTGQTPVFSK</t>
  </si>
  <si>
    <t>VLETTVEIFNK</t>
  </si>
  <si>
    <t>VLFELTGR</t>
  </si>
  <si>
    <t>VLFTCFK</t>
  </si>
  <si>
    <t>VLFVGESDIR</t>
  </si>
  <si>
    <t>VLGGNQTLTVNVEGTK</t>
  </si>
  <si>
    <t>VLGKPEPAAQPVPESLPGEPEILPQAPANAHLK</t>
  </si>
  <si>
    <t>VLGMDPLPQMSQR</t>
  </si>
  <si>
    <t>VLGTPVETIELTEDR</t>
  </si>
  <si>
    <t>VLGTPVETIELTEDRR</t>
  </si>
  <si>
    <t>VLGVNVMLR</t>
  </si>
  <si>
    <t>VLGVNVM[147]LR</t>
  </si>
  <si>
    <t>VLIDSVLR</t>
  </si>
  <si>
    <t>VLIFSQMTK</t>
  </si>
  <si>
    <t>VLIFSQMTR</t>
  </si>
  <si>
    <t>VLIFSQM[147]TK</t>
  </si>
  <si>
    <t>VLIIGGGDGGVLR</t>
  </si>
  <si>
    <t>VLISSLQDCLHGIESK</t>
  </si>
  <si>
    <t>VLLALFCHEPCR</t>
  </si>
  <si>
    <t>VLLDNVLSEEQCR</t>
  </si>
  <si>
    <t>VLLEAAIR</t>
  </si>
  <si>
    <t>VLLQSALSLGR</t>
  </si>
  <si>
    <t>VLLSPSIPSVGQDQTLSPGSK</t>
  </si>
  <si>
    <t>VLLTMIAR</t>
  </si>
  <si>
    <t>VLLTM[147]IAR</t>
  </si>
  <si>
    <t>VLLTTQGVDMISK</t>
  </si>
  <si>
    <t>VLLTTQGVDM[147]ISK</t>
  </si>
  <si>
    <t>VLNLEALK</t>
  </si>
  <si>
    <t>VLNLGQALER</t>
  </si>
  <si>
    <t>VLNNM[147]EIGTSLFDEEGAK</t>
  </si>
  <si>
    <t>VLNNMEIGTSLFDEEGAK</t>
  </si>
  <si>
    <t>VLPFELGK</t>
  </si>
  <si>
    <t>VLQLFTR</t>
  </si>
  <si>
    <t>VLQVSIGPGLPK</t>
  </si>
  <si>
    <t>VLSASNVLVDAEGTVK</t>
  </si>
  <si>
    <t>VLSAVGSAQLLMSQK</t>
  </si>
  <si>
    <t>VLSAVGSAQLLM[147]SQK</t>
  </si>
  <si>
    <t>VLSFDIECAGR</t>
  </si>
  <si>
    <t>VLSGDLGQLPTGIR</t>
  </si>
  <si>
    <t>VLSGEFQIVNPHLLK</t>
  </si>
  <si>
    <t>VLSGLEILSK</t>
  </si>
  <si>
    <t>VLSIGLPVAR</t>
  </si>
  <si>
    <t>VLSILISR</t>
  </si>
  <si>
    <t>VLSSCPQAGEATLLAPSTEAGGGLTCASAPQGTLR</t>
  </si>
  <si>
    <t>VLSTDVDVILR</t>
  </si>
  <si>
    <t>VLSVIGLK</t>
  </si>
  <si>
    <t>VLTELLEQER</t>
  </si>
  <si>
    <t>VLTGLENVVCGR</t>
  </si>
  <si>
    <t>VLTIDPTEFK</t>
  </si>
  <si>
    <t>VLTIVEASVNPISK</t>
  </si>
  <si>
    <t>VLTPELYAELR</t>
  </si>
  <si>
    <t>VLVALASEELAK</t>
  </si>
  <si>
    <t>VLVEGPLNNLR</t>
  </si>
  <si>
    <t>VLVFVMGK</t>
  </si>
  <si>
    <t>VLVFVM[147]GK</t>
  </si>
  <si>
    <t>VLVSGLQGLGAEVAK</t>
  </si>
  <si>
    <t>VLVTGATGLLGR</t>
  </si>
  <si>
    <t>VMAGSLLLDK</t>
  </si>
  <si>
    <t>VMIPVPAGVEDGQTVR</t>
  </si>
  <si>
    <t>VMLESFIDTQK</t>
  </si>
  <si>
    <t>VMTLCPIETLR</t>
  </si>
  <si>
    <t>VM[147]AGSLLLDK</t>
  </si>
  <si>
    <t>VM[147]IPVPAGVEDGQTVR</t>
  </si>
  <si>
    <t>VM[147]LALPSVR</t>
  </si>
  <si>
    <t>VMLALPSVR</t>
  </si>
  <si>
    <t>VM[147]LESFIDTQK</t>
  </si>
  <si>
    <t>VM[147]TIPYQPMPASSPVICAGGQDR</t>
  </si>
  <si>
    <t>VMTIPYQPMPASSPVICAGGQDR</t>
  </si>
  <si>
    <t>VNATGPQFVSGVIVK</t>
  </si>
  <si>
    <t>VNDFETADILCPK</t>
  </si>
  <si>
    <t>VNELTGGLEETLK</t>
  </si>
  <si>
    <t>VNFPENGFLSPDK</t>
  </si>
  <si>
    <t>VNIDDLVK</t>
  </si>
  <si>
    <t>VNIIPIIAK</t>
  </si>
  <si>
    <t>VNIIPVIAK</t>
  </si>
  <si>
    <t>VNILGEVVEK</t>
  </si>
  <si>
    <t>VNNSSLIGLGYTQTLKPGIK</t>
  </si>
  <si>
    <t>VNNVDFTNIIR</t>
  </si>
  <si>
    <t>VNPALAELNLR</t>
  </si>
  <si>
    <t>VNPNTALTLLEK</t>
  </si>
  <si>
    <t>VNQSENSVPPPPPPPPPLPPPPPNPIR</t>
  </si>
  <si>
    <t>VNSININQGSITFAGGPGR</t>
  </si>
  <si>
    <t>VNTHGIFTISTASMVEK</t>
  </si>
  <si>
    <t>VNVEAPDVNLEGLGGK</t>
  </si>
  <si>
    <t>VPAELICLDPR</t>
  </si>
  <si>
    <t>VPAIEENLLDDK</t>
  </si>
  <si>
    <t>VPCVGLSIGVER</t>
  </si>
  <si>
    <t>VPDPQMSMENLVESK</t>
  </si>
  <si>
    <t>VPDTDEISFLK</t>
  </si>
  <si>
    <t>VPDVLVADPPIAR</t>
  </si>
  <si>
    <t>VPEESVLPLVQK</t>
  </si>
  <si>
    <t>VPFLVAETPR</t>
  </si>
  <si>
    <t>VPFSLLR</t>
  </si>
  <si>
    <t>VPIDGPPIDIGR</t>
  </si>
  <si>
    <t>VPIIGVGGVSSGQDALEK</t>
  </si>
  <si>
    <t>VPIPAPNEVLNDR</t>
  </si>
  <si>
    <t>VPLDPLIGK</t>
  </si>
  <si>
    <t>VPLFSPNFSEK</t>
  </si>
  <si>
    <t>VPLPSLSPTMQAGTIAR</t>
  </si>
  <si>
    <t>VPLPSLSPTM[147]QAGTIAR</t>
  </si>
  <si>
    <t>VPLTALLNQSR</t>
  </si>
  <si>
    <t>VPNACLFTINK</t>
  </si>
  <si>
    <t>VPPAVIIPPAAPLSGR</t>
  </si>
  <si>
    <t>VPPFVDLNVNSNEGK</t>
  </si>
  <si>
    <t>VPQLPITNFNR</t>
  </si>
  <si>
    <t>VPSENVLGEVGSGFK</t>
  </si>
  <si>
    <t>VPTGLPFIK</t>
  </si>
  <si>
    <t>VPTIFLSK</t>
  </si>
  <si>
    <t>VPTTLMPVNTVALK</t>
  </si>
  <si>
    <t>VPTTLM[147]PVNTVALK</t>
  </si>
  <si>
    <t>VPVELPVEVPSK</t>
  </si>
  <si>
    <t>VPVGDQPPDIEFQIR</t>
  </si>
  <si>
    <t>VPVLLEEQSIVK</t>
  </si>
  <si>
    <t>VPVPPNVAFELDR</t>
  </si>
  <si>
    <t>VQANLGAPDINIEGLDAK</t>
  </si>
  <si>
    <t>VQDGKPVILLFR</t>
  </si>
  <si>
    <t>VQDTSNTGLGEDIIHQLSK</t>
  </si>
  <si>
    <t>VQELETSLAELR</t>
  </si>
  <si>
    <t>VQELQNLLK</t>
  </si>
  <si>
    <t>VQGIAGQPFVVLNSGEK</t>
  </si>
  <si>
    <t>VQGLEQAVDNFEGK</t>
  </si>
  <si>
    <t>VQGSDSDEEVVVATTR</t>
  </si>
  <si>
    <t>VQHVVQESPPAFLSGLAQR</t>
  </si>
  <si>
    <t>VQIAVANAQELLQR</t>
  </si>
  <si>
    <t>VQIEAAQCPDVVVAQIDPK</t>
  </si>
  <si>
    <t>VQLDLAETDLSQGVAR</t>
  </si>
  <si>
    <t>VQLDTIQGELNAPTQFK</t>
  </si>
  <si>
    <t>VQLISELAAK</t>
  </si>
  <si>
    <t>VQLPPEIQLAQR</t>
  </si>
  <si>
    <t>VQPEFLQT</t>
  </si>
  <si>
    <t>VQPIPELSELSR</t>
  </si>
  <si>
    <t>VQPPPETPAEEEMETETEAEALQEK</t>
  </si>
  <si>
    <t>VQPPTPLLPSVK</t>
  </si>
  <si>
    <t>VQQALDGL</t>
  </si>
  <si>
    <t>VQQTVQDLFGR</t>
  </si>
  <si>
    <t>VQSLNVDAIIR</t>
  </si>
  <si>
    <t>VQTLEELEELGKEECFQNK</t>
  </si>
  <si>
    <t>VQTVLGLVEPSK</t>
  </si>
  <si>
    <t>VSAVDQVSQTISLTR</t>
  </si>
  <si>
    <t>VSDSLTDLALK</t>
  </si>
  <si>
    <t>VSEEIEDIIK</t>
  </si>
  <si>
    <t>VSEESETQPLVALVGNK</t>
  </si>
  <si>
    <t>VSEGGPAEIAGLQIGDK</t>
  </si>
  <si>
    <t>VSEPVLSLPVR</t>
  </si>
  <si>
    <t>VSFSAVVFK</t>
  </si>
  <si>
    <t>VSGEEELHTGPPAPQGPLSVPQGLPTQSLASPPAR</t>
  </si>
  <si>
    <t>VSGPDLDLNLK</t>
  </si>
  <si>
    <t>VSGPDPKPGSNCSPAQSVLSEVPSVPTNGMAK</t>
  </si>
  <si>
    <t>VSGVECMIIANDATVK</t>
  </si>
  <si>
    <t>VSHLLGINVTDFTR</t>
  </si>
  <si>
    <t>VSILESLDK</t>
  </si>
  <si>
    <t>VSILESLEK</t>
  </si>
  <si>
    <t>VSLDPHAQVAVGILR</t>
  </si>
  <si>
    <t>VSLDVNHFAPDELTVK</t>
  </si>
  <si>
    <t>VSLLGPVTTPEHQLLK</t>
  </si>
  <si>
    <t>VSLM[147]PATLAR</t>
  </si>
  <si>
    <t>VSLMPATLAR</t>
  </si>
  <si>
    <t>VSLVELCDGQADLATK</t>
  </si>
  <si>
    <t>VSMFVLGTGDEPPPER</t>
  </si>
  <si>
    <t>VSMPDVDLNLK</t>
  </si>
  <si>
    <t>VSMPDVELNLK</t>
  </si>
  <si>
    <t>VSQTPESLDFLK</t>
  </si>
  <si>
    <t>VSSTATTQDVIETLAEK</t>
  </si>
  <si>
    <t>VSTLPAITLK</t>
  </si>
  <si>
    <t>VSVELTNSLFK</t>
  </si>
  <si>
    <t>VSVGAPDLSLEASEGSIK</t>
  </si>
  <si>
    <t>VSVIGLSAEVR</t>
  </si>
  <si>
    <t>VTAGISFAIPSDR</t>
  </si>
  <si>
    <t>VTDAIVLLDR</t>
  </si>
  <si>
    <t>VTDSTGQQVVGELLK</t>
  </si>
  <si>
    <t>VTEELAAATAQVSHLQLK</t>
  </si>
  <si>
    <t>VTEGLVDVILYHQPDDK</t>
  </si>
  <si>
    <t>VTELSALLTQSQK</t>
  </si>
  <si>
    <t>VTFPSDEDIVSGAVEPK</t>
  </si>
  <si>
    <t>VTFVNFTVTR</t>
  </si>
  <si>
    <t>VTGQNQEQFLLLAK</t>
  </si>
  <si>
    <t>VTIAQGGVLPNIQAVLLPK</t>
  </si>
  <si>
    <t>VTLPAGPDILR</t>
  </si>
  <si>
    <t>VTLQEM[147]LK</t>
  </si>
  <si>
    <t>VTLQEMLK</t>
  </si>
  <si>
    <t>VTLVFEHVDQDLR</t>
  </si>
  <si>
    <t>VTLVQTLEIQR</t>
  </si>
  <si>
    <t>VTNLLMLK</t>
  </si>
  <si>
    <t>VTNLLM[147]LK</t>
  </si>
  <si>
    <t>VTPDIEESLLEPENEK</t>
  </si>
  <si>
    <t>VTTM[147]DAELEFAIQPNTTGK</t>
  </si>
  <si>
    <t>VTTMDAELEFAIQPNTTGK</t>
  </si>
  <si>
    <t>VTTQTSLPLFR</t>
  </si>
  <si>
    <t>VTTSLEALPTGTVLTDK</t>
  </si>
  <si>
    <t>VTVFDLK</t>
  </si>
  <si>
    <t>VVAEGFDSANGINISPDDK</t>
  </si>
  <si>
    <t>VVAIGECGLDFDR</t>
  </si>
  <si>
    <t>VVAPTISSPVCQEQLVEAGR</t>
  </si>
  <si>
    <t>VVDLAPLHLDAR</t>
  </si>
  <si>
    <t>VVDLLAPYAK</t>
  </si>
  <si>
    <t>VVDVLDSIK</t>
  </si>
  <si>
    <t>VVETDPSPYCIVAPDTVIHCEGEPIKR</t>
  </si>
  <si>
    <t>VVFVFGPDK</t>
  </si>
  <si>
    <t>VVGAVIDQGLITR</t>
  </si>
  <si>
    <t>VVGFDAVMR</t>
  </si>
  <si>
    <t>VVGFDAVM[147]R</t>
  </si>
  <si>
    <t>VVISLQLTAEK</t>
  </si>
  <si>
    <t>VVLFEMEAR</t>
  </si>
  <si>
    <t>VVLGEFGVR</t>
  </si>
  <si>
    <t>VVLLFQEK</t>
  </si>
  <si>
    <t>VVLPIEAPIR</t>
  </si>
  <si>
    <t>VVLVNNILQNAQER</t>
  </si>
  <si>
    <t>VVMALGDYMGASCHACIGGTNVR</t>
  </si>
  <si>
    <t>VVMNTDLGVGPIR</t>
  </si>
  <si>
    <t>VVNAVLTQIDQIK</t>
  </si>
  <si>
    <t>VVNIVPVIAK</t>
  </si>
  <si>
    <t>VVNVSSIMSVR</t>
  </si>
  <si>
    <t>VVPEMTEILK</t>
  </si>
  <si>
    <t>VVPEM[147]TEILK</t>
  </si>
  <si>
    <t>VVPLVQMGETDANVAK</t>
  </si>
  <si>
    <t>VVQNVFQFR</t>
  </si>
  <si>
    <t>VVQSFSTSKPPAILPVAAPTPVVPSSAPAAVAK</t>
  </si>
  <si>
    <t>VVSEDFLQDVSASTK</t>
  </si>
  <si>
    <t>VVVAENFDEIVNNENK</t>
  </si>
  <si>
    <t>VVVDSDSLAFVK</t>
  </si>
  <si>
    <t>VVVEPVGPVGFKPETFR</t>
  </si>
  <si>
    <t>VVVPQIIITR</t>
  </si>
  <si>
    <t>VVVVQAISALCQK</t>
  </si>
  <si>
    <t>VVYIFGPPVK</t>
  </si>
  <si>
    <t>VWPPGAQEPCTVRPAQVEPLLR</t>
  </si>
  <si>
    <t>VYALPEDLVEVKPK</t>
  </si>
  <si>
    <t>WPVSMFEK</t>
  </si>
  <si>
    <t>WTGMIIGPPR</t>
  </si>
  <si>
    <t>WTGM[147]IIGPPR</t>
  </si>
  <si>
    <t>YASICQQNGIVPIVEPEILPDGDHDLKR</t>
  </si>
  <si>
    <t>YLPDIIK</t>
  </si>
  <si>
    <t>YPQLLPGIR</t>
  </si>
  <si>
    <t>YRVPDVLVADPPIAR</t>
  </si>
  <si>
    <t>YVATLGVEVHPLVFHTNR</t>
  </si>
  <si>
    <t>YVDTPFGKPSDALILGK</t>
  </si>
  <si>
    <t>n[43]AAAAAAAAAAGAAGGR</t>
  </si>
  <si>
    <t>AAAAAAAAAAGAAGGR</t>
  </si>
  <si>
    <t>n[43]AAAAASHLNLDALR</t>
  </si>
  <si>
    <t>AAAAASHLNLDALR</t>
  </si>
  <si>
    <t>n[43]AAAAEGVLATR</t>
  </si>
  <si>
    <t>AAAAEGVLATR</t>
  </si>
  <si>
    <t>n[43]AAEPNKTEIQTLFK</t>
  </si>
  <si>
    <t>AAEPNKTEIQTLFK</t>
  </si>
  <si>
    <t>n[43]AALGHLAGEAAAAPGPGTPCASR</t>
  </si>
  <si>
    <t>AALGHLAGEAAAAPGPGTPCASR</t>
  </si>
  <si>
    <t>n[43]AAPCEGQAFAVGVEK</t>
  </si>
  <si>
    <t>AAPCEGQAFAVGVEK</t>
  </si>
  <si>
    <t>n[43]AAPVVAPPGVVVSR</t>
  </si>
  <si>
    <t>AAPVVAPPGVVVSR</t>
  </si>
  <si>
    <t>n[43]AASAAAAELQASGGPR</t>
  </si>
  <si>
    <t>AASAAAAELQASGGPR</t>
  </si>
  <si>
    <t>n[43]ACGLVASNLNLKPGECLR</t>
  </si>
  <si>
    <t>ACGLVASNLNLKPGECLR</t>
  </si>
  <si>
    <t>n[43]ADEELEALR</t>
  </si>
  <si>
    <t>ADEELEALR</t>
  </si>
  <si>
    <t>n[43]ADHVQSLAQLENLCK</t>
  </si>
  <si>
    <t>ADHVQSLAQLENLCK</t>
  </si>
  <si>
    <t>n[43]ADKPDMGEIASFDK</t>
  </si>
  <si>
    <t>n[43]ADMQNLVER</t>
  </si>
  <si>
    <t>ADMQNLVER</t>
  </si>
  <si>
    <t>n[43]ADM[147]QNLVER</t>
  </si>
  <si>
    <t>n[43]ADSELQLVEQR</t>
  </si>
  <si>
    <t>ADSELQLVEQR</t>
  </si>
  <si>
    <t>n[43]AEAALEAVR</t>
  </si>
  <si>
    <t>AEAALEAVR</t>
  </si>
  <si>
    <t>n[43]AEISDLDR</t>
  </si>
  <si>
    <t>AEISDLDR</t>
  </si>
  <si>
    <t>n[43]AELTVEVR</t>
  </si>
  <si>
    <t>AELTVEVR</t>
  </si>
  <si>
    <t>n[43]AELVQGQSAPVGMK</t>
  </si>
  <si>
    <t>AELVQGQSAPVGMK</t>
  </si>
  <si>
    <t>n[43]AEPASVAAESLAGSR</t>
  </si>
  <si>
    <t>AEPASVAAESLAGSR</t>
  </si>
  <si>
    <t>n[43]AEQEPTAEQLAQIAAENEEDEHSVNYKPPAQK</t>
  </si>
  <si>
    <t>AEQEPTAEQLAQIAAENEEDEHSVNYKPPAQK</t>
  </si>
  <si>
    <t>n[43]AERPEDLNLPNAVITR</t>
  </si>
  <si>
    <t>AERPEDLNLPNAVITR</t>
  </si>
  <si>
    <t>n[43]AFSDLTSR</t>
  </si>
  <si>
    <t>AFSDLTSR</t>
  </si>
  <si>
    <t>n[43]AGLNSLEAVK</t>
  </si>
  <si>
    <t>AGLNSLEAVK</t>
  </si>
  <si>
    <t>n[43]ALDGPEQMELEEGK</t>
  </si>
  <si>
    <t>ALDGPEQMELEEGK</t>
  </si>
  <si>
    <t>n[43]ALNVAPVR</t>
  </si>
  <si>
    <t>ALNVAPVR</t>
  </si>
  <si>
    <t>n[43]ASEELQKDLEEVK</t>
  </si>
  <si>
    <t>ASEELQKDLEEVK</t>
  </si>
  <si>
    <t>n[43]ATAEVLNIGK</t>
  </si>
  <si>
    <t>ATAEVLNIGK</t>
  </si>
  <si>
    <t>n[43]ATGANATPLDFPSK</t>
  </si>
  <si>
    <t>ATGANATPLDFPSK</t>
  </si>
  <si>
    <t>n[43]AVNVYSTSVTSDNLSR</t>
  </si>
  <si>
    <t>AVNVYSTSVTSDNLSR</t>
  </si>
  <si>
    <t>n[43]MDEAVGDLK</t>
  </si>
  <si>
    <t>MDEAVGDLK</t>
  </si>
  <si>
    <t>n[43]MDLAAAAEPGAGSQHLEVR</t>
  </si>
  <si>
    <t>MDLAAAAEPGAGSQHLEVR</t>
  </si>
  <si>
    <t>n[43]MDNLSSEEIQQR</t>
  </si>
  <si>
    <t>MDNLSSEEIQQR</t>
  </si>
  <si>
    <t>n[43]MDSTLTASEIR</t>
  </si>
  <si>
    <t>MDSTLTASEIR</t>
  </si>
  <si>
    <t>n[43]MEESVNQMQPLNEK</t>
  </si>
  <si>
    <t>MEESVNQMQPLNEK</t>
  </si>
  <si>
    <t>n[43]MEPAEQPSELVSAEGR</t>
  </si>
  <si>
    <t>MEPAEQPSELVSAEGR</t>
  </si>
  <si>
    <t>n[43]MEQVNELK</t>
  </si>
  <si>
    <t>MEQVNELK</t>
  </si>
  <si>
    <t>n[43]MEVDAPGVDGR</t>
  </si>
  <si>
    <t>MEVDAPGVDGR</t>
  </si>
  <si>
    <t>n[43]MLSVASR</t>
  </si>
  <si>
    <t>MLSVASR</t>
  </si>
  <si>
    <t>n[43]MM[147]CGAPSATQPATAETQHIADQVR</t>
  </si>
  <si>
    <t>MMCGAPSATQPATAETQHIADQVR</t>
  </si>
  <si>
    <t>n[43]MM[147]LSTEGR</t>
  </si>
  <si>
    <t>MMLSTEGR</t>
  </si>
  <si>
    <t>n[43]MNGQLDLSGK</t>
  </si>
  <si>
    <t>MNGQLDLSGK</t>
  </si>
  <si>
    <t>n[43]MNGTLDHPDQPDLDAIK</t>
  </si>
  <si>
    <t>MNGTLDHPDQPDLDAIK</t>
  </si>
  <si>
    <t>n[43]MNINDLK</t>
  </si>
  <si>
    <t>MNINDLK</t>
  </si>
  <si>
    <t>n[43]MNSNVENLPPHIIR</t>
  </si>
  <si>
    <t>MNSNVENLPPHIIR</t>
  </si>
  <si>
    <t>n[43]MTDAAVSFAK</t>
  </si>
  <si>
    <t>MTDAAVSFAK</t>
  </si>
  <si>
    <t>n[43]SAADEVDGLGVAR</t>
  </si>
  <si>
    <t>SAADEVDGLGVAR</t>
  </si>
  <si>
    <t>n[43]SASASVGGPVPQPPPGPAAALPPGSAAR</t>
  </si>
  <si>
    <t>SASASVGGPVPQPPPGPAAALPPGSAAR</t>
  </si>
  <si>
    <t>n[43]SASVVSVISR</t>
  </si>
  <si>
    <t>n[43]SCGRPPPDVDGMITLK</t>
  </si>
  <si>
    <t>SCGRPPPDVDGMITLK</t>
  </si>
  <si>
    <t>n[43]SEAGEATTTTTTTLPQAPTEAAAAAPQDPAPK</t>
  </si>
  <si>
    <t>SEAGEATTTTTTTLPQAPTEAAAAAPQDPAPK</t>
  </si>
  <si>
    <t>n[43]SELDQLR</t>
  </si>
  <si>
    <t>SELDQLR</t>
  </si>
  <si>
    <t>n[43]SETAPLAPTIPAPAEK</t>
  </si>
  <si>
    <t>SETAPLAPTIPAPAEK</t>
  </si>
  <si>
    <t>n[43]SGELPPNINIK</t>
  </si>
  <si>
    <t>SGELPPNINIK</t>
  </si>
  <si>
    <t>n[43]SGTQSTITDRFPLK</t>
  </si>
  <si>
    <t>SGTQSTITDRFPLK</t>
  </si>
  <si>
    <t>n[43]SIHFSSPVFTSR</t>
  </si>
  <si>
    <t>SIHFSSPVFTSR</t>
  </si>
  <si>
    <t>n[43]SLQVLNDK</t>
  </si>
  <si>
    <t>SLQVLNDK</t>
  </si>
  <si>
    <t>n[43]SLVIPEK</t>
  </si>
  <si>
    <t>SLVIPEK</t>
  </si>
  <si>
    <t>n[43]SSVAVLTQESFAEHR</t>
  </si>
  <si>
    <t>SSVAVLTQESFAEHR</t>
  </si>
  <si>
    <t>n[43]STGGDFGNPLR</t>
  </si>
  <si>
    <t>STGGDFGNPLR</t>
  </si>
  <si>
    <t>n[43]SVACVLK</t>
  </si>
  <si>
    <t>SVACVLK</t>
  </si>
  <si>
    <t>n[43]TEQAISFAK</t>
  </si>
  <si>
    <t>TEQAISFAK</t>
  </si>
  <si>
    <t>n[43]TFNSFEGSK</t>
  </si>
  <si>
    <t>TFNSFEGSK</t>
  </si>
  <si>
    <t>F5</t>
  </si>
  <si>
    <t>AAAAPAATTATPPPEGAPPQPGVHNLPVPTLFGTVK</t>
  </si>
  <si>
    <t>AAAFPPGFSISEIK</t>
  </si>
  <si>
    <t>AAAGGLAM[147]LTSMR</t>
  </si>
  <si>
    <t>AAAGGLAMLTSMR</t>
  </si>
  <si>
    <t>AAAQCYIDLIIK</t>
  </si>
  <si>
    <t>AAAVLPVLDLAQR</t>
  </si>
  <si>
    <t>AACLLDGVPVALK</t>
  </si>
  <si>
    <t>AADLLVNPLDPR</t>
  </si>
  <si>
    <t>AAELAVQNEVGLVDNPLK</t>
  </si>
  <si>
    <t>AAESLTAIPEPASPQLLETPIHASQIQK</t>
  </si>
  <si>
    <t>AAFALGGLGSGFASNR</t>
  </si>
  <si>
    <t>AAFVLPEFAR</t>
  </si>
  <si>
    <t>AAGAEPDSILKPELLSAIEK</t>
  </si>
  <si>
    <t>AAGLVSDLDADSGLTLSR</t>
  </si>
  <si>
    <t>AALPSLTNPPSLSPIR</t>
  </si>
  <si>
    <t>AAM[147]FPETLDEGM[147]QIPSTQFDAAHPTNVQR</t>
  </si>
  <si>
    <t>AAMFPETLDEGMQIPSTQFDAAHPTNVQR</t>
  </si>
  <si>
    <t>AAPQPLNLVSSVTLSK</t>
  </si>
  <si>
    <t>AAQVGLLFLK</t>
  </si>
  <si>
    <t>AATFFGCIGIDK</t>
  </si>
  <si>
    <t>AATSTLSVCDFLGEK</t>
  </si>
  <si>
    <t>AAVEEGIVLGGGCALLR</t>
  </si>
  <si>
    <t>AAVPLGGFLCNVADK</t>
  </si>
  <si>
    <t>ACADATLSQITNNIDPVGR</t>
  </si>
  <si>
    <t>ACGDSTLTQITAGLDPVGR</t>
  </si>
  <si>
    <t>ACGLNFADLMAR</t>
  </si>
  <si>
    <t>ACGLNFADLM[147]AR</t>
  </si>
  <si>
    <t>ADDGGLTEQSVAQVLQSAK</t>
  </si>
  <si>
    <t>ADGILVPGGFGIR</t>
  </si>
  <si>
    <t>ADM[147]GGAATICSAIVSAAK</t>
  </si>
  <si>
    <t>AEALEDLVGFK</t>
  </si>
  <si>
    <t>AEAVESAQAGDKCDFTGTLIVVPDVSK</t>
  </si>
  <si>
    <t>AEDNADTLALVFEAPNQEK</t>
  </si>
  <si>
    <t>AEDNLLALGLK</t>
  </si>
  <si>
    <t>AEFFADVVPAVR</t>
  </si>
  <si>
    <t>AEGILLLVK</t>
  </si>
  <si>
    <t>AEIDLVCELAK</t>
  </si>
  <si>
    <t>AELALSLLQETPR</t>
  </si>
  <si>
    <t>AENFFILR</t>
  </si>
  <si>
    <t>AEQEEEFISNTLFK</t>
  </si>
  <si>
    <t>AEQEEEGLPLPLANIK</t>
  </si>
  <si>
    <t>AEVLISTVGPEDCVVPFLTRPK</t>
  </si>
  <si>
    <t>AFALGILK</t>
  </si>
  <si>
    <t>AFAVGVQQVLLK</t>
  </si>
  <si>
    <t>AFCEPGNVENNGVLSFIK</t>
  </si>
  <si>
    <t>AFDLIVDRPVTLVR</t>
  </si>
  <si>
    <t>AFDLVPPEAVPEQKDPDPEFPTVK</t>
  </si>
  <si>
    <t>AFENLLGQALTK</t>
  </si>
  <si>
    <t>AFFDFGK</t>
  </si>
  <si>
    <t>AFFPCFDTPAVK</t>
  </si>
  <si>
    <t>AFIGIGFGDR</t>
  </si>
  <si>
    <t>AFIISFK</t>
  </si>
  <si>
    <t>AFIPQLLSR</t>
  </si>
  <si>
    <t>AFITNIPFDVK</t>
  </si>
  <si>
    <t>AFLASPEYVNLPINGNGK</t>
  </si>
  <si>
    <t>AFMDIMSAQASSGSTSVLR</t>
  </si>
  <si>
    <t>AFNFLNEIK</t>
  </si>
  <si>
    <t>AFSVNIFK</t>
  </si>
  <si>
    <t>AFVAGVLPFK</t>
  </si>
  <si>
    <t>AFVDFLSDEIKEER</t>
  </si>
  <si>
    <t>AGAGVPGEQPVDLNLPLEAPPISK</t>
  </si>
  <si>
    <t>AGASISTLAGLSLK</t>
  </si>
  <si>
    <t>AGCAVTSLLASELTK</t>
  </si>
  <si>
    <t>AGDNILAVLK</t>
  </si>
  <si>
    <t>AGDVEEDASQLIFPK</t>
  </si>
  <si>
    <t>AGGTALLPGPPAPSPLPATPLSAK</t>
  </si>
  <si>
    <t>AGLAMPGPPLGPVLGQR</t>
  </si>
  <si>
    <t>AGLGILHDIEGIR</t>
  </si>
  <si>
    <t>AGLGSGLSLSGLVHPELSR</t>
  </si>
  <si>
    <t>AGLNGLQLAVLAR</t>
  </si>
  <si>
    <t>AGPVVVVAPGPPVTTATSAPVTLVAPGEAR</t>
  </si>
  <si>
    <t>AGSALPGFANSPAGSTSVVLVPPAHGTLVPDGNK</t>
  </si>
  <si>
    <t>AGSATVLSGSIAGLEGGSQLALR</t>
  </si>
  <si>
    <t>AGTQIENIEEDFRDGLK</t>
  </si>
  <si>
    <t>AHSNPDFLPVDNCLQSVLGQR</t>
  </si>
  <si>
    <t>AHVFECNLESSVESIISPK</t>
  </si>
  <si>
    <t>AHVLAASVEQATENFLEK</t>
  </si>
  <si>
    <t>AIACLLFGGSR</t>
  </si>
  <si>
    <t>AIDLFTDAIK</t>
  </si>
  <si>
    <t>AIDTTQLFSLPK</t>
  </si>
  <si>
    <t>AIEEIAGVGVPELINSPK</t>
  </si>
  <si>
    <t>AIEFLSAFK</t>
  </si>
  <si>
    <t>AIELATTLDESLTNR</t>
  </si>
  <si>
    <t>AIFLFVDK</t>
  </si>
  <si>
    <t>AIFMIPTNPPPTFR</t>
  </si>
  <si>
    <t>AIGISNFNHLQVEMILNKPGLK</t>
  </si>
  <si>
    <t>AIGVGLGFELQR</t>
  </si>
  <si>
    <t>AILEVLQS</t>
  </si>
  <si>
    <t>AILFAVVAR</t>
  </si>
  <si>
    <t>AILQENGCLSDSDMFSQAGLR</t>
  </si>
  <si>
    <t>AILQENGCLSDSDM[147]FSQAGLR</t>
  </si>
  <si>
    <t>AILQQLGLNSTCDDSILVK</t>
  </si>
  <si>
    <t>AINCATSGVVGLVNCLR</t>
  </si>
  <si>
    <t>AINIGQLVDVK</t>
  </si>
  <si>
    <t>AIQLNSNSVQALLLK</t>
  </si>
  <si>
    <t>AIVFVVDSAAFQR</t>
  </si>
  <si>
    <t>AKFEELNMDLFR</t>
  </si>
  <si>
    <t>AKFEELNM[147]DLFR</t>
  </si>
  <si>
    <t>ALAAQNIVEDMEQR</t>
  </si>
  <si>
    <t>ALAAQNIVEDM[147]EQR</t>
  </si>
  <si>
    <t>ALAGGVTLGLAIEPK</t>
  </si>
  <si>
    <t>ALALDLGSPAALR</t>
  </si>
  <si>
    <t>ALANESGLNFLAIK</t>
  </si>
  <si>
    <t>ALANVNIGSLICNVGAGGPAPAAGAAPAGGPAPSTAAAPAEEK</t>
  </si>
  <si>
    <t>ALAVGGLGSIIR</t>
  </si>
  <si>
    <t>ALAVHLLDLGLR</t>
  </si>
  <si>
    <t>ALCQITDSTMLQAIER</t>
  </si>
  <si>
    <t>ALDAGLALGPSSPLLR</t>
  </si>
  <si>
    <t>ALDDILNLK</t>
  </si>
  <si>
    <t>ALDIAENEMPGLMR</t>
  </si>
  <si>
    <t>ALDIAENEMPGLM[147]R</t>
  </si>
  <si>
    <t>ALDIAENEM[147]PGLMR</t>
  </si>
  <si>
    <t>ALDIAENEM[147]PGLM[147]R</t>
  </si>
  <si>
    <t>ALDLADMITR</t>
  </si>
  <si>
    <t>ALDTLEDDMTISVEK</t>
  </si>
  <si>
    <t>ALDTMNFDVIK</t>
  </si>
  <si>
    <t>ALDTM[147]NFDVIK</t>
  </si>
  <si>
    <t>ALDVGSGSGILTACFAR</t>
  </si>
  <si>
    <t>ALEDAFLAIDAK</t>
  </si>
  <si>
    <t>ALEDLVDFK</t>
  </si>
  <si>
    <t>ALEESESSQLISPPLAQAIR</t>
  </si>
  <si>
    <t>ALEEVPIHIEDPPFPSLR</t>
  </si>
  <si>
    <t>ALELCEILAK</t>
  </si>
  <si>
    <t>ALELPLAASSIPR</t>
  </si>
  <si>
    <t>ALEM[147]VPLLTSTK</t>
  </si>
  <si>
    <t>ALEMVPLLTSTK</t>
  </si>
  <si>
    <t>ALEQQASTPPPPPPPPLLPGSSAEPPPPPPPPPLPSVGAK</t>
  </si>
  <si>
    <t>ALESPERPFLAILGGAK</t>
  </si>
  <si>
    <t>ALESQCQQQTQLIEVLTAEK</t>
  </si>
  <si>
    <t>ALFEIALR</t>
  </si>
  <si>
    <t>ALFLIPR</t>
  </si>
  <si>
    <t>ALGEPITLFGEGPAER</t>
  </si>
  <si>
    <t>ALGTEVIQLFPEK</t>
  </si>
  <si>
    <t>ALIAGGGAPEIELALR</t>
  </si>
  <si>
    <t>ALIEVLQPLIAEHQAR</t>
  </si>
  <si>
    <t>ALIPLALEGTDVGQTK</t>
  </si>
  <si>
    <t>ALLANALTSALR</t>
  </si>
  <si>
    <t>ALLDQLMGTAR</t>
  </si>
  <si>
    <t>ALLLDALR</t>
  </si>
  <si>
    <t>ALLLSTYIK</t>
  </si>
  <si>
    <t>ALLLSVLR</t>
  </si>
  <si>
    <t>ALLLVPASVNCLR</t>
  </si>
  <si>
    <t>ALLPLELQDDGSDSR</t>
  </si>
  <si>
    <t>ALLQEFDNAVLSK</t>
  </si>
  <si>
    <t>ALMGSPQLVAAVVR</t>
  </si>
  <si>
    <t>ALM[147]GSPQLVAAVVR</t>
  </si>
  <si>
    <t>ALNILQSTNMAFGK</t>
  </si>
  <si>
    <t>ALNLLPANTQINDIR</t>
  </si>
  <si>
    <t>ALNQLSVPLGQLR</t>
  </si>
  <si>
    <t>ALPGQLKPFETLLSQNQGGK</t>
  </si>
  <si>
    <t>ALPLIVGAQLIHADK</t>
  </si>
  <si>
    <t>ALPLPQSLPPDFR</t>
  </si>
  <si>
    <t>ALQEFDLALR</t>
  </si>
  <si>
    <t>ALQGASQIIAEIR</t>
  </si>
  <si>
    <t>ALQLEELTLGK</t>
  </si>
  <si>
    <t>ALSAIADLLTNEHER</t>
  </si>
  <si>
    <t>ALSDDGVSDLEDPTLTPLK</t>
  </si>
  <si>
    <t>ALSIFNELR</t>
  </si>
  <si>
    <t>ALVAVLLSR</t>
  </si>
  <si>
    <t>ALVFQPVAELK</t>
  </si>
  <si>
    <t>ALVNLAADPGLHETLLAADPGLPAR</t>
  </si>
  <si>
    <t>ALVPMFVR</t>
  </si>
  <si>
    <t>ALVPM[147]FVR</t>
  </si>
  <si>
    <t>ALVSHNGSLINVGSLLQR</t>
  </si>
  <si>
    <t>AMLEAQQEALEELQLESPK</t>
  </si>
  <si>
    <t>AMQADISQAAQILSSDPSR</t>
  </si>
  <si>
    <t>AM[147]TDLQNMLEAK</t>
  </si>
  <si>
    <t>AMTDLQNMLEAK</t>
  </si>
  <si>
    <t>ANDTTFGLAAGVFTR</t>
  </si>
  <si>
    <t>ANIGDAQAMGQQPITFLR</t>
  </si>
  <si>
    <t>ANPDLPILIR</t>
  </si>
  <si>
    <t>APDLFPTDFK</t>
  </si>
  <si>
    <t>APEDVIQALEEK</t>
  </si>
  <si>
    <t>APFDLFENK</t>
  </si>
  <si>
    <t>APGDEEAQVENLITANATEPQK</t>
  </si>
  <si>
    <t>APGEQTVPALNLQNAFR</t>
  </si>
  <si>
    <t>APGSGLALLPLK</t>
  </si>
  <si>
    <t>APIDTPTQQLIQDIK</t>
  </si>
  <si>
    <t>APLNVTNTAGTSLPSVDLLQK</t>
  </si>
  <si>
    <t>APLQVAVLGPTGVAEPVEVR</t>
  </si>
  <si>
    <t>APNISMPDVDLNLK</t>
  </si>
  <si>
    <t>APNISM[147]PDVDLNLK</t>
  </si>
  <si>
    <t>APPAPGPASGGSGEVDELFDVK</t>
  </si>
  <si>
    <t>APPAVMAAVDQALK</t>
  </si>
  <si>
    <t>APPVDDAEVDELVLQTK</t>
  </si>
  <si>
    <t>APTIAQLLQEK</t>
  </si>
  <si>
    <t>APVPASELLASGVLSR</t>
  </si>
  <si>
    <t>APVVAIAVLDGR</t>
  </si>
  <si>
    <t>AQAALQAVSAVQSGSLALSGGPSNEGTVLPGQSPVLR</t>
  </si>
  <si>
    <t>AQAQSILEVLK</t>
  </si>
  <si>
    <t>AQDLFLDGVPLR</t>
  </si>
  <si>
    <t>AQDLSNLENTVAALK</t>
  </si>
  <si>
    <t>AQEIDGQALLLLK</t>
  </si>
  <si>
    <t>AQFAQPEILIGTIPGAGGTQR</t>
  </si>
  <si>
    <t>AQGPGAFGSHLSLPSPVELEQVR</t>
  </si>
  <si>
    <t>AQLPVMVIVTPQDR</t>
  </si>
  <si>
    <t>AQLQQVEAALSGNGENEDLLK</t>
  </si>
  <si>
    <t>AQPLEDLAGFTELSETSGHTQESLTAGK</t>
  </si>
  <si>
    <t>AQQGIVFLDEVDK</t>
  </si>
  <si>
    <t>AQTEGINISEEALNHLGEIGTK</t>
  </si>
  <si>
    <t>AQVEIVTDGEEPAEMIQVLGPKPALK</t>
  </si>
  <si>
    <t>AQVPGSSPGLLSLSLNQQPAAPECK</t>
  </si>
  <si>
    <t>AQVTELEDELTAAEDAK</t>
  </si>
  <si>
    <t>AQVTSLLGELQESQSR</t>
  </si>
  <si>
    <t>ARFEELCSDLFR</t>
  </si>
  <si>
    <t>ASENPVLQNIQADPTIVCTSFK</t>
  </si>
  <si>
    <t>ASFITANGVSLLK</t>
  </si>
  <si>
    <t>ASGQAFELILSPR</t>
  </si>
  <si>
    <t>ASIPFSVVGSNQLIEAK</t>
  </si>
  <si>
    <t>ASLDSAGGSGSSPILLPTPVVGGPR</t>
  </si>
  <si>
    <t>ASLNPSDTPPSVVNEDFLHDLK</t>
  </si>
  <si>
    <t>ASLPTLGFTHFQPAQLTTVGK</t>
  </si>
  <si>
    <t>ASLVALPEQTASEEETPPPLLTK</t>
  </si>
  <si>
    <t>ASPATQPPPLLPPSATGPDATVGGPAPTPLLPPSATASVK</t>
  </si>
  <si>
    <t>ASPLVAIGQTLAR</t>
  </si>
  <si>
    <t>ASQDPFPAAIILK</t>
  </si>
  <si>
    <t>ASSLISLLK</t>
  </si>
  <si>
    <t>ASVILAGLGFTPK</t>
  </si>
  <si>
    <t>ASVITQVFHVPLEER</t>
  </si>
  <si>
    <t>ATELLTLLK</t>
  </si>
  <si>
    <t>ATFDISLVVPK</t>
  </si>
  <si>
    <t>ATFYLNVLEQK</t>
  </si>
  <si>
    <t>ATLLGEELASAAAAR</t>
  </si>
  <si>
    <t>ATNDEIFSILK</t>
  </si>
  <si>
    <t>ATVGILITTIASK</t>
  </si>
  <si>
    <t>AVAEQIPLLVQGVR</t>
  </si>
  <si>
    <t>AVDQVCTFLFK</t>
  </si>
  <si>
    <t>AVELGDELQIDAIDDQK</t>
  </si>
  <si>
    <t>AVELLGDIVQNCSLEDSQIEK</t>
  </si>
  <si>
    <t>AVEYLLMGIPGDR</t>
  </si>
  <si>
    <t>AVGTPVAAAPSSGFAPGFLR</t>
  </si>
  <si>
    <t>AVLALGGSLAGSAAEASHLVTDR</t>
  </si>
  <si>
    <t>AVLDALLASK</t>
  </si>
  <si>
    <t>AVLDALLEGK</t>
  </si>
  <si>
    <t>AVLSAEQLRDEEVHAGLGELLR</t>
  </si>
  <si>
    <t>AVLVTGCDSGFGFSLAK</t>
  </si>
  <si>
    <t>AVQAFVDGSAIQVLK</t>
  </si>
  <si>
    <t>AVQLMQQVASNGATLPSALSASK</t>
  </si>
  <si>
    <t>AVSILPLLGHGVPR</t>
  </si>
  <si>
    <t>AVTDSINQLITMCTQQAPGQK</t>
  </si>
  <si>
    <t>AVVMTPVPLFSK</t>
  </si>
  <si>
    <t>AVVM[147]DLLR</t>
  </si>
  <si>
    <t>AVVQSPQVTEVL</t>
  </si>
  <si>
    <t>CALDFFR</t>
  </si>
  <si>
    <t>CATPVIIDEILPSK</t>
  </si>
  <si>
    <t>CDFTGTLIVVPDVSK</t>
  </si>
  <si>
    <t>CEVPATLFEICK</t>
  </si>
  <si>
    <t>CFNTLTNSFQPSLLGR</t>
  </si>
  <si>
    <t>CGLQFLGNIASR</t>
  </si>
  <si>
    <t>CGNIASIMVFK</t>
  </si>
  <si>
    <t>CIAVHPTQPFILTSSDDMLIK</t>
  </si>
  <si>
    <t>CITDPQTGLCLLPLK</t>
  </si>
  <si>
    <t>CLEEFELLGK</t>
  </si>
  <si>
    <t>CLFASGSPFGPVK</t>
  </si>
  <si>
    <t>CLQLLGNLGSLEK</t>
  </si>
  <si>
    <t>CMPAPEEIVEELPASK</t>
  </si>
  <si>
    <t>CM[147]ELISLPLANK</t>
  </si>
  <si>
    <t>CMELISLPLANK</t>
  </si>
  <si>
    <t>CM[147]PAPEEIVEELPASK</t>
  </si>
  <si>
    <t>CPSIAAAIAAVNALHGR</t>
  </si>
  <si>
    <t>CQHAAEIITDLLR</t>
  </si>
  <si>
    <t>CRPDQLTGLSLLPLSEK</t>
  </si>
  <si>
    <t>CSEGSFLLTTFPR</t>
  </si>
  <si>
    <t>CSILSPELALPTGSR</t>
  </si>
  <si>
    <t>CSVLAAANSVFGR</t>
  </si>
  <si>
    <t>CVEDPETGLCLLPLTDK</t>
  </si>
  <si>
    <t>C[143]AGNEDIITLR</t>
  </si>
  <si>
    <t>C[143]CSGAIIVLTK</t>
  </si>
  <si>
    <t>C[143]PDIATQLAGTK</t>
  </si>
  <si>
    <t>CPDIATQLAGTK</t>
  </si>
  <si>
    <t>C[143]RPDQLTGLSLLPLSEK</t>
  </si>
  <si>
    <t>C[143]SVLAAANSVFGR</t>
  </si>
  <si>
    <t>DAAAALSSASALTGLTK</t>
  </si>
  <si>
    <t>DAAFEALGTALK</t>
  </si>
  <si>
    <t>DAALAVAEAM[147]ADK</t>
  </si>
  <si>
    <t>DADPILISLR</t>
  </si>
  <si>
    <t>DADSITLFDVQQK</t>
  </si>
  <si>
    <t>DAEALVGQVLVK</t>
  </si>
  <si>
    <t>DAEDAM[147]DAM[147]DGAVLDGR</t>
  </si>
  <si>
    <t>DAEDAMDAMDGAVLDGR</t>
  </si>
  <si>
    <t>DAFSLAEGLR</t>
  </si>
  <si>
    <t>DAGPLLISLK</t>
  </si>
  <si>
    <t>DAGVIAGLNVLR</t>
  </si>
  <si>
    <t>DAIAALGLLQK</t>
  </si>
  <si>
    <t>DAIDPLLFK</t>
  </si>
  <si>
    <t>DAIGISLLK</t>
  </si>
  <si>
    <t>DALDGPAAEAEPEHSFDGLR</t>
  </si>
  <si>
    <t>DALSQLMNGPIR</t>
  </si>
  <si>
    <t>DANIALLELSSSK</t>
  </si>
  <si>
    <t>DAPITVFGCMQAR</t>
  </si>
  <si>
    <t>DAQVPIILAVNK</t>
  </si>
  <si>
    <t>DASVPLIDVTNLPTPR</t>
  </si>
  <si>
    <t>DATSRPTDNILIPQLIR</t>
  </si>
  <si>
    <t>DAVLLVFANK</t>
  </si>
  <si>
    <t>DAVPATLHLLPCEVAVDGPAPVGR</t>
  </si>
  <si>
    <t>DAVQLETLELPPGCVR</t>
  </si>
  <si>
    <t>DCEECIQLEPTFIK</t>
  </si>
  <si>
    <t>DCPVPLPGDGDLLVR</t>
  </si>
  <si>
    <t>DCSGPLSALTELNTK</t>
  </si>
  <si>
    <t>DDGTGQLLLPLSDAR</t>
  </si>
  <si>
    <t>DDIPVFLR</t>
  </si>
  <si>
    <t>DDLLNLLR</t>
  </si>
  <si>
    <t>DDPVTNLNNAFEVAEK</t>
  </si>
  <si>
    <t>DDVAQTDLLQIDPNFGSK</t>
  </si>
  <si>
    <t>DEFEGLFK</t>
  </si>
  <si>
    <t>DEILLTLEK</t>
  </si>
  <si>
    <t>DELDELKEAFAK</t>
  </si>
  <si>
    <t>DELLQVLR</t>
  </si>
  <si>
    <t>DELM[147]TILEK</t>
  </si>
  <si>
    <t>DELMTILEK</t>
  </si>
  <si>
    <t>DELTEIFK</t>
  </si>
  <si>
    <t>DEPDTNLVALMK</t>
  </si>
  <si>
    <t>DEPDTNLVALM[147]K</t>
  </si>
  <si>
    <t>DEPTGEVLSLVGK</t>
  </si>
  <si>
    <t>DEQLESLFQR</t>
  </si>
  <si>
    <t>DEVASLLFDPK</t>
  </si>
  <si>
    <t>DEVSDLK</t>
  </si>
  <si>
    <t>DFAIDIIK</t>
  </si>
  <si>
    <t>DFIDLTLSK</t>
  </si>
  <si>
    <t>DFINFISDK</t>
  </si>
  <si>
    <t>DFISVLR</t>
  </si>
  <si>
    <t>DFKPGDLIFAK</t>
  </si>
  <si>
    <t>DFLAGGIAAAISK</t>
  </si>
  <si>
    <t>DFLAGGVAAAISK</t>
  </si>
  <si>
    <t>DFLIPIGK</t>
  </si>
  <si>
    <t>DFLITQMTGK</t>
  </si>
  <si>
    <t>DFLLKPELLR</t>
  </si>
  <si>
    <t>DFLLQQTMLR</t>
  </si>
  <si>
    <t>DFLLQQTM[147]LR</t>
  </si>
  <si>
    <t>DFLLSLK</t>
  </si>
  <si>
    <t>DFLPLVAK</t>
  </si>
  <si>
    <t>DFNHINVELSLLGK</t>
  </si>
  <si>
    <t>DFPELTMEVDGK</t>
  </si>
  <si>
    <t>DFPFTIR</t>
  </si>
  <si>
    <t>DFQAISDVIGNK</t>
  </si>
  <si>
    <t>DFVAEPMGEKPVGSLAGIGEVLGK</t>
  </si>
  <si>
    <t>DFVAEPM[147]GEKPVGSLAGIGEVLGK</t>
  </si>
  <si>
    <t>DFVTEALQSR</t>
  </si>
  <si>
    <t>DGAFAEFLR</t>
  </si>
  <si>
    <t>DGETSGSQEDQLCTALVNQLNK</t>
  </si>
  <si>
    <t>DGFIDLM[147]ELK</t>
  </si>
  <si>
    <t>DGFIDLMELK</t>
  </si>
  <si>
    <t>DGGLQNMELHGMIMLR</t>
  </si>
  <si>
    <t>DGIEFAFK</t>
  </si>
  <si>
    <t>DGIISDIFDKK</t>
  </si>
  <si>
    <t>DGIVFVLK</t>
  </si>
  <si>
    <t>DGLGGLPDIVR</t>
  </si>
  <si>
    <t>DGLLENQTPEFFQDVCKPK</t>
  </si>
  <si>
    <t>DGPLVLIGSGLSSEQQK</t>
  </si>
  <si>
    <t>DGQILPVPNVVVR</t>
  </si>
  <si>
    <t>DGQMLPGEDEPLHALVTANTMENVK</t>
  </si>
  <si>
    <t>DGSTTAGNSSQVSDGAAAILLAR</t>
  </si>
  <si>
    <t>DGTILCTLMNK</t>
  </si>
  <si>
    <t>DGTILCTLM[147]NK</t>
  </si>
  <si>
    <t>DIALSLPQLPR</t>
  </si>
  <si>
    <t>DIAVIFTK</t>
  </si>
  <si>
    <t>DIDEVSSLLR</t>
  </si>
  <si>
    <t>DIDPQNDLTFLR</t>
  </si>
  <si>
    <t>DIFDQLAK</t>
  </si>
  <si>
    <t>DIIFAIK</t>
  </si>
  <si>
    <t>DIIIFVGTPVQK</t>
  </si>
  <si>
    <t>DIINEEEVQFLK</t>
  </si>
  <si>
    <t>DIISIAEDEDLR</t>
  </si>
  <si>
    <t>DIIVEFIK</t>
  </si>
  <si>
    <t>DIKPDNFLMGIGR</t>
  </si>
  <si>
    <t>DIKPDNFLM[147]GIGR</t>
  </si>
  <si>
    <t>DILLRPELEELR</t>
  </si>
  <si>
    <t>DILQNVFK</t>
  </si>
  <si>
    <t>DIPNMFMDSAGSVSK</t>
  </si>
  <si>
    <t>DIPVLVATDVAAR</t>
  </si>
  <si>
    <t>DIQNMNFLLK</t>
  </si>
  <si>
    <t>DIQNTQCLLNVEHLSAGCPHVTLQFADSK</t>
  </si>
  <si>
    <t>DITAEFLVK</t>
  </si>
  <si>
    <t>DITLFHAMDTLQR</t>
  </si>
  <si>
    <t>DIVALM[147]VR</t>
  </si>
  <si>
    <t>DIVALMVR</t>
  </si>
  <si>
    <t>DKAPGQLECETAIAALNSCLR</t>
  </si>
  <si>
    <t>DKFPEVIINFPDPAQK</t>
  </si>
  <si>
    <t>DKLDGNELDLSLSDLNEVPVK</t>
  </si>
  <si>
    <t>DLAILQCHGELDPMVPVR</t>
  </si>
  <si>
    <t>DLAQINDLQAQLEEANK</t>
  </si>
  <si>
    <t>DLASVQALLR</t>
  </si>
  <si>
    <t>DLDIFDR</t>
  </si>
  <si>
    <t>DLDQASLAAVSQQLAPR</t>
  </si>
  <si>
    <t>DLEALLNSK</t>
  </si>
  <si>
    <t>DLFALAR</t>
  </si>
  <si>
    <t>DLFLDVDK</t>
  </si>
  <si>
    <t>DLFNAIATGK</t>
  </si>
  <si>
    <t>DLGEELEALK</t>
  </si>
  <si>
    <t>DLGEELEALR</t>
  </si>
  <si>
    <t>DLGLAFEIPPHMK</t>
  </si>
  <si>
    <t>DLGLSESGEDVNAAILDESGK</t>
  </si>
  <si>
    <t>DLIGPALPPGFK</t>
  </si>
  <si>
    <t>DLIVTPATILK</t>
  </si>
  <si>
    <t>DLLEEDELLEQK</t>
  </si>
  <si>
    <t>DLLELSCNELR</t>
  </si>
  <si>
    <t>DLLETIETQK</t>
  </si>
  <si>
    <t>DLLLQALR</t>
  </si>
  <si>
    <t>DLLNELESPKEEPIEE</t>
  </si>
  <si>
    <t>DLLNGVKPQDIDFATTATPTQMK</t>
  </si>
  <si>
    <t>DLNSQADSLMTSSAFDTSQVK</t>
  </si>
  <si>
    <t>DLPALQEALR</t>
  </si>
  <si>
    <t>DLPDGLFTR</t>
  </si>
  <si>
    <t>DLPFETLEVEAK</t>
  </si>
  <si>
    <t>DLPMFLSNK</t>
  </si>
  <si>
    <t>DLPPLLLK</t>
  </si>
  <si>
    <t>DLPRPSEVNETILRPLNVEPPLTDLQK</t>
  </si>
  <si>
    <t>DLPSVQLLMK</t>
  </si>
  <si>
    <t>DLPSVQLLM[147]K</t>
  </si>
  <si>
    <t>DLQEVIELTK</t>
  </si>
  <si>
    <t>DLQMVNISLR</t>
  </si>
  <si>
    <t>DLQM[147]VNISLR</t>
  </si>
  <si>
    <t>DLSGLDAETLLK</t>
  </si>
  <si>
    <t>DLSIGNPIPTVVSGAR</t>
  </si>
  <si>
    <t>DLSSVQTLLTK</t>
  </si>
  <si>
    <t>DLSTVEALQNLK</t>
  </si>
  <si>
    <t>DLTDYLM[147]K</t>
  </si>
  <si>
    <t>DLTDYLMK</t>
  </si>
  <si>
    <t>DLTIPGLSPAER</t>
  </si>
  <si>
    <t>DLTSVNILLK</t>
  </si>
  <si>
    <t>DLTTFLESQK</t>
  </si>
  <si>
    <t>DLVDAASAVTEAVK</t>
  </si>
  <si>
    <t>DLVLGPSGVLQGIRPGK</t>
  </si>
  <si>
    <t>DLVLPTQALPASPALK</t>
  </si>
  <si>
    <t>DLVQLPVVTSSTIVR</t>
  </si>
  <si>
    <t>DMDEPSPVPNVEEVTLPK</t>
  </si>
  <si>
    <t>DMELELLR</t>
  </si>
  <si>
    <t>DMGLVTPEAASLGTVIK</t>
  </si>
  <si>
    <t>DMLEFPAQELR</t>
  </si>
  <si>
    <t>DMSPLSETEMALGK</t>
  </si>
  <si>
    <t>DMTSEQLDDILK</t>
  </si>
  <si>
    <t>DM[147]EALNVLPPDVLTR</t>
  </si>
  <si>
    <t>DMEALNVLPPDVLTR</t>
  </si>
  <si>
    <t>DM[147]SPLSETEMALGK</t>
  </si>
  <si>
    <t>DM[147]SPLSETEM[147]ALGK</t>
  </si>
  <si>
    <t>DM[147]TLPPETNVILTK</t>
  </si>
  <si>
    <t>DMTLPPETNVILTK</t>
  </si>
  <si>
    <t>DM[147]TSEQLDDILK</t>
  </si>
  <si>
    <t>DNALLSAIEESR</t>
  </si>
  <si>
    <t>DNALTLLIK</t>
  </si>
  <si>
    <t>DNEVEQEDLAQSLSLVK</t>
  </si>
  <si>
    <t>DNHLLGTFDLTGIPPAPR</t>
  </si>
  <si>
    <t>DNILPELGVR</t>
  </si>
  <si>
    <t>DPAVQAAILAQLNAK</t>
  </si>
  <si>
    <t>DPFVIPLGK</t>
  </si>
  <si>
    <t>DPILFPSFIHSQK</t>
  </si>
  <si>
    <t>DPLELFR</t>
  </si>
  <si>
    <t>DPLPPLDPQAIKPILK</t>
  </si>
  <si>
    <t>DPLTLFEEK</t>
  </si>
  <si>
    <t>DPPEEEIPFCTLK</t>
  </si>
  <si>
    <t>DPQGPGPGLEAFVSAAK</t>
  </si>
  <si>
    <t>DQIAQLEASLAAAK</t>
  </si>
  <si>
    <t>DQIPSPGLMVFPK</t>
  </si>
  <si>
    <t>DQIPSPGLM[147]VFPK</t>
  </si>
  <si>
    <t>DQLQTFSEEHPVLLTEAPLNPR</t>
  </si>
  <si>
    <t>DQLQTFSEEHPVLLTEAPLNPSK</t>
  </si>
  <si>
    <t>DQLSLGNAALQITDVK</t>
  </si>
  <si>
    <t>DQSAVVVQGLPEGVAFK</t>
  </si>
  <si>
    <t>DQVVCLPVLPSPVNSK</t>
  </si>
  <si>
    <t>DRDVTFSPATIENELIK</t>
  </si>
  <si>
    <t>DSFPNFLACK</t>
  </si>
  <si>
    <t>DSLPPSPLLFPGK</t>
  </si>
  <si>
    <t>DSLSPVLHPSDLILTR</t>
  </si>
  <si>
    <t>DSLTLVFVETK</t>
  </si>
  <si>
    <t>DSPFGLSFVR</t>
  </si>
  <si>
    <t>DSSQILSASFDQTIR</t>
  </si>
  <si>
    <t>DSVVLSLLK</t>
  </si>
  <si>
    <t>DTAEGVSQELISAGLVDGR</t>
  </si>
  <si>
    <t>DTDDVPM[147]ILVGNK</t>
  </si>
  <si>
    <t>DTDDVPMILVGNK</t>
  </si>
  <si>
    <t>DTEDVPMILVGNK</t>
  </si>
  <si>
    <t>DTEDVPM[147]ILVGNK</t>
  </si>
  <si>
    <t>DTELAATMVELGK</t>
  </si>
  <si>
    <t>DTILQLNLK</t>
  </si>
  <si>
    <t>DTLGLFLR</t>
  </si>
  <si>
    <t>DTLMNLVQGTR</t>
  </si>
  <si>
    <t>DTLM[147]NLVQGTR</t>
  </si>
  <si>
    <t>DTPLNIFVK</t>
  </si>
  <si>
    <t>DTQSGSLLFIGR</t>
  </si>
  <si>
    <t>DTSEDIEELVEPVAAHGPK</t>
  </si>
  <si>
    <t>DVCTELLPLIKPQGR</t>
  </si>
  <si>
    <t>DVDFELIK</t>
  </si>
  <si>
    <t>DVDLEFLAK</t>
  </si>
  <si>
    <t>DVEFLAQLK</t>
  </si>
  <si>
    <t>DVFHMVVEVPR</t>
  </si>
  <si>
    <t>DVFHM[147]VVEVPR</t>
  </si>
  <si>
    <t>DVFLMLK</t>
  </si>
  <si>
    <t>DVFLM[147]LK</t>
  </si>
  <si>
    <t>DVLAQLPSLR</t>
  </si>
  <si>
    <t>DVLPFTLK</t>
  </si>
  <si>
    <t>DVMDALILK</t>
  </si>
  <si>
    <t>DVNALPETLSDALR</t>
  </si>
  <si>
    <t>DVPFGFQTVTSDVNK</t>
  </si>
  <si>
    <t>DVQIGDIVTVGECR</t>
  </si>
  <si>
    <t>DYLHLPPEIVPATLR</t>
  </si>
  <si>
    <t>EAAASGLPLMVIIHK</t>
  </si>
  <si>
    <t>EAAASGLPLM[147]VIIHK</t>
  </si>
  <si>
    <t>EACGVIVELIK</t>
  </si>
  <si>
    <t>EADLVFISVNTPTK</t>
  </si>
  <si>
    <t>EAEILEVLR</t>
  </si>
  <si>
    <t>EAESCDCLQGFQLTHSLGGGTGSGMGTLLISK</t>
  </si>
  <si>
    <t>EAESCDCLQGFQLTHSLGGGTGSGM[147]GTLLISK</t>
  </si>
  <si>
    <t>EAFLNTEDKGDSLDSVEALIK</t>
  </si>
  <si>
    <t>EAGLQMFGQLAR</t>
  </si>
  <si>
    <t>EAGLQM[147]FGQLAR</t>
  </si>
  <si>
    <t>EAHQLFLEPEVLDPESVELK</t>
  </si>
  <si>
    <t>EAIDSPVSFLALHNQIR</t>
  </si>
  <si>
    <t>EAILDIITSR</t>
  </si>
  <si>
    <t>EAINVEQAFQTIAR</t>
  </si>
  <si>
    <t>EAITHLLGVALTR</t>
  </si>
  <si>
    <t>EAIVAALLTR</t>
  </si>
  <si>
    <t>EALAFIIR</t>
  </si>
  <si>
    <t>EALELTDTGLLSGSEER</t>
  </si>
  <si>
    <t>EALFNEFVAAAR</t>
  </si>
  <si>
    <t>EALLFNLGGK</t>
  </si>
  <si>
    <t>EALNLAQMQEQTLQLEQQSK</t>
  </si>
  <si>
    <t>EANLLNAVIVQR</t>
  </si>
  <si>
    <t>EAPVDVLTQIGR</t>
  </si>
  <si>
    <t>EAPWPSAQSEIR</t>
  </si>
  <si>
    <t>EAVFSLLPR</t>
  </si>
  <si>
    <t>EAVLIDPVLETAPR</t>
  </si>
  <si>
    <t>ECICEVEGQVPCPSLVPLPK</t>
  </si>
  <si>
    <t>ECSLQVPEDELVSTLK</t>
  </si>
  <si>
    <t>EDFVLSITGK</t>
  </si>
  <si>
    <t>EDIANLADEFK</t>
  </si>
  <si>
    <t>EDILNYLEK</t>
  </si>
  <si>
    <t>EDLILSLR</t>
  </si>
  <si>
    <t>EDM[147]LETLVPK</t>
  </si>
  <si>
    <t>EDMLETLVPK</t>
  </si>
  <si>
    <t>EEAAAVPAAAPDDLALLK</t>
  </si>
  <si>
    <t>EEAQALEDLTGFK</t>
  </si>
  <si>
    <t>EEETEAAIGAPPTATEGPETKPVLMALAEGPGAEGPR</t>
  </si>
  <si>
    <t>EEEVTGPVIAPLFPQK</t>
  </si>
  <si>
    <t>EEIFGPVQPILK</t>
  </si>
  <si>
    <t>EEILAFIK</t>
  </si>
  <si>
    <t>EEISLSTVELSGTVVK</t>
  </si>
  <si>
    <t>EELEEVIKDI</t>
  </si>
  <si>
    <t>EELEFEVPFR</t>
  </si>
  <si>
    <t>EELQSQVELLNSFEK</t>
  </si>
  <si>
    <t>EELSALVAPAFAHTSQVLVDK</t>
  </si>
  <si>
    <t>EELSNVLAAMR</t>
  </si>
  <si>
    <t>EELSNVLAAM[147]R</t>
  </si>
  <si>
    <t>EEQIVQLLNSVQAK</t>
  </si>
  <si>
    <t>EESLADDLFR</t>
  </si>
  <si>
    <t>EEVLPINVGMLNGGQR</t>
  </si>
  <si>
    <t>EFDPTITDASLSLPSR</t>
  </si>
  <si>
    <t>EFEFLMR</t>
  </si>
  <si>
    <t>EFEFSQLPLK</t>
  </si>
  <si>
    <t>EFINLQSALESER</t>
  </si>
  <si>
    <t>EFLFSLPDK</t>
  </si>
  <si>
    <t>EFLPEGQDIGAFVAEQK</t>
  </si>
  <si>
    <t>EFPDVLECTVSHAVEK</t>
  </si>
  <si>
    <t>EFPSSFESLVR</t>
  </si>
  <si>
    <t>EGAAGAGVAQAGPLVDGELLR</t>
  </si>
  <si>
    <t>EGAFSNFPISEETIK</t>
  </si>
  <si>
    <t>EGDIIPPLTGATPPLIGHLK</t>
  </si>
  <si>
    <t>EGDVLTLLESER</t>
  </si>
  <si>
    <t>EGFFTNGLTLGAK</t>
  </si>
  <si>
    <t>EGGGDEPLNFLDPK</t>
  </si>
  <si>
    <t>EGGGGISCVLQDGCVFEK</t>
  </si>
  <si>
    <t>EGIITIESQDGGPFPQLGSR</t>
  </si>
  <si>
    <t>EGLDEVAGIINDAK</t>
  </si>
  <si>
    <t>EGNAIFTFPNTPVK</t>
  </si>
  <si>
    <t>EGPAVVGQFIQDVK</t>
  </si>
  <si>
    <t>EGPTLSVPMVQGECLLK</t>
  </si>
  <si>
    <t>EGSVLDILK</t>
  </si>
  <si>
    <t>EICTIQSSGGIMLLK</t>
  </si>
  <si>
    <t>EIEELKELLPEIR</t>
  </si>
  <si>
    <t>EIESEIDSEEELINK</t>
  </si>
  <si>
    <t>EIFITFR</t>
  </si>
  <si>
    <t>EIGADLVLQISK</t>
  </si>
  <si>
    <t>EIGALLQQLR</t>
  </si>
  <si>
    <t>EIIDLVLDR</t>
  </si>
  <si>
    <t>EIINITPLGSSELK</t>
  </si>
  <si>
    <t>EILIPVFK</t>
  </si>
  <si>
    <t>EILNLTSELLQK</t>
  </si>
  <si>
    <t>EILSSPPNDAVGELEQQLK</t>
  </si>
  <si>
    <t>EILTLLQGVHQGAGFQDIPK</t>
  </si>
  <si>
    <t>EIQSSNLETAMSVIGDR</t>
  </si>
  <si>
    <t>EIQSSNLETAM[147]SVIGDR</t>
  </si>
  <si>
    <t>EIRPALELLEPIEQK</t>
  </si>
  <si>
    <t>EITDIAAAAESLQPK</t>
  </si>
  <si>
    <t>EITGINDTQILQQALK</t>
  </si>
  <si>
    <t>EIVSGLLAAVSSSK</t>
  </si>
  <si>
    <t>EKLEATINELV</t>
  </si>
  <si>
    <t>ELALSALLK</t>
  </si>
  <si>
    <t>ELAM[147]QTFGVLK</t>
  </si>
  <si>
    <t>ELAMQTFGVLK</t>
  </si>
  <si>
    <t>ELAPLQELIEK</t>
  </si>
  <si>
    <t>ELATVLSDQPGLLGPK</t>
  </si>
  <si>
    <t>ELDALDANDELTPLGR</t>
  </si>
  <si>
    <t>ELDDISQEIAQLQR</t>
  </si>
  <si>
    <t>ELEALDEVFTK</t>
  </si>
  <si>
    <t>ELEPGDGPIAVIVCPTR</t>
  </si>
  <si>
    <t>ELESQISELQEDLESER</t>
  </si>
  <si>
    <t>ELFDELVK</t>
  </si>
  <si>
    <t>ELFPIQMEGVK</t>
  </si>
  <si>
    <t>ELFPVLCQPDNPSVR</t>
  </si>
  <si>
    <t>ELGELIPLR</t>
  </si>
  <si>
    <t>ELGENLDQILR</t>
  </si>
  <si>
    <t>ELGLGLGLGLK</t>
  </si>
  <si>
    <t>ELGLLQLR</t>
  </si>
  <si>
    <t>ELHAPLTVVADGLFSK</t>
  </si>
  <si>
    <t>ELIDTILVK</t>
  </si>
  <si>
    <t>ELILSGTLNPIK</t>
  </si>
  <si>
    <t>ELLALCLK</t>
  </si>
  <si>
    <t>ELLEEVLEGK</t>
  </si>
  <si>
    <t>ELLEPLFK</t>
  </si>
  <si>
    <t>ELLEQISAFDNVPR</t>
  </si>
  <si>
    <t>ELLESNFTLVGDDGTNK</t>
  </si>
  <si>
    <t>ELLGQGLLLR</t>
  </si>
  <si>
    <t>ELLLSAIDSVNATSK</t>
  </si>
  <si>
    <t>ELLNPVVEFVSHPSTTCR</t>
  </si>
  <si>
    <t>ELLQDIGDTLSR</t>
  </si>
  <si>
    <t>ELLTSFGPLK</t>
  </si>
  <si>
    <t>ELNLILTTGGTGFAPR</t>
  </si>
  <si>
    <t>ELNVMFIETSAK</t>
  </si>
  <si>
    <t>ELPPGVEELLNK</t>
  </si>
  <si>
    <t>ELQELNELFKPVVAAQK</t>
  </si>
  <si>
    <t>ELQIDSLLQQEK</t>
  </si>
  <si>
    <t>ELQLIPDQLR</t>
  </si>
  <si>
    <t>ELQLPSMSMLTSK</t>
  </si>
  <si>
    <t>ELQLPSM[147]SMLTSK</t>
  </si>
  <si>
    <t>ELQLPSM[147]SM[147]LTSK</t>
  </si>
  <si>
    <t>ELQSLAAAVVPSAQTLK</t>
  </si>
  <si>
    <t>ELSEALGQIFDSQR</t>
  </si>
  <si>
    <t>ELSELIEQLQK</t>
  </si>
  <si>
    <t>ELSPLFLR</t>
  </si>
  <si>
    <t>ELTDFLQAETDKLEDEK</t>
  </si>
  <si>
    <t>ELTGPAVLAVELCSR</t>
  </si>
  <si>
    <t>ELTLQDVELLK</t>
  </si>
  <si>
    <t>ELVALMSAIR</t>
  </si>
  <si>
    <t>ELVENSLDAGATNIDLK</t>
  </si>
  <si>
    <t>ELVGPPLAETVFTPK</t>
  </si>
  <si>
    <t>ELVTLSSLSSAIAK</t>
  </si>
  <si>
    <t>EMDNFLAQMEAK</t>
  </si>
  <si>
    <t>EMELFFPSSGGCGPANTAK</t>
  </si>
  <si>
    <t>EMPAVLVFK</t>
  </si>
  <si>
    <t>EMSGDLEEGMLAVVK</t>
  </si>
  <si>
    <t>EMVLELIR</t>
  </si>
  <si>
    <t>EM[147]VLELIR</t>
  </si>
  <si>
    <t>ENAGVDPTLAIPMIQK</t>
  </si>
  <si>
    <t>ENAGVDPTLAIPM[147]IQK</t>
  </si>
  <si>
    <t>ENAYDLEANLAVLK</t>
  </si>
  <si>
    <t>ENCLILAVSPANSDLANSDALK</t>
  </si>
  <si>
    <t>ENEITGALLPCLDESR</t>
  </si>
  <si>
    <t>ENEVSTSATDELLSQFK</t>
  </si>
  <si>
    <t>ENGELLPILR</t>
  </si>
  <si>
    <t>ENIFAIQTLK</t>
  </si>
  <si>
    <t>ENILEEFSK</t>
  </si>
  <si>
    <t>ENLIAELEEK</t>
  </si>
  <si>
    <t>ENLISALEEAK</t>
  </si>
  <si>
    <t>ENQLQLSCFINQEVK</t>
  </si>
  <si>
    <t>ENSETVVTGSLDDLVK</t>
  </si>
  <si>
    <t>ENVATTDTLESTTVGTSV</t>
  </si>
  <si>
    <t>ENVMEDFLK</t>
  </si>
  <si>
    <t>ENVM[147]EDFLK</t>
  </si>
  <si>
    <t>EPFHSILSVLK</t>
  </si>
  <si>
    <t>EPILSSEPSPAVTPVTPTTLIAPR</t>
  </si>
  <si>
    <t>EPLLM[147]SISTNLK</t>
  </si>
  <si>
    <t>EPLLMSISTNLK</t>
  </si>
  <si>
    <t>EPPLLLGVLHPNTK</t>
  </si>
  <si>
    <t>EPPLSLTIHLTSPVVR</t>
  </si>
  <si>
    <t>EPSPALGPNLDGSGLLPR</t>
  </si>
  <si>
    <t>EQGVTFPSGDIQEQLIR</t>
  </si>
  <si>
    <t>EQIDIFEGIK</t>
  </si>
  <si>
    <t>EQIVTIGNKPVETIGFDSIMK</t>
  </si>
  <si>
    <t>EQIVTIGNKPVETIGFDSIM[147]K</t>
  </si>
  <si>
    <t>EQLAQAMFDHIPVGVGSK</t>
  </si>
  <si>
    <t>EQLDTETSTTQSETIQTAASLLASQK</t>
  </si>
  <si>
    <t>EQLSAQELMESGLQIQK</t>
  </si>
  <si>
    <t>EQNSALPTSSQDEELMEVVEK</t>
  </si>
  <si>
    <t>EQQILTLFR</t>
  </si>
  <si>
    <t>ERLEQQVPVNQVFGQDEMIDVIGVTK</t>
  </si>
  <si>
    <t>ESALILLQTVPK</t>
  </si>
  <si>
    <t>ESDQTLAALLSPK</t>
  </si>
  <si>
    <t>ESDVVQELLK</t>
  </si>
  <si>
    <t>ESELTDEDITTILER</t>
  </si>
  <si>
    <t>ESESCDCLQGFQLTHSLGGGTGSGMGTLLISK</t>
  </si>
  <si>
    <t>ESISDVGFGMLK</t>
  </si>
  <si>
    <t>ESISDVGFGM[147]LK</t>
  </si>
  <si>
    <t>ESLDDLTNLVVK</t>
  </si>
  <si>
    <t>ESLITLIEK</t>
  </si>
  <si>
    <t>ESPFSTSASPLLSGSQHFDVPPR</t>
  </si>
  <si>
    <t>ESVLIISTDPAHNISDAFDQK</t>
  </si>
  <si>
    <t>ESVLTATSILNNPIVK</t>
  </si>
  <si>
    <t>ETAM[147]IAKSELTDSASVLDNFK</t>
  </si>
  <si>
    <t>ETAMIAKSELTDSASVLDNFK</t>
  </si>
  <si>
    <t>ETDLQELFR</t>
  </si>
  <si>
    <t>ETEEILADVLK</t>
  </si>
  <si>
    <t>ETEGGTVLTATTSELEAINK</t>
  </si>
  <si>
    <t>ETESQLLPDVGAIVTCK</t>
  </si>
  <si>
    <t>ETEVIDPQDLLEGR</t>
  </si>
  <si>
    <t>ETILNLLR</t>
  </si>
  <si>
    <t>ETLLAMFK</t>
  </si>
  <si>
    <t>ETLLAM[147]FK</t>
  </si>
  <si>
    <t>ETQVILLDTPGIISPGK</t>
  </si>
  <si>
    <t>ETVDSFLDLAR</t>
  </si>
  <si>
    <t>EVANAVVRPLGQVLGTPSVAGSENLLK</t>
  </si>
  <si>
    <t>EVAQAVLL</t>
  </si>
  <si>
    <t>EVEGDDVPESIMLEMK</t>
  </si>
  <si>
    <t>EVIPFLK</t>
  </si>
  <si>
    <t>EVLAELEALER</t>
  </si>
  <si>
    <t>EVLELGQVLDTGK</t>
  </si>
  <si>
    <t>EVLHNQLLLQTQLVDQLQQQEAQGK</t>
  </si>
  <si>
    <t>EVLLVALGSR</t>
  </si>
  <si>
    <t>EVM[147]LILIR</t>
  </si>
  <si>
    <t>EVMLILIR</t>
  </si>
  <si>
    <t>EVNIVLPTQSIVPR</t>
  </si>
  <si>
    <t>EVTINQSLLAPLR</t>
  </si>
  <si>
    <t>EVTPILAQTQSSGPQTSTTPQVLSPTITSPPNALPR</t>
  </si>
  <si>
    <t>EVTSSVLPNDFFSTNPPK</t>
  </si>
  <si>
    <t>E[111]AESCDCLQGFQLTHSLGGGTGSGM[147]GTLLISK</t>
  </si>
  <si>
    <t>E[111]ALQLM[147]ATYLPK</t>
  </si>
  <si>
    <t>EALQLMATYLPK</t>
  </si>
  <si>
    <t>E[111]EETEAAIGAPPTATEGPETKPVLM[147]ALAEGPGAEGPR</t>
  </si>
  <si>
    <t>E[111]ESILDLVLR</t>
  </si>
  <si>
    <t>EESILDLVLR</t>
  </si>
  <si>
    <t>E[111]FIDLLK</t>
  </si>
  <si>
    <t>EFIDLLK</t>
  </si>
  <si>
    <t>E[111]GPTLSVPM[147]VQGECLLK</t>
  </si>
  <si>
    <t>E[111]GSPVLLNCLM[147]YK</t>
  </si>
  <si>
    <t>EGSPVLLNCLMYK</t>
  </si>
  <si>
    <t>E[111]GSVLDILK</t>
  </si>
  <si>
    <t>E[111]IIDLVLDR</t>
  </si>
  <si>
    <t>E[111]ILIPVFK</t>
  </si>
  <si>
    <t>E[111]ITALAPSTM[147]K</t>
  </si>
  <si>
    <t>E[111]KALLEEAFDNLK</t>
  </si>
  <si>
    <t>EKALLEEAFDNLK</t>
  </si>
  <si>
    <t>E[111]LFDELVK</t>
  </si>
  <si>
    <t>E[111]LLVPLTSSM[147]YVPGK</t>
  </si>
  <si>
    <t>ELLVPLTSSMYVPGK</t>
  </si>
  <si>
    <t>E[111]LQWLVAK</t>
  </si>
  <si>
    <t>ELQWLVAK</t>
  </si>
  <si>
    <t>E[111]M[147]VLELIR</t>
  </si>
  <si>
    <t>E[111]QLAQAM[147]FDHIPVGVGSK</t>
  </si>
  <si>
    <t>E[111]QM[147]SESILSFHIPK</t>
  </si>
  <si>
    <t>EQMSESILSFHIPK</t>
  </si>
  <si>
    <t>E[111]TILNLLR</t>
  </si>
  <si>
    <t>E[111]VTINQSLLAPLR</t>
  </si>
  <si>
    <t>E[111]YQELMNVK</t>
  </si>
  <si>
    <t>EYQELMNVK</t>
  </si>
  <si>
    <t>FAATTVEEILAK</t>
  </si>
  <si>
    <t>FADALGLELAQVK</t>
  </si>
  <si>
    <t>FAGQMGIQLFETSAK</t>
  </si>
  <si>
    <t>FALEVPGLR</t>
  </si>
  <si>
    <t>FAM[147]EPEEFDSDTLR</t>
  </si>
  <si>
    <t>FAMEPEEFDSDTLR</t>
  </si>
  <si>
    <t>FAPSPTGFLHLGGLR</t>
  </si>
  <si>
    <t>FAVALLDDSVR</t>
  </si>
  <si>
    <t>FDAMPFTLR</t>
  </si>
  <si>
    <t>FDDDKVSIVTPEDILR</t>
  </si>
  <si>
    <t>FDILCVVR</t>
  </si>
  <si>
    <t>FDILFNR</t>
  </si>
  <si>
    <t>FDMELDDLPK</t>
  </si>
  <si>
    <t>FDM[147]ELDDLPK</t>
  </si>
  <si>
    <t>FDPELLFNK</t>
  </si>
  <si>
    <t>FEELNADLFR</t>
  </si>
  <si>
    <t>FEELTNLIR</t>
  </si>
  <si>
    <t>FEINLISPDTK</t>
  </si>
  <si>
    <t>FELFVMK</t>
  </si>
  <si>
    <t>FELFVM[147]K</t>
  </si>
  <si>
    <t>FENAFLSHVVSQHQALLGTIR</t>
  </si>
  <si>
    <t>FETFCLDPSLVTK</t>
  </si>
  <si>
    <t>FFEFGSLEQK</t>
  </si>
  <si>
    <t>FFFDVGCNK</t>
  </si>
  <si>
    <t>FFFDVGSNK</t>
  </si>
  <si>
    <t>FFLGDLCSR</t>
  </si>
  <si>
    <t>FFLLENVR</t>
  </si>
  <si>
    <t>FFLSSGLIDK</t>
  </si>
  <si>
    <t>FFPLIEVNK</t>
  </si>
  <si>
    <t>FFVAVPGQVISPQSSSSGTDLTGDK</t>
  </si>
  <si>
    <t>FFVMTSLR</t>
  </si>
  <si>
    <t>FGANAILGVSLAVCK</t>
  </si>
  <si>
    <t>FGEAIGMGFPVK</t>
  </si>
  <si>
    <t>FGEPVLAGFAR</t>
  </si>
  <si>
    <t>FGEVVLQPPELTAR</t>
  </si>
  <si>
    <t>FGFPEGSVELYAEK</t>
  </si>
  <si>
    <t>FGKPDPIVSVIFK</t>
  </si>
  <si>
    <t>FGNQADHFLGSLAFAK</t>
  </si>
  <si>
    <t>FGPLTPELMVPR</t>
  </si>
  <si>
    <t>FGPLTPELM[147]VPR</t>
  </si>
  <si>
    <t>FGQAATMEGIGAIGGTPPAFNR</t>
  </si>
  <si>
    <t>FGQAATM[147]EGIGAIGGTPPAFNR</t>
  </si>
  <si>
    <t>FGSAIPIPSLPDK</t>
  </si>
  <si>
    <t>FGVPIIADGGIQTVGHVVK</t>
  </si>
  <si>
    <t>FGVSSVAEAMALGR</t>
  </si>
  <si>
    <t>FHQLDIDDLQSIR</t>
  </si>
  <si>
    <t>FIDTSQFILNR</t>
  </si>
  <si>
    <t>FIFVGTLK</t>
  </si>
  <si>
    <t>FIIPQIVK</t>
  </si>
  <si>
    <t>FILQAIPSSQPMTVLK</t>
  </si>
  <si>
    <t>FIQLLSDQSDQSVLIQK</t>
  </si>
  <si>
    <t>FIQPNIGELPTALK</t>
  </si>
  <si>
    <t>FITIFGTR</t>
  </si>
  <si>
    <t>FITTVGIDFR</t>
  </si>
  <si>
    <t>FIVIADFR</t>
  </si>
  <si>
    <t>FLAVGLVDNTVR</t>
  </si>
  <si>
    <t>FLCIFLEK</t>
  </si>
  <si>
    <t>FLDGNEMTLADCNLLPK</t>
  </si>
  <si>
    <t>FLDQFAE</t>
  </si>
  <si>
    <t>FLELLPVSK</t>
  </si>
  <si>
    <t>FLELVQLK</t>
  </si>
  <si>
    <t>FLEQQTLCNNQVNDLTTALK</t>
  </si>
  <si>
    <t>FLETVELQISLK</t>
  </si>
  <si>
    <t>FLFDSVSSQNVGLR</t>
  </si>
  <si>
    <t>FLFPEGIK</t>
  </si>
  <si>
    <t>FLIDGFPR</t>
  </si>
  <si>
    <t>FLILPDM[147]LK</t>
  </si>
  <si>
    <t>FLILPDMLK</t>
  </si>
  <si>
    <t>FLINLEGGDIR</t>
  </si>
  <si>
    <t>FLIQNVLR</t>
  </si>
  <si>
    <t>FLLHQETLPEQLLAEK</t>
  </si>
  <si>
    <t>FLLMLQSVK</t>
  </si>
  <si>
    <t>FLLM[147]LQSVK</t>
  </si>
  <si>
    <t>FLLQDTVELR</t>
  </si>
  <si>
    <t>FLMSLVNQVPK</t>
  </si>
  <si>
    <t>FLM[147]SLVNQVPK</t>
  </si>
  <si>
    <t>FLNEMIAPVMR</t>
  </si>
  <si>
    <t>FLNVPM[147]FR</t>
  </si>
  <si>
    <t>FLNVPMFR</t>
  </si>
  <si>
    <t>FLPLFDR</t>
  </si>
  <si>
    <t>FLPPVLLK</t>
  </si>
  <si>
    <t>FLQDTIEEMALK</t>
  </si>
  <si>
    <t>FLQLFGTK</t>
  </si>
  <si>
    <t>FLQMCNDDPDVLPDLK</t>
  </si>
  <si>
    <t>FLSGLELVK</t>
  </si>
  <si>
    <t>FLSPQDTFEALK</t>
  </si>
  <si>
    <t>FLVPDHVNMSELIK</t>
  </si>
  <si>
    <t>FMADIDLDPGCTLNK</t>
  </si>
  <si>
    <t>FMATNDLMTELQK</t>
  </si>
  <si>
    <t>FMQTFVLAPEGSVANK</t>
  </si>
  <si>
    <t>FMQTFVLAPEGSVPNK</t>
  </si>
  <si>
    <t>FM[147]ADIDLDPGCTLNK</t>
  </si>
  <si>
    <t>FM[147]ATNDLMTELQK</t>
  </si>
  <si>
    <t>FM[147]ATNDLM[147]TELQK</t>
  </si>
  <si>
    <t>FM[147]INLLK</t>
  </si>
  <si>
    <t>FMINLLK</t>
  </si>
  <si>
    <t>FM[147]QTFVLAPEGSVANK</t>
  </si>
  <si>
    <t>FNADEFEDMVAEK</t>
  </si>
  <si>
    <t>FNADEFEDM[147]VAEK</t>
  </si>
  <si>
    <t>FNAIALSAA</t>
  </si>
  <si>
    <t>FNLDATELSIR</t>
  </si>
  <si>
    <t>FNVDEVPDIEPAALPQPPATEK</t>
  </si>
  <si>
    <t>FPEEEAPSTVLSQNLFTPK</t>
  </si>
  <si>
    <t>FPEVEDVVMVNVR</t>
  </si>
  <si>
    <t>FPFELVK</t>
  </si>
  <si>
    <t>FPTLTNINENNPTLLNPIK</t>
  </si>
  <si>
    <t>FPVVAMGVLK</t>
  </si>
  <si>
    <t>FQDQVLDLLK</t>
  </si>
  <si>
    <t>FQILDFTSPK</t>
  </si>
  <si>
    <t>FQLQLLR</t>
  </si>
  <si>
    <t>FQPGETLTEILETPATSEQEAEHQR</t>
  </si>
  <si>
    <t>FQPLFGDFAAEK</t>
  </si>
  <si>
    <t>FQPQSPDFLDITNPK</t>
  </si>
  <si>
    <t>FQVDPSGEIVELAK</t>
  </si>
  <si>
    <t>FQVLLAELK</t>
  </si>
  <si>
    <t>FSDQFPLPLK</t>
  </si>
  <si>
    <t>FSEGNILELLHR</t>
  </si>
  <si>
    <t>FSELPTQMFPEGATPAEITK</t>
  </si>
  <si>
    <t>FSHQGVQLIDFSPCER</t>
  </si>
  <si>
    <t>FSLDFNLR</t>
  </si>
  <si>
    <t>FSLIDLAGNER</t>
  </si>
  <si>
    <t>FSPPSPLPQAVFSTSSR</t>
  </si>
  <si>
    <t>FSPTDFLAK</t>
  </si>
  <si>
    <t>FSYLAVIEGAK</t>
  </si>
  <si>
    <t>FTITPPTAQVVGVLK</t>
  </si>
  <si>
    <t>FTITPSTTQVVGILK</t>
  </si>
  <si>
    <t>FTLNLQQ</t>
  </si>
  <si>
    <t>FTNGLGTCGLLSALK</t>
  </si>
  <si>
    <t>FTPGTFTNQIQAAFR</t>
  </si>
  <si>
    <t>FTTLEGLLK</t>
  </si>
  <si>
    <t>FTVLLMPNGPMR</t>
  </si>
  <si>
    <t>FTVLLMPNGPM[147]R</t>
  </si>
  <si>
    <t>FTVVVATQLPESTSLR</t>
  </si>
  <si>
    <t>FVDHVFDEQVIDSLTVK</t>
  </si>
  <si>
    <t>FVDILGLR</t>
  </si>
  <si>
    <t>FVEGLIVTLSPR</t>
  </si>
  <si>
    <t>FVEGLPINDFSR</t>
  </si>
  <si>
    <t>FVEVLLPNSTLSDR</t>
  </si>
  <si>
    <t>FVGIKDEDQLEAFLK</t>
  </si>
  <si>
    <t>FVIPLDEDEVPPGVAK</t>
  </si>
  <si>
    <t>FVLNLIK</t>
  </si>
  <si>
    <t>FVPLILAR</t>
  </si>
  <si>
    <t>FVVDLSDQVAPTDIEEGM[147]R</t>
  </si>
  <si>
    <t>FVVDLSDQVAPTDIEEGMR</t>
  </si>
  <si>
    <t>GACILNMLK</t>
  </si>
  <si>
    <t>GAEADQIIEYLK</t>
  </si>
  <si>
    <t>GAEEMETVIPVDVMR</t>
  </si>
  <si>
    <t>GAEEM[147]ETVIPVDVMR</t>
  </si>
  <si>
    <t>GAFIQLLR</t>
  </si>
  <si>
    <t>GAILSEEELAAMSPTAAAVAK</t>
  </si>
  <si>
    <t>GALEMVQMAVEAK</t>
  </si>
  <si>
    <t>GALEM[147]VQM[147]AVEAK</t>
  </si>
  <si>
    <t>GALLPLSIR</t>
  </si>
  <si>
    <t>GALSPGGFDDSTLPLVDK</t>
  </si>
  <si>
    <t>GALTTVEGLITR</t>
  </si>
  <si>
    <t>GALTVGITNTVGSSISR</t>
  </si>
  <si>
    <t>GALVVVNDLGGDFK</t>
  </si>
  <si>
    <t>GAMPPAPVPAGTPAPPGPATMMPDGTLGLTPPTTER</t>
  </si>
  <si>
    <t>GAM[147]PPAPVPAGTPAPPGPATM[147]MPDGTLGLTPPTTER</t>
  </si>
  <si>
    <t>GAPLVKPLPVNPTDPAVTGPDIFAK</t>
  </si>
  <si>
    <t>GASSPGILVLTTGLSK</t>
  </si>
  <si>
    <t>GASSPLITVFTDDK</t>
  </si>
  <si>
    <t>GAVLVCDMSSNFLSK</t>
  </si>
  <si>
    <t>GAVLVCDM[147]SSNFLSK</t>
  </si>
  <si>
    <t>GAVVGIDLGTTNSCVAVMEGK</t>
  </si>
  <si>
    <t>GAVVGIDLGTTNSCVAVM[147]EGK</t>
  </si>
  <si>
    <t>GDGPICLVLAPTR</t>
  </si>
  <si>
    <t>GDILTLLNSTNK</t>
  </si>
  <si>
    <t>GDLETLQPGDDVEFTIK</t>
  </si>
  <si>
    <t>GDLITEPFLPK</t>
  </si>
  <si>
    <t>GDLLFLTNR</t>
  </si>
  <si>
    <t>GDNITLLQSVSN</t>
  </si>
  <si>
    <t>GDNLETLVLLNPSDK</t>
  </si>
  <si>
    <t>GDSFTHTPPLDPQELDILK</t>
  </si>
  <si>
    <t>GDSLDSVEALIK</t>
  </si>
  <si>
    <t>GDTNIKPILQVINIR</t>
  </si>
  <si>
    <t>GDVAEGDLIEHFSQFGTVEK</t>
  </si>
  <si>
    <t>GEDVDQLVACIESK</t>
  </si>
  <si>
    <t>GEDVPLTEQTVSQVLQSAK</t>
  </si>
  <si>
    <t>GELTTLIHQLQEK</t>
  </si>
  <si>
    <t>GEPVTNLVPSMVSLEETK</t>
  </si>
  <si>
    <t>GETLGLIGFGR</t>
  </si>
  <si>
    <t>GETVPLDVLQIK</t>
  </si>
  <si>
    <t>GEVPCTVTSASPLEEATLSELK</t>
  </si>
  <si>
    <t>GFAFVTFESPADAK</t>
  </si>
  <si>
    <t>GFCFITFK</t>
  </si>
  <si>
    <t>GFDILGIK</t>
  </si>
  <si>
    <t>GFGFVCFSSPEEATK</t>
  </si>
  <si>
    <t>GFGFVQFK</t>
  </si>
  <si>
    <t>GFGFVSFER</t>
  </si>
  <si>
    <t>GFGTDEQAIIDCLGSR</t>
  </si>
  <si>
    <t>GFGTDEQAIVDVVANR</t>
  </si>
  <si>
    <t>GFIGPGIDVPAPDMSTGER</t>
  </si>
  <si>
    <t>GFIGPGIDVPAPDM[147]STGER</t>
  </si>
  <si>
    <t>GFPVLLHYQTVSEPAVIK</t>
  </si>
  <si>
    <t>GFQEVVTPNIFNSR</t>
  </si>
  <si>
    <t>GFQSLLSEVNR</t>
  </si>
  <si>
    <t>GFTIPEAFR</t>
  </si>
  <si>
    <t>GFVDLVIK</t>
  </si>
  <si>
    <t>GFVLQDTVEQLR</t>
  </si>
  <si>
    <t>GGIVGMTLPIAR</t>
  </si>
  <si>
    <t>GGIVGM[147]TLPIAR</t>
  </si>
  <si>
    <t>GGKPGLTIQAPQLEVSVPSANIEGLEGK</t>
  </si>
  <si>
    <t>GGM[147]GSGGLATGIAGGLAGM[147]GGIQNEK</t>
  </si>
  <si>
    <t>GGQEPDRPPLSGFLPPITPPEK</t>
  </si>
  <si>
    <t>GGTPAFLPSSLSPQSSLPASR</t>
  </si>
  <si>
    <t>GHLDNISNNLLIGAINIENGK</t>
  </si>
  <si>
    <t>GHVDILAPTVQELAALEK</t>
  </si>
  <si>
    <t>GIAFPTSISVNNCVCHFSPLK</t>
  </si>
  <si>
    <t>GIDPFSLDALSK</t>
  </si>
  <si>
    <t>GIEILTDMSRPVELSDR</t>
  </si>
  <si>
    <t>GIEILTDM[147]SRPVELSDR</t>
  </si>
  <si>
    <t>GIEKPPFELPDFIK</t>
  </si>
  <si>
    <t>GIFGFTDSDCIGK</t>
  </si>
  <si>
    <t>GIFNGFSVTLK</t>
  </si>
  <si>
    <t>GIGFGDIFK</t>
  </si>
  <si>
    <t>GIIASSIGTILK</t>
  </si>
  <si>
    <t>GIIELLGSK</t>
  </si>
  <si>
    <t>GIIPLENLSIR</t>
  </si>
  <si>
    <t>GILLFGPPGTGK</t>
  </si>
  <si>
    <t>GILLFGTK</t>
  </si>
  <si>
    <t>GIPLATGDTSPEPELLPGAPLPPPK</t>
  </si>
  <si>
    <t>GIPVLVGLLDHPK</t>
  </si>
  <si>
    <t>GIQEEMEALVK</t>
  </si>
  <si>
    <t>GIQEEM[147]EALVK</t>
  </si>
  <si>
    <t>GISAFPESDNLFK</t>
  </si>
  <si>
    <t>GITGVDLFGTTDAVVK</t>
  </si>
  <si>
    <t>GIYQSLEGAVQAGQLK</t>
  </si>
  <si>
    <t>GKPEIVGSNLDTLVSIGLDEK</t>
  </si>
  <si>
    <t>GLAAALLLCQNK</t>
  </si>
  <si>
    <t>GLAGAVSELLR</t>
  </si>
  <si>
    <t>GLALALFGGEPK</t>
  </si>
  <si>
    <t>GLAVFISDIR</t>
  </si>
  <si>
    <t>GLDFALLQK</t>
  </si>
  <si>
    <t>GLDLSSGLVVTSLCK</t>
  </si>
  <si>
    <t>GLDPVEILQER</t>
  </si>
  <si>
    <t>GLDTLVESIR</t>
  </si>
  <si>
    <t>GLDVDSLVIEHIQVNK</t>
  </si>
  <si>
    <t>GLEEASPLVTSIALGR</t>
  </si>
  <si>
    <t>GLEEFFDDPK</t>
  </si>
  <si>
    <t>GLEELSLAQT</t>
  </si>
  <si>
    <t>GLFATQLIR</t>
  </si>
  <si>
    <t>GLFIKPTVFSEVTDNMR</t>
  </si>
  <si>
    <t>GLFIKPTVFSEVTDNM[147]R</t>
  </si>
  <si>
    <t>GLIPQLIGVAPEK</t>
  </si>
  <si>
    <t>GLIQQFTTITGASESVGK</t>
  </si>
  <si>
    <t>GLISPSDFAQLQK</t>
  </si>
  <si>
    <t>GLLATSLLPR</t>
  </si>
  <si>
    <t>GLLDVLPK</t>
  </si>
  <si>
    <t>GLLEMMETDEK</t>
  </si>
  <si>
    <t>GLLGCNIIPLQR</t>
  </si>
  <si>
    <t>GLLNAIVIK</t>
  </si>
  <si>
    <t>GLLPGLLPAPADK</t>
  </si>
  <si>
    <t>GLLPTPDEFPR</t>
  </si>
  <si>
    <t>GLLTDSPAATVLAEAR</t>
  </si>
  <si>
    <t>GLM[147]VLELPK</t>
  </si>
  <si>
    <t>GLMVLELPK</t>
  </si>
  <si>
    <t>GLPCTELFVAPVGVASK</t>
  </si>
  <si>
    <t>GLQVDLQSDGAAAEDIVASEQSLGQK</t>
  </si>
  <si>
    <t>GLSDALICTDDFIAK</t>
  </si>
  <si>
    <t>GLSGTQDPFPGPAPVPVEVVQK</t>
  </si>
  <si>
    <t>GLSIEQLTTLAEK</t>
  </si>
  <si>
    <t>GLSLGFLEK</t>
  </si>
  <si>
    <t>GLSNLFLSCPIPK</t>
  </si>
  <si>
    <t>GLSSLLCNFTK</t>
  </si>
  <si>
    <t>GLTEQEVETILDK</t>
  </si>
  <si>
    <t>GLTPSQIGVILR</t>
  </si>
  <si>
    <t>GLTPTGTLPLGVLSGGK</t>
  </si>
  <si>
    <t>GLTVDSILQTDDATLGK</t>
  </si>
  <si>
    <t>GLVQALGLSNFNSR</t>
  </si>
  <si>
    <t>GM[147]LSAITNVVQNTGK</t>
  </si>
  <si>
    <t>GMLSAITNVVQNTGK</t>
  </si>
  <si>
    <t>GM[147]SLNLEPDNVGVVVFGNDK</t>
  </si>
  <si>
    <t>GMSLNLEPDNVGVVVFGNDK</t>
  </si>
  <si>
    <t>GNAPEGLPQLMEVVR</t>
  </si>
  <si>
    <t>GNENANGAPAITLLIR</t>
  </si>
  <si>
    <t>GNGTSMISLIIPPK</t>
  </si>
  <si>
    <t>GNGTSM[147]ISLIIPPK</t>
  </si>
  <si>
    <t>GNSIIMLEALER</t>
  </si>
  <si>
    <t>GNSIIM[147]LEALER</t>
  </si>
  <si>
    <t>GNTAAQMAQILSFNK</t>
  </si>
  <si>
    <t>GNTAAQM[147]AQILSFNK</t>
  </si>
  <si>
    <t>GNVGVVLFNFGK</t>
  </si>
  <si>
    <t>GPATLVAPASVITIVK</t>
  </si>
  <si>
    <t>GPEPPPTGELQDSILALR</t>
  </si>
  <si>
    <t>GPFLLGIK</t>
  </si>
  <si>
    <t>GPFVEAEVPDVDLECPDAK</t>
  </si>
  <si>
    <t>GPGVDLPSVNLSMPK</t>
  </si>
  <si>
    <t>GPGVDLPSVNLSM[147]PK</t>
  </si>
  <si>
    <t>GPILCFVGPPGVGK</t>
  </si>
  <si>
    <t>GPITSAAELNDPQSILLR</t>
  </si>
  <si>
    <t>GPLDNFLR</t>
  </si>
  <si>
    <t>GPLLEDGALSQAVSAGASSPEFTK</t>
  </si>
  <si>
    <t>GPPIEDAIASSDVLETASK</t>
  </si>
  <si>
    <t>GPQLFHM[147]DPSGTFVQCDAR</t>
  </si>
  <si>
    <t>GPQLFHMDPSGTFVQCDAR</t>
  </si>
  <si>
    <t>GPVGLEGLLTTK</t>
  </si>
  <si>
    <t>GQAVTLMMDATNMPAVK</t>
  </si>
  <si>
    <t>GQCDLELINVCNENSLFK</t>
  </si>
  <si>
    <t>GQDIFIIQTIPR</t>
  </si>
  <si>
    <t>GQFIEELITK</t>
  </si>
  <si>
    <t>GQMDQPANMPDSILLEAK</t>
  </si>
  <si>
    <t>GQTQVLCTVTFDSLESGIK</t>
  </si>
  <si>
    <t>GQVGGEINVEMDAAPGVDLSR</t>
  </si>
  <si>
    <t>GQVPPLVTTNFLVK</t>
  </si>
  <si>
    <t>GSAAALCNNLSVLQLPAR</t>
  </si>
  <si>
    <t>GSAMQVSPLMFTDK</t>
  </si>
  <si>
    <t>GSDVIIMLVGNK</t>
  </si>
  <si>
    <t>GSDVIIM[147]LVGNK</t>
  </si>
  <si>
    <t>GSELQLPFQACLK</t>
  </si>
  <si>
    <t>GSFSEQGINEFLR</t>
  </si>
  <si>
    <t>GSIINISSIVGK</t>
  </si>
  <si>
    <t>GSLITSLLR</t>
  </si>
  <si>
    <t>GSLLQQSL</t>
  </si>
  <si>
    <t>GSPEEELPLPAFEK</t>
  </si>
  <si>
    <t>GSPM[147]EISLPIALSK</t>
  </si>
  <si>
    <t>GSPMEISLPIALSK</t>
  </si>
  <si>
    <t>GSSLLLMLK</t>
  </si>
  <si>
    <t>GSSLLLM[147]LK</t>
  </si>
  <si>
    <t>GSYGDLGGPIITTQVTIPK</t>
  </si>
  <si>
    <t>GTDECAIESIAVAATPIPK</t>
  </si>
  <si>
    <t>GTEDITSPHGIPLDLLDR</t>
  </si>
  <si>
    <t>GTGLQPGEEELPDIAPPLVTPDEPK</t>
  </si>
  <si>
    <t>GTLTEAFPVLGGK</t>
  </si>
  <si>
    <t>GTLTSLALLPTK</t>
  </si>
  <si>
    <t>GTPEQPQCGFSNAVVQILR</t>
  </si>
  <si>
    <t>GTQCVEQIQELVLR</t>
  </si>
  <si>
    <t>GTQGVVTNFEIFR</t>
  </si>
  <si>
    <t>GVAGALRPLVQATVPATPEQPVLDLK</t>
  </si>
  <si>
    <t>GVDLVLNSLAEEK</t>
  </si>
  <si>
    <t>GVILLIVDK</t>
  </si>
  <si>
    <t>GVLFGVPGAFTPGCSK</t>
  </si>
  <si>
    <t>GVPTGFILPIR</t>
  </si>
  <si>
    <t>GVQGIIVVNTEGIPIK</t>
  </si>
  <si>
    <t>GVTIASGGVLPNIHPELLAK</t>
  </si>
  <si>
    <t>GVTSILPVLR</t>
  </si>
  <si>
    <t>GVVFSVTTVDLK</t>
  </si>
  <si>
    <t>GVVGPGPAAIAALGGGGAGPPVVGGGGGR</t>
  </si>
  <si>
    <t>GVVIGTGENSEFGEVFK</t>
  </si>
  <si>
    <t>GVVQELQQAISK</t>
  </si>
  <si>
    <t>HASPILPITEFSDIPR</t>
  </si>
  <si>
    <t>HELLQPFNVLYEK</t>
  </si>
  <si>
    <t>HIADLAGNSEVILPVPAFNVINGGSHAGNK</t>
  </si>
  <si>
    <t>HILLAVANDEELNQLLK</t>
  </si>
  <si>
    <t>HISQISVAEDDDESLLGHLMIVGK</t>
  </si>
  <si>
    <t>HLAILGAGLMGAGIAQVSVDK</t>
  </si>
  <si>
    <t>HLLQAPLDDAQEILQAR</t>
  </si>
  <si>
    <t>HNQLPLVIEFTEQTAPK</t>
  </si>
  <si>
    <t>HPSVESVVQCEIDEDVIQVSK</t>
  </si>
  <si>
    <t>HQVLFIADEIQTGLAR</t>
  </si>
  <si>
    <t>HSGNITFDEIVNIAR</t>
  </si>
  <si>
    <t>IAAAGLDVTSPEPLPTNHPLLTLK</t>
  </si>
  <si>
    <t>IAIEDPFSVK</t>
  </si>
  <si>
    <t>IAILDIEPQTLK</t>
  </si>
  <si>
    <t>IALALTAISLGTARPPPSMSAAGLAAR</t>
  </si>
  <si>
    <t>IALLPLLQAETDRR</t>
  </si>
  <si>
    <t>IAMDLILK</t>
  </si>
  <si>
    <t>IAPVHIDTESISALIK</t>
  </si>
  <si>
    <t>IAQSEAELISDEAQADLALR</t>
  </si>
  <si>
    <t>IASLPQEVQDVSLLEK</t>
  </si>
  <si>
    <t>IASM[147]APGALLLEAQK</t>
  </si>
  <si>
    <t>IASMAPGALLLEAQK</t>
  </si>
  <si>
    <t>IAVALEIGADLPSNHVIDR</t>
  </si>
  <si>
    <t>IAYSLLGLK</t>
  </si>
  <si>
    <t>ICFNTPLAPQALEDVK</t>
  </si>
  <si>
    <t>ICQADIVEAVDIASAAK</t>
  </si>
  <si>
    <t>ICVLDVDLQGVR</t>
  </si>
  <si>
    <t>IDCFSEVPTSVFGEK</t>
  </si>
  <si>
    <t>IDEFEAL</t>
  </si>
  <si>
    <t>IDIIAELR</t>
  </si>
  <si>
    <t>IDILDSALLRPGR</t>
  </si>
  <si>
    <t>IDILTELR</t>
  </si>
  <si>
    <t>IDISQLVITK</t>
  </si>
  <si>
    <t>IDM[147]SLDDIIK</t>
  </si>
  <si>
    <t>IDMSLDDIIK</t>
  </si>
  <si>
    <t>IDQLEGDHQLIQEALIFDNK</t>
  </si>
  <si>
    <t>IDSNLDELSMGLGR</t>
  </si>
  <si>
    <t>IDVDTNFPECVVDAGK</t>
  </si>
  <si>
    <t>IDVEDILCK</t>
  </si>
  <si>
    <t>IDVFSPVEFNK</t>
  </si>
  <si>
    <t>IDVLLDTFR</t>
  </si>
  <si>
    <t>IEDDVVVTQDSPLILSADCPK</t>
  </si>
  <si>
    <t>IEEAMDGSETPQLFTVLPEK</t>
  </si>
  <si>
    <t>IEEAM[147]DGSETPQLFTVLPEK</t>
  </si>
  <si>
    <t>IEEFLSSFEEK</t>
  </si>
  <si>
    <t>IEEIKDFLLTAR</t>
  </si>
  <si>
    <t>IEEVPELPLVVEDK</t>
  </si>
  <si>
    <t>IEFSLPDLEGR</t>
  </si>
  <si>
    <t>IEGLLAAFPK</t>
  </si>
  <si>
    <t>IEGVLLLGEPVR</t>
  </si>
  <si>
    <t>IEITSLLPSR</t>
  </si>
  <si>
    <t>IELFADVVPK</t>
  </si>
  <si>
    <t>IELLCQDQVLDPNMDLR</t>
  </si>
  <si>
    <t>IELVVAPAGVTLK</t>
  </si>
  <si>
    <t>IENLSNLHQLQMLELGSNR</t>
  </si>
  <si>
    <t>IENVETLVLQAPK</t>
  </si>
  <si>
    <t>IEPELDGSAQVTSHDASTNGLINFIK</t>
  </si>
  <si>
    <t>IEQEFLTEALPVK</t>
  </si>
  <si>
    <t>IESDVQEPTEPEDDLDIMLGNK</t>
  </si>
  <si>
    <t>IESLPPLLIGK</t>
  </si>
  <si>
    <t>IEVIEIMTDR</t>
  </si>
  <si>
    <t>IEVIEIM[147]TDR</t>
  </si>
  <si>
    <t>IFAFDLDAK</t>
  </si>
  <si>
    <t>IFDEILVNAADNK</t>
  </si>
  <si>
    <t>IFDLLPNK</t>
  </si>
  <si>
    <t>IFGGFLMR</t>
  </si>
  <si>
    <t>IFGGLDMLAEK</t>
  </si>
  <si>
    <t>IFGGLDM[147]LAEK</t>
  </si>
  <si>
    <t>IFGVTTLDIVR</t>
  </si>
  <si>
    <t>IFLFDTQHFISK</t>
  </si>
  <si>
    <t>IFQTLNGAVDEVVLK</t>
  </si>
  <si>
    <t>IFSLSGTLETVR</t>
  </si>
  <si>
    <t>IFTASNVSSVPLPAENVTITAGQR</t>
  </si>
  <si>
    <t>IFTPIVEHLGLQIR</t>
  </si>
  <si>
    <t>IFTPLLHQIELEK</t>
  </si>
  <si>
    <t>IFVFEPPPGVK</t>
  </si>
  <si>
    <t>IFVNSNTDVAPFLR</t>
  </si>
  <si>
    <t>IGASTLLSDIER</t>
  </si>
  <si>
    <t>IGDFGLVTSLK</t>
  </si>
  <si>
    <t>IGEEFLTDLSQLKK</t>
  </si>
  <si>
    <t>IGEHTPSALAIMENANVLAR</t>
  </si>
  <si>
    <t>IGEHTPSALAIM[147]ENANVLAR</t>
  </si>
  <si>
    <t>IGFDVVTLSGTR</t>
  </si>
  <si>
    <t>IGFECTCPAGFQLLDQK</t>
  </si>
  <si>
    <t>IGFVGFPSVGK</t>
  </si>
  <si>
    <t>IGLDDEEKLDLFR</t>
  </si>
  <si>
    <t>IGLIQFCLSAPK</t>
  </si>
  <si>
    <t>IGPILDNSTLQSEVKPILEK</t>
  </si>
  <si>
    <t>IGQLFFGVPPK</t>
  </si>
  <si>
    <t>IGRPSETGIIGIIDPECR</t>
  </si>
  <si>
    <t>IGVMSLIR</t>
  </si>
  <si>
    <t>IGVM[147]SLIR</t>
  </si>
  <si>
    <t>IHEDIFDIIDR</t>
  </si>
  <si>
    <t>IHFPLATYAPVISAEK</t>
  </si>
  <si>
    <t>IIANALSSEPACLAEIEEDK</t>
  </si>
  <si>
    <t>IIASSPEMNLPTVSALR</t>
  </si>
  <si>
    <t>IIASSPEM[147]NLPTVSALR</t>
  </si>
  <si>
    <t>IIATVLMTEDIK</t>
  </si>
  <si>
    <t>IIATVLM[147]TEDIK</t>
  </si>
  <si>
    <t>IICSAGLSLLAEER</t>
  </si>
  <si>
    <t>IIDGLLVMR</t>
  </si>
  <si>
    <t>IIDGLLVM[147]R</t>
  </si>
  <si>
    <t>IIDSLFNTVTDK</t>
  </si>
  <si>
    <t>IIEEAPATIATPAVFEHMEQCAVK</t>
  </si>
  <si>
    <t>IIENELEGFGIR</t>
  </si>
  <si>
    <t>IIEVVDAIMTTAQSHQR</t>
  </si>
  <si>
    <t>IIGATDSSGELMFLM[147]K</t>
  </si>
  <si>
    <t>IIGATDSSGELMFLMK</t>
  </si>
  <si>
    <t>IIGLDQVAGM[147]SETALPGAFK</t>
  </si>
  <si>
    <t>IIGLDQVAGMSETALPGAFK</t>
  </si>
  <si>
    <t>IIGVHQEDELLECLSPATSR</t>
  </si>
  <si>
    <t>IIILDEADSMTDGAQQALR</t>
  </si>
  <si>
    <t>IILPVQGPEPAAEMPDVK</t>
  </si>
  <si>
    <t>IIMPPSALDQLSR</t>
  </si>
  <si>
    <t>IIM[147]PPSALDQLSR</t>
  </si>
  <si>
    <t>IINDLLQSLR</t>
  </si>
  <si>
    <t>IINEPTAAAIAYGLDR</t>
  </si>
  <si>
    <t>IINFAPSLLR</t>
  </si>
  <si>
    <t>IISNLFLGR</t>
  </si>
  <si>
    <t>IITIPAALQQVK</t>
  </si>
  <si>
    <t>IITLAGPTNAIFK</t>
  </si>
  <si>
    <t>IITLEEGDIILTGTPK</t>
  </si>
  <si>
    <t>IITLTGPTNAIFK</t>
  </si>
  <si>
    <t>ILAIELENLK</t>
  </si>
  <si>
    <t>ILALASFEVEK</t>
  </si>
  <si>
    <t>ILAQATSDLVNAIK</t>
  </si>
  <si>
    <t>ILDATPACLP</t>
  </si>
  <si>
    <t>ILDIDNVDLAM[147]GK</t>
  </si>
  <si>
    <t>ILDIDNVDLAMGK</t>
  </si>
  <si>
    <t>ILDTLGLLR</t>
  </si>
  <si>
    <t>ILDVGCGGGLLTEPLGR</t>
  </si>
  <si>
    <t>ILDVGFEEELK</t>
  </si>
  <si>
    <t>ILFAQSEPLVPSAAALAR</t>
  </si>
  <si>
    <t>ILFDGIPLEK</t>
  </si>
  <si>
    <t>ILFEITAGALGK</t>
  </si>
  <si>
    <t>ILFFNTPK</t>
  </si>
  <si>
    <t>ILFIFIDSDHTDNQR</t>
  </si>
  <si>
    <t>ILFLDPSGK</t>
  </si>
  <si>
    <t>ILGADLIFACGETEKPEVR</t>
  </si>
  <si>
    <t>ILGLTASILNGK</t>
  </si>
  <si>
    <t>ILILGLDGAGK</t>
  </si>
  <si>
    <t>ILIQNLIK</t>
  </si>
  <si>
    <t>ILLAELEQLK</t>
  </si>
  <si>
    <t>ILLAEVPTM[147]AVEK</t>
  </si>
  <si>
    <t>ILLAEVPTMAVEK</t>
  </si>
  <si>
    <t>ILLITEDLK</t>
  </si>
  <si>
    <t>ILLLGLDNAGK</t>
  </si>
  <si>
    <t>ILLLGPIGAGK</t>
  </si>
  <si>
    <t>ILLLLEEK</t>
  </si>
  <si>
    <t>ILLSQTTGVAIPLHASSLDDVSLASTPK</t>
  </si>
  <si>
    <t>ILLTLGIR</t>
  </si>
  <si>
    <t>ILLTQENPFFR</t>
  </si>
  <si>
    <t>ILMAIDSELVDR</t>
  </si>
  <si>
    <t>ILMLGLDAAGK</t>
  </si>
  <si>
    <t>ILM[147]LGLDAAGK</t>
  </si>
  <si>
    <t>ILNNSGLPITSAIDLEDAAK</t>
  </si>
  <si>
    <t>ILPVFDEPPNPTNVEESLK</t>
  </si>
  <si>
    <t>ILPVFDEPPNPTNVEESLKR</t>
  </si>
  <si>
    <t>ILQDVADEEIAALPR</t>
  </si>
  <si>
    <t>ILQNLDPPFSIDGK</t>
  </si>
  <si>
    <t>ILQSLSAAQELDPLTVR</t>
  </si>
  <si>
    <t>ILSLELM[147]K</t>
  </si>
  <si>
    <t>ILSLELMK</t>
  </si>
  <si>
    <t>ILTEAEIDAHLVALAER</t>
  </si>
  <si>
    <t>ILTEAEIDAHLVALAERD</t>
  </si>
  <si>
    <t>ILTFDQLALDSPK</t>
  </si>
  <si>
    <t>ILTNFTGVMPPQFK</t>
  </si>
  <si>
    <t>ILTPLVSLDTPGK</t>
  </si>
  <si>
    <t>ILVATNLFGR</t>
  </si>
  <si>
    <t>ILVDLLK</t>
  </si>
  <si>
    <t>ILVDNLCDMEMVNK</t>
  </si>
  <si>
    <t>ILVDNLCDM[147]EMVNK</t>
  </si>
  <si>
    <t>ILVPIQQVLK</t>
  </si>
  <si>
    <t>ILVTLLHTLER</t>
  </si>
  <si>
    <t>ILVVNAAYFVGK</t>
  </si>
  <si>
    <t>IMETDPLQQGQALASALK</t>
  </si>
  <si>
    <t>IMFVDPSLTVR</t>
  </si>
  <si>
    <t>IMGIPEEEQMGLLR</t>
  </si>
  <si>
    <t>IMGNLNLPKPQQIDFAVPANMR</t>
  </si>
  <si>
    <t>IMVANIEEVLQR</t>
  </si>
  <si>
    <t>IM[147]FVDPSLTVR</t>
  </si>
  <si>
    <t>IM[147]GIPEEEQMGLLR</t>
  </si>
  <si>
    <t>IM[147]LNTPEDVQALVSGK</t>
  </si>
  <si>
    <t>IMLNTPEDVQALVSGK</t>
  </si>
  <si>
    <t>IM[147]M[147]LSVLK</t>
  </si>
  <si>
    <t>IMMLSVLK</t>
  </si>
  <si>
    <t>IM[147]VANIEEVLQR</t>
  </si>
  <si>
    <t>INEINTEINQLIEK</t>
  </si>
  <si>
    <t>INELQAELQAFK</t>
  </si>
  <si>
    <t>INFAVFPSLQGGPHNHAIAAVAVALK</t>
  </si>
  <si>
    <t>INFDALLK</t>
  </si>
  <si>
    <t>INLIDLAGSER</t>
  </si>
  <si>
    <t>INM[147]LVIELK</t>
  </si>
  <si>
    <t>INMLVIELK</t>
  </si>
  <si>
    <t>INPETVNLSI</t>
  </si>
  <si>
    <t>IPDEIIDMVK</t>
  </si>
  <si>
    <t>IPDEIIDM[147]VK</t>
  </si>
  <si>
    <t>IPDSIAVIQQLSPK</t>
  </si>
  <si>
    <t>IPEFIAFR</t>
  </si>
  <si>
    <t>IPEFSSFVVR</t>
  </si>
  <si>
    <t>IPEISIQDMTAQVTSPSGK</t>
  </si>
  <si>
    <t>IPEISIQDM[147]TAQVTSPSGK</t>
  </si>
  <si>
    <t>IPELAINPLGDR</t>
  </si>
  <si>
    <t>IPELLASGMVDNMTK</t>
  </si>
  <si>
    <t>IPELLASGMVDNM[147]TK</t>
  </si>
  <si>
    <t>IPELLASGM[147]VDNMTK</t>
  </si>
  <si>
    <t>IPELLASGM[147]VDNM[147]TK</t>
  </si>
  <si>
    <t>IPGLLGVFQK</t>
  </si>
  <si>
    <t>IPGLLSPHPLLQLSYTATDR</t>
  </si>
  <si>
    <t>IPIFSAAGLPHNEIAAQICR</t>
  </si>
  <si>
    <t>IPILLIQQPGK</t>
  </si>
  <si>
    <t>IPISLVLR</t>
  </si>
  <si>
    <t>IPLENLQIIR</t>
  </si>
  <si>
    <t>IPLFNTDVDNLEGK</t>
  </si>
  <si>
    <t>IPLLSDLTHQISK</t>
  </si>
  <si>
    <t>IPLNDLFR</t>
  </si>
  <si>
    <t>IPLVPENLLK</t>
  </si>
  <si>
    <t>IPMPDFDLHLK</t>
  </si>
  <si>
    <t>IPM[147]PDFDLHLK</t>
  </si>
  <si>
    <t>IPNFLHLTPVAIK</t>
  </si>
  <si>
    <t>IPNTSLFVPLTVKPQGPSADGDVGAELTRPLDK</t>
  </si>
  <si>
    <t>IPPPAMNEIILGANQDIR</t>
  </si>
  <si>
    <t>IPPPVIMVQNVSFK</t>
  </si>
  <si>
    <t>IPSGAFEDLENLK</t>
  </si>
  <si>
    <t>IPSIVSSPLNSPLDR</t>
  </si>
  <si>
    <t>IPSPLGYAAIPIK</t>
  </si>
  <si>
    <t>IPSQPLDASASGDVSCVDEILK</t>
  </si>
  <si>
    <t>IQDPVLQAVTSQTSLPGH</t>
  </si>
  <si>
    <t>IQELEDLLAK</t>
  </si>
  <si>
    <t>IQELENLPGSLAGDLR</t>
  </si>
  <si>
    <t>IQHSITAQDHQPTPDSCIISMVVGQLK</t>
  </si>
  <si>
    <t>IQIEAIPLALQGR</t>
  </si>
  <si>
    <t>IQLLVFK</t>
  </si>
  <si>
    <t>IQQLNSNFSQLLEEK</t>
  </si>
  <si>
    <t>ISDSVLVDIKDTEPLIQTAK</t>
  </si>
  <si>
    <t>ISELDAFLK</t>
  </si>
  <si>
    <t>ISEMIQGLATPVDLK</t>
  </si>
  <si>
    <t>ISESPSEIMESLTK</t>
  </si>
  <si>
    <t>ISESPSEIM[147]ESLTK</t>
  </si>
  <si>
    <t>ISFDLSLAR</t>
  </si>
  <si>
    <t>ISFLENNLEQLTK</t>
  </si>
  <si>
    <t>ISIEMNGTLEDQLSHLK</t>
  </si>
  <si>
    <t>ISIEM[147]NGTLEDQLSHLK</t>
  </si>
  <si>
    <t>ISIPDVDLDLK</t>
  </si>
  <si>
    <t>ISLAIPNLGNTSQQEYK</t>
  </si>
  <si>
    <t>ISLEDIQAFEK</t>
  </si>
  <si>
    <t>ISLFTLK</t>
  </si>
  <si>
    <t>ISLGLPVGAVINCADNTGAK</t>
  </si>
  <si>
    <t>ISLNTLTLNVK</t>
  </si>
  <si>
    <t>ISMPDFDLHLK</t>
  </si>
  <si>
    <t>ISMPDIDFNLK</t>
  </si>
  <si>
    <t>ISMPDIDLNLTGPK</t>
  </si>
  <si>
    <t>ISMPDVDLNLK</t>
  </si>
  <si>
    <t>ISMPEIDLNLK</t>
  </si>
  <si>
    <t>ISMPEVDLNLK</t>
  </si>
  <si>
    <t>ISM[147]PDFDLHLK</t>
  </si>
  <si>
    <t>ISM[147]PDIDLNLTGPK</t>
  </si>
  <si>
    <t>ISM[147]PDVDLNLK</t>
  </si>
  <si>
    <t>ISM[147]PDVGLNLK</t>
  </si>
  <si>
    <t>ISM[147]PEIDLNLK</t>
  </si>
  <si>
    <t>ISM[147]PEVDLNLK</t>
  </si>
  <si>
    <t>ISQMPVILTPLHFDRDPLQK</t>
  </si>
  <si>
    <t>ISSIQSIVPALEIANAHR</t>
  </si>
  <si>
    <t>ISSSSFIEPIFPTSK</t>
  </si>
  <si>
    <t>ISVNDFIIK</t>
  </si>
  <si>
    <t>ISVVPTQPGLLLSSSGDGTLR</t>
  </si>
  <si>
    <t>ITADLLSNGIDVYPQK</t>
  </si>
  <si>
    <t>ITDLANLSAANHDAAIFPGGFGAAK</t>
  </si>
  <si>
    <t>ITESDLSQLTASIR</t>
  </si>
  <si>
    <t>ITLPVDFVTADK</t>
  </si>
  <si>
    <t>ITLPVDFVTADKFDENAK</t>
  </si>
  <si>
    <t>ITNCILFFGR</t>
  </si>
  <si>
    <t>ITSAPDMEDILTESEIK</t>
  </si>
  <si>
    <t>ITSEALLVTQQLVK</t>
  </si>
  <si>
    <t>ITSELSEANALELLSK</t>
  </si>
  <si>
    <t>ITTVNSVLPQNSVLGGVLK</t>
  </si>
  <si>
    <t>ITVPFLEQCPIR</t>
  </si>
  <si>
    <t>ITVVDALHEIPVK</t>
  </si>
  <si>
    <t>IVAISCAADILK</t>
  </si>
  <si>
    <t>IVDIIDTTGSGDVNTATEVEPK</t>
  </si>
  <si>
    <t>IVEIDAHIGCAMSGLIADAK</t>
  </si>
  <si>
    <t>IVEVLLIK</t>
  </si>
  <si>
    <t>IVGELEQMVSEDVPLDHR</t>
  </si>
  <si>
    <t>IVIGLFGK</t>
  </si>
  <si>
    <t>IVILNNLEELK</t>
  </si>
  <si>
    <t>IVLELPQ</t>
  </si>
  <si>
    <t>IVQELPQLLDAR</t>
  </si>
  <si>
    <t>IVSLFAEHNDLQYAAPGGLIGVGTK</t>
  </si>
  <si>
    <t>IVSQLLTLM[147]DGLK</t>
  </si>
  <si>
    <t>IVSQLLTLMDGLK</t>
  </si>
  <si>
    <t>KAQLNIGNVLPVGTMPEGTIVCCLEEKPGDR</t>
  </si>
  <si>
    <t>KEEENASVIDSAELQAYPALVVEK</t>
  </si>
  <si>
    <t>KFLDGNELTLADCNLLPK</t>
  </si>
  <si>
    <t>KGTDVNVFNTILTTR</t>
  </si>
  <si>
    <t>KHPEVDVLINFASLR</t>
  </si>
  <si>
    <t>KIEDNNTLVFIVDVK</t>
  </si>
  <si>
    <t>KIEEAMDGSETPQLFTVLPEK</t>
  </si>
  <si>
    <t>KLFIGGLSFETTDESLR</t>
  </si>
  <si>
    <t>KLFIGGLSFETTEESLR</t>
  </si>
  <si>
    <t>KLPPLPSLTSQPHQVLASEPIPFSDLQQVSR</t>
  </si>
  <si>
    <t>KNPGVGNGDDEAAELMQQVNVLK</t>
  </si>
  <si>
    <t>KNPGVGNGDDEAAELM[147]QQVNVLK</t>
  </si>
  <si>
    <t>KPANDITSQLEINFGDLGR</t>
  </si>
  <si>
    <t>KPVLPALTINPTIAEGPSPTSEGASEANLVDLQK</t>
  </si>
  <si>
    <t>KPVTDCVISVPSFFTDAER</t>
  </si>
  <si>
    <t>KVPILVAQEGESSQQLNDSSVIISALK</t>
  </si>
  <si>
    <t>LAALASDFSEDMLQEK</t>
  </si>
  <si>
    <t>LAALNPESNTAGLDIFAK</t>
  </si>
  <si>
    <t>LAALPNVYEVISK</t>
  </si>
  <si>
    <t>LAAVALINAAIQK</t>
  </si>
  <si>
    <t>LADFGVAGQLTDTMAK</t>
  </si>
  <si>
    <t>LADFGVAGQLTDTM[147]AK</t>
  </si>
  <si>
    <t>LADPVTPVETILQR</t>
  </si>
  <si>
    <t>LADVDKDGLLDDEEFALANHLIK</t>
  </si>
  <si>
    <t>LAESMIQNLIK</t>
  </si>
  <si>
    <t>LAFDMATNAACASLLK</t>
  </si>
  <si>
    <t>LAGSLLTQALESHAEGFR</t>
  </si>
  <si>
    <t>LAGTQPLEVLEAVQR</t>
  </si>
  <si>
    <t>LAIQLGAQALLGAAK</t>
  </si>
  <si>
    <t>LALELPDVTK</t>
  </si>
  <si>
    <t>LALELPDVTKEDLAIQK</t>
  </si>
  <si>
    <t>LALLGLAQPSEKPSSPSPDLPFTTPAPK</t>
  </si>
  <si>
    <t>LALQALTEK</t>
  </si>
  <si>
    <t>LALQSSSCLSLFR</t>
  </si>
  <si>
    <t>LALVTGGEIASTFDHPELVK</t>
  </si>
  <si>
    <t>LANILFTQELAR</t>
  </si>
  <si>
    <t>LAPGFDAELIVK</t>
  </si>
  <si>
    <t>LAPITSDPTEATAVGAVEASFK</t>
  </si>
  <si>
    <t>LAQMEEAPLFPGESIK</t>
  </si>
  <si>
    <t>LAQMFSDMVLK</t>
  </si>
  <si>
    <t>LAQMFSDM[147]VLK</t>
  </si>
  <si>
    <t>LAQM[147]FSDMVLK</t>
  </si>
  <si>
    <t>LASEYLTPEEMVTFK</t>
  </si>
  <si>
    <t>LASIVEQVSVLQNQGR</t>
  </si>
  <si>
    <t>LASSLPGLAQISNQASGLK</t>
  </si>
  <si>
    <t>LATPELLETAQALER</t>
  </si>
  <si>
    <t>LATQSNEITIPVTFESR</t>
  </si>
  <si>
    <t>LAVASVTEILK</t>
  </si>
  <si>
    <t>LAVEALSSLDGDLAGR</t>
  </si>
  <si>
    <t>LAVLVPFR</t>
  </si>
  <si>
    <t>LAVNNIAGIEEVNMIK</t>
  </si>
  <si>
    <t>LAVNNIAGIEEVNM[147]IK</t>
  </si>
  <si>
    <t>LCEQGINPEALSSVIK</t>
  </si>
  <si>
    <t>LDALEIACEVR</t>
  </si>
  <si>
    <t>LDALLAELR</t>
  </si>
  <si>
    <t>LDDDGLPFIGAK</t>
  </si>
  <si>
    <t>LDELEELLTNNR</t>
  </si>
  <si>
    <t>LDETIQAIANGTLNQPLTK</t>
  </si>
  <si>
    <t>LDFEEFMK</t>
  </si>
  <si>
    <t>LDGFPLLR</t>
  </si>
  <si>
    <t>LDGFSVLMR</t>
  </si>
  <si>
    <t>LDGLVETPTGYIESLPR</t>
  </si>
  <si>
    <t>LDIISEDISELQK</t>
  </si>
  <si>
    <t>LDLCTTVLPQIEK</t>
  </si>
  <si>
    <t>LDLDLTADSQPPVFK</t>
  </si>
  <si>
    <t>LDLIAQQMMPEVR</t>
  </si>
  <si>
    <t>LDLIAQQM[147]MPEVR</t>
  </si>
  <si>
    <t>LDLISELR</t>
  </si>
  <si>
    <t>LDLLGNLPGSK</t>
  </si>
  <si>
    <t>LDLQQGQNLLQGLSK</t>
  </si>
  <si>
    <t>LDMLVASVGTGGTITGIAR</t>
  </si>
  <si>
    <t>LDNLMLELDGTENK</t>
  </si>
  <si>
    <t>LDPGLIMEQVK</t>
  </si>
  <si>
    <t>LDPGLIM[147]EQVK</t>
  </si>
  <si>
    <t>LDPSIFESLQK</t>
  </si>
  <si>
    <t>LDQELDFILSQQK</t>
  </si>
  <si>
    <t>LDTDILLGATCGLK</t>
  </si>
  <si>
    <t>LDTIFFAK</t>
  </si>
  <si>
    <t>LDTPDINIVLK</t>
  </si>
  <si>
    <t>LDVPQNLMFGK</t>
  </si>
  <si>
    <t>LDVPQNLM[147]FGK</t>
  </si>
  <si>
    <t>LDVSLPFVSR</t>
  </si>
  <si>
    <t>LDVTLGPVPEIGGSEAPAPQNK</t>
  </si>
  <si>
    <t>LDYILGLK</t>
  </si>
  <si>
    <t>LEALFPDLPK</t>
  </si>
  <si>
    <t>LEALLEAAGIGK</t>
  </si>
  <si>
    <t>LEASDGGLDSAELAAELGMEHQAVVGAVK</t>
  </si>
  <si>
    <t>LEASDGGLDSAELAAELGM[147]EHQAVVGAVK</t>
  </si>
  <si>
    <t>LEATINELV</t>
  </si>
  <si>
    <t>LEDAESSNPNLQSLLSTDALPSASK</t>
  </si>
  <si>
    <t>LEDIANAALAASAVTQVAK</t>
  </si>
  <si>
    <t>LEELQLFK</t>
  </si>
  <si>
    <t>LEEQLQDLDVALK</t>
  </si>
  <si>
    <t>LEESADNILSIVK</t>
  </si>
  <si>
    <t>LELFLPEEYPM[147]AAPK</t>
  </si>
  <si>
    <t>LELFLPEEYPMAAPK</t>
  </si>
  <si>
    <t>LELLHPIIPEQSTFK</t>
  </si>
  <si>
    <t>LELNSM[147]QEQLIQAQNTLK</t>
  </si>
  <si>
    <t>LELNSMQEQLIQAQNTLK</t>
  </si>
  <si>
    <t>LEMSSLPDLTPTFNK</t>
  </si>
  <si>
    <t>LENFPIHAITGVLK</t>
  </si>
  <si>
    <t>LENLGIPEEELLR</t>
  </si>
  <si>
    <t>LENYPIPEPGPNEVLLR</t>
  </si>
  <si>
    <t>LEPAFLSGLR</t>
  </si>
  <si>
    <t>LEPIVNLLPDK</t>
  </si>
  <si>
    <t>LEPLVNDLTLR</t>
  </si>
  <si>
    <t>LEPVIMELER</t>
  </si>
  <si>
    <t>LEQQSVPAAVFGSLK</t>
  </si>
  <si>
    <t>LEQQSVPAAVFGSLKED</t>
  </si>
  <si>
    <t>LESALTELEQLR</t>
  </si>
  <si>
    <t>LESIISGAALMADSSCTR</t>
  </si>
  <si>
    <t>LESIISGAALM[147]ADSSCTR</t>
  </si>
  <si>
    <t>LESLSAATTFEPLEPVK</t>
  </si>
  <si>
    <t>LETGQFLTFR</t>
  </si>
  <si>
    <t>LETLPSQLGLCSGLR</t>
  </si>
  <si>
    <t>LEVANLLLQK</t>
  </si>
  <si>
    <t>LEVDIPLVK</t>
  </si>
  <si>
    <t>LFAIIVGR</t>
  </si>
  <si>
    <t>LFALVLTPTR</t>
  </si>
  <si>
    <t>LFDLLNK</t>
  </si>
  <si>
    <t>LFDQAFGLPR</t>
  </si>
  <si>
    <t>LFEAEAQDLFR</t>
  </si>
  <si>
    <t>LFEAEEQDLFK</t>
  </si>
  <si>
    <t>LFEAPNFFQK</t>
  </si>
  <si>
    <t>LFEIIGVK</t>
  </si>
  <si>
    <t>LFELLEK</t>
  </si>
  <si>
    <t>LFENYIELK</t>
  </si>
  <si>
    <t>LFEPLVIK</t>
  </si>
  <si>
    <t>LFFLQVK</t>
  </si>
  <si>
    <t>LFIGGLNVQTSESGLR</t>
  </si>
  <si>
    <t>LFLELEPQVR</t>
  </si>
  <si>
    <t>LFLFGEEPSK</t>
  </si>
  <si>
    <t>LFLFHTSLPIAEAPGK</t>
  </si>
  <si>
    <t>LFLNETQTQEITEDIPVK</t>
  </si>
  <si>
    <t>LFLSVPTEEPLK</t>
  </si>
  <si>
    <t>LFLVQLQEK</t>
  </si>
  <si>
    <t>LFNQINIS</t>
  </si>
  <si>
    <t>LFPDTPLALDANK</t>
  </si>
  <si>
    <t>LFPEPLLPK</t>
  </si>
  <si>
    <t>LFPGFEIETVK</t>
  </si>
  <si>
    <t>LFPLIQAMHPTLAGK</t>
  </si>
  <si>
    <t>LFPLIQAM[147]HPTLAGK</t>
  </si>
  <si>
    <t>LFPQETLFLEAK</t>
  </si>
  <si>
    <t>LFQLPTPPLSR</t>
  </si>
  <si>
    <t>LFQLQTLGLK</t>
  </si>
  <si>
    <t>LFSLSNPSLSTTNLSGPSR</t>
  </si>
  <si>
    <t>LFTAESLIGLK</t>
  </si>
  <si>
    <t>LFTLTALR</t>
  </si>
  <si>
    <t>LFTNFSGADLLK</t>
  </si>
  <si>
    <t>LFTTMELMR</t>
  </si>
  <si>
    <t>LFVGFLNR</t>
  </si>
  <si>
    <t>LFVGNLPADITEDEFKR</t>
  </si>
  <si>
    <t>LFVGNLPTDITEEDFKR</t>
  </si>
  <si>
    <t>LFVINEVCEMK</t>
  </si>
  <si>
    <t>LFVINEVCEM[147]K</t>
  </si>
  <si>
    <t>LFVLLQTSK</t>
  </si>
  <si>
    <t>LGAASLGAEDPETQVVLINAVK</t>
  </si>
  <si>
    <t>LGAFFLER</t>
  </si>
  <si>
    <t>LGAQTPVGVSTLEPGQTLLPR</t>
  </si>
  <si>
    <t>LGEILANLSNPQLR</t>
  </si>
  <si>
    <t>LGEINVIGEPFLNVNCEHIK</t>
  </si>
  <si>
    <t>LGELILTSESSRYQFR</t>
  </si>
  <si>
    <t>LGFDISEQEVTAPAPAACQILK</t>
  </si>
  <si>
    <t>LGFGSFVEKPVSPFVK</t>
  </si>
  <si>
    <t>LGFHLPLEVAYQR</t>
  </si>
  <si>
    <t>LGGNEIVSFLK</t>
  </si>
  <si>
    <t>LGINLLGGPLGGK</t>
  </si>
  <si>
    <t>LGLAPQIQDLYGK</t>
  </si>
  <si>
    <t>LGLEDFESLK</t>
  </si>
  <si>
    <t>LGLENAEALIR</t>
  </si>
  <si>
    <t>LGLLALACSDGK</t>
  </si>
  <si>
    <t>LGLLGLPAPK</t>
  </si>
  <si>
    <t>LGM[147]NLM[147]NELK</t>
  </si>
  <si>
    <t>LGMNLMNELK</t>
  </si>
  <si>
    <t>LGNDFMGITLASSQAVSNAR</t>
  </si>
  <si>
    <t>LGNNCVFAPADVTSEKDVQTALALAK</t>
  </si>
  <si>
    <t>LGNTISSLFGGGTTPDAK</t>
  </si>
  <si>
    <t>LGPLFSLLNENHR</t>
  </si>
  <si>
    <t>LGPVPQPPAPQDEPVFAQLKPVLGAANPAR</t>
  </si>
  <si>
    <t>LGQMVLSGVDTVLGK</t>
  </si>
  <si>
    <t>LGQM[147]VLSGVDTVLGK</t>
  </si>
  <si>
    <t>LGTDESCFNMILATR</t>
  </si>
  <si>
    <t>LGTLSLPLPPAQTSDR</t>
  </si>
  <si>
    <t>LGVCFDVPTASVTEIQEK</t>
  </si>
  <si>
    <t>LGVMTLLPPSR</t>
  </si>
  <si>
    <t>LGVM[147]TLLPPSR</t>
  </si>
  <si>
    <t>LGVQDLFNSSK</t>
  </si>
  <si>
    <t>LHDINAQLVEDQGFLDTLK</t>
  </si>
  <si>
    <t>LHFFM[147]PGFAPLTSR</t>
  </si>
  <si>
    <t>LHFFMPGFAPLTSR</t>
  </si>
  <si>
    <t>LHGSVGGAQNLSALGALVSLSNAR</t>
  </si>
  <si>
    <t>LHSFLGDDVFLR</t>
  </si>
  <si>
    <t>LIADVGLVGFPNAGK</t>
  </si>
  <si>
    <t>LIAEGPGETVLVAEEEAAR</t>
  </si>
  <si>
    <t>LIDTIASEIGELK</t>
  </si>
  <si>
    <t>LIEFLLK</t>
  </si>
  <si>
    <t>LIEVANLACSISNNEEGVK</t>
  </si>
  <si>
    <t>LIFLQNVIK</t>
  </si>
  <si>
    <t>LIGNMALLPIR</t>
  </si>
  <si>
    <t>LIGNM[147]ALLPIR</t>
  </si>
  <si>
    <t>LIIGFISK</t>
  </si>
  <si>
    <t>LILDLSMK</t>
  </si>
  <si>
    <t>LILDLSM[147]K</t>
  </si>
  <si>
    <t>LILFLNK</t>
  </si>
  <si>
    <t>LILSTDTLEELK</t>
  </si>
  <si>
    <t>LILSTDTLEELKEIDK</t>
  </si>
  <si>
    <t>LIPDDLSLLK</t>
  </si>
  <si>
    <t>LIPHAVLPPTVDVVALGR</t>
  </si>
  <si>
    <t>LIPVPMVGFK</t>
  </si>
  <si>
    <t>LISASLFLR</t>
  </si>
  <si>
    <t>LISLFQAMK</t>
  </si>
  <si>
    <t>LISLFQAM[147]K</t>
  </si>
  <si>
    <t>LITIEINPDCAAITQR</t>
  </si>
  <si>
    <t>LIVDPALDPALR</t>
  </si>
  <si>
    <t>LKEGDTIIVPGVEGPIVTQIR</t>
  </si>
  <si>
    <t>LKQEM[147]GGIVTELIR</t>
  </si>
  <si>
    <t>LKQEMGGIVTELIR</t>
  </si>
  <si>
    <t>LKVPPAINQFTQALDR</t>
  </si>
  <si>
    <t>LLAELPASVHALTGVDLSK</t>
  </si>
  <si>
    <t>LLAFALADTK</t>
  </si>
  <si>
    <t>LLAPSTSLLLR</t>
  </si>
  <si>
    <t>LLAQDQGQGAPLLEPAP</t>
  </si>
  <si>
    <t>LLASFFDR</t>
  </si>
  <si>
    <t>LLAVNNVCLEEVTHEEAVTALK</t>
  </si>
  <si>
    <t>LLAVSLLDCTVK</t>
  </si>
  <si>
    <t>LLDAPGIVPGPNSEVGTILR</t>
  </si>
  <si>
    <t>LLDDLFR</t>
  </si>
  <si>
    <t>LLDEVFFSEK</t>
  </si>
  <si>
    <t>LLDLDALR</t>
  </si>
  <si>
    <t>LLDLLVDK</t>
  </si>
  <si>
    <t>LLDLVVQPVPR</t>
  </si>
  <si>
    <t>LLDMDGIIVEK</t>
  </si>
  <si>
    <t>LLDM[147]DGIIVEK</t>
  </si>
  <si>
    <t>LLDVMELAEK</t>
  </si>
  <si>
    <t>LLEEEIIAFSK</t>
  </si>
  <si>
    <t>LLEFDQLQLQK</t>
  </si>
  <si>
    <t>LLEFQLALK</t>
  </si>
  <si>
    <t>LLEGIGLENLDSPAATK</t>
  </si>
  <si>
    <t>LLELFPVNR</t>
  </si>
  <si>
    <t>LLESLDQLELR</t>
  </si>
  <si>
    <t>LLFAIIK</t>
  </si>
  <si>
    <t>LLFGIAQPQLPPK</t>
  </si>
  <si>
    <t>LLFTMLEK</t>
  </si>
  <si>
    <t>LLFTM[147]LEK</t>
  </si>
  <si>
    <t>LLGAALPLLTK</t>
  </si>
  <si>
    <t>LLGDLLPEAVR</t>
  </si>
  <si>
    <t>LLGELILDR</t>
  </si>
  <si>
    <t>LLGFLDVENTPCAR</t>
  </si>
  <si>
    <t>LLGGLAVR</t>
  </si>
  <si>
    <t>LLGIILAK</t>
  </si>
  <si>
    <t>LLGLM[147]SLPTK</t>
  </si>
  <si>
    <t>LLGLMSLPTK</t>
  </si>
  <si>
    <t>LLGPDAAINLTDPDGALAK</t>
  </si>
  <si>
    <t>LLGVPIIVQASQAEK</t>
  </si>
  <si>
    <t>LLHLPLSLTALK</t>
  </si>
  <si>
    <t>LLIDEAILK</t>
  </si>
  <si>
    <t>LLILALER</t>
  </si>
  <si>
    <t>LLILMEAR</t>
  </si>
  <si>
    <t>LLILM[147]EAR</t>
  </si>
  <si>
    <t>LLINLLK</t>
  </si>
  <si>
    <t>LLIQVGHEPMPPTLGTNVLGR</t>
  </si>
  <si>
    <t>LLLADDM[147]GLGK</t>
  </si>
  <si>
    <t>LLLADDMGLGK</t>
  </si>
  <si>
    <t>LLLDDLVPTSR</t>
  </si>
  <si>
    <t>LLLDGAPLIAIHK</t>
  </si>
  <si>
    <t>LLLDNTQIMNALQK</t>
  </si>
  <si>
    <t>LLLDNTQIM[147]NALQK</t>
  </si>
  <si>
    <t>LLLDTLQLSK</t>
  </si>
  <si>
    <t>LLLEDLVK</t>
  </si>
  <si>
    <t>LLLEQILNK</t>
  </si>
  <si>
    <t>LLLFICGSK</t>
  </si>
  <si>
    <t>LLLFSSATDAAIR</t>
  </si>
  <si>
    <t>LLLGDLAPVR</t>
  </si>
  <si>
    <t>LLLIQAFRPDR</t>
  </si>
  <si>
    <t>LLLLGSGVGTVR</t>
  </si>
  <si>
    <t>LLLLLNR</t>
  </si>
  <si>
    <t>LLLNLAENPAMTR</t>
  </si>
  <si>
    <t>LLLQDPGNHLINMTSSTTLNLSADR</t>
  </si>
  <si>
    <t>LLLSIPHSDLLDYPK</t>
  </si>
  <si>
    <t>LLLVPCPPLR</t>
  </si>
  <si>
    <t>LLLVQTGSSSPCLDLSR</t>
  </si>
  <si>
    <t>LLMLGLDNAGK</t>
  </si>
  <si>
    <t>LLM[147]LGLDNAGK</t>
  </si>
  <si>
    <t>LLM[147]VILEK</t>
  </si>
  <si>
    <t>LLMVILEK</t>
  </si>
  <si>
    <t>LLNFLMK</t>
  </si>
  <si>
    <t>LLNFLM[147]K</t>
  </si>
  <si>
    <t>LLPDLEVLR</t>
  </si>
  <si>
    <t>LLPPEDTQELIFK</t>
  </si>
  <si>
    <t>LLPVLLSTAQEADPEVR</t>
  </si>
  <si>
    <t>LLQDFFNGR</t>
  </si>
  <si>
    <t>LLQQLFLK</t>
  </si>
  <si>
    <t>LLQSNPVLEAFGNAK</t>
  </si>
  <si>
    <t>LLQTM[147]DM[147]IISK</t>
  </si>
  <si>
    <t>LLQTMDMIISK</t>
  </si>
  <si>
    <t>LLQVASPFLEPHLVR</t>
  </si>
  <si>
    <t>LLSAMLVSEGDLTEQK</t>
  </si>
  <si>
    <t>LLSDSDLNVLMK</t>
  </si>
  <si>
    <t>LLSDSDLNVLM[147]K</t>
  </si>
  <si>
    <t>LLSRPQDALEGVVLSPSLEAR</t>
  </si>
  <si>
    <t>LLSVVLPNIK</t>
  </si>
  <si>
    <t>LLTFM[147]GMAVENK</t>
  </si>
  <si>
    <t>LLTFMGMAVENK</t>
  </si>
  <si>
    <t>LLTGELLPTDGMIR</t>
  </si>
  <si>
    <t>LLVIGDLGVGK</t>
  </si>
  <si>
    <t>LLVILATEQPLTAK</t>
  </si>
  <si>
    <t>LLVLEDENANVDEVELKPDTLIK</t>
  </si>
  <si>
    <t>LLYDLADQLHAAVGASR</t>
  </si>
  <si>
    <t>LMDLLGEGLK</t>
  </si>
  <si>
    <t>LMDVGLIAIR</t>
  </si>
  <si>
    <t>LMEPAVEPLTQALK</t>
  </si>
  <si>
    <t>LMLLDATFR</t>
  </si>
  <si>
    <t>LMTDTINEPILLCR</t>
  </si>
  <si>
    <t>LM[147]DLLGEGLK</t>
  </si>
  <si>
    <t>LM[147]DVGLIAIR</t>
  </si>
  <si>
    <t>LM[147]EPAVEPLTQALK</t>
  </si>
  <si>
    <t>LM[147]LELGFSK</t>
  </si>
  <si>
    <t>LMLELGFSK</t>
  </si>
  <si>
    <t>LM[147]LIELK</t>
  </si>
  <si>
    <t>LMLIELK</t>
  </si>
  <si>
    <t>LM[147]LISM[147]ANDLK</t>
  </si>
  <si>
    <t>LMLISMANDLK</t>
  </si>
  <si>
    <t>LM[147]LLDATFR</t>
  </si>
  <si>
    <t>LM[147]M[147]DPLTGLNR</t>
  </si>
  <si>
    <t>LM[147]PAPLLSLPEDK</t>
  </si>
  <si>
    <t>LMPAPLLSLPEDK</t>
  </si>
  <si>
    <t>LM[147]TDTINEPILLCR</t>
  </si>
  <si>
    <t>LNALLEPGGVLTISER</t>
  </si>
  <si>
    <t>LNATNIELATVQPGQNFHMFTK</t>
  </si>
  <si>
    <t>LNEAAAGLNQAATELVQASR</t>
  </si>
  <si>
    <t>LNEHFLNTTDFLDTIK</t>
  </si>
  <si>
    <t>LNETISTLQQAILK</t>
  </si>
  <si>
    <t>LNFELTDALK</t>
  </si>
  <si>
    <t>LNFGDDIPSALR</t>
  </si>
  <si>
    <t>LNGFQLENFTLK</t>
  </si>
  <si>
    <t>LNGLADLEACIK</t>
  </si>
  <si>
    <t>LNGLQDSAQLGNLLK</t>
  </si>
  <si>
    <t>LNIEELLK</t>
  </si>
  <si>
    <t>LNILDTLSK</t>
  </si>
  <si>
    <t>LNIPAILR</t>
  </si>
  <si>
    <t>LNLDSIIGR</t>
  </si>
  <si>
    <t>LNLSCIHSPVVNELMR</t>
  </si>
  <si>
    <t>LNLSGVNLPGVLQQGCVSAK</t>
  </si>
  <si>
    <t>LNLVDLAGSENIGR</t>
  </si>
  <si>
    <t>LNNDLVGSTENLLK</t>
  </si>
  <si>
    <t>LNPASAEIMLLR</t>
  </si>
  <si>
    <t>LNPFGNTFLNR</t>
  </si>
  <si>
    <t>LNQNLNDVLVGLEK</t>
  </si>
  <si>
    <t>LNQTALQAVTPITSFGK</t>
  </si>
  <si>
    <t>LNSNTQVVLLSATM[147]PSDVLEVTK</t>
  </si>
  <si>
    <t>LNSNTQVVLLSATMPSDVLEVTK</t>
  </si>
  <si>
    <t>LNVSQQPLLDVEGNLIK</t>
  </si>
  <si>
    <t>LPADTCLLEFAR</t>
  </si>
  <si>
    <t>LPEQPVDVPSEIADSSMTRPQELPELPK</t>
  </si>
  <si>
    <t>LPFAAAQIGNSFR</t>
  </si>
  <si>
    <t>LPFPIIDDR</t>
  </si>
  <si>
    <t>LPGGVQNFPQFSALR</t>
  </si>
  <si>
    <t>LPGLITSMETIGAK</t>
  </si>
  <si>
    <t>LPIGNTIQPSQAATFMNDAIEK</t>
  </si>
  <si>
    <t>LPITCLTIPPR</t>
  </si>
  <si>
    <t>LPLAVVGSNTIIEVNGK</t>
  </si>
  <si>
    <t>LPLFGLGR</t>
  </si>
  <si>
    <t>LPLNFLSGEK</t>
  </si>
  <si>
    <t>LPNFGSHVLTPAEMEAFK</t>
  </si>
  <si>
    <t>LPNFLSVEPR</t>
  </si>
  <si>
    <t>LPPEFSPVIIK</t>
  </si>
  <si>
    <t>LPPQSCLLLPPTPVR</t>
  </si>
  <si>
    <t>LPPVLAIQLK</t>
  </si>
  <si>
    <t>LPQLPITNFSR</t>
  </si>
  <si>
    <t>LPQLVGVSTPLQGGSNSAAAIGQSSGELR</t>
  </si>
  <si>
    <t>LPSIPLVPVSAQK</t>
  </si>
  <si>
    <t>LPSNLPQLQNLIK</t>
  </si>
  <si>
    <t>LPTAADLLQIR</t>
  </si>
  <si>
    <t>LPTFGAPEQLVDLK</t>
  </si>
  <si>
    <t>LPTPTYGDLNHLVSATM[147]SGVTTCLR</t>
  </si>
  <si>
    <t>LPTPTYGDLNHLVSATMSGVTTCLR</t>
  </si>
  <si>
    <t>LPVATIFTTHATLLGR</t>
  </si>
  <si>
    <t>LPVGGFADLM[147]GSNGPQK</t>
  </si>
  <si>
    <t>LPVGGFADLMGSNGPQK</t>
  </si>
  <si>
    <t>LPVLCCTLQLR</t>
  </si>
  <si>
    <t>LPVVISQCGEM</t>
  </si>
  <si>
    <t>LPVVISQCGEM[147]</t>
  </si>
  <si>
    <t>LPVVLPQSTLNLAK</t>
  </si>
  <si>
    <t>LQAAATLTEVANGIESLGVKPDLPPPPSK</t>
  </si>
  <si>
    <t>LQAVLEDTLLK</t>
  </si>
  <si>
    <t>LQDIITALEER</t>
  </si>
  <si>
    <t>LQDLAGGIFPEDEIPEK</t>
  </si>
  <si>
    <t>LQDLLVVPMQR</t>
  </si>
  <si>
    <t>LQDMLDGFIK</t>
  </si>
  <si>
    <t>LQEELSQAESTIDELK</t>
  </si>
  <si>
    <t>LQEIPTFQPLLK</t>
  </si>
  <si>
    <t>LQELTDLLQEK</t>
  </si>
  <si>
    <t>LQENFSLDLLK</t>
  </si>
  <si>
    <t>LQFLFAK</t>
  </si>
  <si>
    <t>LQGLPIVAGTMDIR</t>
  </si>
  <si>
    <t>LQLDLSSINISAK</t>
  </si>
  <si>
    <t>LQLDSPEDAEFIVAK</t>
  </si>
  <si>
    <t>LQLETEIEALK</t>
  </si>
  <si>
    <t>LQLEVSQLEGSLQQPK</t>
  </si>
  <si>
    <t>LQLGTPPPLLAAR</t>
  </si>
  <si>
    <t>LQLLEPFDK</t>
  </si>
  <si>
    <t>LQLLSLVTK</t>
  </si>
  <si>
    <t>LQLLSPQVDINSPINAK</t>
  </si>
  <si>
    <t>LQLSLADFR</t>
  </si>
  <si>
    <t>LQNVEQLPPDEIKELCQSVMPAGVDK</t>
  </si>
  <si>
    <t>LQPALPPEAQSVPELEEVAR</t>
  </si>
  <si>
    <t>LQPFATEADVEEALR</t>
  </si>
  <si>
    <t>LQPPDFIDPLANK</t>
  </si>
  <si>
    <t>LQQENLQIFTQLQK</t>
  </si>
  <si>
    <t>LQQTQNQVDEVVDIMR</t>
  </si>
  <si>
    <t>LQSTFVFEEIGR</t>
  </si>
  <si>
    <t>LQVELDNVTGLLSQSDSK</t>
  </si>
  <si>
    <t>LQVLLLAR</t>
  </si>
  <si>
    <t>LQVLVGDVLK</t>
  </si>
  <si>
    <t>LQVVLEHMPVGPDAILR</t>
  </si>
  <si>
    <t>LRDEELAELEDALR</t>
  </si>
  <si>
    <t>LRPAAAPLEELTMGTSCLPDTFTK</t>
  </si>
  <si>
    <t>LSAFPEPPEDGTLLSEAK</t>
  </si>
  <si>
    <t>LSCVPVLIFANK</t>
  </si>
  <si>
    <t>LSDLLAPISEQIK</t>
  </si>
  <si>
    <t>LSEEELPAILK</t>
  </si>
  <si>
    <t>LSELLPEEVEAEVK</t>
  </si>
  <si>
    <t>LSENAGIQSLLLSK</t>
  </si>
  <si>
    <t>LSEPEEELLQQFK</t>
  </si>
  <si>
    <t>LSEVLQAVTDHDIPQQLVER</t>
  </si>
  <si>
    <t>LSFAVPFR</t>
  </si>
  <si>
    <t>LSFFFDGTK</t>
  </si>
  <si>
    <t>LSFGLEDEPLETATK</t>
  </si>
  <si>
    <t>LSLDDLLQR</t>
  </si>
  <si>
    <t>LSLEEFIR</t>
  </si>
  <si>
    <t>LSLELFGR</t>
  </si>
  <si>
    <t>LSLLIDSFQNNSK</t>
  </si>
  <si>
    <t>LSLLLNDISR</t>
  </si>
  <si>
    <t>LSLMQSLDDATK</t>
  </si>
  <si>
    <t>LSLM[147]QSLDDATK</t>
  </si>
  <si>
    <t>LSLPMQETQLCSTDSPLPLEK</t>
  </si>
  <si>
    <t>LSLQDAVSQGVIDQDMATR</t>
  </si>
  <si>
    <t>LSLQNCCLTGAGCGVLSSTLR</t>
  </si>
  <si>
    <t>LSLTEFSLPK</t>
  </si>
  <si>
    <t>LSNSSSSVSPLILSSNLPVNNK</t>
  </si>
  <si>
    <t>LSNTSPEFQEMSLLER</t>
  </si>
  <si>
    <t>LSPEELLLR</t>
  </si>
  <si>
    <t>LSPTPSMQDGLDLPSETDLR</t>
  </si>
  <si>
    <t>LSQERPGVLLNQFPCENLLTVK</t>
  </si>
  <si>
    <t>LSQLLNLQLR</t>
  </si>
  <si>
    <t>LSSGFDDIDLPSAVK</t>
  </si>
  <si>
    <t>LSSPLIVEIVR</t>
  </si>
  <si>
    <t>LSTIALALGVER</t>
  </si>
  <si>
    <t>LSTVDMTGIPTLDNLQK</t>
  </si>
  <si>
    <t>LSVELTSSLFR</t>
  </si>
  <si>
    <t>LSVENVPCIVTLCK</t>
  </si>
  <si>
    <t>LSVLGAITSVQQR</t>
  </si>
  <si>
    <t>LSVLLGLK</t>
  </si>
  <si>
    <t>LTAGLGSLIPEGDAGPDAAGPDAAGPLLPGRPQVK</t>
  </si>
  <si>
    <t>LTEDDLILLEK</t>
  </si>
  <si>
    <t>LTEEFLNAPLPSIK</t>
  </si>
  <si>
    <t>LTEMETLQSQLMAEK</t>
  </si>
  <si>
    <t>LTEMETLQSQLM[147]AEK</t>
  </si>
  <si>
    <t>LTEM[147]ETLQSQLMAEK</t>
  </si>
  <si>
    <t>LTEM[147]ETLQSQLM[147]AEK</t>
  </si>
  <si>
    <t>LTFLDLR</t>
  </si>
  <si>
    <t>LTFPEQSVPGALQFR</t>
  </si>
  <si>
    <t>LTGQLFLGGSIVK</t>
  </si>
  <si>
    <t>LTIVDTVGFGDQINK</t>
  </si>
  <si>
    <t>LTLDTIFVPNTGK</t>
  </si>
  <si>
    <t>LTLILNPLTK</t>
  </si>
  <si>
    <t>LTLSALLDGK</t>
  </si>
  <si>
    <t>LTLYDIAHTPGVAADLSHIETK</t>
  </si>
  <si>
    <t>LTMVPPNIAELK</t>
  </si>
  <si>
    <t>LTM[147]VPPNIAELK</t>
  </si>
  <si>
    <t>LTNENLDLMEQLEK</t>
  </si>
  <si>
    <t>LTPQMFQQLMK</t>
  </si>
  <si>
    <t>LTPQMFQQLM[147]K</t>
  </si>
  <si>
    <t>LTPQM[147]FQQLM[147]K</t>
  </si>
  <si>
    <t>LTQLGTFEDHFLSLQR</t>
  </si>
  <si>
    <t>LTSADALRPSVVSITGPLIR</t>
  </si>
  <si>
    <t>LTSAVSSLPELLEK</t>
  </si>
  <si>
    <t>LTTLELLEVR</t>
  </si>
  <si>
    <t>LTTLPSDFCGLTHLVK</t>
  </si>
  <si>
    <t>LTTTSGVQDELHLPLNSPLPGSELTK</t>
  </si>
  <si>
    <t>LTVADALEPVQFEDGQK</t>
  </si>
  <si>
    <t>LVAIVDVIDQNR</t>
  </si>
  <si>
    <t>LVALLNTLDR</t>
  </si>
  <si>
    <t>LVDPLFSM[147]K</t>
  </si>
  <si>
    <t>LVDPLFSMK</t>
  </si>
  <si>
    <t>LVFGFLNGR</t>
  </si>
  <si>
    <t>LVFLGLDNAGK</t>
  </si>
  <si>
    <t>LVFPQDLLEK</t>
  </si>
  <si>
    <t>LVFSALGPTSLR</t>
  </si>
  <si>
    <t>LVGM[147]SVLLAK</t>
  </si>
  <si>
    <t>LVGMSVLLAK</t>
  </si>
  <si>
    <t>LVGQGASAVLLDLPNSGGEAQAK</t>
  </si>
  <si>
    <t>LVGQSIIAYLQK</t>
  </si>
  <si>
    <t>LVLDPYLLK</t>
  </si>
  <si>
    <t>LVLIGSNHSLPFLK</t>
  </si>
  <si>
    <t>LVLLDLSEGTK</t>
  </si>
  <si>
    <t>LVLLFSGK</t>
  </si>
  <si>
    <t>LVLLNM[147]PGPPR</t>
  </si>
  <si>
    <t>LVLLNMPGPPR</t>
  </si>
  <si>
    <t>LVLLSVLK</t>
  </si>
  <si>
    <t>LVLPSLISSR</t>
  </si>
  <si>
    <t>LVLSLQPIPLK</t>
  </si>
  <si>
    <t>LVLVLPDVEEQSPESCGR</t>
  </si>
  <si>
    <t>LVPTGLDFGQEGFTR</t>
  </si>
  <si>
    <t>LVQAIFPTPDPAALK</t>
  </si>
  <si>
    <t>LVQNGTEPSSLPFLDPNAR</t>
  </si>
  <si>
    <t>LVQQGLLTPDMLK</t>
  </si>
  <si>
    <t>LVQQGLLTPDM[147]LK</t>
  </si>
  <si>
    <t>LVSGVLGSALTSGGPSLSAMGNGR</t>
  </si>
  <si>
    <t>LVSLASEVQDLHLAQR</t>
  </si>
  <si>
    <t>LVTLPDITSVAK</t>
  </si>
  <si>
    <t>LVTTDLPPQLANLTVANGR</t>
  </si>
  <si>
    <t>LVVLPFR</t>
  </si>
  <si>
    <t>MAILQIM[147]K</t>
  </si>
  <si>
    <t>MAILQIMK</t>
  </si>
  <si>
    <t>MAIMVQSPMFDGK</t>
  </si>
  <si>
    <t>MAVQDAVDALMQK</t>
  </si>
  <si>
    <t>MCLFAGFQR</t>
  </si>
  <si>
    <t>MDELQLFR</t>
  </si>
  <si>
    <t>MDMSLDDIIK</t>
  </si>
  <si>
    <t>MFLLVGAPK</t>
  </si>
  <si>
    <t>MGLLAVLR</t>
  </si>
  <si>
    <t>MGLVDQLVEPLGPGLKPPEER</t>
  </si>
  <si>
    <t>MIDLIIPR</t>
  </si>
  <si>
    <t>MIINEELMASLDQPTQTVVMHR</t>
  </si>
  <si>
    <t>MILDLLK</t>
  </si>
  <si>
    <t>MIPCDFLIPVQTQHPIR</t>
  </si>
  <si>
    <t>MLISILTER</t>
  </si>
  <si>
    <t>MLLIENLR</t>
  </si>
  <si>
    <t>MLLSPGGVSQPLTASLAR</t>
  </si>
  <si>
    <t>MLLVDELR</t>
  </si>
  <si>
    <t>MLPLSLLK</t>
  </si>
  <si>
    <t>MLVIPPGLSEEEEALQK</t>
  </si>
  <si>
    <t>MLVLDEADEMLNK</t>
  </si>
  <si>
    <t>MLVTFDEELRPLPVSVR</t>
  </si>
  <si>
    <t>MLVVLLQANR</t>
  </si>
  <si>
    <t>MNIFGGFR</t>
  </si>
  <si>
    <t>MNLLNQQIQEELSR</t>
  </si>
  <si>
    <t>MPDCSVALPFPSISK</t>
  </si>
  <si>
    <t>MPLLELGGETTPPLSTER</t>
  </si>
  <si>
    <t>MPSESAAQSLAVALPLQTK</t>
  </si>
  <si>
    <t>MPSLQPVVMCVMK</t>
  </si>
  <si>
    <t>MQQNIQELEEQLEEEESAR</t>
  </si>
  <si>
    <t>MSPDEGQEELEEVQAELK</t>
  </si>
  <si>
    <t>MSSSDTPLGTVALLQEK</t>
  </si>
  <si>
    <t>MSTSPEAFLALR</t>
  </si>
  <si>
    <t>MSVLNMVVR</t>
  </si>
  <si>
    <t>MTALAQDFAVGLGPR</t>
  </si>
  <si>
    <t>MTLVEEGFNPAVIK</t>
  </si>
  <si>
    <t>MTQLVLPGMVER</t>
  </si>
  <si>
    <t>M[147]ADLSELLK</t>
  </si>
  <si>
    <t>MADLSELLK</t>
  </si>
  <si>
    <t>M[147]AILQIMK</t>
  </si>
  <si>
    <t>M[147]AILQIM[147]K</t>
  </si>
  <si>
    <t>M[147]AIMVQSPMFDGK</t>
  </si>
  <si>
    <t>M[147]AISAVAGILK</t>
  </si>
  <si>
    <t>MAISAVAGILK</t>
  </si>
  <si>
    <t>M[147]ALLM[147]AEM[147]SR</t>
  </si>
  <si>
    <t>MALLMAEMSR</t>
  </si>
  <si>
    <t>M[147]ANITSSQILDQLK</t>
  </si>
  <si>
    <t>MANITSSQILDQLK</t>
  </si>
  <si>
    <t>M[147]AVQDAVDALMQK</t>
  </si>
  <si>
    <t>M[147]AVQDAVDALM[147]QK</t>
  </si>
  <si>
    <t>M[147]CLFAGFQR</t>
  </si>
  <si>
    <t>M[147]DELQLFR</t>
  </si>
  <si>
    <t>M[147]DLVLQLK</t>
  </si>
  <si>
    <t>MDLVLQLK</t>
  </si>
  <si>
    <t>M[147]DMSLDDIIK</t>
  </si>
  <si>
    <t>M[147]DM[147]SLDDIIK</t>
  </si>
  <si>
    <t>M[147]FESLPLQIK</t>
  </si>
  <si>
    <t>MFESLPLQIK</t>
  </si>
  <si>
    <t>M[147]FLLVGAPK</t>
  </si>
  <si>
    <t>M[147]FVEEVSTGQECGVVLDK</t>
  </si>
  <si>
    <t>MFVEEVSTGQECGVVLDK</t>
  </si>
  <si>
    <t>M[147]GLLAVLR</t>
  </si>
  <si>
    <t>M[147]GLVDQLVEPLGPGLKPPEER</t>
  </si>
  <si>
    <t>M[147]IDLIIPR</t>
  </si>
  <si>
    <t>M[147]ILDLLK</t>
  </si>
  <si>
    <t>M[147]IPCDFLIPVQTQHPIR</t>
  </si>
  <si>
    <t>M[147]LDMGFEPQIR</t>
  </si>
  <si>
    <t>MLDMGFEPQIR</t>
  </si>
  <si>
    <t>M[147]LDM[147]GFEPQIR</t>
  </si>
  <si>
    <t>M[147]LISILTER</t>
  </si>
  <si>
    <t>M[147]LLIENLR</t>
  </si>
  <si>
    <t>M[147]LLSPGGVSQPLTASLAR</t>
  </si>
  <si>
    <t>M[147]LLVDELR</t>
  </si>
  <si>
    <t>M[147]LNIHPSLLPSFK</t>
  </si>
  <si>
    <t>MLNIHPSLLPSFK</t>
  </si>
  <si>
    <t>M[147]LPLSLLK</t>
  </si>
  <si>
    <t>M[147]LVLDEADEM[147]LNK</t>
  </si>
  <si>
    <t>M[147]LVTFDEELRPLPVSVR</t>
  </si>
  <si>
    <t>M[147]LVVLLQANR</t>
  </si>
  <si>
    <t>M[147]NIFGGFR</t>
  </si>
  <si>
    <t>M[147]NLAIALTAAR</t>
  </si>
  <si>
    <t>MNLAIALTAAR</t>
  </si>
  <si>
    <t>M[147]PDCSVALPFPSISK</t>
  </si>
  <si>
    <t>M[147]PSESAAQSLAVALPLQTK</t>
  </si>
  <si>
    <t>M[147]QQAEQALQDILR</t>
  </si>
  <si>
    <t>MQQAEQALQDILR</t>
  </si>
  <si>
    <t>M[147]QQNIQELEEQLEEEESAR</t>
  </si>
  <si>
    <t>M[147]SLPDVDLDLK</t>
  </si>
  <si>
    <t>MSLPDVDLDLK</t>
  </si>
  <si>
    <t>M[147]SSSDTPLGTVALLQEK</t>
  </si>
  <si>
    <t>M[147]STSPEAFLALR</t>
  </si>
  <si>
    <t>M[147]TIPLLVR</t>
  </si>
  <si>
    <t>MTIPLLVR</t>
  </si>
  <si>
    <t>M[147]TQLVLPGM[147]VER</t>
  </si>
  <si>
    <t>M[147]VLLPVM[147]K</t>
  </si>
  <si>
    <t>MVLLPVMK</t>
  </si>
  <si>
    <t>NAAIAVLEELK</t>
  </si>
  <si>
    <t>NAAQVLVGIPLETGQK</t>
  </si>
  <si>
    <t>NAEALAELSESLR</t>
  </si>
  <si>
    <t>NAELDPVTTEEQVLDVK</t>
  </si>
  <si>
    <t>NAEPLINLDVNNPDFK</t>
  </si>
  <si>
    <t>NALDLLLPK</t>
  </si>
  <si>
    <t>NALLQLTDSQIADVAR</t>
  </si>
  <si>
    <t>NALTTLAGPLTPPVK</t>
  </si>
  <si>
    <t>NATMPVTMLIR</t>
  </si>
  <si>
    <t>NATM[147]PVTM[147]LIR</t>
  </si>
  <si>
    <t>NAVLGLPVALQDK</t>
  </si>
  <si>
    <t>NCIIVPNGDNVFAAVK</t>
  </si>
  <si>
    <t>NCPLIDNICAFAK</t>
  </si>
  <si>
    <t>NDIVNMLVGNK</t>
  </si>
  <si>
    <t>NDIVNM[147]LVGNK</t>
  </si>
  <si>
    <t>NDLNPMFLDQVAK</t>
  </si>
  <si>
    <t>NDNQILSEIVEAK</t>
  </si>
  <si>
    <t>NDQELISDPLQQCFK</t>
  </si>
  <si>
    <t>NEIPEIPESISFCK</t>
  </si>
  <si>
    <t>NELHNLLDKPQLQGIPVLVLGNK</t>
  </si>
  <si>
    <t>NENLQNLLCGSGAGVISK</t>
  </si>
  <si>
    <t>NEPFVFSLGK</t>
  </si>
  <si>
    <t>NEQAVQSAQTIQQLEDQLQQK</t>
  </si>
  <si>
    <t>NEVDM[147]QVLHLLGPK</t>
  </si>
  <si>
    <t>NEVDMQVLHLLGPK</t>
  </si>
  <si>
    <t>NEVLMVNIGSLSTGGR</t>
  </si>
  <si>
    <t>NEVLM[147]VNIGSLSTGGR</t>
  </si>
  <si>
    <t>NEVSFVIHNLPVLAK</t>
  </si>
  <si>
    <t>NFPQTALVSFATTGEK</t>
  </si>
  <si>
    <t>NFQMASITSPSLVVECGGER</t>
  </si>
  <si>
    <t>NFQNIFPPSATLHLSNIPPSVSEEDLK</t>
  </si>
  <si>
    <t>NFYVEVPELAK</t>
  </si>
  <si>
    <t>NGDGVVDIGELQEGLR</t>
  </si>
  <si>
    <t>NGFLLDGFPR</t>
  </si>
  <si>
    <t>NGGQILIADLR</t>
  </si>
  <si>
    <t>NGIDILVGTPGR</t>
  </si>
  <si>
    <t>NGLDVLFK</t>
  </si>
  <si>
    <t>NGPGFHNDIDSNSTIQEILIPASK</t>
  </si>
  <si>
    <t>NGQLAASVETAGDSELFLMK</t>
  </si>
  <si>
    <t>NGQLAASVETAGDSELFLM[147]K</t>
  </si>
  <si>
    <t>NGQSLGDLDGIPIAVK</t>
  </si>
  <si>
    <t>NHLPQDSQDLVLGGDVPISSIQATIAK</t>
  </si>
  <si>
    <t>NHMDITTPPLPPVAPEVLR</t>
  </si>
  <si>
    <t>NIEDVIAQGIGK</t>
  </si>
  <si>
    <t>NIELFFSGSAK</t>
  </si>
  <si>
    <t>NIFSVPEIVR</t>
  </si>
  <si>
    <t>NIGDLLSSSIDR</t>
  </si>
  <si>
    <t>NIIGSSPVADFSAIK</t>
  </si>
  <si>
    <t>NIITEGNGTESLNSVITSMK</t>
  </si>
  <si>
    <t>NILFVITKPDVYK</t>
  </si>
  <si>
    <t>NILIDFTK</t>
  </si>
  <si>
    <t>NILLTIGSYK</t>
  </si>
  <si>
    <t>NILSVVGTDALK</t>
  </si>
  <si>
    <t>NIPGITLLNVSK</t>
  </si>
  <si>
    <t>NIPMLFVR</t>
  </si>
  <si>
    <t>NIPM[147]LFVR</t>
  </si>
  <si>
    <t>NIPSIFNTPEPTTTQEPLVGSQK</t>
  </si>
  <si>
    <t>NIQGLFAPLK</t>
  </si>
  <si>
    <t>NITQTLMDTLK</t>
  </si>
  <si>
    <t>NITQTLM[147]DTLK</t>
  </si>
  <si>
    <t>NLALDINELKPGNLLK</t>
  </si>
  <si>
    <t>NLANTVTEEILEK</t>
  </si>
  <si>
    <t>NLDDLTLLK</t>
  </si>
  <si>
    <t>NLDFQDVLDK</t>
  </si>
  <si>
    <t>NLDPDVFNQIVK</t>
  </si>
  <si>
    <t>NLEAMNPPLFLR</t>
  </si>
  <si>
    <t>NLEAM[147]NPPLFLR</t>
  </si>
  <si>
    <t>NLEASAVIQGLVK</t>
  </si>
  <si>
    <t>NLEDVVVPTMEIK</t>
  </si>
  <si>
    <t>NLELNDDTILNDIK</t>
  </si>
  <si>
    <t>NLETLQQELGIEGENR</t>
  </si>
  <si>
    <t>NLFFSTNIDDAIK</t>
  </si>
  <si>
    <t>NLHIPTMENGPELILR</t>
  </si>
  <si>
    <t>NLIESMQINGSVLK</t>
  </si>
  <si>
    <t>NLIESM[147]QINGSVLK</t>
  </si>
  <si>
    <t>NLILSAFPR</t>
  </si>
  <si>
    <t>NLLDEIASR</t>
  </si>
  <si>
    <t>NLLDVIDQAR</t>
  </si>
  <si>
    <t>NLLESYHVPELIK</t>
  </si>
  <si>
    <t>NLLGLALGR</t>
  </si>
  <si>
    <t>NLLTPLM[147]EK</t>
  </si>
  <si>
    <t>NLNPVFGGSGPALTGLR</t>
  </si>
  <si>
    <t>NLPEIMNITEVK</t>
  </si>
  <si>
    <t>NLPEIM[147]NITEVK</t>
  </si>
  <si>
    <t>NLPIENTTDCLSTMASVCR</t>
  </si>
  <si>
    <t>NLPPEEQMISALPDIK</t>
  </si>
  <si>
    <t>NLPPEEQM[147]ISALPDIK</t>
  </si>
  <si>
    <t>NLQEEIDALESR</t>
  </si>
  <si>
    <t>NLQEQVMAVTAQVK</t>
  </si>
  <si>
    <t>NLQEQVM[147]AVTAQVK</t>
  </si>
  <si>
    <t>NLQSDVLMTVVK</t>
  </si>
  <si>
    <t>NLQSDVLM[147]TVVK</t>
  </si>
  <si>
    <t>NLSELQDTSLQQLVSQR</t>
  </si>
  <si>
    <t>NLSLSGHVGFDSLPDQLVNK</t>
  </si>
  <si>
    <t>NLTALGLNLVASGGTAK</t>
  </si>
  <si>
    <t>NLTNPNTVIILIGNK</t>
  </si>
  <si>
    <t>NMAQFSVLLPR</t>
  </si>
  <si>
    <t>NMDPLNDNIATLLHQSSDK</t>
  </si>
  <si>
    <t>NMLLTLEQEAK</t>
  </si>
  <si>
    <t>NMPGLSAATLASLGGTSSR</t>
  </si>
  <si>
    <t>NMQDLVEDFK</t>
  </si>
  <si>
    <t>NM[147]AQFSVLLPR</t>
  </si>
  <si>
    <t>NM[147]DPLNDNIATLLHQSSDK</t>
  </si>
  <si>
    <t>NM[147]LLTLEQEAK</t>
  </si>
  <si>
    <t>NM[147]PGLSAATLASLGGTSSR</t>
  </si>
  <si>
    <t>NM[147]QDLVEDFK</t>
  </si>
  <si>
    <t>NNIENLISTLK</t>
  </si>
  <si>
    <t>NNQFQALLQYADPVSAQHAK</t>
  </si>
  <si>
    <t>NNTPECLAPVDLVVK</t>
  </si>
  <si>
    <t>NNVLIVCVPNPPIDEK</t>
  </si>
  <si>
    <t>NPETVMQFLEK</t>
  </si>
  <si>
    <t>NPFGNAGLLLGEAGK</t>
  </si>
  <si>
    <t>NPGFEIIHGLLDR</t>
  </si>
  <si>
    <t>NPLIINSIIDK</t>
  </si>
  <si>
    <t>NPPAFTELQLPR</t>
  </si>
  <si>
    <t>NPSIVGVLCTDSQGLNLGCR</t>
  </si>
  <si>
    <t>NPSSPLYTTLGVITK</t>
  </si>
  <si>
    <t>NPTIVNFPITNVDLR</t>
  </si>
  <si>
    <t>NQEQLAAELAEFTAK</t>
  </si>
  <si>
    <t>NQIIACNGSIQSIPEIPDDLK</t>
  </si>
  <si>
    <t>NQLPLVVDAICTR</t>
  </si>
  <si>
    <t>NQQLHTVTLQTVPLTTVIASTDPSAGTGSQK</t>
  </si>
  <si>
    <t>NSAILSDPSVFSPLNK</t>
  </si>
  <si>
    <t>NSDLLTSPDVGLLK</t>
  </si>
  <si>
    <t>NSEAQAVIQGALNASETTPK</t>
  </si>
  <si>
    <t>NSGSCLGGDEIFLLCDK</t>
  </si>
  <si>
    <t>NSILAQVLDQSAR</t>
  </si>
  <si>
    <t>NSILFLNSLDAK</t>
  </si>
  <si>
    <t>NSIPEPIDPLFK</t>
  </si>
  <si>
    <t>NSLLAGGDDDTMSVISGISSR</t>
  </si>
  <si>
    <t>NSLLSLSDT</t>
  </si>
  <si>
    <t>NSMIALVDNLASK</t>
  </si>
  <si>
    <t>NSM[147]IALVDNLASK</t>
  </si>
  <si>
    <t>NTAMLVCSTPQFPHGVIDPVPEVAK</t>
  </si>
  <si>
    <t>NTEIGFLQDALSK</t>
  </si>
  <si>
    <t>NTELAVFHDETEIQNQTDLLSLSGK</t>
  </si>
  <si>
    <t>NTISLLVAGLK</t>
  </si>
  <si>
    <t>NTLCAPEVISLINTR</t>
  </si>
  <si>
    <t>NTM[147]EALPACLLR</t>
  </si>
  <si>
    <t>NTMEALPACLLR</t>
  </si>
  <si>
    <t>NTSGILGFSVTVGTQATK</t>
  </si>
  <si>
    <t>NVAIFTAGQESPIILR</t>
  </si>
  <si>
    <t>NVDLLSDMVQEHDEPILK</t>
  </si>
  <si>
    <t>NVDLLSDM[147]VQEHDEPILK</t>
  </si>
  <si>
    <t>NVDVVLEDTCTVGEIK</t>
  </si>
  <si>
    <t>NVEELVIVLK</t>
  </si>
  <si>
    <t>NVFIAQNVASLQELGGSEK</t>
  </si>
  <si>
    <t>NVFIIGATNRPDIIDPAILRPGR</t>
  </si>
  <si>
    <t>NVGQFSGFPFEK</t>
  </si>
  <si>
    <t>NVHLAPGWLM[147]QLEK</t>
  </si>
  <si>
    <t>NVHLAPGWLMQLEK</t>
  </si>
  <si>
    <t>NVIPALELVEPIKK</t>
  </si>
  <si>
    <t>NVLCGNIPPDLFAR</t>
  </si>
  <si>
    <t>NVLLFLQDK</t>
  </si>
  <si>
    <t>NVLLTGATGFLGK</t>
  </si>
  <si>
    <t>NVQGIIEILK</t>
  </si>
  <si>
    <t>NVVNLGNLVIESK</t>
  </si>
  <si>
    <t>NVVTTLLNAGGEK</t>
  </si>
  <si>
    <t>PAASLAQPPTPQPPPVNGILVPNGFSK</t>
  </si>
  <si>
    <t>PAGPQLFLPDPDPQR</t>
  </si>
  <si>
    <t>PAISSFSSSGIGFGESLK</t>
  </si>
  <si>
    <t>PALELLEPIEQK</t>
  </si>
  <si>
    <t>PALLPTPVSFGSAPPTTYHPPLQSAGPSEQVNSK</t>
  </si>
  <si>
    <t>PANPDEIGNFIDENLK</t>
  </si>
  <si>
    <t>PATLTVTNFFK</t>
  </si>
  <si>
    <t>PATSSPGTSAPSASTAAVIQNVTGQNIIK</t>
  </si>
  <si>
    <t>PAVVETVTTAKPQQIQALMDEVTK</t>
  </si>
  <si>
    <t>PFIFVDDVK</t>
  </si>
  <si>
    <t>PFLAILGGAK</t>
  </si>
  <si>
    <t>PFLELDTNLPANR</t>
  </si>
  <si>
    <t>PGASLPPLDLQALEK</t>
  </si>
  <si>
    <t>PGCFIAGADINMLAACK</t>
  </si>
  <si>
    <t>PGGLLLGDVAPNFEANTTVGR</t>
  </si>
  <si>
    <t>PGIVELPTLEELKVDEVK</t>
  </si>
  <si>
    <t>PGSTAQILSDLDLTSQR</t>
  </si>
  <si>
    <t>PGVFDLINK</t>
  </si>
  <si>
    <t>PIGLCCIAPVLAAK</t>
  </si>
  <si>
    <t>PIIFALSNPTSK</t>
  </si>
  <si>
    <t>PITLGIDLGTTSVK</t>
  </si>
  <si>
    <t>PLFLEFPK</t>
  </si>
  <si>
    <t>PLFLVHPIEGSTTVFHSLASR</t>
  </si>
  <si>
    <t>PLGQVLGTPSVAGSENLLK</t>
  </si>
  <si>
    <t>PLLESQKPLPDAVLEELQK</t>
  </si>
  <si>
    <t>PLLFLER</t>
  </si>
  <si>
    <t>PLLLPLQPR</t>
  </si>
  <si>
    <t>PLQQLEVPLISR</t>
  </si>
  <si>
    <t>PLSSLTPLIMAAK</t>
  </si>
  <si>
    <t>PLSSLTPLIM[147]AAK</t>
  </si>
  <si>
    <t>PLSTGCPALDAALVR</t>
  </si>
  <si>
    <t>PLVLPSPLVTPGSNSQER</t>
  </si>
  <si>
    <t>PLVQATVPATPEQPVLDLK</t>
  </si>
  <si>
    <t>PLVVQVPTFAR</t>
  </si>
  <si>
    <t>PMPGTHTVTLQCPALLVVGDSSPAVDAVVECNSK</t>
  </si>
  <si>
    <t>PM[147]PGTHTVTLQCPALLVVGDSSPAVDAVVECNSK</t>
  </si>
  <si>
    <t>PNFGHLTDPFDTPAFNK</t>
  </si>
  <si>
    <t>PQDVLEGVVLSPSLEAR</t>
  </si>
  <si>
    <t>PQQIQALMDEVTK</t>
  </si>
  <si>
    <t>PQQIQALM[147]DEVTK</t>
  </si>
  <si>
    <t>PSENLGQVLFGER</t>
  </si>
  <si>
    <t>PSEVNETILRPLNVEPPLTDLQK</t>
  </si>
  <si>
    <t>PSGPQPQADLQALLQSGAQVR</t>
  </si>
  <si>
    <t>PSNIGQAQPIIDQLAEEAR</t>
  </si>
  <si>
    <t>PSQMEHAMETMMFTFHK</t>
  </si>
  <si>
    <t>PSQMEHAM[147]ETMMFTFHK</t>
  </si>
  <si>
    <t>PSQM[147]EHAMETMMFTFHK</t>
  </si>
  <si>
    <t>PSQM[147]EHAMETM[147]MFTFHK</t>
  </si>
  <si>
    <t>PSSIEAIPFVIEK</t>
  </si>
  <si>
    <t>PVEEIVTFLK</t>
  </si>
  <si>
    <t>PVGPAALQLPVALNSVK</t>
  </si>
  <si>
    <t>PVGSLAGIGEVLGK</t>
  </si>
  <si>
    <t>PVIVEPLEQLDDEDGLPEK</t>
  </si>
  <si>
    <t>PVIVEPMEQFDDEDGLPEK</t>
  </si>
  <si>
    <t>PVNLMGTSL</t>
  </si>
  <si>
    <t>PVSPLLLASGMAR</t>
  </si>
  <si>
    <t>QAALQVAEGFISR</t>
  </si>
  <si>
    <t>QALASEDVTALLGR</t>
  </si>
  <si>
    <t>QALVAIFTHLR</t>
  </si>
  <si>
    <t>QAM[147]FLNLVYK</t>
  </si>
  <si>
    <t>QAMFLNLVYK</t>
  </si>
  <si>
    <t>QAPELSLSSQDLELVTK</t>
  </si>
  <si>
    <t>QAQIEVVPSASALIIK</t>
  </si>
  <si>
    <t>QATQLINALIK</t>
  </si>
  <si>
    <t>QAVQILDELAEK</t>
  </si>
  <si>
    <t>QAVSMFLGAVEEAK</t>
  </si>
  <si>
    <t>QAVSM[147]FLGAVEEAK</t>
  </si>
  <si>
    <t>QCQEEVASLQAILK</t>
  </si>
  <si>
    <t>QDLEAEVSQLTGEVAK</t>
  </si>
  <si>
    <t>QDLLAYLQR</t>
  </si>
  <si>
    <t>QDLLNVLAR</t>
  </si>
  <si>
    <t>QDLLPADQAQVLNEMAK</t>
  </si>
  <si>
    <t>QDLLPADQAQVLNEM[147]AK</t>
  </si>
  <si>
    <t>QDLTTALGLVK</t>
  </si>
  <si>
    <t>QDVIITALDNVEAR</t>
  </si>
  <si>
    <t>QEAEIPGANLNVEGTSTPLLR</t>
  </si>
  <si>
    <t>QEILVEPEPLFGAPK</t>
  </si>
  <si>
    <t>QELEIVIGDEHISFTTSK</t>
  </si>
  <si>
    <t>QELPPIVQNCCLPAVVER</t>
  </si>
  <si>
    <t>QENAGTLNILSTLSNGNSSK</t>
  </si>
  <si>
    <t>QENLNLVCIPTSFQAR</t>
  </si>
  <si>
    <t>QFAEILHFTLR</t>
  </si>
  <si>
    <t>QFCLELNGLAVK</t>
  </si>
  <si>
    <t>QFGIDGESFELK</t>
  </si>
  <si>
    <t>QFIMPVVSAISSR</t>
  </si>
  <si>
    <t>QFLDYFK</t>
  </si>
  <si>
    <t>QFLPFLQR</t>
  </si>
  <si>
    <t>QGGLGPMNIPLVSDPK</t>
  </si>
  <si>
    <t>QGGLGPM[147]NIPLVSDPK</t>
  </si>
  <si>
    <t>QGTEIVPVGEALLENPK</t>
  </si>
  <si>
    <t>QGTIFLAGPPLVK</t>
  </si>
  <si>
    <t>QIDDILSVASVR</t>
  </si>
  <si>
    <t>QIEINTISASFGGLASR</t>
  </si>
  <si>
    <t>QIGTLLAELR</t>
  </si>
  <si>
    <t>QIIEVSLPEAAASADLK</t>
  </si>
  <si>
    <t>QIIVDPLSFSEER</t>
  </si>
  <si>
    <t>QILLGPNTGLSGGMPGALPSLPGK</t>
  </si>
  <si>
    <t>QILMDTIQLPAK</t>
  </si>
  <si>
    <t>QININNPFVFK</t>
  </si>
  <si>
    <t>QIPCVVSMLTK</t>
  </si>
  <si>
    <t>QIPFPSGTPLHANSMVSENVIQSTAVTTVSSGTK</t>
  </si>
  <si>
    <t>QIQNQLEEM[147]LK</t>
  </si>
  <si>
    <t>QIVAGLTGDSDGTGDLAVELSK</t>
  </si>
  <si>
    <t>QLANITMGLPLSPAADSAR</t>
  </si>
  <si>
    <t>QLAQIDGTLSTIEFQR</t>
  </si>
  <si>
    <t>QLAQLGGLDALDVGR</t>
  </si>
  <si>
    <t>QLEDILVLAK</t>
  </si>
  <si>
    <t>QLFSFPIK</t>
  </si>
  <si>
    <t>QLGDAFADLSLK</t>
  </si>
  <si>
    <t>QLIMANPQMQQLIQR</t>
  </si>
  <si>
    <t>QLIM[147]ANPQMQQLIQR</t>
  </si>
  <si>
    <t>QLLAPGNSAGAFLIR</t>
  </si>
  <si>
    <t>QLLDLDPEVECLK</t>
  </si>
  <si>
    <t>QLLIGLLK</t>
  </si>
  <si>
    <t>QLLQTVNVPIIDGAK</t>
  </si>
  <si>
    <t>QLLSNELLLTQMEK</t>
  </si>
  <si>
    <t>QLLSNELLLTQM[147]EK</t>
  </si>
  <si>
    <t>QLLTDFCTHLPNLPDSTAK</t>
  </si>
  <si>
    <t>QLLVEAIDVPAGTATLGR</t>
  </si>
  <si>
    <t>QLMNLPQSAATPALSNPHLTAVLQNK</t>
  </si>
  <si>
    <t>QLNTALPQEFAALTK</t>
  </si>
  <si>
    <t>QLPAMTALQTLHLR</t>
  </si>
  <si>
    <t>QLQPAPLEPLGSPDAGLGAAVGK</t>
  </si>
  <si>
    <t>QLSAQGQMTQLCELINK</t>
  </si>
  <si>
    <t>QLSVPIPGGSNGDIQQVGVIR</t>
  </si>
  <si>
    <t>QMAVPSFTQQILCPK</t>
  </si>
  <si>
    <t>QMEQISQFLQAAER</t>
  </si>
  <si>
    <t>QMTDPNVALTFLEK</t>
  </si>
  <si>
    <t>QM[147]EQISQFLQAAER</t>
  </si>
  <si>
    <t>QM[147]LGLQGLLPPK</t>
  </si>
  <si>
    <t>QMLGLQGLLPPK</t>
  </si>
  <si>
    <t>QNFIDPLQNLCEK</t>
  </si>
  <si>
    <t>QNLDALLNQLK</t>
  </si>
  <si>
    <t>QNLESNLTNLIK</t>
  </si>
  <si>
    <t>QPEDADTGEEPLLTIAVNK</t>
  </si>
  <si>
    <t>QPGVGPASVMVGNLVAGK</t>
  </si>
  <si>
    <t>QPIPASSMPQQIGIPTSSLTQVVHSAGR</t>
  </si>
  <si>
    <t>QPNLPSPGTLAPTTLQGVVK</t>
  </si>
  <si>
    <t>QQASILGNIENLK</t>
  </si>
  <si>
    <t>QQDVLGFLEANK</t>
  </si>
  <si>
    <t>QQEMMAALTDAIQDK</t>
  </si>
  <si>
    <t>QQPGIELPETELSLR</t>
  </si>
  <si>
    <t>QQSEEDLLLQDFSR</t>
  </si>
  <si>
    <t>QQSTALQASTLAPANLLPK</t>
  </si>
  <si>
    <t>QQVASLETNDPILGFQATNER</t>
  </si>
  <si>
    <t>QQVQELLDELDEQK</t>
  </si>
  <si>
    <t>QSLADTTKPSLINIMIEPQATR</t>
  </si>
  <si>
    <t>QSLGELIGTLNAAK</t>
  </si>
  <si>
    <t>QSPECENFLDVGLGR</t>
  </si>
  <si>
    <t>QSSFALLGDLTK</t>
  </si>
  <si>
    <t>QSVVVLMGSLAK</t>
  </si>
  <si>
    <t>QSVVVLM[147]GSLAK</t>
  </si>
  <si>
    <t>QTASVTLQAIAAQNAAVQAVNAHSNILK</t>
  </si>
  <si>
    <t>QTLTESMLEPVPELK</t>
  </si>
  <si>
    <t>QTNLENLDQAFSVAER</t>
  </si>
  <si>
    <t>QTSEILAVQNLLQK</t>
  </si>
  <si>
    <t>QVASHVGLHSASIPGILALDLCPSDTNK</t>
  </si>
  <si>
    <t>QVAVAELLENVGQVNEHDGGAQPGPVPK</t>
  </si>
  <si>
    <t>QVDLIDLVR</t>
  </si>
  <si>
    <t>QVEDDIQQLLK</t>
  </si>
  <si>
    <t>QVETEEAGVVTTATASVNLK</t>
  </si>
  <si>
    <t>QVEVINFGDCLVR</t>
  </si>
  <si>
    <t>QVGDIFSNPETVLAK</t>
  </si>
  <si>
    <t>QVILTLQPTLVAVGK</t>
  </si>
  <si>
    <t>QVLPDPEVLEAVGDR</t>
  </si>
  <si>
    <t>QVPVESDLQEIIK</t>
  </si>
  <si>
    <t>QVQAEVPGSPIFVMR</t>
  </si>
  <si>
    <t>QVSDLISVLR</t>
  </si>
  <si>
    <t>QVSSLSSGVIQEALATNMK</t>
  </si>
  <si>
    <t>QVVNIPSFIVR</t>
  </si>
  <si>
    <t>QYPISLVLAPTR</t>
  </si>
  <si>
    <t>Q[111]ALEGLGDLK</t>
  </si>
  <si>
    <t>Q[111]AQIEVVPSASALIIK</t>
  </si>
  <si>
    <t>Q[111]ATLLLER</t>
  </si>
  <si>
    <t>Q[111]AVPLFSK</t>
  </si>
  <si>
    <t>Q[111]EPLLIGSTK</t>
  </si>
  <si>
    <t>Q[111]FDIQLLTHNDPK</t>
  </si>
  <si>
    <t>Q[111]FLPFLQR</t>
  </si>
  <si>
    <t>Q[111]FSGDVVLTAR</t>
  </si>
  <si>
    <t>QFSGDVVLTAR</t>
  </si>
  <si>
    <t>Q[111]GAIVAVTGDGVNDSPALK</t>
  </si>
  <si>
    <t>Q[111]GGLGPMNIPLVSDPK</t>
  </si>
  <si>
    <t>Q[111]GLLSLQK</t>
  </si>
  <si>
    <t>QGLLSLQK</t>
  </si>
  <si>
    <t>Q[111]HTDSFQAALGSLPVDK</t>
  </si>
  <si>
    <t>QHTDSFQAALGSLPVDK</t>
  </si>
  <si>
    <t>Q[111]ILAPVVK</t>
  </si>
  <si>
    <t>Q[111]ILSADLR</t>
  </si>
  <si>
    <t>QILSADLR</t>
  </si>
  <si>
    <t>Q[111]IPAAQEQPFIVSNQNK</t>
  </si>
  <si>
    <t>Q[111]LADETLLK</t>
  </si>
  <si>
    <t>Q[111]LAELAISK</t>
  </si>
  <si>
    <t>Q[111]LASEDISHITPTQGFNIK</t>
  </si>
  <si>
    <t>Q[111]LFDQVVK</t>
  </si>
  <si>
    <t>QLFDQVVK</t>
  </si>
  <si>
    <t>Q[111]LQNISLAAASGGAK</t>
  </si>
  <si>
    <t>Q[111]LVTNACLIK</t>
  </si>
  <si>
    <t>Q[111]MVIDVLHPGK</t>
  </si>
  <si>
    <t>Q[111]M[147]TDPNVALTFLEK</t>
  </si>
  <si>
    <t>Q[111]M[147]VIDVLHPGK</t>
  </si>
  <si>
    <t>Q[111]NDQVSFASLVEELKK</t>
  </si>
  <si>
    <t>QNDQVSFASLVEELKK</t>
  </si>
  <si>
    <t>Q[111]NEELNLLK</t>
  </si>
  <si>
    <t>QNEELNLLK</t>
  </si>
  <si>
    <t>Q[111]NIDNLM[147]TPEGVGLTTALR</t>
  </si>
  <si>
    <t>QNIDNLMTPEGVGLTTALR</t>
  </si>
  <si>
    <t>Q[111]PGVGPASVM[147]VGNLVAGK</t>
  </si>
  <si>
    <t>Q[111]QEM[147]M[147]AALTDAIQDK</t>
  </si>
  <si>
    <t>Q[111]SLGELIGTLNAAK</t>
  </si>
  <si>
    <t>Q[111]SLLFCPK</t>
  </si>
  <si>
    <t>QSLLFCPK</t>
  </si>
  <si>
    <t>Q[111]STQVM[147]AASMSAFDPLK</t>
  </si>
  <si>
    <t>QSTQVMAASMSAFDPLK</t>
  </si>
  <si>
    <t>Q[111]TAAQLILK</t>
  </si>
  <si>
    <t>Q[111]TPNNEM[147]NSLLENIAK</t>
  </si>
  <si>
    <t>QTPNNEMNSLLENIAK</t>
  </si>
  <si>
    <t>Q[111]VATALQNLQTK</t>
  </si>
  <si>
    <t>Q[111]VLLGDQIPK</t>
  </si>
  <si>
    <t>RDIEDPEIVVQATVL</t>
  </si>
  <si>
    <t>REEEEFNTGPLSVLTQSVK</t>
  </si>
  <si>
    <t>RFDEILEASDGIMVAR</t>
  </si>
  <si>
    <t>RFDEILEASDGIM[147]VAR</t>
  </si>
  <si>
    <t>RFEETGQELAELLEEEK</t>
  </si>
  <si>
    <t>RLDPDAIPSPIQVIEDDR</t>
  </si>
  <si>
    <t>RPQQPNPPSAPLVPGLLDQSNPLSTPMPK</t>
  </si>
  <si>
    <t>RQELDAFLAQALSPK</t>
  </si>
  <si>
    <t>SADNQVPPPVSAALQGIK</t>
  </si>
  <si>
    <t>SAEFLLHM[147]LK</t>
  </si>
  <si>
    <t>SAEFLLHMLK</t>
  </si>
  <si>
    <t>SAELPDAVGPIVQLQEK</t>
  </si>
  <si>
    <t>SAEPSPTVMSTSLGSNLSELDR</t>
  </si>
  <si>
    <t>SAGLEEIEQELTSK</t>
  </si>
  <si>
    <t>SAGPQSQLLASVIAEK</t>
  </si>
  <si>
    <t>SAIDLEEMASGLNK</t>
  </si>
  <si>
    <t>SAIDLEEM[147]ASGLNK</t>
  </si>
  <si>
    <t>SAIPEQIISSTLSSPSSNAPDPCAK</t>
  </si>
  <si>
    <t>SAKPETVIDSLLQ</t>
  </si>
  <si>
    <t>SALALVTGAGSGIGR</t>
  </si>
  <si>
    <t>SALLALGLK</t>
  </si>
  <si>
    <t>SALLPTIPDTEDEISPDK</t>
  </si>
  <si>
    <t>SALSSELSLVGDTTGDTLEK</t>
  </si>
  <si>
    <t>SANGVILTPGNTDGFLLPK</t>
  </si>
  <si>
    <t>SASLCAATLAAVLQR</t>
  </si>
  <si>
    <t>SASLDNGGCALTTFSVLEGEK</t>
  </si>
  <si>
    <t>SAVLISSKPGCFIAGADINMLAACK</t>
  </si>
  <si>
    <t>SAVLSEPVLFLK</t>
  </si>
  <si>
    <t>SCLLLQFTDK</t>
  </si>
  <si>
    <t>SCSLLSLATIK</t>
  </si>
  <si>
    <t>SDADSGFLGLRPTSVDPALR</t>
  </si>
  <si>
    <t>SDAPTGDVLLDEALK</t>
  </si>
  <si>
    <t>SDATADDLIDVVEGNR</t>
  </si>
  <si>
    <t>SDGIYIINLK</t>
  </si>
  <si>
    <t>SDIGEVILVGGMTR</t>
  </si>
  <si>
    <t>SDLAVPSELALLK</t>
  </si>
  <si>
    <t>SDLEIELLK</t>
  </si>
  <si>
    <t>SDPLMDTLSSMNR</t>
  </si>
  <si>
    <t>SEALSSVLDQEEAMEIK</t>
  </si>
  <si>
    <t>SEEPAGQILSHLSSELK</t>
  </si>
  <si>
    <t>SEETNTEIVECILK</t>
  </si>
  <si>
    <t>SEGALELADVSNELPGLK</t>
  </si>
  <si>
    <t>SEGVVAVLLTK</t>
  </si>
  <si>
    <t>SEIDLFNIR</t>
  </si>
  <si>
    <t>SEIDLLDIR</t>
  </si>
  <si>
    <t>SEIDLLNIR</t>
  </si>
  <si>
    <t>SEIDLLTIR</t>
  </si>
  <si>
    <t>SELDMLDIR</t>
  </si>
  <si>
    <t>SELIQLVAVTQK</t>
  </si>
  <si>
    <t>SELLNELM[147]DSAK</t>
  </si>
  <si>
    <t>SELLNELMDSAK</t>
  </si>
  <si>
    <t>SELLVPGSQLILGPHESK</t>
  </si>
  <si>
    <t>SELPDSIESALQGDER</t>
  </si>
  <si>
    <t>SENCGVPEDLLNGLK</t>
  </si>
  <si>
    <t>SEPTQALELTEDDIKEDGIVPLR</t>
  </si>
  <si>
    <t>SETITEEELVGLMNK</t>
  </si>
  <si>
    <t>SETITEEELVGLM[147]NK</t>
  </si>
  <si>
    <t>SFFDNISSELK</t>
  </si>
  <si>
    <t>SFGGGTGSGFTSLLMER</t>
  </si>
  <si>
    <t>SFGGGTGSGFTSLLM[147]ER</t>
  </si>
  <si>
    <t>SFLDDFESK</t>
  </si>
  <si>
    <t>SFLFEPVVK</t>
  </si>
  <si>
    <t>SFLPLIR</t>
  </si>
  <si>
    <t>SFLSTLPGQSLIDK</t>
  </si>
  <si>
    <t>SFLTAEDCFELGK</t>
  </si>
  <si>
    <t>SFLTVPQGLVK</t>
  </si>
  <si>
    <t>SFLVASVLPGPDGNINSPTR</t>
  </si>
  <si>
    <t>SFTFVVFK</t>
  </si>
  <si>
    <t>SFTPVFLGSALK</t>
  </si>
  <si>
    <t>SFTVMELVK</t>
  </si>
  <si>
    <t>SFYPEEVSSMVLTK</t>
  </si>
  <si>
    <t>SFYPEEVSSM[147]VLTK</t>
  </si>
  <si>
    <t>SGAAVCEFFLK</t>
  </si>
  <si>
    <t>SGCIVNNLAEFTVDPK</t>
  </si>
  <si>
    <t>SGGEAFVLGEASGFVK</t>
  </si>
  <si>
    <t>SGGPVVVLVQLER</t>
  </si>
  <si>
    <t>SGILPILVK</t>
  </si>
  <si>
    <t>SGLDLNTSLSPSLLQPGK</t>
  </si>
  <si>
    <t>SGLGELILPENEPGSSIMPGK</t>
  </si>
  <si>
    <t>SGLGELILPENEPGSSIM[147]PGK</t>
  </si>
  <si>
    <t>SGLNQGAISTLQSSDILNLTK</t>
  </si>
  <si>
    <t>SGLPDLILGK</t>
  </si>
  <si>
    <t>SGLSDIILGK</t>
  </si>
  <si>
    <t>SGSDNLLVILK</t>
  </si>
  <si>
    <t>SIEDFAHSSFQMALSK</t>
  </si>
  <si>
    <t>SIISMFDR</t>
  </si>
  <si>
    <t>SIISM[147]FDR</t>
  </si>
  <si>
    <t>SILAETEGMLR</t>
  </si>
  <si>
    <t>SILAETEGM[147]LR</t>
  </si>
  <si>
    <t>SILDADPEAQALLEISGHSR</t>
  </si>
  <si>
    <t>SILNSLSGEELETLK</t>
  </si>
  <si>
    <t>SINDNIAIFTEVQK</t>
  </si>
  <si>
    <t>SIPLAMAPVFEQK</t>
  </si>
  <si>
    <t>SIPMTVDFIR</t>
  </si>
  <si>
    <t>SIPM[147]TVDFIR</t>
  </si>
  <si>
    <t>SIQMLTLLR</t>
  </si>
  <si>
    <t>SISDLIGSLNNGR</t>
  </si>
  <si>
    <t>SISGLLTTTPQIPIK</t>
  </si>
  <si>
    <t>SISITSALLTEK</t>
  </si>
  <si>
    <t>SIVTDLVSQMDPHGR</t>
  </si>
  <si>
    <t>SIVVSPILIPENQR</t>
  </si>
  <si>
    <t>SKLEDIANAALAASAVTQVAK</t>
  </si>
  <si>
    <t>SLADLFR</t>
  </si>
  <si>
    <t>SLAGAAQILLK</t>
  </si>
  <si>
    <t>SLAIELLDK</t>
  </si>
  <si>
    <t>SLANLNLNNM[147]LDK</t>
  </si>
  <si>
    <t>SLANLNLNNMLDK</t>
  </si>
  <si>
    <t>SLANVILGGYGTTSTAGGK</t>
  </si>
  <si>
    <t>SLATGGNVSQALALVGEK</t>
  </si>
  <si>
    <t>SLAVPTIEELEDEEER</t>
  </si>
  <si>
    <t>SLAYLTAATHGLDEEAESLK</t>
  </si>
  <si>
    <t>SLCIPFKPLCELQPGAK</t>
  </si>
  <si>
    <t>SLDGAPIGVMDQSLMK</t>
  </si>
  <si>
    <t>SLDLDGIIAEVK</t>
  </si>
  <si>
    <t>SLEDFLK</t>
  </si>
  <si>
    <t>SLEEGEGPIAVIMTPTR</t>
  </si>
  <si>
    <t>SLESLDTSLFAK</t>
  </si>
  <si>
    <t>SLFFPDEAINK</t>
  </si>
  <si>
    <t>SLFLIIK</t>
  </si>
  <si>
    <t>SLGEIPIVESEIK</t>
  </si>
  <si>
    <t>SLGSTAGTDITVNSVILLPK</t>
  </si>
  <si>
    <t>SLHDALCVLAQTVK</t>
  </si>
  <si>
    <t>SLLAGLSLPSR</t>
  </si>
  <si>
    <t>SLLEGLLQR</t>
  </si>
  <si>
    <t>SLLIGVFK</t>
  </si>
  <si>
    <t>SLLINAVEASCIR</t>
  </si>
  <si>
    <t>SLLLEAYVK</t>
  </si>
  <si>
    <t>SLLQFLR</t>
  </si>
  <si>
    <t>SLLQILR</t>
  </si>
  <si>
    <t>SLLQQLENVTK</t>
  </si>
  <si>
    <t>SLLQTTFLVDNK</t>
  </si>
  <si>
    <t>SLLQVLGSVK</t>
  </si>
  <si>
    <t>SLLSGLLK</t>
  </si>
  <si>
    <t>SLLSILQR</t>
  </si>
  <si>
    <t>SLLTSTINSIK</t>
  </si>
  <si>
    <t>SLLVNPVLFPNR</t>
  </si>
  <si>
    <t>SLM[147]IQTLEAVK</t>
  </si>
  <si>
    <t>SLMIQTLEAVK</t>
  </si>
  <si>
    <t>SLNILTAFQK</t>
  </si>
  <si>
    <t>SLPAELGNMVSLR</t>
  </si>
  <si>
    <t>SLPDLEILK</t>
  </si>
  <si>
    <t>SLPEEDVAEIQHAEEFLIKPESK</t>
  </si>
  <si>
    <t>SLPFFSAR</t>
  </si>
  <si>
    <t>SLPVFPFR</t>
  </si>
  <si>
    <t>SLQSLEASLHAMESTR</t>
  </si>
  <si>
    <t>SLSLANLGMMGK</t>
  </si>
  <si>
    <t>SLSLGEVLDGDR</t>
  </si>
  <si>
    <t>SLSLGGHVGFDSLPDQLVSK</t>
  </si>
  <si>
    <t>SLSSAINASTGNYLLESVNK</t>
  </si>
  <si>
    <t>SLVATGNLLDLEETAK</t>
  </si>
  <si>
    <t>SLVDLTAVDVPTR</t>
  </si>
  <si>
    <t>SLVLENVTDTAQDIPTTVDTK</t>
  </si>
  <si>
    <t>SLVPAAELLESR</t>
  </si>
  <si>
    <t>SMVPVQVQLDVPVVK</t>
  </si>
  <si>
    <t>SM[147]LNFLK</t>
  </si>
  <si>
    <t>SMLNFLK</t>
  </si>
  <si>
    <t>SM[147]VPVQVQLDVPVVK</t>
  </si>
  <si>
    <t>SNLAPVILQLK</t>
  </si>
  <si>
    <t>SNNVEM[147]DWVLK</t>
  </si>
  <si>
    <t>SNNVEMDWVLK</t>
  </si>
  <si>
    <t>SNPSVFVIFQK</t>
  </si>
  <si>
    <t>SNSELEDEILCLEK</t>
  </si>
  <si>
    <t>SPAGLQVLNDYLADK</t>
  </si>
  <si>
    <t>SPALAFSLAATAQAAPR</t>
  </si>
  <si>
    <t>SPALQILLTNTK</t>
  </si>
  <si>
    <t>SPEETATQVPSLESLTLK</t>
  </si>
  <si>
    <t>SPFSVAVSPSLDLSK</t>
  </si>
  <si>
    <t>SPFTVGVAAPLDLSK</t>
  </si>
  <si>
    <t>SPFVVNVAPPLDLSK</t>
  </si>
  <si>
    <t>SPISVPGGSALISNLGK</t>
  </si>
  <si>
    <t>SPLAELGVLK</t>
  </si>
  <si>
    <t>SPLIIFSDCDM[147]NNAVK</t>
  </si>
  <si>
    <t>SPLIIFSDCDMNNAVK</t>
  </si>
  <si>
    <t>SPLPLGFSPVCDPMDSK</t>
  </si>
  <si>
    <t>SPLTILQDDNSPGTLTLR</t>
  </si>
  <si>
    <t>SPLTQEQLIPNLAMK</t>
  </si>
  <si>
    <t>SPNPLLTFSVK</t>
  </si>
  <si>
    <t>SPPILPTLDSLK</t>
  </si>
  <si>
    <t>SPPVPATPPEPLPTTTEDEGLPAAPPIPPR</t>
  </si>
  <si>
    <t>SPQISMSDIDLNLK</t>
  </si>
  <si>
    <t>SPQISM[147]SDIDLNLK</t>
  </si>
  <si>
    <t>SPTPPLFSLPEAR</t>
  </si>
  <si>
    <t>SPVTFLSDLR</t>
  </si>
  <si>
    <t>SQAEIINALLK</t>
  </si>
  <si>
    <t>SQAPGISLPGVLVGNK</t>
  </si>
  <si>
    <t>SQEQILEILR</t>
  </si>
  <si>
    <t>SQLDIIIHSLK</t>
  </si>
  <si>
    <t>SQLEAIFLR</t>
  </si>
  <si>
    <t>SQPAILLLTAAR</t>
  </si>
  <si>
    <t>SSGALGLPPSLLGAK</t>
  </si>
  <si>
    <t>SSGFPVHLLPDIAEPGSVAGR</t>
  </si>
  <si>
    <t>SSGGPGAGLCLFPLDK</t>
  </si>
  <si>
    <t>SSGPTSLFAVTVAPPGAR</t>
  </si>
  <si>
    <t>SSGTFLSGLSDCTNVTFSK</t>
  </si>
  <si>
    <t>SSIDSEPALVLGPLK</t>
  </si>
  <si>
    <t>SSILLDVKPWDDETDM[147]AK</t>
  </si>
  <si>
    <t>SSILLDVKPWDDETDMAK</t>
  </si>
  <si>
    <t>SSILSLIK</t>
  </si>
  <si>
    <t>SSILSPCQELSFK</t>
  </si>
  <si>
    <t>SSLLLGFR</t>
  </si>
  <si>
    <t>SSLSSAQADFNQLAELDR</t>
  </si>
  <si>
    <t>SSLSVQPGFLADLNR</t>
  </si>
  <si>
    <t>SSLTLGLFR</t>
  </si>
  <si>
    <t>SSMSVTSLEAELQAK</t>
  </si>
  <si>
    <t>SSM[147]SVTSLEAELQAK</t>
  </si>
  <si>
    <t>SSNPMMVLQLPER</t>
  </si>
  <si>
    <t>SSNPMM[147]VLQLPER</t>
  </si>
  <si>
    <t>SSPAAFINPPIGTVTPALK</t>
  </si>
  <si>
    <t>SSPGQTPEEGAQALAEFAALHGPALR</t>
  </si>
  <si>
    <t>SSPPSIAPLALDSADLSEEK</t>
  </si>
  <si>
    <t>SSQVAIEALSAMPTVR</t>
  </si>
  <si>
    <t>SSSAGFSFGTGVINSTPAPANTIVTSENK</t>
  </si>
  <si>
    <t>SSSPAPADIAQTVQEDLR</t>
  </si>
  <si>
    <t>SSSTGSSSSTGGGGQESQPSPLALLAATCSR</t>
  </si>
  <si>
    <t>SSTAISSIAADGEFLHELEEK</t>
  </si>
  <si>
    <t>SSVSHSVLSEMQVIEQETPVSAK</t>
  </si>
  <si>
    <t>SSVTSAAAVSALAGVQDQLIEK</t>
  </si>
  <si>
    <t>STAFQLVELGPGR</t>
  </si>
  <si>
    <t>STAGNFLVNPLEPK</t>
  </si>
  <si>
    <t>STAPSAAASASASAAASSPAGGGAEALELLEHCGVCR</t>
  </si>
  <si>
    <t>STEPSVTPDLLNFK</t>
  </si>
  <si>
    <t>STFSVEIVPICK</t>
  </si>
  <si>
    <t>STGEAFVQFASQEIAEK</t>
  </si>
  <si>
    <t>STGLELETPSLVPVK</t>
  </si>
  <si>
    <t>STGNFLTLTQAIDK</t>
  </si>
  <si>
    <t>STLINTLFK</t>
  </si>
  <si>
    <t>STLIQCLIR</t>
  </si>
  <si>
    <t>STQAPLIIRPDSGNPLDTVLK</t>
  </si>
  <si>
    <t>STSLLGALQSQAIK</t>
  </si>
  <si>
    <t>STTAVNLALALAANDSSK</t>
  </si>
  <si>
    <t>STVLTPMFVETQASQGTLQTR</t>
  </si>
  <si>
    <t>STVLTPM[147]FVETQASQGTLQTR</t>
  </si>
  <si>
    <t>SVAEGLSGSLVQEPFQLATEK</t>
  </si>
  <si>
    <t>SVDVILDDDLVDK</t>
  </si>
  <si>
    <t>SVEVQGETETIIATK</t>
  </si>
  <si>
    <t>SVIEDVINDVR</t>
  </si>
  <si>
    <t>SVIEQGGIQTVDQLIK</t>
  </si>
  <si>
    <t>SVLCSTPTINIPASPFMQK</t>
  </si>
  <si>
    <t>SVLDFDFEK</t>
  </si>
  <si>
    <t>SVLFVCLGNICR</t>
  </si>
  <si>
    <t>SVLIGEFLEK</t>
  </si>
  <si>
    <t>SVLWVSADGLR</t>
  </si>
  <si>
    <t>SVMDATQIAGLNCLR</t>
  </si>
  <si>
    <t>SVM[147]DATQIAGLNCLR</t>
  </si>
  <si>
    <t>SVQNLANLVEFGAK</t>
  </si>
  <si>
    <t>SVSGPIEVLLVNK</t>
  </si>
  <si>
    <t>SVVTSIFGVK</t>
  </si>
  <si>
    <t>SYELPDGQVITIGNER</t>
  </si>
  <si>
    <t>TAAFALPVLER</t>
  </si>
  <si>
    <t>TAAPTVCLLVLSQAEK</t>
  </si>
  <si>
    <t>TAATVTSALQPPVLSLTQPTQVGVGK</t>
  </si>
  <si>
    <t>TAEPAESSVPPVTSIGIDNLGLK</t>
  </si>
  <si>
    <t>TAETLQQLLPGVGR</t>
  </si>
  <si>
    <t>TAGELNLLDSDLDVDTK</t>
  </si>
  <si>
    <t>TAIDLSLLGAK</t>
  </si>
  <si>
    <t>TALALEVGDIVK</t>
  </si>
  <si>
    <t>TALNLFFK</t>
  </si>
  <si>
    <t>TALPTSGSSAGELELLAGEVPAR</t>
  </si>
  <si>
    <t>TAPLPPASQTTPLQMALNGK</t>
  </si>
  <si>
    <t>TAPLPPASQTTPLQM[147]ALNGK</t>
  </si>
  <si>
    <t>TATESFASDPILYRPVAVALDTK</t>
  </si>
  <si>
    <t>TATSLAEGLSLVVSPDSIHSVAPENEGR</t>
  </si>
  <si>
    <t>TAVETAVLLLR</t>
  </si>
  <si>
    <t>TCDFLPDFK</t>
  </si>
  <si>
    <t>TCFVDCLIEQTHPEIR</t>
  </si>
  <si>
    <t>TCGFDFTGAVEDISK</t>
  </si>
  <si>
    <t>TCLLIVFSK</t>
  </si>
  <si>
    <t>TCNVLVALEQQSPDIAQGVHLDR</t>
  </si>
  <si>
    <t>TCSPASLSQASADLEATLR</t>
  </si>
  <si>
    <t>TDFLIFDPK</t>
  </si>
  <si>
    <t>TDIFGVEETAIGK</t>
  </si>
  <si>
    <t>TDLHAFENLEIIR</t>
  </si>
  <si>
    <t>TDPSILGGMIVR</t>
  </si>
  <si>
    <t>TDPSILGGM[147]IVR</t>
  </si>
  <si>
    <t>TDTLEDLFPTTK</t>
  </si>
  <si>
    <t>TDTMIQTPGPLPAPQLTSTVLR</t>
  </si>
  <si>
    <t>TEDSLMPEEEFLR</t>
  </si>
  <si>
    <t>TEEELQAILEAK</t>
  </si>
  <si>
    <t>TEETATEMLTSELQTQAHVIK</t>
  </si>
  <si>
    <t>TEFDVAVDELSLNPGK</t>
  </si>
  <si>
    <t>TEFLSLLAK</t>
  </si>
  <si>
    <t>TEGLSVLSQAM[147]AVIK</t>
  </si>
  <si>
    <t>TEGLSVLSQAMAVIK</t>
  </si>
  <si>
    <t>TEGPSPALLEETPLEPAVGPK</t>
  </si>
  <si>
    <t>TEILPPFFK</t>
  </si>
  <si>
    <t>TEPTEDSGISLEMAAVTVK</t>
  </si>
  <si>
    <t>TESAVSQMQSVIELGR</t>
  </si>
  <si>
    <t>TESAVSQM[147]QSVIELGR</t>
  </si>
  <si>
    <t>TEVIQLEDTLAQVR</t>
  </si>
  <si>
    <t>TEVSFTLNEDLANIHDIGGK</t>
  </si>
  <si>
    <t>TFAPEEISAM[147]VLTK</t>
  </si>
  <si>
    <t>TFAPEEISAMVLTK</t>
  </si>
  <si>
    <t>TFDATNPLNLCVK</t>
  </si>
  <si>
    <t>TFDTFCPLGPALVTK</t>
  </si>
  <si>
    <t>TFEIPVIK</t>
  </si>
  <si>
    <t>TFESLVDFSK</t>
  </si>
  <si>
    <t>TFFPVALK</t>
  </si>
  <si>
    <t>TFHETLDCCGSSTLTALTTSVLK</t>
  </si>
  <si>
    <t>TFLPLLR</t>
  </si>
  <si>
    <t>TFVLEVMGR</t>
  </si>
  <si>
    <t>TFVLEVM[147]GR</t>
  </si>
  <si>
    <t>TFVSDLLPPTDK</t>
  </si>
  <si>
    <t>TGAFEPAEASVNPQDLQGSLQELK</t>
  </si>
  <si>
    <t>TGAIVDVPVGEELLGR</t>
  </si>
  <si>
    <t>TGDLLEVQQPVDLGALR</t>
  </si>
  <si>
    <t>TGLGLLQDSGLCVVADK</t>
  </si>
  <si>
    <t>TGM[147]ILLAGEITSR</t>
  </si>
  <si>
    <t>TGMILLAGEITSR</t>
  </si>
  <si>
    <t>TGSSSPPGGPPKPGSQLDSMLGSLQSDLNK</t>
  </si>
  <si>
    <t>TGVLAAVLASQPSIPR</t>
  </si>
  <si>
    <t>TICAEFAILR</t>
  </si>
  <si>
    <t>TIDGQQTIIACIESHQFQPK</t>
  </si>
  <si>
    <t>TIEDLDENQLKDEFFK</t>
  </si>
  <si>
    <t>TIGVMTMVHGDNMGLVLPPR</t>
  </si>
  <si>
    <t>TIGVM[147]TMVHGDNMGLVLPPR</t>
  </si>
  <si>
    <t>TIIPTLVEAIK</t>
  </si>
  <si>
    <t>TILQGSSEGTGLSALLPQPK</t>
  </si>
  <si>
    <t>TILSNQTVDIPENVDITLK</t>
  </si>
  <si>
    <t>TILTLTGVSTLGDVK</t>
  </si>
  <si>
    <t>TIPQPPILQLSVEK</t>
  </si>
  <si>
    <t>TISFDIPPQEILTK</t>
  </si>
  <si>
    <t>TIVVGNVSKYIPPDK</t>
  </si>
  <si>
    <t>TLADIIM[147]EK</t>
  </si>
  <si>
    <t>TLADIIMEK</t>
  </si>
  <si>
    <t>TLAFPLTIR</t>
  </si>
  <si>
    <t>TLAMDTILANAR</t>
  </si>
  <si>
    <t>TLAM[147]DTILANAR</t>
  </si>
  <si>
    <t>TLAVPPEASIATLNQLCATK</t>
  </si>
  <si>
    <t>TLDLSNNQLSEIPAELADCPK</t>
  </si>
  <si>
    <t>TLDTIQLAFK</t>
  </si>
  <si>
    <t>TLEFVPINLHLQR</t>
  </si>
  <si>
    <t>TLETQSALGPALQAAFK</t>
  </si>
  <si>
    <t>TLFITGLPR</t>
  </si>
  <si>
    <t>TLFPLIEAK</t>
  </si>
  <si>
    <t>TLGILGLGR</t>
  </si>
  <si>
    <t>TLGTPDEVVWPGVTSM[147]PDYKPSFPK</t>
  </si>
  <si>
    <t>TLGTPDEVVWPGVTSMPDYKPSFPK</t>
  </si>
  <si>
    <t>TLIDPENMLATTNK</t>
  </si>
  <si>
    <t>TLIDPENM[147]LATTNK</t>
  </si>
  <si>
    <t>TLKPGTMSPEAFLQEAQVMK</t>
  </si>
  <si>
    <t>TLLEFLK</t>
  </si>
  <si>
    <t>TLLEQLDDDQ</t>
  </si>
  <si>
    <t>TLLLDGNPFR</t>
  </si>
  <si>
    <t>TLLPVPSFEDVSIPEKPK</t>
  </si>
  <si>
    <t>TLLSIPEVVR</t>
  </si>
  <si>
    <t>TLM[147]MFVTVSGSPTEK</t>
  </si>
  <si>
    <t>TLMMFVTVSGSPTEK</t>
  </si>
  <si>
    <t>TLNDELEIIEGM[147]K</t>
  </si>
  <si>
    <t>TLNDELEIIEGMK</t>
  </si>
  <si>
    <t>TLQIFNIEMK</t>
  </si>
  <si>
    <t>TLQIFNIEM[147]K</t>
  </si>
  <si>
    <t>TLQSLLTPQPPLLK</t>
  </si>
  <si>
    <t>TLQVLLPDLAAK</t>
  </si>
  <si>
    <t>TLSGLEVSMVTAVPGR</t>
  </si>
  <si>
    <t>TLSLSGNQLGALPPQLCSLR</t>
  </si>
  <si>
    <t>TLTDLLLR</t>
  </si>
  <si>
    <t>TLTELILDAQEHVK</t>
  </si>
  <si>
    <t>TLVEDLFADK</t>
  </si>
  <si>
    <t>TLVFQCDLTLK</t>
  </si>
  <si>
    <t>TLVLLDNLNVR</t>
  </si>
  <si>
    <t>TLVQILTEPR</t>
  </si>
  <si>
    <t>TMGVMFTPLTVK</t>
  </si>
  <si>
    <t>TMGVM[147]FTPLTVK</t>
  </si>
  <si>
    <t>TMLESLIADK</t>
  </si>
  <si>
    <t>TMLQMILCNK</t>
  </si>
  <si>
    <t>TM[147]GVMFTPLTVK</t>
  </si>
  <si>
    <t>TM[147]GVM[147]FTPLTVK</t>
  </si>
  <si>
    <t>TM[147]LESLIADK</t>
  </si>
  <si>
    <t>TM[147]LQM[147]ILCNK</t>
  </si>
  <si>
    <t>TNDQDGLISGILR</t>
  </si>
  <si>
    <t>TNELLQIIGK</t>
  </si>
  <si>
    <t>TNLDESDVQPVKEQLAQAMFDHIPVGVGSK</t>
  </si>
  <si>
    <t>TNMLLQLDGSTPICEDIGR</t>
  </si>
  <si>
    <t>TNVALM[147]CMLR</t>
  </si>
  <si>
    <t>TNVALMCMLR</t>
  </si>
  <si>
    <t>TNVIQSLLAR</t>
  </si>
  <si>
    <t>TPADCPVIAIDSFR</t>
  </si>
  <si>
    <t>TPAILEASAGAIQNLCAGR</t>
  </si>
  <si>
    <t>TPASINATPANINLADLTR</t>
  </si>
  <si>
    <t>TPAVEGLTEAEEEELRAELTK</t>
  </si>
  <si>
    <t>TPAVSISCLELSNNLEK</t>
  </si>
  <si>
    <t>TPEELFHPLGADSQV</t>
  </si>
  <si>
    <t>TPIPLLLR</t>
  </si>
  <si>
    <t>TPLAVELEVLDGHDPDPGR</t>
  </si>
  <si>
    <t>TPLPPELADVQA</t>
  </si>
  <si>
    <t>TPLSEAEFEEIMNR</t>
  </si>
  <si>
    <t>TPMENIGLQDSLLSR</t>
  </si>
  <si>
    <t>TPM[147]ENIGLQDSLLSR</t>
  </si>
  <si>
    <t>TPNEPQLEFILACK</t>
  </si>
  <si>
    <t>TPNFPSSVLFMK</t>
  </si>
  <si>
    <t>TPPLGPMPNSDIDLSNLER</t>
  </si>
  <si>
    <t>TPQNLHAFLISVPGSFAESGATK</t>
  </si>
  <si>
    <t>TPTFAGGLFSISK</t>
  </si>
  <si>
    <t>TPTPAGPTIMPLIR</t>
  </si>
  <si>
    <t>TQADELPACLLSAAR</t>
  </si>
  <si>
    <t>TQEQLALEMAELTAR</t>
  </si>
  <si>
    <t>TQEQLALEM[147]AELTAR</t>
  </si>
  <si>
    <t>TQGQDSLEAQLSSLESSR</t>
  </si>
  <si>
    <t>TQIAPGSQTVLGIGPGPADLIDK</t>
  </si>
  <si>
    <t>TQLATLTSSLATVTQEK</t>
  </si>
  <si>
    <t>TQLEELEDELQATEDAK</t>
  </si>
  <si>
    <t>TQTAISVVEEDLK</t>
  </si>
  <si>
    <t>TQTAVASEEGPATLPEAEALLAQHAALR</t>
  </si>
  <si>
    <t>TSCIIQSILDSR</t>
  </si>
  <si>
    <t>TSFLLNLR</t>
  </si>
  <si>
    <t>TSGVPSGFNFTAPPVLGK</t>
  </si>
  <si>
    <t>TSGVVTSCTGVLPQLSMVK</t>
  </si>
  <si>
    <t>TSGVVTSCTGVLPQLSM[147]VK</t>
  </si>
  <si>
    <t>TSLALDESLFR</t>
  </si>
  <si>
    <t>TSLATILDGGEENLEK</t>
  </si>
  <si>
    <t>TSLFSSILR</t>
  </si>
  <si>
    <t>TSLSALTQLMK</t>
  </si>
  <si>
    <t>TSLSALTQLM[147]K</t>
  </si>
  <si>
    <t>TSQEELLAEVVQGQSR</t>
  </si>
  <si>
    <t>TSTSAVPNLFVPLNTNPK</t>
  </si>
  <si>
    <t>TSVLEMIAQAR</t>
  </si>
  <si>
    <t>TTLADCLISSNGIISSR</t>
  </si>
  <si>
    <t>TTLASAVACLEGK</t>
  </si>
  <si>
    <t>TTLLPGLLK</t>
  </si>
  <si>
    <t>TTNFAGILSQGLR</t>
  </si>
  <si>
    <t>TTPSATSLPQTVVMTSPVTLTSQTTK</t>
  </si>
  <si>
    <t>TTTSSGGLTISSLLK</t>
  </si>
  <si>
    <t>TTVPQLLASVQR</t>
  </si>
  <si>
    <t>TVEEVLGHFGVNESTGLSLEQVK</t>
  </si>
  <si>
    <t>TVENFVALATGEK</t>
  </si>
  <si>
    <t>TVGAALDILCPSGPIK</t>
  </si>
  <si>
    <t>TVLM[147]LADQMISR</t>
  </si>
  <si>
    <t>TVLMLADQMISR</t>
  </si>
  <si>
    <t>TVLQIDCGLQLANDSVNR</t>
  </si>
  <si>
    <t>TVLQIDDNVTSAVEGINR</t>
  </si>
  <si>
    <t>TVLTAADVLPDGPFPQDEK</t>
  </si>
  <si>
    <t>TVLVALDTVSCLEQGNNSR</t>
  </si>
  <si>
    <t>TVMDEGPQVFAPLSEESK</t>
  </si>
  <si>
    <t>TVNELQNLTAAEVVVPR</t>
  </si>
  <si>
    <t>TVNELQNLTSAEVIVPR</t>
  </si>
  <si>
    <t>TVPILFASTVR</t>
  </si>
  <si>
    <t>TVQDALESLVAR</t>
  </si>
  <si>
    <t>TVSFEALPIMR</t>
  </si>
  <si>
    <t>TVSGVNGPLVILDHVK</t>
  </si>
  <si>
    <t>TVSLLDENNVSSYLSK</t>
  </si>
  <si>
    <t>TVSVGLTLLR</t>
  </si>
  <si>
    <t>TVTPAMVEGIYK</t>
  </si>
  <si>
    <t>TVVSGLVQFVPK</t>
  </si>
  <si>
    <t>TWEQM[147]LLVLLR</t>
  </si>
  <si>
    <t>TWEQMLLVLLR</t>
  </si>
  <si>
    <t>VAAAESMPLLLECAR</t>
  </si>
  <si>
    <t>VAAAESM[147]PLLLECAR</t>
  </si>
  <si>
    <t>VAALEQQVLMLTK</t>
  </si>
  <si>
    <t>VAALEQQVLM[147]LTK</t>
  </si>
  <si>
    <t>VAALTGLPFVTAPNK</t>
  </si>
  <si>
    <t>VAAPVGPVGPTPTVLPMGAPVPR</t>
  </si>
  <si>
    <t>VACITEQVLTLVNKR</t>
  </si>
  <si>
    <t>VADNLAIQLAAVTEDK</t>
  </si>
  <si>
    <t>VADNQELQLSNLLSR</t>
  </si>
  <si>
    <t>VAEAVATFLIR</t>
  </si>
  <si>
    <t>VAEITELILK</t>
  </si>
  <si>
    <t>VAETAVQLFISGDK</t>
  </si>
  <si>
    <t>VAGALAEAGVGLEEIAK</t>
  </si>
  <si>
    <t>VAHALAEGLGVIACIGEK</t>
  </si>
  <si>
    <t>VAILIPFR</t>
  </si>
  <si>
    <t>VAIQLNDTHPALSIPELMR</t>
  </si>
  <si>
    <t>VAIQLNDTHPALSIPELM[147]R</t>
  </si>
  <si>
    <t>VAISLGFLGGAK</t>
  </si>
  <si>
    <t>VALDMTTLTIMR</t>
  </si>
  <si>
    <t>VALDMTTLTIM[147]R</t>
  </si>
  <si>
    <t>VALIGFPSVGK</t>
  </si>
  <si>
    <t>VALLLLEK</t>
  </si>
  <si>
    <t>VALLPPVLK</t>
  </si>
  <si>
    <t>VAMPVELNEPLNTLQR</t>
  </si>
  <si>
    <t>VAM[147]PVELNEPLNTLQR</t>
  </si>
  <si>
    <t>VANILHDDCAFLSAFGDVSKPER</t>
  </si>
  <si>
    <t>VANVPNTSLLVNIPQPTPASLK</t>
  </si>
  <si>
    <t>VANVSLLALYK</t>
  </si>
  <si>
    <t>VAQNLVGPDNVHVALSLVEYKPELQK</t>
  </si>
  <si>
    <t>VASIQPGGFLTNIAGTSDK</t>
  </si>
  <si>
    <t>VASPGSTIDTAPLSSVDSLINK</t>
  </si>
  <si>
    <t>VASSVFITLAPPR</t>
  </si>
  <si>
    <t>VATQAVEDVLNIAK</t>
  </si>
  <si>
    <t>VAVILNEFGEGSALEK</t>
  </si>
  <si>
    <t>VAVLQALASTVNR</t>
  </si>
  <si>
    <t>VCIESEHSMDTLLATLK</t>
  </si>
  <si>
    <t>VCMDFNIIR</t>
  </si>
  <si>
    <t>VCNALALLQCVASHPETR</t>
  </si>
  <si>
    <t>VCNFLASQVPFPSR</t>
  </si>
  <si>
    <t>VCPVLIELTAPDSNDDVK</t>
  </si>
  <si>
    <t>VCTLAIIDPGDSDIIR</t>
  </si>
  <si>
    <t>VDAAPGIPPAVESIQDSPLPK</t>
  </si>
  <si>
    <t>VDALLLDLR</t>
  </si>
  <si>
    <t>VDALNDEINFLR</t>
  </si>
  <si>
    <t>VDANEEVEALIVK</t>
  </si>
  <si>
    <t>VDFPQDQLTALTGR</t>
  </si>
  <si>
    <t>VDHIIDICFLK</t>
  </si>
  <si>
    <t>VDIIENQVMDFR</t>
  </si>
  <si>
    <t>VDILDPALLR</t>
  </si>
  <si>
    <t>VDITDLIR</t>
  </si>
  <si>
    <t>VDLPLAVLSK</t>
  </si>
  <si>
    <t>VDLSLPNIGIK</t>
  </si>
  <si>
    <t>VDLVDENFTELR</t>
  </si>
  <si>
    <t>VDM[147]LSEINIAPR</t>
  </si>
  <si>
    <t>VDMLSEINIAPR</t>
  </si>
  <si>
    <t>VDPSQPIDLTQLVNGR</t>
  </si>
  <si>
    <t>VDQLTAQLADLAAR</t>
  </si>
  <si>
    <t>VDVANSLPELLEQQK</t>
  </si>
  <si>
    <t>VEDEVNSGVGQDGSLLSSPFLK</t>
  </si>
  <si>
    <t>VEDMAELTCLNEASVLHNLK</t>
  </si>
  <si>
    <t>VEDM[147]AELTCLNEASVLHNLK</t>
  </si>
  <si>
    <t>VEEALACAVQELQDAK</t>
  </si>
  <si>
    <t>VEEEIQTLSQVLAAK</t>
  </si>
  <si>
    <t>VEFILEQMR</t>
  </si>
  <si>
    <t>VEMTLEILNEK</t>
  </si>
  <si>
    <t>VEM[147]TLEILNEK</t>
  </si>
  <si>
    <t>VEPLEEAIPLPPTK</t>
  </si>
  <si>
    <t>VEQESLLTAFR</t>
  </si>
  <si>
    <t>VETPLLLVVNGK</t>
  </si>
  <si>
    <t>VETPVLPPVLVPR</t>
  </si>
  <si>
    <t>VFAQPNLAEMIQK</t>
  </si>
  <si>
    <t>VFEFGGPEVLK</t>
  </si>
  <si>
    <t>VFFDLMR</t>
  </si>
  <si>
    <t>VFFDLM[147]R</t>
  </si>
  <si>
    <t>VFGFSLITNK</t>
  </si>
  <si>
    <t>VFIGNLNTLVVK</t>
  </si>
  <si>
    <t>VFITDDFHDMM[147]PK</t>
  </si>
  <si>
    <t>VFITDDFHDM[147]M[147]PK</t>
  </si>
  <si>
    <t>VFLGNVETFIK</t>
  </si>
  <si>
    <t>VFLSGMPELR</t>
  </si>
  <si>
    <t>VFLTVPSLSSTAEEK</t>
  </si>
  <si>
    <t>VFLVIADSLQQK</t>
  </si>
  <si>
    <t>VFPPEIVEQMGCK</t>
  </si>
  <si>
    <t>VFPPEIVEQM[147]GCK</t>
  </si>
  <si>
    <t>VFSIGPVFR</t>
  </si>
  <si>
    <t>VFVDLLPATQCTK</t>
  </si>
  <si>
    <t>VFVTLTCAFR</t>
  </si>
  <si>
    <t>VGALDVPASQFLGSATSPGPR</t>
  </si>
  <si>
    <t>VGAPTIPDSCLPLGMSQEDNQLK</t>
  </si>
  <si>
    <t>VGDAIPAVEVFEGEPGNK</t>
  </si>
  <si>
    <t>VGDIIQIISK</t>
  </si>
  <si>
    <t>VGDQILLAIK</t>
  </si>
  <si>
    <t>VGDSQNPLLSDGDLSTMIGK</t>
  </si>
  <si>
    <t>VGEAGLLSVDCSEAGPGALGLEAVSDSGTK</t>
  </si>
  <si>
    <t>VGILAIQLK</t>
  </si>
  <si>
    <t>VGIQLPEVELSVSTK</t>
  </si>
  <si>
    <t>VGNLGLATSFFNER</t>
  </si>
  <si>
    <t>VGPDVVTDPAFLVTR</t>
  </si>
  <si>
    <t>VGQLSEGAIAAIMQK</t>
  </si>
  <si>
    <t>VGSHITGGDIYGIVSENSLIK</t>
  </si>
  <si>
    <t>VGTSFSIPVVSDVR</t>
  </si>
  <si>
    <t>VHLVGIDIFTGK</t>
  </si>
  <si>
    <t>VIAALLQTMEDQGNQR</t>
  </si>
  <si>
    <t>VIAALLQTM[147]EDQGNQR</t>
  </si>
  <si>
    <t>VIALGLPVPR</t>
  </si>
  <si>
    <t>VIDGLETLDELEK</t>
  </si>
  <si>
    <t>VIDLDMFK</t>
  </si>
  <si>
    <t>VIDLDM[147]FK</t>
  </si>
  <si>
    <t>VIELFSVCTNEDPK</t>
  </si>
  <si>
    <t>VIELQEIISK</t>
  </si>
  <si>
    <t>VIEQLLVGLK</t>
  </si>
  <si>
    <t>VIFGLFGK</t>
  </si>
  <si>
    <t>VIFPAAEDKDQDLITIIGK</t>
  </si>
  <si>
    <t>VIGNQSLVNELAFTAR</t>
  </si>
  <si>
    <t>VILAELPEDFK</t>
  </si>
  <si>
    <t>VILILPR</t>
  </si>
  <si>
    <t>VILLDPSIIEAK</t>
  </si>
  <si>
    <t>VILSELLSK</t>
  </si>
  <si>
    <t>VIMGEEVEPVGLMTGSGVVGVK</t>
  </si>
  <si>
    <t>VIM[147]ELFDNDQVGKDEFLGR</t>
  </si>
  <si>
    <t>VIMELFDNDQVGKDEFLGR</t>
  </si>
  <si>
    <t>VIM[147]GEEVEPVGLMTGSGVVGVK</t>
  </si>
  <si>
    <t>VINEPTAAALAYGLDK</t>
  </si>
  <si>
    <t>VINQILTEM[147]DGMSTK</t>
  </si>
  <si>
    <t>VINQILTEM[147]DGM[147]STK</t>
  </si>
  <si>
    <t>VIPLISDAGLR</t>
  </si>
  <si>
    <t>VIPTLALLK</t>
  </si>
  <si>
    <t>VIQEGLEGLVLK</t>
  </si>
  <si>
    <t>VIQLLFK</t>
  </si>
  <si>
    <t>VLAATAPTPGIPILQSVPSAPPPK</t>
  </si>
  <si>
    <t>VLAEPVPLPADPMELK</t>
  </si>
  <si>
    <t>VLAINILGR</t>
  </si>
  <si>
    <t>VLALEILPER</t>
  </si>
  <si>
    <t>VLAPILPDNFSTPTGSR</t>
  </si>
  <si>
    <t>VLDIIATINK</t>
  </si>
  <si>
    <t>VLDLAEQV</t>
  </si>
  <si>
    <t>VLEALLPLK</t>
  </si>
  <si>
    <t>VLEDNKLPGAICSLTCGGADIGTAMAK</t>
  </si>
  <si>
    <t>VLEDNKLPGAICSLTCGGADIGTAM[147]AK</t>
  </si>
  <si>
    <t>VLELDPALAPVVSR</t>
  </si>
  <si>
    <t>VLEQLIVAHFPMQSR</t>
  </si>
  <si>
    <t>VLEQLIVAHFPM[147]QSR</t>
  </si>
  <si>
    <t>VLETVGVFEVPK</t>
  </si>
  <si>
    <t>VLFASQEIPASPFR</t>
  </si>
  <si>
    <t>VLFLIPK</t>
  </si>
  <si>
    <t>VLGCILSELK</t>
  </si>
  <si>
    <t>VLGDTLLTKPVEISADGLPSPNQLK</t>
  </si>
  <si>
    <t>VLGETANILETGETLEPAGAHLVLEEK</t>
  </si>
  <si>
    <t>VLGLVLLR</t>
  </si>
  <si>
    <t>VLGNLQLNLLSK</t>
  </si>
  <si>
    <t>VLGQLTETGVVSPEQFMK</t>
  </si>
  <si>
    <t>VLGQLTETGVVSPEQFM[147]K</t>
  </si>
  <si>
    <t>VLGVPIIVQASQAEK</t>
  </si>
  <si>
    <t>VLHALQEAAPEVVQPTTVQSSTIPSLLR</t>
  </si>
  <si>
    <t>VLHPLEGAVVIIFK</t>
  </si>
  <si>
    <t>VLIALLAR</t>
  </si>
  <si>
    <t>VLIEILCTR</t>
  </si>
  <si>
    <t>VLIFSQMVR</t>
  </si>
  <si>
    <t>VLILLGGNALSPK</t>
  </si>
  <si>
    <t>VLITTDLLAR</t>
  </si>
  <si>
    <t>VLITTLITAGR</t>
  </si>
  <si>
    <t>VLIVVPFR</t>
  </si>
  <si>
    <t>VLLAPLGDDFR</t>
  </si>
  <si>
    <t>VLLGQDEPLIHVFAK</t>
  </si>
  <si>
    <t>VLLIESLATMEPDSRPELQEK</t>
  </si>
  <si>
    <t>VLLLTVPGMEETTSEADK</t>
  </si>
  <si>
    <t>VLLMELEEAR</t>
  </si>
  <si>
    <t>VLLNIGQQMLR</t>
  </si>
  <si>
    <t>VLLNIGQQM[147]LR</t>
  </si>
  <si>
    <t>VLLPVLLNK</t>
  </si>
  <si>
    <t>VLLQAFDVVER</t>
  </si>
  <si>
    <t>VLMFPATLTPSTSSQEK</t>
  </si>
  <si>
    <t>VLMLTLQNDPPSLETGVQDK</t>
  </si>
  <si>
    <t>VLMLTLQNDPPTLETGVEDK</t>
  </si>
  <si>
    <t>VLM[147]LTLQNDPPSLETGVQDK</t>
  </si>
  <si>
    <t>VLPALLPS</t>
  </si>
  <si>
    <t>VLPASELSDPGLLLK</t>
  </si>
  <si>
    <t>VLPNPEGEGLPHCLEAPLPAVLPR</t>
  </si>
  <si>
    <t>VLPPVPTEGLTPDDVPALADR</t>
  </si>
  <si>
    <t>VLPSITTEILK</t>
  </si>
  <si>
    <t>VLPSIVNEVLK</t>
  </si>
  <si>
    <t>VLQALGSEPIQYAVPVVK</t>
  </si>
  <si>
    <t>VLQELADLVDDKE</t>
  </si>
  <si>
    <t>VLQNM[147]VLELSPK</t>
  </si>
  <si>
    <t>VLQNMVLELSPK</t>
  </si>
  <si>
    <t>VLQTLGVLLTTCR</t>
  </si>
  <si>
    <t>VLSECSPLMNDIFNK</t>
  </si>
  <si>
    <t>VLSKPPEGVVSEVEMLSSQER</t>
  </si>
  <si>
    <t>VLSLETSVNELNSQLNESK</t>
  </si>
  <si>
    <t>VLSVPESTPFTAVLK</t>
  </si>
  <si>
    <t>VLTLFQNIK</t>
  </si>
  <si>
    <t>VLTSGCDSSALEGLPLIK</t>
  </si>
  <si>
    <t>VLVAEVNALQGMAAIGQR</t>
  </si>
  <si>
    <t>VLVIGAGGLGCELLK</t>
  </si>
  <si>
    <t>VLVTLFDSR</t>
  </si>
  <si>
    <t>VLVVGAGGIGCELLK</t>
  </si>
  <si>
    <t>VMAGALEGDLFIGPK</t>
  </si>
  <si>
    <t>VMPLIIQGFK</t>
  </si>
  <si>
    <t>VMQPLVQQPILPVVK</t>
  </si>
  <si>
    <t>VMVTNVTSLLK</t>
  </si>
  <si>
    <t>VM[147]AGALEGDLFIGPK</t>
  </si>
  <si>
    <t>VM[147]QPLVQQPILPVVK</t>
  </si>
  <si>
    <t>VM[147]QVLNADAIVVK</t>
  </si>
  <si>
    <t>VMQVLNADAIVVK</t>
  </si>
  <si>
    <t>VM[147]VTNVTSLLK</t>
  </si>
  <si>
    <t>VNDQLIAVNGESLLGK</t>
  </si>
  <si>
    <t>VNGLEEGVEFLPVNNVK</t>
  </si>
  <si>
    <t>VNIIGEVVDQGSTNLK</t>
  </si>
  <si>
    <t>VNLAELFK</t>
  </si>
  <si>
    <t>VNLFILGK</t>
  </si>
  <si>
    <t>VNLFPGLSPSALK</t>
  </si>
  <si>
    <t>VNLFTDFDK</t>
  </si>
  <si>
    <t>VNLLQIVR</t>
  </si>
  <si>
    <t>VNNADDFPNLFR</t>
  </si>
  <si>
    <t>VNPAAALEELEK</t>
  </si>
  <si>
    <t>VNPASPSGVFPASVVSSEGQVPNLK</t>
  </si>
  <si>
    <t>VNPCIGGVILFHETLYQK</t>
  </si>
  <si>
    <t>VNPVTLETVLR</t>
  </si>
  <si>
    <t>VNTLVAAANSLDNLCR</t>
  </si>
  <si>
    <t>VNVDPEDLIPK</t>
  </si>
  <si>
    <t>VPADMIFLR</t>
  </si>
  <si>
    <t>VPDGMVGLIIGR</t>
  </si>
  <si>
    <t>VPEFQFLIGDEAATHLK</t>
  </si>
  <si>
    <t>VPENLLPFAVQCR</t>
  </si>
  <si>
    <t>VPFLVLECPNLK</t>
  </si>
  <si>
    <t>VPFPLTLR</t>
  </si>
  <si>
    <t>VPGISSIEQGMTGLK</t>
  </si>
  <si>
    <t>VPGISSIEQGM[147]TGLK</t>
  </si>
  <si>
    <t>VPGSIALPVQTLVSAR</t>
  </si>
  <si>
    <t>VPLAPITDPQQLQLSPLK</t>
  </si>
  <si>
    <t>VPLLEILK</t>
  </si>
  <si>
    <t>VPLQGFAALEGMNGIQK</t>
  </si>
  <si>
    <t>VPLSQLLTSEDMTVSQR</t>
  </si>
  <si>
    <t>VPMLVPVPVSEPVPEPEPEPEPEPVKEEK</t>
  </si>
  <si>
    <t>VPNAEEIF</t>
  </si>
  <si>
    <t>VPPAINQFTQALDR</t>
  </si>
  <si>
    <t>VPQDGDFDFLK</t>
  </si>
  <si>
    <t>VPSLVGSFIR</t>
  </si>
  <si>
    <t>VPSVSSSALVSSLHLLK</t>
  </si>
  <si>
    <t>VPTIFPLR</t>
  </si>
  <si>
    <t>VPVQALPMVVPPQEPDKPPANVATTLPIR</t>
  </si>
  <si>
    <t>VQAQLNTEQLLDDVVAK</t>
  </si>
  <si>
    <t>VQDPLAELVK</t>
  </si>
  <si>
    <t>VQFGVLSPDELK</t>
  </si>
  <si>
    <t>VQGGALEDSQLVAGVAFK</t>
  </si>
  <si>
    <t>VQIFDLMDAK</t>
  </si>
  <si>
    <t>VQIFDLM[147]DAK</t>
  </si>
  <si>
    <t>VQIPIMLVGNK</t>
  </si>
  <si>
    <t>VQIPIM[147]LVGNK</t>
  </si>
  <si>
    <t>VQQELSRPGMLEMLLPGQPEAVAR</t>
  </si>
  <si>
    <t>VQVALEELQDLK</t>
  </si>
  <si>
    <t>VSEQGLIEILK</t>
  </si>
  <si>
    <t>VSFELFADK</t>
  </si>
  <si>
    <t>VSFYQLSHFLQCK</t>
  </si>
  <si>
    <t>VSGISFPTTELLR</t>
  </si>
  <si>
    <t>VSIVTPEDILR</t>
  </si>
  <si>
    <t>VSLPPIPAVSNIK</t>
  </si>
  <si>
    <t>VSTETSSPLSPPAVPPPPVPVLPGAVPSQTER</t>
  </si>
  <si>
    <t>VTAQSIIPGILER</t>
  </si>
  <si>
    <t>VTDDLVCLVYK</t>
  </si>
  <si>
    <t>VTDEMFLEALNSK</t>
  </si>
  <si>
    <t>VTDFGDKVEDPTFLNQLQSGVNR</t>
  </si>
  <si>
    <t>VTFALPDDAETEDTGVLNVK</t>
  </si>
  <si>
    <t>VTFLPTGITFK</t>
  </si>
  <si>
    <t>VTGAALIPPPGGTSLTSLGQAAQ</t>
  </si>
  <si>
    <t>VTGEVLDILTR</t>
  </si>
  <si>
    <t>VTISPQLLLATQR</t>
  </si>
  <si>
    <t>VTLAQTAVPVLCGSALK</t>
  </si>
  <si>
    <t>VTLFSDSKPLGSEDIDNQGLMMPK</t>
  </si>
  <si>
    <t>VTLLDLM[147]IAK</t>
  </si>
  <si>
    <t>VTLLDLMIAK</t>
  </si>
  <si>
    <t>VTLLLFK</t>
  </si>
  <si>
    <t>VTLNPPGTFLEGVAK</t>
  </si>
  <si>
    <t>VTLSFPSTLQTGTGTLK</t>
  </si>
  <si>
    <t>VTLVVGASQDIIPQLK</t>
  </si>
  <si>
    <t>VTMLFLGLHNVR</t>
  </si>
  <si>
    <t>VTMPGEPVDVACGVDHMVTLAK</t>
  </si>
  <si>
    <t>VTM[147]LFLGLHNVR</t>
  </si>
  <si>
    <t>VTPNEGLTVSFPFGK</t>
  </si>
  <si>
    <t>VTPNPDLLDLVQTADEK</t>
  </si>
  <si>
    <t>VTSAVEALLSADSASR</t>
  </si>
  <si>
    <t>VTSLEEELTDLR</t>
  </si>
  <si>
    <t>VTVEDPALQIPPFR</t>
  </si>
  <si>
    <t>VVAEPVELAQEFR</t>
  </si>
  <si>
    <t>VVAEVGDIPTVLVQNK</t>
  </si>
  <si>
    <t>VVDLLNQAALITNDSK</t>
  </si>
  <si>
    <t>VVDLLVIK</t>
  </si>
  <si>
    <t>VVGFHVLGPNAGEVTQGFAAALK</t>
  </si>
  <si>
    <t>VVGQFPFQDIELEK</t>
  </si>
  <si>
    <t>VVIEDEQLVLGASQEPVGR</t>
  </si>
  <si>
    <t>VVIGM[147]DVAASEFFR</t>
  </si>
  <si>
    <t>VVIGMDVAASEFFR</t>
  </si>
  <si>
    <t>VVINVPIFK</t>
  </si>
  <si>
    <t>VVLITGASSGIGLALCK</t>
  </si>
  <si>
    <t>VVLLGEFLHPCEDDIVCK</t>
  </si>
  <si>
    <t>VVLPTLASLR</t>
  </si>
  <si>
    <t>VVNEINIEDLCLTK</t>
  </si>
  <si>
    <t>VVPINTPTAAVDQTLFPGK</t>
  </si>
  <si>
    <t>VVPSFLPVDQGGSLVGR</t>
  </si>
  <si>
    <t>VVQLSDACDMLGDHIVLDSVR</t>
  </si>
  <si>
    <t>VVSLEAELQDISSQESK</t>
  </si>
  <si>
    <t>VVTEPPVVTLLDK</t>
  </si>
  <si>
    <t>VVTLLSDPENIVK</t>
  </si>
  <si>
    <t>VVTYGMANLLTGPK</t>
  </si>
  <si>
    <t>VVVEQLNLLVK</t>
  </si>
  <si>
    <t>VVVLGLLPR</t>
  </si>
  <si>
    <t>VVVQVLAEEPEAVLK</t>
  </si>
  <si>
    <t>VYSTALSSFLTK</t>
  </si>
  <si>
    <t>YLAIAPPIIK</t>
  </si>
  <si>
    <t>YLLSQSSPAPLTAAEEELR</t>
  </si>
  <si>
    <t>YLTAEAFGFK</t>
  </si>
  <si>
    <t>n[43]AAAAAAGAASGLPGPVAQGLK</t>
  </si>
  <si>
    <t>AAAAAAGAASGLPGPVAQGLK</t>
  </si>
  <si>
    <t>n[43]AAAAASASQDELNQLER</t>
  </si>
  <si>
    <t>AAAAASASQDELNQLER</t>
  </si>
  <si>
    <t>n[43]AAAAVVEFQR</t>
  </si>
  <si>
    <t>AAAAVVEFQR</t>
  </si>
  <si>
    <t>n[43]AAAVAAAGAGEPQSPDELLPK</t>
  </si>
  <si>
    <t>AAAVAAAGAGEPQSPDELLPK</t>
  </si>
  <si>
    <t>n[43]AAEPVEDNCINFVAM[147]K</t>
  </si>
  <si>
    <t>AAEPVEDNCINFVAMK</t>
  </si>
  <si>
    <t>n[43]AAPVDLELK</t>
  </si>
  <si>
    <t>AAPVDLELK</t>
  </si>
  <si>
    <t>n[43]AASEVAGVVANAPSPPESSSLCASK</t>
  </si>
  <si>
    <t>AASEVAGVVANAPSPPESSSLCASK</t>
  </si>
  <si>
    <t>n[43]AATLLAAR</t>
  </si>
  <si>
    <t>AATLLAAR</t>
  </si>
  <si>
    <t>n[43]AAVVALSLR</t>
  </si>
  <si>
    <t>AAVVALSLR</t>
  </si>
  <si>
    <t>n[43]AAVVENVVK</t>
  </si>
  <si>
    <t>AAVVENVVK</t>
  </si>
  <si>
    <t>n[43]ADQLTEEQIAEFK</t>
  </si>
  <si>
    <t>ADQLTEEQIAEFK</t>
  </si>
  <si>
    <t>n[43]ADQLTEEQVTEFK</t>
  </si>
  <si>
    <t>ADQLTEEQVTEFK</t>
  </si>
  <si>
    <t>n[43]ADSGLLLK</t>
  </si>
  <si>
    <t>ADSGLLLK</t>
  </si>
  <si>
    <t>n[43]AEEQPQVELFVK</t>
  </si>
  <si>
    <t>AEEQPQVELFVK</t>
  </si>
  <si>
    <t>n[43]AEEVSTLMK</t>
  </si>
  <si>
    <t>AEEVSTLMK</t>
  </si>
  <si>
    <t>n[43]AELQEVQITEEKPLLPGQTPEAAK</t>
  </si>
  <si>
    <t>AELQEVQITEEKPLLPGQTPEAAK</t>
  </si>
  <si>
    <t>n[43]AGAGPAPGLPGAGGPVVPGPGAGIPGK</t>
  </si>
  <si>
    <t>AGAGPAPGLPGAGGPVVPGPGAGIPGK</t>
  </si>
  <si>
    <t>n[43]AGAPTVSLPELR</t>
  </si>
  <si>
    <t>AGAPTVSLPELR</t>
  </si>
  <si>
    <t>n[43]AGAQPGVHALQLEPPTVVETLR</t>
  </si>
  <si>
    <t>AGAQPGVHALQLEPPTVVETLR</t>
  </si>
  <si>
    <t>n[43]AM[147]FEQM[147]R</t>
  </si>
  <si>
    <t>AMFEQMR</t>
  </si>
  <si>
    <t>n[43]AM[147]VSEFLK</t>
  </si>
  <si>
    <t>AMVSEFLK</t>
  </si>
  <si>
    <t>n[43]AQILPIR</t>
  </si>
  <si>
    <t>AQILPIR</t>
  </si>
  <si>
    <t>n[43]ASEKPLAAVTCTAPVNIAVIK</t>
  </si>
  <si>
    <t>ASEKPLAAVTCTAPVNIAVIK</t>
  </si>
  <si>
    <t>n[43]ASGILVNVK</t>
  </si>
  <si>
    <t>ASGILVNVK</t>
  </si>
  <si>
    <t>n[43]ASIMEGPLSK</t>
  </si>
  <si>
    <t>ASIMEGPLSK</t>
  </si>
  <si>
    <t>n[43]ASQSQGIQQLLQAEK</t>
  </si>
  <si>
    <t>ASQSQGIQQLLQAEK</t>
  </si>
  <si>
    <t>n[43]ASSSVPPATVSAATAGPGPGFGFASK</t>
  </si>
  <si>
    <t>ASSSVPPATVSAATAGPGPGFGFASK</t>
  </si>
  <si>
    <t>n[43]MDEMATTQISKDELDELK</t>
  </si>
  <si>
    <t>MDEMATTQISKDELDELK</t>
  </si>
  <si>
    <t>n[43]MDPFTEK</t>
  </si>
  <si>
    <t>MDPFTEK</t>
  </si>
  <si>
    <t>n[43]MEDLDQSPLVSSSDSPPRPQPAFK</t>
  </si>
  <si>
    <t>MEDLDQSPLVSSSDSPPRPQPAFK</t>
  </si>
  <si>
    <t>n[43]MEFDLGAALEPTSQKPGVGAGHGGDPK</t>
  </si>
  <si>
    <t>MEFDLGAALEPTSQKPGVGAGHGGDPK</t>
  </si>
  <si>
    <t>n[43]MEGISNFK</t>
  </si>
  <si>
    <t>MEGISNFK</t>
  </si>
  <si>
    <t>n[43]MELEAMSR</t>
  </si>
  <si>
    <t>MELEAMSR</t>
  </si>
  <si>
    <t>n[43]MELEAM[147]SR</t>
  </si>
  <si>
    <t>n[43]MEPTAPSLTEEDLTEVK</t>
  </si>
  <si>
    <t>MEPTAPSLTEEDLTEVK</t>
  </si>
  <si>
    <t>n[43]METILEQQR</t>
  </si>
  <si>
    <t>METILEQQR</t>
  </si>
  <si>
    <t>n[43]MEVSPLQPVNENMQVNK</t>
  </si>
  <si>
    <t>MEVSPLQPVNENMQVNK</t>
  </si>
  <si>
    <t>n[43]MHSLATAAPVPTTLAQVDR</t>
  </si>
  <si>
    <t>MHSLATAAPVPTTLAQVDR</t>
  </si>
  <si>
    <t>n[43]MISLTDTQK</t>
  </si>
  <si>
    <t>n[43]MLVAAAAER</t>
  </si>
  <si>
    <t>MLVAAAAER</t>
  </si>
  <si>
    <t>n[43]MNAGSDPVVIVSAAR</t>
  </si>
  <si>
    <t>MNAGSDPVVIVSAAR</t>
  </si>
  <si>
    <t>n[43]MQNVINTVK</t>
  </si>
  <si>
    <t>MQNVINTVK</t>
  </si>
  <si>
    <t>n[43]MTLEAIR</t>
  </si>
  <si>
    <t>MTLEAIR</t>
  </si>
  <si>
    <t>n[43]SATVVDAVNAAPLSGSK</t>
  </si>
  <si>
    <t>SATVVDAVNAAPLSGSK</t>
  </si>
  <si>
    <t>n[43]SDTLTADVIGR</t>
  </si>
  <si>
    <t>SDTLTADVIGR</t>
  </si>
  <si>
    <t>n[43]SELDQLRQEAEQLK</t>
  </si>
  <si>
    <t>SELDQLRQEAEQLK</t>
  </si>
  <si>
    <t>n[43]SGALDVLQM[147]K</t>
  </si>
  <si>
    <t>SGALDVLQMK</t>
  </si>
  <si>
    <t>n[43]SGALDVLQM[147]KEEDVLK</t>
  </si>
  <si>
    <t>SGALDVLQMKEEDVLK</t>
  </si>
  <si>
    <t>n[43]SGEDEQQEQTIAEDLVVTK</t>
  </si>
  <si>
    <t>SGEDEQQEQTIAEDLVVTK</t>
  </si>
  <si>
    <t>n[43]SKPHSEAGTAFIQTQQLHAAM[147]ADTFLEHM[147]CR</t>
  </si>
  <si>
    <t>SKPHSEAGTAFIQTQQLHAAMADTFLEHMCR</t>
  </si>
  <si>
    <t>n[43]SNPFAHLAEPLDPVQPGKK</t>
  </si>
  <si>
    <t>SNPFAHLAEPLDPVQPGKK</t>
  </si>
  <si>
    <t>n[43]TAPCPPPPPDPQFVLR</t>
  </si>
  <si>
    <t>TAPCPPPPPDPQFVLR</t>
  </si>
  <si>
    <t>F6</t>
  </si>
  <si>
    <t>AAAEGLM[147]SLLR</t>
  </si>
  <si>
    <t>AAAEGLMSLLR</t>
  </si>
  <si>
    <t>AAELIANSLATAGDGLIELR</t>
  </si>
  <si>
    <t>AAEMLSQLDLFSR</t>
  </si>
  <si>
    <t>AAFLNFFR</t>
  </si>
  <si>
    <t>AAILPTSIFLTNK</t>
  </si>
  <si>
    <t>AALEEVEGDVAELELK</t>
  </si>
  <si>
    <t>AALLNFDEFAVSK</t>
  </si>
  <si>
    <t>AALSALESFLK</t>
  </si>
  <si>
    <t>AALSGANVLTLIEK</t>
  </si>
  <si>
    <t>AANSLEAFIFETQDK</t>
  </si>
  <si>
    <t>AAQAPSSFQLLYDLK</t>
  </si>
  <si>
    <t>AAQTAEDAMQIMEQMTK</t>
  </si>
  <si>
    <t>AAQTAEDAMQIM[147]EQMTK</t>
  </si>
  <si>
    <t>AAVATFLQSVQVPEFTPK</t>
  </si>
  <si>
    <t>AAVETLGVPCFLGGMAR</t>
  </si>
  <si>
    <t>AAVETLGVPCFLGGM[147]AR</t>
  </si>
  <si>
    <t>AAVMHDILDMMPEGIK</t>
  </si>
  <si>
    <t>AAVM[147]HDILDMMPEGIK</t>
  </si>
  <si>
    <t>AAVPSGASTGIYEALELR</t>
  </si>
  <si>
    <t>ACANPAAGSVILLENLR</t>
  </si>
  <si>
    <t>ADGAPSAAPPDGLLASPDLGLLK</t>
  </si>
  <si>
    <t>ADLFPILMR</t>
  </si>
  <si>
    <t>ADLTALFLPR</t>
  </si>
  <si>
    <t>ADSLLEDITDIPK</t>
  </si>
  <si>
    <t>ADVIQATGDAICIFR</t>
  </si>
  <si>
    <t>ADVVISAFGSVLSDPK</t>
  </si>
  <si>
    <t>AEEIFSLDEDVLPK</t>
  </si>
  <si>
    <t>AEGSDVANAVLDGADCIMLSGETAK</t>
  </si>
  <si>
    <t>AEGSDVANAVLDGADCIM[147]LSGETAK</t>
  </si>
  <si>
    <t>AELAELEQLIK</t>
  </si>
  <si>
    <t>AELGTDLLSQLSLEDQK</t>
  </si>
  <si>
    <t>AELVQLEDEITTLR</t>
  </si>
  <si>
    <t>AELVQLVSPFLGK</t>
  </si>
  <si>
    <t>AEVEVADELLENLAK</t>
  </si>
  <si>
    <t>AFDSGIIPMEFVNK</t>
  </si>
  <si>
    <t>AFGFSHLEALLDDSK</t>
  </si>
  <si>
    <t>AFLADPSAFVAAAPVAAATTAAPAAAAAPAK</t>
  </si>
  <si>
    <t>AFLLSLAALR</t>
  </si>
  <si>
    <t>AFTKPEEACSFILSADFPALVVK</t>
  </si>
  <si>
    <t>AFVDFLSDEIK</t>
  </si>
  <si>
    <t>AFVPAILFK</t>
  </si>
  <si>
    <t>AFYPEEISSM[147]VLTK</t>
  </si>
  <si>
    <t>AFYPEEISSMVLTK</t>
  </si>
  <si>
    <t>AGEQLAPFLPQLVPR</t>
  </si>
  <si>
    <t>AGKPVICATQMLESMIK</t>
  </si>
  <si>
    <t>AGKPVICATQMLESM[147]IK</t>
  </si>
  <si>
    <t>AGKPVICATQM[147]LESMIK</t>
  </si>
  <si>
    <t>AGKPVICATQM[147]LESM[147]IK</t>
  </si>
  <si>
    <t>AGLLVLAVLSDGAGDHIR</t>
  </si>
  <si>
    <t>AGLVELLLR</t>
  </si>
  <si>
    <t>AGNILFTLDGDIK</t>
  </si>
  <si>
    <t>AGSKPPSCPAPGPTGAASIVPSVPGMALDLSQIPTK</t>
  </si>
  <si>
    <t>AIDNAADLLIFGK</t>
  </si>
  <si>
    <t>AIEPPPLDAVIEAEHTLR</t>
  </si>
  <si>
    <t>AILLLQTAEDQDTYNVAIR</t>
  </si>
  <si>
    <t>AIPLAIFQAEPTVR</t>
  </si>
  <si>
    <t>AIQDAILEVLK</t>
  </si>
  <si>
    <t>AISEELDHALNDMTSI</t>
  </si>
  <si>
    <t>AITIAGIPQSIIECVK</t>
  </si>
  <si>
    <t>AIVEFLSNLAR</t>
  </si>
  <si>
    <t>AIVHAVGQELQVTGPFNLQLIAK</t>
  </si>
  <si>
    <t>ALASLATATLESVVQER</t>
  </si>
  <si>
    <t>ALDELFEAIEQK</t>
  </si>
  <si>
    <t>ALDELMDGDIIVFQK</t>
  </si>
  <si>
    <t>ALEDMFDALEGK</t>
  </si>
  <si>
    <t>ALEDM[147]FDALEGK</t>
  </si>
  <si>
    <t>ALEFGEPVLLVGDTGCGK</t>
  </si>
  <si>
    <t>ALESDMAPVLIMATNR</t>
  </si>
  <si>
    <t>ALESDM[147]APVLIMATNR</t>
  </si>
  <si>
    <t>ALESDM[147]APVLIM[147]ATNR</t>
  </si>
  <si>
    <t>ALESSIAPIVIFASNR</t>
  </si>
  <si>
    <t>ALETLTGALFQRPPLIAAVK</t>
  </si>
  <si>
    <t>ALEVAEYLTPVLK</t>
  </si>
  <si>
    <t>ALEVFPEFAAAHSNLASVLQQQGK</t>
  </si>
  <si>
    <t>ALFAISCLVR</t>
  </si>
  <si>
    <t>ALFEEVPELLTEAEKK</t>
  </si>
  <si>
    <t>ALFSIGFPVPK</t>
  </si>
  <si>
    <t>ALGATFGPLLLR</t>
  </si>
  <si>
    <t>ALGLSALLLR</t>
  </si>
  <si>
    <t>ALGLVTPAGVLLAGPPGCGK</t>
  </si>
  <si>
    <t>ALISPFDVIK</t>
  </si>
  <si>
    <t>ALLAVIGADSVTLK</t>
  </si>
  <si>
    <t>ALLENLLQNIQSK</t>
  </si>
  <si>
    <t>ALLIFLEK</t>
  </si>
  <si>
    <t>ALLLLCGEDD</t>
  </si>
  <si>
    <t>ALLSASPEVVVAVGFPGAGK</t>
  </si>
  <si>
    <t>ALLVEVQLLESK</t>
  </si>
  <si>
    <t>ALMQVVDFLSR</t>
  </si>
  <si>
    <t>ALPGFVLLR</t>
  </si>
  <si>
    <t>ALPPAQAGALLLALPPASPSAAR</t>
  </si>
  <si>
    <t>ALQAALAESGGSPDVLQMLK</t>
  </si>
  <si>
    <t>ALQAALAESGGSPDVLQM[147]LK</t>
  </si>
  <si>
    <t>ALQSVGQIVGEVLK</t>
  </si>
  <si>
    <t>ALSVGNIDDALQCYSEAIK</t>
  </si>
  <si>
    <t>ALTDAGCNLNPLQYIK</t>
  </si>
  <si>
    <t>ALTLGALTLPLAR</t>
  </si>
  <si>
    <t>ALTVAELTQQM[147]FDAK</t>
  </si>
  <si>
    <t>ALTVAELTQQMFDAK</t>
  </si>
  <si>
    <t>ALTVPELTQQMFDAR</t>
  </si>
  <si>
    <t>ALTVPELTQQMFDSK</t>
  </si>
  <si>
    <t>ALTVPELTQQM[147]FDAR</t>
  </si>
  <si>
    <t>ALTVPELTQQM[147]FDSK</t>
  </si>
  <si>
    <t>ALTVPELTQQVFDAK</t>
  </si>
  <si>
    <t>ALVDILSEVSK</t>
  </si>
  <si>
    <t>ALVMLLEVR</t>
  </si>
  <si>
    <t>ALVM[147]LLEVR</t>
  </si>
  <si>
    <t>AM[147]GIM[147]NSFVNDIFER</t>
  </si>
  <si>
    <t>AMGIMNSFVNDIFER</t>
  </si>
  <si>
    <t>ANILEDVSLDELK</t>
  </si>
  <si>
    <t>ANINVENAFFTLAR</t>
  </si>
  <si>
    <t>ANLISEDIESAISDSK</t>
  </si>
  <si>
    <t>ANLNLENLLEATK</t>
  </si>
  <si>
    <t>ANSGLSMESIHVPDPVISIAMK</t>
  </si>
  <si>
    <t>APAVAVAPTPVQPPIIVAPVATVPAMPQEK</t>
  </si>
  <si>
    <t>APAVAVAPTPVQPPIIVAPVATVPAM[147]PQEK</t>
  </si>
  <si>
    <t>APDEETLIALLAHAK</t>
  </si>
  <si>
    <t>APDFLPLLNK</t>
  </si>
  <si>
    <t>APDFVFYAPR</t>
  </si>
  <si>
    <t>APFDLFENR</t>
  </si>
  <si>
    <t>APFFLSDFK</t>
  </si>
  <si>
    <t>APLVCLPVFVSR</t>
  </si>
  <si>
    <t>APLVPPGSPVVNALFR</t>
  </si>
  <si>
    <t>APPSVFAEVPQAQPVLVFK</t>
  </si>
  <si>
    <t>APQVTESIESSELVTTCQAETLAGVK</t>
  </si>
  <si>
    <t>APVGPVTMGLPLPMDPK</t>
  </si>
  <si>
    <t>APVNTAELTDLLIQQNHIGSVIK</t>
  </si>
  <si>
    <t>AQDEGLLSDVVPFK</t>
  </si>
  <si>
    <t>AQELQAVLGLS</t>
  </si>
  <si>
    <t>AQFEGIVTDLIR</t>
  </si>
  <si>
    <t>AQFLQNLLLPQAK</t>
  </si>
  <si>
    <t>AQLNIGNVLPVGTMPEGTIVCCLEEKPGDR</t>
  </si>
  <si>
    <t>AQLNIGNVLPVGTM[147]PEGTIVCCLEEKPGDR</t>
  </si>
  <si>
    <t>AQPLSLEELLAK</t>
  </si>
  <si>
    <t>AQVEIVTDGEEPAEMIQVLGPK</t>
  </si>
  <si>
    <t>AQVVDLLQQELTAAEQR</t>
  </si>
  <si>
    <t>ARDDLITDLLNEAK</t>
  </si>
  <si>
    <t>ASAFALQEQPVVNAVIDDTTK</t>
  </si>
  <si>
    <t>ASGPGLNTTGVPASLPVEFTIDAK</t>
  </si>
  <si>
    <t>ASIPATSAVQNVLINPSLIGSK</t>
  </si>
  <si>
    <t>ASLENGVLLCDLINK</t>
  </si>
  <si>
    <t>ASLINNAFQLVSIGK</t>
  </si>
  <si>
    <t>ASLTLSGGPSALAFDLSK</t>
  </si>
  <si>
    <t>ASNNDLNVATNFLLQH</t>
  </si>
  <si>
    <t>ASNTADTLFQEVLGR</t>
  </si>
  <si>
    <t>ATFCLPILGVK</t>
  </si>
  <si>
    <t>ATIEDILFK</t>
  </si>
  <si>
    <t>ATIGILITTIASK</t>
  </si>
  <si>
    <t>ATLQAALCLENFSSQVVER</t>
  </si>
  <si>
    <t>ATLQEILPEVLK</t>
  </si>
  <si>
    <t>ATQLLEGLVQELQK</t>
  </si>
  <si>
    <t>ATTLSNAVSSLASTGLSLTK</t>
  </si>
  <si>
    <t>ATVAPEDVSEVIFGHVLAAGCGQNPVR</t>
  </si>
  <si>
    <t>AVAAAAAAAVTPAAIAAATTTLAQEEPVAAPEPK</t>
  </si>
  <si>
    <t>AVASLPPEQMFELMK</t>
  </si>
  <si>
    <t>AVASLPPEQM[147]FELMK</t>
  </si>
  <si>
    <t>AVASLPPEQM[147]FELM[147]K</t>
  </si>
  <si>
    <t>AVDHINSTIAPALISSGLSVVEQEK</t>
  </si>
  <si>
    <t>AVEGLLDATSGADADLLLR</t>
  </si>
  <si>
    <t>AVETPPLSSVNLLEGLSR</t>
  </si>
  <si>
    <t>AVFDNLIQLEHLNIVK</t>
  </si>
  <si>
    <t>AVFVDLEPTVIDEIR</t>
  </si>
  <si>
    <t>AVFVDLEPTVIDEVR</t>
  </si>
  <si>
    <t>AVGNIVTGTDEQTQVVLNCDALSHFPALLTHPK</t>
  </si>
  <si>
    <t>AVIPEAVVEVLDPK</t>
  </si>
  <si>
    <t>AVLEPIQSTSLIGTLTR</t>
  </si>
  <si>
    <t>AVLLASDAQECTLEEVVER</t>
  </si>
  <si>
    <t>AVLQALEVLPVAPPPEPR</t>
  </si>
  <si>
    <t>AVLQPSINEEIQTVFNK</t>
  </si>
  <si>
    <t>AVPLAVPLGQTEVFQALQR</t>
  </si>
  <si>
    <t>AVQFGTGELCDAISAVEEK</t>
  </si>
  <si>
    <t>AVQLTQAMDTSTVGVLLAAK</t>
  </si>
  <si>
    <t>AVQLTQAM[147]DTSTVGVLLAAK</t>
  </si>
  <si>
    <t>AVQMDELVPLGELTK</t>
  </si>
  <si>
    <t>AVQTLQMELQQIMK</t>
  </si>
  <si>
    <t>AVQTLQM[147]ELQQIM[147]K</t>
  </si>
  <si>
    <t>AVTPPM[147]PLLTPATPGGLPPAAAVAAAAATAK</t>
  </si>
  <si>
    <t>AVTPPMPLLTPATPGGLPPAAAVAAAAATAK</t>
  </si>
  <si>
    <t>AVVHGILM[147]GVPVPFPIPEPDGCK</t>
  </si>
  <si>
    <t>AVVHGILMGVPVPFPIPEPDGCK</t>
  </si>
  <si>
    <t>CDAVLCTLPLGVLK</t>
  </si>
  <si>
    <t>CGEEIAVQFVDMVK</t>
  </si>
  <si>
    <t>CGVPFTDLLDAAK</t>
  </si>
  <si>
    <t>CIEPELNNLIALGDK</t>
  </si>
  <si>
    <t>CIESLIAVFQK</t>
  </si>
  <si>
    <t>CITDTLQELVNQSK</t>
  </si>
  <si>
    <t>CLIFPLIVTGQR</t>
  </si>
  <si>
    <t>CLPVCIDVGTDNIALLK</t>
  </si>
  <si>
    <t>CMQLTDFILK</t>
  </si>
  <si>
    <t>CM[147]QLTDFILK</t>
  </si>
  <si>
    <t>CPFGALSIVNLPSNLEK</t>
  </si>
  <si>
    <t>CQFTLKPISDSVGVFLR</t>
  </si>
  <si>
    <t>CSLLDPFAAVR</t>
  </si>
  <si>
    <t>CTAPGLALSVLAVGGR</t>
  </si>
  <si>
    <t>CTVIGGSGFLGQHMVEQLLAR</t>
  </si>
  <si>
    <t>CVPQIIAFLNSK</t>
  </si>
  <si>
    <t>CVQSNIVLLTQAFR</t>
  </si>
  <si>
    <t>CVSTLLDLIQTK</t>
  </si>
  <si>
    <t>C[143]AEEAQLISSLK</t>
  </si>
  <si>
    <t>CAEEAQLISSLK</t>
  </si>
  <si>
    <t>C[143]GDLEEELKNVTNNLK</t>
  </si>
  <si>
    <t>CGDLEEELKNVTNNLK</t>
  </si>
  <si>
    <t>C[143]GLALALNK</t>
  </si>
  <si>
    <t>C[143]GSALVSSLATGLKPR</t>
  </si>
  <si>
    <t>CGSALVSSLATGLKPR</t>
  </si>
  <si>
    <t>C[143]GTGIVGVFVK</t>
  </si>
  <si>
    <t>C[143]IESLIAVFQK</t>
  </si>
  <si>
    <t>C[143]M[147]QLTDFILK</t>
  </si>
  <si>
    <t>C[143]QLEINFNTLQTK</t>
  </si>
  <si>
    <t>DAAIYLVTSLASK</t>
  </si>
  <si>
    <t>DAANLLNDALAIR</t>
  </si>
  <si>
    <t>DAASLESQLQDTQELLQEETR</t>
  </si>
  <si>
    <t>DAEDAM[147]DAMDGAVLDGR</t>
  </si>
  <si>
    <t>DAITQALFLR</t>
  </si>
  <si>
    <t>DALLLIFANK</t>
  </si>
  <si>
    <t>DALPELLGLEAGSR</t>
  </si>
  <si>
    <t>DAVLLLFANK</t>
  </si>
  <si>
    <t>DAVSGM[147]GVIVHIIEK</t>
  </si>
  <si>
    <t>DAVSGMGVIVHIIEK</t>
  </si>
  <si>
    <t>DCEVVMMIGLPGAGK</t>
  </si>
  <si>
    <t>DCEVVMM[147]IGLPGAGK</t>
  </si>
  <si>
    <t>DCEVVM[147]MIGLPGAGK</t>
  </si>
  <si>
    <t>DCEVVM[147]M[147]IGLPGAGK</t>
  </si>
  <si>
    <t>DCLLELIEQK</t>
  </si>
  <si>
    <t>DDLFGVILAPAK</t>
  </si>
  <si>
    <t>DDLLGFALR</t>
  </si>
  <si>
    <t>DDPLTNLNTAFDVAEK</t>
  </si>
  <si>
    <t>DEDPVCLQLDDILSK</t>
  </si>
  <si>
    <t>DEELVLPINSSLSVTLHQDQLK</t>
  </si>
  <si>
    <t>DELHIVEAEAM[147]NYEGSPIK</t>
  </si>
  <si>
    <t>DELHIVEAEAMNYEGSPIK</t>
  </si>
  <si>
    <t>DELLASMMAGVK</t>
  </si>
  <si>
    <t>DFIDSLGLLHEQNMAK</t>
  </si>
  <si>
    <t>DFLSVMLEK</t>
  </si>
  <si>
    <t>DFLTPPLLSVR</t>
  </si>
  <si>
    <t>DFNMPLTISSLK</t>
  </si>
  <si>
    <t>DFNM[147]PLTISSLK</t>
  </si>
  <si>
    <t>DFPSFAQLTM[147]K</t>
  </si>
  <si>
    <t>DFPSFAQLTMK</t>
  </si>
  <si>
    <t>DGFIDKEDLHDMLASLGK</t>
  </si>
  <si>
    <t>DGFIDKEDLHDM[147]LASLGK</t>
  </si>
  <si>
    <t>DGIILCELINK</t>
  </si>
  <si>
    <t>DGIISDIFDK</t>
  </si>
  <si>
    <t>DGTLKPGDTIIEPTSGNTGIGLALAAAVR</t>
  </si>
  <si>
    <t>DGVAVITLPLGGSIK</t>
  </si>
  <si>
    <t>DGVPGLNIEELIEK</t>
  </si>
  <si>
    <t>DIAQQLQATCTSLGSSIQGLPTNVK</t>
  </si>
  <si>
    <t>DICNDVLSLLEK</t>
  </si>
  <si>
    <t>DIGEGNLSTAAAAALAAAAVK</t>
  </si>
  <si>
    <t>DILADLIPK</t>
  </si>
  <si>
    <t>DILAVLTM[147]K</t>
  </si>
  <si>
    <t>DILAVLTMK</t>
  </si>
  <si>
    <t>DILPCLDGYLK</t>
  </si>
  <si>
    <t>DILPNLVSLDVSGR</t>
  </si>
  <si>
    <t>DILVLPLDLTDTGSHEAATK</t>
  </si>
  <si>
    <t>DISEVIALGVPNPR</t>
  </si>
  <si>
    <t>DISQLQIDLTGALGK</t>
  </si>
  <si>
    <t>DISSTLIALADK</t>
  </si>
  <si>
    <t>DIVEELSALK</t>
  </si>
  <si>
    <t>DIVINANPASPPLSLLVLHR</t>
  </si>
  <si>
    <t>DIVPGDIVEIAVGDK</t>
  </si>
  <si>
    <t>DIVPGDIVEIAVGDKVPADIR</t>
  </si>
  <si>
    <t>DIVQFVPFR</t>
  </si>
  <si>
    <t>DLANIAEVEVSIPAK</t>
  </si>
  <si>
    <t>DLDEDELLGNLSETELK</t>
  </si>
  <si>
    <t>DLEALMFDR</t>
  </si>
  <si>
    <t>DLEDLQILIK</t>
  </si>
  <si>
    <t>DLEEFFSTVGK</t>
  </si>
  <si>
    <t>DLEEQIETELGK</t>
  </si>
  <si>
    <t>DLEEVVGLLK</t>
  </si>
  <si>
    <t>DLEKPFLLPVEAVYSVPGR</t>
  </si>
  <si>
    <t>DLELLIQTATR</t>
  </si>
  <si>
    <t>DLGADIILDM[147]ATLTGAQGIATGK</t>
  </si>
  <si>
    <t>DLGADIILDMATLTGAQGIATGK</t>
  </si>
  <si>
    <t>DLGLGDTVEGLDAQVVNGYM[147]IHDQESK</t>
  </si>
  <si>
    <t>DLGLGDTVEGLDAQVVNGYMIHDQESK</t>
  </si>
  <si>
    <t>DLIDEGHAATQLVNQLHDVVVENNLSDK</t>
  </si>
  <si>
    <t>DLIGFGLQVAK</t>
  </si>
  <si>
    <t>DLIGIDNLVVPGR</t>
  </si>
  <si>
    <t>DLIGVQNLLK</t>
  </si>
  <si>
    <t>DLITEAMEIK</t>
  </si>
  <si>
    <t>DLLDTVLPHLYNETK</t>
  </si>
  <si>
    <t>DLLEVADVLEK</t>
  </si>
  <si>
    <t>DLLFDPLGGVK</t>
  </si>
  <si>
    <t>DLLFQALGR</t>
  </si>
  <si>
    <t>DLLPCFPEGLVK</t>
  </si>
  <si>
    <t>DLLQNLLK</t>
  </si>
  <si>
    <t>DLLQQLLPK</t>
  </si>
  <si>
    <t>DLLQQMEEGLK</t>
  </si>
  <si>
    <t>DLLVQTLENSGVLNR</t>
  </si>
  <si>
    <t>DLNCVPEIADTLGAVAK</t>
  </si>
  <si>
    <t>DLNLMAPGLTIQAVR</t>
  </si>
  <si>
    <t>DLNLM[147]APGLTIQAVR</t>
  </si>
  <si>
    <t>DLPDVQELITQVR</t>
  </si>
  <si>
    <t>DLSDFPLIK</t>
  </si>
  <si>
    <t>DLSFLLDK</t>
  </si>
  <si>
    <t>DLSLLQIQMR</t>
  </si>
  <si>
    <t>DLSSHQLNEFLAQTLQR</t>
  </si>
  <si>
    <t>DLSSLLQAVGR</t>
  </si>
  <si>
    <t>DLVGELGTALR</t>
  </si>
  <si>
    <t>DLVSLFAR</t>
  </si>
  <si>
    <t>DM[147]FQETM[147]EAM[147]R</t>
  </si>
  <si>
    <t>DMFQETMEAMR</t>
  </si>
  <si>
    <t>DM[147]LEQLLK</t>
  </si>
  <si>
    <t>DMLEQLLK</t>
  </si>
  <si>
    <t>DNALLAQLIQDK</t>
  </si>
  <si>
    <t>DNIACVILTFK</t>
  </si>
  <si>
    <t>DNIIPFLR</t>
  </si>
  <si>
    <t>DNNGVIGLLEPMK</t>
  </si>
  <si>
    <t>DNNGVIGLLEPM[147]K</t>
  </si>
  <si>
    <t>DPAGDISVTPPAPAALPVALPTVASK</t>
  </si>
  <si>
    <t>DPDMVQNTVSELIK</t>
  </si>
  <si>
    <t>DPDM[147]VQNTVSELIK</t>
  </si>
  <si>
    <t>DPENFPFVVLGNK</t>
  </si>
  <si>
    <t>DPGIVGLLTSDR</t>
  </si>
  <si>
    <t>DPLLM[147]QLR</t>
  </si>
  <si>
    <t>DPLLMQLR</t>
  </si>
  <si>
    <t>DPPANLFEDMDLNK</t>
  </si>
  <si>
    <t>DPQLVPILIEAAR</t>
  </si>
  <si>
    <t>DPSGLLISVIR</t>
  </si>
  <si>
    <t>DQINQLELLLK</t>
  </si>
  <si>
    <t>DQLIYNLLK</t>
  </si>
  <si>
    <t>DQMLQIQNSTEPDPLLATLEK</t>
  </si>
  <si>
    <t>DQM[147]LQIQNSTEPDPLLATLEK</t>
  </si>
  <si>
    <t>DSADIESILALNPR</t>
  </si>
  <si>
    <t>DSDPVMAGIGEEIAHFQK</t>
  </si>
  <si>
    <t>DSEEPFSSVEIQAALSK</t>
  </si>
  <si>
    <t>DSLIDSLT</t>
  </si>
  <si>
    <t>DSLIFLVDASK</t>
  </si>
  <si>
    <t>DSLIIIDELGR</t>
  </si>
  <si>
    <t>DSLLQDGEFSM[147]DLR</t>
  </si>
  <si>
    <t>DSLLQDGEFSMDLR</t>
  </si>
  <si>
    <t>DSLVALLEEQR</t>
  </si>
  <si>
    <t>DSLVDIIGICK</t>
  </si>
  <si>
    <t>DSPLLLQQISAMR</t>
  </si>
  <si>
    <t>DSPLLLQQISAM[147]R</t>
  </si>
  <si>
    <t>DSQVVQVVLDGLK</t>
  </si>
  <si>
    <t>DSTLIM[147]QLLR</t>
  </si>
  <si>
    <t>DSTLIMQLLR</t>
  </si>
  <si>
    <t>DTDQALLTLLQGK</t>
  </si>
  <si>
    <t>DTEGLIQEINDLR</t>
  </si>
  <si>
    <t>DTGIFLDLMHLK</t>
  </si>
  <si>
    <t>DTGIFLDLM[147]HLK</t>
  </si>
  <si>
    <t>DTGNFVIGQILSDQSR</t>
  </si>
  <si>
    <t>DTLQEANDILNNLK</t>
  </si>
  <si>
    <t>DTLVQGLNEAGDDLEAVAK</t>
  </si>
  <si>
    <t>DTMSDQALEALSASLGTR</t>
  </si>
  <si>
    <t>DTNGENIAESLVAEGLATR</t>
  </si>
  <si>
    <t>DTSATTALELVAGER</t>
  </si>
  <si>
    <t>DVCTELLPLIK</t>
  </si>
  <si>
    <t>DVELLLPTSS</t>
  </si>
  <si>
    <t>DVGIEDNQLGAFLTK</t>
  </si>
  <si>
    <t>DVLILSALR</t>
  </si>
  <si>
    <t>DVM[147]DALILK</t>
  </si>
  <si>
    <t>DVPLGTPLCIIVEK</t>
  </si>
  <si>
    <t>DVSELTGFPEMLGGR</t>
  </si>
  <si>
    <t>DVSELTGFPEM[147]LGGR</t>
  </si>
  <si>
    <t>DVTFSPATIENELIK</t>
  </si>
  <si>
    <t>EAADAIDAEGASAPLMELLHSR</t>
  </si>
  <si>
    <t>EAALTSEEVGADLEQVEVLQK</t>
  </si>
  <si>
    <t>EADESLNFEEQILEAAK</t>
  </si>
  <si>
    <t>EAELLEPLMPAIR</t>
  </si>
  <si>
    <t>EAELLEPLM[147]PAIR</t>
  </si>
  <si>
    <t>EAEPDLLAVLR</t>
  </si>
  <si>
    <t>EAGFPPGVVNIVPGFGPTAGAAIASHEDVDK</t>
  </si>
  <si>
    <t>EAGFPPGVVNIVPGFGPTVGAAISSHPQINK</t>
  </si>
  <si>
    <t>EAIILDNLQEELPEISK</t>
  </si>
  <si>
    <t>EAITLSDLLR</t>
  </si>
  <si>
    <t>EALDVLGAVLK</t>
  </si>
  <si>
    <t>EALLELLR</t>
  </si>
  <si>
    <t>EAM[147]CPGVSGEDSSLLLATQVEGQATNLQR</t>
  </si>
  <si>
    <t>EAMCPGVSGEDSSLLLATQVEGQATNLQR</t>
  </si>
  <si>
    <t>EANLQALIATGGDINAAIER</t>
  </si>
  <si>
    <t>EAPAGPLEEDDLEPLTLAPAPAPRPPQDLIGLR</t>
  </si>
  <si>
    <t>EATSILEENQALCTITSFPR</t>
  </si>
  <si>
    <t>EAVGDLLDAFK</t>
  </si>
  <si>
    <t>EDEIPETVSLEMLDAAK</t>
  </si>
  <si>
    <t>EDEIPETVSLEM[147]LDAAK</t>
  </si>
  <si>
    <t>EDEVQAIATLIEK</t>
  </si>
  <si>
    <t>EDILEFIK</t>
  </si>
  <si>
    <t>EDLAAFVEELDKVESQER</t>
  </si>
  <si>
    <t>EDLSGIAEMFK</t>
  </si>
  <si>
    <t>EDSLDSVLFLK</t>
  </si>
  <si>
    <t>EDVGAPLVTPSLLQMVR</t>
  </si>
  <si>
    <t>EEDKEPLIELFVK</t>
  </si>
  <si>
    <t>EEEEFNTGPLSVLTQSVK</t>
  </si>
  <si>
    <t>EEIFGPVQPLFK</t>
  </si>
  <si>
    <t>EELALLDGSNVVFK</t>
  </si>
  <si>
    <t>EELIAELQDCEGLIVR</t>
  </si>
  <si>
    <t>EELPSPVELEESLR</t>
  </si>
  <si>
    <t>EENVGLHQTLDQTLNELNCI</t>
  </si>
  <si>
    <t>EEPSLLLVLK</t>
  </si>
  <si>
    <t>EESPENLFLELEK</t>
  </si>
  <si>
    <t>EETVLATVQALQTASHLSQQADLR</t>
  </si>
  <si>
    <t>EEVGEEAIVELVENGK</t>
  </si>
  <si>
    <t>EEVGEEAIVELVENGKK</t>
  </si>
  <si>
    <t>EEVLGELSNVEQAAGLR</t>
  </si>
  <si>
    <t>EFESVLVDAFSHVAR</t>
  </si>
  <si>
    <t>EFLLIFR</t>
  </si>
  <si>
    <t>EFNEDGALAVLQQFK</t>
  </si>
  <si>
    <t>EFNEEGALSVLQQFK</t>
  </si>
  <si>
    <t>EFQASPLLLPVPTQVPQPVGR</t>
  </si>
  <si>
    <t>EFVEAVLELR</t>
  </si>
  <si>
    <t>EGEIAQFLCDIK</t>
  </si>
  <si>
    <t>EGFLDTLVVLHR</t>
  </si>
  <si>
    <t>EGFLLALTQGR</t>
  </si>
  <si>
    <t>EGGFLLLHTLLR</t>
  </si>
  <si>
    <t>EGIAQTVFLGLNR</t>
  </si>
  <si>
    <t>EGIPALDNFLDK</t>
  </si>
  <si>
    <t>EGIPLIILAGK</t>
  </si>
  <si>
    <t>EGLAESEPMICHTLPLPEGFQVVK</t>
  </si>
  <si>
    <t>EGLLAIFK</t>
  </si>
  <si>
    <t>EGLLGLQNLLK</t>
  </si>
  <si>
    <t>EGLPVNNIFQQISPVVGDK</t>
  </si>
  <si>
    <t>EGSGLFPDLLVR</t>
  </si>
  <si>
    <t>EGVIIEILASR</t>
  </si>
  <si>
    <t>EHAPSIIFMDEIDSIGSSR</t>
  </si>
  <si>
    <t>EIDEVGDLLQLK</t>
  </si>
  <si>
    <t>EIEMASEERPPAQALEIMMGLK</t>
  </si>
  <si>
    <t>EIEPVLSLLTSGSR</t>
  </si>
  <si>
    <t>EIFNFVLK</t>
  </si>
  <si>
    <t>EIISEMGELGVLGPTIK</t>
  </si>
  <si>
    <t>EILALIPNQNALLK</t>
  </si>
  <si>
    <t>EILVGDVGVTITDPFK</t>
  </si>
  <si>
    <t>EKAPSIIFIDELDAIGTK</t>
  </si>
  <si>
    <t>ELAILLGMLDPAEKDEK</t>
  </si>
  <si>
    <t>ELAILLGM[147]LDPAEKDEK</t>
  </si>
  <si>
    <t>ELALALQEALEPAVR</t>
  </si>
  <si>
    <t>ELEDSLQQLLR</t>
  </si>
  <si>
    <t>ELEELKEIEADLER</t>
  </si>
  <si>
    <t>ELEGLQQLLQNVK</t>
  </si>
  <si>
    <t>ELEMIGFIENNVSK</t>
  </si>
  <si>
    <t>ELFGPELFR</t>
  </si>
  <si>
    <t>ELFSPLHALNFGIGGDTTR</t>
  </si>
  <si>
    <t>ELGGESNFGDALLDAGESM[147]K</t>
  </si>
  <si>
    <t>ELGGESNFGDALLDAGESMK</t>
  </si>
  <si>
    <t>ELGIIPTIIR</t>
  </si>
  <si>
    <t>ELLFHPALFEVPSLK</t>
  </si>
  <si>
    <t>ELLFLSNANPSLLER</t>
  </si>
  <si>
    <t>ELLITDLLPDNR</t>
  </si>
  <si>
    <t>ELLPVLISAMK</t>
  </si>
  <si>
    <t>ELLPVLISAM[147]K</t>
  </si>
  <si>
    <t>ELLQSFDSALQSVK</t>
  </si>
  <si>
    <t>ELPDLEDLMK</t>
  </si>
  <si>
    <t>ELPDLEDLM[147]K</t>
  </si>
  <si>
    <t>ELPEQFFQLVK</t>
  </si>
  <si>
    <t>ELPGLQVLDLSGNPK</t>
  </si>
  <si>
    <t>ELPQPLLSVEYLK</t>
  </si>
  <si>
    <t>ELQAQIAELQEDFESEK</t>
  </si>
  <si>
    <t>ELQEALPEAPAPLLPHITATSLLGTR</t>
  </si>
  <si>
    <t>ELQVLDGANIQSIMASEK</t>
  </si>
  <si>
    <t>ELSAVTFPDIIR</t>
  </si>
  <si>
    <t>ELVQPFSSLFPK</t>
  </si>
  <si>
    <t>EMALLATSLPEGIMVK</t>
  </si>
  <si>
    <t>EMLAVSVLAAVR</t>
  </si>
  <si>
    <t>EM[147]LSVGLGFLR</t>
  </si>
  <si>
    <t>EMLSVGLGFLR</t>
  </si>
  <si>
    <t>ENCILNLLTEK</t>
  </si>
  <si>
    <t>ENDAVTIQVLNQLIQK</t>
  </si>
  <si>
    <t>ENGADSILDLGLVDSSEK</t>
  </si>
  <si>
    <t>ENGTVTAANASTLNDGAAALVLMTADAAK</t>
  </si>
  <si>
    <t>ENIVGDAMEVLR</t>
  </si>
  <si>
    <t>ENIVGDAM[147]EVLR</t>
  </si>
  <si>
    <t>ENKPSIIFIDEIDSLCGSR</t>
  </si>
  <si>
    <t>ENLLDFIK</t>
  </si>
  <si>
    <t>ENTLNQLVGAAFGAAGQR</t>
  </si>
  <si>
    <t>ENVIMSQILPCIK</t>
  </si>
  <si>
    <t>ENVIM[147]SQILPCIK</t>
  </si>
  <si>
    <t>EPELFQTVAEGLR</t>
  </si>
  <si>
    <t>EPELGLEELLR</t>
  </si>
  <si>
    <t>EPESFPFVILGNK</t>
  </si>
  <si>
    <t>EPESILQVLSQM[147]EK</t>
  </si>
  <si>
    <t>EPESILQVLSQMEK</t>
  </si>
  <si>
    <t>EPEVLSTMAIIVNK</t>
  </si>
  <si>
    <t>EPEVLSTM[147]AIIVNK</t>
  </si>
  <si>
    <t>EPTPSIASDISLPIATQELR</t>
  </si>
  <si>
    <t>EQALSTLQLEHTSTQALVSELLPAK</t>
  </si>
  <si>
    <t>EQDDLLVLLADQDQK</t>
  </si>
  <si>
    <t>EQEAGLLQFLR</t>
  </si>
  <si>
    <t>EQELQQTLQQEQSVLDQLR</t>
  </si>
  <si>
    <t>EQLLQSNPVLEAFGNAK</t>
  </si>
  <si>
    <t>EQMIDLQNLLTTQSPSVK</t>
  </si>
  <si>
    <t>EQM[147]IDLQNLLTTQSPSVK</t>
  </si>
  <si>
    <t>EQQHVM[147]EELFQSSFR</t>
  </si>
  <si>
    <t>EQQHVMEELFQSSFR</t>
  </si>
  <si>
    <t>EQSILELGSLLAK</t>
  </si>
  <si>
    <t>ESALCLFTLR</t>
  </si>
  <si>
    <t>ESDLPSAILQTSGVSEFTK</t>
  </si>
  <si>
    <t>ESFADVLPEAAALVK</t>
  </si>
  <si>
    <t>ESGCSFVLALMQK</t>
  </si>
  <si>
    <t>ESSDQPPTIPVEILQLEK</t>
  </si>
  <si>
    <t>ESSLILAVTPANMDLANSDALK</t>
  </si>
  <si>
    <t>ESSLTEPVIVGLLK</t>
  </si>
  <si>
    <t>ESVAPVLSVLTECAR</t>
  </si>
  <si>
    <t>ESVLPEDAILPLMK</t>
  </si>
  <si>
    <t>ETDLLILFK</t>
  </si>
  <si>
    <t>ETPDTLLNILK</t>
  </si>
  <si>
    <t>ETSSDVALASHILTALR</t>
  </si>
  <si>
    <t>EVAFFNNFLTDAK</t>
  </si>
  <si>
    <t>EVDLSDIINTPLPR</t>
  </si>
  <si>
    <t>EVENLILENTQLLETK</t>
  </si>
  <si>
    <t>EVEPALELLEPIDQK</t>
  </si>
  <si>
    <t>EVGLDLFFPK</t>
  </si>
  <si>
    <t>EVGNALLNVVLK</t>
  </si>
  <si>
    <t>EVIDLLK</t>
  </si>
  <si>
    <t>EVIELPLTNPELFQR</t>
  </si>
  <si>
    <t>EVLASQLLVLTGQR</t>
  </si>
  <si>
    <t>EVLDSFLDLAR</t>
  </si>
  <si>
    <t>EVLPLAFLGMHEIADEEK</t>
  </si>
  <si>
    <t>EVPFADLSNMEIGMK</t>
  </si>
  <si>
    <t>EVQDLAFLDVVSK</t>
  </si>
  <si>
    <t>EVQLAQIFEPLSR</t>
  </si>
  <si>
    <t>E[111]ALDVLGAVLK</t>
  </si>
  <si>
    <t>E[111]GLLAIFK</t>
  </si>
  <si>
    <t>E[111]LLAALQK</t>
  </si>
  <si>
    <t>ELLAALQK</t>
  </si>
  <si>
    <t>E[111]PEVLSTM[147]AIIVNK</t>
  </si>
  <si>
    <t>E[111]QM[147]IDLQNLLTTQSPSVK</t>
  </si>
  <si>
    <t>E[111]QSLPSVM[147]GSVPEGVLEDIK</t>
  </si>
  <si>
    <t>EQSLPSVMGSVPEGVLEDIK</t>
  </si>
  <si>
    <t>FADIVSILDK</t>
  </si>
  <si>
    <t>FALTFGLDQLK</t>
  </si>
  <si>
    <t>FCEVIPGLNDTAENLLR</t>
  </si>
  <si>
    <t>FDDPGLMLMGFK</t>
  </si>
  <si>
    <t>FDLLASNFPPLPGSSSR</t>
  </si>
  <si>
    <t>FDLNEPLHLSFLQNAAK</t>
  </si>
  <si>
    <t>FDLSQNHPLGMAIFLK</t>
  </si>
  <si>
    <t>FDMIFIVK</t>
  </si>
  <si>
    <t>FDMIVPILEK</t>
  </si>
  <si>
    <t>FDM[147]IVPILEK</t>
  </si>
  <si>
    <t>FDNVLPVSLAFDK</t>
  </si>
  <si>
    <t>FEELNM[147]DLFR</t>
  </si>
  <si>
    <t>FEELNMDLFR</t>
  </si>
  <si>
    <t>FEETGQELAELLEEEK</t>
  </si>
  <si>
    <t>FELACLANLCPETAEESK</t>
  </si>
  <si>
    <t>FELALQLGELK</t>
  </si>
  <si>
    <t>FELLCSPLFNK</t>
  </si>
  <si>
    <t>FELLSEPQSGDLTSVTLMK</t>
  </si>
  <si>
    <t>FEVGDIMLIR</t>
  </si>
  <si>
    <t>FFDIQLGIK</t>
  </si>
  <si>
    <t>FFEDLILK</t>
  </si>
  <si>
    <t>FGDPECQVILPLLK</t>
  </si>
  <si>
    <t>FGGEHVPNSPFQVTALAGDQPSVQPPLR</t>
  </si>
  <si>
    <t>FGPEAAAGLVPLVVR</t>
  </si>
  <si>
    <t>FGQDIISPLLSVK</t>
  </si>
  <si>
    <t>FHVDISLTDFIQK</t>
  </si>
  <si>
    <t>FILLACDGLFK</t>
  </si>
  <si>
    <t>FINQLLGVVPLSTPTEDK</t>
  </si>
  <si>
    <t>FIPFIGVVK</t>
  </si>
  <si>
    <t>FIPGLQM[147]LSDAAPGK</t>
  </si>
  <si>
    <t>FIPGLQMLSDAAPGK</t>
  </si>
  <si>
    <t>FLDGNELTLADCNLLPK</t>
  </si>
  <si>
    <t>FLDPLPTSGITPGATVLTASGQTVGK</t>
  </si>
  <si>
    <t>FLDVLELAEK</t>
  </si>
  <si>
    <t>FLEEFITPIVK</t>
  </si>
  <si>
    <t>FLEGTSCIAGVFVDATK</t>
  </si>
  <si>
    <t>FLFVDADQIVR</t>
  </si>
  <si>
    <t>FLLDAVFAK</t>
  </si>
  <si>
    <t>FLLFSSLVTK</t>
  </si>
  <si>
    <t>FLLPIVVR</t>
  </si>
  <si>
    <t>FLLVLADGLR</t>
  </si>
  <si>
    <t>FLNEFFLNVK</t>
  </si>
  <si>
    <t>FLPEILALQR</t>
  </si>
  <si>
    <t>FLPLTQV</t>
  </si>
  <si>
    <t>FLSQPFQVAEVFTGHMGK</t>
  </si>
  <si>
    <t>FLSQPFQVAEVFTGHM[147]GK</t>
  </si>
  <si>
    <t>FM[147]QDPM[147]EIFVDDETK</t>
  </si>
  <si>
    <t>FMQDPMEIFVDDETK</t>
  </si>
  <si>
    <t>FNLMAIVSDR</t>
  </si>
  <si>
    <t>FSLFAGGMLR</t>
  </si>
  <si>
    <t>FSLFAGGM[147]LR</t>
  </si>
  <si>
    <t>FSPDIFSSVSVPPSLK</t>
  </si>
  <si>
    <t>FTALSSESIENLPSVFGSNPK</t>
  </si>
  <si>
    <t>FVCPVILFK</t>
  </si>
  <si>
    <t>FVDPSAALDLLK</t>
  </si>
  <si>
    <t>FVFSLVDAMNGK</t>
  </si>
  <si>
    <t>FVFSLVDAM[147]NGK</t>
  </si>
  <si>
    <t>FVLAALLK</t>
  </si>
  <si>
    <t>FVNLFPEVKPTIQDVLR</t>
  </si>
  <si>
    <t>FVQNVTSDLQLAAEFAAK</t>
  </si>
  <si>
    <t>FVSCLLEQPEVLVTGAGR</t>
  </si>
  <si>
    <t>FVSISDLLVPK</t>
  </si>
  <si>
    <t>GADCCVLVFDVTAPNTFK</t>
  </si>
  <si>
    <t>GAEILEVLHSLPAVR</t>
  </si>
  <si>
    <t>GAFGVGQEQIDAFLK</t>
  </si>
  <si>
    <t>GAGTDEGCLIEILASR</t>
  </si>
  <si>
    <t>GAGTNEDALIEILTTR</t>
  </si>
  <si>
    <t>GAIILSSLLQSCDLEVANK</t>
  </si>
  <si>
    <t>GALINVPPPFLGLPR</t>
  </si>
  <si>
    <t>GALLSMDALDLTDK</t>
  </si>
  <si>
    <t>GALLSM[147]DALDLTDK</t>
  </si>
  <si>
    <t>GALNPADITVLFK</t>
  </si>
  <si>
    <t>GALQAVDQLSLFR</t>
  </si>
  <si>
    <t>GATALEMGMPLLLQK</t>
  </si>
  <si>
    <t>GAVGALLVYDIAK</t>
  </si>
  <si>
    <t>GCQLNFIENPVSQVEILK</t>
  </si>
  <si>
    <t>GDADQASNILASFGLSAR</t>
  </si>
  <si>
    <t>GDFILVGDLMR</t>
  </si>
  <si>
    <t>GDINILLIGDPSVAK</t>
  </si>
  <si>
    <t>GDLDLELVLLCK</t>
  </si>
  <si>
    <t>GDLLFLTNFR</t>
  </si>
  <si>
    <t>GDPLGGVISNYLLEK</t>
  </si>
  <si>
    <t>GEAQDLLSQIAQLQEENK</t>
  </si>
  <si>
    <t>GEDLTSEHPLLEQVELPAVASVSASVIK</t>
  </si>
  <si>
    <t>GEETPVIVGSALCALEGR</t>
  </si>
  <si>
    <t>GEETPVIVGSALCALEGRDPELGLK</t>
  </si>
  <si>
    <t>GEGLQLMNLMLR</t>
  </si>
  <si>
    <t>GEVLGDVLQLETLK</t>
  </si>
  <si>
    <t>GFGFILFK</t>
  </si>
  <si>
    <t>GFGFVDFNSEEDAK</t>
  </si>
  <si>
    <t>GFGFVLFK</t>
  </si>
  <si>
    <t>GFLSDLLK</t>
  </si>
  <si>
    <t>GFLSGLLDNVK</t>
  </si>
  <si>
    <t>GFPLITITVR</t>
  </si>
  <si>
    <t>GFSIGIGDVTPGQGLLK</t>
  </si>
  <si>
    <t>GFVFITFK</t>
  </si>
  <si>
    <t>GGPNIITLADIVK</t>
  </si>
  <si>
    <t>GGQVIQIPVADITVGDIAQVK</t>
  </si>
  <si>
    <t>GGVVTSNPLGF</t>
  </si>
  <si>
    <t>GIDYDFPSLILQK</t>
  </si>
  <si>
    <t>GIGMGNIGPAGMGMEGIGFGINK</t>
  </si>
  <si>
    <t>GIGM[147]GNIGPAGMGMEGIGFGINK</t>
  </si>
  <si>
    <t>GIGTNEQAIIDVLTK</t>
  </si>
  <si>
    <t>GIIAILDDACM[147]NVGK</t>
  </si>
  <si>
    <t>GIIAILDDACMNVGK</t>
  </si>
  <si>
    <t>GILLQLFGGTR</t>
  </si>
  <si>
    <t>GISDPLTVFEQTEAAAR</t>
  </si>
  <si>
    <t>GITNLCVIGGDGSLTGANLFR</t>
  </si>
  <si>
    <t>GLALDLEDGNFLK</t>
  </si>
  <si>
    <t>GLAPDLPEDLYHLIK</t>
  </si>
  <si>
    <t>GLDIPEVDLVIQSSPPK</t>
  </si>
  <si>
    <t>GLECLVSILK</t>
  </si>
  <si>
    <t>GLEELISTLK</t>
  </si>
  <si>
    <t>GLEHVTVDDLVAEITPK</t>
  </si>
  <si>
    <t>GLELLENSLLR</t>
  </si>
  <si>
    <t>GLFIIDPNGVIK</t>
  </si>
  <si>
    <t>GLGLGIVAGSLLVK</t>
  </si>
  <si>
    <t>GLGTDEDSLIEIICSR</t>
  </si>
  <si>
    <t>GLIPVFALGR</t>
  </si>
  <si>
    <t>GLLEESSFATLFPK</t>
  </si>
  <si>
    <t>GLLGLPEEETELDNLTEFNTAHNK</t>
  </si>
  <si>
    <t>GLLQQIGDALSSQR</t>
  </si>
  <si>
    <t>GLMPGLTFSNELISR</t>
  </si>
  <si>
    <t>GLPLFPLVK</t>
  </si>
  <si>
    <t>GLPLGSAVSSPVLFSPVGR</t>
  </si>
  <si>
    <t>GLPPQQPQQPLLNLQGTNSASLLNGSMLQR</t>
  </si>
  <si>
    <t>GLVAVITGGASGLGLATAER</t>
  </si>
  <si>
    <t>GLVPPMHLADILMK</t>
  </si>
  <si>
    <t>GLVVDM[147]DGFEEER</t>
  </si>
  <si>
    <t>GLVVDMDGFEEER</t>
  </si>
  <si>
    <t>GMAFLHTLEPLIPR</t>
  </si>
  <si>
    <t>GMGSGQLQNLGAAVAILGGPGTVQGVVR</t>
  </si>
  <si>
    <t>GMTTLLSSLGAQCVIASR</t>
  </si>
  <si>
    <t>GM[147]GSGQLQNLGAAVAILGGPGTVQGVVR</t>
  </si>
  <si>
    <t>GM[147]SIDQALAQLEFNDK</t>
  </si>
  <si>
    <t>GMSIDQALAQLEFNDK</t>
  </si>
  <si>
    <t>GM[147]TTLLSSLGAQCVIASR</t>
  </si>
  <si>
    <t>GNAGGIQPDLLISLTAPK</t>
  </si>
  <si>
    <t>GNFSPLELDNVLLK</t>
  </si>
  <si>
    <t>GNIGTGLLGLPLAVK</t>
  </si>
  <si>
    <t>GNILIPGINEAVAAVTEEEHK</t>
  </si>
  <si>
    <t>GNVASLIMTGLQGR</t>
  </si>
  <si>
    <t>GPGGPFQLLGSLGPSPGPAR</t>
  </si>
  <si>
    <t>GPGLNLPPPIGGAGPPLGLPK</t>
  </si>
  <si>
    <t>GPLSQEALMELFPK</t>
  </si>
  <si>
    <t>GPLSQEALM[147]ELFPK</t>
  </si>
  <si>
    <t>GPTISLTQIV</t>
  </si>
  <si>
    <t>GPTPAILESLISINNK</t>
  </si>
  <si>
    <t>GPTVGGGLPGIGVQGLEGNLQMPGIK</t>
  </si>
  <si>
    <t>GPTVGGGLPGIGVQGLEGNLQM[147]PGIK</t>
  </si>
  <si>
    <t>GQIQVILGPMFSGK</t>
  </si>
  <si>
    <t>GQIQVILGPM[147]FSGK</t>
  </si>
  <si>
    <t>GQLEANLLQVLEK</t>
  </si>
  <si>
    <t>GQLTTAVNAVCPEAELFVDPK</t>
  </si>
  <si>
    <t>GQSEDPGSLLSLFR</t>
  </si>
  <si>
    <t>GSILSFLR</t>
  </si>
  <si>
    <t>GSILSLSLLR</t>
  </si>
  <si>
    <t>GSLLDFLK</t>
  </si>
  <si>
    <t>GSLLGCSIDITSAADSEAITFQK</t>
  </si>
  <si>
    <t>GSLTFEPLTLVPIQTK</t>
  </si>
  <si>
    <t>GSLVSPGGLQMLLVK</t>
  </si>
  <si>
    <t>GSNTIASAAADKIPGLLGVFQK</t>
  </si>
  <si>
    <t>GSPAADAILTVTPAAAVLR</t>
  </si>
  <si>
    <t>GSQAQPDSPSAQLALIAASQSFLQPGGK</t>
  </si>
  <si>
    <t>GTDLEALLAIGK</t>
  </si>
  <si>
    <t>GTDVNVFNTILTTR</t>
  </si>
  <si>
    <t>GTIEILSDVQLIK</t>
  </si>
  <si>
    <t>GTLTSITNLATSLAR</t>
  </si>
  <si>
    <t>GTVGFSGAELENLVNQAALK</t>
  </si>
  <si>
    <t>GTVPDDAVEALADSLGK</t>
  </si>
  <si>
    <t>GVDEVTIVNILTNR</t>
  </si>
  <si>
    <t>GVDLLQNLIK</t>
  </si>
  <si>
    <t>GVETIANDVVSLATK</t>
  </si>
  <si>
    <t>GVGTDEACLIEILASR</t>
  </si>
  <si>
    <t>GVGTDENCLIEILASR</t>
  </si>
  <si>
    <t>GVIDLIFEK</t>
  </si>
  <si>
    <t>GVLLEIEDLQVNQFK</t>
  </si>
  <si>
    <t>GVLTLSFALADK</t>
  </si>
  <si>
    <t>GVPQIEVTFDIDANGIVHVSAK</t>
  </si>
  <si>
    <t>GVTFLFPIQAK</t>
  </si>
  <si>
    <t>GYPPEDIFNLVGK</t>
  </si>
  <si>
    <t>GYPTLLLFR</t>
  </si>
  <si>
    <t>HGLANLTAELLQQGANPNLQTEEALPLPK</t>
  </si>
  <si>
    <t>HIVAVLPEIDPVLFQGK</t>
  </si>
  <si>
    <t>HLIIENFIPLEEK</t>
  </si>
  <si>
    <t>HVGPGVLSM[147]ANAGPNTNGSQFFICTIK</t>
  </si>
  <si>
    <t>HVGPGVLSMANAGPNTNGSQFFICTIK</t>
  </si>
  <si>
    <t>IAAVEALCM[147]LAQSSPSFAEK</t>
  </si>
  <si>
    <t>IAAVEALCMLAQSSPSFAEK</t>
  </si>
  <si>
    <t>IADSIGCSTNNILFLTDVTR</t>
  </si>
  <si>
    <t>IAEVGGVPYLLPLVNQK</t>
  </si>
  <si>
    <t>IAILGFAFK</t>
  </si>
  <si>
    <t>IAIPGLAGAGNSVLLVSNLNPER</t>
  </si>
  <si>
    <t>IALLNVELELK</t>
  </si>
  <si>
    <t>IAPLEEGTLPFNLAEAQR</t>
  </si>
  <si>
    <t>IAQPGDHVSVTGIFLPILR</t>
  </si>
  <si>
    <t>IASLLGLLSK</t>
  </si>
  <si>
    <t>IASLPVEVQEVSLLDK</t>
  </si>
  <si>
    <t>IATLISSFLK</t>
  </si>
  <si>
    <t>IAVMELFR</t>
  </si>
  <si>
    <t>ICELLFS</t>
  </si>
  <si>
    <t>ICISGDSAGGNLAAALGQQFTQDASLK</t>
  </si>
  <si>
    <t>IDLAVLLGK</t>
  </si>
  <si>
    <t>IDLENTLEQEQEALVNR</t>
  </si>
  <si>
    <t>IDMCPANILQETLK</t>
  </si>
  <si>
    <t>IDMVPELLSSNLCSLK</t>
  </si>
  <si>
    <t>IEAPALAFLR</t>
  </si>
  <si>
    <t>IEDNNTLVFIVDVK</t>
  </si>
  <si>
    <t>IEEFLEAVLCPPR</t>
  </si>
  <si>
    <t>IEEFLEEVLCPPK</t>
  </si>
  <si>
    <t>IEEVLSGVLDTELR</t>
  </si>
  <si>
    <t>IEFPILEDSSELQLK</t>
  </si>
  <si>
    <t>IELPELFDR</t>
  </si>
  <si>
    <t>IENLTEEAFNTQVTALIK</t>
  </si>
  <si>
    <t>IEPMLETLENLSSR</t>
  </si>
  <si>
    <t>IESEGLLSLTTQLVK</t>
  </si>
  <si>
    <t>IESILMSLPLTAR</t>
  </si>
  <si>
    <t>IEVPLYSLLEQTHLK</t>
  </si>
  <si>
    <t>IFEAISSMFPDK</t>
  </si>
  <si>
    <t>IFGLLMGTLQK</t>
  </si>
  <si>
    <t>IFGLLM[147]GTLQK</t>
  </si>
  <si>
    <t>IFLITLDNSDPSLK</t>
  </si>
  <si>
    <t>IFLLGLADNEAAIVQAESEETKER</t>
  </si>
  <si>
    <t>IFLLTNNNLLLADQK</t>
  </si>
  <si>
    <t>IFPGDTILETGEVIPPMK</t>
  </si>
  <si>
    <t>IFPVCSSLSDSVITSLK</t>
  </si>
  <si>
    <t>IFQEALVQITLPTVQK</t>
  </si>
  <si>
    <t>IFQNLDGALDEVVLK</t>
  </si>
  <si>
    <t>IGCPLTPLPPVSIAIR</t>
  </si>
  <si>
    <t>IGEEFLTDLSQLK</t>
  </si>
  <si>
    <t>IGIIGGTGLDDPEILEGR</t>
  </si>
  <si>
    <t>IGLENFLLR</t>
  </si>
  <si>
    <t>IGLFADIELSR</t>
  </si>
  <si>
    <t>IGPSILNSDLANLGAECLR</t>
  </si>
  <si>
    <t>IGTTPDIILDDLLETDR</t>
  </si>
  <si>
    <t>IIAATFLFK</t>
  </si>
  <si>
    <t>IIDEDGLLNLIR</t>
  </si>
  <si>
    <t>IIDISDVFR</t>
  </si>
  <si>
    <t>IIFVDEVFK</t>
  </si>
  <si>
    <t>IIGATDSCGDLMFLMK</t>
  </si>
  <si>
    <t>IIGATDSSGELM[147]FLMK</t>
  </si>
  <si>
    <t>IIGATDSSGELM[147]FLM[147]K</t>
  </si>
  <si>
    <t>IIGIPSPSSLFK</t>
  </si>
  <si>
    <t>IIIPQDVGLTILK</t>
  </si>
  <si>
    <t>IILDLISESPIK</t>
  </si>
  <si>
    <t>IIQEQDAGLDALSSIISR</t>
  </si>
  <si>
    <t>IISLDLPVAEVYK</t>
  </si>
  <si>
    <t>IITITGTQDQIQNAQYLLQNSVK</t>
  </si>
  <si>
    <t>IIVLGLLPR</t>
  </si>
  <si>
    <t>ILALLDALSTVHSQK</t>
  </si>
  <si>
    <t>ILALVPETIHDELQQSFQK</t>
  </si>
  <si>
    <t>ILATGANVILTTGGIDDMCLK</t>
  </si>
  <si>
    <t>ILATGANVILTTGGIDDM[147]CLK</t>
  </si>
  <si>
    <t>ILDDDTIITTLENLKR</t>
  </si>
  <si>
    <t>ILDPEGLALGAVIASSK</t>
  </si>
  <si>
    <t>ILDSFAAAPVPTTTLVLK</t>
  </si>
  <si>
    <t>ILDVASLEVLNEVNR</t>
  </si>
  <si>
    <t>ILDVLEEIPK</t>
  </si>
  <si>
    <t>ILEFFGLK</t>
  </si>
  <si>
    <t>ILESSQTLLSVLK</t>
  </si>
  <si>
    <t>ILGLGDLGCNGMGIPVGK</t>
  </si>
  <si>
    <t>ILGLGDLGCNGM[147]GIPVGK</t>
  </si>
  <si>
    <t>ILGLLDAYLK</t>
  </si>
  <si>
    <t>ILGNTFTDTVGNILK</t>
  </si>
  <si>
    <t>ILIDTGEPAIPEYISCLK</t>
  </si>
  <si>
    <t>ILLLFGETELSPTATPR</t>
  </si>
  <si>
    <t>ILNIFGVIK</t>
  </si>
  <si>
    <t>ILPSLEDTLSLVK</t>
  </si>
  <si>
    <t>ILPTLEAVAALGNK</t>
  </si>
  <si>
    <t>ILPVLCGLTVDPEK</t>
  </si>
  <si>
    <t>ILQAVNFPFLVK</t>
  </si>
  <si>
    <t>ILQEAQNLMALTNVDTPLK</t>
  </si>
  <si>
    <t>ILQEAQNLM[147]ALTNVDTPLK</t>
  </si>
  <si>
    <t>ILSGISTLLVLPTGAGK</t>
  </si>
  <si>
    <t>ILSMVNTDDVNAIILAQK</t>
  </si>
  <si>
    <t>ILTATVDNANILLQIDNAR</t>
  </si>
  <si>
    <t>ILTCVLLPQLPSEPTCQENLPR</t>
  </si>
  <si>
    <t>ILTMDGLIEDIK</t>
  </si>
  <si>
    <t>ILTM[147]DGLIEDIK</t>
  </si>
  <si>
    <t>ILVEDELSSPVVVFR</t>
  </si>
  <si>
    <t>IMVVGSTINDVLAVNTPK</t>
  </si>
  <si>
    <t>IM[147]EGPAFNFLDAPAVR</t>
  </si>
  <si>
    <t>IMEGPAFNFLDAPAVR</t>
  </si>
  <si>
    <t>IM[147]LLDEFTTK</t>
  </si>
  <si>
    <t>IMLLDEFTTK</t>
  </si>
  <si>
    <t>IM[147]VVGSTINDVLAVNTPK</t>
  </si>
  <si>
    <t>INAGLNVIGIPSEIISPK</t>
  </si>
  <si>
    <t>INEAIVAVQAIIADPK</t>
  </si>
  <si>
    <t>INEGIGQGDLSELPELHALTAGLK</t>
  </si>
  <si>
    <t>INNAAFEAVVVTNTIPQEDK</t>
  </si>
  <si>
    <t>INQLSELADPLKDELNLADSEVDNQK</t>
  </si>
  <si>
    <t>INVLPLGSGAIAGNPLGVDR</t>
  </si>
  <si>
    <t>IPALDLLIK</t>
  </si>
  <si>
    <t>IPEGTILTMDMLTVK</t>
  </si>
  <si>
    <t>IPEGTILTM[147]DMLTVK</t>
  </si>
  <si>
    <t>IPILFFANK</t>
  </si>
  <si>
    <t>IPLKPPPLELLNV</t>
  </si>
  <si>
    <t>IPMPVNFNEPLSMLQR</t>
  </si>
  <si>
    <t>IPNIYAIGDVVAGPMLAHK</t>
  </si>
  <si>
    <t>IPPALFYK</t>
  </si>
  <si>
    <t>IPQVVTDLLPSLQK</t>
  </si>
  <si>
    <t>IPVDTYNNILTVLK</t>
  </si>
  <si>
    <t>IPVENILGEVGDGFK</t>
  </si>
  <si>
    <t>IQADEVIAILDQEQQGK</t>
  </si>
  <si>
    <t>IQALESNLENLLTR</t>
  </si>
  <si>
    <t>IQDLIPVLLR</t>
  </si>
  <si>
    <t>IQDLLM[147]SFGILK</t>
  </si>
  <si>
    <t>IQDLLMSFGILK</t>
  </si>
  <si>
    <t>IQENALPLMLAEPPQNLIAQSQSGTGK</t>
  </si>
  <si>
    <t>IQENALPLM[147]LAEPPQNLIAQSQSGTGK</t>
  </si>
  <si>
    <t>IQENALPMMLAEPPQNLIAQSQSGTGK</t>
  </si>
  <si>
    <t>IQENALPM[147]MLAEPPQNLIAQSQSGTGK</t>
  </si>
  <si>
    <t>IQENALPM[147]M[147]LAEPPQNLIAQSQSGTGK</t>
  </si>
  <si>
    <t>IQIFPVDSAIDTISPLNQK</t>
  </si>
  <si>
    <t>IQQIETTLNILDAK</t>
  </si>
  <si>
    <t>IQQLQEILQDLQK</t>
  </si>
  <si>
    <t>IQVLGSLVSLEMGK</t>
  </si>
  <si>
    <t>IQVLGSLVSLEM[147]GK</t>
  </si>
  <si>
    <t>ISASLQSQSPEHLLPVLIQAAQLCR</t>
  </si>
  <si>
    <t>ISDSVLVDIK</t>
  </si>
  <si>
    <t>ISELDAFLKEPALNEANLSNLK</t>
  </si>
  <si>
    <t>ISFSNIISDMK</t>
  </si>
  <si>
    <t>ISFSNIISDM[147]K</t>
  </si>
  <si>
    <t>ISIPAFSVTLIK</t>
  </si>
  <si>
    <t>ISLIQIFR</t>
  </si>
  <si>
    <t>ISLLPNDEDSLPPLLVASGEK</t>
  </si>
  <si>
    <t>ISLPEAMQLLQDR</t>
  </si>
  <si>
    <t>ISLPEAM[147]QLLQDR</t>
  </si>
  <si>
    <t>ISLQAIQQLVR</t>
  </si>
  <si>
    <t>ISMPDFDLNLK</t>
  </si>
  <si>
    <t>ISQAEEEDQQLLGHLLLVAK</t>
  </si>
  <si>
    <t>ISSILSSLTSVMK</t>
  </si>
  <si>
    <t>ISSLLAELEAIQR</t>
  </si>
  <si>
    <t>ISTLPQLNSALVQDLAK</t>
  </si>
  <si>
    <t>ISVMGGEQAANVLATITK</t>
  </si>
  <si>
    <t>ISVM[147]GGEQAANVLATITK</t>
  </si>
  <si>
    <t>ISVNNVLPVFDNLM[147]QQK</t>
  </si>
  <si>
    <t>ISVNNVLPVFDNLMQQK</t>
  </si>
  <si>
    <t>ITAIITFPSLESCEEK</t>
  </si>
  <si>
    <t>ITFHGEGDQEPGLEPGDIIIVLDQK</t>
  </si>
  <si>
    <t>ITFLLQAIR</t>
  </si>
  <si>
    <t>ITFPCISDMIK</t>
  </si>
  <si>
    <t>ITGEAFVQFASQELAEK</t>
  </si>
  <si>
    <t>ITINPGCVVVDGMPPGVSFK</t>
  </si>
  <si>
    <t>ITINPGCVVVDGM[147]PPGVSFK</t>
  </si>
  <si>
    <t>ITNDAREDEMEENLTQVGSILGNLK</t>
  </si>
  <si>
    <t>ITNININQALSILK</t>
  </si>
  <si>
    <t>ITPMNADVIVLGLQSK</t>
  </si>
  <si>
    <t>ITPM[147]NADVIVLGLQSK</t>
  </si>
  <si>
    <t>ITQDIFQQLLK</t>
  </si>
  <si>
    <t>ITSLTQLTDNLTVLK</t>
  </si>
  <si>
    <t>ITVNEVELLVM[147]K</t>
  </si>
  <si>
    <t>ITVNEVELLVMK</t>
  </si>
  <si>
    <t>ITVPLVSEVQIAQLR</t>
  </si>
  <si>
    <t>IVAPTVSQINAEFVTQLACK</t>
  </si>
  <si>
    <t>IVEANPLLEAFGNAK</t>
  </si>
  <si>
    <t>IVFVPGCSIPLTIVK</t>
  </si>
  <si>
    <t>IVILDEADSMTSAAQAALR</t>
  </si>
  <si>
    <t>IVILDEADSM[147]TSAAQAALR</t>
  </si>
  <si>
    <t>IVMFTIDIGEAPK</t>
  </si>
  <si>
    <t>IVMLVNENPLLTEEAALNK</t>
  </si>
  <si>
    <t>IVM[147]LVNENPLLTEEAALNK</t>
  </si>
  <si>
    <t>IVNTPFQVLMNSEK</t>
  </si>
  <si>
    <t>IVNTPFQVLM[147]NSEK</t>
  </si>
  <si>
    <t>IVQVALNGLENILR</t>
  </si>
  <si>
    <t>IYVDDGLISLQVK</t>
  </si>
  <si>
    <t>KADCTITMADSDFLALMTGK</t>
  </si>
  <si>
    <t>KAPGFGGFGSSAVSGGSTAAM[147]ITETIIETDKPK</t>
  </si>
  <si>
    <t>KAPGFGGFGSSAVSGGSTAAMITETIIETDKPK</t>
  </si>
  <si>
    <t>KDGNASGTTLLEALDCILPPTRPTDK</t>
  </si>
  <si>
    <t>KEGGLGPLNIPLLADVTR</t>
  </si>
  <si>
    <t>KGEPVSAEDLGVSGALTVLM[147]K</t>
  </si>
  <si>
    <t>KGEPVSAEDLGVSGALTVLMK</t>
  </si>
  <si>
    <t>KGPAPELQGVEVALAPEELELDPM[147]AMTQK</t>
  </si>
  <si>
    <t>KGPAPELQGVEVALAPEELELDPMAMTQK</t>
  </si>
  <si>
    <t>KGPEPVPLEFIPAQGLLGR</t>
  </si>
  <si>
    <t>KIEDLGAAMEEALILDNK</t>
  </si>
  <si>
    <t>KIEFVVVGPEAPLAAGIVGNLR</t>
  </si>
  <si>
    <t>KLELDILPLQEANAELSEK</t>
  </si>
  <si>
    <t>KLELSDNIISGGLEVLAEK</t>
  </si>
  <si>
    <t>KLPIDVTEGEVISLGLPFGK</t>
  </si>
  <si>
    <t>KLVPLLLEDGGEAPAALEAALEEK</t>
  </si>
  <si>
    <t>KPLVIIAEDVDGEALSTLVLNR</t>
  </si>
  <si>
    <t>KVESLLDELAFVR</t>
  </si>
  <si>
    <t>KVPELM[147]EMFLPATK</t>
  </si>
  <si>
    <t>KVPELMEMFLPATK</t>
  </si>
  <si>
    <t>LAAIIPDPVVAPSIVPVLKDEVDR</t>
  </si>
  <si>
    <t>LAALQLMQQNASQLETPSSLENGGPSSLESK</t>
  </si>
  <si>
    <t>LAATNALLNSLEFTK</t>
  </si>
  <si>
    <t>LAEGVQLLCLIDK</t>
  </si>
  <si>
    <t>LAENNINLIFAVTK</t>
  </si>
  <si>
    <t>LAESEGLSLLNVGIGPK</t>
  </si>
  <si>
    <t>LAESLLALSQQEELADLPK</t>
  </si>
  <si>
    <t>LAFLLFK</t>
  </si>
  <si>
    <t>LAFLNVQAAEEALPR</t>
  </si>
  <si>
    <t>LAGATLLIFANK</t>
  </si>
  <si>
    <t>LAIQEIMSLTSPSAPPTSR</t>
  </si>
  <si>
    <t>LALDLEIATYR</t>
  </si>
  <si>
    <t>LALGIPLPELR</t>
  </si>
  <si>
    <t>LALIQLQISSIK</t>
  </si>
  <si>
    <t>LALQTIPEDLDLRDDSLLK</t>
  </si>
  <si>
    <t>LAM[147]LEEDLLALK</t>
  </si>
  <si>
    <t>LAMLEEDLLALK</t>
  </si>
  <si>
    <t>LAPVVIPAQFLEEQK</t>
  </si>
  <si>
    <t>LAQVSPELLLASVR</t>
  </si>
  <si>
    <t>LASALDLPLLR</t>
  </si>
  <si>
    <t>LASLLPFPQDVINK</t>
  </si>
  <si>
    <t>LASLM[147]NLGMSSSLNQQGAHSALSSASTSSHNLQSIFNIGSR</t>
  </si>
  <si>
    <t>LASLMNLGMSSSLNQQGAHSALSSASTSSHNLQSIFNIGSR</t>
  </si>
  <si>
    <t>LASLNAEALNNLLLER</t>
  </si>
  <si>
    <t>LASQANIAQVLAELK</t>
  </si>
  <si>
    <t>LATLGGSQALGLDGEIGNFEVGK</t>
  </si>
  <si>
    <t>LAVVDPLFGMQPIR</t>
  </si>
  <si>
    <t>LAVVDPLFGM[147]QPIR</t>
  </si>
  <si>
    <t>LCDFGISGQLVDSIAK</t>
  </si>
  <si>
    <t>LCELLSAQF</t>
  </si>
  <si>
    <t>LDAIEDLMVVPDK</t>
  </si>
  <si>
    <t>LDAIEDLM[147]VVPDK</t>
  </si>
  <si>
    <t>LDDLALLEDLEK</t>
  </si>
  <si>
    <t>LDFLIPLSK</t>
  </si>
  <si>
    <t>LDFVCSFLQK</t>
  </si>
  <si>
    <t>LDGNELDLSLSDLNEVPVK</t>
  </si>
  <si>
    <t>LDLITVEAFKPILSTR</t>
  </si>
  <si>
    <t>LDLMAEISNLK</t>
  </si>
  <si>
    <t>LDLPPGFMFK</t>
  </si>
  <si>
    <t>LDLSVTEAVVAGIAK</t>
  </si>
  <si>
    <t>LDNLLLDTEGFVK</t>
  </si>
  <si>
    <t>LDNLVAILDINR</t>
  </si>
  <si>
    <t>LDPDSIPSPIQVIENDR</t>
  </si>
  <si>
    <t>LDPETLESLGLIK</t>
  </si>
  <si>
    <t>LDPHPELLPELGSLPPVNT</t>
  </si>
  <si>
    <t>LDVLESLIK</t>
  </si>
  <si>
    <t>LEAELGNMQGLVEDFK</t>
  </si>
  <si>
    <t>LEAELGNM[147]QGLVEDFK</t>
  </si>
  <si>
    <t>LEALASPQIVAAFTSQAVDQSK</t>
  </si>
  <si>
    <t>LECLPVELGECPLLK</t>
  </si>
  <si>
    <t>LEDILESINSIK</t>
  </si>
  <si>
    <t>LEDVLPLAFTR</t>
  </si>
  <si>
    <t>LEGILGGLGLR</t>
  </si>
  <si>
    <t>LEGLTDEINFLR</t>
  </si>
  <si>
    <t>LEGQLEALSLEASQALK</t>
  </si>
  <si>
    <t>LEGVLAEVAQHYQDTLIR</t>
  </si>
  <si>
    <t>LELASLQCLNETLTSCTK</t>
  </si>
  <si>
    <t>LELLLMDNLR</t>
  </si>
  <si>
    <t>LEMEVLENLQELK</t>
  </si>
  <si>
    <t>LEPLGIIVK</t>
  </si>
  <si>
    <t>LEPMIVPDLDLK</t>
  </si>
  <si>
    <t>LEPM[147]IVPDLDLK</t>
  </si>
  <si>
    <t>LEQNQQHLQELQQEKEELMQELSSLE</t>
  </si>
  <si>
    <t>LEQQVPVNQVFGQDEMIDVIGVTK</t>
  </si>
  <si>
    <t>LEQQVPVNQVFGQDEM[147]IDVIGVTK</t>
  </si>
  <si>
    <t>LESLPVAVFSLQK</t>
  </si>
  <si>
    <t>LEVAPISDIIAIK</t>
  </si>
  <si>
    <t>LEVIFADLAR</t>
  </si>
  <si>
    <t>LFDEPQLASLCLDTIDK</t>
  </si>
  <si>
    <t>LFEISDIVIK</t>
  </si>
  <si>
    <t>LFGGQIVGQALVAAAK</t>
  </si>
  <si>
    <t>LFGLPNDS</t>
  </si>
  <si>
    <t>LFLLQQPLAPSGLTLK</t>
  </si>
  <si>
    <t>LFMLLLEK</t>
  </si>
  <si>
    <t>LFM[147]LLLEK</t>
  </si>
  <si>
    <t>LFPSEAVIAEGILK</t>
  </si>
  <si>
    <t>LFSQLVESGNPALEPLTVGPK</t>
  </si>
  <si>
    <t>LFVEALGQIGPAPPLK</t>
  </si>
  <si>
    <t>LFVGNLPADITEDEFK</t>
  </si>
  <si>
    <t>LFVGNLPTDITEEDFK</t>
  </si>
  <si>
    <t>LFVSDGVPGCLPVLAAAGR</t>
  </si>
  <si>
    <t>LGENETCIPIVAGIVAR</t>
  </si>
  <si>
    <t>LGFDLFK</t>
  </si>
  <si>
    <t>LGGSSGPLPQVIGLTASVGVGDAK</t>
  </si>
  <si>
    <t>LGGTIDDCELVEGLVLTQK</t>
  </si>
  <si>
    <t>LGIPATIVLPESTSLQVVQR</t>
  </si>
  <si>
    <t>LGLGLEFQA</t>
  </si>
  <si>
    <t>LGLLGLANSLAIEGR</t>
  </si>
  <si>
    <t>LGLQDGSTSLLPEQLLSAPK</t>
  </si>
  <si>
    <t>LGLQNDLFSLAR</t>
  </si>
  <si>
    <t>LGLVGVNLTLDGVK</t>
  </si>
  <si>
    <t>LGMPQFLSPEAQSLLR</t>
  </si>
  <si>
    <t>LGPLLDILADSR</t>
  </si>
  <si>
    <t>LGPLLLDPSLAVR</t>
  </si>
  <si>
    <t>LGPVDMLVNCAGMAVSGK</t>
  </si>
  <si>
    <t>LGSIAEIDLGVPPPVMK</t>
  </si>
  <si>
    <t>LGSIAEIDLGVPPPVM[147]K</t>
  </si>
  <si>
    <t>LGTPVLQALGDGDFVK</t>
  </si>
  <si>
    <t>LGVSFLVLPK</t>
  </si>
  <si>
    <t>LHLSGIDANPNALFPPVEFPAPR</t>
  </si>
  <si>
    <t>LIAALSTPSQQVQESVASCLPPLVPAIK</t>
  </si>
  <si>
    <t>LIADLGSTSITNLGFR</t>
  </si>
  <si>
    <t>LICCDILDVLDK</t>
  </si>
  <si>
    <t>LIDDMVAQVLK</t>
  </si>
  <si>
    <t>LIDDM[147]VAQVLK</t>
  </si>
  <si>
    <t>LIFSLLR</t>
  </si>
  <si>
    <t>LIGSVDDLLPSLPSSSR</t>
  </si>
  <si>
    <t>LIHIPINNIIVGG</t>
  </si>
  <si>
    <t>LIINELSNVMEANAAR</t>
  </si>
  <si>
    <t>LIINELSNVM[147]EANAAR</t>
  </si>
  <si>
    <t>LILDFLNSK</t>
  </si>
  <si>
    <t>LILPELGPVFK</t>
  </si>
  <si>
    <t>LILVQVIPVVAR</t>
  </si>
  <si>
    <t>LIMAMQTLIPIDEAK</t>
  </si>
  <si>
    <t>LIM[147]AMQTLIPIDEAK</t>
  </si>
  <si>
    <t>LIM[147]AM[147]QTLIPIDEAK</t>
  </si>
  <si>
    <t>LIM[147]EFLPSGSLK</t>
  </si>
  <si>
    <t>LIMEFLPSGSLK</t>
  </si>
  <si>
    <t>LINLTDILK</t>
  </si>
  <si>
    <t>LIPGLNNLFDK</t>
  </si>
  <si>
    <t>LIPTLVSIMQAPADK</t>
  </si>
  <si>
    <t>LIPTLVSIM[147]QAPADK</t>
  </si>
  <si>
    <t>LIQEQEQELVGALAADLHK</t>
  </si>
  <si>
    <t>LIQIPQLPENPPNFLR</t>
  </si>
  <si>
    <t>LIQLMEEIMAEK</t>
  </si>
  <si>
    <t>LIQLMEEIM[147]AEK</t>
  </si>
  <si>
    <t>LISEILSESVVPDVR</t>
  </si>
  <si>
    <t>LIVVLEGASLETVK</t>
  </si>
  <si>
    <t>LKDETLQPFFEGLLPR</t>
  </si>
  <si>
    <t>LKLEAELGNMQGLVEDFK</t>
  </si>
  <si>
    <t>LKLEAELGNM[147]QGLVEDFK</t>
  </si>
  <si>
    <t>LLAELDAIIGK</t>
  </si>
  <si>
    <t>LLAITELLQQK</t>
  </si>
  <si>
    <t>LLALLDALASHK</t>
  </si>
  <si>
    <t>LLALNPDAVELFK</t>
  </si>
  <si>
    <t>LLALVPMGIPR</t>
  </si>
  <si>
    <t>LLALVPM[147]GIPR</t>
  </si>
  <si>
    <t>LLCLLPDNELDSLEEK</t>
  </si>
  <si>
    <t>LLDDNGNIAEELSILK</t>
  </si>
  <si>
    <t>LLDFLIK</t>
  </si>
  <si>
    <t>LLDISELDMVGAGR</t>
  </si>
  <si>
    <t>LLDLENIQIPEAPPPIPK</t>
  </si>
  <si>
    <t>LLDLIEDLK</t>
  </si>
  <si>
    <t>LLDLSVFR</t>
  </si>
  <si>
    <t>LLDTMVDTFLQK</t>
  </si>
  <si>
    <t>LLDTM[147]VDTFLQK</t>
  </si>
  <si>
    <t>LLDTVDDMLANDIAR</t>
  </si>
  <si>
    <t>LLDTVDDM[147]LANDIAR</t>
  </si>
  <si>
    <t>LLEAGNFICQALNR</t>
  </si>
  <si>
    <t>LLEALDEMLTHDIAK</t>
  </si>
  <si>
    <t>LLEALDEM[147]LTHDIAK</t>
  </si>
  <si>
    <t>LLEAQAATGGIVDLLSR</t>
  </si>
  <si>
    <t>LLEDGEDFNLGDALDSSNSM[147]QTIQK</t>
  </si>
  <si>
    <t>LLEDGEDFNLGDALDSSNSMQTIQK</t>
  </si>
  <si>
    <t>LLEFELAQLTK</t>
  </si>
  <si>
    <t>LLELDSFLK</t>
  </si>
  <si>
    <t>LLELQEVDSLLR</t>
  </si>
  <si>
    <t>LLELQSIGTNNFLR</t>
  </si>
  <si>
    <t>LLEPLVTQVTTLVNTNSK</t>
  </si>
  <si>
    <t>LLEPLVTQVTTLVNTSNK</t>
  </si>
  <si>
    <t>LLEPVLLLGK</t>
  </si>
  <si>
    <t>LLEPVVCMSDMLR</t>
  </si>
  <si>
    <t>LLEPVVCM[147]SDMLR</t>
  </si>
  <si>
    <t>LLEPVVSMSDMLR</t>
  </si>
  <si>
    <t>LLEPVVSM[147]SDMLR</t>
  </si>
  <si>
    <t>LLEQALVIEEQLR</t>
  </si>
  <si>
    <t>LLFGDLLR</t>
  </si>
  <si>
    <t>LLFNMAGVTFR</t>
  </si>
  <si>
    <t>LLFPAVDDNLLK</t>
  </si>
  <si>
    <t>LLFSEDQQGGSLEQLLQR</t>
  </si>
  <si>
    <t>LLGASELPIVTPALR</t>
  </si>
  <si>
    <t>LLGLAELLR</t>
  </si>
  <si>
    <t>LLGMGDIEGLIDK</t>
  </si>
  <si>
    <t>LLGM[147]GDIEGLIDK</t>
  </si>
  <si>
    <t>LLGNTFVALSDLR</t>
  </si>
  <si>
    <t>LLGQFTLIGIPPAPR</t>
  </si>
  <si>
    <t>LLIALLESNQQK</t>
  </si>
  <si>
    <t>LLIELLR</t>
  </si>
  <si>
    <t>LLIIASIGQLK</t>
  </si>
  <si>
    <t>LLLAIVGQ</t>
  </si>
  <si>
    <t>LLLFDAPDLR</t>
  </si>
  <si>
    <t>LLLIPQGAILR</t>
  </si>
  <si>
    <t>LLLLDTQQEAGMLLR</t>
  </si>
  <si>
    <t>LLLLDTVTMQVTAR</t>
  </si>
  <si>
    <t>LLLLDTVTM[147]QVTAR</t>
  </si>
  <si>
    <t>LLLPLFR</t>
  </si>
  <si>
    <t>LLLQGLMDSVEAK</t>
  </si>
  <si>
    <t>LLLQGLM[147]DSVEAK</t>
  </si>
  <si>
    <t>LLLSTLTLLSK</t>
  </si>
  <si>
    <t>LLLTASGDGCLGIFNIK</t>
  </si>
  <si>
    <t>LLLTTQFPFK</t>
  </si>
  <si>
    <t>LLNILMQLR</t>
  </si>
  <si>
    <t>LLNILM[147]QLR</t>
  </si>
  <si>
    <t>LLPAITILGCR</t>
  </si>
  <si>
    <t>LLPALASVPALPSDS</t>
  </si>
  <si>
    <t>LLPDFLLER</t>
  </si>
  <si>
    <t>LLPLPSAITSQLDK</t>
  </si>
  <si>
    <t>LLPLPSCLPALASSQVK</t>
  </si>
  <si>
    <t>LLPLVSDEVFIR</t>
  </si>
  <si>
    <t>LLPSIGLSTVLLK</t>
  </si>
  <si>
    <t>LLPVYLNCVLK</t>
  </si>
  <si>
    <t>LLQQQNLPQTGEQELESLVLK</t>
  </si>
  <si>
    <t>LLSAIGTSAIMDSDLLK</t>
  </si>
  <si>
    <t>LLSALCILPQPEDMNER</t>
  </si>
  <si>
    <t>LLSALCILPQPEDM[147]NER</t>
  </si>
  <si>
    <t>LLSFSPEEFPTLK</t>
  </si>
  <si>
    <t>LLSLISIALPENK</t>
  </si>
  <si>
    <t>LLTFYNLADCIAEK</t>
  </si>
  <si>
    <t>LLTNFLPLK</t>
  </si>
  <si>
    <t>LLTSLFQDLQVEALHK</t>
  </si>
  <si>
    <t>LLVGVDEK</t>
  </si>
  <si>
    <t>LLVPILLPEK</t>
  </si>
  <si>
    <t>LLVPTQYVGAIIGK</t>
  </si>
  <si>
    <t>LMSSNSTDLPLNIECFMNDKDVSGK</t>
  </si>
  <si>
    <t>LMVPVTVVFTR</t>
  </si>
  <si>
    <t>LM[147]QVVPQET</t>
  </si>
  <si>
    <t>LM[147]VSGSAALPLPVLEK</t>
  </si>
  <si>
    <t>LMVSGSAALPLPVLEK</t>
  </si>
  <si>
    <t>LNDNVFATPSPIIQQLEK</t>
  </si>
  <si>
    <t>LNEDMACSVAGITSDANVLTNELR</t>
  </si>
  <si>
    <t>LNEDM[147]ACSVAGITSDANVLTNELR</t>
  </si>
  <si>
    <t>LNIIIVAEGAIDTQNKPITSEK</t>
  </si>
  <si>
    <t>LNNDDNVDGLLVQLPLPEHIDER</t>
  </si>
  <si>
    <t>LNPNFLVDFGK</t>
  </si>
  <si>
    <t>LNPTLSQSVILPGGLVSMETK</t>
  </si>
  <si>
    <t>LNQQEQEDLELAIALSK</t>
  </si>
  <si>
    <t>LNSPTLSVNSDGFIPMLAK</t>
  </si>
  <si>
    <t>LNVDEAFEQLVR</t>
  </si>
  <si>
    <t>LPAIALDLLR</t>
  </si>
  <si>
    <t>LPDIFEAQIAGLR</t>
  </si>
  <si>
    <t>LPDLQAILR</t>
  </si>
  <si>
    <t>LPDMLNAEIVLGNVQNAK</t>
  </si>
  <si>
    <t>LPDM[147]LNAEIVLGNVQNAK</t>
  </si>
  <si>
    <t>LPFTPLSYIQGLSHR</t>
  </si>
  <si>
    <t>LPGAIDVIGQTITISR</t>
  </si>
  <si>
    <t>LPGGQLSSTVAASLQALK</t>
  </si>
  <si>
    <t>LPGLLM[147]TIIR</t>
  </si>
  <si>
    <t>LPGLLMTIIR</t>
  </si>
  <si>
    <t>LPHLPGLEDLGIQATPLELK</t>
  </si>
  <si>
    <t>LPLFPEPLHVFAPR</t>
  </si>
  <si>
    <t>LPLVVEDFVK</t>
  </si>
  <si>
    <t>LPNGLVIASLENYSPVSR</t>
  </si>
  <si>
    <t>LPPTPLLLFPEEEATNGR</t>
  </si>
  <si>
    <t>LPPVLTFELSR</t>
  </si>
  <si>
    <t>LPVGFTFSFPCQQSK</t>
  </si>
  <si>
    <t>LQAVEVVITHLAPGTK</t>
  </si>
  <si>
    <t>LQDALASNAGLTQSIPILR</t>
  </si>
  <si>
    <t>LQDDILDSLGQGINELK</t>
  </si>
  <si>
    <t>LQEQLPELLEIIKPK</t>
  </si>
  <si>
    <t>LQFIFTNIDPK</t>
  </si>
  <si>
    <t>LQGLEQDVLQAIDR</t>
  </si>
  <si>
    <t>LQGQQLPVVLPPIMK</t>
  </si>
  <si>
    <t>LQGQQLPVVLPPIM[147]K</t>
  </si>
  <si>
    <t>LQIQCVVEDDKVGTDLLEEEITK</t>
  </si>
  <si>
    <t>LQIQLPDSVNQLLR</t>
  </si>
  <si>
    <t>LQLLLLNPLK</t>
  </si>
  <si>
    <t>LQLLPESFICK</t>
  </si>
  <si>
    <t>LQLLSNLFHGM[147]DK</t>
  </si>
  <si>
    <t>LQLLSNLFHGMDK</t>
  </si>
  <si>
    <t>LQLNGNLQLELAQVLAQERPK</t>
  </si>
  <si>
    <t>LQLQEQLQAETELCAEAEELR</t>
  </si>
  <si>
    <t>LQLTDLLIK</t>
  </si>
  <si>
    <t>LQNELDNVSTLLEEAEK</t>
  </si>
  <si>
    <t>LQNIMMLLR</t>
  </si>
  <si>
    <t>LQNLDALTNLTVLSMQSNR</t>
  </si>
  <si>
    <t>LQPIALSCVLNIGACK</t>
  </si>
  <si>
    <t>LQQELDDLLVDLDHQR</t>
  </si>
  <si>
    <t>LQQLFIELTLK</t>
  </si>
  <si>
    <t>LQSDFAALLTGPLQR</t>
  </si>
  <si>
    <t>LQSPEFQSLFTEGLK</t>
  </si>
  <si>
    <t>LSAEDLVLEGAGLR</t>
  </si>
  <si>
    <t>LSDGIGVMLPQVLK</t>
  </si>
  <si>
    <t>LSDGIGVM[147]LPQVLK</t>
  </si>
  <si>
    <t>LSDSYM[147]VTVNGLVPGK</t>
  </si>
  <si>
    <t>LSDSYMVTVNGLVPGK</t>
  </si>
  <si>
    <t>LSEECNSLSDVLDAFSK</t>
  </si>
  <si>
    <t>LSEFIPAVFR</t>
  </si>
  <si>
    <t>LSLFSDLPEDTELQR</t>
  </si>
  <si>
    <t>LSLSPEVLDLTSNSLK</t>
  </si>
  <si>
    <t>LSPPECLNASLLGGVLR</t>
  </si>
  <si>
    <t>LSPPPPVTTLLPSIK</t>
  </si>
  <si>
    <t>LSSCDSFTSTINELNHCLSLR</t>
  </si>
  <si>
    <t>LSSDVLTLLIK</t>
  </si>
  <si>
    <t>LSTAITLLPLEEGR</t>
  </si>
  <si>
    <t>LTAIDILTTCAADIQR</t>
  </si>
  <si>
    <t>LTDAFLLLR</t>
  </si>
  <si>
    <t>LTDLASQMAEMQLAELR</t>
  </si>
  <si>
    <t>LTDLASQM[147]AEMQLAELR</t>
  </si>
  <si>
    <t>LTDQLPLIIVCDR</t>
  </si>
  <si>
    <t>LTFM[147]DLELK</t>
  </si>
  <si>
    <t>LTFMDLELK</t>
  </si>
  <si>
    <t>LTGVPAALDLITSGR</t>
  </si>
  <si>
    <t>LTLIDPETLLPR</t>
  </si>
  <si>
    <t>LTLPNGEPVPCLLLANK</t>
  </si>
  <si>
    <t>LTLVCESAPGPITMDLTGDLEALKK</t>
  </si>
  <si>
    <t>LTLVCESAPGPITM[147]DLTGDLEALKK</t>
  </si>
  <si>
    <t>LTPLTVLLR</t>
  </si>
  <si>
    <t>LTPSDMPLLELK</t>
  </si>
  <si>
    <t>LTPSDM[147]PLLELK</t>
  </si>
  <si>
    <t>LTSLGVIGALVK</t>
  </si>
  <si>
    <t>LTSPGALLFQ</t>
  </si>
  <si>
    <t>LTSTVM[147]LWLQTNK</t>
  </si>
  <si>
    <t>LTSTVMLWLQTNK</t>
  </si>
  <si>
    <t>LTVLPPELGNLDLTGQK</t>
  </si>
  <si>
    <t>LVDLPCVMESLK</t>
  </si>
  <si>
    <t>LVDTAWLEIM[147]TK</t>
  </si>
  <si>
    <t>LVDTAWLEIMTK</t>
  </si>
  <si>
    <t>LVEALDLFER</t>
  </si>
  <si>
    <t>LVGPEGFVVTEAGFGADIGM[147]EK</t>
  </si>
  <si>
    <t>LVGPEGFVVTEAGFGADIGMEK</t>
  </si>
  <si>
    <t>LVIDQIDNGFFSPK</t>
  </si>
  <si>
    <t>LVIGQNGILSTPAVSCIIR</t>
  </si>
  <si>
    <t>LVILDEADAMTQDAQNALR</t>
  </si>
  <si>
    <t>LVINGNPITIFQER</t>
  </si>
  <si>
    <t>LVLADLLEPVK</t>
  </si>
  <si>
    <t>LVLLGVDLSK</t>
  </si>
  <si>
    <t>LVLPAPQISDAELQEVVK</t>
  </si>
  <si>
    <t>LVLPPPDPLDLPLR</t>
  </si>
  <si>
    <t>LVNILVQLPLSGNR</t>
  </si>
  <si>
    <t>LVNQQLLADPLVPPQLTIK</t>
  </si>
  <si>
    <t>LVNSVAGCADDALAGLVACNPNLQLLQGHR</t>
  </si>
  <si>
    <t>LVPDLLAIVQR</t>
  </si>
  <si>
    <t>LVPELDTIVPLESTK</t>
  </si>
  <si>
    <t>LVPFLDALK</t>
  </si>
  <si>
    <t>LVPLASDMIFAR</t>
  </si>
  <si>
    <t>LVQNGTEPSSLPFLDPNARPLVPEVSIK</t>
  </si>
  <si>
    <t>LVSDEMVVELIEK</t>
  </si>
  <si>
    <t>LVSDEM[147]VVELIEK</t>
  </si>
  <si>
    <t>LVSIPDEIFCEEIAK</t>
  </si>
  <si>
    <t>LVSQDNFGFDLPAVEAATK</t>
  </si>
  <si>
    <t>LVTGTVLAVFGSVR</t>
  </si>
  <si>
    <t>LVTLEEFLK</t>
  </si>
  <si>
    <t>LVTLISQQATLLASNEAFK</t>
  </si>
  <si>
    <t>LVTLPVSFAQLK</t>
  </si>
  <si>
    <t>LVVLVGPVGVGLNELK</t>
  </si>
  <si>
    <t>LVVSLGTVDVLK</t>
  </si>
  <si>
    <t>MALVLEALPQIAAK</t>
  </si>
  <si>
    <t>MALVSGISLDPEAAIGVTK</t>
  </si>
  <si>
    <t>MASTFIGNSTAIQELFK</t>
  </si>
  <si>
    <t>MEDTLVNNVPLPNTLPLPK</t>
  </si>
  <si>
    <t>MENILSGNPLLNLTGPSQPQANFK</t>
  </si>
  <si>
    <t>MFVLDEADEMLSR</t>
  </si>
  <si>
    <t>MGVITVSGLAGLVSAR</t>
  </si>
  <si>
    <t>MILELFSK</t>
  </si>
  <si>
    <t>MLAMPIDLDTLSPEER</t>
  </si>
  <si>
    <t>MLSAVSQQVQCIQEALR</t>
  </si>
  <si>
    <t>MLVDDIGDVTITNDGATILK</t>
  </si>
  <si>
    <t>MMQINLTGFLNGK</t>
  </si>
  <si>
    <t>MNLPGEVTFLPLNK</t>
  </si>
  <si>
    <t>MPCLGLLANLCR</t>
  </si>
  <si>
    <t>MSGDLLELALK</t>
  </si>
  <si>
    <t>MTLGTPPTLPNFNALSVPPAGAK</t>
  </si>
  <si>
    <t>MTSTPETLLEEIEAK</t>
  </si>
  <si>
    <t>MVFINNIALAQIK</t>
  </si>
  <si>
    <t>MVNLLQIVR</t>
  </si>
  <si>
    <t>MVSVLPIFR</t>
  </si>
  <si>
    <t>M[147]AEDEAETIGNLIEECGGLEK</t>
  </si>
  <si>
    <t>MAEDEAETIGNLIEECGGLEK</t>
  </si>
  <si>
    <t>M[147]ALLATVLGR</t>
  </si>
  <si>
    <t>MALLATVLGR</t>
  </si>
  <si>
    <t>M[147]ASTFIGNSTAIQELFK</t>
  </si>
  <si>
    <t>M[147]EDTLVNNVPLPNTLPLPK</t>
  </si>
  <si>
    <t>M[147]ENILSGNPLLNLTGPSQPQANFK</t>
  </si>
  <si>
    <t>M[147]EVQEQEEDISSLIR</t>
  </si>
  <si>
    <t>MEVQEQEEDISSLIR</t>
  </si>
  <si>
    <t>M[147]FVLDEADEMLSR</t>
  </si>
  <si>
    <t>M[147]GLAISLVATEK</t>
  </si>
  <si>
    <t>MGLAISLVATEK</t>
  </si>
  <si>
    <t>M[147]ILELFSK</t>
  </si>
  <si>
    <t>M[147]LALALLDR</t>
  </si>
  <si>
    <t>MLALALLDR</t>
  </si>
  <si>
    <t>M[147]LAMPIDLDTLSPEER</t>
  </si>
  <si>
    <t>M[147]LSAVSQQVQCIQEALR</t>
  </si>
  <si>
    <t>M[147]LSEVLLVSAPGK</t>
  </si>
  <si>
    <t>MLSEVLLVSAPGK</t>
  </si>
  <si>
    <t>M[147]LVDDIGDVTITNDGATILK</t>
  </si>
  <si>
    <t>M[147]LVLDEADEMLNK</t>
  </si>
  <si>
    <t>M[147]NIVPIVNTNDAVVPPAEPNSDLQGVNVISVK</t>
  </si>
  <si>
    <t>MNIVPIVNTNDAVVPPAEPNSDLQGVNVISVK</t>
  </si>
  <si>
    <t>M[147]NLPGEVTFLPLNK</t>
  </si>
  <si>
    <t>M[147]QLSAELQSDTEEILSK</t>
  </si>
  <si>
    <t>MQLSAELQSDTEEILSK</t>
  </si>
  <si>
    <t>M[147]QQQLDEYQELLDIK</t>
  </si>
  <si>
    <t>MQQQLDEYQELLDIK</t>
  </si>
  <si>
    <t>M[147]SGDLLELALK</t>
  </si>
  <si>
    <t>M[147]TSTPETLLEEIEAK</t>
  </si>
  <si>
    <t>M[147]VFINNIALAQIK</t>
  </si>
  <si>
    <t>M[147]VNLLQIVR</t>
  </si>
  <si>
    <t>M[147]YGISLCQAILDETK</t>
  </si>
  <si>
    <t>MYGISLCQAILDETK</t>
  </si>
  <si>
    <t>NAGNCLSPAVIVGLLK</t>
  </si>
  <si>
    <t>NALDPMSVLLAR</t>
  </si>
  <si>
    <t>NALDPM[147]SVLLAR</t>
  </si>
  <si>
    <t>NALGPGLSPELGPLPALR</t>
  </si>
  <si>
    <t>NALLSLVGSDP</t>
  </si>
  <si>
    <t>NASILLEELDLEK</t>
  </si>
  <si>
    <t>NATNVEQSFMTMAAEIK</t>
  </si>
  <si>
    <t>NATNVEQSFMTM[147]AAEIK</t>
  </si>
  <si>
    <t>NATNVEQSFM[147]TMAAEIK</t>
  </si>
  <si>
    <t>NATNVEQSFM[147]TM[147]AAEIK</t>
  </si>
  <si>
    <t>NCEPM[147]IGLVPILK</t>
  </si>
  <si>
    <t>NCEPMIGLVPILK</t>
  </si>
  <si>
    <t>NDGAAILAAVSSIAQK</t>
  </si>
  <si>
    <t>NDGVLLLQALTR</t>
  </si>
  <si>
    <t>NEEDAAELVALAQAVNAR</t>
  </si>
  <si>
    <t>NELAETLALLK</t>
  </si>
  <si>
    <t>NEVQSLNQEMASLLQR</t>
  </si>
  <si>
    <t>NEVQSLNQEM[147]ASLLQR</t>
  </si>
  <si>
    <t>NFGASLLLPGLK</t>
  </si>
  <si>
    <t>NFQNIFPPSATLHLSNIPPSVTVDDLK</t>
  </si>
  <si>
    <t>NFSAIINPPQACILAIGASEDK</t>
  </si>
  <si>
    <t>NFTTEQVTAMLLSK</t>
  </si>
  <si>
    <t>NFTTEQVTAM[147]LLSK</t>
  </si>
  <si>
    <t>NFVDSPIIVDITK</t>
  </si>
  <si>
    <t>NFVLVLSPGALDK</t>
  </si>
  <si>
    <t>NGGLGHMNIALLSDLTK</t>
  </si>
  <si>
    <t>NGGLGHM[147]NIALLSDLTK</t>
  </si>
  <si>
    <t>NGMTLLMMGSADALPEEPSAK</t>
  </si>
  <si>
    <t>NIADLMTQAGVEELESENK</t>
  </si>
  <si>
    <t>NIADLMTQAGVEELESENKIPATQK</t>
  </si>
  <si>
    <t>NIFLLFK</t>
  </si>
  <si>
    <t>NIFPSNLVSAAFR</t>
  </si>
  <si>
    <t>NIIIALIDR</t>
  </si>
  <si>
    <t>NILNELFQR</t>
  </si>
  <si>
    <t>NINADEAAAM[147]GAVYQAAALSK</t>
  </si>
  <si>
    <t>NINADEAAAMGAVYQAAALSK</t>
  </si>
  <si>
    <t>NIPMTLELLQSTR</t>
  </si>
  <si>
    <t>NIPM[147]TLELLQSTR</t>
  </si>
  <si>
    <t>NIQQLIELVR</t>
  </si>
  <si>
    <t>NLATTVTEEILEK</t>
  </si>
  <si>
    <t>NLDLDSIIAEVK</t>
  </si>
  <si>
    <t>NLDLFVFR</t>
  </si>
  <si>
    <t>NLEISIDTLMAK</t>
  </si>
  <si>
    <t>NLEISIDTLM[147]AK</t>
  </si>
  <si>
    <t>NLGIESQDVMQQATNAILR</t>
  </si>
  <si>
    <t>NLGIESQDVM[147]QQATNAILR</t>
  </si>
  <si>
    <t>NLGLEELGIELDPR</t>
  </si>
  <si>
    <t>NLGVIFGPSLIR</t>
  </si>
  <si>
    <t>NLIGSELK</t>
  </si>
  <si>
    <t>NLIIEAVTNLR</t>
  </si>
  <si>
    <t>NLINQMLTINPAK</t>
  </si>
  <si>
    <t>NLINQM[147]LTINPAK</t>
  </si>
  <si>
    <t>NLLEISGPETVPLPNVPSIALPSKPAK</t>
  </si>
  <si>
    <t>NLLQEQLNSLSNDIK</t>
  </si>
  <si>
    <t>NLMFLVLR</t>
  </si>
  <si>
    <t>NLM[147]FLVLR</t>
  </si>
  <si>
    <t>NLPDEEIFQQLNQLNSLHQETIMK</t>
  </si>
  <si>
    <t>NLPFTPILASVNR</t>
  </si>
  <si>
    <t>NLSDIDLMAPQPGV</t>
  </si>
  <si>
    <t>NLSDIDLM[147]APQPGV</t>
  </si>
  <si>
    <t>NLSFFLTPPCAR</t>
  </si>
  <si>
    <t>NLSTVMDEIHTVLK</t>
  </si>
  <si>
    <t>NLSTVM[147]DEIHTVLK</t>
  </si>
  <si>
    <t>NLVDFLTGEEVVCHVAR</t>
  </si>
  <si>
    <t>NLVDPFVEVSFAGK</t>
  </si>
  <si>
    <t>NMITGTAPLDGCILVVAANDGPMPQTR</t>
  </si>
  <si>
    <t>NMLQFNLQILPK</t>
  </si>
  <si>
    <t>NM[147]ITGTAPLDGCILVVAANDGPM[147]PQTR</t>
  </si>
  <si>
    <t>NM[147]LQFNLQILPK</t>
  </si>
  <si>
    <t>NNEDISIIPPLFTVSVDHR</t>
  </si>
  <si>
    <t>NNGVLFENQLLQIGVK</t>
  </si>
  <si>
    <t>NNLCPSGSNIISNLFK</t>
  </si>
  <si>
    <t>NNSELLNNLGNFINR</t>
  </si>
  <si>
    <t>NPGVGNGDDEAAELMQQVNVLK</t>
  </si>
  <si>
    <t>NPGVGNGDDEAAELM[147]QQVNVLK</t>
  </si>
  <si>
    <t>NPLCPLGQTVQSELFR</t>
  </si>
  <si>
    <t>NPMVETLGTVLQLK</t>
  </si>
  <si>
    <t>NPM[147]VETLGTVLQLK</t>
  </si>
  <si>
    <t>NPPLAEALLSGDLEK</t>
  </si>
  <si>
    <t>NQDLAPNSAEQASILSLVTK</t>
  </si>
  <si>
    <t>NQVEDLLATLEK</t>
  </si>
  <si>
    <t>NSGMPPGAAAIAVLPVTLDTPMNR</t>
  </si>
  <si>
    <t>NSGPALTESLVQTLVK</t>
  </si>
  <si>
    <t>NSLPDALLPNLLDR</t>
  </si>
  <si>
    <t>NSNILEDLETLR</t>
  </si>
  <si>
    <t>NSQSFFSGLFGGSSK</t>
  </si>
  <si>
    <t>NTDSDVNLVVPLEVIK</t>
  </si>
  <si>
    <t>NTIEM[147]QAITALAHLR</t>
  </si>
  <si>
    <t>NTIEMQAITALAHLR</t>
  </si>
  <si>
    <t>NVCLPPEMEVALTEDQVPALK</t>
  </si>
  <si>
    <t>NVCLPPEM[147]EVALTEDQVPALK</t>
  </si>
  <si>
    <t>NVIFEISPTEEVGDFEVK</t>
  </si>
  <si>
    <t>NVIPALELVEPIK</t>
  </si>
  <si>
    <t>NVIVLQTVLQEVR</t>
  </si>
  <si>
    <t>NVLIVEDIIDTGK</t>
  </si>
  <si>
    <t>NVLLDPQLVPGGGASEMAVAHALTEK</t>
  </si>
  <si>
    <t>NVLLDPQLVPGGGASEM[147]AVAHALTEK</t>
  </si>
  <si>
    <t>NVLPVLNNLLENR</t>
  </si>
  <si>
    <t>NVM[147]SAFGLTDDQVSGPPSAPAEDR</t>
  </si>
  <si>
    <t>NVMSAFGLTDDQVSGPPSAPAEDR</t>
  </si>
  <si>
    <t>NVQLPEVTINEETALAEVNLK</t>
  </si>
  <si>
    <t>NVTVQPDDPISFMQLTAK</t>
  </si>
  <si>
    <t>NVTVQPDDPISFM[147]QLTAK</t>
  </si>
  <si>
    <t>PAPLSAELQAALAMEPTPGGVK</t>
  </si>
  <si>
    <t>PAPLSAELQAALAM[147]EPTPGGVK</t>
  </si>
  <si>
    <t>PASISEEELLNLINK</t>
  </si>
  <si>
    <t>PDQLTGLSLLPLSEK</t>
  </si>
  <si>
    <t>PEIDIPSLSELK</t>
  </si>
  <si>
    <t>PFEVPFLK</t>
  </si>
  <si>
    <t>PFLPVLK</t>
  </si>
  <si>
    <t>PGIVELPTLEELK</t>
  </si>
  <si>
    <t>PGLTIQAPQLEVSVPSANIEGLEGK</t>
  </si>
  <si>
    <t>PGMLEMLLPGQPEAVAR</t>
  </si>
  <si>
    <t>PGM[147]LEMLLPGQPEAVAR</t>
  </si>
  <si>
    <t>PGM[147]LEM[147]LLPGQPEAVAR</t>
  </si>
  <si>
    <t>PGM[147]VVTFAPVNITTEVK</t>
  </si>
  <si>
    <t>PGMVVTFAPVNITTEVK</t>
  </si>
  <si>
    <t>PGPFGMPGM[147]VPPHVPPQMLNIPQTSLQAK</t>
  </si>
  <si>
    <t>PGPFGMPGMVPPHVPPQMLNIPQTSLQAK</t>
  </si>
  <si>
    <t>PGVLLNQFPCENLLTVK</t>
  </si>
  <si>
    <t>PIFFNLNIAAAK</t>
  </si>
  <si>
    <t>PLCDLLTVMDSK</t>
  </si>
  <si>
    <t>PLCDLLTVM[147]DSK</t>
  </si>
  <si>
    <t>PLDDIIAQLPPPIK</t>
  </si>
  <si>
    <t>PLM[147]LLATALK</t>
  </si>
  <si>
    <t>PLMLLATALK</t>
  </si>
  <si>
    <t>PLPVPPELAPFVGR</t>
  </si>
  <si>
    <t>PLVQQPEPLPIQVAFR</t>
  </si>
  <si>
    <t>PMSPLQDVSTIIGSR</t>
  </si>
  <si>
    <t>PSPSLPEPTELPLPPLLPPPPPSTTAPLPIRPPSGTK</t>
  </si>
  <si>
    <t>PTAAELEEVLQVNSLIQTQK</t>
  </si>
  <si>
    <t>PTAIVNII</t>
  </si>
  <si>
    <t>PTDNILIPQLIR</t>
  </si>
  <si>
    <t>PTLNELGISTPEELGLDKV</t>
  </si>
  <si>
    <t>PVLASIEPELPMQLVSQDDESGQK</t>
  </si>
  <si>
    <t>PVNTSLSPSPALALPNLANVDLAK</t>
  </si>
  <si>
    <t>PVSSLAEPDLINFM[147]DFPK</t>
  </si>
  <si>
    <t>PVSSLAEPDLINFMDFPK</t>
  </si>
  <si>
    <t>PVVSFIAGLTAPPGR</t>
  </si>
  <si>
    <t>PYDGIPASEISSILEK</t>
  </si>
  <si>
    <t>QAACTIVEALATIPSR</t>
  </si>
  <si>
    <t>QAFEELRDDLVELSK</t>
  </si>
  <si>
    <t>QAFTPSSTMMEVFLQEK</t>
  </si>
  <si>
    <t>QAGATTASTGGLAAVFDTVAR</t>
  </si>
  <si>
    <t>QALQESLVQILQPQR</t>
  </si>
  <si>
    <t>QALTDFLLAR</t>
  </si>
  <si>
    <t>QATTIIADNIIFLSDQTK</t>
  </si>
  <si>
    <t>QAVTPPGLQEAINDLVK</t>
  </si>
  <si>
    <t>QCELAPTLLTAMEGK</t>
  </si>
  <si>
    <t>QDLLTAAPASEIAEGLNLHTIR</t>
  </si>
  <si>
    <t>QDLLVASLFR</t>
  </si>
  <si>
    <t>QDMEQAMTSSEMANSLGLPALK</t>
  </si>
  <si>
    <t>QDM[147]EQAMTSSEMANSLGLPALK</t>
  </si>
  <si>
    <t>QEAKPEAFVLSPLEMSST</t>
  </si>
  <si>
    <t>QEIVSLFNAFGR</t>
  </si>
  <si>
    <t>QELDAFLAQALSPK</t>
  </si>
  <si>
    <t>QELQEVVEFLK</t>
  </si>
  <si>
    <t>QEQGVESEPLFPILK</t>
  </si>
  <si>
    <t>QFAEENGLLFLEASAK</t>
  </si>
  <si>
    <t>QFGFIVLTTSAGIM[147]DHEEAR</t>
  </si>
  <si>
    <t>QFGFIVLTTSAGIMDHEEAR</t>
  </si>
  <si>
    <t>QFIDSNPNQPLVILEMESGASAK</t>
  </si>
  <si>
    <t>QFILVMNALDNR</t>
  </si>
  <si>
    <t>QFIM[147]PVVSAISSR</t>
  </si>
  <si>
    <t>QFINLMLPMK</t>
  </si>
  <si>
    <t>QFINLMLPM[147]K</t>
  </si>
  <si>
    <t>QFINLM[147]LPM[147]K</t>
  </si>
  <si>
    <t>QFLFDSILK</t>
  </si>
  <si>
    <t>QFPNASLIGLTATATNHVLTDAQK</t>
  </si>
  <si>
    <t>QIALAVLSTELAVR</t>
  </si>
  <si>
    <t>QIEILELEDLEK</t>
  </si>
  <si>
    <t>QIIPMVTELIGR</t>
  </si>
  <si>
    <t>QILLGPNTGLSGGMPGALPSLPGKI</t>
  </si>
  <si>
    <t>QILLGPNTGLSGGM[147]PGALPSLPGK</t>
  </si>
  <si>
    <t>QILLYSATFPLSVQK</t>
  </si>
  <si>
    <t>QIQTEAAQLLTSFSEK</t>
  </si>
  <si>
    <t>QISSFMSEISDEFK</t>
  </si>
  <si>
    <t>QIVQSISDLNEIFR</t>
  </si>
  <si>
    <t>QIYPPINVLPSLSR</t>
  </si>
  <si>
    <t>QKGDTPASATAPTEAAQIISAAGDTLSVPAPAVQPEESLK</t>
  </si>
  <si>
    <t>QLENGTTLGQSPLGQIQLTIR</t>
  </si>
  <si>
    <t>QLFALFDR</t>
  </si>
  <si>
    <t>QLFLDVLDGTK</t>
  </si>
  <si>
    <t>QLGPQVQQIILVSPMGVSR</t>
  </si>
  <si>
    <t>QLGPQVQQIILVSPM[147]GVSR</t>
  </si>
  <si>
    <t>QLIIRDILQDVHDK</t>
  </si>
  <si>
    <t>QLIMSPLITSHVIGENEPLTSVLNK</t>
  </si>
  <si>
    <t>QLIPIFTDVALK</t>
  </si>
  <si>
    <t>QLLAQQLGAESADSIGAVLNSK</t>
  </si>
  <si>
    <t>QLLDLPLDTDLENEK</t>
  </si>
  <si>
    <t>QLLDSGLPSLLVR</t>
  </si>
  <si>
    <t>QLLLDILQPQQNGR</t>
  </si>
  <si>
    <t>QLLNQILNAVK</t>
  </si>
  <si>
    <t>QLLQANPILEAFGNAK</t>
  </si>
  <si>
    <t>QLLQANPILESFGNAK</t>
  </si>
  <si>
    <t>QLPTSEAVVSAVSEAGASGITEAQAR</t>
  </si>
  <si>
    <t>QLTVQMMQNPQILAALQER</t>
  </si>
  <si>
    <t>QLTVQM[147]MQNPQILAALQER</t>
  </si>
  <si>
    <t>QLTVQM[147]M[147]QNPQILAALQER</t>
  </si>
  <si>
    <t>QMNPFIEDILNR</t>
  </si>
  <si>
    <t>QM[147]TDPNVALTFLEK</t>
  </si>
  <si>
    <t>QPALDVLYDVMK</t>
  </si>
  <si>
    <t>QPGAASLTAAQLLDTLGR</t>
  </si>
  <si>
    <t>QPPLLPAALQAPTQILK</t>
  </si>
  <si>
    <t>QPTNPFLEMIK</t>
  </si>
  <si>
    <t>QPTPVQLGCIPAILEGR</t>
  </si>
  <si>
    <t>QPVTVTELVDSGILR</t>
  </si>
  <si>
    <t>QQLNIHGLLPPSFNSQEIQVLR</t>
  </si>
  <si>
    <t>QQVEGTAQEAVSAAGAAAQQVVDQATEAGQK</t>
  </si>
  <si>
    <t>QSFLTEVEQLSR</t>
  </si>
  <si>
    <t>QSKPVTTPEEIAQVATISANGDKEIGNIISDAMK</t>
  </si>
  <si>
    <t>QTFSPFGQIM[147]EIR</t>
  </si>
  <si>
    <t>QTFSPFGQIMEIR</t>
  </si>
  <si>
    <t>QTLLDM[147]IAR</t>
  </si>
  <si>
    <t>QTLLDMIAR</t>
  </si>
  <si>
    <t>QTLSTPGTIILGTIPVPK</t>
  </si>
  <si>
    <t>QTQTPDLLPEALEAQVLPR</t>
  </si>
  <si>
    <t>QVCEIIESPLFLK</t>
  </si>
  <si>
    <t>QVIPGLEQSLLDMCVGEK</t>
  </si>
  <si>
    <t>QVLALELPEALCR</t>
  </si>
  <si>
    <t>QVLLEIFSK</t>
  </si>
  <si>
    <t>Q[111]AEMEGAVQSIQGELSK</t>
  </si>
  <si>
    <t>Q[111]ALLEAVAGK</t>
  </si>
  <si>
    <t>QALLEAVAGK</t>
  </si>
  <si>
    <t>Q[111]ANDLVSTLMK</t>
  </si>
  <si>
    <t>Q[111]AQAAVLAVLPR</t>
  </si>
  <si>
    <t>Q[111]AQVPLAAVIKPLAR</t>
  </si>
  <si>
    <t>Q[111]ASPNIVIALAGNK</t>
  </si>
  <si>
    <t>Q[111]ASPNIVIALSGNK</t>
  </si>
  <si>
    <t>Q[111]AVLGAGLPISTPCTTINK</t>
  </si>
  <si>
    <t>Q[111]DLPNAMAISEMTDK</t>
  </si>
  <si>
    <t>Q[111]DMEQAM[147]TSSEMANSLGLPALK</t>
  </si>
  <si>
    <t>Q[111]DMEQAM[147]TSSEM[147]ANSLGLPALK</t>
  </si>
  <si>
    <t>Q[111]EINTLLEAKR</t>
  </si>
  <si>
    <t>QEINTLLEAKR</t>
  </si>
  <si>
    <t>Q[111]ELDAFLAQALSPK</t>
  </si>
  <si>
    <t>Q[111]ELDDILK</t>
  </si>
  <si>
    <t>Q[111]GFGNLPICMAK</t>
  </si>
  <si>
    <t>Q[111]GNM[147]TAALQAALK</t>
  </si>
  <si>
    <t>Q[111]ILENELQIPVSK</t>
  </si>
  <si>
    <t>Q[111]ILGVIDK</t>
  </si>
  <si>
    <t>Q[111]KPSNTEDFIEDIVK</t>
  </si>
  <si>
    <t>Q[111]LAEDFLK</t>
  </si>
  <si>
    <t>Q[111]LASVILK</t>
  </si>
  <si>
    <t>Q[111]LEDELVSLQK</t>
  </si>
  <si>
    <t>Q[111]LGLPTALK</t>
  </si>
  <si>
    <t>Q[111]LLAGGIAGAVSR</t>
  </si>
  <si>
    <t>Q[111]LLDFSQK</t>
  </si>
  <si>
    <t>QLLDFSQK</t>
  </si>
  <si>
    <t>Q[111]LLEEELAR</t>
  </si>
  <si>
    <t>Q[111]LLGEHLTAILQK</t>
  </si>
  <si>
    <t>QLLGEHLTAILQK</t>
  </si>
  <si>
    <t>Q[111]LSDAISIIGR</t>
  </si>
  <si>
    <t>Q[111]LTVQMM[147]QNPQILAALQER</t>
  </si>
  <si>
    <t>Q[111]LTVQM[147]M[147]QNPQILAALQER</t>
  </si>
  <si>
    <t>Q[111]M[147]SLLLR</t>
  </si>
  <si>
    <t>Q[111]PVKVLVGK</t>
  </si>
  <si>
    <t>QPVKVLVGK</t>
  </si>
  <si>
    <t>Q[111]QDEEMLELPAPAEVAAK</t>
  </si>
  <si>
    <t>Q[111]QSLLQEK</t>
  </si>
  <si>
    <t>QQSLLQEK</t>
  </si>
  <si>
    <t>Q[111]RLEDLATLIQK</t>
  </si>
  <si>
    <t>QRLEDLATLIQK</t>
  </si>
  <si>
    <t>Q[111]SYKGSPM[147]EISLPIALSK</t>
  </si>
  <si>
    <t>QSYKGSPMEISLPIALSK</t>
  </si>
  <si>
    <t>Q[111]TALAPLIK</t>
  </si>
  <si>
    <t>QTALAPLIK</t>
  </si>
  <si>
    <t>Q[111]TESLESLLSK</t>
  </si>
  <si>
    <t>Q[111]VEEEILALK</t>
  </si>
  <si>
    <t>REPIPSLEAIYLLSPTEK</t>
  </si>
  <si>
    <t>RPILTIITLEDSSGNLLGR</t>
  </si>
  <si>
    <t>RPLIDQVVQTALSETQDPEEVSVTVK</t>
  </si>
  <si>
    <t>RPSANCDPFSVTEALIR</t>
  </si>
  <si>
    <t>RPTPQDSPIFLPVDDTSFR</t>
  </si>
  <si>
    <t>RPVINAGDGVGEHPTQALLDIFTIR</t>
  </si>
  <si>
    <t>RPVVLFGPIADIAMEK</t>
  </si>
  <si>
    <t>RPVVLFGPIADIAM[147]EK</t>
  </si>
  <si>
    <t>SAAASNLSGLSLQEAQQILNVSK</t>
  </si>
  <si>
    <t>SAELGCTVDEVESLIK</t>
  </si>
  <si>
    <t>SAELVGTFVSPEVFLK</t>
  </si>
  <si>
    <t>SALFSSLLSSLPQDK</t>
  </si>
  <si>
    <t>SALTVQFVQGIFVEK</t>
  </si>
  <si>
    <t>SAQGCDLLQNLQNITQGAK</t>
  </si>
  <si>
    <t>SASLDSPVLLVIK</t>
  </si>
  <si>
    <t>SATLLQLITK</t>
  </si>
  <si>
    <t>SATLSGSATNLASLTAALAK</t>
  </si>
  <si>
    <t>SCDGNQELLNFLR</t>
  </si>
  <si>
    <t>SCETDALINFFAK</t>
  </si>
  <si>
    <t>SDIGEVILVGGM[147]TR</t>
  </si>
  <si>
    <t>SDIQDLLESVR</t>
  </si>
  <si>
    <t>SDPGLLTNTMDVFVK</t>
  </si>
  <si>
    <t>SDPGLLTNTM[147]DVFVK</t>
  </si>
  <si>
    <t>SDPLLIGIPTSENPFK</t>
  </si>
  <si>
    <t>SEAPETPMEEEAELVLTEK</t>
  </si>
  <si>
    <t>SEAPETPM[147]EEEAELVLTEK</t>
  </si>
  <si>
    <t>SEDGASLPVMDLTELPK</t>
  </si>
  <si>
    <t>SEDSTKDDIDLDALAAEIEGAGAAK</t>
  </si>
  <si>
    <t>SEEM[147]QTVQQEQLLQETQALQQSFLSEK</t>
  </si>
  <si>
    <t>SEEMQTVQQEQLLQETQALQQSFLSEK</t>
  </si>
  <si>
    <t>SEEVPAFGVASPPPLTDTPDTTANAEGDLPTTM[147]GGPLPPHLALK</t>
  </si>
  <si>
    <t>SEEVPAFGVASPPPLTDTPDTTANAEGDLPTTMGGPLPPHLALK</t>
  </si>
  <si>
    <t>SELDVPVEILNITEK</t>
  </si>
  <si>
    <t>SEQLEELFSQVGPVK</t>
  </si>
  <si>
    <t>SFDAVLEALSR</t>
  </si>
  <si>
    <t>SFDLLILK</t>
  </si>
  <si>
    <t>SFLAFPTLR</t>
  </si>
  <si>
    <t>SFLDVLSIK</t>
  </si>
  <si>
    <t>SFLENQKPTSEEITMIADQLNMEK</t>
  </si>
  <si>
    <t>SFLESIDDALAEK</t>
  </si>
  <si>
    <t>SFTNQIIL</t>
  </si>
  <si>
    <t>SGAAQGLAEVMAGLGVEK</t>
  </si>
  <si>
    <t>SGAAQGLAEVM[147]AGLGVEK</t>
  </si>
  <si>
    <t>SGAPVLSLLSVR</t>
  </si>
  <si>
    <t>SGAYLIPLLER</t>
  </si>
  <si>
    <t>SGDAAIVDM[147]VPGKPM[147]CVESFSDYPPLGR</t>
  </si>
  <si>
    <t>SGDAAIVDMVPGKPMCVESFSDYPPLGR</t>
  </si>
  <si>
    <t>SGFILSVPGN</t>
  </si>
  <si>
    <t>SGGLPLVLSMLTR</t>
  </si>
  <si>
    <t>SGGNLEVMGLMLGK</t>
  </si>
  <si>
    <t>SGGNLEVM[147]GLMLGK</t>
  </si>
  <si>
    <t>SGGNLEVM[147]GLM[147]LGK</t>
  </si>
  <si>
    <t>SGLDDINPTVLLK</t>
  </si>
  <si>
    <t>SGLEELVLSEMNSPSR</t>
  </si>
  <si>
    <t>SGLSDLAESLTNDNETNS</t>
  </si>
  <si>
    <t>SGLVVEEDLFNTLPPEVK</t>
  </si>
  <si>
    <t>SGNELPLAVASTADLIR</t>
  </si>
  <si>
    <t>SGPLGDQPFAGLLPK</t>
  </si>
  <si>
    <t>SGTFCLADTCLLLMDK</t>
  </si>
  <si>
    <t>SGVPVLAVSLALEGK</t>
  </si>
  <si>
    <t>SHSTEPGLVLTLGQGDVGQLGLGENVM[147]ER</t>
  </si>
  <si>
    <t>SHSTEPGLVLTLGQGDVGQLGLGENVMER</t>
  </si>
  <si>
    <t>SIDPVLMAPTCVFLASK</t>
  </si>
  <si>
    <t>SIFDFSALK</t>
  </si>
  <si>
    <t>SIFLFLDR</t>
  </si>
  <si>
    <t>SIFTGLMIDPR</t>
  </si>
  <si>
    <t>SIGILNIFK</t>
  </si>
  <si>
    <t>SILGLPPLPEDSIK</t>
  </si>
  <si>
    <t>SILIDESTQATEPECMVPVVLGAK</t>
  </si>
  <si>
    <t>SIPPGLVNGLALQLR</t>
  </si>
  <si>
    <t>SLAETVLNFPLDK</t>
  </si>
  <si>
    <t>SLCNTVIPIIPLQPQK</t>
  </si>
  <si>
    <t>SLDLDSIIAEVK</t>
  </si>
  <si>
    <t>SLDLLLAAAAATGK</t>
  </si>
  <si>
    <t>SLEELLLDANQLR</t>
  </si>
  <si>
    <t>SLEQNIQLPAALLSR</t>
  </si>
  <si>
    <t>SLESFVELMK</t>
  </si>
  <si>
    <t>SLESFVELM[147]K</t>
  </si>
  <si>
    <t>SLFEASQQLLNEMK</t>
  </si>
  <si>
    <t>SLGPVELLLR</t>
  </si>
  <si>
    <t>SLIDNFALNPDILCSAK</t>
  </si>
  <si>
    <t>SLIEPISMIVPR</t>
  </si>
  <si>
    <t>SLLDFLPR</t>
  </si>
  <si>
    <t>SLLDIISDPDAGTPEDK</t>
  </si>
  <si>
    <t>SLLEVVVLSR</t>
  </si>
  <si>
    <t>SLLFLDNCLR</t>
  </si>
  <si>
    <t>SLLGEVEQNLQAAK</t>
  </si>
  <si>
    <t>SLLQLITQSSALEQK</t>
  </si>
  <si>
    <t>SLLSGLLIK</t>
  </si>
  <si>
    <t>SLLVIPNTLAVNAAQDSTDLVAK</t>
  </si>
  <si>
    <t>SLQLDIIPASIPGSEVK</t>
  </si>
  <si>
    <t>SLSPDCGGSIEVMQSFLK</t>
  </si>
  <si>
    <t>SLSSLDTALAELR</t>
  </si>
  <si>
    <t>SLTLEALLEK</t>
  </si>
  <si>
    <t>SLTLFGQLLTK</t>
  </si>
  <si>
    <t>SLVALLVETQM[147]K</t>
  </si>
  <si>
    <t>SLVALLVETQMK</t>
  </si>
  <si>
    <t>SLVASLAEPDFVVTDFAK</t>
  </si>
  <si>
    <t>SNELLLLAAAGEGLER</t>
  </si>
  <si>
    <t>SNFSLAILNVGAPAAGMNAAVR</t>
  </si>
  <si>
    <t>SNLAYDIVQLPTGLTGIK</t>
  </si>
  <si>
    <t>SNPENNVGLITLANDCEVLTTLTPDTGR</t>
  </si>
  <si>
    <t>SNSEIICCTTPSLQQLNLQLPLK</t>
  </si>
  <si>
    <t>SPASIEVVKPMEAASAILSQADAR</t>
  </si>
  <si>
    <t>SPASIEVVKPM[147]EAASAILSQADAR</t>
  </si>
  <si>
    <t>SPGADLLQVLTK</t>
  </si>
  <si>
    <t>SPITGNDLSPPVSFNLMFK</t>
  </si>
  <si>
    <t>SPITGNDLSPPVSFNLM[147]FK</t>
  </si>
  <si>
    <t>SPLLPAVLEGLAK</t>
  </si>
  <si>
    <t>SPLVMDVLNIQGVQR</t>
  </si>
  <si>
    <t>SPNELVDDLFK</t>
  </si>
  <si>
    <t>SPNTEEIFNM[147]LTK</t>
  </si>
  <si>
    <t>SPNTEEIFNMLTK</t>
  </si>
  <si>
    <t>SPQENLVPCDVLLLR</t>
  </si>
  <si>
    <t>SPQTPELVEALAFR</t>
  </si>
  <si>
    <t>SPSLDVTVPEAELNLETPEISVGGK</t>
  </si>
  <si>
    <t>SPSSLLIANLHLQ</t>
  </si>
  <si>
    <t>SPVEVAQDVLAAVGK</t>
  </si>
  <si>
    <t>SQGPLEVAEAAVSQSSGLAAK</t>
  </si>
  <si>
    <t>SQLQQPLLINLEIK</t>
  </si>
  <si>
    <t>SQPDMAIMAVNSFVK</t>
  </si>
  <si>
    <t>SQPDMAIMAVNTFVK</t>
  </si>
  <si>
    <t>SQPDM[147]AIMAVNTFVK</t>
  </si>
  <si>
    <t>SQTDQLVLIFAGK</t>
  </si>
  <si>
    <t>SSAVVVDAIPVFLEK</t>
  </si>
  <si>
    <t>SSEIEILAVDLPK</t>
  </si>
  <si>
    <t>SSGTASSVAFTPLQGLEIVNPQAAEK</t>
  </si>
  <si>
    <t>SSLLDVLAAR</t>
  </si>
  <si>
    <t>SSLLTELSNSLTK</t>
  </si>
  <si>
    <t>SSLSDEAPVLPNTTPDLLLATTAK</t>
  </si>
  <si>
    <t>SSPATSLFVELDEEEVK</t>
  </si>
  <si>
    <t>SSVVLDDGLVQDEFSESVK</t>
  </si>
  <si>
    <t>STAAPLTMTMCLPDLK</t>
  </si>
  <si>
    <t>STAAPLTM[147]TMCLPDLK</t>
  </si>
  <si>
    <t>STAAPLTM[147]TM[147]CLPDLK</t>
  </si>
  <si>
    <t>STAEGEAFIQALPGSGTTPLLR</t>
  </si>
  <si>
    <t>STFVLSNLAEVVER</t>
  </si>
  <si>
    <t>STGFETLVVTSEDGITK</t>
  </si>
  <si>
    <t>STLLLLLTGK</t>
  </si>
  <si>
    <t>STLMDTLFNTK</t>
  </si>
  <si>
    <t>STLM[147]DTLFNTK</t>
  </si>
  <si>
    <t>STNVIVDSGGFDELGGLLKPTVASQNQNLPVAK</t>
  </si>
  <si>
    <t>STTTSDMIAEVGAAFSK</t>
  </si>
  <si>
    <t>STVLSLLLR</t>
  </si>
  <si>
    <t>SVDPTLALSVYLR</t>
  </si>
  <si>
    <t>SVEEVASEIQPFLR</t>
  </si>
  <si>
    <t>SVGMIAGGTGITPMLQVIR</t>
  </si>
  <si>
    <t>SVGMIAGGTGITPM[147]LQVIR</t>
  </si>
  <si>
    <t>SVGM[147]IAGGTGITPM[147]LQVIR</t>
  </si>
  <si>
    <t>SVLDAAQIVGLNCLR</t>
  </si>
  <si>
    <t>SVLEEMGLA</t>
  </si>
  <si>
    <t>SVLEEM[147]GLA</t>
  </si>
  <si>
    <t>SVLELIPELNEK</t>
  </si>
  <si>
    <t>SVPNQPSTNEILQAVLK</t>
  </si>
  <si>
    <t>SVQNDSQAIAEVLNQLK</t>
  </si>
  <si>
    <t>TAAFVLAMLSR</t>
  </si>
  <si>
    <t>TAAFVLPILQK</t>
  </si>
  <si>
    <t>TAFETIILLTK</t>
  </si>
  <si>
    <t>TALALAIAQELGSK</t>
  </si>
  <si>
    <t>TALALEVGELVK</t>
  </si>
  <si>
    <t>TAQNLSIFLGSFR</t>
  </si>
  <si>
    <t>TCATVTIGGINIAEALVSK</t>
  </si>
  <si>
    <t>TCLITFKPGAFIPGAPVQPVVLR</t>
  </si>
  <si>
    <t>TCNMTVLSMLPTLR</t>
  </si>
  <si>
    <t>TDDEVVQREEEAIQLDGLNASQIR</t>
  </si>
  <si>
    <t>TDEQALLSSILAK</t>
  </si>
  <si>
    <t>TDLIELLAR</t>
  </si>
  <si>
    <t>TDLVPAFQNLMK</t>
  </si>
  <si>
    <t>TDLVPAFQNLM[147]K</t>
  </si>
  <si>
    <t>TENPLILIDEVDK</t>
  </si>
  <si>
    <t>TFAEVTDLDNEVNNMLK</t>
  </si>
  <si>
    <t>TFEHVTSEIGAEEAEEVGVEHLLR</t>
  </si>
  <si>
    <t>TFFLEALR</t>
  </si>
  <si>
    <t>TFFPEEISSMVLTK</t>
  </si>
  <si>
    <t>TFIAVLLTK</t>
  </si>
  <si>
    <t>TFLTLSLQDMASR</t>
  </si>
  <si>
    <t>TFLTLSLQDM[147]ASR</t>
  </si>
  <si>
    <t>TFPVDILFSK</t>
  </si>
  <si>
    <t>TFSFAIPLIEK</t>
  </si>
  <si>
    <t>TFVNITPAEVGVLVGK</t>
  </si>
  <si>
    <t>TGALLLQGFIQDR</t>
  </si>
  <si>
    <t>TGEAIVDAALSALR</t>
  </si>
  <si>
    <t>TGESILSLLR</t>
  </si>
  <si>
    <t>TGIVDISILTTGMSATSR</t>
  </si>
  <si>
    <t>THQLSLDAFLVALK</t>
  </si>
  <si>
    <t>TIAALLPCLLDK</t>
  </si>
  <si>
    <t>TIAFLLPM[147]FRHIM[147]DQR</t>
  </si>
  <si>
    <t>TIAFLLPMFRHIMDQR</t>
  </si>
  <si>
    <t>TIAIIAEGIPEALTR</t>
  </si>
  <si>
    <t>TIEDDLVSALVR</t>
  </si>
  <si>
    <t>TIFPLFMK</t>
  </si>
  <si>
    <t>TIFPLFM[147]K</t>
  </si>
  <si>
    <t>TIGISVDPR</t>
  </si>
  <si>
    <t>TIIIQTVPTLMPLAK</t>
  </si>
  <si>
    <t>TILDPLTLVQGNQNEDK</t>
  </si>
  <si>
    <t>TILGAGPVLEAFGNAK</t>
  </si>
  <si>
    <t>TILLSTTDPADFAVAEALEK</t>
  </si>
  <si>
    <t>TIQGLIDFIK</t>
  </si>
  <si>
    <t>TISSEALDILDEACEDK</t>
  </si>
  <si>
    <t>TISVILFLNK</t>
  </si>
  <si>
    <t>TLAGLPLLVAYK</t>
  </si>
  <si>
    <t>TLAQLNPESSLFIIASK</t>
  </si>
  <si>
    <t>TLDQISDADNIPGLLVLK</t>
  </si>
  <si>
    <t>TLDQVLEDVDQCCQALSQR</t>
  </si>
  <si>
    <t>TLELQGLINDLQR</t>
  </si>
  <si>
    <t>TLENLLASIR</t>
  </si>
  <si>
    <t>TLFGFLGK</t>
  </si>
  <si>
    <t>TLGVDLVALATR</t>
  </si>
  <si>
    <t>TLLASILLR</t>
  </si>
  <si>
    <t>TLLATVDETIPLLPASTHR</t>
  </si>
  <si>
    <t>TLLEILDGK</t>
  </si>
  <si>
    <t>TLLELLDM[147]K</t>
  </si>
  <si>
    <t>TLLELLDMK</t>
  </si>
  <si>
    <t>TLLPVFLR</t>
  </si>
  <si>
    <t>TLLQGSGCLAGIYLEDTK</t>
  </si>
  <si>
    <t>TLMIQLLR</t>
  </si>
  <si>
    <t>TLM[147]IQLLR</t>
  </si>
  <si>
    <t>TLNSNDPVQNVVQVLEK</t>
  </si>
  <si>
    <t>TLQGLEIELQSQLSMK</t>
  </si>
  <si>
    <t>TLQGLEIELQSQLSM[147]K</t>
  </si>
  <si>
    <t>TLQLALDLVSSR</t>
  </si>
  <si>
    <t>TLQTIALLGYLK</t>
  </si>
  <si>
    <t>TLSFSSDNIAVLSAAADSIK</t>
  </si>
  <si>
    <t>TLTALPGLFLQNQPGGGPAAAK</t>
  </si>
  <si>
    <t>TLTDELAALQITGVK</t>
  </si>
  <si>
    <t>TLVSTVGSMVFNEGEAQR</t>
  </si>
  <si>
    <t>TMLLPLLR</t>
  </si>
  <si>
    <t>TMMACGGSIQTSVNALSADVLGR</t>
  </si>
  <si>
    <t>TMPILSPGNTQTLTELELK</t>
  </si>
  <si>
    <t>TMQALEIELQSQLSMK</t>
  </si>
  <si>
    <t>TMQTLLSLVR</t>
  </si>
  <si>
    <t>TM[147]LLPLLR</t>
  </si>
  <si>
    <t>TM[147]MACGGSIQTSVNALSADVLGR</t>
  </si>
  <si>
    <t>TM[147]PILSPGNTQTLTELELK</t>
  </si>
  <si>
    <t>TM[147]QALEIELQSQLSM[147]K</t>
  </si>
  <si>
    <t>TM[147]QTLLSLVR</t>
  </si>
  <si>
    <t>TNISDEESEQATEM[147]LVHNAQNLMQSVK</t>
  </si>
  <si>
    <t>TNISDEESEQATEMLVHNAQNLMQSVK</t>
  </si>
  <si>
    <t>TNLDVNLAVNNLLSR</t>
  </si>
  <si>
    <t>TNLLDELPQSVLK</t>
  </si>
  <si>
    <t>TPFLLVGTQIDLR</t>
  </si>
  <si>
    <t>TPGGVFLNLLK</t>
  </si>
  <si>
    <t>TPIESLFIEATEK</t>
  </si>
  <si>
    <t>TPLLLMLGQEDR</t>
  </si>
  <si>
    <t>TPLLLM[147]LGQEDR</t>
  </si>
  <si>
    <t>TPLTQDPASITDNLLQLPAR</t>
  </si>
  <si>
    <t>TPSASGLLVLASAMR</t>
  </si>
  <si>
    <t>TPSASGLLVLASAM[147]R</t>
  </si>
  <si>
    <t>TPSFGISAPQVSIPDVNVNLK</t>
  </si>
  <si>
    <t>TQDIVLGTSFLSINSK</t>
  </si>
  <si>
    <t>TQGFLALFSGDTGEIK</t>
  </si>
  <si>
    <t>TQIVTEIISEIR</t>
  </si>
  <si>
    <t>TQLIQLSTLLR</t>
  </si>
  <si>
    <t>TQPILDILLK</t>
  </si>
  <si>
    <t>TQSSLVPALTDFVR</t>
  </si>
  <si>
    <t>TSAVPSTSTMSQEPELLISGMEKPLPLR</t>
  </si>
  <si>
    <t>TSDPALCTLIVSAAADSAVR</t>
  </si>
  <si>
    <t>TSEDVPQINPSTSLPLIGSPPVTSSQVMLSK</t>
  </si>
  <si>
    <t>TSEVQELQNDLDRETSSLQELEAQK</t>
  </si>
  <si>
    <t>TSFFQALGITTK</t>
  </si>
  <si>
    <t>TSLGNVVLLLK</t>
  </si>
  <si>
    <t>TSLLNLVDLAGSER</t>
  </si>
  <si>
    <t>TSQTVATFLDELAQK</t>
  </si>
  <si>
    <t>TSSM[147]EISSILQELK</t>
  </si>
  <si>
    <t>TSSMEISSILQELK</t>
  </si>
  <si>
    <t>TSVPVLDAELFIPPK</t>
  </si>
  <si>
    <t>TTEPGVTGLLLAVEGPAAK</t>
  </si>
  <si>
    <t>TTGIATIEVFLPPR</t>
  </si>
  <si>
    <t>TTICQVFAALANQK</t>
  </si>
  <si>
    <t>TTPLLSFLK</t>
  </si>
  <si>
    <t>TTPYQIACGISQGLADNTVIAK</t>
  </si>
  <si>
    <t>TVAGQDAVIVLLGTR</t>
  </si>
  <si>
    <t>TVGALQVLGTEAQSSLLK</t>
  </si>
  <si>
    <t>TVGVNNPVFLLDEVDK</t>
  </si>
  <si>
    <t>TVIPGMPTVIPPGLTR</t>
  </si>
  <si>
    <t>TVLGQQILGQLDSSSLALPSEAK</t>
  </si>
  <si>
    <t>TVLGTPEVLLGALPGAGGTQR</t>
  </si>
  <si>
    <t>TVLSANADHMAQIEGLMDDVDFK</t>
  </si>
  <si>
    <t>TVLSANADHMAQIEGLM[147]DDVDFK</t>
  </si>
  <si>
    <t>TVLSANADHM[147]AQIEGLMDDVDFK</t>
  </si>
  <si>
    <t>TVLSANADHM[147]AQIEGLM[147]DDVDFK</t>
  </si>
  <si>
    <t>TVQIEASTVEIEER</t>
  </si>
  <si>
    <t>TVQLTSSELESTLETLK</t>
  </si>
  <si>
    <t>TVVNISSLCALQPFK</t>
  </si>
  <si>
    <t>VAAQSPPSPASAEALLPALPLR</t>
  </si>
  <si>
    <t>VAASQLTCLGCLELIAK</t>
  </si>
  <si>
    <t>VACITEQVLTLVNK</t>
  </si>
  <si>
    <t>VAEEHAPSIVFIDEIDAIGTK</t>
  </si>
  <si>
    <t>VAELAELPVDNLVIK</t>
  </si>
  <si>
    <t>VAGIAAALGGGVLGFTGGK</t>
  </si>
  <si>
    <t>VAGSVTELIQAAEAMK</t>
  </si>
  <si>
    <t>VAGSVTELIQAAEAM[147]K</t>
  </si>
  <si>
    <t>VAGTGEGGLEEMVEELNSGK</t>
  </si>
  <si>
    <t>VAGTGEGGLEEM[147]VEELNSGK</t>
  </si>
  <si>
    <t>VAIAALEVLEEENLAENADK</t>
  </si>
  <si>
    <t>VAIAENLLDVIK</t>
  </si>
  <si>
    <t>VAIPLLSIR</t>
  </si>
  <si>
    <t>VALILQNVDLPN</t>
  </si>
  <si>
    <t>VALLDVFR</t>
  </si>
  <si>
    <t>VALSLEDDGLP</t>
  </si>
  <si>
    <t>VALTGLTVAEYFR</t>
  </si>
  <si>
    <t>VAMANIQPQMLVAGATSIAR</t>
  </si>
  <si>
    <t>VAM[147]ANIQPQMLVAGATSIAR</t>
  </si>
  <si>
    <t>VAPADGFSDLAMQVMTSPSK</t>
  </si>
  <si>
    <t>VATGQELSNNILDTVFK</t>
  </si>
  <si>
    <t>VAVFFGGLSIK</t>
  </si>
  <si>
    <t>VAVLISGTGSNLQALIDSTR</t>
  </si>
  <si>
    <t>VCNDEQLLLELQQIK</t>
  </si>
  <si>
    <t>VCVVPSQPVVELVLMK</t>
  </si>
  <si>
    <t>VDALMDEINFMK</t>
  </si>
  <si>
    <t>VDALM[147]DEINFMK</t>
  </si>
  <si>
    <t>VDALM[147]DEINFM[147]K</t>
  </si>
  <si>
    <t>VDELTTDLEILK</t>
  </si>
  <si>
    <t>VDFPTAIGMVVER</t>
  </si>
  <si>
    <t>VDFPTAIGM[147]VVER</t>
  </si>
  <si>
    <t>VDLLGEFQSALPK</t>
  </si>
  <si>
    <t>VDPLVSLMMVEK</t>
  </si>
  <si>
    <t>VDPLVSLMM[147]VEK</t>
  </si>
  <si>
    <t>VDPLVSLM[147]MVEK</t>
  </si>
  <si>
    <t>VDPLVSLM[147]M[147]VEK</t>
  </si>
  <si>
    <t>VEAALALQSLISNQIQAK</t>
  </si>
  <si>
    <t>VEEDLDQILNLGAEPK</t>
  </si>
  <si>
    <t>VEEGEASLPSPAMTLSSAIDSVDKVPVVK</t>
  </si>
  <si>
    <t>VEEQEPELTSTPNFVVEVIK</t>
  </si>
  <si>
    <t>VEPAVSSVVNSIQVLTSK</t>
  </si>
  <si>
    <t>VESLVALLNNSSEMK</t>
  </si>
  <si>
    <t>VETGILRPGMVVTFAPVNITTEVK</t>
  </si>
  <si>
    <t>VETGILRPGM[147]VVTFAPVNITTEVK</t>
  </si>
  <si>
    <t>VFDFLVDSINK</t>
  </si>
  <si>
    <t>VFDSLLNLSSTLQATR</t>
  </si>
  <si>
    <t>VFHLLGVDTLVVTNAAGGLNPK</t>
  </si>
  <si>
    <t>VFIPVLQSVTAR</t>
  </si>
  <si>
    <t>VFLNILPPLTNSK</t>
  </si>
  <si>
    <t>VFLQNLLSVSQAR</t>
  </si>
  <si>
    <t>VFSATLGLVDIVK</t>
  </si>
  <si>
    <t>VGIALKPFLPQLQTTFTK</t>
  </si>
  <si>
    <t>VGIGAFPTEQDNEIGELLQTR</t>
  </si>
  <si>
    <t>VGILDVDLCGPSIPR</t>
  </si>
  <si>
    <t>VGKDELFALEQSCAQVVLQAANER</t>
  </si>
  <si>
    <t>VGLALELEA</t>
  </si>
  <si>
    <t>VGLGFELEA</t>
  </si>
  <si>
    <t>VGPEELPVVGQLLR</t>
  </si>
  <si>
    <t>VHAVIGVLMDDTDPLVTVMK</t>
  </si>
  <si>
    <t>VHAVIGVLM[147]DDTDPLVTVM[147]K</t>
  </si>
  <si>
    <t>VIDGLETLDELEKLPVNEK</t>
  </si>
  <si>
    <t>VIDVTVPLQCLVK</t>
  </si>
  <si>
    <t>VIEALQGMFIR</t>
  </si>
  <si>
    <t>VIESTQDLGNDLAGVMALQR</t>
  </si>
  <si>
    <t>VIESTQDLGNDLAGVM[147]ALQR</t>
  </si>
  <si>
    <t>VIESTQGLGNDLAGVLALQR</t>
  </si>
  <si>
    <t>VIFLEDDDVAAVVDGR</t>
  </si>
  <si>
    <t>VIGILQDGFPIR</t>
  </si>
  <si>
    <t>VIIM[147]ILNGEK</t>
  </si>
  <si>
    <t>VIIMILNGEK</t>
  </si>
  <si>
    <t>VIPDTLTDMVNQMTEK</t>
  </si>
  <si>
    <t>VISLEDFMEK</t>
  </si>
  <si>
    <t>VISLEDFM[147]EK</t>
  </si>
  <si>
    <t>VLAIAQNFV</t>
  </si>
  <si>
    <t>VLALSVETDYTFPLAEK</t>
  </si>
  <si>
    <t>VLAPELIPSILEK</t>
  </si>
  <si>
    <t>VLDLDLFR</t>
  </si>
  <si>
    <t>VLDVNLMGTFNVIR</t>
  </si>
  <si>
    <t>VLEAELLVLR</t>
  </si>
  <si>
    <t>VLEAILPLVQNDPR</t>
  </si>
  <si>
    <t>VLEGLREDMLETLVPK</t>
  </si>
  <si>
    <t>VLELLLPIR</t>
  </si>
  <si>
    <t>VLESVVADLLNR</t>
  </si>
  <si>
    <t>VLFNITLDSIK</t>
  </si>
  <si>
    <t>VLFPLLTK</t>
  </si>
  <si>
    <t>VLGATLLPDLIQK</t>
  </si>
  <si>
    <t>VLGFLIENFK</t>
  </si>
  <si>
    <t>VLGFSEPTVVTAALNCVGK</t>
  </si>
  <si>
    <t>VLGTAFDPFLGGK</t>
  </si>
  <si>
    <t>VLIPVFALGR</t>
  </si>
  <si>
    <t>VLLATLSIPITPER</t>
  </si>
  <si>
    <t>VLLDFLMEEK</t>
  </si>
  <si>
    <t>VLLDIFTGVR</t>
  </si>
  <si>
    <t>VLLESEQFLTELTR</t>
  </si>
  <si>
    <t>VLLFTDDVALVSK</t>
  </si>
  <si>
    <t>VLLPTRPAPPTVEQILEDVR</t>
  </si>
  <si>
    <t>VLLSLLSIK</t>
  </si>
  <si>
    <t>VLLVGADNFTLLGK</t>
  </si>
  <si>
    <t>VLLVLELQGLQK</t>
  </si>
  <si>
    <t>VLM[147]SLLPLAR</t>
  </si>
  <si>
    <t>VLMSLLPLAR</t>
  </si>
  <si>
    <t>VLNTGSDVEEAVADALK</t>
  </si>
  <si>
    <t>VLPGVDALSNI</t>
  </si>
  <si>
    <t>VLPNLPCVVQEGAIVMAR</t>
  </si>
  <si>
    <t>VLQEALCVISGVPGLK</t>
  </si>
  <si>
    <t>VLQGLEIELQSQLSM[147]K</t>
  </si>
  <si>
    <t>VLQGLEIELQSQLSMK</t>
  </si>
  <si>
    <t>VLQQLLVLQPEQQLNIYK</t>
  </si>
  <si>
    <t>VLRPPGGGSNFSLGFDEPTEQPVR</t>
  </si>
  <si>
    <t>VLSLLALVK</t>
  </si>
  <si>
    <t>VLSLPLPDPLK</t>
  </si>
  <si>
    <t>VLSTAVVGAPLLLGAR</t>
  </si>
  <si>
    <t>VLSTSTDLEAAVADALK</t>
  </si>
  <si>
    <t>VLTPPM[147]GTVM[147]DVLK</t>
  </si>
  <si>
    <t>VLTPPMGTVMDVLK</t>
  </si>
  <si>
    <t>VLVLLSGGVDSTVCTALLNR</t>
  </si>
  <si>
    <t>VLVTVPLALLQK</t>
  </si>
  <si>
    <t>VMVLDFVTPTPLGTR</t>
  </si>
  <si>
    <t>VMVQPINLIFR</t>
  </si>
  <si>
    <t>VM[147]VLDFVTPTPLGTR</t>
  </si>
  <si>
    <t>VM[147]VQPINLIFR</t>
  </si>
  <si>
    <t>VNALLPTETFIPVIR</t>
  </si>
  <si>
    <t>VNAMTFTFDNVLPGK</t>
  </si>
  <si>
    <t>VNATCRFEEIVIDAVK</t>
  </si>
  <si>
    <t>VNFGTDFLTAIK</t>
  </si>
  <si>
    <t>VNILEVASGAVLR</t>
  </si>
  <si>
    <t>VNILFDFVK</t>
  </si>
  <si>
    <t>VNKEESLQM[147]QVQDILEQNEALK</t>
  </si>
  <si>
    <t>VNKEESLQMQVQDILEQNEALK</t>
  </si>
  <si>
    <t>VNLLSFTGSTQVGK</t>
  </si>
  <si>
    <t>VNLLSVLEAAK</t>
  </si>
  <si>
    <t>VNPVTALTLLEK</t>
  </si>
  <si>
    <t>VNSLPEVLPILNSDEPK</t>
  </si>
  <si>
    <t>VNSVSSGLAEEDLETLLQSR</t>
  </si>
  <si>
    <t>VNVAGLVLAGSADFK</t>
  </si>
  <si>
    <t>VNVDIINFGEEEVNTEK</t>
  </si>
  <si>
    <t>VPAATSAIITNDGIGINPAQTAGNVFLK</t>
  </si>
  <si>
    <t>VPAPSIEDICHVLSTVCK</t>
  </si>
  <si>
    <t>VPDGMVGFIIGR</t>
  </si>
  <si>
    <t>VPDGM[147]VGFIIGR</t>
  </si>
  <si>
    <t>VPDGM[147]VGLIIGR</t>
  </si>
  <si>
    <t>VPEILQLSDALR</t>
  </si>
  <si>
    <t>VPGLPTPIENMILR</t>
  </si>
  <si>
    <t>VPGLPTPIENM[147]ILR</t>
  </si>
  <si>
    <t>VPILVAQEGESSQQLNDSSVIISALK</t>
  </si>
  <si>
    <t>VPLALFALNR</t>
  </si>
  <si>
    <t>VPLASQGLGPGSTVLLVVDK</t>
  </si>
  <si>
    <t>VPLILNLIR</t>
  </si>
  <si>
    <t>VPLPGPLFDALPR</t>
  </si>
  <si>
    <t>VPTLAVPAISLPDDVR</t>
  </si>
  <si>
    <t>VQNTSLEAIVQNASSDNQGIQLSAVQAAR</t>
  </si>
  <si>
    <t>VQPVM[147]APDVPATPVAPTESQTVLDALQQR</t>
  </si>
  <si>
    <t>VQPVMAPDVPATPVAPTESQTVLDALQQR</t>
  </si>
  <si>
    <t>VSALDLAVLDQVEAR</t>
  </si>
  <si>
    <t>VSAPGESIEALVDVSELK</t>
  </si>
  <si>
    <t>VSASPLLYTLIEK</t>
  </si>
  <si>
    <t>VSFLLPTLR</t>
  </si>
  <si>
    <t>VSLLETLLQTQK</t>
  </si>
  <si>
    <t>VSQEILELLNTTTAK</t>
  </si>
  <si>
    <t>VSVFFGGLSIK</t>
  </si>
  <si>
    <t>VSVFQTQLPSLGAGLLQSR</t>
  </si>
  <si>
    <t>VTDLLGGLFSK</t>
  </si>
  <si>
    <t>VTILELFR</t>
  </si>
  <si>
    <t>VTIPTDLIASSGDIIK</t>
  </si>
  <si>
    <t>VTIQELTAPLLTTAQAK</t>
  </si>
  <si>
    <t>VTLILELLQHK</t>
  </si>
  <si>
    <t>VTMINAIPVASLDPIK</t>
  </si>
  <si>
    <t>VTM[147]INAIPVASLDPIK</t>
  </si>
  <si>
    <t>VTVNPGLLVPLDVK</t>
  </si>
  <si>
    <t>VVALIGVATAADTLVTK</t>
  </si>
  <si>
    <t>VVALSMSPVDDTFISGSLDK</t>
  </si>
  <si>
    <t>VVAQVLTLLDGASGDR</t>
  </si>
  <si>
    <t>VVDFIDEGVNIGLEVK</t>
  </si>
  <si>
    <t>VVFELFSDVCPK</t>
  </si>
  <si>
    <t>VVIEACDELGIILAHTNLR</t>
  </si>
  <si>
    <t>VVILNVDLLK</t>
  </si>
  <si>
    <t>VVLPTFILEK</t>
  </si>
  <si>
    <t>VVLPTFILEPR</t>
  </si>
  <si>
    <t>VVLPTFILER</t>
  </si>
  <si>
    <t>VVNLLLSLSGR</t>
  </si>
  <si>
    <t>VVPPSPMTDPTMLTDMMK</t>
  </si>
  <si>
    <t>VVQGDIGEANEDVTQIVEILHSGPSK</t>
  </si>
  <si>
    <t>VVSNLPAITMEEVAPVSVSDAALLAPEEIKEK</t>
  </si>
  <si>
    <t>VVSPGIDLSGLTLQSNAPSSMMVK</t>
  </si>
  <si>
    <t>VVSQYSSLLSPMSVNAVMK</t>
  </si>
  <si>
    <t>VVSQYSSLLSPM[147]SVNAVM[147]K</t>
  </si>
  <si>
    <t>VVSSVLQFGNISFK</t>
  </si>
  <si>
    <t>VVTDLISLIR</t>
  </si>
  <si>
    <t>VVTSEALCGVPVLVLANK</t>
  </si>
  <si>
    <t>VVVHPLVLLSVVDHFNR</t>
  </si>
  <si>
    <t>VVVVDDLLATGGTM[147]NAACELLGR</t>
  </si>
  <si>
    <t>VVVVDDLLATGGTMNAACELLGR</t>
  </si>
  <si>
    <t>YFPTQALNFAFK</t>
  </si>
  <si>
    <t>YLDFVFAVK</t>
  </si>
  <si>
    <t>n[43]AAAAELSLLEK</t>
  </si>
  <si>
    <t>AAAAELSLLEK</t>
  </si>
  <si>
    <t>n[43]AAAAQLSLTQLSSGNPVYEK</t>
  </si>
  <si>
    <t>AAAAQLSLTQLSSGNPVYEK</t>
  </si>
  <si>
    <t>n[43]AALGVAEAVAAPHPAEGAETAEAVELSR</t>
  </si>
  <si>
    <t>AALGVAEAVAAPHPAEGAETAEAVELSR</t>
  </si>
  <si>
    <t>n[43]AATAAAVVAEEDTELR</t>
  </si>
  <si>
    <t>AATAAAVVAEEDTELR</t>
  </si>
  <si>
    <t>n[43]AATLILEPAGR</t>
  </si>
  <si>
    <t>AATLILEPAGR</t>
  </si>
  <si>
    <t>n[43]AAVEAAAEPVTVVAAVGPK</t>
  </si>
  <si>
    <t>AAVEAAAEPVTVVAAVGPK</t>
  </si>
  <si>
    <t>n[43]ADAEVIILPK</t>
  </si>
  <si>
    <t>ADAEVIILPK</t>
  </si>
  <si>
    <t>n[43]ADGELNVDSLITR</t>
  </si>
  <si>
    <t>ADGELNVDSLITR</t>
  </si>
  <si>
    <t>n[43]ADLDKLNIDSIIQR</t>
  </si>
  <si>
    <t>ADLDKLNIDSIIQR</t>
  </si>
  <si>
    <t>n[43]AEVQVLVLDGR</t>
  </si>
  <si>
    <t>AEVQVLVLDGR</t>
  </si>
  <si>
    <t>n[43]AGTVVLDDVELR</t>
  </si>
  <si>
    <t>AGTVVLDDVELR</t>
  </si>
  <si>
    <t>n[43]ALASVLER</t>
  </si>
  <si>
    <t>ALASVLER</t>
  </si>
  <si>
    <t>n[43]ALASVLERPLPVNQR</t>
  </si>
  <si>
    <t>ALASVLERPLPVNQR</t>
  </si>
  <si>
    <t>n[43]ALLAEHLLK</t>
  </si>
  <si>
    <t>ALLAEHLLK</t>
  </si>
  <si>
    <t>n[43]ALLAEHLLKPLPADK</t>
  </si>
  <si>
    <t>ALLAEHLLKPLPADK</t>
  </si>
  <si>
    <t>n[43]ALSMPLNGLK</t>
  </si>
  <si>
    <t>ALSMPLNGLK</t>
  </si>
  <si>
    <t>n[43]ALSM[147]PLNGLK</t>
  </si>
  <si>
    <t>n[43]AMDQVNALCEQLVK</t>
  </si>
  <si>
    <t>AMDQVNALCEQLVK</t>
  </si>
  <si>
    <t>n[43]ATAATEEPFPFHGLLPK</t>
  </si>
  <si>
    <t>ATAATEEPFPFHGLLPK</t>
  </si>
  <si>
    <t>n[43]ATATIALQVNGQQGGGSEPAAAAAVVAAGDK</t>
  </si>
  <si>
    <t>ATATIALQVNGQQGGGSEPAAAAAVVAAGDK</t>
  </si>
  <si>
    <t>n[43]ATFISVQLK</t>
  </si>
  <si>
    <t>ATFISVQLK</t>
  </si>
  <si>
    <t>n[43]ATNIEQIFR</t>
  </si>
  <si>
    <t>ATNIEQIFR</t>
  </si>
  <si>
    <t>n[43]ATQVEPLLPGGATLLQAEEHGGLVR</t>
  </si>
  <si>
    <t>ATQVEPLLPGGATLLQAEEHGGLVR</t>
  </si>
  <si>
    <t>n[43]CSLGLFPPPPPR</t>
  </si>
  <si>
    <t>CSLGLFPPPPPR</t>
  </si>
  <si>
    <t>n[43]MDEDVLTTLK</t>
  </si>
  <si>
    <t>MDEDVLTTLK</t>
  </si>
  <si>
    <t>n[43]MDGIVPDIAVGTK</t>
  </si>
  <si>
    <t>MDGIVPDIAVGTK</t>
  </si>
  <si>
    <t>n[43]MDLSELER</t>
  </si>
  <si>
    <t>MDLSELER</t>
  </si>
  <si>
    <t>n[43]MDTMMLNVR</t>
  </si>
  <si>
    <t>MDTMMLNVR</t>
  </si>
  <si>
    <t>n[43]MDVNIAPLR</t>
  </si>
  <si>
    <t>MDVNIAPLR</t>
  </si>
  <si>
    <t>n[43]MEATLEQHLEDTMK</t>
  </si>
  <si>
    <t>MEATLEQHLEDTMK</t>
  </si>
  <si>
    <t>n[43]MEGQSVEELLAK</t>
  </si>
  <si>
    <t>MEGQSVEELLAK</t>
  </si>
  <si>
    <t>n[43]METLSFPR</t>
  </si>
  <si>
    <t>METLSFPR</t>
  </si>
  <si>
    <t>n[43]MLGPEGGEGFVVK</t>
  </si>
  <si>
    <t>MLGPEGGEGFVVK</t>
  </si>
  <si>
    <t>n[43]MLGTEGGEGFVVK</t>
  </si>
  <si>
    <t>MLGTEGGEGFVVK</t>
  </si>
  <si>
    <t>n[43]MLLSVTSR</t>
  </si>
  <si>
    <t>MLLSVTSR</t>
  </si>
  <si>
    <t>n[43]MLPSTSVNSLVQGNGVLNSR</t>
  </si>
  <si>
    <t>MLPSTSVNSLVQGNGVLNSR</t>
  </si>
  <si>
    <t>n[43]MM[147]PTPVILLK</t>
  </si>
  <si>
    <t>MMPTPVILLK</t>
  </si>
  <si>
    <t>n[43]MNILAPVR</t>
  </si>
  <si>
    <t>MNILAPVR</t>
  </si>
  <si>
    <t>n[43]SCINLPTVLPGSPSK</t>
  </si>
  <si>
    <t>SCINLPTVLPGSPSK</t>
  </si>
  <si>
    <t>n[43]SFVAGVIR</t>
  </si>
  <si>
    <t>SFVAGVIR</t>
  </si>
  <si>
    <t>n[43]SGALDVLQMK</t>
  </si>
  <si>
    <t>n[43]SGALDVLQMKEEDVLK</t>
  </si>
  <si>
    <t>n[43]SLPLNPKPFLNGLTGK</t>
  </si>
  <si>
    <t>SLPLNPKPFLNGLTGK</t>
  </si>
  <si>
    <t>n[43]SLPLNPKPFLNGLTGKPVMVK</t>
  </si>
  <si>
    <t>SLPLNPKPFLNGLTGKPVMVK</t>
  </si>
  <si>
    <t>n[43]SLYPSLEDLK</t>
  </si>
  <si>
    <t>SLYPSLEDLK</t>
  </si>
  <si>
    <t>n[43]SMILSASVIR</t>
  </si>
  <si>
    <t>SMILSASVIR</t>
  </si>
  <si>
    <t>n[43]SNPFAHLAEPLDPVQPGK</t>
  </si>
  <si>
    <t>SNPFAHLAEPLDPVQPGK</t>
  </si>
  <si>
    <t>n[43]SQQHTLPVTLSPALSQELLK</t>
  </si>
  <si>
    <t>SQQHTLPVTLSPALSQELLK</t>
  </si>
  <si>
    <t>n[43]SVELEEALPVTTAEGMAK</t>
  </si>
  <si>
    <t>n[43]SVELEEALPVTTAEGM[147]AK</t>
  </si>
  <si>
    <t>F7</t>
  </si>
  <si>
    <t>AAAVVGINSETIMKPASISEEELLNLINK</t>
  </si>
  <si>
    <t>AAGEVLEPANLLAEEK</t>
  </si>
  <si>
    <t>AALANLCIGDVITAIDGENTSNM[147]THLEAQNR</t>
  </si>
  <si>
    <t>AALANLCIGDVITAIDGENTSNMTHLEAQNR</t>
  </si>
  <si>
    <t>AALEALDELDLFGVK</t>
  </si>
  <si>
    <t>AALPSHVVTM[147]LDNFPTNLHPMSQLSAAVTALNSESNFAR</t>
  </si>
  <si>
    <t>AALPSHVVTMLDNFPTNLHPMSQLSAAVTALNSESNFAR</t>
  </si>
  <si>
    <t>AALPSHVVTM[147]LDNFPTNLHPM[147]SQLSAAVTALNSESNFAR</t>
  </si>
  <si>
    <t>AALSSQQQQQLALLLQQFQTLK</t>
  </si>
  <si>
    <t>AATFGLILDDVSLTHLTFGK</t>
  </si>
  <si>
    <t>AAVENLPTFLVELSR</t>
  </si>
  <si>
    <t>ADAVQDSEMVELVELEIR</t>
  </si>
  <si>
    <t>ADGGPEAGELPSIGEATAALALAGR</t>
  </si>
  <si>
    <t>ADGLLGM[147]FLK</t>
  </si>
  <si>
    <t>ADGLLGMFLK</t>
  </si>
  <si>
    <t>AEELGLPILGVLR</t>
  </si>
  <si>
    <t>AELGALPDDFIDSLEK</t>
  </si>
  <si>
    <t>AENLSVPVIGALLR</t>
  </si>
  <si>
    <t>AFAM[147]IIDKLEEDISSSMTNSTAASRPPVTLR</t>
  </si>
  <si>
    <t>AFAMIIDKLEEDISSSMTNSTAASRPPVTLR</t>
  </si>
  <si>
    <t>AFLLESLLK</t>
  </si>
  <si>
    <t>AFLQGGQEATDIALLLR</t>
  </si>
  <si>
    <t>AFLTLAEDILR</t>
  </si>
  <si>
    <t>AGLLPCPEPTIISAILK</t>
  </si>
  <si>
    <t>AGQPLPLTLPPELVPPSFR</t>
  </si>
  <si>
    <t>AGTLLPVIQFLQK</t>
  </si>
  <si>
    <t>AIDGLNLLPTLLQGR</t>
  </si>
  <si>
    <t>AIGPHDVLATLLNNLK</t>
  </si>
  <si>
    <t>AIGTEPDSDVLSEIMHSFAK</t>
  </si>
  <si>
    <t>AIGTEPDSDVLSEIM[147]HSFAK</t>
  </si>
  <si>
    <t>AIIIFVPVPQLK</t>
  </si>
  <si>
    <t>AILCLLLGGVER</t>
  </si>
  <si>
    <t>AINCPEDIVFPALDILR</t>
  </si>
  <si>
    <t>AIPMLVDVLQDTR</t>
  </si>
  <si>
    <t>ALAPLLLAFVTKPNSALESCSFAR</t>
  </si>
  <si>
    <t>ALEDFLASLR</t>
  </si>
  <si>
    <t>ALFEEVPELLTEAEK</t>
  </si>
  <si>
    <t>ALINADELASDVAGAEALLDR</t>
  </si>
  <si>
    <t>ALLLLLVGGVDQSPR</t>
  </si>
  <si>
    <t>ALLQAILQTEDMLK</t>
  </si>
  <si>
    <t>ALLQAILQTEDM[147]LK</t>
  </si>
  <si>
    <t>ALLQEMPLTALLR</t>
  </si>
  <si>
    <t>ALLTTNQLPQPDVFPLFK</t>
  </si>
  <si>
    <t>ALNALCDGLIDELNQALK</t>
  </si>
  <si>
    <t>ALNLFQGSVEDTTGSQSLAALLNK</t>
  </si>
  <si>
    <t>ALNVEPDGTGLTCSLAPNIISQL</t>
  </si>
  <si>
    <t>ALPLLFNLIK</t>
  </si>
  <si>
    <t>ALPLPMACTLTQFVSGSK</t>
  </si>
  <si>
    <t>ALSLCVALPPGLAVSVLK</t>
  </si>
  <si>
    <t>ALTGHLEEVVLALLK</t>
  </si>
  <si>
    <t>AMALLTALLQGASPVER</t>
  </si>
  <si>
    <t>AMGPLVLTEVLFNEK</t>
  </si>
  <si>
    <t>AM[147]GIM[147]NSFLNDIFER</t>
  </si>
  <si>
    <t>AMGIMNSFLNDIFER</t>
  </si>
  <si>
    <t>AM[147]GPLVLTEVLFNEK</t>
  </si>
  <si>
    <t>ANAPCVIFIDELDSVGGK</t>
  </si>
  <si>
    <t>ANIIFNTSLGAIFGVK</t>
  </si>
  <si>
    <t>ANLPVLPPVAVLPLGTGNDLAR</t>
  </si>
  <si>
    <t>ANVEAIM[147]LAVM[147]K</t>
  </si>
  <si>
    <t>ANVEAIMLAVMK</t>
  </si>
  <si>
    <t>APAALPALCDLLASAADPQIR</t>
  </si>
  <si>
    <t>APSIIFIDELDAIGTK</t>
  </si>
  <si>
    <t>APVAIGVAAMSTAEMLTSGLK</t>
  </si>
  <si>
    <t>AQASEILLEELQQGLSQAK</t>
  </si>
  <si>
    <t>AQEACGPLEMDSALSVVQNLEK</t>
  </si>
  <si>
    <t>AQEACGPLEM[147]DSALSVVQNLEK</t>
  </si>
  <si>
    <t>AQLVLVGATFPEGVGQLLNK</t>
  </si>
  <si>
    <t>ASGLVPNVVVLVATVR</t>
  </si>
  <si>
    <t>ASVDELFAEIVR</t>
  </si>
  <si>
    <t>ASVPDGFLSELTQQLAQATGK</t>
  </si>
  <si>
    <t>ATLPVFDKEELLECIQQLVK</t>
  </si>
  <si>
    <t>ATNANPSQLFGTLMILK</t>
  </si>
  <si>
    <t>ATSFLLALEPELEAR</t>
  </si>
  <si>
    <t>AVAEAVETGEEDVIMEALR</t>
  </si>
  <si>
    <t>AVAPSPSGAIGGLLEQFAR</t>
  </si>
  <si>
    <t>AVEILAQEMMTDLPSSFEEK</t>
  </si>
  <si>
    <t>AVLDGLLTPAECGVLLQLAK</t>
  </si>
  <si>
    <t>AVPLALALISVSNPR</t>
  </si>
  <si>
    <t>AVQQPDGLAVLGIFLK</t>
  </si>
  <si>
    <t>AYVVLGQFLVLK</t>
  </si>
  <si>
    <t>CANLFEALVGTLK</t>
  </si>
  <si>
    <t>CLVGEFVSDALLVPDK</t>
  </si>
  <si>
    <t>CPEALFQPSFLGM[147]ESCGIHETTFNSIM[147]K</t>
  </si>
  <si>
    <t>CPEALFQPSFLGMESCGIHETTFNSIMK</t>
  </si>
  <si>
    <t>CQDVSAGSLQELALLTGIISK</t>
  </si>
  <si>
    <t>CQLPALGLLQDIK</t>
  </si>
  <si>
    <t>C[143]ANLFEALVGTLK</t>
  </si>
  <si>
    <t>C[143]GLPYVEVLCK</t>
  </si>
  <si>
    <t>CGLPYVEVLCK</t>
  </si>
  <si>
    <t>C[143]M[147]PTFQFFK</t>
  </si>
  <si>
    <t>DAADLLSPLALLR</t>
  </si>
  <si>
    <t>DAIEELVK</t>
  </si>
  <si>
    <t>DAILDALENLTAEELKK</t>
  </si>
  <si>
    <t>DALSDLALHFLNK</t>
  </si>
  <si>
    <t>DAVITVPVFFNQAER</t>
  </si>
  <si>
    <t>DDLITDLLNEAK</t>
  </si>
  <si>
    <t>DDLVELSK</t>
  </si>
  <si>
    <t>DDQVTVIGAGVTLHEALAAAELLK</t>
  </si>
  <si>
    <t>DDVFLSVPCILGQNGISDLVK</t>
  </si>
  <si>
    <t>DELLPHILPLLK</t>
  </si>
  <si>
    <t>DEQLLTNVLETLR</t>
  </si>
  <si>
    <t>DFASFPSINLQQMLK</t>
  </si>
  <si>
    <t>DFLALALLDGR</t>
  </si>
  <si>
    <t>DFPLNDLLSATELDK</t>
  </si>
  <si>
    <t>DGNASGTTLLEALDCILPPTRPTDK</t>
  </si>
  <si>
    <t>DGNASGTTLLEALDCILPPTRPTDKPLR</t>
  </si>
  <si>
    <t>DGPLNMILDDGGDLTNLIHTK</t>
  </si>
  <si>
    <t>DGPLNM[147]ILDDGGDLTNLIHTK</t>
  </si>
  <si>
    <t>DIEEIIDELK</t>
  </si>
  <si>
    <t>DIILQSNPLLEAFGNAK</t>
  </si>
  <si>
    <t>DIISELLTSDDMK</t>
  </si>
  <si>
    <t>DIISELLTSDDM[147]K</t>
  </si>
  <si>
    <t>DILEDVVTSAIK</t>
  </si>
  <si>
    <t>DLADELALVDVIEDK</t>
  </si>
  <si>
    <t>DLALVNDQLLGFVR</t>
  </si>
  <si>
    <t>DLDFANDASSMLASAVEK</t>
  </si>
  <si>
    <t>DLDVAILVGSMPR</t>
  </si>
  <si>
    <t>DLDVAILVGSM[147]PR</t>
  </si>
  <si>
    <t>DLLADLIGCQR</t>
  </si>
  <si>
    <t>DLLDDLKSELTGK</t>
  </si>
  <si>
    <t>DLLDLLVEAK</t>
  </si>
  <si>
    <t>DLLFILTAK</t>
  </si>
  <si>
    <t>DLLPLLPGTIAGEIESK</t>
  </si>
  <si>
    <t>DLLPSDMAVALLEAQAGTGHIIDPATSAR</t>
  </si>
  <si>
    <t>DLLPSDM[147]AVALLEAQAGTGHIIDPATSAR</t>
  </si>
  <si>
    <t>DLLPVAVEILPVSEK</t>
  </si>
  <si>
    <t>DLLQFFK</t>
  </si>
  <si>
    <t>DLLTLVPPLVGLK</t>
  </si>
  <si>
    <t>DLLVGPGVELLLTPR</t>
  </si>
  <si>
    <t>DLNGILLLDTALQTPVSK</t>
  </si>
  <si>
    <t>DLNSDMDSILASLK</t>
  </si>
  <si>
    <t>DLNSDM[147]DSILASLK</t>
  </si>
  <si>
    <t>DLPLLLFR</t>
  </si>
  <si>
    <t>DLPTVLPPGFTIGAICK</t>
  </si>
  <si>
    <t>DLPVTEAVFSALVTGHAR</t>
  </si>
  <si>
    <t>DLQEFIPLINQITAK</t>
  </si>
  <si>
    <t>DLQEIMDSLVLEEPGAAGK</t>
  </si>
  <si>
    <t>DLVDAFLLK</t>
  </si>
  <si>
    <t>DMLEAGILDTYLGK</t>
  </si>
  <si>
    <t>DNNELLLFILK</t>
  </si>
  <si>
    <t>DPDEPVLLEEPVVLALAEK</t>
  </si>
  <si>
    <t>DPLAILSEISK</t>
  </si>
  <si>
    <t>DPLLLAIIPK</t>
  </si>
  <si>
    <t>DQPPNSVEGLLNALR</t>
  </si>
  <si>
    <t>DQQEAALVDM[147]VNDGVEDLR</t>
  </si>
  <si>
    <t>DQQEAALVDMVNDGVEDLR</t>
  </si>
  <si>
    <t>DSHLTLLNQLLQGLR</t>
  </si>
  <si>
    <t>DSLDPSFTHAMQLLTAEIEK</t>
  </si>
  <si>
    <t>DSLLASLLDGVR</t>
  </si>
  <si>
    <t>DSTLTEPVVMALLK</t>
  </si>
  <si>
    <t>DSTLTEPVVM[147]ALLK</t>
  </si>
  <si>
    <t>DTM[147]SDQALEALSASLGTR</t>
  </si>
  <si>
    <t>DTTALSFFHMLNGAALR</t>
  </si>
  <si>
    <t>DVAAIAGGLVDAEALVALK</t>
  </si>
  <si>
    <t>DVALALAALDGGR</t>
  </si>
  <si>
    <t>DVAQIFNNILR</t>
  </si>
  <si>
    <t>DVLILGGGDGGILCEIVK</t>
  </si>
  <si>
    <t>DVMQQQLAEYQELLDVK</t>
  </si>
  <si>
    <t>DVQETLMPQVLTTLEEDSK</t>
  </si>
  <si>
    <t>DVQETLM[147]PQVLTTLEEDSK</t>
  </si>
  <si>
    <t>EALATLKPQAGLIVPQAVPSSQPSVVGAGEPMDLGELVGMTPEIIQK</t>
  </si>
  <si>
    <t>EALPVSLPQIPCLSSFK</t>
  </si>
  <si>
    <t>EALVDTLTGILSPVQEVR</t>
  </si>
  <si>
    <t>EAMTDIITLFGLSSNSK</t>
  </si>
  <si>
    <t>ECLPLIIFLR</t>
  </si>
  <si>
    <t>EDEM[147]EENLTQVGSILGNLK</t>
  </si>
  <si>
    <t>EDEMEENLTQVGSILGNLK</t>
  </si>
  <si>
    <t>EDLAAFVEELDK</t>
  </si>
  <si>
    <t>EDLLIISSFFK</t>
  </si>
  <si>
    <t>EDVETGLDPLSLLATECTGGK</t>
  </si>
  <si>
    <t>EEAVLFLLDLPK</t>
  </si>
  <si>
    <t>EEIFGPVMQILK</t>
  </si>
  <si>
    <t>EEIFGPVM[147]QILK</t>
  </si>
  <si>
    <t>EELMQLLGLSK</t>
  </si>
  <si>
    <t>EELM[147]QLLGLSK</t>
  </si>
  <si>
    <t>EELQNLIQSLEAANK</t>
  </si>
  <si>
    <t>EESLQMQVQDILEQNEALK</t>
  </si>
  <si>
    <t>EFADSLGIPFLETSAK</t>
  </si>
  <si>
    <t>EFVLPFLR</t>
  </si>
  <si>
    <t>EGDLITLLVPEAR</t>
  </si>
  <si>
    <t>EGGLGPLNIPLLADVTR</t>
  </si>
  <si>
    <t>EGIPALDNFLDKL</t>
  </si>
  <si>
    <t>EGNASGVSLLEALDTILPPTRPTDK</t>
  </si>
  <si>
    <t>EGNASGVSLLEALDTILPPTRPTDKPLR</t>
  </si>
  <si>
    <t>EHINLGCDM[147]DFDIAGPSIR</t>
  </si>
  <si>
    <t>EHINLGCDMDFDIAGPSIR</t>
  </si>
  <si>
    <t>EIELPSGQLM[147]GLFNR</t>
  </si>
  <si>
    <t>EIELPSGQLMGLFNR</t>
  </si>
  <si>
    <t>EIGLLSEEVELYGETK</t>
  </si>
  <si>
    <t>EILQEEEDLAEIVQLVGK</t>
  </si>
  <si>
    <t>EIPLSEILSLEPVK</t>
  </si>
  <si>
    <t>EISESTPVEEVEALFK</t>
  </si>
  <si>
    <t>EIVVLETLEDIDK</t>
  </si>
  <si>
    <t>ELAILLGMLDPAEK</t>
  </si>
  <si>
    <t>ELAILLGM[147]LDPAEK</t>
  </si>
  <si>
    <t>ELALLEPEFILK</t>
  </si>
  <si>
    <t>ELAPAVSVLQLFCSSPK</t>
  </si>
  <si>
    <t>ELASQPDVDGFLVGGASLKPEFVDIINAK</t>
  </si>
  <si>
    <t>ELDELMASLSDFK</t>
  </si>
  <si>
    <t>ELDELM[147]ASLSDFK</t>
  </si>
  <si>
    <t>ELDPILTEVTLMNAR</t>
  </si>
  <si>
    <t>ELETVCNDVLSLLDK</t>
  </si>
  <si>
    <t>ELIQTSALNFLTPLR</t>
  </si>
  <si>
    <t>ELLIQIFSTPR</t>
  </si>
  <si>
    <t>ELLLGPSIACTVAELTSQNNR</t>
  </si>
  <si>
    <t>ELLNALFSNPMDDNLICAVK</t>
  </si>
  <si>
    <t>ELLQLADALGPSICMLK</t>
  </si>
  <si>
    <t>ELPLAADALTFAEVSK</t>
  </si>
  <si>
    <t>ELVLNTEGINLPELFK</t>
  </si>
  <si>
    <t>EMGLPVGTAAIAPIIAAVK</t>
  </si>
  <si>
    <t>EM[147]GLPVGTAAIAPIIAAVK</t>
  </si>
  <si>
    <t>EM[147]KPVIFLDVFLPR</t>
  </si>
  <si>
    <t>EMKPVIFLDVFLPR</t>
  </si>
  <si>
    <t>EM[147]VVQLLDDFK</t>
  </si>
  <si>
    <t>EMVVQLLDDFK</t>
  </si>
  <si>
    <t>ENDPSSVLLFLVGSK</t>
  </si>
  <si>
    <t>ENFFLGGVTLPLK</t>
  </si>
  <si>
    <t>ENIVEAIIHSPELIR</t>
  </si>
  <si>
    <t>ENLFM[147]DLLR</t>
  </si>
  <si>
    <t>ENLFMDLLR</t>
  </si>
  <si>
    <t>ENPLSQFLEGEILSASK</t>
  </si>
  <si>
    <t>ENVVNFIDCLVR</t>
  </si>
  <si>
    <t>EPAAEIEALLGMDLVR</t>
  </si>
  <si>
    <t>EPAAEIEALLGM[147]DLVR</t>
  </si>
  <si>
    <t>EPPTDVTPTFLTTGVLSTLR</t>
  </si>
  <si>
    <t>EQVLQPVSAELLELDIR</t>
  </si>
  <si>
    <t>ESEIIDFFLGASLKDEVLK</t>
  </si>
  <si>
    <t>ESLCQAALGLILK</t>
  </si>
  <si>
    <t>ESLSQPGDFVLSVLSDQPK</t>
  </si>
  <si>
    <t>ESMIQLF</t>
  </si>
  <si>
    <t>ESM[147]IQLF</t>
  </si>
  <si>
    <t>ESPELLELIEDLK</t>
  </si>
  <si>
    <t>ESPEVLLTLDILK</t>
  </si>
  <si>
    <t>ESQLLLNVVSQLAK</t>
  </si>
  <si>
    <t>ETDLLLDDSLVSIFGNR</t>
  </si>
  <si>
    <t>ETSGNLEQLLLAVVK</t>
  </si>
  <si>
    <t>EVEEISLLQPQVEESVLNLGK</t>
  </si>
  <si>
    <t>EVLGSLPNVFSALCLNAR</t>
  </si>
  <si>
    <t>EVLTGNDEVIGQVLSTLK</t>
  </si>
  <si>
    <t>EVQQLLPEPVLGATEPLTSGQLLMK</t>
  </si>
  <si>
    <t>E[111]ESLQM[147]QVQDILEQNEALK</t>
  </si>
  <si>
    <t>E[111]FGLSWVFLVAILK</t>
  </si>
  <si>
    <t>EFGLSWVFLVAILK</t>
  </si>
  <si>
    <t>E[111]LEEIVQPIISK</t>
  </si>
  <si>
    <t>E[111]NGELLPILR</t>
  </si>
  <si>
    <t>E[111]NGTVTAANASTLNDGAAALVLM[147]TADAAK</t>
  </si>
  <si>
    <t>E[111]PESILQVLSQM[147]EK</t>
  </si>
  <si>
    <t>E[111]TSGNLEQLLLAVVK</t>
  </si>
  <si>
    <t>FCTGLTQIETLFK</t>
  </si>
  <si>
    <t>FDDPGLMLMGFKPLVLLK</t>
  </si>
  <si>
    <t>FDDPGLM[147]LMGFKPLVLLK</t>
  </si>
  <si>
    <t>FDLLEELVAK</t>
  </si>
  <si>
    <t>FDTIYQILLK</t>
  </si>
  <si>
    <t>FEALAAHDALVELSGAMNTTACSLMK</t>
  </si>
  <si>
    <t>FFDDPMLLELAK</t>
  </si>
  <si>
    <t>FFEVILIDPFHK</t>
  </si>
  <si>
    <t>FFLQGIQLNTILPDAR</t>
  </si>
  <si>
    <t>FGAQNEEM[147]LPSILVLLK</t>
  </si>
  <si>
    <t>FGAQNEEMLPSILVLLK</t>
  </si>
  <si>
    <t>FILNLPTFSVR</t>
  </si>
  <si>
    <t>FIPEITISDILR</t>
  </si>
  <si>
    <t>FLAFESNIGDLASILK</t>
  </si>
  <si>
    <t>FLFLLLGPAGK</t>
  </si>
  <si>
    <t>FLFSLFGQK</t>
  </si>
  <si>
    <t>FLIPVLNGLEK</t>
  </si>
  <si>
    <t>FLLLTFADLK</t>
  </si>
  <si>
    <t>FLLVGQTMPTLLDEDLTK</t>
  </si>
  <si>
    <t>FLPLPVVQLLDR</t>
  </si>
  <si>
    <t>FLTEVLLPIVK</t>
  </si>
  <si>
    <t>FMLQDVIDLR</t>
  </si>
  <si>
    <t>FMQDASDVMQLLLK</t>
  </si>
  <si>
    <t>FM[147]LQDVIDLR</t>
  </si>
  <si>
    <t>FM[147]NAVFFLLPK</t>
  </si>
  <si>
    <t>FMNAVFFLLPK</t>
  </si>
  <si>
    <t>FM[147]QDPM[147]EVFVDDETK</t>
  </si>
  <si>
    <t>FMQDPMEVFVDDETK</t>
  </si>
  <si>
    <t>FNEEHIPDSPFVVPVASPSGDAR</t>
  </si>
  <si>
    <t>FQEFSNIVIPLIK</t>
  </si>
  <si>
    <t>FQPDLVTIVDDLR</t>
  </si>
  <si>
    <t>FSLSCSETLMGELGNIAK</t>
  </si>
  <si>
    <t>FSM[147]GSVVAGLLK</t>
  </si>
  <si>
    <t>FSMGSVVAGLLK</t>
  </si>
  <si>
    <t>FSPLTTNLINLLAENGR</t>
  </si>
  <si>
    <t>FVLNSNITNIPQIQVTLLK</t>
  </si>
  <si>
    <t>GANIQLLDLPGIIEGAAQGK</t>
  </si>
  <si>
    <t>GATMDLEIFNLPNVEISK</t>
  </si>
  <si>
    <t>GCIVDANLSVLNLVIVK</t>
  </si>
  <si>
    <t>GEPVSAEDLGVSGALTVLMK</t>
  </si>
  <si>
    <t>GEPVSAEDLGVSGALTVLM[147]K</t>
  </si>
  <si>
    <t>GFAAFLTELAER</t>
  </si>
  <si>
    <t>GFGLLGSIFGK</t>
  </si>
  <si>
    <t>GFPPSASLCLLDLVK</t>
  </si>
  <si>
    <t>GGCVDSTNQSLALLLMTLGQQDVSK</t>
  </si>
  <si>
    <t>GGETVMVNAAAGAVGSVVGQIAK</t>
  </si>
  <si>
    <t>GGETVM[147]VNAAAGAVGSVVGQIAK</t>
  </si>
  <si>
    <t>GGIQELIGLIK</t>
  </si>
  <si>
    <t>GGPGLPLPPL</t>
  </si>
  <si>
    <t>GGQLQEQLTQQLSQALSSAVAGR</t>
  </si>
  <si>
    <t>GILDALLQTAR</t>
  </si>
  <si>
    <t>GILQELFLNK</t>
  </si>
  <si>
    <t>GILTVDELLAIR</t>
  </si>
  <si>
    <t>GIPLDFSSSLGIIVK</t>
  </si>
  <si>
    <t>GIVLLEELLPK</t>
  </si>
  <si>
    <t>GLGGILLEDIEEALPNSQK</t>
  </si>
  <si>
    <t>GLGTDEDTLIEILASR</t>
  </si>
  <si>
    <t>GLGTDEESILTLLTSR</t>
  </si>
  <si>
    <t>GLLPEELTPLILATQK</t>
  </si>
  <si>
    <t>GLLTLFATT</t>
  </si>
  <si>
    <t>GLQGVGPGSNDETLLSAVASALHTSSAPITGQVSAAVEK</t>
  </si>
  <si>
    <t>GLQLSALALAPAEVQVLR</t>
  </si>
  <si>
    <t>GLSFLFPLLK</t>
  </si>
  <si>
    <t>GLTAVSNNAGVDNFGLGLLLR</t>
  </si>
  <si>
    <t>GLVSTLQSATEQMAATVAGSVR</t>
  </si>
  <si>
    <t>GLVSTLQSATEQM[147]AATVAGSVR</t>
  </si>
  <si>
    <t>GNAIYNLLPDIISR</t>
  </si>
  <si>
    <t>GPQGPGGGGINVQEILTSIMGSPNSHPSEELLK</t>
  </si>
  <si>
    <t>GSIFVVFDSIESAK</t>
  </si>
  <si>
    <t>GSLQILDQLLLPK</t>
  </si>
  <si>
    <t>GVACNPACFITQLLPVK</t>
  </si>
  <si>
    <t>GVDEATIIDILTK</t>
  </si>
  <si>
    <t>GVEITGFPEAQALGLEVFHAGTALK</t>
  </si>
  <si>
    <t>GVIDLDVFLK</t>
  </si>
  <si>
    <t>GVLLMLFGGVPK</t>
  </si>
  <si>
    <t>GVLLM[147]LFGGVPK</t>
  </si>
  <si>
    <t>GVMLAVDAVIAELK</t>
  </si>
  <si>
    <t>GVMLAVDAVIAELKK</t>
  </si>
  <si>
    <t>GVM[147]LAVDAVIAELK</t>
  </si>
  <si>
    <t>GVM[147]LAVDAVIAELKK</t>
  </si>
  <si>
    <t>HAVSDPSILDSLDLNEDEREVLINNINR</t>
  </si>
  <si>
    <t>HLM[147]LPDFDLLEDIESK</t>
  </si>
  <si>
    <t>HLMLPDFDLLEDIESK</t>
  </si>
  <si>
    <t>HLVMGDIPAAVNAFQEAASLLGK</t>
  </si>
  <si>
    <t>HLVM[147]GDIPAAVNAFQEAASLLGK</t>
  </si>
  <si>
    <t>IAIYELLFK</t>
  </si>
  <si>
    <t>IALCLPNICTQPIPLLK</t>
  </si>
  <si>
    <t>IALLPLLQAETDR</t>
  </si>
  <si>
    <t>IALLQSLLDDANLR</t>
  </si>
  <si>
    <t>IDELEPR</t>
  </si>
  <si>
    <t>IDMNLTDLLGELQR</t>
  </si>
  <si>
    <t>IDM[147]NLTDLLGELQR</t>
  </si>
  <si>
    <t>IDPLALVQAIER</t>
  </si>
  <si>
    <t>IDPTVLLGALPLR</t>
  </si>
  <si>
    <t>IDSLM[147]DEISFLK</t>
  </si>
  <si>
    <t>IDSLMDEISFLK</t>
  </si>
  <si>
    <t>IDVLLQQIEELGSEGK</t>
  </si>
  <si>
    <t>IEFVVVGPEAPLAAGIVGNLR</t>
  </si>
  <si>
    <t>IELEEMGPSLDLVLR</t>
  </si>
  <si>
    <t>IEVVNFLVPNAVYDIVK</t>
  </si>
  <si>
    <t>IFEDIPTLEDLAETLKK</t>
  </si>
  <si>
    <t>IFPAALQLVASGTVQLGENGK</t>
  </si>
  <si>
    <t>IGCLLSGGLDSSLVAATLLK</t>
  </si>
  <si>
    <t>IGTVM[147]TFL</t>
  </si>
  <si>
    <t>IGTVMTFL</t>
  </si>
  <si>
    <t>IGVAIGDQILDLSIIK</t>
  </si>
  <si>
    <t>IIEENIPELLSLNLSNNR</t>
  </si>
  <si>
    <t>IILNTAVAEFFK</t>
  </si>
  <si>
    <t>IINPMGLLVEELK</t>
  </si>
  <si>
    <t>ILAIGLINEALDEGDAQK</t>
  </si>
  <si>
    <t>ILASPVELALVVMK</t>
  </si>
  <si>
    <t>ILASPVELALVVM[147]K</t>
  </si>
  <si>
    <t>ILDDDTIITTLENLK</t>
  </si>
  <si>
    <t>ILDIANMLGLSNTVMR</t>
  </si>
  <si>
    <t>ILDIDIPMSVGIIDPR</t>
  </si>
  <si>
    <t>ILDLLIPLTNR</t>
  </si>
  <si>
    <t>ILDLSNFEILAK</t>
  </si>
  <si>
    <t>ILEIEDLFSSLK</t>
  </si>
  <si>
    <t>ILEPGLNILIPVLDR</t>
  </si>
  <si>
    <t>ILFEQQIF</t>
  </si>
  <si>
    <t>ILFSSLILISK</t>
  </si>
  <si>
    <t>ILGGSVLHLVLALR</t>
  </si>
  <si>
    <t>ILGIIDAIQDAVGPPK</t>
  </si>
  <si>
    <t>ILGLLENF</t>
  </si>
  <si>
    <t>ILIFNIEIPITK</t>
  </si>
  <si>
    <t>ILIMDVIEVVPEPGQPLTK</t>
  </si>
  <si>
    <t>ILITIVEEVETLR</t>
  </si>
  <si>
    <t>ILLANFLAQTEALM[147]R</t>
  </si>
  <si>
    <t>ILLANFLAQTEALMR</t>
  </si>
  <si>
    <t>ILLELLNQMDGFDQNVNVK</t>
  </si>
  <si>
    <t>ILLSVVSMLAEPNDESGANVDASK</t>
  </si>
  <si>
    <t>ILQAVNFPFLVR</t>
  </si>
  <si>
    <t>ILSISADIETIGEILKK</t>
  </si>
  <si>
    <t>ILSTELSEESFPTLLLISK</t>
  </si>
  <si>
    <t>ILTIPNTVSSAVVQQLLAAR</t>
  </si>
  <si>
    <t>ILVELATFLEK</t>
  </si>
  <si>
    <t>ILVNQLSVDDVNVLTCATGTLSNLTCNNSK</t>
  </si>
  <si>
    <t>ILVPLVLLR</t>
  </si>
  <si>
    <t>INNEIDQLMNQMQQIETQQR</t>
  </si>
  <si>
    <t>INQDPQVM[147]LAPLISIALK</t>
  </si>
  <si>
    <t>INQDPQVMLAPLISIALK</t>
  </si>
  <si>
    <t>INSENADALAQLLTLAR</t>
  </si>
  <si>
    <t>INSIEIAPCLL</t>
  </si>
  <si>
    <t>IPAFLNVVDIAGLVK</t>
  </si>
  <si>
    <t>IPDCPVPASLLEELLRPPPAVSK</t>
  </si>
  <si>
    <t>IPEDILQLLSK</t>
  </si>
  <si>
    <t>IPEGTILTM[147]DM[147]LTVK</t>
  </si>
  <si>
    <t>IPFDLLSTLEAEK</t>
  </si>
  <si>
    <t>IPGGATLVFEVELLK</t>
  </si>
  <si>
    <t>IPILLIQQPGKVTGEDR</t>
  </si>
  <si>
    <t>IPILSTFLTAR</t>
  </si>
  <si>
    <t>IPLLLTSLSFK</t>
  </si>
  <si>
    <t>IQDVGLVPM[147]GGVMSGAVPAAAAQEAVEEDIPIAK</t>
  </si>
  <si>
    <t>IQDVGLVPMGGVMSGAVPAAAAQEAVEEDIPIAK</t>
  </si>
  <si>
    <t>IQLLDLPGIIEGAK</t>
  </si>
  <si>
    <t>IQLSSLIAAFQVTR</t>
  </si>
  <si>
    <t>IQVTPPGFQLVFLPFADDKR</t>
  </si>
  <si>
    <t>ISALNIVGDLLR</t>
  </si>
  <si>
    <t>ISEMLLGPVPPSFAFLPK</t>
  </si>
  <si>
    <t>ISFTILDAVISPPTVPK</t>
  </si>
  <si>
    <t>ISITLVSVPLIVR</t>
  </si>
  <si>
    <t>ISLPLPNFSSLNLR</t>
  </si>
  <si>
    <t>ISLPVILMDETLK</t>
  </si>
  <si>
    <t>ISNIPSLIFLDATTGK</t>
  </si>
  <si>
    <t>ISPGGISQILDLVK</t>
  </si>
  <si>
    <t>ISVQTPVDQLLQDGLQLR</t>
  </si>
  <si>
    <t>ITELFAVALPQLLAK</t>
  </si>
  <si>
    <t>ITFTGEADQAPGVEPGDIVLLLQEK</t>
  </si>
  <si>
    <t>ITGMLLEIDNSELLHMLESPESLR</t>
  </si>
  <si>
    <t>ITIPITPAFLGQLR</t>
  </si>
  <si>
    <t>ITMPVIFNEPLSFLQR</t>
  </si>
  <si>
    <t>ITPENLPQILLQLK</t>
  </si>
  <si>
    <t>ITSCIFQLLQEAGIK</t>
  </si>
  <si>
    <t>ITSEAEDLVANFFPK</t>
  </si>
  <si>
    <t>ITVLQLSALLK</t>
  </si>
  <si>
    <t>ITVVGVGQVGMACAISILGK</t>
  </si>
  <si>
    <t>ITVVGVGQVGM[147]ACAISILGK</t>
  </si>
  <si>
    <t>IVDGPDPENIILILK</t>
  </si>
  <si>
    <t>IVENLGILTGPQLFSLNK</t>
  </si>
  <si>
    <t>IVENSDAVTEILNNAELLK</t>
  </si>
  <si>
    <t>IVKPNGEKPDEFESGISQALLELEMNSDLK</t>
  </si>
  <si>
    <t>IVKPNGEKPDEFESGISQALLELEM[147]NSDLK</t>
  </si>
  <si>
    <t>IVLELFADIVPK</t>
  </si>
  <si>
    <t>IVPVEITISLLK</t>
  </si>
  <si>
    <t>KKEPVGDDESVPENVLSFDDLTADALANLK</t>
  </si>
  <si>
    <t>KLDGETTDLQDQIAELQAQIDELK</t>
  </si>
  <si>
    <t>KLEGDSTDLSDQIAELQAQIAELK</t>
  </si>
  <si>
    <t>KPAAGLSAAPVPTAPAAGAPLM[147]DFGNDFVPPAPR</t>
  </si>
  <si>
    <t>KPAAGLSAAPVPTAPAAGAPLMDFGNDFVPPAPR</t>
  </si>
  <si>
    <t>KVIEASDVVLEVLDAR</t>
  </si>
  <si>
    <t>LAAIIPDPVVAPSIVPVLK</t>
  </si>
  <si>
    <t>LAAVQLLQFLAPK</t>
  </si>
  <si>
    <t>LAEVLEAVMPHLDQTPNPLVSSVFHR</t>
  </si>
  <si>
    <t>LAGPQLVQMFIGDGAK</t>
  </si>
  <si>
    <t>LAGPQLVQM[147]FIGDGAK</t>
  </si>
  <si>
    <t>LALQQDLTSMAPGLVIQAVR</t>
  </si>
  <si>
    <t>LALQQDLTSM[147]APGLVIQAVR</t>
  </si>
  <si>
    <t>LAM[147]LDFVSSLGK</t>
  </si>
  <si>
    <t>LAMLDFVSSLGK</t>
  </si>
  <si>
    <t>LAM[147]QEFMILPVGAANFR</t>
  </si>
  <si>
    <t>LAMQEFMILPVGAANFR</t>
  </si>
  <si>
    <t>LAM[147]QEFM[147]ILPVGAANFR</t>
  </si>
  <si>
    <t>LAPANGMPTGENVISVAELINAMK</t>
  </si>
  <si>
    <t>LAPAVLLTGLTEVPVPTR</t>
  </si>
  <si>
    <t>LAQLTLEQILEHLDNLR</t>
  </si>
  <si>
    <t>LASLFPALFSR</t>
  </si>
  <si>
    <t>LCDCPGLIFPSLLPR</t>
  </si>
  <si>
    <t>LCLISTFLEDGIR</t>
  </si>
  <si>
    <t>LCYVALDFEQEMAMAASSSSLEK</t>
  </si>
  <si>
    <t>LDAVNTLLAMAER</t>
  </si>
  <si>
    <t>LDAVNTLLAM[147]AER</t>
  </si>
  <si>
    <t>LDEQQEFSAIILATAGLQR</t>
  </si>
  <si>
    <t>LDILELLEK</t>
  </si>
  <si>
    <t>LDPIQPSDVLSLLDNR</t>
  </si>
  <si>
    <t>LDSVLLLSSMNLPGGELR</t>
  </si>
  <si>
    <t>LEALLELALR</t>
  </si>
  <si>
    <t>LEAQLTENNIVKEELALLDGSNVVFK</t>
  </si>
  <si>
    <t>LEDQLAGLQQELAALALK</t>
  </si>
  <si>
    <t>LEDVALQILLACPVSK</t>
  </si>
  <si>
    <t>LEEIAELVASSLPSPLR</t>
  </si>
  <si>
    <t>LEGDSTDLSDQIAELQAQIAELK</t>
  </si>
  <si>
    <t>LEGELQAPDLELSLPAIHVEGLDIK</t>
  </si>
  <si>
    <t>LEILTNLANEANISTLLR</t>
  </si>
  <si>
    <t>LEINFEELLK</t>
  </si>
  <si>
    <t>LELDILPLQEANAELSEK</t>
  </si>
  <si>
    <t>LELSDNIISGGLEVLAEK</t>
  </si>
  <si>
    <t>LESGHLPSMQQLVQILDNEMK</t>
  </si>
  <si>
    <t>LFIGGLSFETTEESLR</t>
  </si>
  <si>
    <t>LFLVDDLVDSLK</t>
  </si>
  <si>
    <t>LFM[147]VLWLK</t>
  </si>
  <si>
    <t>LFMVLWLK</t>
  </si>
  <si>
    <t>LFVLFGAEILK</t>
  </si>
  <si>
    <t>LFVTGLFSLNQDIPAFK</t>
  </si>
  <si>
    <t>LGAGQTPGELLNPLVLNSVLSK</t>
  </si>
  <si>
    <t>LGALLDSFITISEAAK</t>
  </si>
  <si>
    <t>LGDPLEAFPVFK</t>
  </si>
  <si>
    <t>LGFAGLVQEISFGTTK</t>
  </si>
  <si>
    <t>LGILDLLDEECK</t>
  </si>
  <si>
    <t>LGLDILEVVPISK</t>
  </si>
  <si>
    <t>LGLIPLISDDIVDK</t>
  </si>
  <si>
    <t>LGLLEALLK</t>
  </si>
  <si>
    <t>LGLPLLLMPEEAR</t>
  </si>
  <si>
    <t>LGLPLLLM[147]PEEAR</t>
  </si>
  <si>
    <t>LGMPQFLSTEAQSLLR</t>
  </si>
  <si>
    <t>LGTLSALDILIK</t>
  </si>
  <si>
    <t>LHFFM[147]PGFAPLTAR</t>
  </si>
  <si>
    <t>LHFFMPGFAPLTAR</t>
  </si>
  <si>
    <t>LHLGIPEAVFVEDVDSFM[147]K</t>
  </si>
  <si>
    <t>LHLGIPEAVFVEDVDSFMK</t>
  </si>
  <si>
    <t>LIALLEVLSQK</t>
  </si>
  <si>
    <t>LIASSPTLISGITSPPLLDSIK</t>
  </si>
  <si>
    <t>LIDALIENFLQPSK</t>
  </si>
  <si>
    <t>LIDVPDPVPALDLGQQLQLK</t>
  </si>
  <si>
    <t>LIGQIVSSITASLR</t>
  </si>
  <si>
    <t>LIILANGGPQALVQIMR</t>
  </si>
  <si>
    <t>LIILANGGPQALVQIM[147]R</t>
  </si>
  <si>
    <t>LIILASGGPQALVNIM[147]R</t>
  </si>
  <si>
    <t>LIILASGGPQALVNIMR</t>
  </si>
  <si>
    <t>LINQVLELQHTLEDLSAR</t>
  </si>
  <si>
    <t>LIPLLLQLTSR</t>
  </si>
  <si>
    <t>LIPLLLSSLNDEVPEVR</t>
  </si>
  <si>
    <t>LIPVPMATQIQQLLQDK</t>
  </si>
  <si>
    <t>LISQIVSSITASLR</t>
  </si>
  <si>
    <t>LIVPVLLDAAVPAYDK</t>
  </si>
  <si>
    <t>LLADQAEAR</t>
  </si>
  <si>
    <t>LLDFGSLSNLQVTQPTVGMNFK</t>
  </si>
  <si>
    <t>LLDFGSLSNLQVTQPTVGM[147]NFK</t>
  </si>
  <si>
    <t>LLDLDIPMSVGIIDTR</t>
  </si>
  <si>
    <t>LLDLELAPSASVVLLPAGR</t>
  </si>
  <si>
    <t>LLDLLEGLTGTSLPK</t>
  </si>
  <si>
    <t>LLDNLLALIR</t>
  </si>
  <si>
    <t>LLEPSDMVLLAIPDK</t>
  </si>
  <si>
    <t>LLETELLQEISEIEK</t>
  </si>
  <si>
    <t>LLFLLTALR</t>
  </si>
  <si>
    <t>LLGLLMPFR</t>
  </si>
  <si>
    <t>LLGLNELDDLLGK</t>
  </si>
  <si>
    <t>LLGPSAAADILQLSSSLPLQSR</t>
  </si>
  <si>
    <t>LLGTPDIGSISNLLIK</t>
  </si>
  <si>
    <t>LLLDPEFTLLQR</t>
  </si>
  <si>
    <t>LLLEAQAATGFLLDPVK</t>
  </si>
  <si>
    <t>LLLFLSTELQASQILQNK</t>
  </si>
  <si>
    <t>LLLPLLLR</t>
  </si>
  <si>
    <t>LLLQGEADQSLLTFIDK</t>
  </si>
  <si>
    <t>LLLQQLEATLETGK</t>
  </si>
  <si>
    <t>LLLTLPLLR</t>
  </si>
  <si>
    <t>LLNLLADLVER</t>
  </si>
  <si>
    <t>LLNNAFEELVAFQR</t>
  </si>
  <si>
    <t>LLPDITLLEPVEGEAAEELSR</t>
  </si>
  <si>
    <t>LLPPLLQIVCK</t>
  </si>
  <si>
    <t>LLPVINTMLQLSPEEK</t>
  </si>
  <si>
    <t>LLPVINTM[147]LQLSPEEK</t>
  </si>
  <si>
    <t>LLQQSQDPLLMGLFPTNPK</t>
  </si>
  <si>
    <t>LLQQSQDPLLM[147]GLFPTNPK</t>
  </si>
  <si>
    <t>LLQTDDEEEAGLLELLK</t>
  </si>
  <si>
    <t>LLQVVEEPQALAAFLR</t>
  </si>
  <si>
    <t>LLSALEDLEVLSR</t>
  </si>
  <si>
    <t>LLTSFLPAQLLR</t>
  </si>
  <si>
    <t>LLVALGTLISDDSNAVQLAK</t>
  </si>
  <si>
    <t>LLVPLVPDLQDVAQLR</t>
  </si>
  <si>
    <t>LLVPTQFVGAIIGK</t>
  </si>
  <si>
    <t>LMAVPNLFMLETVDSVK</t>
  </si>
  <si>
    <t>LMLLLEVISGER</t>
  </si>
  <si>
    <t>LMPVIMIIMR</t>
  </si>
  <si>
    <t>LMQSLPQEVMEANLPSILLK</t>
  </si>
  <si>
    <t>LMVEPLQAILIR</t>
  </si>
  <si>
    <t>LMVNLTQPALLCFGNLPK</t>
  </si>
  <si>
    <t>LM[147]SIVSALFPK</t>
  </si>
  <si>
    <t>LMSIVSALFPK</t>
  </si>
  <si>
    <t>LM[147]VEPLQAILIR</t>
  </si>
  <si>
    <t>LNELGLLPLLLK</t>
  </si>
  <si>
    <t>LNGQVLVFTLPLTDQVSVIK</t>
  </si>
  <si>
    <t>LNLAFVANLFNK</t>
  </si>
  <si>
    <t>LNLEAINYM[147]AADGDFK</t>
  </si>
  <si>
    <t>LNLEAINYMAADGDFK</t>
  </si>
  <si>
    <t>LNLPINIIGLAPLCENMPSGK</t>
  </si>
  <si>
    <t>LNLPINIIGLAPLCENM[147]PSGK</t>
  </si>
  <si>
    <t>LNM[147]ILVQILK</t>
  </si>
  <si>
    <t>LNMILVQILK</t>
  </si>
  <si>
    <t>LNTDPMLLQFFK</t>
  </si>
  <si>
    <t>LNVVAFLNELPK</t>
  </si>
  <si>
    <t>LPDGSEIPLPPILLGR</t>
  </si>
  <si>
    <t>LPEDPLLSGLLDSPALK</t>
  </si>
  <si>
    <t>LPGLLGNFPGPFEEEMK</t>
  </si>
  <si>
    <t>LPHVLLLQLGTTFFK</t>
  </si>
  <si>
    <t>LPIDVTEGEVISLGLPFGK</t>
  </si>
  <si>
    <t>LPIVNEDDELVAIIAR</t>
  </si>
  <si>
    <t>LPLTPVFEGLAFK</t>
  </si>
  <si>
    <t>LPPVLANLM[147]GSM[147]GAGK</t>
  </si>
  <si>
    <t>LPPVLANLMGSMGAGK</t>
  </si>
  <si>
    <t>LPSVPFETIQALDVVMR</t>
  </si>
  <si>
    <t>LPVSSAQPLFPTAGLADMTAELQK</t>
  </si>
  <si>
    <t>LPVVIGGLLDVDCSEDVIK</t>
  </si>
  <si>
    <t>LQEVIETLLSLEK</t>
  </si>
  <si>
    <t>LQILNSIFPGIGCPVPR</t>
  </si>
  <si>
    <t>LQLETEIEALKEELLFMK</t>
  </si>
  <si>
    <t>LQLETEIEALKEELLFM[147]K</t>
  </si>
  <si>
    <t>LQLNGNLQLELAQVLAQER</t>
  </si>
  <si>
    <t>LQM[147]EAGLCEEQLNQADALLQSDVR</t>
  </si>
  <si>
    <t>LQMEAGLCEEQLNQADALLQSDVR</t>
  </si>
  <si>
    <t>LQNGLQALLISDLSNMEGK</t>
  </si>
  <si>
    <t>LQNGLQALLISDLSNM[147]EGK</t>
  </si>
  <si>
    <t>LSAFVFPGELLLR</t>
  </si>
  <si>
    <t>LSDFNDITNMLLLK</t>
  </si>
  <si>
    <t>LSDFNDITNM[147]LLLK</t>
  </si>
  <si>
    <t>LSGVMVPAPIQDLEALR</t>
  </si>
  <si>
    <t>LSLSNAISTALPLTQLR</t>
  </si>
  <si>
    <t>LSPEPTPLAEPILEVEVTLSK</t>
  </si>
  <si>
    <t>LSSLDVFIIGAVAK</t>
  </si>
  <si>
    <t>LSTLPITVDILAETGVGK</t>
  </si>
  <si>
    <t>LTFIPGFIGSLK</t>
  </si>
  <si>
    <t>LTFLYLANDVIQNSK</t>
  </si>
  <si>
    <t>LTGEDVFGITVPLITSTTGAK</t>
  </si>
  <si>
    <t>LTLEELLAVEAGATR</t>
  </si>
  <si>
    <t>LTLLAPLNSVFK</t>
  </si>
  <si>
    <t>LTSFIGAIAIGDLVK</t>
  </si>
  <si>
    <t>LTTDFNVIVEALSK</t>
  </si>
  <si>
    <t>LTTDPDLILEVLR</t>
  </si>
  <si>
    <t>LTTPTYGDLNHLVSATMSGVTTCLR</t>
  </si>
  <si>
    <t>LTTPTYGDLNHLVSATM[147]SGVTTCLR</t>
  </si>
  <si>
    <t>LTVQLPATPDEIDHVFEEELLTK</t>
  </si>
  <si>
    <t>LVGGADLMLPGLVMPPAGLPQVQK</t>
  </si>
  <si>
    <t>LVGILDILDEENR</t>
  </si>
  <si>
    <t>LVILDEADAM[147]TQDAQNALR</t>
  </si>
  <si>
    <t>LVLLELNFLPTTGTK</t>
  </si>
  <si>
    <t>LVPLLLEDGGEAPAALEAALEEK</t>
  </si>
  <si>
    <t>LVQIEYALAAVAGGAPSVGIK</t>
  </si>
  <si>
    <t>LVQNIIQTAVDQFVR</t>
  </si>
  <si>
    <t>LVSDDLDSSLANLVGNLGIGNGTTK</t>
  </si>
  <si>
    <t>LVSDIIDPVALEIPLSK</t>
  </si>
  <si>
    <t>LVSIPELLSAVK</t>
  </si>
  <si>
    <t>LVSIVDSLHLEMEEALTEQVAR</t>
  </si>
  <si>
    <t>LVSLITLLR</t>
  </si>
  <si>
    <t>LVTLEEFLASTQR</t>
  </si>
  <si>
    <t>LVTLLQEVDTIEQETIKPLDDCQK</t>
  </si>
  <si>
    <t>LYPAAVDTIVAIMAEGK</t>
  </si>
  <si>
    <t>MALELLTQEFGIPIER</t>
  </si>
  <si>
    <t>MALSGQQQGPPVAEMMLALGPK</t>
  </si>
  <si>
    <t>MFGIPVVVAVNAFK</t>
  </si>
  <si>
    <t>MISDLIAGGIQPLQNLSVLK</t>
  </si>
  <si>
    <t>MITSAAGIISLLDEDEPQLK</t>
  </si>
  <si>
    <t>MLLDPMGGIVMTNDGNAILR</t>
  </si>
  <si>
    <t>MNLSDVELIPLPLEPQVK</t>
  </si>
  <si>
    <t>MPTPVILLK</t>
  </si>
  <si>
    <t>MSASQLEALCPQVINAALALAAK</t>
  </si>
  <si>
    <t>MSATFIGNSTAIQELFK</t>
  </si>
  <si>
    <t>MSFIAPNLSIIIGASTAAK</t>
  </si>
  <si>
    <t>MSQVAPSLSALIGEAVGAR</t>
  </si>
  <si>
    <t>MSVQPTVSLGGFEITPPVVLR</t>
  </si>
  <si>
    <t>MTLADDVTLDDLIMAK</t>
  </si>
  <si>
    <t>MVGVPAALDMMLTGR</t>
  </si>
  <si>
    <t>MVLVDLPGVINTVTSGMAPDTK</t>
  </si>
  <si>
    <t>MVVPVAALFTPLK</t>
  </si>
  <si>
    <t>M[147]ALELLTQEFGIPIER</t>
  </si>
  <si>
    <t>M[147]AVTFIGNSTAIQELFK</t>
  </si>
  <si>
    <t>MAVTFIGNSTAIQELFK</t>
  </si>
  <si>
    <t>M[147]EFSGGGLLL</t>
  </si>
  <si>
    <t>MEFSGGGLLL</t>
  </si>
  <si>
    <t>M[147]ISDLIAGGIQPLQNLSVLK</t>
  </si>
  <si>
    <t>M[147]ITSAAGIISLLDEDEPQLK</t>
  </si>
  <si>
    <t>M[147]LSLDFLDDVR</t>
  </si>
  <si>
    <t>MLSLDFLDDVR</t>
  </si>
  <si>
    <t>M[147]LSLLGILK</t>
  </si>
  <si>
    <t>MLSLLGILK</t>
  </si>
  <si>
    <t>M[147]SASQLEALCPQVINAALALAAK</t>
  </si>
  <si>
    <t>M[147]SATFIGNSTAIQELFK</t>
  </si>
  <si>
    <t>M[147]SQVAPSLSALIGEAVGAR</t>
  </si>
  <si>
    <t>M[147]SVQPTVSLGGFEITPPVVLR</t>
  </si>
  <si>
    <t>M[147]VGVPAALDM[147]M[147]LTGR</t>
  </si>
  <si>
    <t>M[147]VVPVAALFTPLK</t>
  </si>
  <si>
    <t>M[147]WVQLLIPR</t>
  </si>
  <si>
    <t>MWVQLLIPR</t>
  </si>
  <si>
    <t>NAAENMLEILGFK</t>
  </si>
  <si>
    <t>NAAENM[147]LEILGFK</t>
  </si>
  <si>
    <t>NAIDDGCVVPGAGAVEVAM[147]AEALIK</t>
  </si>
  <si>
    <t>NAIDDGCVVPGAGAVEVAMAEALIK</t>
  </si>
  <si>
    <t>NATNVEQAFMTMAAEIK</t>
  </si>
  <si>
    <t>NATNVEQAFMTM[147]AAEIK</t>
  </si>
  <si>
    <t>NATNVEQAFM[147]TMAAEIK</t>
  </si>
  <si>
    <t>NATNVEQAFM[147]TM[147]AAEIK</t>
  </si>
  <si>
    <t>NAVLAIYTIYR</t>
  </si>
  <si>
    <t>NFEHLIPDAPELIHDFLVNEK</t>
  </si>
  <si>
    <t>NFESLSEAFSVASAAAVLSHNR</t>
  </si>
  <si>
    <t>NFVLPEEIIQEVR</t>
  </si>
  <si>
    <t>NIANPTAMLLSASNMLR</t>
  </si>
  <si>
    <t>NIANPTAM[147]LLSASNM[147]LR</t>
  </si>
  <si>
    <t>NICQFLVEIGLAK</t>
  </si>
  <si>
    <t>NILEESLCELVAK</t>
  </si>
  <si>
    <t>NILETLLQMK</t>
  </si>
  <si>
    <t>NILETLLQM[147]K</t>
  </si>
  <si>
    <t>NILVGTTGPIMAQLLDNNLPR</t>
  </si>
  <si>
    <t>NLDLAVLELMQSSVDNTK</t>
  </si>
  <si>
    <t>NLDLAVLELM[147]QSSVDNTK</t>
  </si>
  <si>
    <t>NLIQTLVSGIAPATR</t>
  </si>
  <si>
    <t>NLITDICTEQCTLSDQLLPK</t>
  </si>
  <si>
    <t>NLLIFENLIDLK</t>
  </si>
  <si>
    <t>NLLQLLPIPK</t>
  </si>
  <si>
    <t>NLQNLLILTAIK</t>
  </si>
  <si>
    <t>NLVPLLLAPENLVEK</t>
  </si>
  <si>
    <t>NMFLVGEGDSVITQVLNK</t>
  </si>
  <si>
    <t>NM[147]AEQIIQEIYSQIQSK</t>
  </si>
  <si>
    <t>NMAEQIIQEIYSQIQSK</t>
  </si>
  <si>
    <t>NM[147]FLVGEGDSVITQVLNK</t>
  </si>
  <si>
    <t>NPAPPIDAVEQILPTLVR</t>
  </si>
  <si>
    <t>NPELQNLLLDDFFK</t>
  </si>
  <si>
    <t>NQEQLLTLASILR</t>
  </si>
  <si>
    <t>NQLDQEVEFLSTSIAQLK</t>
  </si>
  <si>
    <t>NSAVETVEQELLFVGSETGK</t>
  </si>
  <si>
    <t>NSLEILLGSIGR</t>
  </si>
  <si>
    <t>NSLLTILDQLQR</t>
  </si>
  <si>
    <t>NSQLANSVMQTLLSQLK</t>
  </si>
  <si>
    <t>NSQLANSVM[147]QTLLSQLK</t>
  </si>
  <si>
    <t>NSVMELIANGTLNILEEENHIK</t>
  </si>
  <si>
    <t>NTAAVLEAAQELLR</t>
  </si>
  <si>
    <t>NTLFNLSNFLDK</t>
  </si>
  <si>
    <t>NTMSLLAANNLLAGLR</t>
  </si>
  <si>
    <t>NTM[147]SLLAANNLLAGLR</t>
  </si>
  <si>
    <t>NVFDEAILAALEPPEPK</t>
  </si>
  <si>
    <t>NVFLLGFIPAK</t>
  </si>
  <si>
    <t>NVIQSVLQAIR</t>
  </si>
  <si>
    <t>PAEQTPLTALYLGSLIK</t>
  </si>
  <si>
    <t>PANPDEIGNFIIENLK</t>
  </si>
  <si>
    <t>PFGVALLFGGVDEK</t>
  </si>
  <si>
    <t>PGALPLLSELAAADNCLR</t>
  </si>
  <si>
    <t>PISIPTNLVSLFSR</t>
  </si>
  <si>
    <t>PLHISTFINELDSGFR</t>
  </si>
  <si>
    <t>PLLGLILLNEK</t>
  </si>
  <si>
    <t>PLSDFILALK</t>
  </si>
  <si>
    <t>PQGGQDILSMMGQLMK</t>
  </si>
  <si>
    <t>PQGGQDILSMMGQLM[147]K</t>
  </si>
  <si>
    <t>PQGGQDILSM[147]MGQLMK</t>
  </si>
  <si>
    <t>PQGGQDILSM[147]M[147]GQLM[147]K</t>
  </si>
  <si>
    <t>PSGLLSPDAILDAIK</t>
  </si>
  <si>
    <t>PSLLGLDLLASLK</t>
  </si>
  <si>
    <t>PSSLLGAAMPASTSAAALQEALENAGR</t>
  </si>
  <si>
    <t>PSSLLGAAM[147]PASTSAAALQEALENAGR</t>
  </si>
  <si>
    <t>PTGGVGAVALLIGPNAPLIFER</t>
  </si>
  <si>
    <t>PVAVSELFTTLPIVQGK</t>
  </si>
  <si>
    <t>PVCAVLLLFPITEK</t>
  </si>
  <si>
    <t>PVDATDPAALIAEALK</t>
  </si>
  <si>
    <t>PVICATQMLESMIK</t>
  </si>
  <si>
    <t>PVICATQM[147]LESM[147]IK</t>
  </si>
  <si>
    <t>PVILLPEDTPPFLELK</t>
  </si>
  <si>
    <t>PVIMPPEVAIGALGSIK</t>
  </si>
  <si>
    <t>PVIM[147]PPEVAIGALGSIK</t>
  </si>
  <si>
    <t>PVLGEGVPILASFLR</t>
  </si>
  <si>
    <t>PVTLLASLFK</t>
  </si>
  <si>
    <t>PVTTPEEIAQVATISANGDKEIGNIISDAMK</t>
  </si>
  <si>
    <t>PVTTPEEIAQVATISANGDKEIGNIISDAM[147]K</t>
  </si>
  <si>
    <t>QAAPCVLFFDELDSIAK</t>
  </si>
  <si>
    <t>QAFLDELESSDLPVALLLAQHK</t>
  </si>
  <si>
    <t>QDLASLPAELINQIGNR</t>
  </si>
  <si>
    <t>QELSSELSTLLSSLSR</t>
  </si>
  <si>
    <t>QGADTLAFMSLLEEK</t>
  </si>
  <si>
    <t>QIIPPGFCTNTNDFLSLLEK</t>
  </si>
  <si>
    <t>QIIQQNPSLLPALLQQIGR</t>
  </si>
  <si>
    <t>QIPVLQTNNGPSLTGLTTIAAHLVK</t>
  </si>
  <si>
    <t>QIVLTGILEQVVNCR</t>
  </si>
  <si>
    <t>QLAAATAPIPGATLLDDLITPAK</t>
  </si>
  <si>
    <t>QLASGLLLVTGPLVLNR</t>
  </si>
  <si>
    <t>QLFSSLFSGILK</t>
  </si>
  <si>
    <t>QLLMLQSLE</t>
  </si>
  <si>
    <t>QLPIFCQLILR</t>
  </si>
  <si>
    <t>QLSQSLLPAIVELAEDAK</t>
  </si>
  <si>
    <t>QLTEM[147]LPSILNQLGADSLTSLR</t>
  </si>
  <si>
    <t>QLTEMLPSILNQLGADSLTSLR</t>
  </si>
  <si>
    <t>QM[147]QLENVSVALEFLDR</t>
  </si>
  <si>
    <t>QMQLENVSVALEFLDR</t>
  </si>
  <si>
    <t>QNGTVVGTDIAELLLR</t>
  </si>
  <si>
    <t>QQDSQPEEVMDVLEMVENVK</t>
  </si>
  <si>
    <t>QQLSSLITDLQSSISNLSQAK</t>
  </si>
  <si>
    <t>QSKPVTTPEEIAQVATISANGDKEIGNIISDAM[147]K</t>
  </si>
  <si>
    <t>QSM[147]WSLLTALSGK</t>
  </si>
  <si>
    <t>QSMWSLLTALSGK</t>
  </si>
  <si>
    <t>QSSSASLETLLALLQAEGAK</t>
  </si>
  <si>
    <t>QSTSFLVLQEILESEEK</t>
  </si>
  <si>
    <t>QTELESLSSELSEVLK</t>
  </si>
  <si>
    <t>QTLAAFVPLLLK</t>
  </si>
  <si>
    <t>QTPDFHTVIGDTVTGLLER</t>
  </si>
  <si>
    <t>QVLLSAAEAAEVILR</t>
  </si>
  <si>
    <t>Q[111]DLEAEVSQLTGEVAK</t>
  </si>
  <si>
    <t>Q[111]ELLEALTK</t>
  </si>
  <si>
    <t>Q[111]FLTQLM[147]QK</t>
  </si>
  <si>
    <t>Q[111]LASGLLLVTGPLVLNR</t>
  </si>
  <si>
    <t>Q[111]LLLQLNQQR</t>
  </si>
  <si>
    <t>Q[111]LQEM[147]LGLSK</t>
  </si>
  <si>
    <t>Q[111]LQLITSLK</t>
  </si>
  <si>
    <t>Q[111]MLGLQGLLPPK</t>
  </si>
  <si>
    <t>Q[111]MTDVLLTPATDALK</t>
  </si>
  <si>
    <t>Q[111]NLDALLNQLK</t>
  </si>
  <si>
    <t>Q[111]QDVLGFLEANK</t>
  </si>
  <si>
    <t>Q[111]STSFLVLQEILESEEK</t>
  </si>
  <si>
    <t>Q[111]VEDDIQQLLK</t>
  </si>
  <si>
    <t>SAILGLPQPLLELNDSPVFK</t>
  </si>
  <si>
    <t>SALASVIMGLSPILGK</t>
  </si>
  <si>
    <t>SALASVIM[147]GLSPILGK</t>
  </si>
  <si>
    <t>SALSGHLETVILGLLK</t>
  </si>
  <si>
    <t>SAPLIADQAVLQLLPK</t>
  </si>
  <si>
    <t>SDQVNGVLVLSLLDK</t>
  </si>
  <si>
    <t>SEAANGNLDFVLSFLK</t>
  </si>
  <si>
    <t>SELLLNILK</t>
  </si>
  <si>
    <t>SETSGSFEDALLAIVK</t>
  </si>
  <si>
    <t>SFDAVVFDVLK</t>
  </si>
  <si>
    <t>SFLLDLLNATGK</t>
  </si>
  <si>
    <t>SGGLPLVLSM[147]LTR</t>
  </si>
  <si>
    <t>SGLGDDLVQALGLSK</t>
  </si>
  <si>
    <t>SGLLVLTTPLASLAPR</t>
  </si>
  <si>
    <t>SGPVSVAEPPLVLLSEPLAAK</t>
  </si>
  <si>
    <t>SGQPVTADDLGVTGALTVLMK</t>
  </si>
  <si>
    <t>SGSLSLTQFADMISLK</t>
  </si>
  <si>
    <t>SGSLSLTQFADM[147]ISLK</t>
  </si>
  <si>
    <t>SIATDVLLGLLK</t>
  </si>
  <si>
    <t>SIATLAITTLLK</t>
  </si>
  <si>
    <t>SICTTVLELLDK</t>
  </si>
  <si>
    <t>SIIATIDDVLSAR</t>
  </si>
  <si>
    <t>SILLSVPLLVVDNK</t>
  </si>
  <si>
    <t>SILSSASATVATVGQGISNVIEK</t>
  </si>
  <si>
    <t>SINPDEAVAYGAAVQAAILM[147]GDK</t>
  </si>
  <si>
    <t>SINPDEAVAYGAAVQAAILMGDK</t>
  </si>
  <si>
    <t>SIVCLEDLQIGTVLTGK</t>
  </si>
  <si>
    <t>SIVEEIEDLVAR</t>
  </si>
  <si>
    <t>SKDDQVTVIGAGVTLHEALAAAELLK</t>
  </si>
  <si>
    <t>SLADELALVDVLEDK</t>
  </si>
  <si>
    <t>SLADELALVDVLEDKLK</t>
  </si>
  <si>
    <t>SLDLIESLLR</t>
  </si>
  <si>
    <t>SLDSFLLSPEAAVGLLK</t>
  </si>
  <si>
    <t>SLEEIYLFSLPIK</t>
  </si>
  <si>
    <t>SLLALGNVINALADSK</t>
  </si>
  <si>
    <t>SLLIDFFR</t>
  </si>
  <si>
    <t>SLLIPYLDNLVK</t>
  </si>
  <si>
    <t>SLQADTTNTDTALTTLEEALAEK</t>
  </si>
  <si>
    <t>SLQALGEVIEAELR</t>
  </si>
  <si>
    <t>SLSFLGTFILK</t>
  </si>
  <si>
    <t>SLSNATIINEEVLNAM[147]LK</t>
  </si>
  <si>
    <t>SLSNATIINEEVLNAMLK</t>
  </si>
  <si>
    <t>SMEAEMIQLQEELAAAER</t>
  </si>
  <si>
    <t>SMLAALIAAQATALNR</t>
  </si>
  <si>
    <t>SMLALLLGR</t>
  </si>
  <si>
    <t>SM[147]EAEMIQLQEELAAAER</t>
  </si>
  <si>
    <t>SM[147]LAALIAAQATALNR</t>
  </si>
  <si>
    <t>SM[147]LALLLGR</t>
  </si>
  <si>
    <t>SNDPVATAFAEMLK</t>
  </si>
  <si>
    <t>SNDPVATAFAEM[147]LK</t>
  </si>
  <si>
    <t>SNEILTAIIQGMR</t>
  </si>
  <si>
    <t>SNEILTAIIQGM[147]R</t>
  </si>
  <si>
    <t>SPQLILVNMASFPECTAAAIK</t>
  </si>
  <si>
    <t>SQDAEVGDGTTSVTLLAAEFLK</t>
  </si>
  <si>
    <t>STAPVMDLLGLDAPVACSIANSK</t>
  </si>
  <si>
    <t>SVDPENNPTLVEVLEGVVR</t>
  </si>
  <si>
    <t>SVEELLEAELLK</t>
  </si>
  <si>
    <t>SVISGGLDALEFIGK</t>
  </si>
  <si>
    <t>SVLTGGLDALEFIGK</t>
  </si>
  <si>
    <t>SVLVDFLIGSGLK</t>
  </si>
  <si>
    <t>SVPLAATSMLITQGLISK</t>
  </si>
  <si>
    <t>SVPLAATSM[147]LITQGLISK</t>
  </si>
  <si>
    <t>TADPAILPNVLICLASR</t>
  </si>
  <si>
    <t>TAMNVNEIFMAIAK</t>
  </si>
  <si>
    <t>TCESDTLEALLLTASER</t>
  </si>
  <si>
    <t>TDLEMQIEGLKEELAYLK</t>
  </si>
  <si>
    <t>TDQVIQSLIALVNDPQPEHPLR</t>
  </si>
  <si>
    <t>TEDSGLQTQVIAAATQCALSTSQLVACTK</t>
  </si>
  <si>
    <t>TEFLSFM[147]NTELAAFTK</t>
  </si>
  <si>
    <t>TEFLSFMNTELAAFTK</t>
  </si>
  <si>
    <t>TEMSEVLTEILR</t>
  </si>
  <si>
    <t>TEVNGFDPLFNAITGLNGSGK</t>
  </si>
  <si>
    <t>TEVPPLLLILDR</t>
  </si>
  <si>
    <t>TFCQLILDPIFK</t>
  </si>
  <si>
    <t>TFFSFPAVVAPFK</t>
  </si>
  <si>
    <t>TFSFAIPLIER</t>
  </si>
  <si>
    <t>TFTDCFNCLPIAAIVDEK</t>
  </si>
  <si>
    <t>TGEQDGLIGTALNCVLQVPK</t>
  </si>
  <si>
    <t>TGLFTPDMAFETIVK</t>
  </si>
  <si>
    <t>TGLSSEQTVNVLAQILK</t>
  </si>
  <si>
    <t>TIADSLINSFLK</t>
  </si>
  <si>
    <t>TIAECLADELINAAK</t>
  </si>
  <si>
    <t>TIAPLVASGAVQLI</t>
  </si>
  <si>
    <t>TIIGSFNGALAAVPVQDLGSTVIK</t>
  </si>
  <si>
    <t>TILGTIMNTIK</t>
  </si>
  <si>
    <t>TISAVGEQLLPTVEHLQLELDQLK</t>
  </si>
  <si>
    <t>TLADVLVQEVIK</t>
  </si>
  <si>
    <t>TLATDILMGVLK</t>
  </si>
  <si>
    <t>TLATDILM[147]GVLK</t>
  </si>
  <si>
    <t>TLDGGLNVIQLETAVGAAIK</t>
  </si>
  <si>
    <t>TLDSVTELASEVSQLNTIK</t>
  </si>
  <si>
    <t>TLDVFNIILAR</t>
  </si>
  <si>
    <t>TLFANIVLSGGSTLFK</t>
  </si>
  <si>
    <t>TLFSNIVLSGGSTLFK</t>
  </si>
  <si>
    <t>TLIEDEIATILK</t>
  </si>
  <si>
    <t>TLIEFLLR</t>
  </si>
  <si>
    <t>TLKLPTPTYGDLNHLVSATMSGVTTCLR</t>
  </si>
  <si>
    <t>TLNETELTELQSQISDTSVVLSM[147]DNSR</t>
  </si>
  <si>
    <t>TLNETELTELQSQISDTSVVLSMDNSR</t>
  </si>
  <si>
    <t>TLQEEVMEAMGIK</t>
  </si>
  <si>
    <t>TLQEEVM[147]EAMGIK</t>
  </si>
  <si>
    <t>TLQEEVM[147]EAM[147]GIK</t>
  </si>
  <si>
    <t>TLQGLQLDLPLEEETLSLPR</t>
  </si>
  <si>
    <t>TLQIILEVVPEEDKL</t>
  </si>
  <si>
    <t>TLSALLLPAAGLDDVSLPVAPR</t>
  </si>
  <si>
    <t>TLTAVHDAILEDLVFPSEIVGK</t>
  </si>
  <si>
    <t>TLTEDEIATILQSTLK</t>
  </si>
  <si>
    <t>TLVAVERPLDDIIAQLPPPIK</t>
  </si>
  <si>
    <t>TMLELLNQLDGFDSR</t>
  </si>
  <si>
    <t>TMLELLNQLDGFEATK</t>
  </si>
  <si>
    <t>TMLELLNQLDGFQPNTQVK</t>
  </si>
  <si>
    <t>TMLETEEGILLLVR</t>
  </si>
  <si>
    <t>TM[147]LELLNQLDGFDSR</t>
  </si>
  <si>
    <t>TM[147]LELLNQLDGFEATK</t>
  </si>
  <si>
    <t>TM[147]LELLNQLDGFQPNTQVK</t>
  </si>
  <si>
    <t>TNISDEESEQATEMLVHNAQNLM[147]QSVK</t>
  </si>
  <si>
    <t>TNISDEESEQATEM[147]LVHNAQNLM[147]QSVK</t>
  </si>
  <si>
    <t>TPIGSFLGSLSLLPATK</t>
  </si>
  <si>
    <t>TPLEPPPIVVVVMGPPK</t>
  </si>
  <si>
    <t>TPLEQEIFNLLHK</t>
  </si>
  <si>
    <t>TPLFDQIIDM[147]LR</t>
  </si>
  <si>
    <t>TPLFDQIIDMLR</t>
  </si>
  <si>
    <t>TPTQPPPEPGDLPTIEEALQIIHSAEPR</t>
  </si>
  <si>
    <t>TPVDVILASVG</t>
  </si>
  <si>
    <t>TQEFPQILTLIGR</t>
  </si>
  <si>
    <t>TQMDGMSLLPILR</t>
  </si>
  <si>
    <t>TQM[147]DGMSLLPILR</t>
  </si>
  <si>
    <t>TQM[147]DGM[147]SLLPILR</t>
  </si>
  <si>
    <t>TQPIVEILLK</t>
  </si>
  <si>
    <t>TQTLLQSLGELVK</t>
  </si>
  <si>
    <t>TSIEDQDELSSLLQVPLVAGTVNR</t>
  </si>
  <si>
    <t>TSLEVPEINALLLVPK</t>
  </si>
  <si>
    <t>TSPPDSSVIVTLLDQAAK</t>
  </si>
  <si>
    <t>TSQAALLALLEQELIER</t>
  </si>
  <si>
    <t>TSVQVPSPANGVIEALLVPDGGK</t>
  </si>
  <si>
    <t>TTQGLTALLLSLK</t>
  </si>
  <si>
    <t>TVEELLETGLIQVATK</t>
  </si>
  <si>
    <t>TVLEQVLPI</t>
  </si>
  <si>
    <t>TVLIMELINNVAK</t>
  </si>
  <si>
    <t>TVLIM[147]ELINNVAK</t>
  </si>
  <si>
    <t>TVNDIVSALLNAEDEK</t>
  </si>
  <si>
    <t>TVPPAVTGITFLSGGQSEEEASINLNAINK</t>
  </si>
  <si>
    <t>TYLTITDTQLVNSLLEK</t>
  </si>
  <si>
    <t>VAALTFEANVLAELEK</t>
  </si>
  <si>
    <t>VAASTGIDLLLLDDFK</t>
  </si>
  <si>
    <t>VAEQTPLSALYLASLIK</t>
  </si>
  <si>
    <t>VAEQTPLTALYVANLIK</t>
  </si>
  <si>
    <t>VALAGLLGFGLGK</t>
  </si>
  <si>
    <t>VATAQDDITGDGTTSNVLIIGELLK</t>
  </si>
  <si>
    <t>VAVLGASGGIGQPLSLLLK</t>
  </si>
  <si>
    <t>VDLEELIECATGK</t>
  </si>
  <si>
    <t>VDLGGFAGLFDLK</t>
  </si>
  <si>
    <t>VDLPLIDSLIR</t>
  </si>
  <si>
    <t>VDPALFPPVPLFTAVPSR</t>
  </si>
  <si>
    <t>VDPLFTELLNGIR</t>
  </si>
  <si>
    <t>VEEEDDAEHVLALTMLCLTEGAK</t>
  </si>
  <si>
    <t>VEFATLQEALAHALTEK</t>
  </si>
  <si>
    <t>VEGTDVTGIEEVVIPK</t>
  </si>
  <si>
    <t>VEGTEPTTAFNLFVGNLNFNK</t>
  </si>
  <si>
    <t>VEITPESILSALSK</t>
  </si>
  <si>
    <t>VELNALM[147]TDETISNVPILILGNK</t>
  </si>
  <si>
    <t>VELNALMTDETISNVPILILGNK</t>
  </si>
  <si>
    <t>VELSDVQNPAISITENVLHFK</t>
  </si>
  <si>
    <t>VEQMFQILLDPEEK</t>
  </si>
  <si>
    <t>VESLLDELAFVR</t>
  </si>
  <si>
    <t>VESVFETLVEDSAEEESTLTK</t>
  </si>
  <si>
    <t>VFQTEAELQEVISDLQSK</t>
  </si>
  <si>
    <t>VFTTQELVQAFTHAPATLEADR</t>
  </si>
  <si>
    <t>VGSAADIPINISETDLSLLTATVVPPSGR</t>
  </si>
  <si>
    <t>VGTLDVLVGLSDELAK</t>
  </si>
  <si>
    <t>VIEASDVVLEVLDAR</t>
  </si>
  <si>
    <t>VIHDNFGIVEGLMTTVHAITATQK</t>
  </si>
  <si>
    <t>VIHDNFGIVEGLM[147]TTVHAITATQK</t>
  </si>
  <si>
    <t>VINPAVGSGLSPLLPLAMSAR</t>
  </si>
  <si>
    <t>VIQGDGVDINTLQEIVEGMK</t>
  </si>
  <si>
    <t>VIQGDGVDINTLQEIVEGM[147]K</t>
  </si>
  <si>
    <t>VLALELFEQITK</t>
  </si>
  <si>
    <t>VLDFEHFLPMLQTVAK</t>
  </si>
  <si>
    <t>VLDFEHFLPM[147]LQTVAK</t>
  </si>
  <si>
    <t>VLDGLHNELQTIGFQIETIGK</t>
  </si>
  <si>
    <t>VLDLVEVLVTK</t>
  </si>
  <si>
    <t>VLELSIPASAEQIQHLAGAIAER</t>
  </si>
  <si>
    <t>VLGSEPAPVSAETLLSQAVEQLR</t>
  </si>
  <si>
    <t>VLIGALSPGLAADFLLK</t>
  </si>
  <si>
    <t>VLLDLSAFLK</t>
  </si>
  <si>
    <t>VLLVELPAFLR</t>
  </si>
  <si>
    <t>VLMQELVTLIEQR</t>
  </si>
  <si>
    <t>VLNLPPENLITSISAVPISQK</t>
  </si>
  <si>
    <t>VLNMKPPEILSMIEEAAGTR</t>
  </si>
  <si>
    <t>VLPFFERPDFQLFTGNK</t>
  </si>
  <si>
    <t>VLPLEALVTDAGEVTEAGK</t>
  </si>
  <si>
    <t>VLPQLISTITASVQNPALR</t>
  </si>
  <si>
    <t>VLQDLVMDILR</t>
  </si>
  <si>
    <t>VLQDLVM[147]DILR</t>
  </si>
  <si>
    <t>VLQIIPESMFTSLLK</t>
  </si>
  <si>
    <t>VLSLLSAPLGSGGFTLLHAAAAAGR</t>
  </si>
  <si>
    <t>VLTILEQIPGMVVVADK</t>
  </si>
  <si>
    <t>VLTILEQIPGM[147]VVVADK</t>
  </si>
  <si>
    <t>VLVCGAGPIGMVTLLVAK</t>
  </si>
  <si>
    <t>VLVCGAGPIGM[147]VTLLVAK</t>
  </si>
  <si>
    <t>VMTIAPGLFGTPLLTSLPEK</t>
  </si>
  <si>
    <t>VM[147]TIAPGLFGTPLLTSLPEK</t>
  </si>
  <si>
    <t>VNEMIIGGGMAFTFLK</t>
  </si>
  <si>
    <t>VNEM[147]IIGGGMAFTFLK</t>
  </si>
  <si>
    <t>VNFLPEIITLSK</t>
  </si>
  <si>
    <t>VNLTLADLEQLAGSDLK</t>
  </si>
  <si>
    <t>VPADLGAEAGLQQLLGALR</t>
  </si>
  <si>
    <t>VPSTEAEALASSLM[147]GLFEK</t>
  </si>
  <si>
    <t>VPSTEAEALASSLMGLFEK</t>
  </si>
  <si>
    <t>VPSTETEALASNLMGMFEK</t>
  </si>
  <si>
    <t>VPSTETEALASNLMGM[147]FEK</t>
  </si>
  <si>
    <t>VPSTETEALASNLM[147]GMFEK</t>
  </si>
  <si>
    <t>VPSTETEALASNLM[147]GM[147]FEK</t>
  </si>
  <si>
    <t>VPVLGSLLNLPGIR</t>
  </si>
  <si>
    <t>VQAELSQPLTAGGAISELL</t>
  </si>
  <si>
    <t>VQHQDALQISDVVMASLLR</t>
  </si>
  <si>
    <t>VQLNLMDLVSGIPATQSQK</t>
  </si>
  <si>
    <t>VQLNLM[147]DLVSGIPATQSQK</t>
  </si>
  <si>
    <t>VQQMIGQIDGLISQLEMDQQAGK</t>
  </si>
  <si>
    <t>VQQM[147]IGQIDGLISQLEMDQQAGK</t>
  </si>
  <si>
    <t>VQSLQATFGTFESILR</t>
  </si>
  <si>
    <t>VSFLIPECGILSEELK</t>
  </si>
  <si>
    <t>VSLLNEQFLPLIR</t>
  </si>
  <si>
    <t>VSTALSCLLGLPLR</t>
  </si>
  <si>
    <t>VTTM[147]TPASNPIIGVLLSTQNNR</t>
  </si>
  <si>
    <t>VTTMTPASNPIIGVLLSTQNNR</t>
  </si>
  <si>
    <t>VVLDVGCGTGILSMFAAK</t>
  </si>
  <si>
    <t>VVLDVGSGTGILCMFAAK</t>
  </si>
  <si>
    <t>VVLDVGSGTGILCM[147]FAAK</t>
  </si>
  <si>
    <t>VVLEAPLITESALEVVR</t>
  </si>
  <si>
    <t>VVLLEDLASQVGLR</t>
  </si>
  <si>
    <t>VVSIIAELLSTK</t>
  </si>
  <si>
    <t>YAICSALAASALPALVMSK</t>
  </si>
  <si>
    <t>YSEFLPSM[147]QSAQGLITQVDK</t>
  </si>
  <si>
    <t>YSEFLPSMQSAQGLITQVDK</t>
  </si>
  <si>
    <t>n[43]AAAAAATAAAAASIR</t>
  </si>
  <si>
    <t>AAAAAATAAAAASIR</t>
  </si>
  <si>
    <t>n[43]AAAAVQGGR</t>
  </si>
  <si>
    <t>AAAAVQGGR</t>
  </si>
  <si>
    <t>n[43]AAGTAAALAFLSQESR</t>
  </si>
  <si>
    <t>AAGTAAALAFLSQESR</t>
  </si>
  <si>
    <t>n[43]AAGVEAAAEVAATEIK</t>
  </si>
  <si>
    <t>AAGVEAAAEVAATEIK</t>
  </si>
  <si>
    <t>n[43]AALTAEHFAALQSLLK</t>
  </si>
  <si>
    <t>AALTAEHFAALQSLLK</t>
  </si>
  <si>
    <t>n[43]AALTTLFK</t>
  </si>
  <si>
    <t>AALTTLFK</t>
  </si>
  <si>
    <t>n[43]AALVLEDGSVLR</t>
  </si>
  <si>
    <t>AALVLEDGSVLR</t>
  </si>
  <si>
    <t>n[43]AANATTNPSQLLPLELVDK</t>
  </si>
  <si>
    <t>AANATTNPSQLLPLELVDK</t>
  </si>
  <si>
    <t>n[43]AAQALALLR</t>
  </si>
  <si>
    <t>AAQALALLR</t>
  </si>
  <si>
    <t>n[43]AASVLNTVLR</t>
  </si>
  <si>
    <t>AASVLNTVLR</t>
  </si>
  <si>
    <t>n[43]AATALLEAGLAR</t>
  </si>
  <si>
    <t>n[43]AATFFGEVVK</t>
  </si>
  <si>
    <t>AATFFGEVVK</t>
  </si>
  <si>
    <t>n[43]AAVLKPVLLGLR</t>
  </si>
  <si>
    <t>AAVLKPVLLGLR</t>
  </si>
  <si>
    <t>n[43]AAVLQQVLER</t>
  </si>
  <si>
    <t>AAVLQQVLER</t>
  </si>
  <si>
    <t>n[43]ADGQVAELLLR</t>
  </si>
  <si>
    <t>ADGQVAELLLR</t>
  </si>
  <si>
    <t>n[43]ADVLSVLR</t>
  </si>
  <si>
    <t>ADVLSVLR</t>
  </si>
  <si>
    <t>n[43]AELDLMAPGPLPR</t>
  </si>
  <si>
    <t>AELDLMAPGPLPR</t>
  </si>
  <si>
    <t>n[43]AGEQKPSSNLLEQFILLAK</t>
  </si>
  <si>
    <t>AGEQKPSSNLLEQFILLAK</t>
  </si>
  <si>
    <t>n[43]AGLTLFVGR</t>
  </si>
  <si>
    <t>AGLTLFVGR</t>
  </si>
  <si>
    <t>n[43]AMESTATAAVAAELVSADK</t>
  </si>
  <si>
    <t>AMESTATAAVAAELVSADK</t>
  </si>
  <si>
    <t>n[43]AMVSEFLK</t>
  </si>
  <si>
    <t>n[43]AM[147]ESTATAAVAAELVSADK</t>
  </si>
  <si>
    <t>n[43]ASAVSPANLPAVLLQPR</t>
  </si>
  <si>
    <t>ASAVSPANLPAVLLQPR</t>
  </si>
  <si>
    <t>n[43]ASFVTEVLAHSGR</t>
  </si>
  <si>
    <t>ASFVTEVLAHSGR</t>
  </si>
  <si>
    <t>n[43]ASLSLAPVNIFK</t>
  </si>
  <si>
    <t>ASLSLAPVNIFK</t>
  </si>
  <si>
    <t>n[43]AVEELQSIIK</t>
  </si>
  <si>
    <t>AVEELQSIIK</t>
  </si>
  <si>
    <t>n[43]AVPAALILR</t>
  </si>
  <si>
    <t>AVPAALILR</t>
  </si>
  <si>
    <t>n[43]EEEIAALVIDNGSGMCK</t>
  </si>
  <si>
    <t>EEEIAALVIDNGSGMCK</t>
  </si>
  <si>
    <t>n[43]EEEIAALVIDNGSGM[147]CK</t>
  </si>
  <si>
    <t>n[43]MDDTLFQLK</t>
  </si>
  <si>
    <t>MDDTLFQLK</t>
  </si>
  <si>
    <t>n[43]MDELQDVQLTEIKPLLNDK</t>
  </si>
  <si>
    <t>MDELQDVQLTEIKPLLNDK</t>
  </si>
  <si>
    <t>n[43]MEALIPVINK</t>
  </si>
  <si>
    <t>MEALIPVINK</t>
  </si>
  <si>
    <t>n[43]MEEIGILVEK</t>
  </si>
  <si>
    <t>MEEIGILVEK</t>
  </si>
  <si>
    <t>n[43]MEEVVIAGMSGK</t>
  </si>
  <si>
    <t>MEEVVIAGMSGK</t>
  </si>
  <si>
    <t>n[43]MEEVVIAGM[147]SGK</t>
  </si>
  <si>
    <t>n[43]MEGVSALLAR</t>
  </si>
  <si>
    <t>MEGVSALLAR</t>
  </si>
  <si>
    <t>n[43]MELVQVLK</t>
  </si>
  <si>
    <t>MELVQVLK</t>
  </si>
  <si>
    <t>n[43]MESAGLEQLLR</t>
  </si>
  <si>
    <t>MESAGLEQLLR</t>
  </si>
  <si>
    <t>n[43]MFCVTPPELETK</t>
  </si>
  <si>
    <t>MFCVTPPELETK</t>
  </si>
  <si>
    <t>n[43]MFGCLVAGR</t>
  </si>
  <si>
    <t>MFGCLVAGR</t>
  </si>
  <si>
    <t>n[43]MISAPDVVAFTK</t>
  </si>
  <si>
    <t>MISAPDVVAFTK</t>
  </si>
  <si>
    <t>n[43]MLALISR</t>
  </si>
  <si>
    <t>MLALISR</t>
  </si>
  <si>
    <t>n[43]MLLAQINR</t>
  </si>
  <si>
    <t>MLLAQINR</t>
  </si>
  <si>
    <t>n[43]MLLLPSAADGR</t>
  </si>
  <si>
    <t>MLLLPSAADGR</t>
  </si>
  <si>
    <t>n[43]MLPLSIK</t>
  </si>
  <si>
    <t>MLPLSIK</t>
  </si>
  <si>
    <t>n[43]MMPTPVILLK</t>
  </si>
  <si>
    <t>n[43]MNIMDFNVK</t>
  </si>
  <si>
    <t>MNIMDFNVK</t>
  </si>
  <si>
    <t>n[43]MQEIIASVDHIK</t>
  </si>
  <si>
    <t>MQEIIASVDHIK</t>
  </si>
  <si>
    <t>n[43]PMFIVNTNVPR</t>
  </si>
  <si>
    <t>n[43]SAPLDAALHALQEEQAR</t>
  </si>
  <si>
    <t>SAPLDAALHALQEEQAR</t>
  </si>
  <si>
    <t>n[43]SDQQLDCALDLM[147]R</t>
  </si>
  <si>
    <t>SDQQLDCALDLMR</t>
  </si>
  <si>
    <t>n[43]SESLVVCDVAEDLVEK</t>
  </si>
  <si>
    <t>SESLVVCDVAEDLVEK</t>
  </si>
  <si>
    <t>n[43]SFLFSSR</t>
  </si>
  <si>
    <t>SFLFSSR</t>
  </si>
  <si>
    <t>n[43]SHVAVENALGLDQQFAGLDLNSSDNQSGGSTASK</t>
  </si>
  <si>
    <t>SHVAVENALGLDQQFAGLDLNSSDNQSGGSTASK</t>
  </si>
  <si>
    <t>n[43]SSILPFTPPIVK</t>
  </si>
  <si>
    <t>SSILPFTPPIVK</t>
  </si>
  <si>
    <t>n[43]SSILPFTPPVVK</t>
  </si>
  <si>
    <t>SSILPFTPPVVK</t>
  </si>
  <si>
    <t>n[43]TELQSALLLR</t>
  </si>
  <si>
    <t>TELQSALLLR</t>
  </si>
  <si>
    <t>F8</t>
  </si>
  <si>
    <t>AAILDLEK</t>
  </si>
  <si>
    <t>AALAFGFLDLLK</t>
  </si>
  <si>
    <t>AALIMQVLQLTADQIAMLPPEQR</t>
  </si>
  <si>
    <t>AALLETLSLLLAK</t>
  </si>
  <si>
    <t>AASLLLEILGLLCK</t>
  </si>
  <si>
    <t>AASQSTQVPTITEGVAAALLLLK</t>
  </si>
  <si>
    <t>AAVESLGFILFR</t>
  </si>
  <si>
    <t>ADCTITMADSDFLALMTGK</t>
  </si>
  <si>
    <t>AFM[147]TADLPNELIELLEK</t>
  </si>
  <si>
    <t>AFMTADLPNELIELLEK</t>
  </si>
  <si>
    <t>AGATSEGVLANFFNSLLSK</t>
  </si>
  <si>
    <t>AGPFDEFQIATM[147]LK</t>
  </si>
  <si>
    <t>AGPFDEFQIATMLK</t>
  </si>
  <si>
    <t>AGTLTVEELGATLTSLLAQAQAQAR</t>
  </si>
  <si>
    <t>AGVM[147]ALANLLQIQR</t>
  </si>
  <si>
    <t>AGVMALANLLQIQR</t>
  </si>
  <si>
    <t>AIFLADGNVFTTGFSR</t>
  </si>
  <si>
    <t>AIPDLTAPVAAVQAAVSNLVR</t>
  </si>
  <si>
    <t>ALADILSESLHSLATSLPR</t>
  </si>
  <si>
    <t>ALELFLESLLK</t>
  </si>
  <si>
    <t>ALGLGVEQLPVVFEDVVLHQATILPK</t>
  </si>
  <si>
    <t>ALLAGQAALLQALMELAPASAPAR</t>
  </si>
  <si>
    <t>ALMLQGVDLLADAVAVTMGPK</t>
  </si>
  <si>
    <t>ALMLQGVDLLADAVAVTM[147]GPK</t>
  </si>
  <si>
    <t>ALM[147]LQGVDLLADAVAVTMGPK</t>
  </si>
  <si>
    <t>ALM[147]LQGVDLLADAVAVTM[147]GPK</t>
  </si>
  <si>
    <t>AM[147]GTLLNTAISEVIGK</t>
  </si>
  <si>
    <t>AMGTLLNTAISEVIGK</t>
  </si>
  <si>
    <t>ANLINNIFELAGLGK</t>
  </si>
  <si>
    <t>AQAALQAVNSVQSGNLALAASAAAVDAGM[147]AMAGQSPVLR</t>
  </si>
  <si>
    <t>AQAALQAVNSVQSGNLALAASAAAVDAGMAMAGQSPVLR</t>
  </si>
  <si>
    <t>AQAALQAVNSVQSGNLALAASAAAVDAGM[147]AM[147]AGQSPVLR</t>
  </si>
  <si>
    <t>AQDPSEVLTM[147]LTNETGFEISSSDATVK</t>
  </si>
  <si>
    <t>AQDPSEVLTMLTNETGFEISSSDATVK</t>
  </si>
  <si>
    <t>AQLGVQAFADALLIIPK</t>
  </si>
  <si>
    <t>ASELPVSEVASILQADLQNGLNK</t>
  </si>
  <si>
    <t>ASITPGTILIILTGR</t>
  </si>
  <si>
    <t>ATENDIANFFSPLNPIR</t>
  </si>
  <si>
    <t>ATTAALLLEAQAATGFLVDPVR</t>
  </si>
  <si>
    <t>AVAEAVETGEEDVIM[147]EALR</t>
  </si>
  <si>
    <t>AVLSSPAVTEQEVAQVASAILSLR</t>
  </si>
  <si>
    <t>C[143]KLYFDNLLSQR</t>
  </si>
  <si>
    <t>CKLYFDNLLSQR</t>
  </si>
  <si>
    <t>DAQVVQVVLDGLSNILK</t>
  </si>
  <si>
    <t>DAVVYPILVEFTR</t>
  </si>
  <si>
    <t>DELILEGNDIELVSNSAALIQQATTVK</t>
  </si>
  <si>
    <t>DGHNLISLLEVLSGDSLPR</t>
  </si>
  <si>
    <t>DILCGAADEVLAVLK</t>
  </si>
  <si>
    <t>DIMTPLVALLK</t>
  </si>
  <si>
    <t>DIM[147]TPLVALLK</t>
  </si>
  <si>
    <t>DLFDPIIEDR</t>
  </si>
  <si>
    <t>DLSAAGIGLLAAATQSLSMPASLGR</t>
  </si>
  <si>
    <t>DLSAAGIGLLAAATQSLSM[147]PASLGR</t>
  </si>
  <si>
    <t>DLVEAVAHILGIR</t>
  </si>
  <si>
    <t>DLVSSLTSGLLTIGDR</t>
  </si>
  <si>
    <t>DNLEFFLAGIGR</t>
  </si>
  <si>
    <t>DNTIEHLLPLFLAQLK</t>
  </si>
  <si>
    <t>DPPLAAVTTAVQELLR</t>
  </si>
  <si>
    <t>DPSLPLLELQDIMTSVSGR</t>
  </si>
  <si>
    <t>DQDILDLVGVLHDPETLLR</t>
  </si>
  <si>
    <t>DQLSVLENGVDIVVGTPGR</t>
  </si>
  <si>
    <t>EDQVIQLMNAIFSK</t>
  </si>
  <si>
    <t>EDVLTLLLPVM[147]GDSK</t>
  </si>
  <si>
    <t>EDVLTLLLPVMGDSK</t>
  </si>
  <si>
    <t>EETFTLSTIK</t>
  </si>
  <si>
    <t>EGTIGDM[147]AILGITESFQVK</t>
  </si>
  <si>
    <t>EGTIGDMAILGITESFQVK</t>
  </si>
  <si>
    <t>EIFLSQPILLELEAPLK</t>
  </si>
  <si>
    <t>ELDLSNNCLGDAGILQLVESVR</t>
  </si>
  <si>
    <t>ELEDLLSPLEELVK</t>
  </si>
  <si>
    <t>ELFVQSEIFPLETPAFAIK</t>
  </si>
  <si>
    <t>EQILGDEAR</t>
  </si>
  <si>
    <t>EQLIIPQVPLFNILAK</t>
  </si>
  <si>
    <t>ESAFEFLSSA</t>
  </si>
  <si>
    <t>ESEIIDFFLGASLK</t>
  </si>
  <si>
    <t>ETPFELIEALLK</t>
  </si>
  <si>
    <t>EVGDGTTSVVIIAAELLK</t>
  </si>
  <si>
    <t>EVLGDAVPDEILIEAVLK</t>
  </si>
  <si>
    <t>E[111]IFLSQPILLELEAPLK</t>
  </si>
  <si>
    <t>E[111]IQGHQPRIDDIFER</t>
  </si>
  <si>
    <t>EIQGHQPRIDDIFER</t>
  </si>
  <si>
    <t>E[111]TPLEKALTTM[147]VTTFHK</t>
  </si>
  <si>
    <t>ETPLEKALTTMVTTFHK</t>
  </si>
  <si>
    <t>FALGLSGGSLVSM[147]LAR</t>
  </si>
  <si>
    <t>FALGLSGGSLVSMLAR</t>
  </si>
  <si>
    <t>FDEISFVNFAR</t>
  </si>
  <si>
    <t>FFADLLDYIK</t>
  </si>
  <si>
    <t>FGAQLAHIQALISGIEAQLGDVR</t>
  </si>
  <si>
    <t>FLVNSFLK</t>
  </si>
  <si>
    <t>GALQYLVPILTQTLTK</t>
  </si>
  <si>
    <t>GDIPDLSQAPSSLLDALEQHLASLEGK</t>
  </si>
  <si>
    <t>GDLENAFLNLVQCIQNK</t>
  </si>
  <si>
    <t>GIFEALRPLETLPVEGLIR</t>
  </si>
  <si>
    <t>GILSGTSDLLLTFDEAEVR</t>
  </si>
  <si>
    <t>GIVDLIEER</t>
  </si>
  <si>
    <t>GIVSLSDILQALVLTGGEK</t>
  </si>
  <si>
    <t>GLLPQILENLLSAR</t>
  </si>
  <si>
    <t>GLQVLLTPVLANILEADQEK</t>
  </si>
  <si>
    <t>GMTLVTPLQLLLFASK</t>
  </si>
  <si>
    <t>GM[147]TLVTPLQLLLFASK</t>
  </si>
  <si>
    <t>GNGPLPLGGSGLMEEMSALLAR</t>
  </si>
  <si>
    <t>GNGPLPLGGSGLM[147]EEMSALLAR</t>
  </si>
  <si>
    <t>GPQLAAQNLGISLANLLLSK</t>
  </si>
  <si>
    <t>GQLVPLETVLDMLR</t>
  </si>
  <si>
    <t>GQLVPLETVLDM[147]LR</t>
  </si>
  <si>
    <t>GQNLLLTNLQTIQGILER</t>
  </si>
  <si>
    <t>GSSIDVLGIVANLK</t>
  </si>
  <si>
    <t>GTITIQDTGIGM[147]TQEELVSNLGTIAR</t>
  </si>
  <si>
    <t>GTITIQDTGIGMTQEELVSNLGTIAR</t>
  </si>
  <si>
    <t>IAEGVNSLLQMAGLLAR</t>
  </si>
  <si>
    <t>IAEGVNSLLQM[147]AGLLAR</t>
  </si>
  <si>
    <t>ICPVETLVEEAIQCAEK</t>
  </si>
  <si>
    <t>IDDILQTLLDATYK</t>
  </si>
  <si>
    <t>IDLRPVLGEGVPILASFLR</t>
  </si>
  <si>
    <t>IEDLGAAM[147]EEALILDNK</t>
  </si>
  <si>
    <t>IEDLGAAMEEALILDNK</t>
  </si>
  <si>
    <t>IEQLSPFPFDLLLK</t>
  </si>
  <si>
    <t>IFSLLVPTALPLLR</t>
  </si>
  <si>
    <t>IFSPNVVNLTLVDLPGMTK</t>
  </si>
  <si>
    <t>IGDNLDILTLLK</t>
  </si>
  <si>
    <t>IGGILANELSVDEAALHAAVIAINEAIDR</t>
  </si>
  <si>
    <t>ILEFIAVSQLR</t>
  </si>
  <si>
    <t>ILPEIIPILEEGLR</t>
  </si>
  <si>
    <t>ILSISADIETIGEILK</t>
  </si>
  <si>
    <t>INALTAASEAACLIVSVDETIK</t>
  </si>
  <si>
    <t>INLSLSTLGNVISALVDGK</t>
  </si>
  <si>
    <t>IPAGLCATAIDILTTVVR</t>
  </si>
  <si>
    <t>IPCVDAGLISPLVQLLNSK</t>
  </si>
  <si>
    <t>IPSDLLDK</t>
  </si>
  <si>
    <t>IQASGILQLFASLLTPQSSCK</t>
  </si>
  <si>
    <t>IQDLIDDK</t>
  </si>
  <si>
    <t>IQDVGLVPM[147]GGVM[147]SGAVPAAAAQEAVEEDIPIAK</t>
  </si>
  <si>
    <t>IQELQASQEAR</t>
  </si>
  <si>
    <t>IQFNDLQSLLCATLQNVLR</t>
  </si>
  <si>
    <t>IQIVGLTELQSLAVGPR</t>
  </si>
  <si>
    <t>ISGSILNELIGLVR</t>
  </si>
  <si>
    <t>ITVVGVGAVGMACAISILMK</t>
  </si>
  <si>
    <t>ITVVGVGAVGMACAISILM[147]K</t>
  </si>
  <si>
    <t>KLDSLTTSFGFPVGAATLVDEVGVDVAK</t>
  </si>
  <si>
    <t>LALEQLVTTIASVADTIEEK</t>
  </si>
  <si>
    <t>LAPPLVTLLSGEPEVQYVALR</t>
  </si>
  <si>
    <t>LCYVALDFEQEM[147]AMAASSSSLEK</t>
  </si>
  <si>
    <t>LCYVALDFEQEM[147]ATAASSSSLEK</t>
  </si>
  <si>
    <t>LCYVALDFEQEMATAASSSSLEK</t>
  </si>
  <si>
    <t>LDILDMFTEIK</t>
  </si>
  <si>
    <t>LDLEQLLTM[147]ETK</t>
  </si>
  <si>
    <t>LDLEQLLTMETK</t>
  </si>
  <si>
    <t>LDSVLLLSSM[147]NLPGGELR</t>
  </si>
  <si>
    <t>LDVLSALVLAENTLNGPSTK</t>
  </si>
  <si>
    <t>LEEM[147]INELAVAM[147]TAVK</t>
  </si>
  <si>
    <t>LEEMINELAVAMTAVK</t>
  </si>
  <si>
    <t>LEQFVSILM[147]ASIPLPDK</t>
  </si>
  <si>
    <t>LEQFVSILMASIPLPDK</t>
  </si>
  <si>
    <t>LFIGGLSFETTDESLR</t>
  </si>
  <si>
    <t>LFLIDFGLAK</t>
  </si>
  <si>
    <t>LGANSLLDLVVFGR</t>
  </si>
  <si>
    <t>LGFSEVELVQMVVDGVK</t>
  </si>
  <si>
    <t>LGGSLIVAFEGCPV</t>
  </si>
  <si>
    <t>LGIDPINER</t>
  </si>
  <si>
    <t>LIPEMDQIFTEVEMTTLEK</t>
  </si>
  <si>
    <t>LIPEMDQIFTEVEM[147]TTLEK</t>
  </si>
  <si>
    <t>LIPEM[147]DQIFTEVEM[147]TTLEK</t>
  </si>
  <si>
    <t>LLAELVR</t>
  </si>
  <si>
    <t>LLEGEECR</t>
  </si>
  <si>
    <t>LLFGSGLPPALF</t>
  </si>
  <si>
    <t>LLGLLFPLLAR</t>
  </si>
  <si>
    <t>LLIAGTNSSDLQQILSLLESNK</t>
  </si>
  <si>
    <t>LLLIDWPELK</t>
  </si>
  <si>
    <t>LLSQDFVQIMEDIILTLPK</t>
  </si>
  <si>
    <t>LM[147]EPEATTLLPSSGLVTLEK</t>
  </si>
  <si>
    <t>LMEPEATTLLPSSGLVTLEK</t>
  </si>
  <si>
    <t>LPDLVENNPLVAIEMLLK</t>
  </si>
  <si>
    <t>LPPLPVTPGM[147]EGAGVVIAVGEGVSDR</t>
  </si>
  <si>
    <t>LPPLPVTPGMEGAGVVIAVGEGVSDR</t>
  </si>
  <si>
    <t>LQSVQALTEIQEFISFISK</t>
  </si>
  <si>
    <t>LSALALLSLLPSDNSVIQDK</t>
  </si>
  <si>
    <t>LSGLNAFDIAEELVK</t>
  </si>
  <si>
    <t>LTESVDVLMPNVGEIVGGSM[147]R</t>
  </si>
  <si>
    <t>LTESVDVLMPNVGEIVGGSMR</t>
  </si>
  <si>
    <t>LTESVDVLM[147]PNVGEIVGGSM[147]R</t>
  </si>
  <si>
    <t>LTSLVPFVDAFQLER</t>
  </si>
  <si>
    <t>LTSSVSCALDEAAAALTR</t>
  </si>
  <si>
    <t>LVETLQADSGLLLDALLAR</t>
  </si>
  <si>
    <t>LVLDAFALPLTNLFK</t>
  </si>
  <si>
    <t>LVLEQVVTSIASVADTAEEK</t>
  </si>
  <si>
    <t>MSPLSIVTALVDK</t>
  </si>
  <si>
    <t>M[147]FVLDEADEM[147]LSR</t>
  </si>
  <si>
    <t>M[147]IELLADNINLGDPSSMLK</t>
  </si>
  <si>
    <t>MIELLADNINLGDPSSMLK</t>
  </si>
  <si>
    <t>M[147]IELLADNINLGDPSSM[147]LK</t>
  </si>
  <si>
    <t>M[147]LLCEAVAAVM[147]AK</t>
  </si>
  <si>
    <t>MLLCEAVAAVMAK</t>
  </si>
  <si>
    <t>M[147]LLDPM[147]GGIVMTNDGNAILR</t>
  </si>
  <si>
    <t>M[147]LLDPM[147]GGIVM[147]TNDGNAILR</t>
  </si>
  <si>
    <t>M[147]TLADDVTLDDLIM[147]AK</t>
  </si>
  <si>
    <t>M[147]VGGIAQIIAAQEEM[147]LR</t>
  </si>
  <si>
    <t>MVGGIAQIIAAQEEMLR</t>
  </si>
  <si>
    <t>NAAQELATLLLSLPAPASVQQQSK</t>
  </si>
  <si>
    <t>NAPAIIFIDELDAIAPK</t>
  </si>
  <si>
    <t>NAVTQFVSSMSASADVLALAK</t>
  </si>
  <si>
    <t>NEILDEVISLSQVTPK</t>
  </si>
  <si>
    <t>NEILTAILASLTAR</t>
  </si>
  <si>
    <t>NFLELTELKFILR</t>
  </si>
  <si>
    <t>NLALGGGLLLLLAESR</t>
  </si>
  <si>
    <t>NLEALALDLMEPEQAVDLTLPK</t>
  </si>
  <si>
    <t>NLIPFDQM[147]TIEDLNEAFPETK</t>
  </si>
  <si>
    <t>NLIPFDQMTIEDLNEAFPETK</t>
  </si>
  <si>
    <t>NLVTEVLGALEAK</t>
  </si>
  <si>
    <t>NNAASEGVLASFFNSLLSK</t>
  </si>
  <si>
    <t>NNNIDAAIENIENMLTSENK</t>
  </si>
  <si>
    <t>NNNIDAAIENIENM[147]LTSENK</t>
  </si>
  <si>
    <t>NNSNDIVNAIM[147]ELTM[147]</t>
  </si>
  <si>
    <t>NNSNDIVNAIMELTM</t>
  </si>
  <si>
    <t>PIISKSMAK</t>
  </si>
  <si>
    <t>PITEMLPGILSQLGADSLTSLR</t>
  </si>
  <si>
    <t>PVICATQM[147]LESMIK</t>
  </si>
  <si>
    <t>QEAAIM[147]DYNRDIEEIMK</t>
  </si>
  <si>
    <t>QEAAIMDYNRDIEEIMK</t>
  </si>
  <si>
    <t>QGFGELLQAVPLADSFR</t>
  </si>
  <si>
    <t>QGLLGAPPAM[147]PLLNGPALSTALLQLALQTQGQK</t>
  </si>
  <si>
    <t>QGLLGAPPAMPLLNGPALSTALLQLALQTQGQK</t>
  </si>
  <si>
    <t>QIFIPILQGLALAAK</t>
  </si>
  <si>
    <t>QIIISEIISSLPSIVNDK</t>
  </si>
  <si>
    <t>QLEASLDALLSQVADLK</t>
  </si>
  <si>
    <t>QLFVLAGSAEEGVM[147]TPELAGVIK</t>
  </si>
  <si>
    <t>QLFVLAGSAEEGVMTPELAGVIK</t>
  </si>
  <si>
    <t>QLSPTEAFPVLVGDM[147]DNSGSLNAQVIHQLGPGLR</t>
  </si>
  <si>
    <t>QLSPTEAFPVLVGDMDNSGSLNAQVIHQLGPGLR</t>
  </si>
  <si>
    <t>QTAVSVENFIAELLPDK</t>
  </si>
  <si>
    <t>QVTITGSAASISLAQYLINAR</t>
  </si>
  <si>
    <t>Q[111]IGTLLAELR</t>
  </si>
  <si>
    <t>Q[111]LAAEEER</t>
  </si>
  <si>
    <t>Q[111]LDNILAAVHDVLNESSK</t>
  </si>
  <si>
    <t>QLDNILAAVHDVLNESSK</t>
  </si>
  <si>
    <t>Q[111]LIPIFTDVALK</t>
  </si>
  <si>
    <t>Q[111]M[147]EQISQFLQAAER</t>
  </si>
  <si>
    <t>Q[111]PVLSQTEAR</t>
  </si>
  <si>
    <t>Q[111]VSDLISVLR</t>
  </si>
  <si>
    <t>Q[111]VVNIPSFIVR</t>
  </si>
  <si>
    <t>SANLVAATLGAILNR</t>
  </si>
  <si>
    <t>SAVELVQEFLNDLNK</t>
  </si>
  <si>
    <t>SFLSEELGSEVLNLLTNK</t>
  </si>
  <si>
    <t>SFPDFPTPGVVFR</t>
  </si>
  <si>
    <t>SGETEDTFIADLVVGLCTGQIK</t>
  </si>
  <si>
    <t>SGVLDESTIATILR</t>
  </si>
  <si>
    <t>SINPDEAVAYGAAVQAAILSGDK</t>
  </si>
  <si>
    <t>SISTSLPVLDLIDAIAPNAVR</t>
  </si>
  <si>
    <t>SLEGDLEDLKDQIAQLEASLAAAK</t>
  </si>
  <si>
    <t>SLELLPIILTALATK</t>
  </si>
  <si>
    <t>SLNTDVLFGLLR</t>
  </si>
  <si>
    <t>SLVNLGGSK</t>
  </si>
  <si>
    <t>SPQILVPTLFNLLSR</t>
  </si>
  <si>
    <t>SSFADISNLLQIEPR</t>
  </si>
  <si>
    <t>SSGQGIDPMLLLTNLGMIK</t>
  </si>
  <si>
    <t>SVADGQESTPPTPAPTSGIVGALMEVMQK</t>
  </si>
  <si>
    <t>SVENLATATTTLTSLAQLLGK</t>
  </si>
  <si>
    <t>TALLDAAGVASLLTTAEVVVTEIPK</t>
  </si>
  <si>
    <t>TALLDAAGVASLLTTAEVVVTEIPKEEK</t>
  </si>
  <si>
    <t>TEALSVIELLLK</t>
  </si>
  <si>
    <t>TEM[147]SEVLTEILR</t>
  </si>
  <si>
    <t>TGAFALPILNALLETPQR</t>
  </si>
  <si>
    <t>TLAFLIPAVELIVK</t>
  </si>
  <si>
    <t>TLAPLLASLLSPGSVLVLSAR</t>
  </si>
  <si>
    <t>TLDNLADELTAILSAPAK</t>
  </si>
  <si>
    <t>TLLEGSGLESIISIIHSSLAEPR</t>
  </si>
  <si>
    <t>TLLQVLGGTILESER</t>
  </si>
  <si>
    <t>TM[147]M[147]ACGGSIQTSVNALSADVLGR</t>
  </si>
  <si>
    <t>TPIIIIPAATTSLITMLNAK</t>
  </si>
  <si>
    <t>TQTSDPAMLPTMIGLLAEAGVR</t>
  </si>
  <si>
    <t>TQTSDPAM[147]LPTM[147]IGLLAEAGVR</t>
  </si>
  <si>
    <t>TTDFSDFLSIVGCTK</t>
  </si>
  <si>
    <t>TTIPEEEEEEEEAAGVVVEEELFHQQGTPR</t>
  </si>
  <si>
    <t>TTQVPQFILDDFIQNDR</t>
  </si>
  <si>
    <t>TVLDLAVVLFETATLR</t>
  </si>
  <si>
    <t>TVQDLTSVVQTLLQQMQDK</t>
  </si>
  <si>
    <t>TVQDLTSVVQTLLQQM[147]QDK</t>
  </si>
  <si>
    <t>VETELQGVCDTVLGLLDSHLIK</t>
  </si>
  <si>
    <t>VGIEAAEMLLANLR</t>
  </si>
  <si>
    <t>VGLPLLSPEFLLTGVLK</t>
  </si>
  <si>
    <t>VGNIIDTMITDAFLK</t>
  </si>
  <si>
    <t>VGNIIDTM[147]ITDAFLK</t>
  </si>
  <si>
    <t>VHAELADVLTEAVVDSILAIK</t>
  </si>
  <si>
    <t>VISGVLQLGNIVFK</t>
  </si>
  <si>
    <t>VLDLVLQLFQAK</t>
  </si>
  <si>
    <t>VLEGM[147]EVVR</t>
  </si>
  <si>
    <t>VLLGSVSGLAGGFVGTPADLVNVR</t>
  </si>
  <si>
    <t>VLLVSPELQAAVEEILPSLK</t>
  </si>
  <si>
    <t>VLSTLNVLVTPELLETGVECTASNDLGK</t>
  </si>
  <si>
    <t>VNPLSLVEIILHVVR</t>
  </si>
  <si>
    <t>VQALTTDISLIFAALK</t>
  </si>
  <si>
    <t>VQDDEVGDGTTSVTVLAAELLR</t>
  </si>
  <si>
    <t>VQHQDALQISDVVM[147]ASLLR</t>
  </si>
  <si>
    <t>VSAGNDM[147]ACLTTDLLTALGK</t>
  </si>
  <si>
    <t>VSAGNDMACLTTDLLTALGK</t>
  </si>
  <si>
    <t>VTSVVFHPSQDLVFSASPDATIR</t>
  </si>
  <si>
    <t>n[43]AAAAECDVVM[147]AATEPELLDDQEAK</t>
  </si>
  <si>
    <t>AAAAECDVVMAATEPELLDDQEAK</t>
  </si>
  <si>
    <t>n[43]AAAEAGGDDAR</t>
  </si>
  <si>
    <t>AAAEAGGDDAR</t>
  </si>
  <si>
    <t>n[43]AAAFEASGALAAVATAM[147]PAEHVAVQVPAPEPTPGPVR</t>
  </si>
  <si>
    <t>AAAFEASGALAAVATAMPAEHVAVQVPAPEPTPGPVR</t>
  </si>
  <si>
    <t>n[43]AAVLESLLR</t>
  </si>
  <si>
    <t>AAVLESLLR</t>
  </si>
  <si>
    <t>n[43]ACPLDQAIGLLVAIFHK</t>
  </si>
  <si>
    <t>ACPLDQAIGLLVAIFHK</t>
  </si>
  <si>
    <t>n[43]AEEGIAAGGVMDVNTALQEVLK</t>
  </si>
  <si>
    <t>AEEGIAAGGVMDVNTALQEVLK</t>
  </si>
  <si>
    <t>n[43]AEEGIAAGGVM[147]DVNTALQEVLK</t>
  </si>
  <si>
    <t>n[43]AHSPVAVQVPGM[147]QNNIADPEELFTK</t>
  </si>
  <si>
    <t>AHSPVAVQVPGMQNNIADPEELFTK</t>
  </si>
  <si>
    <t>n[43]ALTSFLPAPTQLSQDQLEAEEK</t>
  </si>
  <si>
    <t>ALTSFLPAPTQLSQDQLEAEEK</t>
  </si>
  <si>
    <t>n[43]ASALEQFVNSVR</t>
  </si>
  <si>
    <t>ASALEQFVNSVR</t>
  </si>
  <si>
    <t>n[43]AVFADLDLR</t>
  </si>
  <si>
    <t>AVFADLDLR</t>
  </si>
  <si>
    <t>n[43]DDDIAALVVDNGSGMCK</t>
  </si>
  <si>
    <t>n[43]MEAVLNELVSVEDLLK</t>
  </si>
  <si>
    <t>MEAVLNELVSVEDLLK</t>
  </si>
  <si>
    <t>n[43]MELFLAGR</t>
  </si>
  <si>
    <t>MELFLAGR</t>
  </si>
  <si>
    <t>n[43]MELITILEK</t>
  </si>
  <si>
    <t>MELITILEK</t>
  </si>
  <si>
    <t>n[43]MFLVNSFLK</t>
  </si>
  <si>
    <t>MFLVNSFLK</t>
  </si>
  <si>
    <t>n[43]MLPLSLLK</t>
  </si>
  <si>
    <t>n[43]MVGQLSEGAIAAIMQK</t>
  </si>
  <si>
    <t>MVGQLSEGAIAAIMQK</t>
  </si>
  <si>
    <t>n[43]SAIQNLHSFDPFADASK</t>
  </si>
  <si>
    <t>SAIQNLHSFDPFADASK</t>
  </si>
  <si>
    <t>n[43]SIETLLEAAR</t>
  </si>
  <si>
    <t>SIETLLEAAR</t>
  </si>
  <si>
    <t>n[43]SM[147]EDPFFVVK</t>
  </si>
  <si>
    <t>SMEDPFFVVK</t>
  </si>
  <si>
    <t>n[43]SRQFSSR</t>
  </si>
  <si>
    <t>SRQFSSR</t>
  </si>
  <si>
    <t>n[43]TAALAVVTTSGLEDGVPR</t>
  </si>
  <si>
    <t>TAALAVVTTSGLEDGVPR</t>
  </si>
  <si>
    <t>n[43]VSKLTSLQQELLSALLSSGVTK</t>
  </si>
  <si>
    <t>VSKLTSLQQELLSALLSSGVTK</t>
  </si>
  <si>
    <t>RPLC</t>
  </si>
  <si>
    <t>AAAEAAAEAK</t>
  </si>
  <si>
    <t>AAAGEDYK</t>
  </si>
  <si>
    <t>AAAIGIDLGTTYSCVGVFQHGK</t>
  </si>
  <si>
    <t>AAAVHTAIR</t>
  </si>
  <si>
    <t>AAEHAWQK</t>
  </si>
  <si>
    <t>AAEQYTPK</t>
  </si>
  <si>
    <t>AAGMGAQGR</t>
  </si>
  <si>
    <t>AAHMYSGAK</t>
  </si>
  <si>
    <t>AAIDWFDGK</t>
  </si>
  <si>
    <t>AAIVYHTK</t>
  </si>
  <si>
    <t>AALM[147]ESQGQQQEER</t>
  </si>
  <si>
    <t>AAMITHQR</t>
  </si>
  <si>
    <t>AANNGSAMVR</t>
  </si>
  <si>
    <t>AAPGYHMAK</t>
  </si>
  <si>
    <t>AAQEEYVK</t>
  </si>
  <si>
    <t>AAQEEYVKR</t>
  </si>
  <si>
    <t>AASGEGKPK</t>
  </si>
  <si>
    <t>AASSTSQSGLSNSSHNCSNKPSIGK</t>
  </si>
  <si>
    <t>AASVHTVGEDTEETPHR</t>
  </si>
  <si>
    <t>AASYTEEDENHTAK</t>
  </si>
  <si>
    <t>AATLPHEQR</t>
  </si>
  <si>
    <t>AAVHYDR</t>
  </si>
  <si>
    <t>AAYFGIYDTAK</t>
  </si>
  <si>
    <t>ACVGNAYHK</t>
  </si>
  <si>
    <t>ADAETLRK</t>
  </si>
  <si>
    <t>ADGYNQPDSK</t>
  </si>
  <si>
    <t>ADHPPAEVTSHAASGAK</t>
  </si>
  <si>
    <t>ADKDYHFK</t>
  </si>
  <si>
    <t>ADKEEM[147]NR</t>
  </si>
  <si>
    <t>ADKEEMNR</t>
  </si>
  <si>
    <t>ADLINKK</t>
  </si>
  <si>
    <t>AEANGDLK</t>
  </si>
  <si>
    <t>AECSAEQCYK</t>
  </si>
  <si>
    <t>AEDEGIICVEGMAGGAVHIDYNCVPSVIYTHPEVAWVGK</t>
  </si>
  <si>
    <t>AEDGHAVAK</t>
  </si>
  <si>
    <t>AEDGSVIDYELIDQDAR</t>
  </si>
  <si>
    <t>AEEYEFLTPVEEAPK</t>
  </si>
  <si>
    <t>AEGYEVAHGGR</t>
  </si>
  <si>
    <t>AEHIPAGK</t>
  </si>
  <si>
    <t>AEIDNVKK</t>
  </si>
  <si>
    <t>AEKEEENR</t>
  </si>
  <si>
    <t>AELELELGR</t>
  </si>
  <si>
    <t>AENKVENETDEGDKAQDGENEK</t>
  </si>
  <si>
    <t>AEPYAADEGSGEGHK</t>
  </si>
  <si>
    <t>AESALAQQAK</t>
  </si>
  <si>
    <t>AESHSLHSHPAAFEPSR</t>
  </si>
  <si>
    <t>AETPHGAEEECKAETPHGAEEECR</t>
  </si>
  <si>
    <t>AETPTAAEDDNEGDK</t>
  </si>
  <si>
    <t>AETQGANHTPVISAHQTR</t>
  </si>
  <si>
    <t>AEVHESYK</t>
  </si>
  <si>
    <t>AEYLHGK</t>
  </si>
  <si>
    <t>AFATRPEHK</t>
  </si>
  <si>
    <t>AFGYYGPLR</t>
  </si>
  <si>
    <t>AFVAIGDYNGHVGLGVK</t>
  </si>
  <si>
    <t>AGAGSATLSM[147]AYAGAR</t>
  </si>
  <si>
    <t>AGAGSATLSMAYAGAR</t>
  </si>
  <si>
    <t>AGALHAQVER</t>
  </si>
  <si>
    <t>AGAYAACQEAK</t>
  </si>
  <si>
    <t>AGENQEHR</t>
  </si>
  <si>
    <t>AGFRPVEAGGQHGGR</t>
  </si>
  <si>
    <t>AGLLGQPR</t>
  </si>
  <si>
    <t>AGLTDQVSHHAR</t>
  </si>
  <si>
    <t>AGLTMNDIDAFEFHEAFSGQILANFK</t>
  </si>
  <si>
    <t>AGPIWDLR</t>
  </si>
  <si>
    <t>AGQLSQGAAEEDHGCR</t>
  </si>
  <si>
    <t>AGSQLGPGYQHHAQPK</t>
  </si>
  <si>
    <t>AGTTATYEGR</t>
  </si>
  <si>
    <t>AGVQADEDEDGDEKDEK</t>
  </si>
  <si>
    <t>AGYAGEDCPK</t>
  </si>
  <si>
    <t>AHEEANAAR</t>
  </si>
  <si>
    <t>AHQDNPHEGEDQVSDQVK</t>
  </si>
  <si>
    <t>AHQLVHEGYK</t>
  </si>
  <si>
    <t>AHTVLAASCAR</t>
  </si>
  <si>
    <t>AHVTGPVEDNEK</t>
  </si>
  <si>
    <t>AHYNSSNK</t>
  </si>
  <si>
    <t>AHYTHSDYQYSQR</t>
  </si>
  <si>
    <t>AIAYATHR</t>
  </si>
  <si>
    <t>AIELDKK</t>
  </si>
  <si>
    <t>AIGNIVTGTDEQTQVVIDAGALAVFPSLLTNPK</t>
  </si>
  <si>
    <t>AITEASPAH</t>
  </si>
  <si>
    <t>AKEDSGNKPM[147]SK</t>
  </si>
  <si>
    <t>AKEDSGNKPMSK</t>
  </si>
  <si>
    <t>AKLEEHFK</t>
  </si>
  <si>
    <t>AKPEYISK</t>
  </si>
  <si>
    <t>AKPTSDKPGSPYR</t>
  </si>
  <si>
    <t>AKPVNSKPDSAYR</t>
  </si>
  <si>
    <t>ALEEETK</t>
  </si>
  <si>
    <t>ALEHFTDLYDIK</t>
  </si>
  <si>
    <t>ALEHLHSK</t>
  </si>
  <si>
    <t>ALGIHQTGQK</t>
  </si>
  <si>
    <t>ALHVNNDR</t>
  </si>
  <si>
    <t>ALQHSYLHK</t>
  </si>
  <si>
    <t>ALSEVSGEDSEEKDNRK</t>
  </si>
  <si>
    <t>ALVAESHNMK</t>
  </si>
  <si>
    <t>ALYETELADAR</t>
  </si>
  <si>
    <t>AMDEMNGK</t>
  </si>
  <si>
    <t>AMGIM[147]NSFVNDIFER</t>
  </si>
  <si>
    <t>AM[147]GIMNSFVNDIFER</t>
  </si>
  <si>
    <t>ANEFHDVNCEVVAVSVDSHFSHLAWINTPR</t>
  </si>
  <si>
    <t>ANGCVANGEVR</t>
  </si>
  <si>
    <t>ANHPMDAEVTK</t>
  </si>
  <si>
    <t>ANMDGLKK</t>
  </si>
  <si>
    <t>APGPPHSAHALPR</t>
  </si>
  <si>
    <t>APKPDGPGGGPGGSHMGGNYGDDRR</t>
  </si>
  <si>
    <t>APKPDGPGGGPGGSHM[147]GGNYGDDR</t>
  </si>
  <si>
    <t>APLKDEQEMR</t>
  </si>
  <si>
    <t>APNASNLK</t>
  </si>
  <si>
    <t>APTSTEANHIR</t>
  </si>
  <si>
    <t>APVPTGEVYFADSFDR</t>
  </si>
  <si>
    <t>AQAYQTGK</t>
  </si>
  <si>
    <t>AQHEDQVEQYK</t>
  </si>
  <si>
    <t>AQHEDQVEQYKK</t>
  </si>
  <si>
    <t>AQIHQFR</t>
  </si>
  <si>
    <t>AQKPWAK</t>
  </si>
  <si>
    <t>AQQEQAAHQASLR</t>
  </si>
  <si>
    <t>AQSVSQINHK</t>
  </si>
  <si>
    <t>AQYEEM[147]AK</t>
  </si>
  <si>
    <t>AQYEEMAK</t>
  </si>
  <si>
    <t>ASEAHCHYVVVK</t>
  </si>
  <si>
    <t>ASGTVYSGEEK</t>
  </si>
  <si>
    <t>ASHPSVTER</t>
  </si>
  <si>
    <t>ASQGPVYK</t>
  </si>
  <si>
    <t>ASYDTSAPNAK</t>
  </si>
  <si>
    <t>ASYVASTK</t>
  </si>
  <si>
    <t>ATAEEMTK</t>
  </si>
  <si>
    <t>ATENDIYNFFSPLNPVR</t>
  </si>
  <si>
    <t>ATEQLQR</t>
  </si>
  <si>
    <t>ATHVVQSEVDK</t>
  </si>
  <si>
    <t>ATM[147]QNLNDR</t>
  </si>
  <si>
    <t>ATNVTYQAHHVSR</t>
  </si>
  <si>
    <t>ATTHEIMGPK</t>
  </si>
  <si>
    <t>ATVVESSEK</t>
  </si>
  <si>
    <t>AVCMLSNTTAIAEAWAR</t>
  </si>
  <si>
    <t>AVDSSSMR</t>
  </si>
  <si>
    <t>AVEELHK</t>
  </si>
  <si>
    <t>AVGPTAEADK</t>
  </si>
  <si>
    <t>AVHHLHYIER</t>
  </si>
  <si>
    <t>AVTEMNGR</t>
  </si>
  <si>
    <t>AVTESSEQDMK</t>
  </si>
  <si>
    <t>AVTIHDTEK</t>
  </si>
  <si>
    <t>AWKPSSK</t>
  </si>
  <si>
    <t>AYEKPPEK</t>
  </si>
  <si>
    <t>AYFHLLNQIAPK</t>
  </si>
  <si>
    <t>AYGGSMCAK</t>
  </si>
  <si>
    <t>AYSEAHEISK</t>
  </si>
  <si>
    <t>CASQAGM[147]TAYGTR</t>
  </si>
  <si>
    <t>CASQAGMTAYGTR</t>
  </si>
  <si>
    <t>CATITPDEKR</t>
  </si>
  <si>
    <t>CAYEVSQAHK</t>
  </si>
  <si>
    <t>CDENILWLDYK</t>
  </si>
  <si>
    <t>CDMEEER</t>
  </si>
  <si>
    <t>CDM[147]DDKR</t>
  </si>
  <si>
    <t>CDMDDKR</t>
  </si>
  <si>
    <t>CDTCDMNVHK</t>
  </si>
  <si>
    <t>CEFQDAYVLLSEK</t>
  </si>
  <si>
    <t>CEGINISGNFYR</t>
  </si>
  <si>
    <t>CENPCHAGSCQPCPR</t>
  </si>
  <si>
    <t>CEQEEEKEDLER</t>
  </si>
  <si>
    <t>CESLNTR</t>
  </si>
  <si>
    <t>CGQYIQK</t>
  </si>
  <si>
    <t>CGSLGNIHHKPGGGQVEVK</t>
  </si>
  <si>
    <t>CHLLVEHETQK</t>
  </si>
  <si>
    <t>CHQGPIKPYQQGR</t>
  </si>
  <si>
    <t>CHTIMNCTR</t>
  </si>
  <si>
    <t>CLCTGEK</t>
  </si>
  <si>
    <t>CLYHNTK</t>
  </si>
  <si>
    <t>CNEPAVWSQLAK</t>
  </si>
  <si>
    <t>CPEALFQPSFLGMESCGIHETTFNSIM[147]K</t>
  </si>
  <si>
    <t>CPQELSR</t>
  </si>
  <si>
    <t>CQGGVNPVR</t>
  </si>
  <si>
    <t>CQIPVHSQENR</t>
  </si>
  <si>
    <t>CQYVTEK</t>
  </si>
  <si>
    <t>CRPLTPEGK</t>
  </si>
  <si>
    <t>CSAALASR</t>
  </si>
  <si>
    <t>CSCKPGVTGAR</t>
  </si>
  <si>
    <t>CSLVRPK</t>
  </si>
  <si>
    <t>CTAGTLHNLSHHR</t>
  </si>
  <si>
    <t>CTHWAEGGK</t>
  </si>
  <si>
    <t>CYEM[147]ASHLR</t>
  </si>
  <si>
    <t>CYEMASHLR</t>
  </si>
  <si>
    <t>CYSDAAAK</t>
  </si>
  <si>
    <t>C[143]AGGHDDATLAR</t>
  </si>
  <si>
    <t>CAGGHDDATLAR</t>
  </si>
  <si>
    <t>C[143]AHIEAK</t>
  </si>
  <si>
    <t>CAHIEAK</t>
  </si>
  <si>
    <t>C[143]AHILTK</t>
  </si>
  <si>
    <t>CAHILTK</t>
  </si>
  <si>
    <t>C[143]ANVNNSSTTSQR</t>
  </si>
  <si>
    <t>CANVNNSSTTSQR</t>
  </si>
  <si>
    <t>C[143]ASQAGM[147]TAYGTR</t>
  </si>
  <si>
    <t>C[143]ASQSGM[147]TAYGTR</t>
  </si>
  <si>
    <t>CASQSGMTAYGTR</t>
  </si>
  <si>
    <t>C[143]ASQVGM[147]TAPGTR</t>
  </si>
  <si>
    <t>C[143]ATGNALCGK</t>
  </si>
  <si>
    <t>C[143]ATITPDEKR</t>
  </si>
  <si>
    <t>C[143]AVTEEHMR</t>
  </si>
  <si>
    <t>CAVTEEHMR</t>
  </si>
  <si>
    <t>C[143]AYEVSQAHK</t>
  </si>
  <si>
    <t>C[143]CCVADR</t>
  </si>
  <si>
    <t>C[143]CLLHQK</t>
  </si>
  <si>
    <t>CCLLHQK</t>
  </si>
  <si>
    <t>C[143]CMENSQGCGR</t>
  </si>
  <si>
    <t>CCMENSQGCGR</t>
  </si>
  <si>
    <t>C[143]CNTCEDVR</t>
  </si>
  <si>
    <t>C[143]CSIKPDR</t>
  </si>
  <si>
    <t>CCSIKPDR</t>
  </si>
  <si>
    <t>C[143]DACLSDK</t>
  </si>
  <si>
    <t>C[143]DFCCDKPK</t>
  </si>
  <si>
    <t>CDFCCDKPK</t>
  </si>
  <si>
    <t>C[143]DGCGLNYHK</t>
  </si>
  <si>
    <t>CDGCGLNYHK</t>
  </si>
  <si>
    <t>C[143]DHPVCYR</t>
  </si>
  <si>
    <t>CDHPVCYR</t>
  </si>
  <si>
    <t>C[143]DQLQAEQK</t>
  </si>
  <si>
    <t>C[143]DTCDMNVHK</t>
  </si>
  <si>
    <t>C[143]DVDIRK</t>
  </si>
  <si>
    <t>C[143]EAQQELR</t>
  </si>
  <si>
    <t>CEAQQELR</t>
  </si>
  <si>
    <t>C[143]EDKFTK</t>
  </si>
  <si>
    <t>CEDKFTK</t>
  </si>
  <si>
    <t>C[143]EEILHK</t>
  </si>
  <si>
    <t>CEEILHK</t>
  </si>
  <si>
    <t>C[143]EHGIIK</t>
  </si>
  <si>
    <t>CEHGIIK</t>
  </si>
  <si>
    <t>C[143]EKPFLGHR</t>
  </si>
  <si>
    <t>CEKPFLGHR</t>
  </si>
  <si>
    <t>C[143]EMSEHPSQTVR</t>
  </si>
  <si>
    <t>C[143]EM[147]EQQNQEYK</t>
  </si>
  <si>
    <t>CEMEQQNQEYK</t>
  </si>
  <si>
    <t>C[143]EM[147]SEHPSQTVR</t>
  </si>
  <si>
    <t>C[143]ENGHCIPNR</t>
  </si>
  <si>
    <t>CENGHCIPNR</t>
  </si>
  <si>
    <t>C[143]ENPCHAGSCQPCPR</t>
  </si>
  <si>
    <t>C[143]EQDREPLR</t>
  </si>
  <si>
    <t>CEQDREPLR</t>
  </si>
  <si>
    <t>C[143]EQEEEKEDLER</t>
  </si>
  <si>
    <t>C[143]EVTEVSK</t>
  </si>
  <si>
    <t>C[143]FAETPNKK</t>
  </si>
  <si>
    <t>C[143]FSQSSHLR</t>
  </si>
  <si>
    <t>CFSQSSHLR</t>
  </si>
  <si>
    <t>C[143]GAEDHVEAVK</t>
  </si>
  <si>
    <t>CGAEDHVEAVK</t>
  </si>
  <si>
    <t>C[143]GESGHLAK</t>
  </si>
  <si>
    <t>C[143]GGTLEER</t>
  </si>
  <si>
    <t>C[143]GLEHER</t>
  </si>
  <si>
    <t>CGLEHER</t>
  </si>
  <si>
    <t>C[143]GNCGEISDK</t>
  </si>
  <si>
    <t>C[143]GQYIQK</t>
  </si>
  <si>
    <t>C[143]GSSEDLHDSVR</t>
  </si>
  <si>
    <t>CGSSEDLHDSVR</t>
  </si>
  <si>
    <t>C[143]HAEHTPEEEIDHTGAK</t>
  </si>
  <si>
    <t>C[143]HLLVEHETQK</t>
  </si>
  <si>
    <t>C[143]HQGPIKPYQQGR</t>
  </si>
  <si>
    <t>C[143]HTIMNCTR</t>
  </si>
  <si>
    <t>C[143]HVIGTCSSDEK</t>
  </si>
  <si>
    <t>CHVIGTCSSDEK</t>
  </si>
  <si>
    <t>C[143]HVPETR</t>
  </si>
  <si>
    <t>CHVPETR</t>
  </si>
  <si>
    <t>C[143]HVTIEK</t>
  </si>
  <si>
    <t>CHVTIEK</t>
  </si>
  <si>
    <t>C[143]IDHYTK</t>
  </si>
  <si>
    <t>CIDHYTK</t>
  </si>
  <si>
    <t>C[143]IEEHADR</t>
  </si>
  <si>
    <t>CIEEHADR</t>
  </si>
  <si>
    <t>C[143]IKPNDAK</t>
  </si>
  <si>
    <t>CIKPNDAK</t>
  </si>
  <si>
    <t>C[143]IKPNDK</t>
  </si>
  <si>
    <t>C[143]IKPNETK</t>
  </si>
  <si>
    <t>C[143]IKPNLK</t>
  </si>
  <si>
    <t>CIKPNLK</t>
  </si>
  <si>
    <t>C[143]ILAGDHK</t>
  </si>
  <si>
    <t>CILAGDHK</t>
  </si>
  <si>
    <t>C[143]INHLHK</t>
  </si>
  <si>
    <t>CINHLHK</t>
  </si>
  <si>
    <t>C[143]ISHLHR</t>
  </si>
  <si>
    <t>CISHLHR</t>
  </si>
  <si>
    <t>C[143]IVPNHEK</t>
  </si>
  <si>
    <t>CIVPNHEK</t>
  </si>
  <si>
    <t>C[143]KDTLANCTK</t>
  </si>
  <si>
    <t>CKDTLANCTK</t>
  </si>
  <si>
    <t>C[143]KFEEDQK</t>
  </si>
  <si>
    <t>CKFEEDQK</t>
  </si>
  <si>
    <t>C[143]KPMSYEEK</t>
  </si>
  <si>
    <t>CKPMSYEEK</t>
  </si>
  <si>
    <t>C[143]LATHGR</t>
  </si>
  <si>
    <t>CLATHGR</t>
  </si>
  <si>
    <t>C[143]LCTHEK</t>
  </si>
  <si>
    <t>CLCTHEK</t>
  </si>
  <si>
    <t>C[143]LEENNGVDKR</t>
  </si>
  <si>
    <t>CLEENNGVDKR</t>
  </si>
  <si>
    <t>C[143]LGEQQAAVHGGK</t>
  </si>
  <si>
    <t>CLGEQQAAVHGGK</t>
  </si>
  <si>
    <t>C[143]LHENCVHK</t>
  </si>
  <si>
    <t>CLHENCVHK</t>
  </si>
  <si>
    <t>C[143]LHSLSR</t>
  </si>
  <si>
    <t>CLHSLSR</t>
  </si>
  <si>
    <t>C[143]LHSLTDK</t>
  </si>
  <si>
    <t>CLHSLTDK</t>
  </si>
  <si>
    <t>C[143]LSQEKPR</t>
  </si>
  <si>
    <t>CLSQEKPR</t>
  </si>
  <si>
    <t>C[143]LSTEQR</t>
  </si>
  <si>
    <t>CLSTEQR</t>
  </si>
  <si>
    <t>C[143]LYHNTK</t>
  </si>
  <si>
    <t>C[143]MDCASCR</t>
  </si>
  <si>
    <t>CMDCASCR</t>
  </si>
  <si>
    <t>C[143]MDKPGPK</t>
  </si>
  <si>
    <t>CMDKPGPK</t>
  </si>
  <si>
    <t>C[143]MDLHEK</t>
  </si>
  <si>
    <t>CMDLHEK</t>
  </si>
  <si>
    <t>C[143]MTVVHDK</t>
  </si>
  <si>
    <t>CMTVVHDK</t>
  </si>
  <si>
    <t>C[143]NINCDEDPK</t>
  </si>
  <si>
    <t>C[143]NNCDQELNK</t>
  </si>
  <si>
    <t>CNNCDQELNK</t>
  </si>
  <si>
    <t>C[143]PAESVDSSGK</t>
  </si>
  <si>
    <t>C[143]PEHVLR</t>
  </si>
  <si>
    <t>CPEHVLR</t>
  </si>
  <si>
    <t>C[143]PNHELSR</t>
  </si>
  <si>
    <t>CPNHELSR</t>
  </si>
  <si>
    <t>C[143]PQELSR</t>
  </si>
  <si>
    <t>C[143]PSLAGKPK</t>
  </si>
  <si>
    <t>CPSLAGKPK</t>
  </si>
  <si>
    <t>C[143]PTCGDPCNSK</t>
  </si>
  <si>
    <t>CPTCGDPCNSK</t>
  </si>
  <si>
    <t>C[143]PTCPDACSTK</t>
  </si>
  <si>
    <t>CPTCPDACSTK</t>
  </si>
  <si>
    <t>C[143]QGGNNAGHTVVVDGK</t>
  </si>
  <si>
    <t>CQGGNNAGHTVVVDGK</t>
  </si>
  <si>
    <t>C[143]QGGVNPVR</t>
  </si>
  <si>
    <t>C[143]QIPVHSQENR</t>
  </si>
  <si>
    <t>C[143]QPKPSEEAPK</t>
  </si>
  <si>
    <t>CQPKPSEEAPK</t>
  </si>
  <si>
    <t>C[143]QQPIGTK</t>
  </si>
  <si>
    <t>C[143]QSLPQRPNAR</t>
  </si>
  <si>
    <t>C[143]QVEGGAPR</t>
  </si>
  <si>
    <t>CQVEGGAPR</t>
  </si>
  <si>
    <t>C[143]QVELNRK</t>
  </si>
  <si>
    <t>CQVELNRK</t>
  </si>
  <si>
    <t>C[143]QVNSSVEER</t>
  </si>
  <si>
    <t>C[143]QYVTEK</t>
  </si>
  <si>
    <t>C[143]RDELVR</t>
  </si>
  <si>
    <t>CRDELVR</t>
  </si>
  <si>
    <t>C[143]RPAQNNATFDCK</t>
  </si>
  <si>
    <t>CRPAQNNATFDCK</t>
  </si>
  <si>
    <t>C[143]RPLEENTADNEK</t>
  </si>
  <si>
    <t>CRPLEENTADNEK</t>
  </si>
  <si>
    <t>C[143]RPLNER</t>
  </si>
  <si>
    <t>CRPLNER</t>
  </si>
  <si>
    <t>C[143]RPLTGR</t>
  </si>
  <si>
    <t>CRPLTGR</t>
  </si>
  <si>
    <t>C[143]RPLTPEGK</t>
  </si>
  <si>
    <t>C[143]RPLVPK</t>
  </si>
  <si>
    <t>CRPLVPK</t>
  </si>
  <si>
    <t>C[143]RTEYEVK</t>
  </si>
  <si>
    <t>CRTEYEVK</t>
  </si>
  <si>
    <t>C[143]SASCCEDSQASMK</t>
  </si>
  <si>
    <t>C[143]SCKPGVMGDK</t>
  </si>
  <si>
    <t>CSCKPGVMGDK</t>
  </si>
  <si>
    <t>C[143]SCKPGVTGAR</t>
  </si>
  <si>
    <t>C[143]SETYETK</t>
  </si>
  <si>
    <t>CSETYETK</t>
  </si>
  <si>
    <t>C[143]SGDGVGAPR</t>
  </si>
  <si>
    <t>C[143]SGQHWER</t>
  </si>
  <si>
    <t>CSGQHWER</t>
  </si>
  <si>
    <t>C[143]SHLLVK</t>
  </si>
  <si>
    <t>CSHLLVK</t>
  </si>
  <si>
    <t>C[143]SLIDKK</t>
  </si>
  <si>
    <t>CSLIDKK</t>
  </si>
  <si>
    <t>C[143]SLVRPK</t>
  </si>
  <si>
    <t>C[143]SMNTEDGAK</t>
  </si>
  <si>
    <t>C[143]STPEEIKK</t>
  </si>
  <si>
    <t>C[143]SVPGCPHPR</t>
  </si>
  <si>
    <t>CSVPGCPHPR</t>
  </si>
  <si>
    <t>C[143]TAEIEHR</t>
  </si>
  <si>
    <t>CTAEIEHR</t>
  </si>
  <si>
    <t>C[143]TAGTLHNLSHHR</t>
  </si>
  <si>
    <t>C[143]THWAEGGK</t>
  </si>
  <si>
    <t>C[143]TPHYIR</t>
  </si>
  <si>
    <t>CTPHYIR</t>
  </si>
  <si>
    <t>C[143]TQDLGNSTK</t>
  </si>
  <si>
    <t>C[143]VAYNNQSNR</t>
  </si>
  <si>
    <t>CVAYNNQSNR</t>
  </si>
  <si>
    <t>C[143]VTAVDKR</t>
  </si>
  <si>
    <t>CVTAVDKR</t>
  </si>
  <si>
    <t>C[143]WQNHCR</t>
  </si>
  <si>
    <t>CWQNHCR</t>
  </si>
  <si>
    <t>C[143]YEM[147]ASHLR</t>
  </si>
  <si>
    <t>DAAEAIKK</t>
  </si>
  <si>
    <t>DAEAWFTSR</t>
  </si>
  <si>
    <t>DAGDKDKEQELSEEDK</t>
  </si>
  <si>
    <t>DAM[147]QYASESK</t>
  </si>
  <si>
    <t>DAMQYASESK</t>
  </si>
  <si>
    <t>DAQHALR</t>
  </si>
  <si>
    <t>DATYTSAR</t>
  </si>
  <si>
    <t>DAVGQPPR</t>
  </si>
  <si>
    <t>DAVTYTEHAKR</t>
  </si>
  <si>
    <t>DAYCCAQQGK</t>
  </si>
  <si>
    <t>DCGEYAHTR</t>
  </si>
  <si>
    <t>DDPTVHDGPDR</t>
  </si>
  <si>
    <t>DDRDRDDR</t>
  </si>
  <si>
    <t>DDRNEEKR</t>
  </si>
  <si>
    <t>DEDDADYKPK</t>
  </si>
  <si>
    <t>DEHNEER</t>
  </si>
  <si>
    <t>DELANTQQK</t>
  </si>
  <si>
    <t>DEWLRPEDLPIK</t>
  </si>
  <si>
    <t>DFGNHQVTGK</t>
  </si>
  <si>
    <t>DFHKDEVR</t>
  </si>
  <si>
    <t>DGDDAHEAK</t>
  </si>
  <si>
    <t>DGGADISQGSDR</t>
  </si>
  <si>
    <t>DGHPNVLHDCQR</t>
  </si>
  <si>
    <t>DGPVPAHEPSHR</t>
  </si>
  <si>
    <t>DGSVAIASKPR</t>
  </si>
  <si>
    <t>DGVCGPPPSK</t>
  </si>
  <si>
    <t>DGVFLYFEDNAGVIVNNK</t>
  </si>
  <si>
    <t>DHAATTAGAASLAGGHHR</t>
  </si>
  <si>
    <t>DHASNIYK</t>
  </si>
  <si>
    <t>DHGDM[147]TNR</t>
  </si>
  <si>
    <t>DHGDMTNR</t>
  </si>
  <si>
    <t>DHSILHSR</t>
  </si>
  <si>
    <t>DHSVQLPKPVHKPNR</t>
  </si>
  <si>
    <t>DIEDVFYK</t>
  </si>
  <si>
    <t>DIKDDNYSNK</t>
  </si>
  <si>
    <t>DKDDLGPDR</t>
  </si>
  <si>
    <t>DKDEAEQAVSR</t>
  </si>
  <si>
    <t>DKEGTPPLTK</t>
  </si>
  <si>
    <t>DKEISPSVTK</t>
  </si>
  <si>
    <t>DKGLQTSQDAR</t>
  </si>
  <si>
    <t>DKHIEEVR</t>
  </si>
  <si>
    <t>DKLSGEYEK</t>
  </si>
  <si>
    <t>DKNNMQHR</t>
  </si>
  <si>
    <t>DKPHNIFK</t>
  </si>
  <si>
    <t>DKQPNAQPQYLHGSK</t>
  </si>
  <si>
    <t>DKRPEGYNLK</t>
  </si>
  <si>
    <t>DKYEPAAVSEQGDKK</t>
  </si>
  <si>
    <t>DLEASHQHSSPNEQLK</t>
  </si>
  <si>
    <t>DLKPHEDQQDINK</t>
  </si>
  <si>
    <t>DLLVTGAYEISDQSGGAGGLR</t>
  </si>
  <si>
    <t>DLQNPSDHHEDGIKR</t>
  </si>
  <si>
    <t>DLRPAGSK</t>
  </si>
  <si>
    <t>DLSYCLSGMYDHR</t>
  </si>
  <si>
    <t>DLTEYLSR</t>
  </si>
  <si>
    <t>DLVAEHQAK</t>
  </si>
  <si>
    <t>DLYANTVLSGGTTMYPGIADR</t>
  </si>
  <si>
    <t>DLYANTVLSGGTTM[147]YPGIADR</t>
  </si>
  <si>
    <t>DMAIATGGAVFGEEGLTLNLEDVQPHDLGK</t>
  </si>
  <si>
    <t>DMHSAYK</t>
  </si>
  <si>
    <t>DNAMLEYLK</t>
  </si>
  <si>
    <t>DNLAEDIM[147]R</t>
  </si>
  <si>
    <t>DNLAEDIMR</t>
  </si>
  <si>
    <t>DNVCYSR</t>
  </si>
  <si>
    <t>DPDGCYR</t>
  </si>
  <si>
    <t>DPEPPEK</t>
  </si>
  <si>
    <t>DPVQEAWAEDVDLR</t>
  </si>
  <si>
    <t>DQALTEEHAR</t>
  </si>
  <si>
    <t>DQETLHSHGVR</t>
  </si>
  <si>
    <t>DQGTYEDYVEGLR</t>
  </si>
  <si>
    <t>DQLGGWFQSSLLTSVAAR</t>
  </si>
  <si>
    <t>DQNILLGTTYR</t>
  </si>
  <si>
    <t>DQQIGEK</t>
  </si>
  <si>
    <t>DQYSVIFESGDR</t>
  </si>
  <si>
    <t>DRDYSDHPSGGSYR</t>
  </si>
  <si>
    <t>DRESM[147]GHR</t>
  </si>
  <si>
    <t>DRESMGHR</t>
  </si>
  <si>
    <t>DRETM[147]GHR</t>
  </si>
  <si>
    <t>DRETMGHR</t>
  </si>
  <si>
    <t>DSDSMETEEK</t>
  </si>
  <si>
    <t>DSEAFCHR</t>
  </si>
  <si>
    <t>DSEENPATEERPEK</t>
  </si>
  <si>
    <t>DSPQPVEEK</t>
  </si>
  <si>
    <t>DSQDGSSYR</t>
  </si>
  <si>
    <t>DSQSASGEERPPEADGK</t>
  </si>
  <si>
    <t>DSSAPGGPPER</t>
  </si>
  <si>
    <t>DSVAQGTTNVHSSEHAGR</t>
  </si>
  <si>
    <t>DVDDGSGSPHSPHQLSSK</t>
  </si>
  <si>
    <t>DVIEEYFK</t>
  </si>
  <si>
    <t>DVKPHNVMIDHEHRK</t>
  </si>
  <si>
    <t>DVKPHNVMIDHQQK</t>
  </si>
  <si>
    <t>DVTTGYDSSQPNKK</t>
  </si>
  <si>
    <t>DYAFIHFDER</t>
  </si>
  <si>
    <t>DYAFVHFEDR</t>
  </si>
  <si>
    <t>DYEEVGVDSVEGEGEEEGEEY</t>
  </si>
  <si>
    <t>DYFEEYGK</t>
  </si>
  <si>
    <t>DYFEQYGK</t>
  </si>
  <si>
    <t>DYGHGSYGGQR</t>
  </si>
  <si>
    <t>DYGVLLEGSGLALR</t>
  </si>
  <si>
    <t>DYSHYYTTIQDLR</t>
  </si>
  <si>
    <t>EAADGYQR</t>
  </si>
  <si>
    <t>EAASQRPLSSSASNR</t>
  </si>
  <si>
    <t>EADPESEADR</t>
  </si>
  <si>
    <t>EAEAAGVKPAGVRPR</t>
  </si>
  <si>
    <t>EAEDDDTGPEEGSPPKEEK</t>
  </si>
  <si>
    <t>EAGDVCYADVYR</t>
  </si>
  <si>
    <t>EALTYDGALLGDR</t>
  </si>
  <si>
    <t>EAMSAYNSHEEGR</t>
  </si>
  <si>
    <t>EANANGSSPEPVK</t>
  </si>
  <si>
    <t>EANHNVSAPYGR</t>
  </si>
  <si>
    <t>EAPDQDPGGPR</t>
  </si>
  <si>
    <t>EAQSICER</t>
  </si>
  <si>
    <t>EAQVNVR</t>
  </si>
  <si>
    <t>EATYGER</t>
  </si>
  <si>
    <t>ECDNALR</t>
  </si>
  <si>
    <t>ECGHDVTCPVAK</t>
  </si>
  <si>
    <t>ECISIHVGQAGVQIGNACWELYCLEHGIQPDGQMPSDK</t>
  </si>
  <si>
    <t>ECTLTSNTK</t>
  </si>
  <si>
    <t>EDAGEYECHASNSQGQASASAK</t>
  </si>
  <si>
    <t>EDAVLEYLK</t>
  </si>
  <si>
    <t>EDEVDGEEQTQK</t>
  </si>
  <si>
    <t>EDSTADDSKDSVAQGTTNVHSSEHAGR</t>
  </si>
  <si>
    <t>EEAAEYAK</t>
  </si>
  <si>
    <t>EEDCHSPTSKPPKPDQPLK</t>
  </si>
  <si>
    <t>EEDNDEIK</t>
  </si>
  <si>
    <t>EEEDGQWKEEQK</t>
  </si>
  <si>
    <t>EEHGGLIR</t>
  </si>
  <si>
    <t>EELLHSEK</t>
  </si>
  <si>
    <t>EESAASGGAAYTK</t>
  </si>
  <si>
    <t>EEYEGPNK</t>
  </si>
  <si>
    <t>EFMQHAR</t>
  </si>
  <si>
    <t>EFNKYDTDGSK</t>
  </si>
  <si>
    <t>EFTQQNK</t>
  </si>
  <si>
    <t>EGDELEDNGK</t>
  </si>
  <si>
    <t>EGERPSLR</t>
  </si>
  <si>
    <t>EGESEMEGGSER</t>
  </si>
  <si>
    <t>EGLEYIPLR</t>
  </si>
  <si>
    <t>EGQHYPER</t>
  </si>
  <si>
    <t>EGSALSHVR</t>
  </si>
  <si>
    <t>EGTLSDSTGSEK</t>
  </si>
  <si>
    <t>EGVVGPELHHK</t>
  </si>
  <si>
    <t>EHAALEPR</t>
  </si>
  <si>
    <t>EHAMLAK</t>
  </si>
  <si>
    <t>EHDPVGQM[147]VNNPK</t>
  </si>
  <si>
    <t>EHDQLIEK</t>
  </si>
  <si>
    <t>EHEEAENITEGK</t>
  </si>
  <si>
    <t>EHEQFQHAIEK</t>
  </si>
  <si>
    <t>EHLNAAPR</t>
  </si>
  <si>
    <t>EHLNEPGTR</t>
  </si>
  <si>
    <t>EHNPTQYEER</t>
  </si>
  <si>
    <t>EIEEYKK</t>
  </si>
  <si>
    <t>EIEHLSR</t>
  </si>
  <si>
    <t>EIEVGGGRK</t>
  </si>
  <si>
    <t>EIISHDTR</t>
  </si>
  <si>
    <t>EIISHISQHGGK</t>
  </si>
  <si>
    <t>EILHNTEK</t>
  </si>
  <si>
    <t>EIQGHEPR</t>
  </si>
  <si>
    <t>EIQHVNEEQETKK</t>
  </si>
  <si>
    <t>EITSVGSSK</t>
  </si>
  <si>
    <t>EKAPDCHGPVLK</t>
  </si>
  <si>
    <t>EKDALEGEK</t>
  </si>
  <si>
    <t>EKDTVLGR</t>
  </si>
  <si>
    <t>EKEDFEK</t>
  </si>
  <si>
    <t>EKEELM[147]ER</t>
  </si>
  <si>
    <t>EKEETEGETEYK</t>
  </si>
  <si>
    <t>EKELGNDAYK</t>
  </si>
  <si>
    <t>EKNNVEQDLK</t>
  </si>
  <si>
    <t>EKPKEDAYEYK</t>
  </si>
  <si>
    <t>EKPQISAAQSTQPQK</t>
  </si>
  <si>
    <t>EKPVCGTTYK</t>
  </si>
  <si>
    <t>EKPYFPIPEEYTFIQNVPLEDR</t>
  </si>
  <si>
    <t>EKQDETQTK</t>
  </si>
  <si>
    <t>EKQEFER</t>
  </si>
  <si>
    <t>EKQPVAGSEGAQYR</t>
  </si>
  <si>
    <t>EKTPSPKEEDEEPESPPEK</t>
  </si>
  <si>
    <t>ELEDPHAK</t>
  </si>
  <si>
    <t>ELEEYRR</t>
  </si>
  <si>
    <t>ELEQEAK</t>
  </si>
  <si>
    <t>ELHIQGNR</t>
  </si>
  <si>
    <t>ELHPPATSHEAPGTK</t>
  </si>
  <si>
    <t>ELIDHSPK</t>
  </si>
  <si>
    <t>ELLSHSAERPER</t>
  </si>
  <si>
    <t>ELLTEFGYK</t>
  </si>
  <si>
    <t>ELNDEER</t>
  </si>
  <si>
    <t>ELNQHLR</t>
  </si>
  <si>
    <t>ELQNAGDR</t>
  </si>
  <si>
    <t>ELSHATIDSK</t>
  </si>
  <si>
    <t>ELSPEEAHR</t>
  </si>
  <si>
    <t>ELVSDTNQHVK</t>
  </si>
  <si>
    <t>ELWLVIHGR</t>
  </si>
  <si>
    <t>EMEEEAEK</t>
  </si>
  <si>
    <t>EMGEMHR</t>
  </si>
  <si>
    <t>EMQNLSQHGR</t>
  </si>
  <si>
    <t>ENFQNWLK</t>
  </si>
  <si>
    <t>ENMAPANSEATK</t>
  </si>
  <si>
    <t>ENSTHFSQPNSTK</t>
  </si>
  <si>
    <t>ENTVGLHR</t>
  </si>
  <si>
    <t>EPLADTSSNQQK</t>
  </si>
  <si>
    <t>EPPKPEQVESR</t>
  </si>
  <si>
    <t>EQCENLQQEK</t>
  </si>
  <si>
    <t>EQDEAYR</t>
  </si>
  <si>
    <t>EQEQDDSTVACR</t>
  </si>
  <si>
    <t>EQEQLER</t>
  </si>
  <si>
    <t>EQFLDGDGWTSR</t>
  </si>
  <si>
    <t>EQGFETK</t>
  </si>
  <si>
    <t>EQGNIYKPNNK</t>
  </si>
  <si>
    <t>EQGVLSFWR</t>
  </si>
  <si>
    <t>EQHPDMSVTK</t>
  </si>
  <si>
    <t>EQSSYHGNQQSYPQEVHGSSR</t>
  </si>
  <si>
    <t>ERDQGGFGDR</t>
  </si>
  <si>
    <t>ERECNPPNSQPASYQR</t>
  </si>
  <si>
    <t>EREDLYAK</t>
  </si>
  <si>
    <t>EREEEFK</t>
  </si>
  <si>
    <t>EREEWAK</t>
  </si>
  <si>
    <t>ERLEQIK</t>
  </si>
  <si>
    <t>ERQEQER</t>
  </si>
  <si>
    <t>ESDGFHR</t>
  </si>
  <si>
    <t>ESDGFREEK</t>
  </si>
  <si>
    <t>ESEEKEEK</t>
  </si>
  <si>
    <t>ESGHGNSVCPVTSNYHSSQR</t>
  </si>
  <si>
    <t>ESNVLHEK</t>
  </si>
  <si>
    <t>ESPGAAATSSSGPQAQQHR</t>
  </si>
  <si>
    <t>ESTEMKEETAEER</t>
  </si>
  <si>
    <t>ESTVHIETHQNTSK</t>
  </si>
  <si>
    <t>ESTYQGHHTPPVQK</t>
  </si>
  <si>
    <t>ESYSIYVYK</t>
  </si>
  <si>
    <t>ESYSVYVYK</t>
  </si>
  <si>
    <t>ETAKPKPDPFK</t>
  </si>
  <si>
    <t>ETGHVSGPDGQNPEK</t>
  </si>
  <si>
    <t>ETM[147]VTSTTEPSR</t>
  </si>
  <si>
    <t>ETNLDSLPLVDTHSK</t>
  </si>
  <si>
    <t>ETSLEETK</t>
  </si>
  <si>
    <t>EVAAFAQFGSDLDAATQQLLSR</t>
  </si>
  <si>
    <t>EVDSKPVSQKPPPPSEK</t>
  </si>
  <si>
    <t>EVVESCR</t>
  </si>
  <si>
    <t>EWFLQAAK</t>
  </si>
  <si>
    <t>EWSQHINGASHSR</t>
  </si>
  <si>
    <t>EYQDLLNVK</t>
  </si>
  <si>
    <t>EYVTCHTCR</t>
  </si>
  <si>
    <t>EYYEALPELK</t>
  </si>
  <si>
    <t>EYYEPQHR</t>
  </si>
  <si>
    <t>EYYSVHNK</t>
  </si>
  <si>
    <t>E[111]DAANNYAR</t>
  </si>
  <si>
    <t>E[111]EIKDDNPHLK</t>
  </si>
  <si>
    <t>E[111]ELEQASQAHGAR</t>
  </si>
  <si>
    <t>E[111]ESGKPGAHVTVK</t>
  </si>
  <si>
    <t>E[111]FNKYDTDGSK</t>
  </si>
  <si>
    <t>E[111]GM[147]NIVEAMER</t>
  </si>
  <si>
    <t>E[111]HEVFQR</t>
  </si>
  <si>
    <t>E[111]HMQPTHPIR</t>
  </si>
  <si>
    <t>E[111]IQVQHPAAK</t>
  </si>
  <si>
    <t>E[111]IRPVCR</t>
  </si>
  <si>
    <t>E[111]KNPDMVAGEK</t>
  </si>
  <si>
    <t>E[111]LEELKR</t>
  </si>
  <si>
    <t>ELEELKR</t>
  </si>
  <si>
    <t>E[111]LEVQHPAAK</t>
  </si>
  <si>
    <t>E[111]MGEMHR</t>
  </si>
  <si>
    <t>E[111]MLQQSK</t>
  </si>
  <si>
    <t>E[111]PPPPPPR</t>
  </si>
  <si>
    <t>EPPPPPPR</t>
  </si>
  <si>
    <t>E[111]QGNIYKPNNK</t>
  </si>
  <si>
    <t>E[111]RLEQIK</t>
  </si>
  <si>
    <t>E[111]SNVQEVR</t>
  </si>
  <si>
    <t>E[111]TGEHLVHVK</t>
  </si>
  <si>
    <t>E[111]WSQHINGASHSR</t>
  </si>
  <si>
    <t>E[111]YVEHTVK</t>
  </si>
  <si>
    <t>EYVEHTVK</t>
  </si>
  <si>
    <t>FAAGHDAEGSHSHVHFDEK</t>
  </si>
  <si>
    <t>FADDTYTESYISTIGVDFK</t>
  </si>
  <si>
    <t>FADLSEAANR</t>
  </si>
  <si>
    <t>FAEYTHK</t>
  </si>
  <si>
    <t>FAHEHEEMK</t>
  </si>
  <si>
    <t>FANYIDK</t>
  </si>
  <si>
    <t>FAQPGSFEYEYAMR</t>
  </si>
  <si>
    <t>FASDDEHDEHDENGATGPVKR</t>
  </si>
  <si>
    <t>FASLFDAK</t>
  </si>
  <si>
    <t>FCQCSSECQNR</t>
  </si>
  <si>
    <t>FDDTNPEKEK</t>
  </si>
  <si>
    <t>FDGALNVDLTEFQTNLVPYPR</t>
  </si>
  <si>
    <t>FEELCSDLFR</t>
  </si>
  <si>
    <t>FEIWDTAGQER</t>
  </si>
  <si>
    <t>FEKEELESHR</t>
  </si>
  <si>
    <t>FESEILEAISQNSVVIIR</t>
  </si>
  <si>
    <t>FESPEVAER</t>
  </si>
  <si>
    <t>FGQQNPR</t>
  </si>
  <si>
    <t>FHAQHEGESVSYAK</t>
  </si>
  <si>
    <t>FHPIQGHR</t>
  </si>
  <si>
    <t>FHSLKPK</t>
  </si>
  <si>
    <t>FHSPPDKDEAEAPSQK</t>
  </si>
  <si>
    <t>FIHSCAK</t>
  </si>
  <si>
    <t>FKETERPSIK</t>
  </si>
  <si>
    <t>FLASSGHDQR</t>
  </si>
  <si>
    <t>FLASVSTVLTSK</t>
  </si>
  <si>
    <t>FLENHEK</t>
  </si>
  <si>
    <t>FLQVHASSGHK</t>
  </si>
  <si>
    <t>FM[147]AYEQIK</t>
  </si>
  <si>
    <t>FMAYEQIK</t>
  </si>
  <si>
    <t>FNCEENQHSDSCYK</t>
  </si>
  <si>
    <t>FNIHNNR</t>
  </si>
  <si>
    <t>FNSSDHIESK</t>
  </si>
  <si>
    <t>FQDGDLTLYQSNTILR</t>
  </si>
  <si>
    <t>FQSLGVAFYR</t>
  </si>
  <si>
    <t>FQSSAVMALQEASEAYLVGLFEDTNLCAIHAK</t>
  </si>
  <si>
    <t>FRDEATCK</t>
  </si>
  <si>
    <t>FRPAGAAPRPPPK</t>
  </si>
  <si>
    <t>FRPEETK</t>
  </si>
  <si>
    <t>FSTYTSDKDENK</t>
  </si>
  <si>
    <t>FTDEEVDELYR</t>
  </si>
  <si>
    <t>FTRPEHLGSSAK</t>
  </si>
  <si>
    <t>FVEDTKK</t>
  </si>
  <si>
    <t>FVEDTKNEVHER</t>
  </si>
  <si>
    <t>FVIHHSMSK</t>
  </si>
  <si>
    <t>FVKPGAENSR</t>
  </si>
  <si>
    <t>FVNWQVDGEYR</t>
  </si>
  <si>
    <t>FVSELWK</t>
  </si>
  <si>
    <t>FWEVISDEHGIDPTGTYHGDSDLQLDR</t>
  </si>
  <si>
    <t>FWEVISDEHGIDPTGTYHGDSDLQLER</t>
  </si>
  <si>
    <t>FYASSGEHEK</t>
  </si>
  <si>
    <t>FYDNNTGK</t>
  </si>
  <si>
    <t>FYGDEEKDK</t>
  </si>
  <si>
    <t>FYTDNKK</t>
  </si>
  <si>
    <t>GAADVEKVEEK</t>
  </si>
  <si>
    <t>GAANHDLTDTTR</t>
  </si>
  <si>
    <t>GADCQEVPQDK</t>
  </si>
  <si>
    <t>GADQKPTSADCAVR</t>
  </si>
  <si>
    <t>GALAETGAGAK</t>
  </si>
  <si>
    <t>GAPAPHCEMSR</t>
  </si>
  <si>
    <t>GAPEGPGPSGGAQGGSIHSGR</t>
  </si>
  <si>
    <t>GAQELAASSQQK</t>
  </si>
  <si>
    <t>GAQGEILCHHCTGR</t>
  </si>
  <si>
    <t>GASNYVAK</t>
  </si>
  <si>
    <t>GAVGASVTSSTHEK</t>
  </si>
  <si>
    <t>GDAEKPEEELEEDDDEELDETLSER</t>
  </si>
  <si>
    <t>GDHAGVLK</t>
  </si>
  <si>
    <t>GDSGAAPDVDDK</t>
  </si>
  <si>
    <t>GDYPLEAVR</t>
  </si>
  <si>
    <t>GEADRDTYR</t>
  </si>
  <si>
    <t>GEEVEAGAAK</t>
  </si>
  <si>
    <t>GENSWFSTQVDTVATK</t>
  </si>
  <si>
    <t>GEVQVSDKER</t>
  </si>
  <si>
    <t>GEYCQTR</t>
  </si>
  <si>
    <t>GFAFVQYVNER</t>
  </si>
  <si>
    <t>GFAFVTFDDHDSVDK</t>
  </si>
  <si>
    <t>GFAFVTFDDHDTVDK</t>
  </si>
  <si>
    <t>GFAYVQFEDVR</t>
  </si>
  <si>
    <t>GFGFVTFDDHDPVDK</t>
  </si>
  <si>
    <t>GFGFVTFSSMAEVDAAMAAR</t>
  </si>
  <si>
    <t>GFGFVTYATVEEVDAAMNAR</t>
  </si>
  <si>
    <t>GFGFVTYSCVEEVDAAMCAR</t>
  </si>
  <si>
    <t>GFGFVYFQNHDAADK</t>
  </si>
  <si>
    <t>GGAAAGVEAR</t>
  </si>
  <si>
    <t>GGGDANSDRPPLQDHR</t>
  </si>
  <si>
    <t>GGGGSSSSSSELSTPEKPPHQR</t>
  </si>
  <si>
    <t>GGQVYATNTR</t>
  </si>
  <si>
    <t>GGSDGYGSGR</t>
  </si>
  <si>
    <t>GGSGGSYGGGGSGGGYGGGSGSR</t>
  </si>
  <si>
    <t>GGSGSHNWGTVK</t>
  </si>
  <si>
    <t>GGSNGGSNVGMEDGERPR</t>
  </si>
  <si>
    <t>GHAYSVTGAK</t>
  </si>
  <si>
    <t>GHCECGR</t>
  </si>
  <si>
    <t>GHGTYMGEEK</t>
  </si>
  <si>
    <t>GHHVWVTK</t>
  </si>
  <si>
    <t>GHQDPSQATGTTGSSVSCTEEK</t>
  </si>
  <si>
    <t>GHVELSEAR</t>
  </si>
  <si>
    <t>GHVLLHR</t>
  </si>
  <si>
    <t>GHVSSLAR</t>
  </si>
  <si>
    <t>GHYAYDCHR</t>
  </si>
  <si>
    <t>GHYEVTGSDDETGK</t>
  </si>
  <si>
    <t>GIAYIEFK</t>
  </si>
  <si>
    <t>GICEYHEK</t>
  </si>
  <si>
    <t>GIGHTTGKPLHFK</t>
  </si>
  <si>
    <t>GILADEDSSRPVWLK</t>
  </si>
  <si>
    <t>GILGYTEHQVVSSDFNSDTHSSTFDAGAGIALNDHFVK</t>
  </si>
  <si>
    <t>GIWHNDNK</t>
  </si>
  <si>
    <t>GKDSLYAQGK</t>
  </si>
  <si>
    <t>GLAHLHIHHVIHR</t>
  </si>
  <si>
    <t>GLELIASENFCSR</t>
  </si>
  <si>
    <t>GNFNYIEFTR</t>
  </si>
  <si>
    <t>GNPGNITSR</t>
  </si>
  <si>
    <t>GNTFVHDPK</t>
  </si>
  <si>
    <t>GNWEQPQNQNQTQHK</t>
  </si>
  <si>
    <t>GPGPQKPPTEADKPNGMK</t>
  </si>
  <si>
    <t>GPGRPTGSK</t>
  </si>
  <si>
    <t>GPNGESSVIHDR</t>
  </si>
  <si>
    <t>GPPPSYGGSSR</t>
  </si>
  <si>
    <t>GPSGSASSRPGVSATPPK</t>
  </si>
  <si>
    <t>GQGSMDEGTADER</t>
  </si>
  <si>
    <t>GQHEMSEMDGR</t>
  </si>
  <si>
    <t>GQNQDYR</t>
  </si>
  <si>
    <t>GQPCSQNYR</t>
  </si>
  <si>
    <t>GQRPETLHER</t>
  </si>
  <si>
    <t>GQYQDHAIDR</t>
  </si>
  <si>
    <t>GRPGPVAGHHQMPR</t>
  </si>
  <si>
    <t>GRVEEVR</t>
  </si>
  <si>
    <t>GRYPDHSVDR</t>
  </si>
  <si>
    <t>GSDSQLCPKPPPKPCK</t>
  </si>
  <si>
    <t>GSIDEVDKR</t>
  </si>
  <si>
    <t>GSQGGNFEGPNK</t>
  </si>
  <si>
    <t>GSQHLIR</t>
  </si>
  <si>
    <t>GSSSASIVK</t>
  </si>
  <si>
    <t>GSVEEPKPEEPK</t>
  </si>
  <si>
    <t>GTFADKEK</t>
  </si>
  <si>
    <t>GTHNFHNFTSQK</t>
  </si>
  <si>
    <t>GTLSGWILSK</t>
  </si>
  <si>
    <t>GTNSYYK</t>
  </si>
  <si>
    <t>GTPWEGGLFK</t>
  </si>
  <si>
    <t>GTSKEDAM[147]K</t>
  </si>
  <si>
    <t>GTSKEDAMK</t>
  </si>
  <si>
    <t>GTVSFHSHSDHR</t>
  </si>
  <si>
    <t>GVAPLWMR</t>
  </si>
  <si>
    <t>GVGSGPHPPDTQQPSPSK</t>
  </si>
  <si>
    <t>GVHLRPVNQTAR</t>
  </si>
  <si>
    <t>GVLCSGHGECHCGECK</t>
  </si>
  <si>
    <t>GVTECYECHPKPTQR</t>
  </si>
  <si>
    <t>GWLYYEAGQR</t>
  </si>
  <si>
    <t>GYADSPSK</t>
  </si>
  <si>
    <t>GYFEYIEENK</t>
  </si>
  <si>
    <t>GYLGPEQLPDCLK</t>
  </si>
  <si>
    <t>GYLGPPHQGPPMHHASGHDTR</t>
  </si>
  <si>
    <t>GYNVNDEK</t>
  </si>
  <si>
    <t>GYSFTTTAER</t>
  </si>
  <si>
    <t>GYSLVSGGTDNHLVLVDLRPK</t>
  </si>
  <si>
    <t>HAAADEALK</t>
  </si>
  <si>
    <t>HAHHRPQAQPAPAQAPQPAQPPATGPR</t>
  </si>
  <si>
    <t>HALIIYDDLSK</t>
  </si>
  <si>
    <t>HAPHCLSEEEGEQDRPR</t>
  </si>
  <si>
    <t>HAQSGYLK</t>
  </si>
  <si>
    <t>HARPPDPPASAPPDSSSNSASQDTK</t>
  </si>
  <si>
    <t>HAWDHAK</t>
  </si>
  <si>
    <t>HAYGDQYR</t>
  </si>
  <si>
    <t>HCDLQVR</t>
  </si>
  <si>
    <t>HCTASTLPK</t>
  </si>
  <si>
    <t>HDGKDEIIK</t>
  </si>
  <si>
    <t>HDNEEAM[147]K</t>
  </si>
  <si>
    <t>HDNEEAMK</t>
  </si>
  <si>
    <t>HDSENAER</t>
  </si>
  <si>
    <t>HEDSAIPR</t>
  </si>
  <si>
    <t>HEEQPAPGYDTHGR</t>
  </si>
  <si>
    <t>HEGTGQSSGITDQEK</t>
  </si>
  <si>
    <t>HEIENLR</t>
  </si>
  <si>
    <t>HELLNSTR</t>
  </si>
  <si>
    <t>HFESQSDDPHFHEK</t>
  </si>
  <si>
    <t>HFIDVGAGVIDEDYR</t>
  </si>
  <si>
    <t>HFNAPSHVR</t>
  </si>
  <si>
    <t>HGAPGEEGQPSHAALAER</t>
  </si>
  <si>
    <t>HGATHVFASK</t>
  </si>
  <si>
    <t>HGIEYQSK</t>
  </si>
  <si>
    <t>HGIPMSHVAR</t>
  </si>
  <si>
    <t>HGKPTDSTPATWK</t>
  </si>
  <si>
    <t>HGLAHDEMK</t>
  </si>
  <si>
    <t>HGPINVNHYASK</t>
  </si>
  <si>
    <t>HGSGTQYVSTR</t>
  </si>
  <si>
    <t>HGVVSCSGVAR</t>
  </si>
  <si>
    <t>HGYIGEFEIIDDHR</t>
  </si>
  <si>
    <t>HHYEQQQEDLAR</t>
  </si>
  <si>
    <t>HHYESLQTAK</t>
  </si>
  <si>
    <t>HIAFSGNK</t>
  </si>
  <si>
    <t>HIEEDEVR</t>
  </si>
  <si>
    <t>HIGYDDSSK</t>
  </si>
  <si>
    <t>HITDKDDFANNR</t>
  </si>
  <si>
    <t>HITGSYK</t>
  </si>
  <si>
    <t>HKPQVSQQEELK</t>
  </si>
  <si>
    <t>HKQEADDIVR</t>
  </si>
  <si>
    <t>HKQELTEK</t>
  </si>
  <si>
    <t>HLITTQTEHK</t>
  </si>
  <si>
    <t>HLLAASQNR</t>
  </si>
  <si>
    <t>HLLVHAPEDKK</t>
  </si>
  <si>
    <t>HLNLSAAHHHSSEGLGR</t>
  </si>
  <si>
    <t>HLNTEHALDDR</t>
  </si>
  <si>
    <t>HLQTMHGTTTHFDK</t>
  </si>
  <si>
    <t>HLSDSINQK</t>
  </si>
  <si>
    <t>HLSGEFGK</t>
  </si>
  <si>
    <t>HLVQQEGQLK</t>
  </si>
  <si>
    <t>HLVTGSVQAK</t>
  </si>
  <si>
    <t>HLVYESDK</t>
  </si>
  <si>
    <t>HLVYESDKNKDEK</t>
  </si>
  <si>
    <t>HLVYESDQNK</t>
  </si>
  <si>
    <t>HLVYESDQNKDGK</t>
  </si>
  <si>
    <t>HLWDYTFGPEK</t>
  </si>
  <si>
    <t>HLYHSSQNELAK</t>
  </si>
  <si>
    <t>HMAAASAECQNYAK</t>
  </si>
  <si>
    <t>HMESLSQSK</t>
  </si>
  <si>
    <t>HNEDHMNSELAK</t>
  </si>
  <si>
    <t>HNKPEVEVR</t>
  </si>
  <si>
    <t>HNLSLNK</t>
  </si>
  <si>
    <t>HNMCGETEEEKIR</t>
  </si>
  <si>
    <t>HNPGKPGEGTPISSR</t>
  </si>
  <si>
    <t>HNQRPTFR</t>
  </si>
  <si>
    <t>HNTAVSQLTK</t>
  </si>
  <si>
    <t>HNTYGVDCEK</t>
  </si>
  <si>
    <t>HPDIEAQER</t>
  </si>
  <si>
    <t>HPISYVCSGAHR</t>
  </si>
  <si>
    <t>HPNTIEYK</t>
  </si>
  <si>
    <t>HPQGEQMYR</t>
  </si>
  <si>
    <t>HPTGGSFIRPNK</t>
  </si>
  <si>
    <t>HQAVHTADRPHCCPDCGQAFR</t>
  </si>
  <si>
    <t>HQEHILR</t>
  </si>
  <si>
    <t>HQINIEK</t>
  </si>
  <si>
    <t>HQKPVLTGQR</t>
  </si>
  <si>
    <t>HRIEQLK</t>
  </si>
  <si>
    <t>HRPSDHSYSDSTEMVK</t>
  </si>
  <si>
    <t>HSANMNFSNHNNVR</t>
  </si>
  <si>
    <t>HSCDALNR</t>
  </si>
  <si>
    <t>HSDLVTK</t>
  </si>
  <si>
    <t>HSEEMICR</t>
  </si>
  <si>
    <t>HSLDASQGTATGPR</t>
  </si>
  <si>
    <t>HSLSGRPLK</t>
  </si>
  <si>
    <t>HSPASSSSK</t>
  </si>
  <si>
    <t>HSQTIDDPQCPSGTK</t>
  </si>
  <si>
    <t>HSTIVPENAAHQGANR</t>
  </si>
  <si>
    <t>HSTVATECLSK</t>
  </si>
  <si>
    <t>HSTVLENTDGK</t>
  </si>
  <si>
    <t>HSVASAQLQEK</t>
  </si>
  <si>
    <t>HTADAQLCNHQTCPMK</t>
  </si>
  <si>
    <t>HTATGDTIVSSK</t>
  </si>
  <si>
    <t>HTLAYDK</t>
  </si>
  <si>
    <t>HTNPIVENGQTHPCQK</t>
  </si>
  <si>
    <t>HTPLPQQR</t>
  </si>
  <si>
    <t>HVACLAR</t>
  </si>
  <si>
    <t>HVAEDLGK</t>
  </si>
  <si>
    <t>HVGHLLR</t>
  </si>
  <si>
    <t>HVQNNLMR</t>
  </si>
  <si>
    <t>HVVCAAETGSGK</t>
  </si>
  <si>
    <t>HVVFGHVK</t>
  </si>
  <si>
    <t>HVYGNGYSK</t>
  </si>
  <si>
    <t>HVYTQQEVR</t>
  </si>
  <si>
    <t>HWDQNER</t>
  </si>
  <si>
    <t>HWHEACFHCSQCR</t>
  </si>
  <si>
    <t>HWYQQCTK</t>
  </si>
  <si>
    <t>HYAHTDCPGHADYVK</t>
  </si>
  <si>
    <t>HYAMQEAK</t>
  </si>
  <si>
    <t>HYEELQAR</t>
  </si>
  <si>
    <t>HYGDQVDR</t>
  </si>
  <si>
    <t>HYHPIVQR</t>
  </si>
  <si>
    <t>HYLFDVQR</t>
  </si>
  <si>
    <t>HYLGHNDDIK</t>
  </si>
  <si>
    <t>HYLGHTDCVK</t>
  </si>
  <si>
    <t>HYNGEAYEDDEHHPR</t>
  </si>
  <si>
    <t>HYTEAIK</t>
  </si>
  <si>
    <t>IADREDEYK</t>
  </si>
  <si>
    <t>IADREDEYKK</t>
  </si>
  <si>
    <t>IAEVGAGGSK</t>
  </si>
  <si>
    <t>IAGQVAAANKK</t>
  </si>
  <si>
    <t>IALYETPTGWK</t>
  </si>
  <si>
    <t>ICSHSAPEQQAR</t>
  </si>
  <si>
    <t>IDKPLCHSEDEK</t>
  </si>
  <si>
    <t>IDPASEAK</t>
  </si>
  <si>
    <t>IDRPEDAGEK</t>
  </si>
  <si>
    <t>IDYIAGLDSR</t>
  </si>
  <si>
    <t>IEDVGSDEEDDSGKDKK</t>
  </si>
  <si>
    <t>IEGCIIGFDEYMNLVLDDAEEIHSK</t>
  </si>
  <si>
    <t>IEHQTITTPSK</t>
  </si>
  <si>
    <t>IETIEVM[147]EDR</t>
  </si>
  <si>
    <t>IEWLESHQDADIEDFK</t>
  </si>
  <si>
    <t>IEYAKPTR</t>
  </si>
  <si>
    <t>IFGPIWNR</t>
  </si>
  <si>
    <t>IFTSIGEDYDER</t>
  </si>
  <si>
    <t>IFYPETTDIYDR</t>
  </si>
  <si>
    <t>IGPQHAATNATHAGNQGGQQAGGGCC</t>
  </si>
  <si>
    <t>IHAQWQK</t>
  </si>
  <si>
    <t>IHDENLR</t>
  </si>
  <si>
    <t>IHGSPLQK</t>
  </si>
  <si>
    <t>IHHPSLPASGR</t>
  </si>
  <si>
    <t>IHNQNNEQAWK</t>
  </si>
  <si>
    <t>IHSQEEALR</t>
  </si>
  <si>
    <t>IHVIDHSGAR</t>
  </si>
  <si>
    <t>IHVLHHGTGK</t>
  </si>
  <si>
    <t>IIDVVYNASNNELVR</t>
  </si>
  <si>
    <t>IILGTHHEK</t>
  </si>
  <si>
    <t>IIQLLDDYPK</t>
  </si>
  <si>
    <t>IIRPSETAGR</t>
  </si>
  <si>
    <t>IITAESGK</t>
  </si>
  <si>
    <t>IKELEQEREDQK</t>
  </si>
  <si>
    <t>IKELQNAGDR</t>
  </si>
  <si>
    <t>IKNGSNPETTTSGGCHSPEDTPK</t>
  </si>
  <si>
    <t>ILEENNR</t>
  </si>
  <si>
    <t>ILEPHNGK</t>
  </si>
  <si>
    <t>ILHENTQTDK</t>
  </si>
  <si>
    <t>ILIEDWK</t>
  </si>
  <si>
    <t>ILLHHAANSVK</t>
  </si>
  <si>
    <t>ILNGQEQR</t>
  </si>
  <si>
    <t>ILPDDPDKKPQAK</t>
  </si>
  <si>
    <t>ILPEAHQR</t>
  </si>
  <si>
    <t>ILQEHEQIKK</t>
  </si>
  <si>
    <t>ILVKPDR</t>
  </si>
  <si>
    <t>IMHQTVK</t>
  </si>
  <si>
    <t>INEAFIEMATTEDAQAAVDYYTTTPALVFGK</t>
  </si>
  <si>
    <t>INFYCPGSALGR</t>
  </si>
  <si>
    <t>INSQNQPTGIHR</t>
  </si>
  <si>
    <t>INSTATPDQDR</t>
  </si>
  <si>
    <t>IPDWFLNR</t>
  </si>
  <si>
    <t>IPWFQYPIIYDIR</t>
  </si>
  <si>
    <t>IQAEHASHGDREEIMR</t>
  </si>
  <si>
    <t>IQEFKPSNK</t>
  </si>
  <si>
    <t>IQHEELNNR</t>
  </si>
  <si>
    <t>IQILEGWK</t>
  </si>
  <si>
    <t>IQNWHEEHR</t>
  </si>
  <si>
    <t>ISAMKEEK</t>
  </si>
  <si>
    <t>ISECVQSDTHTDNQTGK</t>
  </si>
  <si>
    <t>ISEDKNPDYR</t>
  </si>
  <si>
    <t>ISQGNISK</t>
  </si>
  <si>
    <t>ISVYYNEATGGK</t>
  </si>
  <si>
    <t>ITNHIHVR</t>
  </si>
  <si>
    <t>IVCTQPR</t>
  </si>
  <si>
    <t>IVDNVRPDR</t>
  </si>
  <si>
    <t>IVEHAEK</t>
  </si>
  <si>
    <t>IVLHPDTEHSK</t>
  </si>
  <si>
    <t>IVLLDSSLEYK</t>
  </si>
  <si>
    <t>IVQNSNGYK</t>
  </si>
  <si>
    <t>IWHHTFYNELR</t>
  </si>
  <si>
    <t>IWSHVHSHLR</t>
  </si>
  <si>
    <t>IYEANAK</t>
  </si>
  <si>
    <t>IYPTATGEKEENVKK</t>
  </si>
  <si>
    <t>IYVISLAEPR</t>
  </si>
  <si>
    <t>KAAEVLNK</t>
  </si>
  <si>
    <t>KAASGEAKPK</t>
  </si>
  <si>
    <t>KAEAQIAAK</t>
  </si>
  <si>
    <t>KAEGAATEEEGTPK</t>
  </si>
  <si>
    <t>KAEGAQNQGK</t>
  </si>
  <si>
    <t>KAEHSSINQENGTANPIK</t>
  </si>
  <si>
    <t>KAGGANYDAQTE</t>
  </si>
  <si>
    <t>KAGTATSPAGSSPAVAGGTQR</t>
  </si>
  <si>
    <t>KAGVGQSWK</t>
  </si>
  <si>
    <t>KAHDEAVR</t>
  </si>
  <si>
    <t>KAHQDIHTQLQDVK</t>
  </si>
  <si>
    <t>KANGVLEAR</t>
  </si>
  <si>
    <t>KAPLLASDSSSSGGSHSEDGDQK</t>
  </si>
  <si>
    <t>KAQQELEEQTRR</t>
  </si>
  <si>
    <t>KASESTTPAPPTPR</t>
  </si>
  <si>
    <t>KATQASQEY</t>
  </si>
  <si>
    <t>KAYGQALAK</t>
  </si>
  <si>
    <t>KCIGKPGGSLDNSEQK</t>
  </si>
  <si>
    <t>KDDEDSFR</t>
  </si>
  <si>
    <t>KDDEENYLDLFSHK</t>
  </si>
  <si>
    <t>KDENKVDGMNAPK</t>
  </si>
  <si>
    <t>KDEPDAFK</t>
  </si>
  <si>
    <t>KDEQEHEFYK</t>
  </si>
  <si>
    <t>KDTDFEHR</t>
  </si>
  <si>
    <t>KDTTSDKDDSLGSQQTNEQCAQK</t>
  </si>
  <si>
    <t>KDVHM[147]PK</t>
  </si>
  <si>
    <t>KEDELGDR</t>
  </si>
  <si>
    <t>KEDSHIGKDEEIPDSSK</t>
  </si>
  <si>
    <t>KEEDRPPLR</t>
  </si>
  <si>
    <t>KEEESAGGTK</t>
  </si>
  <si>
    <t>KEESLTER</t>
  </si>
  <si>
    <t>KEFLHAQEEVKR</t>
  </si>
  <si>
    <t>KELATVR</t>
  </si>
  <si>
    <t>KEMASGFSK</t>
  </si>
  <si>
    <t>KENCMYQACPTQDCNKK</t>
  </si>
  <si>
    <t>KENQWCEEK</t>
  </si>
  <si>
    <t>KEQEEER</t>
  </si>
  <si>
    <t>KEQLADAR</t>
  </si>
  <si>
    <t>KESYSIYVYK</t>
  </si>
  <si>
    <t>KESYSVYVYK</t>
  </si>
  <si>
    <t>KETSNLYK</t>
  </si>
  <si>
    <t>KFLVHNVK</t>
  </si>
  <si>
    <t>KGAEKEEL</t>
  </si>
  <si>
    <t>KGDTIYNTR</t>
  </si>
  <si>
    <t>KGHYAER</t>
  </si>
  <si>
    <t>KGNYAER</t>
  </si>
  <si>
    <t>KGNYSER</t>
  </si>
  <si>
    <t>KGPEFTR</t>
  </si>
  <si>
    <t>KGPGAGSALDDGR</t>
  </si>
  <si>
    <t>KGPSTPYTK</t>
  </si>
  <si>
    <t>KGQAVDYEGSR</t>
  </si>
  <si>
    <t>KGSEHQAIVQHLEK</t>
  </si>
  <si>
    <t>KGYNVNDEK</t>
  </si>
  <si>
    <t>KHELLNSTR</t>
  </si>
  <si>
    <t>KHLQDLSGR</t>
  </si>
  <si>
    <t>KHYEDAQVPLTNHK</t>
  </si>
  <si>
    <t>KIEELKK</t>
  </si>
  <si>
    <t>KIHAQWQK</t>
  </si>
  <si>
    <t>KILENAQR</t>
  </si>
  <si>
    <t>KINPSEDVGSK</t>
  </si>
  <si>
    <t>KIPTESVK</t>
  </si>
  <si>
    <t>KIQQNTFTR</t>
  </si>
  <si>
    <t>KIVHDYR</t>
  </si>
  <si>
    <t>KIYEDGDDDMKR</t>
  </si>
  <si>
    <t>KKDPNAPK</t>
  </si>
  <si>
    <t>KKEDDM[147]ETK</t>
  </si>
  <si>
    <t>KKEEEATEWQHK</t>
  </si>
  <si>
    <t>KKEEEDDDM[147]K</t>
  </si>
  <si>
    <t>KKEEEDDDMK</t>
  </si>
  <si>
    <t>KKEEGVIDSSDK</t>
  </si>
  <si>
    <t>KKEENSTEEQALEDQNAK</t>
  </si>
  <si>
    <t>KKELDEEESIR</t>
  </si>
  <si>
    <t>KKEPAITSQNSPEAR</t>
  </si>
  <si>
    <t>KKNDIYGED</t>
  </si>
  <si>
    <t>KKNGSFK</t>
  </si>
  <si>
    <t>KKPGLLNSNNK</t>
  </si>
  <si>
    <t>KKYEPPVPTR</t>
  </si>
  <si>
    <t>KLDEQYQK</t>
  </si>
  <si>
    <t>KLDHCNIVR</t>
  </si>
  <si>
    <t>KLDHEIR</t>
  </si>
  <si>
    <t>KLEDQNEYESR</t>
  </si>
  <si>
    <t>KLEELQQK</t>
  </si>
  <si>
    <t>KLEGGQQVGMHSK</t>
  </si>
  <si>
    <t>KLENDTISK</t>
  </si>
  <si>
    <t>KLEQCNTELK</t>
  </si>
  <si>
    <t>KLIQESDQHLK</t>
  </si>
  <si>
    <t>KLLEPVDHGK</t>
  </si>
  <si>
    <t>KLLSSDR</t>
  </si>
  <si>
    <t>KLPATTATPDSSK</t>
  </si>
  <si>
    <t>KLPSDVNEGK</t>
  </si>
  <si>
    <t>KLQGEVEK</t>
  </si>
  <si>
    <t>KLQNLEGK</t>
  </si>
  <si>
    <t>KLSPTEPK</t>
  </si>
  <si>
    <t>KLSSETYSQAK</t>
  </si>
  <si>
    <t>KLTGMER</t>
  </si>
  <si>
    <t>KMDQPPQAK</t>
  </si>
  <si>
    <t>KMKDTDSEEEIR</t>
  </si>
  <si>
    <t>KMSAAEAVK</t>
  </si>
  <si>
    <t>KM[147]EEEQR</t>
  </si>
  <si>
    <t>KNAEQAATQLK</t>
  </si>
  <si>
    <t>KNCHLNENIEK</t>
  </si>
  <si>
    <t>KNPAAYENDK</t>
  </si>
  <si>
    <t>KPAPPQHFSPR</t>
  </si>
  <si>
    <t>KPASGPGAVVRPPK</t>
  </si>
  <si>
    <t>KPATSYVR</t>
  </si>
  <si>
    <t>KPDIYER</t>
  </si>
  <si>
    <t>KPDPASLR</t>
  </si>
  <si>
    <t>KPEEMPTACPGHSPR</t>
  </si>
  <si>
    <t>KPFTPVK</t>
  </si>
  <si>
    <t>KPGDPPGPPRPPK</t>
  </si>
  <si>
    <t>KPHVVTVAGENR</t>
  </si>
  <si>
    <t>KPKPQINQWK</t>
  </si>
  <si>
    <t>KPLEEKPSQPYSAR</t>
  </si>
  <si>
    <t>KPLSGNSNSSGSESFK</t>
  </si>
  <si>
    <t>KPLTTSGFHHSEEGTSSSGSK</t>
  </si>
  <si>
    <t>KPM[147]VLGHEASGTVEK</t>
  </si>
  <si>
    <t>KPNEGADGQWK</t>
  </si>
  <si>
    <t>KPPCGSTPYSER</t>
  </si>
  <si>
    <t>KPPLAQKPSVAPR</t>
  </si>
  <si>
    <t>KPPPSKEELLK</t>
  </si>
  <si>
    <t>KPPPSPQPTEEDPEHR</t>
  </si>
  <si>
    <t>KPSDEEFASR</t>
  </si>
  <si>
    <t>KPSDSVHITNDDER</t>
  </si>
  <si>
    <t>KPTVTPTVNR</t>
  </si>
  <si>
    <t>KPVIAAVNGYAFGGGCELAMMCDIIYAGEK</t>
  </si>
  <si>
    <t>KQDAFYK</t>
  </si>
  <si>
    <t>KQDEEER</t>
  </si>
  <si>
    <t>KQDPPVTHDLR</t>
  </si>
  <si>
    <t>KQDSYPQEAGGATGGNRPASQETGSTGNGSR</t>
  </si>
  <si>
    <t>KQEAEENEITEK</t>
  </si>
  <si>
    <t>KQEAEWK</t>
  </si>
  <si>
    <t>KQEIVAEK</t>
  </si>
  <si>
    <t>KQHLVEVR</t>
  </si>
  <si>
    <t>KQLAQIK</t>
  </si>
  <si>
    <t>KQPPVSESHWR</t>
  </si>
  <si>
    <t>KQQQLSALK</t>
  </si>
  <si>
    <t>KQVDSEHMHQNVPTEEQR</t>
  </si>
  <si>
    <t>KREEEM[147]R</t>
  </si>
  <si>
    <t>KREEEMR</t>
  </si>
  <si>
    <t>KRPETVATQFK</t>
  </si>
  <si>
    <t>KRPIYEDK</t>
  </si>
  <si>
    <t>KSPEYLK</t>
  </si>
  <si>
    <t>KSYGVENR</t>
  </si>
  <si>
    <t>KSYLSGGAGAAGGGGADPGNKK</t>
  </si>
  <si>
    <t>KTAM[147]AAAK</t>
  </si>
  <si>
    <t>KTAMAAAK</t>
  </si>
  <si>
    <t>KTEAEER</t>
  </si>
  <si>
    <t>KTQTPAAQPVPR</t>
  </si>
  <si>
    <t>KTTDTASVQNEAK</t>
  </si>
  <si>
    <t>KTTSYPTPR</t>
  </si>
  <si>
    <t>KTYVTPR</t>
  </si>
  <si>
    <t>KVAVATPAK</t>
  </si>
  <si>
    <t>KVCGDSDK</t>
  </si>
  <si>
    <t>KVEELQR</t>
  </si>
  <si>
    <t>KVEMMNEK</t>
  </si>
  <si>
    <t>KVEPSDPVAR</t>
  </si>
  <si>
    <t>KVLHMDR</t>
  </si>
  <si>
    <t>KVPLDER</t>
  </si>
  <si>
    <t>KVPLQEGPK</t>
  </si>
  <si>
    <t>KVQQELSR</t>
  </si>
  <si>
    <t>KVSHVADTK</t>
  </si>
  <si>
    <t>KVVDYTTAK</t>
  </si>
  <si>
    <t>KVVETEDAYK</t>
  </si>
  <si>
    <t>KWEAAHAAEQQR</t>
  </si>
  <si>
    <t>KYAEAVTR</t>
  </si>
  <si>
    <t>KYCQVIR</t>
  </si>
  <si>
    <t>KYDDVTEK</t>
  </si>
  <si>
    <t>KYDEAIK</t>
  </si>
  <si>
    <t>KYDGYAR</t>
  </si>
  <si>
    <t>KYEAAYGK</t>
  </si>
  <si>
    <t>KYEEVAR</t>
  </si>
  <si>
    <t>KYHNVGLSK</t>
  </si>
  <si>
    <t>KYIDNPK</t>
  </si>
  <si>
    <t>KYMEENDQLKK</t>
  </si>
  <si>
    <t>KYPDYESK</t>
  </si>
  <si>
    <t>KYTEQITNEK</t>
  </si>
  <si>
    <t>LAGESESNLRK</t>
  </si>
  <si>
    <t>LAGGDWFTSR</t>
  </si>
  <si>
    <t>LAHALLHTQTK</t>
  </si>
  <si>
    <t>LAHECLSQSCDSAK</t>
  </si>
  <si>
    <t>LAPDYDALDVANK</t>
  </si>
  <si>
    <t>LAPQVHNTTSR</t>
  </si>
  <si>
    <t>LAQHITYVHQHSR</t>
  </si>
  <si>
    <t>LAQYESK</t>
  </si>
  <si>
    <t>LASTLVHLGEYQAAVDGAR</t>
  </si>
  <si>
    <t>LAYINPDLALEEK</t>
  </si>
  <si>
    <t>LCQSFQTFSICYAETGLLGAHFVCDR</t>
  </si>
  <si>
    <t>LCTSYSHSSTR</t>
  </si>
  <si>
    <t>LCYSSDHEK</t>
  </si>
  <si>
    <t>LDASTSHQNLR</t>
  </si>
  <si>
    <t>LDEIFQTGLVAYVDLDER</t>
  </si>
  <si>
    <t>LDELYGTWR</t>
  </si>
  <si>
    <t>LDHGSGEPYR</t>
  </si>
  <si>
    <t>LDHLAEK</t>
  </si>
  <si>
    <t>LDLPSGSK</t>
  </si>
  <si>
    <t>LDPNVQK</t>
  </si>
  <si>
    <t>LEADYDKK</t>
  </si>
  <si>
    <t>LEAEEGR</t>
  </si>
  <si>
    <t>LEAEIATYR</t>
  </si>
  <si>
    <t>LEEDKPAVER</t>
  </si>
  <si>
    <t>LEEQRPER</t>
  </si>
  <si>
    <t>LEGGQQVGMHSK</t>
  </si>
  <si>
    <t>LEGPGEQETK</t>
  </si>
  <si>
    <t>LEHEISHLK</t>
  </si>
  <si>
    <t>LEIEPEWAYGK</t>
  </si>
  <si>
    <t>LEKDDSTDFKK</t>
  </si>
  <si>
    <t>LELTNSK</t>
  </si>
  <si>
    <t>LEQLDHR</t>
  </si>
  <si>
    <t>LEVHEAK</t>
  </si>
  <si>
    <t>LFIGGLSFETTDDSLR</t>
  </si>
  <si>
    <t>LFIHNHEQHHK</t>
  </si>
  <si>
    <t>LGCEVLGVSVDSQFTHLAWINTPR</t>
  </si>
  <si>
    <t>LGDLYEEEMR</t>
  </si>
  <si>
    <t>LGDLYEEEM[147]R</t>
  </si>
  <si>
    <t>LGDSHDLQR</t>
  </si>
  <si>
    <t>LGEWVGLCK</t>
  </si>
  <si>
    <t>LGIHEDSQNRK</t>
  </si>
  <si>
    <t>LGNSHQPEKPLVR</t>
  </si>
  <si>
    <t>LHDEKEETAGSYDSR</t>
  </si>
  <si>
    <t>LHEDDKEQDIADK</t>
  </si>
  <si>
    <t>LHEDHLER</t>
  </si>
  <si>
    <t>LHEEEIQELQAQIQEQHVQIDVDVSKPDLTAALR</t>
  </si>
  <si>
    <t>LHEEEPPQNM[147]KPQSGNDKPLSK</t>
  </si>
  <si>
    <t>LHHQNQQQIQQQQQQLQR</t>
  </si>
  <si>
    <t>LHNSLNEK</t>
  </si>
  <si>
    <t>LHQLDAEK</t>
  </si>
  <si>
    <t>LHVDPENFR</t>
  </si>
  <si>
    <t>LHVENEDK</t>
  </si>
  <si>
    <t>LIAEGNKEELRK</t>
  </si>
  <si>
    <t>LICTIQQHHK</t>
  </si>
  <si>
    <t>LIEEEEEKQK</t>
  </si>
  <si>
    <t>LIFQMPQNK</t>
  </si>
  <si>
    <t>LIGWGQIR</t>
  </si>
  <si>
    <t>LISGGHDNR</t>
  </si>
  <si>
    <t>LITEGASK</t>
  </si>
  <si>
    <t>LKEEVINK</t>
  </si>
  <si>
    <t>LKEIEHNLSK</t>
  </si>
  <si>
    <t>LKESEEANEDLRR</t>
  </si>
  <si>
    <t>LKETSENALK</t>
  </si>
  <si>
    <t>LKKPEAVR</t>
  </si>
  <si>
    <t>LKPCHLK</t>
  </si>
  <si>
    <t>LKTDNAGDQHGGGGGGGGGAGAAGGGGGGENYDDPHK</t>
  </si>
  <si>
    <t>LLAQHATSECPK</t>
  </si>
  <si>
    <t>LLGWIQNK</t>
  </si>
  <si>
    <t>LLLGAGAVAYGVR</t>
  </si>
  <si>
    <t>LLMHHIR</t>
  </si>
  <si>
    <t>LLQAFLER</t>
  </si>
  <si>
    <t>LLQDSVDFSLADAINTEFK</t>
  </si>
  <si>
    <t>LLSEHQVTSSGDKDRPR</t>
  </si>
  <si>
    <t>LMIWDTR</t>
  </si>
  <si>
    <t>LMVESHR</t>
  </si>
  <si>
    <t>LNCQVIGASVDSHFCHLAWVNTPK</t>
  </si>
  <si>
    <t>LNDHFPLVVWQTGSGTQTNMNVNEVISNR</t>
  </si>
  <si>
    <t>LNETTDPDKK</t>
  </si>
  <si>
    <t>LNHPPEQIDSHSR</t>
  </si>
  <si>
    <t>LNVNATDSSSTSNHK</t>
  </si>
  <si>
    <t>LPPSGSKPVAASTCSGK</t>
  </si>
  <si>
    <t>LPQQTGDHAGIK</t>
  </si>
  <si>
    <t>LPSGNHMK</t>
  </si>
  <si>
    <t>LPVGPSHK</t>
  </si>
  <si>
    <t>LQDEGQEAEGEK</t>
  </si>
  <si>
    <t>LQDVHAEAEGEK</t>
  </si>
  <si>
    <t>LQEETGAK</t>
  </si>
  <si>
    <t>LQGSCFCHGHADR</t>
  </si>
  <si>
    <t>LQHAVPADDGTTR</t>
  </si>
  <si>
    <t>LQHGSTETASPSIK</t>
  </si>
  <si>
    <t>LQIWDTAGQER</t>
  </si>
  <si>
    <t>LQKPNAAIR</t>
  </si>
  <si>
    <t>LQPHPGLEK</t>
  </si>
  <si>
    <t>LQVNQDGR</t>
  </si>
  <si>
    <t>LREDGIQK</t>
  </si>
  <si>
    <t>LRGEINK</t>
  </si>
  <si>
    <t>LRQELSK</t>
  </si>
  <si>
    <t>LSASSLTMESFAFLWAGGR</t>
  </si>
  <si>
    <t>LSDSENEEPSR</t>
  </si>
  <si>
    <t>LSEETTTSSSR</t>
  </si>
  <si>
    <t>LSFYETGEIPR</t>
  </si>
  <si>
    <t>LSGEYEK</t>
  </si>
  <si>
    <t>LSHYLQK</t>
  </si>
  <si>
    <t>LSIPTYGLQCTR</t>
  </si>
  <si>
    <t>LSQACMR</t>
  </si>
  <si>
    <t>LSSDPEPK</t>
  </si>
  <si>
    <t>LSSGGGSSSETVGR</t>
  </si>
  <si>
    <t>LSSQIEK</t>
  </si>
  <si>
    <t>LSSVVTQHDSK</t>
  </si>
  <si>
    <t>LSVVHEK</t>
  </si>
  <si>
    <t>LTPTHGEMR</t>
  </si>
  <si>
    <t>LTQAIQK</t>
  </si>
  <si>
    <t>LTQEPESIRK</t>
  </si>
  <si>
    <t>LVDQSGPPHEPK</t>
  </si>
  <si>
    <t>LVEDEERR</t>
  </si>
  <si>
    <t>LVGGTTPGK</t>
  </si>
  <si>
    <t>LVGSQEELASWGHEYVR</t>
  </si>
  <si>
    <t>LVQSPNSYFMDVK</t>
  </si>
  <si>
    <t>LWTLVSEQTR</t>
  </si>
  <si>
    <t>LYAAEGQK</t>
  </si>
  <si>
    <t>LYEEGSNK</t>
  </si>
  <si>
    <t>LYEEGSNKR</t>
  </si>
  <si>
    <t>LYGKPIR</t>
  </si>
  <si>
    <t>LYLINSPVVR</t>
  </si>
  <si>
    <t>LYQAGEGR</t>
  </si>
  <si>
    <t>LYQECEK</t>
  </si>
  <si>
    <t>LYQVEYAFK</t>
  </si>
  <si>
    <t>MAEAVQNHVK</t>
  </si>
  <si>
    <t>MALDIEIATYR</t>
  </si>
  <si>
    <t>MCIHNDGTK</t>
  </si>
  <si>
    <t>MDPASSGEGRPVSGHTDTTASAK</t>
  </si>
  <si>
    <t>MDVSHTEHSHVIGK</t>
  </si>
  <si>
    <t>MENEEQPQDER</t>
  </si>
  <si>
    <t>MESQLQNDSK</t>
  </si>
  <si>
    <t>METDIKR</t>
  </si>
  <si>
    <t>MEVDEAEKK</t>
  </si>
  <si>
    <t>MEVDEAEKKEEK</t>
  </si>
  <si>
    <t>MEVQGEEEK</t>
  </si>
  <si>
    <t>MGMTEDDKR</t>
  </si>
  <si>
    <t>MGPGAASGGER</t>
  </si>
  <si>
    <t>MHDSNTGIR</t>
  </si>
  <si>
    <t>MIAILTENYGGK</t>
  </si>
  <si>
    <t>MITETEK</t>
  </si>
  <si>
    <t>MKEDCFR</t>
  </si>
  <si>
    <t>MKEEMDR</t>
  </si>
  <si>
    <t>MKGDYYR</t>
  </si>
  <si>
    <t>MKQEPVKPEEGR</t>
  </si>
  <si>
    <t>MMVANKPDK</t>
  </si>
  <si>
    <t>MPYNEAENKR</t>
  </si>
  <si>
    <t>MQCEVKDEKDDMK</t>
  </si>
  <si>
    <t>MQNDTAENETTEKEEK</t>
  </si>
  <si>
    <t>MREEFDK</t>
  </si>
  <si>
    <t>MREESGAR</t>
  </si>
  <si>
    <t>MRPEPGGCCCR</t>
  </si>
  <si>
    <t>MRPGVACSVSQAQKDELILEGNDIELVSNSAALIQQATTVK</t>
  </si>
  <si>
    <t>MRPQQAPVSGK</t>
  </si>
  <si>
    <t>MSEDKPQDYK</t>
  </si>
  <si>
    <t>MSELSSSRPK</t>
  </si>
  <si>
    <t>MTDQEAIQDLWQWR</t>
  </si>
  <si>
    <t>MTSSDKDFR</t>
  </si>
  <si>
    <t>MVNDAEPDTKK</t>
  </si>
  <si>
    <t>MVTEDQSK</t>
  </si>
  <si>
    <t>MVVESAYEVIK</t>
  </si>
  <si>
    <t>MYEENSQPR</t>
  </si>
  <si>
    <t>M[147]AEEDRK</t>
  </si>
  <si>
    <t>MAEEDRK</t>
  </si>
  <si>
    <t>M[147]ALDIEIATYR</t>
  </si>
  <si>
    <t>M[147]GGEEKPIGAGEEK</t>
  </si>
  <si>
    <t>M[147]PGGPKPGGGPGLSTPGGHPKPPHR</t>
  </si>
  <si>
    <t>M[147]TSACHR</t>
  </si>
  <si>
    <t>MTSACHR</t>
  </si>
  <si>
    <t>M[147]VVESAYEVIK</t>
  </si>
  <si>
    <t>NAASDAEMNHR</t>
  </si>
  <si>
    <t>NAEQYKDQADK</t>
  </si>
  <si>
    <t>NALESYAFNMK</t>
  </si>
  <si>
    <t>NAQSNALQER</t>
  </si>
  <si>
    <t>NCIVLIDSTPYR</t>
  </si>
  <si>
    <t>NCSETQYESK</t>
  </si>
  <si>
    <t>NDDDEEEAAR</t>
  </si>
  <si>
    <t>NDDLNKPINK</t>
  </si>
  <si>
    <t>NEGTITTSENR</t>
  </si>
  <si>
    <t>NELESYAYSLK</t>
  </si>
  <si>
    <t>NENESEKR</t>
  </si>
  <si>
    <t>NENNSHAFMK</t>
  </si>
  <si>
    <t>NEQESAVHPR</t>
  </si>
  <si>
    <t>NFHENCYR</t>
  </si>
  <si>
    <t>NFQTAHR</t>
  </si>
  <si>
    <t>NGGGGGGGGSGLHCAGNGGGGGGGPR</t>
  </si>
  <si>
    <t>NGPPPCPR</t>
  </si>
  <si>
    <t>NHCVPPYSESK</t>
  </si>
  <si>
    <t>NHDLSVR</t>
  </si>
  <si>
    <t>NHLGSYECK</t>
  </si>
  <si>
    <t>NHM[147]ENGGDHR</t>
  </si>
  <si>
    <t>NHMENGGDHR</t>
  </si>
  <si>
    <t>NHTHQQDIDDLKR</t>
  </si>
  <si>
    <t>NHVAAHGQSLLK</t>
  </si>
  <si>
    <t>NIEIDSPYEISR</t>
  </si>
  <si>
    <t>NIQFAHANKPK</t>
  </si>
  <si>
    <t>NKEEAAEYAK</t>
  </si>
  <si>
    <t>NKGPVSIK</t>
  </si>
  <si>
    <t>NKHEIIR</t>
  </si>
  <si>
    <t>NKHPDEDAVEAEGHEVK</t>
  </si>
  <si>
    <t>NKHPDEDAVEAEGHEVKR</t>
  </si>
  <si>
    <t>NKPGVYTK</t>
  </si>
  <si>
    <t>NKPYPVR</t>
  </si>
  <si>
    <t>NLCYHAQTR</t>
  </si>
  <si>
    <t>NLEPEWAAAASEVK</t>
  </si>
  <si>
    <t>NLHDDSCYCK</t>
  </si>
  <si>
    <t>NLLSVAYK</t>
  </si>
  <si>
    <t>NLQEAEEWYK</t>
  </si>
  <si>
    <t>NLYIISVK</t>
  </si>
  <si>
    <t>NMTVADSGTNHDSR</t>
  </si>
  <si>
    <t>NNQTELETSNNR</t>
  </si>
  <si>
    <t>NNSAIHIR</t>
  </si>
  <si>
    <t>NPAAYENDK</t>
  </si>
  <si>
    <t>NPDDITNEEYGEFYK</t>
  </si>
  <si>
    <t>NPDDITQEEYGEFYK</t>
  </si>
  <si>
    <t>NPKPATVFSHK</t>
  </si>
  <si>
    <t>NPSEEYGK</t>
  </si>
  <si>
    <t>NPTYRPR</t>
  </si>
  <si>
    <t>NQGNLYDK</t>
  </si>
  <si>
    <t>NQMAEKDEYEHK</t>
  </si>
  <si>
    <t>NRPAPYSR</t>
  </si>
  <si>
    <t>NRPEDYQGGR</t>
  </si>
  <si>
    <t>NRVPSAGDVEK</t>
  </si>
  <si>
    <t>NSAESEGMR</t>
  </si>
  <si>
    <t>NSGSSQGLGGSPGSHSHTTMANK</t>
  </si>
  <si>
    <t>NSLESYAFNMK</t>
  </si>
  <si>
    <t>NSMFHNR</t>
  </si>
  <si>
    <t>NSQDDYDEER</t>
  </si>
  <si>
    <t>NSTWSGESK</t>
  </si>
  <si>
    <t>NTCTSVYTK</t>
  </si>
  <si>
    <t>NTMFGHTNSVNHCR</t>
  </si>
  <si>
    <t>NTVVPTKK</t>
  </si>
  <si>
    <t>NVALLSQLYHSPAR</t>
  </si>
  <si>
    <t>NVFHCEAHR</t>
  </si>
  <si>
    <t>NVHELEK</t>
  </si>
  <si>
    <t>NVHSEDFENR</t>
  </si>
  <si>
    <t>NVRPAEVR</t>
  </si>
  <si>
    <t>NVTLCGHLHHGK</t>
  </si>
  <si>
    <t>NYADHVR</t>
  </si>
  <si>
    <t>NYVENRPK</t>
  </si>
  <si>
    <t>NYYEQWGK</t>
  </si>
  <si>
    <t>PAGGPKPPSGK</t>
  </si>
  <si>
    <t>PANKQEDEVMR</t>
  </si>
  <si>
    <t>PGAHVTVK</t>
  </si>
  <si>
    <t>PGAPLRPK</t>
  </si>
  <si>
    <t>PGPYDRPGTAR</t>
  </si>
  <si>
    <t>PLESSQVK</t>
  </si>
  <si>
    <t>PLQHTQYER</t>
  </si>
  <si>
    <t>PLSSSVSNNK</t>
  </si>
  <si>
    <t>PMPGKPNTQNPPR</t>
  </si>
  <si>
    <t>PNMVTPGHACTQK</t>
  </si>
  <si>
    <t>PPPAPQQPPPPPAPHPQQHPQQHPQNQAHGK</t>
  </si>
  <si>
    <t>PPYTVVYFPVR</t>
  </si>
  <si>
    <t>PQEAVYGQNDIHHK</t>
  </si>
  <si>
    <t>PQYQTWEEFSR</t>
  </si>
  <si>
    <t>PRNQGGYGGSSSSSSYGSGR</t>
  </si>
  <si>
    <t>PSGLNPQAK</t>
  </si>
  <si>
    <t>PSPQQTEYR</t>
  </si>
  <si>
    <t>PTHSGGGGGGGGGGGGGGGGR</t>
  </si>
  <si>
    <t>PVLQQGR</t>
  </si>
  <si>
    <t>PWKPGDKEPCAHPNSR</t>
  </si>
  <si>
    <t>PYHGGGAPLR</t>
  </si>
  <si>
    <t>PYPNSEAAR</t>
  </si>
  <si>
    <t>QAADQM[147]K</t>
  </si>
  <si>
    <t>QAADQMK</t>
  </si>
  <si>
    <t>QAEEQQK</t>
  </si>
  <si>
    <t>QAFHSHPGTHCPSPAVK</t>
  </si>
  <si>
    <t>QAGEVTYADAHK</t>
  </si>
  <si>
    <t>QAHLTNQYM[147]QR</t>
  </si>
  <si>
    <t>QAHLTNQYMQR</t>
  </si>
  <si>
    <t>QAHPVMR</t>
  </si>
  <si>
    <t>QALAHGLK</t>
  </si>
  <si>
    <t>QALEQAR</t>
  </si>
  <si>
    <t>QALQLAACGLAGGSAAVLFSAVAVGKPR</t>
  </si>
  <si>
    <t>QANHIVQQAQR</t>
  </si>
  <si>
    <t>QAPPPPPPSR</t>
  </si>
  <si>
    <t>QAQDLAR</t>
  </si>
  <si>
    <t>QATYTTTR</t>
  </si>
  <si>
    <t>QDGDSFR</t>
  </si>
  <si>
    <t>QDIAFAYQR</t>
  </si>
  <si>
    <t>QDQSPSLR</t>
  </si>
  <si>
    <t>QELTSQAER</t>
  </si>
  <si>
    <t>QENESGYER</t>
  </si>
  <si>
    <t>QEVENFKK</t>
  </si>
  <si>
    <t>QFAAQEEK</t>
  </si>
  <si>
    <t>QFGAQVHR</t>
  </si>
  <si>
    <t>QFHHQLR</t>
  </si>
  <si>
    <t>QFSQQEEK</t>
  </si>
  <si>
    <t>QGHEPQLAAAHTDGASER</t>
  </si>
  <si>
    <t>QGTHITVVSHSR</t>
  </si>
  <si>
    <t>QGVAEAAGK</t>
  </si>
  <si>
    <t>QGVCCADR</t>
  </si>
  <si>
    <t>QHAYEHSLGK</t>
  </si>
  <si>
    <t>QHGEQLGGGGSGGGGYNNSK</t>
  </si>
  <si>
    <t>QHICHIQGCGK</t>
  </si>
  <si>
    <t>QHLYVDK</t>
  </si>
  <si>
    <t>QHQNTM[147]EDK</t>
  </si>
  <si>
    <t>QIEHQVLSSECHSK</t>
  </si>
  <si>
    <t>QIEHTLNEK</t>
  </si>
  <si>
    <t>QIHEHEQENELR</t>
  </si>
  <si>
    <t>QIHQIAQK</t>
  </si>
  <si>
    <t>QIITDHR</t>
  </si>
  <si>
    <t>QINWTVLYR</t>
  </si>
  <si>
    <t>QIQAAYSILSEVQQAVSQGSSDSQILDLSNR</t>
  </si>
  <si>
    <t>QITPQQQEK</t>
  </si>
  <si>
    <t>QKLEDSYR</t>
  </si>
  <si>
    <t>QKPIEGVK</t>
  </si>
  <si>
    <t>QKVEECTLK</t>
  </si>
  <si>
    <t>QKYPEHAIHK</t>
  </si>
  <si>
    <t>QLAEDFLR</t>
  </si>
  <si>
    <t>QLANQTVGR</t>
  </si>
  <si>
    <t>QLAQYHAK</t>
  </si>
  <si>
    <t>QLENEVK</t>
  </si>
  <si>
    <t>QLHHEAQQSEGEQNYR</t>
  </si>
  <si>
    <t>QLHSGGPENDVTK</t>
  </si>
  <si>
    <t>QLIDKETNDR</t>
  </si>
  <si>
    <t>QLNENQVR</t>
  </si>
  <si>
    <t>QLSDQQDEER</t>
  </si>
  <si>
    <t>QLSQQSDGDRDLQEHR</t>
  </si>
  <si>
    <t>QLTQTTHTDKVPGDEDK</t>
  </si>
  <si>
    <t>QLVMNHMHHEDQQVR</t>
  </si>
  <si>
    <t>QLYMVSK</t>
  </si>
  <si>
    <t>QNQEYQR</t>
  </si>
  <si>
    <t>QPHVGDYR</t>
  </si>
  <si>
    <t>QPPLPHR</t>
  </si>
  <si>
    <t>QQAAELR</t>
  </si>
  <si>
    <t>QQCEFAK</t>
  </si>
  <si>
    <t>QQEIEEK</t>
  </si>
  <si>
    <t>QQHQQQLAEDAK</t>
  </si>
  <si>
    <t>QQLMHETSR</t>
  </si>
  <si>
    <t>QQNLSSSSNADQRPHDSHSFQAK</t>
  </si>
  <si>
    <t>QQVSTLK</t>
  </si>
  <si>
    <t>QRPPQTPLR</t>
  </si>
  <si>
    <t>QSCEEENAGAEDQDGEGEGSK</t>
  </si>
  <si>
    <t>QSEEQM[147]K</t>
  </si>
  <si>
    <t>QSEEQMK</t>
  </si>
  <si>
    <t>QSNQDAQDIER</t>
  </si>
  <si>
    <t>QSPGSTSPKPPHTLSR</t>
  </si>
  <si>
    <t>QSQEDQHR</t>
  </si>
  <si>
    <t>QSSQLDEDRTEAANR</t>
  </si>
  <si>
    <t>QSTEKPEETLK</t>
  </si>
  <si>
    <t>QSVSGLHR</t>
  </si>
  <si>
    <t>QSVYEEK</t>
  </si>
  <si>
    <t>QTHTVDSLSR</t>
  </si>
  <si>
    <t>QTLENER</t>
  </si>
  <si>
    <t>QTSGMEYK</t>
  </si>
  <si>
    <t>QTYDDGAATR</t>
  </si>
  <si>
    <t>QVNYNDGSQEDR</t>
  </si>
  <si>
    <t>QVQDLHVK</t>
  </si>
  <si>
    <t>QVTITGSAASISLAQYLINVR</t>
  </si>
  <si>
    <t>QVYDAHTK</t>
  </si>
  <si>
    <t>QWYESHYALPLGR</t>
  </si>
  <si>
    <t>QYPPNTSK</t>
  </si>
  <si>
    <t>QYTEAVK</t>
  </si>
  <si>
    <t>Q[111]AADAEMEK</t>
  </si>
  <si>
    <t>Q[111]AAECHPPVGR</t>
  </si>
  <si>
    <t>QAAECHPPVGR</t>
  </si>
  <si>
    <t>Q[111]AEDCITR</t>
  </si>
  <si>
    <t>Q[111]AEEEDEHLER</t>
  </si>
  <si>
    <t>Q[111]AEELNEK</t>
  </si>
  <si>
    <t>Q[111]AEVANQETK</t>
  </si>
  <si>
    <t>Q[111]AFAHVSK</t>
  </si>
  <si>
    <t>QAFAHVSK</t>
  </si>
  <si>
    <t>Q[111]AFHSHPGTHCPSPAVK</t>
  </si>
  <si>
    <t>Q[111]AGEVTYADAHK</t>
  </si>
  <si>
    <t>Q[111]AHLTNQYM[147]QR</t>
  </si>
  <si>
    <t>Q[111]AHTM[147]DPQLR</t>
  </si>
  <si>
    <t>Q[111]ALAHGLK</t>
  </si>
  <si>
    <t>Q[111]ALHSGQNQLK</t>
  </si>
  <si>
    <t>Q[111]ALQASQAER</t>
  </si>
  <si>
    <t>QALQASQAER</t>
  </si>
  <si>
    <t>Q[111]ANHIVQQAQR</t>
  </si>
  <si>
    <t>Q[111]APPPPPPSR</t>
  </si>
  <si>
    <t>Q[111]AQEEAR</t>
  </si>
  <si>
    <t>QAQEEAR</t>
  </si>
  <si>
    <t>Q[111]AQENLHDQVQEQK</t>
  </si>
  <si>
    <t>Q[111]ASQHALRPAP</t>
  </si>
  <si>
    <t>QASQHALRPAP</t>
  </si>
  <si>
    <t>Q[111]ATSISSETK</t>
  </si>
  <si>
    <t>Q[111]AVEMKNDKSEEEQSSSSVK</t>
  </si>
  <si>
    <t>Q[111]AVEM[147]KNDKSEEEQSSSSVK</t>
  </si>
  <si>
    <t>Q[111]CHECIEHIR</t>
  </si>
  <si>
    <t>QCHECIEHIR</t>
  </si>
  <si>
    <t>Q[111]CHEVLTR</t>
  </si>
  <si>
    <t>QCHEVLTR</t>
  </si>
  <si>
    <t>Q[111]CLQENPK</t>
  </si>
  <si>
    <t>Q[111]CLVTHNGR</t>
  </si>
  <si>
    <t>QCLVTHNGR</t>
  </si>
  <si>
    <t>Q[111]CPTENMAR</t>
  </si>
  <si>
    <t>Q[111]CQQNLDAASK</t>
  </si>
  <si>
    <t>Q[111]CSALQHVK</t>
  </si>
  <si>
    <t>QCSALQHVK</t>
  </si>
  <si>
    <t>Q[111]CVDHYNEVK</t>
  </si>
  <si>
    <t>QCVDHYNEVK</t>
  </si>
  <si>
    <t>Q[111]CVEEVEKR</t>
  </si>
  <si>
    <t>QCVEEVEKR</t>
  </si>
  <si>
    <t>Q[111]DADSLQR</t>
  </si>
  <si>
    <t>Q[111]DEHGYISR</t>
  </si>
  <si>
    <t>QDEHGYISR</t>
  </si>
  <si>
    <t>Q[111]DGGQNESFK</t>
  </si>
  <si>
    <t>Q[111]DIAFAYQR</t>
  </si>
  <si>
    <t>Q[111]DIHLAK</t>
  </si>
  <si>
    <t>QDIHLAK</t>
  </si>
  <si>
    <t>Q[111]DNCVHDLQAHNK</t>
  </si>
  <si>
    <t>Q[111]EAEQLR</t>
  </si>
  <si>
    <t>Q[111]EDAFHPR</t>
  </si>
  <si>
    <t>QEDAFHPR</t>
  </si>
  <si>
    <t>Q[111]EENDVVEK</t>
  </si>
  <si>
    <t>Q[111]EEQMETEQQNKDEGK</t>
  </si>
  <si>
    <t>QEEQMETEQQNKDEGK</t>
  </si>
  <si>
    <t>Q[111]EHDIIK</t>
  </si>
  <si>
    <t>QEHDIIK</t>
  </si>
  <si>
    <t>Q[111]EIENETER</t>
  </si>
  <si>
    <t>Q[111]EIHYAR</t>
  </si>
  <si>
    <t>QEIHYAR</t>
  </si>
  <si>
    <t>Q[111]EIMCTGHESK</t>
  </si>
  <si>
    <t>QEIMCTGHESK</t>
  </si>
  <si>
    <t>Q[111]EIQHLR</t>
  </si>
  <si>
    <t>QEIQHLR</t>
  </si>
  <si>
    <t>Q[111]ELQETQER</t>
  </si>
  <si>
    <t>Q[111]ELSQQQPQAGHCR</t>
  </si>
  <si>
    <t>QELSQQQPQAGHCR</t>
  </si>
  <si>
    <t>Q[111]ELTSQAER</t>
  </si>
  <si>
    <t>Q[111]EMEVQNQHAK</t>
  </si>
  <si>
    <t>QEMEVQNQHAK</t>
  </si>
  <si>
    <t>Q[111]EVENFKK</t>
  </si>
  <si>
    <t>Q[111]EVISTSSK</t>
  </si>
  <si>
    <t>Q[111]FAPIHAEAPEFM[147]EMSVEQEILVTGIK</t>
  </si>
  <si>
    <t>QFAPIHAEAPEFMEMSVEQEILVTGIK</t>
  </si>
  <si>
    <t>Q[111]FGAQVHR</t>
  </si>
  <si>
    <t>Q[111]FHAMATR</t>
  </si>
  <si>
    <t>QFHAMATR</t>
  </si>
  <si>
    <t>Q[111]FHATHYHPSNAR</t>
  </si>
  <si>
    <t>QFHATHYHPSNAR</t>
  </si>
  <si>
    <t>Q[111]FQNAPK</t>
  </si>
  <si>
    <t>Q[111]FVEHASEK</t>
  </si>
  <si>
    <t>QFVEHASEK</t>
  </si>
  <si>
    <t>Q[111]GHEPQLAAAHTDGASER</t>
  </si>
  <si>
    <t>Q[111]GINEDQEESQKPR</t>
  </si>
  <si>
    <t>QGINEDQEESQKPR</t>
  </si>
  <si>
    <t>Q[111]GTHITVVSHSR</t>
  </si>
  <si>
    <t>Q[111]GVTEAAEK</t>
  </si>
  <si>
    <t>Q[111]HAYEHSLGK</t>
  </si>
  <si>
    <t>Q[111]HCAYTIAK</t>
  </si>
  <si>
    <t>QHCAYTIAK</t>
  </si>
  <si>
    <t>Q[111]HDVQELNR</t>
  </si>
  <si>
    <t>QHDVQELNR</t>
  </si>
  <si>
    <t>Q[111]HFMDSR</t>
  </si>
  <si>
    <t>QHFMDSR</t>
  </si>
  <si>
    <t>Q[111]HFNDLK</t>
  </si>
  <si>
    <t>QHFNDLK</t>
  </si>
  <si>
    <t>Q[111]HGEQLGGGGSGGGGYNNSK</t>
  </si>
  <si>
    <t>Q[111]HGSNTFTVK</t>
  </si>
  <si>
    <t>QHGSNTFTVK</t>
  </si>
  <si>
    <t>Q[111]HHPPYHQQHHQGPPPGGPGGR</t>
  </si>
  <si>
    <t>Q[111]HIDAVAR</t>
  </si>
  <si>
    <t>QHIDAVAR</t>
  </si>
  <si>
    <t>Q[111]HIQDGALR</t>
  </si>
  <si>
    <t>Q[111]HLEMDHPK</t>
  </si>
  <si>
    <t>QHLEMDHPK</t>
  </si>
  <si>
    <t>Q[111]HLNPPGGK</t>
  </si>
  <si>
    <t>QHLNPPGGK</t>
  </si>
  <si>
    <t>Q[111]HLYVDK</t>
  </si>
  <si>
    <t>Q[111]HQSDVEALK</t>
  </si>
  <si>
    <t>QHQSDVEALK</t>
  </si>
  <si>
    <t>Q[111]HSYIEQGK</t>
  </si>
  <si>
    <t>QHSYIEQGK</t>
  </si>
  <si>
    <t>Q[111]HTIMPSK</t>
  </si>
  <si>
    <t>Q[111]HVTTLR</t>
  </si>
  <si>
    <t>QHVTTLR</t>
  </si>
  <si>
    <t>Q[111]ICEDHIK</t>
  </si>
  <si>
    <t>QICEDHIK</t>
  </si>
  <si>
    <t>Q[111]IDDLKK</t>
  </si>
  <si>
    <t>QIDDLKK</t>
  </si>
  <si>
    <t>Q[111]IEAQEKPR</t>
  </si>
  <si>
    <t>Q[111]IEEQIKR</t>
  </si>
  <si>
    <t>QIEEQIKR</t>
  </si>
  <si>
    <t>Q[111]IEHTLNEK</t>
  </si>
  <si>
    <t>Q[111]IHEEALSK</t>
  </si>
  <si>
    <t>QIHEEALSK</t>
  </si>
  <si>
    <t>Q[111]IHEHEQENELR</t>
  </si>
  <si>
    <t>Q[111]IITDHR</t>
  </si>
  <si>
    <t>Q[111]ILHPEASK</t>
  </si>
  <si>
    <t>QILHPEASK</t>
  </si>
  <si>
    <t>Q[111]IPTHDYQK</t>
  </si>
  <si>
    <t>QIPTHDYQK</t>
  </si>
  <si>
    <t>Q[111]IQEEEDEKQR</t>
  </si>
  <si>
    <t>QIQEEEDEKQR</t>
  </si>
  <si>
    <t>Q[111]IQNLQK</t>
  </si>
  <si>
    <t>Q[111]IQNMEQK</t>
  </si>
  <si>
    <t>QIQNMEQK</t>
  </si>
  <si>
    <t>Q[111]ITPQQQEK</t>
  </si>
  <si>
    <t>Q[111]KAEELVK</t>
  </si>
  <si>
    <t>QKAEELVK</t>
  </si>
  <si>
    <t>Q[111]KDTEPTNFK</t>
  </si>
  <si>
    <t>QKDTEPTNFK</t>
  </si>
  <si>
    <t>Q[111]KEEALVQR</t>
  </si>
  <si>
    <t>QKEEALVQR</t>
  </si>
  <si>
    <t>Q[111]KEGESEDLASR</t>
  </si>
  <si>
    <t>QKEGESEDLASR</t>
  </si>
  <si>
    <t>Q[111]KELAETEPK</t>
  </si>
  <si>
    <t>Q[111]KELEQEAK</t>
  </si>
  <si>
    <t>QKELEQEAK</t>
  </si>
  <si>
    <t>Q[111]KELESNYR</t>
  </si>
  <si>
    <t>QKELESNYR</t>
  </si>
  <si>
    <t>Q[111]KIHLGDR</t>
  </si>
  <si>
    <t>QKIHLGDR</t>
  </si>
  <si>
    <t>Q[111]KLEDSYR</t>
  </si>
  <si>
    <t>Q[111]KLEEDAEM[147]K</t>
  </si>
  <si>
    <t>Q[111]KPEEIGEESR</t>
  </si>
  <si>
    <t>QKPEEIGEESR</t>
  </si>
  <si>
    <t>Q[111]KPIEGVK</t>
  </si>
  <si>
    <t>Q[111]KVEECTLK</t>
  </si>
  <si>
    <t>Q[111]KVEEELNR</t>
  </si>
  <si>
    <t>Q[111]LAAAEDEKK</t>
  </si>
  <si>
    <t>QLAAAEDEKK</t>
  </si>
  <si>
    <t>Q[111]LAAEEERR</t>
  </si>
  <si>
    <t>QLAAEEERR</t>
  </si>
  <si>
    <t>Q[111]LAEAHAQAK</t>
  </si>
  <si>
    <t>Q[111]LAEEETK</t>
  </si>
  <si>
    <t>QLAEEETK</t>
  </si>
  <si>
    <t>Q[111]LAEGTAQQR</t>
  </si>
  <si>
    <t>Q[111]LAQYHAK</t>
  </si>
  <si>
    <t>Q[111]LDKEQVR</t>
  </si>
  <si>
    <t>QLDKEQVR</t>
  </si>
  <si>
    <t>Q[111]LEAETGCK</t>
  </si>
  <si>
    <t>Q[111]LEDGDQPESK</t>
  </si>
  <si>
    <t>Q[111]LEEIKR</t>
  </si>
  <si>
    <t>QLEEIKR</t>
  </si>
  <si>
    <t>Q[111]LESSQAR</t>
  </si>
  <si>
    <t>Q[111]LESTQTESNK</t>
  </si>
  <si>
    <t>QLESTQTESNK</t>
  </si>
  <si>
    <t>Q[111]LHEITR</t>
  </si>
  <si>
    <t>QLHEITR</t>
  </si>
  <si>
    <t>Q[111]LHHEAQQSEGEQNYR</t>
  </si>
  <si>
    <t>Q[111]LHQSCQTDDGEDDLKK</t>
  </si>
  <si>
    <t>Q[111]LHSGGPENDVTK</t>
  </si>
  <si>
    <t>Q[111]LHTLQK</t>
  </si>
  <si>
    <t>QLHTLQK</t>
  </si>
  <si>
    <t>Q[111]LIDKETNDR</t>
  </si>
  <si>
    <t>Q[111]LIEAHEQGK</t>
  </si>
  <si>
    <t>QLIEAHEQGK</t>
  </si>
  <si>
    <t>Q[111]LKEELR</t>
  </si>
  <si>
    <t>QLKEELR</t>
  </si>
  <si>
    <t>Q[111]LLNHFGR</t>
  </si>
  <si>
    <t>QLLNHFGR</t>
  </si>
  <si>
    <t>Q[111]LLQSAHK</t>
  </si>
  <si>
    <t>Q[111]LNENQVR</t>
  </si>
  <si>
    <t>Q[111]LNHYVK</t>
  </si>
  <si>
    <t>QLNHYVK</t>
  </si>
  <si>
    <t>Q[111]LNNHFGR</t>
  </si>
  <si>
    <t>QLNNHFGR</t>
  </si>
  <si>
    <t>Q[111]LPAHDQDPSK</t>
  </si>
  <si>
    <t>Q[111]LQEDAAR</t>
  </si>
  <si>
    <t>Q[111]LQEQQR</t>
  </si>
  <si>
    <t>Q[111]LSDQQDEER</t>
  </si>
  <si>
    <t>Q[111]LSHLQQHTR</t>
  </si>
  <si>
    <t>QLSHLQQHTR</t>
  </si>
  <si>
    <t>Q[111]LSKPLSER</t>
  </si>
  <si>
    <t>QLSKPLSER</t>
  </si>
  <si>
    <t>Q[111]LSQQSDGDRDLQEHR</t>
  </si>
  <si>
    <t>Q[111]LSSDAEAQK</t>
  </si>
  <si>
    <t>Q[111]LTHELSK</t>
  </si>
  <si>
    <t>QLTHELSK</t>
  </si>
  <si>
    <t>Q[111]LTQTTHTDKVPGDEDK</t>
  </si>
  <si>
    <t>Q[111]LVSSSVHSK</t>
  </si>
  <si>
    <t>QLVSSSVHSK</t>
  </si>
  <si>
    <t>Q[111]MMTMHNTK</t>
  </si>
  <si>
    <t>Q[111]MQEHEQDSELR</t>
  </si>
  <si>
    <t>QMQEHEQDSELR</t>
  </si>
  <si>
    <t>Q[111]MQENLKPK</t>
  </si>
  <si>
    <t>QMQENLKPK</t>
  </si>
  <si>
    <t>Q[111]MSGAQIK</t>
  </si>
  <si>
    <t>Q[111]M[147]QVLHPAAR</t>
  </si>
  <si>
    <t>Q[111]NALGHVR</t>
  </si>
  <si>
    <t>QNALGHVR</t>
  </si>
  <si>
    <t>Q[111]NHPESGEVTVR</t>
  </si>
  <si>
    <t>QNHPESGEVTVR</t>
  </si>
  <si>
    <t>Q[111]NLLHSEK</t>
  </si>
  <si>
    <t>Q[111]NVNYQGGR</t>
  </si>
  <si>
    <t>QNVNYQGGR</t>
  </si>
  <si>
    <t>Q[111]PASQLQK</t>
  </si>
  <si>
    <t>Q[111]PCASQSSLK</t>
  </si>
  <si>
    <t>Q[111]PCMPTHPQR</t>
  </si>
  <si>
    <t>Q[111]PDDSVER</t>
  </si>
  <si>
    <t>Q[111]PDVPNHPCK</t>
  </si>
  <si>
    <t>QPDVPNHPCK</t>
  </si>
  <si>
    <t>Q[111]PEVQAAPK</t>
  </si>
  <si>
    <t>Q[111]PGANGEGEEEAR</t>
  </si>
  <si>
    <t>QPGANGEGEEEAR</t>
  </si>
  <si>
    <t>Q[111]PHVGDYR</t>
  </si>
  <si>
    <t>Q[111]PLGHVTK</t>
  </si>
  <si>
    <t>QPLGHVTK</t>
  </si>
  <si>
    <t>Q[111]PPLPHR</t>
  </si>
  <si>
    <t>Q[111]PPPPESGPEQSK</t>
  </si>
  <si>
    <t>Q[111]PQEEVVHEDQGK</t>
  </si>
  <si>
    <t>QPQEEVVHEDQGK</t>
  </si>
  <si>
    <t>Q[111]PQPSPAEGR</t>
  </si>
  <si>
    <t>Q[111]PQQGSGLCEK</t>
  </si>
  <si>
    <t>QPQQGSGLCEK</t>
  </si>
  <si>
    <t>Q[111]PTETPVASQSSDKPSR</t>
  </si>
  <si>
    <t>QPTETPVASQSSDKPSR</t>
  </si>
  <si>
    <t>Q[111]PTPPSEAAASK</t>
  </si>
  <si>
    <t>Q[111]QAHIQVVSK</t>
  </si>
  <si>
    <t>QQAHIQVVSK</t>
  </si>
  <si>
    <t>Q[111]QEEDFRK</t>
  </si>
  <si>
    <t>QQEEDFRK</t>
  </si>
  <si>
    <t>Q[111]QELEAVRK</t>
  </si>
  <si>
    <t>QQELEAVRK</t>
  </si>
  <si>
    <t>Q[111]QETEHIPR</t>
  </si>
  <si>
    <t>QQETEHIPR</t>
  </si>
  <si>
    <t>Q[111]QHQEQQALQQSTTAK</t>
  </si>
  <si>
    <t>Q[111]QHQGILSR</t>
  </si>
  <si>
    <t>QQHQGILSR</t>
  </si>
  <si>
    <t>Q[111]QPGPSEHIER</t>
  </si>
  <si>
    <t>Q[111]QQAATSESSQSEASVR</t>
  </si>
  <si>
    <t>Q[111]QQASDVHELQQK</t>
  </si>
  <si>
    <t>QQQASDVHELQQK</t>
  </si>
  <si>
    <t>Q[111]QQEMEEDQR</t>
  </si>
  <si>
    <t>Q[111]QQLTAM[147]K</t>
  </si>
  <si>
    <t>Q[111]QQQEALR</t>
  </si>
  <si>
    <t>Q[111]QQQLLQQQHK</t>
  </si>
  <si>
    <t>QQQQLLQQQHK</t>
  </si>
  <si>
    <t>Q[111]QQQLQQQQQR</t>
  </si>
  <si>
    <t>Q[111]QQQQQHQHLLQK</t>
  </si>
  <si>
    <t>QQQQQQHQHLLQK</t>
  </si>
  <si>
    <t>Q[111]QQQQQQQQQGDLSGQSSHPCER</t>
  </si>
  <si>
    <t>Q[111]QQQSGNHPITVHCSAGAGR</t>
  </si>
  <si>
    <t>QQQQSGNHPITVHCSAGAGR</t>
  </si>
  <si>
    <t>Q[111]QTLEAEEAKR</t>
  </si>
  <si>
    <t>QQTLEAEEAKR</t>
  </si>
  <si>
    <t>Q[111]QTNNQTEVVK</t>
  </si>
  <si>
    <t>Q[111]QVAPTDDETGK</t>
  </si>
  <si>
    <t>Q[111]REEEIEAQEK</t>
  </si>
  <si>
    <t>Q[111]REEEWR</t>
  </si>
  <si>
    <t>QREEEWR</t>
  </si>
  <si>
    <t>Q[111]REEHYFCK</t>
  </si>
  <si>
    <t>QREEHYFCK</t>
  </si>
  <si>
    <t>Q[111]REEMLEK</t>
  </si>
  <si>
    <t>QREEMLEK</t>
  </si>
  <si>
    <t>Q[111]REFESR</t>
  </si>
  <si>
    <t>QREFESR</t>
  </si>
  <si>
    <t>Q[111]REPDADIR</t>
  </si>
  <si>
    <t>QREPDADIR</t>
  </si>
  <si>
    <t>Q[111]REQMEQMK</t>
  </si>
  <si>
    <t>QREQMEQMK</t>
  </si>
  <si>
    <t>Q[111]RLEAEAGR</t>
  </si>
  <si>
    <t>QRLEAEAGR</t>
  </si>
  <si>
    <t>Q[111]RPEWDK</t>
  </si>
  <si>
    <t>QRPEWDK</t>
  </si>
  <si>
    <t>Q[111]RPGQQVATCVR</t>
  </si>
  <si>
    <t>Q[111]RPPLER</t>
  </si>
  <si>
    <t>QRPPLER</t>
  </si>
  <si>
    <t>Q[111]RPPQTPLR</t>
  </si>
  <si>
    <t>Q[111]RPQATAEQIR</t>
  </si>
  <si>
    <t>Q[111]RVEQFAR</t>
  </si>
  <si>
    <t>QRVEQFAR</t>
  </si>
  <si>
    <t>Q[111]RYEDQLK</t>
  </si>
  <si>
    <t>QRYEDQLK</t>
  </si>
  <si>
    <t>Q[111]SACNLEK</t>
  </si>
  <si>
    <t>Q[111]SAEQLEDK</t>
  </si>
  <si>
    <t>Q[111]SEAVHLQR</t>
  </si>
  <si>
    <t>QSEAVHLQR</t>
  </si>
  <si>
    <t>Q[111]SEEHNMLR</t>
  </si>
  <si>
    <t>QSEEHNMLR</t>
  </si>
  <si>
    <t>Q[111]SHVWEQK</t>
  </si>
  <si>
    <t>QSHVWEQK</t>
  </si>
  <si>
    <t>Q[111]SLQQCGEEGQSAHR</t>
  </si>
  <si>
    <t>QSLQQCGEEGQSAHR</t>
  </si>
  <si>
    <t>Q[111]SNVIADHR</t>
  </si>
  <si>
    <t>QSNVIADHR</t>
  </si>
  <si>
    <t>Q[111]SPTLQR</t>
  </si>
  <si>
    <t>QSPTLQR</t>
  </si>
  <si>
    <t>Q[111]SQDEPLR</t>
  </si>
  <si>
    <t>Q[111]SQESGLLHTHR</t>
  </si>
  <si>
    <t>QSQESGLLHTHR</t>
  </si>
  <si>
    <t>Q[111]SQLVQEK</t>
  </si>
  <si>
    <t>Q[111]SSGSSSSGFGASR</t>
  </si>
  <si>
    <t>Q[111]STEKPEETLK</t>
  </si>
  <si>
    <t>Q[111]STEKPEETLKR</t>
  </si>
  <si>
    <t>QSTEKPEETLKR</t>
  </si>
  <si>
    <t>Q[111]STIVCHNR</t>
  </si>
  <si>
    <t>Q[111]SVDHFAK</t>
  </si>
  <si>
    <t>Q[111]SVSGLHR</t>
  </si>
  <si>
    <t>Q[111]SVTYACNK</t>
  </si>
  <si>
    <t>QSVTYACNK</t>
  </si>
  <si>
    <t>Q[111]TALDNEKDR</t>
  </si>
  <si>
    <t>Q[111]TDFEHR</t>
  </si>
  <si>
    <t>Q[111]TETAADCR</t>
  </si>
  <si>
    <t>QTETAADCR</t>
  </si>
  <si>
    <t>Q[111]THTVDSLSR</t>
  </si>
  <si>
    <t>Q[111]TIEEDKEPEK</t>
  </si>
  <si>
    <t>QTIEEDKEPEK</t>
  </si>
  <si>
    <t>Q[111]TLENER</t>
  </si>
  <si>
    <t>Q[111]TMQVDEHAR</t>
  </si>
  <si>
    <t>QTMQVDEHAR</t>
  </si>
  <si>
    <t>Q[111]TPADGEASGESEPAK</t>
  </si>
  <si>
    <t>Q[111]TPLTCSGHTR</t>
  </si>
  <si>
    <t>QTPLTCSGHTR</t>
  </si>
  <si>
    <t>Q[111]TPMASSPR</t>
  </si>
  <si>
    <t>QTPMASSPR</t>
  </si>
  <si>
    <t>Q[111]TVEDEKLR</t>
  </si>
  <si>
    <t>QTVEDEKLR</t>
  </si>
  <si>
    <t>Q[111]TVESIQHAK</t>
  </si>
  <si>
    <t>QTVESIQHAK</t>
  </si>
  <si>
    <t>Q[111]TYDDGAATR</t>
  </si>
  <si>
    <t>Q[111]VAAASHFR</t>
  </si>
  <si>
    <t>QVAAASHFR</t>
  </si>
  <si>
    <t>Q[111]VAEVEAQK</t>
  </si>
  <si>
    <t>QVAEVEAQK</t>
  </si>
  <si>
    <t>Q[111]VAQASHSYR</t>
  </si>
  <si>
    <t>QVAQASHSYR</t>
  </si>
  <si>
    <t>Q[111]VATFHNQR</t>
  </si>
  <si>
    <t>QVATFHNQR</t>
  </si>
  <si>
    <t>Q[111]VEVTVHK</t>
  </si>
  <si>
    <t>Q[111]VFGTHTTQK</t>
  </si>
  <si>
    <t>QVFGTHTTQK</t>
  </si>
  <si>
    <t>Q[111]VHNSFAR</t>
  </si>
  <si>
    <t>Q[111]VHQCIER</t>
  </si>
  <si>
    <t>Q[111]VLHPEASR</t>
  </si>
  <si>
    <t>QVLHPEASR</t>
  </si>
  <si>
    <t>Q[111]VLHQLK</t>
  </si>
  <si>
    <t>QVLHQLK</t>
  </si>
  <si>
    <t>Q[111]VNQISGAHNTSDK</t>
  </si>
  <si>
    <t>QVNQISGAHNTSDK</t>
  </si>
  <si>
    <t>Q[111]VQDLHVK</t>
  </si>
  <si>
    <t>Q[111]VQQHQGNLDASGPAR</t>
  </si>
  <si>
    <t>Q[111]VSIEEGERK</t>
  </si>
  <si>
    <t>QVSIEEGERK</t>
  </si>
  <si>
    <t>Q[111]VSKPLANR</t>
  </si>
  <si>
    <t>QVSKPLANR</t>
  </si>
  <si>
    <t>Q[111]VTEEVRK</t>
  </si>
  <si>
    <t>QVTEEVRK</t>
  </si>
  <si>
    <t>Q[111]VVPVSSHR</t>
  </si>
  <si>
    <t>QVVPVSSHR</t>
  </si>
  <si>
    <t>Q[111]VYDAHTK</t>
  </si>
  <si>
    <t>Q[111]YLEHASK</t>
  </si>
  <si>
    <t>QYLEHASK</t>
  </si>
  <si>
    <t>RADCLTQCAAR</t>
  </si>
  <si>
    <t>RADDDRFPR</t>
  </si>
  <si>
    <t>RAEDGSVIDYELIDQDAR</t>
  </si>
  <si>
    <t>RAEEVVVR</t>
  </si>
  <si>
    <t>RAPDQAAEIGSR</t>
  </si>
  <si>
    <t>RASDNLVK</t>
  </si>
  <si>
    <t>RDCQEQAK</t>
  </si>
  <si>
    <t>RDDGYEAAASSK</t>
  </si>
  <si>
    <t>RDHRPPCAQEAPR</t>
  </si>
  <si>
    <t>RDPALNSGVSQKPDPAK</t>
  </si>
  <si>
    <t>RDYEVDGR</t>
  </si>
  <si>
    <t>REEEMIR</t>
  </si>
  <si>
    <t>RELHGQNPVVTPCNK</t>
  </si>
  <si>
    <t>RENLSDEDKLNNAK</t>
  </si>
  <si>
    <t>RFENAPDSAK</t>
  </si>
  <si>
    <t>RGAEDDR</t>
  </si>
  <si>
    <t>RGAPAAATAPAPTAHK</t>
  </si>
  <si>
    <t>RGEEIASSGQSPHIK</t>
  </si>
  <si>
    <t>RGGADDER</t>
  </si>
  <si>
    <t>RGGGDEESGEHTQVPADSPDSQEEQK</t>
  </si>
  <si>
    <t>RGGHQNNYKPY</t>
  </si>
  <si>
    <t>RGM[147]DDDR</t>
  </si>
  <si>
    <t>RGNDAVMAR</t>
  </si>
  <si>
    <t>RHIYDTK</t>
  </si>
  <si>
    <t>RHLTGEFEK</t>
  </si>
  <si>
    <t>RKDDEDSFR</t>
  </si>
  <si>
    <t>RKDPLTHTSNSLPR</t>
  </si>
  <si>
    <t>RKEEIEAQIK</t>
  </si>
  <si>
    <t>RKEEQLSSYEDK</t>
  </si>
  <si>
    <t>RKPSPEPEGEVGPPK</t>
  </si>
  <si>
    <t>RLDAAYR</t>
  </si>
  <si>
    <t>RLEQEVNQER</t>
  </si>
  <si>
    <t>RLQEIAQK</t>
  </si>
  <si>
    <t>RLTLQQK</t>
  </si>
  <si>
    <t>RLTVQTK</t>
  </si>
  <si>
    <t>RMDEISDHAK</t>
  </si>
  <si>
    <t>RMEELHNQEM[147]QK</t>
  </si>
  <si>
    <t>RNAAPPPSNTEAPPGETR</t>
  </si>
  <si>
    <t>RNDLDDPER</t>
  </si>
  <si>
    <t>RPAEIYHCR</t>
  </si>
  <si>
    <t>RPASVSSSAAVEHEQR</t>
  </si>
  <si>
    <t>RPGGWVEK</t>
  </si>
  <si>
    <t>RPGHGSLTNISR</t>
  </si>
  <si>
    <t>RPGTEAASYR</t>
  </si>
  <si>
    <t>RPLPTQQQPQPSQK</t>
  </si>
  <si>
    <t>RPSNSTPPPTQLSK</t>
  </si>
  <si>
    <t>RPSPGEMR</t>
  </si>
  <si>
    <t>RPWDHEPVKPK</t>
  </si>
  <si>
    <t>RQEHDISLDR</t>
  </si>
  <si>
    <t>RQELLEK</t>
  </si>
  <si>
    <t>RQGGLGPIR</t>
  </si>
  <si>
    <t>RQNEDIEPTSSR</t>
  </si>
  <si>
    <t>RQQEEMMR</t>
  </si>
  <si>
    <t>RQQENM[147]QR</t>
  </si>
  <si>
    <t>RQQENMQR</t>
  </si>
  <si>
    <t>RQVPVEEAR</t>
  </si>
  <si>
    <t>RRPCEQISPEEEER</t>
  </si>
  <si>
    <t>RRPQPYPYPSK</t>
  </si>
  <si>
    <t>RSQQGPR</t>
  </si>
  <si>
    <t>RTAQEVETYR</t>
  </si>
  <si>
    <t>RTDALTSSPGR</t>
  </si>
  <si>
    <t>RTEEENLR</t>
  </si>
  <si>
    <t>RTELTAATGER</t>
  </si>
  <si>
    <t>RTPDFHDK</t>
  </si>
  <si>
    <t>RVEEELEK</t>
  </si>
  <si>
    <t>RVEGLQR</t>
  </si>
  <si>
    <t>RVIVCNTK</t>
  </si>
  <si>
    <t>RVPCAYDK</t>
  </si>
  <si>
    <t>RYDDPEVQK</t>
  </si>
  <si>
    <t>RYPSSISSSPQK</t>
  </si>
  <si>
    <t>SAASEQHVFK</t>
  </si>
  <si>
    <t>SADGSPALK</t>
  </si>
  <si>
    <t>SADTLWDIQK</t>
  </si>
  <si>
    <t>SADTLWGIQK</t>
  </si>
  <si>
    <t>SAGAGQGSSNSVSDTGAHGVQGSSAR</t>
  </si>
  <si>
    <t>SAGAMLKPHAPK</t>
  </si>
  <si>
    <t>SAGSIPGEHSTDNNR</t>
  </si>
  <si>
    <t>SAHAGTYEVR</t>
  </si>
  <si>
    <t>SAHVNSLAQDETK</t>
  </si>
  <si>
    <t>SALFAGNEWR</t>
  </si>
  <si>
    <t>SAPDTQERPPVR</t>
  </si>
  <si>
    <t>SAQAAPEPR</t>
  </si>
  <si>
    <t>SCEDIQCTGGK</t>
  </si>
  <si>
    <t>SCGYSVR</t>
  </si>
  <si>
    <t>SDAEEDGGTVSQEEEDRKPK</t>
  </si>
  <si>
    <t>SDESIKEEDKDQDEK</t>
  </si>
  <si>
    <t>SDGSLAPEK</t>
  </si>
  <si>
    <t>SDPMVQCIIEESGEHIIAGAGELHLEICLK</t>
  </si>
  <si>
    <t>SDSHPSDALTR</t>
  </si>
  <si>
    <t>SDTTDSSQGLQDK</t>
  </si>
  <si>
    <t>SDTVMEK</t>
  </si>
  <si>
    <t>SDYSEAAK</t>
  </si>
  <si>
    <t>SEDKESLTEDASK</t>
  </si>
  <si>
    <t>SEEKETEENKELTDTCK</t>
  </si>
  <si>
    <t>SEENEEPM[147]ETDQNAK</t>
  </si>
  <si>
    <t>SEENEEPM[147]ETDQNAKEEEK</t>
  </si>
  <si>
    <t>SEHQNSSPTCQEDEEDVR</t>
  </si>
  <si>
    <t>SEHSHSTTLPR</t>
  </si>
  <si>
    <t>SEKPPAGSICR</t>
  </si>
  <si>
    <t>SENESLNQESK</t>
  </si>
  <si>
    <t>SENKNEGQDATMYCK</t>
  </si>
  <si>
    <t>SESCSQPVMNGK</t>
  </si>
  <si>
    <t>SESPKEPEQLRK</t>
  </si>
  <si>
    <t>SETAPDSYK</t>
  </si>
  <si>
    <t>SEVAAENHLR</t>
  </si>
  <si>
    <t>SFHHVTHDLVR</t>
  </si>
  <si>
    <t>SFHPEQDAGK</t>
  </si>
  <si>
    <t>SFSQPEAGGSHHK</t>
  </si>
  <si>
    <t>SFSSQRPVDR</t>
  </si>
  <si>
    <t>SGAAHLCDSQETNCSTAGHSK</t>
  </si>
  <si>
    <t>SGAEAQTPEDSPNR</t>
  </si>
  <si>
    <t>SGDGEGTPVEHVR</t>
  </si>
  <si>
    <t>SGDSEVYQLGDVSQK</t>
  </si>
  <si>
    <t>SGGGGGGGGSSWGGR</t>
  </si>
  <si>
    <t>SGNGNKPPSTDLK</t>
  </si>
  <si>
    <t>SGPSDHDLKPNAATR</t>
  </si>
  <si>
    <t>SGQDPYAR</t>
  </si>
  <si>
    <t>SGTHNMYR</t>
  </si>
  <si>
    <t>SGTIFDNFLITNDEAYAEEFGNETWGVTK</t>
  </si>
  <si>
    <t>SHEAEAEPSEPR</t>
  </si>
  <si>
    <t>SHFEQWGTLTDCVVMR</t>
  </si>
  <si>
    <t>SHFEQWGTLTDCVVM[147]R</t>
  </si>
  <si>
    <t>SHGIDLDHNR</t>
  </si>
  <si>
    <t>SHHAPMSPGSSGGGGQPLAR</t>
  </si>
  <si>
    <t>SHIQQLR</t>
  </si>
  <si>
    <t>SHMDDLNSENAK</t>
  </si>
  <si>
    <t>SHNSWENSDDSR</t>
  </si>
  <si>
    <t>SHQKPPQGMEIK</t>
  </si>
  <si>
    <t>SHSHTQEQTGETASEEQRPGGPSANVTK</t>
  </si>
  <si>
    <t>SIASHVRPDR</t>
  </si>
  <si>
    <t>SIQADGLVWGSSK</t>
  </si>
  <si>
    <t>SIQPEEK</t>
  </si>
  <si>
    <t>SITIIGGGFLGSELACALGR</t>
  </si>
  <si>
    <t>SIVEHVASK</t>
  </si>
  <si>
    <t>SKEESSGTPAHQMNLR</t>
  </si>
  <si>
    <t>SKENCISGPVK</t>
  </si>
  <si>
    <t>SKENVLYK</t>
  </si>
  <si>
    <t>SKEYFSK</t>
  </si>
  <si>
    <t>SKGGVVGIK</t>
  </si>
  <si>
    <t>SKPSFHAPEPK</t>
  </si>
  <si>
    <t>SKTEDHEEAGPLPTK</t>
  </si>
  <si>
    <t>SKVDDLR</t>
  </si>
  <si>
    <t>SLAKPETDKEQDSEM[147]EK</t>
  </si>
  <si>
    <t>SLEAASEK</t>
  </si>
  <si>
    <t>SLGSSHSNSSSSSLTEK</t>
  </si>
  <si>
    <t>SLGSVQAPSYGAR</t>
  </si>
  <si>
    <t>SLGTQPPK</t>
  </si>
  <si>
    <t>SLGTQPPKK</t>
  </si>
  <si>
    <t>SLGYAYVNFQQPADAER</t>
  </si>
  <si>
    <t>SLKPDSVR</t>
  </si>
  <si>
    <t>SLYASSPGGVYATR</t>
  </si>
  <si>
    <t>SLYYYIQQDTK</t>
  </si>
  <si>
    <t>SNELWTEIK</t>
  </si>
  <si>
    <t>SNLDPSNVDSLFYAAQASQALSGCEISISNETK</t>
  </si>
  <si>
    <t>SNLTEHEHFHTR</t>
  </si>
  <si>
    <t>SNNLTDR</t>
  </si>
  <si>
    <t>SNYICHK</t>
  </si>
  <si>
    <t>SPASDTYIVFGEAK</t>
  </si>
  <si>
    <t>SPDHNGEDNFAR</t>
  </si>
  <si>
    <t>SPNHPLDSPHVCR</t>
  </si>
  <si>
    <t>SPPSTGSTYGSSQK</t>
  </si>
  <si>
    <t>SQCDAIR</t>
  </si>
  <si>
    <t>SQFEAQK</t>
  </si>
  <si>
    <t>SQHGAGSSVGDASRPPYR</t>
  </si>
  <si>
    <t>SQHLHEVLSR</t>
  </si>
  <si>
    <t>SQHSSSSSHWHQEGVDVK</t>
  </si>
  <si>
    <t>SQIYGSR</t>
  </si>
  <si>
    <t>SQKEEDEQEDLTK</t>
  </si>
  <si>
    <t>SQMEEDVRR</t>
  </si>
  <si>
    <t>SQPDPVDTPTSSKPQSK</t>
  </si>
  <si>
    <t>SQRPWSGAPETSHRPEK</t>
  </si>
  <si>
    <t>SQTDIER</t>
  </si>
  <si>
    <t>SRDEWDK</t>
  </si>
  <si>
    <t>SRPLANGHPILNNNHR</t>
  </si>
  <si>
    <t>SSAEYSVHK</t>
  </si>
  <si>
    <t>SSAPGECHQIMK</t>
  </si>
  <si>
    <t>SSDGRPDSGGTLR</t>
  </si>
  <si>
    <t>SSFYVNGLTLGGQK</t>
  </si>
  <si>
    <t>SSGLTAVWVAR</t>
  </si>
  <si>
    <t>SSGPYGGGGQYFAK</t>
  </si>
  <si>
    <t>SSPGSVAASPSGGGGR</t>
  </si>
  <si>
    <t>SSPPGHYYQK</t>
  </si>
  <si>
    <t>SSQGSSSSTQSAPSETASASK</t>
  </si>
  <si>
    <t>SSSGLLEWESK</t>
  </si>
  <si>
    <t>SSTSRPDAYEHTQMK</t>
  </si>
  <si>
    <t>SSVGPSKPVSQPR</t>
  </si>
  <si>
    <t>SSVHQPGSHYCQGCAYK</t>
  </si>
  <si>
    <t>SSVNSHMTQSTDSR</t>
  </si>
  <si>
    <t>SSWHQSSFHSTR</t>
  </si>
  <si>
    <t>STLAESSDHVEK</t>
  </si>
  <si>
    <t>STNVVYQAHHVSR</t>
  </si>
  <si>
    <t>STPAAVGAM[147]EDK</t>
  </si>
  <si>
    <t>STPKEETVNDPEEAGHR</t>
  </si>
  <si>
    <t>STQKPLHYK</t>
  </si>
  <si>
    <t>SVEAPTERPGER</t>
  </si>
  <si>
    <t>SVGATNMNEHSSR</t>
  </si>
  <si>
    <t>SVHYCPATK</t>
  </si>
  <si>
    <t>SVIHSHIK</t>
  </si>
  <si>
    <t>SVPHEEYR</t>
  </si>
  <si>
    <t>SVPLGHTHHLAK</t>
  </si>
  <si>
    <t>SVSDYDGK</t>
  </si>
  <si>
    <t>SVVYQQSSK</t>
  </si>
  <si>
    <t>SVYDGEEHGR</t>
  </si>
  <si>
    <t>SWEGTKPPAK</t>
  </si>
  <si>
    <t>SYDSLHRPK</t>
  </si>
  <si>
    <t>SYSPYDMLESIR</t>
  </si>
  <si>
    <t>SYSPYDM[147]LESIR</t>
  </si>
  <si>
    <t>SYTSGPGSR</t>
  </si>
  <si>
    <t>TAFIHHR</t>
  </si>
  <si>
    <t>TANAGPPRPSSSGYK</t>
  </si>
  <si>
    <t>TASLGGGSR</t>
  </si>
  <si>
    <t>TASQLSENKPVK</t>
  </si>
  <si>
    <t>TAWVFDDK</t>
  </si>
  <si>
    <t>TDEGHPFK</t>
  </si>
  <si>
    <t>TDGDDTETVPSEQSHASGK</t>
  </si>
  <si>
    <t>TDIQIALPSGCYGR</t>
  </si>
  <si>
    <t>TDLSSEHFSHSSK</t>
  </si>
  <si>
    <t>TDNAGDQHGGGGGGGGGAGAAGGGGGGENYDDPHK</t>
  </si>
  <si>
    <t>TDSEKPFR</t>
  </si>
  <si>
    <t>TDTEDEHSHHVMDSVR</t>
  </si>
  <si>
    <t>TEAHQDVVGR</t>
  </si>
  <si>
    <t>TEEVKEENLK</t>
  </si>
  <si>
    <t>TEMDWVLK</t>
  </si>
  <si>
    <t>TENGALAPK</t>
  </si>
  <si>
    <t>TEPMDADDSNNCTGQNEHQR</t>
  </si>
  <si>
    <t>TETQEKNPLPSK</t>
  </si>
  <si>
    <t>TEVHVEPHK</t>
  </si>
  <si>
    <t>TEVVDSDGSVKDK</t>
  </si>
  <si>
    <t>TFSQSSHLVQHR</t>
  </si>
  <si>
    <t>TFSWASVTSK</t>
  </si>
  <si>
    <t>TGDFQLHTNVNDGTEFGGSIYQK</t>
  </si>
  <si>
    <t>TGEALKTEENK</t>
  </si>
  <si>
    <t>TGIYSSTSCHK</t>
  </si>
  <si>
    <t>TGQCECQPGITGQHCER</t>
  </si>
  <si>
    <t>TGQSLATLHAHK</t>
  </si>
  <si>
    <t>THGSEYYECSR</t>
  </si>
  <si>
    <t>THLSLSHQPDKK</t>
  </si>
  <si>
    <t>THLTSLK</t>
  </si>
  <si>
    <t>THQSHAYHMVK</t>
  </si>
  <si>
    <t>THSGSVWR</t>
  </si>
  <si>
    <t>THSQGGYGSQGYK</t>
  </si>
  <si>
    <t>THTTVIHQLDK</t>
  </si>
  <si>
    <t>THVLLHR</t>
  </si>
  <si>
    <t>THVTHHPVSDHEATLR</t>
  </si>
  <si>
    <t>THYDPPR</t>
  </si>
  <si>
    <t>TIGGGDDSFNTFFSETGAGK</t>
  </si>
  <si>
    <t>TILPAAAQDVYYR</t>
  </si>
  <si>
    <t>TIPWLEDR</t>
  </si>
  <si>
    <t>TIVHESER</t>
  </si>
  <si>
    <t>TKDEMAAAEEK</t>
  </si>
  <si>
    <t>TKEELTEHIK</t>
  </si>
  <si>
    <t>TKPAGPCPGCEHSQESAQLR</t>
  </si>
  <si>
    <t>TKTENSGEALAK</t>
  </si>
  <si>
    <t>TLAPTWEELSK</t>
  </si>
  <si>
    <t>TLKDESSVTCK</t>
  </si>
  <si>
    <t>TLNM[147]TTSPEEK</t>
  </si>
  <si>
    <t>TLQNAVR</t>
  </si>
  <si>
    <t>TLSDYNIQK</t>
  </si>
  <si>
    <t>TLYEHYSGGESHNSSSSK</t>
  </si>
  <si>
    <t>TLYHSVHEK</t>
  </si>
  <si>
    <t>TM[147]ADGNEK</t>
  </si>
  <si>
    <t>TM[147]QNTNDVETAR</t>
  </si>
  <si>
    <t>TNEEIHSESYNK</t>
  </si>
  <si>
    <t>TNEKVELQELNDR</t>
  </si>
  <si>
    <t>TNLSVHEDKNR</t>
  </si>
  <si>
    <t>TNNVNVSSR</t>
  </si>
  <si>
    <t>TNNVSEHEDTDKYR</t>
  </si>
  <si>
    <t>TPEAPAHSEKPR</t>
  </si>
  <si>
    <t>TPEEIRK</t>
  </si>
  <si>
    <t>TPIHAAATNGHSECLR</t>
  </si>
  <si>
    <t>TPLEKEEAENQEEKPEK</t>
  </si>
  <si>
    <t>TPTPVHYRPHGAK</t>
  </si>
  <si>
    <t>TPYTDVNIVTIR</t>
  </si>
  <si>
    <t>TPYTIMFGPDK</t>
  </si>
  <si>
    <t>TQELETTQK</t>
  </si>
  <si>
    <t>TQLEHILLRPDTYIGSVELVTQQMWVYDEDVGINYR</t>
  </si>
  <si>
    <t>TQMSSCVAK</t>
  </si>
  <si>
    <t>TQPGSSEEAEATK</t>
  </si>
  <si>
    <t>TQQHYYDK</t>
  </si>
  <si>
    <t>TQQHYYER</t>
  </si>
  <si>
    <t>TQTHATLCSTSAK</t>
  </si>
  <si>
    <t>TREEIQEVR</t>
  </si>
  <si>
    <t>TSATWLALSR</t>
  </si>
  <si>
    <t>TSGGMTDPEK</t>
  </si>
  <si>
    <t>TSGNATVDHLSK</t>
  </si>
  <si>
    <t>TSLETQK</t>
  </si>
  <si>
    <t>TSNHLLGPK</t>
  </si>
  <si>
    <t>TSPGSLDK</t>
  </si>
  <si>
    <t>TSSGTSLSAMHSSGSSGK</t>
  </si>
  <si>
    <t>TSSSDTLSEEK</t>
  </si>
  <si>
    <t>TSSVHRPPAMTVK</t>
  </si>
  <si>
    <t>TSTGSASSSAAVAASSK</t>
  </si>
  <si>
    <t>TSYQPSSPGR</t>
  </si>
  <si>
    <t>TTDTASVQNEAK</t>
  </si>
  <si>
    <t>TTLKEDTVTEK</t>
  </si>
  <si>
    <t>TTYLVLDEADR</t>
  </si>
  <si>
    <t>TVAYTEQK</t>
  </si>
  <si>
    <t>TVDVAAEK</t>
  </si>
  <si>
    <t>TVEM[147]HNK</t>
  </si>
  <si>
    <t>TVEMHNK</t>
  </si>
  <si>
    <t>TVEVKPGMK</t>
  </si>
  <si>
    <t>TVLASDTHQR</t>
  </si>
  <si>
    <t>TVNATGSSAAPGSSDKPSDPR</t>
  </si>
  <si>
    <t>TVSLGAGAKDELHIVEAEAMNYEGSPIK</t>
  </si>
  <si>
    <t>TVTPASSAK</t>
  </si>
  <si>
    <t>TVYCNVHK</t>
  </si>
  <si>
    <t>TYEDLKR</t>
  </si>
  <si>
    <t>TYFTDKK</t>
  </si>
  <si>
    <t>TYHYHCALHDK</t>
  </si>
  <si>
    <t>TYHYHCGVQDK</t>
  </si>
  <si>
    <t>TYSLGSALRPSTSR</t>
  </si>
  <si>
    <t>TYSVPAHQER</t>
  </si>
  <si>
    <t>VADIGLAAWGR</t>
  </si>
  <si>
    <t>VAHFIHR</t>
  </si>
  <si>
    <t>VAPHALSEEEK</t>
  </si>
  <si>
    <t>VASSPAPPEGPSHPR</t>
  </si>
  <si>
    <t>VCQASQLQGQK</t>
  </si>
  <si>
    <t>VDEDSAEDTQSNDGK</t>
  </si>
  <si>
    <t>VDEEEKEYTCK</t>
  </si>
  <si>
    <t>VDESGPPAPSKPR</t>
  </si>
  <si>
    <t>VDESLNIK</t>
  </si>
  <si>
    <t>VDKEYVK</t>
  </si>
  <si>
    <t>VDPDSQQNHSEIK</t>
  </si>
  <si>
    <t>VDPVNFK</t>
  </si>
  <si>
    <t>VDTEEDGKAEVASEK</t>
  </si>
  <si>
    <t>VDTHIHASSCMNQK</t>
  </si>
  <si>
    <t>VDYGSPDHTK</t>
  </si>
  <si>
    <t>VEAFEHR</t>
  </si>
  <si>
    <t>VEALHQNR</t>
  </si>
  <si>
    <t>VEEEGSPGDPDHEASTQGR</t>
  </si>
  <si>
    <t>VEQHVVDGK</t>
  </si>
  <si>
    <t>VETYNDESR</t>
  </si>
  <si>
    <t>VEYHAGGSTQNSIK</t>
  </si>
  <si>
    <t>VFNPYTEFK</t>
  </si>
  <si>
    <t>VFNQCSHLTEHEHGTEEKPCK</t>
  </si>
  <si>
    <t>VFQASPEDHEK</t>
  </si>
  <si>
    <t>VGAHAGEYGAEALER</t>
  </si>
  <si>
    <t>VGEVTYVELLMDAEGK</t>
  </si>
  <si>
    <t>VGQGYPHDPPK</t>
  </si>
  <si>
    <t>VGSTENIK</t>
  </si>
  <si>
    <t>VHAIQCDVR</t>
  </si>
  <si>
    <t>VHDYDMR</t>
  </si>
  <si>
    <t>VHHEPQLSDK</t>
  </si>
  <si>
    <t>VHIYHHTGNNTFR</t>
  </si>
  <si>
    <t>VHLQTQQEVK</t>
  </si>
  <si>
    <t>VHLRPLK</t>
  </si>
  <si>
    <t>VIAHSEYQK</t>
  </si>
  <si>
    <t>VIAVYDLGGGTFDISILEIQK</t>
  </si>
  <si>
    <t>VIELVDKEDVHISTSQVAEIVATLEK</t>
  </si>
  <si>
    <t>VIGDTHASEVSQKPNTEK</t>
  </si>
  <si>
    <t>VILDLTPNYR</t>
  </si>
  <si>
    <t>VILHGEHAVVHGK</t>
  </si>
  <si>
    <t>VINDKHDDVMAK</t>
  </si>
  <si>
    <t>VIPDSDAHR</t>
  </si>
  <si>
    <t>VISGHQEALR</t>
  </si>
  <si>
    <t>VKAEGPGLSK</t>
  </si>
  <si>
    <t>VKDAVEQQGEVKK</t>
  </si>
  <si>
    <t>VKEHINSVSAMK</t>
  </si>
  <si>
    <t>VLAKPQNTAEVQK</t>
  </si>
  <si>
    <t>VLGQPHHELDSK</t>
  </si>
  <si>
    <t>VLHNAQEVEKEPGQR</t>
  </si>
  <si>
    <t>VLSPADKTNVKAAWGK</t>
  </si>
  <si>
    <t>VLYPNDNFFEGK</t>
  </si>
  <si>
    <t>VMAGNHGEDAAMK</t>
  </si>
  <si>
    <t>VNGEDPYPHK</t>
  </si>
  <si>
    <t>VNGLDESK</t>
  </si>
  <si>
    <t>VNKPPYPK</t>
  </si>
  <si>
    <t>VNNHLFHR</t>
  </si>
  <si>
    <t>VNYDTTESK</t>
  </si>
  <si>
    <t>VPEEDLKR</t>
  </si>
  <si>
    <t>VPGTQAASTSHQPPTR</t>
  </si>
  <si>
    <t>VQDQMTK</t>
  </si>
  <si>
    <t>VQEIPQK</t>
  </si>
  <si>
    <t>VQEKPDSPGGSTQIQR</t>
  </si>
  <si>
    <t>VQHELEAQR</t>
  </si>
  <si>
    <t>VQSGNINAAK</t>
  </si>
  <si>
    <t>VREELIDKK</t>
  </si>
  <si>
    <t>VREEYPDR</t>
  </si>
  <si>
    <t>VREMEEEAEK</t>
  </si>
  <si>
    <t>VRPNQNR</t>
  </si>
  <si>
    <t>VSCTNQLGQGK</t>
  </si>
  <si>
    <t>VSDTVVEPYNATLSVHQLVENTDETYCIDNEALYDICFR</t>
  </si>
  <si>
    <t>VSELKEELKK</t>
  </si>
  <si>
    <t>VSEVKPSYR</t>
  </si>
  <si>
    <t>VSLEDLYNGK</t>
  </si>
  <si>
    <t>VSMHYSDPKPK</t>
  </si>
  <si>
    <t>VSPQMANR</t>
  </si>
  <si>
    <t>VSQNSQLANEK</t>
  </si>
  <si>
    <t>VSVQNGSIHQK</t>
  </si>
  <si>
    <t>VSYSHIQSK</t>
  </si>
  <si>
    <t>VTAAHTAEAQAEAGR</t>
  </si>
  <si>
    <t>VTEGLTDVILYHQPDDK</t>
  </si>
  <si>
    <t>VTNEDFKK</t>
  </si>
  <si>
    <t>VTPQNLK</t>
  </si>
  <si>
    <t>VTTEQYQK</t>
  </si>
  <si>
    <t>VTTQIDK</t>
  </si>
  <si>
    <t>VVHTILHQTAK</t>
  </si>
  <si>
    <t>VVHVNGYGK</t>
  </si>
  <si>
    <t>VVLDDKDYFLFR</t>
  </si>
  <si>
    <t>VVQHLCQR</t>
  </si>
  <si>
    <t>VWEDGEHPAK</t>
  </si>
  <si>
    <t>VWLDPNETNEIANANSR</t>
  </si>
  <si>
    <t>VYQHQVVANCR</t>
  </si>
  <si>
    <t>VYREELK</t>
  </si>
  <si>
    <t>VYSEDGACR</t>
  </si>
  <si>
    <t>VYSLFLDESR</t>
  </si>
  <si>
    <t>VYVIGSFVDK</t>
  </si>
  <si>
    <t>WASEPEHDHR</t>
  </si>
  <si>
    <t>WCEYGLTFTEK</t>
  </si>
  <si>
    <t>WCSWSLSQAR</t>
  </si>
  <si>
    <t>WDAWNELK</t>
  </si>
  <si>
    <t>WDHESVCK</t>
  </si>
  <si>
    <t>WDYLTQVEK</t>
  </si>
  <si>
    <t>WGTLTDCVVMR</t>
  </si>
  <si>
    <t>WISIMTER</t>
  </si>
  <si>
    <t>WMEEQAQSLIDK</t>
  </si>
  <si>
    <t>WMSQHNR</t>
  </si>
  <si>
    <t>WNRPGDR</t>
  </si>
  <si>
    <t>WPVDLVEK</t>
  </si>
  <si>
    <t>WQDEDGKK</t>
  </si>
  <si>
    <t>WQHDLFDSGFGGGAGVETGGK</t>
  </si>
  <si>
    <t>WTEYGLTFTEK</t>
  </si>
  <si>
    <t>WTTEQQQR</t>
  </si>
  <si>
    <t>YAAPEQNNDPQQSK</t>
  </si>
  <si>
    <t>YAAPSKEEEGGGDGHSEAAEK</t>
  </si>
  <si>
    <t>YALSGHR</t>
  </si>
  <si>
    <t>YALYDASFETK</t>
  </si>
  <si>
    <t>YALYDATYETK</t>
  </si>
  <si>
    <t>YANNSNYK</t>
  </si>
  <si>
    <t>YASENHLSR</t>
  </si>
  <si>
    <t>YASENVNK</t>
  </si>
  <si>
    <t>YCPEGVHK</t>
  </si>
  <si>
    <t>YDAVQHCR</t>
  </si>
  <si>
    <t>YDDYSSSR</t>
  </si>
  <si>
    <t>YDGQVAVFGSDLQEK</t>
  </si>
  <si>
    <t>YDNGSGYR</t>
  </si>
  <si>
    <t>YEAAGTLVTLSSAPTAIK</t>
  </si>
  <si>
    <t>YEATSVQQK</t>
  </si>
  <si>
    <t>YEDFSNLGTTHLLR</t>
  </si>
  <si>
    <t>YEDMAAFMK</t>
  </si>
  <si>
    <t>YEEEEEQSR</t>
  </si>
  <si>
    <t>YEELQSLAGK</t>
  </si>
  <si>
    <t>YEPAAVSEQGDKK</t>
  </si>
  <si>
    <t>YEQEHAAIQDK</t>
  </si>
  <si>
    <t>YEVTSGGGGTSR</t>
  </si>
  <si>
    <t>YFLHQSHEER</t>
  </si>
  <si>
    <t>YGDGPRPPK</t>
  </si>
  <si>
    <t>YGEPGEVFINK</t>
  </si>
  <si>
    <t>YGEYFPGTGDLR</t>
  </si>
  <si>
    <t>YGGDEIPFSPYR</t>
  </si>
  <si>
    <t>YGGSHYSSSGYSNSR</t>
  </si>
  <si>
    <t>YGIDKDKVDK</t>
  </si>
  <si>
    <t>YGSSHTDVIVTEDENTAEFFLQHVDSACVFWNASTR</t>
  </si>
  <si>
    <t>YGVQADR</t>
  </si>
  <si>
    <t>YHDSDEATAAR</t>
  </si>
  <si>
    <t>YHEEFEK</t>
  </si>
  <si>
    <t>YHGQLTK</t>
  </si>
  <si>
    <t>YHNVGLSK</t>
  </si>
  <si>
    <t>YHPDEVGK</t>
  </si>
  <si>
    <t>YHPDKNPDNPEAADK</t>
  </si>
  <si>
    <t>YHQIGSGK</t>
  </si>
  <si>
    <t>YHQRPTFR</t>
  </si>
  <si>
    <t>YHVSYHHQEYNDGR</t>
  </si>
  <si>
    <t>YIDENQDR</t>
  </si>
  <si>
    <t>YIDQEELNK</t>
  </si>
  <si>
    <t>YIDTEHGGSQAR</t>
  </si>
  <si>
    <t>YIQELWR</t>
  </si>
  <si>
    <t>YIQHTYR</t>
  </si>
  <si>
    <t>YISLIYTNYEAGKDDYVK</t>
  </si>
  <si>
    <t>YISPDQLADLYK</t>
  </si>
  <si>
    <t>YIVNGSHEANK</t>
  </si>
  <si>
    <t>YKAEDEVQR</t>
  </si>
  <si>
    <t>YKDESSK</t>
  </si>
  <si>
    <t>YKEEFEK</t>
  </si>
  <si>
    <t>YKEETIEK</t>
  </si>
  <si>
    <t>YKELGEK</t>
  </si>
  <si>
    <t>YLAQTSGK</t>
  </si>
  <si>
    <t>YLCDEQK</t>
  </si>
  <si>
    <t>YLHDESGLNRR</t>
  </si>
  <si>
    <t>YLHSCPESVK</t>
  </si>
  <si>
    <t>YLNFFTK</t>
  </si>
  <si>
    <t>YLNQTSR</t>
  </si>
  <si>
    <t>YLPELMAEK</t>
  </si>
  <si>
    <t>YLQAASNNSR</t>
  </si>
  <si>
    <t>YLQEHPEDQEK</t>
  </si>
  <si>
    <t>YLRDPAVHPR</t>
  </si>
  <si>
    <t>YLTVAAVFR</t>
  </si>
  <si>
    <t>YMACCLLYR</t>
  </si>
  <si>
    <t>YM[147]ACCLLYR</t>
  </si>
  <si>
    <t>YNADEAR</t>
  </si>
  <si>
    <t>YNILGTNTIMDK</t>
  </si>
  <si>
    <t>YNSEVVDKK</t>
  </si>
  <si>
    <t>YNSMEDAK</t>
  </si>
  <si>
    <t>YPDHSVDR</t>
  </si>
  <si>
    <t>YPEHAIHK</t>
  </si>
  <si>
    <t>YPIEHGIITNWDDMEK</t>
  </si>
  <si>
    <t>YPSATNNTPAK</t>
  </si>
  <si>
    <t>YQEQHSVMCK</t>
  </si>
  <si>
    <t>YQLDPTASISAK</t>
  </si>
  <si>
    <t>YQSGGGSVSENHMR</t>
  </si>
  <si>
    <t>YSASKPLK</t>
  </si>
  <si>
    <t>YSHSNSR</t>
  </si>
  <si>
    <t>YSHVQEVQER</t>
  </si>
  <si>
    <t>YSLEPVAVELK</t>
  </si>
  <si>
    <t>YSQICAK</t>
  </si>
  <si>
    <t>YTPPPHHIGK</t>
  </si>
  <si>
    <t>YTQVGPDHNR</t>
  </si>
  <si>
    <t>YTRPTPVQK</t>
  </si>
  <si>
    <t>YTSDKDVPSER</t>
  </si>
  <si>
    <t>YVDEASK</t>
  </si>
  <si>
    <t>YVELFLNSTAGASGGAYEHR</t>
  </si>
  <si>
    <t>YVQHTYR</t>
  </si>
  <si>
    <t>YVVVTGITPTPLGEGK</t>
  </si>
  <si>
    <t>YWLCAATGPSIK</t>
  </si>
  <si>
    <t>YYETHNVK</t>
  </si>
  <si>
    <t>YYGGAEVVDEIELLCQR</t>
  </si>
  <si>
    <t>YYGGGSEGGR</t>
  </si>
  <si>
    <t>YYNSDVHR</t>
  </si>
  <si>
    <t>YYVTIIDAPGHR</t>
  </si>
  <si>
    <t>n[43]ADFDTYDDR</t>
  </si>
  <si>
    <t>ADFDTYDDR</t>
  </si>
  <si>
    <t>n[43]ADVLDLHEAGGEDFAMDEDGDESIHK</t>
  </si>
  <si>
    <t>ADVLDLHEAGGEDFAMDEDGDESIHK</t>
  </si>
  <si>
    <t>n[43]ATEQRPFHLVVFGASGFTGQFVTEEVAR</t>
  </si>
  <si>
    <t>ATEQRPFHLVVFGASGFTGQFVTEEVAR</t>
  </si>
  <si>
    <t>n[43]AYHSGYGAHGSK</t>
  </si>
  <si>
    <t>AYHSGYGAHGSK</t>
  </si>
  <si>
    <t>n[43]CDFTEDQTAEFK</t>
  </si>
  <si>
    <t>CDFTEDQTAEFK</t>
  </si>
  <si>
    <t>n[43]GTRDDEYDYLFK</t>
  </si>
  <si>
    <t>GTRDDEYDYLFK</t>
  </si>
  <si>
    <t>n[43]MNNHVSSK</t>
  </si>
  <si>
    <t>MNNHVSSK</t>
  </si>
  <si>
    <t>n[43]SAHLQWMVVR</t>
  </si>
  <si>
    <t>SAHLQWMVVR</t>
  </si>
  <si>
    <t>n[43]SQAEFEKAAEEVR</t>
  </si>
  <si>
    <t>SQAEFEKAAEEVR</t>
  </si>
  <si>
    <t>AAAAAWEEPSSGNGTAR</t>
  </si>
  <si>
    <t>AAAPAEGPPGGIQPEAAEPKPTAEAPK</t>
  </si>
  <si>
    <t>AAASGQPRPEMQCPAEHEEDMYR</t>
  </si>
  <si>
    <t>AAAYSAQVQPVDGATR</t>
  </si>
  <si>
    <t>AACCLAGAR</t>
  </si>
  <si>
    <t>AADALEEQQR</t>
  </si>
  <si>
    <t>AADCISEPVNR</t>
  </si>
  <si>
    <t>AAEQAGCMVSASR</t>
  </si>
  <si>
    <t>AAFQSQYK</t>
  </si>
  <si>
    <t>AAILETAPK</t>
  </si>
  <si>
    <t>AALEEEVR</t>
  </si>
  <si>
    <t>AALEGTATYR</t>
  </si>
  <si>
    <t>AALSSFQK</t>
  </si>
  <si>
    <t>AAQCGHPVLCVQPHHIGVAVK</t>
  </si>
  <si>
    <t>AAQEQVLNASR</t>
  </si>
  <si>
    <t>AASAYAVGDVK</t>
  </si>
  <si>
    <t>AASLHWTSER</t>
  </si>
  <si>
    <t>AATMTAAGHHAEVVVDPEDER</t>
  </si>
  <si>
    <t>AATSDLEHYDK</t>
  </si>
  <si>
    <t>AAVGQESPGGLEAGNAK</t>
  </si>
  <si>
    <t>AAVHTYGIASVPNQPLKK</t>
  </si>
  <si>
    <t>AAWEHM[147]K</t>
  </si>
  <si>
    <t>AAWEHMK</t>
  </si>
  <si>
    <t>AAYEAELGDAR</t>
  </si>
  <si>
    <t>AAYNLVR</t>
  </si>
  <si>
    <t>ACGADSYEMEEDGVRK</t>
  </si>
  <si>
    <t>ACGSEIM[147]QK</t>
  </si>
  <si>
    <t>ACNPQPNGENAISAR</t>
  </si>
  <si>
    <t>ACVMM[147]QGR</t>
  </si>
  <si>
    <t>ACYGVLR</t>
  </si>
  <si>
    <t>ADAEYYAAHK</t>
  </si>
  <si>
    <t>ADAHLGSSSVALPK</t>
  </si>
  <si>
    <t>ADAVWNK</t>
  </si>
  <si>
    <t>ADGGTQVIDTK</t>
  </si>
  <si>
    <t>ADGYVLEGK</t>
  </si>
  <si>
    <t>ADLAEEYSK</t>
  </si>
  <si>
    <t>ADM[147]ETLQR</t>
  </si>
  <si>
    <t>ADNAMNQCPVHFIQHGK</t>
  </si>
  <si>
    <t>ADTQTYQPYNK</t>
  </si>
  <si>
    <t>ADTSQEICSPR</t>
  </si>
  <si>
    <t>ADVVDSETVVR</t>
  </si>
  <si>
    <t>ADYEIASK</t>
  </si>
  <si>
    <t>AEAALEEESR</t>
  </si>
  <si>
    <t>AEAERPEEQAEASGLKK</t>
  </si>
  <si>
    <t>AEAPGQPLKPPEGQEGFSQR</t>
  </si>
  <si>
    <t>AEDAVEAIR</t>
  </si>
  <si>
    <t>AEDGENYDIKK</t>
  </si>
  <si>
    <t>AEEEIM[147]K</t>
  </si>
  <si>
    <t>AEEILEK</t>
  </si>
  <si>
    <t>AEEMLSK</t>
  </si>
  <si>
    <t>AEGDVAALNR</t>
  </si>
  <si>
    <t>AEGTFPGK</t>
  </si>
  <si>
    <t>AEGTTYRDELLTK</t>
  </si>
  <si>
    <t>AELDREDFEHVK</t>
  </si>
  <si>
    <t>AELEIQK</t>
  </si>
  <si>
    <t>AELYKEPTNEELNR</t>
  </si>
  <si>
    <t>AEM[147]DEVER</t>
  </si>
  <si>
    <t>AEMDEVER</t>
  </si>
  <si>
    <t>AENIQSGTCQHPTSHVSLLPR</t>
  </si>
  <si>
    <t>AENYDIPSADR</t>
  </si>
  <si>
    <t>AEPLHLCHR</t>
  </si>
  <si>
    <t>AEQM[147]ASVQNAQR</t>
  </si>
  <si>
    <t>AETLAGAMPNEAGGHPDAR</t>
  </si>
  <si>
    <t>AFDTAGNGYCR</t>
  </si>
  <si>
    <t>AFELMHSGK</t>
  </si>
  <si>
    <t>AFMGPLKK</t>
  </si>
  <si>
    <t>AFNKPHLANGHVVPIKPQVK</t>
  </si>
  <si>
    <t>AFQNTATACAPVSHYR</t>
  </si>
  <si>
    <t>AGAAAGGPGVSGVCVCK</t>
  </si>
  <si>
    <t>AGAEGFVR</t>
  </si>
  <si>
    <t>AGALQCSPSDAYTK</t>
  </si>
  <si>
    <t>AGDKPHMQTYEVDLNK</t>
  </si>
  <si>
    <t>AGGEELDEGVAK</t>
  </si>
  <si>
    <t>AGHCAVAINTR</t>
  </si>
  <si>
    <t>AGLQVYNK</t>
  </si>
  <si>
    <t>AGLSNYGNPR</t>
  </si>
  <si>
    <t>AGMSYYNSPGLHVQHMGTSHGITRPSPR</t>
  </si>
  <si>
    <t>AGSVATCQAVMR</t>
  </si>
  <si>
    <t>AGVENGKPTHFTVYTK</t>
  </si>
  <si>
    <t>AGYSQGATQYTQAQQTR</t>
  </si>
  <si>
    <t>AHAYGDPNAGLNSQLHYK</t>
  </si>
  <si>
    <t>AHGFTFTR</t>
  </si>
  <si>
    <t>AHGPGLEGGLVGK</t>
  </si>
  <si>
    <t>AHMMNAIK</t>
  </si>
  <si>
    <t>AHM[147]MNAIK</t>
  </si>
  <si>
    <t>AHPNMEAGPPESGESTDALK</t>
  </si>
  <si>
    <t>AHSLVLTDR</t>
  </si>
  <si>
    <t>AHSPASTLPNSPGSTFER</t>
  </si>
  <si>
    <t>AHVLHFGK</t>
  </si>
  <si>
    <t>AIAHYEQSADYYK</t>
  </si>
  <si>
    <t>AIAHYEQSADYYKGEESNSSANK</t>
  </si>
  <si>
    <t>AIASASASASGPCVHQQPPGQPPPPQLSSHR</t>
  </si>
  <si>
    <t>AIEIDNK</t>
  </si>
  <si>
    <t>AIEPNDYTGK</t>
  </si>
  <si>
    <t>AIEPQKEEADENYNSVNTR</t>
  </si>
  <si>
    <t>AIGALASSR</t>
  </si>
  <si>
    <t>AIGDHFYK</t>
  </si>
  <si>
    <t>AIIAPHAGYTYCGSCAAHAYK</t>
  </si>
  <si>
    <t>AIQAYGMK</t>
  </si>
  <si>
    <t>AISAHFDDSSASSLK</t>
  </si>
  <si>
    <t>AITPQAQEELQK</t>
  </si>
  <si>
    <t>AITSAYYR</t>
  </si>
  <si>
    <t>AIYNNMK</t>
  </si>
  <si>
    <t>AIYNNM[147]K</t>
  </si>
  <si>
    <t>AIYQATYR</t>
  </si>
  <si>
    <t>AKDYENAIK</t>
  </si>
  <si>
    <t>AKEEQQDDTVYMGK</t>
  </si>
  <si>
    <t>AKPLTSTSESHSGTLSCPSAEPAHPLGELR</t>
  </si>
  <si>
    <t>ALADDLEK</t>
  </si>
  <si>
    <t>ALADHSMAQTPR</t>
  </si>
  <si>
    <t>ALAMGYKPK</t>
  </si>
  <si>
    <t>ALAPEYAK</t>
  </si>
  <si>
    <t>ALAPPDVHHER</t>
  </si>
  <si>
    <t>ALDCSSSVR</t>
  </si>
  <si>
    <t>ALDEM[147]EK</t>
  </si>
  <si>
    <t>ALDVTDKEGEEREDADVSVTQR</t>
  </si>
  <si>
    <t>ALEHSALAINHK</t>
  </si>
  <si>
    <t>ALELDHK</t>
  </si>
  <si>
    <t>ALETMNK</t>
  </si>
  <si>
    <t>ALEYVEAK</t>
  </si>
  <si>
    <t>ALGNICYDSHEGR</t>
  </si>
  <si>
    <t>ALGNSEEATMLQHR</t>
  </si>
  <si>
    <t>ALHAELVQHFR</t>
  </si>
  <si>
    <t>ALHHGIDLEK</t>
  </si>
  <si>
    <t>ALIEHEM[147]K</t>
  </si>
  <si>
    <t>ALIQCAK</t>
  </si>
  <si>
    <t>ALKPPHVILVHGEQNEMAR</t>
  </si>
  <si>
    <t>ALLNNSHYYHMAHGK</t>
  </si>
  <si>
    <t>ALNGAEPNYHSLPSAR</t>
  </si>
  <si>
    <t>ALNRPPTYPTK</t>
  </si>
  <si>
    <t>ALNTLSSPGQSSFSHGTR</t>
  </si>
  <si>
    <t>ALQATVGNSYK</t>
  </si>
  <si>
    <t>ALTHIDHSLSR</t>
  </si>
  <si>
    <t>ALVHDGDTVSVHRPSFYAER</t>
  </si>
  <si>
    <t>ALVPDSVK</t>
  </si>
  <si>
    <t>ALYEAGER</t>
  </si>
  <si>
    <t>ALYEQNQSDVNEAK</t>
  </si>
  <si>
    <t>ALYESDENCEVDPSK</t>
  </si>
  <si>
    <t>AMDVYQK</t>
  </si>
  <si>
    <t>AMNGESLDGR</t>
  </si>
  <si>
    <t>AMPGAEYK</t>
  </si>
  <si>
    <t>AMQHAEVYYK</t>
  </si>
  <si>
    <t>AMVEEMQGHLK</t>
  </si>
  <si>
    <t>AM[147]DVYQK</t>
  </si>
  <si>
    <t>AM[147]EDPGVR</t>
  </si>
  <si>
    <t>AMEDPGVR</t>
  </si>
  <si>
    <t>AM[147]QEALAK</t>
  </si>
  <si>
    <t>AMQEALAK</t>
  </si>
  <si>
    <t>AM[147]QGLTGR</t>
  </si>
  <si>
    <t>ANAQAAALYK</t>
  </si>
  <si>
    <t>ANEEYGLR</t>
  </si>
  <si>
    <t>ANELQLR</t>
  </si>
  <si>
    <t>ANGIQGLR</t>
  </si>
  <si>
    <t>ANNIDYTVHSVR</t>
  </si>
  <si>
    <t>ANWEAQQR</t>
  </si>
  <si>
    <t>APAQPAMHAVPR</t>
  </si>
  <si>
    <t>APDPVAAETAAQGPTPR</t>
  </si>
  <si>
    <t>APEEQGLLPNGEPSQHSSAPQK</t>
  </si>
  <si>
    <t>APGAEEYAQQDVLKK</t>
  </si>
  <si>
    <t>APGDSTTSDASLAQKPNKPAVPEAPIAK</t>
  </si>
  <si>
    <t>APLKPYPVSPSDK</t>
  </si>
  <si>
    <t>APLQGDHNHLFIR</t>
  </si>
  <si>
    <t>APPTACYAGAAPAPSQVK</t>
  </si>
  <si>
    <t>APQEFMTSHSEAGSR</t>
  </si>
  <si>
    <t>APQHTAVGFK</t>
  </si>
  <si>
    <t>APSDSSLGTPSDGRPELR</t>
  </si>
  <si>
    <t>APSTYGGGLSVSSSR</t>
  </si>
  <si>
    <t>APTNIVYK</t>
  </si>
  <si>
    <t>APVHLPQRPEMKPVDVGR</t>
  </si>
  <si>
    <t>AQAELNALK</t>
  </si>
  <si>
    <t>AQAWCYSK</t>
  </si>
  <si>
    <t>AQDPDQLR</t>
  </si>
  <si>
    <t>AQEIAM[147]QNR</t>
  </si>
  <si>
    <t>AQEQQQQM[147]AELHSK</t>
  </si>
  <si>
    <t>AQFEQLK</t>
  </si>
  <si>
    <t>AQFVTCGQDK</t>
  </si>
  <si>
    <t>AQGPQQQPGSEGPSYAK</t>
  </si>
  <si>
    <t>AQLEEQLK</t>
  </si>
  <si>
    <t>AQLTEQMK</t>
  </si>
  <si>
    <t>AQNTWGCGNSLR</t>
  </si>
  <si>
    <t>AQPQTWK</t>
  </si>
  <si>
    <t>AQSQEGWGR</t>
  </si>
  <si>
    <t>AQVFSCPACR</t>
  </si>
  <si>
    <t>AQVIYTR</t>
  </si>
  <si>
    <t>AQYDAVAAR</t>
  </si>
  <si>
    <t>AQYDELAR</t>
  </si>
  <si>
    <t>AQYEDIANR</t>
  </si>
  <si>
    <t>AQYEEIANR</t>
  </si>
  <si>
    <t>ARPATDSFDDYPPR</t>
  </si>
  <si>
    <t>ARPPPPPPPPAPPRPPPAAPSPPAAPGPR</t>
  </si>
  <si>
    <t>ASAGHVAVSSPTPETGPLQR</t>
  </si>
  <si>
    <t>ASDTVVCEGRPQVLSGR</t>
  </si>
  <si>
    <t>ASEQETAKEEDGSVELESQVQK</t>
  </si>
  <si>
    <t>ASESSKPWPDATYGTGSASR</t>
  </si>
  <si>
    <t>ASGANYSFHK</t>
  </si>
  <si>
    <t>ASGGSLQGHDAVLR</t>
  </si>
  <si>
    <t>ASIHEAWTDGK</t>
  </si>
  <si>
    <t>ASNGDAWVEAHGK</t>
  </si>
  <si>
    <t>ASPAGTAGGPGAGAAAGGTGPLAAR</t>
  </si>
  <si>
    <t>ASPGHSPHYFAASSPTSPNALPPAR</t>
  </si>
  <si>
    <t>ASPSGQNISYIHSSSESVTPR</t>
  </si>
  <si>
    <t>ASQYNIR</t>
  </si>
  <si>
    <t>ASSAYLAAAEDKDR</t>
  </si>
  <si>
    <t>ASSELFSQK</t>
  </si>
  <si>
    <t>ASSEMALYQK</t>
  </si>
  <si>
    <t>ASTEVGEM[147]AK</t>
  </si>
  <si>
    <t>ASTSDYQVISDR</t>
  </si>
  <si>
    <t>ASVHCLETGEYTHIR</t>
  </si>
  <si>
    <t>ASVPAAPNPAATSATSVHVR</t>
  </si>
  <si>
    <t>ASWTNASK</t>
  </si>
  <si>
    <t>ASYDDPYKK</t>
  </si>
  <si>
    <t>ATAGAYIASQTVK</t>
  </si>
  <si>
    <t>ATDYGPEEVCER</t>
  </si>
  <si>
    <t>ATEDGTPYDPYK</t>
  </si>
  <si>
    <t>ATEEPEDVR</t>
  </si>
  <si>
    <t>ATGLHFR</t>
  </si>
  <si>
    <t>ATGNDLRPPPPSPSSDLTHPMK</t>
  </si>
  <si>
    <t>ATM[147]EAYSR</t>
  </si>
  <si>
    <t>ATMEAYSR</t>
  </si>
  <si>
    <t>ATPSCPPEM[147]K</t>
  </si>
  <si>
    <t>ATQASQEY</t>
  </si>
  <si>
    <t>ATSLAWHPTHPSTVAVGSK</t>
  </si>
  <si>
    <t>ATTVPDFQETRPR</t>
  </si>
  <si>
    <t>ATVLESEGTR</t>
  </si>
  <si>
    <t>AVANYDSVEEGEK</t>
  </si>
  <si>
    <t>AVDQLQEK</t>
  </si>
  <si>
    <t>AVEQEDELSDVSQGGSK</t>
  </si>
  <si>
    <t>AVIDQCNHDNILR</t>
  </si>
  <si>
    <t>AVLAESYER</t>
  </si>
  <si>
    <t>AVLETIR</t>
  </si>
  <si>
    <t>AVLQEYGHEER</t>
  </si>
  <si>
    <t>AVNYFSK</t>
  </si>
  <si>
    <t>AVSAAEEVK</t>
  </si>
  <si>
    <t>AVSTHQITQLEGDR</t>
  </si>
  <si>
    <t>AVTEVLAR</t>
  </si>
  <si>
    <t>AVVISGAGK</t>
  </si>
  <si>
    <t>AVVIVDDR</t>
  </si>
  <si>
    <t>AVVMISCNR</t>
  </si>
  <si>
    <t>AYAQGISR</t>
  </si>
  <si>
    <t>AYDATHLVK</t>
  </si>
  <si>
    <t>AYDIYSR</t>
  </si>
  <si>
    <t>AYEFAER</t>
  </si>
  <si>
    <t>AYGELPEHAK</t>
  </si>
  <si>
    <t>AYGENIGYSEK</t>
  </si>
  <si>
    <t>AYGPGLEK</t>
  </si>
  <si>
    <t>AYHPGCFTCVVCHR</t>
  </si>
  <si>
    <t>AYILNLVK</t>
  </si>
  <si>
    <t>AYPHVFTK</t>
  </si>
  <si>
    <t>AYSSFGGGR</t>
  </si>
  <si>
    <t>AYTGFSSNSER</t>
  </si>
  <si>
    <t>AYTPPEDLQSR</t>
  </si>
  <si>
    <t>AYVDDTPAEQMK</t>
  </si>
  <si>
    <t>CAPFYNNRPWRPAEGQDAHECQR</t>
  </si>
  <si>
    <t>CASQSGM[147]TAYGTR</t>
  </si>
  <si>
    <t>CATCSQPILDR</t>
  </si>
  <si>
    <t>CCTESLVNR</t>
  </si>
  <si>
    <t>CDITTAPGPPDQCKPPQVTCR</t>
  </si>
  <si>
    <t>CEELLEK</t>
  </si>
  <si>
    <t>CEHDPHVLLAVAK</t>
  </si>
  <si>
    <t>CEM[147]EQQNQEYK</t>
  </si>
  <si>
    <t>CESCYGAEAEDIK</t>
  </si>
  <si>
    <t>CESNLQMR</t>
  </si>
  <si>
    <t>CESNLQM[147]R</t>
  </si>
  <si>
    <t>CEVGYTGVR</t>
  </si>
  <si>
    <t>CGFCHVGEEENEAR</t>
  </si>
  <si>
    <t>CGNVNFAR</t>
  </si>
  <si>
    <t>CHEDNVVVAVDSTTNR</t>
  </si>
  <si>
    <t>CHLDTTGTYTQYR</t>
  </si>
  <si>
    <t>CIAPETLR</t>
  </si>
  <si>
    <t>CIAYAESHDQALVGDK</t>
  </si>
  <si>
    <t>CIHNTAGIYCDQCK</t>
  </si>
  <si>
    <t>CLAM[147]GMKR</t>
  </si>
  <si>
    <t>CLAMGMKR</t>
  </si>
  <si>
    <t>CLDCADDLCQACADGHR</t>
  </si>
  <si>
    <t>CLDQQCELR</t>
  </si>
  <si>
    <t>CLEEHYGTSPGQAR</t>
  </si>
  <si>
    <t>CLGFSDK</t>
  </si>
  <si>
    <t>CLNCNDNTDGIHCEK</t>
  </si>
  <si>
    <t>CLPIESNPHSFDSPHTK</t>
  </si>
  <si>
    <t>CLSDPAEGCR</t>
  </si>
  <si>
    <t>CLTTDEYDGHSTYPSHQYQ</t>
  </si>
  <si>
    <t>CLVVDEADR</t>
  </si>
  <si>
    <t>CMMAQYNR</t>
  </si>
  <si>
    <t>CNCKPTDENPCGFDSECLNR</t>
  </si>
  <si>
    <t>CNDVINAK</t>
  </si>
  <si>
    <t>CNSFLHNK</t>
  </si>
  <si>
    <t>CPEALFQPSFLGM[147]ESCGIHETTFNSIMK</t>
  </si>
  <si>
    <t>CPSIILHDR</t>
  </si>
  <si>
    <t>CPSTHSEELHDCIQK</t>
  </si>
  <si>
    <t>CQEAQNGSESEVWTHQSK</t>
  </si>
  <si>
    <t>CQELALR</t>
  </si>
  <si>
    <t>CRDDSFFGETSHNYHK</t>
  </si>
  <si>
    <t>CSACNVWR</t>
  </si>
  <si>
    <t>CSATPSAQVKPIVSASPPSR</t>
  </si>
  <si>
    <t>CSQAVYAAEK</t>
  </si>
  <si>
    <t>CSSILLHGK</t>
  </si>
  <si>
    <t>CSVNATPQQMPQTEK</t>
  </si>
  <si>
    <t>CTCPALK</t>
  </si>
  <si>
    <t>CYQSEFGR</t>
  </si>
  <si>
    <t>CYSCGEFGHIQK</t>
  </si>
  <si>
    <t>C[143]AAAGSSSSGSAAAALDADCR</t>
  </si>
  <si>
    <t>C[143]AAALMASR</t>
  </si>
  <si>
    <t>CAAALMASR</t>
  </si>
  <si>
    <t>C[143]AADAGRPPGEL</t>
  </si>
  <si>
    <t>C[143]AADLGLNK</t>
  </si>
  <si>
    <t>C[143]AALSVRPDTVR</t>
  </si>
  <si>
    <t>CAALSVRPDTVR</t>
  </si>
  <si>
    <t>C[143]AATTCVQSLGQGK</t>
  </si>
  <si>
    <t>CAATTCVQSLGQGK</t>
  </si>
  <si>
    <t>C[143]AAVDVEPPSK</t>
  </si>
  <si>
    <t>C[143]ADASHFWK</t>
  </si>
  <si>
    <t>CADASHFWK</t>
  </si>
  <si>
    <t>C[143]ADDSETANYISAHTK</t>
  </si>
  <si>
    <t>CADDSETANYISAHTK</t>
  </si>
  <si>
    <t>C[143]ADFGMAADK</t>
  </si>
  <si>
    <t>CADFGMAADK</t>
  </si>
  <si>
    <t>C[143]ALFEKPR</t>
  </si>
  <si>
    <t>CALFEKPR</t>
  </si>
  <si>
    <t>C[143]ALGWDHQEK</t>
  </si>
  <si>
    <t>CALGWDHQEK</t>
  </si>
  <si>
    <t>C[143]ALLAAQANK</t>
  </si>
  <si>
    <t>C[143]AMTALSSK</t>
  </si>
  <si>
    <t>C[143]APFYNNR</t>
  </si>
  <si>
    <t>CAPFYNNR</t>
  </si>
  <si>
    <t>C[143]APFYNNRPWRPAEGQDAHECQR</t>
  </si>
  <si>
    <t>C[143]APKPGASAGPSTAVQVHDVCVCQHNTAGPNCER</t>
  </si>
  <si>
    <t>CAPKPGASAGPSTAVQVHDVCVCQHNTAGPNCER</t>
  </si>
  <si>
    <t>C[143]AQYWPQK</t>
  </si>
  <si>
    <t>CAQYWPQK</t>
  </si>
  <si>
    <t>C[143]AQYWPQKEEK</t>
  </si>
  <si>
    <t>CAQYWPQKEEK</t>
  </si>
  <si>
    <t>C[143]ASQAGMTAYGTR</t>
  </si>
  <si>
    <t>C[143]ATCSQPILDR</t>
  </si>
  <si>
    <t>C[143]ATITPDEAR</t>
  </si>
  <si>
    <t>C[143]ATSKPAFFAEK</t>
  </si>
  <si>
    <t>C[143]ATVSAAVAER</t>
  </si>
  <si>
    <t>CATVSAAVAER</t>
  </si>
  <si>
    <t>C[143]ATVTENATGDLATSR</t>
  </si>
  <si>
    <t>CATVTENATGDLATSR</t>
  </si>
  <si>
    <t>C[143]AVEHHAFFR</t>
  </si>
  <si>
    <t>CAVEHHAFFR</t>
  </si>
  <si>
    <t>C[143]CAVYEEAVK</t>
  </si>
  <si>
    <t>CCAVYEEAVK</t>
  </si>
  <si>
    <t>C[143]CGCVFSER</t>
  </si>
  <si>
    <t>CCGCVFSER</t>
  </si>
  <si>
    <t>C[143]CGGEDYRDWSK</t>
  </si>
  <si>
    <t>CCGGEDYRDWSK</t>
  </si>
  <si>
    <t>C[143]CHLFSTYVASHK</t>
  </si>
  <si>
    <t>CCHLFSTYVASHK</t>
  </si>
  <si>
    <t>C[143]CNHPYLINGAEEK</t>
  </si>
  <si>
    <t>CCNHPYLINGAEEK</t>
  </si>
  <si>
    <t>C[143]CTESLVNR</t>
  </si>
  <si>
    <t>C[143]CWNEPVR</t>
  </si>
  <si>
    <t>CCWNEPVR</t>
  </si>
  <si>
    <t>C[143]DCDPAGIAGPCDAGR</t>
  </si>
  <si>
    <t>C[143]DCNILGSR</t>
  </si>
  <si>
    <t>C[143]DECVDHYLR</t>
  </si>
  <si>
    <t>CDECVDHYLR</t>
  </si>
  <si>
    <t>C[143]DITTAPGPPDQCKPPQVTCR</t>
  </si>
  <si>
    <t>C[143]DLVLDAAHEK</t>
  </si>
  <si>
    <t>CDLVLDAAHEK</t>
  </si>
  <si>
    <t>C[143]DPSCPNGSCWGAGEENCQK</t>
  </si>
  <si>
    <t>CDPSCPNGSCWGAGEENCQK</t>
  </si>
  <si>
    <t>C[143]DQCAPYHWK</t>
  </si>
  <si>
    <t>CDQCAPYHWK</t>
  </si>
  <si>
    <t>C[143]DRFEFECHQPK</t>
  </si>
  <si>
    <t>CDRFEFECHQPK</t>
  </si>
  <si>
    <t>C[143]DYSCSSGYHLEGDR</t>
  </si>
  <si>
    <t>CDYSCSSGYHLEGDR</t>
  </si>
  <si>
    <t>C[143]EAIITHFNGK</t>
  </si>
  <si>
    <t>CEAIITHFNGK</t>
  </si>
  <si>
    <t>C[143]EAVIGHFNGK</t>
  </si>
  <si>
    <t>CEAVIGHFNGK</t>
  </si>
  <si>
    <t>C[143]ECGEDMLSTDSCK</t>
  </si>
  <si>
    <t>CECGEDMLSTDSCK</t>
  </si>
  <si>
    <t>C[143]EELHLHAENLSR</t>
  </si>
  <si>
    <t>CEELHLHAENLSR</t>
  </si>
  <si>
    <t>C[143]EELLNAQHQR</t>
  </si>
  <si>
    <t>CEELLNAQHQR</t>
  </si>
  <si>
    <t>C[143]EEQLEETIK</t>
  </si>
  <si>
    <t>CEEQLEETIK</t>
  </si>
  <si>
    <t>C[143]EEYPLTR</t>
  </si>
  <si>
    <t>CEEYPLTR</t>
  </si>
  <si>
    <t>C[143]EHDPHVLLAVAK</t>
  </si>
  <si>
    <t>C[143]EIQEAVSR</t>
  </si>
  <si>
    <t>CEIQEAVSR</t>
  </si>
  <si>
    <t>C[143]EMEGCGTVLAHPR</t>
  </si>
  <si>
    <t>CEMEGCGTVLAHPR</t>
  </si>
  <si>
    <t>C[143]EMPELVQHK</t>
  </si>
  <si>
    <t>CEMPELVQHK</t>
  </si>
  <si>
    <t>C[143]ENQGLVEAAPGTAQSDTTCK</t>
  </si>
  <si>
    <t>C[143]EQDRPSPTTAPPAPPSPSPSPVPK</t>
  </si>
  <si>
    <t>C[143]EQSTSATLGVR</t>
  </si>
  <si>
    <t>CEQSTSATLGVR</t>
  </si>
  <si>
    <t>C[143]ESCYGAEAEDIK</t>
  </si>
  <si>
    <t>C[143]ESGGFLSK</t>
  </si>
  <si>
    <t>CESGGFLSK</t>
  </si>
  <si>
    <t>C[143]ESNLQMR</t>
  </si>
  <si>
    <t>C[143]ETSSEYSSLR</t>
  </si>
  <si>
    <t>CETSSEYSSLR</t>
  </si>
  <si>
    <t>C[143]EVFDDEEESK</t>
  </si>
  <si>
    <t>CEVFDDEEESK</t>
  </si>
  <si>
    <t>C[143]EVLQYSAR</t>
  </si>
  <si>
    <t>CEVLQYSAR</t>
  </si>
  <si>
    <t>C[143]EYSAHK</t>
  </si>
  <si>
    <t>CEYSAHK</t>
  </si>
  <si>
    <t>C[143]FCCDGGLR</t>
  </si>
  <si>
    <t>CFCCDGGLR</t>
  </si>
  <si>
    <t>C[143]FCMTDDKVDK</t>
  </si>
  <si>
    <t>CFCMTDDKVDK</t>
  </si>
  <si>
    <t>C[143]FETCPPR</t>
  </si>
  <si>
    <t>CFETCPPR</t>
  </si>
  <si>
    <t>C[143]FHQLMK</t>
  </si>
  <si>
    <t>CFHQLMK</t>
  </si>
  <si>
    <t>C[143]FICGDAGHVR</t>
  </si>
  <si>
    <t>CFICGDAGHVR</t>
  </si>
  <si>
    <t>C[143]FLMACEKPGKK</t>
  </si>
  <si>
    <t>CFLMACEKPGKK</t>
  </si>
  <si>
    <t>C[143]FLVRPGDQQPR</t>
  </si>
  <si>
    <t>CFLVRPGDQQPR</t>
  </si>
  <si>
    <t>C[143]FSQSSHLIQHQR</t>
  </si>
  <si>
    <t>CFSQSSHLIQHQR</t>
  </si>
  <si>
    <t>C[143]FVFDRPVHR</t>
  </si>
  <si>
    <t>CFVFDRPVHR</t>
  </si>
  <si>
    <t>C[143]GAETQHEGLELR</t>
  </si>
  <si>
    <t>CGAETQHEGLELR</t>
  </si>
  <si>
    <t>C[143]GASYAQVMR</t>
  </si>
  <si>
    <t>CGASYAQVMR</t>
  </si>
  <si>
    <t>C[143]GEMLHIR</t>
  </si>
  <si>
    <t>CGEMLHIR</t>
  </si>
  <si>
    <t>C[143]GFCHVGEEENEAR</t>
  </si>
  <si>
    <t>C[143]GGIVGIQTK</t>
  </si>
  <si>
    <t>C[143]GHGIVGTIVK</t>
  </si>
  <si>
    <t>CGHGIVGTIVK</t>
  </si>
  <si>
    <t>C[143]GHLFGYR</t>
  </si>
  <si>
    <t>CGHLFGYR</t>
  </si>
  <si>
    <t>C[143]GIGQEEMEASSSQDQSK</t>
  </si>
  <si>
    <t>C[143]GIIHVR</t>
  </si>
  <si>
    <t>CGIIHVR</t>
  </si>
  <si>
    <t>C[143]GNVNFAR</t>
  </si>
  <si>
    <t>C[143]GQCPGCQVPEDCGVCTNCLDKPK</t>
  </si>
  <si>
    <t>C[143]GQEEHDVLLSNEEDR</t>
  </si>
  <si>
    <t>CGQEEHDVLLSNEEDR</t>
  </si>
  <si>
    <t>C[143]GQLGVGNYK</t>
  </si>
  <si>
    <t>CGQLGVGNYK</t>
  </si>
  <si>
    <t>C[143]GVCNEATPIK</t>
  </si>
  <si>
    <t>C[143]HDVVIDTYR</t>
  </si>
  <si>
    <t>CHDVVIDTYR</t>
  </si>
  <si>
    <t>C[143]HEDNVVVAVDSTTNR</t>
  </si>
  <si>
    <t>C[143]HFDEDQFSSESCK</t>
  </si>
  <si>
    <t>CHFDEDQFSSESCK</t>
  </si>
  <si>
    <t>C[143]HLDTTGTYTQYR</t>
  </si>
  <si>
    <t>C[143]HLEDNLYK</t>
  </si>
  <si>
    <t>CHLEDNLYK</t>
  </si>
  <si>
    <t>C[143]HQYDELLSSPEGHAK</t>
  </si>
  <si>
    <t>CHQYDELLSSPEGHAK</t>
  </si>
  <si>
    <t>C[143]HQYWPAER</t>
  </si>
  <si>
    <t>CHQYWPAER</t>
  </si>
  <si>
    <t>C[143]HVQTIQLCR</t>
  </si>
  <si>
    <t>CHVQTIQLCR</t>
  </si>
  <si>
    <t>C[143]IAYAESHDQALVGDK</t>
  </si>
  <si>
    <t>C[143]ICAAYFHQAAK</t>
  </si>
  <si>
    <t>CICAAYFHQAAK</t>
  </si>
  <si>
    <t>C[143]ICTLSGFHSR</t>
  </si>
  <si>
    <t>CICTLSGFHSR</t>
  </si>
  <si>
    <t>C[143]IDIQQSNEVER</t>
  </si>
  <si>
    <t>CIDIQQSNEVER</t>
  </si>
  <si>
    <t>C[143]IDVHLK</t>
  </si>
  <si>
    <t>CIDVHLK</t>
  </si>
  <si>
    <t>C[143]IHNTAGIYCDQCK</t>
  </si>
  <si>
    <t>C[143]IIPNHEK</t>
  </si>
  <si>
    <t>C[143]IIVEEGK</t>
  </si>
  <si>
    <t>C[143]IKPNDFK</t>
  </si>
  <si>
    <t>CIKPNDFK</t>
  </si>
  <si>
    <t>C[143]ILQDGR</t>
  </si>
  <si>
    <t>C[143]IVSVAGGATR</t>
  </si>
  <si>
    <t>CIVSVAGGATR</t>
  </si>
  <si>
    <t>C[143]KDGVVFGVEK</t>
  </si>
  <si>
    <t>C[143]KGDLLEVK</t>
  </si>
  <si>
    <t>CKGDLLEVK</t>
  </si>
  <si>
    <t>C[143]LAETSVCGATDR</t>
  </si>
  <si>
    <t>CLAETSVCGATDR</t>
  </si>
  <si>
    <t>C[143]LAGCEGAHEQVDFK</t>
  </si>
  <si>
    <t>CLAGCEGAHEQVDFK</t>
  </si>
  <si>
    <t>C[143]LAIHPDK</t>
  </si>
  <si>
    <t>CLAIHPDK</t>
  </si>
  <si>
    <t>C[143]LALATHDNPLRR</t>
  </si>
  <si>
    <t>CLALATHDNPLRR</t>
  </si>
  <si>
    <t>C[143]LCAIDIHNK</t>
  </si>
  <si>
    <t>CLCAIDIHNK</t>
  </si>
  <si>
    <t>C[143]LCQPEFAGPHCDR</t>
  </si>
  <si>
    <t>CLCQPEFAGPHCDR</t>
  </si>
  <si>
    <t>C[143]LCRPGLTGPR</t>
  </si>
  <si>
    <t>CLCRPGLTGPR</t>
  </si>
  <si>
    <t>C[143]LDAVVSTR</t>
  </si>
  <si>
    <t>C[143]LDCADDLCQACADGHR</t>
  </si>
  <si>
    <t>C[143]LDDLKER</t>
  </si>
  <si>
    <t>CLDDLKER</t>
  </si>
  <si>
    <t>C[143]LDENLEDASQCKK</t>
  </si>
  <si>
    <t>CLDENLEDASQCKK</t>
  </si>
  <si>
    <t>C[143]LDQQCELR</t>
  </si>
  <si>
    <t>C[143]LDSAYDPR</t>
  </si>
  <si>
    <t>CLDSAYDPR</t>
  </si>
  <si>
    <t>C[143]LECESLTER</t>
  </si>
  <si>
    <t>CLECESLTER</t>
  </si>
  <si>
    <t>C[143]LECQVMCHPK</t>
  </si>
  <si>
    <t>CLECQVMCHPK</t>
  </si>
  <si>
    <t>C[143]LEDDEVQK</t>
  </si>
  <si>
    <t>CLEDDEVQK</t>
  </si>
  <si>
    <t>C[143]LEEHYGTSPGQAR</t>
  </si>
  <si>
    <t>C[143]LEENQELR</t>
  </si>
  <si>
    <t>CLEENQELR</t>
  </si>
  <si>
    <t>C[143]LENGNLK</t>
  </si>
  <si>
    <t>CLENGNLK</t>
  </si>
  <si>
    <t>C[143]LEQQTEMR</t>
  </si>
  <si>
    <t>CLEQQTEMR</t>
  </si>
  <si>
    <t>C[143]LFVHPNCK</t>
  </si>
  <si>
    <t>CLFVHPNCK</t>
  </si>
  <si>
    <t>C[143]LGLTGEPQPPAHPR</t>
  </si>
  <si>
    <t>CLGLTGEPQPPAHPR</t>
  </si>
  <si>
    <t>C[143]LHDIALAHR</t>
  </si>
  <si>
    <t>CLHDIALAHR</t>
  </si>
  <si>
    <t>C[143]LHEFVK</t>
  </si>
  <si>
    <t>CLHEFVK</t>
  </si>
  <si>
    <t>C[143]LHELVK</t>
  </si>
  <si>
    <t>CLHELVK</t>
  </si>
  <si>
    <t>C[143]LHFSGVGK</t>
  </si>
  <si>
    <t>CLHFSGVGK</t>
  </si>
  <si>
    <t>C[143]LHILTK</t>
  </si>
  <si>
    <t>CLHILTK</t>
  </si>
  <si>
    <t>C[143]LHQAASMIHPK</t>
  </si>
  <si>
    <t>CLHQAASMIHPK</t>
  </si>
  <si>
    <t>C[143]LIATGGTPR</t>
  </si>
  <si>
    <t>C[143]LKDEDPYVR</t>
  </si>
  <si>
    <t>C[143]LLHDSIAR</t>
  </si>
  <si>
    <t>CLLHDSIAR</t>
  </si>
  <si>
    <t>C[143]LLNETTNNK</t>
  </si>
  <si>
    <t>CLLNETTNNK</t>
  </si>
  <si>
    <t>C[143]LPIESNPHSFDSPHTK</t>
  </si>
  <si>
    <t>C[143]LPSDSHFK</t>
  </si>
  <si>
    <t>CLPSDSHFK</t>
  </si>
  <si>
    <t>C[143]LQANSYMESK</t>
  </si>
  <si>
    <t>CLQANSYMESK</t>
  </si>
  <si>
    <t>C[143]LQNPSSDIR</t>
  </si>
  <si>
    <t>CLQNPSSDIR</t>
  </si>
  <si>
    <t>C[143]LSDPAEGCR</t>
  </si>
  <si>
    <t>C[143]LSEQSVAISR</t>
  </si>
  <si>
    <t>CLSEQSVAISR</t>
  </si>
  <si>
    <t>C[143]LSHHVADAYTSSQK</t>
  </si>
  <si>
    <t>CLSHHVADAYTSSQK</t>
  </si>
  <si>
    <t>C[143]LSQQADVR</t>
  </si>
  <si>
    <t>CLSQQADVR</t>
  </si>
  <si>
    <t>C[143]LSSLKDER</t>
  </si>
  <si>
    <t>CLSSLKDER</t>
  </si>
  <si>
    <t>C[143]LTEVALCQDKR</t>
  </si>
  <si>
    <t>CLTEVALCQDKR</t>
  </si>
  <si>
    <t>C[143]LTGESNCHALSGSTAELR</t>
  </si>
  <si>
    <t>CLTGESNCHALSGSTAELR</t>
  </si>
  <si>
    <t>C[143]LTHEAFTETQK</t>
  </si>
  <si>
    <t>CLTHEAFTETQK</t>
  </si>
  <si>
    <t>C[143]LTTDEYDGHSTYPSHQYQ</t>
  </si>
  <si>
    <t>C[143]LVHIVR</t>
  </si>
  <si>
    <t>CLVHIVR</t>
  </si>
  <si>
    <t>C[143]LVVDEADR</t>
  </si>
  <si>
    <t>C[143]LYHTEGEHCQFCR</t>
  </si>
  <si>
    <t>CLYHTEGEHCQFCR</t>
  </si>
  <si>
    <t>C[143]METTPSLACANK</t>
  </si>
  <si>
    <t>CMETTPSLACANK</t>
  </si>
  <si>
    <t>C[143]MGEADPSIQLHGAK</t>
  </si>
  <si>
    <t>CMGEADPSIQLHGAK</t>
  </si>
  <si>
    <t>C[143]MIDQAHQEERPIR</t>
  </si>
  <si>
    <t>C[143]MMAQYNR</t>
  </si>
  <si>
    <t>C[143]MSSTPAGSIEAQAR</t>
  </si>
  <si>
    <t>CMSSTPAGSIEAQAR</t>
  </si>
  <si>
    <t>C[143]MTNTPVVVR</t>
  </si>
  <si>
    <t>C[143]NAAFGANDFHR</t>
  </si>
  <si>
    <t>CNAAFGANDFHR</t>
  </si>
  <si>
    <t>C[143]NAIINEDPNAR</t>
  </si>
  <si>
    <t>CNAIINEDPNAR</t>
  </si>
  <si>
    <t>C[143]NSLEEIK</t>
  </si>
  <si>
    <t>C[143]NSLSTLEK</t>
  </si>
  <si>
    <t>C[143]NTDDTIGDLKK</t>
  </si>
  <si>
    <t>C[143]NTNTAIELK</t>
  </si>
  <si>
    <t>C[143]NVENLPR</t>
  </si>
  <si>
    <t>CNVENLPR</t>
  </si>
  <si>
    <t>C[143]NVIITQPR</t>
  </si>
  <si>
    <t>CNVIITQPR</t>
  </si>
  <si>
    <t>C[143]PADNPGLVQAQPR</t>
  </si>
  <si>
    <t>CPADNPGLVQAQPR</t>
  </si>
  <si>
    <t>C[143]PAPGPHPALVEGR</t>
  </si>
  <si>
    <t>CPAPGPHPALVEGR</t>
  </si>
  <si>
    <t>C[143]PASEPGLDATTASESR</t>
  </si>
  <si>
    <t>C[143]PDIATQLAGTKK</t>
  </si>
  <si>
    <t>CPDIATQLAGTKK</t>
  </si>
  <si>
    <t>C[143]PFYAAEQDK</t>
  </si>
  <si>
    <t>CPFYAAEQDK</t>
  </si>
  <si>
    <t>C[143]PGAAGVLGPHTEYK</t>
  </si>
  <si>
    <t>CPGAAGVLGPHTEYK</t>
  </si>
  <si>
    <t>C[143]PLDALNTTKPK</t>
  </si>
  <si>
    <t>CPLDALNTTKPK</t>
  </si>
  <si>
    <t>C[143]PLHTVLK</t>
  </si>
  <si>
    <t>CPLHTVLK</t>
  </si>
  <si>
    <t>C[143]PLQEMKPQR</t>
  </si>
  <si>
    <t>CPLQEMKPQR</t>
  </si>
  <si>
    <t>C[143]PPDYPIHPPR</t>
  </si>
  <si>
    <t>CPPDYPIHPPR</t>
  </si>
  <si>
    <t>C[143]PPGIWPSHK</t>
  </si>
  <si>
    <t>CPPGIWPSHK</t>
  </si>
  <si>
    <t>C[143]PQLQYTGVQKPGPVR</t>
  </si>
  <si>
    <t>CPQLQYTGVQKPGPVR</t>
  </si>
  <si>
    <t>C[143]PSIILHDR</t>
  </si>
  <si>
    <t>C[143]PSTHSEELHDCIQK</t>
  </si>
  <si>
    <t>C[143]PYCPMEQSPGDAK</t>
  </si>
  <si>
    <t>CPYCPMEQSPGDAK</t>
  </si>
  <si>
    <t>C[143]QACLQDVTR</t>
  </si>
  <si>
    <t>CQACLQDVTR</t>
  </si>
  <si>
    <t>C[143]QCEEGFQLDPHTK</t>
  </si>
  <si>
    <t>CQCEEGFQLDPHTK</t>
  </si>
  <si>
    <t>C[143]QEAQNGSESEVWTHQSK</t>
  </si>
  <si>
    <t>C[143]QELALR</t>
  </si>
  <si>
    <t>C[143]QFAHGFHELR</t>
  </si>
  <si>
    <t>CQFAHGFHELR</t>
  </si>
  <si>
    <t>C[143]QFAHGIHELR</t>
  </si>
  <si>
    <t>CQFAHGIHELR</t>
  </si>
  <si>
    <t>C[143]QGNLETLQK</t>
  </si>
  <si>
    <t>CQGNLETLQK</t>
  </si>
  <si>
    <t>C[143]QGSLHEDVICTSR</t>
  </si>
  <si>
    <t>CQGSLHEDVICTSR</t>
  </si>
  <si>
    <t>C[143]QGVVCAMK</t>
  </si>
  <si>
    <t>CQGVVCAMK</t>
  </si>
  <si>
    <t>C[143]QIFPSKPVSR</t>
  </si>
  <si>
    <t>CQIFPSKPVSR</t>
  </si>
  <si>
    <t>C[143]QLHYFR</t>
  </si>
  <si>
    <t>CQLHYFR</t>
  </si>
  <si>
    <t>C[143]QLMASVTSHK</t>
  </si>
  <si>
    <t>CQLMASVTSHK</t>
  </si>
  <si>
    <t>C[143]QNALQQVTAR</t>
  </si>
  <si>
    <t>CQNALQQVTAR</t>
  </si>
  <si>
    <t>C[143]QPSAITLNR</t>
  </si>
  <si>
    <t>CQPSAITLNR</t>
  </si>
  <si>
    <t>C[143]QQEGQELLR</t>
  </si>
  <si>
    <t>C[143]QSWSSMTPHR</t>
  </si>
  <si>
    <t>CQSWSSMTPHR</t>
  </si>
  <si>
    <t>C[143]QVIYNGGITGHEK</t>
  </si>
  <si>
    <t>CQVIYNGGITGHEK</t>
  </si>
  <si>
    <t>C[143]QYVGNCSFAHSPEER</t>
  </si>
  <si>
    <t>CQYVGNCSFAHSPEER</t>
  </si>
  <si>
    <t>C[143]RDDSFFGETSHNYHK</t>
  </si>
  <si>
    <t>C[143]RFPVVENGK</t>
  </si>
  <si>
    <t>CRFPVVENGK</t>
  </si>
  <si>
    <t>C[143]RPLQFQPSK</t>
  </si>
  <si>
    <t>CRPLQFQPSK</t>
  </si>
  <si>
    <t>C[143]SAGLGALAQRPGSVSK</t>
  </si>
  <si>
    <t>CSAGLGALAQRPGSVSK</t>
  </si>
  <si>
    <t>C[143]SALATQYMHCVNHAK</t>
  </si>
  <si>
    <t>CSALATQYMHCVNHAK</t>
  </si>
  <si>
    <t>C[143]SATPSAQVKPIVSASPPSR</t>
  </si>
  <si>
    <t>C[143]SEQVQDFTK</t>
  </si>
  <si>
    <t>CSEQVQDFTK</t>
  </si>
  <si>
    <t>C[143]SFMDVNSNSHAEPSR</t>
  </si>
  <si>
    <t>CSFMDVNSNSHAEPSR</t>
  </si>
  <si>
    <t>C[143]SISGHGSLNSISR</t>
  </si>
  <si>
    <t>CSISGHGSLNSISR</t>
  </si>
  <si>
    <t>C[143]SNPLDTSVK</t>
  </si>
  <si>
    <t>C[143]SQAVYAAEK</t>
  </si>
  <si>
    <t>C[143]SSILLHGK</t>
  </si>
  <si>
    <t>C[143]SSSELIDHQSNLK</t>
  </si>
  <si>
    <t>CSSSELIDHQSNLK</t>
  </si>
  <si>
    <t>C[143]STAIATGLK</t>
  </si>
  <si>
    <t>CSTAIATGLK</t>
  </si>
  <si>
    <t>C[143]STPLLHQQYTSR</t>
  </si>
  <si>
    <t>CSTPLLHQQYTSR</t>
  </si>
  <si>
    <t>C[143]STVSPVSGINTR</t>
  </si>
  <si>
    <t>CSTVSPVSGINTR</t>
  </si>
  <si>
    <t>C[143]TEDMTEDELR</t>
  </si>
  <si>
    <t>C[143]TEDM[147]TEDELR</t>
  </si>
  <si>
    <t>C[143]THLIVPEPK</t>
  </si>
  <si>
    <t>CTHLIVPEPK</t>
  </si>
  <si>
    <t>C[143]TLACQQFR</t>
  </si>
  <si>
    <t>C[143]TSAEEFVQR</t>
  </si>
  <si>
    <t>C[143]TSCGVVAENYK</t>
  </si>
  <si>
    <t>CTSCGVVAENYK</t>
  </si>
  <si>
    <t>C[143]TTSILHNLSHHR</t>
  </si>
  <si>
    <t>C[143]VACECDLGGSSSGAEVR</t>
  </si>
  <si>
    <t>C[143]VANNQVETLEK</t>
  </si>
  <si>
    <t>C[143]VCPVSNAMCR</t>
  </si>
  <si>
    <t>C[143]VDWHPTK</t>
  </si>
  <si>
    <t>CVDWHPTK</t>
  </si>
  <si>
    <t>C[143]VEDPETGLR</t>
  </si>
  <si>
    <t>C[143]VELVHEEMQR</t>
  </si>
  <si>
    <t>CVELVHEEMQR</t>
  </si>
  <si>
    <t>C[143]VGNFGNSSGEVDTK</t>
  </si>
  <si>
    <t>C[143]VGNFGNSSGEVDTKK</t>
  </si>
  <si>
    <t>CVGNFGNSSGEVDTKK</t>
  </si>
  <si>
    <t>C[143]VHLEALK</t>
  </si>
  <si>
    <t>CVHLEALK</t>
  </si>
  <si>
    <t>C[143]VIIDEAHR</t>
  </si>
  <si>
    <t>CVIIDEAHR</t>
  </si>
  <si>
    <t>C[143]VIMCQGSK</t>
  </si>
  <si>
    <t>C[143]VISEHMQVEEK</t>
  </si>
  <si>
    <t>C[143]VMDDDNEVR</t>
  </si>
  <si>
    <t>C[143]VM[147]DDDNEVR</t>
  </si>
  <si>
    <t>C[143]VNIHQHLLEER</t>
  </si>
  <si>
    <t>CVNIHQHLLEER</t>
  </si>
  <si>
    <t>C[143]VPLYHPYQK</t>
  </si>
  <si>
    <t>CVPLYHPYQK</t>
  </si>
  <si>
    <t>C[143]VPSGGAVFK</t>
  </si>
  <si>
    <t>CVPSGGAVFK</t>
  </si>
  <si>
    <t>C[143]VQTAHNILK</t>
  </si>
  <si>
    <t>CVQTAHNILK</t>
  </si>
  <si>
    <t>C[143]VQYDEHVISPK</t>
  </si>
  <si>
    <t>CVQYDEHVISPK</t>
  </si>
  <si>
    <t>C[143]VSCLPGQR</t>
  </si>
  <si>
    <t>CVSCLPGQR</t>
  </si>
  <si>
    <t>C[143]VSCQNLNPSNK</t>
  </si>
  <si>
    <t>CVSCQNLNPSNK</t>
  </si>
  <si>
    <t>C[143]VSSPHFQVAER</t>
  </si>
  <si>
    <t>CVSSPHFQVAER</t>
  </si>
  <si>
    <t>C[143]VSVQTDPTDEIPTKK</t>
  </si>
  <si>
    <t>CVSVQTDPTDEIPTKK</t>
  </si>
  <si>
    <t>C[143]VTCNYCSQLCK</t>
  </si>
  <si>
    <t>CVTCNYCSQLCK</t>
  </si>
  <si>
    <t>C[143]VTDPAYEDVNNCHER</t>
  </si>
  <si>
    <t>CVTDPAYEDVNNCHER</t>
  </si>
  <si>
    <t>C[143]VTLVQMNHAAAR</t>
  </si>
  <si>
    <t>CVTLVQMNHAAAR</t>
  </si>
  <si>
    <t>C[143]VTTCETALK</t>
  </si>
  <si>
    <t>CVTTCETALK</t>
  </si>
  <si>
    <t>C[143]VVEPAAGDLDNPPKK</t>
  </si>
  <si>
    <t>CVVEPAAGDLDNPPKK</t>
  </si>
  <si>
    <t>C[143]VVIDEAHR</t>
  </si>
  <si>
    <t>CVVIDEAHR</t>
  </si>
  <si>
    <t>C[143]VYKPMQPGPHVVK</t>
  </si>
  <si>
    <t>C[143]WDYDPSDRPR</t>
  </si>
  <si>
    <t>CWDYDPSDRPR</t>
  </si>
  <si>
    <t>C[143]YECGESGHLSYACPK</t>
  </si>
  <si>
    <t>CYECGESGHLSYACPK</t>
  </si>
  <si>
    <t>C[143]YEMASHLR</t>
  </si>
  <si>
    <t>C[143]YLLVHQAK</t>
  </si>
  <si>
    <t>CYLLVHQAK</t>
  </si>
  <si>
    <t>C[143]YLVTGEGQK</t>
  </si>
  <si>
    <t>CYLVTGEGQK</t>
  </si>
  <si>
    <t>C[143]YPDRVDYVDK</t>
  </si>
  <si>
    <t>CYPDRVDYVDK</t>
  </si>
  <si>
    <t>C[143]YQSEFGR</t>
  </si>
  <si>
    <t>C[143]YSCGEFGHIQK</t>
  </si>
  <si>
    <t>C[143]YVHIMK</t>
  </si>
  <si>
    <t>CYVHIMK</t>
  </si>
  <si>
    <t>DADLWSSHDK</t>
  </si>
  <si>
    <t>DAEDAVYGR</t>
  </si>
  <si>
    <t>DAEDVDLNHYR</t>
  </si>
  <si>
    <t>DAEELEK</t>
  </si>
  <si>
    <t>DAEMPATEK</t>
  </si>
  <si>
    <t>DAGDEDLKKAYR</t>
  </si>
  <si>
    <t>DAHFPPPSK</t>
  </si>
  <si>
    <t>DAIHFYNK</t>
  </si>
  <si>
    <t>DAMENEM[147]R</t>
  </si>
  <si>
    <t>DAMENEMR</t>
  </si>
  <si>
    <t>DAM[147]ENEMR</t>
  </si>
  <si>
    <t>DANCSVM[147]R</t>
  </si>
  <si>
    <t>DANCSVMR</t>
  </si>
  <si>
    <t>DAPAESVAYHAQNNPPVPPKPQPK</t>
  </si>
  <si>
    <t>DAPELGYAK</t>
  </si>
  <si>
    <t>DAPVHGSPTGPGAWTASK</t>
  </si>
  <si>
    <t>DAQELYAAGENR</t>
  </si>
  <si>
    <t>DAQHYGGWEHR</t>
  </si>
  <si>
    <t>DASLVVTTSGDHK</t>
  </si>
  <si>
    <t>DCATEEDEPPAPELHQDAAR</t>
  </si>
  <si>
    <t>DCDLQEDACYNCGR</t>
  </si>
  <si>
    <t>DCPTGHLTVDEFKK</t>
  </si>
  <si>
    <t>DDETMYVESK</t>
  </si>
  <si>
    <t>DDYPSSPPK</t>
  </si>
  <si>
    <t>DEAAYGELR</t>
  </si>
  <si>
    <t>DEDADM[147]MK</t>
  </si>
  <si>
    <t>DEDADMMK</t>
  </si>
  <si>
    <t>DELHHSGWNTCSSCFGDSTK</t>
  </si>
  <si>
    <t>DENKVDGM[147]NAPK</t>
  </si>
  <si>
    <t>DEQGPIR</t>
  </si>
  <si>
    <t>DETLETEK</t>
  </si>
  <si>
    <t>DFEEYPEHR</t>
  </si>
  <si>
    <t>DGEEAGAYDGPR</t>
  </si>
  <si>
    <t>DGFQPSR</t>
  </si>
  <si>
    <t>DGGAWGTEQR</t>
  </si>
  <si>
    <t>DGGVQACFSR</t>
  </si>
  <si>
    <t>DGNPDNETYLHR</t>
  </si>
  <si>
    <t>DGSDEPGTAACPNGSFHCTNTGYK</t>
  </si>
  <si>
    <t>DGTDGETEVGEIQQNK</t>
  </si>
  <si>
    <t>DHAISLSEPR</t>
  </si>
  <si>
    <t>DHFEEAMR</t>
  </si>
  <si>
    <t>DHFEEAM[147]R</t>
  </si>
  <si>
    <t>DHLLGVSDSGK</t>
  </si>
  <si>
    <t>DHNVEFR</t>
  </si>
  <si>
    <t>DHTFLYEK</t>
  </si>
  <si>
    <t>DHVFEDSYR</t>
  </si>
  <si>
    <t>DHVVSDFSEHGSLK</t>
  </si>
  <si>
    <t>DIGKPEVEYDCDNLQHSK</t>
  </si>
  <si>
    <t>DIHYSVK</t>
  </si>
  <si>
    <t>DIKPAATHHYLVVPK</t>
  </si>
  <si>
    <t>DINAYNCEEPTEK</t>
  </si>
  <si>
    <t>DIQENDEEAVQVK</t>
  </si>
  <si>
    <t>DIQSLPQK</t>
  </si>
  <si>
    <t>DISTNYYASQK</t>
  </si>
  <si>
    <t>DIVEAHYR</t>
  </si>
  <si>
    <t>DKDAYSSFGSR</t>
  </si>
  <si>
    <t>DKDGKPLLPK</t>
  </si>
  <si>
    <t>DKEEIVICDR</t>
  </si>
  <si>
    <t>DKELEGLQVK</t>
  </si>
  <si>
    <t>DKEPLTAYNYK</t>
  </si>
  <si>
    <t>DKGETIQGLR</t>
  </si>
  <si>
    <t>DKKDEEEDMSLD</t>
  </si>
  <si>
    <t>DKLESEM[147]EDAYHEHQANLLR</t>
  </si>
  <si>
    <t>DKMEDIER</t>
  </si>
  <si>
    <t>DKM[147]EDIER</t>
  </si>
  <si>
    <t>DKNESLTM[147]R</t>
  </si>
  <si>
    <t>DKPSFVR</t>
  </si>
  <si>
    <t>DKRPLSGPDVGTPQPAGLASGAK</t>
  </si>
  <si>
    <t>DKTYSYLNK</t>
  </si>
  <si>
    <t>DLADYASK</t>
  </si>
  <si>
    <t>DLAQYDAAHHEEFKR</t>
  </si>
  <si>
    <t>DLCNTHLMR</t>
  </si>
  <si>
    <t>DLDSLHR</t>
  </si>
  <si>
    <t>DLEEAEEYKEAR</t>
  </si>
  <si>
    <t>DLEHLSK</t>
  </si>
  <si>
    <t>DLENGSHIR</t>
  </si>
  <si>
    <t>DLGNM[147]EENK</t>
  </si>
  <si>
    <t>DLGNMEENK</t>
  </si>
  <si>
    <t>DLGPDTRPPECIEQK</t>
  </si>
  <si>
    <t>DLHIQSHISENRDEVEAVK</t>
  </si>
  <si>
    <t>DLHQPSLSPASPHSQGFER</t>
  </si>
  <si>
    <t>DLIHGAPVGK</t>
  </si>
  <si>
    <t>DLISEHR</t>
  </si>
  <si>
    <t>DLQQYQSQAK</t>
  </si>
  <si>
    <t>DLRPVDNR</t>
  </si>
  <si>
    <t>DLTTGYDDSQPDKK</t>
  </si>
  <si>
    <t>DLYDAGVKR</t>
  </si>
  <si>
    <t>DMEIAQTQK</t>
  </si>
  <si>
    <t>DMLDSHLENK</t>
  </si>
  <si>
    <t>DM[147]DEVEEK</t>
  </si>
  <si>
    <t>DMDEVEEK</t>
  </si>
  <si>
    <t>DM[147]DLACK</t>
  </si>
  <si>
    <t>DMDLACK</t>
  </si>
  <si>
    <t>DM[147]EIAQTQK</t>
  </si>
  <si>
    <t>DNSGMIDKNELK</t>
  </si>
  <si>
    <t>DNSTMGYMAAK</t>
  </si>
  <si>
    <t>DNTSVYHISGK</t>
  </si>
  <si>
    <t>DNYSPGWK</t>
  </si>
  <si>
    <t>DPASDQMQHWK</t>
  </si>
  <si>
    <t>DPDASKPEDWDER</t>
  </si>
  <si>
    <t>DPHLACVAYER</t>
  </si>
  <si>
    <t>DPNDVRPIQAR</t>
  </si>
  <si>
    <t>DPTNGQM[147]YQK</t>
  </si>
  <si>
    <t>DPTNGQMYQK</t>
  </si>
  <si>
    <t>DQDLASCDR</t>
  </si>
  <si>
    <t>DQEAEQEAQTIHEENIAR</t>
  </si>
  <si>
    <t>DQEALM[147]K</t>
  </si>
  <si>
    <t>DQEALMK</t>
  </si>
  <si>
    <t>DQHSFELDEK</t>
  </si>
  <si>
    <t>DQLPADECNK</t>
  </si>
  <si>
    <t>DQSSWQNSDASQEVGGHQER</t>
  </si>
  <si>
    <t>DRDPEFYK</t>
  </si>
  <si>
    <t>DREDYVPYTGEK</t>
  </si>
  <si>
    <t>DREEDEEDAYER</t>
  </si>
  <si>
    <t>DRELDLR</t>
  </si>
  <si>
    <t>DSDKTDTDWR</t>
  </si>
  <si>
    <t>DSLVHSSPHVALSHVDAR</t>
  </si>
  <si>
    <t>DSLYAQGK</t>
  </si>
  <si>
    <t>DSLYAQGR</t>
  </si>
  <si>
    <t>DSQTQAILTK</t>
  </si>
  <si>
    <t>DSSMEEGVSAVAHR</t>
  </si>
  <si>
    <t>DSYESYGNSR</t>
  </si>
  <si>
    <t>DSYGGPPR</t>
  </si>
  <si>
    <t>DTEEMLSK</t>
  </si>
  <si>
    <t>DTLENTIGHR</t>
  </si>
  <si>
    <t>DTPGHGSGWAETPR</t>
  </si>
  <si>
    <t>DVDAAYMSK</t>
  </si>
  <si>
    <t>DVDEAYMNK</t>
  </si>
  <si>
    <t>DVEEGDEKFE</t>
  </si>
  <si>
    <t>DVEQQFK</t>
  </si>
  <si>
    <t>DVESYIHR</t>
  </si>
  <si>
    <t>DVFQHSQSR</t>
  </si>
  <si>
    <t>DVLDGHLR</t>
  </si>
  <si>
    <t>DVLTAHPAAPGPVSR</t>
  </si>
  <si>
    <t>DVTNNVHYENYR</t>
  </si>
  <si>
    <t>DVTYEEAK</t>
  </si>
  <si>
    <t>DVVGGMNHLR</t>
  </si>
  <si>
    <t>DWHRPCLK</t>
  </si>
  <si>
    <t>DYDAM[147]GSQTK</t>
  </si>
  <si>
    <t>DYDAMGSQTK</t>
  </si>
  <si>
    <t>DYDDMSPR</t>
  </si>
  <si>
    <t>DYDPVAAR</t>
  </si>
  <si>
    <t>DYEEMASR</t>
  </si>
  <si>
    <t>DYETVVK</t>
  </si>
  <si>
    <t>DYGNSPLHR</t>
  </si>
  <si>
    <t>DYLEDQQGGR</t>
  </si>
  <si>
    <t>DYLHYHIK</t>
  </si>
  <si>
    <t>DYNDADMAR</t>
  </si>
  <si>
    <t>DYNVTANSK</t>
  </si>
  <si>
    <t>DYQGPLK</t>
  </si>
  <si>
    <t>DYSDHPSGGSYR</t>
  </si>
  <si>
    <t>DYSGQGVVK</t>
  </si>
  <si>
    <t>DYSSGFGGK</t>
  </si>
  <si>
    <t>DYSTLTSVSSHDSR</t>
  </si>
  <si>
    <t>DYSVTANSK</t>
  </si>
  <si>
    <t>EAAATEIR</t>
  </si>
  <si>
    <t>EAACLQQTQIEEAR</t>
  </si>
  <si>
    <t>EAAEIYR</t>
  </si>
  <si>
    <t>EAAEYIAQAR</t>
  </si>
  <si>
    <t>EAALVQQEEEKAEQR</t>
  </si>
  <si>
    <t>EAAYHPEVAPDVR</t>
  </si>
  <si>
    <t>EAEEVYR</t>
  </si>
  <si>
    <t>EAEQMGNELER</t>
  </si>
  <si>
    <t>EAGLSQSHDDLSNATATPSVR</t>
  </si>
  <si>
    <t>EAIEGTYIDKK</t>
  </si>
  <si>
    <t>EAIESAIGGNAYQHSK</t>
  </si>
  <si>
    <t>EAIHSQLLEK</t>
  </si>
  <si>
    <t>EALEAYR</t>
  </si>
  <si>
    <t>EALEHLCTYEK</t>
  </si>
  <si>
    <t>EALNM[147]ER</t>
  </si>
  <si>
    <t>EALNMER</t>
  </si>
  <si>
    <t>EANALAAGHPAQAVAINAR</t>
  </si>
  <si>
    <t>EAQLYAAQAHLK</t>
  </si>
  <si>
    <t>EATDEELEK</t>
  </si>
  <si>
    <t>EAVAMESYAK</t>
  </si>
  <si>
    <t>EAVQLVNTR</t>
  </si>
  <si>
    <t>EAVSGPMAGKPFRPQSLSK</t>
  </si>
  <si>
    <t>EAVVYLAHTHDGAR</t>
  </si>
  <si>
    <t>EAYPDHTQFEK</t>
  </si>
  <si>
    <t>ECELYVQK</t>
  </si>
  <si>
    <t>EDAGGM[147]IQR</t>
  </si>
  <si>
    <t>EDEVEEWQHR</t>
  </si>
  <si>
    <t>EDHYMLR</t>
  </si>
  <si>
    <t>EDIPSEK</t>
  </si>
  <si>
    <t>EDIYSGGGGGGSR</t>
  </si>
  <si>
    <t>EDKYEEEIK</t>
  </si>
  <si>
    <t>EDMAVHVR</t>
  </si>
  <si>
    <t>EDMDISK</t>
  </si>
  <si>
    <t>EDM[147]DISK</t>
  </si>
  <si>
    <t>EDRYEEEIK</t>
  </si>
  <si>
    <t>EDSAYGSQSVEQEAEK</t>
  </si>
  <si>
    <t>EDSSGMHHENQTYPPYSPQAQPQPIHR</t>
  </si>
  <si>
    <t>EDTEEYNLR</t>
  </si>
  <si>
    <t>EDYDSVEQDGDEPGPQR</t>
  </si>
  <si>
    <t>EEAIEHNYGGHDDDLSVR</t>
  </si>
  <si>
    <t>EEASDYLELDTIK</t>
  </si>
  <si>
    <t>EEDLEDKNNFGAEPPHQNGECYPNEK</t>
  </si>
  <si>
    <t>EEEEPMDTSSVTHTEHYK</t>
  </si>
  <si>
    <t>EEGGFEYK</t>
  </si>
  <si>
    <t>EEIDPDEEESAK</t>
  </si>
  <si>
    <t>EELEQTYHAK</t>
  </si>
  <si>
    <t>EEMQSNVEVVHTYR</t>
  </si>
  <si>
    <t>EENGTWEK</t>
  </si>
  <si>
    <t>EENPYAR</t>
  </si>
  <si>
    <t>EEPVSSGPEEAVGK</t>
  </si>
  <si>
    <t>EEQEEYIR</t>
  </si>
  <si>
    <t>EEQEYEEEVEEEPRPAAK</t>
  </si>
  <si>
    <t>EEQQEHQQQQQEEEEEEEDSRDEGLGVATPHQATQVPEGAAK</t>
  </si>
  <si>
    <t>EERPEEYESWR</t>
  </si>
  <si>
    <t>EESDDEAAVEEEEEEKK</t>
  </si>
  <si>
    <t>EESSIPR</t>
  </si>
  <si>
    <t>EESWGPPR</t>
  </si>
  <si>
    <t>EETGQVLER</t>
  </si>
  <si>
    <t>EETPGTEWEK</t>
  </si>
  <si>
    <t>EEVEGRPPIGVK</t>
  </si>
  <si>
    <t>EEVSGHLYSGSTGHQIGLR</t>
  </si>
  <si>
    <t>EEVSSWR</t>
  </si>
  <si>
    <t>EEVVTVETWQEGSLK</t>
  </si>
  <si>
    <t>EFGNLTR</t>
  </si>
  <si>
    <t>EFHGNIIK</t>
  </si>
  <si>
    <t>EFIQEPAK</t>
  </si>
  <si>
    <t>EFLAHSAK</t>
  </si>
  <si>
    <t>EFQATAR</t>
  </si>
  <si>
    <t>EGATVYATGTHAQVEDGR</t>
  </si>
  <si>
    <t>EGEDPNKAEELPSEK</t>
  </si>
  <si>
    <t>EGEEPTVYSDEEEPKDESAR</t>
  </si>
  <si>
    <t>EGEETEGSEEDDKENDKTEEMPNDSVLENK</t>
  </si>
  <si>
    <t>EGEQHVDDVSSALK</t>
  </si>
  <si>
    <t>EGLQNMEAR</t>
  </si>
  <si>
    <t>EGM[147]EAAVEK</t>
  </si>
  <si>
    <t>EGQEIASVSDDHTCR</t>
  </si>
  <si>
    <t>EGTETFADHR</t>
  </si>
  <si>
    <t>EGVLTGSPEQK</t>
  </si>
  <si>
    <t>EGVTAMHK</t>
  </si>
  <si>
    <t>EGVVAAAEK</t>
  </si>
  <si>
    <t>EGYAWAEDKEHCEEYGR</t>
  </si>
  <si>
    <t>EHGVGGVSQCPEPGLR</t>
  </si>
  <si>
    <t>EHHFGSSGMTLHER</t>
  </si>
  <si>
    <t>EHHFGSSGM[147]TLHER</t>
  </si>
  <si>
    <t>EHIEQQIQTYQR</t>
  </si>
  <si>
    <t>EHINSVSAM[147]K</t>
  </si>
  <si>
    <t>EHIVGYHEHDSLLDHKEEEELTEEERK</t>
  </si>
  <si>
    <t>EHLAQKPVFLPR</t>
  </si>
  <si>
    <t>EHLEEEIK</t>
  </si>
  <si>
    <t>EHLLTNHLK</t>
  </si>
  <si>
    <t>EHPDAWTR</t>
  </si>
  <si>
    <t>EHTAYYIK</t>
  </si>
  <si>
    <t>EHVDVIAK</t>
  </si>
  <si>
    <t>EHYPNGVCTVYGK</t>
  </si>
  <si>
    <t>EHYVDLK</t>
  </si>
  <si>
    <t>EIEMAQK</t>
  </si>
  <si>
    <t>EIENEDM[147]R</t>
  </si>
  <si>
    <t>EIESSPQYR</t>
  </si>
  <si>
    <t>EIGSTM[147]SGR</t>
  </si>
  <si>
    <t>EIGYTHMK</t>
  </si>
  <si>
    <t>EIGYTHM[147]K</t>
  </si>
  <si>
    <t>EIHKPGYLANDR</t>
  </si>
  <si>
    <t>EIIHELEK</t>
  </si>
  <si>
    <t>EIINQQR</t>
  </si>
  <si>
    <t>EILVGDVGQTVDDPYATFVK</t>
  </si>
  <si>
    <t>EIPIVHR</t>
  </si>
  <si>
    <t>EIQEPDPTYEEK</t>
  </si>
  <si>
    <t>EISDHVLR</t>
  </si>
  <si>
    <t>EISYENTQISR</t>
  </si>
  <si>
    <t>EITLENK</t>
  </si>
  <si>
    <t>EIVTYTK</t>
  </si>
  <si>
    <t>EIYENMAPGENK</t>
  </si>
  <si>
    <t>EIYENMAPGENKR</t>
  </si>
  <si>
    <t>EIYTHFTCATDTK</t>
  </si>
  <si>
    <t>EKDVQFEHGYR</t>
  </si>
  <si>
    <t>EKEDAQEVELQEGK</t>
  </si>
  <si>
    <t>EKFDATM[147]K</t>
  </si>
  <si>
    <t>EKFDATMK</t>
  </si>
  <si>
    <t>EKMDLTAK</t>
  </si>
  <si>
    <t>EKYEITEQR</t>
  </si>
  <si>
    <t>EKYIDQEELNK</t>
  </si>
  <si>
    <t>EKYPSHSFIGEESVAAGEK</t>
  </si>
  <si>
    <t>ELADESQTLK</t>
  </si>
  <si>
    <t>ELAEAVAGGR</t>
  </si>
  <si>
    <t>ELAEEAAR</t>
  </si>
  <si>
    <t>ELAETEPK</t>
  </si>
  <si>
    <t>ELAGHTGYLSCCR</t>
  </si>
  <si>
    <t>ELALQPK</t>
  </si>
  <si>
    <t>ELEAENYHDIK</t>
  </si>
  <si>
    <t>ELEGVITK</t>
  </si>
  <si>
    <t>ELEQGEPLEK</t>
  </si>
  <si>
    <t>ELFQTPVCTDKPTTHEK</t>
  </si>
  <si>
    <t>ELFSQHK</t>
  </si>
  <si>
    <t>ELGHGALAEK</t>
  </si>
  <si>
    <t>ELGIQVHSVTR</t>
  </si>
  <si>
    <t>ELGNDAYK</t>
  </si>
  <si>
    <t>ELHFSNMK</t>
  </si>
  <si>
    <t>ELISDNQYR</t>
  </si>
  <si>
    <t>ELLSAEENKR</t>
  </si>
  <si>
    <t>ELLSMHHQPDPALTK</t>
  </si>
  <si>
    <t>ELPGHTGYLSCCR</t>
  </si>
  <si>
    <t>ELPRPVLEGQQSER</t>
  </si>
  <si>
    <t>ELQHAALGGTATR</t>
  </si>
  <si>
    <t>ELQSM[147]ADQEK</t>
  </si>
  <si>
    <t>ELQSTFK</t>
  </si>
  <si>
    <t>ELSEYVR</t>
  </si>
  <si>
    <t>ELTAVVQK</t>
  </si>
  <si>
    <t>ELVLDNSR</t>
  </si>
  <si>
    <t>ELVQQYHQFQCSR</t>
  </si>
  <si>
    <t>ELVSCSNCTDYQAR</t>
  </si>
  <si>
    <t>ELYIQHAK</t>
  </si>
  <si>
    <t>EMAEQFR</t>
  </si>
  <si>
    <t>EMAHGSQEAEAPGAVAGAAEVPR</t>
  </si>
  <si>
    <t>EMCVGEK</t>
  </si>
  <si>
    <t>EMDEAATAEER</t>
  </si>
  <si>
    <t>EMDQTM[147]AANAQK</t>
  </si>
  <si>
    <t>EMIAQQR</t>
  </si>
  <si>
    <t>EMQENDASM[147]R</t>
  </si>
  <si>
    <t>EMQQSEAQINTAK</t>
  </si>
  <si>
    <t>EMVVQVER</t>
  </si>
  <si>
    <t>EM[147]AINDCSK</t>
  </si>
  <si>
    <t>EM[147]QENDASMR</t>
  </si>
  <si>
    <t>EM[147]TAACTPR</t>
  </si>
  <si>
    <t>EMTAACTPR</t>
  </si>
  <si>
    <t>ENAEQGEVDMESHR</t>
  </si>
  <si>
    <t>ENGAAALDGR</t>
  </si>
  <si>
    <t>ENLVRPGIDHLGR</t>
  </si>
  <si>
    <t>ENPDMANPSAMSTTAK</t>
  </si>
  <si>
    <t>ENPVYEK</t>
  </si>
  <si>
    <t>ENPYYDSR</t>
  </si>
  <si>
    <t>EPFGTEGR</t>
  </si>
  <si>
    <t>EPIEEEPTGAGLNK</t>
  </si>
  <si>
    <t>EPLTADEEEALKQEHQR</t>
  </si>
  <si>
    <t>EPM[147]QTGIK</t>
  </si>
  <si>
    <t>EPMQTGIK</t>
  </si>
  <si>
    <t>EQDKPPNLVLK</t>
  </si>
  <si>
    <t>EQEM[147]TEMR</t>
  </si>
  <si>
    <t>EQGNAYYAK</t>
  </si>
  <si>
    <t>EQGSLLGK</t>
  </si>
  <si>
    <t>EQLAPLEK</t>
  </si>
  <si>
    <t>EQM[147]QPTHPIR</t>
  </si>
  <si>
    <t>EQQMVM[147]R</t>
  </si>
  <si>
    <t>EQQM[147]VMR</t>
  </si>
  <si>
    <t>EQTAQAIANTAR</t>
  </si>
  <si>
    <t>EQTEGEYSSLEHESAR</t>
  </si>
  <si>
    <t>EQVYDAMGEKEEAK</t>
  </si>
  <si>
    <t>EQYAQEHGLNFQR</t>
  </si>
  <si>
    <t>ERDDILR</t>
  </si>
  <si>
    <t>ERDVIMR</t>
  </si>
  <si>
    <t>EREHLEMELEK</t>
  </si>
  <si>
    <t>ERELLGK</t>
  </si>
  <si>
    <t>EREMELR</t>
  </si>
  <si>
    <t>ERLELCDER</t>
  </si>
  <si>
    <t>ERPAYAVHGNMLHYVK</t>
  </si>
  <si>
    <t>ERPLCPLQPQNR</t>
  </si>
  <si>
    <t>ERPQIGGTIK</t>
  </si>
  <si>
    <t>ERTEEPMETEPK</t>
  </si>
  <si>
    <t>ESDLNGAQIK</t>
  </si>
  <si>
    <t>ESEAVEWQQK</t>
  </si>
  <si>
    <t>ESEVVM[147]K</t>
  </si>
  <si>
    <t>ESEVVMK</t>
  </si>
  <si>
    <t>ESGEEFR</t>
  </si>
  <si>
    <t>ESKEETPGTEWEK</t>
  </si>
  <si>
    <t>ESMQMQVEAER</t>
  </si>
  <si>
    <t>ESQLAHIK</t>
  </si>
  <si>
    <t>ESQSPDTTIQR</t>
  </si>
  <si>
    <t>ESTMYPK</t>
  </si>
  <si>
    <t>ESTM[147]YPK</t>
  </si>
  <si>
    <t>ESWEMNSEEK</t>
  </si>
  <si>
    <t>ESYDAPPTPSGAR</t>
  </si>
  <si>
    <t>ETAEAYLGK</t>
  </si>
  <si>
    <t>ETAENYLGHTAK</t>
  </si>
  <si>
    <t>ETEDVDYGETDFHK</t>
  </si>
  <si>
    <t>ETGYVVERPSTTK</t>
  </si>
  <si>
    <t>ETHVMDYR</t>
  </si>
  <si>
    <t>ETHVM[147]DYR</t>
  </si>
  <si>
    <t>ETNISYSQEADDR</t>
  </si>
  <si>
    <t>ETNPHHPPAWIASAR</t>
  </si>
  <si>
    <t>ETPLDLQHR</t>
  </si>
  <si>
    <t>ETSNLYK</t>
  </si>
  <si>
    <t>ETTTGYYK</t>
  </si>
  <si>
    <t>EVDEGAWETK</t>
  </si>
  <si>
    <t>EVDEKPASTPWGSK</t>
  </si>
  <si>
    <t>EVDGEGKPYYEVR</t>
  </si>
  <si>
    <t>EVDNFVDK</t>
  </si>
  <si>
    <t>EVDYSGLR</t>
  </si>
  <si>
    <t>EVEEDEYK</t>
  </si>
  <si>
    <t>EVESMGAHLNAYSTR</t>
  </si>
  <si>
    <t>EVFESSK</t>
  </si>
  <si>
    <t>EVFETATR</t>
  </si>
  <si>
    <t>EVFGSGTACQVCPVHR</t>
  </si>
  <si>
    <t>EVGEHLVSIK</t>
  </si>
  <si>
    <t>EVHGMAQPSQNNYWK</t>
  </si>
  <si>
    <t>EVIENTEAVHQQFQK</t>
  </si>
  <si>
    <t>EVINGNIK</t>
  </si>
  <si>
    <t>EVLTEDK</t>
  </si>
  <si>
    <t>EVPEYLHHVNK</t>
  </si>
  <si>
    <t>EVPMNPVK</t>
  </si>
  <si>
    <t>EVQEFYK</t>
  </si>
  <si>
    <t>EVSAWATR</t>
  </si>
  <si>
    <t>EVSTYIK</t>
  </si>
  <si>
    <t>EVTSAHTAEETTGNNHSSLDLTTTCVSSSAPSK</t>
  </si>
  <si>
    <t>EVVDPSGGR</t>
  </si>
  <si>
    <t>EVVETFANK</t>
  </si>
  <si>
    <t>EVVEVGQK</t>
  </si>
  <si>
    <t>EVVTEIR</t>
  </si>
  <si>
    <t>EVYEEAGVK</t>
  </si>
  <si>
    <t>EVYPEAR</t>
  </si>
  <si>
    <t>EVYQHLAHYVPK</t>
  </si>
  <si>
    <t>EVYQQQQYGSGGR</t>
  </si>
  <si>
    <t>EYAEDDNIYQQK</t>
  </si>
  <si>
    <t>EYAENIGDGR</t>
  </si>
  <si>
    <t>EYEAALNSK</t>
  </si>
  <si>
    <t>EYEAEGIAK</t>
  </si>
  <si>
    <t>EYEEEER</t>
  </si>
  <si>
    <t>EYGEQIDPSTHR</t>
  </si>
  <si>
    <t>EYGQTMTVSNPQGCR</t>
  </si>
  <si>
    <t>EYIQQLR</t>
  </si>
  <si>
    <t>EYMDACGEANNQNFQQR</t>
  </si>
  <si>
    <t>EYQAAYGK</t>
  </si>
  <si>
    <t>EYQELMNTK</t>
  </si>
  <si>
    <t>EYQELM[147]NVK</t>
  </si>
  <si>
    <t>EYQELM[147]SVK</t>
  </si>
  <si>
    <t>EYQELMSVK</t>
  </si>
  <si>
    <t>EYTAAVEAK</t>
  </si>
  <si>
    <t>EYTINIHK</t>
  </si>
  <si>
    <t>EYVNASEVSSGKPVSAR</t>
  </si>
  <si>
    <t>EYVNSTSEESHDEDEIRPVQQQDLHR</t>
  </si>
  <si>
    <t>EYYTQNMER</t>
  </si>
  <si>
    <t>E[111]AEKLESEHPDQAQAILSR</t>
  </si>
  <si>
    <t>E[111]AEQMGNELER</t>
  </si>
  <si>
    <t>E[111]AESSPFVER</t>
  </si>
  <si>
    <t>E[111]AIAMLHK</t>
  </si>
  <si>
    <t>EAIAMLHK</t>
  </si>
  <si>
    <t>E[111]AIEGTYIDKK</t>
  </si>
  <si>
    <t>E[111]AIESAIGGNAYQHSK</t>
  </si>
  <si>
    <t>E[111]AILAIHK</t>
  </si>
  <si>
    <t>E[111]ALEHLCTYEK</t>
  </si>
  <si>
    <t>E[111]ALLQASR</t>
  </si>
  <si>
    <t>E[111]ANEILQR</t>
  </si>
  <si>
    <t>E[111]AQLYAAQAHLK</t>
  </si>
  <si>
    <t>E[111]AVAMESYAK</t>
  </si>
  <si>
    <t>E[111]DEVEEWQHR</t>
  </si>
  <si>
    <t>E[111]DITQSAQHALR</t>
  </si>
  <si>
    <t>E[111]DLNCQEEEDPMNK</t>
  </si>
  <si>
    <t>E[111]DLQELNDR</t>
  </si>
  <si>
    <t>E[111]DM[147]AALEK</t>
  </si>
  <si>
    <t>E[111]DQTEYLEER</t>
  </si>
  <si>
    <t>E[111]DVFVHQTAIK</t>
  </si>
  <si>
    <t>E[111]EAIEHNYGGHDDDLSVR</t>
  </si>
  <si>
    <t>E[111]EEEPM[147]DTSSVTHTEHYK</t>
  </si>
  <si>
    <t>E[111]EEM[147]GEEEEVER</t>
  </si>
  <si>
    <t>EEEMGEEEEVER</t>
  </si>
  <si>
    <t>E[111]EMQSNVEVVHTYR</t>
  </si>
  <si>
    <t>E[111]ETPGQRPAVTETHQLAELNEK</t>
  </si>
  <si>
    <t>E[111]ETQPPVALK</t>
  </si>
  <si>
    <t>E[111]GDLIAAQAR</t>
  </si>
  <si>
    <t>E[111]GDPAIYAER</t>
  </si>
  <si>
    <t>EGDPAIYAER</t>
  </si>
  <si>
    <t>E[111]GHLSPDIVAEQK</t>
  </si>
  <si>
    <t>E[111]GIREETVSLR</t>
  </si>
  <si>
    <t>E[111]GYAWAEDKEHCEEYGR</t>
  </si>
  <si>
    <t>E[111]HVIEALR</t>
  </si>
  <si>
    <t>E[111]IAENALGK</t>
  </si>
  <si>
    <t>E[111]IDLVNRDPK</t>
  </si>
  <si>
    <t>E[111]IPIVHR</t>
  </si>
  <si>
    <t>E[111]ISNSDGTRPVGMLGK</t>
  </si>
  <si>
    <t>E[111]IVHIQAGQCGNQIGTK</t>
  </si>
  <si>
    <t>E[111]IVHLQAGQCGNQIGAK</t>
  </si>
  <si>
    <t>E[111]IYENMAPGENK</t>
  </si>
  <si>
    <t>E[111]IYENMAPGENKR</t>
  </si>
  <si>
    <t>E[111]KEELMLR</t>
  </si>
  <si>
    <t>E[111]KLEMEMEAAR</t>
  </si>
  <si>
    <t>E[111]LAEQELEK</t>
  </si>
  <si>
    <t>E[111]LAGHTGYLSCCR</t>
  </si>
  <si>
    <t>E[111]LEEAMAGER</t>
  </si>
  <si>
    <t>E[111]LLKPNASVALHK</t>
  </si>
  <si>
    <t>E[111]LNHMLSDTGNR</t>
  </si>
  <si>
    <t>E[111]LNNTCEPVVTQPK</t>
  </si>
  <si>
    <t>E[111]LPGHTGYLSCCR</t>
  </si>
  <si>
    <t>E[111]LQCLTPR</t>
  </si>
  <si>
    <t>ELQCLTPR</t>
  </si>
  <si>
    <t>E[111]LSEALTR</t>
  </si>
  <si>
    <t>E[111]LTAVVQK</t>
  </si>
  <si>
    <t>E[111]LVLDNCK</t>
  </si>
  <si>
    <t>E[111]LVLDNSR</t>
  </si>
  <si>
    <t>E[111]LVSCSNCTDYQAR</t>
  </si>
  <si>
    <t>E[111]MEAELEDER</t>
  </si>
  <si>
    <t>E[111]MEAELEDERK</t>
  </si>
  <si>
    <t>E[111]NVFQEHQTLK</t>
  </si>
  <si>
    <t>E[111]PAAPVSIQR</t>
  </si>
  <si>
    <t>E[111]PGTVALVSK</t>
  </si>
  <si>
    <t>E[111]PMQTGIK</t>
  </si>
  <si>
    <t>E[111]PSSM[147]HISSSLPPDTQK</t>
  </si>
  <si>
    <t>EPSSMHISSSLPPDTQK</t>
  </si>
  <si>
    <t>E[111]QICEVEEGDKPDVDK</t>
  </si>
  <si>
    <t>E[111]QIVPKPEEEVAQK</t>
  </si>
  <si>
    <t>E[111]SEAVEWQQK</t>
  </si>
  <si>
    <t>E[111]SFDGSVR</t>
  </si>
  <si>
    <t>E[111]SGSLSPEHGPVVVHCSAGIGR</t>
  </si>
  <si>
    <t>E[111]SMQMQVEAER</t>
  </si>
  <si>
    <t>E[111]SM[147]AGNKPANAVLHK</t>
  </si>
  <si>
    <t>ESMAGNKPANAVLHK</t>
  </si>
  <si>
    <t>E[111]STGNM[147]VTGQTVCK</t>
  </si>
  <si>
    <t>ESTGNMVTGQTVCK</t>
  </si>
  <si>
    <t>E[111]TAEAYLGK</t>
  </si>
  <si>
    <t>E[111]TEDVDYGETDFHK</t>
  </si>
  <si>
    <t>E[111]TMQSLNDR</t>
  </si>
  <si>
    <t>E[111]VDGEGKPYYEVR</t>
  </si>
  <si>
    <t>E[111]VDNFVDK</t>
  </si>
  <si>
    <t>E[111]VEERPAPTPWGSK</t>
  </si>
  <si>
    <t>EVEERPAPTPWGSK</t>
  </si>
  <si>
    <t>E[111]VGEHLVSIK</t>
  </si>
  <si>
    <t>E[111]VNEVSQNFQTTK</t>
  </si>
  <si>
    <t>E[111]VPEHITEEELK</t>
  </si>
  <si>
    <t>E[111]VPEYLNHVSK</t>
  </si>
  <si>
    <t>EVPEYLNHVSK</t>
  </si>
  <si>
    <t>E[111]VVQNFAK</t>
  </si>
  <si>
    <t>E[111]YAEDDNIYQQK</t>
  </si>
  <si>
    <t>E[111]YQELMNTK</t>
  </si>
  <si>
    <t>E[111]YTINIHK</t>
  </si>
  <si>
    <t>E[111]YVESQLQR</t>
  </si>
  <si>
    <t>EYVESQLQR</t>
  </si>
  <si>
    <t>FADSTHR</t>
  </si>
  <si>
    <t>FAEASEEAVSVQR</t>
  </si>
  <si>
    <t>FAEHGETLAMK</t>
  </si>
  <si>
    <t>FAGHNFR</t>
  </si>
  <si>
    <t>FANLNEQAAR</t>
  </si>
  <si>
    <t>FATCSDDGTVR</t>
  </si>
  <si>
    <t>FATHGAALTVK</t>
  </si>
  <si>
    <t>FCNTVHDIVNR</t>
  </si>
  <si>
    <t>FDAPEDSHLEKEPLEK</t>
  </si>
  <si>
    <t>FDAVQSAHR</t>
  </si>
  <si>
    <t>FDCHHCNESLFGK</t>
  </si>
  <si>
    <t>FDSEYER</t>
  </si>
  <si>
    <t>FDSNHNPEEPNIIR</t>
  </si>
  <si>
    <t>FDSSYDR</t>
  </si>
  <si>
    <t>FDTTCKPLASTTQYSR</t>
  </si>
  <si>
    <t>FEDENFHYK</t>
  </si>
  <si>
    <t>FEEAAGAAPCR</t>
  </si>
  <si>
    <t>FEESM[147]SEK</t>
  </si>
  <si>
    <t>FEESMSEK</t>
  </si>
  <si>
    <t>FEGAIYR</t>
  </si>
  <si>
    <t>FEKPLEEK</t>
  </si>
  <si>
    <t>FELQHGTEEQQEEVR</t>
  </si>
  <si>
    <t>FENYGDK</t>
  </si>
  <si>
    <t>FEPYANPTK</t>
  </si>
  <si>
    <t>FGDPVVQSDM[147]K</t>
  </si>
  <si>
    <t>FGGSYGGR</t>
  </si>
  <si>
    <t>FGQVYTEAK</t>
  </si>
  <si>
    <t>FHDIDDVKK</t>
  </si>
  <si>
    <t>FHFGDSLCTHK</t>
  </si>
  <si>
    <t>FHMMNGSK</t>
  </si>
  <si>
    <t>FHMM[147]NGSK</t>
  </si>
  <si>
    <t>FHSQLMR</t>
  </si>
  <si>
    <t>FHSQLM[147]R</t>
  </si>
  <si>
    <t>FHTITTSYYR</t>
  </si>
  <si>
    <t>FIAENSR</t>
  </si>
  <si>
    <t>FIHVSHLNANIK</t>
  </si>
  <si>
    <t>FINEEVR</t>
  </si>
  <si>
    <t>FIQTTASTRPSVSAPTVR</t>
  </si>
  <si>
    <t>FKAEAPLPSPK</t>
  </si>
  <si>
    <t>FKNELER</t>
  </si>
  <si>
    <t>FKPSSLPHPLEGSR</t>
  </si>
  <si>
    <t>FLDTSHYSTAGSSSVR</t>
  </si>
  <si>
    <t>FLNDSEQVAR</t>
  </si>
  <si>
    <t>FLVQEDKPACVCHSGYVGAR</t>
  </si>
  <si>
    <t>FMNSHLQK</t>
  </si>
  <si>
    <t>FMSVQRPGPYDR</t>
  </si>
  <si>
    <t>FM[147]ETSAK</t>
  </si>
  <si>
    <t>FMETSAK</t>
  </si>
  <si>
    <t>FNEVAAQYSEDK</t>
  </si>
  <si>
    <t>FNHNLLPSETAHKPDLSSK</t>
  </si>
  <si>
    <t>FNLTYVSHDGDDKK</t>
  </si>
  <si>
    <t>FNQTYQLAHGTAEEK</t>
  </si>
  <si>
    <t>FPGYDSESK</t>
  </si>
  <si>
    <t>FPVKPGDLK</t>
  </si>
  <si>
    <t>FQALKPK</t>
  </si>
  <si>
    <t>FQDELESGK</t>
  </si>
  <si>
    <t>FQFDGDKK</t>
  </si>
  <si>
    <t>FQGEYGSDPEERPPNLK</t>
  </si>
  <si>
    <t>FREDHPDLIQNAK</t>
  </si>
  <si>
    <t>FSGEELDK</t>
  </si>
  <si>
    <t>FSHGTMPLR</t>
  </si>
  <si>
    <t>FTASIQR</t>
  </si>
  <si>
    <t>FTDQLGK</t>
  </si>
  <si>
    <t>FTEHNSSPNVSGSLSSGLQK</t>
  </si>
  <si>
    <t>FTEYETQVK</t>
  </si>
  <si>
    <t>FTGSEIR</t>
  </si>
  <si>
    <t>FTLAGHTK</t>
  </si>
  <si>
    <t>FTNSDTPTSFNHMDSDK</t>
  </si>
  <si>
    <t>FTRPLFK</t>
  </si>
  <si>
    <t>FTTEIHPSCVTR</t>
  </si>
  <si>
    <t>FTTYEVR</t>
  </si>
  <si>
    <t>FVCYCEGEESGEGDR</t>
  </si>
  <si>
    <t>FVLKPQR</t>
  </si>
  <si>
    <t>FVTSNTQELGK</t>
  </si>
  <si>
    <t>FVVPKPR</t>
  </si>
  <si>
    <t>FYGPQVNNISHTK</t>
  </si>
  <si>
    <t>GAAGDWGER</t>
  </si>
  <si>
    <t>GACHGQTGMFPR</t>
  </si>
  <si>
    <t>GADIMYTGTVDCWR</t>
  </si>
  <si>
    <t>GAEGILAPQPPPPQQHQERPGAAAIGSAR</t>
  </si>
  <si>
    <t>GAEYVSAR</t>
  </si>
  <si>
    <t>GAGTAVQMR</t>
  </si>
  <si>
    <t>GAIDHYVTPVK</t>
  </si>
  <si>
    <t>GAILTGPPGTGK</t>
  </si>
  <si>
    <t>GALALEEK</t>
  </si>
  <si>
    <t>GAPEGVIDR</t>
  </si>
  <si>
    <t>GAQVNAVNQNGCTPLHYAASK</t>
  </si>
  <si>
    <t>GASQAGM[147]TGYGMPR</t>
  </si>
  <si>
    <t>GASQAGMTGYGMPR</t>
  </si>
  <si>
    <t>GAVAEDGDELR</t>
  </si>
  <si>
    <t>GDATVSYEDPPTAK</t>
  </si>
  <si>
    <t>GDDLQAIK</t>
  </si>
  <si>
    <t>GDFFYHSENPK</t>
  </si>
  <si>
    <t>GDHLDEECLPEEGCATVKPSEHSCITGSHTDQDYK</t>
  </si>
  <si>
    <t>GDKEEVAYEER</t>
  </si>
  <si>
    <t>GDTVSASPCSAPLAR</t>
  </si>
  <si>
    <t>GDVTAEEAAGASPAK</t>
  </si>
  <si>
    <t>GDYPQAMK</t>
  </si>
  <si>
    <t>GDYPQAM[147]K</t>
  </si>
  <si>
    <t>GDYYEAHQMYR</t>
  </si>
  <si>
    <t>GEEIIPR</t>
  </si>
  <si>
    <t>GEEILSGAQR</t>
  </si>
  <si>
    <t>GEEKPSM[147]Y</t>
  </si>
  <si>
    <t>GEEKPSMY</t>
  </si>
  <si>
    <t>GEFCGQK</t>
  </si>
  <si>
    <t>GEFDPGQDTYQHPPK</t>
  </si>
  <si>
    <t>GEFKDEEETVTTK</t>
  </si>
  <si>
    <t>GEGMPQYR</t>
  </si>
  <si>
    <t>GEGM[147]PQYR</t>
  </si>
  <si>
    <t>GESFYQDR</t>
  </si>
  <si>
    <t>GESGQSWPR</t>
  </si>
  <si>
    <t>GESPVDYDGGR</t>
  </si>
  <si>
    <t>GESQTDIEITR</t>
  </si>
  <si>
    <t>GEVVEGDPDK</t>
  </si>
  <si>
    <t>GEYTMEYSR</t>
  </si>
  <si>
    <t>GFCFLEYEDHK</t>
  </si>
  <si>
    <t>GFCLPPHCSR</t>
  </si>
  <si>
    <t>GFDQDMANK</t>
  </si>
  <si>
    <t>GFEDEVKK</t>
  </si>
  <si>
    <t>GFGDVGEAK</t>
  </si>
  <si>
    <t>GFGGITHGPPEK</t>
  </si>
  <si>
    <t>GFIYVHKPPVHIR</t>
  </si>
  <si>
    <t>GFM[147]QGHVNR</t>
  </si>
  <si>
    <t>GFMQGHVNR</t>
  </si>
  <si>
    <t>GFNAQLQR</t>
  </si>
  <si>
    <t>GFSEEHNTWEPEK</t>
  </si>
  <si>
    <t>GGELVYTDSEAR</t>
  </si>
  <si>
    <t>GGGGGGPGEGFDVAK</t>
  </si>
  <si>
    <t>GGGGGPCGFQPASR</t>
  </si>
  <si>
    <t>GGGSAAAAAAAAASGGAGSDNSVEHSDYR</t>
  </si>
  <si>
    <t>GGHFYSAKPEILR</t>
  </si>
  <si>
    <t>GGHWATEGCQVLGSK</t>
  </si>
  <si>
    <t>GGPLDGTYR</t>
  </si>
  <si>
    <t>GGPPPGNAAGDTGQPAEDSDHGGKPPLPAEKPAPGPGLPPEPR</t>
  </si>
  <si>
    <t>GGSDDSSKDPIDVNYEK</t>
  </si>
  <si>
    <t>GGSVLVTCSTSCDQPK</t>
  </si>
  <si>
    <t>GGSYTQAASSDSAQGSDVSLTACK</t>
  </si>
  <si>
    <t>GGTLTQYEGK</t>
  </si>
  <si>
    <t>GGVYLHTSAK</t>
  </si>
  <si>
    <t>GHAYSVTGAEEVESNGSLQK</t>
  </si>
  <si>
    <t>GHFECPPYNSSTIR</t>
  </si>
  <si>
    <t>GHFGCVYHGTLLDNDGKK</t>
  </si>
  <si>
    <t>GHFGPIHCVR</t>
  </si>
  <si>
    <t>GHGECPTTENTETFIR</t>
  </si>
  <si>
    <t>GHLEIGEK</t>
  </si>
  <si>
    <t>GHLSRPEAQSLSPYTTSANR</t>
  </si>
  <si>
    <t>GHQFSCVCLHGDR</t>
  </si>
  <si>
    <t>GHQQLYWSHPR</t>
  </si>
  <si>
    <t>GHSLSDGLEEVQK</t>
  </si>
  <si>
    <t>GHTEVIVPHLTESYNSHR</t>
  </si>
  <si>
    <t>GHVHYLIK</t>
  </si>
  <si>
    <t>GHYNNVSCAVFHPR</t>
  </si>
  <si>
    <t>GICECGVCK</t>
  </si>
  <si>
    <t>GIHHGPSVAQPIHLDSTQLSR</t>
  </si>
  <si>
    <t>GIHNSIGDYR</t>
  </si>
  <si>
    <t>GILADEDSSR</t>
  </si>
  <si>
    <t>GIWHNNEK</t>
  </si>
  <si>
    <t>GKFEDM[147]AK</t>
  </si>
  <si>
    <t>GKLDDYQER</t>
  </si>
  <si>
    <t>GKLDGNQDLIR</t>
  </si>
  <si>
    <t>GKPLFVR</t>
  </si>
  <si>
    <t>GKPTGEVEEMTEKPEMTAEEK</t>
  </si>
  <si>
    <t>GLAEVQQDGEAEEGATSDGEK</t>
  </si>
  <si>
    <t>GLCEQNLNPDANPR</t>
  </si>
  <si>
    <t>GLEPSGAPRPNLTQR</t>
  </si>
  <si>
    <t>GLESTTLADK</t>
  </si>
  <si>
    <t>GLGATTHPTAAVK</t>
  </si>
  <si>
    <t>GLGGEVPGSHQGPDPYR</t>
  </si>
  <si>
    <t>GLGKPGGQGDAIQLSPK</t>
  </si>
  <si>
    <t>GLHSENREDEGWQVYR</t>
  </si>
  <si>
    <t>GLLVDRPSETK</t>
  </si>
  <si>
    <t>GLMLVHNK</t>
  </si>
  <si>
    <t>GLQCHPSKPLLASCGLDR</t>
  </si>
  <si>
    <t>GLQQITGHGGLR</t>
  </si>
  <si>
    <t>GMGGHGYGGAGDASSGFHGGHFVHMR</t>
  </si>
  <si>
    <t>GMGPGTPAGYGR</t>
  </si>
  <si>
    <t>GMHYLHMEAPVK</t>
  </si>
  <si>
    <t>GMLHEEKPGEQILEGGSESESAQK</t>
  </si>
  <si>
    <t>GMQLHGVLR</t>
  </si>
  <si>
    <t>GMVSAYPR</t>
  </si>
  <si>
    <t>GMWSEGNGSHTIR</t>
  </si>
  <si>
    <t>GNASPGAATHDSLSDYGPQDSRPTPMR</t>
  </si>
  <si>
    <t>GNIMLSQK</t>
  </si>
  <si>
    <t>GNLQNLER</t>
  </si>
  <si>
    <t>GNNVYCLDR</t>
  </si>
  <si>
    <t>GPAEESSSWR</t>
  </si>
  <si>
    <t>GPAYGLSR</t>
  </si>
  <si>
    <t>GPEGHPLHEVLLEQAK</t>
  </si>
  <si>
    <t>GPEVDVSGPK</t>
  </si>
  <si>
    <t>GPHPPGGLLGHGPQEMR</t>
  </si>
  <si>
    <t>GPLEPGPPKPGVPQEPGR</t>
  </si>
  <si>
    <t>GPPPSWGR</t>
  </si>
  <si>
    <t>GPPPTDPYGRPPPYDR</t>
  </si>
  <si>
    <t>GPQVSGELK</t>
  </si>
  <si>
    <t>GPVAVTGASTPEGTAPPPPAAPAPPKGEK</t>
  </si>
  <si>
    <t>GQAVDYEGSR</t>
  </si>
  <si>
    <t>GQDSIPHHSDYDEEEWDR</t>
  </si>
  <si>
    <t>GQFCQDCASGYK</t>
  </si>
  <si>
    <t>GQNALPAQPAGLRPPKPPR</t>
  </si>
  <si>
    <t>GQTLTLTQQQR</t>
  </si>
  <si>
    <t>GQYHTLQAGFSSR</t>
  </si>
  <si>
    <t>GQYNTYPIK</t>
  </si>
  <si>
    <t>GRPWEAPAPMK</t>
  </si>
  <si>
    <t>GRPYDYNGPR</t>
  </si>
  <si>
    <t>GRYEAEGQALTEK</t>
  </si>
  <si>
    <t>GSFSGQAQPLR</t>
  </si>
  <si>
    <t>GSGFGHNGVDGNGVGQSQAGSGSTPSEPHPVLEK</t>
  </si>
  <si>
    <t>GSGGLGGACGGAGFGSR</t>
  </si>
  <si>
    <t>GSKPVRPPAPGHGFPLIK</t>
  </si>
  <si>
    <t>GSLNTYR</t>
  </si>
  <si>
    <t>GSLSEGMK</t>
  </si>
  <si>
    <t>GSLVAPDR</t>
  </si>
  <si>
    <t>GSSNSYAIK</t>
  </si>
  <si>
    <t>GSSSQLYR</t>
  </si>
  <si>
    <t>GSSSWQTSRPPAQGASWPPQAKPPPK</t>
  </si>
  <si>
    <t>GSTPYGGVK</t>
  </si>
  <si>
    <t>GTDYQLSK</t>
  </si>
  <si>
    <t>GTGEAEEEYVGPR</t>
  </si>
  <si>
    <t>GTHQHQVELIER</t>
  </si>
  <si>
    <t>GTLEPVEK</t>
  </si>
  <si>
    <t>GTMDPALR</t>
  </si>
  <si>
    <t>GTNIQENEYVK</t>
  </si>
  <si>
    <t>GTPKPPGPPAQPPGPPNASSNPDLR</t>
  </si>
  <si>
    <t>GTPQQIDYAR</t>
  </si>
  <si>
    <t>GTQAGEIHDLK</t>
  </si>
  <si>
    <t>GTQIYAAK</t>
  </si>
  <si>
    <t>GTRPEDSSVLIPTDNSTPHKEDLSSK</t>
  </si>
  <si>
    <t>GTVIIIANHGDR</t>
  </si>
  <si>
    <t>GTYLATFHQR</t>
  </si>
  <si>
    <t>GVDYIHSK</t>
  </si>
  <si>
    <t>GVEAVGSYAENQR</t>
  </si>
  <si>
    <t>GVITDQNSDGYCQTGTMSR</t>
  </si>
  <si>
    <t>GVQVETISPGDGR</t>
  </si>
  <si>
    <t>GVTIPYRPK</t>
  </si>
  <si>
    <t>GVVHDDMECSHYMK</t>
  </si>
  <si>
    <t>GVVPDNHPYCVGAAR</t>
  </si>
  <si>
    <t>GWQNSIR</t>
  </si>
  <si>
    <t>GYESFGVHR</t>
  </si>
  <si>
    <t>GYEVHGIVR</t>
  </si>
  <si>
    <t>GYGPATQVR</t>
  </si>
  <si>
    <t>GYGYGQGAGTLSTDK</t>
  </si>
  <si>
    <t>GYNHGQGSYSYSNSYNSPGGGGGSDYNYESK</t>
  </si>
  <si>
    <t>GYNPAEVGAAGK</t>
  </si>
  <si>
    <t>GYYGQSAR</t>
  </si>
  <si>
    <t>HAAEEEIYTNLNQK</t>
  </si>
  <si>
    <t>HAALSLSK</t>
  </si>
  <si>
    <t>HADYIASYGSK</t>
  </si>
  <si>
    <t>HAEFESLCAQYSADKR</t>
  </si>
  <si>
    <t>HAEPEQNWEAVDGSQTETEK</t>
  </si>
  <si>
    <t>HAEVVASIK</t>
  </si>
  <si>
    <t>HAGPIVSVWHR</t>
  </si>
  <si>
    <t>HALLDVTPK</t>
  </si>
  <si>
    <t>HAPINSAQHLDNVDQTGPK</t>
  </si>
  <si>
    <t>HASGGSTVHIHPQAAPVVCR</t>
  </si>
  <si>
    <t>HCDNLLR</t>
  </si>
  <si>
    <t>HCDSINSDFGSESGGCGDSSPGPSASQGPR</t>
  </si>
  <si>
    <t>HCECSTDEVNSEDMDAYCR</t>
  </si>
  <si>
    <t>HCIMQANAEYHQSILAK</t>
  </si>
  <si>
    <t>HCLLTCEECK</t>
  </si>
  <si>
    <t>HCNGVDWR</t>
  </si>
  <si>
    <t>HDGELLR</t>
  </si>
  <si>
    <t>HDKVEDALNLK</t>
  </si>
  <si>
    <t>HDLQPDPGDGTHSSAYCPDYTVR</t>
  </si>
  <si>
    <t>HDVSAHHDLNIDQSQCNEMYINSSQR</t>
  </si>
  <si>
    <t>HEASDFPCR</t>
  </si>
  <si>
    <t>HEGVSCDACLK</t>
  </si>
  <si>
    <t>HEHQVMLMR</t>
  </si>
  <si>
    <t>HEHQVM[147]LMR</t>
  </si>
  <si>
    <t>HEHYPTPSGWQPPR</t>
  </si>
  <si>
    <t>HEILLSQSVR</t>
  </si>
  <si>
    <t>HELQVEM[147]K</t>
  </si>
  <si>
    <t>HELQVEMK</t>
  </si>
  <si>
    <t>HEQEYMEVR</t>
  </si>
  <si>
    <t>HEQEYM[147]EVR</t>
  </si>
  <si>
    <t>HEQNIDCGGGYVK</t>
  </si>
  <si>
    <t>HETWSGHVISS</t>
  </si>
  <si>
    <t>HFEALANR</t>
  </si>
  <si>
    <t>HFLYKPLDIPDHHR</t>
  </si>
  <si>
    <t>HFNSMSGPATLR</t>
  </si>
  <si>
    <t>HFTEDIQTR</t>
  </si>
  <si>
    <t>HFTILDAPGHK</t>
  </si>
  <si>
    <t>HGAGAEISTVHPEQYAK</t>
  </si>
  <si>
    <t>HGESAWNLENR</t>
  </si>
  <si>
    <t>HGEVCPAGWK</t>
  </si>
  <si>
    <t>HGGENVAAVLR</t>
  </si>
  <si>
    <t>HGGVIHIYVDK</t>
  </si>
  <si>
    <t>HGIPTAQWK</t>
  </si>
  <si>
    <t>HGLYLPTR</t>
  </si>
  <si>
    <t>HGQFTLR</t>
  </si>
  <si>
    <t>HGSYEDAVHSGALND</t>
  </si>
  <si>
    <t>HGVFLVR</t>
  </si>
  <si>
    <t>HGYFCFHEAADQK</t>
  </si>
  <si>
    <t>HHAAYVNNLNVTEEK</t>
  </si>
  <si>
    <t>HHLQPENPGPGGAAPSLEQNR</t>
  </si>
  <si>
    <t>HHSDGSVSLSGHLQPPPVTTEQHGAR</t>
  </si>
  <si>
    <t>HHVLGTITTDK</t>
  </si>
  <si>
    <t>HIALSNMPK</t>
  </si>
  <si>
    <t>HIDMVEGDEGR</t>
  </si>
  <si>
    <t>HIESMIR</t>
  </si>
  <si>
    <t>HIESM[147]IR</t>
  </si>
  <si>
    <t>HIHITQATETTTTR</t>
  </si>
  <si>
    <t>HIIYVDNK</t>
  </si>
  <si>
    <t>HINDSAPEVR</t>
  </si>
  <si>
    <t>HIQDLNWQR</t>
  </si>
  <si>
    <t>HIYYITGETK</t>
  </si>
  <si>
    <t>HKLDVTSVEDYK</t>
  </si>
  <si>
    <t>HKPLLIDMNK</t>
  </si>
  <si>
    <t>HLADHGQLSGIQR</t>
  </si>
  <si>
    <t>HLAEEYGER</t>
  </si>
  <si>
    <t>HLAEHSPYYEAMK</t>
  </si>
  <si>
    <t>HLAQVGDSMDR</t>
  </si>
  <si>
    <t>HLDEYASIASSSK</t>
  </si>
  <si>
    <t>HLDQIIPR</t>
  </si>
  <si>
    <t>HLEDTLK</t>
  </si>
  <si>
    <t>HLEEIVHVEQGR</t>
  </si>
  <si>
    <t>HLEHSTIIYEDPQHHPLLR</t>
  </si>
  <si>
    <t>HLEMNPHFGSHR</t>
  </si>
  <si>
    <t>HLESWCVQR</t>
  </si>
  <si>
    <t>HLEVLNVSENK</t>
  </si>
  <si>
    <t>HLGTLLR</t>
  </si>
  <si>
    <t>HLGVCISVANNR</t>
  </si>
  <si>
    <t>HLHAFANSLKPEQASPSAHSHATSPLEEFKR</t>
  </si>
  <si>
    <t>HLHSVDHNHNR</t>
  </si>
  <si>
    <t>HLLPVETQR</t>
  </si>
  <si>
    <t>HLSPDGQYVPR</t>
  </si>
  <si>
    <t>HLSPYATLTVGDSSHK</t>
  </si>
  <si>
    <t>HLSSEPLSR</t>
  </si>
  <si>
    <t>HLTEEKPDGLINEATR</t>
  </si>
  <si>
    <t>HLTQYHDHHK</t>
  </si>
  <si>
    <t>HLTYENVER</t>
  </si>
  <si>
    <t>HLVGVCYTEDEAK</t>
  </si>
  <si>
    <t>HMEM[147]YADR</t>
  </si>
  <si>
    <t>HMEMYADR</t>
  </si>
  <si>
    <t>HMQGIQFR</t>
  </si>
  <si>
    <t>HMQLYCDR</t>
  </si>
  <si>
    <t>HMQNSEIIR</t>
  </si>
  <si>
    <t>HMSVSSIK</t>
  </si>
  <si>
    <t>HMTLEGEEENGEVHQAR</t>
  </si>
  <si>
    <t>HM[147]QLYCDR</t>
  </si>
  <si>
    <t>HM[147]SVSSIK</t>
  </si>
  <si>
    <t>HNAAFCYK</t>
  </si>
  <si>
    <t>HNDMPIYEAADK</t>
  </si>
  <si>
    <t>HNDM[147]ADLER</t>
  </si>
  <si>
    <t>HNDMADLER</t>
  </si>
  <si>
    <t>HNFTIMTK</t>
  </si>
  <si>
    <t>HNLLQACK</t>
  </si>
  <si>
    <t>HNNCMASHLTPAVYAR</t>
  </si>
  <si>
    <t>HNQIITEETGSAVEPSDEIKR</t>
  </si>
  <si>
    <t>HPDADSLYVEK</t>
  </si>
  <si>
    <t>HPECYVCTDCGTNLK</t>
  </si>
  <si>
    <t>HPEEFNPDR</t>
  </si>
  <si>
    <t>HPLLHIQK</t>
  </si>
  <si>
    <t>HPPIVVHCSAGVGR</t>
  </si>
  <si>
    <t>HPTPTMLSIQK</t>
  </si>
  <si>
    <t>HPWVCQR</t>
  </si>
  <si>
    <t>HQACLLLQK</t>
  </si>
  <si>
    <t>HQADACHAYQIIHR</t>
  </si>
  <si>
    <t>HQAFEAELSANQSR</t>
  </si>
  <si>
    <t>HQASINELK</t>
  </si>
  <si>
    <t>HQAVQLPR</t>
  </si>
  <si>
    <t>HQDVFSSAQR</t>
  </si>
  <si>
    <t>HQEAEM[147]AQNAVR</t>
  </si>
  <si>
    <t>HQEFVHMYNAQCDALHPK</t>
  </si>
  <si>
    <t>HQGGWTDGGSGGGGGYQDGGYR</t>
  </si>
  <si>
    <t>HQLLEADISAHEDR</t>
  </si>
  <si>
    <t>HQLVHTGEKPFQCTFEGCGK</t>
  </si>
  <si>
    <t>HQQLLEEK</t>
  </si>
  <si>
    <t>HQYTQTAILYEK</t>
  </si>
  <si>
    <t>HRDYETATLSDIK</t>
  </si>
  <si>
    <t>HRHPECYVCTDCGTNLK</t>
  </si>
  <si>
    <t>HRLDLGEDYPSGK</t>
  </si>
  <si>
    <t>HRPELIDYGK</t>
  </si>
  <si>
    <t>HRPELIEYDK</t>
  </si>
  <si>
    <t>HSGGHFTAAVQAMDCETHSPQVR</t>
  </si>
  <si>
    <t>HSLASSEYPVR</t>
  </si>
  <si>
    <t>HSNASQSLCEIVR</t>
  </si>
  <si>
    <t>HSPLTQMGPAK</t>
  </si>
  <si>
    <t>HSPSIHQSVVAVSR</t>
  </si>
  <si>
    <t>HSSYTCICGSGENSAVLHYGHAGAPNDR</t>
  </si>
  <si>
    <t>HTEMITTLK</t>
  </si>
  <si>
    <t>HTFGLVQSK</t>
  </si>
  <si>
    <t>HTLNPEETSSVVR</t>
  </si>
  <si>
    <t>HTLSYVDVGTGK</t>
  </si>
  <si>
    <t>HTPLYER</t>
  </si>
  <si>
    <t>HTTEAAAGALQNITAGDRR</t>
  </si>
  <si>
    <t>HTVYPKPEEWPK</t>
  </si>
  <si>
    <t>HVAAGTQQPYTDGVR</t>
  </si>
  <si>
    <t>HVAEVLEYTK</t>
  </si>
  <si>
    <t>HVCIQSSLAK</t>
  </si>
  <si>
    <t>HVEAVAYYK</t>
  </si>
  <si>
    <t>HVEYEVSSQR</t>
  </si>
  <si>
    <t>HVGNQQYNVTYVVK</t>
  </si>
  <si>
    <t>HVGWEGAK</t>
  </si>
  <si>
    <t>HVPGGGNVQIQNK</t>
  </si>
  <si>
    <t>HVTNPAFTK</t>
  </si>
  <si>
    <t>HVTYVVAK</t>
  </si>
  <si>
    <t>HVVSCSSQDSTHCAENLLK</t>
  </si>
  <si>
    <t>HWDHLTQVK</t>
  </si>
  <si>
    <t>HWELAGTK</t>
  </si>
  <si>
    <t>HWGGNVLGPK</t>
  </si>
  <si>
    <t>HYEDGYPGGSDNYGSLSR</t>
  </si>
  <si>
    <t>HYEMLANR</t>
  </si>
  <si>
    <t>HYGGLTGLNK</t>
  </si>
  <si>
    <t>HYGLSDSR</t>
  </si>
  <si>
    <t>HYILNGSK</t>
  </si>
  <si>
    <t>HYPVFENPK</t>
  </si>
  <si>
    <t>HYTFASGSPDNIK</t>
  </si>
  <si>
    <t>HYWVPAK</t>
  </si>
  <si>
    <t>HYYEVSCHDQGLCR</t>
  </si>
  <si>
    <t>IAAASSDLYLRPGSEQPGRPGSHGYVR</t>
  </si>
  <si>
    <t>IAAENELNQSYK</t>
  </si>
  <si>
    <t>IADGYEQAAR</t>
  </si>
  <si>
    <t>IADM[147]GHLK</t>
  </si>
  <si>
    <t>IAIPDASK</t>
  </si>
  <si>
    <t>IAPVENDNSYDELKR</t>
  </si>
  <si>
    <t>IATGQIAGVDKDGRPLQPHVR</t>
  </si>
  <si>
    <t>IATIGSDR</t>
  </si>
  <si>
    <t>IAVAAQNCYK</t>
  </si>
  <si>
    <t>ICEPGYSPTYK</t>
  </si>
  <si>
    <t>ICQIVSTR</t>
  </si>
  <si>
    <t>IDEELVTNSGK</t>
  </si>
  <si>
    <t>IDEYDYSKPIQGQQK</t>
  </si>
  <si>
    <t>IDIDYQK</t>
  </si>
  <si>
    <t>IDKVNEIVETNRPDSK</t>
  </si>
  <si>
    <t>IDKWDGSAVK</t>
  </si>
  <si>
    <t>IDLGERPVVQR</t>
  </si>
  <si>
    <t>IDNLDVNR</t>
  </si>
  <si>
    <t>IDPTLCR</t>
  </si>
  <si>
    <t>IEAGYIQTGDR</t>
  </si>
  <si>
    <t>IEALQNHENESVYK</t>
  </si>
  <si>
    <t>IEDSTGLNRPGPAPLSSR</t>
  </si>
  <si>
    <t>IEGVYAR</t>
  </si>
  <si>
    <t>IELHGKPIEVEHSVPK</t>
  </si>
  <si>
    <t>IEPHHTAVLGEGDSVQVENKDPK</t>
  </si>
  <si>
    <t>IEQLQNHENEDIYK</t>
  </si>
  <si>
    <t>IEQSQHLFQAHK</t>
  </si>
  <si>
    <t>IEYNDQNDGSCDVK</t>
  </si>
  <si>
    <t>IGACPSAHKPLLGTEK</t>
  </si>
  <si>
    <t>IGAEVYHNLK</t>
  </si>
  <si>
    <t>IGDTCDNNQDIDEDGHQNNLDNCPYVPNANQADHDKDGK</t>
  </si>
  <si>
    <t>IGEDYVK</t>
  </si>
  <si>
    <t>IGEVDVEQHTLAK</t>
  </si>
  <si>
    <t>IGEYLEK</t>
  </si>
  <si>
    <t>IGIMPGHIHK</t>
  </si>
  <si>
    <t>IGKPAPDFK</t>
  </si>
  <si>
    <t>IGNSYFK</t>
  </si>
  <si>
    <t>IGQQPQQPGAPPQQDYTK</t>
  </si>
  <si>
    <t>IGSNYSVK</t>
  </si>
  <si>
    <t>IGTDIQDNK</t>
  </si>
  <si>
    <t>IHFHNLQGEK</t>
  </si>
  <si>
    <t>IHFKPPK</t>
  </si>
  <si>
    <t>IHGTEEGQQILK</t>
  </si>
  <si>
    <t>IHPTSVISGYR</t>
  </si>
  <si>
    <t>IHSLTHLDSVTK</t>
  </si>
  <si>
    <t>IHTGDRPYVCPFDGCNK</t>
  </si>
  <si>
    <t>IHTPMEYK</t>
  </si>
  <si>
    <t>IHVILAQK</t>
  </si>
  <si>
    <t>IHVSYQETQQMQMK</t>
  </si>
  <si>
    <t>IIAGDKEVVIAQNDK</t>
  </si>
  <si>
    <t>IIAPANMERPVR</t>
  </si>
  <si>
    <t>IIAPPERK</t>
  </si>
  <si>
    <t>IIEVGDTPK</t>
  </si>
  <si>
    <t>IIHEDGYSEDECK</t>
  </si>
  <si>
    <t>IIHEDGYSEEECR</t>
  </si>
  <si>
    <t>IINDNATYCR</t>
  </si>
  <si>
    <t>IIQVGNR</t>
  </si>
  <si>
    <t>IIYGGSVTGATCK</t>
  </si>
  <si>
    <t>IKDLSTIEPLKK</t>
  </si>
  <si>
    <t>IKDPDASKPEDWDER</t>
  </si>
  <si>
    <t>ILADATAK</t>
  </si>
  <si>
    <t>ILAHNNFVGR</t>
  </si>
  <si>
    <t>ILCQEEQDAYR</t>
  </si>
  <si>
    <t>ILDWHVANTDKK</t>
  </si>
  <si>
    <t>ILEEAHELSEDHYK</t>
  </si>
  <si>
    <t>ILEVHVDK</t>
  </si>
  <si>
    <t>ILEVNHVNVEGATHK</t>
  </si>
  <si>
    <t>ILGSASPEEEQEKPILDRPTR</t>
  </si>
  <si>
    <t>ILHTAWHPK</t>
  </si>
  <si>
    <t>ILHTYYK</t>
  </si>
  <si>
    <t>ILKEEQELYQK</t>
  </si>
  <si>
    <t>ILKPAEGNPTDQAGFSEDR</t>
  </si>
  <si>
    <t>ILM[147]NSSR</t>
  </si>
  <si>
    <t>ILNMSSGR</t>
  </si>
  <si>
    <t>ILRPWQSSETR</t>
  </si>
  <si>
    <t>ILTTASSHEFEHTK</t>
  </si>
  <si>
    <t>ILVPEGTR</t>
  </si>
  <si>
    <t>IMEM[147]SAK</t>
  </si>
  <si>
    <t>IMGPNYTPGK</t>
  </si>
  <si>
    <t>IMM[147]QVHGSK</t>
  </si>
  <si>
    <t>IM[147]RPDDANVAGNVHGGTILK</t>
  </si>
  <si>
    <t>INAANYASVK</t>
  </si>
  <si>
    <t>INENDPEYIR</t>
  </si>
  <si>
    <t>INNYLTVPAHK</t>
  </si>
  <si>
    <t>INQLPEAER</t>
  </si>
  <si>
    <t>INQLYEQAR</t>
  </si>
  <si>
    <t>INVYYNESSSQK</t>
  </si>
  <si>
    <t>INYTEGR</t>
  </si>
  <si>
    <t>IPAHQVLYSTSGENASGK</t>
  </si>
  <si>
    <t>IPDPPKHEHYPTPSGWQPPR</t>
  </si>
  <si>
    <t>IPEPESPAKPNVPTASTAPPADSR</t>
  </si>
  <si>
    <t>IPQMESSTNSSSQDYSTSQEPSVASSHGVR</t>
  </si>
  <si>
    <t>IQAGEVSQPSK</t>
  </si>
  <si>
    <t>IQEESLR</t>
  </si>
  <si>
    <t>IQQELQTAK</t>
  </si>
  <si>
    <t>IQQYISHR</t>
  </si>
  <si>
    <t>IQRPPEDSIQPYEK</t>
  </si>
  <si>
    <t>IQTQPGYANTLR</t>
  </si>
  <si>
    <t>IRDWYQK</t>
  </si>
  <si>
    <t>IRLDTEEQLK</t>
  </si>
  <si>
    <t>IRPTVQEDGGDVIYK</t>
  </si>
  <si>
    <t>IRPVPEYQK</t>
  </si>
  <si>
    <t>IRVDYSITK</t>
  </si>
  <si>
    <t>IRYESLTDPSK</t>
  </si>
  <si>
    <t>ISAWHNNVEK</t>
  </si>
  <si>
    <t>ISCMSKPPAPNPTPPR</t>
  </si>
  <si>
    <t>ISEACSLAQQSGDHR</t>
  </si>
  <si>
    <t>ISEEDELDTK</t>
  </si>
  <si>
    <t>ISEGTGFR</t>
  </si>
  <si>
    <t>ISNENYVPHGLK</t>
  </si>
  <si>
    <t>ISVYYNEASSHK</t>
  </si>
  <si>
    <t>ITDASALR</t>
  </si>
  <si>
    <t>ITDSAGHILYSK</t>
  </si>
  <si>
    <t>ITEFCHR</t>
  </si>
  <si>
    <t>ITFQESK</t>
  </si>
  <si>
    <t>ITGHFYACQVAQR</t>
  </si>
  <si>
    <t>ITGNPVVTNR</t>
  </si>
  <si>
    <t>ITKPDGIVEER</t>
  </si>
  <si>
    <t>ITMEYSSSGK</t>
  </si>
  <si>
    <t>ITNDFYPEEDGKTK</t>
  </si>
  <si>
    <t>ITPAHDQNDYEVGQR</t>
  </si>
  <si>
    <t>ITPAMAAR</t>
  </si>
  <si>
    <t>ITQQMPK</t>
  </si>
  <si>
    <t>ITQQM[147]PK</t>
  </si>
  <si>
    <t>ITQSNAILR</t>
  </si>
  <si>
    <t>ITQWEDPR</t>
  </si>
  <si>
    <t>ITSFEEAK</t>
  </si>
  <si>
    <t>IVADKDYSVTANSK</t>
  </si>
  <si>
    <t>IVAGYASR</t>
  </si>
  <si>
    <t>IVDDLKDEAEQYRK</t>
  </si>
  <si>
    <t>IVDLHSR</t>
  </si>
  <si>
    <t>IVDQIRPDR</t>
  </si>
  <si>
    <t>IVEPPENIQEK</t>
  </si>
  <si>
    <t>IVHLQETCDLGK</t>
  </si>
  <si>
    <t>IVLDSDAAEYGGHQR</t>
  </si>
  <si>
    <t>IVLGGTTVHNTK</t>
  </si>
  <si>
    <t>IVLQNGAHEVFNHR</t>
  </si>
  <si>
    <t>IVTSTYK</t>
  </si>
  <si>
    <t>IVYPTEK</t>
  </si>
  <si>
    <t>IWDTTQK</t>
  </si>
  <si>
    <t>IWHSSTYR</t>
  </si>
  <si>
    <t>IYAPEAPYTSHDK</t>
  </si>
  <si>
    <t>IYDETQGR</t>
  </si>
  <si>
    <t>IYDLNKPEAEPK</t>
  </si>
  <si>
    <t>IYEDGDDDMK</t>
  </si>
  <si>
    <t>IYEDGDDDMKR</t>
  </si>
  <si>
    <t>IYEDGDDDM[147]KR</t>
  </si>
  <si>
    <t>IYESHVGISSHEGK</t>
  </si>
  <si>
    <t>IYGESADAVK</t>
  </si>
  <si>
    <t>IYHPNIDEK</t>
  </si>
  <si>
    <t>IYHPNVDK</t>
  </si>
  <si>
    <t>IYIDSNNNPER</t>
  </si>
  <si>
    <t>IYNDDKNTYIR</t>
  </si>
  <si>
    <t>IYSSEAIK</t>
  </si>
  <si>
    <t>IYSYVVSRPQPR</t>
  </si>
  <si>
    <t>KAAEAHVDAHYYEQNEQPTGTCAACITGDNR</t>
  </si>
  <si>
    <t>KAALEEVER</t>
  </si>
  <si>
    <t>KAEVVQVIR</t>
  </si>
  <si>
    <t>KAFITSTR</t>
  </si>
  <si>
    <t>KAFMGPLK</t>
  </si>
  <si>
    <t>KAGEIWK</t>
  </si>
  <si>
    <t>KAGNFYVPAEPK</t>
  </si>
  <si>
    <t>KAHLMEIQVNGGTVAEK</t>
  </si>
  <si>
    <t>KALAAAGYDVEK</t>
  </si>
  <si>
    <t>KALEEAGFK</t>
  </si>
  <si>
    <t>KAQAQPVM</t>
  </si>
  <si>
    <t>KAVDALLTHCK</t>
  </si>
  <si>
    <t>KDDAITAYK</t>
  </si>
  <si>
    <t>KDDALELQSHAK</t>
  </si>
  <si>
    <t>KDDPTLLSSGR</t>
  </si>
  <si>
    <t>KDEEHILSGR</t>
  </si>
  <si>
    <t>KDHPYTWR</t>
  </si>
  <si>
    <t>KDLHDANTDLIGR</t>
  </si>
  <si>
    <t>KDLYANTVLSGGTTMYPGIADR</t>
  </si>
  <si>
    <t>KDPEGTPYINHPIGVAR</t>
  </si>
  <si>
    <t>KDVDAAYMSK</t>
  </si>
  <si>
    <t>KDVSGPMPDSYSPR</t>
  </si>
  <si>
    <t>KDWYDVK</t>
  </si>
  <si>
    <t>KDYEEIGPSICR</t>
  </si>
  <si>
    <t>KDYTSGAMLTGELKK</t>
  </si>
  <si>
    <t>KEAAENSLVAYK</t>
  </si>
  <si>
    <t>KEDALLYQSK</t>
  </si>
  <si>
    <t>KEDEVEEWQHR</t>
  </si>
  <si>
    <t>KEDFDLK</t>
  </si>
  <si>
    <t>KEDLYLKPIQR</t>
  </si>
  <si>
    <t>KEDMTYAVR</t>
  </si>
  <si>
    <t>KEDM[147]TYAVR</t>
  </si>
  <si>
    <t>KEHVNVVFIGHVDAGK</t>
  </si>
  <si>
    <t>KELNYFAK</t>
  </si>
  <si>
    <t>KEMVLSEK</t>
  </si>
  <si>
    <t>KEPVDEDLYPEHYR</t>
  </si>
  <si>
    <t>KFAYLGR</t>
  </si>
  <si>
    <t>KFDEALK</t>
  </si>
  <si>
    <t>KFDGVEGPR</t>
  </si>
  <si>
    <t>KFDSSYDR</t>
  </si>
  <si>
    <t>KFEEEGNPYYSSAR</t>
  </si>
  <si>
    <t>KFEEFQTDMAAHEER</t>
  </si>
  <si>
    <t>KFEESIHDVAFHPSK</t>
  </si>
  <si>
    <t>KFEIEPQSSAHEPGGSLSER</t>
  </si>
  <si>
    <t>KFEQSHLHMSSETQANNELTTNGHGPPASK</t>
  </si>
  <si>
    <t>KFGTINIVHPK</t>
  </si>
  <si>
    <t>KFPAVETR</t>
  </si>
  <si>
    <t>KGAVAEDGDELR</t>
  </si>
  <si>
    <t>KGAVAEDGDELRTEPEAK</t>
  </si>
  <si>
    <t>KGCVITISGR</t>
  </si>
  <si>
    <t>KGDEYIINGQK</t>
  </si>
  <si>
    <t>KGDM[147]DELEK</t>
  </si>
  <si>
    <t>KGDMDELEK</t>
  </si>
  <si>
    <t>KGEITGEVHMPSGK</t>
  </si>
  <si>
    <t>KGESGQSWPR</t>
  </si>
  <si>
    <t>KGFDQEEVFEKPTR</t>
  </si>
  <si>
    <t>KGGDGIKPPPIIGR</t>
  </si>
  <si>
    <t>KGGSYTQAASSDSAQGSDVSLTACK</t>
  </si>
  <si>
    <t>KGPGLYYVDEHGTR</t>
  </si>
  <si>
    <t>KGQEVLIK</t>
  </si>
  <si>
    <t>KGQTHTLEDFQR</t>
  </si>
  <si>
    <t>KGSYNPVTHIYTAQDVK</t>
  </si>
  <si>
    <t>KGTDDSMTLQSQK</t>
  </si>
  <si>
    <t>KGTGIAAQTAGIAAAAR</t>
  </si>
  <si>
    <t>KHHEEEIVHHK</t>
  </si>
  <si>
    <t>KHPAPPPSNYEILVK</t>
  </si>
  <si>
    <t>KHTLSYVDVGTGK</t>
  </si>
  <si>
    <t>KIAELCDDPK</t>
  </si>
  <si>
    <t>KIDGAEPLTPEETEEKEK</t>
  </si>
  <si>
    <t>KIDYFER</t>
  </si>
  <si>
    <t>KIEEVVER</t>
  </si>
  <si>
    <t>KIEFPPPNEEAR</t>
  </si>
  <si>
    <t>KIELDVK</t>
  </si>
  <si>
    <t>KIFEYETQR</t>
  </si>
  <si>
    <t>KIGELVR</t>
  </si>
  <si>
    <t>KIHIDLPNEQAR</t>
  </si>
  <si>
    <t>KINDFCR</t>
  </si>
  <si>
    <t>KIPVPANR</t>
  </si>
  <si>
    <t>KIQDHQVVINCAIPK</t>
  </si>
  <si>
    <t>KKDQVTAQEIFQDNHEDGPTAK</t>
  </si>
  <si>
    <t>KKPFVYTQGQAVLNR</t>
  </si>
  <si>
    <t>KKVEAQLQELQVK</t>
  </si>
  <si>
    <t>KLAAVTYNGVDNNK</t>
  </si>
  <si>
    <t>KLAEQFPR</t>
  </si>
  <si>
    <t>KLDLSDTK</t>
  </si>
  <si>
    <t>KLDPEIVPEEK</t>
  </si>
  <si>
    <t>KLDQEMEQLNHHTTTR</t>
  </si>
  <si>
    <t>KLEEFQK</t>
  </si>
  <si>
    <t>KLEEIEAK</t>
  </si>
  <si>
    <t>KLEMDLK</t>
  </si>
  <si>
    <t>KLEPLSQDEDQHADLTQSR</t>
  </si>
  <si>
    <t>KLEQLYNR</t>
  </si>
  <si>
    <t>KLEVEYEQK</t>
  </si>
  <si>
    <t>KLIELQAGK</t>
  </si>
  <si>
    <t>KLIPNPNK</t>
  </si>
  <si>
    <t>KLLMSSTK</t>
  </si>
  <si>
    <t>KLNEILQAR</t>
  </si>
  <si>
    <t>KLNSPEETAFQTPK</t>
  </si>
  <si>
    <t>KLNTETFGVSGR</t>
  </si>
  <si>
    <t>KLPEYNPR</t>
  </si>
  <si>
    <t>KLPPLCHGLPTQR</t>
  </si>
  <si>
    <t>KLPPPPGSPLGHSPTASPPPTAR</t>
  </si>
  <si>
    <t>KLSQMILDK</t>
  </si>
  <si>
    <t>KLTSDLGR</t>
  </si>
  <si>
    <t>KLYKPEVQLR</t>
  </si>
  <si>
    <t>KMEDSVGCLETAEEVKR</t>
  </si>
  <si>
    <t>KMNELETEQR</t>
  </si>
  <si>
    <t>KMPFTEK</t>
  </si>
  <si>
    <t>KMTPSYEIR</t>
  </si>
  <si>
    <t>KM[147]ESDFEQK</t>
  </si>
  <si>
    <t>KM[147]PFTEK</t>
  </si>
  <si>
    <t>KNLDVMK</t>
  </si>
  <si>
    <t>KNLQYYDISAK</t>
  </si>
  <si>
    <t>KNPDSQYGELIEK</t>
  </si>
  <si>
    <t>KNSVVEASEAAYK</t>
  </si>
  <si>
    <t>KNVLGHMQQGGSPTPFDR</t>
  </si>
  <si>
    <t>KNYCNIQVTK</t>
  </si>
  <si>
    <t>KPAAVLKPSDWEK</t>
  </si>
  <si>
    <t>KPEDRPNTSEILR</t>
  </si>
  <si>
    <t>KPGQSFQEQVEHYR</t>
  </si>
  <si>
    <t>KPIDSLR</t>
  </si>
  <si>
    <t>KPIPDEHLILK</t>
  </si>
  <si>
    <t>KPITTGGVTYR</t>
  </si>
  <si>
    <t>KPLHADMDTNGYETDNLTTDPK</t>
  </si>
  <si>
    <t>KPNFEVGSSR</t>
  </si>
  <si>
    <t>KPPLLDRPGEGSYNR</t>
  </si>
  <si>
    <t>KPPTDEELKETIK</t>
  </si>
  <si>
    <t>KPPVFLK</t>
  </si>
  <si>
    <t>KPQLDVTR</t>
  </si>
  <si>
    <t>KPSVHVVMNLPAK</t>
  </si>
  <si>
    <t>KPTPVLLPQSK</t>
  </si>
  <si>
    <t>KPVSSYLR</t>
  </si>
  <si>
    <t>KPWLAYPHYKPPEK</t>
  </si>
  <si>
    <t>KQAGPASVPLR</t>
  </si>
  <si>
    <t>KQEAQNEQTSEPSNMDGNSGDADCFQPAVK</t>
  </si>
  <si>
    <t>KQEELLR</t>
  </si>
  <si>
    <t>KQEFLEQK</t>
  </si>
  <si>
    <t>KQEVQAWDGEVR</t>
  </si>
  <si>
    <t>KQHYVLAGASGSPGEEVAIRPSTAPR</t>
  </si>
  <si>
    <t>KQNTSRPPSMHVDDFVAAESK</t>
  </si>
  <si>
    <t>KQPHGGQQKPSYGSGYQSHQGQQQSYNQSPYSNYGPPQGK</t>
  </si>
  <si>
    <t>KQQNQELQEQLR</t>
  </si>
  <si>
    <t>KQWLQEVK</t>
  </si>
  <si>
    <t>KSDPVVSYR</t>
  </si>
  <si>
    <t>KSLLVQTK</t>
  </si>
  <si>
    <t>KSPGVAAAVAEDGGLKK</t>
  </si>
  <si>
    <t>KSVFEEEVR</t>
  </si>
  <si>
    <t>KTCTTVAFTQVNSEDKGALAK</t>
  </si>
  <si>
    <t>KTEPSAWSQDTGDANTNGKDWGR</t>
  </si>
  <si>
    <t>KTGVMLPR</t>
  </si>
  <si>
    <t>KTIQMGSFR</t>
  </si>
  <si>
    <t>KTVTIENHPHLPPPPMCSVHPCR</t>
  </si>
  <si>
    <t>KTWTVVDAK</t>
  </si>
  <si>
    <t>KVEQLQQEYTEMK</t>
  </si>
  <si>
    <t>KVHVIFNYK</t>
  </si>
  <si>
    <t>KVIEYFK</t>
  </si>
  <si>
    <t>KVNEMIVTGQYGR</t>
  </si>
  <si>
    <t>KVVAEVYDQER</t>
  </si>
  <si>
    <t>KVVDCSR</t>
  </si>
  <si>
    <t>KVVDPFSK</t>
  </si>
  <si>
    <t>KVVGDVAYDEAK</t>
  </si>
  <si>
    <t>KVVQLDVR</t>
  </si>
  <si>
    <t>KVVVYLQK</t>
  </si>
  <si>
    <t>KWGTDEVK</t>
  </si>
  <si>
    <t>KWGYTVK</t>
  </si>
  <si>
    <t>KWPQQVVQK</t>
  </si>
  <si>
    <t>KWQQLQAK</t>
  </si>
  <si>
    <t>KYAMEQSIK</t>
  </si>
  <si>
    <t>KYDAFLASESLIK</t>
  </si>
  <si>
    <t>KYDYDSSSVR</t>
  </si>
  <si>
    <t>KYEDICPSTHNMDVPNIKR</t>
  </si>
  <si>
    <t>KYEEIDNAPEER</t>
  </si>
  <si>
    <t>KYEPPVPTR</t>
  </si>
  <si>
    <t>KYGGSVGSQPPPVAPEPGPVPSSPSQEPPTKR</t>
  </si>
  <si>
    <t>KYGLNMCR</t>
  </si>
  <si>
    <t>KYNWSAK</t>
  </si>
  <si>
    <t>LAADFQR</t>
  </si>
  <si>
    <t>LAAGASVLK</t>
  </si>
  <si>
    <t>LAANSDHLMQIQK</t>
  </si>
  <si>
    <t>LAAQLEAPRPPR</t>
  </si>
  <si>
    <t>LAAVTYNGVDNNK</t>
  </si>
  <si>
    <t>LADDSEPTVR</t>
  </si>
  <si>
    <t>LADHFGGK</t>
  </si>
  <si>
    <t>LADKYPVVHIGK</t>
  </si>
  <si>
    <t>LAEFQTDSQGK</t>
  </si>
  <si>
    <t>LAETYLHR</t>
  </si>
  <si>
    <t>LAHEVGWK</t>
  </si>
  <si>
    <t>LAHGGQVNLDMEDHRDEDFVKPK</t>
  </si>
  <si>
    <t>LAHYIDR</t>
  </si>
  <si>
    <t>LAMTGSGIDR</t>
  </si>
  <si>
    <t>LAPEYEAAATR</t>
  </si>
  <si>
    <t>LAPEYEK</t>
  </si>
  <si>
    <t>LAPSEYR</t>
  </si>
  <si>
    <t>LAPTHWPPEK</t>
  </si>
  <si>
    <t>LAQALHEM[147]R</t>
  </si>
  <si>
    <t>LAQGLTHLGK</t>
  </si>
  <si>
    <t>LAQLVEK</t>
  </si>
  <si>
    <t>LAQNIDVK</t>
  </si>
  <si>
    <t>LAQYEPPQEEK</t>
  </si>
  <si>
    <t>LASAAYPDPSK</t>
  </si>
  <si>
    <t>LASAYGAR</t>
  </si>
  <si>
    <t>LASVPEYR</t>
  </si>
  <si>
    <t>LASYLDK</t>
  </si>
  <si>
    <t>LATELYHQK</t>
  </si>
  <si>
    <t>LAVDEEENADNNTK</t>
  </si>
  <si>
    <t>LAYRPPK</t>
  </si>
  <si>
    <t>LCDSYEIRPGK</t>
  </si>
  <si>
    <t>LCELQPEEK</t>
  </si>
  <si>
    <t>LCSSAETLESHPDIGK</t>
  </si>
  <si>
    <t>LCSSSDTLVSEGEENQKPK</t>
  </si>
  <si>
    <t>LCTCQDCM[147]K</t>
  </si>
  <si>
    <t>LCTCQDCMK</t>
  </si>
  <si>
    <t>LDADKYENDPELEK</t>
  </si>
  <si>
    <t>LDALEHR</t>
  </si>
  <si>
    <t>LDDLVRPYVHK</t>
  </si>
  <si>
    <t>LDDLVSTGK</t>
  </si>
  <si>
    <t>LDDPSCPRPECYR</t>
  </si>
  <si>
    <t>LDDSYSEAVR</t>
  </si>
  <si>
    <t>LDDVSNDVR</t>
  </si>
  <si>
    <t>LDDYQER</t>
  </si>
  <si>
    <t>LDETDDPDDYGDR</t>
  </si>
  <si>
    <t>LDEVITSHGAIEPDKDNVR</t>
  </si>
  <si>
    <t>LDGLQQR</t>
  </si>
  <si>
    <t>LDGTEVNGR</t>
  </si>
  <si>
    <t>LDHYAIIK</t>
  </si>
  <si>
    <t>LDLEGNEYPIHSTPNCHDHER</t>
  </si>
  <si>
    <t>LDNNWGR</t>
  </si>
  <si>
    <t>LDPHNHVLYSNR</t>
  </si>
  <si>
    <t>LDQVSSEIK</t>
  </si>
  <si>
    <t>LDRDSLVHSSPHVALSHVDAR</t>
  </si>
  <si>
    <t>LDRPAGGPSAESPR</t>
  </si>
  <si>
    <t>LDTMNTTCVDR</t>
  </si>
  <si>
    <t>LDTVGSDAYR</t>
  </si>
  <si>
    <t>LDVYTQWHQQSQSTKPK</t>
  </si>
  <si>
    <t>LDYGQHVVAGTPGR</t>
  </si>
  <si>
    <t>LEAAEMYR</t>
  </si>
  <si>
    <t>LEAIEDDSVK</t>
  </si>
  <si>
    <t>LECGGSAM[147]EDK</t>
  </si>
  <si>
    <t>LEDAADVYR</t>
  </si>
  <si>
    <t>LEDLKADEK</t>
  </si>
  <si>
    <t>LEDSSNQVTQAVAK</t>
  </si>
  <si>
    <t>LEDTHFVQCPSVPSHK</t>
  </si>
  <si>
    <t>LEEANGNTQMVEK</t>
  </si>
  <si>
    <t>LEEDAEM[147]K</t>
  </si>
  <si>
    <t>LEEDAEMK</t>
  </si>
  <si>
    <t>LEEHYELR</t>
  </si>
  <si>
    <t>LEELYTK</t>
  </si>
  <si>
    <t>LEHEYIQNFK</t>
  </si>
  <si>
    <t>LEHTAQTYSELQGER</t>
  </si>
  <si>
    <t>LEMSYSK</t>
  </si>
  <si>
    <t>LEM[147]EQAQK</t>
  </si>
  <si>
    <t>LEMEQAQK</t>
  </si>
  <si>
    <t>LENGELEHIRPK</t>
  </si>
  <si>
    <t>LEPSLPHPHHQVLQPHLPR</t>
  </si>
  <si>
    <t>LEQSEAQLGR</t>
  </si>
  <si>
    <t>LERPPETPTVDPTVK</t>
  </si>
  <si>
    <t>LESENDEYER</t>
  </si>
  <si>
    <t>LESGM[147]QNM[147]SIHTK</t>
  </si>
  <si>
    <t>LESGSICK</t>
  </si>
  <si>
    <t>LEYGDNAEK</t>
  </si>
  <si>
    <t>LFDDDETGK</t>
  </si>
  <si>
    <t>LFEAQGKPELK</t>
  </si>
  <si>
    <t>LFEEPEKPPPTGRPPAPPR</t>
  </si>
  <si>
    <t>LFGATNPK</t>
  </si>
  <si>
    <t>LFHQHQEPAKPAVQAPWSTAEK</t>
  </si>
  <si>
    <t>LFHTAPNVPHYAK</t>
  </si>
  <si>
    <t>LFKPGQEAVK</t>
  </si>
  <si>
    <t>LGAAAADAVTGR</t>
  </si>
  <si>
    <t>LGAMSAAPSQPNSQIR</t>
  </si>
  <si>
    <t>LGDSSGPALK</t>
  </si>
  <si>
    <t>LGEGEGSM[147]TK</t>
  </si>
  <si>
    <t>LGEMWNNTAADDKQPYEKK</t>
  </si>
  <si>
    <t>LGEM[147]WNNTAADDKQPYEK</t>
  </si>
  <si>
    <t>LGEMWNNTAADDKQPYEK</t>
  </si>
  <si>
    <t>LGEYEDVSR</t>
  </si>
  <si>
    <t>LGHGEEELETEKDFSR</t>
  </si>
  <si>
    <t>LGHGLLSGEYSKPVPESGDGERVPEQK</t>
  </si>
  <si>
    <t>LGIKPESVQPHRPTTNPNTSK</t>
  </si>
  <si>
    <t>LGNYAGAVQDCER</t>
  </si>
  <si>
    <t>LGPNDQYK</t>
  </si>
  <si>
    <t>LGPPPEPPGGLCHGHPQPQVH</t>
  </si>
  <si>
    <t>LGQSDPAPLQHQM[147]DIYQK</t>
  </si>
  <si>
    <t>LGQSDPAPLQHQMDIYQK</t>
  </si>
  <si>
    <t>LGSSSEIEVPAK</t>
  </si>
  <si>
    <t>LGTDEISPR</t>
  </si>
  <si>
    <t>LGYTPVCR</t>
  </si>
  <si>
    <t>LHAEFAAER</t>
  </si>
  <si>
    <t>LHAVVETLVNHR</t>
  </si>
  <si>
    <t>LHDFGYR</t>
  </si>
  <si>
    <t>LHETVDATSETHIYQVR</t>
  </si>
  <si>
    <t>LHFHNLVK</t>
  </si>
  <si>
    <t>LHGVNINVEASK</t>
  </si>
  <si>
    <t>LHNSLIGTK</t>
  </si>
  <si>
    <t>LHNTIVEINNHK</t>
  </si>
  <si>
    <t>LHSEGDQLLAAEHPGR</t>
  </si>
  <si>
    <t>LHSVCTLSK</t>
  </si>
  <si>
    <t>LHSYATSIR</t>
  </si>
  <si>
    <t>LHYCVSCAIHSK</t>
  </si>
  <si>
    <t>LHYNEGLNIK</t>
  </si>
  <si>
    <t>LHYYETPTGIK</t>
  </si>
  <si>
    <t>LIDNISSR</t>
  </si>
  <si>
    <t>LIEADISK</t>
  </si>
  <si>
    <t>LIEDNEYTAR</t>
  </si>
  <si>
    <t>LIIWDSYTTNK</t>
  </si>
  <si>
    <t>LIPDGCGVK</t>
  </si>
  <si>
    <t>LIQQEDIK</t>
  </si>
  <si>
    <t>LIQYCQSK</t>
  </si>
  <si>
    <t>LISDINK</t>
  </si>
  <si>
    <t>LISQDIHSNTYNYK</t>
  </si>
  <si>
    <t>LISWYDNEFGYSNR</t>
  </si>
  <si>
    <t>LKDEVLK</t>
  </si>
  <si>
    <t>LKDSEAELQR</t>
  </si>
  <si>
    <t>LKDWQEGGYTINDKPNPR</t>
  </si>
  <si>
    <t>LKEELEEAR</t>
  </si>
  <si>
    <t>LKGDDLQAIKK</t>
  </si>
  <si>
    <t>LKPFGVQR</t>
  </si>
  <si>
    <t>LKPKPIDVQVITHHMQR</t>
  </si>
  <si>
    <t>LKPPTLIHGQAPSAGLPSQKPK</t>
  </si>
  <si>
    <t>LLAASQAR</t>
  </si>
  <si>
    <t>LLAEGHPDPDAELQR</t>
  </si>
  <si>
    <t>LLATGSQDR</t>
  </si>
  <si>
    <t>LLCGGER</t>
  </si>
  <si>
    <t>LLDEQEQEDEEASTGSHLK</t>
  </si>
  <si>
    <t>LLDVVHPAAK</t>
  </si>
  <si>
    <t>LLEAQSHFR</t>
  </si>
  <si>
    <t>LLEMTSR</t>
  </si>
  <si>
    <t>LLEPVDHGK</t>
  </si>
  <si>
    <t>LLEQYKEESK</t>
  </si>
  <si>
    <t>LLEQYKEESKK</t>
  </si>
  <si>
    <t>LLHSENYVTK</t>
  </si>
  <si>
    <t>LLKEEDM[147]TK</t>
  </si>
  <si>
    <t>LLLEGISSTHAHHLR</t>
  </si>
  <si>
    <t>LLMASPTR</t>
  </si>
  <si>
    <t>LLPEEYHR</t>
  </si>
  <si>
    <t>LLQEAEQR</t>
  </si>
  <si>
    <t>LLSNEEEK</t>
  </si>
  <si>
    <t>LLTHNLLSSHVR</t>
  </si>
  <si>
    <t>LLVAENR</t>
  </si>
  <si>
    <t>LLYNRPGTVSSLK</t>
  </si>
  <si>
    <t>LMAVVVHHGDMHSGHFVTYR</t>
  </si>
  <si>
    <t>LMDHGQSHPEDIDMYSTR</t>
  </si>
  <si>
    <t>LMDHVGTEPSIK</t>
  </si>
  <si>
    <t>LMM[147]EQSK</t>
  </si>
  <si>
    <t>LMMEQSK</t>
  </si>
  <si>
    <t>LMQDKEEMIGK</t>
  </si>
  <si>
    <t>LMQLVDHR</t>
  </si>
  <si>
    <t>LM[147]SDNGVR</t>
  </si>
  <si>
    <t>LNDLIQR</t>
  </si>
  <si>
    <t>LNDM[147]EPSK</t>
  </si>
  <si>
    <t>LNFKDDK</t>
  </si>
  <si>
    <t>LNGQQAALASQYR</t>
  </si>
  <si>
    <t>LNKPQPQPSPLLSTHHTQEEDISSK</t>
  </si>
  <si>
    <t>LNNDPGWK</t>
  </si>
  <si>
    <t>LNPTWNHPDQDTEAGFKR</t>
  </si>
  <si>
    <t>LNQLKPGLQYK</t>
  </si>
  <si>
    <t>LNSALCNR</t>
  </si>
  <si>
    <t>LNSEEVTQSQLDSCTSHDGHQQLSEVSSK</t>
  </si>
  <si>
    <t>LNSGVDYR</t>
  </si>
  <si>
    <t>LNSKPPNIGFK</t>
  </si>
  <si>
    <t>LNSSIVEPK</t>
  </si>
  <si>
    <t>LNSSSSSSSNSSNEREDFDSTSSSSSTPPLQPR</t>
  </si>
  <si>
    <t>LNWTGTSK</t>
  </si>
  <si>
    <t>LNYSDHDVIK</t>
  </si>
  <si>
    <t>LPCNHIFHTSCLR</t>
  </si>
  <si>
    <t>LPDAYER</t>
  </si>
  <si>
    <t>LPEELGR</t>
  </si>
  <si>
    <t>LPEYNPR</t>
  </si>
  <si>
    <t>LPPGFSASSTVEKPSK</t>
  </si>
  <si>
    <t>LPQMETEGMDEGKEPQK</t>
  </si>
  <si>
    <t>LPRPPPPEMPESLKK</t>
  </si>
  <si>
    <t>LPSCAQGSHTELLTAK</t>
  </si>
  <si>
    <t>LPVEEAYK</t>
  </si>
  <si>
    <t>LQAAYAGDK</t>
  </si>
  <si>
    <t>LQAMMTHLHVK</t>
  </si>
  <si>
    <t>LQDLQGEK</t>
  </si>
  <si>
    <t>LQDTSSYAK</t>
  </si>
  <si>
    <t>LQDYEEK</t>
  </si>
  <si>
    <t>LQEQVTDLR</t>
  </si>
  <si>
    <t>LQEVECEEQR</t>
  </si>
  <si>
    <t>LQEYLGK</t>
  </si>
  <si>
    <t>LQGEHSQNGEEEPETEPVGEESISDAEK</t>
  </si>
  <si>
    <t>LQGEIDR</t>
  </si>
  <si>
    <t>LQGEMM[147]K</t>
  </si>
  <si>
    <t>LQGEM[147]MK</t>
  </si>
  <si>
    <t>LQHLAESWGGK</t>
  </si>
  <si>
    <t>LQHPDMLVTK</t>
  </si>
  <si>
    <t>LQLECQR</t>
  </si>
  <si>
    <t>LQNATPTNFK</t>
  </si>
  <si>
    <t>LQNEILK</t>
  </si>
  <si>
    <t>LQNNNVYTIAK</t>
  </si>
  <si>
    <t>LQNSYQPTNK</t>
  </si>
  <si>
    <t>LQNSYTASQR</t>
  </si>
  <si>
    <t>LQQQHSEQPPLQPSPVMTR</t>
  </si>
  <si>
    <t>LQQQQAQQPLQQQQQR</t>
  </si>
  <si>
    <t>LQQTQSLHSLR</t>
  </si>
  <si>
    <t>LQQTYAALNSK</t>
  </si>
  <si>
    <t>LQSHLLTEPVKDHNWR</t>
  </si>
  <si>
    <t>LQTASDESYKDPTNIQSK</t>
  </si>
  <si>
    <t>LQVQNGPIGHR</t>
  </si>
  <si>
    <t>LRDDFEK</t>
  </si>
  <si>
    <t>LRECELSPGVNR</t>
  </si>
  <si>
    <t>LREDENAEPVGTTYQK</t>
  </si>
  <si>
    <t>LREEIEELKR</t>
  </si>
  <si>
    <t>LRENVFQEHQTLK</t>
  </si>
  <si>
    <t>LREYEAALNSK</t>
  </si>
  <si>
    <t>LRPGSIETYEQEK</t>
  </si>
  <si>
    <t>LRPHYPLMPTR</t>
  </si>
  <si>
    <t>LRQPFFQK</t>
  </si>
  <si>
    <t>LSDEFSK</t>
  </si>
  <si>
    <t>LSDGTMAR</t>
  </si>
  <si>
    <t>LSDIPEGK</t>
  </si>
  <si>
    <t>LSDPSDLPR</t>
  </si>
  <si>
    <t>LSGCDVCLEHPSVSR</t>
  </si>
  <si>
    <t>LSNPPSAGPIVVHCSAGAGR</t>
  </si>
  <si>
    <t>LSPDGHFGSK</t>
  </si>
  <si>
    <t>LSPLHER</t>
  </si>
  <si>
    <t>LSPNAWK</t>
  </si>
  <si>
    <t>LSPSTSGPHSHDYLPQER</t>
  </si>
  <si>
    <t>LSSETYSQAK</t>
  </si>
  <si>
    <t>LSTDTVEHSLDNK</t>
  </si>
  <si>
    <t>LSTFPQHHHPGIPGVAHSVISTR</t>
  </si>
  <si>
    <t>LSVDYGKK</t>
  </si>
  <si>
    <t>LSYNTASNK</t>
  </si>
  <si>
    <t>LTDCVVMRDPASK</t>
  </si>
  <si>
    <t>LTDSVLR</t>
  </si>
  <si>
    <t>LTDYGMCK</t>
  </si>
  <si>
    <t>LTDYISK</t>
  </si>
  <si>
    <t>LTGSTVGMR</t>
  </si>
  <si>
    <t>LTHYHEGLPTTR</t>
  </si>
  <si>
    <t>LTNSM[147]MMHGR</t>
  </si>
  <si>
    <t>LTPVAYGCK</t>
  </si>
  <si>
    <t>LTQIQESQVTSHNK</t>
  </si>
  <si>
    <t>LTSLNEEYTK</t>
  </si>
  <si>
    <t>LTTDFGNAEK</t>
  </si>
  <si>
    <t>LTTINCEEGDK</t>
  </si>
  <si>
    <t>LTTVCPTVKPQTQGLAK</t>
  </si>
  <si>
    <t>LTWHAYPEDAENKEK</t>
  </si>
  <si>
    <t>LVAELHK</t>
  </si>
  <si>
    <t>LVCYNNK</t>
  </si>
  <si>
    <t>LVDAGEECDCGTPK</t>
  </si>
  <si>
    <t>LVEDM[147]ENK</t>
  </si>
  <si>
    <t>LVEEVTDDKTLPK</t>
  </si>
  <si>
    <t>LVEIDNGK</t>
  </si>
  <si>
    <t>LVEVDSSR</t>
  </si>
  <si>
    <t>LVEVNGVNVEGETHHQVVQR</t>
  </si>
  <si>
    <t>LVFHTQLAHGSPTGR</t>
  </si>
  <si>
    <t>LVHHILQDMYK</t>
  </si>
  <si>
    <t>LVIDEPAK</t>
  </si>
  <si>
    <t>LVKPGNQNTQVTEAWNK</t>
  </si>
  <si>
    <t>LVLTQEQLHQLHSR</t>
  </si>
  <si>
    <t>LVMAAANR</t>
  </si>
  <si>
    <t>LVM[147]AESEK</t>
  </si>
  <si>
    <t>LVMAESEK</t>
  </si>
  <si>
    <t>LVM[147]EDGK</t>
  </si>
  <si>
    <t>LVMEDGK</t>
  </si>
  <si>
    <t>LVNELTEK</t>
  </si>
  <si>
    <t>LVQILHR</t>
  </si>
  <si>
    <t>LVSTATTAPPSTAPSGPGSVQK</t>
  </si>
  <si>
    <t>LVVRPHTDAVYHACFSEDGQR</t>
  </si>
  <si>
    <t>LYAGSTVK</t>
  </si>
  <si>
    <t>LYASYEK</t>
  </si>
  <si>
    <t>LYEQLSGK</t>
  </si>
  <si>
    <t>LYHNEVEIEK</t>
  </si>
  <si>
    <t>LYKEELEQTYHAK</t>
  </si>
  <si>
    <t>LYLNSNK</t>
  </si>
  <si>
    <t>LYRPGSVAYVSR</t>
  </si>
  <si>
    <t>LYSESLAR</t>
  </si>
  <si>
    <t>LYTLQDK</t>
  </si>
  <si>
    <t>LYVELHR</t>
  </si>
  <si>
    <t>LYVHEAVK</t>
  </si>
  <si>
    <t>LYVNSEK</t>
  </si>
  <si>
    <t>MADEAVCVGPAPTSK</t>
  </si>
  <si>
    <t>MADMYTR</t>
  </si>
  <si>
    <t>MAQWGNKPVC</t>
  </si>
  <si>
    <t>MAQYLEEER</t>
  </si>
  <si>
    <t>MATLSVGGK</t>
  </si>
  <si>
    <t>MCTLIDK</t>
  </si>
  <si>
    <t>MDCQECPEGYR</t>
  </si>
  <si>
    <t>MDEEFTK</t>
  </si>
  <si>
    <t>MDETDASSAVK</t>
  </si>
  <si>
    <t>MDSTEPPYSQK</t>
  </si>
  <si>
    <t>MDVCETHLHWHTVAK</t>
  </si>
  <si>
    <t>MDYEDDR</t>
  </si>
  <si>
    <t>MDYEDDRLR</t>
  </si>
  <si>
    <t>MEEANIQPNR</t>
  </si>
  <si>
    <t>MEEETEVR</t>
  </si>
  <si>
    <t>MEELNSEK</t>
  </si>
  <si>
    <t>MEGMDDDPEDR</t>
  </si>
  <si>
    <t>MESGLSDVTK</t>
  </si>
  <si>
    <t>MESSINHISQTVDIHK</t>
  </si>
  <si>
    <t>METTHSFGNPSISVSTQQPPKK</t>
  </si>
  <si>
    <t>MGAGLGHGMDR</t>
  </si>
  <si>
    <t>MGHAGAIIAGGK</t>
  </si>
  <si>
    <t>MGPLINRPHLER</t>
  </si>
  <si>
    <t>MGPVM[147]DR</t>
  </si>
  <si>
    <t>MGPYPQR</t>
  </si>
  <si>
    <t>MGQPGSGSM[147]PSR</t>
  </si>
  <si>
    <t>MGQPGSGSMPSR</t>
  </si>
  <si>
    <t>MGYMDPR</t>
  </si>
  <si>
    <t>MHLSQIQR</t>
  </si>
  <si>
    <t>MHSLLIK</t>
  </si>
  <si>
    <t>MHVQLSTSR</t>
  </si>
  <si>
    <t>MIDGKPEYK</t>
  </si>
  <si>
    <t>MIDVQNR</t>
  </si>
  <si>
    <t>MIEYDPERR</t>
  </si>
  <si>
    <t>MIIEEAKR</t>
  </si>
  <si>
    <t>MIQHAVFK</t>
  </si>
  <si>
    <t>MIYASSK</t>
  </si>
  <si>
    <t>MKETAEAYLGK</t>
  </si>
  <si>
    <t>MKETAENYLGHTAK</t>
  </si>
  <si>
    <t>MLHDYIGDK</t>
  </si>
  <si>
    <t>MLLHEGQHPAQLR</t>
  </si>
  <si>
    <t>MLLHSEQHPGQLK</t>
  </si>
  <si>
    <t>MLLYTEVTR</t>
  </si>
  <si>
    <t>MLQADPNK</t>
  </si>
  <si>
    <t>MLQHIDYR</t>
  </si>
  <si>
    <t>MMHSNMETLYK</t>
  </si>
  <si>
    <t>MMLEQER</t>
  </si>
  <si>
    <t>MMNGGHYTYSENR</t>
  </si>
  <si>
    <t>MMRPVSDQVQIK</t>
  </si>
  <si>
    <t>MMVGNNLK</t>
  </si>
  <si>
    <t>MNSLPAER</t>
  </si>
  <si>
    <t>MNTLANR</t>
  </si>
  <si>
    <t>MNVEEDVQEEQSK</t>
  </si>
  <si>
    <t>MNVQVTQHR</t>
  </si>
  <si>
    <t>MNYMQNHQAGAPAPSLSR</t>
  </si>
  <si>
    <t>MPCQSLQPEPINTPTHTK</t>
  </si>
  <si>
    <t>MPDDYGAPR</t>
  </si>
  <si>
    <t>MPSHQGAEQQQQQHHVFISQVVTEK</t>
  </si>
  <si>
    <t>MPTKEDEEEDEPVVIK</t>
  </si>
  <si>
    <t>MPYQEIK</t>
  </si>
  <si>
    <t>MQAQM[147]QMQMQGGDGDGGALGHHV</t>
  </si>
  <si>
    <t>MQAQMQMQMQGGDGDGGALGHHV</t>
  </si>
  <si>
    <t>MQEQQADLQR</t>
  </si>
  <si>
    <t>MQHNLEQQIQAR</t>
  </si>
  <si>
    <t>MQINDAK</t>
  </si>
  <si>
    <t>MQLPSAAGLHPTGHQSK</t>
  </si>
  <si>
    <t>MQLSGEGAK</t>
  </si>
  <si>
    <t>MQNDSILK</t>
  </si>
  <si>
    <t>MQQSVYVK</t>
  </si>
  <si>
    <t>MQSFGMK</t>
  </si>
  <si>
    <t>MQVDQEEPHVEEQQQQTPAENKAESEEMETSQAGSK</t>
  </si>
  <si>
    <t>MREDYDSVEQDGDEPGPQR</t>
  </si>
  <si>
    <t>MREVCDEVK</t>
  </si>
  <si>
    <t>MRPQPYGGTNPYSQQQGPPSGPQQGHGYPGQPYGSQTPQR</t>
  </si>
  <si>
    <t>MSAEDIEK</t>
  </si>
  <si>
    <t>MSSPLADAK</t>
  </si>
  <si>
    <t>MSYEPNKDPYGSMR</t>
  </si>
  <si>
    <t>MTGESECLNPSTQSR</t>
  </si>
  <si>
    <t>MTPSYEIR</t>
  </si>
  <si>
    <t>MTTETASEDDNFGTAQSNK</t>
  </si>
  <si>
    <t>MVFQENSR</t>
  </si>
  <si>
    <t>MVHFLTHYADK</t>
  </si>
  <si>
    <t>MVSSLPSTADPSHQTMPANK</t>
  </si>
  <si>
    <t>MVVMHPMPR</t>
  </si>
  <si>
    <t>MYEEHLK</t>
  </si>
  <si>
    <t>MYKEEGLK</t>
  </si>
  <si>
    <t>MYSYPAR</t>
  </si>
  <si>
    <t>MYVGECQGPGVR</t>
  </si>
  <si>
    <t>M[147]AAADSVQQR</t>
  </si>
  <si>
    <t>M[147]ACGLGGK</t>
  </si>
  <si>
    <t>MACGLGGK</t>
  </si>
  <si>
    <t>M[147]ADVSAEEK</t>
  </si>
  <si>
    <t>MADVSAEEK</t>
  </si>
  <si>
    <t>M[147]DGTYACSYTPVK</t>
  </si>
  <si>
    <t>MDGTYACSYTPVK</t>
  </si>
  <si>
    <t>M[147]DNNAAAIK</t>
  </si>
  <si>
    <t>MDNNAAAIK</t>
  </si>
  <si>
    <t>M[147]EDDIDK</t>
  </si>
  <si>
    <t>MEDDIDK</t>
  </si>
  <si>
    <t>M[147]EDEQLK</t>
  </si>
  <si>
    <t>MEDEQLK</t>
  </si>
  <si>
    <t>M[147]EEETEVR</t>
  </si>
  <si>
    <t>M[147]EELHNQEMQK</t>
  </si>
  <si>
    <t>M[147]EELHNQEVQK</t>
  </si>
  <si>
    <t>M[147]EELNSEK</t>
  </si>
  <si>
    <t>M[147]EGAEINK</t>
  </si>
  <si>
    <t>MEGAEINK</t>
  </si>
  <si>
    <t>M[147]EVDEAEK</t>
  </si>
  <si>
    <t>MEVDEAEK</t>
  </si>
  <si>
    <t>M[147]EVVVHGR</t>
  </si>
  <si>
    <t>MEVVVHGR</t>
  </si>
  <si>
    <t>M[147]FNAENGK</t>
  </si>
  <si>
    <t>M[147]GANNLER</t>
  </si>
  <si>
    <t>M[147]GGDIANR</t>
  </si>
  <si>
    <t>M[147]GPYPQR</t>
  </si>
  <si>
    <t>M[147]GVVECAK</t>
  </si>
  <si>
    <t>M[147]IYASSK</t>
  </si>
  <si>
    <t>M[147]KEDCFR</t>
  </si>
  <si>
    <t>M[147]KIEEVK</t>
  </si>
  <si>
    <t>MKIEEVK</t>
  </si>
  <si>
    <t>M[147]LQADPNK</t>
  </si>
  <si>
    <t>M[147]MM[147]QSGR</t>
  </si>
  <si>
    <t>M[147]NTLANR</t>
  </si>
  <si>
    <t>M[147]QAVQEATR</t>
  </si>
  <si>
    <t>M[147]QEEVVR</t>
  </si>
  <si>
    <t>M[147]QVGGDGVK</t>
  </si>
  <si>
    <t>MQVGGDGVK</t>
  </si>
  <si>
    <t>M[147]YEEHLK</t>
  </si>
  <si>
    <t>M[147]YKEEGLK</t>
  </si>
  <si>
    <t>NAADSSVPSAPR</t>
  </si>
  <si>
    <t>NACAMLK</t>
  </si>
  <si>
    <t>NACAM[147]LK</t>
  </si>
  <si>
    <t>NADGTICYDSTHYK</t>
  </si>
  <si>
    <t>NADHSMNYQYR</t>
  </si>
  <si>
    <t>NAKPLSFK</t>
  </si>
  <si>
    <t>NALWHTGNTPGQVR</t>
  </si>
  <si>
    <t>NANEMFR</t>
  </si>
  <si>
    <t>NASEMIDK</t>
  </si>
  <si>
    <t>NASEM[147]IDK</t>
  </si>
  <si>
    <t>NASNDIVR</t>
  </si>
  <si>
    <t>NAVSVHSNLNSEAVMK</t>
  </si>
  <si>
    <t>NCAAYLK</t>
  </si>
  <si>
    <t>NCHLNENIEK</t>
  </si>
  <si>
    <t>NCLALADDKK</t>
  </si>
  <si>
    <t>NCM[147]LDEK</t>
  </si>
  <si>
    <t>NCMLDEK</t>
  </si>
  <si>
    <t>NDIASHPPVEGSYAPR</t>
  </si>
  <si>
    <t>NDMGLECGHK</t>
  </si>
  <si>
    <t>NDQCYDDIR</t>
  </si>
  <si>
    <t>NDQCYEDIR</t>
  </si>
  <si>
    <t>NDYAVESYENK</t>
  </si>
  <si>
    <t>NDYDQLQK</t>
  </si>
  <si>
    <t>NEEENENSISQYK</t>
  </si>
  <si>
    <t>NENEEILER</t>
  </si>
  <si>
    <t>NENEVESTSSANEDMPVER</t>
  </si>
  <si>
    <t>NETSAPFK</t>
  </si>
  <si>
    <t>NFGDQPDIR</t>
  </si>
  <si>
    <t>NFGSYVTHETK</t>
  </si>
  <si>
    <t>NFNIHGTNK</t>
  </si>
  <si>
    <t>NFWSHETR</t>
  </si>
  <si>
    <t>NFYQEHPDLAR</t>
  </si>
  <si>
    <t>NFYVEHPEVAR</t>
  </si>
  <si>
    <t>NGM[147]VLKPHFHK</t>
  </si>
  <si>
    <t>NGPFKPNYYR</t>
  </si>
  <si>
    <t>NGPLEEDGERYDEDEEAAK</t>
  </si>
  <si>
    <t>NHEEEM[147]NALR</t>
  </si>
  <si>
    <t>NHEMEEIR</t>
  </si>
  <si>
    <t>NHLTQFSPHFK</t>
  </si>
  <si>
    <t>NHLVLEK</t>
  </si>
  <si>
    <t>NHNLALGR</t>
  </si>
  <si>
    <t>NICQQVNIK</t>
  </si>
  <si>
    <t>NIEMTQEDVR</t>
  </si>
  <si>
    <t>NIHSSDWPK</t>
  </si>
  <si>
    <t>NIMTQNVER</t>
  </si>
  <si>
    <t>NISHDTFGTTYGR</t>
  </si>
  <si>
    <t>NISLHGDGPLR</t>
  </si>
  <si>
    <t>NIVQSTEHLHEDNGDVEVR</t>
  </si>
  <si>
    <t>NIYNSFHK</t>
  </si>
  <si>
    <t>NKEDQYDHLDAADMTK</t>
  </si>
  <si>
    <t>NKFDVDAADEK</t>
  </si>
  <si>
    <t>NKPGPYSSVPPPSAPPPK</t>
  </si>
  <si>
    <t>NKPTELLEENTEEK</t>
  </si>
  <si>
    <t>NKTEYEEAQDAIVK</t>
  </si>
  <si>
    <t>NKYEDEINK</t>
  </si>
  <si>
    <t>NKYEDEINKR</t>
  </si>
  <si>
    <t>NLAVQAQK</t>
  </si>
  <si>
    <t>NLDQSGTNVAK</t>
  </si>
  <si>
    <t>NLGDQWHK</t>
  </si>
  <si>
    <t>NLGMSMR</t>
  </si>
  <si>
    <t>NLGPGMTK</t>
  </si>
  <si>
    <t>NLGPGM[147]TK</t>
  </si>
  <si>
    <t>NLIYDNADNK</t>
  </si>
  <si>
    <t>NLNHVSYGR</t>
  </si>
  <si>
    <t>NLPPSGTVSSSGIPPHVK</t>
  </si>
  <si>
    <t>NLPTAPPR</t>
  </si>
  <si>
    <t>NLTEQNSYSNIPHEGK</t>
  </si>
  <si>
    <t>NLTQDEMQR</t>
  </si>
  <si>
    <t>NLTVNYK</t>
  </si>
  <si>
    <t>NLVGETNEETSMR</t>
  </si>
  <si>
    <t>NMADAMR</t>
  </si>
  <si>
    <t>NMFTNQDR</t>
  </si>
  <si>
    <t>NMGYVQQR</t>
  </si>
  <si>
    <t>NM[147]ADAMR</t>
  </si>
  <si>
    <t>NM[147]GGPYGGGNYGPGGSGGSGGYGGR</t>
  </si>
  <si>
    <t>NMGGPYGGGNYGPGGSGGSGGYGGR</t>
  </si>
  <si>
    <t>NM[147]GYVQQR</t>
  </si>
  <si>
    <t>NNASTDYDLSDK</t>
  </si>
  <si>
    <t>NNELMQK</t>
  </si>
  <si>
    <t>NNFGAEPPHQNGECYPNEK</t>
  </si>
  <si>
    <t>NNLIQQK</t>
  </si>
  <si>
    <t>NNLNPTWK</t>
  </si>
  <si>
    <t>NNPDIPELHRPVVK</t>
  </si>
  <si>
    <t>NNPPTLEGNYSKPLK</t>
  </si>
  <si>
    <t>NNSDKDQSLGNWR</t>
  </si>
  <si>
    <t>NNTQVLINCR</t>
  </si>
  <si>
    <t>NNVVINYK</t>
  </si>
  <si>
    <t>NPACSGANICQVKPNDQHFSR</t>
  </si>
  <si>
    <t>NPAGSVVMER</t>
  </si>
  <si>
    <t>NPALYASNVR</t>
  </si>
  <si>
    <t>NPATTNQTEFER</t>
  </si>
  <si>
    <t>NPCPTPPYHHQMPPPHSDTVEFYQR</t>
  </si>
  <si>
    <t>NPDTQWITKPVHK</t>
  </si>
  <si>
    <t>NPHAPTIHFNYR</t>
  </si>
  <si>
    <t>NPPPNADPNM[147]K</t>
  </si>
  <si>
    <t>NPQSTEPVLGGGEPPFHGHR</t>
  </si>
  <si>
    <t>NPSVNWK</t>
  </si>
  <si>
    <t>NPVSQCM[147]R</t>
  </si>
  <si>
    <t>NQAAIQGRPPYAASAEEVAK</t>
  </si>
  <si>
    <t>NQDNLQGWNK</t>
  </si>
  <si>
    <t>NQEASLGM[147]K</t>
  </si>
  <si>
    <t>NQEQM[147]KPLEEK</t>
  </si>
  <si>
    <t>NQGGYGGSSSSSSYGSGR</t>
  </si>
  <si>
    <t>NQGYYDYVKPR</t>
  </si>
  <si>
    <t>NQVGDENWR</t>
  </si>
  <si>
    <t>NQYVPYPHAPGSQR</t>
  </si>
  <si>
    <t>NRPPFGQGYTQPGPGYR</t>
  </si>
  <si>
    <t>NRPSVPPPPQPPGVHSAGDSSLTNTAPTASK</t>
  </si>
  <si>
    <t>NSALSAQLR</t>
  </si>
  <si>
    <t>NSAQGNVYVK</t>
  </si>
  <si>
    <t>NSGGFPVR</t>
  </si>
  <si>
    <t>NSIASCADEQPHIGNYR</t>
  </si>
  <si>
    <t>NSLESSGVR</t>
  </si>
  <si>
    <t>NSQGSEMFGDDDKRK</t>
  </si>
  <si>
    <t>NSSTYWEGK</t>
  </si>
  <si>
    <t>NSSYVHGGLDSNGKPADAVYGQK</t>
  </si>
  <si>
    <t>NSTFTEHLYR</t>
  </si>
  <si>
    <t>NSVTPDMMEEMYK</t>
  </si>
  <si>
    <t>NSVVEASEAAYK</t>
  </si>
  <si>
    <t>NTAGAQPQDDSIGGR</t>
  </si>
  <si>
    <t>NTETALDNKPCGPQCYQHLEGAK</t>
  </si>
  <si>
    <t>NTNPNFVR</t>
  </si>
  <si>
    <t>NTNTINNGTQQQAQSM[147]TTTIKPGDDWK</t>
  </si>
  <si>
    <t>NTNTINNGTQQQAQSMTTTIKPGDDWK</t>
  </si>
  <si>
    <t>NTPENLHEM[147]AK</t>
  </si>
  <si>
    <t>NTTQNTGYSSGTQNANYPVR</t>
  </si>
  <si>
    <t>NTVVATGGYGR</t>
  </si>
  <si>
    <t>NTYQSAMGK</t>
  </si>
  <si>
    <t>NVAAYTEQEEADSQGCVQK</t>
  </si>
  <si>
    <t>NVDVYDKR</t>
  </si>
  <si>
    <t>NVESYTK</t>
  </si>
  <si>
    <t>NVKPDQWVK</t>
  </si>
  <si>
    <t>NVMVEPHR</t>
  </si>
  <si>
    <t>NVPNWHR</t>
  </si>
  <si>
    <t>NVPYGNIQSR</t>
  </si>
  <si>
    <t>NVRPDYLK</t>
  </si>
  <si>
    <t>NWAHNSSVEASSNLEAPGNER</t>
  </si>
  <si>
    <t>NYCNIQVTK</t>
  </si>
  <si>
    <t>NYDESGSPR</t>
  </si>
  <si>
    <t>NYDYYASR</t>
  </si>
  <si>
    <t>NYEEALR</t>
  </si>
  <si>
    <t>NYEEIAK</t>
  </si>
  <si>
    <t>NYKPVVQTTGNAR</t>
  </si>
  <si>
    <t>NYLEPGKECVQPATK</t>
  </si>
  <si>
    <t>NYLSQPR</t>
  </si>
  <si>
    <t>NYNECIR</t>
  </si>
  <si>
    <t>NYQQNYQNSESGEK</t>
  </si>
  <si>
    <t>NYQQNYQNSESGEKNEGSESAPEGQAQQR</t>
  </si>
  <si>
    <t>NYTDNELEK</t>
  </si>
  <si>
    <t>NYVPPKGDK</t>
  </si>
  <si>
    <t>NYVVTDHGSCVR</t>
  </si>
  <si>
    <t>NYYQDTPK</t>
  </si>
  <si>
    <t>PAASENYM[147]R</t>
  </si>
  <si>
    <t>PAASENYMR</t>
  </si>
  <si>
    <t>PADAVYGQK</t>
  </si>
  <si>
    <t>PAGLQGALR</t>
  </si>
  <si>
    <t>PAGSVQNPVYHNQPLNPAPSR</t>
  </si>
  <si>
    <t>PALPESLHHSLDGK</t>
  </si>
  <si>
    <t>PAM[147]APGSSHLGAPASTTTAADATPSGSLAR</t>
  </si>
  <si>
    <t>PAVTETHQLAELNEK</t>
  </si>
  <si>
    <t>PAYHSSLMDPDTK</t>
  </si>
  <si>
    <t>PDGVPMPDK</t>
  </si>
  <si>
    <t>PDVVEMHDVTAQDPK</t>
  </si>
  <si>
    <t>PDYLGADQR</t>
  </si>
  <si>
    <t>PFGSVSSPK</t>
  </si>
  <si>
    <t>PGEHGSTYGGNPLGCR</t>
  </si>
  <si>
    <t>PGGYGYGYGR</t>
  </si>
  <si>
    <t>PGLHFIDQHR</t>
  </si>
  <si>
    <t>PGNQNTQVTEAWNK</t>
  </si>
  <si>
    <t>PGSGPQLGTGR</t>
  </si>
  <si>
    <t>PHGGMLPR</t>
  </si>
  <si>
    <t>PIPQTPESAGNK</t>
  </si>
  <si>
    <t>PISVEGSSK</t>
  </si>
  <si>
    <t>PKPYYEIGER</t>
  </si>
  <si>
    <t>PLGEQFR</t>
  </si>
  <si>
    <t>PLMAEPR</t>
  </si>
  <si>
    <t>PLTQEEIAQR</t>
  </si>
  <si>
    <t>PQNEYIELHR</t>
  </si>
  <si>
    <t>PSDTANSSNQDALSSNTSLK</t>
  </si>
  <si>
    <t>PSHAQLHSDYMQPLTEAK</t>
  </si>
  <si>
    <t>PSINEIPER</t>
  </si>
  <si>
    <t>PSSFQNNVQSQDPQVSTK</t>
  </si>
  <si>
    <t>PSSLMNPSLSKPNISPSHSRPPGGSDK</t>
  </si>
  <si>
    <t>PSVEPSAGHDEL</t>
  </si>
  <si>
    <t>PSYGSGYQSHQGQQQSYNQSPYSNYGPPQGK</t>
  </si>
  <si>
    <t>PSYQEEAVTK</t>
  </si>
  <si>
    <t>PTHFTVNAK</t>
  </si>
  <si>
    <t>PTQSVQSQALHYR</t>
  </si>
  <si>
    <t>PTYTNLNR</t>
  </si>
  <si>
    <t>PVIAAAQNQQQHPENIYSNSQGKPGSPEPETEPVSSVQENHENER</t>
  </si>
  <si>
    <t>PVIDNPNYK</t>
  </si>
  <si>
    <t>PVTALEYTFSR</t>
  </si>
  <si>
    <t>PVWGGGNK</t>
  </si>
  <si>
    <t>PWSQHYHQGYY</t>
  </si>
  <si>
    <t>PYANQPTVR</t>
  </si>
  <si>
    <t>PYSPYDSQYHETTLK</t>
  </si>
  <si>
    <t>QAANLQDCYR</t>
  </si>
  <si>
    <t>QAAYEM[147]R</t>
  </si>
  <si>
    <t>QAAYEMR</t>
  </si>
  <si>
    <t>QADVFPDRDHFGR</t>
  </si>
  <si>
    <t>QAEETYENIPGQSK</t>
  </si>
  <si>
    <t>QAELEEGRPQHQEQLR</t>
  </si>
  <si>
    <t>QAGPASVPLRTEEEFKK</t>
  </si>
  <si>
    <t>QAILGEHPSSFR</t>
  </si>
  <si>
    <t>QALCPGSTR</t>
  </si>
  <si>
    <t>QALSYQNADSYHHHTSPQHLLQIR</t>
  </si>
  <si>
    <t>QASHAQLGDAYDQEIR</t>
  </si>
  <si>
    <t>QASTLIDRPAPHFER</t>
  </si>
  <si>
    <t>QASVADYEETVKK</t>
  </si>
  <si>
    <t>QATEGPCNM[147]PK</t>
  </si>
  <si>
    <t>QATEGPCNMPK</t>
  </si>
  <si>
    <t>QATVSWDSGGSDEAPPKPSRPGYPSPR</t>
  </si>
  <si>
    <t>QAVTNPNNTFYATK</t>
  </si>
  <si>
    <t>QAYEDLRK</t>
  </si>
  <si>
    <t>QAYEPCLER</t>
  </si>
  <si>
    <t>QAYTGNNSSQIQAAMK</t>
  </si>
  <si>
    <t>QAYTQFGGK</t>
  </si>
  <si>
    <t>QCPQECTPEPQPPPPPPPHQPLGSGESSSTR</t>
  </si>
  <si>
    <t>QDAQDLYEAGEK</t>
  </si>
  <si>
    <t>QDAQILYK</t>
  </si>
  <si>
    <t>QDHPSSM[147]GVYGQESGGFSGPGENR</t>
  </si>
  <si>
    <t>QDHPSSMGVYGQESGGFSGPGENR</t>
  </si>
  <si>
    <t>QDPGDNWEEGGGGGGGMEK</t>
  </si>
  <si>
    <t>QDSLESM[147]K</t>
  </si>
  <si>
    <t>QDSLESMK</t>
  </si>
  <si>
    <t>QDVYGPQPQVR</t>
  </si>
  <si>
    <t>QEAIPDEVIKK</t>
  </si>
  <si>
    <t>QEDEVMR</t>
  </si>
  <si>
    <t>QEDEVM[147]R</t>
  </si>
  <si>
    <t>QEEEM[147]MAK</t>
  </si>
  <si>
    <t>QEGHNLGLLHGDMDQSER</t>
  </si>
  <si>
    <t>QEGMEMK</t>
  </si>
  <si>
    <t>QELESM[147]K</t>
  </si>
  <si>
    <t>QELESMK</t>
  </si>
  <si>
    <t>QENMELAER</t>
  </si>
  <si>
    <t>QEQHEEEKTPEVPPAQPKPGVAAPPEVAPAPK</t>
  </si>
  <si>
    <t>QEVPMCTGPEAR</t>
  </si>
  <si>
    <t>QEYDALAK</t>
  </si>
  <si>
    <t>QFAEM[147]YVAK</t>
  </si>
  <si>
    <t>QFAEMYVAK</t>
  </si>
  <si>
    <t>QFAPEYEK</t>
  </si>
  <si>
    <t>QFQQGAAGNM[147]K</t>
  </si>
  <si>
    <t>QGASDPPTVASR</t>
  </si>
  <si>
    <t>QGGGGGGGSVPGIER</t>
  </si>
  <si>
    <t>QGLGPSGTSGAR</t>
  </si>
  <si>
    <t>QGMEYYR</t>
  </si>
  <si>
    <t>QGQGQSEPGEYEQR</t>
  </si>
  <si>
    <t>QGQHWLEK</t>
  </si>
  <si>
    <t>QGRPVVICDKEDTETIK</t>
  </si>
  <si>
    <t>QGVPMNSLR</t>
  </si>
  <si>
    <t>QGVSYSVHAYTGQPSPR</t>
  </si>
  <si>
    <t>QGYGEGFR</t>
  </si>
  <si>
    <t>QHALCVGVMK</t>
  </si>
  <si>
    <t>QHAVINYDASTDEHLVK</t>
  </si>
  <si>
    <t>QHCCPAGYTCNVK</t>
  </si>
  <si>
    <t>QHVSIIEK</t>
  </si>
  <si>
    <t>QHWTMTK</t>
  </si>
  <si>
    <t>QHWTM[147]TK</t>
  </si>
  <si>
    <t>QHYIDLK</t>
  </si>
  <si>
    <t>QIDNPDYK</t>
  </si>
  <si>
    <t>QIEYEYK</t>
  </si>
  <si>
    <t>QIVDAQAVCTR</t>
  </si>
  <si>
    <t>QKFDNLYCCR</t>
  </si>
  <si>
    <t>QKLEEDAEM[147]K</t>
  </si>
  <si>
    <t>QLEEALK</t>
  </si>
  <si>
    <t>QLEEEQAVRPK</t>
  </si>
  <si>
    <t>QLGSANGQAEDGGSSTGPPR</t>
  </si>
  <si>
    <t>QLHFQEK</t>
  </si>
  <si>
    <t>QLPHFTSEHIK</t>
  </si>
  <si>
    <t>QLPTAAPDK</t>
  </si>
  <si>
    <t>QLQAAAAHWQQHQQHR</t>
  </si>
  <si>
    <t>QLQGPEKEPPKPEQVESR</t>
  </si>
  <si>
    <t>QLQLEAEEQR</t>
  </si>
  <si>
    <t>QLQPGEPGAETEDDHSVTEGPADEGIRPR</t>
  </si>
  <si>
    <t>QLSAQSYGVTSSTAR</t>
  </si>
  <si>
    <t>QLSILVHPDKNQDDADR</t>
  </si>
  <si>
    <t>QLTANTGHTIHVHYPGNR</t>
  </si>
  <si>
    <t>QLTQEMMTEK</t>
  </si>
  <si>
    <t>QMAAEEAM[147]K</t>
  </si>
  <si>
    <t>QMEVAQANR</t>
  </si>
  <si>
    <t>QMGQPCDAYQK</t>
  </si>
  <si>
    <t>QMGSGDAYPHQYSLK</t>
  </si>
  <si>
    <t>QMIYSAAR</t>
  </si>
  <si>
    <t>QMM[147]DVSR</t>
  </si>
  <si>
    <t>QMMDVSR</t>
  </si>
  <si>
    <t>QMVEHGGFYR</t>
  </si>
  <si>
    <t>QMVNEDEENQDTAK</t>
  </si>
  <si>
    <t>QM[147]QVLHPAAR</t>
  </si>
  <si>
    <t>QNAQCLHGDIAQSQR</t>
  </si>
  <si>
    <t>QNLEIHR</t>
  </si>
  <si>
    <t>QPFTPTSR</t>
  </si>
  <si>
    <t>QPHGGQQKPSYGSGYQSHQGQQQSYNQSPYSNYGPPQGK</t>
  </si>
  <si>
    <t>QPIPAAYNR</t>
  </si>
  <si>
    <t>QPPLLGDHPAEYGGPHGGYHSHYHDEGYGPPPPHYEGR</t>
  </si>
  <si>
    <t>QPTSEANCSAMFGK</t>
  </si>
  <si>
    <t>QPVAGSEGAQYR</t>
  </si>
  <si>
    <t>QPYPSRPPFDNQHSQDLDSR</t>
  </si>
  <si>
    <t>QQAAQPLGER</t>
  </si>
  <si>
    <t>QQDLDGELR</t>
  </si>
  <si>
    <t>QQDSTYPIK</t>
  </si>
  <si>
    <t>QQEEMM[147]R</t>
  </si>
  <si>
    <t>QQEEM[147]MR</t>
  </si>
  <si>
    <t>QQEGFKPNYMENR</t>
  </si>
  <si>
    <t>QQFVEYDK</t>
  </si>
  <si>
    <t>QQIGSSAMPYK</t>
  </si>
  <si>
    <t>QQLSEMK</t>
  </si>
  <si>
    <t>QQLSEM[147]K</t>
  </si>
  <si>
    <t>QQLYQSHQPLPQATGQPASSSSHLQPMQR</t>
  </si>
  <si>
    <t>QQMENYPK</t>
  </si>
  <si>
    <t>QQMPHHTPHQLQQPPSLQPTPQVPQVQQSQPSQSSEPSQPQQK</t>
  </si>
  <si>
    <t>QQM[147]ENYPK</t>
  </si>
  <si>
    <t>QQM[147]FENK</t>
  </si>
  <si>
    <t>QQMFENK</t>
  </si>
  <si>
    <t>QQNQEITDQLEEEKK</t>
  </si>
  <si>
    <t>QQQSQTAY</t>
  </si>
  <si>
    <t>QQVEALYR</t>
  </si>
  <si>
    <t>QQVVLENAAK</t>
  </si>
  <si>
    <t>QQYESVAAK</t>
  </si>
  <si>
    <t>QQYGEGYIEK</t>
  </si>
  <si>
    <t>QQYIEQSQAEIYHNR</t>
  </si>
  <si>
    <t>QSAQLTALAAQQQAAGKEEK</t>
  </si>
  <si>
    <t>QSFDLAK</t>
  </si>
  <si>
    <t>QSGYGGQTKPIFR</t>
  </si>
  <si>
    <t>QSLEEAAK</t>
  </si>
  <si>
    <t>QSLELQK</t>
  </si>
  <si>
    <t>QSLSSADNLESDAQGHQVAAR</t>
  </si>
  <si>
    <t>QSQEASNHSSHTAQTPGI</t>
  </si>
  <si>
    <t>QSSLPAMSK</t>
  </si>
  <si>
    <t>QSSLPAM[147]SK</t>
  </si>
  <si>
    <t>QSSSTNYTNELK</t>
  </si>
  <si>
    <t>QSVVYGGK</t>
  </si>
  <si>
    <t>QTAQGMDYLHAK</t>
  </si>
  <si>
    <t>QTENLQR</t>
  </si>
  <si>
    <t>QTLGVTQK</t>
  </si>
  <si>
    <t>QTLGYHVYPTCR</t>
  </si>
  <si>
    <t>QTNFMTK</t>
  </si>
  <si>
    <t>QTNFM[147]TK</t>
  </si>
  <si>
    <t>QTPAGPETEEEPYR</t>
  </si>
  <si>
    <t>QTSMFPR</t>
  </si>
  <si>
    <t>QTYSTEPNNLK</t>
  </si>
  <si>
    <t>QVAQSEAEK</t>
  </si>
  <si>
    <t>QVASMTKPTTIIEK</t>
  </si>
  <si>
    <t>QVDAESWK</t>
  </si>
  <si>
    <t>QVHPFHVYPQPGMQR</t>
  </si>
  <si>
    <t>QVLEEMK</t>
  </si>
  <si>
    <t>QVNITVQK</t>
  </si>
  <si>
    <t>QVQEVSSDGGCEAALGTHYR</t>
  </si>
  <si>
    <t>QVQPEGPYR</t>
  </si>
  <si>
    <t>QVQQLLGK</t>
  </si>
  <si>
    <t>QVQSQAHGLQMR</t>
  </si>
  <si>
    <t>QVTPDGESDEVGVIPSKR</t>
  </si>
  <si>
    <t>QVYQIVK</t>
  </si>
  <si>
    <t>QYDTYGEEGLK</t>
  </si>
  <si>
    <t>QYEMGECTR</t>
  </si>
  <si>
    <t>QYEM[147]GECTR</t>
  </si>
  <si>
    <t>QYEQNSLTAK</t>
  </si>
  <si>
    <t>QYFHQLEK</t>
  </si>
  <si>
    <t>QYFPNDEDQVGAAKALLRLQDTYNLDTDTISK</t>
  </si>
  <si>
    <t>QYGITGENVR</t>
  </si>
  <si>
    <t>QYHFESNQR</t>
  </si>
  <si>
    <t>QYKPLSLNR</t>
  </si>
  <si>
    <t>QYMEEENYDK</t>
  </si>
  <si>
    <t>QYNGVPLDGR</t>
  </si>
  <si>
    <t>QYNVDYK</t>
  </si>
  <si>
    <t>QYSGYLK</t>
  </si>
  <si>
    <t>QYTGINAISK</t>
  </si>
  <si>
    <t>QYVETHWCAQSEK</t>
  </si>
  <si>
    <t>Q[111]AASSLQQASLK</t>
  </si>
  <si>
    <t>Q[111]AATHTNIIALQR</t>
  </si>
  <si>
    <t>QAATHTNIIALQR</t>
  </si>
  <si>
    <t>Q[111]ACGFEYTSK</t>
  </si>
  <si>
    <t>QACGFEYTSK</t>
  </si>
  <si>
    <t>Q[111]ACTPMFR</t>
  </si>
  <si>
    <t>Q[111]ADGAASAPTEEEEEVVKDR</t>
  </si>
  <si>
    <t>QADGAASAPTEEEEEVVKDR</t>
  </si>
  <si>
    <t>Q[111]ADSDIPLDR</t>
  </si>
  <si>
    <t>Q[111]ADVFPDRDHFGR</t>
  </si>
  <si>
    <t>Q[111]ADVNLVNAK</t>
  </si>
  <si>
    <t>Q[111]AEETYENIPGQSK</t>
  </si>
  <si>
    <t>Q[111]AEILQESR</t>
  </si>
  <si>
    <t>Q[111]AELTVQVK</t>
  </si>
  <si>
    <t>Q[111]AENGMYIR</t>
  </si>
  <si>
    <t>QAENGMYIR</t>
  </si>
  <si>
    <t>Q[111]AEPTPDDALPK</t>
  </si>
  <si>
    <t>QAEPTPDDALPK</t>
  </si>
  <si>
    <t>Q[111]AESFEDLRR</t>
  </si>
  <si>
    <t>Q[111]AESLSLTR</t>
  </si>
  <si>
    <t>QAESLSLTR</t>
  </si>
  <si>
    <t>Q[111]AEVELASR</t>
  </si>
  <si>
    <t>Q[111]AFHMEQLK</t>
  </si>
  <si>
    <t>QAFHMEQLK</t>
  </si>
  <si>
    <t>Q[111]AFYLHTTK</t>
  </si>
  <si>
    <t>QAFYLHTTK</t>
  </si>
  <si>
    <t>Q[111]AGEVVCEAIK</t>
  </si>
  <si>
    <t>Q[111]AGPASVPLRTEEEFKK</t>
  </si>
  <si>
    <t>Q[111]AHILLDCGEDNVCKPK</t>
  </si>
  <si>
    <t>QAHILLDCGEDNVCKPK</t>
  </si>
  <si>
    <t>Q[111]AILAAQR</t>
  </si>
  <si>
    <t>Q[111]AILGEHPSSFR</t>
  </si>
  <si>
    <t>Q[111]AILHLER</t>
  </si>
  <si>
    <t>QAILHLER</t>
  </si>
  <si>
    <t>Q[111]ALAVVAEQEREDR</t>
  </si>
  <si>
    <t>QALAVVAEQEREDR</t>
  </si>
  <si>
    <t>Q[111]ALEQYEEVKK</t>
  </si>
  <si>
    <t>QALEQYEEVKK</t>
  </si>
  <si>
    <t>Q[111]ALGELQAR</t>
  </si>
  <si>
    <t>QALGELQAR</t>
  </si>
  <si>
    <t>Q[111]ALLNEHGAAQEQLNK</t>
  </si>
  <si>
    <t>QALLNEHGAAQEQLNK</t>
  </si>
  <si>
    <t>Q[111]ALLTQHYR</t>
  </si>
  <si>
    <t>QALLTQHYR</t>
  </si>
  <si>
    <t>Q[111]ALSEIEGR</t>
  </si>
  <si>
    <t>QALSEIEGR</t>
  </si>
  <si>
    <t>Q[111]ANVQIQEIQR</t>
  </si>
  <si>
    <t>Q[111]APDNEITIK</t>
  </si>
  <si>
    <t>Q[111]AQHLAETGSNMNDLK</t>
  </si>
  <si>
    <t>QAQHLAETGSNMNDLK</t>
  </si>
  <si>
    <t>Q[111]AQILASEAEK</t>
  </si>
  <si>
    <t>Q[111]AQQDRDEMADEVANGNLSK</t>
  </si>
  <si>
    <t>QAQQDRDEMADEVANGNLSK</t>
  </si>
  <si>
    <t>Q[111]AQQDRDEM[147]ADEVANGNLSK</t>
  </si>
  <si>
    <t>Q[111]AQTQTSPEHLVLQQK</t>
  </si>
  <si>
    <t>QAQTQTSPEHLVLQQK</t>
  </si>
  <si>
    <t>Q[111]ASAASYFQK</t>
  </si>
  <si>
    <t>QASAASYFQK</t>
  </si>
  <si>
    <t>Q[111]ASHAQLGDAYDQEIR</t>
  </si>
  <si>
    <t>Q[111]ASLHVWK</t>
  </si>
  <si>
    <t>QASLHVWK</t>
  </si>
  <si>
    <t>Q[111]ASWYIHK</t>
  </si>
  <si>
    <t>QASWYIHK</t>
  </si>
  <si>
    <t>Q[111]ATAASSVMVAR</t>
  </si>
  <si>
    <t>QATAASSVMVAR</t>
  </si>
  <si>
    <t>Q[111]ATFQSLHNGLR</t>
  </si>
  <si>
    <t>QATFQSLHNGLR</t>
  </si>
  <si>
    <t>Q[111]ATMLGSHDELR</t>
  </si>
  <si>
    <t>QATMLGSHDELR</t>
  </si>
  <si>
    <t>Q[111]ATVSWDSGGSDEAPPKPSRPGYPSPR</t>
  </si>
  <si>
    <t>Q[111]AVDVSPLRR</t>
  </si>
  <si>
    <t>QAVDVSPLRR</t>
  </si>
  <si>
    <t>Q[111]AVEEMMDR</t>
  </si>
  <si>
    <t>QAVEEMMDR</t>
  </si>
  <si>
    <t>Q[111]AVGGAGPPNPAINGSAPR</t>
  </si>
  <si>
    <t>Q[111]AVTNPNNTFYATK</t>
  </si>
  <si>
    <t>Q[111]AYEPCLER</t>
  </si>
  <si>
    <t>Q[111]AYTGNNSSQIQAAMK</t>
  </si>
  <si>
    <t>Q[111]AYTQFGGK</t>
  </si>
  <si>
    <t>Q[111]CGNLTEDLK</t>
  </si>
  <si>
    <t>QCGNLTEDLK</t>
  </si>
  <si>
    <t>Q[111]CIESENTWR</t>
  </si>
  <si>
    <t>QCIESENTWR</t>
  </si>
  <si>
    <t>Q[111]CQCTSVGAQNTVICSK</t>
  </si>
  <si>
    <t>Q[111]CSDSSAMESLTK</t>
  </si>
  <si>
    <t>Q[111]CSPSQGPCCTAQCAFK</t>
  </si>
  <si>
    <t>Q[111]CVENADLPEGEK</t>
  </si>
  <si>
    <t>Q[111]DAQDLYEAGEK</t>
  </si>
  <si>
    <t>Q[111]DAQILYK</t>
  </si>
  <si>
    <t>Q[111]DEVNAAWQR</t>
  </si>
  <si>
    <t>QDEVNAAWQR</t>
  </si>
  <si>
    <t>Q[111]DLPDAMKPHEIQEK</t>
  </si>
  <si>
    <t>Q[111]DLPPLDEKPR</t>
  </si>
  <si>
    <t>Q[111]DLSAIAR</t>
  </si>
  <si>
    <t>Q[111]DPGDNWEEGGGGGGGMEK</t>
  </si>
  <si>
    <t>Q[111]DPLNETHLQTTSGR</t>
  </si>
  <si>
    <t>QDPLNETHLQTTSGR</t>
  </si>
  <si>
    <t>Q[111]DPSVLHTEEMR</t>
  </si>
  <si>
    <t>Q[111]DSVSLRPSIR</t>
  </si>
  <si>
    <t>QDSVSLRPSIR</t>
  </si>
  <si>
    <t>Q[111]DVYGPQPQVR</t>
  </si>
  <si>
    <t>Q[111]EAIPDEVIKK</t>
  </si>
  <si>
    <t>Q[111]EATLVVGGDGR</t>
  </si>
  <si>
    <t>Q[111]EAVVEEDYNENAK</t>
  </si>
  <si>
    <t>QEAVVEEDYNENAK</t>
  </si>
  <si>
    <t>Q[111]EELGAVVDK</t>
  </si>
  <si>
    <t>QEELGAVVDK</t>
  </si>
  <si>
    <t>Q[111]EGHNLGLLHGDMDQSER</t>
  </si>
  <si>
    <t>Q[111]EGHNLGLLHGDM[147]DQSER</t>
  </si>
  <si>
    <t>Q[111]EHVFWK</t>
  </si>
  <si>
    <t>QEHVFWK</t>
  </si>
  <si>
    <t>Q[111]EIAEINR</t>
  </si>
  <si>
    <t>QEIAEINR</t>
  </si>
  <si>
    <t>Q[111]EISAAFK</t>
  </si>
  <si>
    <t>Q[111]ELAYNQQLSEK</t>
  </si>
  <si>
    <t>QELAYNQQLSEK</t>
  </si>
  <si>
    <t>Q[111]ELEQTQNELTR</t>
  </si>
  <si>
    <t>Q[111]ELEREEEALASK</t>
  </si>
  <si>
    <t>QELEREEEALASK</t>
  </si>
  <si>
    <t>Q[111]ELLEEVKK</t>
  </si>
  <si>
    <t>QELLEEVKK</t>
  </si>
  <si>
    <t>Q[111]ELSHALYQHDAACR</t>
  </si>
  <si>
    <t>Q[111]EMTHMVNAMDR</t>
  </si>
  <si>
    <t>QEMTHMVNAMDR</t>
  </si>
  <si>
    <t>Q[111]EMVNMPR</t>
  </si>
  <si>
    <t>QEMVNMPR</t>
  </si>
  <si>
    <t>Q[111]ESDQLVLNQHPASDK</t>
  </si>
  <si>
    <t>Q[111]EVPMCTGPEAR</t>
  </si>
  <si>
    <t>Q[111]EYVDYSESAK</t>
  </si>
  <si>
    <t>QEYVDYSESAK</t>
  </si>
  <si>
    <t>Q[111]FAEGSTLK</t>
  </si>
  <si>
    <t>QFAEGSTLK</t>
  </si>
  <si>
    <t>Q[111]FAEM[147]YVAK</t>
  </si>
  <si>
    <t>Q[111]FAPEYEK</t>
  </si>
  <si>
    <t>Q[111]FEHLDPQNQHTFEAR</t>
  </si>
  <si>
    <t>Q[111]FGYQDSPGPR</t>
  </si>
  <si>
    <t>QFGYQDSPGPR</t>
  </si>
  <si>
    <t>Q[111]FHEAWK</t>
  </si>
  <si>
    <t>QFHEAWK</t>
  </si>
  <si>
    <t>Q[111]FHTGIEIK</t>
  </si>
  <si>
    <t>QFHTGIEIK</t>
  </si>
  <si>
    <t>Q[111]FIAAQGSSR</t>
  </si>
  <si>
    <t>Q[111]FILTNHDGSTPSK</t>
  </si>
  <si>
    <t>QFILTNHDGSTPSK</t>
  </si>
  <si>
    <t>Q[111]FLAQVNK</t>
  </si>
  <si>
    <t>Q[111]FLLTNNGHSVK</t>
  </si>
  <si>
    <t>QFLLTNNGHSVK</t>
  </si>
  <si>
    <t>Q[111]FQDAGHFDAENIKK</t>
  </si>
  <si>
    <t>Q[111]FQGHTDGASCIDISHDGTK</t>
  </si>
  <si>
    <t>QFQGHTDGASCIDISHDGTK</t>
  </si>
  <si>
    <t>Q[111]FSSADEAALK</t>
  </si>
  <si>
    <t>QFSSADEAALK</t>
  </si>
  <si>
    <t>Q[111]FVPGDEPR</t>
  </si>
  <si>
    <t>QFVPGDEPR</t>
  </si>
  <si>
    <t>Q[111]GDITEDETIR</t>
  </si>
  <si>
    <t>Q[111]GEDNSTAQDTEELEK</t>
  </si>
  <si>
    <t>Q[111]GEELEVVQK</t>
  </si>
  <si>
    <t>QGEELEVVQK</t>
  </si>
  <si>
    <t>Q[111]GETLALNER</t>
  </si>
  <si>
    <t>QGETLALNER</t>
  </si>
  <si>
    <t>Q[111]GGITSDQAAVISK</t>
  </si>
  <si>
    <t>QGGITSDQAAVISK</t>
  </si>
  <si>
    <t>Q[111]GHIVAISSIQGK</t>
  </si>
  <si>
    <t>QGHIVAISSIQGK</t>
  </si>
  <si>
    <t>Q[111]GIETPEDQNDLR</t>
  </si>
  <si>
    <t>Q[111]GILLEHR</t>
  </si>
  <si>
    <t>QGILLEHR</t>
  </si>
  <si>
    <t>Q[111]GLETDNKELACEVK</t>
  </si>
  <si>
    <t>QGLETDNKELACEVK</t>
  </si>
  <si>
    <t>Q[111]GNLSSQVPLK</t>
  </si>
  <si>
    <t>Q[111]GNLSSQVPLKR</t>
  </si>
  <si>
    <t>Q[111]GTFHSQQALEYGTK</t>
  </si>
  <si>
    <t>QGTFHSQQALEYGTK</t>
  </si>
  <si>
    <t>Q[111]GVPMNSLR</t>
  </si>
  <si>
    <t>Q[111]GVSYSVHAYTGQPSPR</t>
  </si>
  <si>
    <t>Q[111]GVTQVLSR</t>
  </si>
  <si>
    <t>QGVTQVLSR</t>
  </si>
  <si>
    <t>Q[111]GVTSVTCHGGYVYTTGR</t>
  </si>
  <si>
    <t>QGVTSVTCHGGYVYTTGR</t>
  </si>
  <si>
    <t>Q[111]GYQLIGSHSGVK</t>
  </si>
  <si>
    <t>QGYQLIGSHSGVK</t>
  </si>
  <si>
    <t>Q[111]GYTAVHYAAAYGNR</t>
  </si>
  <si>
    <t>QGYTAVHYAAAYGNR</t>
  </si>
  <si>
    <t>Q[111]GYWAQSHALR</t>
  </si>
  <si>
    <t>QGYWAQSHALR</t>
  </si>
  <si>
    <t>Q[111]HALCVGVMK</t>
  </si>
  <si>
    <t>Q[111]HFLDSMQPK</t>
  </si>
  <si>
    <t>QHFLDSMQPK</t>
  </si>
  <si>
    <t>Q[111]HFSTGGWR</t>
  </si>
  <si>
    <t>QHFSTGGWR</t>
  </si>
  <si>
    <t>Q[111]HITLALEK</t>
  </si>
  <si>
    <t>QHITLALEK</t>
  </si>
  <si>
    <t>Q[111]HLEITGGQVR</t>
  </si>
  <si>
    <t>Q[111]HLEQEIYVNK</t>
  </si>
  <si>
    <t>QHLEQEIYVNK</t>
  </si>
  <si>
    <t>Q[111]HLFYGQYEGK</t>
  </si>
  <si>
    <t>QHLFYGQYEGK</t>
  </si>
  <si>
    <t>Q[111]HLLANDIPR</t>
  </si>
  <si>
    <t>QHLLANDIPR</t>
  </si>
  <si>
    <t>Q[111]HLLSLQQR</t>
  </si>
  <si>
    <t>QHLLSLQQR</t>
  </si>
  <si>
    <t>Q[111]HLNLNNAEQLCR</t>
  </si>
  <si>
    <t>QHLNLNNAEQLCR</t>
  </si>
  <si>
    <t>Q[111]HLSNMEVQVASQSSQR</t>
  </si>
  <si>
    <t>Q[111]HMVNATPFK</t>
  </si>
  <si>
    <t>QHMVNATPFK</t>
  </si>
  <si>
    <t>Q[111]HNEDILEYK</t>
  </si>
  <si>
    <t>QHNEDILEYK</t>
  </si>
  <si>
    <t>Q[111]HPFYFK</t>
  </si>
  <si>
    <t>QHPFYFK</t>
  </si>
  <si>
    <t>Q[111]HYIDLK</t>
  </si>
  <si>
    <t>Q[111]IATLHAQVADM[147]K</t>
  </si>
  <si>
    <t>Q[111]IEELQQEAR</t>
  </si>
  <si>
    <t>QIEELQQEAR</t>
  </si>
  <si>
    <t>Q[111]IFQPSVQQQPTKPVK</t>
  </si>
  <si>
    <t>QIFQPSVQQQPTKPVK</t>
  </si>
  <si>
    <t>Q[111]IGEIAPQR</t>
  </si>
  <si>
    <t>QIGEIAPQR</t>
  </si>
  <si>
    <t>Q[111]IGPGESCPDGVTHSISGR</t>
  </si>
  <si>
    <t>Q[111]IIGRPVVVK</t>
  </si>
  <si>
    <t>QIIGRPVVVK</t>
  </si>
  <si>
    <t>Q[111]IILEKEETEELKR</t>
  </si>
  <si>
    <t>Q[111]IISHWK</t>
  </si>
  <si>
    <t>QIISHWK</t>
  </si>
  <si>
    <t>Q[111]IITDKDDLVK</t>
  </si>
  <si>
    <t>QIITDKDDLVK</t>
  </si>
  <si>
    <t>Q[111]IKDDNQEIASMER</t>
  </si>
  <si>
    <t>QIKDDNQEIASMER</t>
  </si>
  <si>
    <t>Q[111]IKDETLQAAVR</t>
  </si>
  <si>
    <t>QIKDETLQAAVR</t>
  </si>
  <si>
    <t>Q[111]IKPLLSASSR</t>
  </si>
  <si>
    <t>QIKPLLSASSR</t>
  </si>
  <si>
    <t>Q[111]ILFQHR</t>
  </si>
  <si>
    <t>QILFQHR</t>
  </si>
  <si>
    <t>Q[111]ILGVIDKK</t>
  </si>
  <si>
    <t>QILGVIDKK</t>
  </si>
  <si>
    <t>Q[111]IMEECENLK</t>
  </si>
  <si>
    <t>QIMEECENLK</t>
  </si>
  <si>
    <t>Q[111]INHIFYR</t>
  </si>
  <si>
    <t>QINHIFYR</t>
  </si>
  <si>
    <t>Q[111]IPFHDVR</t>
  </si>
  <si>
    <t>QIPFHDVR</t>
  </si>
  <si>
    <t>Q[111]IPQATASMK</t>
  </si>
  <si>
    <t>Q[111]IQQLESNNR</t>
  </si>
  <si>
    <t>Q[111]ISSLRDEVEAK</t>
  </si>
  <si>
    <t>Q[111]ISTLESVSTSK</t>
  </si>
  <si>
    <t>Q[111]IVASQLER</t>
  </si>
  <si>
    <t>QIVASQLER</t>
  </si>
  <si>
    <t>Q[111]IVDAQAVCTR</t>
  </si>
  <si>
    <t>Q[111]IVSAVQYCHQK</t>
  </si>
  <si>
    <t>QIVSAVQYCHQK</t>
  </si>
  <si>
    <t>Q[111]KEGNFDIVSGTR</t>
  </si>
  <si>
    <t>QKEGNFDIVSGTR</t>
  </si>
  <si>
    <t>Q[111]KEQLEAEAQALR</t>
  </si>
  <si>
    <t>QKEQLEAEAQALR</t>
  </si>
  <si>
    <t>Q[111]KEVEQLIK</t>
  </si>
  <si>
    <t>QKEVEQLIK</t>
  </si>
  <si>
    <t>Q[111]KEVITAQDTVIK</t>
  </si>
  <si>
    <t>QKEVITAQDTVIK</t>
  </si>
  <si>
    <t>Q[111]KLEEDAEMK</t>
  </si>
  <si>
    <t>Q[111]KPVLEEQVIK</t>
  </si>
  <si>
    <t>Q[111]KVDLQSLPTR</t>
  </si>
  <si>
    <t>QKVDLQSLPTR</t>
  </si>
  <si>
    <t>Q[111]KVENLFNEK</t>
  </si>
  <si>
    <t>Q[111]LACSIVDQK</t>
  </si>
  <si>
    <t>QLACSIVDQK</t>
  </si>
  <si>
    <t>Q[111]LAEQEELER</t>
  </si>
  <si>
    <t>QLAEQEELER</t>
  </si>
  <si>
    <t>Q[111]LAGQSFYQK</t>
  </si>
  <si>
    <t>QLAGQSFYQK</t>
  </si>
  <si>
    <t>Q[111]LAHIYHYYIHGPK</t>
  </si>
  <si>
    <t>QLAHIYHYYIHGPK</t>
  </si>
  <si>
    <t>Q[111]LAIHLR</t>
  </si>
  <si>
    <t>QLAIHLR</t>
  </si>
  <si>
    <t>Q[111]LAITHHVLSGK</t>
  </si>
  <si>
    <t>QLAITHHVLSGK</t>
  </si>
  <si>
    <t>Q[111]LAVAEGKPPEAPK</t>
  </si>
  <si>
    <t>Q[111]LDDKDEEINQQSQLVEK</t>
  </si>
  <si>
    <t>Q[111]LDECASAITK</t>
  </si>
  <si>
    <t>Q[111]LDEVVSENQR</t>
  </si>
  <si>
    <t>QLDEVVSENQR</t>
  </si>
  <si>
    <t>Q[111]LDFNSSK</t>
  </si>
  <si>
    <t>Q[111]LDLNPNR</t>
  </si>
  <si>
    <t>Q[111]LDTETNLHLNTK</t>
  </si>
  <si>
    <t>Q[111]LDWRPER</t>
  </si>
  <si>
    <t>QLDWRPER</t>
  </si>
  <si>
    <t>Q[111]LEALMAEHQR</t>
  </si>
  <si>
    <t>QLEALMAEHQR</t>
  </si>
  <si>
    <t>Q[111]LEEAEEEASR</t>
  </si>
  <si>
    <t>Q[111]LEEAEEEATR</t>
  </si>
  <si>
    <t>Q[111]LEEEKEILQK</t>
  </si>
  <si>
    <t>QLEEEKEILQK</t>
  </si>
  <si>
    <t>Q[111]LEEPGAGTPSPVR</t>
  </si>
  <si>
    <t>Q[111]LEEQEEALR</t>
  </si>
  <si>
    <t>QLEEQEEALR</t>
  </si>
  <si>
    <t>Q[111]LEHVMDSAAEDPQSPK</t>
  </si>
  <si>
    <t>QLEHVMDSAAEDPQSPK</t>
  </si>
  <si>
    <t>Q[111]LELEIKK</t>
  </si>
  <si>
    <t>QLELEIKK</t>
  </si>
  <si>
    <t>Q[111]LENLEQQK</t>
  </si>
  <si>
    <t>QLENLEQQK</t>
  </si>
  <si>
    <t>Q[111]LESGGFEAR</t>
  </si>
  <si>
    <t>Q[111]LESHLSLGR</t>
  </si>
  <si>
    <t>QLESHLSLGR</t>
  </si>
  <si>
    <t>Q[111]LESTEFNK</t>
  </si>
  <si>
    <t>QLESTEFNK</t>
  </si>
  <si>
    <t>Q[111]LETLGQEK</t>
  </si>
  <si>
    <t>Q[111]LETLSAQHLER</t>
  </si>
  <si>
    <t>QLETLSAQHLER</t>
  </si>
  <si>
    <t>Q[111]LEVEPEEPEAENK</t>
  </si>
  <si>
    <t>Q[111]LFEEQAK</t>
  </si>
  <si>
    <t>Q[111]LFNCQSLHK</t>
  </si>
  <si>
    <t>QLFNCQSLHK</t>
  </si>
  <si>
    <t>Q[111]LGHEEDYALGK</t>
  </si>
  <si>
    <t>QLGHEEDYALGK</t>
  </si>
  <si>
    <t>Q[111]LGQAVNTAQGCGLK</t>
  </si>
  <si>
    <t>QLGQAVNTAQGCGLK</t>
  </si>
  <si>
    <t>Q[111]LHGLLQAR</t>
  </si>
  <si>
    <t>QLHGLLQAR</t>
  </si>
  <si>
    <t>Q[111]LIHTFQAHDSAIK</t>
  </si>
  <si>
    <t>QLIHTFQAHDSAIK</t>
  </si>
  <si>
    <t>Q[111]LIVANAGDSR</t>
  </si>
  <si>
    <t>Q[111]LIVPPHLAHGESGAR</t>
  </si>
  <si>
    <t>Q[111]LLCGAAIGTHEDDKYR</t>
  </si>
  <si>
    <t>Q[111]LLEAENEKDSDTLK</t>
  </si>
  <si>
    <t>Q[111]LLEQPESDSR</t>
  </si>
  <si>
    <t>QLLEQPESDSR</t>
  </si>
  <si>
    <t>Q[111]LLHLAEEK</t>
  </si>
  <si>
    <t>QLLHLAEEK</t>
  </si>
  <si>
    <t>Q[111]LLLAHK</t>
  </si>
  <si>
    <t>QLLLAHK</t>
  </si>
  <si>
    <t>Q[111]LLQDPQEPSAR</t>
  </si>
  <si>
    <t>Q[111]LLQEQESVK</t>
  </si>
  <si>
    <t>Q[111]LLTPATGAPKPQGTK</t>
  </si>
  <si>
    <t>QLLTPATGAPKPQGTK</t>
  </si>
  <si>
    <t>Q[111]LNAIESTK</t>
  </si>
  <si>
    <t>QLNAIESTK</t>
  </si>
  <si>
    <t>Q[111]LPHFTSEHIK</t>
  </si>
  <si>
    <t>Q[111]LQATSVPHPVSR</t>
  </si>
  <si>
    <t>QLQATSVPHPVSR</t>
  </si>
  <si>
    <t>Q[111]LQDMQDVGK</t>
  </si>
  <si>
    <t>QLQDMQDVGK</t>
  </si>
  <si>
    <t>Q[111]LQELEKDER</t>
  </si>
  <si>
    <t>QLQELEKDER</t>
  </si>
  <si>
    <t>Q[111]LQELQQQQEEEER</t>
  </si>
  <si>
    <t>Q[111]LQGHMWR</t>
  </si>
  <si>
    <t>QLQGHMWR</t>
  </si>
  <si>
    <t>Q[111]LQHLLKPVK</t>
  </si>
  <si>
    <t>QLQHLLKPVK</t>
  </si>
  <si>
    <t>Q[111]LQLAQEAAQK</t>
  </si>
  <si>
    <t>Q[111]LQLEAEEQR</t>
  </si>
  <si>
    <t>Q[111]LQQAQAAGAEQEVEK</t>
  </si>
  <si>
    <t>Q[111]LSALAEQQR</t>
  </si>
  <si>
    <t>QLSALAEQQR</t>
  </si>
  <si>
    <t>Q[111]LSAQSYGVTSSTAR</t>
  </si>
  <si>
    <t>Q[111]LSGNNIRPVVK</t>
  </si>
  <si>
    <t>Q[111]LSILVHPDKNQDDADR</t>
  </si>
  <si>
    <t>Q[111]LSLPQQEAQK</t>
  </si>
  <si>
    <t>Q[111]LSQAGSFSDGTHGGLR</t>
  </si>
  <si>
    <t>QLSQAGSFSDGTHGGLR</t>
  </si>
  <si>
    <t>Q[111]LSSETDLER</t>
  </si>
  <si>
    <t>QLSSETDLER</t>
  </si>
  <si>
    <t>Q[111]LSSGVSEIR</t>
  </si>
  <si>
    <t>Q[111]LTAHLQDVNR</t>
  </si>
  <si>
    <t>QLTAHLQDVNR</t>
  </si>
  <si>
    <t>Q[111]LTANTGHTIHVHYPGNR</t>
  </si>
  <si>
    <t>Q[111]LTGGVDVER</t>
  </si>
  <si>
    <t>QLTGGVDVER</t>
  </si>
  <si>
    <t>Q[111]LTHQSIINMK</t>
  </si>
  <si>
    <t>QLTHQSIINMK</t>
  </si>
  <si>
    <t>Q[111]LTQEMMTEK</t>
  </si>
  <si>
    <t>Q[111]LTQPETHFGR</t>
  </si>
  <si>
    <t>Q[111]LTVTQQSQEEVAR</t>
  </si>
  <si>
    <t>QLTVTQQSQEEVAR</t>
  </si>
  <si>
    <t>Q[111]LVAEAIHSGK</t>
  </si>
  <si>
    <t>QLVAEAIHSGK</t>
  </si>
  <si>
    <t>Q[111]LVHSFTEGR</t>
  </si>
  <si>
    <t>QLVHSFTEGR</t>
  </si>
  <si>
    <t>Q[111]LVSDEDKAQLASK</t>
  </si>
  <si>
    <t>Q[111]LYETTDTTTR</t>
  </si>
  <si>
    <t>QLYETTDTTTR</t>
  </si>
  <si>
    <t>Q[111]LYVLGHEAM[147]K</t>
  </si>
  <si>
    <t>QLYVLGHEAMK</t>
  </si>
  <si>
    <t>Q[111]MEKDETVSDCSPHIANIGR</t>
  </si>
  <si>
    <t>Q[111]MFHDALR</t>
  </si>
  <si>
    <t>QMFHDALR</t>
  </si>
  <si>
    <t>Q[111]MGNLEDAETK</t>
  </si>
  <si>
    <t>QMGNLEDAETK</t>
  </si>
  <si>
    <t>Q[111]MLDHFQATPHHGVYSR</t>
  </si>
  <si>
    <t>QMLDHFQATPHHGVYSR</t>
  </si>
  <si>
    <t>Q[111]MNENSVTHCSENNM[147]PSSDLADEK</t>
  </si>
  <si>
    <t>QMNENSVTHCSENNMPSSDLADEK</t>
  </si>
  <si>
    <t>Q[111]MNIPGGDR</t>
  </si>
  <si>
    <t>QMNIPGGDR</t>
  </si>
  <si>
    <t>Q[111]MNYSSLPEK</t>
  </si>
  <si>
    <t>QMNYSSLPEK</t>
  </si>
  <si>
    <t>Q[111]MQSEFAAR</t>
  </si>
  <si>
    <t>QMQSEFAAR</t>
  </si>
  <si>
    <t>Q[111]MVEHGGFYR</t>
  </si>
  <si>
    <t>Q[111]MVEILHK</t>
  </si>
  <si>
    <t>Q[111]M[147]M[147]SATAQNR</t>
  </si>
  <si>
    <t>QMMSATAQNR</t>
  </si>
  <si>
    <t>Q[111]NADPQAVTMPATETK</t>
  </si>
  <si>
    <t>Q[111]NESATDEINHQSLIQSK</t>
  </si>
  <si>
    <t>QNESATDEINHQSLIQSK</t>
  </si>
  <si>
    <t>Q[111]NFHMEQLK</t>
  </si>
  <si>
    <t>QNFHMEQLK</t>
  </si>
  <si>
    <t>Q[111]NFSSQSLEHVEK</t>
  </si>
  <si>
    <t>Q[111]NHLFEQYR</t>
  </si>
  <si>
    <t>QNHLFEQYR</t>
  </si>
  <si>
    <t>Q[111]NIHLIR</t>
  </si>
  <si>
    <t>QNIHLIR</t>
  </si>
  <si>
    <t>Q[111]NPSGFGTQA</t>
  </si>
  <si>
    <t>QNPSGFGTQA</t>
  </si>
  <si>
    <t>Q[111]NQTTAISTPASSEISK</t>
  </si>
  <si>
    <t>Q[111]NVAVNELCGR</t>
  </si>
  <si>
    <t>Q[111]PAPTTIGGLNK</t>
  </si>
  <si>
    <t>Q[111]PCPSQYSAIK</t>
  </si>
  <si>
    <t>QPCPSQYSAIK</t>
  </si>
  <si>
    <t>Q[111]PDLEHALK</t>
  </si>
  <si>
    <t>QPDLEHALK</t>
  </si>
  <si>
    <t>Q[111]PEGTPLNHFR</t>
  </si>
  <si>
    <t>Q[111]PELQISER</t>
  </si>
  <si>
    <t>QPELQISER</t>
  </si>
  <si>
    <t>Q[111]PFVPENNPER</t>
  </si>
  <si>
    <t>Q[111]PHGGQQKPSYGSGYQSHQGQQQSYNQSPYSNYGPPQGK</t>
  </si>
  <si>
    <t>Q[111]PHRPDPGRPVGLEQLR</t>
  </si>
  <si>
    <t>Q[111]PLGATSGASLK</t>
  </si>
  <si>
    <t>QPLGATSGASLK</t>
  </si>
  <si>
    <t>Q[111]PLPTGLQK</t>
  </si>
  <si>
    <t>QPLPTGLQK</t>
  </si>
  <si>
    <t>Q[111]PLSCGGLDAR</t>
  </si>
  <si>
    <t>QPLSCGGLDAR</t>
  </si>
  <si>
    <t>Q[111]PLSEASNQQPLSGGEEK</t>
  </si>
  <si>
    <t>QPLSEASNQQPLSGGEEK</t>
  </si>
  <si>
    <t>Q[111]PLSIYKPDK</t>
  </si>
  <si>
    <t>QPLSIYKPDK</t>
  </si>
  <si>
    <t>Q[111]PPDVTENPYR</t>
  </si>
  <si>
    <t>QPPDVTENPYR</t>
  </si>
  <si>
    <t>Q[111]PPKPPQIHYCDVCK</t>
  </si>
  <si>
    <t>QPPKPPQIHYCDVCK</t>
  </si>
  <si>
    <t>Q[111]PPLLGDHPAEYGGPHGGYHSHYHDEGYGPPPPHYEGR</t>
  </si>
  <si>
    <t>Q[111]PPSQGLGYPK</t>
  </si>
  <si>
    <t>QPPSQGLGYPK</t>
  </si>
  <si>
    <t>Q[111]PQPPPPPPPAAAQPPPGAPR</t>
  </si>
  <si>
    <t>QPQPPPPPPPAAAQPPPGAPR</t>
  </si>
  <si>
    <t>Q[111]PSDGMERPSSLMDSSQEK</t>
  </si>
  <si>
    <t>QPSDGMERPSSLMDSSQEK</t>
  </si>
  <si>
    <t>Q[111]PSEEEIIK</t>
  </si>
  <si>
    <t>QPSEEEIIK</t>
  </si>
  <si>
    <t>Q[111]PSQGPTFGVK</t>
  </si>
  <si>
    <t>QPSQGPTFGVK</t>
  </si>
  <si>
    <t>Q[111]PSVLSSGYQK</t>
  </si>
  <si>
    <t>QPSVLSSGYQK</t>
  </si>
  <si>
    <t>Q[111]PTSEANCSAMFGK</t>
  </si>
  <si>
    <t>Q[111]PVGNQEMENLK</t>
  </si>
  <si>
    <t>QPVGNQEMENLK</t>
  </si>
  <si>
    <t>Q[111]QAADLISR</t>
  </si>
  <si>
    <t>Q[111]QANHPYWADTVK</t>
  </si>
  <si>
    <t>QQANHPYWADTVK</t>
  </si>
  <si>
    <t>Q[111]QASHYLYVR</t>
  </si>
  <si>
    <t>QQASHYLYVR</t>
  </si>
  <si>
    <t>Q[111]QDLDGELR</t>
  </si>
  <si>
    <t>Q[111]QEELDALKK</t>
  </si>
  <si>
    <t>Q[111]QEGEASSQDM[147]TAQVTSPSGK</t>
  </si>
  <si>
    <t>QQEGEASSQDMTAQVTSPSGK</t>
  </si>
  <si>
    <t>Q[111]QEGFKPNYMENR</t>
  </si>
  <si>
    <t>Q[111]QELDLAAEQHR</t>
  </si>
  <si>
    <t>QQELDLAAEQHR</t>
  </si>
  <si>
    <t>Q[111]QEYEEQFK</t>
  </si>
  <si>
    <t>QQEYEEQFK</t>
  </si>
  <si>
    <t>Q[111]QFLGHMR</t>
  </si>
  <si>
    <t>QQFLGHMR</t>
  </si>
  <si>
    <t>Q[111]QFVEYDK</t>
  </si>
  <si>
    <t>Q[111]QGVLALR</t>
  </si>
  <si>
    <t>QQGVLALR</t>
  </si>
  <si>
    <t>Q[111]QIESEVANLKK</t>
  </si>
  <si>
    <t>QQIESEVANLKK</t>
  </si>
  <si>
    <t>Q[111]QIGSSAMPYK</t>
  </si>
  <si>
    <t>Q[111]QLAIGPCK</t>
  </si>
  <si>
    <t>QQLAIGPCK</t>
  </si>
  <si>
    <t>Q[111]QLDLTEQQGR</t>
  </si>
  <si>
    <t>QQLDLTEQQGR</t>
  </si>
  <si>
    <t>Q[111]QLEELAR</t>
  </si>
  <si>
    <t>Q[111]QLELEEVHR</t>
  </si>
  <si>
    <t>QQLELEEVHR</t>
  </si>
  <si>
    <t>Q[111]QLILAR</t>
  </si>
  <si>
    <t>Q[111]QLLEEER</t>
  </si>
  <si>
    <t>QQLLEEER</t>
  </si>
  <si>
    <t>Q[111]QLMQMER</t>
  </si>
  <si>
    <t>QQLMQMER</t>
  </si>
  <si>
    <t>Q[111]QLQEELR</t>
  </si>
  <si>
    <t>QQLQEELR</t>
  </si>
  <si>
    <t>Q[111]QNQEITDQLEEEKK</t>
  </si>
  <si>
    <t>Q[111]QNQELQEQLR</t>
  </si>
  <si>
    <t>Q[111]QPDTEAVLNGK</t>
  </si>
  <si>
    <t>Q[111]QPEVEVTHETLQR</t>
  </si>
  <si>
    <t>QQPEVEVTHETLQR</t>
  </si>
  <si>
    <t>Q[111]QPNPGNELCYK</t>
  </si>
  <si>
    <t>QQPNPGNELCYK</t>
  </si>
  <si>
    <t>Q[111]QQLVSGMAER</t>
  </si>
  <si>
    <t>QQQLVSGMAER</t>
  </si>
  <si>
    <t>Q[111]QQVPVAGIR</t>
  </si>
  <si>
    <t>QQQVPVAGIR</t>
  </si>
  <si>
    <t>Q[111]QSEISAAVER</t>
  </si>
  <si>
    <t>QQSEISAAVER</t>
  </si>
  <si>
    <t>Q[111]QTPPGLCPLAGNSVHEDKK</t>
  </si>
  <si>
    <t>Q[111]QVEALYR</t>
  </si>
  <si>
    <t>Q[111]QVSGWTPAHVR</t>
  </si>
  <si>
    <t>QQVSGWTPAHVR</t>
  </si>
  <si>
    <t>Q[111]QVVLENAAK</t>
  </si>
  <si>
    <t>Q[111]QYGEGYIEK</t>
  </si>
  <si>
    <t>Q[111]QYIEQSQAEIYHNR</t>
  </si>
  <si>
    <t>Q[111]REEITAIVK</t>
  </si>
  <si>
    <t>QREEITAIVK</t>
  </si>
  <si>
    <t>Q[111]RPADAEDLPAAPGQSIDK</t>
  </si>
  <si>
    <t>QRPADAEDLPAAPGQSIDK</t>
  </si>
  <si>
    <t>Q[111]RVELLER</t>
  </si>
  <si>
    <t>QRVELLER</t>
  </si>
  <si>
    <t>Q[111]SAQLTALAAQQQAAGKEEK</t>
  </si>
  <si>
    <t>Q[111]SLHTYLR</t>
  </si>
  <si>
    <t>QSLHTYLR</t>
  </si>
  <si>
    <t>Q[111]SLSHMLSAK</t>
  </si>
  <si>
    <t>Q[111]SLSSADNLESDAQGHQVAAR</t>
  </si>
  <si>
    <t>Q[111]SLTM[147]DPVVK</t>
  </si>
  <si>
    <t>Q[111]SLVLPHSTK</t>
  </si>
  <si>
    <t>QSLVLPHSTK</t>
  </si>
  <si>
    <t>Q[111]SQQIAQDELR</t>
  </si>
  <si>
    <t>QSQQIAQDELR</t>
  </si>
  <si>
    <t>Q[111]SSPQLHNLASYTK</t>
  </si>
  <si>
    <t>QSSPQLHNLASYTK</t>
  </si>
  <si>
    <t>Q[111]SSSTNYTNELK</t>
  </si>
  <si>
    <t>Q[111]SSYSQQPYNNQGQQQNMESSGSQGGR</t>
  </si>
  <si>
    <t>QSSYSQQPYNNQGQQQNMESSGSQGGR</t>
  </si>
  <si>
    <t>Q[111]STDEEVTSLAK</t>
  </si>
  <si>
    <t>Q[111]STWEKPDDLK</t>
  </si>
  <si>
    <t>QSTWEKPDDLK</t>
  </si>
  <si>
    <t>Q[111]TAQGMDYLHAK</t>
  </si>
  <si>
    <t>Q[111]TAQLIVGHVGNK</t>
  </si>
  <si>
    <t>QTAQLIVGHVGNK</t>
  </si>
  <si>
    <t>Q[111]TAQQIVSHVQNK</t>
  </si>
  <si>
    <t>Q[111]TATQLLK</t>
  </si>
  <si>
    <t>Q[111]TDVGITHFR</t>
  </si>
  <si>
    <t>QTDVGITHFR</t>
  </si>
  <si>
    <t>Q[111]TLENERGELANEVK</t>
  </si>
  <si>
    <t>Q[111]TLGYHVYPTCR</t>
  </si>
  <si>
    <t>Q[111]TLLLRPGGK</t>
  </si>
  <si>
    <t>Q[111]TMHGILER</t>
  </si>
  <si>
    <t>QTMHGILER</t>
  </si>
  <si>
    <t>Q[111]TPVSYDQGANMAK</t>
  </si>
  <si>
    <t>QTPVSYDQGANMAK</t>
  </si>
  <si>
    <t>Q[111]TSDNLSEECQLAR</t>
  </si>
  <si>
    <t>QTSDNLSEECQLAR</t>
  </si>
  <si>
    <t>Q[111]TTCWDGVR</t>
  </si>
  <si>
    <t>QTTCWDGVR</t>
  </si>
  <si>
    <t>Q[111]TYSTEPNNLK</t>
  </si>
  <si>
    <t>Q[111]VAASPAVGQPLQK</t>
  </si>
  <si>
    <t>QVAASPAVGQPLQK</t>
  </si>
  <si>
    <t>Q[111]VAEAWSR</t>
  </si>
  <si>
    <t>QVAEAWSR</t>
  </si>
  <si>
    <t>Q[111]VASMTKPTTIIEK</t>
  </si>
  <si>
    <t>Q[111]VDAESWK</t>
  </si>
  <si>
    <t>Q[111]VEEALHQLHAR</t>
  </si>
  <si>
    <t>QVEEALHQLHAR</t>
  </si>
  <si>
    <t>Q[111]VEHLEQQVGQLK</t>
  </si>
  <si>
    <t>QVEHLEQQVGQLK</t>
  </si>
  <si>
    <t>Q[111]VEKEETNEIQVVNEEPQR</t>
  </si>
  <si>
    <t>QVEKEETNEIQVVNEEPQR</t>
  </si>
  <si>
    <t>Q[111]VELTAQDVK</t>
  </si>
  <si>
    <t>QVELTAQDVK</t>
  </si>
  <si>
    <t>Q[111]VENAGAIGPSR</t>
  </si>
  <si>
    <t>Q[111]VESTQSMIR</t>
  </si>
  <si>
    <t>Q[111]VGETSAPGDTLDGTPR</t>
  </si>
  <si>
    <t>Q[111]VHPFHVYPQPGMQR</t>
  </si>
  <si>
    <t>Q[111]VISLQTK</t>
  </si>
  <si>
    <t>QVISLQTK</t>
  </si>
  <si>
    <t>Q[111]VLQHPWVTQK</t>
  </si>
  <si>
    <t>QVLQHPWVTQK</t>
  </si>
  <si>
    <t>Q[111]VLQLQASHR</t>
  </si>
  <si>
    <t>Q[111]VQEVSSDGGCEAALGTHYR</t>
  </si>
  <si>
    <t>Q[111]VQHILASASPSGR</t>
  </si>
  <si>
    <t>Q[111]VQNLVNK</t>
  </si>
  <si>
    <t>Q[111]VQQLLGK</t>
  </si>
  <si>
    <t>Q[111]VQQPSVAQLR</t>
  </si>
  <si>
    <t>Q[111]VQSLMVHQR</t>
  </si>
  <si>
    <t>QVQSLMVHQR</t>
  </si>
  <si>
    <t>Q[111]VQVALETAQR</t>
  </si>
  <si>
    <t>Q[111]VSENLVQR</t>
  </si>
  <si>
    <t>Q[111]VSGLTVDTEER</t>
  </si>
  <si>
    <t>QVSGLTVDTEER</t>
  </si>
  <si>
    <t>Q[111]VSSHIQVLAR</t>
  </si>
  <si>
    <t>QVSSHIQVLAR</t>
  </si>
  <si>
    <t>Q[111]VSSPSFTNR</t>
  </si>
  <si>
    <t>QVSSPSFTNR</t>
  </si>
  <si>
    <t>Q[111]VTAAQLHLR</t>
  </si>
  <si>
    <t>QVTAAQLHLR</t>
  </si>
  <si>
    <t>Q[111]VTGQPQNASFVK</t>
  </si>
  <si>
    <t>Q[111]VTNAVLK</t>
  </si>
  <si>
    <t>Q[111]VTPDGESDEVGVIPSKR</t>
  </si>
  <si>
    <t>Q[111]VVELQNR</t>
  </si>
  <si>
    <t>QVVELQNR</t>
  </si>
  <si>
    <t>Q[111]VVQATAEQMR</t>
  </si>
  <si>
    <t>Q[111]WDQHFR</t>
  </si>
  <si>
    <t>QWDQHFR</t>
  </si>
  <si>
    <t>Q[111]WEYCGQPK</t>
  </si>
  <si>
    <t>QWEYCGQPK</t>
  </si>
  <si>
    <t>Q[111]WHVEHFVCAK</t>
  </si>
  <si>
    <t>QWHVEHFVCAK</t>
  </si>
  <si>
    <t>Q[111]WTTHFK</t>
  </si>
  <si>
    <t>QWTTHFK</t>
  </si>
  <si>
    <t>Q[111]WTTVASMNHPR</t>
  </si>
  <si>
    <t>QWTTVASMNHPR</t>
  </si>
  <si>
    <t>Q[111]YAGYDYSQQGR</t>
  </si>
  <si>
    <t>QYAGYDYSQQGR</t>
  </si>
  <si>
    <t>Q[111]YAHWMAACR</t>
  </si>
  <si>
    <t>QYAHWMAACR</t>
  </si>
  <si>
    <t>Q[111]YASPMPTQTDVK</t>
  </si>
  <si>
    <t>QYASPMPTQTDVK</t>
  </si>
  <si>
    <t>Q[111]YDTYGEEGLK</t>
  </si>
  <si>
    <t>Q[111]YDYDSSTIR</t>
  </si>
  <si>
    <t>QYDYDSSTIR</t>
  </si>
  <si>
    <t>Q[111]YENHIFVGSK</t>
  </si>
  <si>
    <t>QYENHIFVGSK</t>
  </si>
  <si>
    <t>Q[111]YESLPATHIR</t>
  </si>
  <si>
    <t>QYESLPATHIR</t>
  </si>
  <si>
    <t>Q[111]YFAETER</t>
  </si>
  <si>
    <t>QYFAETER</t>
  </si>
  <si>
    <t>Q[111]YFHQLEK</t>
  </si>
  <si>
    <t>Q[111]YHEQEETPEMMAAR</t>
  </si>
  <si>
    <t>QYHEQEETPEMMAAR</t>
  </si>
  <si>
    <t>Q[111]YKPLSLNR</t>
  </si>
  <si>
    <t>Q[111]YLPHVAR</t>
  </si>
  <si>
    <t>QYLPHVAR</t>
  </si>
  <si>
    <t>Q[111]YLSNMGTR</t>
  </si>
  <si>
    <t>QYLSNMGTR</t>
  </si>
  <si>
    <t>Q[111]YMEEENYDK</t>
  </si>
  <si>
    <t>Q[111]YNGVPLDGR</t>
  </si>
  <si>
    <t>Q[111]YQEHQQATELLR</t>
  </si>
  <si>
    <t>QYQEHQQATELLR</t>
  </si>
  <si>
    <t>Q[111]YQQIISR</t>
  </si>
  <si>
    <t>QYQQIISR</t>
  </si>
  <si>
    <t>Q[111]YSVAFCNHVR</t>
  </si>
  <si>
    <t>QYSVAFCNHVR</t>
  </si>
  <si>
    <t>Q[111]YTEAISVGEK</t>
  </si>
  <si>
    <t>QYTEAISVGEK</t>
  </si>
  <si>
    <t>Q[111]YTGINAISK</t>
  </si>
  <si>
    <t>Q[111]YTTTTCVQLQK</t>
  </si>
  <si>
    <t>QYTTTTCVQLQK</t>
  </si>
  <si>
    <t>Q[111]YVETHWCAQSEK</t>
  </si>
  <si>
    <t>Q[111]YYLASCGDDCK</t>
  </si>
  <si>
    <t>QYYLASCGDDCK</t>
  </si>
  <si>
    <t>RAESM[147]LQQADK</t>
  </si>
  <si>
    <t>RAESMLQQADK</t>
  </si>
  <si>
    <t>RAEWPETQGAVTEEEGSGQSEAR</t>
  </si>
  <si>
    <t>RAMELLK</t>
  </si>
  <si>
    <t>RDFTFNK</t>
  </si>
  <si>
    <t>RDFTPAELR</t>
  </si>
  <si>
    <t>RDHFEEAMR</t>
  </si>
  <si>
    <t>RDPEEDGMMK</t>
  </si>
  <si>
    <t>RDPEEDGMM[147]K</t>
  </si>
  <si>
    <t>RDPEEDGM[147]MK</t>
  </si>
  <si>
    <t>RDPYGFGDSR</t>
  </si>
  <si>
    <t>RDVQEIFR</t>
  </si>
  <si>
    <t>RDVTQLDPNK</t>
  </si>
  <si>
    <t>REDKEDEEDEEDDDVSHVDEEDCLGVQR</t>
  </si>
  <si>
    <t>RENDMSPSNNVVPIHVPPTTENKPK</t>
  </si>
  <si>
    <t>RETGVDLTK</t>
  </si>
  <si>
    <t>RFEQEMMSK</t>
  </si>
  <si>
    <t>RFPGYDSESK</t>
  </si>
  <si>
    <t>RFSDIQIR</t>
  </si>
  <si>
    <t>RGAAGDWGER</t>
  </si>
  <si>
    <t>RGDQLLSVNGVSVEGEHHEK</t>
  </si>
  <si>
    <t>RGEAPFAQR</t>
  </si>
  <si>
    <t>RGEGEDEVEEESTALQK</t>
  </si>
  <si>
    <t>RGELDDPEPR</t>
  </si>
  <si>
    <t>RGPNYTSGYGTNSELSNPSETESER</t>
  </si>
  <si>
    <t>RGQTCVVHYTGMLEDGKK</t>
  </si>
  <si>
    <t>RIEIQPK</t>
  </si>
  <si>
    <t>RKEDEVEEWQHR</t>
  </si>
  <si>
    <t>RKEELAQSQHAQEQEFVQK</t>
  </si>
  <si>
    <t>RKPDTIEVQQM[147]K</t>
  </si>
  <si>
    <t>RKPEDVLDDDDAGSAPLK</t>
  </si>
  <si>
    <t>RKPSVPDSASPADDSFVDPGER</t>
  </si>
  <si>
    <t>RLDEEEEDNEGGEWER</t>
  </si>
  <si>
    <t>RLEAFEHPNVVR</t>
  </si>
  <si>
    <t>RLEEAALR</t>
  </si>
  <si>
    <t>RLEEPSLR</t>
  </si>
  <si>
    <t>RLFDANK</t>
  </si>
  <si>
    <t>RLFIHESIHDEVVNR</t>
  </si>
  <si>
    <t>RLIPDGCGVK</t>
  </si>
  <si>
    <t>RLLEGEDAHLTQYK</t>
  </si>
  <si>
    <t>RLNVTPLAR</t>
  </si>
  <si>
    <t>RLPDAHSDYAR</t>
  </si>
  <si>
    <t>RLPENLYNDR</t>
  </si>
  <si>
    <t>RLSEDYGVLK</t>
  </si>
  <si>
    <t>RLSLSTSK</t>
  </si>
  <si>
    <t>RLVEVDSSR</t>
  </si>
  <si>
    <t>RLVIQDK</t>
  </si>
  <si>
    <t>RNLDIERPTYTNLNR</t>
  </si>
  <si>
    <t>RNPDTQWITK</t>
  </si>
  <si>
    <t>RPAEDYVPR</t>
  </si>
  <si>
    <t>RPALEPVR</t>
  </si>
  <si>
    <t>RPANQFVPR</t>
  </si>
  <si>
    <t>RPEIVVATPGR</t>
  </si>
  <si>
    <t>RPEKPVPPPPPIAK</t>
  </si>
  <si>
    <t>RPGAVATGDIGR</t>
  </si>
  <si>
    <t>RPGCFLCR</t>
  </si>
  <si>
    <t>RPGGAGGPPIQDEDEGEEGPTEPPPAEPR</t>
  </si>
  <si>
    <t>RPGGQHGGDWSWR</t>
  </si>
  <si>
    <t>RPGYGAYDAFK</t>
  </si>
  <si>
    <t>RPLALQR</t>
  </si>
  <si>
    <t>RPLEMEQQQAYRPEMK</t>
  </si>
  <si>
    <t>RPLEQQQPHHIPTSAPVYQQPQQQPVAQSYGGYK</t>
  </si>
  <si>
    <t>RPLGFGSCHEELYSSR</t>
  </si>
  <si>
    <t>RPLKNDEL</t>
  </si>
  <si>
    <t>RPNLETYYER</t>
  </si>
  <si>
    <t>RPPASDGLDLSQAAAR</t>
  </si>
  <si>
    <t>RPPINVAIDR</t>
  </si>
  <si>
    <t>RPPSAATTCDPVVEEHFR</t>
  </si>
  <si>
    <t>RPQPYPYPSK</t>
  </si>
  <si>
    <t>RPSDENTIAPSEVQK</t>
  </si>
  <si>
    <t>RPSLPPSK</t>
  </si>
  <si>
    <t>RPTAAELLK</t>
  </si>
  <si>
    <t>RPVHLDQAAFR</t>
  </si>
  <si>
    <t>RPWTQQHLEAADIR</t>
  </si>
  <si>
    <t>RQAMPFK</t>
  </si>
  <si>
    <t>RQAM[147]PFK</t>
  </si>
  <si>
    <t>RQEALPLHQETK</t>
  </si>
  <si>
    <t>RQEEIDYRPDGGAGDADFHYR</t>
  </si>
  <si>
    <t>RQSPLPPQK</t>
  </si>
  <si>
    <t>RREEEMM[147]IR</t>
  </si>
  <si>
    <t>RSPSKPLPEVTDEYK</t>
  </si>
  <si>
    <t>RSSLLTEK</t>
  </si>
  <si>
    <t>RTEEGPTLSYGR</t>
  </si>
  <si>
    <t>RVEALEQER</t>
  </si>
  <si>
    <t>RVEHNQSYSQAGITETEWTSGSSK</t>
  </si>
  <si>
    <t>RVEIMEEESEQ</t>
  </si>
  <si>
    <t>RVHPVSTMIK</t>
  </si>
  <si>
    <t>RVHPVSTM[147]IK</t>
  </si>
  <si>
    <t>RVPLTPQEK</t>
  </si>
  <si>
    <t>RVQTPLLR</t>
  </si>
  <si>
    <t>RWDQTADQTPGATPK</t>
  </si>
  <si>
    <t>RYDEIVK</t>
  </si>
  <si>
    <t>RYEEIVK</t>
  </si>
  <si>
    <t>RYFGGTEDR</t>
  </si>
  <si>
    <t>RYIGIVK</t>
  </si>
  <si>
    <t>SAAMTLNER</t>
  </si>
  <si>
    <t>SAEDYNSSNALNVK</t>
  </si>
  <si>
    <t>SAEYGSSLQSSR</t>
  </si>
  <si>
    <t>SAFEETGK</t>
  </si>
  <si>
    <t>SALDQYR</t>
  </si>
  <si>
    <t>SALEQMR</t>
  </si>
  <si>
    <t>SANMDHWQQR</t>
  </si>
  <si>
    <t>SAPILEKPK</t>
  </si>
  <si>
    <t>SAPIQTQPEARPEAELPK</t>
  </si>
  <si>
    <t>SAQAFTHLK</t>
  </si>
  <si>
    <t>SAQPLPLK</t>
  </si>
  <si>
    <t>SAVENCQDSWR</t>
  </si>
  <si>
    <t>SAYESQPIR</t>
  </si>
  <si>
    <t>SAYQEAM[147]DISK</t>
  </si>
  <si>
    <t>SAYQEAMDISK</t>
  </si>
  <si>
    <t>SCDDFSHMGTLPHSK</t>
  </si>
  <si>
    <t>SCGSSSHENRPLDLLHK</t>
  </si>
  <si>
    <t>SCGTLTLKPPGR</t>
  </si>
  <si>
    <t>SCLIVATTSGSESIKNDEITHDKEK</t>
  </si>
  <si>
    <t>SCLVEGDAK</t>
  </si>
  <si>
    <t>SCVQCQAWGTGEK</t>
  </si>
  <si>
    <t>SCYDLSCHAR</t>
  </si>
  <si>
    <t>SDLYSSGR</t>
  </si>
  <si>
    <t>SDMDQIVNSK</t>
  </si>
  <si>
    <t>SDPVDPDKEPEKEDVSASGPSPEATQLAK</t>
  </si>
  <si>
    <t>SDPVVSYR</t>
  </si>
  <si>
    <t>SDSIRPALNSPVERPSSDQEEGETSAQTER</t>
  </si>
  <si>
    <t>SDVTHHAVTSQLPQVPAGAGSR</t>
  </si>
  <si>
    <t>SEAGLAGAPAR</t>
  </si>
  <si>
    <t>SEDPDTSMDSYAK</t>
  </si>
  <si>
    <t>SEEACMLR</t>
  </si>
  <si>
    <t>SEISELRR</t>
  </si>
  <si>
    <t>SEPFSPSLRPEPPKHPESIK</t>
  </si>
  <si>
    <t>SEPHSLSSEALMR</t>
  </si>
  <si>
    <t>SEQLKPLK</t>
  </si>
  <si>
    <t>SESGDWHCTASWK</t>
  </si>
  <si>
    <t>SEVCFGK</t>
  </si>
  <si>
    <t>SEVTDLRR</t>
  </si>
  <si>
    <t>SEYNDQLTR</t>
  </si>
  <si>
    <t>SEYPSIK</t>
  </si>
  <si>
    <t>SFGTEDRPTDRPAPPR</t>
  </si>
  <si>
    <t>SFHTYDVQK</t>
  </si>
  <si>
    <t>SFVIDHQR</t>
  </si>
  <si>
    <t>SGDPRPQAAEPPDHLTITR</t>
  </si>
  <si>
    <t>SGELAQEYDKR</t>
  </si>
  <si>
    <t>SGGNSYGSGGASYNPGSHGGYGGGSGGGSSYQGK</t>
  </si>
  <si>
    <t>SGLIFYR</t>
  </si>
  <si>
    <t>SGMLQAEK</t>
  </si>
  <si>
    <t>SGPSVPVSVQTK</t>
  </si>
  <si>
    <t>SGQFAEAAGK</t>
  </si>
  <si>
    <t>SGSMSAYEMR</t>
  </si>
  <si>
    <t>SGSM[147]DPSGAHPSVR</t>
  </si>
  <si>
    <t>SGSPVATFK</t>
  </si>
  <si>
    <t>SGSSSSSSGTPASQLYPQSR</t>
  </si>
  <si>
    <t>SGTLGHPGSLDETTYER</t>
  </si>
  <si>
    <t>SGTMNSYEMR</t>
  </si>
  <si>
    <t>SGYLAGDK</t>
  </si>
  <si>
    <t>SGYLSSER</t>
  </si>
  <si>
    <t>SHAGYQTI</t>
  </si>
  <si>
    <t>SHEGETAYIR</t>
  </si>
  <si>
    <t>SHEGETSYIR</t>
  </si>
  <si>
    <t>SHELSNLR</t>
  </si>
  <si>
    <t>SHHGEHERPEFIAYPHLR</t>
  </si>
  <si>
    <t>SHLQYFGR</t>
  </si>
  <si>
    <t>SHLVHGSSPGVMGTSVATSASK</t>
  </si>
  <si>
    <t>SHMSGSPGPGGSNTAPSTPVIGGSDKPGMEEK</t>
  </si>
  <si>
    <t>SHSGNISCMDFSSNGK</t>
  </si>
  <si>
    <t>SHSPSSPDPDTPSPVGDSR</t>
  </si>
  <si>
    <t>SHVETAGHNIDTCYHVSITEK</t>
  </si>
  <si>
    <t>SHVPSPHQALVTRPQKPSLEFK</t>
  </si>
  <si>
    <t>SIEEQQKPLTDSQR</t>
  </si>
  <si>
    <t>SIIKEPESAAEAVK</t>
  </si>
  <si>
    <t>SINNPDMR</t>
  </si>
  <si>
    <t>SINNPDM[147]R</t>
  </si>
  <si>
    <t>SIRPDNMSEYSK</t>
  </si>
  <si>
    <t>SIRPGLSPYR</t>
  </si>
  <si>
    <t>SIRPLLEGR</t>
  </si>
  <si>
    <t>SIVNYKPK</t>
  </si>
  <si>
    <t>SKEELHQDCLVLATAK</t>
  </si>
  <si>
    <t>SKEFLTK</t>
  </si>
  <si>
    <t>SKEGDVEEPTDDSLPTTGDAGGREPMEEK</t>
  </si>
  <si>
    <t>SKFDNLYGCR</t>
  </si>
  <si>
    <t>SKIEEPSVVETTHQDSPLPHPESTTSDEK</t>
  </si>
  <si>
    <t>SKPGQFIR</t>
  </si>
  <si>
    <t>SKSEEAHAEDSVMDHHFR</t>
  </si>
  <si>
    <t>SKVDEAVAVLQAHHAK</t>
  </si>
  <si>
    <t>SLAMTKPDR</t>
  </si>
  <si>
    <t>SLDIDTAK</t>
  </si>
  <si>
    <t>SLDLFNCEVTNLNDYR</t>
  </si>
  <si>
    <t>SLDNNYSTPNER</t>
  </si>
  <si>
    <t>SLEIQKPAVAPR</t>
  </si>
  <si>
    <t>SLENYHFVDEHGK</t>
  </si>
  <si>
    <t>SLETCMYDHK</t>
  </si>
  <si>
    <t>SLGYTGAR</t>
  </si>
  <si>
    <t>SLHLSPQHITHQTMPIGQR</t>
  </si>
  <si>
    <t>SLINPDR</t>
  </si>
  <si>
    <t>SLPAEINR</t>
  </si>
  <si>
    <t>SLPSSPSHSAASTPVAGQASNGGHTSDYSSSLPSSPNVGHR</t>
  </si>
  <si>
    <t>SLSNTKPTVNEHDLLK</t>
  </si>
  <si>
    <t>SLSQQLK</t>
  </si>
  <si>
    <t>SLYHDISGDTSGDYRK</t>
  </si>
  <si>
    <t>SMEASVDVSAPK</t>
  </si>
  <si>
    <t>SMENYYQESGR</t>
  </si>
  <si>
    <t>SMMSAYER</t>
  </si>
  <si>
    <t>SMSVYCTPNKPSR</t>
  </si>
  <si>
    <t>SMWTEHK</t>
  </si>
  <si>
    <t>SM[147]WTEHK</t>
  </si>
  <si>
    <t>SNHYDPEEDEEYYR</t>
  </si>
  <si>
    <t>SNLPDNLKK</t>
  </si>
  <si>
    <t>SNMHFTSSSTGGLSSSQSSYSPSNR</t>
  </si>
  <si>
    <t>SNNSMAQAMK</t>
  </si>
  <si>
    <t>SNSSFMSR</t>
  </si>
  <si>
    <t>SNSSFM[147]SR</t>
  </si>
  <si>
    <t>SNTLHYVK</t>
  </si>
  <si>
    <t>SNTQLGGGTGAPHSASSASLHSERPLSSSAWAGPRPEGLHQR</t>
  </si>
  <si>
    <t>SNYNLPMHK</t>
  </si>
  <si>
    <t>SPDTILQK</t>
  </si>
  <si>
    <t>SPFEQHIK</t>
  </si>
  <si>
    <t>SPGAPSAGEAEARPSPSTTPLPDSSPSR</t>
  </si>
  <si>
    <t>SPLFAAHGGSSR</t>
  </si>
  <si>
    <t>SPPDQPAVPHPPPSTPIK</t>
  </si>
  <si>
    <t>SPSDEYKDNLHQVSK</t>
  </si>
  <si>
    <t>SPSKPLPEVTDEYK</t>
  </si>
  <si>
    <t>SPSKPLPEVTDEYKNDVK</t>
  </si>
  <si>
    <t>SPSSDSWTCADTSTER</t>
  </si>
  <si>
    <t>SPTGSWQK</t>
  </si>
  <si>
    <t>SPVESTTEPPAVR</t>
  </si>
  <si>
    <t>SQAEEEIDEIRK</t>
  </si>
  <si>
    <t>SQALLER</t>
  </si>
  <si>
    <t>SQAPGQPGASQWGSR</t>
  </si>
  <si>
    <t>SQDIYLR</t>
  </si>
  <si>
    <t>SQESGYYDR</t>
  </si>
  <si>
    <t>SQFSDKPVQDR</t>
  </si>
  <si>
    <t>SQGGEPTYNVAVGR</t>
  </si>
  <si>
    <t>SQLQISNNR</t>
  </si>
  <si>
    <t>SQMTQEASDEAEDMK</t>
  </si>
  <si>
    <t>SQVEPADYK</t>
  </si>
  <si>
    <t>SRAEAESMYQIK</t>
  </si>
  <si>
    <t>SREDLSAQPVQTK</t>
  </si>
  <si>
    <t>SRGEQEGDEEEEGHIVDAEAEEGDADASDAK</t>
  </si>
  <si>
    <t>SRTEAESWYQTK</t>
  </si>
  <si>
    <t>SRYPVCGSDGTTYPSGCQLR</t>
  </si>
  <si>
    <t>SSDNKLEETLTR</t>
  </si>
  <si>
    <t>SSELQAIK</t>
  </si>
  <si>
    <t>SSGDPEQIKEDSLSEESADAR</t>
  </si>
  <si>
    <t>SSGPYGGGGQYFAKPR</t>
  </si>
  <si>
    <t>SSGSPYGGGYGSGGGSGGYGSR</t>
  </si>
  <si>
    <t>SSHAVELACR</t>
  </si>
  <si>
    <t>SSLFHQGGR</t>
  </si>
  <si>
    <t>SSPIAQPASSFQVETASQGHSISHHK</t>
  </si>
  <si>
    <t>SSQQPSTPQQAPPGQPQQGTFVAHK</t>
  </si>
  <si>
    <t>SSSPLSSTR</t>
  </si>
  <si>
    <t>SSSSGHYVSWVK</t>
  </si>
  <si>
    <t>SSSSSAASDTATSTQRPLR</t>
  </si>
  <si>
    <t>SSTETCYSAIPK</t>
  </si>
  <si>
    <t>SSTQMNSYSDSGYQEAGSFHNSQNVSK</t>
  </si>
  <si>
    <t>SSTYEVR</t>
  </si>
  <si>
    <t>STAQQELDGKPASPTPVIVASHTANK</t>
  </si>
  <si>
    <t>STCIYGGAPK</t>
  </si>
  <si>
    <t>STCTINYSK</t>
  </si>
  <si>
    <t>STCTYVGAAK</t>
  </si>
  <si>
    <t>STGEPLGHVPAR</t>
  </si>
  <si>
    <t>STGTWHHTKPLLPSDLR</t>
  </si>
  <si>
    <t>STHTLDLSR</t>
  </si>
  <si>
    <t>STLADYSAQK</t>
  </si>
  <si>
    <t>STLNEIYFGK</t>
  </si>
  <si>
    <t>STLPPGNAR</t>
  </si>
  <si>
    <t>STM[147]QELNSR</t>
  </si>
  <si>
    <t>STMQELNSR</t>
  </si>
  <si>
    <t>STSSHGTDEMESSSYR</t>
  </si>
  <si>
    <t>STSSHGTDEM[147]ESSSYR</t>
  </si>
  <si>
    <t>STSVSSQAAQAASPQVPATTTPK</t>
  </si>
  <si>
    <t>STSYGYSR</t>
  </si>
  <si>
    <t>STVLQQQYNR</t>
  </si>
  <si>
    <t>STYVTEVR</t>
  </si>
  <si>
    <t>SVEEPTQPGGTGLSDSR</t>
  </si>
  <si>
    <t>SVEPQDAGPLER</t>
  </si>
  <si>
    <t>SVGQGYSVGQSMR</t>
  </si>
  <si>
    <t>SVLALTHEGR</t>
  </si>
  <si>
    <t>SVQANLDQSQR</t>
  </si>
  <si>
    <t>SVSLVGEDERK</t>
  </si>
  <si>
    <t>SVSNLQKPTQSISQENTNSVPGGPK</t>
  </si>
  <si>
    <t>SVTCTYSPALNK</t>
  </si>
  <si>
    <t>SVVGLHAASK</t>
  </si>
  <si>
    <t>SVVGNLHR</t>
  </si>
  <si>
    <t>SVVGTSSLR</t>
  </si>
  <si>
    <t>SWCGACK</t>
  </si>
  <si>
    <t>SWHDMQTTTAYK</t>
  </si>
  <si>
    <t>SWHPEEFNCAHCK</t>
  </si>
  <si>
    <t>SYAEELAK</t>
  </si>
  <si>
    <t>SYCAEIAHNVSSK</t>
  </si>
  <si>
    <t>SYCNDQSTGDIK</t>
  </si>
  <si>
    <t>SYELQESNVR</t>
  </si>
  <si>
    <t>SYIHEVAR</t>
  </si>
  <si>
    <t>SYLSGGAGAAGGGGADPGNKK</t>
  </si>
  <si>
    <t>SYM[147]SPER</t>
  </si>
  <si>
    <t>SYMSPER</t>
  </si>
  <si>
    <t>SYQGELK</t>
  </si>
  <si>
    <t>SYSDPPLK</t>
  </si>
  <si>
    <t>SYSEDDIHR</t>
  </si>
  <si>
    <t>SYSFDEIRK</t>
  </si>
  <si>
    <t>SYSSGGEDGYVR</t>
  </si>
  <si>
    <t>SYSTTYEER</t>
  </si>
  <si>
    <t>SYTCKPLER</t>
  </si>
  <si>
    <t>SYVDPSTDER</t>
  </si>
  <si>
    <t>SYYLKPSK</t>
  </si>
  <si>
    <t>TAAEDAIR</t>
  </si>
  <si>
    <t>TAATLATHELR</t>
  </si>
  <si>
    <t>TAAYGHFGR</t>
  </si>
  <si>
    <t>TAAYVNAIEK</t>
  </si>
  <si>
    <t>TAEDSTAAMSSDSAAGSSAK</t>
  </si>
  <si>
    <t>TAGLRPMETK</t>
  </si>
  <si>
    <t>TALAMGADR</t>
  </si>
  <si>
    <t>TALGDIGNK</t>
  </si>
  <si>
    <t>TALLQDGR</t>
  </si>
  <si>
    <t>TAM[147]ELQR</t>
  </si>
  <si>
    <t>TAMELQR</t>
  </si>
  <si>
    <t>TANDAVELHIK</t>
  </si>
  <si>
    <t>TASDM[147]VSTSR</t>
  </si>
  <si>
    <t>TASQGQWGR</t>
  </si>
  <si>
    <t>TASSPDSLR</t>
  </si>
  <si>
    <t>TATDEAYKDPSNLQGK</t>
  </si>
  <si>
    <t>TATESFASDPILYR</t>
  </si>
  <si>
    <t>TATGTQPLQPAPVTQPPK</t>
  </si>
  <si>
    <t>TATVYPEPQNK</t>
  </si>
  <si>
    <t>TAVSSELR</t>
  </si>
  <si>
    <t>TAYGPNGMNK</t>
  </si>
  <si>
    <t>TAYGPNGM[147]NK</t>
  </si>
  <si>
    <t>TCAEQIVAK</t>
  </si>
  <si>
    <t>TCFSPNR</t>
  </si>
  <si>
    <t>TCNCETEDYGEK</t>
  </si>
  <si>
    <t>TCNTMNQFVNK</t>
  </si>
  <si>
    <t>TCQQTWEK</t>
  </si>
  <si>
    <t>TCSNVNWAR</t>
  </si>
  <si>
    <t>TCVQEITAHR</t>
  </si>
  <si>
    <t>TDAAVEMK</t>
  </si>
  <si>
    <t>TDEEGKDVPDHAVLEMK</t>
  </si>
  <si>
    <t>TDEGIAYR</t>
  </si>
  <si>
    <t>TDFIITASHDGHVK</t>
  </si>
  <si>
    <t>TDGCHAYLSK</t>
  </si>
  <si>
    <t>TDGLVAVHPK</t>
  </si>
  <si>
    <t>TDLLLEPYNK</t>
  </si>
  <si>
    <t>TDMLGHVR</t>
  </si>
  <si>
    <t>TDRPLPENPYHSR</t>
  </si>
  <si>
    <t>TDTAVQATGSVPSTPIAHR</t>
  </si>
  <si>
    <t>TEEGPTLSYGR</t>
  </si>
  <si>
    <t>TEEPMETEPK</t>
  </si>
  <si>
    <t>TEEQGIPR</t>
  </si>
  <si>
    <t>TEEQGIPRPLHPPPPPPVQPPQHPR</t>
  </si>
  <si>
    <t>TEEVSNLK</t>
  </si>
  <si>
    <t>TEGTQEADQYADEK</t>
  </si>
  <si>
    <t>TEGYEAGLAPQR</t>
  </si>
  <si>
    <t>TEHAEFLHCK</t>
  </si>
  <si>
    <t>TEITIVKPQESAHR</t>
  </si>
  <si>
    <t>TEKEESTEVLK</t>
  </si>
  <si>
    <t>TEPSAWSQDTGDANTNGK</t>
  </si>
  <si>
    <t>TETIRPASVYTK</t>
  </si>
  <si>
    <t>TEYDAVAEK</t>
  </si>
  <si>
    <t>TEYLSNADER</t>
  </si>
  <si>
    <t>TFDHYCEYR</t>
  </si>
  <si>
    <t>TFGETHPFTK</t>
  </si>
  <si>
    <t>TFGMAEEYHR</t>
  </si>
  <si>
    <t>TFHDLEGNAVK</t>
  </si>
  <si>
    <t>TFLDKDAQR</t>
  </si>
  <si>
    <t>TGCETVDAVQER</t>
  </si>
  <si>
    <t>TGGPAYGPSSDVSTASETESEKR</t>
  </si>
  <si>
    <t>TGHYLTVK</t>
  </si>
  <si>
    <t>TGIQEM[147]R</t>
  </si>
  <si>
    <t>TGIYEEK</t>
  </si>
  <si>
    <t>TGIYHGGEPLCDNVNTQR</t>
  </si>
  <si>
    <t>TGM[147]NDLNAK</t>
  </si>
  <si>
    <t>TGMNDLNAK</t>
  </si>
  <si>
    <t>TGQAPGYSYTAANK</t>
  </si>
  <si>
    <t>TGQYSGIYDCAK</t>
  </si>
  <si>
    <t>TGTLTM[147]NR</t>
  </si>
  <si>
    <t>TGTLTMNR</t>
  </si>
  <si>
    <t>THDMFVADNGKPVPLDEESHK</t>
  </si>
  <si>
    <t>THEAEIVEGENHTYCIR</t>
  </si>
  <si>
    <t>THEAQIQEM[147]R</t>
  </si>
  <si>
    <t>THFEYEK</t>
  </si>
  <si>
    <t>THLASDDLYK</t>
  </si>
  <si>
    <t>THLMSESEWR</t>
  </si>
  <si>
    <t>THMADENKNEYAAQLQNFNGEQHK</t>
  </si>
  <si>
    <t>THPQWYPAR</t>
  </si>
  <si>
    <t>THSLHVQQPPPPQQPLAYPK</t>
  </si>
  <si>
    <t>THTSGPGVQSPGLATGESTEKPPQGEVAFPHHPR</t>
  </si>
  <si>
    <t>THYQADIER</t>
  </si>
  <si>
    <t>THYSNIEANESEEVR</t>
  </si>
  <si>
    <t>TIAFAHDSTR</t>
  </si>
  <si>
    <t>TIAYENK</t>
  </si>
  <si>
    <t>TIEEQLDEEHLESHK</t>
  </si>
  <si>
    <t>TIEYLQPNPASRAKLTM[147]LNTVSK</t>
  </si>
  <si>
    <t>TIEYLQPNPASRAKLTMLNTVSK</t>
  </si>
  <si>
    <t>TIHLSSIRPPR</t>
  </si>
  <si>
    <t>TIHTASETNGMGPPEGGPQEAQLR</t>
  </si>
  <si>
    <t>TIINADKDGDGR</t>
  </si>
  <si>
    <t>TITSSYYR</t>
  </si>
  <si>
    <t>TITSTYYR</t>
  </si>
  <si>
    <t>TKEEWVK</t>
  </si>
  <si>
    <t>TKFPAEQYYR</t>
  </si>
  <si>
    <t>TKNETDEDGWTTVR</t>
  </si>
  <si>
    <t>TKPIWTR</t>
  </si>
  <si>
    <t>TKQDEVNAAWQR</t>
  </si>
  <si>
    <t>TKYPTQSGKPPLLVSAPSK</t>
  </si>
  <si>
    <t>TLAEQNLEDTR</t>
  </si>
  <si>
    <t>TLEDEEEQER</t>
  </si>
  <si>
    <t>TLEQHDNIVTHYK</t>
  </si>
  <si>
    <t>TLETQPLAPDCCPSDQDPAPAHPSPHASPMNK</t>
  </si>
  <si>
    <t>TLHGSALFQR</t>
  </si>
  <si>
    <t>TLLLQGHHDK</t>
  </si>
  <si>
    <t>TLSQAIVK</t>
  </si>
  <si>
    <t>TLTIGSAGK</t>
  </si>
  <si>
    <t>TLTSGGHAEHEGKPYCNHPCYAAMFGPK</t>
  </si>
  <si>
    <t>TLVEHVGMK</t>
  </si>
  <si>
    <t>TLVGICSEHQSR</t>
  </si>
  <si>
    <t>TLYM[147]SHR</t>
  </si>
  <si>
    <t>TLYMSHR</t>
  </si>
  <si>
    <t>TMHGHDHNVSSVAIMPNGDHIVSASR</t>
  </si>
  <si>
    <t>TMNISPEQPQH</t>
  </si>
  <si>
    <t>TMYLEDR</t>
  </si>
  <si>
    <t>TM[147]VDPNSR</t>
  </si>
  <si>
    <t>TMVDPNSR</t>
  </si>
  <si>
    <t>TNAAAM[147]NMGR</t>
  </si>
  <si>
    <t>TNAAAMNMGR</t>
  </si>
  <si>
    <t>TNELLQK</t>
  </si>
  <si>
    <t>TNHIYVSSDDIK</t>
  </si>
  <si>
    <t>TNIYTQK</t>
  </si>
  <si>
    <t>TNNHIGGGAFSVDSPR</t>
  </si>
  <si>
    <t>TNSDSALHQSTMTPTQPESFSSGSQDVHQK</t>
  </si>
  <si>
    <t>TNVVTMPTAHPR</t>
  </si>
  <si>
    <t>TNYAVER</t>
  </si>
  <si>
    <t>TNYNDRYDEIR</t>
  </si>
  <si>
    <t>TPAQSGAWDPNNPNTPSR</t>
  </si>
  <si>
    <t>TPEEYPESAK</t>
  </si>
  <si>
    <t>TPLSPSPMK</t>
  </si>
  <si>
    <t>TPMCAHCNQVIR</t>
  </si>
  <si>
    <t>TPQEWAPQTAR</t>
  </si>
  <si>
    <t>TPQEYLR</t>
  </si>
  <si>
    <t>TPRPSVDNVHHNPPTIELLHR</t>
  </si>
  <si>
    <t>TPSNELYKPLR</t>
  </si>
  <si>
    <t>TPSNGPGHEHSSHAWAEVPEGTSQDTGNSGSVEHPFETK</t>
  </si>
  <si>
    <t>TPSSGMSSTM[147]K</t>
  </si>
  <si>
    <t>TPSSGMSSTMK</t>
  </si>
  <si>
    <t>TQAYQDQKPGTSGLR</t>
  </si>
  <si>
    <t>TQHLSVETSYLQHESGR</t>
  </si>
  <si>
    <t>TQHNGMNNIIR</t>
  </si>
  <si>
    <t>TQHNGM[147]NNIIR</t>
  </si>
  <si>
    <t>TQIPTQR</t>
  </si>
  <si>
    <t>TQLAVCQQR</t>
  </si>
  <si>
    <t>TQLQENETHSQLTNLER</t>
  </si>
  <si>
    <t>TQNKEESYDFSK</t>
  </si>
  <si>
    <t>TQPNLDNCPFHDQPHLK</t>
  </si>
  <si>
    <t>TREEECHFYAGGQVYPGEASR</t>
  </si>
  <si>
    <t>TRLELEENQMK</t>
  </si>
  <si>
    <t>TRPDGNCFYR</t>
  </si>
  <si>
    <t>TSEVNCYR</t>
  </si>
  <si>
    <t>TSGFRPIAK</t>
  </si>
  <si>
    <t>TSGVPGNRPGSVIR</t>
  </si>
  <si>
    <t>TSHGHLIFPK</t>
  </si>
  <si>
    <t>TSLHYPESFNHPFHQK</t>
  </si>
  <si>
    <t>TSMTEEYR</t>
  </si>
  <si>
    <t>TSM[147]TEEYR</t>
  </si>
  <si>
    <t>TSNKPLMIIHHLDECPHSQALKK</t>
  </si>
  <si>
    <t>TSNKPLM[147]IIHHLDECPHSQALK</t>
  </si>
  <si>
    <t>TSNKPLMIIHHLDECPHSQALK</t>
  </si>
  <si>
    <t>TSNSYLR</t>
  </si>
  <si>
    <t>TSNVCIR</t>
  </si>
  <si>
    <t>TSSAQVEGGVHSLHSYEK</t>
  </si>
  <si>
    <t>TSTESFAPR</t>
  </si>
  <si>
    <t>TSTSQAVFR</t>
  </si>
  <si>
    <t>TTANAIYCPPK</t>
  </si>
  <si>
    <t>TTEDEVHICHNQDGYSYPSR</t>
  </si>
  <si>
    <t>TTHYTPLACGSNPLKR</t>
  </si>
  <si>
    <t>TTIHQLTMQK</t>
  </si>
  <si>
    <t>TTLEGHLAK</t>
  </si>
  <si>
    <t>TTNTVEPLR</t>
  </si>
  <si>
    <t>TTSAGTGGMWR</t>
  </si>
  <si>
    <t>TTSSANNPNLMYQDECDRR</t>
  </si>
  <si>
    <t>TTSYPTPR</t>
  </si>
  <si>
    <t>TTTGSYIANR</t>
  </si>
  <si>
    <t>TVAATNM[147]NETSSR</t>
  </si>
  <si>
    <t>TVASTAM[147]NSQSSR</t>
  </si>
  <si>
    <t>TVASTAMNSQSSR</t>
  </si>
  <si>
    <t>TVCGVVSR</t>
  </si>
  <si>
    <t>TVEALYK</t>
  </si>
  <si>
    <t>TVEYLHSQGVVHR</t>
  </si>
  <si>
    <t>TVGIHPTCSEEVVK</t>
  </si>
  <si>
    <t>TVGQLYK</t>
  </si>
  <si>
    <t>TVHTEWTQR</t>
  </si>
  <si>
    <t>TVIDYNGER</t>
  </si>
  <si>
    <t>TVPVGGVVK</t>
  </si>
  <si>
    <t>TVPYTDPDHASLK</t>
  </si>
  <si>
    <t>TVQDPM[147]TGR</t>
  </si>
  <si>
    <t>TVQDPMTGR</t>
  </si>
  <si>
    <t>TVQHQDSQVNALEVTPDR</t>
  </si>
  <si>
    <t>TVQTIVHR</t>
  </si>
  <si>
    <t>TVSFEEHIK</t>
  </si>
  <si>
    <t>TVYHAEEVQCDGR</t>
  </si>
  <si>
    <t>TWEQQQEVVSR</t>
  </si>
  <si>
    <t>TWHPEHFVCTHCQEEIGSR</t>
  </si>
  <si>
    <t>TWQDSDTVK</t>
  </si>
  <si>
    <t>TYASTEQEQDAEENGVTGVSGPGK</t>
  </si>
  <si>
    <t>TYDPSGDSTLPTCSK</t>
  </si>
  <si>
    <t>TYEEGLKHEANNPQLK</t>
  </si>
  <si>
    <t>TYGEPESAGPSR</t>
  </si>
  <si>
    <t>TYGQSTYSR</t>
  </si>
  <si>
    <t>TYKDEGNDYFK</t>
  </si>
  <si>
    <t>TYLGEEGK</t>
  </si>
  <si>
    <t>TYLPSQVSR</t>
  </si>
  <si>
    <t>TYQVKPIR</t>
  </si>
  <si>
    <t>TYTQLVR</t>
  </si>
  <si>
    <t>TYVPALEQSADGHK</t>
  </si>
  <si>
    <t>VAAHPILR</t>
  </si>
  <si>
    <t>VAAM[147]SVAQR</t>
  </si>
  <si>
    <t>VAASTFSSDSK</t>
  </si>
  <si>
    <t>VAAYDKLEK</t>
  </si>
  <si>
    <t>VACAEEWQESR</t>
  </si>
  <si>
    <t>VADMALHYANK</t>
  </si>
  <si>
    <t>VADYCENNYIQATDKR</t>
  </si>
  <si>
    <t>VAELILHGQEEEKPAQDQAK</t>
  </si>
  <si>
    <t>VAEPGAEATSSTGEESGSEHPPAVPMHNK</t>
  </si>
  <si>
    <t>VAERPQHMLMR</t>
  </si>
  <si>
    <t>VAGSPGWVR</t>
  </si>
  <si>
    <t>VAHFLEK</t>
  </si>
  <si>
    <t>VAIEPGAPR</t>
  </si>
  <si>
    <t>VAMHILNNGR</t>
  </si>
  <si>
    <t>VANTSTQTM[147]GPR</t>
  </si>
  <si>
    <t>VAQPTITDNKDGTVTVR</t>
  </si>
  <si>
    <t>VAQYVVR</t>
  </si>
  <si>
    <t>VASSSLGMGPQHAMQTAER</t>
  </si>
  <si>
    <t>VATAYRPPALR</t>
  </si>
  <si>
    <t>VATLNSEEESDPPTYK</t>
  </si>
  <si>
    <t>VATNPSFDGR</t>
  </si>
  <si>
    <t>VAYPQADSNLR</t>
  </si>
  <si>
    <t>VCEALEHGHVEWSSR</t>
  </si>
  <si>
    <t>VCGSDGVTYGNECQLK</t>
  </si>
  <si>
    <t>VCIEHHTFFR</t>
  </si>
  <si>
    <t>VCQGIGMVNR</t>
  </si>
  <si>
    <t>VDANISVHHPGEPLGVR</t>
  </si>
  <si>
    <t>VDGVAQDGTTMYIHNK</t>
  </si>
  <si>
    <t>VDNLTYR</t>
  </si>
  <si>
    <t>VDQALHTQTDADPAEEYAR</t>
  </si>
  <si>
    <t>VDSDKEDDITELK</t>
  </si>
  <si>
    <t>VDVGQQPLR</t>
  </si>
  <si>
    <t>VEAIDVEEAKR</t>
  </si>
  <si>
    <t>VEEAQGMM[147]K</t>
  </si>
  <si>
    <t>VEEAQGMMK</t>
  </si>
  <si>
    <t>VEESAIEK</t>
  </si>
  <si>
    <t>VEEVLSGK</t>
  </si>
  <si>
    <t>VEGNSHAQYVEDPITGR</t>
  </si>
  <si>
    <t>VEHVVSVLEK</t>
  </si>
  <si>
    <t>VEITYTPSDGTQK</t>
  </si>
  <si>
    <t>VEKEEAGGGISEEEAAQYDR</t>
  </si>
  <si>
    <t>VELHSTCQTISVDR</t>
  </si>
  <si>
    <t>VENACYALK</t>
  </si>
  <si>
    <t>VENGQEPVIK</t>
  </si>
  <si>
    <t>VETLKEEEEELKR</t>
  </si>
  <si>
    <t>VEVLNDEDCR</t>
  </si>
  <si>
    <t>VEVSEDEPASK</t>
  </si>
  <si>
    <t>VEYLDDR</t>
  </si>
  <si>
    <t>VEYSEEELK</t>
  </si>
  <si>
    <t>VFM[147]NCQSK</t>
  </si>
  <si>
    <t>VFMNCQSK</t>
  </si>
  <si>
    <t>VFNTGGAPR</t>
  </si>
  <si>
    <t>VFQSSTSQEQVYNDCAK</t>
  </si>
  <si>
    <t>VFTASCDK</t>
  </si>
  <si>
    <t>VFYELQHSDKPVGTK</t>
  </si>
  <si>
    <t>VGAAEEELQK</t>
  </si>
  <si>
    <t>VGDYGSLSGR</t>
  </si>
  <si>
    <t>VGEAWQERPGAPR</t>
  </si>
  <si>
    <t>VGEEEHVYSFPNK</t>
  </si>
  <si>
    <t>VGELKDDDFER</t>
  </si>
  <si>
    <t>VGLSGAPADACSTAQK</t>
  </si>
  <si>
    <t>VGM[147]GGMEAK</t>
  </si>
  <si>
    <t>VGQEIEVR</t>
  </si>
  <si>
    <t>VGQFGQHYQSSASSSSSSSFPSPQR</t>
  </si>
  <si>
    <t>VHFFTQDHKPSNPLEK</t>
  </si>
  <si>
    <t>VHITLSTHECAGLSER</t>
  </si>
  <si>
    <t>VHMFEAHSDYIR</t>
  </si>
  <si>
    <t>VHPEIINENGNPSYK</t>
  </si>
  <si>
    <t>VHQLYETIQR</t>
  </si>
  <si>
    <t>VHSEVASLQEK</t>
  </si>
  <si>
    <t>VHSVAWSCDGR</t>
  </si>
  <si>
    <t>VIDGATMSR</t>
  </si>
  <si>
    <t>VIECSYTSADGQR</t>
  </si>
  <si>
    <t>VIEQLGGK</t>
  </si>
  <si>
    <t>VILDYNTAHNK</t>
  </si>
  <si>
    <t>VINQYQVVKPTAER</t>
  </si>
  <si>
    <t>VIPEYCR</t>
  </si>
  <si>
    <t>VIQENEHALQK</t>
  </si>
  <si>
    <t>VIQQSLEQEEAEHK</t>
  </si>
  <si>
    <t>VIQYLAHVASSHK</t>
  </si>
  <si>
    <t>VISEYQK</t>
  </si>
  <si>
    <t>VISTTDAER</t>
  </si>
  <si>
    <t>VIVLSSSHSYQR</t>
  </si>
  <si>
    <t>VKDPTEEATPTPFGK</t>
  </si>
  <si>
    <t>VKGDMDVSLPK</t>
  </si>
  <si>
    <t>VKGEYDMTVPK</t>
  </si>
  <si>
    <t>VKPFVVR</t>
  </si>
  <si>
    <t>VKPIVTPR</t>
  </si>
  <si>
    <t>VKYETELAM[147]R</t>
  </si>
  <si>
    <t>VLADPSDDTK</t>
  </si>
  <si>
    <t>VLAGQTLDINM[147]AGEPKPDRPK</t>
  </si>
  <si>
    <t>VLANQYK</t>
  </si>
  <si>
    <t>VLAQDVYAK</t>
  </si>
  <si>
    <t>VLCAVSGPR</t>
  </si>
  <si>
    <t>VLDGLTAGSSSASQQQQQQHPPGNR</t>
  </si>
  <si>
    <t>VLDHAMIGPEGTDNCHK</t>
  </si>
  <si>
    <t>VLEHQLLQTTK</t>
  </si>
  <si>
    <t>VLGPAACR</t>
  </si>
  <si>
    <t>VLGPIHER</t>
  </si>
  <si>
    <t>VLIGENEK</t>
  </si>
  <si>
    <t>VLISTDVWAR</t>
  </si>
  <si>
    <t>VLKEEGNELVK</t>
  </si>
  <si>
    <t>VLLDDTQSEAAR</t>
  </si>
  <si>
    <t>VLLDHGAGINTHSNEFK</t>
  </si>
  <si>
    <t>VLMTQQPR</t>
  </si>
  <si>
    <t>VLM[147]ATNR</t>
  </si>
  <si>
    <t>VLNQQLTNHIR</t>
  </si>
  <si>
    <t>VLNSYWVGEDSTYK</t>
  </si>
  <si>
    <t>VLPTYDASK</t>
  </si>
  <si>
    <t>VLQHYQESDKGEELGPGNVQK</t>
  </si>
  <si>
    <t>VLQLINDNTATALSYGVFR</t>
  </si>
  <si>
    <t>VLSHQDDTALLK</t>
  </si>
  <si>
    <t>VLTDEQYQAVR</t>
  </si>
  <si>
    <t>VLYYTGR</t>
  </si>
  <si>
    <t>VMCIEHEIK</t>
  </si>
  <si>
    <t>VMEGLHR</t>
  </si>
  <si>
    <t>VMEYINR</t>
  </si>
  <si>
    <t>VM[147]DEVEK</t>
  </si>
  <si>
    <t>VM[147]EGLHR</t>
  </si>
  <si>
    <t>VM[147]ETSAQSSGDHQEQHVSVQEMQELK</t>
  </si>
  <si>
    <t>VMETSAQSSGDHQEQHVSVQEMQELK</t>
  </si>
  <si>
    <t>VM[147]SQNFTNCHTK</t>
  </si>
  <si>
    <t>VNDAMNMGHTAK</t>
  </si>
  <si>
    <t>VNHAVLAVGYGEK</t>
  </si>
  <si>
    <t>VNQIQDHLLK</t>
  </si>
  <si>
    <t>VNSSWQR</t>
  </si>
  <si>
    <t>VNTLMHYNVR</t>
  </si>
  <si>
    <t>VNVEHMTEK</t>
  </si>
  <si>
    <t>VNWATTPSSQK</t>
  </si>
  <si>
    <t>VPAMESAK</t>
  </si>
  <si>
    <t>VPANPASVSTVPSK</t>
  </si>
  <si>
    <t>VPDDIYK</t>
  </si>
  <si>
    <t>VPDQGAAGVR</t>
  </si>
  <si>
    <t>VPENTMHAM[147]QQK</t>
  </si>
  <si>
    <t>VPEPNENVGDAVQTK</t>
  </si>
  <si>
    <t>VPGNFHVSTHSATAQPQNPDMTHVIHK</t>
  </si>
  <si>
    <t>VPGPEAAPR</t>
  </si>
  <si>
    <t>VPLHKPTDWQK</t>
  </si>
  <si>
    <t>VPLSAYER</t>
  </si>
  <si>
    <t>VPM[147]TSGVK</t>
  </si>
  <si>
    <t>VPPGYHPLDVEK</t>
  </si>
  <si>
    <t>VPPPVKPKPPVHFEITK</t>
  </si>
  <si>
    <t>VPSGGYSSINNVQDPQKPEPR</t>
  </si>
  <si>
    <t>VPVCQPLKEEDDDEGPVDK</t>
  </si>
  <si>
    <t>VPVDVAYQR</t>
  </si>
  <si>
    <t>VPVDVAYR</t>
  </si>
  <si>
    <t>VPVDWSK</t>
  </si>
  <si>
    <t>VPVKDVVDPSK</t>
  </si>
  <si>
    <t>VPVYCTK</t>
  </si>
  <si>
    <t>VQEMNYIQK</t>
  </si>
  <si>
    <t>VQIQESVR</t>
  </si>
  <si>
    <t>VQMEELSK</t>
  </si>
  <si>
    <t>VQPNEAVYTK</t>
  </si>
  <si>
    <t>VQQLHSLR</t>
  </si>
  <si>
    <t>VQSFQMK</t>
  </si>
  <si>
    <t>VQTAVTM[147]GK</t>
  </si>
  <si>
    <t>VQTAVTM[147]K</t>
  </si>
  <si>
    <t>VQVVGTYR</t>
  </si>
  <si>
    <t>VQYDLQK</t>
  </si>
  <si>
    <t>VQYPQSQACK</t>
  </si>
  <si>
    <t>VRDDVAEYK</t>
  </si>
  <si>
    <t>VRDEAEPGGEGDPGPEPAGTPSPSGEADGDCAPEDAAPSSGGAPR</t>
  </si>
  <si>
    <t>VRPDYTAQNLDHGK</t>
  </si>
  <si>
    <t>VSALNSVHCEHVEDEGESR</t>
  </si>
  <si>
    <t>VSAVPTNMAAK</t>
  </si>
  <si>
    <t>VSDYEMK</t>
  </si>
  <si>
    <t>VSDYEM[147]K</t>
  </si>
  <si>
    <t>VSEEAESQQQWDTSK</t>
  </si>
  <si>
    <t>VSFCAPDR</t>
  </si>
  <si>
    <t>VSGSELVQK</t>
  </si>
  <si>
    <t>VSGSQVEVNDIK</t>
  </si>
  <si>
    <t>VSHITFAHEVGHNFGSPHDSGTECTPGESK</t>
  </si>
  <si>
    <t>VSHKPSGLVMAR</t>
  </si>
  <si>
    <t>VSHQGYSTEAEFEEPR</t>
  </si>
  <si>
    <t>VSISEGDDKIEYR</t>
  </si>
  <si>
    <t>VSLTDTGR</t>
  </si>
  <si>
    <t>VSPSTSYTPSR</t>
  </si>
  <si>
    <t>VSQLYMNPK</t>
  </si>
  <si>
    <t>VSSVM[147]DR</t>
  </si>
  <si>
    <t>VSSVMDR</t>
  </si>
  <si>
    <t>VSVADHSLHLSK</t>
  </si>
  <si>
    <t>VSWQEPR</t>
  </si>
  <si>
    <t>VSYIGVCQSK</t>
  </si>
  <si>
    <t>VSYVSGSSLLTTHPQPM[147]DQASLK</t>
  </si>
  <si>
    <t>VSYVSGSSLLTTHPQPMDQASLK</t>
  </si>
  <si>
    <t>VTDYAEEK</t>
  </si>
  <si>
    <t>VTEGGEPYR</t>
  </si>
  <si>
    <t>VTHELQAM[147]K</t>
  </si>
  <si>
    <t>VTILGHVQR</t>
  </si>
  <si>
    <t>VTIVDHHSATESFIK</t>
  </si>
  <si>
    <t>VTLLEGDHVR</t>
  </si>
  <si>
    <t>VTMEEASR</t>
  </si>
  <si>
    <t>VTMQNLNDR</t>
  </si>
  <si>
    <t>VTM[147]EEASR</t>
  </si>
  <si>
    <t>VTNEDFK</t>
  </si>
  <si>
    <t>VTQDFTHPPDQSPLRPDAANR</t>
  </si>
  <si>
    <t>VTQSDLYK</t>
  </si>
  <si>
    <t>VTQVDGNSPVR</t>
  </si>
  <si>
    <t>VTSEGAGLQLQK</t>
  </si>
  <si>
    <t>VTSTNNMAYNK</t>
  </si>
  <si>
    <t>VTSTNNM[147]AYNK</t>
  </si>
  <si>
    <t>VTVDQVTDR</t>
  </si>
  <si>
    <t>VTVESTPDLEK</t>
  </si>
  <si>
    <t>VTWDGHSGSMAR</t>
  </si>
  <si>
    <t>VTYMEEER</t>
  </si>
  <si>
    <t>VVALESDK</t>
  </si>
  <si>
    <t>VVCQYLK</t>
  </si>
  <si>
    <t>VVDNSALGNSPYHR</t>
  </si>
  <si>
    <t>VVDNTTAK</t>
  </si>
  <si>
    <t>VVDSLYNK</t>
  </si>
  <si>
    <t>VVDSMEDEVQR</t>
  </si>
  <si>
    <t>VVEEPYTVR</t>
  </si>
  <si>
    <t>VVEGPAQAMSR</t>
  </si>
  <si>
    <t>VVFGYEAGTKPR</t>
  </si>
  <si>
    <t>VVGDVAYDEAK</t>
  </si>
  <si>
    <t>VVINGQEVK</t>
  </si>
  <si>
    <t>VVQVVKPHTPLIR</t>
  </si>
  <si>
    <t>VVSSSIVDK</t>
  </si>
  <si>
    <t>VVTQNICQYR</t>
  </si>
  <si>
    <t>VVTTNYKPVANHQYNIEYER</t>
  </si>
  <si>
    <t>VVVLM[147]GSTSDLGHCEK</t>
  </si>
  <si>
    <t>VVVLNCEPSK</t>
  </si>
  <si>
    <t>VVVSASTR</t>
  </si>
  <si>
    <t>VWETANNR</t>
  </si>
  <si>
    <t>VYAVATSTNTPCAR</t>
  </si>
  <si>
    <t>VYEGERPLTK</t>
  </si>
  <si>
    <t>VYELQASR</t>
  </si>
  <si>
    <t>VYFHTDAAQAVGK</t>
  </si>
  <si>
    <t>VYGGLTTK</t>
  </si>
  <si>
    <t>VYIASSSGSTAIK</t>
  </si>
  <si>
    <t>VYIGEEEKK</t>
  </si>
  <si>
    <t>VYIYHSSSK</t>
  </si>
  <si>
    <t>VYLQNEYK</t>
  </si>
  <si>
    <t>VYNYNHLM[147]PTR</t>
  </si>
  <si>
    <t>VYNYNHLMPTR</t>
  </si>
  <si>
    <t>VYQVTEQQISEK</t>
  </si>
  <si>
    <t>VYSQLTMQK</t>
  </si>
  <si>
    <t>VYSTSVTGSR</t>
  </si>
  <si>
    <t>VYSTVTEECVHILHGHR</t>
  </si>
  <si>
    <t>VYVGNLGNNGNK</t>
  </si>
  <si>
    <t>VYVGNLGTGAGK</t>
  </si>
  <si>
    <t>VYVVEGSK</t>
  </si>
  <si>
    <t>VYYNAGPK</t>
  </si>
  <si>
    <t>WAPNENK</t>
  </si>
  <si>
    <t>WCNEHLK</t>
  </si>
  <si>
    <t>WDEANAEK</t>
  </si>
  <si>
    <t>WDETPGR</t>
  </si>
  <si>
    <t>WDQTADQTPGATPK</t>
  </si>
  <si>
    <t>WDVSTTK</t>
  </si>
  <si>
    <t>WEAAHEAEQLR</t>
  </si>
  <si>
    <t>WESGHCLK</t>
  </si>
  <si>
    <t>WEYMHSPSENSK</t>
  </si>
  <si>
    <t>WFSESGK</t>
  </si>
  <si>
    <t>WGDYDSHDIER</t>
  </si>
  <si>
    <t>WGEGDPR</t>
  </si>
  <si>
    <t>WGNQPER</t>
  </si>
  <si>
    <t>WGTDEEK</t>
  </si>
  <si>
    <t>WIDDESSDTPGATPEHSHEDNGNLPK</t>
  </si>
  <si>
    <t>WIHPPSGR</t>
  </si>
  <si>
    <t>WKPGSLASHVK</t>
  </si>
  <si>
    <t>WLDESTPTKPIDNHACLCSHDK</t>
  </si>
  <si>
    <t>WLPVQESSTDDKKPGER</t>
  </si>
  <si>
    <t>WNSVSPASAGK</t>
  </si>
  <si>
    <t>WQDAQATLQK</t>
  </si>
  <si>
    <t>WQDIQNDPR</t>
  </si>
  <si>
    <t>WQQLQAK</t>
  </si>
  <si>
    <t>WREEQMER</t>
  </si>
  <si>
    <t>WREEQM[147]ER</t>
  </si>
  <si>
    <t>WSAEASGKPSPSDPGSGTATMMNSSSR</t>
  </si>
  <si>
    <t>WSFMNKPSDGRPK</t>
  </si>
  <si>
    <t>WVHAEMVNK</t>
  </si>
  <si>
    <t>WYELGHK</t>
  </si>
  <si>
    <t>YADEEIPR</t>
  </si>
  <si>
    <t>YADQEVPR</t>
  </si>
  <si>
    <t>YAHQSGFHVDR</t>
  </si>
  <si>
    <t>YAHVVLR</t>
  </si>
  <si>
    <t>YAINPHLTEDQR</t>
  </si>
  <si>
    <t>YALTGDEVK</t>
  </si>
  <si>
    <t>YALTGDEVKK</t>
  </si>
  <si>
    <t>YAMEQSIK</t>
  </si>
  <si>
    <t>YAPENLDEQIKK</t>
  </si>
  <si>
    <t>YASETLQAQSEEAR</t>
  </si>
  <si>
    <t>YAYSAASGGR</t>
  </si>
  <si>
    <t>YAYYDTER</t>
  </si>
  <si>
    <t>YCDPDSYHR</t>
  </si>
  <si>
    <t>YCRPESQEHPEADPGSAAPYLK</t>
  </si>
  <si>
    <t>YCVEEEEK</t>
  </si>
  <si>
    <t>YDCVISSPR</t>
  </si>
  <si>
    <t>YDDMAAAMK</t>
  </si>
  <si>
    <t>YDDMAACMK</t>
  </si>
  <si>
    <t>YDDMASAMK</t>
  </si>
  <si>
    <t>YDDMATCMK</t>
  </si>
  <si>
    <t>YDDM[147]AAAMK</t>
  </si>
  <si>
    <t>YDDM[147]AAAM[147]K</t>
  </si>
  <si>
    <t>YDDM[147]AACM[147]K</t>
  </si>
  <si>
    <t>YDDM[147]ATCM[147]K</t>
  </si>
  <si>
    <t>YDDPEVQK</t>
  </si>
  <si>
    <t>YDEAASYIQSK</t>
  </si>
  <si>
    <t>YDEELEGERPHSFR</t>
  </si>
  <si>
    <t>YDFTSSR</t>
  </si>
  <si>
    <t>YDHLDPTEMEK</t>
  </si>
  <si>
    <t>YDHQAEEDLR</t>
  </si>
  <si>
    <t>YDQNYDIR</t>
  </si>
  <si>
    <t>YDVEKDEPVRDENGYCVR</t>
  </si>
  <si>
    <t>YDVGGGER</t>
  </si>
  <si>
    <t>YEALKEPMVAR</t>
  </si>
  <si>
    <t>YEDFKEEGSENAVK</t>
  </si>
  <si>
    <t>YEDYDYR</t>
  </si>
  <si>
    <t>YEELQQTAGR</t>
  </si>
  <si>
    <t>YEHALSQCSVDVYK</t>
  </si>
  <si>
    <t>YEITEQR</t>
  </si>
  <si>
    <t>YELISETGGSHDK</t>
  </si>
  <si>
    <t>YELPTDDDTYEEHRR</t>
  </si>
  <si>
    <t>YEPAAVSEQGDK</t>
  </si>
  <si>
    <t>YEQGTGCWQGPNR</t>
  </si>
  <si>
    <t>YESHPVCADLQAK</t>
  </si>
  <si>
    <t>YESLTDPSK</t>
  </si>
  <si>
    <t>YESSEIR</t>
  </si>
  <si>
    <t>YEVPLETPHVHSR</t>
  </si>
  <si>
    <t>YFDEHYEYR</t>
  </si>
  <si>
    <t>YFDGSGGNNHAVEHYR</t>
  </si>
  <si>
    <t>YFGGTEDR</t>
  </si>
  <si>
    <t>YFSEADK</t>
  </si>
  <si>
    <t>YFSNRPGPTPGCQLPR</t>
  </si>
  <si>
    <t>YGCEGPSHGGLPGASSEK</t>
  </si>
  <si>
    <t>YGCLAGVR</t>
  </si>
  <si>
    <t>YGDGGSTFQSTTGHCVHMR</t>
  </si>
  <si>
    <t>YGDSEFTVQSTTGHCVHMR</t>
  </si>
  <si>
    <t>YGEAGEGPGWGGAHPR</t>
  </si>
  <si>
    <t>YGEQGLR</t>
  </si>
  <si>
    <t>YGEYEWVHKPR</t>
  </si>
  <si>
    <t>YGFNEGHSFR</t>
  </si>
  <si>
    <t>YGGEAQMR</t>
  </si>
  <si>
    <t>YGIENVK</t>
  </si>
  <si>
    <t>YGINNIR</t>
  </si>
  <si>
    <t>YGLEECTCASSDGKDDKELCHVCCMK</t>
  </si>
  <si>
    <t>YGMGTSVER</t>
  </si>
  <si>
    <t>YGPADVEDTTGSGATDSK</t>
  </si>
  <si>
    <t>YGQLSEK</t>
  </si>
  <si>
    <t>YGQNGDFTR</t>
  </si>
  <si>
    <t>YGTDLSR</t>
  </si>
  <si>
    <t>YGTELNQGDLK</t>
  </si>
  <si>
    <t>YGVGTCGPR</t>
  </si>
  <si>
    <t>YGVMDTTTAQGR</t>
  </si>
  <si>
    <t>YHAASAEEQATIER</t>
  </si>
  <si>
    <t>YHCTHEAGVHSVGLTWIHK</t>
  </si>
  <si>
    <t>YHEAWQK</t>
  </si>
  <si>
    <t>YHPGYFGK</t>
  </si>
  <si>
    <t>YHSDEYIK</t>
  </si>
  <si>
    <t>YHTESLQNMSK</t>
  </si>
  <si>
    <t>YHTSQSGDEMTSLSEYVSR</t>
  </si>
  <si>
    <t>YHVVSGADDYTVK</t>
  </si>
  <si>
    <t>YHYVGTFPDGQK</t>
  </si>
  <si>
    <t>YIASTQRPDGTWR</t>
  </si>
  <si>
    <t>YIASVQGSTPSPR</t>
  </si>
  <si>
    <t>YICENQDSISSK</t>
  </si>
  <si>
    <t>YIEACAR</t>
  </si>
  <si>
    <t>YIENM[147]SR</t>
  </si>
  <si>
    <t>YIENMSR</t>
  </si>
  <si>
    <t>YIHSADIIHR</t>
  </si>
  <si>
    <t>YIHSANVLHR</t>
  </si>
  <si>
    <t>YIQQTKPLTLER</t>
  </si>
  <si>
    <t>YISLIYTNYEAGK</t>
  </si>
  <si>
    <t>YKDAIHFYNK</t>
  </si>
  <si>
    <t>YKDDPVDLR</t>
  </si>
  <si>
    <t>YKDGTELELK</t>
  </si>
  <si>
    <t>YKEELIEK</t>
  </si>
  <si>
    <t>YKENPDIVNQSQQAQAR</t>
  </si>
  <si>
    <t>YKLDEDEDEDDADLSK</t>
  </si>
  <si>
    <t>YKPLDLRPK</t>
  </si>
  <si>
    <t>YKPVCNQVECHPYFNQR</t>
  </si>
  <si>
    <t>YKPVCNQVECHPYFNR</t>
  </si>
  <si>
    <t>YKQDVEGAESQLDEDEHGLHTK</t>
  </si>
  <si>
    <t>YLAADKDGNVTCER</t>
  </si>
  <si>
    <t>YLAEVAAGDDK</t>
  </si>
  <si>
    <t>YLAEVAAGDDKK</t>
  </si>
  <si>
    <t>YLAEVACGDDR</t>
  </si>
  <si>
    <t>YLAEVACGDDRK</t>
  </si>
  <si>
    <t>YLAEVASGEK</t>
  </si>
  <si>
    <t>YLAEVATGDDK</t>
  </si>
  <si>
    <t>YLAEVATGDDKK</t>
  </si>
  <si>
    <t>YLAEVATGDDKKR</t>
  </si>
  <si>
    <t>YLAEVATGEK</t>
  </si>
  <si>
    <t>YLEKPMEIAR</t>
  </si>
  <si>
    <t>YLESEEYQER</t>
  </si>
  <si>
    <t>YLMEEDEDAYKK</t>
  </si>
  <si>
    <t>YLPENDLK</t>
  </si>
  <si>
    <t>YLQDNPASGEK</t>
  </si>
  <si>
    <t>YLSEVASGDNK</t>
  </si>
  <si>
    <t>YLSNAYAR</t>
  </si>
  <si>
    <t>YLTNAYSR</t>
  </si>
  <si>
    <t>YLVPQAR</t>
  </si>
  <si>
    <t>YMEDSTYYK</t>
  </si>
  <si>
    <t>YMEDYHQFHEDVK</t>
  </si>
  <si>
    <t>YMEENDQLK</t>
  </si>
  <si>
    <t>YMEENDQLKK</t>
  </si>
  <si>
    <t>YMNSDTTSPELR</t>
  </si>
  <si>
    <t>YMPAVTSTPTVNQHETSTSK</t>
  </si>
  <si>
    <t>YMPQNPHIIATK</t>
  </si>
  <si>
    <t>YMVDPGR</t>
  </si>
  <si>
    <t>YMVENHGEDYK</t>
  </si>
  <si>
    <t>YNAPTSHVTPSVK</t>
  </si>
  <si>
    <t>YNGLIHR</t>
  </si>
  <si>
    <t>YNHIDESEMK</t>
  </si>
  <si>
    <t>YNHIDESEM[147]K</t>
  </si>
  <si>
    <t>YNHSHDQLVLTGSSDSR</t>
  </si>
  <si>
    <t>YNQATQTFHQWR</t>
  </si>
  <si>
    <t>YNVPLNR</t>
  </si>
  <si>
    <t>YNYIEGTK</t>
  </si>
  <si>
    <t>YNYLKPR</t>
  </si>
  <si>
    <t>YPHVEDYR</t>
  </si>
  <si>
    <t>YPIEHGIITNWDDM[147]EK</t>
  </si>
  <si>
    <t>YPIPPPDAK</t>
  </si>
  <si>
    <t>YPLNCADPTSER</t>
  </si>
  <si>
    <t>YPQGVASQR</t>
  </si>
  <si>
    <t>YQAAVQALR</t>
  </si>
  <si>
    <t>YQDLGAYSSAR</t>
  </si>
  <si>
    <t>YQDTPGVK</t>
  </si>
  <si>
    <t>YQEALAK</t>
  </si>
  <si>
    <t>YQEGVDDPDPAK</t>
  </si>
  <si>
    <t>YQELPNSGPPHDR</t>
  </si>
  <si>
    <t>YQIDDKPNNQIR</t>
  </si>
  <si>
    <t>YQLSIHK</t>
  </si>
  <si>
    <t>YQSAPSQAPGNTIER</t>
  </si>
  <si>
    <t>YQSFGNNHFAER</t>
  </si>
  <si>
    <t>YQSFNEYR</t>
  </si>
  <si>
    <t>YQSHDYAFSSVEK</t>
  </si>
  <si>
    <t>YQTDLYER</t>
  </si>
  <si>
    <t>YQWGGSHSNK</t>
  </si>
  <si>
    <t>YQYGGLNSGRPVTPPR</t>
  </si>
  <si>
    <t>YRDPTTVTTLR</t>
  </si>
  <si>
    <t>YRPSMEGYR</t>
  </si>
  <si>
    <t>YSAGSVYYYPSYHHQHNPVQVQK</t>
  </si>
  <si>
    <t>YSAHSSHVTNVSFTHNDSHLISTGGK</t>
  </si>
  <si>
    <t>YSDMIVAAIQAEK</t>
  </si>
  <si>
    <t>YSEGYPGK</t>
  </si>
  <si>
    <t>YSEKEDKYEEEIK</t>
  </si>
  <si>
    <t>YSHEVLSEENFK</t>
  </si>
  <si>
    <t>YSIMHPGTHVWPHTGPTNCR</t>
  </si>
  <si>
    <t>YSKEEEMDDMDR</t>
  </si>
  <si>
    <t>YSNSEVVTGSGR</t>
  </si>
  <si>
    <t>YSPGYNTEVGDK</t>
  </si>
  <si>
    <t>YSQKEDKYEEEIK</t>
  </si>
  <si>
    <t>YSQNIYIQNR</t>
  </si>
  <si>
    <t>YSQYQQAIYK</t>
  </si>
  <si>
    <t>YSSTEIVEGTR</t>
  </si>
  <si>
    <t>YSTPTYTGGQSESHVQSASEDTVTER</t>
  </si>
  <si>
    <t>YSTSGSSGLTTGK</t>
  </si>
  <si>
    <t>YSVMINK</t>
  </si>
  <si>
    <t>YSYQYTVANK</t>
  </si>
  <si>
    <t>YTAAVPYR</t>
  </si>
  <si>
    <t>YTAQVDAEEKEDVK</t>
  </si>
  <si>
    <t>YTCSFCGK</t>
  </si>
  <si>
    <t>YTDQGGEEEEDYESEEQLQHR</t>
  </si>
  <si>
    <t>YTEFYHVPTHSDASK</t>
  </si>
  <si>
    <t>YTEMDYAR</t>
  </si>
  <si>
    <t>YTIENPR</t>
  </si>
  <si>
    <t>YTIHSQLEHLQSK</t>
  </si>
  <si>
    <t>YTISQEAYDQR</t>
  </si>
  <si>
    <t>YTITPVK</t>
  </si>
  <si>
    <t>YTIYSPK</t>
  </si>
  <si>
    <t>YTPSQQGVAFNSGAK</t>
  </si>
  <si>
    <t>YTQSNSVCYAK</t>
  </si>
  <si>
    <t>YTTPEDATPEPGEDPR</t>
  </si>
  <si>
    <t>YTTPSGEVR</t>
  </si>
  <si>
    <t>YTYEHDPITK</t>
  </si>
  <si>
    <t>YVAEIEK</t>
  </si>
  <si>
    <t>YVAEIEKEKEENEK</t>
  </si>
  <si>
    <t>YVDMSVK</t>
  </si>
  <si>
    <t>YVECSALTQK</t>
  </si>
  <si>
    <t>YVGETQPTGQIK</t>
  </si>
  <si>
    <t>YVLCTAPR</t>
  </si>
  <si>
    <t>YVLHCQGTEEEK</t>
  </si>
  <si>
    <t>YVLKPATEGK</t>
  </si>
  <si>
    <t>YVPPAAGR</t>
  </si>
  <si>
    <t>YVPPSLR</t>
  </si>
  <si>
    <t>YWVHSGQQVHLGSAEGPK</t>
  </si>
  <si>
    <t>YYGAQTVR</t>
  </si>
  <si>
    <t>YYIDHNTNTTHWSHPLER</t>
  </si>
  <si>
    <t>YYLHDDR</t>
  </si>
  <si>
    <t>YYPTEDVPRK</t>
  </si>
  <si>
    <t>n[43]AAAM[147]DVDTPSGTNSGAGK</t>
  </si>
  <si>
    <t>AAAMDVDTPSGTNSGAGK</t>
  </si>
  <si>
    <t>n[43]AAEEPQQQK</t>
  </si>
  <si>
    <t>AAEEPQQQK</t>
  </si>
  <si>
    <t>n[43]AAGGDHGSPDSYR</t>
  </si>
  <si>
    <t>AAGGDHGSPDSYR</t>
  </si>
  <si>
    <t>n[43]AAPAQQTTQPGGGK</t>
  </si>
  <si>
    <t>AAPAQQTTQPGGGK</t>
  </si>
  <si>
    <t>n[43]AATTGSGVK</t>
  </si>
  <si>
    <t>AATTGSGVK</t>
  </si>
  <si>
    <t>n[43]AEDM[147]ETK</t>
  </si>
  <si>
    <t>AEDMETK</t>
  </si>
  <si>
    <t>n[43]AELGAGGDGHR</t>
  </si>
  <si>
    <t>AELGAGGDGHR</t>
  </si>
  <si>
    <t>n[43]AGQPGHMPHGGSSNNLCHTLGPVHPPDPQR</t>
  </si>
  <si>
    <t>AGQPGHMPHGGSSNNLCHTLGPVHPPDPQR</t>
  </si>
  <si>
    <t>n[43]ASASGAM[147]AK</t>
  </si>
  <si>
    <t>ASASGAMAK</t>
  </si>
  <si>
    <t>n[43]MEGGGGSGNK</t>
  </si>
  <si>
    <t>MEGGGGSGNK</t>
  </si>
  <si>
    <t>n[43]MEKEETTR</t>
  </si>
  <si>
    <t>MEKEETTR</t>
  </si>
  <si>
    <t>n[43]MESYHKPDQQK</t>
  </si>
  <si>
    <t>MESYHKPDQQK</t>
  </si>
  <si>
    <t>n[43]SEGDSVGESVHGK</t>
  </si>
  <si>
    <t>SEGDSVGESVHGK</t>
  </si>
  <si>
    <t>n[43]SGGSADYNR</t>
  </si>
  <si>
    <t>SGGSADYNR</t>
  </si>
  <si>
    <t>n[43]SHHWGYGK</t>
  </si>
  <si>
    <t>SHHWGYGK</t>
  </si>
  <si>
    <t>n[43]SNGYEDHMAEDCR</t>
  </si>
  <si>
    <t>SNGYEDHMAEDCR</t>
  </si>
  <si>
    <t>AAALQYPSPSAAQDMVER</t>
  </si>
  <si>
    <t>AAAPQAWAGPMEEPPQAQAPPR</t>
  </si>
  <si>
    <t>AAAVPVEFQEHHLSEVQNMASEEK</t>
  </si>
  <si>
    <t>AADCEVEQWDSDEPIPAK</t>
  </si>
  <si>
    <t>AADEEAFEDNSEEYIR</t>
  </si>
  <si>
    <t>AADFQLHTHVNDGTEFGGSIYQK</t>
  </si>
  <si>
    <t>AADIDLYHCPNCEVLHGPSIMK</t>
  </si>
  <si>
    <t>AAEEEDEADPK</t>
  </si>
  <si>
    <t>AAFAELHNCIIDK</t>
  </si>
  <si>
    <t>AAGASDVVLYK</t>
  </si>
  <si>
    <t>AAGCNIPVASVAAGFPAGQTHLK</t>
  </si>
  <si>
    <t>AAGGFTHDELLK</t>
  </si>
  <si>
    <t>AAHVLMPHESTVEHTHVDINEMESPLATR</t>
  </si>
  <si>
    <t>AAIISAEGDSK</t>
  </si>
  <si>
    <t>AALADVLR</t>
  </si>
  <si>
    <t>AALDCSTSHLDEFYSDPHAVAGALK</t>
  </si>
  <si>
    <t>AALLNQHYQVNFK</t>
  </si>
  <si>
    <t>AAMEPIVISAK</t>
  </si>
  <si>
    <t>AANAAENDFSVSQAEMSSR</t>
  </si>
  <si>
    <t>AAPFSLEYR</t>
  </si>
  <si>
    <t>AASAAGAAGSAGGSSGAAGAAGGGAGAGTR</t>
  </si>
  <si>
    <t>AASIVLAAGWSRPETATPPSRPPPAEGFR</t>
  </si>
  <si>
    <t>AATM[147]SAVEAATCR</t>
  </si>
  <si>
    <t>AATQFWR</t>
  </si>
  <si>
    <t>AATSGVPSIYAPSTYAHLSPAK</t>
  </si>
  <si>
    <t>AAVEGTVEAGATVESTAC</t>
  </si>
  <si>
    <t>AAVEWFDGK</t>
  </si>
  <si>
    <t>AAVMVYDDANKK</t>
  </si>
  <si>
    <t>AAWEVDSGR</t>
  </si>
  <si>
    <t>AAYFGVYDTAK</t>
  </si>
  <si>
    <t>AAYLNMSEDPSHPSMALNTR</t>
  </si>
  <si>
    <t>AAYLQETGKPLDETLK</t>
  </si>
  <si>
    <t>AAYLQETGKPLDETLKK</t>
  </si>
  <si>
    <t>ACFTM[147]DPK</t>
  </si>
  <si>
    <t>ACFTMDPK</t>
  </si>
  <si>
    <t>ACQALGAMLSK</t>
  </si>
  <si>
    <t>ACYLSINPQKDETLETEK</t>
  </si>
  <si>
    <t>ADAAEFWR</t>
  </si>
  <si>
    <t>ADATNVNNWHWTER</t>
  </si>
  <si>
    <t>ADDADEFGYSR</t>
  </si>
  <si>
    <t>ADDVRPEVTWSFSR</t>
  </si>
  <si>
    <t>ADEHVIDQGDDGDNFYVIER</t>
  </si>
  <si>
    <t>ADEVVWVR</t>
  </si>
  <si>
    <t>ADEWLMK</t>
  </si>
  <si>
    <t>ADFCIIHYAGK</t>
  </si>
  <si>
    <t>ADFSGMSQTDLSLSK</t>
  </si>
  <si>
    <t>ADLTEYLSTHYK</t>
  </si>
  <si>
    <t>ADNFEYSDPVDGSISR</t>
  </si>
  <si>
    <t>ADNLVNLK</t>
  </si>
  <si>
    <t>ADQVDTQQLM[147]R</t>
  </si>
  <si>
    <t>ADSLSSLVTR</t>
  </si>
  <si>
    <t>AEAEAWYQTK</t>
  </si>
  <si>
    <t>AEAESMYQIK</t>
  </si>
  <si>
    <t>AEAESM[147]YQIK</t>
  </si>
  <si>
    <t>AEAESWYQTK</t>
  </si>
  <si>
    <t>AEAGPVTLGTTVDTTHLENVSPR</t>
  </si>
  <si>
    <t>AEAQQVEALPGPSLDQWHR</t>
  </si>
  <si>
    <t>AEDKEWMPVTK</t>
  </si>
  <si>
    <t>AEDKEWM[147]PVTK</t>
  </si>
  <si>
    <t>AEDSGEYHCVYHFVSAPK</t>
  </si>
  <si>
    <t>AEEVYAQLQK</t>
  </si>
  <si>
    <t>AEHDQLLLNYAK</t>
  </si>
  <si>
    <t>AENLQLLTENELHR</t>
  </si>
  <si>
    <t>AENNSEVGASGYGVPGPTWDR</t>
  </si>
  <si>
    <t>AEQWNVNYVETSAK</t>
  </si>
  <si>
    <t>AESFMFR</t>
  </si>
  <si>
    <t>AEVSPM[147]YGVQK</t>
  </si>
  <si>
    <t>AEVSPMYGVQK</t>
  </si>
  <si>
    <t>AEVTEEVEDGKEEDEEEETENSLPIPASK</t>
  </si>
  <si>
    <t>AEWPSETPVLCQQCGGKPGVTFTSAK</t>
  </si>
  <si>
    <t>AFDCPETEYPVK</t>
  </si>
  <si>
    <t>AFDQGADAIYDHINEGK</t>
  </si>
  <si>
    <t>AFEPATGR</t>
  </si>
  <si>
    <t>AFGFMTR</t>
  </si>
  <si>
    <t>AFGPGLEGGLVNK</t>
  </si>
  <si>
    <t>AFIITGQTYTR</t>
  </si>
  <si>
    <t>AFQNVFAPR</t>
  </si>
  <si>
    <t>AFQYVETHGEVCPANWTPDSPTIKPSPAASK</t>
  </si>
  <si>
    <t>AFSYYGPLR</t>
  </si>
  <si>
    <t>AGAGAPELLR</t>
  </si>
  <si>
    <t>AGDREDITEPAICALR</t>
  </si>
  <si>
    <t>AGESVLVHGASGGVGLAACQIAR</t>
  </si>
  <si>
    <t>AGGANYDAQTE</t>
  </si>
  <si>
    <t>AGGIETIANEYSDR</t>
  </si>
  <si>
    <t>AGIIQDTWHK</t>
  </si>
  <si>
    <t>AGLYGLPR</t>
  </si>
  <si>
    <t>AGNFYVPAEPK</t>
  </si>
  <si>
    <t>AGPESDAQYQFTGIK</t>
  </si>
  <si>
    <t>AGQVFLEELGNHK</t>
  </si>
  <si>
    <t>AGSMKDPLLDDHGDFIR</t>
  </si>
  <si>
    <t>AGVYPEKDQAENEDGAQENTFSMDPQLER</t>
  </si>
  <si>
    <t>AHAVEGQVEDVVGNLR</t>
  </si>
  <si>
    <t>AHIVFDFHQAADGIQEQQR</t>
  </si>
  <si>
    <t>AHMNSVLMGMK</t>
  </si>
  <si>
    <t>AHPVFYQGTYSQALNDAK</t>
  </si>
  <si>
    <t>AHQLVMEGYNWCHDR</t>
  </si>
  <si>
    <t>AHQSESYLPIGCK</t>
  </si>
  <si>
    <t>AHQVVEDGYEFFAK</t>
  </si>
  <si>
    <t>AHTMTDDVTFWK</t>
  </si>
  <si>
    <t>AHWTPFEGQK</t>
  </si>
  <si>
    <t>AIADYLR</t>
  </si>
  <si>
    <t>AICIPEGAK</t>
  </si>
  <si>
    <t>AIEEGVNHMWTVSAFQQHPR</t>
  </si>
  <si>
    <t>AIEINPDSAQPYK</t>
  </si>
  <si>
    <t>AIEQADLLQEEDESPR</t>
  </si>
  <si>
    <t>AIFLADGK</t>
  </si>
  <si>
    <t>AIGGEFSDTNAAVEGTPLPK</t>
  </si>
  <si>
    <t>AIGIEPSLATYHHIIR</t>
  </si>
  <si>
    <t>AIGSASEGAQSSLQEVYHK</t>
  </si>
  <si>
    <t>AIGTAYAVLSNPEK</t>
  </si>
  <si>
    <t>AIHSWLTR</t>
  </si>
  <si>
    <t>AIIGLYNYAHEMTHGASDR</t>
  </si>
  <si>
    <t>AIIKPQYVDQIPK</t>
  </si>
  <si>
    <t>AIIPSHLAYGK</t>
  </si>
  <si>
    <t>AILPCIK</t>
  </si>
  <si>
    <t>AINQQTGAFVEISR</t>
  </si>
  <si>
    <t>AIPVSPSAVEEDEDEDGHTVVATAR</t>
  </si>
  <si>
    <t>AISFVGSNK</t>
  </si>
  <si>
    <t>AISPDKDNFYFDVK</t>
  </si>
  <si>
    <t>AISSTEAVLNNR</t>
  </si>
  <si>
    <t>AITIANQTNCPLYITK</t>
  </si>
  <si>
    <t>AITIASQTNCPLYVTK</t>
  </si>
  <si>
    <t>AIVWGMQTR</t>
  </si>
  <si>
    <t>AIYDTPCIQAESEK</t>
  </si>
  <si>
    <t>AIYHTLNLCNIDVTQK</t>
  </si>
  <si>
    <t>AKHDELTYF</t>
  </si>
  <si>
    <t>ALASLMTYK</t>
  </si>
  <si>
    <t>ALDAAFYK</t>
  </si>
  <si>
    <t>ALDMSYDHKPEDEVELAR</t>
  </si>
  <si>
    <t>ALEEANTELEVK</t>
  </si>
  <si>
    <t>ALELDPDNETYK</t>
  </si>
  <si>
    <t>ALELDSNLYR</t>
  </si>
  <si>
    <t>ALESGDVNTVWK</t>
  </si>
  <si>
    <t>ALGFLHSK</t>
  </si>
  <si>
    <t>ALHLGNNVLQSLPSR</t>
  </si>
  <si>
    <t>ALIAAQYSGAQVR</t>
  </si>
  <si>
    <t>ALINMSSLPAQDK</t>
  </si>
  <si>
    <t>ALLAMYTNQAEQCR</t>
  </si>
  <si>
    <t>ALLSDMVR</t>
  </si>
  <si>
    <t>ALMGLYHGQVLCK</t>
  </si>
  <si>
    <t>ALQAAYGASAPSVTSAALR</t>
  </si>
  <si>
    <t>ALSAVHSPTFCQLACGQDGQLK</t>
  </si>
  <si>
    <t>ALSGVLEQDR</t>
  </si>
  <si>
    <t>ALSTMDLQK</t>
  </si>
  <si>
    <t>ALSTM[147]DLQK</t>
  </si>
  <si>
    <t>ALTVAHELLCNKPEEEK</t>
  </si>
  <si>
    <t>ALVAYYQK</t>
  </si>
  <si>
    <t>ALVSEWK</t>
  </si>
  <si>
    <t>ALVVEM[147]SR</t>
  </si>
  <si>
    <t>ALWCSEDK</t>
  </si>
  <si>
    <t>ALYDYEGQEHDELSFK</t>
  </si>
  <si>
    <t>ALYESELADAR</t>
  </si>
  <si>
    <t>ALYPVIPR</t>
  </si>
  <si>
    <t>ALYTFEPR</t>
  </si>
  <si>
    <t>AMEAAQLADDLK</t>
  </si>
  <si>
    <t>AMEVDERPTEQYSDIGGLDK</t>
  </si>
  <si>
    <t>AMEWITAK</t>
  </si>
  <si>
    <t>AMM[147]YSGELK</t>
  </si>
  <si>
    <t>AMMYSGELK</t>
  </si>
  <si>
    <t>AMQEQLENYDFTK</t>
  </si>
  <si>
    <t>AMTGVEQWPYR</t>
  </si>
  <si>
    <t>AMYPDYFAK</t>
  </si>
  <si>
    <t>AM[147]ENIGELK</t>
  </si>
  <si>
    <t>ANEVEQMIR</t>
  </si>
  <si>
    <t>ANEVEQM[147]IR</t>
  </si>
  <si>
    <t>ANLYPPSNTPGDALSPGGGLRPNGQTKPLPALK</t>
  </si>
  <si>
    <t>ANSNLVLQADR</t>
  </si>
  <si>
    <t>ANTSGDFEKDDDAYKTEDSDDIHFEPVVQMPEK</t>
  </si>
  <si>
    <t>ANYDVLESQK</t>
  </si>
  <si>
    <t>APIQDIWYHEDR</t>
  </si>
  <si>
    <t>APLPLGHIK</t>
  </si>
  <si>
    <t>APNYSCVMTGSWDK</t>
  </si>
  <si>
    <t>APPNATLEHFYLTSGK</t>
  </si>
  <si>
    <t>APPSSSVTGAHVAQIQAQGITSTAQPLVAGTANGGK</t>
  </si>
  <si>
    <t>APQM[147]DWSK</t>
  </si>
  <si>
    <t>APQMDWSK</t>
  </si>
  <si>
    <t>APSEEDSLSSVPISPYK</t>
  </si>
  <si>
    <t>APSVPAAEPEYPK</t>
  </si>
  <si>
    <t>APVIWDNIHANDYDQK</t>
  </si>
  <si>
    <t>APVPQQAPSPQAAPQPQQVAQPLPAQPPALAQPQYQSPQQPPQTR</t>
  </si>
  <si>
    <t>AQAGEGVRPSPMQLELR</t>
  </si>
  <si>
    <t>AQAVLQQYQHLPSFR</t>
  </si>
  <si>
    <t>AQCYMDTEQYEEAVR</t>
  </si>
  <si>
    <t>AQGAIAMASIAK</t>
  </si>
  <si>
    <t>AQGWQGLK</t>
  </si>
  <si>
    <t>AQIWDTAGQER</t>
  </si>
  <si>
    <t>AQLEAHLGQVMESVR</t>
  </si>
  <si>
    <t>AQLGILVSQHSGVEAHSHSYSHSSSSLSEEPELSGGPPHITSSAPELR</t>
  </si>
  <si>
    <t>AQPSASLGVGYR</t>
  </si>
  <si>
    <t>AQQEFATGVM[147]SNK</t>
  </si>
  <si>
    <t>AQTYELQESNVQLK</t>
  </si>
  <si>
    <t>ARLEIEPEWAYGK</t>
  </si>
  <si>
    <t>ASADLMSYCEEHAR</t>
  </si>
  <si>
    <t>ASADLM[147]SYCEEHAR</t>
  </si>
  <si>
    <t>ASANM[147]DLMR</t>
  </si>
  <si>
    <t>ASCLYGQLPK</t>
  </si>
  <si>
    <t>ASDPAAYVSHLPVHQDGSCNGLQHYAALGR</t>
  </si>
  <si>
    <t>ASEQIYGTPSSSPYECLR</t>
  </si>
  <si>
    <t>ASEVFLQR</t>
  </si>
  <si>
    <t>ASFCHLMLHVHVDRDPQELVTPVK</t>
  </si>
  <si>
    <t>ASFNHFDK</t>
  </si>
  <si>
    <t>ASGELM[147]TVAR</t>
  </si>
  <si>
    <t>ASLHVCDGRPPTSEELPSCYTGDDWSGCPLK</t>
  </si>
  <si>
    <t>ASLNGADIYSGCCTLK</t>
  </si>
  <si>
    <t>ASLTYAEAQLR</t>
  </si>
  <si>
    <t>ASNLLLNYK</t>
  </si>
  <si>
    <t>ASNLQDLVYK</t>
  </si>
  <si>
    <t>ASTASPCNNNINAATAVALQEPR</t>
  </si>
  <si>
    <t>ASTPDWVSEGPQPGLR</t>
  </si>
  <si>
    <t>ASVHTLSGHTNAVATVR</t>
  </si>
  <si>
    <t>ASWSSLSMDEK</t>
  </si>
  <si>
    <t>ASYVAPLTAQPATYR</t>
  </si>
  <si>
    <t>ATADDFIHQHFTEVYK</t>
  </si>
  <si>
    <t>ATAPVPTVGEGYGYGHESELSQASAAAR</t>
  </si>
  <si>
    <t>ATDAMAHVAGFTVAHDVSAR</t>
  </si>
  <si>
    <t>ATDFVADR</t>
  </si>
  <si>
    <t>ATEEPEDVRSEAALDQEQITAAYSVEHNQLEAHPK</t>
  </si>
  <si>
    <t>ATEQHHTQPVLESNLCPDWPSHSEDASALQGGTSVAQIK</t>
  </si>
  <si>
    <t>ATFHTPFSHLGQSPEGCSSYTFPK</t>
  </si>
  <si>
    <t>ATFPPEWAQLPHHDSYDSEGPHGLR</t>
  </si>
  <si>
    <t>ATFYGEQVDYYK</t>
  </si>
  <si>
    <t>ATLELTHNWGTEDDETQSYHNGNSDPR</t>
  </si>
  <si>
    <t>ATLYVTAIEDR</t>
  </si>
  <si>
    <t>ATNVVMNYSEIESK</t>
  </si>
  <si>
    <t>ATPEQYQILK</t>
  </si>
  <si>
    <t>ATQEWLEK</t>
  </si>
  <si>
    <t>ATQFTGATGAIMTTETTK</t>
  </si>
  <si>
    <t>ATVMDVKPVDYR</t>
  </si>
  <si>
    <t>ATVWDLR</t>
  </si>
  <si>
    <t>AVCCLSVVK</t>
  </si>
  <si>
    <t>AVDLGPPKPSDQETGEQVSSPSSHPALHTTTEDSAGVQTEF</t>
  </si>
  <si>
    <t>AVDNQVYVATASPAR</t>
  </si>
  <si>
    <t>AVEAAQVAFQR</t>
  </si>
  <si>
    <t>AVESLM[147]AANEEK</t>
  </si>
  <si>
    <t>AVESLMAANEEK</t>
  </si>
  <si>
    <t>AVETDVMNQETDPLCAECR</t>
  </si>
  <si>
    <t>AVFDETYPDPVR</t>
  </si>
  <si>
    <t>AVGIWHCGSCMK</t>
  </si>
  <si>
    <t>AVIETADR</t>
  </si>
  <si>
    <t>AVILIGGPQK</t>
  </si>
  <si>
    <t>AVIQVSQIVAR</t>
  </si>
  <si>
    <t>AVLMEKPDVVVGTPSR</t>
  </si>
  <si>
    <t>AVLQWTK</t>
  </si>
  <si>
    <t>AVMLPGAR</t>
  </si>
  <si>
    <t>AVNTAQGLFQR</t>
  </si>
  <si>
    <t>AVPGGGMPNMGQQPAPQVQQPGLVTPVAQGMGSGAHTADPEK</t>
  </si>
  <si>
    <t>AVQDLCGWR</t>
  </si>
  <si>
    <t>AVQGAQQPSLYQIR</t>
  </si>
  <si>
    <t>AVQTSIATAYR</t>
  </si>
  <si>
    <t>AVSDSFGPGEWDDR</t>
  </si>
  <si>
    <t>AVSDWIDEQEK</t>
  </si>
  <si>
    <t>AVVVNAAQLASYSQSK</t>
  </si>
  <si>
    <t>AVYCIIGR</t>
  </si>
  <si>
    <t>AVYDEQGTVDEDSPVLTQDR</t>
  </si>
  <si>
    <t>AVYEAVLR</t>
  </si>
  <si>
    <t>AVYTQDCPLAAAK</t>
  </si>
  <si>
    <t>AWEEYYK</t>
  </si>
  <si>
    <t>AWGPGLEGGVVGK</t>
  </si>
  <si>
    <t>AWIEQEGVTVK</t>
  </si>
  <si>
    <t>AWNTMVLK</t>
  </si>
  <si>
    <t>AWQGAM[147]DAGAASR</t>
  </si>
  <si>
    <t>AWQGAMDAGAASR</t>
  </si>
  <si>
    <t>AWTVEQLR</t>
  </si>
  <si>
    <t>AYAALAALEK</t>
  </si>
  <si>
    <t>AYADFYR</t>
  </si>
  <si>
    <t>AYALAFAER</t>
  </si>
  <si>
    <t>AYGPGIEPTGNMVK</t>
  </si>
  <si>
    <t>AYHEQLSVAEITNACFEPANQMVK</t>
  </si>
  <si>
    <t>AYIDSFR</t>
  </si>
  <si>
    <t>AYLQQLR</t>
  </si>
  <si>
    <t>AYPLADAHLTK</t>
  </si>
  <si>
    <t>AYSDPSTGEPATYGELQQR</t>
  </si>
  <si>
    <t>AYVDDTPAEQM[147]K</t>
  </si>
  <si>
    <t>AYVSTLMGVPGR</t>
  </si>
  <si>
    <t>CAAGLAELAAR</t>
  </si>
  <si>
    <t>CADVTLEGQVYPGK</t>
  </si>
  <si>
    <t>CADYVVTGAWSAK</t>
  </si>
  <si>
    <t>CAEIFAR</t>
  </si>
  <si>
    <t>CALSSVDIYR</t>
  </si>
  <si>
    <t>CAMCDTVFTHKPLLSSHFDQHLLPQR</t>
  </si>
  <si>
    <t>CASCPYLGMPAFKPGEK</t>
  </si>
  <si>
    <t>CCLTYCFNKPEDK</t>
  </si>
  <si>
    <t>CDLCKPGFTGLTYANPQGCHR</t>
  </si>
  <si>
    <t>CDLVNYSYGEATHWPNSGR</t>
  </si>
  <si>
    <t>CDNFTSSWR</t>
  </si>
  <si>
    <t>CDPAGYYCGFK</t>
  </si>
  <si>
    <t>CDSWWAK</t>
  </si>
  <si>
    <t>CESAPGCGVWQR</t>
  </si>
  <si>
    <t>CESAPGCGVWQRPVIDNPNYK</t>
  </si>
  <si>
    <t>CFLMACEKPGK</t>
  </si>
  <si>
    <t>CGDLVFAK</t>
  </si>
  <si>
    <t>CHDGTIEFTSIDAHNGVAPSR</t>
  </si>
  <si>
    <t>CIAMCMDR</t>
  </si>
  <si>
    <t>CIAMCM[147]DR</t>
  </si>
  <si>
    <t>CIDLEPDNATTYVHK</t>
  </si>
  <si>
    <t>CKAEHDQLLLNYAK</t>
  </si>
  <si>
    <t>CKDDEFTHLYTLIVRPDNTYEVK</t>
  </si>
  <si>
    <t>CKLEEMGFK</t>
  </si>
  <si>
    <t>CKLEEMGFTDVGPENKPVSVQETYEAK</t>
  </si>
  <si>
    <t>CLHSVGQPLTGQGEPVSQWPCNPEK</t>
  </si>
  <si>
    <t>CLLIPTYHSTDFEVHR</t>
  </si>
  <si>
    <t>CLTQSGIAGGYKPFNLETCR</t>
  </si>
  <si>
    <t>CNELQDIEK</t>
  </si>
  <si>
    <t>CNNVLYIR</t>
  </si>
  <si>
    <t>CPKPVIAAVHGGCIGGGVDLVTACDIR</t>
  </si>
  <si>
    <t>CPLSGACYSPEFK</t>
  </si>
  <si>
    <t>CPTLEQYAMR</t>
  </si>
  <si>
    <t>CQAAEPQIITGSHDTTIR</t>
  </si>
  <si>
    <t>CQIIYPR</t>
  </si>
  <si>
    <t>CQLLQQHEEYQEELEFCEK</t>
  </si>
  <si>
    <t>CQTSMDELLK</t>
  </si>
  <si>
    <t>CSILAAANPAYGR</t>
  </si>
  <si>
    <t>CSVLAAANPVYGR</t>
  </si>
  <si>
    <t>CSVSLSNVEAR</t>
  </si>
  <si>
    <t>CSWQDLK</t>
  </si>
  <si>
    <t>CTQNLHSYFAER</t>
  </si>
  <si>
    <t>CTYLVLDEADR</t>
  </si>
  <si>
    <t>CVICGGPGVSDAYYCK</t>
  </si>
  <si>
    <t>CVLNEGMPIYR</t>
  </si>
  <si>
    <t>CVYTIPAHQNLVTGVK</t>
  </si>
  <si>
    <t>CWESNPK</t>
  </si>
  <si>
    <t>CYYCNGPILDK</t>
  </si>
  <si>
    <t>C[143]AAGLAELAAR</t>
  </si>
  <si>
    <t>C[143]AAMLVYGTR</t>
  </si>
  <si>
    <t>CAAMLVYGTR</t>
  </si>
  <si>
    <t>C[143]ADDVAYINVETK</t>
  </si>
  <si>
    <t>CADDVAYINVETK</t>
  </si>
  <si>
    <t>C[143]ADVTLEGQVYPGK</t>
  </si>
  <si>
    <t>C[143]ADYVVTGAWSAK</t>
  </si>
  <si>
    <t>C[143]AELEEALQK</t>
  </si>
  <si>
    <t>CAELEEALQK</t>
  </si>
  <si>
    <t>C[143]AESLQPVAAAVEER</t>
  </si>
  <si>
    <t>CAESLQPVAAAVEER</t>
  </si>
  <si>
    <t>C[143]AGDWLPR</t>
  </si>
  <si>
    <t>CAGDWLPR</t>
  </si>
  <si>
    <t>C[143]ALGVFR</t>
  </si>
  <si>
    <t>C[143]ALSSVDIYR</t>
  </si>
  <si>
    <t>C[143]AMLQFSEFHEK</t>
  </si>
  <si>
    <t>CAMLQFSEFHEK</t>
  </si>
  <si>
    <t>C[143]APFFYGGCGGNR</t>
  </si>
  <si>
    <t>CAPFFYGGCGGNR</t>
  </si>
  <si>
    <t>C[143]APMSDLTDLK</t>
  </si>
  <si>
    <t>CAPMSDLTDLK</t>
  </si>
  <si>
    <t>C[143]ASCPYLGMPAFKPGEK</t>
  </si>
  <si>
    <t>C[143]ATGILIHLAK</t>
  </si>
  <si>
    <t>CATGILIHLAK</t>
  </si>
  <si>
    <t>C[143]AVCLDTVHFGR</t>
  </si>
  <si>
    <t>CAVCLDTVHFGR</t>
  </si>
  <si>
    <t>C[143]CFSGDGEYIVAGSAR</t>
  </si>
  <si>
    <t>CCFSGDGEYIVAGSAR</t>
  </si>
  <si>
    <t>C[143]CLTYCFNKPEDK</t>
  </si>
  <si>
    <t>C[143]CNHPYLFDGAEPGPPYTTDEHIVSNSGK</t>
  </si>
  <si>
    <t>CCNHPYLFDGAEPGPPYTTDEHIVSNSGK</t>
  </si>
  <si>
    <t>C[143]DAAFIIGSGR</t>
  </si>
  <si>
    <t>CDAAFIIGSGR</t>
  </si>
  <si>
    <t>C[143]DAISVLEK</t>
  </si>
  <si>
    <t>C[143]DCNGHSETCHFDPAVFAASQGAYGGVCDNCR</t>
  </si>
  <si>
    <t>CDCNGHSETCHFDPAVFAASQGAYGGVCDNCR</t>
  </si>
  <si>
    <t>C[143]DFLADSSGLDR</t>
  </si>
  <si>
    <t>CDFLADSSGLDR</t>
  </si>
  <si>
    <t>C[143]DFPIMK</t>
  </si>
  <si>
    <t>C[143]DIIIISGR</t>
  </si>
  <si>
    <t>CDIIIISGR</t>
  </si>
  <si>
    <t>C[143]DLAAHLGLR</t>
  </si>
  <si>
    <t>CDLAAHLGLR</t>
  </si>
  <si>
    <t>C[143]DLFIQEGAR</t>
  </si>
  <si>
    <t>CDLFIQEGAR</t>
  </si>
  <si>
    <t>C[143]DLSPWAVSR</t>
  </si>
  <si>
    <t>CDLSPWAVSR</t>
  </si>
  <si>
    <t>C[143]DLVNYSYGEATHWPNSGR</t>
  </si>
  <si>
    <t>C[143]DMEDIHTLLK</t>
  </si>
  <si>
    <t>CDMEDIHTLLK</t>
  </si>
  <si>
    <t>C[143]DNFTSSWR</t>
  </si>
  <si>
    <t>C[143]DPAGYYCGFK</t>
  </si>
  <si>
    <t>C[143]DPYAGKEDIVPQLK</t>
  </si>
  <si>
    <t>CDPYAGKEDIVPQLK</t>
  </si>
  <si>
    <t>C[143]DSFLHQSPSSSSVPTLR</t>
  </si>
  <si>
    <t>CDSFLHQSPSSSSVPTLR</t>
  </si>
  <si>
    <t>C[143]DTEFPNFK</t>
  </si>
  <si>
    <t>C[143]DVSFLQSEDGSGK</t>
  </si>
  <si>
    <t>CDVSFLQSEDGSGK</t>
  </si>
  <si>
    <t>C[143]EAPDANQQLQQAMEER</t>
  </si>
  <si>
    <t>CEAPDANQQLQQAMEER</t>
  </si>
  <si>
    <t>C[143]EAVVADVLDK</t>
  </si>
  <si>
    <t>C[143]ECVALQDFR</t>
  </si>
  <si>
    <t>CECVALQDFR</t>
  </si>
  <si>
    <t>C[143]EDICWIK</t>
  </si>
  <si>
    <t>CEDICWIK</t>
  </si>
  <si>
    <t>C[143]EDRPVVFTHLLTADHGPPR</t>
  </si>
  <si>
    <t>CEDRPVVFTHLLTADHGPPR</t>
  </si>
  <si>
    <t>C[143]EELDMQVTTLQDEK</t>
  </si>
  <si>
    <t>CEELDMQVTTLQDEK</t>
  </si>
  <si>
    <t>C[143]EEWFHGDCVGISEAR</t>
  </si>
  <si>
    <t>CEEWFHGDCVGISEAR</t>
  </si>
  <si>
    <t>C[143]EFCQKPGATVGCCLTSCTSNYHFMCSR</t>
  </si>
  <si>
    <t>CEFCQKPGATVGCCLTSCTSNYHFMCSR</t>
  </si>
  <si>
    <t>C[143]EFFNAGGSVK</t>
  </si>
  <si>
    <t>CEFFNAGGSVK</t>
  </si>
  <si>
    <t>C[143]EFVMEVTNK</t>
  </si>
  <si>
    <t>CEFVMEVTNK</t>
  </si>
  <si>
    <t>C[143]EGINISGNFYR</t>
  </si>
  <si>
    <t>C[143]EIDPMFQK</t>
  </si>
  <si>
    <t>CEIDPMFQK</t>
  </si>
  <si>
    <t>C[143]ELCDVSCTGADAYAAHIR</t>
  </si>
  <si>
    <t>CELCDVSCTGADAYAAHIR</t>
  </si>
  <si>
    <t>C[143]ELENCQPFVVETLHGK</t>
  </si>
  <si>
    <t>CELENCQPFVVETLHGK</t>
  </si>
  <si>
    <t>C[143]ELFDQNLK</t>
  </si>
  <si>
    <t>C[143]ELGPLHQQESQSLQLHFR</t>
  </si>
  <si>
    <t>CELGPLHQQESQSLQLHFR</t>
  </si>
  <si>
    <t>C[143]ELLSDDSLAVSSPR</t>
  </si>
  <si>
    <t>C[143]ELNVTEDALK</t>
  </si>
  <si>
    <t>C[143]EPIIMTVPR</t>
  </si>
  <si>
    <t>CEPIIMTVPR</t>
  </si>
  <si>
    <t>C[143]EPIVMTVPR</t>
  </si>
  <si>
    <t>CEPIVMTVPR</t>
  </si>
  <si>
    <t>C[143]ESAPGCGVWQRPVIDNPNYK</t>
  </si>
  <si>
    <t>C[143]EVNGQNEHPVFAYLK</t>
  </si>
  <si>
    <t>CEVNGQNEHPVFAYLK</t>
  </si>
  <si>
    <t>C[143]EVSSLAGALGK</t>
  </si>
  <si>
    <t>C[143]FAGLLNK</t>
  </si>
  <si>
    <t>CFAGLLNK</t>
  </si>
  <si>
    <t>C[143]FDLISHDR</t>
  </si>
  <si>
    <t>CFDLISHDR</t>
  </si>
  <si>
    <t>C[143]FDSPWTTR</t>
  </si>
  <si>
    <t>CFDSPWTTR</t>
  </si>
  <si>
    <t>C[143]FHAWSAFCK</t>
  </si>
  <si>
    <t>CFHAWSAFCK</t>
  </si>
  <si>
    <t>C[143]FHCGGGLTDWKPSEDPWEQHAK</t>
  </si>
  <si>
    <t>CFHCGGGLTDWKPSEDPWEQHAK</t>
  </si>
  <si>
    <t>C[143]FHEIITIGYR</t>
  </si>
  <si>
    <t>CFHEIITIGYR</t>
  </si>
  <si>
    <t>C[143]FLLESNSSSVR</t>
  </si>
  <si>
    <t>CFLLESNSSSVR</t>
  </si>
  <si>
    <t>C[143]FLVYSEVTGHSK</t>
  </si>
  <si>
    <t>CFLVYSEVTGHSK</t>
  </si>
  <si>
    <t>C[143]FNPPPKPEPFQFGQSSQKPPVAGGK</t>
  </si>
  <si>
    <t>C[143]FQLADDALPHCIK</t>
  </si>
  <si>
    <t>CFQLADDALPHCIK</t>
  </si>
  <si>
    <t>C[143]FSLVESTYK</t>
  </si>
  <si>
    <t>CFSLVESTYK</t>
  </si>
  <si>
    <t>C[143]FSPGVIEVQEVQGK</t>
  </si>
  <si>
    <t>C[143]FSWSSNLVQHQR</t>
  </si>
  <si>
    <t>CFSWSSNLVQHQR</t>
  </si>
  <si>
    <t>C[143]FVEHILCTK</t>
  </si>
  <si>
    <t>CFVEHILCTK</t>
  </si>
  <si>
    <t>C[143]FVEHILCTKPLPCR</t>
  </si>
  <si>
    <t>CFVEHILCTKPLPCR</t>
  </si>
  <si>
    <t>C[143]GDLEEELK</t>
  </si>
  <si>
    <t>C[143]GDLLAASQVVNR</t>
  </si>
  <si>
    <t>CGDLLAASQVVNR</t>
  </si>
  <si>
    <t>C[143]GDLVFAK</t>
  </si>
  <si>
    <t>C[143]GENLMVVLHR</t>
  </si>
  <si>
    <t>CGENLMVVLHR</t>
  </si>
  <si>
    <t>C[143]GNLFCGLHR</t>
  </si>
  <si>
    <t>CGNLFCGLHR</t>
  </si>
  <si>
    <t>C[143]GNVVYISIPHYK</t>
  </si>
  <si>
    <t>CGNVVYISIPHYK</t>
  </si>
  <si>
    <t>C[143]GPLIDLCR</t>
  </si>
  <si>
    <t>CGPLIDLCR</t>
  </si>
  <si>
    <t>C[143]GVEFSEPSLATK</t>
  </si>
  <si>
    <t>CGVEFSEPSLATK</t>
  </si>
  <si>
    <t>C[143]GVLYEDSLSSQVR</t>
  </si>
  <si>
    <t>CGVLYEDSLSSQVR</t>
  </si>
  <si>
    <t>C[143]GWFHPPANEIYR</t>
  </si>
  <si>
    <t>CGWFHPPANEIYR</t>
  </si>
  <si>
    <t>C[143]HDGTIEFTSIDAHNGVAPSR</t>
  </si>
  <si>
    <t>C[143]HFDYNPYNDNLIPCK</t>
  </si>
  <si>
    <t>CHFDYNPYNDNLIPCK</t>
  </si>
  <si>
    <t>C[143]HWSDMFTGR</t>
  </si>
  <si>
    <t>CHWSDMFTGR</t>
  </si>
  <si>
    <t>C[143]HYLVDLDTMR</t>
  </si>
  <si>
    <t>CHYLVDLDTMR</t>
  </si>
  <si>
    <t>C[143]IAMCMDR</t>
  </si>
  <si>
    <t>C[143]IAQMVNSQAANIR</t>
  </si>
  <si>
    <t>CIAQMVNSQAANIR</t>
  </si>
  <si>
    <t>C[143]ICSQLSLTTK</t>
  </si>
  <si>
    <t>C[143]IDLDTEEHIYHLK</t>
  </si>
  <si>
    <t>CIDLDTEEHIYHLK</t>
  </si>
  <si>
    <t>C[143]IDLEPDNATTYVHK</t>
  </si>
  <si>
    <t>C[143]IDTESLCVVAGEK</t>
  </si>
  <si>
    <t>CIDTESLCVVAGEK</t>
  </si>
  <si>
    <t>C[143]IENQVLQLER</t>
  </si>
  <si>
    <t>CIENQVLQLER</t>
  </si>
  <si>
    <t>C[143]IFACEEMSGEVR</t>
  </si>
  <si>
    <t>CIFACEEMSGEVR</t>
  </si>
  <si>
    <t>C[143]IFYDTEHLK</t>
  </si>
  <si>
    <t>CIFYDTEHLK</t>
  </si>
  <si>
    <t>C[143]IGITIETRPDYCMK</t>
  </si>
  <si>
    <t>CIGITIETRPDYCMK</t>
  </si>
  <si>
    <t>C[143]IHSFQNLGIQCVK</t>
  </si>
  <si>
    <t>CIHSFQNLGIQCVK</t>
  </si>
  <si>
    <t>C[143]ILAGDPAVGK</t>
  </si>
  <si>
    <t>CILAGDPAVGK</t>
  </si>
  <si>
    <t>C[143]ILDATGVGCTGDHEGVHYSHLELSPGEPVQEGDPHFR</t>
  </si>
  <si>
    <t>CILDATGVGCTGDHEGVHYSHLELSPGEPVQEGDPHFR</t>
  </si>
  <si>
    <t>C[143]ILPFDKETGFHR</t>
  </si>
  <si>
    <t>CILPFDKETGFHR</t>
  </si>
  <si>
    <t>C[143]IQCGQYLDDPDLK</t>
  </si>
  <si>
    <t>CIQCGQYLDDPDLK</t>
  </si>
  <si>
    <t>C[143]ISTTESIEIK</t>
  </si>
  <si>
    <t>CISTTESIEIK</t>
  </si>
  <si>
    <t>C[143]ITLFQNNTTNR</t>
  </si>
  <si>
    <t>CITLFQNNTTNR</t>
  </si>
  <si>
    <t>C[143]IVHSPTNPGFMTCSDDFR</t>
  </si>
  <si>
    <t>CIVHSPTNPGFMTCSDDFR</t>
  </si>
  <si>
    <t>C[143]IVNNVSAETVQTVR</t>
  </si>
  <si>
    <t>CIVNNVSAETVQTVR</t>
  </si>
  <si>
    <t>C[143]IYNTAGFYCDR</t>
  </si>
  <si>
    <t>CIYNTAGFYCDR</t>
  </si>
  <si>
    <t>C[143]KDVLTGQEFDVR</t>
  </si>
  <si>
    <t>CKDVLTGQEFDVR</t>
  </si>
  <si>
    <t>C[143]KEIAEELFTR</t>
  </si>
  <si>
    <t>CKEIAEELFTR</t>
  </si>
  <si>
    <t>C[143]KLEEMGFTDVGPENKPVSVQETYEAK</t>
  </si>
  <si>
    <t>C[143]LAEGAGDVAFVK</t>
  </si>
  <si>
    <t>CLAEGAGDVAFVK</t>
  </si>
  <si>
    <t>C[143]LAENAVYLCDR</t>
  </si>
  <si>
    <t>CLAENAVYLCDR</t>
  </si>
  <si>
    <t>C[143]LAGYYGDPIIGSGDHCRPCPCPDGPDSGR</t>
  </si>
  <si>
    <t>CLAGYYGDPIIGSGDHCRPCPCPDGPDSGR</t>
  </si>
  <si>
    <t>C[143]LAMINR</t>
  </si>
  <si>
    <t>CLAMINR</t>
  </si>
  <si>
    <t>C[143]LANLVSNAPYDR</t>
  </si>
  <si>
    <t>CLANLVSNAPYDR</t>
  </si>
  <si>
    <t>C[143]LCQIEPCSAISGYGK</t>
  </si>
  <si>
    <t>CLCQIEPCSAISGYGK</t>
  </si>
  <si>
    <t>C[143]LDEFPNLK</t>
  </si>
  <si>
    <t>C[143]LDNLCVNR</t>
  </si>
  <si>
    <t>CLDNLCVNR</t>
  </si>
  <si>
    <t>C[143]LDRDEPPKPTLALEYTYGR</t>
  </si>
  <si>
    <t>CLDRDEPPKPTLALEYTYGR</t>
  </si>
  <si>
    <t>C[143]LDSIAATTQAQGLTNVK</t>
  </si>
  <si>
    <t>C[143]LEALGEWGQLHQQCCEK</t>
  </si>
  <si>
    <t>CLEALGEWGQLHQQCCEK</t>
  </si>
  <si>
    <t>C[143]LECGDAFSLEK</t>
  </si>
  <si>
    <t>CLECGDAFSLEK</t>
  </si>
  <si>
    <t>C[143]LECGYEGWR</t>
  </si>
  <si>
    <t>CLECGYEGWR</t>
  </si>
  <si>
    <t>C[143]LEDEHLLQAISK</t>
  </si>
  <si>
    <t>CLEDEHLLQAISK</t>
  </si>
  <si>
    <t>C[143]LENAHLAQALEAER</t>
  </si>
  <si>
    <t>CLENAHLAQALEAER</t>
  </si>
  <si>
    <t>C[143]LENLVIICGHQK</t>
  </si>
  <si>
    <t>CLENLVIICGHQK</t>
  </si>
  <si>
    <t>C[143]LEPEGAAELR</t>
  </si>
  <si>
    <t>C[143]LEPLPQEQGNMEYTK</t>
  </si>
  <si>
    <t>CLEPLPQEQGNMEYTK</t>
  </si>
  <si>
    <t>C[143]LFTVQQVTK</t>
  </si>
  <si>
    <t>CLFTVQQVTK</t>
  </si>
  <si>
    <t>C[143]LGAVSGVPTWTGHR</t>
  </si>
  <si>
    <t>CLGAVSGVPTWTGHR</t>
  </si>
  <si>
    <t>C[143]LHIYSVLGAR</t>
  </si>
  <si>
    <t>CLHIYSVLGAR</t>
  </si>
  <si>
    <t>C[143]LHMFLQEEAIDR</t>
  </si>
  <si>
    <t>CLHMFLQEEAIDR</t>
  </si>
  <si>
    <t>C[143]LHPLANETFVAK</t>
  </si>
  <si>
    <t>CLHPLANETFVAK</t>
  </si>
  <si>
    <t>C[143]LHSVGQPLTGQGEPVSQWPCNPEK</t>
  </si>
  <si>
    <t>C[143]LIVGGGPCGLR</t>
  </si>
  <si>
    <t>CLIVGGGPCGLR</t>
  </si>
  <si>
    <t>C[143]LLAASPENEAGGLK</t>
  </si>
  <si>
    <t>CLLAASPENEAGGLK</t>
  </si>
  <si>
    <t>C[143]LLEMTDDDANR</t>
  </si>
  <si>
    <t>CLLEMTDDDANR</t>
  </si>
  <si>
    <t>C[143]LLHIVR</t>
  </si>
  <si>
    <t>CLLHIVR</t>
  </si>
  <si>
    <t>C[143]LLIHPNPESALNEEAGR</t>
  </si>
  <si>
    <t>CLLIHPNPESALNEEAGR</t>
  </si>
  <si>
    <t>C[143]LLIPTYHSTDFEVHR</t>
  </si>
  <si>
    <t>C[143]LLLVHEPK</t>
  </si>
  <si>
    <t>CLLLVHEPK</t>
  </si>
  <si>
    <t>C[143]LLNNALPVK</t>
  </si>
  <si>
    <t>CLLNNALPVK</t>
  </si>
  <si>
    <t>C[143]LMEVTVDR</t>
  </si>
  <si>
    <t>CLMEVTVDR</t>
  </si>
  <si>
    <t>C[143]LNALASLR</t>
  </si>
  <si>
    <t>CLNALASLR</t>
  </si>
  <si>
    <t>C[143]LNNLAASQLK</t>
  </si>
  <si>
    <t>C[143]LQDNNWDYTR</t>
  </si>
  <si>
    <t>CLQDNNWDYTR</t>
  </si>
  <si>
    <t>C[143]LQEGAEISSPAVER</t>
  </si>
  <si>
    <t>CLQEGAEISSPAVER</t>
  </si>
  <si>
    <t>C[143]LQHQEVKPYTLALAFK</t>
  </si>
  <si>
    <t>CLQHQEVKPYTLALAFK</t>
  </si>
  <si>
    <t>C[143]LQSGTLFR</t>
  </si>
  <si>
    <t>C[143]LQSLCDLR</t>
  </si>
  <si>
    <t>CLQSLCDLR</t>
  </si>
  <si>
    <t>C[143]LQTLLDTK</t>
  </si>
  <si>
    <t>C[143]LRPEDILR</t>
  </si>
  <si>
    <t>CLRPEDILR</t>
  </si>
  <si>
    <t>C[143]LSCILAQQPDR</t>
  </si>
  <si>
    <t>CLSCILAQQPDR</t>
  </si>
  <si>
    <t>C[143]LSLSAGQTTLSR</t>
  </si>
  <si>
    <t>C[143]LSLVMDDEIESEAKK</t>
  </si>
  <si>
    <t>CLSLVMDDEIESEAKK</t>
  </si>
  <si>
    <t>C[143]LTPLVPEDLRK</t>
  </si>
  <si>
    <t>CLTPLVPEDLRK</t>
  </si>
  <si>
    <t>C[143]LTQSGIAGGYKPFNLETCR</t>
  </si>
  <si>
    <t>C[143]LVDKLESLPLHK</t>
  </si>
  <si>
    <t>CLVDKLESLPLHK</t>
  </si>
  <si>
    <t>C[143]LVLVSEPQVK</t>
  </si>
  <si>
    <t>CLVLVSEPQVK</t>
  </si>
  <si>
    <t>C[143]LWIHPR</t>
  </si>
  <si>
    <t>CLWIHPR</t>
  </si>
  <si>
    <t>C[143]LYAQLVQQR</t>
  </si>
  <si>
    <t>CLYAQLVQQR</t>
  </si>
  <si>
    <t>C[143]MEIMNVEAGDSR</t>
  </si>
  <si>
    <t>CMEIMNVEAGDSR</t>
  </si>
  <si>
    <t>C[143]MMTLQGHTAAVWAVK</t>
  </si>
  <si>
    <t>CMMTLQGHTAAVWAVK</t>
  </si>
  <si>
    <t>C[143]MTTVSWDGDKLQCVQK</t>
  </si>
  <si>
    <t>CMTTVSWDGDKLQCVQK</t>
  </si>
  <si>
    <t>C[143]MVEVPQELETSTGHSLEK</t>
  </si>
  <si>
    <t>C[143]MVQFVGR</t>
  </si>
  <si>
    <t>CMVQFVGR</t>
  </si>
  <si>
    <t>C[143]MVTAWSPVR</t>
  </si>
  <si>
    <t>CMVTAWSPVR</t>
  </si>
  <si>
    <t>C[143]M[147]AVPPK</t>
  </si>
  <si>
    <t>CMAVPPK</t>
  </si>
  <si>
    <t>C[143]M[147]LDAALATLNTHGK</t>
  </si>
  <si>
    <t>CMLDAALATLNTHGK</t>
  </si>
  <si>
    <t>C[143]NAHYNLQNAFNLAEK</t>
  </si>
  <si>
    <t>CNAHYNLQNAFNLAEK</t>
  </si>
  <si>
    <t>C[143]NALVTSVDSAPAAVK</t>
  </si>
  <si>
    <t>CNALVTSVDSAPAAVK</t>
  </si>
  <si>
    <t>C[143]NGGAINCTNVQISDSPFR</t>
  </si>
  <si>
    <t>CNGGAINCTNVQISDSPFR</t>
  </si>
  <si>
    <t>C[143]NINNFIFHK</t>
  </si>
  <si>
    <t>CNINNFIFHK</t>
  </si>
  <si>
    <t>C[143]NIVVHQTQPLYNIR</t>
  </si>
  <si>
    <t>CNIVVHQTQPLYNIR</t>
  </si>
  <si>
    <t>C[143]NMSLTHFFK</t>
  </si>
  <si>
    <t>CNMSLTHFFK</t>
  </si>
  <si>
    <t>C[143]NNVLYIR</t>
  </si>
  <si>
    <t>C[143]NSHHSSYQPLCLPLPVCK</t>
  </si>
  <si>
    <t>CNSHHSSYQPLCLPLPVCK</t>
  </si>
  <si>
    <t>C[143]PAAMTVMHLAK</t>
  </si>
  <si>
    <t>CPAAMTVMHLAK</t>
  </si>
  <si>
    <t>C[143]PACFVGTITGDR</t>
  </si>
  <si>
    <t>C[143]PEHGTFCFLK</t>
  </si>
  <si>
    <t>CPEHGTFCFLK</t>
  </si>
  <si>
    <t>C[143]PENAFFLDHVR</t>
  </si>
  <si>
    <t>C[143]PFLAAQMNQR</t>
  </si>
  <si>
    <t>CPFLAAQMNQR</t>
  </si>
  <si>
    <t>C[143]PFTGNVSIR</t>
  </si>
  <si>
    <t>C[143]PGPLAVANGVVK</t>
  </si>
  <si>
    <t>C[143]PICVPCGLR</t>
  </si>
  <si>
    <t>CPICVPCGLR</t>
  </si>
  <si>
    <t>C[143]PIPAFPDSVKPEKPLAASVR</t>
  </si>
  <si>
    <t>CPIPAFPDSVKPEKPLAASVR</t>
  </si>
  <si>
    <t>C[143]PKPVIAAVHGGCIGGGVDLVTACDIR</t>
  </si>
  <si>
    <t>C[143]PLCQQDWVVQR</t>
  </si>
  <si>
    <t>CPLCQQDWVVQR</t>
  </si>
  <si>
    <t>C[143]PLHTIFK</t>
  </si>
  <si>
    <t>CPLHTIFK</t>
  </si>
  <si>
    <t>C[143]PLLYQWHR</t>
  </si>
  <si>
    <t>CPLLYQWHR</t>
  </si>
  <si>
    <t>C[143]PLMLTECPACK</t>
  </si>
  <si>
    <t>CPLMLTECPACK</t>
  </si>
  <si>
    <t>C[143]PLSGACYSPEFK</t>
  </si>
  <si>
    <t>C[143]PQLPGGGAQMYSHGIELACQK</t>
  </si>
  <si>
    <t>CPQLPGGGAQMYSHGIELACQK</t>
  </si>
  <si>
    <t>C[143]PSILGGLAPEKDQPK</t>
  </si>
  <si>
    <t>CPSILGGLAPEKDQPK</t>
  </si>
  <si>
    <t>C[143]PTDELSLTNCAVVNEK</t>
  </si>
  <si>
    <t>CPTDELSLTNCAVVNEK</t>
  </si>
  <si>
    <t>C[143]PTLEQYAMR</t>
  </si>
  <si>
    <t>C[143]PVAQLEQDDQVSPSSTFCK</t>
  </si>
  <si>
    <t>CPVAQLEQDDQVSPSSTFCK</t>
  </si>
  <si>
    <t>C[143]PVHFYWVR</t>
  </si>
  <si>
    <t>CPVHFYWVR</t>
  </si>
  <si>
    <t>C[143]PVMLVVGDQAPHEDAVVECNSK</t>
  </si>
  <si>
    <t>CPVMLVVGDQAPHEDAVVECNSK</t>
  </si>
  <si>
    <t>C[143]QAVIQELR</t>
  </si>
  <si>
    <t>CQAVIQELR</t>
  </si>
  <si>
    <t>C[143]QDETQMISSLK</t>
  </si>
  <si>
    <t>CQDETQMISSLK</t>
  </si>
  <si>
    <t>C[143]QDLLSQTSSPLSQNDSCTGR</t>
  </si>
  <si>
    <t>CQDLLSQTSSPLSQNDSCTGR</t>
  </si>
  <si>
    <t>C[143]QLLQQHEEYQEELEFCEK</t>
  </si>
  <si>
    <t>C[143]QNEQLQTAVTQQVSQIQQHK</t>
  </si>
  <si>
    <t>C[143]QNLQWMPSK</t>
  </si>
  <si>
    <t>CQNLQWMPSK</t>
  </si>
  <si>
    <t>C[143]QPVFSFGNSEQTK</t>
  </si>
  <si>
    <t>CQPVFSFGNSEQTK</t>
  </si>
  <si>
    <t>C[143]QSGFAYHLFPR</t>
  </si>
  <si>
    <t>CQSGFAYHLFPR</t>
  </si>
  <si>
    <t>C[143]QSLTEDLEFRK</t>
  </si>
  <si>
    <t>CQSLTEDLEFRK</t>
  </si>
  <si>
    <t>C[143]QVFEETQIGGER</t>
  </si>
  <si>
    <t>C[143]QYVVTCAGLYSDR</t>
  </si>
  <si>
    <t>CQYVVTCAGLYSDR</t>
  </si>
  <si>
    <t>C[143]REDQWYPLEPR</t>
  </si>
  <si>
    <t>CREDQWYPLEPR</t>
  </si>
  <si>
    <t>C[143]RLDMIPDLK</t>
  </si>
  <si>
    <t>CRLDMIPDLK</t>
  </si>
  <si>
    <t>C[143]SDIVFAR</t>
  </si>
  <si>
    <t>CSDIVFAR</t>
  </si>
  <si>
    <t>C[143]SEISAELIR</t>
  </si>
  <si>
    <t>CSEISAELIR</t>
  </si>
  <si>
    <t>C[143]SILAAANPAYGR</t>
  </si>
  <si>
    <t>C[143]SIPVLHSSAAMLK</t>
  </si>
  <si>
    <t>CSIPVLHSSAAMLK</t>
  </si>
  <si>
    <t>C[143]SLEPTLAVSAPK</t>
  </si>
  <si>
    <t>CSLEPTLAVSAPK</t>
  </si>
  <si>
    <t>C[143]SLLDCDLK</t>
  </si>
  <si>
    <t>CSLLDCDLK</t>
  </si>
  <si>
    <t>C[143]SLLEEELGATHK</t>
  </si>
  <si>
    <t>CSLLEEELGATHK</t>
  </si>
  <si>
    <t>C[143]SLPAEEDSVLEK</t>
  </si>
  <si>
    <t>C[143]SLQAAAILDANDAHQTETSSSQVK</t>
  </si>
  <si>
    <t>C[143]SQDPESLLLQHNLR</t>
  </si>
  <si>
    <t>CSQDPESLLLQHNLR</t>
  </si>
  <si>
    <t>C[143]SSMMNQGNVYGQITVR</t>
  </si>
  <si>
    <t>CSSMMNQGNVYGQITVR</t>
  </si>
  <si>
    <t>C[143]SVAVVELPR</t>
  </si>
  <si>
    <t>CSVAVVELPR</t>
  </si>
  <si>
    <t>C[143]SVCGGAIMPEPGQEETVR</t>
  </si>
  <si>
    <t>CSVCGGAIMPEPGQEETVR</t>
  </si>
  <si>
    <t>C[143]SVCGGAIM[147]PEPGQEETVR</t>
  </si>
  <si>
    <t>C[143]SVCPDYDLCSVCEGK</t>
  </si>
  <si>
    <t>CSVCPDYDLCSVCEGK</t>
  </si>
  <si>
    <t>C[143]SVLAAANPVYGR</t>
  </si>
  <si>
    <t>C[143]SVPVDQASESLLK</t>
  </si>
  <si>
    <t>CSVPVDQASESLLK</t>
  </si>
  <si>
    <t>C[143]SVSSLGFNVH</t>
  </si>
  <si>
    <t>CSVSSLGFNVH</t>
  </si>
  <si>
    <t>C[143]THVVINEITQEEER</t>
  </si>
  <si>
    <t>CTHVVINEITQEEER</t>
  </si>
  <si>
    <t>C[143]TLCSQPGATIGCEIK</t>
  </si>
  <si>
    <t>C[143]TLHPNDSLAMEGPLSR</t>
  </si>
  <si>
    <t>CTLHPNDSLAMEGPLSR</t>
  </si>
  <si>
    <t>C[143]TNLSEGVLSVR</t>
  </si>
  <si>
    <t>CTNLSEGVLSVR</t>
  </si>
  <si>
    <t>C[143]TPACISFGPK</t>
  </si>
  <si>
    <t>C[143]TTAAHLALLVPK</t>
  </si>
  <si>
    <t>CTTAAHLALLVPK</t>
  </si>
  <si>
    <t>C[143]TTDHISAAGPWLK</t>
  </si>
  <si>
    <t>CTTDHISAAGPWLK</t>
  </si>
  <si>
    <t>C[143]TVAYLYDR</t>
  </si>
  <si>
    <t>CTVAYLYDR</t>
  </si>
  <si>
    <t>C[143]TVDVPEDLR</t>
  </si>
  <si>
    <t>C[143]TVFHGAQVEDAFR</t>
  </si>
  <si>
    <t>C[143]TVGEITDALK</t>
  </si>
  <si>
    <t>CTVGEITDALK</t>
  </si>
  <si>
    <t>C[143]TVGEITDALKK</t>
  </si>
  <si>
    <t>CTVGEITDALKK</t>
  </si>
  <si>
    <t>C[143]TVIAAANPIGGR</t>
  </si>
  <si>
    <t>C[143]TWLIEGQPNR</t>
  </si>
  <si>
    <t>CTWLIEGQPNR</t>
  </si>
  <si>
    <t>C[143]TYAVGNHDFIEAYK</t>
  </si>
  <si>
    <t>CTYAVGNHDFIEAYK</t>
  </si>
  <si>
    <t>C[143]TYLVLDEADR</t>
  </si>
  <si>
    <t>C[143]TYVVLDEADR</t>
  </si>
  <si>
    <t>CTYVVLDEADR</t>
  </si>
  <si>
    <t>C[143]VDDHMHLIPTMTK</t>
  </si>
  <si>
    <t>CVDDHMHLIPTMTK</t>
  </si>
  <si>
    <t>C[143]VDFQTLK</t>
  </si>
  <si>
    <t>CVDFQTLK</t>
  </si>
  <si>
    <t>C[143]VETIVSAIK</t>
  </si>
  <si>
    <t>CVETIVSAIK</t>
  </si>
  <si>
    <t>C[143]VFEMPNENDK</t>
  </si>
  <si>
    <t>CVFEMPNENDK</t>
  </si>
  <si>
    <t>C[143]VFEMPNENDKLNDMEPSK</t>
  </si>
  <si>
    <t>C[143]VFEM[147]PNENDKLNDMEPSK</t>
  </si>
  <si>
    <t>C[143]VGLSAPQLGVPR</t>
  </si>
  <si>
    <t>C[143]VHIWNTQTGALVHSYR</t>
  </si>
  <si>
    <t>CVHIWNTQTGALVHSYR</t>
  </si>
  <si>
    <t>C[143]VICDSYVRPCTLVR</t>
  </si>
  <si>
    <t>CVICDSYVRPCTLVR</t>
  </si>
  <si>
    <t>C[143]VICGGPGVSDAYYCK</t>
  </si>
  <si>
    <t>C[143]VIHIHTLATAAVSSMK</t>
  </si>
  <si>
    <t>CVIHIHTLATAAVSSMK</t>
  </si>
  <si>
    <t>C[143]VIHPLHSSLSSEEQQAVFVKPPAGVTK</t>
  </si>
  <si>
    <t>CVIHPLHSSLSSEEQQAVFVKPPAGVTK</t>
  </si>
  <si>
    <t>C[143]VLHFKPCGLFGK</t>
  </si>
  <si>
    <t>CVLHFKPCGLFGK</t>
  </si>
  <si>
    <t>C[143]VLNEGMPIYR</t>
  </si>
  <si>
    <t>C[143]VLSGPPQLEK</t>
  </si>
  <si>
    <t>CVLSGPPQLEK</t>
  </si>
  <si>
    <t>C[143]VLVNLSK</t>
  </si>
  <si>
    <t>C[143]VLVWEGTAK</t>
  </si>
  <si>
    <t>CVLVWEGTAK</t>
  </si>
  <si>
    <t>C[143]VMATLQHTAEEIK</t>
  </si>
  <si>
    <t>CVMATLQHTAEEIK</t>
  </si>
  <si>
    <t>C[143]VMATLQHTAEEIKR</t>
  </si>
  <si>
    <t>CVMATLQHTAEEIKR</t>
  </si>
  <si>
    <t>C[143]VNHYGGYLCLPK</t>
  </si>
  <si>
    <t>CVNHYGGYLCLPK</t>
  </si>
  <si>
    <t>C[143]VNNYQGMLK</t>
  </si>
  <si>
    <t>CVNNYQGMLK</t>
  </si>
  <si>
    <t>C[143]VNQWQLSGELK</t>
  </si>
  <si>
    <t>CVNQWQLSGELK</t>
  </si>
  <si>
    <t>C[143]VNWDLPQEAK</t>
  </si>
  <si>
    <t>CVNWDLPQEAK</t>
  </si>
  <si>
    <t>C[143]VSELVIESR</t>
  </si>
  <si>
    <t>CVSELVIESR</t>
  </si>
  <si>
    <t>C[143]VTCIYYLNK</t>
  </si>
  <si>
    <t>CVTCIYYLNK</t>
  </si>
  <si>
    <t>C[143]VVILPDSVR</t>
  </si>
  <si>
    <t>CVVILPDSVR</t>
  </si>
  <si>
    <t>C[143]VYTIPAHQNLVTGVK</t>
  </si>
  <si>
    <t>C[143]VYYHILR</t>
  </si>
  <si>
    <t>CVYYHILR</t>
  </si>
  <si>
    <t>C[143]WAAGWPR</t>
  </si>
  <si>
    <t>CWAAGWPR</t>
  </si>
  <si>
    <t>C[143]WDLEYNK</t>
  </si>
  <si>
    <t>CWDLEYNK</t>
  </si>
  <si>
    <t>C[143]WESGDDPWVEHAK</t>
  </si>
  <si>
    <t>CWESGDDPWVEHAK</t>
  </si>
  <si>
    <t>C[143]WEVQDSGQTIPK</t>
  </si>
  <si>
    <t>CWEVQDSGQTIPK</t>
  </si>
  <si>
    <t>C[143]WMIDADSRPK</t>
  </si>
  <si>
    <t>CWMIDADSRPK</t>
  </si>
  <si>
    <t>C[143]WSLVAPHLVEAACHK</t>
  </si>
  <si>
    <t>CWSLVAPHLVEAACHK</t>
  </si>
  <si>
    <t>C[143]WVALGAR</t>
  </si>
  <si>
    <t>CWVALGAR</t>
  </si>
  <si>
    <t>C[143]YDTYQLSLK</t>
  </si>
  <si>
    <t>CYDTYQLSLK</t>
  </si>
  <si>
    <t>C[143]YGCASAVTEHCITLLR</t>
  </si>
  <si>
    <t>CYGCASAVTEHCITLLR</t>
  </si>
  <si>
    <t>C[143]YGFVTMSTAEEATK</t>
  </si>
  <si>
    <t>CYGFVTMSTAEEATK</t>
  </si>
  <si>
    <t>C[143]YGFVTMSTSDEATK</t>
  </si>
  <si>
    <t>CYGFVTMSTSDEATK</t>
  </si>
  <si>
    <t>C[143]YGIVTMSSSTEVSR</t>
  </si>
  <si>
    <t>CYGIVTMSSSTEVSR</t>
  </si>
  <si>
    <t>C[143]YHNLDAFVR</t>
  </si>
  <si>
    <t>CYHNLDAFVR</t>
  </si>
  <si>
    <t>C[143]YIASAGADALAK</t>
  </si>
  <si>
    <t>CYIASAGADALAK</t>
  </si>
  <si>
    <t>C[143]YIVATVDR</t>
  </si>
  <si>
    <t>CYIVATVDR</t>
  </si>
  <si>
    <t>C[143]YNEMALIR</t>
  </si>
  <si>
    <t>CYNEMALIR</t>
  </si>
  <si>
    <t>C[143]YTMQEVNSALSK</t>
  </si>
  <si>
    <t>CYTMQEVNSALSK</t>
  </si>
  <si>
    <t>C[143]YVLSQNLR</t>
  </si>
  <si>
    <t>CYVLSQNLR</t>
  </si>
  <si>
    <t>C[143]YYCNGPILDK</t>
  </si>
  <si>
    <t>DACVISSDFHER</t>
  </si>
  <si>
    <t>DADAGDEDEESEEPR</t>
  </si>
  <si>
    <t>DADDAVYELDGK</t>
  </si>
  <si>
    <t>DADDAVYELNGK</t>
  </si>
  <si>
    <t>DAEDAIYGR</t>
  </si>
  <si>
    <t>DAEECPETAEAK</t>
  </si>
  <si>
    <t>DAESIHQYLLQR</t>
  </si>
  <si>
    <t>DAGMQLQGYR</t>
  </si>
  <si>
    <t>DAGM[147]QLQGYR</t>
  </si>
  <si>
    <t>DALM[147]QPVR</t>
  </si>
  <si>
    <t>DAPQPYELNTAINCR</t>
  </si>
  <si>
    <t>DAQIAM[147]MQQR</t>
  </si>
  <si>
    <t>DASNWSTDK</t>
  </si>
  <si>
    <t>DAVEVLIK</t>
  </si>
  <si>
    <t>DCGATWVVLGHSER</t>
  </si>
  <si>
    <t>DCLSIPYR</t>
  </si>
  <si>
    <t>DDGIMYAK</t>
  </si>
  <si>
    <t>DDGIM[147]YAK</t>
  </si>
  <si>
    <t>DDLYAEQM[147]ER</t>
  </si>
  <si>
    <t>DDLYAEQMER</t>
  </si>
  <si>
    <t>DDNGKPYVLPSVR</t>
  </si>
  <si>
    <t>DDSNLYINVK</t>
  </si>
  <si>
    <t>DDWEEKR</t>
  </si>
  <si>
    <t>DEAQNEGPATESEAPLKEDGLLPK</t>
  </si>
  <si>
    <t>DEATAAVIDLNDRPIGSR</t>
  </si>
  <si>
    <t>DECLM[147]CGS</t>
  </si>
  <si>
    <t>DECLMCGS</t>
  </si>
  <si>
    <t>DEELEKDTMDNWDEK</t>
  </si>
  <si>
    <t>DESTDSGLSMSSYSVPR</t>
  </si>
  <si>
    <t>DETNYGIPQR</t>
  </si>
  <si>
    <t>DEVQEVVFVPAGTHTPGSR</t>
  </si>
  <si>
    <t>DFDTALK</t>
  </si>
  <si>
    <t>DFENSM[147]NQVK</t>
  </si>
  <si>
    <t>DFENSMNQVK</t>
  </si>
  <si>
    <t>DFESHITSYK</t>
  </si>
  <si>
    <t>DFLVGQDR</t>
  </si>
  <si>
    <t>DFMVQGGDFSEGNGR</t>
  </si>
  <si>
    <t>DFMYVSQDPK</t>
  </si>
  <si>
    <t>DFPQM[147]GR</t>
  </si>
  <si>
    <t>DFQGNHFDQYEEGHLEIEQASLDKPIESDNIGHR</t>
  </si>
  <si>
    <t>DFSQM[147]ASNNPEK</t>
  </si>
  <si>
    <t>DFSQMASNNPEK</t>
  </si>
  <si>
    <t>DFTVSAM[147]HGDM[147]DQK</t>
  </si>
  <si>
    <t>DFYELEPEK</t>
  </si>
  <si>
    <t>DGAWGAFR</t>
  </si>
  <si>
    <t>DGDFENPVPYTGAVK</t>
  </si>
  <si>
    <t>DGIVM[147]PTNPK</t>
  </si>
  <si>
    <t>DGIVMPTNPK</t>
  </si>
  <si>
    <t>DGNGYISAAELR</t>
  </si>
  <si>
    <t>DGPGFYTTR</t>
  </si>
  <si>
    <t>DGTAGSHFMASPQCVGYSR</t>
  </si>
  <si>
    <t>DGYDYDGYR</t>
  </si>
  <si>
    <t>DGYNYTLSK</t>
  </si>
  <si>
    <t>DHLYGTLDPNTR</t>
  </si>
  <si>
    <t>DHNSHDVLLLCTSCHAISNYYDNHLK</t>
  </si>
  <si>
    <t>DHQTITIQEM[147]PEK</t>
  </si>
  <si>
    <t>DHQYQFLEDAVR</t>
  </si>
  <si>
    <t>DHVFSSMVESELHAAK</t>
  </si>
  <si>
    <t>DHYSNGFCTVYAK</t>
  </si>
  <si>
    <t>DIFPYSENK</t>
  </si>
  <si>
    <t>DIGAIAQVHAENGDIIAEEQQR</t>
  </si>
  <si>
    <t>DIHVPPR</t>
  </si>
  <si>
    <t>DILIQYDR</t>
  </si>
  <si>
    <t>DILQDYTHEFHK</t>
  </si>
  <si>
    <t>DISLSDYK</t>
  </si>
  <si>
    <t>DISQAYYTVYK</t>
  </si>
  <si>
    <t>DITSSIHFEAYR</t>
  </si>
  <si>
    <t>DIVHSGLAYTMER</t>
  </si>
  <si>
    <t>DKADFCIIHYAGK</t>
  </si>
  <si>
    <t>DKDNFWMTR</t>
  </si>
  <si>
    <t>DKFNECGHVLYADIK</t>
  </si>
  <si>
    <t>DKFPGEFMK</t>
  </si>
  <si>
    <t>DKGEYTLVVK</t>
  </si>
  <si>
    <t>DKGGINLTATCPQSELDAETVK</t>
  </si>
  <si>
    <t>DKHPPELQVAFADCAADIK</t>
  </si>
  <si>
    <t>DKLSELQLR</t>
  </si>
  <si>
    <t>DKPAYFAYR</t>
  </si>
  <si>
    <t>DKPSVEPVEEYDYEDLKESSNSVSNHQLSGFDQAR</t>
  </si>
  <si>
    <t>DKVNCSFYFK</t>
  </si>
  <si>
    <t>DKWSPALQIR</t>
  </si>
  <si>
    <t>DLAEDAPWK</t>
  </si>
  <si>
    <t>DLANLEVPHELPTK</t>
  </si>
  <si>
    <t>DLEAM[147]AR</t>
  </si>
  <si>
    <t>DLEAMAR</t>
  </si>
  <si>
    <t>DLEEWNQR</t>
  </si>
  <si>
    <t>DLGFNGAPYR</t>
  </si>
  <si>
    <t>DLGLAQDSATSTK</t>
  </si>
  <si>
    <t>DLKPENVLLDAHMNAK</t>
  </si>
  <si>
    <t>DLKPQNLLIDDK</t>
  </si>
  <si>
    <t>DLLSQMHHYNAGVK</t>
  </si>
  <si>
    <t>DLMPHDLAR</t>
  </si>
  <si>
    <t>DLM[147]PHDLAR</t>
  </si>
  <si>
    <t>DLNYCFSGMSDHR</t>
  </si>
  <si>
    <t>DLPIHACSYCGIHDPACVVYCNTSK</t>
  </si>
  <si>
    <t>DLPPPPPPDRPYSVGAESR</t>
  </si>
  <si>
    <t>DLTSVM[147]R</t>
  </si>
  <si>
    <t>DLTSVMR</t>
  </si>
  <si>
    <t>DLTTAGAVTQCYR</t>
  </si>
  <si>
    <t>DLVASVPDMQGDGEDNHMDGDK</t>
  </si>
  <si>
    <t>DLVHTEGQLQNEEIVAHDGSATYLR</t>
  </si>
  <si>
    <t>DLYDAGVK</t>
  </si>
  <si>
    <t>DMAAAAVR</t>
  </si>
  <si>
    <t>DMDDAYDR</t>
  </si>
  <si>
    <t>DMDFLNK</t>
  </si>
  <si>
    <t>DMGSCEIYPQTIQHNPNGR</t>
  </si>
  <si>
    <t>DMNETLPGERPDTIHLEGLPCK</t>
  </si>
  <si>
    <t>DMSGHYQNALYLGDVSER</t>
  </si>
  <si>
    <t>DM[147]AIATGGAVFGEEGLTLNLEDVQPHDLGK</t>
  </si>
  <si>
    <t>DM[147]ESALR</t>
  </si>
  <si>
    <t>DMESALR</t>
  </si>
  <si>
    <t>DM[147]ESFATK</t>
  </si>
  <si>
    <t>DMESFATK</t>
  </si>
  <si>
    <t>DM[147]FCAGR</t>
  </si>
  <si>
    <t>DM[147]ITEASQTPK</t>
  </si>
  <si>
    <t>DMITEASQTPK</t>
  </si>
  <si>
    <t>DM[147]LQAASHYR</t>
  </si>
  <si>
    <t>DMLQAASHYR</t>
  </si>
  <si>
    <t>DNFDEM[147]DTSR</t>
  </si>
  <si>
    <t>DNFDEMDTSR</t>
  </si>
  <si>
    <t>DNGLLAKPTHGDIIR</t>
  </si>
  <si>
    <t>DNGNGTYSCSYVPR</t>
  </si>
  <si>
    <t>DNLTSATLPR</t>
  </si>
  <si>
    <t>DNQFLAR</t>
  </si>
  <si>
    <t>DNSTMGYMMAK</t>
  </si>
  <si>
    <t>DNSTMGYM[147]AAK</t>
  </si>
  <si>
    <t>DNSTMGYM[147]M[147]AK</t>
  </si>
  <si>
    <t>DNSTM[147]GYMAAK</t>
  </si>
  <si>
    <t>DNSTM[147]GYM[147]AAK</t>
  </si>
  <si>
    <t>DNSTM[147]GYM[147]MAK</t>
  </si>
  <si>
    <t>DNSTM[147]GYM[147]M[147]AK</t>
  </si>
  <si>
    <t>DNTRPGANSPEMWSEAIK</t>
  </si>
  <si>
    <t>DPDDHTVCHLLFANQTEK</t>
  </si>
  <si>
    <t>DPDSNPYSLLDNTESDQTADTDASESHHSTNR</t>
  </si>
  <si>
    <t>DPSQIDNNEPYMK</t>
  </si>
  <si>
    <t>DQDLEPGAPSM[147]GAK</t>
  </si>
  <si>
    <t>DQDTLSQHGIHDGLTVHLVIK</t>
  </si>
  <si>
    <t>DQEFYIPYRPK</t>
  </si>
  <si>
    <t>DQMSHLFNVAHTLR</t>
  </si>
  <si>
    <t>DQVAIHEAMEQQTISITK</t>
  </si>
  <si>
    <t>DQYNLLK</t>
  </si>
  <si>
    <t>DRGEWDSLTPEAR</t>
  </si>
  <si>
    <t>DSAVNAICYGAK</t>
  </si>
  <si>
    <t>DSAYPEELSR</t>
  </si>
  <si>
    <t>DSAYQSITHYRPVSASR</t>
  </si>
  <si>
    <t>DSEYLLQENEPDGTLDQK</t>
  </si>
  <si>
    <t>DSIVHQAGMLK</t>
  </si>
  <si>
    <t>DSMIENMK</t>
  </si>
  <si>
    <t>DSMIENM[147]K</t>
  </si>
  <si>
    <t>DSM[147]IENMK</t>
  </si>
  <si>
    <t>DSPSVWAAVPGK</t>
  </si>
  <si>
    <t>DSYVGDEAQSKR</t>
  </si>
  <si>
    <t>DTAAWTVGR</t>
  </si>
  <si>
    <t>DTDPDSKPFSLQETYEAK</t>
  </si>
  <si>
    <t>DTLFCYHK</t>
  </si>
  <si>
    <t>DTLYEAVR</t>
  </si>
  <si>
    <t>DTQAEMIYPPQVPEHLR</t>
  </si>
  <si>
    <t>DTSLYRPALEELR</t>
  </si>
  <si>
    <t>DTVTPGELLK</t>
  </si>
  <si>
    <t>DVATVAFCDAQSTQEIHEK</t>
  </si>
  <si>
    <t>DVAYQYVK</t>
  </si>
  <si>
    <t>DVCLYPR</t>
  </si>
  <si>
    <t>DVCTFLR</t>
  </si>
  <si>
    <t>DVDAAYM[147]SK</t>
  </si>
  <si>
    <t>DVDDFFEHER</t>
  </si>
  <si>
    <t>DVDIIDHHDNTYTVK</t>
  </si>
  <si>
    <t>DVHLPHNYHIDFEIR</t>
  </si>
  <si>
    <t>DVIGIAHHPHQNLIATYSEDGLLK</t>
  </si>
  <si>
    <t>DVINVHMEELSNHWQEEQEKAEDDAEKNEER</t>
  </si>
  <si>
    <t>DVMEDAVEDR</t>
  </si>
  <si>
    <t>DVM[147]EDAVEDR</t>
  </si>
  <si>
    <t>DVSGPMPDSYSPR</t>
  </si>
  <si>
    <t>DVVQAYPEVR</t>
  </si>
  <si>
    <t>DVVVQHVHFDGLGR</t>
  </si>
  <si>
    <t>DVYLSPR</t>
  </si>
  <si>
    <t>DVYTGDALR</t>
  </si>
  <si>
    <t>DWNDM[147]ER</t>
  </si>
  <si>
    <t>DWNDMER</t>
  </si>
  <si>
    <t>DWSHYFK</t>
  </si>
  <si>
    <t>DYAPPPR</t>
  </si>
  <si>
    <t>DYEEIGPSICR</t>
  </si>
  <si>
    <t>DYETATLSDIK</t>
  </si>
  <si>
    <t>DYETATLSEIK</t>
  </si>
  <si>
    <t>DYGVYLEDSGHTLR</t>
  </si>
  <si>
    <t>DYIAYAHSTIMPR</t>
  </si>
  <si>
    <t>DYIHVVDLAK</t>
  </si>
  <si>
    <t>DYLEHITSIGPR</t>
  </si>
  <si>
    <t>DYLHYIR</t>
  </si>
  <si>
    <t>DYLLCDYNR</t>
  </si>
  <si>
    <t>DYSQYYR</t>
  </si>
  <si>
    <t>DYYINIR</t>
  </si>
  <si>
    <t>EAAAALVEEETRR</t>
  </si>
  <si>
    <t>EAAENSLVAYK</t>
  </si>
  <si>
    <t>EAAGEGPALYEDPPDQK</t>
  </si>
  <si>
    <t>EAAPDAGAEPITADSDPAYSSK</t>
  </si>
  <si>
    <t>EAAWAITNATSGGTPEQIR</t>
  </si>
  <si>
    <t>EAEHHCLLHSPIPVNCPIR</t>
  </si>
  <si>
    <t>EAFAGDDVIR</t>
  </si>
  <si>
    <t>EAFNM[147]IDQNR</t>
  </si>
  <si>
    <t>EAGELKPEEEITVGPVQK</t>
  </si>
  <si>
    <t>EAGM[147]FAPTQR</t>
  </si>
  <si>
    <t>EAGMFAPTQR</t>
  </si>
  <si>
    <t>EAIDSYIK</t>
  </si>
  <si>
    <t>EAIEGTYIDK</t>
  </si>
  <si>
    <t>EAIIPGSVYDR</t>
  </si>
  <si>
    <t>EAKPGAAEPEVGVPSSLSPSSPSSSWTETDVEER</t>
  </si>
  <si>
    <t>EALGGQALYPHVLVK</t>
  </si>
  <si>
    <t>EALQDVEDENQ</t>
  </si>
  <si>
    <t>EALSINPTDAWSVHTVAHIHEMK</t>
  </si>
  <si>
    <t>EAMEDGEIDGNKVTLDWAKPK</t>
  </si>
  <si>
    <t>EAMEHPYFYTVVK</t>
  </si>
  <si>
    <t>EANMPLPGYK</t>
  </si>
  <si>
    <t>EATGHFQESEPFSHIDPEESEETR</t>
  </si>
  <si>
    <t>EATWVVDVK</t>
  </si>
  <si>
    <t>EAVAPVQEESDLEK</t>
  </si>
  <si>
    <t>EAVATIM[147]SGSK</t>
  </si>
  <si>
    <t>EAVATIMSGSK</t>
  </si>
  <si>
    <t>EAVCIVLSDDTCSDEK</t>
  </si>
  <si>
    <t>EAVTTIAAYWHGTQAR</t>
  </si>
  <si>
    <t>EAVVQEPER</t>
  </si>
  <si>
    <t>EAYMGNVLQGGEGQAPTR</t>
  </si>
  <si>
    <t>EAYPGDVFYLHSR</t>
  </si>
  <si>
    <t>ECADLWPR</t>
  </si>
  <si>
    <t>ECPSDECGAGVFMASHFDR</t>
  </si>
  <si>
    <t>ECPSVLEYK</t>
  </si>
  <si>
    <t>ECQEESFWK</t>
  </si>
  <si>
    <t>EDAFYSWESSKDPAEQQGK</t>
  </si>
  <si>
    <t>EDDTATEETHPVSWKPEIIK</t>
  </si>
  <si>
    <t>EDEEESLNEVGYDDIGGCR</t>
  </si>
  <si>
    <t>EDFPWSGK</t>
  </si>
  <si>
    <t>EDGQEYAQVIK</t>
  </si>
  <si>
    <t>EDLHILFSNHGEIK</t>
  </si>
  <si>
    <t>EDLYLKPIQR</t>
  </si>
  <si>
    <t>EDQLLCTDCYSNEYSSK</t>
  </si>
  <si>
    <t>EDVQHSIITDLQNGNDQTR</t>
  </si>
  <si>
    <t>EEAQAEIEQYR</t>
  </si>
  <si>
    <t>EEAYNSLMK</t>
  </si>
  <si>
    <t>EEAYNSLM[147]K</t>
  </si>
  <si>
    <t>EEDEPEER</t>
  </si>
  <si>
    <t>EEEGIQLR</t>
  </si>
  <si>
    <t>EEEGTGVVHQAPYFGAEDYR</t>
  </si>
  <si>
    <t>EEEMM[147]IR</t>
  </si>
  <si>
    <t>EEEM[147]MIR</t>
  </si>
  <si>
    <t>EEGVIDSSDKEIVAEAER</t>
  </si>
  <si>
    <t>EEIIPVAAEYDK</t>
  </si>
  <si>
    <t>EEILSVAK</t>
  </si>
  <si>
    <t>EEIQSSISGVTAAYNR</t>
  </si>
  <si>
    <t>EEISATQIIVCTPEK</t>
  </si>
  <si>
    <t>EEISEAEPGGGSLGDGRPPEESAHEMMEEEEEIPKPK</t>
  </si>
  <si>
    <t>EELQSGVDAANSAAQQYQR</t>
  </si>
  <si>
    <t>EEM[147]IHNLQ</t>
  </si>
  <si>
    <t>EEMIHNLQ</t>
  </si>
  <si>
    <t>EEPCLLK</t>
  </si>
  <si>
    <t>EEQM[147]DGTVTLK</t>
  </si>
  <si>
    <t>EEQMDGTVTLK</t>
  </si>
  <si>
    <t>EEYQLVQVEQK</t>
  </si>
  <si>
    <t>EFAQIIK</t>
  </si>
  <si>
    <t>EFEEGLVSQYK</t>
  </si>
  <si>
    <t>EFESAIVEAAR</t>
  </si>
  <si>
    <t>EFEVYGPIK</t>
  </si>
  <si>
    <t>EFGGGHIKDEVFGTVK</t>
  </si>
  <si>
    <t>EFHTTGLAWSK</t>
  </si>
  <si>
    <t>EFPPAEAGSK</t>
  </si>
  <si>
    <t>EFPPATAR</t>
  </si>
  <si>
    <t>EFQLWEEQLHSYPHK</t>
  </si>
  <si>
    <t>EFSGYVESGLK</t>
  </si>
  <si>
    <t>EFSIYMTK</t>
  </si>
  <si>
    <t>EFTNVYIK</t>
  </si>
  <si>
    <t>EGADEEEWVVAK</t>
  </si>
  <si>
    <t>EGAPIEPDPPVSHWKPEAVQYYEDGAR</t>
  </si>
  <si>
    <t>EGDYVLFHHEGGVDVGDVDAK</t>
  </si>
  <si>
    <t>EGGDGEEQDVGDAGR</t>
  </si>
  <si>
    <t>EGHQVALLSGEMMVEQR</t>
  </si>
  <si>
    <t>EGIPGLYR</t>
  </si>
  <si>
    <t>EGLELLK</t>
  </si>
  <si>
    <t>EGLMLDSHEELYK</t>
  </si>
  <si>
    <t>EGM[147]TAFVEK</t>
  </si>
  <si>
    <t>EGNGTVM[147]GAELR</t>
  </si>
  <si>
    <t>EGPFYPTLR</t>
  </si>
  <si>
    <t>EGSIWNHQPCFLK</t>
  </si>
  <si>
    <t>EGWPSSAYGVTK</t>
  </si>
  <si>
    <t>EGYDFHSSSEFEIVK</t>
  </si>
  <si>
    <t>EGYVPQEEVPVYENK</t>
  </si>
  <si>
    <t>EHEHVVECISWAPESSYSSISEATGSETK</t>
  </si>
  <si>
    <t>EHEVTIFVR</t>
  </si>
  <si>
    <t>EHFQSYDLDHMEK</t>
  </si>
  <si>
    <t>EHHFEAIALVEK</t>
  </si>
  <si>
    <t>EHIEELLR</t>
  </si>
  <si>
    <t>EHLLSYLEK</t>
  </si>
  <si>
    <t>EHLYFETVTIK</t>
  </si>
  <si>
    <t>EHMGDILYK</t>
  </si>
  <si>
    <t>EHM[147]GDILYK</t>
  </si>
  <si>
    <t>EHNGQVTGIDWAPESNR</t>
  </si>
  <si>
    <t>EHVNVVFIGHVDAGK</t>
  </si>
  <si>
    <t>EHYLEDILAK</t>
  </si>
  <si>
    <t>EIAATCSGTEWGQSSGAASPGLFQAGHR</t>
  </si>
  <si>
    <t>EIAEAYLGK</t>
  </si>
  <si>
    <t>EIAQGDSISYEEFK</t>
  </si>
  <si>
    <t>EICNAYTELNDPMR</t>
  </si>
  <si>
    <t>EIEESKEPGVEDTEWSNTQTEEAIQTR</t>
  </si>
  <si>
    <t>EIEGEEIEIVLAKPPDKK</t>
  </si>
  <si>
    <t>EIEYEVVR</t>
  </si>
  <si>
    <t>EIHDGLDFYYSSK</t>
  </si>
  <si>
    <t>EIIIEERPGQELTDVNGVR</t>
  </si>
  <si>
    <t>EILVEESNVQR</t>
  </si>
  <si>
    <t>EIMDAAEDYAK</t>
  </si>
  <si>
    <t>EIM[147]NDLEK</t>
  </si>
  <si>
    <t>EIMNDLEK</t>
  </si>
  <si>
    <t>EIPYTFEDR</t>
  </si>
  <si>
    <t>EIYNQVNVVLK</t>
  </si>
  <si>
    <t>EKDRDPEAQFEMPYVVR</t>
  </si>
  <si>
    <t>EKEAEDGIIAYDDCGVK</t>
  </si>
  <si>
    <t>EKEDDEEEEDEDASGGDQDQEER</t>
  </si>
  <si>
    <t>EKEEEELFPESERPEMLSEQEHMSISGSSAR</t>
  </si>
  <si>
    <t>EKEKEDDEEEEDEDASGGDQDQEER</t>
  </si>
  <si>
    <t>EKENLSYDLVPLK</t>
  </si>
  <si>
    <t>EKEPIVGSTDYGKDEDSAEALLK</t>
  </si>
  <si>
    <t>EKEQLMASDDFGR</t>
  </si>
  <si>
    <t>EKFEHIQHIVIDEAQNFR</t>
  </si>
  <si>
    <t>EKLEMEM[147]EAAR</t>
  </si>
  <si>
    <t>EKNWEAMEALASTEK</t>
  </si>
  <si>
    <t>EKPVDLQNFGLR</t>
  </si>
  <si>
    <t>ELAEAMAAQHTAESECEQLVK</t>
  </si>
  <si>
    <t>ELAPEPWVER</t>
  </si>
  <si>
    <t>ELAPYDENWFYTR</t>
  </si>
  <si>
    <t>ELAVEAM[147]K</t>
  </si>
  <si>
    <t>ELAVQIQK</t>
  </si>
  <si>
    <t>ELDEHELDYDEEVPEEPAPAVQEDEAEK</t>
  </si>
  <si>
    <t>ELDLYDNQIK</t>
  </si>
  <si>
    <t>ELDNFCNPIIYKPK</t>
  </si>
  <si>
    <t>ELDTVTLEDIKEHVK</t>
  </si>
  <si>
    <t>ELEAIFGRPVVDGEEGEPHSISPR</t>
  </si>
  <si>
    <t>ELEVM[147]TAK</t>
  </si>
  <si>
    <t>ELEVMTAK</t>
  </si>
  <si>
    <t>ELFALKPMNCPGHCLMFDHRPR</t>
  </si>
  <si>
    <t>ELHINLIPNK</t>
  </si>
  <si>
    <t>ELHINLIPNKQDR</t>
  </si>
  <si>
    <t>ELHVGENQIEMLEAEHLK</t>
  </si>
  <si>
    <t>ELLAVPDNYK</t>
  </si>
  <si>
    <t>ELLDGGANPLQR</t>
  </si>
  <si>
    <t>ELLFHHEWVVK</t>
  </si>
  <si>
    <t>ELLSSDM[147]K</t>
  </si>
  <si>
    <t>ELLSSDMK</t>
  </si>
  <si>
    <t>ELNYFAK</t>
  </si>
  <si>
    <t>ELPDSVPQECTVR</t>
  </si>
  <si>
    <t>ELPPDQAEYCIAR</t>
  </si>
  <si>
    <t>ELQELVQYPVEHPDK</t>
  </si>
  <si>
    <t>ELQIHDEEVLR</t>
  </si>
  <si>
    <t>ELQTSSAGLEEPPLPEDHQEEDDNLQR</t>
  </si>
  <si>
    <t>ELSDDCFQQWGVRPR</t>
  </si>
  <si>
    <t>ELSEQIQR</t>
  </si>
  <si>
    <t>ELTYQNTDLSEIKEEEQVK</t>
  </si>
  <si>
    <t>ELVYPPDYNPEGK</t>
  </si>
  <si>
    <t>EMDRETLIDVAR</t>
  </si>
  <si>
    <t>EMFNYAR</t>
  </si>
  <si>
    <t>EMGVIAAMR</t>
  </si>
  <si>
    <t>EMLAAALR</t>
  </si>
  <si>
    <t>EMLPGALHGELHPSEGPWGAPR</t>
  </si>
  <si>
    <t>EMPCPLPCDEESPEAELHNHGIQINSCSVR</t>
  </si>
  <si>
    <t>EMQNLSFQDCYSSK</t>
  </si>
  <si>
    <t>EMSVYEAYR</t>
  </si>
  <si>
    <t>EMTLDEWK</t>
  </si>
  <si>
    <t>EM[147]DEAATAEER</t>
  </si>
  <si>
    <t>EM[147]EEPFEK</t>
  </si>
  <si>
    <t>EMEEPFEK</t>
  </si>
  <si>
    <t>EM[147]EQFVK</t>
  </si>
  <si>
    <t>EMEQFVK</t>
  </si>
  <si>
    <t>EM[147]FNYAR</t>
  </si>
  <si>
    <t>EM[147]TDVLK</t>
  </si>
  <si>
    <t>EMTDVLK</t>
  </si>
  <si>
    <t>ENDAHLVEVNLNNIK</t>
  </si>
  <si>
    <t>ENDYYTPTGEFR</t>
  </si>
  <si>
    <t>ENEVLEAWK</t>
  </si>
  <si>
    <t>ENFLQTK</t>
  </si>
  <si>
    <t>ENGHVPFHPSSSVPPAINSIGSNANTGLPCQIHPSPLK</t>
  </si>
  <si>
    <t>ENGLPLEYQEK</t>
  </si>
  <si>
    <t>ENGPVVETVQVPLSK</t>
  </si>
  <si>
    <t>ENISEWR</t>
  </si>
  <si>
    <t>ENITIVDISR</t>
  </si>
  <si>
    <t>ENMAYTVECLR</t>
  </si>
  <si>
    <t>ENVIRPILK</t>
  </si>
  <si>
    <t>EPFFHGHDNYDQLVR</t>
  </si>
  <si>
    <t>EPHFQSLLEAHDIVASK</t>
  </si>
  <si>
    <t>EPIMPAPGQEETVR</t>
  </si>
  <si>
    <t>EPLYVGVDDDK</t>
  </si>
  <si>
    <t>EPNSSAQIDIVISNK</t>
  </si>
  <si>
    <t>EPPYGADVLR</t>
  </si>
  <si>
    <t>EPTQAVVEEQVLDKEEPLPEEQR</t>
  </si>
  <si>
    <t>EQEVNILK</t>
  </si>
  <si>
    <t>EQFNEFR</t>
  </si>
  <si>
    <t>EQGPYETYEGSPVSK</t>
  </si>
  <si>
    <t>EQLHLVMQGDVIR</t>
  </si>
  <si>
    <t>EQLYQQAMEEAAWHHMPHPSDSER</t>
  </si>
  <si>
    <t>EQMEAEIAHLK</t>
  </si>
  <si>
    <t>EQMGQM[147]LTR</t>
  </si>
  <si>
    <t>EQMGQMLTR</t>
  </si>
  <si>
    <t>EQM[147]GQMLTR</t>
  </si>
  <si>
    <t>EQPQLTSTCHIAISNSENLLGK</t>
  </si>
  <si>
    <t>EQPWVSVQPR</t>
  </si>
  <si>
    <t>EQTLQVLR</t>
  </si>
  <si>
    <t>EQTTVDHFWGLDDDGDLKGGNK</t>
  </si>
  <si>
    <t>EQWPQCPTIK</t>
  </si>
  <si>
    <t>ERENMDTDDER</t>
  </si>
  <si>
    <t>ERPTPSLNNNCTTSEDSLVLYNR</t>
  </si>
  <si>
    <t>ESAAMLNNM[147]R</t>
  </si>
  <si>
    <t>ESAAMLNNMR</t>
  </si>
  <si>
    <t>ESAQAIEDLAGFKDPAAGHTEESMTDDK</t>
  </si>
  <si>
    <t>ESDAM[147]FAAER</t>
  </si>
  <si>
    <t>ESDAMFAAER</t>
  </si>
  <si>
    <t>ESDYFTPQGEFR</t>
  </si>
  <si>
    <t>ESESAPGDFSLSVK</t>
  </si>
  <si>
    <t>ESGLLGYQHGPIHMTNLGTGFSSQNEIEGAGSKPASSSGK</t>
  </si>
  <si>
    <t>ESGYTVLHGFPPSTQGHHWPHGITIVTPDR</t>
  </si>
  <si>
    <t>ESHTAVVYTEK</t>
  </si>
  <si>
    <t>ESLPSTVSANSLYEPEGER</t>
  </si>
  <si>
    <t>ESNCYDPER</t>
  </si>
  <si>
    <t>ESVTQIMK</t>
  </si>
  <si>
    <t>ESVTQIM[147]K</t>
  </si>
  <si>
    <t>ESYDDVSSFR</t>
  </si>
  <si>
    <t>ESYDYLK</t>
  </si>
  <si>
    <t>ESYSALMR</t>
  </si>
  <si>
    <t>ESYSALM[147]R</t>
  </si>
  <si>
    <t>ETAHWKPPPWNDVDPPKDTIVK</t>
  </si>
  <si>
    <t>ETGYTYILPK</t>
  </si>
  <si>
    <t>ETHADLWPAK</t>
  </si>
  <si>
    <t>ETLNISGPPLK</t>
  </si>
  <si>
    <t>ETSYEEALANQR</t>
  </si>
  <si>
    <t>ETTNSM[147]VESIK</t>
  </si>
  <si>
    <t>ETTYYDVLGVKPNATQEELKK</t>
  </si>
  <si>
    <t>ETVYCLNDDDETEVLK</t>
  </si>
  <si>
    <t>EVDIYTVK</t>
  </si>
  <si>
    <t>EVDVNLPK</t>
  </si>
  <si>
    <t>EVGVYEALK</t>
  </si>
  <si>
    <t>EVHDQLLQLHSIQLQLHAK</t>
  </si>
  <si>
    <t>EVIAVSCGPAQCQETIR</t>
  </si>
  <si>
    <t>EVIFMSDK</t>
  </si>
  <si>
    <t>EVLEYNAIGGK</t>
  </si>
  <si>
    <t>EVLSDPEM[147]R</t>
  </si>
  <si>
    <t>EVLSDPEMR</t>
  </si>
  <si>
    <t>EVMILITGAHK</t>
  </si>
  <si>
    <t>EVMNADDPDLQRPDEEAIKEITEK</t>
  </si>
  <si>
    <t>EVM[147]SDLEESK</t>
  </si>
  <si>
    <t>EVM[147]SDLEESKYQNAELR</t>
  </si>
  <si>
    <t>EVMSDLEESKYQNAELR</t>
  </si>
  <si>
    <t>EVQYLLNK</t>
  </si>
  <si>
    <t>EVSFQSTGESEWK</t>
  </si>
  <si>
    <t>EVTELIK</t>
  </si>
  <si>
    <t>EVTYELDHPGFQIR</t>
  </si>
  <si>
    <t>EVVAGSHELGQDYEHVTMLQER</t>
  </si>
  <si>
    <t>EVVHTVSLHEIDVINSR</t>
  </si>
  <si>
    <t>EVVIAQNDK</t>
  </si>
  <si>
    <t>EVVVYLDDNQKPPVGEGLNR</t>
  </si>
  <si>
    <t>EVYELLDSPGK</t>
  </si>
  <si>
    <t>EWAHATIIPK</t>
  </si>
  <si>
    <t>EWCFKPCEIR</t>
  </si>
  <si>
    <t>EWHHFLVVNMK</t>
  </si>
  <si>
    <t>EWIQNTLGVNVEHK</t>
  </si>
  <si>
    <t>EWPQTHQASISYTGPTERPPNEPEETPVQRPSLYR</t>
  </si>
  <si>
    <t>EWQELDDAEK</t>
  </si>
  <si>
    <t>EWVESMGGK</t>
  </si>
  <si>
    <t>EWVESM[147]GGK</t>
  </si>
  <si>
    <t>EWVSMAGPR</t>
  </si>
  <si>
    <t>EYAQVFR</t>
  </si>
  <si>
    <t>EYEEEFFQNSK</t>
  </si>
  <si>
    <t>EYEPEMGK</t>
  </si>
  <si>
    <t>EYGFCIMDNHK</t>
  </si>
  <si>
    <t>EYQELM[147]NTK</t>
  </si>
  <si>
    <t>EYQTQLIQR</t>
  </si>
  <si>
    <t>EYRPETGSWVFK</t>
  </si>
  <si>
    <t>EYSLQVLK</t>
  </si>
  <si>
    <t>EYTSDDM[147]NVAPEDR</t>
  </si>
  <si>
    <t>EYTSDDMNVAPEDR</t>
  </si>
  <si>
    <t>EYVDLER</t>
  </si>
  <si>
    <t>EYVGIVR</t>
  </si>
  <si>
    <t>EYWMDPEGEMKPGR</t>
  </si>
  <si>
    <t>EYYDHLPELK</t>
  </si>
  <si>
    <t>EYYLLHLQR</t>
  </si>
  <si>
    <t>E[111]AATLEVERPLPMEVEK</t>
  </si>
  <si>
    <t>E[111]AENPEGEEKEAATLEVERPLPM[147]EVEK</t>
  </si>
  <si>
    <t>E[111]AFEETHLTSLDPVK</t>
  </si>
  <si>
    <t>E[111]AGVEM[147]GDEDDLSTPNEK</t>
  </si>
  <si>
    <t>E[111]AMEHPYFYTVVK</t>
  </si>
  <si>
    <t>E[111]AM[147]EDGEIDGNKVTLDWAKPK</t>
  </si>
  <si>
    <t>E[111]AM[147]EHPYFYPVVK</t>
  </si>
  <si>
    <t>EAMEHPYFYPVVK</t>
  </si>
  <si>
    <t>E[111]AM[147]EHPYFYTVVK</t>
  </si>
  <si>
    <t>E[111]ANFTVSSM[147]HGDMPQK</t>
  </si>
  <si>
    <t>E[111]AVVWEAASMSQK</t>
  </si>
  <si>
    <t>EAVVWEAASMSQK</t>
  </si>
  <si>
    <t>E[111]AYPGDVFYLHSR</t>
  </si>
  <si>
    <t>E[111]CADLWPR</t>
  </si>
  <si>
    <t>E[111]CPSDECGAGVFMASHFDR</t>
  </si>
  <si>
    <t>E[111]DKLECSEELGDLVK</t>
  </si>
  <si>
    <t>E[111]DLHILFSNHGEIK</t>
  </si>
  <si>
    <t>E[111]EIQSSISGVTAAYNR</t>
  </si>
  <si>
    <t>E[111]ELTLEGIR</t>
  </si>
  <si>
    <t>E[111]EMHLEDSANFIK</t>
  </si>
  <si>
    <t>E[111]FESAIVEAAR</t>
  </si>
  <si>
    <t>E[111]FFPNHQWVK</t>
  </si>
  <si>
    <t>EFFPNHQWVK</t>
  </si>
  <si>
    <t>E[111]FGGGHIKDELFGTVK</t>
  </si>
  <si>
    <t>EFGGGHIKDELFGTVK</t>
  </si>
  <si>
    <t>E[111]FSEIQLAR</t>
  </si>
  <si>
    <t>EFSEIQLAR</t>
  </si>
  <si>
    <t>E[111]FSIYMTK</t>
  </si>
  <si>
    <t>E[111]GEFVAQFK</t>
  </si>
  <si>
    <t>E[111]GICGSCAM[147]NINGGNTLACTR</t>
  </si>
  <si>
    <t>EGICGSCAMNINGGNTLACTR</t>
  </si>
  <si>
    <t>E[111]GNGTVM[147]GAELR</t>
  </si>
  <si>
    <t>E[111]GYSGVGLLSR</t>
  </si>
  <si>
    <t>EGYSGVGLLSR</t>
  </si>
  <si>
    <t>E[111]HALLAYTLGVK</t>
  </si>
  <si>
    <t>E[111]HLLSYLEK</t>
  </si>
  <si>
    <t>E[111]IAEAYLGK</t>
  </si>
  <si>
    <t>E[111]IEELQSQAQALSQEGK</t>
  </si>
  <si>
    <t>E[111]IEGEEIEIVLAKPPDKK</t>
  </si>
  <si>
    <t>E[111]IEIDIEPTDKVER</t>
  </si>
  <si>
    <t>E[111]IGNLLHPSVPISNDEDVDNKVER</t>
  </si>
  <si>
    <t>E[111]IIDPVLDR</t>
  </si>
  <si>
    <t>E[111]IPYTFEDR</t>
  </si>
  <si>
    <t>E[111]IQVIPLQR</t>
  </si>
  <si>
    <t>E[111]KFEEMIQQIK</t>
  </si>
  <si>
    <t>E[111]LAEAMAAQHTAESECEQLVK</t>
  </si>
  <si>
    <t>E[111]LAEQLGLSTGEK</t>
  </si>
  <si>
    <t>E[111]LAFQISK</t>
  </si>
  <si>
    <t>E[111]LEASEELDTICPK</t>
  </si>
  <si>
    <t>E[111]LEEWYAR</t>
  </si>
  <si>
    <t>ELEEWYAR</t>
  </si>
  <si>
    <t>E[111]LFALKPMNCPGHCLMFDHRPR</t>
  </si>
  <si>
    <t>E[111]LFVHGLPGSGK</t>
  </si>
  <si>
    <t>E[111]LGITALHIK</t>
  </si>
  <si>
    <t>E[111]LHINLIPNK</t>
  </si>
  <si>
    <t>E[111]LIPTEEALR</t>
  </si>
  <si>
    <t>E[111]LISNSSDALDK</t>
  </si>
  <si>
    <t>E[111]LLAVPDNYK</t>
  </si>
  <si>
    <t>E[111]LLQHPFLK</t>
  </si>
  <si>
    <t>ELLQHPFLK</t>
  </si>
  <si>
    <t>E[111]LPSFVGEK</t>
  </si>
  <si>
    <t>E[111]LQELQDSLNAER</t>
  </si>
  <si>
    <t>E[111]LQELVQYPVEHPDK</t>
  </si>
  <si>
    <t>E[111]MGQM[147]QVLQMK</t>
  </si>
  <si>
    <t>EMGQMQVLQMK</t>
  </si>
  <si>
    <t>E[111]MITM[147]LHYDLLHHPYEPSGNKK</t>
  </si>
  <si>
    <t>EMITMLHYDLLHHPYEPSGNKK</t>
  </si>
  <si>
    <t>E[111]NGVTHPIDYHTTDYVDEIKK</t>
  </si>
  <si>
    <t>ENGVTHPIDYHTTDYVDEIKK</t>
  </si>
  <si>
    <t>E[111]QILEEFSK</t>
  </si>
  <si>
    <t>E[111]QLYQQAM[147]EEAAWHHMPHPSDSER</t>
  </si>
  <si>
    <t>E[111]QQAQVEKEDFSDM[147]VAEHAAK</t>
  </si>
  <si>
    <t>E[111]QQEAIEHIDEVQNEIDR</t>
  </si>
  <si>
    <t>E[111]QVLEPMLNGTEK</t>
  </si>
  <si>
    <t>EQVLEPMLNGTEK</t>
  </si>
  <si>
    <t>E[111]SEDFIVEQYK</t>
  </si>
  <si>
    <t>ESEDFIVEQYK</t>
  </si>
  <si>
    <t>E[111]SQDTSFTTLVER</t>
  </si>
  <si>
    <t>E[111]SYSIYVYK</t>
  </si>
  <si>
    <t>E[111]TCLIPAVQEPK</t>
  </si>
  <si>
    <t>E[111]TM[147]VTSTTEPSR</t>
  </si>
  <si>
    <t>E[111]TQALILAPTR</t>
  </si>
  <si>
    <t>E[111]VDIGIPDATGR</t>
  </si>
  <si>
    <t>E[111]VELNELEPEK</t>
  </si>
  <si>
    <t>E[111]VFEDAAEIR</t>
  </si>
  <si>
    <t>E[111]VLEGLEYLHK</t>
  </si>
  <si>
    <t>EVLEGLEYLHK</t>
  </si>
  <si>
    <t>E[111]VMILITGAHK</t>
  </si>
  <si>
    <t>E[111]VQYLLNK</t>
  </si>
  <si>
    <t>E[111]VTPEGLQMVK</t>
  </si>
  <si>
    <t>E[111]VVHTVSLHEIDVINSR</t>
  </si>
  <si>
    <t>E[111]VYELLDSPGK</t>
  </si>
  <si>
    <t>E[111]WAM[147]NVGDK</t>
  </si>
  <si>
    <t>EWAMNVGDK</t>
  </si>
  <si>
    <t>E[111]WHHFLVVNMK</t>
  </si>
  <si>
    <t>E[111]WIQNTLGVNVEHK</t>
  </si>
  <si>
    <t>E[111]YQDLLNVK</t>
  </si>
  <si>
    <t>E[111]YQELMSVK</t>
  </si>
  <si>
    <t>E[111]YSLQVLK</t>
  </si>
  <si>
    <t>E[111]YWMDPEGEMKPGR</t>
  </si>
  <si>
    <t>FAAHLIAGAPSEGSGALKPELSR</t>
  </si>
  <si>
    <t>FAAYFQQGDMESNGK</t>
  </si>
  <si>
    <t>FADQDDIGNVSFDR</t>
  </si>
  <si>
    <t>FADQHVPGSPFSVK</t>
  </si>
  <si>
    <t>FAEYGEIK</t>
  </si>
  <si>
    <t>FAFDYATK</t>
  </si>
  <si>
    <t>FALDMAR</t>
  </si>
  <si>
    <t>FAQHGTFEYEYSQR</t>
  </si>
  <si>
    <t>FAQM[147]LEK</t>
  </si>
  <si>
    <t>FAQMLEK</t>
  </si>
  <si>
    <t>FASENDLPEWK</t>
  </si>
  <si>
    <t>FATASADGQIYIYDGK</t>
  </si>
  <si>
    <t>FATDGEGYKPCDPQVIR</t>
  </si>
  <si>
    <t>FCACPEEAAHALELR</t>
  </si>
  <si>
    <t>FCLESER</t>
  </si>
  <si>
    <t>FCNIMGSSNGVDQEHFSNVVK</t>
  </si>
  <si>
    <t>FDFLCQYHKPASK</t>
  </si>
  <si>
    <t>FDLMYAK</t>
  </si>
  <si>
    <t>FDLM[147]YAK</t>
  </si>
  <si>
    <t>FDM[147]GAYK</t>
  </si>
  <si>
    <t>FDMGAYK</t>
  </si>
  <si>
    <t>FDNLYCCR</t>
  </si>
  <si>
    <t>FDNLYGCR</t>
  </si>
  <si>
    <t>FDPETNSDDACTYHPGVPVFHDALK</t>
  </si>
  <si>
    <t>FDPYEHEALFHTPVEGK</t>
  </si>
  <si>
    <t>FDTQYPYGEK</t>
  </si>
  <si>
    <t>FDVSGYPTIK</t>
  </si>
  <si>
    <t>FDYSGVGSSDGNSEESTLGK</t>
  </si>
  <si>
    <t>FEAGQFEPSETTAK</t>
  </si>
  <si>
    <t>FEDYLNAESR</t>
  </si>
  <si>
    <t>FEGEPATHTQPGVQLQSNTYDLQESNVR</t>
  </si>
  <si>
    <t>FELSENCSERPGLR</t>
  </si>
  <si>
    <t>FEPEYSQIK</t>
  </si>
  <si>
    <t>FEPSSQMIEVQEGQNLK</t>
  </si>
  <si>
    <t>FEQIYLSK</t>
  </si>
  <si>
    <t>FFDANYDGKDYDPVAAR</t>
  </si>
  <si>
    <t>FFLHGSDLNSLHTNLPR</t>
  </si>
  <si>
    <t>FGNEITQLAR</t>
  </si>
  <si>
    <t>FGQLTYVR</t>
  </si>
  <si>
    <t>FGQMLGSNMTEFHSQISK</t>
  </si>
  <si>
    <t>FGQYAGHVVPTILEK</t>
  </si>
  <si>
    <t>FGSCQQGVAATFTK</t>
  </si>
  <si>
    <t>FGSGMNM[147]GR</t>
  </si>
  <si>
    <t>FGSHCGIPEEYCVSGVNTWR</t>
  </si>
  <si>
    <t>FGYHIIMVEGR</t>
  </si>
  <si>
    <t>FGYTVSEENYMCR</t>
  </si>
  <si>
    <t>FHALGPIYYR</t>
  </si>
  <si>
    <t>FHINQPALK</t>
  </si>
  <si>
    <t>FICHVVGITYQHIDR</t>
  </si>
  <si>
    <t>FIHKPGSYIFR</t>
  </si>
  <si>
    <t>FIINSYPK</t>
  </si>
  <si>
    <t>FIPPNYHTPPYLTAEPEVTYHR</t>
  </si>
  <si>
    <t>FIQQTYPSGGEEQAQYCR</t>
  </si>
  <si>
    <t>FITDNTVEER</t>
  </si>
  <si>
    <t>FIVDGWHEM[147]DAENPLHQPSPSLNK</t>
  </si>
  <si>
    <t>FIVDGWHEMDAENPLHQPSPSLNK</t>
  </si>
  <si>
    <t>FKDDVMPATYCEIDLDKEK</t>
  </si>
  <si>
    <t>FKNEEEVFAWNNEVK</t>
  </si>
  <si>
    <t>FKPEELVDYK</t>
  </si>
  <si>
    <t>FLAADGDPARPDGSWTFAQRPTEQELR</t>
  </si>
  <si>
    <t>FLEETNCLYAAEGQR</t>
  </si>
  <si>
    <t>FLESQEFQPSIAK</t>
  </si>
  <si>
    <t>FLGNAPCGHYTFK</t>
  </si>
  <si>
    <t>FLGSDEEDKDSLQELSTEQK</t>
  </si>
  <si>
    <t>FLHSEALLAVAQNR</t>
  </si>
  <si>
    <t>FLIATGERPR</t>
  </si>
  <si>
    <t>FLLSESGSGK</t>
  </si>
  <si>
    <t>FLM[147]GTNSPDSR</t>
  </si>
  <si>
    <t>FLMGTNSPDSR</t>
  </si>
  <si>
    <t>FLPAVSDENSK</t>
  </si>
  <si>
    <t>FLPPENKPLETAMLK</t>
  </si>
  <si>
    <t>FLQEFYQDDELGKK</t>
  </si>
  <si>
    <t>FLQESNVLYQHNLR</t>
  </si>
  <si>
    <t>FLQLTPER</t>
  </si>
  <si>
    <t>FLSEMLK</t>
  </si>
  <si>
    <t>FLTM[147]CNR</t>
  </si>
  <si>
    <t>FLTMCNR</t>
  </si>
  <si>
    <t>FLTPIYHPNIDSAGR</t>
  </si>
  <si>
    <t>FLVNLDPSHCSNNGTVHLICK</t>
  </si>
  <si>
    <t>FMADCPHTIGVEFGTR</t>
  </si>
  <si>
    <t>FNETLMK</t>
  </si>
  <si>
    <t>FNGGGHINHSIFWTNLSPNGGGEPK</t>
  </si>
  <si>
    <t>FNHFSLTLNTNHGHILVDYSK</t>
  </si>
  <si>
    <t>FNIDGNNERPSPPPNVDYPLDGEK</t>
  </si>
  <si>
    <t>FNILGTHTK</t>
  </si>
  <si>
    <t>FNLTGLNEQVPHYR</t>
  </si>
  <si>
    <t>FNLTYVSHDGDDK</t>
  </si>
  <si>
    <t>FNPNFYR</t>
  </si>
  <si>
    <t>FNQAQSGNIQSTVMLDK</t>
  </si>
  <si>
    <t>FNSLNELVDYHR</t>
  </si>
  <si>
    <t>FNVLYDR</t>
  </si>
  <si>
    <t>FNYM[147]AER</t>
  </si>
  <si>
    <t>FNYMAER</t>
  </si>
  <si>
    <t>FPDEDEILEKDEALEDEDNKK</t>
  </si>
  <si>
    <t>FPEILQK</t>
  </si>
  <si>
    <t>FPTEGLSSVVR</t>
  </si>
  <si>
    <t>FPVPHNGSSEATLPAQMSTLHVSPPPSADPAR</t>
  </si>
  <si>
    <t>FQDVGPQAPVGSVYQK</t>
  </si>
  <si>
    <t>FQGQPDIYK</t>
  </si>
  <si>
    <t>FQIATVTEK</t>
  </si>
  <si>
    <t>FQMQVLPQCGHAVHEDAPDK</t>
  </si>
  <si>
    <t>FQSDSSSYPTVDSNSLLGQSR</t>
  </si>
  <si>
    <t>FQSSHHPTDITSLDQYVER</t>
  </si>
  <si>
    <t>FRIDELEPR</t>
  </si>
  <si>
    <t>FRPLSFEVPK</t>
  </si>
  <si>
    <t>FSAHYDAVEAELK</t>
  </si>
  <si>
    <t>FSASLAPHFNSLPR</t>
  </si>
  <si>
    <t>FSCDIEQLK</t>
  </si>
  <si>
    <t>FSDSYASVIK</t>
  </si>
  <si>
    <t>FSEPNTYIDGLPSQDR</t>
  </si>
  <si>
    <t>FSGVDM[147]NAAR</t>
  </si>
  <si>
    <t>FSGVDMNAAR</t>
  </si>
  <si>
    <t>FSGWYDADLSPAGHEEAK</t>
  </si>
  <si>
    <t>FSGWYDADLSPAGHEEAKR</t>
  </si>
  <si>
    <t>FSHLTSLPQQLPSQQLMSK</t>
  </si>
  <si>
    <t>FSLCSIR</t>
  </si>
  <si>
    <t>FSLQDPPNK</t>
  </si>
  <si>
    <t>FSPDGELYASGSEDGTLR</t>
  </si>
  <si>
    <t>FSPNGEWLASSSADK</t>
  </si>
  <si>
    <t>FSQMLQDKPLR</t>
  </si>
  <si>
    <t>FSSELEQIELHNSIR</t>
  </si>
  <si>
    <t>FSTIASSYEECR</t>
  </si>
  <si>
    <t>FSYLPIQK</t>
  </si>
  <si>
    <t>FTAIIGPNGSGK</t>
  </si>
  <si>
    <t>FTAQGLPDLNHSQVYAVK</t>
  </si>
  <si>
    <t>FTDFDEVR</t>
  </si>
  <si>
    <t>FTEFIEQYTGHVQQQDHHPSQQGQGGLHGIYLR</t>
  </si>
  <si>
    <t>FTFHLEPQAQATQVSDVPATSR</t>
  </si>
  <si>
    <t>FTNSNTPNSYNHMDPDKLNGLWSR</t>
  </si>
  <si>
    <t>FTQDTQPHYIYSPR</t>
  </si>
  <si>
    <t>FTTYEIR</t>
  </si>
  <si>
    <t>FTYCSQVLGLHCYK</t>
  </si>
  <si>
    <t>FVAFSGEGQSLR</t>
  </si>
  <si>
    <t>FVDGEWYR</t>
  </si>
  <si>
    <t>FVEGVDSDYHDENMYYSQSSMFPHR</t>
  </si>
  <si>
    <t>FVEQLGSYDPLPNSHGEK</t>
  </si>
  <si>
    <t>FVESILSNNTTDDHCQEFVNQK</t>
  </si>
  <si>
    <t>FVIHCNSPVWGADK</t>
  </si>
  <si>
    <t>FVILSAHK</t>
  </si>
  <si>
    <t>FVINYDYPNSSEDYVHR</t>
  </si>
  <si>
    <t>FVMEVEVDGQK</t>
  </si>
  <si>
    <t>FVPAEM[147]GTHTVSVK</t>
  </si>
  <si>
    <t>FVRPSADEFHLDHTSVLSTSDFGGR</t>
  </si>
  <si>
    <t>FVVDVDK</t>
  </si>
  <si>
    <t>FYALSASFEPFSNK</t>
  </si>
  <si>
    <t>FYEAFSK</t>
  </si>
  <si>
    <t>FYEEVHDLER</t>
  </si>
  <si>
    <t>FYEFSQR</t>
  </si>
  <si>
    <t>FYEQFSK</t>
  </si>
  <si>
    <t>FYEQMNGPVAGASR</t>
  </si>
  <si>
    <t>FYEQM[147]NGPVAGASR</t>
  </si>
  <si>
    <t>FYFHDGVR</t>
  </si>
  <si>
    <t>FYGELALK</t>
  </si>
  <si>
    <t>FYNNVQGLVPK</t>
  </si>
  <si>
    <t>FYQVPVPLPDRR</t>
  </si>
  <si>
    <t>FYSHMVRPGDLTGHSDFHLFK</t>
  </si>
  <si>
    <t>FYSVNVDYSK</t>
  </si>
  <si>
    <t>FYTDPVEAVK</t>
  </si>
  <si>
    <t>FYTEDSPGLK</t>
  </si>
  <si>
    <t>FYTQQWEDYR</t>
  </si>
  <si>
    <t>FYVEDLK</t>
  </si>
  <si>
    <t>FYVHNDIFR</t>
  </si>
  <si>
    <t>FYVHNDMFR</t>
  </si>
  <si>
    <t>GAAMVTAVAYR</t>
  </si>
  <si>
    <t>GAAPNVVYTYTGK</t>
  </si>
  <si>
    <t>GAAVNLTLVTPEK</t>
  </si>
  <si>
    <t>GADIDALCVAPR</t>
  </si>
  <si>
    <t>GADINAPDKHHITPLLSAVYEGHVSCVK</t>
  </si>
  <si>
    <t>GAEVAHFMNALR</t>
  </si>
  <si>
    <t>GANDFM[147]CDEM[147]ER</t>
  </si>
  <si>
    <t>GASQAGMTGYGM[147]PR</t>
  </si>
  <si>
    <t>GASQAGM[147]TGYGM[147]PR</t>
  </si>
  <si>
    <t>GATLSHYNIVNNSNILGER</t>
  </si>
  <si>
    <t>GAVWGATLNK</t>
  </si>
  <si>
    <t>GAWSNVLR</t>
  </si>
  <si>
    <t>GAYSVGPLHSDLEYTVTSQK</t>
  </si>
  <si>
    <t>GCLLYGPPGTGK</t>
  </si>
  <si>
    <t>GCTALHYAVLADDYR</t>
  </si>
  <si>
    <t>GCWDSIHVVEVQEK</t>
  </si>
  <si>
    <t>GDAMIM[147]EETGK</t>
  </si>
  <si>
    <t>GDAM[147]IM[147]EETGK</t>
  </si>
  <si>
    <t>GDDLSTAILK</t>
  </si>
  <si>
    <t>GDECQLVGPAQPSHWK</t>
  </si>
  <si>
    <t>GDINPNIPYPTR</t>
  </si>
  <si>
    <t>GDKVDILYNNIK</t>
  </si>
  <si>
    <t>GDMVTLPAGIYHR</t>
  </si>
  <si>
    <t>GDM[147]DVSVPK</t>
  </si>
  <si>
    <t>GDPIGGHINNYLLEK</t>
  </si>
  <si>
    <t>GDYAPILQK</t>
  </si>
  <si>
    <t>GDYVLAVK</t>
  </si>
  <si>
    <t>GEANIFTK</t>
  </si>
  <si>
    <t>GEDPFTSETVDPEMEGDDNLGGEDKK</t>
  </si>
  <si>
    <t>GEEIYSMDEGIR</t>
  </si>
  <si>
    <t>GEFTYYEIQDNTGK</t>
  </si>
  <si>
    <t>GEGGILINSQGER</t>
  </si>
  <si>
    <t>GEGPEVDVTLPK</t>
  </si>
  <si>
    <t>GEHSIVYLKPSYAFGSVGK</t>
  </si>
  <si>
    <t>GEIAGPPDTPYEGGR</t>
  </si>
  <si>
    <t>GEIGDATPFNDAVNVQK</t>
  </si>
  <si>
    <t>GELANFR</t>
  </si>
  <si>
    <t>GELLEAIK</t>
  </si>
  <si>
    <t>GEMSRPGEVCSALNLCESLQK</t>
  </si>
  <si>
    <t>GESDPAYQQYQDAANNLR</t>
  </si>
  <si>
    <t>GEVTEMFSYEESNPK</t>
  </si>
  <si>
    <t>GEYDVTM[147]PK</t>
  </si>
  <si>
    <t>GEYDVTMPK</t>
  </si>
  <si>
    <t>GFALVGVGSEASSK</t>
  </si>
  <si>
    <t>GFCFITFKEEEPVKK</t>
  </si>
  <si>
    <t>GFDEYMK</t>
  </si>
  <si>
    <t>GFDEYM[147]K</t>
  </si>
  <si>
    <t>GFFDPNTHENLTYR</t>
  </si>
  <si>
    <t>GFGDGYNGYGGGPGGGNFGGSPGYGGGR</t>
  </si>
  <si>
    <t>GFGDHIHWR</t>
  </si>
  <si>
    <t>GFGFVSYEK</t>
  </si>
  <si>
    <t>GFGYGQGAGALVHAQ</t>
  </si>
  <si>
    <t>GFHCESSAHWPIFK</t>
  </si>
  <si>
    <t>GFNLPYQDAR</t>
  </si>
  <si>
    <t>GFSLLATEDKEALK</t>
  </si>
  <si>
    <t>GFTAAGVLAAHK</t>
  </si>
  <si>
    <t>GFTVM[147]NENER</t>
  </si>
  <si>
    <t>GFTVMNENER</t>
  </si>
  <si>
    <t>GFYDPPR</t>
  </si>
  <si>
    <t>GFYIYQEGVK</t>
  </si>
  <si>
    <t>GGDISVCEWYQR</t>
  </si>
  <si>
    <t>GGDLM[147]AYDR</t>
  </si>
  <si>
    <t>GGDLMAYDR</t>
  </si>
  <si>
    <t>GGFCNFMHLKPISR</t>
  </si>
  <si>
    <t>GGHMDDGGYSMNFNMSSSR</t>
  </si>
  <si>
    <t>GGHSGQLGPSSVAPSFRPEDELEHLTK</t>
  </si>
  <si>
    <t>GGLAGEFQR</t>
  </si>
  <si>
    <t>GGLNTPLHESDFSGVTPQR</t>
  </si>
  <si>
    <t>GGLVSDAYGEDDFSR</t>
  </si>
  <si>
    <t>GGRPNEIEPPPPEMPPWQK</t>
  </si>
  <si>
    <t>GGSGSHNWGTVKDELTESPK</t>
  </si>
  <si>
    <t>GGVVNCLEPHPHLPVLATSGLDHDVK</t>
  </si>
  <si>
    <t>GGWGISPR</t>
  </si>
  <si>
    <t>GHDDLGDHYLDCGDLSNALK</t>
  </si>
  <si>
    <t>GHEGDFLIR</t>
  </si>
  <si>
    <t>GHFASVWQR</t>
  </si>
  <si>
    <t>GHFFVEDQIYCEK</t>
  </si>
  <si>
    <t>GHIIVDEFQNTNVK</t>
  </si>
  <si>
    <t>GHLLYVALSPGQHR</t>
  </si>
  <si>
    <t>GHNTLPSPWR</t>
  </si>
  <si>
    <t>GHTEVIVPHLTESYNSHRDPPEEEIPFCTLK</t>
  </si>
  <si>
    <t>GHYFLFDCPGQVELCTHHGALR</t>
  </si>
  <si>
    <t>GIAAQPLYAGYCNHENM</t>
  </si>
  <si>
    <t>GIALWGGEK</t>
  </si>
  <si>
    <t>GIGIHHGGLLPILK</t>
  </si>
  <si>
    <t>GIGLAIVR</t>
  </si>
  <si>
    <t>GIHYWEVELQK</t>
  </si>
  <si>
    <t>GIMGEDTYPYQGK</t>
  </si>
  <si>
    <t>GIPVMGHSEGICHMYVDSEASVDK</t>
  </si>
  <si>
    <t>GISEETTTGVHNLYK</t>
  </si>
  <si>
    <t>GISSQPFPELHCAALK</t>
  </si>
  <si>
    <t>GITQNALDYMK</t>
  </si>
  <si>
    <t>GIVDQSQQAYQEAFEISK</t>
  </si>
  <si>
    <t>GIVGGGM[147]MR</t>
  </si>
  <si>
    <t>GIVGGGMMR</t>
  </si>
  <si>
    <t>GIVVYTGDR</t>
  </si>
  <si>
    <t>GIYAYGFEK</t>
  </si>
  <si>
    <t>GIYAYGFEKPSAIQQR</t>
  </si>
  <si>
    <t>GLAAHYFFPR</t>
  </si>
  <si>
    <t>GLASTLLR</t>
  </si>
  <si>
    <t>GLAYVEYENESQASQAVMK</t>
  </si>
  <si>
    <t>GLDFLHANCIVHR</t>
  </si>
  <si>
    <t>GLEELINK</t>
  </si>
  <si>
    <t>GLEEPEM[147]DPK</t>
  </si>
  <si>
    <t>GLESTTLADKDGEIYCK</t>
  </si>
  <si>
    <t>GLEVINDYHFR</t>
  </si>
  <si>
    <t>GLFDEYGSK</t>
  </si>
  <si>
    <t>GLGTGTLYIAESR</t>
  </si>
  <si>
    <t>GLLEFEHQR</t>
  </si>
  <si>
    <t>GLMAIDCPHTGIVDYR</t>
  </si>
  <si>
    <t>GLPLEVSSEDHMDDGSPIR</t>
  </si>
  <si>
    <t>GLPVTCEVAPHHLFLSHDDLER</t>
  </si>
  <si>
    <t>GLPWQSSDQDIAR</t>
  </si>
  <si>
    <t>GLPWSCSADEVQR</t>
  </si>
  <si>
    <t>GLQEVGLPLHR</t>
  </si>
  <si>
    <t>GLQQQNSDWYLK</t>
  </si>
  <si>
    <t>GLSQSALPYR</t>
  </si>
  <si>
    <t>GLTEGLHGFHVHEFGDNTAGCTSAGPHFNPLSR</t>
  </si>
  <si>
    <t>GLVQALQTK</t>
  </si>
  <si>
    <t>GLWIPEGEK</t>
  </si>
  <si>
    <t>GLYDGPVCEVSVTPK</t>
  </si>
  <si>
    <t>GMAAAGNYAWVNR</t>
  </si>
  <si>
    <t>GMGDPVQSWK</t>
  </si>
  <si>
    <t>GMGSLDAM[147]DK</t>
  </si>
  <si>
    <t>GMNYLEDR</t>
  </si>
  <si>
    <t>GMSVYGLGR</t>
  </si>
  <si>
    <t>GMYDVGLPSR</t>
  </si>
  <si>
    <t>GM[147]PGFSTSK</t>
  </si>
  <si>
    <t>GM[147]VMVSPR</t>
  </si>
  <si>
    <t>GMVMVSPR</t>
  </si>
  <si>
    <t>GNAAWQEQLK</t>
  </si>
  <si>
    <t>GNAGQSNYGFANSAMER</t>
  </si>
  <si>
    <t>GNEFEDYCLK</t>
  </si>
  <si>
    <t>GNEM[147]SEVLR</t>
  </si>
  <si>
    <t>GNHETDNMNQIYGFEGEVK</t>
  </si>
  <si>
    <t>GNHVIRDEEVSSADISSSSEVISQHLVSYR</t>
  </si>
  <si>
    <t>GNIHLKPSFSDGLK</t>
  </si>
  <si>
    <t>GNIWSAEK</t>
  </si>
  <si>
    <t>GNKPWISLPR</t>
  </si>
  <si>
    <t>GNLYSFGCPEYGQLGHNSDGK</t>
  </si>
  <si>
    <t>GNNFLYTNGK</t>
  </si>
  <si>
    <t>GNNVLYISTQK</t>
  </si>
  <si>
    <t>GNRPVILTYHDIGMNHK</t>
  </si>
  <si>
    <t>GNYM[147]TFK</t>
  </si>
  <si>
    <t>GNYMTFK</t>
  </si>
  <si>
    <t>GPCIIYNEDNGIIK</t>
  </si>
  <si>
    <t>GPCVSENELGVGGTSQWK</t>
  </si>
  <si>
    <t>GPDGM[147]ALPR</t>
  </si>
  <si>
    <t>GPDGMALPR</t>
  </si>
  <si>
    <t>GPDNSM[147]GFGAER</t>
  </si>
  <si>
    <t>GPKVDINAPDVDVR</t>
  </si>
  <si>
    <t>GPLGPNWK</t>
  </si>
  <si>
    <t>GPPEPPPVQLELEDKDTLK</t>
  </si>
  <si>
    <t>GPRPWEDPDLLQGR</t>
  </si>
  <si>
    <t>GPSGCVESLEVTCR</t>
  </si>
  <si>
    <t>GPSGLLVYQGK</t>
  </si>
  <si>
    <t>GPSLNPVLDYDHGSR</t>
  </si>
  <si>
    <t>GPSYGLSAEVK</t>
  </si>
  <si>
    <t>GPVSGTEPEPVYSMEAADYR</t>
  </si>
  <si>
    <t>GQEVETSVTYYR</t>
  </si>
  <si>
    <t>GQHLSDAFAQVNPLK</t>
  </si>
  <si>
    <t>GQLCELSCSTDYR</t>
  </si>
  <si>
    <t>GQMQKPFEDASFALR</t>
  </si>
  <si>
    <t>GQPFYAVEK</t>
  </si>
  <si>
    <t>GQPIYIQFSNHK</t>
  </si>
  <si>
    <t>GQSSWGTGESFR</t>
  </si>
  <si>
    <t>GQTCVVHYTGMLEDGK</t>
  </si>
  <si>
    <t>GQVLFDK</t>
  </si>
  <si>
    <t>GQVPGYPPSQNPGMTLPHYPYGDGNR</t>
  </si>
  <si>
    <t>GQVTLYEHNNELVTGSSYESPPPDFR</t>
  </si>
  <si>
    <t>GRLDYLSSLK</t>
  </si>
  <si>
    <t>GRPMVISSGMQSMDTMK</t>
  </si>
  <si>
    <t>GSDALSETSSVSHIEDLEK</t>
  </si>
  <si>
    <t>GSDVASAQLPNFR</t>
  </si>
  <si>
    <t>GSELQNYFTK</t>
  </si>
  <si>
    <t>GSLLTLQR</t>
  </si>
  <si>
    <t>GSMAGSTGVHDTVVNQLLSK</t>
  </si>
  <si>
    <t>GSVSQPSTPSPPKPTGIFQTSANSSFEPVK</t>
  </si>
  <si>
    <t>GSYNPVTHIYTAQDVK</t>
  </si>
  <si>
    <t>GSYPDAILQAQAADK</t>
  </si>
  <si>
    <t>GSYTAQFEHTILLRPTCK</t>
  </si>
  <si>
    <t>GTAFGGWK</t>
  </si>
  <si>
    <t>GTAITHALTSASTLCQVEPVGR</t>
  </si>
  <si>
    <t>GTALVLAR</t>
  </si>
  <si>
    <t>GTEAPAVVTEEEDDDEETAPPVIAPR</t>
  </si>
  <si>
    <t>GTEDELDKYSEALK</t>
  </si>
  <si>
    <t>GTGIAAQTAGIAAAAR</t>
  </si>
  <si>
    <t>GTHTGVWVGVSGSETSEALSR</t>
  </si>
  <si>
    <t>GTIVLASPGWTTHSISDGK</t>
  </si>
  <si>
    <t>GTNESLER</t>
  </si>
  <si>
    <t>GTVIVQPEPVLNEDKDDFKGPEFR</t>
  </si>
  <si>
    <t>GTWVQLK</t>
  </si>
  <si>
    <t>GVATNWLR</t>
  </si>
  <si>
    <t>GVAVDYLPER</t>
  </si>
  <si>
    <t>GVCTEAGMYALR</t>
  </si>
  <si>
    <t>GVEICIATPGR</t>
  </si>
  <si>
    <t>GVEKPPHLAALILAR</t>
  </si>
  <si>
    <t>GVIALCIEDGSIHR</t>
  </si>
  <si>
    <t>GVILYGPPGTGK</t>
  </si>
  <si>
    <t>GVLDVPACQIAIRPEGK</t>
  </si>
  <si>
    <t>GVLFYGPPGCGK</t>
  </si>
  <si>
    <t>GVLLYGPPGCGK</t>
  </si>
  <si>
    <t>GVLMYGPPGCGK</t>
  </si>
  <si>
    <t>GVM[147]SYVR</t>
  </si>
  <si>
    <t>GVMSYVR</t>
  </si>
  <si>
    <t>GVNCIDYYSGGDKPYLISGADDR</t>
  </si>
  <si>
    <t>GVQYLNEIK</t>
  </si>
  <si>
    <t>GVSEAAVLKPSEELPAEATSSVEPEK</t>
  </si>
  <si>
    <t>GVTIASGGVLPR</t>
  </si>
  <si>
    <t>GVTIPYR</t>
  </si>
  <si>
    <t>GVWSELSK</t>
  </si>
  <si>
    <t>GVWSTLPVNEK</t>
  </si>
  <si>
    <t>GWEEGVAQMSVGQR</t>
  </si>
  <si>
    <t>GWQDVTATSAYK</t>
  </si>
  <si>
    <t>GYAFNHSADFETVR</t>
  </si>
  <si>
    <t>GYAFVQYSNER</t>
  </si>
  <si>
    <t>GYAICGLAWHPTCGR</t>
  </si>
  <si>
    <t>GYAVLGGER</t>
  </si>
  <si>
    <t>GYAYVEFENPDEAEK</t>
  </si>
  <si>
    <t>GYCAPGM[147]ECVK</t>
  </si>
  <si>
    <t>GYCAPGMECVK</t>
  </si>
  <si>
    <t>GYDSAGVGFDGGNDKDWEANACK</t>
  </si>
  <si>
    <t>GYDVDFPR</t>
  </si>
  <si>
    <t>GYDVIAQAQSGTGK</t>
  </si>
  <si>
    <t>GYFSEEMNR</t>
  </si>
  <si>
    <t>GYGFGMVK</t>
  </si>
  <si>
    <t>GYGFVHFETQEAAER</t>
  </si>
  <si>
    <t>GYGYGQGAGTLSTDKGESLGIK</t>
  </si>
  <si>
    <t>GYHYATCLEGALK</t>
  </si>
  <si>
    <t>GYISIPVIHEQNVTR</t>
  </si>
  <si>
    <t>GYLDDPTVPR</t>
  </si>
  <si>
    <t>GYLISGSSYAR</t>
  </si>
  <si>
    <t>GYPHWPAR</t>
  </si>
  <si>
    <t>GYSFVTTAER</t>
  </si>
  <si>
    <t>GYTLVEYETYK</t>
  </si>
  <si>
    <t>GYVEEATLEDKPSQTTHIVFVVHGIGQK</t>
  </si>
  <si>
    <t>GYVGSIQPHGVFFR</t>
  </si>
  <si>
    <t>HACVPVDFEEVHVSSNADEEDIR</t>
  </si>
  <si>
    <t>HAHSILQFQFAEVK</t>
  </si>
  <si>
    <t>HAIVICNR</t>
  </si>
  <si>
    <t>HAIVVCQETDDTYIPLNHMDPNQK</t>
  </si>
  <si>
    <t>HALIMDEVDGMAGNEDR</t>
  </si>
  <si>
    <t>HALLEEENR</t>
  </si>
  <si>
    <t>HALMSLHHCWVLNAGGHFIDENGSR</t>
  </si>
  <si>
    <t>HAMAVYER</t>
  </si>
  <si>
    <t>HASNM[147]LGELR</t>
  </si>
  <si>
    <t>HATGNYIIIMDADLSHHPK</t>
  </si>
  <si>
    <t>HDAATCFVDAGNAFK</t>
  </si>
  <si>
    <t>HDGAFLIR</t>
  </si>
  <si>
    <t>HDIAFVEFENDGQAGAAR</t>
  </si>
  <si>
    <t>HDSGDQDINVVSTYISK</t>
  </si>
  <si>
    <t>HDSSAPDPAPDSADEVMPEAVPEVASEPGLESASHPNVDR</t>
  </si>
  <si>
    <t>HDVGAYMLMYK</t>
  </si>
  <si>
    <t>HEAMITDLEER</t>
  </si>
  <si>
    <t>HEGALETLLR</t>
  </si>
  <si>
    <t>HEGFAAALGDGKEPEGIFSR</t>
  </si>
  <si>
    <t>HEGLGAFYK</t>
  </si>
  <si>
    <t>HEISPGHDGTWNDNQLQEMAQLR</t>
  </si>
  <si>
    <t>HELIEFR</t>
  </si>
  <si>
    <t>HEMLPEFYK</t>
  </si>
  <si>
    <t>HEMPPHIYAITDTAYR</t>
  </si>
  <si>
    <t>HEQIFDSPQGPNFNGPHGPGNQSFSNPLNR</t>
  </si>
  <si>
    <t>HFAHSPADRDEVVQAPSARPEESELLLPTEPDSGFPR</t>
  </si>
  <si>
    <t>HFFHEDEEPFNPDYVEVDR</t>
  </si>
  <si>
    <t>HFIEQGINVCLCQSYAK</t>
  </si>
  <si>
    <t>HFLDCGSIMAVR</t>
  </si>
  <si>
    <t>HFLPEMLSK</t>
  </si>
  <si>
    <t>HFLQQATQVNAWDR</t>
  </si>
  <si>
    <t>HFMELVTCGLSK</t>
  </si>
  <si>
    <t>HFNLLSSK</t>
  </si>
  <si>
    <t>HFSGLEEAVYR</t>
  </si>
  <si>
    <t>HFVGILNK</t>
  </si>
  <si>
    <t>HFVGMLPEK</t>
  </si>
  <si>
    <t>HFVGM[147]LPEK</t>
  </si>
  <si>
    <t>HFVGYPTNSDFELK</t>
  </si>
  <si>
    <t>HGEIDYEAIVK</t>
  </si>
  <si>
    <t>HGIILNSEIATNGETSDTLNNVGYQGPTK</t>
  </si>
  <si>
    <t>HGVVPLATYMR</t>
  </si>
  <si>
    <t>HGVVPLATYM[147]R</t>
  </si>
  <si>
    <t>HHITPLLSAVYEGHVSCVK</t>
  </si>
  <si>
    <t>HHLGDDVVLFTTDGAHK</t>
  </si>
  <si>
    <t>HHPSNKEEEGLANGSAAEPAMPNTYGVEPLPQEVLK</t>
  </si>
  <si>
    <t>HIDCAAIYGNEPEIGEALK</t>
  </si>
  <si>
    <t>HIDSAHLYNNEEQVGLAIR</t>
  </si>
  <si>
    <t>HIGLVYSGMGPDYR</t>
  </si>
  <si>
    <t>HIITVDGKPPTWSEFPK</t>
  </si>
  <si>
    <t>HIMGQNVADYM[147]R</t>
  </si>
  <si>
    <t>HIMSEPEEITTMSGQK</t>
  </si>
  <si>
    <t>HIM[147]GQNVADYM[147]R</t>
  </si>
  <si>
    <t>HINMDGTINVDDFK</t>
  </si>
  <si>
    <t>HIQQVDCSGNDLEQLHIK</t>
  </si>
  <si>
    <t>HIVLSGGSTMYPGLPSR</t>
  </si>
  <si>
    <t>HIYLLPSGR</t>
  </si>
  <si>
    <t>HKDVAEEIANYRPTLDTLHEQASALPQEHAESPDVR</t>
  </si>
  <si>
    <t>HKPELSPTPQNVQTDDTLNFLDTCDLHTEHIKPSLR</t>
  </si>
  <si>
    <t>HLANMMGEDPETFTQEDIDR</t>
  </si>
  <si>
    <t>HLASDAIINENYDYLK</t>
  </si>
  <si>
    <t>HLCEPGADGAETFADGVPR</t>
  </si>
  <si>
    <t>HLCICSVDPPGCTDIDDALHCR</t>
  </si>
  <si>
    <t>HLDMVLPEVASSCGPSTSPSNTSPEAGPSSQPK</t>
  </si>
  <si>
    <t>HLEEAFTSEHWLVR</t>
  </si>
  <si>
    <t>HLEIIYEINQK</t>
  </si>
  <si>
    <t>HLEINPDHPIMETLR</t>
  </si>
  <si>
    <t>HLFVHIGHANHSYSDPLLESVDIR</t>
  </si>
  <si>
    <t>HLHFTLVK</t>
  </si>
  <si>
    <t>HLLQGWLR</t>
  </si>
  <si>
    <t>HLLVSNVGGDGEEIER</t>
  </si>
  <si>
    <t>HLMWDLGK</t>
  </si>
  <si>
    <t>HLPNDPMFK</t>
  </si>
  <si>
    <t>HLSFVVR</t>
  </si>
  <si>
    <t>HLSVGPGQGPGSAVDEHQDNVFFPSGRPPHLEELHTQAQEGLR</t>
  </si>
  <si>
    <t>HMGLMLATCSADGIVR</t>
  </si>
  <si>
    <t>HNDDEQYAWESSAGGSFTVR</t>
  </si>
  <si>
    <t>HNNLDLVIIR</t>
  </si>
  <si>
    <t>HNVQTLDIISR</t>
  </si>
  <si>
    <t>HPDSHQLFIGNLPHEVDKSELK</t>
  </si>
  <si>
    <t>HPDYAILAAR</t>
  </si>
  <si>
    <t>HPENYDLATLK</t>
  </si>
  <si>
    <t>HPESNTAGMDIFAK</t>
  </si>
  <si>
    <t>HPFLTALK</t>
  </si>
  <si>
    <t>HPLFSEDVVLK</t>
  </si>
  <si>
    <t>HPVTGQFLYQDSNWASK</t>
  </si>
  <si>
    <t>HQEPVYSVAFSPDGR</t>
  </si>
  <si>
    <t>HQGDLSSGYLDDTKQETANGPTSCLPPSRPINNMTATYNQLSR</t>
  </si>
  <si>
    <t>HQHMHDRDDLYAEQMER</t>
  </si>
  <si>
    <t>HQHMHDRDDLYAEQM[147]ER</t>
  </si>
  <si>
    <t>HQHM[147]HDRDDLYAEQM[147]ER</t>
  </si>
  <si>
    <t>HQTYAVVER</t>
  </si>
  <si>
    <t>HQVEYLGLK</t>
  </si>
  <si>
    <t>HRPDLLDFDSLSK</t>
  </si>
  <si>
    <t>HSLLQTLYK</t>
  </si>
  <si>
    <t>HSLPQEPVMPMDQSSMHSDHAQTVIPYNPSSHESLDQVGEEK</t>
  </si>
  <si>
    <t>HSLPSGLGLSETQITSHGFDNTK</t>
  </si>
  <si>
    <t>HSQDPGTHVVSHFVNWETPQGCGLGFQNSEQSR</t>
  </si>
  <si>
    <t>HSQFIGYPITLYLEK</t>
  </si>
  <si>
    <t>HSSGIVADLSEQSLK</t>
  </si>
  <si>
    <t>HSSLAGCQIINYR</t>
  </si>
  <si>
    <t>HSTPHAAFQPNSQIGEEMSQNSFIK</t>
  </si>
  <si>
    <t>HSTSAVDLSTCFAQISHTAR</t>
  </si>
  <si>
    <t>HTGYVIELQHVVK</t>
  </si>
  <si>
    <t>HTQENCETWGVNGETGTLVDMK</t>
  </si>
  <si>
    <t>HTQLEQMFR</t>
  </si>
  <si>
    <t>HTQLEQM[147]FR</t>
  </si>
  <si>
    <t>HTWMEDADSCVAHNALECAR</t>
  </si>
  <si>
    <t>HVENYLK</t>
  </si>
  <si>
    <t>HVEVQVFGDHHGNAVYLFER</t>
  </si>
  <si>
    <t>HVFGGFASCSWEVKPQFQGDNR</t>
  </si>
  <si>
    <t>HVIDFFK</t>
  </si>
  <si>
    <t>HVISYSLSPFEQR</t>
  </si>
  <si>
    <t>HVMSNTGNWMHIRYQSKLQAR</t>
  </si>
  <si>
    <t>HVNGQDQIVPGLYACGEAACASVHGANR</t>
  </si>
  <si>
    <t>HVQLVMEAIGK</t>
  </si>
  <si>
    <t>HVSIQEAESYAESVGAK</t>
  </si>
  <si>
    <t>HVVLYPLVAK</t>
  </si>
  <si>
    <t>HVVWHPSQELLASASYDDTVK</t>
  </si>
  <si>
    <t>HWDQDDDFEFTGSHLTVR</t>
  </si>
  <si>
    <t>HWILPQDYDHAQAEAR</t>
  </si>
  <si>
    <t>HYEVEILDAK</t>
  </si>
  <si>
    <t>HYGITSPISLAAPK</t>
  </si>
  <si>
    <t>HYGPGWVSMANAGK</t>
  </si>
  <si>
    <t>HYGPGWVSM[147]ANAGK</t>
  </si>
  <si>
    <t>HYLFYDGESVSGK</t>
  </si>
  <si>
    <t>HYQFASGAFLHIK</t>
  </si>
  <si>
    <t>IAAYLFK</t>
  </si>
  <si>
    <t>IAAYLQSDQFCK</t>
  </si>
  <si>
    <t>IADDKYNDTFWK</t>
  </si>
  <si>
    <t>IADISQVYTQNAEMR</t>
  </si>
  <si>
    <t>IADPEHDHTGFLTEYVATR</t>
  </si>
  <si>
    <t>IADVVLLQK</t>
  </si>
  <si>
    <t>IAESIPYLK</t>
  </si>
  <si>
    <t>IAGYVTHLMK</t>
  </si>
  <si>
    <t>IAICGAISTYNR</t>
  </si>
  <si>
    <t>IAIWTTECENR</t>
  </si>
  <si>
    <t>IALESEGRPEEQMESDNCSGGDDDWTHLSSK</t>
  </si>
  <si>
    <t>IALTGGAALVADYGHDGTK</t>
  </si>
  <si>
    <t>IAPDLTSQDKEDIASVVK</t>
  </si>
  <si>
    <t>IAPESAIK</t>
  </si>
  <si>
    <t>IAPQYYDMSNFPQCEAK</t>
  </si>
  <si>
    <t>IAPYSVEIK</t>
  </si>
  <si>
    <t>IASPEGQDYLK</t>
  </si>
  <si>
    <t>IATGSFLK</t>
  </si>
  <si>
    <t>IAWALSR</t>
  </si>
  <si>
    <t>IAYQLAVEAESEQK</t>
  </si>
  <si>
    <t>IAYTYSVSFEEDDKIR</t>
  </si>
  <si>
    <t>ICGDIHGQYTDLLR</t>
  </si>
  <si>
    <t>ICGDIHGQYYDLLR</t>
  </si>
  <si>
    <t>ICLGNTYHLGLRPGPELIQK</t>
  </si>
  <si>
    <t>ICSWNVDGLR</t>
  </si>
  <si>
    <t>ICVQNSTFSATWNR</t>
  </si>
  <si>
    <t>IDAMHGVVGPYVK</t>
  </si>
  <si>
    <t>IDDFKAEDFQIEGYNPHPTIK</t>
  </si>
  <si>
    <t>IDDPTDSKPEDWDKPEHIPDPDAK</t>
  </si>
  <si>
    <t>IDEHHFVAVALR</t>
  </si>
  <si>
    <t>IDKTDYMVGSYGPR</t>
  </si>
  <si>
    <t>IDQYQGADAVGLEEK</t>
  </si>
  <si>
    <t>IDYGEYMDK</t>
  </si>
  <si>
    <t>IEEELGSKAK</t>
  </si>
  <si>
    <t>IEEM[147]LENAER</t>
  </si>
  <si>
    <t>IEEMLENAER</t>
  </si>
  <si>
    <t>IEFLQSHENQEIYQK</t>
  </si>
  <si>
    <t>IEGYEDQVLITEHGDLGNSR</t>
  </si>
  <si>
    <t>IEHSFWR</t>
  </si>
  <si>
    <t>IEHTYTGGVDSDLGEAMSDCDPDGPLMCHTTK</t>
  </si>
  <si>
    <t>IELETYK</t>
  </si>
  <si>
    <t>IEPGVDPDDTYNETPYEK</t>
  </si>
  <si>
    <t>IESYLNDHSEATPDSNGSALGDRFEGYDNPENLK</t>
  </si>
  <si>
    <t>IEYDCELVPR</t>
  </si>
  <si>
    <t>IEYEPFR</t>
  </si>
  <si>
    <t>IFEYETQR</t>
  </si>
  <si>
    <t>IFGTDSQYNAYNEK</t>
  </si>
  <si>
    <t>IFILGPSHHVPLSR</t>
  </si>
  <si>
    <t>IFLSHEELEPDSIER</t>
  </si>
  <si>
    <t>IFPM[147]GDR</t>
  </si>
  <si>
    <t>IFPMGDR</t>
  </si>
  <si>
    <t>IFQGSFGGPTLYENPHYQSPNMHR</t>
  </si>
  <si>
    <t>IFQVAQELSGEDMHQFHR</t>
  </si>
  <si>
    <t>IFVGGIKEDTEEYNLR</t>
  </si>
  <si>
    <t>IGAFGYMECSAK</t>
  </si>
  <si>
    <t>IGGDAGTSLNSNDYGYGGQK</t>
  </si>
  <si>
    <t>IGILHENFQTLK</t>
  </si>
  <si>
    <t>IGITNHDEYSLVR</t>
  </si>
  <si>
    <t>IGNFLNYGSHTGDADGFK</t>
  </si>
  <si>
    <t>IGQGYLIK</t>
  </si>
  <si>
    <t>IGYSSPQTLADQSSK</t>
  </si>
  <si>
    <t>IHEPIMLK</t>
  </si>
  <si>
    <t>IHFFLSK</t>
  </si>
  <si>
    <t>IHLDDANESDHFENIQSTNWQTMR</t>
  </si>
  <si>
    <t>IHQIEYAMEAVK</t>
  </si>
  <si>
    <t>IHQIGPGMVQQIQSVCMECQGHGER</t>
  </si>
  <si>
    <t>IHVSDQELQSANASVDDSRLEELK</t>
  </si>
  <si>
    <t>IHYIGQNEPELLVAHAYTR</t>
  </si>
  <si>
    <t>IHYLDTTTLIEPAPR</t>
  </si>
  <si>
    <t>IIEGTEVVQEIQNK</t>
  </si>
  <si>
    <t>IIQTPGLWESENQNK</t>
  </si>
  <si>
    <t>IISDNLTYCK</t>
  </si>
  <si>
    <t>IIVDTYGGWGAHGGGAFSGK</t>
  </si>
  <si>
    <t>IIVSDHVEFPVR</t>
  </si>
  <si>
    <t>IIYHLDGQETPYLVK</t>
  </si>
  <si>
    <t>IIYIAPMR</t>
  </si>
  <si>
    <t>IIYIVHDEVK</t>
  </si>
  <si>
    <t>IKDLSTVEALQNLK</t>
  </si>
  <si>
    <t>IKDMDLWEQQEEER</t>
  </si>
  <si>
    <t>IKFPLPHR</t>
  </si>
  <si>
    <t>IKPHLMSQELPEDWDK</t>
  </si>
  <si>
    <t>IKPVLMM[147]NK</t>
  </si>
  <si>
    <t>ILACAPLYHWR</t>
  </si>
  <si>
    <t>ILACNDPGR</t>
  </si>
  <si>
    <t>ILAHLTGTEFMQDPDEEHLK</t>
  </si>
  <si>
    <t>ILAHLTGTEFMQDPDEEHLKK</t>
  </si>
  <si>
    <t>ILDDWGETCK</t>
  </si>
  <si>
    <t>ILDHLTMIDNKNESELEAHLCR</t>
  </si>
  <si>
    <t>ILDM[147]CCAPGGK</t>
  </si>
  <si>
    <t>ILDVMYSR</t>
  </si>
  <si>
    <t>ILDWHVANTDK</t>
  </si>
  <si>
    <t>ILEAWEMNEK</t>
  </si>
  <si>
    <t>ILELLRPDPNTGK</t>
  </si>
  <si>
    <t>ILENEKDLEEAEEYK</t>
  </si>
  <si>
    <t>ILENEKDLEEAEEYKEAR</t>
  </si>
  <si>
    <t>ILEPPEGQDEGVWK</t>
  </si>
  <si>
    <t>ILEVDLK</t>
  </si>
  <si>
    <t>ILEVHIDK</t>
  </si>
  <si>
    <t>ILIENGVAER</t>
  </si>
  <si>
    <t>ILIGNPGCTYK</t>
  </si>
  <si>
    <t>ILMGSTLR</t>
  </si>
  <si>
    <t>ILQEYITQQSNK</t>
  </si>
  <si>
    <t>ILQHKDELNADHPFIYIIR</t>
  </si>
  <si>
    <t>ILQNEPLPER</t>
  </si>
  <si>
    <t>ILQVSFK</t>
  </si>
  <si>
    <t>ILRPGGCLFLK</t>
  </si>
  <si>
    <t>ILSDDVPIR</t>
  </si>
  <si>
    <t>ILSEEEQEMFR</t>
  </si>
  <si>
    <t>ILSHGVTSFCPTLVTSPPEVYHK</t>
  </si>
  <si>
    <t>ILTDYGFEGHPFR</t>
  </si>
  <si>
    <t>ILVDVEK</t>
  </si>
  <si>
    <t>ILYSQCGDVMR</t>
  </si>
  <si>
    <t>IMADNPSWDGEK</t>
  </si>
  <si>
    <t>IMDPNIVGSEHYDVAR</t>
  </si>
  <si>
    <t>IMELEGR</t>
  </si>
  <si>
    <t>IMEVDYSVSK</t>
  </si>
  <si>
    <t>IMGLDLPDGGHLTHGYMSDVKR</t>
  </si>
  <si>
    <t>IMGNLGAADIDHK</t>
  </si>
  <si>
    <t>IMLEDGNLHVTQGAGR</t>
  </si>
  <si>
    <t>IMQNTDPHSQEYVEHLKDEAQVCAIIER</t>
  </si>
  <si>
    <t>IM[147]GLDLPDGGHLTHGYMSDVK</t>
  </si>
  <si>
    <t>INEELESQYQQSMDSK</t>
  </si>
  <si>
    <t>INEKPQVIADYESGR</t>
  </si>
  <si>
    <t>INELTGIK</t>
  </si>
  <si>
    <t>INEMVNR</t>
  </si>
  <si>
    <t>INLSDMQTEIK</t>
  </si>
  <si>
    <t>INMAHLCIVGSHAVNGVAK</t>
  </si>
  <si>
    <t>INMAHLCVIGSHAVNGVAR</t>
  </si>
  <si>
    <t>INPDGSQSVVEVPYAR</t>
  </si>
  <si>
    <t>INVYYNEATGGK</t>
  </si>
  <si>
    <t>IPAVTYPK</t>
  </si>
  <si>
    <t>IPDPEAVKPDDWDEDAPAK</t>
  </si>
  <si>
    <t>IPEQSVLLLHACAHNPTGVDPRPEQWK</t>
  </si>
  <si>
    <t>IPETYPFNPPK</t>
  </si>
  <si>
    <t>IPWSALK</t>
  </si>
  <si>
    <t>IPWTAASSQLK</t>
  </si>
  <si>
    <t>IPYTTVLR</t>
  </si>
  <si>
    <t>IQAIAWAR</t>
  </si>
  <si>
    <t>IQEILTQVK</t>
  </si>
  <si>
    <t>IQELFHVEPGLQR</t>
  </si>
  <si>
    <t>IQEYCYDNIHFMK</t>
  </si>
  <si>
    <t>IQFDEGYDNYPGQEK</t>
  </si>
  <si>
    <t>IQFTSLYHK</t>
  </si>
  <si>
    <t>IQIIGLGTQVSQRPGAQALK</t>
  </si>
  <si>
    <t>IQLEQVQEWK</t>
  </si>
  <si>
    <t>IQMSNLMNQAR</t>
  </si>
  <si>
    <t>IQNTGDYYDLYGGEK</t>
  </si>
  <si>
    <t>IQPGNPNYTLSLK</t>
  </si>
  <si>
    <t>IRGEEPAVTEETLCVGLAR</t>
  </si>
  <si>
    <t>ISDEDWDIIHR</t>
  </si>
  <si>
    <t>ISGVALHDQGQYECQAVNIIGSQK</t>
  </si>
  <si>
    <t>ISNIVHISNLVR</t>
  </si>
  <si>
    <t>ISNQVDLSNVCAQYR</t>
  </si>
  <si>
    <t>ISNYGWDQSDK</t>
  </si>
  <si>
    <t>ISQLGYSCFYIHAK</t>
  </si>
  <si>
    <t>ISTLTIEEGNLDIQRPK</t>
  </si>
  <si>
    <t>ISVPNCAPAASSLDGNKPAESSLAFSNEETSTEK</t>
  </si>
  <si>
    <t>ISVSFYHVK</t>
  </si>
  <si>
    <t>ITADGAHFELR</t>
  </si>
  <si>
    <t>ITDLYTDLR</t>
  </si>
  <si>
    <t>ITEYLCEPLRK</t>
  </si>
  <si>
    <t>ITLDNAYMEK</t>
  </si>
  <si>
    <t>ITLDNAYM[147]EK</t>
  </si>
  <si>
    <t>ITLEHLGICCHEYCFK</t>
  </si>
  <si>
    <t>ITSYFLNEGSQAR</t>
  </si>
  <si>
    <t>IVDDLKDEAEQYR</t>
  </si>
  <si>
    <t>IVDVM[147]DSSQQK</t>
  </si>
  <si>
    <t>IVGEYLTGMHHQQPIAVGGYK</t>
  </si>
  <si>
    <t>IVGWYHTGPK</t>
  </si>
  <si>
    <t>IVGYVLAK</t>
  </si>
  <si>
    <t>IVHSLDYYNTCEYPNEDEMPNR</t>
  </si>
  <si>
    <t>IVILEYQPSK</t>
  </si>
  <si>
    <t>IVMEAIQQASVAK</t>
  </si>
  <si>
    <t>IVQM[147]TEAEVR</t>
  </si>
  <si>
    <t>IVQTYHVNMAGTNPYTTITPQEINGK</t>
  </si>
  <si>
    <t>IVSSSDVGHDEYSTQSLVK</t>
  </si>
  <si>
    <t>IVVFQYSDGK</t>
  </si>
  <si>
    <t>IVVVWVGTNNHGHTAEQVTGGIK</t>
  </si>
  <si>
    <t>IVYGHLDDPASQEIER</t>
  </si>
  <si>
    <t>IVYLYTK</t>
  </si>
  <si>
    <t>IWADIPAPK</t>
  </si>
  <si>
    <t>IWDLEGK</t>
  </si>
  <si>
    <t>IWDTLQK</t>
  </si>
  <si>
    <t>IWDYQNK</t>
  </si>
  <si>
    <t>IWEQIQPDLHTNDECVATYK</t>
  </si>
  <si>
    <t>IWGDCTVR</t>
  </si>
  <si>
    <t>IWGEDLR</t>
  </si>
  <si>
    <t>IWSTVPTDEEDEMEESTNRPR</t>
  </si>
  <si>
    <t>IWTHPGWSPLK</t>
  </si>
  <si>
    <t>IWYHTFYNELR</t>
  </si>
  <si>
    <t>IYAMHWGTDSR</t>
  </si>
  <si>
    <t>IYCKPHFNQLFK</t>
  </si>
  <si>
    <t>IYEEAWTK</t>
  </si>
  <si>
    <t>IYEFPETDDEEENK</t>
  </si>
  <si>
    <t>IYEFPETDDEEENKLVK</t>
  </si>
  <si>
    <t>IYELAAGGTAVGTGLNTR</t>
  </si>
  <si>
    <t>IYFMAGSSR</t>
  </si>
  <si>
    <t>IYFTDSSSK</t>
  </si>
  <si>
    <t>IYGFYDECK</t>
  </si>
  <si>
    <t>IYISTLPYTQSVQICHIEGSQHHVDK</t>
  </si>
  <si>
    <t>IYPELLK</t>
  </si>
  <si>
    <t>IYPTFLHLHGK</t>
  </si>
  <si>
    <t>IYPVPYDQEELK</t>
  </si>
  <si>
    <t>IYQIYEGTSQIQR</t>
  </si>
  <si>
    <t>IYTFNQSR</t>
  </si>
  <si>
    <t>IYVGNLPTDVR</t>
  </si>
  <si>
    <t>IYVVDLSNER</t>
  </si>
  <si>
    <t>IYWGTATTGK</t>
  </si>
  <si>
    <t>KADVIPVHYYLIPPPTK</t>
  </si>
  <si>
    <t>KAELLDNEKPAAVVAPITTGYTVK</t>
  </si>
  <si>
    <t>KAGTQIENIDEDFR</t>
  </si>
  <si>
    <t>KAHEILPNLVCCSAK</t>
  </si>
  <si>
    <t>KAHQLWLSVEALK</t>
  </si>
  <si>
    <t>KALDDMISTLK</t>
  </si>
  <si>
    <t>KAVLFCLSEDKK</t>
  </si>
  <si>
    <t>KCDSWWAK</t>
  </si>
  <si>
    <t>KCEPIVMTVPR</t>
  </si>
  <si>
    <t>KDAEAWFTSR</t>
  </si>
  <si>
    <t>KDELSDWSLAGEDDRDSR</t>
  </si>
  <si>
    <t>KDLYANTVLSGGTTM[147]YPGIADR</t>
  </si>
  <si>
    <t>KDWDDDQND</t>
  </si>
  <si>
    <t>KEDLVFIFWAPESAPLK</t>
  </si>
  <si>
    <t>KEDWNEIDPIK</t>
  </si>
  <si>
    <t>KEELVPSEEDFQGITPGAQGPSSR</t>
  </si>
  <si>
    <t>KEHFWSIDQTEFR</t>
  </si>
  <si>
    <t>KEIIQDVTLHDLDVANAR</t>
  </si>
  <si>
    <t>KELENLATSLEHYK</t>
  </si>
  <si>
    <t>KENALVQMADGNQAQLAMSHLNGHK</t>
  </si>
  <si>
    <t>KEPFFHGHDNYDQLVR</t>
  </si>
  <si>
    <t>KESPLLFK</t>
  </si>
  <si>
    <t>KEVEQFDVATHLQTAPELVDR</t>
  </si>
  <si>
    <t>KFFVGGNWK</t>
  </si>
  <si>
    <t>KFLDGIYVSEK</t>
  </si>
  <si>
    <t>KFNALFAQGNYSEAAK</t>
  </si>
  <si>
    <t>KFVIHPESNNLIIIETDHNAYTEATK</t>
  </si>
  <si>
    <t>KFYPLEIDYGQDEEAVKK</t>
  </si>
  <si>
    <t>KGFNEGLWEIDNNPK</t>
  </si>
  <si>
    <t>KGGSWIQEINVAEK</t>
  </si>
  <si>
    <t>KGLDPYNVLAPK</t>
  </si>
  <si>
    <t>KGTQCVEQIQELVLR</t>
  </si>
  <si>
    <t>KGVAINFVK</t>
  </si>
  <si>
    <t>KHEAIETDIAAYEER</t>
  </si>
  <si>
    <t>KHYTVYPPPHQVFTWTQMCDIK</t>
  </si>
  <si>
    <t>KIDAAQNWLADPNGGPEGEEQIR</t>
  </si>
  <si>
    <t>KIDFLTK</t>
  </si>
  <si>
    <t>KIEFPLPDEK</t>
  </si>
  <si>
    <t>KKEPELFQTVAEGLR</t>
  </si>
  <si>
    <t>KKPAGPSVSELIVQAASSSK</t>
  </si>
  <si>
    <t>KKPLDGEYFTLQIR</t>
  </si>
  <si>
    <t>KLDELYGTWR</t>
  </si>
  <si>
    <t>KLDLFANVVHVK</t>
  </si>
  <si>
    <t>KLEDLELK</t>
  </si>
  <si>
    <t>KLEHLITELVHQR</t>
  </si>
  <si>
    <t>KLEIGFNGNR</t>
  </si>
  <si>
    <t>KLEMEDYPSFMAK</t>
  </si>
  <si>
    <t>KLENCNYAVELGK</t>
  </si>
  <si>
    <t>KLETAVNLAWTAGNSNTR</t>
  </si>
  <si>
    <t>KLEVEANNAFDQYR</t>
  </si>
  <si>
    <t>KLFIGMISK</t>
  </si>
  <si>
    <t>KLGEMWNNLNDSEK</t>
  </si>
  <si>
    <t>KLGEMWNNTAADDKQPYEK</t>
  </si>
  <si>
    <t>KLLDIVAR</t>
  </si>
  <si>
    <t>KLMLDLNK</t>
  </si>
  <si>
    <t>KLPPGGLPGIDLSDPK</t>
  </si>
  <si>
    <t>KLPSVEGLHAIVVSDR</t>
  </si>
  <si>
    <t>KLTATPTPLGGMTGFHMQTEDR</t>
  </si>
  <si>
    <t>KLTPQGQR</t>
  </si>
  <si>
    <t>KLVAIVDPHIK</t>
  </si>
  <si>
    <t>KLVIIESDLER</t>
  </si>
  <si>
    <t>KLVWVPSDK</t>
  </si>
  <si>
    <t>KLYDIDVAK</t>
  </si>
  <si>
    <t>KLYEQHHVVQDMLVPMK</t>
  </si>
  <si>
    <t>KNEGVNWLR</t>
  </si>
  <si>
    <t>KNESPFWK</t>
  </si>
  <si>
    <t>KNFFLSK</t>
  </si>
  <si>
    <t>KNILLTIGSYK</t>
  </si>
  <si>
    <t>KPALELLHYLK</t>
  </si>
  <si>
    <t>KPEVASWVHFDNLK</t>
  </si>
  <si>
    <t>KPFYLYTGR</t>
  </si>
  <si>
    <t>KPGPPVLSSDPNMLSNEEAGHHFEQMLK</t>
  </si>
  <si>
    <t>KPMSASALFVQDHRPQFLIENPK</t>
  </si>
  <si>
    <t>KPPGPPPGPPPPQVVQMYGR</t>
  </si>
  <si>
    <t>KPPVKPPTEPIGFDLEIEK</t>
  </si>
  <si>
    <t>KPVAGALDVSFNK</t>
  </si>
  <si>
    <t>KPYPDDENLVEVK</t>
  </si>
  <si>
    <t>KQDLYMWLSNSPHGPSAK</t>
  </si>
  <si>
    <t>KQEGTPEGLYL</t>
  </si>
  <si>
    <t>KQEQANNPFYIK</t>
  </si>
  <si>
    <t>KQMVIDVLHPGK</t>
  </si>
  <si>
    <t>KQQISLATQMVR</t>
  </si>
  <si>
    <t>KQTIDNSQGAYQEAFDISK</t>
  </si>
  <si>
    <t>KREELSNVLAAM[147]R</t>
  </si>
  <si>
    <t>KSADTLWGIQK</t>
  </si>
  <si>
    <t>KSDGIYIINLK</t>
  </si>
  <si>
    <t>KSEIEYYAMLAK</t>
  </si>
  <si>
    <t>KTDQVPEINDWTHCVETSQSQSHTLAIR</t>
  </si>
  <si>
    <t>KTFPTVNPSTGEVICQVAEGDKEDVDK</t>
  </si>
  <si>
    <t>KTHLCDVEIPGQGPMCESNSTMPGPSLESPVSTPAGK</t>
  </si>
  <si>
    <t>KTQTVCNFTDGALVQHQEWDGK</t>
  </si>
  <si>
    <t>KVDVDEYDENKFVDEEDGGDGQAGPDEGEVDSCLR</t>
  </si>
  <si>
    <t>KVDWLTEK</t>
  </si>
  <si>
    <t>KVEAPFIPK</t>
  </si>
  <si>
    <t>KVEEVLEEEEEEYVVEK</t>
  </si>
  <si>
    <t>KVEEVVYDLSIR</t>
  </si>
  <si>
    <t>KVEHPVEMGLDLEQSLR</t>
  </si>
  <si>
    <t>KVLQLLR</t>
  </si>
  <si>
    <t>KWGVPIEK</t>
  </si>
  <si>
    <t>KYDEVLHMVR</t>
  </si>
  <si>
    <t>KYEMFAQTLQQSR</t>
  </si>
  <si>
    <t>KYFDFLSSYSAVNQGHCHPK</t>
  </si>
  <si>
    <t>KYGGPPPDSVYSGQQPSVGTEIFVGK</t>
  </si>
  <si>
    <t>KYVIYIER</t>
  </si>
  <si>
    <t>LAADAGTFLSR</t>
  </si>
  <si>
    <t>LAAQFIPK</t>
  </si>
  <si>
    <t>LAAQPLCMTQPTASGTLR</t>
  </si>
  <si>
    <t>LAATEQYHQVLCPGPSQDDPLHPLNK</t>
  </si>
  <si>
    <t>LADDLSTLQEK</t>
  </si>
  <si>
    <t>LAEENPDLQEAYIAK</t>
  </si>
  <si>
    <t>LAESHVESASNM[147]EQLTR</t>
  </si>
  <si>
    <t>LAESHVESASNMEQLTR</t>
  </si>
  <si>
    <t>LAGGYENVPTVDIHMK</t>
  </si>
  <si>
    <t>LAHGLLEELK</t>
  </si>
  <si>
    <t>LAHMEPVVAAHVGDNYLCDYQGPR</t>
  </si>
  <si>
    <t>LAIEAGFHHIDSAHVYNNEEQVGLAIR</t>
  </si>
  <si>
    <t>LALASLGYEK</t>
  </si>
  <si>
    <t>LALGNGLR</t>
  </si>
  <si>
    <t>LALLNEK</t>
  </si>
  <si>
    <t>LAPAQYIR</t>
  </si>
  <si>
    <t>LAPYNIR</t>
  </si>
  <si>
    <t>LAQFDYGR</t>
  </si>
  <si>
    <t>LAQLEEAK</t>
  </si>
  <si>
    <t>LASALAHNPNSGLHTINLAGNPLEDR</t>
  </si>
  <si>
    <t>LASALAPSIYEHEDIKK</t>
  </si>
  <si>
    <t>LASFYER</t>
  </si>
  <si>
    <t>LASLEELKR</t>
  </si>
  <si>
    <t>LASM[147]SNDFK</t>
  </si>
  <si>
    <t>LASMSNDFK</t>
  </si>
  <si>
    <t>LATTILQHWK</t>
  </si>
  <si>
    <t>LAVNCFVNNNR</t>
  </si>
  <si>
    <t>LAVYIDK</t>
  </si>
  <si>
    <t>LAVYIDR</t>
  </si>
  <si>
    <t>LAWEQQEPGER</t>
  </si>
  <si>
    <t>LAYQELQIDR</t>
  </si>
  <si>
    <t>LAYYYQR</t>
  </si>
  <si>
    <t>LCDEQLSSQSHYDFGLR</t>
  </si>
  <si>
    <t>LCDSYEIR</t>
  </si>
  <si>
    <t>LCSAHGVLVPGGFGVR</t>
  </si>
  <si>
    <t>LCYVGYNIEQEQK</t>
  </si>
  <si>
    <t>LDAFIEALHQEK</t>
  </si>
  <si>
    <t>LDDIEEFENIRK</t>
  </si>
  <si>
    <t>LDEWMPTK</t>
  </si>
  <si>
    <t>LDIEQYR</t>
  </si>
  <si>
    <t>LDLGEDYPSGK</t>
  </si>
  <si>
    <t>LDLIHESILHK</t>
  </si>
  <si>
    <t>LDLQYAK</t>
  </si>
  <si>
    <t>LDM[147]EIER</t>
  </si>
  <si>
    <t>LDMEIER</t>
  </si>
  <si>
    <t>LDPELHLDIK</t>
  </si>
  <si>
    <t>LDPNKYPVPENWLHK</t>
  </si>
  <si>
    <t>LDVGEAM[147]APPSHR</t>
  </si>
  <si>
    <t>LDVGEAMAPPSHR</t>
  </si>
  <si>
    <t>LDVGNFSWGSECCTR</t>
  </si>
  <si>
    <t>LDVTSVEDYK</t>
  </si>
  <si>
    <t>LDYDEDASAMLK</t>
  </si>
  <si>
    <t>LDYQHEIENLQNQQDSER</t>
  </si>
  <si>
    <t>LEAADEGSGDVK</t>
  </si>
  <si>
    <t>LEAAYLDLQR</t>
  </si>
  <si>
    <t>LEAFLTQK</t>
  </si>
  <si>
    <t>LEAGDYADLVK</t>
  </si>
  <si>
    <t>LEALITQTR</t>
  </si>
  <si>
    <t>LEDTYFDRDVEK</t>
  </si>
  <si>
    <t>LEEADQLYR</t>
  </si>
  <si>
    <t>LEEGGPVYSPPAEVVVK</t>
  </si>
  <si>
    <t>LEEMGFTDVGPENKPVSVQETYEAK</t>
  </si>
  <si>
    <t>LEEM[147]GFK</t>
  </si>
  <si>
    <t>LEEMGFK</t>
  </si>
  <si>
    <t>LEGADHSCTMGDAEEAQIDDEAHPVLLQPVAK</t>
  </si>
  <si>
    <t>LEGFYGER</t>
  </si>
  <si>
    <t>LEHDVNIQFPDKDDGNQPQDQITITGYEK</t>
  </si>
  <si>
    <t>LELAQYR</t>
  </si>
  <si>
    <t>LELEQTYQAK</t>
  </si>
  <si>
    <t>LELLELDHEQTR</t>
  </si>
  <si>
    <t>LEMEM[147]EAAR</t>
  </si>
  <si>
    <t>LENCNYAVELGK</t>
  </si>
  <si>
    <t>LENLPDTEDQETVDINSVSEGK</t>
  </si>
  <si>
    <t>LEPQATPGPSQAASAFGAGPTQPPHPVVPSPVRPSGGRPEGFLGQR</t>
  </si>
  <si>
    <t>LEPQIASASEYAHR</t>
  </si>
  <si>
    <t>LESDYEILER</t>
  </si>
  <si>
    <t>LESFLHDSWR</t>
  </si>
  <si>
    <t>LESTLNYGMER</t>
  </si>
  <si>
    <t>LETQVWEAHNPLTDK</t>
  </si>
  <si>
    <t>LEVEANNAFDQYR</t>
  </si>
  <si>
    <t>LEYHQVIQQMEQK</t>
  </si>
  <si>
    <t>LFAYPDTHR</t>
  </si>
  <si>
    <t>LFEHYYQELK</t>
  </si>
  <si>
    <t>LFEMAYK</t>
  </si>
  <si>
    <t>LFFHCSQYNGNLQDLK</t>
  </si>
  <si>
    <t>LFHSTDTK</t>
  </si>
  <si>
    <t>LFQCLLHR</t>
  </si>
  <si>
    <t>LFQQIYSDGSDEVKR</t>
  </si>
  <si>
    <t>LGAAPEEESAYVAGEK</t>
  </si>
  <si>
    <t>LGADVCAVLR</t>
  </si>
  <si>
    <t>LGCHPQTGFADIQGHPFFR</t>
  </si>
  <si>
    <t>LGCQDAFPEVYDK</t>
  </si>
  <si>
    <t>LGDSWLPRPIPK</t>
  </si>
  <si>
    <t>LGELLGHPSFQVK</t>
  </si>
  <si>
    <t>LGEMWNNLNDSEK</t>
  </si>
  <si>
    <t>LGEMWSEQSAK</t>
  </si>
  <si>
    <t>LGEPIPISK</t>
  </si>
  <si>
    <t>LGFSEYCR</t>
  </si>
  <si>
    <t>LGGHGPSFPLK</t>
  </si>
  <si>
    <t>LGHPEALSAGTGSPQPPSFTYAQQR</t>
  </si>
  <si>
    <t>LGHVVMGNNAVSPYQQVIEK</t>
  </si>
  <si>
    <t>LGLDYEER</t>
  </si>
  <si>
    <t>LGLLDNHSSEFNVTR</t>
  </si>
  <si>
    <t>LGQALTEVYAK</t>
  </si>
  <si>
    <t>LGSYKPVNSVPFEDGHTDNHLPLLENNTH</t>
  </si>
  <si>
    <t>LGYTHLYSSTQVSVRPLQHTQYER</t>
  </si>
  <si>
    <t>LHAVNAEECNVLQGR</t>
  </si>
  <si>
    <t>LHDAFFK</t>
  </si>
  <si>
    <t>LHDETLTYLNQGQSYEIR</t>
  </si>
  <si>
    <t>LHDLYWQAMK</t>
  </si>
  <si>
    <t>LHGLNINYNCEICGNYTYR</t>
  </si>
  <si>
    <t>LHHVSSLAWLDEHTLVTTSHDASVK</t>
  </si>
  <si>
    <t>LHISPSNMTNQNTNEYLEK</t>
  </si>
  <si>
    <t>LHISPSNMTNQNTPEYMEK</t>
  </si>
  <si>
    <t>LHISQLQHENSILK</t>
  </si>
  <si>
    <t>LHLYNSLTR</t>
  </si>
  <si>
    <t>LHNQVNGTEWSWK</t>
  </si>
  <si>
    <t>LHQLAMQQSHFPMTHGNTGFSGIESSSPEVK</t>
  </si>
  <si>
    <t>LHSFESHKDEIFQVQWSPHNETILASSGTDR</t>
  </si>
  <si>
    <t>LHTFESHKDEIFQVHWSPHNETILASSGTDR</t>
  </si>
  <si>
    <t>LHTKPSQAPAVEVAPAGASYNPSFEDHQTLLSAAHEVELQR</t>
  </si>
  <si>
    <t>LIASYCNVGDIEGASK</t>
  </si>
  <si>
    <t>LIDSWMGK</t>
  </si>
  <si>
    <t>LIECGWK</t>
  </si>
  <si>
    <t>LIEESSVDEVVVTNTVPHEVQK</t>
  </si>
  <si>
    <t>LIGEYGLR</t>
  </si>
  <si>
    <t>LIHPTENITFHAVSSVVNNSR</t>
  </si>
  <si>
    <t>LIIAGTSAYAR</t>
  </si>
  <si>
    <t>LIIAGTSCYSR</t>
  </si>
  <si>
    <t>LIKDDFLQQNGYTPYDR</t>
  </si>
  <si>
    <t>LIM[147]GIGHR</t>
  </si>
  <si>
    <t>LIPTGAPGSNEQYNVGMVGTHGLETSHADSFSGSISR</t>
  </si>
  <si>
    <t>LIQNNHYAMEDVATR</t>
  </si>
  <si>
    <t>LISTLIYK</t>
  </si>
  <si>
    <t>LITYLDQTTQK</t>
  </si>
  <si>
    <t>LIVAVEQEEIPR</t>
  </si>
  <si>
    <t>LKDIEHALSVSVFNNK</t>
  </si>
  <si>
    <t>LKDVLLQVDDER</t>
  </si>
  <si>
    <t>LKDYAFIHFDER</t>
  </si>
  <si>
    <t>LKEEYQSLIR</t>
  </si>
  <si>
    <t>LKETIDNNSVSSPLQSLQQR</t>
  </si>
  <si>
    <t>LKEVLEYNAIGGK</t>
  </si>
  <si>
    <t>LKGDVDVSLPEVEGEMK</t>
  </si>
  <si>
    <t>LKPNLGNGADLPNYR</t>
  </si>
  <si>
    <t>LKPQYLEELPGQLK</t>
  </si>
  <si>
    <t>LKVPEWVDTVK</t>
  </si>
  <si>
    <t>LLASTLVHSVK</t>
  </si>
  <si>
    <t>LLDDVSFHPCIR</t>
  </si>
  <si>
    <t>LLDHMQNTPGFMYK</t>
  </si>
  <si>
    <t>LLDLVQQSCNYK</t>
  </si>
  <si>
    <t>LLEENETEAVTVPTPSPTPVR</t>
  </si>
  <si>
    <t>LLEGEDAHLTQYK</t>
  </si>
  <si>
    <t>LLEM[147]TSR</t>
  </si>
  <si>
    <t>LLEQWEKDDDIEEGDLPEHK</t>
  </si>
  <si>
    <t>LLETESFQMNR</t>
  </si>
  <si>
    <t>LLEYDTVTR</t>
  </si>
  <si>
    <t>LLEYTPTAR</t>
  </si>
  <si>
    <t>LLFEGAGSNPGDK</t>
  </si>
  <si>
    <t>LLGQIVDR</t>
  </si>
  <si>
    <t>LLHGMKDDIVPWHTSMQVADR</t>
  </si>
  <si>
    <t>LLHIEELR</t>
  </si>
  <si>
    <t>LLHPFHEQFSDYSGSQILR</t>
  </si>
  <si>
    <t>LLIVSTTPYSEK</t>
  </si>
  <si>
    <t>LLIYETEAK</t>
  </si>
  <si>
    <t>LLLEGISSTHVNHLR</t>
  </si>
  <si>
    <t>LLLNVTPTVRPDADQMTK</t>
  </si>
  <si>
    <t>LLLSEEEIEK</t>
  </si>
  <si>
    <t>LLMHLEEMQHTISTDEEK</t>
  </si>
  <si>
    <t>LLNCQEFAVDLEHHSYR</t>
  </si>
  <si>
    <t>LLNTWTNR</t>
  </si>
  <si>
    <t>LLPLEEHYR</t>
  </si>
  <si>
    <t>LLPPYLR</t>
  </si>
  <si>
    <t>LLQNQIQQQTWTDEGTPSMR</t>
  </si>
  <si>
    <t>LLQTGQER</t>
  </si>
  <si>
    <t>LLSDPNYGVHLPAVK</t>
  </si>
  <si>
    <t>LLSEDPANYADAPTEGIR</t>
  </si>
  <si>
    <t>LLSELDQQSTEMPR</t>
  </si>
  <si>
    <t>LLTSGYLQR</t>
  </si>
  <si>
    <t>LLTTILHSDGDLTEQGK</t>
  </si>
  <si>
    <t>LLVGSEDYGR</t>
  </si>
  <si>
    <t>LLVSM[147]CQGNR</t>
  </si>
  <si>
    <t>LLVTDMSDAEQYR</t>
  </si>
  <si>
    <t>LLWHPVMNGDK</t>
  </si>
  <si>
    <t>LLWTTSR</t>
  </si>
  <si>
    <t>LLYNNVSNFGR</t>
  </si>
  <si>
    <t>LMAFQPAPK</t>
  </si>
  <si>
    <t>LMDVM[147]AK</t>
  </si>
  <si>
    <t>LMITHIVNQNFK</t>
  </si>
  <si>
    <t>LMLDLNK</t>
  </si>
  <si>
    <t>LMMDPLSGQNR</t>
  </si>
  <si>
    <t>LMMSELENR</t>
  </si>
  <si>
    <t>LMPTADDDM[147]AR</t>
  </si>
  <si>
    <t>LMPTADDDMAR</t>
  </si>
  <si>
    <t>LMVHNWEYLGK</t>
  </si>
  <si>
    <t>LM[147]LDGDR</t>
  </si>
  <si>
    <t>LNDGNEYLFQAK</t>
  </si>
  <si>
    <t>LNDSILQATEQR</t>
  </si>
  <si>
    <t>LNHLVDSLQQLR</t>
  </si>
  <si>
    <t>LNQENEHIYNLWCSGR</t>
  </si>
  <si>
    <t>LNQLWEK</t>
  </si>
  <si>
    <t>LNQWCNVVR</t>
  </si>
  <si>
    <t>LNSAIIYDR</t>
  </si>
  <si>
    <t>LPACVVDCGTGYTK</t>
  </si>
  <si>
    <t>LPAVSSVACGASVGYAVTK</t>
  </si>
  <si>
    <t>LPDGYEFK</t>
  </si>
  <si>
    <t>LPEEEAECYFHSR</t>
  </si>
  <si>
    <t>LPGGHQTVLFSATLPK</t>
  </si>
  <si>
    <t>LPGHAGSINEVAFHPDEPIIISASSDKR</t>
  </si>
  <si>
    <t>LPGLIDVHVHLR</t>
  </si>
  <si>
    <t>LPLAHGSLLMMNHPTNTHWYHSLPVR</t>
  </si>
  <si>
    <t>LPLWQQACADPSK</t>
  </si>
  <si>
    <t>LPPQDFLDR</t>
  </si>
  <si>
    <t>LPSSLLGPDPR</t>
  </si>
  <si>
    <t>LPSSPVYEDAASFK</t>
  </si>
  <si>
    <t>LPVDIAYK</t>
  </si>
  <si>
    <t>LPVEVAYK</t>
  </si>
  <si>
    <t>LPWAVAGR</t>
  </si>
  <si>
    <t>LPYDVTPEQALAHEEVK</t>
  </si>
  <si>
    <t>LPYTASSGLMAPR</t>
  </si>
  <si>
    <t>LQAEIDNIK</t>
  </si>
  <si>
    <t>LQAGEYVSLGK</t>
  </si>
  <si>
    <t>LQALDTGWNELHK</t>
  </si>
  <si>
    <t>LQAPLSEPTLSQHTHDYPYSLVSR</t>
  </si>
  <si>
    <t>LQAYHTQTTPLIEYYR</t>
  </si>
  <si>
    <t>LQDTYNLDTDTISK</t>
  </si>
  <si>
    <t>LQELEANPPSDVYLSSR</t>
  </si>
  <si>
    <t>LQGHTDVVISTACHPTENIIASAALENDK</t>
  </si>
  <si>
    <t>LQHINPLLPACLNK</t>
  </si>
  <si>
    <t>LQIASDENYKDPTNLQGK</t>
  </si>
  <si>
    <t>LQLDNQYAVLENQK</t>
  </si>
  <si>
    <t>LQLLTGEHRPEDEEELEKELYR</t>
  </si>
  <si>
    <t>LQNYGELGPGTTGASSSGAGLHWGGPTQSSAYGK</t>
  </si>
  <si>
    <t>LQPTWNDLGDK</t>
  </si>
  <si>
    <t>LQPTWNDLGDKYNSMEDAK</t>
  </si>
  <si>
    <t>LQQELDDATMDLEQQR</t>
  </si>
  <si>
    <t>LQQHQSMPGTMAEAEDLDGGTLSR</t>
  </si>
  <si>
    <t>LQSQYASSEATISQLR</t>
  </si>
  <si>
    <t>LQSSNIFTVAK</t>
  </si>
  <si>
    <t>LQSWLYSSR</t>
  </si>
  <si>
    <t>LQTAVAELR</t>
  </si>
  <si>
    <t>LQTQGLGTALK</t>
  </si>
  <si>
    <t>LQWLHQQELSEMK</t>
  </si>
  <si>
    <t>LRDLEDSLAR</t>
  </si>
  <si>
    <t>LRENELTYYCCK</t>
  </si>
  <si>
    <t>LRPEDSFMSVYPMQTEHHQTPLDYNR</t>
  </si>
  <si>
    <t>LRPQTYDLQESNVQLK</t>
  </si>
  <si>
    <t>LSCAYSGFSSPR</t>
  </si>
  <si>
    <t>LSDFWQQSK</t>
  </si>
  <si>
    <t>LSEDYGVLK</t>
  </si>
  <si>
    <t>LSEFGIR</t>
  </si>
  <si>
    <t>LSELDDR</t>
  </si>
  <si>
    <t>LSGHQFENYSFK</t>
  </si>
  <si>
    <t>LSGSNPYTTVTPQIINSK</t>
  </si>
  <si>
    <t>LSIYNALK</t>
  </si>
  <si>
    <t>LSIYSTSDCEHGMASVISR</t>
  </si>
  <si>
    <t>LSLGTYASLHGR</t>
  </si>
  <si>
    <t>LSLMYAR</t>
  </si>
  <si>
    <t>LSLNNGSITHLVIRPNGR</t>
  </si>
  <si>
    <t>LSLTQDPVVK</t>
  </si>
  <si>
    <t>LSNLMNLGR</t>
  </si>
  <si>
    <t>LSPEDYTLK</t>
  </si>
  <si>
    <t>LSPPSSSAASSYSFSDLNSTR</t>
  </si>
  <si>
    <t>LSQNNFALGYK</t>
  </si>
  <si>
    <t>LSSFYSLK</t>
  </si>
  <si>
    <t>LSSPCIMVVNHDASSIPR</t>
  </si>
  <si>
    <t>LSSTWEGIQAGK</t>
  </si>
  <si>
    <t>LSSWDQAETPGHTPSLR</t>
  </si>
  <si>
    <t>LSTDDLNSLIAHAHR</t>
  </si>
  <si>
    <t>LSVYAALQR</t>
  </si>
  <si>
    <t>LSVYQAMK</t>
  </si>
  <si>
    <t>LSVYQAM[147]K</t>
  </si>
  <si>
    <t>LTALDYHNPAGFNCK</t>
  </si>
  <si>
    <t>LTCLQNLK</t>
  </si>
  <si>
    <t>LTDISVTDPEKYPHMLSVK</t>
  </si>
  <si>
    <t>LTEDLEYHELLDR</t>
  </si>
  <si>
    <t>LTELETAVR</t>
  </si>
  <si>
    <t>LTFCHQGLSNVLDDPK</t>
  </si>
  <si>
    <t>LTIIVSDPSHCNVLR</t>
  </si>
  <si>
    <t>LTLDDIER</t>
  </si>
  <si>
    <t>LTLHGLQQYYVK</t>
  </si>
  <si>
    <t>LTLLHYDPVVK</t>
  </si>
  <si>
    <t>LTPIGDKYDPHEHELICHVPAGVGVQPGTVALVR</t>
  </si>
  <si>
    <t>LTPYEVDELR</t>
  </si>
  <si>
    <t>LTSMHFYGWK</t>
  </si>
  <si>
    <t>LTVDELK</t>
  </si>
  <si>
    <t>LTVMTDLEDKNEWK</t>
  </si>
  <si>
    <t>LTVNYEQCASGVHGPEGFHYK</t>
  </si>
  <si>
    <t>LTVVDTPGYGDAINCR</t>
  </si>
  <si>
    <t>LTWHSCPEDEAQ</t>
  </si>
  <si>
    <t>LTYSHGNYLFHYICQDR</t>
  </si>
  <si>
    <t>LTYTAEVSVPK</t>
  </si>
  <si>
    <t>LVALNLDR</t>
  </si>
  <si>
    <t>LVAQLYK</t>
  </si>
  <si>
    <t>LVDEYSLNAGK</t>
  </si>
  <si>
    <t>LVDMM[147]ER</t>
  </si>
  <si>
    <t>LVDMMER</t>
  </si>
  <si>
    <t>LVDM[147]MER</t>
  </si>
  <si>
    <t>LVDPMDR</t>
  </si>
  <si>
    <t>LVDPM[147]DR</t>
  </si>
  <si>
    <t>LVEIAQVPK</t>
  </si>
  <si>
    <t>LVELLMHNDYK</t>
  </si>
  <si>
    <t>LVGRPPLPVPAVGIGTVHLHQHEDILAK</t>
  </si>
  <si>
    <t>LVGYLDR</t>
  </si>
  <si>
    <t>LVHLWSSDSHQPLWSR</t>
  </si>
  <si>
    <t>LVLEEDSQSTEPSAGLNSSQEAASAPPSKPTVLNQPLPGEK</t>
  </si>
  <si>
    <t>LVLQPPSNMHETLDGYR</t>
  </si>
  <si>
    <t>LVMEEAPESYK</t>
  </si>
  <si>
    <t>LVNCPETFTPDMR</t>
  </si>
  <si>
    <t>LVNMGGYTGK</t>
  </si>
  <si>
    <t>LVNM[147]GGYTGK</t>
  </si>
  <si>
    <t>LVNQWIK</t>
  </si>
  <si>
    <t>LVPGWTKPITIGR</t>
  </si>
  <si>
    <t>LVPVGYGIK</t>
  </si>
  <si>
    <t>LVPYGNHSYLESLTDK</t>
  </si>
  <si>
    <t>LVQAEYWHDPIKEDVYR</t>
  </si>
  <si>
    <t>LVQAFQYTDEHGEVCPAGWKPGSDTIKPNVDDSK</t>
  </si>
  <si>
    <t>LVQAFQYTDK</t>
  </si>
  <si>
    <t>LVQEALEAVPR</t>
  </si>
  <si>
    <t>LVQLLVR</t>
  </si>
  <si>
    <t>LVRPPVQVYGIEGR</t>
  </si>
  <si>
    <t>LVSGMQHPGSAGGVYETTQHFIDIK</t>
  </si>
  <si>
    <t>LVSSENFDDYMK</t>
  </si>
  <si>
    <t>LVTDQNISENWR</t>
  </si>
  <si>
    <t>LVTEMGTYATQSALSSSR</t>
  </si>
  <si>
    <t>LVTEMGTYATQSALSSSRPTK</t>
  </si>
  <si>
    <t>LVVEM[147]GGR</t>
  </si>
  <si>
    <t>LVWVPSDK</t>
  </si>
  <si>
    <t>LVYFQGTK</t>
  </si>
  <si>
    <t>LVYILNR</t>
  </si>
  <si>
    <t>LWAHVYAGAPVSSPEYTK</t>
  </si>
  <si>
    <t>LWEEQLAAAK</t>
  </si>
  <si>
    <t>LWMAAMK</t>
  </si>
  <si>
    <t>LWNTLGVCK</t>
  </si>
  <si>
    <t>LWQTVVGK</t>
  </si>
  <si>
    <t>LWSTFHRPELVRPALENSLK</t>
  </si>
  <si>
    <t>LYAM[147]QTGMK</t>
  </si>
  <si>
    <t>LYAMQTGMK</t>
  </si>
  <si>
    <t>LYAVFTDYEHDK</t>
  </si>
  <si>
    <t>LYDAYELK</t>
  </si>
  <si>
    <t>LYDIDVAK</t>
  </si>
  <si>
    <t>LYEQHHVVQDMLVPMK</t>
  </si>
  <si>
    <t>LYGDADYLEER</t>
  </si>
  <si>
    <t>LYGSAGPPPTGEEDTAEKDEL</t>
  </si>
  <si>
    <t>LYKDDQLLDDGK</t>
  </si>
  <si>
    <t>LYLADPMK</t>
  </si>
  <si>
    <t>LYLEQLR</t>
  </si>
  <si>
    <t>LYPAVNQQETPLPR</t>
  </si>
  <si>
    <t>LYQPEYQEVSTEEQR</t>
  </si>
  <si>
    <t>LYQPEYQEVSTEEQREEISGK</t>
  </si>
  <si>
    <t>LYQQHGAGLFDVTR</t>
  </si>
  <si>
    <t>LYQTDPSGTYHAWK</t>
  </si>
  <si>
    <t>LYSEFLGK</t>
  </si>
  <si>
    <t>LYSILGTTLKDEGK</t>
  </si>
  <si>
    <t>LYSLALHPNAFK</t>
  </si>
  <si>
    <t>LYSSIDHESSTWIIK</t>
  </si>
  <si>
    <t>LYTTMPVAK</t>
  </si>
  <si>
    <t>LYTVVPR</t>
  </si>
  <si>
    <t>LYVYNTDTDNCR</t>
  </si>
  <si>
    <t>MAGDQVANVR</t>
  </si>
  <si>
    <t>MAKPEEVLVVENDQGEVVR</t>
  </si>
  <si>
    <t>MALNHPYFNDLDNQIK</t>
  </si>
  <si>
    <t>MAPSETHGAAAIFK</t>
  </si>
  <si>
    <t>MAQELYMEQK</t>
  </si>
  <si>
    <t>MAQHLQAAVAFVEQGHVR</t>
  </si>
  <si>
    <t>MATGIEDSELR</t>
  </si>
  <si>
    <t>MAVIEYK</t>
  </si>
  <si>
    <t>MAVWGNK</t>
  </si>
  <si>
    <t>MCLSANGEHPSLVSCNPSDPLQK</t>
  </si>
  <si>
    <t>MCYLTIK</t>
  </si>
  <si>
    <t>MDATANDVPSPYEVR</t>
  </si>
  <si>
    <t>MDDPTVNWSNER</t>
  </si>
  <si>
    <t>MDLNSEQAEQLER</t>
  </si>
  <si>
    <t>MDPSTCASTGSVQWSR</t>
  </si>
  <si>
    <t>MDQYFNQMEK</t>
  </si>
  <si>
    <t>MDSTNADALYVR</t>
  </si>
  <si>
    <t>MEDSVGCLETAEEVKR</t>
  </si>
  <si>
    <t>MEEDPDDVPHGHITSLAVK</t>
  </si>
  <si>
    <t>MEETPTEYLQR</t>
  </si>
  <si>
    <t>MEGGGAEVHAQLPSLEGDLR</t>
  </si>
  <si>
    <t>MENSPQFPIDGCTTHMENLAEK</t>
  </si>
  <si>
    <t>MESILSK</t>
  </si>
  <si>
    <t>MFADYLAHESR</t>
  </si>
  <si>
    <t>MFCQLAK</t>
  </si>
  <si>
    <t>MFDYTDDPEGPVMPGSHSVER</t>
  </si>
  <si>
    <t>MFLYADNEDR</t>
  </si>
  <si>
    <t>MFQQCLELPSQSR</t>
  </si>
  <si>
    <t>MFSSTDR</t>
  </si>
  <si>
    <t>MFYEEHLHLDDEIR</t>
  </si>
  <si>
    <t>MGAGMGFGLER</t>
  </si>
  <si>
    <t>MGGGGAMNMGDPYGSGGQK</t>
  </si>
  <si>
    <t>MGGGGAMNM[147]GDPYGSGGQK</t>
  </si>
  <si>
    <t>MGLALSSLNK</t>
  </si>
  <si>
    <t>MGLAMGGGGGASFDR</t>
  </si>
  <si>
    <t>MGLGHEQGFGAPCLK</t>
  </si>
  <si>
    <t>MGLSMER</t>
  </si>
  <si>
    <t>MGLSM[147]ER</t>
  </si>
  <si>
    <t>MGLVMDR</t>
  </si>
  <si>
    <t>MGQMAMGGAMGINNR</t>
  </si>
  <si>
    <t>MHAPPINMESVHMK</t>
  </si>
  <si>
    <t>MHDLNTDQENLVGTHDAPIR</t>
  </si>
  <si>
    <t>MHLGLVIPK</t>
  </si>
  <si>
    <t>MHTTFEHDIQALGTQVR</t>
  </si>
  <si>
    <t>MIDMPVER</t>
  </si>
  <si>
    <t>MIDM[147]AEPAQR</t>
  </si>
  <si>
    <t>MIDMAEPAQR</t>
  </si>
  <si>
    <t>MIDM[147]PVER</t>
  </si>
  <si>
    <t>MIMATNRPDTLDPALLRPGR</t>
  </si>
  <si>
    <t>MISQEEFAR</t>
  </si>
  <si>
    <t>MKGEAEDILETEK</t>
  </si>
  <si>
    <t>MLAPEGALNIHEK</t>
  </si>
  <si>
    <t>MLDHEYTTK</t>
  </si>
  <si>
    <t>MLDNLGYR</t>
  </si>
  <si>
    <t>MLEENTNILK</t>
  </si>
  <si>
    <t>MLEHLSSLPTQMDYK</t>
  </si>
  <si>
    <t>MLHDYIGDKDFK</t>
  </si>
  <si>
    <t>MLLADQGQSWK</t>
  </si>
  <si>
    <t>MLPSFVR</t>
  </si>
  <si>
    <t>MLPTYVCATPDGTEK</t>
  </si>
  <si>
    <t>MLQEDELR</t>
  </si>
  <si>
    <t>MLQIQPEK</t>
  </si>
  <si>
    <t>MLSTAYEQSAQAAQQVSDSSR</t>
  </si>
  <si>
    <t>MLTAQDMSYDEAR</t>
  </si>
  <si>
    <t>MLTEAIMHDCVVK</t>
  </si>
  <si>
    <t>MLTGPVYSQSTALTHK</t>
  </si>
  <si>
    <t>MLVQCMQDQEHPSIR</t>
  </si>
  <si>
    <t>MLYVPVMPGHAK</t>
  </si>
  <si>
    <t>MMDYLQGSGETPQTDVR</t>
  </si>
  <si>
    <t>MMEVAAADVK</t>
  </si>
  <si>
    <t>MMMVLGAK</t>
  </si>
  <si>
    <t>MMPGCEIYSDSGNHASMIQGIR</t>
  </si>
  <si>
    <t>MMQTILHFPQNR</t>
  </si>
  <si>
    <t>MM[147]EIM[147]TR</t>
  </si>
  <si>
    <t>MM[147]EVDVR</t>
  </si>
  <si>
    <t>MMEVDVR</t>
  </si>
  <si>
    <t>MM[147]VAGFK</t>
  </si>
  <si>
    <t>MNEIQAIAAR</t>
  </si>
  <si>
    <t>MNVSPDVNYEELAR</t>
  </si>
  <si>
    <t>MPDMHFK</t>
  </si>
  <si>
    <t>MPECYIR</t>
  </si>
  <si>
    <t>MPEM[147]HFK</t>
  </si>
  <si>
    <t>MPEM[147]NIK</t>
  </si>
  <si>
    <t>MPLATSTDHGHNLQTVQLLIK</t>
  </si>
  <si>
    <t>MPNVPNTQPAIMKPTEEHPAYTQIAK</t>
  </si>
  <si>
    <t>MPSFGVSAPGK</t>
  </si>
  <si>
    <t>MPSLPSYK</t>
  </si>
  <si>
    <t>MPTFESEETKDTEAPTAPQNSQLTWK</t>
  </si>
  <si>
    <t>MPVSPISQGASWAQEDQQDADEDRR</t>
  </si>
  <si>
    <t>MQEIEEMEK</t>
  </si>
  <si>
    <t>MQEIEEM[147]EK</t>
  </si>
  <si>
    <t>MQMLEDEDDLAYAETEKK</t>
  </si>
  <si>
    <t>MQPDQQVVINCAIVR</t>
  </si>
  <si>
    <t>MQQENMKPQEQLTLEPYER</t>
  </si>
  <si>
    <t>MQQYTEHFMAAGYTAIEK</t>
  </si>
  <si>
    <t>MREEVITLIR</t>
  </si>
  <si>
    <t>MSDGLFLQK</t>
  </si>
  <si>
    <t>MSEWAPRPPPEFVR</t>
  </si>
  <si>
    <t>MSGLHISGGQSVLEPIK</t>
  </si>
  <si>
    <t>MSLQTDEDEHSIEMHLPYTAK</t>
  </si>
  <si>
    <t>MSQEEVNVFR</t>
  </si>
  <si>
    <t>MSSEVVDSNPYSR</t>
  </si>
  <si>
    <t>MSSTIFSTGGK</t>
  </si>
  <si>
    <t>MSSTIFSTGGKDPLSANHSLKPLPSVPEEK</t>
  </si>
  <si>
    <t>MSSVFEDQNAATHLIR</t>
  </si>
  <si>
    <t>MSTEEIIQR</t>
  </si>
  <si>
    <t>MSVEADINGLRR</t>
  </si>
  <si>
    <t>MSVIWDK</t>
  </si>
  <si>
    <t>MTAEEMASDELK</t>
  </si>
  <si>
    <t>MTQNPNYYNLQGISHR</t>
  </si>
  <si>
    <t>MVDENCVGFDHTVKPVSDMELETPTDK</t>
  </si>
  <si>
    <t>MVDENCVGFDHTVKPVSDMELETPTDKR</t>
  </si>
  <si>
    <t>MVEGYQGLR</t>
  </si>
  <si>
    <t>MVEPQYQELK</t>
  </si>
  <si>
    <t>MVGDVTGAQAYASTAK</t>
  </si>
  <si>
    <t>MVLSNMEK</t>
  </si>
  <si>
    <t>MVLSNM[147]EK</t>
  </si>
  <si>
    <t>MVM[147]ETIEK</t>
  </si>
  <si>
    <t>MVMETIEK</t>
  </si>
  <si>
    <t>MVNPTTVLESPHSLPAK</t>
  </si>
  <si>
    <t>MVNSNLASVEELK</t>
  </si>
  <si>
    <t>MVNYIQMK</t>
  </si>
  <si>
    <t>MVPAGMGAGLER</t>
  </si>
  <si>
    <t>MVSDINNGWQHLEQAEK</t>
  </si>
  <si>
    <t>MVTALGTHWHPEHFCCVSCGEPFGDEGFHER</t>
  </si>
  <si>
    <t>MVVNEGSDGGQSVYHVHLHVLGGR</t>
  </si>
  <si>
    <t>MVVSFNR</t>
  </si>
  <si>
    <t>MWDPHNDPNAQGDAFK</t>
  </si>
  <si>
    <t>MWQSMCPLR</t>
  </si>
  <si>
    <t>MYEEFLSK</t>
  </si>
  <si>
    <t>MYSTDDGVQFHAFGR</t>
  </si>
  <si>
    <t>M[147]AVWGNK</t>
  </si>
  <si>
    <t>M[147]GATPTPFK</t>
  </si>
  <si>
    <t>MGATPTPFK</t>
  </si>
  <si>
    <t>M[147]GHAGAIIAGGK</t>
  </si>
  <si>
    <t>M[147]GLSMER</t>
  </si>
  <si>
    <t>M[147]GLVMDR</t>
  </si>
  <si>
    <t>M[147]LVEYTQNQK</t>
  </si>
  <si>
    <t>MLVEYTQNQK</t>
  </si>
  <si>
    <t>M[147]MEIM[147]TR</t>
  </si>
  <si>
    <t>M[147]M[147]EIMTR</t>
  </si>
  <si>
    <t>M[147]NLGVGAYR</t>
  </si>
  <si>
    <t>MNLGVGAYR</t>
  </si>
  <si>
    <t>M[147]PDMHFK</t>
  </si>
  <si>
    <t>M[147]PECYIR</t>
  </si>
  <si>
    <t>M[147]SMEDENFR</t>
  </si>
  <si>
    <t>MSMEDENFR</t>
  </si>
  <si>
    <t>M[147]VLSNMEK</t>
  </si>
  <si>
    <t>M[147]VMETIEK</t>
  </si>
  <si>
    <t>M[147]YAALGDPK</t>
  </si>
  <si>
    <t>MYAALGDPK</t>
  </si>
  <si>
    <t>NADGLIVASR</t>
  </si>
  <si>
    <t>NAGNEQDLGIQYK</t>
  </si>
  <si>
    <t>NAGYAVSLR</t>
  </si>
  <si>
    <t>NAIHTFVQSGSHLAAR</t>
  </si>
  <si>
    <t>NAINTEMYHEIMR</t>
  </si>
  <si>
    <t>NASTFEDVTQVSSAYQK</t>
  </si>
  <si>
    <t>NAVTQEFGPVPDTAR</t>
  </si>
  <si>
    <t>NAYVWSQK</t>
  </si>
  <si>
    <t>NCAVEFNFGQR</t>
  </si>
  <si>
    <t>NCIDITGVR</t>
  </si>
  <si>
    <t>NDLSHPIHADNCLLDPEANECWK</t>
  </si>
  <si>
    <t>NDPPMEAAGFTAQVIILNHPGQISAGYAPVLDCHTAHIACK</t>
  </si>
  <si>
    <t>NDQDTWDYTNPNLSGQGDPGSNPNKR</t>
  </si>
  <si>
    <t>NDQSCEIMLNHLATAR</t>
  </si>
  <si>
    <t>NDVVGTTYLHLSK</t>
  </si>
  <si>
    <t>NEELEQLYQDQEVPKPK</t>
  </si>
  <si>
    <t>NELEIPGQYDGR</t>
  </si>
  <si>
    <t>NELLESEM[147]K</t>
  </si>
  <si>
    <t>NELLESEMK</t>
  </si>
  <si>
    <t>NEQDAYAINSYTR</t>
  </si>
  <si>
    <t>NETDEDGWTTVR</t>
  </si>
  <si>
    <t>NFAEPGSEVYLR</t>
  </si>
  <si>
    <t>NFAEQLKPLVHLEK</t>
  </si>
  <si>
    <t>NFEALNAR</t>
  </si>
  <si>
    <t>NFEDVAFDEKK</t>
  </si>
  <si>
    <t>NFEWVAER</t>
  </si>
  <si>
    <t>NFIAQGPYENR</t>
  </si>
  <si>
    <t>NFIQYFHK</t>
  </si>
  <si>
    <t>NFLMNPQNGLK</t>
  </si>
  <si>
    <t>NFM[147]SVAK</t>
  </si>
  <si>
    <t>NFMSVAK</t>
  </si>
  <si>
    <t>NFNNLYGTK</t>
  </si>
  <si>
    <t>NFSAGTSDR</t>
  </si>
  <si>
    <t>NFSPTDYYHSEIPNTRPHEILEKPSPPQPPPPPSVPQTVIPK</t>
  </si>
  <si>
    <t>NFVDPVTK</t>
  </si>
  <si>
    <t>NFVGPPHFQVICR</t>
  </si>
  <si>
    <t>NFYYAAVPSAR</t>
  </si>
  <si>
    <t>NGAVIMAVR</t>
  </si>
  <si>
    <t>NGDFLPTR</t>
  </si>
  <si>
    <t>NGDYLCVK</t>
  </si>
  <si>
    <t>NGFPHPEPDCNPSEAASEESNSEIEQEIPVEQK</t>
  </si>
  <si>
    <t>NGFSSVQATQLQTTQSVEGATGSAVK</t>
  </si>
  <si>
    <t>NGIGIHEHASIDLPGIK</t>
  </si>
  <si>
    <t>NGNYCVLQMDQSYKPDENEVR</t>
  </si>
  <si>
    <t>NGSEADIDEGLYSR</t>
  </si>
  <si>
    <t>NGVM[147]PSHFSR</t>
  </si>
  <si>
    <t>NGYGFINR</t>
  </si>
  <si>
    <t>NHAVGPSTSLPAGHSDIHSLLGPSHNAPIGSLNSNYGGSSLVASSR</t>
  </si>
  <si>
    <t>NHCGIASAASYPTV</t>
  </si>
  <si>
    <t>NHPSFYVFNHR</t>
  </si>
  <si>
    <t>NICWGTQSK</t>
  </si>
  <si>
    <t>NIDCYSTDFCVR</t>
  </si>
  <si>
    <t>NIEEVYVGGK</t>
  </si>
  <si>
    <t>NIHESCMSQIGWNR</t>
  </si>
  <si>
    <t>NIHESCM[147]SQIGWNR</t>
  </si>
  <si>
    <t>NIHLWTPTDGGSWHVDQRPFVGHTR</t>
  </si>
  <si>
    <t>NILDFPQHVSPSK</t>
  </si>
  <si>
    <t>NIPVYECER</t>
  </si>
  <si>
    <t>NISNQLSIGTDISAQHPELR</t>
  </si>
  <si>
    <t>NITYEELR</t>
  </si>
  <si>
    <t>NIWLETHIWHAK</t>
  </si>
  <si>
    <t>NIWVSGLSSNTK</t>
  </si>
  <si>
    <t>NIYLMDTSGK</t>
  </si>
  <si>
    <t>NIYSEELR</t>
  </si>
  <si>
    <t>NKDQGTYEDYVEGLR</t>
  </si>
  <si>
    <t>NKPEWFFK</t>
  </si>
  <si>
    <t>NLALSGFR</t>
  </si>
  <si>
    <t>NLCSDDTPM[147]VR</t>
  </si>
  <si>
    <t>NLDKDMYGDDLEAR</t>
  </si>
  <si>
    <t>NLGFTAIPLHGQMSQSK</t>
  </si>
  <si>
    <t>NLGIPLGQDAEEK</t>
  </si>
  <si>
    <t>NLGLYVK</t>
  </si>
  <si>
    <t>NLGQNLWGPHR</t>
  </si>
  <si>
    <t>NLQEILHGAVR</t>
  </si>
  <si>
    <t>NLQYYDISAK</t>
  </si>
  <si>
    <t>NLSTFAVDGK</t>
  </si>
  <si>
    <t>NLTGDVCAVMR</t>
  </si>
  <si>
    <t>NLVPGESVYGEK</t>
  </si>
  <si>
    <t>NLVSYLK</t>
  </si>
  <si>
    <t>NLYSDDIPHALR</t>
  </si>
  <si>
    <t>NMGLYGER</t>
  </si>
  <si>
    <t>NMLPSTPLKPPVPNLHEDIQK</t>
  </si>
  <si>
    <t>NM[147]GLYGER</t>
  </si>
  <si>
    <t>NM[147]SYQGFTK</t>
  </si>
  <si>
    <t>NMSYQGFTK</t>
  </si>
  <si>
    <t>NNAYLAQSPQLYK</t>
  </si>
  <si>
    <t>NNDLLYR</t>
  </si>
  <si>
    <t>NNFAVGYR</t>
  </si>
  <si>
    <t>NNFCGVGICYGSMNR</t>
  </si>
  <si>
    <t>NNIPYFETSAK</t>
  </si>
  <si>
    <t>NNLSYDCIGR</t>
  </si>
  <si>
    <t>NNPAIVIIGNNGQIHYDHQNDGASQALASCQR</t>
  </si>
  <si>
    <t>NNQVLGIGSGSTIVHAVQR</t>
  </si>
  <si>
    <t>NNWEVSALSR</t>
  </si>
  <si>
    <t>NPAMMQEMMR</t>
  </si>
  <si>
    <t>NPDTQWITK</t>
  </si>
  <si>
    <t>NPEDLSAETM[147]AK</t>
  </si>
  <si>
    <t>NPEISHMLNNPDIMR</t>
  </si>
  <si>
    <t>NPEISHMLNNPELMR</t>
  </si>
  <si>
    <t>NPEVGLKPVWYSPK</t>
  </si>
  <si>
    <t>NPGNQAAYEHFETMK</t>
  </si>
  <si>
    <t>NPLPEYLSR</t>
  </si>
  <si>
    <t>NPNGPYPYTLK</t>
  </si>
  <si>
    <t>NQAIEELEK</t>
  </si>
  <si>
    <t>NQALNTDNYGHDLASVQALQR</t>
  </si>
  <si>
    <t>NQAVCHDYDIHFYPTFR</t>
  </si>
  <si>
    <t>NQDATVYVGGLDEK</t>
  </si>
  <si>
    <t>NQDLEFER</t>
  </si>
  <si>
    <t>NQGGSSWEAPYSR</t>
  </si>
  <si>
    <t>NQVLVFVHSR</t>
  </si>
  <si>
    <t>NQWIDNVEK</t>
  </si>
  <si>
    <t>NQYDNDVTVWSPQGR</t>
  </si>
  <si>
    <t>NREELGFRPEYSASQLK</t>
  </si>
  <si>
    <t>NRPSSGSLIQVVTTEGR</t>
  </si>
  <si>
    <t>NRPTSISWDGLDSGK</t>
  </si>
  <si>
    <t>NSAFESLYQDK</t>
  </si>
  <si>
    <t>NSITVPYK</t>
  </si>
  <si>
    <t>NSLDSFGGR</t>
  </si>
  <si>
    <t>NSLESYAFNM[147]K</t>
  </si>
  <si>
    <t>NSLLLMQR</t>
  </si>
  <si>
    <t>NSLYDM[147]AR</t>
  </si>
  <si>
    <t>NSLYDMAR</t>
  </si>
  <si>
    <t>NSNYFSMDSMEGK</t>
  </si>
  <si>
    <t>NSQWVPTLPNSSHHLDAVPCSTTINR</t>
  </si>
  <si>
    <t>NSSYFVEWIPNNVK</t>
  </si>
  <si>
    <t>NSWGEPWGER</t>
  </si>
  <si>
    <t>NSYVAGQYDDAASYQR</t>
  </si>
  <si>
    <t>NTAAMVCSLENR</t>
  </si>
  <si>
    <t>NTAEWLLSHTK</t>
  </si>
  <si>
    <t>NTALETLHQNSITQVSIYEVDKQDCR</t>
  </si>
  <si>
    <t>NTLTQTTENLR</t>
  </si>
  <si>
    <t>NTNTINNGTQQQAQSMTTTIKPGDDWKK</t>
  </si>
  <si>
    <t>NTSFAYPAIR</t>
  </si>
  <si>
    <t>NTVEITELPVR</t>
  </si>
  <si>
    <t>NTVELLVEDK</t>
  </si>
  <si>
    <t>NTYQGFNGM[147]DR</t>
  </si>
  <si>
    <t>NTYQGFNGMDR</t>
  </si>
  <si>
    <t>NVDGVNYASITR</t>
  </si>
  <si>
    <t>NVGSAGVTVVIVR</t>
  </si>
  <si>
    <t>NVHMNDNVLHSAFEVGAR</t>
  </si>
  <si>
    <t>NVHTTDFPGNYSGYDDAWDQDRFEK</t>
  </si>
  <si>
    <t>NVNSNLITWNR</t>
  </si>
  <si>
    <t>NVQLNDVAHLVQPSQADAR</t>
  </si>
  <si>
    <t>NVQSM[147]FGK</t>
  </si>
  <si>
    <t>NVQSMFGK</t>
  </si>
  <si>
    <t>NVSCEVDMFK</t>
  </si>
  <si>
    <t>NWEEGGYFNTDKPHPR</t>
  </si>
  <si>
    <t>NWMLVEK</t>
  </si>
  <si>
    <t>NWVVVGGLNTHYR</t>
  </si>
  <si>
    <t>NYAQVFNK</t>
  </si>
  <si>
    <t>NYDPALHPFEVPR</t>
  </si>
  <si>
    <t>NYELM[147]ESEK</t>
  </si>
  <si>
    <t>NYELMESEK</t>
  </si>
  <si>
    <t>NYGILADATEQVGQHK</t>
  </si>
  <si>
    <t>NYHIFYR</t>
  </si>
  <si>
    <t>NYILDQTNVYGSAQR</t>
  </si>
  <si>
    <t>NYLHYSLYDQAEK</t>
  </si>
  <si>
    <t>NYMSNPSYNYEIVNR</t>
  </si>
  <si>
    <t>NYVTPVNR</t>
  </si>
  <si>
    <t>NYVVVLSDGPALHPAHAPQISYTGPSSSGR</t>
  </si>
  <si>
    <t>PAEPPAWAGGAR</t>
  </si>
  <si>
    <t>PAEVGGM[147]QLR</t>
  </si>
  <si>
    <t>PAFMPSEGK</t>
  </si>
  <si>
    <t>PAFMPSEGR</t>
  </si>
  <si>
    <t>PAFM[147]PSEGR</t>
  </si>
  <si>
    <t>PAGTTAM[147]R</t>
  </si>
  <si>
    <t>PAGTTAMR</t>
  </si>
  <si>
    <t>PATEAELLTCHSAEYVGHLR</t>
  </si>
  <si>
    <t>PAVLQVECHPYLAQNELIAHCQAR</t>
  </si>
  <si>
    <t>PAYFQRPENALK</t>
  </si>
  <si>
    <t>PAYSPASWSSR</t>
  </si>
  <si>
    <t>PCLQGYYTAAELKPVLDRPPQDSNAPGASGK</t>
  </si>
  <si>
    <t>PFQEYLEAQR</t>
  </si>
  <si>
    <t>PGLEGYALPR</t>
  </si>
  <si>
    <t>PGTYVIYVR</t>
  </si>
  <si>
    <t>PGVLLCDR</t>
  </si>
  <si>
    <t>PHPWFFGK</t>
  </si>
  <si>
    <t>PIDVQVITHHMQR</t>
  </si>
  <si>
    <t>PIPGNWNGAGCHTNFSTK</t>
  </si>
  <si>
    <t>PITPVYTVAPNVQR</t>
  </si>
  <si>
    <t>PKPQVYSTLLNSGCQGGEHAACFTELR</t>
  </si>
  <si>
    <t>PLISVYSEK</t>
  </si>
  <si>
    <t>PLYEGLGSGGEK</t>
  </si>
  <si>
    <t>PLYFADR</t>
  </si>
  <si>
    <t>PLYIPSNR</t>
  </si>
  <si>
    <t>PLYSVTVK</t>
  </si>
  <si>
    <t>PLYVALAQR</t>
  </si>
  <si>
    <t>PMLQYVCDNSPEVR</t>
  </si>
  <si>
    <t>PMPPRPPLPNQQFGVSLQHLQEK</t>
  </si>
  <si>
    <t>PMYSNPPLNGAR</t>
  </si>
  <si>
    <t>PM[147]YSNPPLNGAR</t>
  </si>
  <si>
    <t>PNAQELPSMYQR</t>
  </si>
  <si>
    <t>PNFSGNWK</t>
  </si>
  <si>
    <t>PNNLSLVVHGPGDLR</t>
  </si>
  <si>
    <t>PRPEQWK</t>
  </si>
  <si>
    <t>PSEHALVDNDGLYDPDCDPEGR</t>
  </si>
  <si>
    <t>PSPAPPAVPPAASPVMPPQTQSPGQPAQPAPMVPLHQK</t>
  </si>
  <si>
    <t>PSPWTTPGR</t>
  </si>
  <si>
    <t>PTVEELYR</t>
  </si>
  <si>
    <t>PTWGNHTPIFR</t>
  </si>
  <si>
    <t>PVNQVYTVQISTK</t>
  </si>
  <si>
    <t>PVPLEVHIQGFPGQHYCPR</t>
  </si>
  <si>
    <t>PVPSYIQRPDYADHPLGMSESEQALK</t>
  </si>
  <si>
    <t>PVQVATPIVASSEAVAEK</t>
  </si>
  <si>
    <t>PVTYQFHPNLDYYK</t>
  </si>
  <si>
    <t>PVWADYR</t>
  </si>
  <si>
    <t>PVYIPEVELNHK</t>
  </si>
  <si>
    <t>PWCTSLR</t>
  </si>
  <si>
    <t>PYNPFEEEEEDKEEEAPAAPSLATSPALGHPESTPK</t>
  </si>
  <si>
    <t>PYQYPALTPEQK</t>
  </si>
  <si>
    <t>PYVEEGLHPQIIIR</t>
  </si>
  <si>
    <t>QAAEEVWAR</t>
  </si>
  <si>
    <t>QAATMSEVEWR</t>
  </si>
  <si>
    <t>QACTPM[147]FR</t>
  </si>
  <si>
    <t>QAEESMVASM[147]R</t>
  </si>
  <si>
    <t>QAEESMVASMR</t>
  </si>
  <si>
    <t>QAEIMDM[147]K</t>
  </si>
  <si>
    <t>QAEIMDMK</t>
  </si>
  <si>
    <t>QAEIWLHK</t>
  </si>
  <si>
    <t>QAGLSYIR</t>
  </si>
  <si>
    <t>QAGVIYLK</t>
  </si>
  <si>
    <t>QAHLCVLASNCDEPMYVK</t>
  </si>
  <si>
    <t>QALAYLEQSYK</t>
  </si>
  <si>
    <t>QALHEVHPISSGLEAMALK</t>
  </si>
  <si>
    <t>QALLGDSGSQNWSTGTTDK</t>
  </si>
  <si>
    <t>QALLQYK</t>
  </si>
  <si>
    <t>QALNTDYLDSDYQR</t>
  </si>
  <si>
    <t>QAQYLGMSCDGPFKPDHYR</t>
  </si>
  <si>
    <t>QATINIGTIGHVAHGK</t>
  </si>
  <si>
    <t>QATYGYYLGNPAEFHDSSDHHTFK</t>
  </si>
  <si>
    <t>QAVEEM[147]MDR</t>
  </si>
  <si>
    <t>QCCGTDGVEANYIK</t>
  </si>
  <si>
    <t>QCFYEDIAQGTK</t>
  </si>
  <si>
    <t>QCSDSSAM[147]ESLTK</t>
  </si>
  <si>
    <t>QDAQVVLYR</t>
  </si>
  <si>
    <t>QDDLM[147]TVK</t>
  </si>
  <si>
    <t>QDDLMTVK</t>
  </si>
  <si>
    <t>QDLPGDPAKEEPQPPPQHHVLYFPGDVQNYHEIMTR</t>
  </si>
  <si>
    <t>QDSLVINLNR</t>
  </si>
  <si>
    <t>QDVHLLMTNCIK</t>
  </si>
  <si>
    <t>QEELYSELQAR</t>
  </si>
  <si>
    <t>QEFAQHANAFHQWIQETR</t>
  </si>
  <si>
    <t>QEGDTFYIK</t>
  </si>
  <si>
    <t>QEGQVGHYELVMPQAN</t>
  </si>
  <si>
    <t>QEHPEWGDEQLFQTSR</t>
  </si>
  <si>
    <t>QEIEAETDR</t>
  </si>
  <si>
    <t>QEIQHLFR</t>
  </si>
  <si>
    <t>QELEEICHDLEAR</t>
  </si>
  <si>
    <t>QEPEVNGGSGDAVPSGNEVSENMEEEAENQAESR</t>
  </si>
  <si>
    <t>QEPEVNGGSGDAVPSGNEVSENM[147]EEEAENQAESR</t>
  </si>
  <si>
    <t>QEQSYFVR</t>
  </si>
  <si>
    <t>QESIMDAGPVVVHCSAGIGR</t>
  </si>
  <si>
    <t>QESTSVLLQQSEK</t>
  </si>
  <si>
    <t>QEYLDTLYR</t>
  </si>
  <si>
    <t>QFAEWICHLHK</t>
  </si>
  <si>
    <t>QFAQDFVMHTDVR</t>
  </si>
  <si>
    <t>QFCFNCGENWHDPVK</t>
  </si>
  <si>
    <t>QFCSTQAALQAMER</t>
  </si>
  <si>
    <t>QFELSEQTK</t>
  </si>
  <si>
    <t>QFIAAQNLGPASGHGTPASSPSSSSLPSPMSPTPR</t>
  </si>
  <si>
    <t>QFNYTHICAGASAFGK</t>
  </si>
  <si>
    <t>QFSQYIK</t>
  </si>
  <si>
    <t>QFYINVER</t>
  </si>
  <si>
    <t>QGGDLGWMTR</t>
  </si>
  <si>
    <t>QGPLHGMLINTPYVTK</t>
  </si>
  <si>
    <t>QGSGSSQPMEVQEGYGFGSGDDPYSSAEPHVSGVK</t>
  </si>
  <si>
    <t>QGTVALQEAQDTMQGTSR</t>
  </si>
  <si>
    <t>QGTYGGYFR</t>
  </si>
  <si>
    <t>QGYVIYR</t>
  </si>
  <si>
    <t>QGYVLSSIEGR</t>
  </si>
  <si>
    <t>QHGVNLSTPTPPFQQASGYGQHGYSTGYDDLTQGTAAGDYSK</t>
  </si>
  <si>
    <t>QHLGATGGPGAQLGASFLQAR</t>
  </si>
  <si>
    <t>QIEETLAHFHLTK</t>
  </si>
  <si>
    <t>QIGVEHVVVYVNK</t>
  </si>
  <si>
    <t>QILETM[147]QNDR</t>
  </si>
  <si>
    <t>QILETMQNDR</t>
  </si>
  <si>
    <t>QILNSDTIGCCGDDNGLMEVEGAHTSR</t>
  </si>
  <si>
    <t>QISQAYEVLSDAK</t>
  </si>
  <si>
    <t>QIWNSPAISVK</t>
  </si>
  <si>
    <t>QIYYSDKYDDEEFEYR</t>
  </si>
  <si>
    <t>QKDYETATLSEIK</t>
  </si>
  <si>
    <t>QLAAAFHEEFVVR</t>
  </si>
  <si>
    <t>QLAPIWDK</t>
  </si>
  <si>
    <t>QLDTYAPFPGK</t>
  </si>
  <si>
    <t>QLEDPNGSFSNAEMSELSVAQKPEK</t>
  </si>
  <si>
    <t>QLENLEQQKYDDEDISEDIK</t>
  </si>
  <si>
    <t>QLEPVYNSLAK</t>
  </si>
  <si>
    <t>QLESLWSDSPAPPGPQAGPPSRPPR</t>
  </si>
  <si>
    <t>QLEVYTSGGDPESVAGEYGR</t>
  </si>
  <si>
    <t>QLHDDYFYHDEL</t>
  </si>
  <si>
    <t>QLHVTLAYHFQASHLPTLEK</t>
  </si>
  <si>
    <t>QLICDPSYIPDR</t>
  </si>
  <si>
    <t>QLICDPSYVK</t>
  </si>
  <si>
    <t>QLIDITGK</t>
  </si>
  <si>
    <t>QLIGLYTMAHNPNMTHLK</t>
  </si>
  <si>
    <t>QLLSYITK</t>
  </si>
  <si>
    <t>QLLYDAIK</t>
  </si>
  <si>
    <t>QLSQATAAATNHTTDNGVGPEEESVDPNQYYK</t>
  </si>
  <si>
    <t>QLVHELDEAEYR</t>
  </si>
  <si>
    <t>QLVSDEDK</t>
  </si>
  <si>
    <t>QLYEEEIR</t>
  </si>
  <si>
    <t>QLYESLMAAHASR</t>
  </si>
  <si>
    <t>QLYM[147]VSK</t>
  </si>
  <si>
    <t>QMEDGHTLFDYEVR</t>
  </si>
  <si>
    <t>QMELHPDKPPILLVAGK</t>
  </si>
  <si>
    <t>QMFAQMYQK</t>
  </si>
  <si>
    <t>QMFHIITGPNMGGK</t>
  </si>
  <si>
    <t>QMPSESLDPAFSPR</t>
  </si>
  <si>
    <t>QMQSSFTSSEQELER</t>
  </si>
  <si>
    <t>QMQVLETCVATVGR</t>
  </si>
  <si>
    <t>QMYQQQPEEYKDWSSGSAQGVIAAAQHR</t>
  </si>
  <si>
    <t>QNGDDPLLTYR</t>
  </si>
  <si>
    <t>QPAENVNQYLTDPK</t>
  </si>
  <si>
    <t>QPAIMPGQSYGLEDGSCSYK</t>
  </si>
  <si>
    <t>QPLTVEHMYEDISQDHVK</t>
  </si>
  <si>
    <t>QPM[147]ILEK</t>
  </si>
  <si>
    <t>QPYAVSELAGHQTSAESWGTGR</t>
  </si>
  <si>
    <t>QQGLASYDYVR</t>
  </si>
  <si>
    <t>QQGVLALRPYLQK</t>
  </si>
  <si>
    <t>QQIESYPTDSILEDQSDQR</t>
  </si>
  <si>
    <t>QQIQNDLNQWK</t>
  </si>
  <si>
    <t>QQLLAYR</t>
  </si>
  <si>
    <t>QQLLIGAYAK</t>
  </si>
  <si>
    <t>QQMLEQHLQDVR</t>
  </si>
  <si>
    <t>QQNELAELHANLAR</t>
  </si>
  <si>
    <t>QQPLFVSGGDDYK</t>
  </si>
  <si>
    <t>QQQDEAYLASLR</t>
  </si>
  <si>
    <t>QQQLLNEENLR</t>
  </si>
  <si>
    <t>QQSHFAMMHGGTGFAGIDSSSPEVK</t>
  </si>
  <si>
    <t>QQSM[147]MFR</t>
  </si>
  <si>
    <t>QQSMMFR</t>
  </si>
  <si>
    <t>QQSSCNPVTGQCECLPHVTGQDCGACDPGFYNLQSGQGCER</t>
  </si>
  <si>
    <t>QQTDIAVNWAGGLHHAK</t>
  </si>
  <si>
    <t>QQTFPHYEASSATTSPFFKPPAQHLNGSAAFNGVDDGR</t>
  </si>
  <si>
    <t>QRHELLLGAGSGPGAGQQQATPGALLQAGPPR</t>
  </si>
  <si>
    <t>QRIDEFESM</t>
  </si>
  <si>
    <t>QSAALCLLR</t>
  </si>
  <si>
    <t>QSDELALVR</t>
  </si>
  <si>
    <t>QSGQTDPLQKEELQSGVDAANSAAQQYQR</t>
  </si>
  <si>
    <t>QSIVSPSSTTQSLGQSHNSPSSEFEWSQVKPSLK</t>
  </si>
  <si>
    <t>QSLEYLEQVR</t>
  </si>
  <si>
    <t>QSNSYDMFMR</t>
  </si>
  <si>
    <t>QSPLGFEVHDEITVTR</t>
  </si>
  <si>
    <t>QSVTSFPDADAFHHQVHDDDLLSSSEEECKDR</t>
  </si>
  <si>
    <t>QTGEGVGPQEYTLLK</t>
  </si>
  <si>
    <t>QTIDNSQGAYQEAFDISK</t>
  </si>
  <si>
    <t>QTLFASQVMR</t>
  </si>
  <si>
    <t>QTMASDPHSLEEFCSDPHAVAGALK</t>
  </si>
  <si>
    <t>QTMLFSATQTR</t>
  </si>
  <si>
    <t>QTSDGNWLMVHR</t>
  </si>
  <si>
    <t>QTSGGPVDASSEYQQELER</t>
  </si>
  <si>
    <t>QTSM[147]FPR</t>
  </si>
  <si>
    <t>QTWPHWK</t>
  </si>
  <si>
    <t>QVAEAYEVLSDAK</t>
  </si>
  <si>
    <t>QVDQLTNDK</t>
  </si>
  <si>
    <t>QVEVELLSR</t>
  </si>
  <si>
    <t>QVEYLVNEK</t>
  </si>
  <si>
    <t>QVISQLPR</t>
  </si>
  <si>
    <t>QVLEGEEIAYK</t>
  </si>
  <si>
    <t>QVLIASHLPSYELR</t>
  </si>
  <si>
    <t>QVMVVPVGPTCDEYAQK</t>
  </si>
  <si>
    <t>QVQFHQGFGDLAVLKPSNK</t>
  </si>
  <si>
    <t>QVQGSEISSIDEFCR</t>
  </si>
  <si>
    <t>QVVESAYEVIK</t>
  </si>
  <si>
    <t>QVYGLNFGSK</t>
  </si>
  <si>
    <t>QVYMSLPQGEK</t>
  </si>
  <si>
    <t>QWGWTQGR</t>
  </si>
  <si>
    <t>QWKPQLGFNR</t>
  </si>
  <si>
    <t>QWLQEIDR</t>
  </si>
  <si>
    <t>QWLQEVK</t>
  </si>
  <si>
    <t>QWNNCAFLESSAK</t>
  </si>
  <si>
    <t>QYAGLDHELAFSR</t>
  </si>
  <si>
    <t>QYDIDDAIAK</t>
  </si>
  <si>
    <t>QYGNEVFLAK</t>
  </si>
  <si>
    <t>QYLLLHSLK</t>
  </si>
  <si>
    <t>QYMFSSLK</t>
  </si>
  <si>
    <t>QYMQMLPK</t>
  </si>
  <si>
    <t>QYPLVTPNEER</t>
  </si>
  <si>
    <t>QYTSPEEIDAQLQAEK</t>
  </si>
  <si>
    <t>QYYIGDIHPSDLKPESGSK</t>
  </si>
  <si>
    <t>Q[111]AADFAEQFR</t>
  </si>
  <si>
    <t>Q[111]AAGVISLPVGGNK</t>
  </si>
  <si>
    <t>Q[111]ACVLMIK</t>
  </si>
  <si>
    <t>Q[111]ADLYISEGLHPR</t>
  </si>
  <si>
    <t>Q[111]AEEYLSFAFEHCHR</t>
  </si>
  <si>
    <t>QAEEYLSFAFEHCHR</t>
  </si>
  <si>
    <t>Q[111]AEIENPLEDPVTGDYVHK</t>
  </si>
  <si>
    <t>QAEIENPLEDPVTGDYVHK</t>
  </si>
  <si>
    <t>Q[111]AELLLPGAEFHHYVGGPTETHVVR</t>
  </si>
  <si>
    <t>QAELLLPGAEFHHYVGGPTETHVVR</t>
  </si>
  <si>
    <t>Q[111]AGIDSLLR</t>
  </si>
  <si>
    <t>QAGIDSLLR</t>
  </si>
  <si>
    <t>Q[111]AGVFEPTIVK</t>
  </si>
  <si>
    <t>Q[111]AHLCVLASNCDEPMYVK</t>
  </si>
  <si>
    <t>Q[111]AIELVESGGMGK</t>
  </si>
  <si>
    <t>QAIELVESGGMGK</t>
  </si>
  <si>
    <t>Q[111]AIGIALETR</t>
  </si>
  <si>
    <t>Q[111]AIGLMGYR</t>
  </si>
  <si>
    <t>QAIGLMGYR</t>
  </si>
  <si>
    <t>Q[111]AILESPVSSCPPELANHPDAQHKPGTILTK</t>
  </si>
  <si>
    <t>QAILESPVSSCPPELANHPDAQHKPGTILTK</t>
  </si>
  <si>
    <t>Q[111]ALAYLEQSYK</t>
  </si>
  <si>
    <t>Q[111]ALEQFHQLSQVLHR</t>
  </si>
  <si>
    <t>QALEQFHQLSQVLHR</t>
  </si>
  <si>
    <t>Q[111]ALHEVHPISSGLEAMALK</t>
  </si>
  <si>
    <t>Q[111]ALMPVILQDAPSAPGHAPHR</t>
  </si>
  <si>
    <t>QALMPVILQDAPSAPGHAPHR</t>
  </si>
  <si>
    <t>Q[111]ALSEVTAALR</t>
  </si>
  <si>
    <t>QALSEVTAALR</t>
  </si>
  <si>
    <t>Q[111]ALSTLLCEQQQK</t>
  </si>
  <si>
    <t>QALSTLLCEQQQK</t>
  </si>
  <si>
    <t>Q[111]AMHEGLLMPVVK</t>
  </si>
  <si>
    <t>QAMHEGLLMPVVK</t>
  </si>
  <si>
    <t>Q[111]AMHSLQVLAQVTGK</t>
  </si>
  <si>
    <t>QAMHSLQVLAQVTGK</t>
  </si>
  <si>
    <t>Q[111]APESPWEEQLAR</t>
  </si>
  <si>
    <t>QAPESPWEEQLAR</t>
  </si>
  <si>
    <t>Q[111]AQFYENIVK</t>
  </si>
  <si>
    <t>QAQFYENIVK</t>
  </si>
  <si>
    <t>Q[111]AQLAQTLQQQEQASQGLR</t>
  </si>
  <si>
    <t>Q[111]AQYLGMSCDGPFKPDHYR</t>
  </si>
  <si>
    <t>Q[111]AQYLGM[147]SCDGPFKPDHYR</t>
  </si>
  <si>
    <t>Q[111]ATDDASLLIVNR</t>
  </si>
  <si>
    <t>QATDDASLLIVNR</t>
  </si>
  <si>
    <t>Q[111]ATDHQELVEIPTRPLLTK</t>
  </si>
  <si>
    <t>QATDHQELVEIPTRPLLTK</t>
  </si>
  <si>
    <t>Q[111]ATELALLQR</t>
  </si>
  <si>
    <t>Q[111]ATSTASTFVKPIFSR</t>
  </si>
  <si>
    <t>QATSTASTFVKPIFSR</t>
  </si>
  <si>
    <t>Q[111]ATYGYYLGNPAEFHDSSDHHTFK</t>
  </si>
  <si>
    <t>Q[111]AVFFVGQSAR</t>
  </si>
  <si>
    <t>QAVFFVGQSAR</t>
  </si>
  <si>
    <t>Q[111]AVMEMMSQK</t>
  </si>
  <si>
    <t>Q[111]AYLEAAYAAGVR</t>
  </si>
  <si>
    <t>QAYLEAAYAAGVR</t>
  </si>
  <si>
    <t>Q[111]CANLQNAIADAEQR</t>
  </si>
  <si>
    <t>Q[111]CFYEDIAQGTK</t>
  </si>
  <si>
    <t>Q[111]CLPSLDLSCK</t>
  </si>
  <si>
    <t>Q[111]CMMFSATLSK</t>
  </si>
  <si>
    <t>QCMMFSATLSK</t>
  </si>
  <si>
    <t>Q[111]CSELGICAVSVGPK</t>
  </si>
  <si>
    <t>QCSELGICAVSVGPK</t>
  </si>
  <si>
    <t>Q[111]CVVGPNHAAFLLEDGR</t>
  </si>
  <si>
    <t>QCVVGPNHAAFLLEDGR</t>
  </si>
  <si>
    <t>Q[111]DAYDGKDYIALNEDLR</t>
  </si>
  <si>
    <t>QDAYDGKDYIALNEDLR</t>
  </si>
  <si>
    <t>Q[111]DCETFGMVVK</t>
  </si>
  <si>
    <t>QDCETFGMVVK</t>
  </si>
  <si>
    <t>Q[111]DCFNMAQGFR</t>
  </si>
  <si>
    <t>Q[111]DLADVVQVCEGK</t>
  </si>
  <si>
    <t>Q[111]DLPNAM[147]AISEMTDK</t>
  </si>
  <si>
    <t>Q[111]DLPNAM[147]NAAEITDK</t>
  </si>
  <si>
    <t>Q[111]DMPNAMPVSELTDK</t>
  </si>
  <si>
    <t>Q[111]DPFQESGLHLSPTAAEAK</t>
  </si>
  <si>
    <t>QDPFQESGLHLSPTAAEAK</t>
  </si>
  <si>
    <t>Q[111]DSLVINLNR</t>
  </si>
  <si>
    <t>Q[111]EAAASLVTSTVGQQNGSVVR</t>
  </si>
  <si>
    <t>Q[111]EAVALLQGQR</t>
  </si>
  <si>
    <t>Q[111]EDGEEYVCPMELGQASGSASK</t>
  </si>
  <si>
    <t>QEDGEEYVCPMELGQASGSASK</t>
  </si>
  <si>
    <t>Q[111]EELYSELQAR</t>
  </si>
  <si>
    <t>Q[111]EEM[147]NSQQEEEEM[147]ETDAR</t>
  </si>
  <si>
    <t>QEEMNSQQEEEEMETDAR</t>
  </si>
  <si>
    <t>Q[111]EETAVLEEDSADWEK</t>
  </si>
  <si>
    <t>QEETAVLEEDSADWEK</t>
  </si>
  <si>
    <t>Q[111]EFAQHANAFHQWIQETR</t>
  </si>
  <si>
    <t>Q[111]EFHYIEEDLYR</t>
  </si>
  <si>
    <t>QEFHYIEEDLYR</t>
  </si>
  <si>
    <t>Q[111]EGQVGHYELVMPQAN</t>
  </si>
  <si>
    <t>Q[111]EIGNLDKHEELEELVAR</t>
  </si>
  <si>
    <t>QEIGNLDKHEELEELVAR</t>
  </si>
  <si>
    <t>Q[111]ELAVFCSPEPPAK</t>
  </si>
  <si>
    <t>Q[111]ELEEICHDLEAR</t>
  </si>
  <si>
    <t>Q[111]ELVDAFVEHR</t>
  </si>
  <si>
    <t>QELVDAFVEHR</t>
  </si>
  <si>
    <t>Q[111]EPEVNGGSGDAVPSGNEVSENMEEEAENQAESR</t>
  </si>
  <si>
    <t>Q[111]EPEVNGGSGDAVPSGNEVSENM[147]EEEAENQAESR</t>
  </si>
  <si>
    <t>Q[111]EQFVDLYK</t>
  </si>
  <si>
    <t>QEQFVDLYK</t>
  </si>
  <si>
    <t>Q[111]EQIQAMPLADSQAVR</t>
  </si>
  <si>
    <t>Q[111]EQM[147]CNVGVSMGLTR</t>
  </si>
  <si>
    <t>Q[111]ESIMDAGPVVVHCSAGIGR</t>
  </si>
  <si>
    <t>Q[111]ETEFFQQNQTGNIMSR</t>
  </si>
  <si>
    <t>QETEFFQQNQTGNIMSR</t>
  </si>
  <si>
    <t>Q[111]EVEEWVASGNK</t>
  </si>
  <si>
    <t>QEVEEWVASGNK</t>
  </si>
  <si>
    <t>Q[111]EVFSLSQPGGHPHNWTAISR</t>
  </si>
  <si>
    <t>QEVFSLSQPGGHPHNWTAISR</t>
  </si>
  <si>
    <t>Q[111]EVMISDLEER</t>
  </si>
  <si>
    <t>QEVMISDLEER</t>
  </si>
  <si>
    <t>Q[111]EYLDTLYR</t>
  </si>
  <si>
    <t>Q[111]FAAATIQTIGR</t>
  </si>
  <si>
    <t>Q[111]FAALVASK</t>
  </si>
  <si>
    <t>Q[111]FAEMYVAK</t>
  </si>
  <si>
    <t>Q[111]FAEWICHLHK</t>
  </si>
  <si>
    <t>Q[111]FAFVHMR</t>
  </si>
  <si>
    <t>QFAFVHMR</t>
  </si>
  <si>
    <t>Q[111]FAQDFVMHTDVR</t>
  </si>
  <si>
    <t>Q[111]FCQTVGYPCVVR</t>
  </si>
  <si>
    <t>QFCQTVGYPCVVR</t>
  </si>
  <si>
    <t>Q[111]FCSTQAALQAMER</t>
  </si>
  <si>
    <t>Q[111]FEYEDPIVR</t>
  </si>
  <si>
    <t>QFEYEDPIVR</t>
  </si>
  <si>
    <t>Q[111]FFVAVER</t>
  </si>
  <si>
    <t>Q[111]FIAAQNLGPASGHGTPASSPSSSSLPSPMSPTPR</t>
  </si>
  <si>
    <t>Q[111]FIEMVNGTDSEVR</t>
  </si>
  <si>
    <t>QFIEMVNGTDSEVR</t>
  </si>
  <si>
    <t>Q[111]FIQGPPEVIR</t>
  </si>
  <si>
    <t>Q[111]FLECAQNQGDIK</t>
  </si>
  <si>
    <t>Q[111]FLESSELPR</t>
  </si>
  <si>
    <t>Q[111]FMAETQFTSGEK</t>
  </si>
  <si>
    <t>Q[111]FNYTHICAGASAFGK</t>
  </si>
  <si>
    <t>Q[111]FPCEPFK</t>
  </si>
  <si>
    <t>Q[111]FPVTVHFNK</t>
  </si>
  <si>
    <t>QFPVTVHFNK</t>
  </si>
  <si>
    <t>Q[111]FQLYEEPDTK</t>
  </si>
  <si>
    <t>QFQLYEEPDTK</t>
  </si>
  <si>
    <t>Q[111]FSQYIK</t>
  </si>
  <si>
    <t>Q[111]FSSADEAALKEPIIK</t>
  </si>
  <si>
    <t>Q[111]FTPCQLLADHANSPNK</t>
  </si>
  <si>
    <t>QFTPCQLLADHANSPNK</t>
  </si>
  <si>
    <t>Q[111]FTYYPLVEDKEEVQR</t>
  </si>
  <si>
    <t>QFTYYPLVEDKEEVQR</t>
  </si>
  <si>
    <t>Q[111]FVEMVNGTDSEVR</t>
  </si>
  <si>
    <t>QFVEMVNGTDSEVR</t>
  </si>
  <si>
    <t>Q[111]FVFDLHSGK</t>
  </si>
  <si>
    <t>QFVFDLHSGK</t>
  </si>
  <si>
    <t>Q[111]FYINVER</t>
  </si>
  <si>
    <t>Q[111]GAPTSFLPPEASQLKPDR</t>
  </si>
  <si>
    <t>Q[111]GECLNFGIK</t>
  </si>
  <si>
    <t>QGECLNFGIK</t>
  </si>
  <si>
    <t>Q[111]GEEVFQSLSK</t>
  </si>
  <si>
    <t>Q[111]GEGVPDLVHVMR</t>
  </si>
  <si>
    <t>QGEGVPDLVHVMR</t>
  </si>
  <si>
    <t>Q[111]GELENYVSDGYK</t>
  </si>
  <si>
    <t>QGELENYVSDGYK</t>
  </si>
  <si>
    <t>Q[111]GFGNLPICM[147]AK</t>
  </si>
  <si>
    <t>Q[111]GGDLGWMTR</t>
  </si>
  <si>
    <t>Q[111]GIEMHLFR</t>
  </si>
  <si>
    <t>QGIEMHLFR</t>
  </si>
  <si>
    <t>Q[111]GLFPNNYVTK</t>
  </si>
  <si>
    <t>QGLFPNNYVTK</t>
  </si>
  <si>
    <t>Q[111]GLISAAQYYK</t>
  </si>
  <si>
    <t>QGLISAAQYYK</t>
  </si>
  <si>
    <t>Q[111]GLLHVGDIIK</t>
  </si>
  <si>
    <t>QGLLHVGDIIK</t>
  </si>
  <si>
    <t>Q[111]GLSSSIFTK</t>
  </si>
  <si>
    <t>Q[111]GPEGLEVSFR</t>
  </si>
  <si>
    <t>QGPEGLEVSFR</t>
  </si>
  <si>
    <t>Q[111]GPFTLEEHALPEDK</t>
  </si>
  <si>
    <t>QGPFTLEEHALPEDK</t>
  </si>
  <si>
    <t>Q[111]GPLHGMLINTPYVTK</t>
  </si>
  <si>
    <t>Q[111]GSGSSQPMEVQEGYGFGSGDDPYSSAEPHVSGVK</t>
  </si>
  <si>
    <t>Q[111]GSGSSQPM[147]EVQEGYGFGSGDDPYSSAEPHVSGVK</t>
  </si>
  <si>
    <t>Q[111]GTLSEFVVVSGNEVSHKPK</t>
  </si>
  <si>
    <t>QGTLSEFVVVSGNEVSHKPK</t>
  </si>
  <si>
    <t>Q[111]GTTPPIWHLTDK</t>
  </si>
  <si>
    <t>QGTTPPIWHLTDK</t>
  </si>
  <si>
    <t>Q[111]GTVALQEAQDTMQGTSR</t>
  </si>
  <si>
    <t>Q[111]GVEYVPACLVHR</t>
  </si>
  <si>
    <t>QGVEYVPACLVHR</t>
  </si>
  <si>
    <t>Q[111]GVFSSLNHIVEK</t>
  </si>
  <si>
    <t>QGVFSSLNHIVEK</t>
  </si>
  <si>
    <t>Q[111]GVQVQVSTSNISSLEGAR</t>
  </si>
  <si>
    <t>Q[111]GYVLSSIEGR</t>
  </si>
  <si>
    <t>Q[111]HEEYIADMALDPAK</t>
  </si>
  <si>
    <t>QHEEYIADMALDPAK</t>
  </si>
  <si>
    <t>Q[111]HEVEEATNILTATR</t>
  </si>
  <si>
    <t>QHEVEEATNILTATR</t>
  </si>
  <si>
    <t>Q[111]HFEWLVK</t>
  </si>
  <si>
    <t>QHFEWLVK</t>
  </si>
  <si>
    <t>Q[111]HIPLEEYAANLK</t>
  </si>
  <si>
    <t>QHIPLEEYAANLK</t>
  </si>
  <si>
    <t>Q[111]HLGATGGPGAQLGASFLQAR</t>
  </si>
  <si>
    <t>Q[111]HLHLMVQLLRPQDDIR</t>
  </si>
  <si>
    <t>QHLHLMVQLLRPQDDIR</t>
  </si>
  <si>
    <t>Q[111]HLLFMSQIR</t>
  </si>
  <si>
    <t>QHLLFMSQIR</t>
  </si>
  <si>
    <t>Q[111]HLLTNLVEVDGR</t>
  </si>
  <si>
    <t>QHLLTNLVEVDGR</t>
  </si>
  <si>
    <t>Q[111]HMENEMAHYACDCWDAESK</t>
  </si>
  <si>
    <t>QHMENEMAHYACDCWDAESK</t>
  </si>
  <si>
    <t>Q[111]HMENEM[147]AHYACDCWDAESK</t>
  </si>
  <si>
    <t>Q[111]HPLLDGVDGECPFPSR</t>
  </si>
  <si>
    <t>QHPLLDGVDGECPFPSR</t>
  </si>
  <si>
    <t>Q[111]HPYTFPGGSGTVFAR</t>
  </si>
  <si>
    <t>QHPYTFPGGSGTVFAR</t>
  </si>
  <si>
    <t>Q[111]HQLAPLPAQAVFASGTR</t>
  </si>
  <si>
    <t>QHQLAPLPAQAVFASGTR</t>
  </si>
  <si>
    <t>Q[111]HQMQLVDSIVR</t>
  </si>
  <si>
    <t>QHQMQLVDSIVR</t>
  </si>
  <si>
    <t>Q[111]HSMILVPMNTPGVK</t>
  </si>
  <si>
    <t>QHSMILVPMNTPGVK</t>
  </si>
  <si>
    <t>Q[111]HVEFDMLVK</t>
  </si>
  <si>
    <t>QHVEFDMLVK</t>
  </si>
  <si>
    <t>Q[111]HWTM[147]TK</t>
  </si>
  <si>
    <t>Q[111]IASQLEQEWK</t>
  </si>
  <si>
    <t>QIASQLEQEWK</t>
  </si>
  <si>
    <t>Q[111]IEALQGELK</t>
  </si>
  <si>
    <t>Q[111]IEDLNMTLEK</t>
  </si>
  <si>
    <t>QIEDLNMTLEK</t>
  </si>
  <si>
    <t>Q[111]IEETLAHFHLTK</t>
  </si>
  <si>
    <t>Q[111]IEIQFAQGDR</t>
  </si>
  <si>
    <t>Q[111]IEITIYKDDECVLANNSHR</t>
  </si>
  <si>
    <t>QIEITIYKDDECVLANNSHR</t>
  </si>
  <si>
    <t>Q[111]IELACDSQEDVDSWK</t>
  </si>
  <si>
    <t>QIELACDSQEDVDSWK</t>
  </si>
  <si>
    <t>Q[111]IELDLNR</t>
  </si>
  <si>
    <t>QIELDLNR</t>
  </si>
  <si>
    <t>Q[111]IEVLQHVATNLGR</t>
  </si>
  <si>
    <t>QIEVLQHVATNLGR</t>
  </si>
  <si>
    <t>Q[111]IGDNLIVPGGVK</t>
  </si>
  <si>
    <t>Q[111]IGEIDEQIECYR</t>
  </si>
  <si>
    <t>QIGEIDEQIECYR</t>
  </si>
  <si>
    <t>Q[111]IGENLIVPGGVK</t>
  </si>
  <si>
    <t>Q[111]IGNVAALPGIVHR</t>
  </si>
  <si>
    <t>Q[111]IIGPFQR</t>
  </si>
  <si>
    <t>QIIGPFQR</t>
  </si>
  <si>
    <t>Q[111]ILHGDPLPLTR</t>
  </si>
  <si>
    <t>QILHGDPLPLTR</t>
  </si>
  <si>
    <t>Q[111]ILIELHGMTSER</t>
  </si>
  <si>
    <t>QILIELHGMTSER</t>
  </si>
  <si>
    <t>Q[111]ILMASGSTTFTK</t>
  </si>
  <si>
    <t>QILMASGSTTFTK</t>
  </si>
  <si>
    <t>Q[111]ILNFFHHR</t>
  </si>
  <si>
    <t>QILNFFHHR</t>
  </si>
  <si>
    <t>Q[111]ILNSDTIGCCGDDNGLMEVEGAHTSR</t>
  </si>
  <si>
    <t>Q[111]ILNYVNQAVK</t>
  </si>
  <si>
    <t>QILNYVNQAVK</t>
  </si>
  <si>
    <t>Q[111]ILSLNYDDSTAAGR</t>
  </si>
  <si>
    <t>QILSLNYDDSTAAGR</t>
  </si>
  <si>
    <t>Q[111]INELENGGEILNETR</t>
  </si>
  <si>
    <t>QINELENGGEILNETR</t>
  </si>
  <si>
    <t>Q[111]INLSNIR</t>
  </si>
  <si>
    <t>Q[111]INNIFYR</t>
  </si>
  <si>
    <t>QINNIFYR</t>
  </si>
  <si>
    <t>Q[111]IQDLLASR</t>
  </si>
  <si>
    <t>QIQDLLASR</t>
  </si>
  <si>
    <t>Q[111]IQDQLNELEER</t>
  </si>
  <si>
    <t>Q[111]IQGTETEFNSLVK</t>
  </si>
  <si>
    <t>QIQGTETEFNSLVK</t>
  </si>
  <si>
    <t>Q[111]IQVLQAQLQR</t>
  </si>
  <si>
    <t>QIQVLQAQLQR</t>
  </si>
  <si>
    <t>Q[111]ISALEDDLAQTK</t>
  </si>
  <si>
    <t>QISALEDDLAQTK</t>
  </si>
  <si>
    <t>Q[111]ISHFFSENEDFR</t>
  </si>
  <si>
    <t>QISHFFSENEDFR</t>
  </si>
  <si>
    <t>Q[111]ISNLQQSISDAEQR</t>
  </si>
  <si>
    <t>Q[111]ISQAYEVLSDAK</t>
  </si>
  <si>
    <t>Q[111]ITAQAWDGTTDYQVEETSR</t>
  </si>
  <si>
    <t>QITAQAWDGTTDYQVEETSR</t>
  </si>
  <si>
    <t>Q[111]ITIAINVLHEHGIVHR</t>
  </si>
  <si>
    <t>QITIAINVLHEHGIVHR</t>
  </si>
  <si>
    <t>Q[111]ITQSALLAEAR</t>
  </si>
  <si>
    <t>Q[111]ITQVYGFYDECQTK</t>
  </si>
  <si>
    <t>QITQVYGFYDECQTK</t>
  </si>
  <si>
    <t>Q[111]IVSEDKELFNLESR</t>
  </si>
  <si>
    <t>QIVSEDKELFNLESR</t>
  </si>
  <si>
    <t>Q[111]IVSEMLR</t>
  </si>
  <si>
    <t>QIVSEMLR</t>
  </si>
  <si>
    <t>Q[111]IWLSSPSSGPK</t>
  </si>
  <si>
    <t>QIWLSSPSSGPK</t>
  </si>
  <si>
    <t>Q[111]IWNSPAISVK</t>
  </si>
  <si>
    <t>Q[111]IYLSGLHSWK</t>
  </si>
  <si>
    <t>QIYLSGLHSWK</t>
  </si>
  <si>
    <t>Q[111]IYYSDKYDDEEFEYR</t>
  </si>
  <si>
    <t>Q[111]KFDEIFSATR</t>
  </si>
  <si>
    <t>QKFDEIFSATR</t>
  </si>
  <si>
    <t>Q[111]KFETPGIMQFTNEEK</t>
  </si>
  <si>
    <t>QKFETPGIMQFTNEEK</t>
  </si>
  <si>
    <t>Q[111]KGDVVLQSDHVIETLTK</t>
  </si>
  <si>
    <t>QKGDVVLQSDHVIETLTK</t>
  </si>
  <si>
    <t>Q[111]KPATETSM[147]NTASHSLCEQTMVNSENTYSSGSSFPVPK</t>
  </si>
  <si>
    <t>QKPATETSMNTASHSLCEQTMVNSENTYSSGSSFPVPK</t>
  </si>
  <si>
    <t>Q[111]KVEILNELYQQK</t>
  </si>
  <si>
    <t>QKVEILNELYQQK</t>
  </si>
  <si>
    <t>Q[111]KVENLLLEAEK</t>
  </si>
  <si>
    <t>QKVENLLLEAEK</t>
  </si>
  <si>
    <t>Q[111]LAAAFHEEFVVR</t>
  </si>
  <si>
    <t>Q[111]LAIIGDDINR</t>
  </si>
  <si>
    <t>QLAIIGDDINR</t>
  </si>
  <si>
    <t>Q[111]LANMVNNLK</t>
  </si>
  <si>
    <t>Q[111]LAPGMVQQMQSVCSDCNGEGEVINEKDR</t>
  </si>
  <si>
    <t>QLAPGMVQQMQSVCSDCNGEGEVINEKDR</t>
  </si>
  <si>
    <t>Q[111]LAPIWDK</t>
  </si>
  <si>
    <t>Q[111]LDAAINHYIEAR</t>
  </si>
  <si>
    <t>QLDAAINHYIEAR</t>
  </si>
  <si>
    <t>Q[111]LDMILDEQRR</t>
  </si>
  <si>
    <t>QLDMILDEQRR</t>
  </si>
  <si>
    <t>Q[111]LDTYAPFPGK</t>
  </si>
  <si>
    <t>Q[111]LDVYNLTAR</t>
  </si>
  <si>
    <t>QLDVYNLTAR</t>
  </si>
  <si>
    <t>Q[111]LEDPNGSFSNAEMSELSVAQKPEK</t>
  </si>
  <si>
    <t>Q[111]LEDWLHSK</t>
  </si>
  <si>
    <t>QLEDWLHSK</t>
  </si>
  <si>
    <t>Q[111]LEEALETLK</t>
  </si>
  <si>
    <t>QLEEALETLK</t>
  </si>
  <si>
    <t>Q[111]LEGIWHTSIVVHK</t>
  </si>
  <si>
    <t>QLEGIWHTSIVVHK</t>
  </si>
  <si>
    <t>Q[111]LELENLTTQETR</t>
  </si>
  <si>
    <t>Q[111]LEMNLAEAER</t>
  </si>
  <si>
    <t>QLEMNLAEAER</t>
  </si>
  <si>
    <t>Q[111]LENELDLK</t>
  </si>
  <si>
    <t>Q[111]LENIWQHR</t>
  </si>
  <si>
    <t>QLENIWQHR</t>
  </si>
  <si>
    <t>Q[111]LENLEQQKYDDEDISEDIK</t>
  </si>
  <si>
    <t>Q[111]LENSLNEFGEK</t>
  </si>
  <si>
    <t>Q[111]LEPVYNSLAK</t>
  </si>
  <si>
    <t>Q[111]LESLIR</t>
  </si>
  <si>
    <t>Q[111]LESLWSDSPAPPGPQAGPPSRPPR</t>
  </si>
  <si>
    <t>Q[111]LEVYTSGGDPESVAGEYGR</t>
  </si>
  <si>
    <t>Q[111]LGEANEEFALR</t>
  </si>
  <si>
    <t>Q[111]LGGGYYVFPGASHNR</t>
  </si>
  <si>
    <t>QLGGGYYVFPGASHNR</t>
  </si>
  <si>
    <t>Q[111]LGISATMLNASSSK</t>
  </si>
  <si>
    <t>Q[111]LGLVVCR</t>
  </si>
  <si>
    <t>Q[111]LGQSEGSVSLSLVK</t>
  </si>
  <si>
    <t>QLGQSEGSVSLSLVK</t>
  </si>
  <si>
    <t>Q[111]LHCCHLASLQELVDPQAPQK</t>
  </si>
  <si>
    <t>QLHCCHLASLQELVDPQAPQK</t>
  </si>
  <si>
    <t>Q[111]LHDDYFYHDEL</t>
  </si>
  <si>
    <t>Q[111]LHLNQLIR</t>
  </si>
  <si>
    <t>Q[111]LHQELPSHGVPLINHL</t>
  </si>
  <si>
    <t>QLHQELPSHGVPLINHL</t>
  </si>
  <si>
    <t>Q[111]LIAHLQVFSK</t>
  </si>
  <si>
    <t>QLIAHLQVFSK</t>
  </si>
  <si>
    <t>Q[111]LICDPSYIPDR</t>
  </si>
  <si>
    <t>Q[111]LIGLYTMAHNPNMTHLK</t>
  </si>
  <si>
    <t>Q[111]LIIVHGPPEASQDLAECCR</t>
  </si>
  <si>
    <t>QLIIVHGPPEASQDLAECCR</t>
  </si>
  <si>
    <t>Q[111]LIMQSEMR</t>
  </si>
  <si>
    <t>QLIMQSEMR</t>
  </si>
  <si>
    <t>Q[111]LITDISGSGNNWAVGHK</t>
  </si>
  <si>
    <t>QLITDISGSGNNWAVGHK</t>
  </si>
  <si>
    <t>Q[111]LLAEQVSSHITSSPLHSR</t>
  </si>
  <si>
    <t>QLLAEQVSSHITSSPLHSR</t>
  </si>
  <si>
    <t>Q[111]LLDDEEQLTAK</t>
  </si>
  <si>
    <t>Q[111]LLDHMDSWTAK</t>
  </si>
  <si>
    <t>QLLDHMDSWTAK</t>
  </si>
  <si>
    <t>Q[111]LLDMHFK</t>
  </si>
  <si>
    <t>QLLDMHFK</t>
  </si>
  <si>
    <t>Q[111]LLDQVEQIQK</t>
  </si>
  <si>
    <t>Q[111]LLEVQLQQNK</t>
  </si>
  <si>
    <t>QLLEVQLQQNK</t>
  </si>
  <si>
    <t>Q[111]LLFSDHAVLK</t>
  </si>
  <si>
    <t>QLLFSDHAVLK</t>
  </si>
  <si>
    <t>Q[111]LLHHVSTLAAFTVR</t>
  </si>
  <si>
    <t>QLLHHVSTLAAFTVR</t>
  </si>
  <si>
    <t>Q[111]LLLESQSQLDAAK</t>
  </si>
  <si>
    <t>Q[111]LLLQEVENHK</t>
  </si>
  <si>
    <t>QLLLQEVENHK</t>
  </si>
  <si>
    <t>Q[111]LLMELGQNNDSEIEENKPK</t>
  </si>
  <si>
    <t>QLLMELGQNNDSEIEENKPK</t>
  </si>
  <si>
    <t>Q[111]LLNAITHPEIR</t>
  </si>
  <si>
    <t>QLLNAITHPEIR</t>
  </si>
  <si>
    <t>Q[111]LLQVIQEK</t>
  </si>
  <si>
    <t>Q[111]LLSASYEFQR</t>
  </si>
  <si>
    <t>QLLSASYEFQR</t>
  </si>
  <si>
    <t>Q[111]LLSYITK</t>
  </si>
  <si>
    <t>Q[111]LMEQDASSSPSAQVIGLK</t>
  </si>
  <si>
    <t>Q[111]LMETTTEFTK</t>
  </si>
  <si>
    <t>QLMETTTEFTK</t>
  </si>
  <si>
    <t>Q[111]LMFHFTSK</t>
  </si>
  <si>
    <t>QLMFHFTSK</t>
  </si>
  <si>
    <t>Q[111]LMGQVLAK</t>
  </si>
  <si>
    <t>Q[111]LNLENVVGDK</t>
  </si>
  <si>
    <t>QLNLENVVGDK</t>
  </si>
  <si>
    <t>Q[111]LNNLALLCQNQGK</t>
  </si>
  <si>
    <t>Q[111]LNSESLSQWTNPSTM[147]ANAK</t>
  </si>
  <si>
    <t>QLNSESLSQWTNPSTMANAK</t>
  </si>
  <si>
    <t>Q[111]LNTDLELR</t>
  </si>
  <si>
    <t>QLNTDLELR</t>
  </si>
  <si>
    <t>Q[111]LPIMVVGEHK</t>
  </si>
  <si>
    <t>QLPIMVVGEHK</t>
  </si>
  <si>
    <t>Q[111]LPLVKPYLR</t>
  </si>
  <si>
    <t>QLPLVKPYLR</t>
  </si>
  <si>
    <t>Q[111]LQAESVSEVVVNR</t>
  </si>
  <si>
    <t>QLQAESVSEVVVNR</t>
  </si>
  <si>
    <t>Q[111]LQAIEFNK</t>
  </si>
  <si>
    <t>Q[111]LQALSSELAQAR</t>
  </si>
  <si>
    <t>QLQALSSELAQAR</t>
  </si>
  <si>
    <t>Q[111]LQDIATLADQR</t>
  </si>
  <si>
    <t>Q[111]LQEAEQEMEEMK</t>
  </si>
  <si>
    <t>QLQEAEQEMEEMK</t>
  </si>
  <si>
    <t>Q[111]LQEAEQEMEEMKEK</t>
  </si>
  <si>
    <t>QLQEAEQEMEEMKEK</t>
  </si>
  <si>
    <t>Q[111]LQEFTDLGHR</t>
  </si>
  <si>
    <t>QLQEFTDLGHR</t>
  </si>
  <si>
    <t>Q[111]LQEIFENYKK</t>
  </si>
  <si>
    <t>QLQEIFENYKK</t>
  </si>
  <si>
    <t>Q[111]LQEIMSATSIVKPQGQR</t>
  </si>
  <si>
    <t>QLQEIMSATSIVKPQGQR</t>
  </si>
  <si>
    <t>Q[111]LQFYTEAAR</t>
  </si>
  <si>
    <t>QLQFYTEAAR</t>
  </si>
  <si>
    <t>Q[111]LQMDVIR</t>
  </si>
  <si>
    <t>Q[111]LQNIIQATSR</t>
  </si>
  <si>
    <t>Q[111]LQQEQAYLLSLQHDHR</t>
  </si>
  <si>
    <t>QLQQEQAYLLSLQHDHR</t>
  </si>
  <si>
    <t>Q[111]LQQLQQLR</t>
  </si>
  <si>
    <t>Q[111]LSEFDIER</t>
  </si>
  <si>
    <t>QLSEFDIER</t>
  </si>
  <si>
    <t>Q[111]LSILVHPDK</t>
  </si>
  <si>
    <t>QLSILVHPDK</t>
  </si>
  <si>
    <t>Q[111]LSNLALLCQNQGK</t>
  </si>
  <si>
    <t>QLSNLALLCQNQGK</t>
  </si>
  <si>
    <t>Q[111]LSQALDTSNVMVK</t>
  </si>
  <si>
    <t>QLSQALDTSNVMVK</t>
  </si>
  <si>
    <t>Q[111]LSQATAAATNHTTDNGVGPEEESVDPNQYYK</t>
  </si>
  <si>
    <t>Q[111]LSSEELEQFQK</t>
  </si>
  <si>
    <t>Q[111]LSSSVTGLTNIEEENCQR</t>
  </si>
  <si>
    <t>Q[111]LSVVVPSYNEEK</t>
  </si>
  <si>
    <t>QLSVVVPSYNEEK</t>
  </si>
  <si>
    <t>Q[111]LTEEDGVHSVIEENIK</t>
  </si>
  <si>
    <t>QLTEEDGVHSVIEENIK</t>
  </si>
  <si>
    <t>Q[111]LTLEQLHAVEISAVHSR</t>
  </si>
  <si>
    <t>QLTLEQLHAVEISAVHSR</t>
  </si>
  <si>
    <t>Q[111]LTLEQLR</t>
  </si>
  <si>
    <t>Q[111]LTLQHHMGSADLNATFYGPVK</t>
  </si>
  <si>
    <t>QLTLQHHMGSADLNATFYGPVK</t>
  </si>
  <si>
    <t>Q[111]LTLTQEALQSR</t>
  </si>
  <si>
    <t>QLTLTQEALQSR</t>
  </si>
  <si>
    <t>Q[111]LTNPYGSWR</t>
  </si>
  <si>
    <t>QLTNPYGSWR</t>
  </si>
  <si>
    <t>Q[111]LVALLKDEER</t>
  </si>
  <si>
    <t>QLVALLKDEER</t>
  </si>
  <si>
    <t>Q[111]LVDTTVELANK</t>
  </si>
  <si>
    <t>Q[111]LVHFAWEHFR</t>
  </si>
  <si>
    <t>QLVHFAWEHFR</t>
  </si>
  <si>
    <t>Q[111]LVQLETDLK</t>
  </si>
  <si>
    <t>QLVQLETDLK</t>
  </si>
  <si>
    <t>Q[111]LVVVLCER</t>
  </si>
  <si>
    <t>QLVVVLCER</t>
  </si>
  <si>
    <t>Q[111]LWDTANTVK</t>
  </si>
  <si>
    <t>QLWDTANTVK</t>
  </si>
  <si>
    <t>Q[111]LWWGHR</t>
  </si>
  <si>
    <t>QLWWGHR</t>
  </si>
  <si>
    <t>Q[111]LYESLMAAHASR</t>
  </si>
  <si>
    <t>Q[111]LYVLGHEAMK</t>
  </si>
  <si>
    <t>Q[111]MAAVLLR</t>
  </si>
  <si>
    <t>Q[111]MASQAPAVNTLTESTLK</t>
  </si>
  <si>
    <t>Q[111]MCICADFEK</t>
  </si>
  <si>
    <t>QMCICADFEK</t>
  </si>
  <si>
    <t>Q[111]MDPGDFINSSETR</t>
  </si>
  <si>
    <t>QMDPGDFINSSETR</t>
  </si>
  <si>
    <t>Q[111]MEDGHTLFDYEVR</t>
  </si>
  <si>
    <t>Q[111]MELHPDKPPILLVAGK</t>
  </si>
  <si>
    <t>Q[111]MEQIVEGIK</t>
  </si>
  <si>
    <t>QMEQIVEGIK</t>
  </si>
  <si>
    <t>Q[111]MFAQMYQK</t>
  </si>
  <si>
    <t>Q[111]MFHIITGPNMGGK</t>
  </si>
  <si>
    <t>Q[111]MFLTQTDTGDDR</t>
  </si>
  <si>
    <t>Q[111]MIAVADENQNHHLEPEEVLK</t>
  </si>
  <si>
    <t>QMIAVADENQNHHLEPEEVLK</t>
  </si>
  <si>
    <t>Q[111]MIGYNLATK</t>
  </si>
  <si>
    <t>QMIGYNLATK</t>
  </si>
  <si>
    <t>Q[111]MLEICESCIR</t>
  </si>
  <si>
    <t>QMLEICESCIR</t>
  </si>
  <si>
    <t>Q[111]MLNELMR</t>
  </si>
  <si>
    <t>Q[111]MLPLNTNIR</t>
  </si>
  <si>
    <t>Q[111]MLTAAHALAVDAK</t>
  </si>
  <si>
    <t>QMLTAAHALAVDAK</t>
  </si>
  <si>
    <t>Q[111]MLYDYVER</t>
  </si>
  <si>
    <t>QMLYDYVER</t>
  </si>
  <si>
    <t>Q[111]MLYTNHFTQEQWVR</t>
  </si>
  <si>
    <t>QMLYTNHFTQEQWVR</t>
  </si>
  <si>
    <t>Q[111]MMIDEFNK</t>
  </si>
  <si>
    <t>QMMIDEFNK</t>
  </si>
  <si>
    <t>Q[111]MPSESLDPAFSPR</t>
  </si>
  <si>
    <t>Q[111]MQEAEMMYQTGMK</t>
  </si>
  <si>
    <t>QMQEAEMMYQTGMK</t>
  </si>
  <si>
    <t>Q[111]MQVLETCVATVGR</t>
  </si>
  <si>
    <t>Q[111]MSSFVQNGSTFVK</t>
  </si>
  <si>
    <t>Q[111]MVQVSDQDMNTHLAEISR</t>
  </si>
  <si>
    <t>QMVQVSDQDMNTHLAEISR</t>
  </si>
  <si>
    <t>Q[111]MYCVFNR</t>
  </si>
  <si>
    <t>QMYCVFNR</t>
  </si>
  <si>
    <t>Q[111]NAPLTSIQIR</t>
  </si>
  <si>
    <t>Q[111]NGDDPLLTYR</t>
  </si>
  <si>
    <t>Q[111]NINLSAPIMSR</t>
  </si>
  <si>
    <t>Q[111]NLAMTGEVSLTGK</t>
  </si>
  <si>
    <t>Q[111]NLLSVGDYR</t>
  </si>
  <si>
    <t>QNLLSVGDYR</t>
  </si>
  <si>
    <t>Q[111]NPFWWTHQR</t>
  </si>
  <si>
    <t>QNPFWWTHQR</t>
  </si>
  <si>
    <t>Q[111]NRPIPQWIR</t>
  </si>
  <si>
    <t>Q[111]NTGVWLVK</t>
  </si>
  <si>
    <t>QNTGVWLVK</t>
  </si>
  <si>
    <t>Q[111]NVLGEFER</t>
  </si>
  <si>
    <t>QNVLGEFER</t>
  </si>
  <si>
    <t>Q[111]NVVDVFHAVK</t>
  </si>
  <si>
    <t>QNVVDVFHAVK</t>
  </si>
  <si>
    <t>Q[111]PAENVNQYLTDPK</t>
  </si>
  <si>
    <t>Q[111]PAIMPGQSYGLEDGSCSYK</t>
  </si>
  <si>
    <t>Q[111]PAIM[147]PGQSYGLEDGSCSYK</t>
  </si>
  <si>
    <t>Q[111]PAPMSTVLYNR</t>
  </si>
  <si>
    <t>QPAPMSTVLYNR</t>
  </si>
  <si>
    <t>Q[111]PDKENVSLLHWAAINNR</t>
  </si>
  <si>
    <t>QPDKENVSLLHWAAINNR</t>
  </si>
  <si>
    <t>Q[111]PEDDLFDR</t>
  </si>
  <si>
    <t>Q[111]PEDYFYLNQHNLK</t>
  </si>
  <si>
    <t>QPEDYFYLNQHNLK</t>
  </si>
  <si>
    <t>Q[111]PEHLGLDQYIIK</t>
  </si>
  <si>
    <t>QPEHLGLDQYIIK</t>
  </si>
  <si>
    <t>Q[111]PELPTDPEGALR</t>
  </si>
  <si>
    <t>QPELPTDPEGALR</t>
  </si>
  <si>
    <t>Q[111]PEWLEEQQGR</t>
  </si>
  <si>
    <t>QPEWLEEQQGR</t>
  </si>
  <si>
    <t>Q[111]PFFPTHMGPIK</t>
  </si>
  <si>
    <t>QPFFPTHMGPIK</t>
  </si>
  <si>
    <t>Q[111]PGITFIAAK</t>
  </si>
  <si>
    <t>Q[111]PLEQNQTISPLSTYEESK</t>
  </si>
  <si>
    <t>QPLEQNQTISPLSTYEESK</t>
  </si>
  <si>
    <t>Q[111]PLLEACDTLR</t>
  </si>
  <si>
    <t>QPLLEACDTLR</t>
  </si>
  <si>
    <t>Q[111]PLLGPPESMR</t>
  </si>
  <si>
    <t>Q[111]PLTVEHMYEDISQDHVK</t>
  </si>
  <si>
    <t>Q[111]PLTVEHM[147]YEDISQDHVK</t>
  </si>
  <si>
    <t>Q[111]PLTVIVTPVSK</t>
  </si>
  <si>
    <t>Q[111]PLYEFEDCLGGGKPK</t>
  </si>
  <si>
    <t>QPLYEFEDCLGGGKPK</t>
  </si>
  <si>
    <t>Q[111]PM[147]NAASGAAMSLAGAEK</t>
  </si>
  <si>
    <t>Q[111]PNPPLILQR</t>
  </si>
  <si>
    <t>Q[111]PPIDNIIR</t>
  </si>
  <si>
    <t>Q[111]PPSTFVPQINR</t>
  </si>
  <si>
    <t>QPPSTFVPQINR</t>
  </si>
  <si>
    <t>Q[111]PQGHLLLIGVSGAGK</t>
  </si>
  <si>
    <t>QPQGHLLLIGVSGAGK</t>
  </si>
  <si>
    <t>Q[111]PTPPFFGR</t>
  </si>
  <si>
    <t>Q[111]PVFGANYIK</t>
  </si>
  <si>
    <t>QPVFGANYIK</t>
  </si>
  <si>
    <t>Q[111]PVQVPVTLVR</t>
  </si>
  <si>
    <t>QPVQVPVTLVR</t>
  </si>
  <si>
    <t>Q[111]PVTVADYISR</t>
  </si>
  <si>
    <t>QPVTVADYISR</t>
  </si>
  <si>
    <t>Q[111]PWPGIMR</t>
  </si>
  <si>
    <t>QPWPGIMR</t>
  </si>
  <si>
    <t>Q[111]PYAVSELAGHQTSAESWGTGR</t>
  </si>
  <si>
    <t>Q[111]QAAQAFIHNSLYGPGTNR</t>
  </si>
  <si>
    <t>QQAAQAFIHNSLYGPGTNR</t>
  </si>
  <si>
    <t>Q[111]QAELEAFENR</t>
  </si>
  <si>
    <t>QQAELEAFENR</t>
  </si>
  <si>
    <t>Q[111]QEEM[147]LGLQEEAPAEKPEEEDLR</t>
  </si>
  <si>
    <t>QQEEMLGLQEEAPAEKPEEEDLR</t>
  </si>
  <si>
    <t>Q[111]QELDNLLHEK</t>
  </si>
  <si>
    <t>QQELDNLLHEK</t>
  </si>
  <si>
    <t>Q[111]QEVVLWR</t>
  </si>
  <si>
    <t>QQEVVLWR</t>
  </si>
  <si>
    <t>Q[111]QFESVEWYNNR</t>
  </si>
  <si>
    <t>QQFESVEWYNNR</t>
  </si>
  <si>
    <t>Q[111]QFLSLEQANK</t>
  </si>
  <si>
    <t>Q[111]QGVLALRPYLQK</t>
  </si>
  <si>
    <t>Q[111]QICSLLK</t>
  </si>
  <si>
    <t>QQICSLLK</t>
  </si>
  <si>
    <t>Q[111]QIESYPTDSILEDQSDQR</t>
  </si>
  <si>
    <t>Q[111]QINEMHLLIQQAR</t>
  </si>
  <si>
    <t>QQINEMHLLIQQAR</t>
  </si>
  <si>
    <t>Q[111]QINEM[147]HLLIQQAR</t>
  </si>
  <si>
    <t>Q[111]QIPVFR</t>
  </si>
  <si>
    <t>Q[111]QIQNDLNQWK</t>
  </si>
  <si>
    <t>Q[111]QISLATQMVR</t>
  </si>
  <si>
    <t>Q[111]QLAQDALEGLR</t>
  </si>
  <si>
    <t>QQLAQDALEGLR</t>
  </si>
  <si>
    <t>Q[111]QLEALLNK</t>
  </si>
  <si>
    <t>QQLEALLNK</t>
  </si>
  <si>
    <t>Q[111]QLFQELK</t>
  </si>
  <si>
    <t>Q[111]QLGTAVELEMAK</t>
  </si>
  <si>
    <t>Q[111]QLLIGAYAK</t>
  </si>
  <si>
    <t>Q[111]QMAEEMVEAAGEDER</t>
  </si>
  <si>
    <t>QQMAEEMVEAAGEDER</t>
  </si>
  <si>
    <t>Q[111]QMAEEM[147]VEAAGEDER</t>
  </si>
  <si>
    <t>Q[111]QMFEFDTK</t>
  </si>
  <si>
    <t>QQMFEFDTK</t>
  </si>
  <si>
    <t>Q[111]QMQDFFLAHK</t>
  </si>
  <si>
    <t>Q[111]QM[147]LENQM[147]EVR</t>
  </si>
  <si>
    <t>Q[111]QNYQQASSFPPHEELLK</t>
  </si>
  <si>
    <t>QQNYQQASSFPPHEELLK</t>
  </si>
  <si>
    <t>Q[111]QQDEAYLASLR</t>
  </si>
  <si>
    <t>Q[111]QQFENLDQQLR</t>
  </si>
  <si>
    <t>Q[111]QSHFAMMHGGTGFAGIDSSSPEVK</t>
  </si>
  <si>
    <t>Q[111]QSHFAMM[147]HGGTGFAGIDSSSPEVK</t>
  </si>
  <si>
    <t>Q[111]QWIDAIEQHK</t>
  </si>
  <si>
    <t>QQWIDAIEQHK</t>
  </si>
  <si>
    <t>Q[111]REEEEDKMLEAMIK</t>
  </si>
  <si>
    <t>QREEEEDKMLEAMIK</t>
  </si>
  <si>
    <t>Q[111]RIDEFEAM</t>
  </si>
  <si>
    <t>QRIDEFEAM</t>
  </si>
  <si>
    <t>Q[111]RIDEFESM</t>
  </si>
  <si>
    <t>Q[111]SAALCLLR</t>
  </si>
  <si>
    <t>Q[111]SCYLCDLPR</t>
  </si>
  <si>
    <t>QSCYLCDLPR</t>
  </si>
  <si>
    <t>Q[111]SETYNYLLAK</t>
  </si>
  <si>
    <t>QSETYNYLLAK</t>
  </si>
  <si>
    <t>Q[111]SFALEQLK</t>
  </si>
  <si>
    <t>Q[111]SFTMVADTPENLR</t>
  </si>
  <si>
    <t>Q[111]SGEAFVELGSEDDVK</t>
  </si>
  <si>
    <t>Q[111]SGQTDPLQKEELQSGVDAANSAAQQYQR</t>
  </si>
  <si>
    <t>Q[111]SILNSLSR</t>
  </si>
  <si>
    <t>Q[111]SIPSVLQGEVAR</t>
  </si>
  <si>
    <t>QSIPSVLQGEVAR</t>
  </si>
  <si>
    <t>Q[111]SIWTSTISSHLATK</t>
  </si>
  <si>
    <t>QSIWTSTISSHLATK</t>
  </si>
  <si>
    <t>Q[111]SLESLSSGLCK</t>
  </si>
  <si>
    <t>Q[111]SLEYLEQVR</t>
  </si>
  <si>
    <t>Q[111]SNSYDMFMR</t>
  </si>
  <si>
    <t>Q[111]SPLGFEVHDEITVTR</t>
  </si>
  <si>
    <t>Q[111]SQLIDTLQHQVK</t>
  </si>
  <si>
    <t>QSQLIDTLQHQVK</t>
  </si>
  <si>
    <t>Q[111]SSDPMLSEFK</t>
  </si>
  <si>
    <t>QSSDPMLSEFK</t>
  </si>
  <si>
    <t>Q[111]SVLCGSQNIVLNGK</t>
  </si>
  <si>
    <t>Q[111]SVTSFPDADAFHHQVHDDDLLSSSEEECKDR</t>
  </si>
  <si>
    <t>Q[111]TAEVALANLK</t>
  </si>
  <si>
    <t>QTAEVALANLK</t>
  </si>
  <si>
    <t>Q[111]TGEGVGPQEYTLLK</t>
  </si>
  <si>
    <t>Q[111]TIDNSQGAYQEAFDISK</t>
  </si>
  <si>
    <t>Q[111]TIGALLTK</t>
  </si>
  <si>
    <t>QTIGALLTK</t>
  </si>
  <si>
    <t>Q[111]TLDALNYLHDNK</t>
  </si>
  <si>
    <t>QTLDALNYLHDNK</t>
  </si>
  <si>
    <t>Q[111]TLFASQVMR</t>
  </si>
  <si>
    <t>Q[111]TLMQHILR</t>
  </si>
  <si>
    <t>QTLMQHILR</t>
  </si>
  <si>
    <t>Q[111]TLQEDLLR</t>
  </si>
  <si>
    <t>Q[111]TLSSIMMPHPASAPFGHK</t>
  </si>
  <si>
    <t>QTLSSIMMPHPASAPFGHK</t>
  </si>
  <si>
    <t>Q[111]TMAEVFEK</t>
  </si>
  <si>
    <t>Q[111]TMASDPHSLEEFCSDPHAVAGALK</t>
  </si>
  <si>
    <t>Q[111]TMLESLSTEK</t>
  </si>
  <si>
    <t>Q[111]TMLFSATQTR</t>
  </si>
  <si>
    <t>Q[111]TQAASASQGSASAAEVLLR</t>
  </si>
  <si>
    <t>Q[111]TQQRPTDMSALNNLFGPQKPK</t>
  </si>
  <si>
    <t>QTQQRPTDMSALNNLFGPQKPK</t>
  </si>
  <si>
    <t>Q[111]TSDGNWLMVHR</t>
  </si>
  <si>
    <t>Q[111]TTVSNSQQAYQEAFEISK</t>
  </si>
  <si>
    <t>Q[111]TWMDNMGR</t>
  </si>
  <si>
    <t>QTWMDNMGR</t>
  </si>
  <si>
    <t>Q[111]TWMNNMMK</t>
  </si>
  <si>
    <t>QTWMNNMMK</t>
  </si>
  <si>
    <t>Q[111]VAEAYEVLSDAK</t>
  </si>
  <si>
    <t>Q[111]VAEQFLNMR</t>
  </si>
  <si>
    <t>Q[111]VAFDFTK</t>
  </si>
  <si>
    <t>Q[111]VEPLDPPAGSAPGEHVFVK</t>
  </si>
  <si>
    <t>Q[111]VEYLVNEK</t>
  </si>
  <si>
    <t>Q[111]VFQQTISCPEGLR</t>
  </si>
  <si>
    <t>Q[111]VHCEEFIPEFEK</t>
  </si>
  <si>
    <t>Q[111]VIDVLETDK</t>
  </si>
  <si>
    <t>Q[111]VIQGLEALK</t>
  </si>
  <si>
    <t>QVIQGLEALK</t>
  </si>
  <si>
    <t>Q[111]VKPYVEEGLHPQIIIR</t>
  </si>
  <si>
    <t>Q[111]VLALQSQLADTK</t>
  </si>
  <si>
    <t>Q[111]VLEGEEIAYK</t>
  </si>
  <si>
    <t>Q[111]VLFTPATQAAR</t>
  </si>
  <si>
    <t>QVLFTPATQAAR</t>
  </si>
  <si>
    <t>Q[111]VLGHTLDVFK</t>
  </si>
  <si>
    <t>QVLGHTLDVFK</t>
  </si>
  <si>
    <t>Q[111]VLHNLSMWCAR</t>
  </si>
  <si>
    <t>QVLHNLSMWCAR</t>
  </si>
  <si>
    <t>Q[111]VLIASHLPSYELR</t>
  </si>
  <si>
    <t>Q[111]VLLYEPQVNSPK</t>
  </si>
  <si>
    <t>QVLLYEPQVNSPK</t>
  </si>
  <si>
    <t>Q[111]VLNQDLTFQHIK</t>
  </si>
  <si>
    <t>QVLNQDLTFQHIK</t>
  </si>
  <si>
    <t>Q[111]VLQGLDYLHSK</t>
  </si>
  <si>
    <t>QVLQGLDYLHSK</t>
  </si>
  <si>
    <t>Q[111]VMGLITHTDSPYIR</t>
  </si>
  <si>
    <t>QVMGLITHTDSPYIR</t>
  </si>
  <si>
    <t>Q[111]VMVVPVGPTCDEYAQK</t>
  </si>
  <si>
    <t>Q[111]VPVDVVEMK</t>
  </si>
  <si>
    <t>Q[111]VQFHQGFGDLAVLKPSNK</t>
  </si>
  <si>
    <t>Q[111]VQSLTCEVDALK</t>
  </si>
  <si>
    <t>Q[111]VSELSQLYK</t>
  </si>
  <si>
    <t>QVSELSQLYK</t>
  </si>
  <si>
    <t>Q[111]VSSLVLHIEEAHK</t>
  </si>
  <si>
    <t>QVSSLVLHIEEAHK</t>
  </si>
  <si>
    <t>Q[111]VTCVAWVR</t>
  </si>
  <si>
    <t>QVTCVAWVR</t>
  </si>
  <si>
    <t>Q[111]VTLSDLHCLDLHR</t>
  </si>
  <si>
    <t>QVTLSDLHCLDLHR</t>
  </si>
  <si>
    <t>Q[111]VTQLAIDTEER</t>
  </si>
  <si>
    <t>Q[111]VVDCQLADVNNIGK</t>
  </si>
  <si>
    <t>QVVDCQLADVNNIGK</t>
  </si>
  <si>
    <t>Q[111]VVESAYEVIK</t>
  </si>
  <si>
    <t>Q[111]VVSELAECVR</t>
  </si>
  <si>
    <t>QVVSELAECVR</t>
  </si>
  <si>
    <t>Q[111]VYGLNFGSK</t>
  </si>
  <si>
    <t>Q[111]WCNCAFLESSAK</t>
  </si>
  <si>
    <t>Q[111]WDSVVLER</t>
  </si>
  <si>
    <t>QWDSVVLER</t>
  </si>
  <si>
    <t>Q[111]WGWTQGR</t>
  </si>
  <si>
    <t>Q[111]WLQEIDR</t>
  </si>
  <si>
    <t>Q[111]WLQEVK</t>
  </si>
  <si>
    <t>Q[111]WNNCAFLESSAK</t>
  </si>
  <si>
    <t>Q[111]WNVNWETR</t>
  </si>
  <si>
    <t>QWNVNWETR</t>
  </si>
  <si>
    <t>Q[111]WQDFVR</t>
  </si>
  <si>
    <t>QWQDFVR</t>
  </si>
  <si>
    <t>Q[111]WVAAGGHITFK</t>
  </si>
  <si>
    <t>QWVAAGGHITFK</t>
  </si>
  <si>
    <t>Q[111]YAGLDHELAFSR</t>
  </si>
  <si>
    <t>Q[111]YDAYGSAGFDPGASGSQHSYWK</t>
  </si>
  <si>
    <t>QYDAYGSAGFDPGASGSQHSYWK</t>
  </si>
  <si>
    <t>Q[111]YDQEIENLEK</t>
  </si>
  <si>
    <t>QYDQEIENLEK</t>
  </si>
  <si>
    <t>Q[111]YECSLEQALR</t>
  </si>
  <si>
    <t>QYECSLEQALR</t>
  </si>
  <si>
    <t>Q[111]YEELLAEATK</t>
  </si>
  <si>
    <t>QYEELLAEATK</t>
  </si>
  <si>
    <t>Q[111]YELVVHTDIDAAK</t>
  </si>
  <si>
    <t>QYELVVHTDIDAAK</t>
  </si>
  <si>
    <t>Q[111]YGNEVFLAK</t>
  </si>
  <si>
    <t>Q[111]YGQTVATYESCSTAAFK</t>
  </si>
  <si>
    <t>QYGQTVATYESCSTAAFK</t>
  </si>
  <si>
    <t>Q[111]YIEFVADR</t>
  </si>
  <si>
    <t>Q[111]YLCVALSK</t>
  </si>
  <si>
    <t>QYLCVALSK</t>
  </si>
  <si>
    <t>Q[111]YLEELQSVQR</t>
  </si>
  <si>
    <t>QYLEELQSVQR</t>
  </si>
  <si>
    <t>Q[111]YLEHGLETTPTAPWR</t>
  </si>
  <si>
    <t>QYLEHGLETTPTAPWR</t>
  </si>
  <si>
    <t>Q[111]YLLLHSLK</t>
  </si>
  <si>
    <t>Q[111]YLPGNEQGVACSGSDPSWK</t>
  </si>
  <si>
    <t>QYLPGNEQGVACSGSDPSWK</t>
  </si>
  <si>
    <t>Q[111]YMFSSLK</t>
  </si>
  <si>
    <t>Q[111]YMQMLPK</t>
  </si>
  <si>
    <t>Q[111]YQIDAAIVR</t>
  </si>
  <si>
    <t>QYQIDAAIVR</t>
  </si>
  <si>
    <t>Q[111]YSLQNWEAR</t>
  </si>
  <si>
    <t>QYSLQNWEAR</t>
  </si>
  <si>
    <t>Q[111]YTSPEEIDAQLQAEK</t>
  </si>
  <si>
    <t>Q[111]YWDIPDGTDCHR</t>
  </si>
  <si>
    <t>QYWDIPDGTDCHR</t>
  </si>
  <si>
    <t>Q[111]YYAYLTDTQCK</t>
  </si>
  <si>
    <t>QYYAYLTDTQCK</t>
  </si>
  <si>
    <t>Q[111]YYTLLNK</t>
  </si>
  <si>
    <t>QYYTLLNK</t>
  </si>
  <si>
    <t>Q[111]YYTLLNQAPDM[147]LHR</t>
  </si>
  <si>
    <t>QYYTLLNQAPDMLHR</t>
  </si>
  <si>
    <t>RAPLRPEVPEIQECPIAQESLESQEQR</t>
  </si>
  <si>
    <t>RCDIIIISGR</t>
  </si>
  <si>
    <t>RDDGSWEVIEGYR</t>
  </si>
  <si>
    <t>REEGPAETVGSEASDTVEGVLPSK</t>
  </si>
  <si>
    <t>REPWLLPSQHNDIIR</t>
  </si>
  <si>
    <t>RFDVSGYPTLK</t>
  </si>
  <si>
    <t>RFELYFQGPSSNKPR</t>
  </si>
  <si>
    <t>RFTMELAK</t>
  </si>
  <si>
    <t>RFTM[147]ELAK</t>
  </si>
  <si>
    <t>RFVNVVPTFGK</t>
  </si>
  <si>
    <t>RGEAHLAVNDFELAR</t>
  </si>
  <si>
    <t>RGFAFVTFDDHDSVDK</t>
  </si>
  <si>
    <t>RGFCFITYTDEEPVKK</t>
  </si>
  <si>
    <t>RGFGFVTFDDHDPVDK</t>
  </si>
  <si>
    <t>RGIPGLPDGR</t>
  </si>
  <si>
    <t>RGPCIIYNEDNGIIK</t>
  </si>
  <si>
    <t>RGPGLYYVDSEGNR</t>
  </si>
  <si>
    <t>RGQHWLLDGFPR</t>
  </si>
  <si>
    <t>RIEESAIDEVVVTNTIPHEVQK</t>
  </si>
  <si>
    <t>RIPYAPSGEIPK</t>
  </si>
  <si>
    <t>RISGLIYEETR</t>
  </si>
  <si>
    <t>RKPADLQNLAPGTHPPFITFNSEVK</t>
  </si>
  <si>
    <t>RLDEYTQEEIDAFPR</t>
  </si>
  <si>
    <t>RLDFDYK</t>
  </si>
  <si>
    <t>RLEAAYLDLQR</t>
  </si>
  <si>
    <t>RLEAELAAHEPAIQGVLDTGK</t>
  </si>
  <si>
    <t>RLEAELAAHEPAIQGVLDTGKK</t>
  </si>
  <si>
    <t>RLEAFLTQK</t>
  </si>
  <si>
    <t>RLEFPSGETIVMHNPK</t>
  </si>
  <si>
    <t>RLIELYK</t>
  </si>
  <si>
    <t>RNEFLGELQK</t>
  </si>
  <si>
    <t>RNEIWLLK</t>
  </si>
  <si>
    <t>RPACTLKPECVQQLLVCSQEAK</t>
  </si>
  <si>
    <t>RPENSLLEETLHFDHAVR</t>
  </si>
  <si>
    <t>RPGEEGTVM[147]SLAGK</t>
  </si>
  <si>
    <t>RPHLSVILVGENPASHSYVLNK</t>
  </si>
  <si>
    <t>RPIMSNHTATHILNFALR</t>
  </si>
  <si>
    <t>RPLEQQQPHHIPTSAPVYQQPQQQPVAQSYGGYKEPAAPVSIQR</t>
  </si>
  <si>
    <t>RPLILQLVHVSQEDKR</t>
  </si>
  <si>
    <t>RPLLAFACDDKDGK</t>
  </si>
  <si>
    <t>RPLPFAPR</t>
  </si>
  <si>
    <t>RPMYPILR</t>
  </si>
  <si>
    <t>RPNKPLFTALVTQCQK</t>
  </si>
  <si>
    <t>RPPEPTTPWQEDPEPEDENLYEK</t>
  </si>
  <si>
    <t>RPTDYFAEMAK</t>
  </si>
  <si>
    <t>RQDLLNVLAR</t>
  </si>
  <si>
    <t>RTIAQDYGVLK</t>
  </si>
  <si>
    <t>RTLEGELHDLR</t>
  </si>
  <si>
    <t>RVDVEESEASSSVSISHSASATGNVCIEEIDVDGK</t>
  </si>
  <si>
    <t>RVEEALVLAK</t>
  </si>
  <si>
    <t>RVEIM[147]EEESEQ</t>
  </si>
  <si>
    <t>RVFNPYTEFK</t>
  </si>
  <si>
    <t>RVYATILNAGTNTDGFK</t>
  </si>
  <si>
    <t>RWEVADLQPQLK</t>
  </si>
  <si>
    <t>RYEPIQATPPPPPLPSQYAQPSQPVTSASLHIHSK</t>
  </si>
  <si>
    <t>SAADSISESVPVGPK</t>
  </si>
  <si>
    <t>SADESGQALLAAGHYASDEVR</t>
  </si>
  <si>
    <t>SAFSGGYYR</t>
  </si>
  <si>
    <t>SAGVQCFGPTAEAAQLESSKR</t>
  </si>
  <si>
    <t>SAIYGFGDQSNLR</t>
  </si>
  <si>
    <t>SALEPPDMDQDAQSHASVSWVVDPKPDSK</t>
  </si>
  <si>
    <t>SAMAHDPISPVLSDPHLDAVDQR</t>
  </si>
  <si>
    <t>SATVKPGAVGAGEFVSPCESGDNTGEPSALEEQR</t>
  </si>
  <si>
    <t>SATYVNTEGR</t>
  </si>
  <si>
    <t>SAVADKHELLSLASSNHLGK</t>
  </si>
  <si>
    <t>SAVGFDYQGK</t>
  </si>
  <si>
    <t>SAVGFEYQGK</t>
  </si>
  <si>
    <t>SAVLQPGCPSVGIPHSGYVNAQLEK</t>
  </si>
  <si>
    <t>SAYNVYVAER</t>
  </si>
  <si>
    <t>SCAHDWVYE</t>
  </si>
  <si>
    <t>SCCTSVNEVICHGIPDR</t>
  </si>
  <si>
    <t>SDEPARDDAAVETAEEAKEPAEADITELCR</t>
  </si>
  <si>
    <t>SDGGYTYDTSDLAAIK</t>
  </si>
  <si>
    <t>SDHYWVVGIHENPQQLR</t>
  </si>
  <si>
    <t>SDKNNEFIVIHNGIITNYK</t>
  </si>
  <si>
    <t>SDMM[147]SHLVK</t>
  </si>
  <si>
    <t>SDMMSHLVK</t>
  </si>
  <si>
    <t>SDM[147]MSHLVK</t>
  </si>
  <si>
    <t>SDPYLEFHK</t>
  </si>
  <si>
    <t>SDQDYILK</t>
  </si>
  <si>
    <t>SDQWKPLNLEEK</t>
  </si>
  <si>
    <t>SDSPVPTAPTSGGPKPSTASAVPELATDPELEK</t>
  </si>
  <si>
    <t>SDSYMGLDQIKPLK</t>
  </si>
  <si>
    <t>SDTSGDFR</t>
  </si>
  <si>
    <t>SDYMFQR</t>
  </si>
  <si>
    <t>SDYM[147]FQR</t>
  </si>
  <si>
    <t>SEAALDQEQITAAYSVEHNQLEAHPK</t>
  </si>
  <si>
    <t>SEDAEVLDATPSGIMK</t>
  </si>
  <si>
    <t>SEDSIAGSGVEHSTPDTEPGKEESWVSIK</t>
  </si>
  <si>
    <t>SEGETIM[147]SSSM[147]GK</t>
  </si>
  <si>
    <t>SEGGEDYTGATVIEPLK</t>
  </si>
  <si>
    <t>SELHIENLNMEADPGQYR</t>
  </si>
  <si>
    <t>SELLVEQGR</t>
  </si>
  <si>
    <t>SELSSWR</t>
  </si>
  <si>
    <t>SEMEMAHLYSLCDAAHAQTEVAK</t>
  </si>
  <si>
    <t>SEQEDEVLLVSSSR</t>
  </si>
  <si>
    <t>SEVLHQVFISNCDSSK</t>
  </si>
  <si>
    <t>SEYTQPTPIQCQGVPVALSGR</t>
  </si>
  <si>
    <t>SFGGGM[147]NLSSK</t>
  </si>
  <si>
    <t>SFQQELDAR</t>
  </si>
  <si>
    <t>SFTETMSSLSPGKPWQTK</t>
  </si>
  <si>
    <t>SGEGEVSGLM[147]R</t>
  </si>
  <si>
    <t>SGEGSQHPFGAMNIVR</t>
  </si>
  <si>
    <t>SGEHDFGAAFDGDGDR</t>
  </si>
  <si>
    <t>SGEVLVNVK</t>
  </si>
  <si>
    <t>SGFEPASLK</t>
  </si>
  <si>
    <t>SGGIETIANEYSDR</t>
  </si>
  <si>
    <t>SGGMERPFVLAR</t>
  </si>
  <si>
    <t>SGLPVGPENGVELSK</t>
  </si>
  <si>
    <t>SGMIEYWTGPPHEYK</t>
  </si>
  <si>
    <t>SGPFGQIFRPDNFVFGQSGAGNNWAK</t>
  </si>
  <si>
    <t>SGQVYSFGCNDEGALGR</t>
  </si>
  <si>
    <t>SGSHTVAVMNVGAPAAGMNAAVR</t>
  </si>
  <si>
    <t>SGVAYIAAPSGSAADK</t>
  </si>
  <si>
    <t>SGVSDHWALDDHHALHLTR</t>
  </si>
  <si>
    <t>SGVYQHVTGEMMGGHAIR</t>
  </si>
  <si>
    <t>SGYHQSASEHGLVVIAPDTSPR</t>
  </si>
  <si>
    <t>SGYLLPDTK</t>
  </si>
  <si>
    <t>SGYQDMPEYENFR</t>
  </si>
  <si>
    <t>SHCFVTYSTVEEAVATR</t>
  </si>
  <si>
    <t>SHESFQEMDLNDDWK</t>
  </si>
  <si>
    <t>SHGVLGLYR</t>
  </si>
  <si>
    <t>SHMMDVQGSTQDSAIKDFVLK</t>
  </si>
  <si>
    <t>SHNVAAGSYEAPLPPGSFHGDFAYGTYR</t>
  </si>
  <si>
    <t>SHSLAQPPEFDSGVETFSIHAEKPK</t>
  </si>
  <si>
    <t>SIDTGM[147]GLER</t>
  </si>
  <si>
    <t>SIFSPVVK</t>
  </si>
  <si>
    <t>SIGEYDVLR</t>
  </si>
  <si>
    <t>SIGVSNFNR</t>
  </si>
  <si>
    <t>SILEIMHK</t>
  </si>
  <si>
    <t>SIMAAAGVPVVEGYHGEDQSDQCLK</t>
  </si>
  <si>
    <t>SIQFVDWCPTGFK</t>
  </si>
  <si>
    <t>SISDAPAPAYHDPLYLEDQVSHR</t>
  </si>
  <si>
    <t>SISLYYTGEK</t>
  </si>
  <si>
    <t>SISPEWK</t>
  </si>
  <si>
    <t>SITCWTLSR</t>
  </si>
  <si>
    <t>SITGEEMSDIYVK</t>
  </si>
  <si>
    <t>SITTDDWK</t>
  </si>
  <si>
    <t>SIVGEIVR</t>
  </si>
  <si>
    <t>SIVIRPLEPQPAPHLAR</t>
  </si>
  <si>
    <t>SIVPTMHYQDSLPR</t>
  </si>
  <si>
    <t>SIYYITGESK</t>
  </si>
  <si>
    <t>SKDHFGLEGDEESTMLEDSVSPK</t>
  </si>
  <si>
    <t>SKDTYLLYEGR</t>
  </si>
  <si>
    <t>SKMIYASSK</t>
  </si>
  <si>
    <t>SKVEDPEINSIQDIK</t>
  </si>
  <si>
    <t>SLAAEWGK</t>
  </si>
  <si>
    <t>SLDFYTR</t>
  </si>
  <si>
    <t>SLDGEGNFNWR</t>
  </si>
  <si>
    <t>SLEDALAEAQR</t>
  </si>
  <si>
    <t>SLEELTR</t>
  </si>
  <si>
    <t>SLEYCSTASIDSENPPDLNK</t>
  </si>
  <si>
    <t>SLFNNAER</t>
  </si>
  <si>
    <t>SLGTIQQCCDAIDHLCR</t>
  </si>
  <si>
    <t>SLLDACESR</t>
  </si>
  <si>
    <t>SLLEGQEDHYNNLSASK</t>
  </si>
  <si>
    <t>SLLSLPEK</t>
  </si>
  <si>
    <t>SLNNFCSQIGDDRPISYCHFSPNSK</t>
  </si>
  <si>
    <t>SLNQSLAEWK</t>
  </si>
  <si>
    <t>SLNWEEMEK</t>
  </si>
  <si>
    <t>SLPGYMTR</t>
  </si>
  <si>
    <t>SLSAIYLEK</t>
  </si>
  <si>
    <t>SLSEINKPNFYNNDFDDDFSHR</t>
  </si>
  <si>
    <t>SLSTTNVFACSDRPTVIYSSNHK</t>
  </si>
  <si>
    <t>SLTPLDAR</t>
  </si>
  <si>
    <t>SLTTSQYLMHEVAK</t>
  </si>
  <si>
    <t>SLYNLGGSK</t>
  </si>
  <si>
    <t>SLYNVNGLK</t>
  </si>
  <si>
    <t>SLYVAEYHSEPVEDEKP</t>
  </si>
  <si>
    <t>SMDFEEAER</t>
  </si>
  <si>
    <t>SMGM[147]EDAFNK</t>
  </si>
  <si>
    <t>SMMSPMAER</t>
  </si>
  <si>
    <t>SMMSPM[147]ADR</t>
  </si>
  <si>
    <t>SMMSPMADR</t>
  </si>
  <si>
    <t>SMMSPM[147]AER</t>
  </si>
  <si>
    <t>SMSQIYCIENAHGQLVR</t>
  </si>
  <si>
    <t>SMSTEGLM[147]K</t>
  </si>
  <si>
    <t>SMVAVM[147]DSDTTGK</t>
  </si>
  <si>
    <t>SMVEEGTGLR</t>
  </si>
  <si>
    <t>SMYEEEINETR</t>
  </si>
  <si>
    <t>SM[147]DFEEAER</t>
  </si>
  <si>
    <t>SM[147]EVSTQLAR</t>
  </si>
  <si>
    <t>SMEVSTQLAR</t>
  </si>
  <si>
    <t>SM[147]FQDVR</t>
  </si>
  <si>
    <t>SMFQDVR</t>
  </si>
  <si>
    <t>SM[147]GM[147]EDAFNK</t>
  </si>
  <si>
    <t>SM[147]VAVM[147]DSDTTGK</t>
  </si>
  <si>
    <t>SNAAAYLQHLCYR</t>
  </si>
  <si>
    <t>SNAIFGMGVLAEHGGHPAQEHFPK</t>
  </si>
  <si>
    <t>SNPEDQILYQTER</t>
  </si>
  <si>
    <t>SNTHEFVNLVK</t>
  </si>
  <si>
    <t>SPAQYQVVLSER</t>
  </si>
  <si>
    <t>SPFEVYVDK</t>
  </si>
  <si>
    <t>SPLAQM[147]EEER</t>
  </si>
  <si>
    <t>SPQNQYPAELMR</t>
  </si>
  <si>
    <t>SPWSNKYDPPLEDGAMPSAR</t>
  </si>
  <si>
    <t>SPYAGLQLGAAK</t>
  </si>
  <si>
    <t>SPYDGNETLLSPEK</t>
  </si>
  <si>
    <t>SQELAAM[147]EETR</t>
  </si>
  <si>
    <t>SQELAAMEETR</t>
  </si>
  <si>
    <t>SQGQDVTSSVYFMK</t>
  </si>
  <si>
    <t>SQICDNAALYAQK</t>
  </si>
  <si>
    <t>SQLQGAMQQFNQR</t>
  </si>
  <si>
    <t>SQNWEMAIK</t>
  </si>
  <si>
    <t>SQQLDSNVTM[147]PK</t>
  </si>
  <si>
    <t>SQVVAGTNYFIK</t>
  </si>
  <si>
    <t>SQWSPALTISK</t>
  </si>
  <si>
    <t>SQWVAPSSVVLHDEGQNEEDVEKEEETER</t>
  </si>
  <si>
    <t>SRDPFWNR</t>
  </si>
  <si>
    <t>SRLEQEIATYR</t>
  </si>
  <si>
    <t>SSAAAAAAAAAGQIHHVTQNGGLYK</t>
  </si>
  <si>
    <t>SSDQPLTVPVSPK</t>
  </si>
  <si>
    <t>SSDVHSSGSSDAHMDASGPSDSDMPSR</t>
  </si>
  <si>
    <t>SSFESSCPQQWIK</t>
  </si>
  <si>
    <t>SSGEIVYCGQVFEK</t>
  </si>
  <si>
    <t>SSGSALTVWGTGNPR</t>
  </si>
  <si>
    <t>SSHYDELLAAEAR</t>
  </si>
  <si>
    <t>SSIM[147]DVR</t>
  </si>
  <si>
    <t>SSLQQENLVEQAGSSSLVNGR</t>
  </si>
  <si>
    <t>SSMAPSQPEESDVFLR</t>
  </si>
  <si>
    <t>SSPCIHYFTGTPDPSR</t>
  </si>
  <si>
    <t>SSSAGGQGSYVPLLR</t>
  </si>
  <si>
    <t>SSSHFNPDPDAETLYK</t>
  </si>
  <si>
    <t>SSSVGSSSSYPISPAVSR</t>
  </si>
  <si>
    <t>SSVQEECVSTISSSKDEDPLAATR</t>
  </si>
  <si>
    <t>STACQMLVCYAK</t>
  </si>
  <si>
    <t>STAYEDYYYHPPPR</t>
  </si>
  <si>
    <t>STEQQQAAPEPDPSTMTPQEQQQYWYR</t>
  </si>
  <si>
    <t>STHEFLHEVPAASEEIFK</t>
  </si>
  <si>
    <t>STHSELLEDYYQSGR</t>
  </si>
  <si>
    <t>STPLSQPSANGVQTEGLDYDR</t>
  </si>
  <si>
    <t>STPYECGFDPMSPAR</t>
  </si>
  <si>
    <t>STSSFPCPAGHFNGFR</t>
  </si>
  <si>
    <t>STTLFSR</t>
  </si>
  <si>
    <t>STVTLSWKPVQK</t>
  </si>
  <si>
    <t>STYEQVDLIGK</t>
  </si>
  <si>
    <t>SVFEEEVR</t>
  </si>
  <si>
    <t>SVFPEQANNNEWAR</t>
  </si>
  <si>
    <t>SVGEVMGIGR</t>
  </si>
  <si>
    <t>SVIDYQTHFR</t>
  </si>
  <si>
    <t>SVLHEVMEQQTLSIAK</t>
  </si>
  <si>
    <t>SVM[147]EELK</t>
  </si>
  <si>
    <t>SVNELIYK</t>
  </si>
  <si>
    <t>SVNFDM[147]TSK</t>
  </si>
  <si>
    <t>SVNFDMTSK</t>
  </si>
  <si>
    <t>SVPGITSTPHPMDHPSAFYSPPHNGLLTDHHESLDNDVAR</t>
  </si>
  <si>
    <t>SVPTWLK</t>
  </si>
  <si>
    <t>SVSDQFYR</t>
  </si>
  <si>
    <t>SVSSSSYR</t>
  </si>
  <si>
    <t>SVSTTNIAGHFNDESPLGLR</t>
  </si>
  <si>
    <t>SVTVVEDDEDEDGDDLLHHHHGSHCSSSGDPAEYNLR</t>
  </si>
  <si>
    <t>SVVLMSHLGR</t>
  </si>
  <si>
    <t>SVVNMEWDK</t>
  </si>
  <si>
    <t>SVVTGGVQSVMGSR</t>
  </si>
  <si>
    <t>SWCPDCVQAEPVVR</t>
  </si>
  <si>
    <t>SWFEGQGLAGK</t>
  </si>
  <si>
    <t>SWHDVQVSSAYVK</t>
  </si>
  <si>
    <t>SWIEQEGVTVK</t>
  </si>
  <si>
    <t>SWNDCLNK</t>
  </si>
  <si>
    <t>SWQGTADGGMMDR</t>
  </si>
  <si>
    <t>SWVIDQK</t>
  </si>
  <si>
    <t>SYAELIK</t>
  </si>
  <si>
    <t>SYDPPCPGHWTPEAPGSGTTCPGLPR</t>
  </si>
  <si>
    <t>SYDVPPPPM[147]EPDHPFYSNISK</t>
  </si>
  <si>
    <t>SYDVPPPPMEPDHPFYSNISK</t>
  </si>
  <si>
    <t>SYEECIIESR</t>
  </si>
  <si>
    <t>SYEPLEDPGVK</t>
  </si>
  <si>
    <t>SYHEEFNPPKEPMKDDITGEPLIR</t>
  </si>
  <si>
    <t>SYIYSGSHDGHINYWDSETGENDSFAGK</t>
  </si>
  <si>
    <t>SYLAQFAAR</t>
  </si>
  <si>
    <t>SYLMTNYESAPPSPQYK</t>
  </si>
  <si>
    <t>SYLTEQVNQDLPK</t>
  </si>
  <si>
    <t>SYQSELEALR</t>
  </si>
  <si>
    <t>SYSYVCGISSK</t>
  </si>
  <si>
    <t>SYVTTSTR</t>
  </si>
  <si>
    <t>SYYFPVK</t>
  </si>
  <si>
    <t>SYYQSSVQYLYR</t>
  </si>
  <si>
    <t>TAALGPDSMGGPVPR</t>
  </si>
  <si>
    <t>TAASGIPYHSEVPVSLK</t>
  </si>
  <si>
    <t>TAASGVEANSRPLDHAQPPSSLVIDKESEVYK</t>
  </si>
  <si>
    <t>TAAVANSMNYLTK</t>
  </si>
  <si>
    <t>TAFFHVCTQNPQDSQWDR</t>
  </si>
  <si>
    <t>TAGFPNGSLGK</t>
  </si>
  <si>
    <t>TAGQPEGGPGADFGQSCFPAEAGR</t>
  </si>
  <si>
    <t>TAHLDEEVNKGDILVVATGQPEMVK</t>
  </si>
  <si>
    <t>TAHSLFK</t>
  </si>
  <si>
    <t>TAIHEVMEQQTISIAK</t>
  </si>
  <si>
    <t>TAIHTAAMDMLGGPGIESQCR</t>
  </si>
  <si>
    <t>TALAEAELEYNPEHVSR</t>
  </si>
  <si>
    <t>TALDAFGR</t>
  </si>
  <si>
    <t>TAPYVVTGSVDQTVK</t>
  </si>
  <si>
    <t>TASNIIDVSAADSQGMEQHEYMDR</t>
  </si>
  <si>
    <t>TASVPLDAVR</t>
  </si>
  <si>
    <t>TCAYTNHTVLPEALER</t>
  </si>
  <si>
    <t>TCETGEPMEAESGDTSSEGPAQVYLPGR</t>
  </si>
  <si>
    <t>TCEWTGLK</t>
  </si>
  <si>
    <t>TCLLISYTTNK</t>
  </si>
  <si>
    <t>TCNTM[147]NQFVNK</t>
  </si>
  <si>
    <t>TCVHTFFDHQDQVWGVK</t>
  </si>
  <si>
    <t>TDAPLNIR</t>
  </si>
  <si>
    <t>TDDYLDQPCLETVNR</t>
  </si>
  <si>
    <t>TDDYLDQPCYETINR</t>
  </si>
  <si>
    <t>TDGEPGPQGWSPR</t>
  </si>
  <si>
    <t>TDLFYER</t>
  </si>
  <si>
    <t>TDPVDIYK</t>
  </si>
  <si>
    <t>TDWDAGFK</t>
  </si>
  <si>
    <t>TDYMVGSYGPR</t>
  </si>
  <si>
    <t>TDYNASVSVPDSSGPER</t>
  </si>
  <si>
    <t>TEAESWYQTK</t>
  </si>
  <si>
    <t>TEALYYTDDTAMAR</t>
  </si>
  <si>
    <t>TECYGYALGDATR</t>
  </si>
  <si>
    <t>TEIMSPLYQDEAPK</t>
  </si>
  <si>
    <t>TELISVSEVHPSR</t>
  </si>
  <si>
    <t>TEMQDNTYPEILR</t>
  </si>
  <si>
    <t>TEM[147]EDLM[147]SSK</t>
  </si>
  <si>
    <t>TEQEEDEELLTESSK</t>
  </si>
  <si>
    <t>TEQETLLLSTACPPTQEHPLPNDR</t>
  </si>
  <si>
    <t>TEQGEEEEEEEDEEEEEK</t>
  </si>
  <si>
    <t>TETSYLEM[147]ER</t>
  </si>
  <si>
    <t>TETSYLEMER</t>
  </si>
  <si>
    <t>TETVEEPM[147]EEEEAAK</t>
  </si>
  <si>
    <t>TEVNYTQLVDLHAR</t>
  </si>
  <si>
    <t>TEVTGDHIPTPQDLPQR</t>
  </si>
  <si>
    <t>TEWLDGK</t>
  </si>
  <si>
    <t>TFDAQIVIIEHK</t>
  </si>
  <si>
    <t>TFHFNTVEEVHSR</t>
  </si>
  <si>
    <t>TFNVDMYEEIHR</t>
  </si>
  <si>
    <t>TFQAVMR</t>
  </si>
  <si>
    <t>TFSHELSDFGLESTAGEIPVVAIR</t>
  </si>
  <si>
    <t>TFSLDKDIVTNVSPR</t>
  </si>
  <si>
    <t>TFTAWCNSHLR</t>
  </si>
  <si>
    <t>TGAYQYTIR</t>
  </si>
  <si>
    <t>TGFSTSPESPYTHWK</t>
  </si>
  <si>
    <t>TGGIVMLGR</t>
  </si>
  <si>
    <t>TGLYNYYDDEKEK</t>
  </si>
  <si>
    <t>TGMYYLR</t>
  </si>
  <si>
    <t>TGQEIPVNVR</t>
  </si>
  <si>
    <t>TGQEVVFVAEPDNK</t>
  </si>
  <si>
    <t>TGQEYKPGNPPAEIGQNISSNSSASILESK</t>
  </si>
  <si>
    <t>TGSGLNSFYDQR</t>
  </si>
  <si>
    <t>TGSQYDIQDAIDK</t>
  </si>
  <si>
    <t>TGYTLDVTTGQR</t>
  </si>
  <si>
    <t>THHILIDLR</t>
  </si>
  <si>
    <t>THIETVINALK</t>
  </si>
  <si>
    <t>THIQDNHDGTYTVAYVPDVTGR</t>
  </si>
  <si>
    <t>THNTLYAPEMLAK</t>
  </si>
  <si>
    <t>THPVEIFYTPEPER</t>
  </si>
  <si>
    <t>THSVNGITEEADPTIYSGK</t>
  </si>
  <si>
    <t>THTDTESEASILGDSGEYK</t>
  </si>
  <si>
    <t>TIADIIR</t>
  </si>
  <si>
    <t>TIAQDYGVLK</t>
  </si>
  <si>
    <t>TICSHVQNM[147]IK</t>
  </si>
  <si>
    <t>TIEEYAVCPDLK</t>
  </si>
  <si>
    <t>TIEYLQPNPASR</t>
  </si>
  <si>
    <t>TIFLLHR</t>
  </si>
  <si>
    <t>TIMHLMINNTK</t>
  </si>
  <si>
    <t>TIPELSVRPSELEDGHTALNTHSVSPMEK</t>
  </si>
  <si>
    <t>TIPLTDNTVIEEHLGK</t>
  </si>
  <si>
    <t>TIQFVDWCPTGFK</t>
  </si>
  <si>
    <t>TIQVENSHLILTGAGALNK</t>
  </si>
  <si>
    <t>TISLVIR</t>
  </si>
  <si>
    <t>TITMLDEQK</t>
  </si>
  <si>
    <t>TITYQAVPSEVPNEEPK</t>
  </si>
  <si>
    <t>TIYAGNALCTVK</t>
  </si>
  <si>
    <t>TKDEYLINSQTTEHIVK</t>
  </si>
  <si>
    <t>TKEEVNEWFTK</t>
  </si>
  <si>
    <t>TKEQILEEFSK</t>
  </si>
  <si>
    <t>TKEVYELLDSPGK</t>
  </si>
  <si>
    <t>TKPADMVIEAYGHGQR</t>
  </si>
  <si>
    <t>TKPIVKPQTSPEYGQGINPISR</t>
  </si>
  <si>
    <t>TKPSDEEMLFIYGHYK</t>
  </si>
  <si>
    <t>TKPYIQVDIGGGQTK</t>
  </si>
  <si>
    <t>TLCTLGPNETAPFKPEGELHELSTR</t>
  </si>
  <si>
    <t>TLDELGIHLTK</t>
  </si>
  <si>
    <t>TLEPICDADPSALAK</t>
  </si>
  <si>
    <t>TLEPVKPPTVPNDYMTSPAR</t>
  </si>
  <si>
    <t>TLEPVRPPVVPNDYVPSPTR</t>
  </si>
  <si>
    <t>TLFPGTDHIDQLK</t>
  </si>
  <si>
    <t>TLGDFAAEYAK</t>
  </si>
  <si>
    <t>TLLSDPTYR</t>
  </si>
  <si>
    <t>TLMAQSIYGGR</t>
  </si>
  <si>
    <t>TLNEWDSR</t>
  </si>
  <si>
    <t>TLPGWNTDISNAR</t>
  </si>
  <si>
    <t>TLPQAEALDR</t>
  </si>
  <si>
    <t>TLQEVTEMDSVK</t>
  </si>
  <si>
    <t>TLQLEYR</t>
  </si>
  <si>
    <t>TLQTM[147]QNFQK</t>
  </si>
  <si>
    <t>TLSFSHDGK</t>
  </si>
  <si>
    <t>TLSGMESYCVR</t>
  </si>
  <si>
    <t>TLSHPQQMALLDQTK</t>
  </si>
  <si>
    <t>TLTETDLYCEPPEVQPPPK</t>
  </si>
  <si>
    <t>TLTPDQWAR</t>
  </si>
  <si>
    <t>TLTTVQGIADDYDKK</t>
  </si>
  <si>
    <t>TLVRPSEHALVDNDGLYDPDCDPEGR</t>
  </si>
  <si>
    <t>TLWNGQK</t>
  </si>
  <si>
    <t>TLYDESCSK</t>
  </si>
  <si>
    <t>TLYVGNLSR</t>
  </si>
  <si>
    <t>TMELAAQSM[147]K</t>
  </si>
  <si>
    <t>TMLYTPQEMK</t>
  </si>
  <si>
    <t>TMSMWAGPDHWR</t>
  </si>
  <si>
    <t>TMYSQDR</t>
  </si>
  <si>
    <t>TM[147]AAEVLSR</t>
  </si>
  <si>
    <t>TMAAEVLSR</t>
  </si>
  <si>
    <t>TNFVQPMPGEGLRPSLPTQAHTTQPTPFK</t>
  </si>
  <si>
    <t>TNLAMMR</t>
  </si>
  <si>
    <t>TNLNM[147]PHSLPQR</t>
  </si>
  <si>
    <t>TNNPLPLEQR</t>
  </si>
  <si>
    <t>TNNYQLSDELR</t>
  </si>
  <si>
    <t>TPAAAAAMNLASPR</t>
  </si>
  <si>
    <t>TPAAIPATPVAVSQPIR</t>
  </si>
  <si>
    <t>TPALVNAAVTYSK</t>
  </si>
  <si>
    <t>TPELTWER</t>
  </si>
  <si>
    <t>TPETVVPAAPELQPSTSTDQPVTPEPTSR</t>
  </si>
  <si>
    <t>TPETVVPTAPELQISTSTDQPVTPKPTSR</t>
  </si>
  <si>
    <t>TPFGPLSSR</t>
  </si>
  <si>
    <t>TPGHPPPPEIPSELGACDFEKPESPR</t>
  </si>
  <si>
    <t>TPGVVENHGYFLNPSR</t>
  </si>
  <si>
    <t>TPIAAGHPSMNLLLR</t>
  </si>
  <si>
    <t>TPLSAAAHTHPVYCVNVVGTQNAHNLITVSTDGK</t>
  </si>
  <si>
    <t>TPPGLQHEYAAPADYFR</t>
  </si>
  <si>
    <t>TPSGEFLER</t>
  </si>
  <si>
    <t>TPVFQSSQTSSVSSVNPSVTTIK</t>
  </si>
  <si>
    <t>TQDYPSVPTLVR</t>
  </si>
  <si>
    <t>TQIDHYVGIAR</t>
  </si>
  <si>
    <t>TQLYEYLQNR</t>
  </si>
  <si>
    <t>TQSSASLAASYAAQQHPQAAASYR</t>
  </si>
  <si>
    <t>TQTVCNFTDGALVQHQEWDGK</t>
  </si>
  <si>
    <t>TQVGLIQYANNPR</t>
  </si>
  <si>
    <t>TQVTVQYMQDR</t>
  </si>
  <si>
    <t>TQVTVQYM[147]QDR</t>
  </si>
  <si>
    <t>TRDELDQFLDK</t>
  </si>
  <si>
    <t>TREEEEDSTIEASDQVSDDTVEMPLPK</t>
  </si>
  <si>
    <t>TRLEQEIATYR</t>
  </si>
  <si>
    <t>TSFNYAMK</t>
  </si>
  <si>
    <t>TSFNYAM[147]K</t>
  </si>
  <si>
    <t>TSIHEAMEQQSISISK</t>
  </si>
  <si>
    <t>TSILAAANPISGHYDR</t>
  </si>
  <si>
    <t>TSLMNQYVNK</t>
  </si>
  <si>
    <t>TSLM[147]NQYVNK</t>
  </si>
  <si>
    <t>TSNLLLSHAGILK</t>
  </si>
  <si>
    <t>TSSQPGFLER</t>
  </si>
  <si>
    <t>TSSSFAAAM[147]AR</t>
  </si>
  <si>
    <t>TSSSFAAAMAR</t>
  </si>
  <si>
    <t>TSSVLGMSVESAPAVEEEKGEELEQK</t>
  </si>
  <si>
    <t>TSVLHVMVK</t>
  </si>
  <si>
    <t>TSYMAQLMK</t>
  </si>
  <si>
    <t>TTDGVYEGVAIGGDR</t>
  </si>
  <si>
    <t>TTDGYLLR</t>
  </si>
  <si>
    <t>TTDVMFGGK</t>
  </si>
  <si>
    <t>TTDVM[147]FGGK</t>
  </si>
  <si>
    <t>TTGIVMDSGDGVTHTVPIYEGYALPHAILR</t>
  </si>
  <si>
    <t>TTIIWDAHTGEAK</t>
  </si>
  <si>
    <t>TTITMAHLLAAR</t>
  </si>
  <si>
    <t>TTITTTTTSSSGLGSPMIVGSPR</t>
  </si>
  <si>
    <t>TTPQSEMGGYYCNVCDCVVK</t>
  </si>
  <si>
    <t>TTYPIDETMIHNGPPHNSNFGYSYAK</t>
  </si>
  <si>
    <t>TVAMHEVFLCR</t>
  </si>
  <si>
    <t>TVCDWETGHEPFNDPALR</t>
  </si>
  <si>
    <t>TVDLKPDWGK</t>
  </si>
  <si>
    <t>TVEEAENIAVTSGVVR</t>
  </si>
  <si>
    <t>TVEIVHIDIADR</t>
  </si>
  <si>
    <t>TVFHEEFIHYLK</t>
  </si>
  <si>
    <t>TVIIEQSWGSPK</t>
  </si>
  <si>
    <t>TVITNEYM[147]K</t>
  </si>
  <si>
    <t>TVITNEYMK</t>
  </si>
  <si>
    <t>TVLAAAYGEK</t>
  </si>
  <si>
    <t>TVPLYESPR</t>
  </si>
  <si>
    <t>TVPQSSLTMGQLYEK</t>
  </si>
  <si>
    <t>TVTNAVVTVPAYFNDSQR</t>
  </si>
  <si>
    <t>TVTQNGTHVASVPTAVHGQVNNAAASPLHMLATHASASASLPTK</t>
  </si>
  <si>
    <t>TVTSFYNQSAIDAAAEKPSVR</t>
  </si>
  <si>
    <t>TVYFAEEVQCEGNSFHK</t>
  </si>
  <si>
    <t>TVYSILR</t>
  </si>
  <si>
    <t>TWHAWMDNIR</t>
  </si>
  <si>
    <t>TWNDPSVQQDIK</t>
  </si>
  <si>
    <t>TWQANLR</t>
  </si>
  <si>
    <t>TWTVVDAK</t>
  </si>
  <si>
    <t>TYADYESVNECMEGVCK</t>
  </si>
  <si>
    <t>TYAICGAIR</t>
  </si>
  <si>
    <t>TYDATTHFETTCDDIK</t>
  </si>
  <si>
    <t>TYEEGLK</t>
  </si>
  <si>
    <t>TYEGMMHSSCQQEMMDVK</t>
  </si>
  <si>
    <t>TYEVSLR</t>
  </si>
  <si>
    <t>TYFSCTSAHTSTGDGTAMITR</t>
  </si>
  <si>
    <t>TYGADLASVDFQHASEDAR</t>
  </si>
  <si>
    <t>TYGDVATGCR</t>
  </si>
  <si>
    <t>TYGGCEGPDAMYVK</t>
  </si>
  <si>
    <t>TYLGEEGKR</t>
  </si>
  <si>
    <t>TYLGMSTLR</t>
  </si>
  <si>
    <t>TYLPDFR</t>
  </si>
  <si>
    <t>TYM[147]DVMR</t>
  </si>
  <si>
    <t>TYMDVMR</t>
  </si>
  <si>
    <t>TYNASITLQQQLK</t>
  </si>
  <si>
    <t>TYQGSYGFR</t>
  </si>
  <si>
    <t>TYSTSFTPMYHAVTK</t>
  </si>
  <si>
    <t>TYSVEYLPK</t>
  </si>
  <si>
    <t>TYSVVPMTSR</t>
  </si>
  <si>
    <t>TYTM[147]EGIR</t>
  </si>
  <si>
    <t>TYTMEGIR</t>
  </si>
  <si>
    <t>VAAIEATGAVIHFGNGK</t>
  </si>
  <si>
    <t>VAALDCM[147]EEK</t>
  </si>
  <si>
    <t>VAALDCMEEK</t>
  </si>
  <si>
    <t>VAASVLNPYVK</t>
  </si>
  <si>
    <t>VADLTEQYNEQYGAVR</t>
  </si>
  <si>
    <t>VADPDHDHTGFLTEYVATR</t>
  </si>
  <si>
    <t>VADPTPFHIQAEVTMK</t>
  </si>
  <si>
    <t>VADWTGATYQDK</t>
  </si>
  <si>
    <t>VADYIPQLAK</t>
  </si>
  <si>
    <t>VAEELALEQAK</t>
  </si>
  <si>
    <t>VAELENSEFR</t>
  </si>
  <si>
    <t>VAELLLLHGAEPNCADPATLTRPVHDAAR</t>
  </si>
  <si>
    <t>VAFTGSTEVGHLIQK</t>
  </si>
  <si>
    <t>VAIDVGYR</t>
  </si>
  <si>
    <t>VAIHEAMEQQTISIAK</t>
  </si>
  <si>
    <t>VAKPVVEM[147]DGDEM[147]TR</t>
  </si>
  <si>
    <t>VAKPVVEMDGDEMTR</t>
  </si>
  <si>
    <t>VALEGLRPTIPPGISPHVCK</t>
  </si>
  <si>
    <t>VALLSDVK</t>
  </si>
  <si>
    <t>VALSECYTVASVAEMPQNYRPHPQR</t>
  </si>
  <si>
    <t>VAM[147]GAFDK</t>
  </si>
  <si>
    <t>VANPSGNLTETYVQDR</t>
  </si>
  <si>
    <t>VAPDEHPILLTEAPLNPKINR</t>
  </si>
  <si>
    <t>VAPGYYTLTADQDAR</t>
  </si>
  <si>
    <t>VAPQNDSFGTQLPPMHQQQSR</t>
  </si>
  <si>
    <t>VAQLEQVYIR</t>
  </si>
  <si>
    <t>VAQWMIQQPHK</t>
  </si>
  <si>
    <t>VASSPVMVSNPATR</t>
  </si>
  <si>
    <t>VASVMQEYTQSGGVR</t>
  </si>
  <si>
    <t>VATPVDWK</t>
  </si>
  <si>
    <t>VAVCDMM[147]EGK</t>
  </si>
  <si>
    <t>VAVCDM[147]MEGK</t>
  </si>
  <si>
    <t>VAVEYLDPSPEVQK</t>
  </si>
  <si>
    <t>VAVVAGYGDVGK</t>
  </si>
  <si>
    <t>VAWVSHDSTVCLADADKK</t>
  </si>
  <si>
    <t>VAYVSFGPHAGK</t>
  </si>
  <si>
    <t>VCAYGAQGEGPYSSLVSCR</t>
  </si>
  <si>
    <t>VCDLLLK</t>
  </si>
  <si>
    <t>VCEPCYEQLNR</t>
  </si>
  <si>
    <t>VCNYGLTFTQK</t>
  </si>
  <si>
    <t>VCPTTETIYNDEFYTK</t>
  </si>
  <si>
    <t>VDATEESDLAQQYGVR</t>
  </si>
  <si>
    <t>VDDQIYSEFR</t>
  </si>
  <si>
    <t>VDEM[147]SQDIVK</t>
  </si>
  <si>
    <t>VDIDAPDVDVHGPDWHLK</t>
  </si>
  <si>
    <t>VDIDAPDVEVHDPDWHLK</t>
  </si>
  <si>
    <t>VDIDTPDIDIHGPEGK</t>
  </si>
  <si>
    <t>VDILYNNIK</t>
  </si>
  <si>
    <t>VDINAPDVDVHGPDWHLK</t>
  </si>
  <si>
    <t>VDINAPDVEVHGPDWHLK</t>
  </si>
  <si>
    <t>VDINTPDVDVHGPDWHLK</t>
  </si>
  <si>
    <t>VDISAPDVDVHGPDWHLK</t>
  </si>
  <si>
    <t>VDKDCAYCTDEMFR</t>
  </si>
  <si>
    <t>VDLQSLPTR</t>
  </si>
  <si>
    <t>VDPTVENEETFMNR</t>
  </si>
  <si>
    <t>VDPTYGLESSCIAGTGPDEPEKLEGAEEEK</t>
  </si>
  <si>
    <t>VDQSAVGFEYQGK</t>
  </si>
  <si>
    <t>VDSAATSGYEIGNPPDYR</t>
  </si>
  <si>
    <t>VDVNAPDVQAPDWHLK</t>
  </si>
  <si>
    <t>VDVSAPDVEAHGPEWNLK</t>
  </si>
  <si>
    <t>VDWLTEK</t>
  </si>
  <si>
    <t>VDYFIASK</t>
  </si>
  <si>
    <t>VEAAEIVEGEDSAYSVR</t>
  </si>
  <si>
    <t>VEAQVYILSK</t>
  </si>
  <si>
    <t>VEDALNLKEEFDR</t>
  </si>
  <si>
    <t>VEDLSTCNDLIAK</t>
  </si>
  <si>
    <t>VEGELEEM[147]ER</t>
  </si>
  <si>
    <t>VEGELEEMER</t>
  </si>
  <si>
    <t>VEIGGDGQTTDGTEPSHMHYALDENYFR</t>
  </si>
  <si>
    <t>VELSESR</t>
  </si>
  <si>
    <t>VENFEAAVHFYGK</t>
  </si>
  <si>
    <t>VEPLDFGGTQK</t>
  </si>
  <si>
    <t>VEPMTYLGSSQNEVLNTKPDYQK</t>
  </si>
  <si>
    <t>VESPGTYQQDPWAMTDEEK</t>
  </si>
  <si>
    <t>VETFSGVYK</t>
  </si>
  <si>
    <t>VEYTLGEESEAPGQR</t>
  </si>
  <si>
    <t>VFDGIPPPYDK</t>
  </si>
  <si>
    <t>VFFVHEGYQGLVDGGDHIK</t>
  </si>
  <si>
    <t>VFGTHLMQDMVK</t>
  </si>
  <si>
    <t>VFHGADSDIEWLQK</t>
  </si>
  <si>
    <t>VFIHPESPSTGHYWMHQPVSFYK</t>
  </si>
  <si>
    <t>VFLATNSDYK</t>
  </si>
  <si>
    <t>VFNLYPR</t>
  </si>
  <si>
    <t>VFNYNTLER</t>
  </si>
  <si>
    <t>VFQEDPNSDPQQPTFSLTAHLHQAHSQDVNCVAWNPK</t>
  </si>
  <si>
    <t>VFQVEYAMK</t>
  </si>
  <si>
    <t>VFSSTLQNWQTTR</t>
  </si>
  <si>
    <t>VFVESVLR</t>
  </si>
  <si>
    <t>VFVEYIQPK</t>
  </si>
  <si>
    <t>VFVVGESYTVVQRPSLK</t>
  </si>
  <si>
    <t>VGAEDADGIDMAYR</t>
  </si>
  <si>
    <t>VGDVYIPR</t>
  </si>
  <si>
    <t>VGEPVALSEEER</t>
  </si>
  <si>
    <t>VGFQYEGTYK</t>
  </si>
  <si>
    <t>VGLIGSCTNSSYEDMGR</t>
  </si>
  <si>
    <t>VGM[147]QIPR</t>
  </si>
  <si>
    <t>VGMQIPR</t>
  </si>
  <si>
    <t>VGNPFELDTQQGPQVDKEQFER</t>
  </si>
  <si>
    <t>VGPNATYNFSQSLNANDLANSRPK</t>
  </si>
  <si>
    <t>VGPVAATYPMLNK</t>
  </si>
  <si>
    <t>VGTGEPCCDWVGDEGAGHFVK</t>
  </si>
  <si>
    <t>VGVKPVGSDPDFQPELSGAGSR</t>
  </si>
  <si>
    <t>VHCLNTLFSR</t>
  </si>
  <si>
    <t>VHIPNDDAQFDASHCDSDKGEFGGFGSVTGK</t>
  </si>
  <si>
    <t>VHLDIQVGEHANDYAEIAAK</t>
  </si>
  <si>
    <t>VHLMNPMVPGLTGSK</t>
  </si>
  <si>
    <t>VHMTWVQPR</t>
  </si>
  <si>
    <t>VHNDAQSFDYDHDAFLGAEEAK</t>
  </si>
  <si>
    <t>VHSPSGALEECYVTEIDQDKYAVR</t>
  </si>
  <si>
    <t>VHSPSGAVEECHVSELEPDKYAVR</t>
  </si>
  <si>
    <t>VHTIVISVQHDEEVCLDEMR</t>
  </si>
  <si>
    <t>VHVIFNYK</t>
  </si>
  <si>
    <t>VHVTQEDFEMAVAK</t>
  </si>
  <si>
    <t>VIAGLYQR</t>
  </si>
  <si>
    <t>VIAINVDDPDAANYNDINDVKR</t>
  </si>
  <si>
    <t>VICAEEPYICK</t>
  </si>
  <si>
    <t>VICILSHPIK</t>
  </si>
  <si>
    <t>VIEEEWQQVDR</t>
  </si>
  <si>
    <t>VIEFSEDK</t>
  </si>
  <si>
    <t>VIEGDVVSALNK</t>
  </si>
  <si>
    <t>VIGFKPEEIQTVYK</t>
  </si>
  <si>
    <t>VIGSELVQK</t>
  </si>
  <si>
    <t>VIHSILNSPYAK</t>
  </si>
  <si>
    <t>VIHVVTSEMDNYEPGVYTEK</t>
  </si>
  <si>
    <t>VIMDYESLEK</t>
  </si>
  <si>
    <t>VINAAHSFYNGTTTLPISDEDR</t>
  </si>
  <si>
    <t>VINDPIHGHIELHPLLVR</t>
  </si>
  <si>
    <t>VINEEYK</t>
  </si>
  <si>
    <t>VIPPAGQTEDAEPISEPEKVETGSEPGDTEPLELGGPGAEPEQK</t>
  </si>
  <si>
    <t>VIQYLAYVASSHK</t>
  </si>
  <si>
    <t>VISHAISEHVEDAGVHSGDATLMLPTQTISQGAIEK</t>
  </si>
  <si>
    <t>VISHPTLPISITAHEDR</t>
  </si>
  <si>
    <t>VITDENWR</t>
  </si>
  <si>
    <t>VITEYLNAQESAK</t>
  </si>
  <si>
    <t>VITYLDHSTQKPLIACVEK</t>
  </si>
  <si>
    <t>VIYHLDEEETPYLVK</t>
  </si>
  <si>
    <t>VKDEYMVAEYAVEMPHSSVGGSHLEDASGEIHPPK</t>
  </si>
  <si>
    <t>VKEGMNIVEAMER</t>
  </si>
  <si>
    <t>VKLEAEIATYR</t>
  </si>
  <si>
    <t>VLAMSGDPNYLHR</t>
  </si>
  <si>
    <t>VLAVNQENEHLMEDYEK</t>
  </si>
  <si>
    <t>VLAVTAIR</t>
  </si>
  <si>
    <t>VLDCGAAPGAWSQVAVQK</t>
  </si>
  <si>
    <t>VLDYDTSHIYTGHIYGEEGSFSHGSVIDGR</t>
  </si>
  <si>
    <t>VLEANDGSGMLDEDEEDLQR</t>
  </si>
  <si>
    <t>VLEFNCR</t>
  </si>
  <si>
    <t>VLELDNVK</t>
  </si>
  <si>
    <t>VLELEGEK</t>
  </si>
  <si>
    <t>VLELNASDER</t>
  </si>
  <si>
    <t>VLGENAIAVR</t>
  </si>
  <si>
    <t>VLGQGEEWR</t>
  </si>
  <si>
    <t>VLGSGAFGTVYK</t>
  </si>
  <si>
    <t>VLGYVEADKENGENVWVAPSAPGPGPAPCTGGPKPLSPASSQDK</t>
  </si>
  <si>
    <t>VLHGEQYLELYKPLPR</t>
  </si>
  <si>
    <t>VLIDPVSVQDK</t>
  </si>
  <si>
    <t>VLKQVHPDTGISSK</t>
  </si>
  <si>
    <t>VLLCGPVGPK</t>
  </si>
  <si>
    <t>VLLDAPCSGTGVISK</t>
  </si>
  <si>
    <t>VLLPEYGGTK</t>
  </si>
  <si>
    <t>VLNLWQK</t>
  </si>
  <si>
    <t>VLPLEEAYR</t>
  </si>
  <si>
    <t>VLPPNWK</t>
  </si>
  <si>
    <t>VLPSNAVWMENSK</t>
  </si>
  <si>
    <t>VLQAQGSSDPEEESVLYSNR</t>
  </si>
  <si>
    <t>VLQLYPNNK</t>
  </si>
  <si>
    <t>VLSLCGHEDWIR</t>
  </si>
  <si>
    <t>VLSRPNAQELPSMYQR</t>
  </si>
  <si>
    <t>VLTDHWSIPYK</t>
  </si>
  <si>
    <t>VLTM[147]PETCR</t>
  </si>
  <si>
    <t>VLTPEEQLADK</t>
  </si>
  <si>
    <t>VLTSAFSR</t>
  </si>
  <si>
    <t>VLTWSGQEEVVSHTSQVQLSNR</t>
  </si>
  <si>
    <t>VLVAFGQR</t>
  </si>
  <si>
    <t>VLVDVER</t>
  </si>
  <si>
    <t>VLVIGATNRPDSLDPALR</t>
  </si>
  <si>
    <t>VLVLSQDYGK</t>
  </si>
  <si>
    <t>VLYAYGYYTGEPSK</t>
  </si>
  <si>
    <t>VMIYQDEVK</t>
  </si>
  <si>
    <t>VMLLQQGLNDR</t>
  </si>
  <si>
    <t>VMLYPSR</t>
  </si>
  <si>
    <t>VMQFQGM[147]K</t>
  </si>
  <si>
    <t>VMQFQGMK</t>
  </si>
  <si>
    <t>VMSNLVEHNGVLESEAGQPQALGSSGTCSSLK</t>
  </si>
  <si>
    <t>VMWNTAVHSEFMHDHADYGFPSCEGK</t>
  </si>
  <si>
    <t>VM[147]EIVDADEK</t>
  </si>
  <si>
    <t>VM[147]EYINR</t>
  </si>
  <si>
    <t>VM[147]LYPSR</t>
  </si>
  <si>
    <t>VNCSFYFK</t>
  </si>
  <si>
    <t>VNDGVCDCCDGTDEYNSGVICENTCK</t>
  </si>
  <si>
    <t>VNESSHYDLAFTDVHFKPGQIR</t>
  </si>
  <si>
    <t>VNINGGAVSLGHPIGMSGAR</t>
  </si>
  <si>
    <t>VNLGVGAYR</t>
  </si>
  <si>
    <t>VNLLYSR</t>
  </si>
  <si>
    <t>VNLQNNPGAMEHFHMK</t>
  </si>
  <si>
    <t>VNM[147]EDLR</t>
  </si>
  <si>
    <t>VNVTGIYR</t>
  </si>
  <si>
    <t>VNVTVDYIR</t>
  </si>
  <si>
    <t>VPAEPSSLLSLSASHNQLSHTDLELHQR</t>
  </si>
  <si>
    <t>VPATTLYAHFEQANIK</t>
  </si>
  <si>
    <t>VPCNFSVTAACYDPSKPQTQMQLIHR</t>
  </si>
  <si>
    <t>VPEANILGQIGHGYK</t>
  </si>
  <si>
    <t>VPELFANR</t>
  </si>
  <si>
    <t>VPEWVDTVK</t>
  </si>
  <si>
    <t>VPFSPGPAPPPHMGELDQER</t>
  </si>
  <si>
    <t>VPLEDLSEDPVVGHLGTSTEEGKK</t>
  </si>
  <si>
    <t>VPPTVTNAVSWR</t>
  </si>
  <si>
    <t>VPRPDALDNESWGFVHPR</t>
  </si>
  <si>
    <t>VPSGFYVGSYVHGAMQSPSLHK</t>
  </si>
  <si>
    <t>VPSNASWEQAMK</t>
  </si>
  <si>
    <t>VPTISINK</t>
  </si>
  <si>
    <t>VPTPDVSVVDLTCR</t>
  </si>
  <si>
    <t>VPTTEKPTVTVNFR</t>
  </si>
  <si>
    <t>VPTWGPLR</t>
  </si>
  <si>
    <t>VPVATYTNSSQPFR</t>
  </si>
  <si>
    <t>VPVGDQPPDIEYQIK</t>
  </si>
  <si>
    <t>VPVSAPSSSDPWTGR</t>
  </si>
  <si>
    <t>VPWFDQQNGR</t>
  </si>
  <si>
    <t>VQAMQPAFASK</t>
  </si>
  <si>
    <t>VQDILSGIEKPQVSNIQAR</t>
  </si>
  <si>
    <t>VQEANIHQFMAQFHEK</t>
  </si>
  <si>
    <t>VQHLALHAFHNTEVEAMQAESCYQLAR</t>
  </si>
  <si>
    <t>VQIFEYNENTR</t>
  </si>
  <si>
    <t>VQNMALYADVGGK</t>
  </si>
  <si>
    <t>VQPQWSPPAGTQPCR</t>
  </si>
  <si>
    <t>VQYEGFRPGMYVR</t>
  </si>
  <si>
    <t>VRPCVVYGGADIGQQIR</t>
  </si>
  <si>
    <t>VRPGFCFHLCSR</t>
  </si>
  <si>
    <t>VSGALIRPLPSQQMFEHMQK</t>
  </si>
  <si>
    <t>VSIYEAMR</t>
  </si>
  <si>
    <t>VSPEEVTIYNHPGIQAELR</t>
  </si>
  <si>
    <t>VSQWWER</t>
  </si>
  <si>
    <t>VSSLQAEPLPR</t>
  </si>
  <si>
    <t>VSSSIQHPETPLHISGFHLPYK</t>
  </si>
  <si>
    <t>VSTVFWK</t>
  </si>
  <si>
    <t>VSTVM[147]DTVGR</t>
  </si>
  <si>
    <t>VSWKADGTR</t>
  </si>
  <si>
    <t>VSWQDLK</t>
  </si>
  <si>
    <t>VSYYENVIK</t>
  </si>
  <si>
    <t>VTADVTSAVMGNPVTR</t>
  </si>
  <si>
    <t>VTEAEIVPMGK</t>
  </si>
  <si>
    <t>VTEGSFVYK</t>
  </si>
  <si>
    <t>VTEWQQTYTYDSGIHSGANTCVPSVSSK</t>
  </si>
  <si>
    <t>VTFEADENENITVVK</t>
  </si>
  <si>
    <t>VTGEADVEFATHEEAVAAMSK</t>
  </si>
  <si>
    <t>VTIPPPSSSVAISNHVTPPPIPK</t>
  </si>
  <si>
    <t>VTLDWAK</t>
  </si>
  <si>
    <t>VTLDWAKPK</t>
  </si>
  <si>
    <t>VTLEYRPVIDK</t>
  </si>
  <si>
    <t>VTLGQMHGLLTER</t>
  </si>
  <si>
    <t>VTQSNFAVGYK</t>
  </si>
  <si>
    <t>VTSEELHYFVQNHFTSAR</t>
  </si>
  <si>
    <t>VTSVVVDVVPR</t>
  </si>
  <si>
    <t>VVDSM[147]DALDK</t>
  </si>
  <si>
    <t>VVDYLTK</t>
  </si>
  <si>
    <t>VVDYTTAK</t>
  </si>
  <si>
    <t>VVGAMQLYSVDR</t>
  </si>
  <si>
    <t>VVIFQQEQENK</t>
  </si>
  <si>
    <t>VVLSVSSGGQHTVLLVK</t>
  </si>
  <si>
    <t>VVQNDAYTAPALPSSIR</t>
  </si>
  <si>
    <t>VVRPDSELGERPPEDNQSFQYDHEAFLGK</t>
  </si>
  <si>
    <t>VVSLSEYR</t>
  </si>
  <si>
    <t>VVTLQGQIIEQSGTMTGGGSK</t>
  </si>
  <si>
    <t>VVTVGQFK</t>
  </si>
  <si>
    <t>VVVVAGETGSGK</t>
  </si>
  <si>
    <t>VVVYLQK</t>
  </si>
  <si>
    <t>VVYENAYGQFIGPHR</t>
  </si>
  <si>
    <t>VVYPLEK</t>
  </si>
  <si>
    <t>VWCVASLR</t>
  </si>
  <si>
    <t>VWDVRPFAPK</t>
  </si>
  <si>
    <t>VWLYHDGR</t>
  </si>
  <si>
    <t>VWNLANCK</t>
  </si>
  <si>
    <t>VWNWQSR</t>
  </si>
  <si>
    <t>VWQEIAPGNTDATPVTHGTESSWHEIAATSGAHPEGNAELSEDICK</t>
  </si>
  <si>
    <t>VYAHIYHQHFDSVMQLQEEAHLNTSFK</t>
  </si>
  <si>
    <t>VYAMCQIK</t>
  </si>
  <si>
    <t>VYEANVEK</t>
  </si>
  <si>
    <t>VYENYPTYDLTER</t>
  </si>
  <si>
    <t>VYFQSPPGAAGEGPGGADDEGPVR</t>
  </si>
  <si>
    <t>VYGVESDLSEVAR</t>
  </si>
  <si>
    <t>VYIYHLR</t>
  </si>
  <si>
    <t>VYNVTQHAVGIVVNK</t>
  </si>
  <si>
    <t>VYNWDVK</t>
  </si>
  <si>
    <t>VYQWDDPDPR</t>
  </si>
  <si>
    <t>VYTLSVSGDR</t>
  </si>
  <si>
    <t>VYTSMSDCLIK</t>
  </si>
  <si>
    <t>VYWDNGAQIISPHDK</t>
  </si>
  <si>
    <t>VYYDGTVEQHPFGEAAYPADGADAGQK</t>
  </si>
  <si>
    <t>VYYFNHITNASQWER</t>
  </si>
  <si>
    <t>WAAVVVPSGEEQR</t>
  </si>
  <si>
    <t>WAEQYLK</t>
  </si>
  <si>
    <t>WANFHLENSGWQK</t>
  </si>
  <si>
    <t>WDETPASQMGGSTPVLTPGK</t>
  </si>
  <si>
    <t>WDFTPCK</t>
  </si>
  <si>
    <t>WDKDNLQILR</t>
  </si>
  <si>
    <t>WEALHAAECPCGPSLIR</t>
  </si>
  <si>
    <t>WEEVQSYIR</t>
  </si>
  <si>
    <t>WEQFAAEHPLPGSGLPTDR</t>
  </si>
  <si>
    <t>WEQGQADYMGADSFDNIKR</t>
  </si>
  <si>
    <t>WESGSLLER</t>
  </si>
  <si>
    <t>WEVEEMK</t>
  </si>
  <si>
    <t>WEVEEM[147]K</t>
  </si>
  <si>
    <t>WFEENASQSTVK</t>
  </si>
  <si>
    <t>WGDEHIPGSPYR</t>
  </si>
  <si>
    <t>WGSNELPAEEGK</t>
  </si>
  <si>
    <t>WGTSGLVGR</t>
  </si>
  <si>
    <t>WHLCPTLYESR</t>
  </si>
  <si>
    <t>WHPEVCHHCPDVPILLVGTK</t>
  </si>
  <si>
    <t>WIDNPTVDDR</t>
  </si>
  <si>
    <t>WIYEDVER</t>
  </si>
  <si>
    <t>WKDSDEADLVLAK</t>
  </si>
  <si>
    <t>WKPPM[147]IDNPSYQGIWKPR</t>
  </si>
  <si>
    <t>WKPPMIDNPSYQGIWKPR</t>
  </si>
  <si>
    <t>WLHEINQNCDDVCR</t>
  </si>
  <si>
    <t>WLHGLESQIQSDDYGK</t>
  </si>
  <si>
    <t>WLIEQDKK</t>
  </si>
  <si>
    <t>WLNENAVEK</t>
  </si>
  <si>
    <t>WLPVQESSTDDK</t>
  </si>
  <si>
    <t>WLPYEAGQR</t>
  </si>
  <si>
    <t>WLSYTLGVHVNQAK</t>
  </si>
  <si>
    <t>WMDEAQALDTADR</t>
  </si>
  <si>
    <t>WMEANQHSLNILGQK</t>
  </si>
  <si>
    <t>WMIPSEAK</t>
  </si>
  <si>
    <t>WNSPAEEGSSDCEVFSK</t>
  </si>
  <si>
    <t>WPTETDVSSAK</t>
  </si>
  <si>
    <t>WPVAGQIR</t>
  </si>
  <si>
    <t>WQAVLAQTDVR</t>
  </si>
  <si>
    <t>WQHLTQPIWGLHHLEYR</t>
  </si>
  <si>
    <t>WQMNPYDR</t>
  </si>
  <si>
    <t>WQNNLLPSR</t>
  </si>
  <si>
    <t>WQPDTEEEYEDSSGNVVNK</t>
  </si>
  <si>
    <t>WQPGEEPAGSVVQDSR</t>
  </si>
  <si>
    <t>WQTMIEAHVDVK</t>
  </si>
  <si>
    <t>WSEPNEEELIK</t>
  </si>
  <si>
    <t>WSLLQQQK</t>
  </si>
  <si>
    <t>WSPALQIR</t>
  </si>
  <si>
    <t>WSQVAPPVLK</t>
  </si>
  <si>
    <t>WSTHTPLDEERDPLLHSFGHLK</t>
  </si>
  <si>
    <t>WTAIVDK</t>
  </si>
  <si>
    <t>WTDENIDTVALK</t>
  </si>
  <si>
    <t>WTETYVR</t>
  </si>
  <si>
    <t>WTLLQEQGTK</t>
  </si>
  <si>
    <t>WTLLQEQK</t>
  </si>
  <si>
    <t>WVCSSLR</t>
  </si>
  <si>
    <t>WVGTIHGAAGTVYEDLR</t>
  </si>
  <si>
    <t>WVIYNDQK</t>
  </si>
  <si>
    <t>WVPAGGSTGFSR</t>
  </si>
  <si>
    <t>WVSSLAVHPAGDNVICGSYDSK</t>
  </si>
  <si>
    <t>WWEEERYPEGIK</t>
  </si>
  <si>
    <t>WYYNAAGFNK</t>
  </si>
  <si>
    <t>YAAELHLVHWNTK</t>
  </si>
  <si>
    <t>YADLTEDQLPSCESLK</t>
  </si>
  <si>
    <t>YAIAVNDLGTEYVHR</t>
  </si>
  <si>
    <t>YALPLVGHR</t>
  </si>
  <si>
    <t>YAPTEVGLHEMHIK</t>
  </si>
  <si>
    <t>YASFQVENDQER</t>
  </si>
  <si>
    <t>YATALYSAASK</t>
  </si>
  <si>
    <t>YAVEGFNDSLR</t>
  </si>
  <si>
    <t>YAVPSAGLR</t>
  </si>
  <si>
    <t>YCFGVEDTLK</t>
  </si>
  <si>
    <t>YCFPNYVGR</t>
  </si>
  <si>
    <t>YCTDTGVLFR</t>
  </si>
  <si>
    <t>YCVDQNLLK</t>
  </si>
  <si>
    <t>YDAFGEDSSSAMGVENR</t>
  </si>
  <si>
    <t>YDDMAAAM[147]K</t>
  </si>
  <si>
    <t>YDDMAACM[147]K</t>
  </si>
  <si>
    <t>YDDM[147]AACMK</t>
  </si>
  <si>
    <t>YDEMVESMK</t>
  </si>
  <si>
    <t>YDEMVESM[147]K</t>
  </si>
  <si>
    <t>YDEM[147]VESMK</t>
  </si>
  <si>
    <t>YDEM[147]VESM[147]K</t>
  </si>
  <si>
    <t>YDGHLPIEIK</t>
  </si>
  <si>
    <t>YDGIILPGK</t>
  </si>
  <si>
    <t>YDGVDAGK</t>
  </si>
  <si>
    <t>YDIDMTK</t>
  </si>
  <si>
    <t>YDIDM[147]TK</t>
  </si>
  <si>
    <t>YDLIAVSNHYGGMR</t>
  </si>
  <si>
    <t>YDPPLEDGAMPSAR</t>
  </si>
  <si>
    <t>YDPTIEDSYR</t>
  </si>
  <si>
    <t>YDYNSGEELESYK</t>
  </si>
  <si>
    <t>YEAVGSVHQAWEAIR</t>
  </si>
  <si>
    <t>YEELQVTAGR</t>
  </si>
  <si>
    <t>YEEVSVSGFEEFHR</t>
  </si>
  <si>
    <t>YEIMDGAPVKGESIPIR</t>
  </si>
  <si>
    <t>YEMFAQTLQQSR</t>
  </si>
  <si>
    <t>YENNVMNIR</t>
  </si>
  <si>
    <t>YEPIQATPPPPPLPSQYAQPSQPVTSASLHIHSK</t>
  </si>
  <si>
    <t>YESGDHVAVYPANDSALVNQLGK</t>
  </si>
  <si>
    <t>YESLELCR</t>
  </si>
  <si>
    <t>YETELAMR</t>
  </si>
  <si>
    <t>YETELAM[147]R</t>
  </si>
  <si>
    <t>YEWDVAEAR</t>
  </si>
  <si>
    <t>YEYGIFNQK</t>
  </si>
  <si>
    <t>YFAGWADK</t>
  </si>
  <si>
    <t>YFDSGDYNMAK</t>
  </si>
  <si>
    <t>YFFTSVSR</t>
  </si>
  <si>
    <t>YFLHDDRDDGVDYWAK</t>
  </si>
  <si>
    <t>YFLQATHVQPDDIGAHMNVGR</t>
  </si>
  <si>
    <t>YFNEMSAQGLRPR</t>
  </si>
  <si>
    <t>YFQFQEEGK</t>
  </si>
  <si>
    <t>YFQHLLGK</t>
  </si>
  <si>
    <t>YFTCDEGHGIFVR</t>
  </si>
  <si>
    <t>YFTDAGLK</t>
  </si>
  <si>
    <t>YFTEAGLK</t>
  </si>
  <si>
    <t>YGDSGEQIAGFVK</t>
  </si>
  <si>
    <t>YGEPSEVFINR</t>
  </si>
  <si>
    <t>YGFQSLR</t>
  </si>
  <si>
    <t>YGGQPVPNFPSK</t>
  </si>
  <si>
    <t>YGISSMIQSQEKPDR</t>
  </si>
  <si>
    <t>YGLNM[147]CR</t>
  </si>
  <si>
    <t>YGLNMCR</t>
  </si>
  <si>
    <t>YGNANVWK</t>
  </si>
  <si>
    <t>YGNPWEK</t>
  </si>
  <si>
    <t>YGPSLMPGGNK</t>
  </si>
  <si>
    <t>YGQFSGLNPGGR</t>
  </si>
  <si>
    <t>YGSVTVWR</t>
  </si>
  <si>
    <t>YGTCPHGGYGLGLER</t>
  </si>
  <si>
    <t>YGVAWEK</t>
  </si>
  <si>
    <t>YGVSGYPTLK</t>
  </si>
  <si>
    <t>YGYTHLSAGELLR</t>
  </si>
  <si>
    <t>YHFFLYK</t>
  </si>
  <si>
    <t>YHGNVMLLR</t>
  </si>
  <si>
    <t>YHVLVNLGK</t>
  </si>
  <si>
    <t>YIANTVELR</t>
  </si>
  <si>
    <t>YIFDNVAK</t>
  </si>
  <si>
    <t>YIIIGDTGVGK</t>
  </si>
  <si>
    <t>YIYFYEK</t>
  </si>
  <si>
    <t>YLAEFATGNDR</t>
  </si>
  <si>
    <t>YLDEDTIYHLQPSGR</t>
  </si>
  <si>
    <t>YLDELMK</t>
  </si>
  <si>
    <t>YLDLHDCYLK</t>
  </si>
  <si>
    <t>YLDPSFFQHR</t>
  </si>
  <si>
    <t>YLEANMTQSALPK</t>
  </si>
  <si>
    <t>YLECSALQQDGVK</t>
  </si>
  <si>
    <t>YLECSALTQR</t>
  </si>
  <si>
    <t>YLENYDAIR</t>
  </si>
  <si>
    <t>YLGIPGDK</t>
  </si>
  <si>
    <t>YLGQDYEQLR</t>
  </si>
  <si>
    <t>YLHENLPIPQR</t>
  </si>
  <si>
    <t>YLIANATNPESK</t>
  </si>
  <si>
    <t>YLIEIAK</t>
  </si>
  <si>
    <t>YLIPNATQPESK</t>
  </si>
  <si>
    <t>YLLQEQLK</t>
  </si>
  <si>
    <t>YLLTMDK</t>
  </si>
  <si>
    <t>YLMDEGAHLHIYDPK</t>
  </si>
  <si>
    <t>YLM[147]EEDEDAYKK</t>
  </si>
  <si>
    <t>YLNQDYEALR</t>
  </si>
  <si>
    <t>YLQEEVNINR</t>
  </si>
  <si>
    <t>YLRPHLEATLQLSLK</t>
  </si>
  <si>
    <t>YLSASEYGSSVDGHPEVPETK</t>
  </si>
  <si>
    <t>YLSQQWAK</t>
  </si>
  <si>
    <t>YLTTAVITNK</t>
  </si>
  <si>
    <t>YLTVQNTVR</t>
  </si>
  <si>
    <t>YLVALGHAYHPEEFVCSQCGK</t>
  </si>
  <si>
    <t>YLVIQGDER</t>
  </si>
  <si>
    <t>YLVLDEADR</t>
  </si>
  <si>
    <t>YLVMDEADR</t>
  </si>
  <si>
    <t>YLVVNADEGEPGTCK</t>
  </si>
  <si>
    <t>YLYPNIDKDHAFGK</t>
  </si>
  <si>
    <t>YLYSSEDYIK</t>
  </si>
  <si>
    <t>YLYTLVITDKEK</t>
  </si>
  <si>
    <t>YMDAWNTVSR</t>
  </si>
  <si>
    <t>YMPQFMK</t>
  </si>
  <si>
    <t>YMSPEQISSQDYGK</t>
  </si>
  <si>
    <t>YM[147]EVSGNLR</t>
  </si>
  <si>
    <t>YMEVSGNLR</t>
  </si>
  <si>
    <t>YNDPIYVK</t>
  </si>
  <si>
    <t>YNDTFWK</t>
  </si>
  <si>
    <t>YNIMLVR</t>
  </si>
  <si>
    <t>YNNCWLAR</t>
  </si>
  <si>
    <t>YNNPAMLHNIDQEMLK</t>
  </si>
  <si>
    <t>YNPNVLPVQCTGK</t>
  </si>
  <si>
    <t>YNPTWHCIVGR</t>
  </si>
  <si>
    <t>YNSMPVPGPNGTILMETHK</t>
  </si>
  <si>
    <t>YNYLSLDSAK</t>
  </si>
  <si>
    <t>YPASTVQILGAEK</t>
  </si>
  <si>
    <t>YPFILPHQQVDK</t>
  </si>
  <si>
    <t>YPGGDWKPAEDTYTDANGDK</t>
  </si>
  <si>
    <t>YPLFEGQETGKK</t>
  </si>
  <si>
    <t>YPMAVGLNK</t>
  </si>
  <si>
    <t>YPMAYVDYK</t>
  </si>
  <si>
    <t>YPM[147]AVGLNK</t>
  </si>
  <si>
    <t>YPVCVACHPCFQTYDADLR</t>
  </si>
  <si>
    <t>YPVGVHFLPK</t>
  </si>
  <si>
    <t>YPVNSVNILK</t>
  </si>
  <si>
    <t>YPYVCHAELNAIMNK</t>
  </si>
  <si>
    <t>YQAVTATLEEK</t>
  </si>
  <si>
    <t>YQCVVLTEMK</t>
  </si>
  <si>
    <t>YQEEFEHFQQELDK</t>
  </si>
  <si>
    <t>YQEEFEHFQQELDKK</t>
  </si>
  <si>
    <t>YQELINDIAR</t>
  </si>
  <si>
    <t>YQELLER</t>
  </si>
  <si>
    <t>YQETFNVIER</t>
  </si>
  <si>
    <t>YQEVTNNLEFAK</t>
  </si>
  <si>
    <t>YQGDGIVEDEEETMENNEEK</t>
  </si>
  <si>
    <t>YQGGFLISR</t>
  </si>
  <si>
    <t>YQGVNLYVK</t>
  </si>
  <si>
    <t>YQIDPDACFSAK</t>
  </si>
  <si>
    <t>YQIHIPLPPK</t>
  </si>
  <si>
    <t>YQPCLPSTQEDVINK</t>
  </si>
  <si>
    <t>YQPLASTASDNDFVTPEPR</t>
  </si>
  <si>
    <t>YQQGDFGYCPR</t>
  </si>
  <si>
    <t>YQVSWSLDHK</t>
  </si>
  <si>
    <t>YQWGIMK</t>
  </si>
  <si>
    <t>YRENIASLMDK</t>
  </si>
  <si>
    <t>YSCQEGDK</t>
  </si>
  <si>
    <t>YSDKELQYIDAISNK</t>
  </si>
  <si>
    <t>YSEEANNLIEECEQAER</t>
  </si>
  <si>
    <t>YSGAYGASVSDEELK</t>
  </si>
  <si>
    <t>YSGDQILIR</t>
  </si>
  <si>
    <t>YSGGNYR</t>
  </si>
  <si>
    <t>YSGLTASSK</t>
  </si>
  <si>
    <t>YSGSYNDYLR</t>
  </si>
  <si>
    <t>YSGTLNLDR</t>
  </si>
  <si>
    <t>YSIAITWGGHHIPK</t>
  </si>
  <si>
    <t>YSKEEEMDDMDRDLGDEYGWK</t>
  </si>
  <si>
    <t>YSLDPENPTK</t>
  </si>
  <si>
    <t>YSLKPNDQILAEDK</t>
  </si>
  <si>
    <t>YSLLDHMQAMR</t>
  </si>
  <si>
    <t>YSMYLTPK</t>
  </si>
  <si>
    <t>YSPPAISPLVSEK</t>
  </si>
  <si>
    <t>YSQVLANGLDNK</t>
  </si>
  <si>
    <t>YSTDVSVDEVK</t>
  </si>
  <si>
    <t>YSVDIPLDK</t>
  </si>
  <si>
    <t>YSYVCPDLVK</t>
  </si>
  <si>
    <t>YTGYGNAAGLLAAR</t>
  </si>
  <si>
    <t>YTHLVDQDTTSFDSAWGQESAQNTK</t>
  </si>
  <si>
    <t>YTIGLGQAK</t>
  </si>
  <si>
    <t>YTLETRPNQEGIDVR</t>
  </si>
  <si>
    <t>YTLPLTEGK</t>
  </si>
  <si>
    <t>YTM[147]GDAPDYDR</t>
  </si>
  <si>
    <t>YTMGDAPDYDR</t>
  </si>
  <si>
    <t>YTPESLWR</t>
  </si>
  <si>
    <t>YTQELTLK</t>
  </si>
  <si>
    <t>YTQVLWSGSEDQR</t>
  </si>
  <si>
    <t>YTSLMLR</t>
  </si>
  <si>
    <t>YTVQDESHSEWVSCVR</t>
  </si>
  <si>
    <t>YVALVQEK</t>
  </si>
  <si>
    <t>YVAPPSLR</t>
  </si>
  <si>
    <t>YVDIAIPCNNK</t>
  </si>
  <si>
    <t>YVDSEGHLYTVPIR</t>
  </si>
  <si>
    <t>YVIYIER</t>
  </si>
  <si>
    <t>YVMTTTTLER</t>
  </si>
  <si>
    <t>YVSGDVTHPQAGAEDALIVHCVDDSGHWGR</t>
  </si>
  <si>
    <t>YVSSLTEEISK</t>
  </si>
  <si>
    <t>YWIQGDSESEAHLLDSK</t>
  </si>
  <si>
    <t>YWLEEAECR</t>
  </si>
  <si>
    <t>YWTLTATGGVQSTASSK</t>
  </si>
  <si>
    <t>YYADGEDAYAMK</t>
  </si>
  <si>
    <t>YYDAIACLK</t>
  </si>
  <si>
    <t>YYDDTYPSVK</t>
  </si>
  <si>
    <t>YYDVMSDEEIER</t>
  </si>
  <si>
    <t>YYEAADTVTQFDNVR</t>
  </si>
  <si>
    <t>YYITIIDAPGHR</t>
  </si>
  <si>
    <t>YYPTEDVPR</t>
  </si>
  <si>
    <t>YYRPTEVDFLQGDCTK</t>
  </si>
  <si>
    <t>YYTPTISR</t>
  </si>
  <si>
    <t>YYTSASGDEMVSLK</t>
  </si>
  <si>
    <t>YYTVFDR</t>
  </si>
  <si>
    <t>YYYIPQYK</t>
  </si>
  <si>
    <t>n[43]AAAGGGGGGAAAAGR</t>
  </si>
  <si>
    <t>AAAGGGGGGAAAAGR</t>
  </si>
  <si>
    <t>n[43]AAAYLDPNLNHTPNSSTK</t>
  </si>
  <si>
    <t>AAAYLDPNLNHTPNSSTK</t>
  </si>
  <si>
    <t>n[43]AAMAVGGAGGSR</t>
  </si>
  <si>
    <t>AAMAVGGAGGSR</t>
  </si>
  <si>
    <t>n[43]AAM[147]AVGGAGGSR</t>
  </si>
  <si>
    <t>n[43]AELNTHVNVK</t>
  </si>
  <si>
    <t>AELNTHVNVK</t>
  </si>
  <si>
    <t>n[43]AGVEEVAASGSHLNGDLDPDDREEGAASTAEEAAK</t>
  </si>
  <si>
    <t>AGVEEVAASGSHLNGDLDPDDREEGAASTAEEAAK</t>
  </si>
  <si>
    <t>n[43]AMAM[147]SDSGASR</t>
  </si>
  <si>
    <t>AMAMSDSGASR</t>
  </si>
  <si>
    <t>n[43]ASIWVGHR</t>
  </si>
  <si>
    <t>ASIWVGHR</t>
  </si>
  <si>
    <t>n[43]ATEGMILTNHDHQIR</t>
  </si>
  <si>
    <t>ATEGMILTNHDHQIR</t>
  </si>
  <si>
    <t>n[43]AVAVGRPSNEELR</t>
  </si>
  <si>
    <t>AVAVGRPSNEELR</t>
  </si>
  <si>
    <t>n[43]CNTPTYCDLGK</t>
  </si>
  <si>
    <t>CNTPTYCDLGK</t>
  </si>
  <si>
    <t>n[43]MDIRPNHTIYINNMNDK</t>
  </si>
  <si>
    <t>MDIRPNHTIYINNMNDK</t>
  </si>
  <si>
    <t>n[43]MDSPGYNCFVDKDK</t>
  </si>
  <si>
    <t>MDSPGYNCFVDKDK</t>
  </si>
  <si>
    <t>n[43]MMHPVASSNPAFCGPGKPSCLNEDAMR</t>
  </si>
  <si>
    <t>MMHPVASSNPAFCGPGKPSCLNEDAMR</t>
  </si>
  <si>
    <t>n[43]MQPWHGK</t>
  </si>
  <si>
    <t>MQPWHGK</t>
  </si>
  <si>
    <t>n[43]PGHLQEGFGCVVTNR</t>
  </si>
  <si>
    <t>n[43]SFDPNLLHNNGHNGYPNGTSAALR</t>
  </si>
  <si>
    <t>SFDPNLLHNNGHNGYPNGTSAALR</t>
  </si>
  <si>
    <t>n[43]SKPHSEAGTAFIQTQQLHAAMADTFLEHMCR</t>
  </si>
  <si>
    <t>n[43]SYAEKPDEITKDEWMEK</t>
  </si>
  <si>
    <t>SYAEKPDEITKDEWMEK</t>
  </si>
  <si>
    <t>n[43]SYGRPPPDVEGMTSLK</t>
  </si>
  <si>
    <t>SYGRPPPDVEGMTSLK</t>
  </si>
  <si>
    <t>AAAEAQCQWDALHGAAPFPAGPSGFPPLMHHSILHHLPAGR</t>
  </si>
  <si>
    <t>AAAEDVNVTFEDQQK</t>
  </si>
  <si>
    <t>AAAEVNQDYGLDPK</t>
  </si>
  <si>
    <t>AAAFEEQENETVVVK</t>
  </si>
  <si>
    <t>AAAGAAATHLEVAR</t>
  </si>
  <si>
    <t>AAAQYYLGNFR</t>
  </si>
  <si>
    <t>AAEAHVDAHYYEQNEQPTGTCAACITGDNR</t>
  </si>
  <si>
    <t>AAFQLGSPWR</t>
  </si>
  <si>
    <t>AAGVNVEPFWPGLFAK</t>
  </si>
  <si>
    <t>AALEEVYPDLTPEETR</t>
  </si>
  <si>
    <t>AALWALQGGTSVVIANGTHPK</t>
  </si>
  <si>
    <t>AAVLYVMDLSEQCGHGLR</t>
  </si>
  <si>
    <t>AAVVPLGTWR</t>
  </si>
  <si>
    <t>ACDELVEEMEHYGK</t>
  </si>
  <si>
    <t>ACFEETKK</t>
  </si>
  <si>
    <t>ACLISLGYDVENDR</t>
  </si>
  <si>
    <t>ADEDPIMGFHQMFLLK</t>
  </si>
  <si>
    <t>ADIEM[147]PFDPSK</t>
  </si>
  <si>
    <t>ADIEVACYGYEGIDAVK</t>
  </si>
  <si>
    <t>ADIGPNLDQLKDDEILR</t>
  </si>
  <si>
    <t>ADRDESSPYAAMLAAQDVAQR</t>
  </si>
  <si>
    <t>ADRDESSPYAAM[147]LAAQDVAQR</t>
  </si>
  <si>
    <t>ADVVESWIGEK</t>
  </si>
  <si>
    <t>AEDGENYDIK</t>
  </si>
  <si>
    <t>AEDIPQM[147]DDAFSQTVK</t>
  </si>
  <si>
    <t>AEGYAEGDLTLYHR</t>
  </si>
  <si>
    <t>AEIIHHLADLLTDQR</t>
  </si>
  <si>
    <t>AELLDNEKPAAVVAPITTGYTVK</t>
  </si>
  <si>
    <t>AELTSQESQISTYEEELAK</t>
  </si>
  <si>
    <t>AEMTCSGILPIDQMR</t>
  </si>
  <si>
    <t>AEPEDHYFLLTEPPLNTPENR</t>
  </si>
  <si>
    <t>AESLIGVYPEQGDCVISK</t>
  </si>
  <si>
    <t>AEVIMNYHVGETVLSLQK</t>
  </si>
  <si>
    <t>AEVVETTQVYTEEETR</t>
  </si>
  <si>
    <t>AEYWAVSSLTGENVR</t>
  </si>
  <si>
    <t>AFALNDLDDYEK</t>
  </si>
  <si>
    <t>AFEDDDITHVEGSVDPIR</t>
  </si>
  <si>
    <t>AFGPGLEPTGCIVDKPAEFTIDAR</t>
  </si>
  <si>
    <t>AFGVHVSCIEPGLFK</t>
  </si>
  <si>
    <t>AFLPTSHLSDHVANGPLLHHWLQAGDILHR</t>
  </si>
  <si>
    <t>AFPCWDEPAIK</t>
  </si>
  <si>
    <t>AFPM[147]PGFDEH</t>
  </si>
  <si>
    <t>AFTHTAQYDEAISDYFR</t>
  </si>
  <si>
    <t>AFTYINLDK</t>
  </si>
  <si>
    <t>AFVHWYVGEGMEEGEFSEAR</t>
  </si>
  <si>
    <t>AFVHWYVGEGM[147]EEGEFSEAR</t>
  </si>
  <si>
    <t>AFVSM[147]VYSEEGAEDR</t>
  </si>
  <si>
    <t>AFVSMVYSEEGAEDR</t>
  </si>
  <si>
    <t>AGAVLGISLEACSSVHLVR</t>
  </si>
  <si>
    <t>AGEAGKLEEVMQELR</t>
  </si>
  <si>
    <t>AGGFVVGYTSSGNPIFR</t>
  </si>
  <si>
    <t>AGGQQVTLTTHAPFGLGAHFTVPLK</t>
  </si>
  <si>
    <t>AGLQEGDQVLAVNDVDFQDIEHSK</t>
  </si>
  <si>
    <t>AGYFGDPLAPNPADK</t>
  </si>
  <si>
    <t>AHDGGIYAISWSPDSTHLLSASGDK</t>
  </si>
  <si>
    <t>AHEPTYFTVDCAEAGQGDVSIGIK</t>
  </si>
  <si>
    <t>AHFLDADPGFVHSDGTISHHDMYDYLHLSR</t>
  </si>
  <si>
    <t>AHFQNFPNGVTDFIK</t>
  </si>
  <si>
    <t>AHIANPSGASTECFVTDNADGTYQVEYTPFEK</t>
  </si>
  <si>
    <t>AHLLADMAHISGLVAAK</t>
  </si>
  <si>
    <t>AHLLADM[147]AHISGLVAAK</t>
  </si>
  <si>
    <t>AHLVLDIPKPLPDRPTLAAFSPVTK</t>
  </si>
  <si>
    <t>AIAVTVQEMVTK</t>
  </si>
  <si>
    <t>AIAVTVQEM[147]VTK</t>
  </si>
  <si>
    <t>AIEAVAISPWK</t>
  </si>
  <si>
    <t>AIELWYHDPACTTPVLK</t>
  </si>
  <si>
    <t>AIGSSPLGSGEGLLGLSPGPNGHSHLLK</t>
  </si>
  <si>
    <t>AINFNFGYAK</t>
  </si>
  <si>
    <t>AINSLGIHVLDSSRPTDPLSHSSNSSSEPAMFIEDK</t>
  </si>
  <si>
    <t>AINVLLEGNPDTHSWEMVGK</t>
  </si>
  <si>
    <t>AITVFSPDGHLFQVEYAQEAVKK</t>
  </si>
  <si>
    <t>AIVDALPPPCESACTVPTDVDKWFHHQK</t>
  </si>
  <si>
    <t>AIVNSALK</t>
  </si>
  <si>
    <t>AIWAALQTQTSNAAK</t>
  </si>
  <si>
    <t>AKPEGALQNNDGLYDPDCDESGLFK</t>
  </si>
  <si>
    <t>ALAFHPVEPVLVTASEDHTLK</t>
  </si>
  <si>
    <t>ALALNCFAPINDQEGAEAK</t>
  </si>
  <si>
    <t>ALAPTWEQLALGLEHSETVK</t>
  </si>
  <si>
    <t>ALAYFEQLK</t>
  </si>
  <si>
    <t>ALECFCQAASEVGKEEFLDR</t>
  </si>
  <si>
    <t>ALELDPNLYR</t>
  </si>
  <si>
    <t>ALEM[147]SCAIQNQLAR</t>
  </si>
  <si>
    <t>ALFGLYMSASHIASNPK</t>
  </si>
  <si>
    <t>ALGALAAALR</t>
  </si>
  <si>
    <t>ALGYFAVVTGK</t>
  </si>
  <si>
    <t>ALLEAGALPNAPNSYGR</t>
  </si>
  <si>
    <t>ALLGPAPEDEDERPEAEDGPGAGDHALGLPAEVVEPEGPVAQR</t>
  </si>
  <si>
    <t>ALLTAVTSPHIEIHEGTILQTVR</t>
  </si>
  <si>
    <t>ALNQEQVIAVHIDNGFMR</t>
  </si>
  <si>
    <t>ALPFWNEEIVPQIK</t>
  </si>
  <si>
    <t>ALSEALTELGYK</t>
  </si>
  <si>
    <t>ALSNLESIPGGYNALR</t>
  </si>
  <si>
    <t>ALTLPGSSENEYIMK</t>
  </si>
  <si>
    <t>ALTQPLGLLR</t>
  </si>
  <si>
    <t>ALWFQGR</t>
  </si>
  <si>
    <t>ALYDNVAESPDELSFR</t>
  </si>
  <si>
    <t>ALYIVHPTMFIK</t>
  </si>
  <si>
    <t>ALYLIATNGTPELQNPEK</t>
  </si>
  <si>
    <t>AMEEMNGKDLEGENIEIVFAKPPDQK</t>
  </si>
  <si>
    <t>AMEGIFIKPSVEPSAGHDEL</t>
  </si>
  <si>
    <t>AMLDQLM[147]GTSR</t>
  </si>
  <si>
    <t>AM[147]AVLESLR</t>
  </si>
  <si>
    <t>AM[147]EGIFIK</t>
  </si>
  <si>
    <t>AMEGIFIK</t>
  </si>
  <si>
    <t>AM[147]VEYEIDLQK</t>
  </si>
  <si>
    <t>AMVEYEIDLQK</t>
  </si>
  <si>
    <t>AM[147]VLDLR</t>
  </si>
  <si>
    <t>ANDQEPCGWWLAK</t>
  </si>
  <si>
    <t>ANDQYLTAAALHNLDEAVK</t>
  </si>
  <si>
    <t>ANPGAWILR</t>
  </si>
  <si>
    <t>ANSFTVSSVAAPSWLHR</t>
  </si>
  <si>
    <t>ANSTDYGLTAAVFTK</t>
  </si>
  <si>
    <t>ANTVYGLGFASEQHLTQFAEK</t>
  </si>
  <si>
    <t>ANYAVDAYFR</t>
  </si>
  <si>
    <t>APDELHYTYLDTFGRPVIVAYK</t>
  </si>
  <si>
    <t>APDVEGQGLDWSLK</t>
  </si>
  <si>
    <t>APEVNLNAPDVDVHGPDWNLK</t>
  </si>
  <si>
    <t>APEVSQHVYQAYETILK</t>
  </si>
  <si>
    <t>APGAIGPYSQAVLVDR</t>
  </si>
  <si>
    <t>APGMNTIDQGM[147]AALK</t>
  </si>
  <si>
    <t>APIICVLGHVDTGK</t>
  </si>
  <si>
    <t>APQETYADIGGLDNQIQEIK</t>
  </si>
  <si>
    <t>APSEEDSLSSVPISPYKDEPWK</t>
  </si>
  <si>
    <t>APSYLEISSM[147]R</t>
  </si>
  <si>
    <t>APSYLEISSMR</t>
  </si>
  <si>
    <t>APVAGTCYQAEWDDYVPK</t>
  </si>
  <si>
    <t>APWVEQEGPEYWDR</t>
  </si>
  <si>
    <t>AQDGSHPLSLQDLIEK</t>
  </si>
  <si>
    <t>AQDVLVQEMEVVK</t>
  </si>
  <si>
    <t>AQIAGYLYGVSPPDNPQVK</t>
  </si>
  <si>
    <t>AQMQTVPNAGHWIHADRPQDFIAAIR</t>
  </si>
  <si>
    <t>AQPWWTPK</t>
  </si>
  <si>
    <t>ASAGHAVSIAQDDAGADDWETDPDFVNDVSEK</t>
  </si>
  <si>
    <t>ASHNNTQIQVVSASNEPLAFASCGTEGFR</t>
  </si>
  <si>
    <t>ASKPLPPAPAPDEYLVSPITGEK</t>
  </si>
  <si>
    <t>ASLYNAVTIEDVQK</t>
  </si>
  <si>
    <t>ASNLENSTYDLYTIPK</t>
  </si>
  <si>
    <t>ASSGLLYPLER</t>
  </si>
  <si>
    <t>ASYILMEK</t>
  </si>
  <si>
    <t>ATAPVSFNYYGVVTGPSASK</t>
  </si>
  <si>
    <t>ATDTINSQGQFPSYLETVTK</t>
  </si>
  <si>
    <t>ATDYLTDHEIAHNLFVTR</t>
  </si>
  <si>
    <t>ATGEADVEFVTHEDAVAAM[147]SK</t>
  </si>
  <si>
    <t>ATGSYIAGTNGNSNGLVPMLR</t>
  </si>
  <si>
    <t>ATIPGPPMGPGPAMGPEGAANMGTPMMPDNGAVHNDR</t>
  </si>
  <si>
    <t>ATLVESSTSGFTPGGGGSSVSMIASR</t>
  </si>
  <si>
    <t>ATQMPEGGQGAPPMYQLYK</t>
  </si>
  <si>
    <t>ATSILEFYR</t>
  </si>
  <si>
    <t>ATVFLAMGK</t>
  </si>
  <si>
    <t>AVALYFIDK</t>
  </si>
  <si>
    <t>AVAM[147]LWK</t>
  </si>
  <si>
    <t>AVAMLWK</t>
  </si>
  <si>
    <t>AVEDIHGLFSLSK</t>
  </si>
  <si>
    <t>AVEDINEHITDAQLEAMTELHDR</t>
  </si>
  <si>
    <t>AVENYLIQMAR</t>
  </si>
  <si>
    <t>AVEQGGAFSNPETLDLYR</t>
  </si>
  <si>
    <t>AVEYYFASDASAVIEHTNR</t>
  </si>
  <si>
    <t>AVFPEGPCEEPLQLR</t>
  </si>
  <si>
    <t>AVFWDIK</t>
  </si>
  <si>
    <t>AVGDGILCNTYIDSYK</t>
  </si>
  <si>
    <t>AVIEMSSK</t>
  </si>
  <si>
    <t>AVLASMDNENMHTPDIGGQGTTSEAIQDVIR</t>
  </si>
  <si>
    <t>AVLNPLCQVDYR</t>
  </si>
  <si>
    <t>AVPKPDLDSYVFLR</t>
  </si>
  <si>
    <t>AVPSWFVR</t>
  </si>
  <si>
    <t>AVQELWLR</t>
  </si>
  <si>
    <t>AVVPSYIPLVK</t>
  </si>
  <si>
    <t>AVVVGFDPHFSYMK</t>
  </si>
  <si>
    <t>AVWLPAMK</t>
  </si>
  <si>
    <t>AVWLPAM[147]K</t>
  </si>
  <si>
    <t>AVWLPAVK</t>
  </si>
  <si>
    <t>AVYHNMPLIWKPGYLDR</t>
  </si>
  <si>
    <t>AWELTQK</t>
  </si>
  <si>
    <t>AWGAVVPLVGK</t>
  </si>
  <si>
    <t>AWYPLGR</t>
  </si>
  <si>
    <t>AYHEQLSVAEITNACFEPANQM[147]VK</t>
  </si>
  <si>
    <t>AYIEINR</t>
  </si>
  <si>
    <t>AYIQENLELVEK</t>
  </si>
  <si>
    <t>AYIVEWR</t>
  </si>
  <si>
    <t>AYVSTLM[147]GVPGR</t>
  </si>
  <si>
    <t>CAGCDELIFSNEYTQAENQNWHLK</t>
  </si>
  <si>
    <t>CAQAAEVAATVPGAGVGNVGLRPPMVPR</t>
  </si>
  <si>
    <t>CDVTDNQSEVADKTEDYLWLK</t>
  </si>
  <si>
    <t>CEAFGWHAIIVDGHSVEELCK</t>
  </si>
  <si>
    <t>CEECGLLLSSEGECQGCYPLDGHILCK</t>
  </si>
  <si>
    <t>CEEHDVSLPLSEHNEPWFMR</t>
  </si>
  <si>
    <t>CEHDGVMTGANGEVSFINIK</t>
  </si>
  <si>
    <t>CELVLIHTYPVGEDSLVSDR</t>
  </si>
  <si>
    <t>CFCQVSGYLDDCTCDVETIDR</t>
  </si>
  <si>
    <t>CFYTTDTECDLTDEIVK</t>
  </si>
  <si>
    <t>CGFSELYSWQR</t>
  </si>
  <si>
    <t>CHCHQQSLYTDTICEINYSAIHPGLCEDLR</t>
  </si>
  <si>
    <t>CIAVGESDGSIWNPDGIDPK</t>
  </si>
  <si>
    <t>CIELDCWDGPDGMPVIYHGHTLTTK</t>
  </si>
  <si>
    <t>CISEVQANNVVLGQYVGNPDGEGEATK</t>
  </si>
  <si>
    <t>CIVMVPQWGTHQTVHLPGQLPQHEYLK</t>
  </si>
  <si>
    <t>CLAFHDISPQAPTHFLVIPK</t>
  </si>
  <si>
    <t>CLAPMMSEVIR</t>
  </si>
  <si>
    <t>CLELFTELAEDKENYKK</t>
  </si>
  <si>
    <t>CLHMFLQDEIIDK</t>
  </si>
  <si>
    <t>CLVLTGFGGYDK</t>
  </si>
  <si>
    <t>CLYALEEGIVR</t>
  </si>
  <si>
    <t>CPENLGEQQLESLEPEDPSLR</t>
  </si>
  <si>
    <t>CQGVVCAM[147]KEAFGFIER</t>
  </si>
  <si>
    <t>CQGVVCAMKEAFGFIER</t>
  </si>
  <si>
    <t>CSDAAGYPHATHDLEGPPLDAYSIQGQHTISPLDLAK</t>
  </si>
  <si>
    <t>CSNLCTEIVEYTSK</t>
  </si>
  <si>
    <t>CSYQPTMEGVHTVHVTFAGVPIPR</t>
  </si>
  <si>
    <t>CVEVETDVVSNTSGSAR</t>
  </si>
  <si>
    <t>CYFCSGPIYPGHGMMFVR</t>
  </si>
  <si>
    <t>CYGFVTM[147]STAEEATK</t>
  </si>
  <si>
    <t>CYLFGGLANDSEDPK</t>
  </si>
  <si>
    <t>CYLTM[147]TQALEAR</t>
  </si>
  <si>
    <t>CYLTMTQALEAR</t>
  </si>
  <si>
    <t>C[143]AAGVMHLFYVR</t>
  </si>
  <si>
    <t>CAAGVMHLFYVR</t>
  </si>
  <si>
    <t>C[143]AALVATAEENLCCEELSSK</t>
  </si>
  <si>
    <t>CAALVATAEENLCCEELSSK</t>
  </si>
  <si>
    <t>C[143]ADLSLSPIYPAAR</t>
  </si>
  <si>
    <t>CADLSLSPIYPAAR</t>
  </si>
  <si>
    <t>C[143]AEAGANMIVSGSAIMR</t>
  </si>
  <si>
    <t>CAEAGANMIVSGSAIMR</t>
  </si>
  <si>
    <t>C[143]AFWGNVEVGR</t>
  </si>
  <si>
    <t>CAFWGNVEVGR</t>
  </si>
  <si>
    <t>C[143]AGCDELIFSNEYTQAENQNWHLK</t>
  </si>
  <si>
    <t>C[143]AGPTPEAELQALAR</t>
  </si>
  <si>
    <t>C[143]AILMFQR</t>
  </si>
  <si>
    <t>CAILMFQR</t>
  </si>
  <si>
    <t>C[143]ALALWHTWAPEHR</t>
  </si>
  <si>
    <t>CALALWHTWAPEHR</t>
  </si>
  <si>
    <t>C[143]ANNQLGDVTALCQFPK</t>
  </si>
  <si>
    <t>C[143]AQAAEVAATVPGAGVGNVGLRPPMVPR</t>
  </si>
  <si>
    <t>C[143]ATGVLVYLAK</t>
  </si>
  <si>
    <t>CATGVLVYLAK</t>
  </si>
  <si>
    <t>C[143]ATPVIIDEILPSKK</t>
  </si>
  <si>
    <t>CATPVIIDEILPSKK</t>
  </si>
  <si>
    <t>C[143]AVPVETEWLK</t>
  </si>
  <si>
    <t>CAVPVETEWLK</t>
  </si>
  <si>
    <t>C[143]AYQILVQVK</t>
  </si>
  <si>
    <t>CAYQILVQVK</t>
  </si>
  <si>
    <t>C[143]CFLCMVCR</t>
  </si>
  <si>
    <t>CCFLCMVCR</t>
  </si>
  <si>
    <t>C[143]CMPYTPICIAK</t>
  </si>
  <si>
    <t>CCMPYTPICIAK</t>
  </si>
  <si>
    <t>C[143]CNHPYLFPVAAMEAPK</t>
  </si>
  <si>
    <t>CCNHPYLFPVAAMEAPK</t>
  </si>
  <si>
    <t>C[143]CVVGTLFK</t>
  </si>
  <si>
    <t>CCVVGTLFK</t>
  </si>
  <si>
    <t>C[143]DEILMEEIK</t>
  </si>
  <si>
    <t>CDEILMEEIK</t>
  </si>
  <si>
    <t>C[143]DEILMEEIKDYK</t>
  </si>
  <si>
    <t>CDEILMEEIKDYK</t>
  </si>
  <si>
    <t>C[143]DEYITQLDEMQR</t>
  </si>
  <si>
    <t>CDEYITQLDEMQR</t>
  </si>
  <si>
    <t>C[143]DFAYETMGTIEVQR</t>
  </si>
  <si>
    <t>CDFAYETMGTIEVQR</t>
  </si>
  <si>
    <t>C[143]DLEIYQLK</t>
  </si>
  <si>
    <t>CDLEIYQLK</t>
  </si>
  <si>
    <t>C[143]DLVPTWATK</t>
  </si>
  <si>
    <t>CDLVPTWATK</t>
  </si>
  <si>
    <t>C[143]DPVFDFGTGPR</t>
  </si>
  <si>
    <t>CDPVFDFGTGPR</t>
  </si>
  <si>
    <t>C[143]DVTDNQSEVADKTEDYLWLK</t>
  </si>
  <si>
    <t>C[143]DYMDEVTYGELEKEEAQPIVTK</t>
  </si>
  <si>
    <t>CDYMDEVTYGELEKEEAQPIVTK</t>
  </si>
  <si>
    <t>C[143]EAFGWHAIIVDGHSVEELCK</t>
  </si>
  <si>
    <t>C[143]EECGLLLSSEGECQGCYPLDGHILCK</t>
  </si>
  <si>
    <t>C[143]EEFFSQAAASSSVPTLR</t>
  </si>
  <si>
    <t>CEEFFSQAAASSSVPTLR</t>
  </si>
  <si>
    <t>C[143]EEHDVSLPLSEHNEPWFMR</t>
  </si>
  <si>
    <t>C[143]EHDGVMTGANGEVSFINIK</t>
  </si>
  <si>
    <t>C[143]ELCADGYFGDPFGEHGPVRPCQPCQCNNNVDPSASGNCDR</t>
  </si>
  <si>
    <t>CELCADGYFGDPFGEHGPVRPCQPCQCNNNVDPSASGNCDR</t>
  </si>
  <si>
    <t>C[143]ELDQLLQDK</t>
  </si>
  <si>
    <t>C[143]ELLYEGPPDDEAAMGIK</t>
  </si>
  <si>
    <t>C[143]ELLYEGPPDDEAAM[147]GIK</t>
  </si>
  <si>
    <t>C[143]ELMALGLK</t>
  </si>
  <si>
    <t>CELMALGLK</t>
  </si>
  <si>
    <t>C[143]ELVLIHTYPVGEDSLVSDR</t>
  </si>
  <si>
    <t>C[143]EQFFHLVNSEMR</t>
  </si>
  <si>
    <t>CEQFFHLVNSEMR</t>
  </si>
  <si>
    <t>C[143]ERPLQGYSVEYQLLNGGELHR</t>
  </si>
  <si>
    <t>CERPLQGYSVEYQLLNGGELHR</t>
  </si>
  <si>
    <t>C[143]ESGFIEELPEETR</t>
  </si>
  <si>
    <t>CESGFIEELPEETR</t>
  </si>
  <si>
    <t>C[143]FAFVHDLCDEEK</t>
  </si>
  <si>
    <t>CFAFVHDLCDEEK</t>
  </si>
  <si>
    <t>C[143]FCQVSGYLDDCTCDVETIDR</t>
  </si>
  <si>
    <t>C[143]FEAHQWFLK</t>
  </si>
  <si>
    <t>CFEAHQWFLK</t>
  </si>
  <si>
    <t>C[143]FEMSSFVETK</t>
  </si>
  <si>
    <t>CFEMSSFVETK</t>
  </si>
  <si>
    <t>C[143]FGFVTYSNVEEADAAM[147]AASPHAVDGNTVELK</t>
  </si>
  <si>
    <t>CFGFVTYSNVEEADAAMAASPHAVDGNTVELK</t>
  </si>
  <si>
    <t>C[143]FGMLLSPGR</t>
  </si>
  <si>
    <t>CFGMLLSPGR</t>
  </si>
  <si>
    <t>C[143]FHVFCFECVK</t>
  </si>
  <si>
    <t>CFHVFCFECVK</t>
  </si>
  <si>
    <t>C[143]FLTYQSCQSLIYR</t>
  </si>
  <si>
    <t>CFLTYQSCQSLIYR</t>
  </si>
  <si>
    <t>C[143]FNDLKAEELLLK</t>
  </si>
  <si>
    <t>CFNDLKAEELLLK</t>
  </si>
  <si>
    <t>C[143]FQMEEAVLR</t>
  </si>
  <si>
    <t>CFQMEEAVLR</t>
  </si>
  <si>
    <t>C[143]FQQLDEGYDEEYGGFAEAPK</t>
  </si>
  <si>
    <t>CFQQLDEGYDEEYGGFAEAPK</t>
  </si>
  <si>
    <t>C[143]FSVLGFCK</t>
  </si>
  <si>
    <t>C[143]FSVSMLAGPNDR</t>
  </si>
  <si>
    <t>C[143]FVFDRPTNDKDLLANIEK</t>
  </si>
  <si>
    <t>CFVFDRPTNDKDLLANIEK</t>
  </si>
  <si>
    <t>C[143]FYTTDTECDLTDEIVK</t>
  </si>
  <si>
    <t>C[143]GDGAFLLTTTPR</t>
  </si>
  <si>
    <t>C[143]GFSELYSWQR</t>
  </si>
  <si>
    <t>C[143]GGIQYLQNAIESR</t>
  </si>
  <si>
    <t>CGGIQYLQNAIESR</t>
  </si>
  <si>
    <t>C[143]GGLHVGDAILAVNGVNLR</t>
  </si>
  <si>
    <t>CGGLHVGDAILAVNGVNLR</t>
  </si>
  <si>
    <t>C[143]GILHPGEDFLCLEGK</t>
  </si>
  <si>
    <t>CGILHPGEDFLCLEGK</t>
  </si>
  <si>
    <t>C[143]GIQFLHLPK</t>
  </si>
  <si>
    <t>CGIQFLHLPK</t>
  </si>
  <si>
    <t>C[143]GLDLIVQAK</t>
  </si>
  <si>
    <t>CGLDLIVQAK</t>
  </si>
  <si>
    <t>C[143]GLPLFYQSQPK</t>
  </si>
  <si>
    <t>CGLPLFYQSQPK</t>
  </si>
  <si>
    <t>C[143]GLVLSWK</t>
  </si>
  <si>
    <t>CGLVLSWK</t>
  </si>
  <si>
    <t>C[143]GLVPVLAENYK</t>
  </si>
  <si>
    <t>CGLVPVLAENYK</t>
  </si>
  <si>
    <t>C[143]GNQAAIMELDDTLK</t>
  </si>
  <si>
    <t>C[143]GNVAAILELDEHLQK</t>
  </si>
  <si>
    <t>CGNVAAILELDEHLQK</t>
  </si>
  <si>
    <t>C[143]GPWTDLFHDQSVK</t>
  </si>
  <si>
    <t>CGPWTDLFHDQSVK</t>
  </si>
  <si>
    <t>C[143]HEFLIFEDR</t>
  </si>
  <si>
    <t>CHEFLIFEDR</t>
  </si>
  <si>
    <t>C[143]HFTWNLFK</t>
  </si>
  <si>
    <t>CHFTWNLFK</t>
  </si>
  <si>
    <t>C[143]HIDLSGIVEEVK</t>
  </si>
  <si>
    <t>CHIDLSGIVEEVK</t>
  </si>
  <si>
    <t>C[143]IAVEPGNQWFVTGSADR</t>
  </si>
  <si>
    <t>CIAVEPGNQWFVTGSADR</t>
  </si>
  <si>
    <t>C[143]IAVGESDGSIWNPDGIDPK</t>
  </si>
  <si>
    <t>C[143]IEEGHTDQLLEIIQNEK</t>
  </si>
  <si>
    <t>CIEEGHTDQLLEIIQNEK</t>
  </si>
  <si>
    <t>C[143]IELDCWDGPDGMPVIYHGHTLTTK</t>
  </si>
  <si>
    <t>C[143]IENLEELQSLR</t>
  </si>
  <si>
    <t>CIENLEELQSLR</t>
  </si>
  <si>
    <t>C[143]IFYGMIADGTHTNPAALR</t>
  </si>
  <si>
    <t>CIFYGMIADGTHTNPAALR</t>
  </si>
  <si>
    <t>C[143]IGENFAYVQIK</t>
  </si>
  <si>
    <t>CIGENFAYVQIK</t>
  </si>
  <si>
    <t>C[143]IKDEETGLCLLPLK</t>
  </si>
  <si>
    <t>C[143]ILPFDK</t>
  </si>
  <si>
    <t>C[143]ILPLVTSGDEEEEKDYK</t>
  </si>
  <si>
    <t>CILPLVTSGDEEEEKDYK</t>
  </si>
  <si>
    <t>C[143]ILTTVDPDTGVIDR</t>
  </si>
  <si>
    <t>CILTTVDPDTGVIDR</t>
  </si>
  <si>
    <t>C[143]ILTWHHQEPLPWAQSTGNQMSSR</t>
  </si>
  <si>
    <t>CILTWHHQEPLPWAQSTGNQMSSR</t>
  </si>
  <si>
    <t>C[143]ILVASPGFVR</t>
  </si>
  <si>
    <t>CILVASPGFVR</t>
  </si>
  <si>
    <t>C[143]IMFLEGHLK</t>
  </si>
  <si>
    <t>CIMFLEGHLK</t>
  </si>
  <si>
    <t>C[143]IPLWVGAR</t>
  </si>
  <si>
    <t>CIPLWVGAR</t>
  </si>
  <si>
    <t>C[143]IPYSVLLK</t>
  </si>
  <si>
    <t>CIPYSVLLK</t>
  </si>
  <si>
    <t>C[143]ISEVQANNVVLGQYVGNPDGEGEATK</t>
  </si>
  <si>
    <t>C[143]ITELEQHLHAIPPTLAMNPQAQALR</t>
  </si>
  <si>
    <t>CITELEQHLHAIPPTLAMNPQAQALR</t>
  </si>
  <si>
    <t>C[143]IVMVPQWGTHQTVHLPGQLPQHEYLK</t>
  </si>
  <si>
    <t>C[143]IVSGFFANAAR</t>
  </si>
  <si>
    <t>CIVSGFFANAAR</t>
  </si>
  <si>
    <t>C[143]IWLNSQFR</t>
  </si>
  <si>
    <t>CIWLNSQFR</t>
  </si>
  <si>
    <t>C[143]IYNLLQSSSPAVK</t>
  </si>
  <si>
    <t>C[143]KPPLSSPILELHSEDTLQMDGHILDSK</t>
  </si>
  <si>
    <t>CKPPLSSPILELHSEDTLQMDGHILDSK</t>
  </si>
  <si>
    <t>C[143]KPVPLLELAEGQK</t>
  </si>
  <si>
    <t>CKPVPLLELAEGQK</t>
  </si>
  <si>
    <t>C[143]LAALASLR</t>
  </si>
  <si>
    <t>C[143]LAFHDISPQAPTHFLVIPK</t>
  </si>
  <si>
    <t>C[143]LAIHPDMVTIATGQVAGTTK</t>
  </si>
  <si>
    <t>CLAIHPDMVTIATGQVAGTTK</t>
  </si>
  <si>
    <t>C[143]LANLRPLLDSGTMGTK</t>
  </si>
  <si>
    <t>CLANLRPLLDSGTMGTK</t>
  </si>
  <si>
    <t>C[143]LAPMMSEVIR</t>
  </si>
  <si>
    <t>C[143]LCLPNVVGPK</t>
  </si>
  <si>
    <t>C[143]LDALAALR</t>
  </si>
  <si>
    <t>CLDALAALR</t>
  </si>
  <si>
    <t>C[143]LDLYLCPR</t>
  </si>
  <si>
    <t>CLDLYLCPR</t>
  </si>
  <si>
    <t>C[143]LEELLSSR</t>
  </si>
  <si>
    <t>CLEELLSSR</t>
  </si>
  <si>
    <t>C[143]LEGMILAAK</t>
  </si>
  <si>
    <t>CLEGMILAAK</t>
  </si>
  <si>
    <t>C[143]LEIGALMR</t>
  </si>
  <si>
    <t>CLEIGALMR</t>
  </si>
  <si>
    <t>C[143]LELFSELAEDKENYKK</t>
  </si>
  <si>
    <t>CLELFSELAEDKENYKK</t>
  </si>
  <si>
    <t>C[143]LELFTELAEDKENYKK</t>
  </si>
  <si>
    <t>C[143]LELVEHFGPNELR</t>
  </si>
  <si>
    <t>CLELVEHFGPNELR</t>
  </si>
  <si>
    <t>C[143]LEPTVALLR</t>
  </si>
  <si>
    <t>CLEPTVALLR</t>
  </si>
  <si>
    <t>C[143]LEWLIHR</t>
  </si>
  <si>
    <t>CLEWLIHR</t>
  </si>
  <si>
    <t>C[143]LEYLLR</t>
  </si>
  <si>
    <t>CLEYLLR</t>
  </si>
  <si>
    <t>C[143]LFASGSPFGPVK</t>
  </si>
  <si>
    <t>C[143]LHFLVEELK</t>
  </si>
  <si>
    <t>CLHFLVEELK</t>
  </si>
  <si>
    <t>C[143]LHMFLQDEIIDK</t>
  </si>
  <si>
    <t>C[143]LHVDLLHSILR</t>
  </si>
  <si>
    <t>CLHVDLLHSILR</t>
  </si>
  <si>
    <t>C[143]LIAEAWCSVR</t>
  </si>
  <si>
    <t>CLIAEAWCSVR</t>
  </si>
  <si>
    <t>C[143]LIIGAGPCGLR</t>
  </si>
  <si>
    <t>CLIIGAGPCGLR</t>
  </si>
  <si>
    <t>C[143]LLASTYLAR</t>
  </si>
  <si>
    <t>CLLASTYLAR</t>
  </si>
  <si>
    <t>C[143]LLLGAGTLGCNVAR</t>
  </si>
  <si>
    <t>C[143]LLVLHLEVR</t>
  </si>
  <si>
    <t>CLLVLHLEVR</t>
  </si>
  <si>
    <t>C[143]LMDQATDPNILGR</t>
  </si>
  <si>
    <t>C[143]LPGFHMLTDAGCTQDQR</t>
  </si>
  <si>
    <t>CLPGFHMLTDAGCTQDQR</t>
  </si>
  <si>
    <t>C[143]LPGFLGDR</t>
  </si>
  <si>
    <t>CLPGFLGDR</t>
  </si>
  <si>
    <t>C[143]LQLGSPGPGPVAAGPGPASVSGLAAGSGR</t>
  </si>
  <si>
    <t>CLQLGSPGPGPVAAGPGPASVSGLAAGSGR</t>
  </si>
  <si>
    <t>C[143]LQWTTVIER</t>
  </si>
  <si>
    <t>CLQWTTVIER</t>
  </si>
  <si>
    <t>C[143]LSDHAVFVQSYYLDR</t>
  </si>
  <si>
    <t>CLSDHAVFVQSYYLDR</t>
  </si>
  <si>
    <t>C[143]LSVISLATK</t>
  </si>
  <si>
    <t>C[143]LTALQGLYYNK</t>
  </si>
  <si>
    <t>CLTALQGLYYNK</t>
  </si>
  <si>
    <t>C[143]LTPLVPEDLR</t>
  </si>
  <si>
    <t>CLTPLVPEDLR</t>
  </si>
  <si>
    <t>C[143]LTPPGQSPGSAPIIININR</t>
  </si>
  <si>
    <t>CLTPPGQSPGSAPIIININR</t>
  </si>
  <si>
    <t>C[143]LVAGLLSPR</t>
  </si>
  <si>
    <t>CLVAGLLSPR</t>
  </si>
  <si>
    <t>C[143]LVLGNSAVSVEQWK</t>
  </si>
  <si>
    <t>CLVLGNSAVSVEQWK</t>
  </si>
  <si>
    <t>C[143]LVLTGFGGYDK</t>
  </si>
  <si>
    <t>C[143]LVPEVTFR</t>
  </si>
  <si>
    <t>C[143]LVTEAQTLLR</t>
  </si>
  <si>
    <t>CLVTEAQTLLR</t>
  </si>
  <si>
    <t>C[143]LVTVSIGGHGLGACLGPR</t>
  </si>
  <si>
    <t>CLVTVSIGGHGLGACLGPR</t>
  </si>
  <si>
    <t>C[143]LYALEEGIVR</t>
  </si>
  <si>
    <t>C[143]MAVYQTYVNAMNDK</t>
  </si>
  <si>
    <t>CMAVYQTYVNAMNDK</t>
  </si>
  <si>
    <t>C[143]MEPDPEIPSAFNSLQR</t>
  </si>
  <si>
    <t>CMEPDPEIPSAFNSLQR</t>
  </si>
  <si>
    <t>C[143]MLDAALATLNTHGK</t>
  </si>
  <si>
    <t>C[143]MLFSSGTVQLTTTSR</t>
  </si>
  <si>
    <t>CMLFSSGTVQLTTTSR</t>
  </si>
  <si>
    <t>C[143]NEPAVWSQLAK</t>
  </si>
  <si>
    <t>C[143]NLVPTDEITVYYK</t>
  </si>
  <si>
    <t>CNLVPTDEITVYYK</t>
  </si>
  <si>
    <t>C[143]NVSFLLSEDGSGK</t>
  </si>
  <si>
    <t>C[143]NYLALVGGGK</t>
  </si>
  <si>
    <t>CNYLALVGGGK</t>
  </si>
  <si>
    <t>C[143]PAITQNNFLT</t>
  </si>
  <si>
    <t>CPAITQNNFLT</t>
  </si>
  <si>
    <t>C[143]PENLGEQQLESLEPEDPSLR</t>
  </si>
  <si>
    <t>C[143]PFIVALNK</t>
  </si>
  <si>
    <t>C[143]PLFEHFLK</t>
  </si>
  <si>
    <t>CPLFEHFLK</t>
  </si>
  <si>
    <t>C[143]PLPAADSLMHLTK</t>
  </si>
  <si>
    <t>CPLPAADSLMHLTK</t>
  </si>
  <si>
    <t>C[143]PLQDFLR</t>
  </si>
  <si>
    <t>CPLQDFLR</t>
  </si>
  <si>
    <t>C[143]PMCYTVITFK</t>
  </si>
  <si>
    <t>CPMCYTVITFK</t>
  </si>
  <si>
    <t>C[143]PNLTYLNLSGNK</t>
  </si>
  <si>
    <t>C[143]PQVVISFYEER</t>
  </si>
  <si>
    <t>CPQVVISFYEER</t>
  </si>
  <si>
    <t>C[143]PSILGGLAPEK</t>
  </si>
  <si>
    <t>CPSILGGLAPEK</t>
  </si>
  <si>
    <t>C[143]QHAAHIISELILTAQER</t>
  </si>
  <si>
    <t>CQHAAHIISELILTAQER</t>
  </si>
  <si>
    <t>C[143]QLFIQPAGILEHQYK</t>
  </si>
  <si>
    <t>CQLFIQPAGILEHQYK</t>
  </si>
  <si>
    <t>C[143]QSFNQLVYHQNEIVQSLK</t>
  </si>
  <si>
    <t>CQSFNQLVYHQNEIVQSLK</t>
  </si>
  <si>
    <t>C[143]QSLQEELDFR</t>
  </si>
  <si>
    <t>C[143]QSLTEDLEFR</t>
  </si>
  <si>
    <t>C[143]QTVIVQSFLR</t>
  </si>
  <si>
    <t>CQTVIVQSFLR</t>
  </si>
  <si>
    <t>C[143]SCLTALDMTGKPVYTLTYGK</t>
  </si>
  <si>
    <t>CSCLTALDMTGKPVYTLTYGK</t>
  </si>
  <si>
    <t>C[143]SDAAGYPHATHDLEGPPLDAYSIQGQHTISPLDLAK</t>
  </si>
  <si>
    <t>C[143]SDFVVVQFK</t>
  </si>
  <si>
    <t>CSDFVVVQFK</t>
  </si>
  <si>
    <t>C[143]SEGVFLLTTTPR</t>
  </si>
  <si>
    <t>C[143]SGLSEYNAFWK</t>
  </si>
  <si>
    <t>CSGLSEYNAFWK</t>
  </si>
  <si>
    <t>C[143]SIHLQLQGLVDPAR</t>
  </si>
  <si>
    <t>CSIHLQLQGLVDPAR</t>
  </si>
  <si>
    <t>C[143]SNLCTEIVEYTSK</t>
  </si>
  <si>
    <t>C[143]SPTLLLLNGQAACHMAQGR</t>
  </si>
  <si>
    <t>CSPTLLLLNGQAACHMAQGR</t>
  </si>
  <si>
    <t>C[143]SSEFLASLPQPK</t>
  </si>
  <si>
    <t>C[143]STLIVTDLAAR</t>
  </si>
  <si>
    <t>CSTLIVTDLAAR</t>
  </si>
  <si>
    <t>C[143]SVPFTPIEFHYENTR</t>
  </si>
  <si>
    <t>CSVPFTPIEFHYENTR</t>
  </si>
  <si>
    <t>C[143]SYQPTMEGVHTVHVTFAGVPIPR</t>
  </si>
  <si>
    <t>C[143]SYVVTNGLGINVFKDPVADPNKR</t>
  </si>
  <si>
    <t>CSYVVTNGLGINVFKDPVADPNKR</t>
  </si>
  <si>
    <t>C[143]TAASASPLHTHLALLWEVHR</t>
  </si>
  <si>
    <t>CTAASASPLHTHLALLWEVHR</t>
  </si>
  <si>
    <t>C[143]TAEQTLQSDFLK</t>
  </si>
  <si>
    <t>C[143]TDFDDISLLHAK</t>
  </si>
  <si>
    <t>CTDFDDISLLHAK</t>
  </si>
  <si>
    <t>C[143]TDQLLLLGQTDR</t>
  </si>
  <si>
    <t>CTDQLLLLGQTDR</t>
  </si>
  <si>
    <t>C[143]TEALYAPAEGDKLEAGLSFVHSENR</t>
  </si>
  <si>
    <t>CTEALYAPAEGDKLEAGLSFVHSENR</t>
  </si>
  <si>
    <t>C[143]TEIVAIDALHFR</t>
  </si>
  <si>
    <t>CTEIVAIDALHFR</t>
  </si>
  <si>
    <t>C[143]TELNQAWSSLGK</t>
  </si>
  <si>
    <t>CTELNQAWSSLGK</t>
  </si>
  <si>
    <t>C[143]TGMIILGGGVVK</t>
  </si>
  <si>
    <t>CTGMIILGGGVVK</t>
  </si>
  <si>
    <t>C[143]TLEFQVITGGHYDVDCR</t>
  </si>
  <si>
    <t>CTLEFQVITGGHYDVDCR</t>
  </si>
  <si>
    <t>C[143]TLLLMLDHQPPQYK</t>
  </si>
  <si>
    <t>CTLLLMLDHQPPQYK</t>
  </si>
  <si>
    <t>C[143]TLSANLVASGELMSSK</t>
  </si>
  <si>
    <t>C[143]TLSGGHLIQQVINGGK</t>
  </si>
  <si>
    <t>CTLSGGHLIQQVINGGK</t>
  </si>
  <si>
    <t>C[143]TLTNIPQTQALLNK</t>
  </si>
  <si>
    <t>C[143]TLTSIPQTQALLNK</t>
  </si>
  <si>
    <t>C[143]TNELYWLDQQAK</t>
  </si>
  <si>
    <t>CTNELYWLDQQAK</t>
  </si>
  <si>
    <t>C[143]TTLIEQQFTYGK</t>
  </si>
  <si>
    <t>CTTLIEQQFTYGK</t>
  </si>
  <si>
    <t>C[143]TVSLDFIR</t>
  </si>
  <si>
    <t>CTVSLDFIR</t>
  </si>
  <si>
    <t>C[143]TVVAAVLGSGR</t>
  </si>
  <si>
    <t>CTVVAAVLGSGR</t>
  </si>
  <si>
    <t>C[143]VEAAVMTGLALNCHINK</t>
  </si>
  <si>
    <t>CVEAAVMTGLALNCHINK</t>
  </si>
  <si>
    <t>C[143]VESLSFIVR</t>
  </si>
  <si>
    <t>CVESLSFIVR</t>
  </si>
  <si>
    <t>C[143]VFSDHGLLTTVAYK</t>
  </si>
  <si>
    <t>CVFSDHGLLTTVAYK</t>
  </si>
  <si>
    <t>C[143]VGAELEYDSEHSDWHGFD</t>
  </si>
  <si>
    <t>CVGAELEYDSEHSDWHGFD</t>
  </si>
  <si>
    <t>C[143]VINATGPFTDSVR</t>
  </si>
  <si>
    <t>C[143]VLALAFK</t>
  </si>
  <si>
    <t>CVLALAFK</t>
  </si>
  <si>
    <t>C[143]VLLSNLSSTSHVPEVDPGSAELQK</t>
  </si>
  <si>
    <t>C[143]VLNFKPCGLFGK</t>
  </si>
  <si>
    <t>CVLNFKPCGLFGK</t>
  </si>
  <si>
    <t>C[143]VPAPGAGASGGTSPSATQPNPAVFIFEHK</t>
  </si>
  <si>
    <t>CVPAPGAGASGGTSPSATQPNPAVFIFEHK</t>
  </si>
  <si>
    <t>C[143]VPYWPEVGMQR</t>
  </si>
  <si>
    <t>CVPYWPEVGMQR</t>
  </si>
  <si>
    <t>C[143]VSIQYLEAVR</t>
  </si>
  <si>
    <t>CVSIQYLEAVR</t>
  </si>
  <si>
    <t>C[143]WEQLLEDK</t>
  </si>
  <si>
    <t>CWEQLLEDK</t>
  </si>
  <si>
    <t>C[143]WYIHDLLK</t>
  </si>
  <si>
    <t>CWYIHDLLK</t>
  </si>
  <si>
    <t>C[143]YASDQEVLDMHGFLR</t>
  </si>
  <si>
    <t>CYASDQEVLDMHGFLR</t>
  </si>
  <si>
    <t>C[143]YFCSGPIYPGHGMMFVR</t>
  </si>
  <si>
    <t>C[143]YGLHAFIVPIR</t>
  </si>
  <si>
    <t>CYGLHAFIVPIR</t>
  </si>
  <si>
    <t>C[143]YLFGGLANDSEDPK</t>
  </si>
  <si>
    <t>C[143]YLHETLETIINR</t>
  </si>
  <si>
    <t>CYLHETLETIINR</t>
  </si>
  <si>
    <t>C[143]YLQLAGVMGK</t>
  </si>
  <si>
    <t>CYLQLAGVMGK</t>
  </si>
  <si>
    <t>C[143]YLTMTQALEAR</t>
  </si>
  <si>
    <t>DANLYISGLPR</t>
  </si>
  <si>
    <t>DASALLDPMECTDTAEEQR</t>
  </si>
  <si>
    <t>DDANNDPQWSEEQLIAAK</t>
  </si>
  <si>
    <t>DDDKNNDGYIDYAEFAK</t>
  </si>
  <si>
    <t>DDFDFGTMGHVIR</t>
  </si>
  <si>
    <t>DDGLFSGDPNWFPK</t>
  </si>
  <si>
    <t>DDGSWEVIEGYR</t>
  </si>
  <si>
    <t>DDMIFEDCGDVPSEPK</t>
  </si>
  <si>
    <t>DDPSKPVHLTAFLGYK</t>
  </si>
  <si>
    <t>DEALQNISADDLPDSASQAAHPQDSAFSYR</t>
  </si>
  <si>
    <t>DEDDDEEEEEEGGSWGR</t>
  </si>
  <si>
    <t>DEFTNTCPSDKEVEIAYSDVAK</t>
  </si>
  <si>
    <t>DEIVEIHEENEVASGTQSGGTEAEAVPAQK</t>
  </si>
  <si>
    <t>DELMPLESAYR</t>
  </si>
  <si>
    <t>DENSVELTMAEGPYK</t>
  </si>
  <si>
    <t>DEPIHILNVAIK</t>
  </si>
  <si>
    <t>DFLRPFEHIMK</t>
  </si>
  <si>
    <t>DFPAM[147]VQELHQGGR</t>
  </si>
  <si>
    <t>DFQPYFK</t>
  </si>
  <si>
    <t>DFQTETIR</t>
  </si>
  <si>
    <t>DFYM[147]TDSISR</t>
  </si>
  <si>
    <t>DFYMTDSISR</t>
  </si>
  <si>
    <t>DGADFAKWR</t>
  </si>
  <si>
    <t>DGGNPFAEPSELDNPFQDPAVIQHRPSR</t>
  </si>
  <si>
    <t>DGHHHYEGAVVILDAGAQYGK</t>
  </si>
  <si>
    <t>DGIEPMWEDEK</t>
  </si>
  <si>
    <t>DGIEPM[147]WEDEK</t>
  </si>
  <si>
    <t>DGM[147]AFNALIHK</t>
  </si>
  <si>
    <t>DGMAFNALIHK</t>
  </si>
  <si>
    <t>DGPLGETVLECYNCGCR</t>
  </si>
  <si>
    <t>DGSCGVAYVVQEPGDYEVSVK</t>
  </si>
  <si>
    <t>DGSYAWEIK</t>
  </si>
  <si>
    <t>DGVGM[147]VEYLR</t>
  </si>
  <si>
    <t>DGVGMVEYLR</t>
  </si>
  <si>
    <t>DHASIQM[147]NVAEVDK</t>
  </si>
  <si>
    <t>DHIMEIFSTYGK</t>
  </si>
  <si>
    <t>DHTLEDEDVIQIVK</t>
  </si>
  <si>
    <t>DHYIPNTLNPVFGR</t>
  </si>
  <si>
    <t>DIFAM[147]DDK</t>
  </si>
  <si>
    <t>DIFAMDDK</t>
  </si>
  <si>
    <t>DIICQIAYAR</t>
  </si>
  <si>
    <t>DIILYVK</t>
  </si>
  <si>
    <t>DIINMLFYHDR</t>
  </si>
  <si>
    <t>DIKDEIAHISDMN</t>
  </si>
  <si>
    <t>DILAPNLQWHAGR</t>
  </si>
  <si>
    <t>DIMAEIYK</t>
  </si>
  <si>
    <t>DIM[147]AEIYK</t>
  </si>
  <si>
    <t>DIPVVHQLLTR</t>
  </si>
  <si>
    <t>DIQQTLTQNMER</t>
  </si>
  <si>
    <t>DIQQTLTQNM[147]ER</t>
  </si>
  <si>
    <t>DITEEIM[147]SGAR</t>
  </si>
  <si>
    <t>DIVNMLMHHDR</t>
  </si>
  <si>
    <t>DIVNMLM[147]HHDR</t>
  </si>
  <si>
    <t>DIVVQETM[147]EDIDK</t>
  </si>
  <si>
    <t>DIVVQETMEDIDK</t>
  </si>
  <si>
    <t>DKDDDGGEDDDANCNLICGDEYGPETR</t>
  </si>
  <si>
    <t>DKEVGNLYDM[147]FHTR</t>
  </si>
  <si>
    <t>DKEVGNLYDMFHTR</t>
  </si>
  <si>
    <t>DKYPNLQVIGGNVVTAAQAK</t>
  </si>
  <si>
    <t>DLANM[147]FR</t>
  </si>
  <si>
    <t>DLANMFR</t>
  </si>
  <si>
    <t>DLAVHQTGHNSGVIHSGIYYKPESLK</t>
  </si>
  <si>
    <t>DLDIIDNYDYSHTVK</t>
  </si>
  <si>
    <t>DLFDSM[147]DK</t>
  </si>
  <si>
    <t>DLFHIPPSYK</t>
  </si>
  <si>
    <t>DLFPYEESK</t>
  </si>
  <si>
    <t>DLIHDVSFDFHGR</t>
  </si>
  <si>
    <t>DLILADYGK</t>
  </si>
  <si>
    <t>DLISHDEMFSDIYK</t>
  </si>
  <si>
    <t>DLKPSNIFLVDTK</t>
  </si>
  <si>
    <t>DLLQADQLGSLK</t>
  </si>
  <si>
    <t>DLLSTQPSETLASSDSFASTQPTHSWK</t>
  </si>
  <si>
    <t>DLPSWMK</t>
  </si>
  <si>
    <t>DLSEVSETTESTDVK</t>
  </si>
  <si>
    <t>DLSIEEQSECAQDFYHNVAER</t>
  </si>
  <si>
    <t>DLSQAMWK</t>
  </si>
  <si>
    <t>DLSQAM[147]WK</t>
  </si>
  <si>
    <t>DLSYCLSGM[147]YDHR</t>
  </si>
  <si>
    <t>DLTKPVVTISDEPDILYK</t>
  </si>
  <si>
    <t>DLTQM[147]ADELR</t>
  </si>
  <si>
    <t>DMEPEM[147]VCIDSCGR</t>
  </si>
  <si>
    <t>DMEPEMVCIDSCGR</t>
  </si>
  <si>
    <t>DMLLEVK</t>
  </si>
  <si>
    <t>DMNQVLDAYENK</t>
  </si>
  <si>
    <t>DMSGTMGFNEFK</t>
  </si>
  <si>
    <t>DMTAQFNNLGVLHVTK</t>
  </si>
  <si>
    <t>DM[147]DDEESWIK</t>
  </si>
  <si>
    <t>DMDDEESWIK</t>
  </si>
  <si>
    <t>DM[147]DLWEQQEEER</t>
  </si>
  <si>
    <t>DMDLWEQQEEER</t>
  </si>
  <si>
    <t>DM[147]EDLLR</t>
  </si>
  <si>
    <t>DMEDLLR</t>
  </si>
  <si>
    <t>DM[147]FEEALR</t>
  </si>
  <si>
    <t>DM[147]LANFR</t>
  </si>
  <si>
    <t>DM[147]LLEVK</t>
  </si>
  <si>
    <t>DM[147]NQVLDAYENK</t>
  </si>
  <si>
    <t>DM[147]TMFVTASK</t>
  </si>
  <si>
    <t>DM[147]YNIIR</t>
  </si>
  <si>
    <t>DMYNIIR</t>
  </si>
  <si>
    <t>DNAM[147]LEYLK</t>
  </si>
  <si>
    <t>DNFWEMGDTGPCGPCSEIHYDR</t>
  </si>
  <si>
    <t>DNIPEDLRDPFYVDQYEQEHIKPPVIK</t>
  </si>
  <si>
    <t>DNIQAM[147]VIVPTR</t>
  </si>
  <si>
    <t>DNLTLWTSDMQGDGEEQNK</t>
  </si>
  <si>
    <t>DNNGVIGLLEPMKK</t>
  </si>
  <si>
    <t>DNPEAAVHIFEGTHENPELIWNDNSR</t>
  </si>
  <si>
    <t>DNPEATQQMNDLIIGK</t>
  </si>
  <si>
    <t>DNSHPFVGLAFK</t>
  </si>
  <si>
    <t>DNWEELYNR</t>
  </si>
  <si>
    <t>DPETLVGYSMVGCQR</t>
  </si>
  <si>
    <t>DPGVITYDLPTPPGEK</t>
  </si>
  <si>
    <t>DPNNLLNDWSQK</t>
  </si>
  <si>
    <t>DPVPGYSVPAAEHSTITAWGK</t>
  </si>
  <si>
    <t>DQDTLIQHGIHDGLTVHLVIK</t>
  </si>
  <si>
    <t>DQFLDTLQAHGHDVNSFVR</t>
  </si>
  <si>
    <t>DQLLLGPTYATPK</t>
  </si>
  <si>
    <t>DQWAAAMTLR</t>
  </si>
  <si>
    <t>DRPFKPYNFLAHGVLPDSGHLHPLLK</t>
  </si>
  <si>
    <t>DSDIEQLR</t>
  </si>
  <si>
    <t>DSEQVTVSLQNLGIHAGAYHANLEPEDK</t>
  </si>
  <si>
    <t>DSFSDPYAHICFLHR</t>
  </si>
  <si>
    <t>DSLYVDGDCTMDIR</t>
  </si>
  <si>
    <t>DSLYVDGDCTM[147]DIR</t>
  </si>
  <si>
    <t>DSSLLTLPNIENHHLHLFK</t>
  </si>
  <si>
    <t>DSSTSPGDYVLSVSENSR</t>
  </si>
  <si>
    <t>DTFLGPVLK</t>
  </si>
  <si>
    <t>DTHEDHDTSTENTDESNHDPQFEPIVSLPEQEIK</t>
  </si>
  <si>
    <t>DTLDYSSNTMESALQYEK</t>
  </si>
  <si>
    <t>DTPDEPWAFPAR</t>
  </si>
  <si>
    <t>DTYIENEK</t>
  </si>
  <si>
    <t>DVAEEIANYRPTLDTLHEQASALPQEHAESPDVR</t>
  </si>
  <si>
    <t>DVEDEETWIR</t>
  </si>
  <si>
    <t>DVEDM[147]FSR</t>
  </si>
  <si>
    <t>DVFFYQADDEHYIPR</t>
  </si>
  <si>
    <t>DVLDVYIEHR</t>
  </si>
  <si>
    <t>DVNVVVVEGGPK</t>
  </si>
  <si>
    <t>DVPLHALYDNVEK</t>
  </si>
  <si>
    <t>DVPPLSETEATPVPIKDMEIAQTQK</t>
  </si>
  <si>
    <t>DVQEIATVVVPK</t>
  </si>
  <si>
    <t>DVVSFEQPEFSVSR</t>
  </si>
  <si>
    <t>DWCYEATYSQLAHPIQQAK</t>
  </si>
  <si>
    <t>DWDDDQND</t>
  </si>
  <si>
    <t>DWILPSDYDHAEAEAR</t>
  </si>
  <si>
    <t>DYALHWLVLGTHTSDEQNHLVVAR</t>
  </si>
  <si>
    <t>DYAVSTVPVADGLHLK</t>
  </si>
  <si>
    <t>DYDWINAER</t>
  </si>
  <si>
    <t>DYFGAHTYELLAK</t>
  </si>
  <si>
    <t>DYIALNEDLR</t>
  </si>
  <si>
    <t>DYPDFSPSVDAEAIQK</t>
  </si>
  <si>
    <t>DYPFHEEF</t>
  </si>
  <si>
    <t>DYSLDEFEANK</t>
  </si>
  <si>
    <t>DYTSGAMLTGELK</t>
  </si>
  <si>
    <t>DYTSGAM[147]LTGELK</t>
  </si>
  <si>
    <t>DYTYEELLNR</t>
  </si>
  <si>
    <t>DYVAPTANLDQK</t>
  </si>
  <si>
    <t>DYYFALAHTVR</t>
  </si>
  <si>
    <t>DYYFDSYAHFGIHEEMLKDEVR</t>
  </si>
  <si>
    <t>EAATQEDPEQLPELEAHGVSESEGEERPVAEEEILLR</t>
  </si>
  <si>
    <t>EACWTISNITAGNR</t>
  </si>
  <si>
    <t>EADLPMTAASHSSAFTPVTAAASPVSLPR</t>
  </si>
  <si>
    <t>EAEAAIYHLQLFEELR</t>
  </si>
  <si>
    <t>EAFQALEK</t>
  </si>
  <si>
    <t>EAGDGVFECEYYPVVPGK</t>
  </si>
  <si>
    <t>EAGNPGSLFGYSVALHR</t>
  </si>
  <si>
    <t>EAHLPPGAMAAVGLSWEECK</t>
  </si>
  <si>
    <t>EAIHALSSSEDGGHIFCTLESLK</t>
  </si>
  <si>
    <t>EAIQCVDNNQSVLVSAHTSAGK</t>
  </si>
  <si>
    <t>EALNVFGNDYDTEDGTGVR</t>
  </si>
  <si>
    <t>EAMVQAEEAAAEITR</t>
  </si>
  <si>
    <t>EANGLPIMESNCFDPSK</t>
  </si>
  <si>
    <t>EANNFLWPFK</t>
  </si>
  <si>
    <t>EAPCVLIYIPDGHTK</t>
  </si>
  <si>
    <t>EATDTPIVIQPASATETTQLTADSHPSYHTDGFN</t>
  </si>
  <si>
    <t>EATTTLHMLTLLK</t>
  </si>
  <si>
    <t>EATWTMSNITAGR</t>
  </si>
  <si>
    <t>EATWTM[147]SNITAGR</t>
  </si>
  <si>
    <t>EAYPEEAYIADLDAK</t>
  </si>
  <si>
    <t>ECLQALEFLHANQVIHR</t>
  </si>
  <si>
    <t>ECPSDECGAGVFM[147]ASHFDR</t>
  </si>
  <si>
    <t>ECSPWM[147]SDFK</t>
  </si>
  <si>
    <t>ECSPWMSDFK</t>
  </si>
  <si>
    <t>EDALDFK</t>
  </si>
  <si>
    <t>EDIYAVEIVGGATR</t>
  </si>
  <si>
    <t>EDLIIPHHHSFYDFIVTK</t>
  </si>
  <si>
    <t>EDLM[147]GLAIGTHGSNIQQAR</t>
  </si>
  <si>
    <t>EDSEELGLPDVNPMCQR</t>
  </si>
  <si>
    <t>EDSHPFDLGLYNEAVK</t>
  </si>
  <si>
    <t>EEAGGGISEEEAAQYDR</t>
  </si>
  <si>
    <t>EEIVELM[147]R</t>
  </si>
  <si>
    <t>EELGLIEQAYDNPHEALSR</t>
  </si>
  <si>
    <t>EEMLQMIR</t>
  </si>
  <si>
    <t>EFDLTKEEDLAALR</t>
  </si>
  <si>
    <t>EFEPLLNWMK</t>
  </si>
  <si>
    <t>EFEVKDPELEAQGDDMVCDDPEAGEMTSENLVQTAPK</t>
  </si>
  <si>
    <t>EFHAPLIIDENGVHELVK</t>
  </si>
  <si>
    <t>EFIANHPDYK</t>
  </si>
  <si>
    <t>EFLHAQEEVK</t>
  </si>
  <si>
    <t>EFLLSMANR</t>
  </si>
  <si>
    <t>EFNLM[147]YDGTK</t>
  </si>
  <si>
    <t>EFRPEDQPWLLR</t>
  </si>
  <si>
    <t>EFSHIAFLTIK</t>
  </si>
  <si>
    <t>EFSIYM[147]TK</t>
  </si>
  <si>
    <t>EGAAHAFAQYNLDQFTPVK</t>
  </si>
  <si>
    <t>EGAAHAFAQYNMDQFTPVK</t>
  </si>
  <si>
    <t>EGAHGLVGVPWAPGGDLEGCAPDTR</t>
  </si>
  <si>
    <t>EGFHFEETLTGFK</t>
  </si>
  <si>
    <t>EGFVEYTEQVVK</t>
  </si>
  <si>
    <t>EGGGNNLYGEEM[147]VQALK</t>
  </si>
  <si>
    <t>EGLGVNEVHYVDNQDCIDLIEAK</t>
  </si>
  <si>
    <t>EGSHFPGPFMTSIGPAESHPHTPQMPPSTPSSSFLTTLKPR</t>
  </si>
  <si>
    <t>EGVIEPDTDAPQEMGDENAEITEEMMDQANDKK</t>
  </si>
  <si>
    <t>EHFWSIDQTEFR</t>
  </si>
  <si>
    <t>EHIMQMLQNPDWK</t>
  </si>
  <si>
    <t>EHIMQM[147]LQNPDWK</t>
  </si>
  <si>
    <t>EHLELFWSR</t>
  </si>
  <si>
    <t>EHLGHESDNLLFVQITGK</t>
  </si>
  <si>
    <t>EHPWEVM[147]PDLYFYRDPEEIEKEEQAAAEK</t>
  </si>
  <si>
    <t>EHPWEVMPDLYFYRDPEEIEKEEQAAAEK</t>
  </si>
  <si>
    <t>EHVEEISELFYDAK</t>
  </si>
  <si>
    <t>EIAEELFTR</t>
  </si>
  <si>
    <t>EICWNLQNIR</t>
  </si>
  <si>
    <t>EIEGQWGVTAAEEEEENKR</t>
  </si>
  <si>
    <t>EIFGLYGQTTGK</t>
  </si>
  <si>
    <t>EIFISNITQANPGIVTCLENHPHK</t>
  </si>
  <si>
    <t>EIGMWYAK</t>
  </si>
  <si>
    <t>EILFYDR</t>
  </si>
  <si>
    <t>EINDVAGEIDSVTSSGTAPSTTVSTAATTPGSAIDTR</t>
  </si>
  <si>
    <t>EISEGDEVEVYSR</t>
  </si>
  <si>
    <t>EISLWFKPEELVDYK</t>
  </si>
  <si>
    <t>EKFEGVELNTDEPPMVFK</t>
  </si>
  <si>
    <t>EKPSYDTETDPSEGLMNVLK</t>
  </si>
  <si>
    <t>EKTHINIVVIGHVDSGK</t>
  </si>
  <si>
    <t>ELAAEDEQVFLMK</t>
  </si>
  <si>
    <t>ELALGQDR</t>
  </si>
  <si>
    <t>ELAQQVQQVAAEYCR</t>
  </si>
  <si>
    <t>ELAQQVQQVADDYGK</t>
  </si>
  <si>
    <t>ELDIYTLTSESDSHHEHPFPGDGCTGPIFK</t>
  </si>
  <si>
    <t>ELFVM[147]AR</t>
  </si>
  <si>
    <t>ELFVMAR</t>
  </si>
  <si>
    <t>ELGEYALAEYTEVK</t>
  </si>
  <si>
    <t>ELGEYGLQAYTEVK</t>
  </si>
  <si>
    <t>ELGFTHVSLSSEAMPMVR</t>
  </si>
  <si>
    <t>ELHMLATEPPPGITCWQDKDQMDDLR</t>
  </si>
  <si>
    <t>ELLLPNWQGSGSHGLTIAQR</t>
  </si>
  <si>
    <t>ELLYGGTSPTAETILK</t>
  </si>
  <si>
    <t>ELMTHHVHTYGLIMGGSNR</t>
  </si>
  <si>
    <t>ELQQELQEYEVVTESEK</t>
  </si>
  <si>
    <t>ELSDFISYLQR</t>
  </si>
  <si>
    <t>ELTVDPTAAGDVRPIMHHPPNQIDDLETQWGVGSSPQR</t>
  </si>
  <si>
    <t>ELVEPLTPSGEAPNQALLR</t>
  </si>
  <si>
    <t>ELVNLIDNHQVTVISGETGCGK</t>
  </si>
  <si>
    <t>ELVVTQLGYDTR</t>
  </si>
  <si>
    <t>ELWFSDDPNVTK</t>
  </si>
  <si>
    <t>ELYLFDVLR</t>
  </si>
  <si>
    <t>ELYQQLQR</t>
  </si>
  <si>
    <t>EMEPLGWIHTQPNESPQLSPQDVTTHAK</t>
  </si>
  <si>
    <t>EMFPYEASTPTGISASCR</t>
  </si>
  <si>
    <t>EMGQLIVQSAEDPEKSESHVIQDIALK</t>
  </si>
  <si>
    <t>EMLFGSLAR</t>
  </si>
  <si>
    <t>EMSSSTLNLVVAGAPK</t>
  </si>
  <si>
    <t>EMVANWDSLR</t>
  </si>
  <si>
    <t>EM[147]FGLYGQTTGK</t>
  </si>
  <si>
    <t>EM[147]IFEDTNLK</t>
  </si>
  <si>
    <t>EM[147]TLDEWK</t>
  </si>
  <si>
    <t>ENEYSQFLSEHAGSSNAFTSGEHTNYYFDVSHEHLEGALDR</t>
  </si>
  <si>
    <t>ENFEHIQHIVIDEAQNFR</t>
  </si>
  <si>
    <t>ENLEEEAIIM[147]K</t>
  </si>
  <si>
    <t>ENLEEEAIIMK</t>
  </si>
  <si>
    <t>ENLM[147]ASDHLDTPMLR</t>
  </si>
  <si>
    <t>ENPGFDFSGAEISGNYTK</t>
  </si>
  <si>
    <t>ENTEFTDHELQEWYK</t>
  </si>
  <si>
    <t>EPFPTIYVDSQK</t>
  </si>
  <si>
    <t>EPGLQIWR</t>
  </si>
  <si>
    <t>EPIIFSK</t>
  </si>
  <si>
    <t>EPPAASWAVQPHYQLPTAFR</t>
  </si>
  <si>
    <t>EPVLQDK</t>
  </si>
  <si>
    <t>EPVQTLYSQSPALELDK</t>
  </si>
  <si>
    <t>EPWLLPSQHNDIIR</t>
  </si>
  <si>
    <t>EQICEVEEGDKPDVDKAVEAAQVAFQR</t>
  </si>
  <si>
    <t>EQLDNQLDAYM[147]SK</t>
  </si>
  <si>
    <t>EQLM[147]TVLQAGK</t>
  </si>
  <si>
    <t>EQLSDM[147]MMINK</t>
  </si>
  <si>
    <t>EQQVQELQQHVQLLMDK</t>
  </si>
  <si>
    <t>EQTLHTPVMMQTPQLTSTIMR</t>
  </si>
  <si>
    <t>EQWLNNMQIPEK</t>
  </si>
  <si>
    <t>ERVEAVNM[147]AEGIIHDTETK</t>
  </si>
  <si>
    <t>ESALASADLEEEIHQK</t>
  </si>
  <si>
    <t>ESGLQAAHPNSIFLIDHAWTCR</t>
  </si>
  <si>
    <t>ESGVDIAAGNM[147]LVK</t>
  </si>
  <si>
    <t>ESIVLHGATLQEHTCVLHSIVGWGSTVGR</t>
  </si>
  <si>
    <t>ESLATSEMSAFHQPGPCEDPSCLTHGDYYDNLSLASPK</t>
  </si>
  <si>
    <t>ESTAPAPESITLHDYTTQPASQEQPAQPVLQTSTPTSGLLQVSK</t>
  </si>
  <si>
    <t>ESVDGQWVCISDVNK</t>
  </si>
  <si>
    <t>ESVELPLTHPEYYEEMGIKPPK</t>
  </si>
  <si>
    <t>ESVLQFYPK</t>
  </si>
  <si>
    <t>ETFLTSPEELYR</t>
  </si>
  <si>
    <t>ETIPLQETSLYTQDR</t>
  </si>
  <si>
    <t>ETLVYLTHLDYVDTER</t>
  </si>
  <si>
    <t>ETVNVITLYK</t>
  </si>
  <si>
    <t>EVEVEVESMDK</t>
  </si>
  <si>
    <t>EVFLPSTPGLGMHVEVK</t>
  </si>
  <si>
    <t>EVFSM[147]AGVVVR</t>
  </si>
  <si>
    <t>EVLLFPAM[147]KPEDK</t>
  </si>
  <si>
    <t>EVM[147]LVGIGDK</t>
  </si>
  <si>
    <t>EVPIPEHIDIYHLTR</t>
  </si>
  <si>
    <t>EVPTQFLDRDEEEEDADFLK</t>
  </si>
  <si>
    <t>EVTFVPGLYK</t>
  </si>
  <si>
    <t>EVTSHFQVTLNDIQLQMEQHNER</t>
  </si>
  <si>
    <t>EVTVPVFYPTEK</t>
  </si>
  <si>
    <t>EWDM[147]EALR</t>
  </si>
  <si>
    <t>EWDMEALR</t>
  </si>
  <si>
    <t>EYAQNIWNVEPSDLK</t>
  </si>
  <si>
    <t>EYGM[147]IYLGK</t>
  </si>
  <si>
    <t>EYGMIYLGK</t>
  </si>
  <si>
    <t>EYGSCSHHYQQLLQSLEQGAQEESR</t>
  </si>
  <si>
    <t>EYLDNVQLGHILER</t>
  </si>
  <si>
    <t>EYLLSGDISEAEHCLK</t>
  </si>
  <si>
    <t>EYLQTHWEEEECQQDVSLLR</t>
  </si>
  <si>
    <t>EYPDFNFVGR</t>
  </si>
  <si>
    <t>EYVAAQLR</t>
  </si>
  <si>
    <t>EYVDPNNIFGNR</t>
  </si>
  <si>
    <t>E[111]AFQLFDR</t>
  </si>
  <si>
    <t>E[111]ALLLLEDIKK</t>
  </si>
  <si>
    <t>EALLLLEDIKK</t>
  </si>
  <si>
    <t>E[111]AMGIYISTLK</t>
  </si>
  <si>
    <t>E[111]AMVQAEEAAAEITR</t>
  </si>
  <si>
    <t>E[111]ASIDILHSIVK</t>
  </si>
  <si>
    <t>E[111]AYPEEAYIADLDAK</t>
  </si>
  <si>
    <t>E[111]DFDSLLQSAK</t>
  </si>
  <si>
    <t>E[111]DIQSVMTEIR</t>
  </si>
  <si>
    <t>E[111]DSM[147]M[147]EYLK</t>
  </si>
  <si>
    <t>EDSMMEYLK</t>
  </si>
  <si>
    <t>E[111]EASDYLELDTIK</t>
  </si>
  <si>
    <t>E[111]FGDTGEGWETVEM[147]HPAYTEEELR</t>
  </si>
  <si>
    <t>EFGDTGEGWETVEMHPAYTEEELR</t>
  </si>
  <si>
    <t>E[111]FLVAGGEDFK</t>
  </si>
  <si>
    <t>E[111]FSHIAFLTIK</t>
  </si>
  <si>
    <t>E[111]FSPFGSITSAK</t>
  </si>
  <si>
    <t>E[111]FSPFGTITSAK</t>
  </si>
  <si>
    <t>E[111]FTLEFSR</t>
  </si>
  <si>
    <t>E[111]FTM[147]AEIEHFVDPSEKDHPK</t>
  </si>
  <si>
    <t>EFTMAEIEHFVDPSEKDHPK</t>
  </si>
  <si>
    <t>E[111]GAAHAFAQYNM[147]DQFTPVK</t>
  </si>
  <si>
    <t>E[111]GDLLFTVAK</t>
  </si>
  <si>
    <t>E[111]GGGNNLYGEEMVQALK</t>
  </si>
  <si>
    <t>E[111]GKQDYR</t>
  </si>
  <si>
    <t>EGKQDYR</t>
  </si>
  <si>
    <t>E[111]GLEYIPLR</t>
  </si>
  <si>
    <t>E[111]GMNIVEAMER</t>
  </si>
  <si>
    <t>E[111]HIMQMLQNPDWK</t>
  </si>
  <si>
    <t>E[111]HLELFWSR</t>
  </si>
  <si>
    <t>E[111]HPVLALPGAPAQFPVLEEHRPLQK</t>
  </si>
  <si>
    <t>E[111]HVEEISELFYDAK</t>
  </si>
  <si>
    <t>E[111]IAEAYDVLSDPR</t>
  </si>
  <si>
    <t>EIAEAYDVLSDPR</t>
  </si>
  <si>
    <t>E[111]ICELTGIDQSVLER</t>
  </si>
  <si>
    <t>E[111]IEELKQELIQAEIQNGVK</t>
  </si>
  <si>
    <t>E[111]IEQEAAVELSQLR</t>
  </si>
  <si>
    <t>E[111]IFEQPESVVNTMR</t>
  </si>
  <si>
    <t>E[111]IFGLYGQTTGK</t>
  </si>
  <si>
    <t>E[111]IGM[147]WYAK</t>
  </si>
  <si>
    <t>E[111]IGNIISDAMK</t>
  </si>
  <si>
    <t>E[111]IIQDVTLHDLDVANAR</t>
  </si>
  <si>
    <t>E[111]IVPVLVSTR</t>
  </si>
  <si>
    <t>E[111]LDTLNNEIVDLQR</t>
  </si>
  <si>
    <t>ELDTLNNEIVDLQR</t>
  </si>
  <si>
    <t>E[111]LELM[147]FGCQVEGDAAETPPRPR</t>
  </si>
  <si>
    <t>ELELMFGCQVEGDAAETPPRPR</t>
  </si>
  <si>
    <t>E[111]LEVLLMCNK</t>
  </si>
  <si>
    <t>E[111]LGEYALAEYTEVK</t>
  </si>
  <si>
    <t>E[111]LGLPEELVSR</t>
  </si>
  <si>
    <t>E[111]LIHLLPIK</t>
  </si>
  <si>
    <t>ELIHLLPIK</t>
  </si>
  <si>
    <t>E[111]LLALDSVDPEGR</t>
  </si>
  <si>
    <t>E[111]LLIIGGVAAR</t>
  </si>
  <si>
    <t>E[111]LLLQPVTISR</t>
  </si>
  <si>
    <t>E[111]LLQESALIR</t>
  </si>
  <si>
    <t>E[111]LLYGGTSPTAETILK</t>
  </si>
  <si>
    <t>E[111]LNLVLSVR</t>
  </si>
  <si>
    <t>E[111]LQSQISDTSVVLSM[147]DNSR</t>
  </si>
  <si>
    <t>E[111]LTVDPTAAGDVRPIM[147]HHPPNQIDDLETQWGVGSSPQR</t>
  </si>
  <si>
    <t>E[111]LWLVIHGR</t>
  </si>
  <si>
    <t>E[111]MAIPVLEAR</t>
  </si>
  <si>
    <t>E[111]MVQNLMVLR</t>
  </si>
  <si>
    <t>E[111]NALVQM[147]ADANQAQLAMNHLSGQR</t>
  </si>
  <si>
    <t>E[111]NDKQETWM[147]LMELQK</t>
  </si>
  <si>
    <t>ENDKQETWMLMELQK</t>
  </si>
  <si>
    <t>E[111]NFQNWLK</t>
  </si>
  <si>
    <t>E[111]PM[147]QTGIK</t>
  </si>
  <si>
    <t>E[111]PWLLPSQHNDIIR</t>
  </si>
  <si>
    <t>E[111]QADFAIEALAK</t>
  </si>
  <si>
    <t>E[111]QLAIAEFAR</t>
  </si>
  <si>
    <t>E[111]RVEAVNMAEGIIHDTETK</t>
  </si>
  <si>
    <t>E[111]SVNAAFEM[147]TLTEGSK</t>
  </si>
  <si>
    <t>ESVNAAFEMTLTEGSK</t>
  </si>
  <si>
    <t>E[111]SYSVYVYK</t>
  </si>
  <si>
    <t>E[111]TFLTSPEELYR</t>
  </si>
  <si>
    <t>E[111]TTDTDTADQVIASFK</t>
  </si>
  <si>
    <t>E[111]VDGLLTSEPM[147]GSPVSSK</t>
  </si>
  <si>
    <t>E[111]VELNELEPEKQPMNAASGAAMSLAGAEK</t>
  </si>
  <si>
    <t>E[111]VELNELEPEKQPM[147]NAASGAAMSLAGAEK</t>
  </si>
  <si>
    <t>E[111]VFLVMPTGGGK</t>
  </si>
  <si>
    <t>E[111]VFSMAGVVVR</t>
  </si>
  <si>
    <t>E[111]VGEAFTILSDPK</t>
  </si>
  <si>
    <t>E[111]VIDLLKPDQVEGIQK</t>
  </si>
  <si>
    <t>E[111]VLDKNDM[147]VELLGPR</t>
  </si>
  <si>
    <t>EVLDKNDMVELLGPR</t>
  </si>
  <si>
    <t>E[111]VLLFPAMKPEDK</t>
  </si>
  <si>
    <t>E[111]VTDM[147]NLNVINEGGIDK</t>
  </si>
  <si>
    <t>E[111]WFLQAAK</t>
  </si>
  <si>
    <t>E[111]YAQNIWNVEPSDLK</t>
  </si>
  <si>
    <t>E[111]YGSCSHHYQQLLQSLEQGAQEESR</t>
  </si>
  <si>
    <t>E[111]YLDNVQLGHILER</t>
  </si>
  <si>
    <t>E[111]YYEALPELK</t>
  </si>
  <si>
    <t>FACNGTVIEHPEYGEVIQLQGDQR</t>
  </si>
  <si>
    <t>FAEFQYLQPGPPR</t>
  </si>
  <si>
    <t>FAELAQIYAQR</t>
  </si>
  <si>
    <t>FAEMEER</t>
  </si>
  <si>
    <t>FAFSPLSEEEEEDEQKEPMLK</t>
  </si>
  <si>
    <t>FAHIDGDHLTLLNVYHAFK</t>
  </si>
  <si>
    <t>FAQPGTFEFEYASR</t>
  </si>
  <si>
    <t>FATEYCNTIEGTAK</t>
  </si>
  <si>
    <t>FAVYLPPK</t>
  </si>
  <si>
    <t>FCDVKDETYDLLYQQCDAQPGASGSGVYVR</t>
  </si>
  <si>
    <t>FCFSNEFSTFTHK</t>
  </si>
  <si>
    <t>FCMLKLLNQK</t>
  </si>
  <si>
    <t>FDQLFDDESDPFEVLK</t>
  </si>
  <si>
    <t>FDSNNVVLIEDNGNPVGTR</t>
  </si>
  <si>
    <t>FEAAETLEEAAMR</t>
  </si>
  <si>
    <t>FEFQPHMGDMASQLCAQQPVQSELVQR</t>
  </si>
  <si>
    <t>FEGDFDFESANAQFNR</t>
  </si>
  <si>
    <t>FEPIHGNFLLTGAYDNTAK</t>
  </si>
  <si>
    <t>FEQQLAQTDGTLSTLEFQR</t>
  </si>
  <si>
    <t>FERPQYAEILADHPDAPMSQVYGAPHLLR</t>
  </si>
  <si>
    <t>FEVNNTILHPEIVECR</t>
  </si>
  <si>
    <t>FEVNPVWK</t>
  </si>
  <si>
    <t>FFQLAAQWPTHVK</t>
  </si>
  <si>
    <t>FGAVWTGDNTAEWDHLK</t>
  </si>
  <si>
    <t>FGEVTSASNCTDFQSR</t>
  </si>
  <si>
    <t>FGGEHIPNSPFHVLACDPLPHEEEPSEVPQLR</t>
  </si>
  <si>
    <t>FGHEFLEFEFRPDGK</t>
  </si>
  <si>
    <t>FGVEAFSDCLR</t>
  </si>
  <si>
    <t>FHDFLGDSWGILFSHPR</t>
  </si>
  <si>
    <t>FHDLLSQLDDQYSR</t>
  </si>
  <si>
    <t>FHDPDSAVVAQHLTNTVFVDR</t>
  </si>
  <si>
    <t>FHLISPLIQK</t>
  </si>
  <si>
    <t>FHMVDGNVSGEFTDLVPEK</t>
  </si>
  <si>
    <t>FHMYEGYPLWK</t>
  </si>
  <si>
    <t>FIM[147]GDSSVQDQWK</t>
  </si>
  <si>
    <t>FIMGDSSVQDQWK</t>
  </si>
  <si>
    <t>FINDQYEK</t>
  </si>
  <si>
    <t>FINPDWIALHTSR</t>
  </si>
  <si>
    <t>FIQENIFGICPHMTEDNK</t>
  </si>
  <si>
    <t>FITEIWHPNVDK</t>
  </si>
  <si>
    <t>FITHAPPGEFNEVFNDVR</t>
  </si>
  <si>
    <t>FKDDVMPATYCEIDLDK</t>
  </si>
  <si>
    <t>FKPAYNPYTEPSMEVFSYHQGLK</t>
  </si>
  <si>
    <t>FKVEYHAGGSTQNSIK</t>
  </si>
  <si>
    <t>FLAAVAHSPLAAQLKPMTPFK</t>
  </si>
  <si>
    <t>FLELGNGLGEGEGPSSHPLGFHFPVHPK</t>
  </si>
  <si>
    <t>FLENGSQEDLLHGNPGSTYLASNSTSAPNWK</t>
  </si>
  <si>
    <t>FLEQSMDIEDLK</t>
  </si>
  <si>
    <t>FLHNPDAAQGFVGCALSSTIQR</t>
  </si>
  <si>
    <t>FLLADNLYCK</t>
  </si>
  <si>
    <t>FLMYGSKPQIAEIIR</t>
  </si>
  <si>
    <t>FLNADVQGIHSENGPVLVEELGK</t>
  </si>
  <si>
    <t>FLPSYQAVEYMR</t>
  </si>
  <si>
    <t>FLSNGHVTIPGQQDKDMFQETMEAMR</t>
  </si>
  <si>
    <t>FLSNGYIPIPGQQDK</t>
  </si>
  <si>
    <t>FLVYVANFDEKDPR</t>
  </si>
  <si>
    <t>FLWESYR</t>
  </si>
  <si>
    <t>FNALFAQGNYSEAAK</t>
  </si>
  <si>
    <t>FNFGEEEFK</t>
  </si>
  <si>
    <t>FNFGEEEFKFPPK</t>
  </si>
  <si>
    <t>FNFLNPNDPYHAYYR</t>
  </si>
  <si>
    <t>FNLETEWK</t>
  </si>
  <si>
    <t>FNLM[147]QVGR</t>
  </si>
  <si>
    <t>FNLMQVGR</t>
  </si>
  <si>
    <t>FNNWGGSLSLGHPFGATGCR</t>
  </si>
  <si>
    <t>FNPDIFSPGVR</t>
  </si>
  <si>
    <t>FNPLNTNQFYASSMEGTTR</t>
  </si>
  <si>
    <t>FNVWDVGGQDK</t>
  </si>
  <si>
    <t>FPHHDNELAQSEAYFENDCWVR</t>
  </si>
  <si>
    <t>FPNM[147]VVAQVTR</t>
  </si>
  <si>
    <t>FPNMVVAQVTR</t>
  </si>
  <si>
    <t>FPPYYMR</t>
  </si>
  <si>
    <t>FQDLGAAYEVLSDSEKR</t>
  </si>
  <si>
    <t>FQGQTCEMCQTCLGVCAEHK</t>
  </si>
  <si>
    <t>FQHVGTSVFLSVTGEQYGSPIR</t>
  </si>
  <si>
    <t>FQNIDFAEEVYTR</t>
  </si>
  <si>
    <t>FQNVADLHLYLYSAK</t>
  </si>
  <si>
    <t>FQSVESGANNVVFIR</t>
  </si>
  <si>
    <t>FQYCVAVGAQTFPSVSAPSK</t>
  </si>
  <si>
    <t>FRPLQLETINVTMAGK</t>
  </si>
  <si>
    <t>FRQDLM[147]NIAGTTLSSK</t>
  </si>
  <si>
    <t>FRQDLMNIAGTTLSSK</t>
  </si>
  <si>
    <t>FSFLSKPVDENHQQDGDEDSLVSHFYTNPIAK</t>
  </si>
  <si>
    <t>FSGFGSGAGGKPLEGLSNGNNITSAPPFASAK</t>
  </si>
  <si>
    <t>FSIEDLK</t>
  </si>
  <si>
    <t>FSLQGELLAPDVDLPTHLGLHHHGEEAER</t>
  </si>
  <si>
    <t>FSM[147]VVQDGIVK</t>
  </si>
  <si>
    <t>FSNNPALCNVESIQWR</t>
  </si>
  <si>
    <t>FSPNSSNPIIVSCGWDK</t>
  </si>
  <si>
    <t>FSQELLSNGELNHLPLK</t>
  </si>
  <si>
    <t>FSVHQQSEMDTSVK</t>
  </si>
  <si>
    <t>FSWFAGEK</t>
  </si>
  <si>
    <t>FTEWLHEVLK</t>
  </si>
  <si>
    <t>FTSQDSPDGQYENSEGGWMEDYDYVHLQGK</t>
  </si>
  <si>
    <t>FVAAVHYEQPTIQIELR</t>
  </si>
  <si>
    <t>FVDIPQLGVSDKENNSAHNEQNSQIPTPTDGPSFTVMR</t>
  </si>
  <si>
    <t>FVHTSVHGVGHSFVQSAFK</t>
  </si>
  <si>
    <t>FVIHPESNNLIIIETDHNAYTEATK</t>
  </si>
  <si>
    <t>FVINYDYPNSSEDYIHR</t>
  </si>
  <si>
    <t>FVLAPSATPAEAFIQHDETR</t>
  </si>
  <si>
    <t>FVLQDGAHHMVDSNEISFIR</t>
  </si>
  <si>
    <t>FVTAVATGGPDNQVHFEGYQVSNQCMALVR</t>
  </si>
  <si>
    <t>FVVYEVLR</t>
  </si>
  <si>
    <t>FWESPETVSQLDSVR</t>
  </si>
  <si>
    <t>FWEVISDEHGIDPTGSYHGDSDLQLER</t>
  </si>
  <si>
    <t>FWYFVSQLK</t>
  </si>
  <si>
    <t>FYFNGEYAGFDETQPTAESGGK</t>
  </si>
  <si>
    <t>FYGPEGPYGVFAGR</t>
  </si>
  <si>
    <t>FYQGFLFSEKPEK</t>
  </si>
  <si>
    <t>FYYTAGSSSPTHAK</t>
  </si>
  <si>
    <t>GAEASAASEEEAGPQATEPSTPSGPESGPTPASAEQNE</t>
  </si>
  <si>
    <t>GAGGGGAGQGAGALARPK</t>
  </si>
  <si>
    <t>GAHGIIVVYDVTDQESFNNVK</t>
  </si>
  <si>
    <t>GAHGIIVVYDVTDQESYANVK</t>
  </si>
  <si>
    <t>GAISAEVYTEEDAASYVR</t>
  </si>
  <si>
    <t>GAMAATYSALNSSKPTPQLKPIESSILAQR</t>
  </si>
  <si>
    <t>GATELTHEDYMEGILEVQAK</t>
  </si>
  <si>
    <t>GAVYSFDPVGSYQR</t>
  </si>
  <si>
    <t>GAYDIFLNAK</t>
  </si>
  <si>
    <t>GAYLNALK</t>
  </si>
  <si>
    <t>GDANSEVTVYYQSGTR</t>
  </si>
  <si>
    <t>GDDLLPAGTEDYIHIR</t>
  </si>
  <si>
    <t>GDDYFNYNVQQTSTNPPLPEPGYFTKPPIAAHASR</t>
  </si>
  <si>
    <t>GDHLFALLSSETHQEDPITYK</t>
  </si>
  <si>
    <t>GDVVNQDDLYQALASGK</t>
  </si>
  <si>
    <t>GDWSVGAPGGVQEITYTVPADK</t>
  </si>
  <si>
    <t>GDYDAFFEAR</t>
  </si>
  <si>
    <t>GEASETLQSPGYDPSRPESFFQQSFQR</t>
  </si>
  <si>
    <t>GEEDWLYER</t>
  </si>
  <si>
    <t>GEFEGFVAVVNK</t>
  </si>
  <si>
    <t>GETTLWNPGCDHAGIATQVVVEK</t>
  </si>
  <si>
    <t>GEVDVSLANVEGDLK</t>
  </si>
  <si>
    <t>GEVTEM[147]FSYEESNPK</t>
  </si>
  <si>
    <t>GFCFITYTDEEPVKK</t>
  </si>
  <si>
    <t>GFCHLCDGQEACCVGLEAGINPTDHLITAYR</t>
  </si>
  <si>
    <t>GFFDPNTHENLTYLQLLER</t>
  </si>
  <si>
    <t>GFGDGGGAPSWAPEDAWMGTHPK</t>
  </si>
  <si>
    <t>GFGHIGIAVPDVYSACK</t>
  </si>
  <si>
    <t>GFPTWLK</t>
  </si>
  <si>
    <t>GFSTWLK</t>
  </si>
  <si>
    <t>GFTMIGEHSIYCTVNNDEGEWSGPPPECR</t>
  </si>
  <si>
    <t>GGEDGPAIAIDLSGINETNDLKR</t>
  </si>
  <si>
    <t>GGPNYQEGLR</t>
  </si>
  <si>
    <t>GGQQALLQHWSEYIK</t>
  </si>
  <si>
    <t>GGVADALLYR</t>
  </si>
  <si>
    <t>GGYFDEFGIIR</t>
  </si>
  <si>
    <t>GGYMEVINLHPEIK</t>
  </si>
  <si>
    <t>GGYVLHIGTIYGDLK</t>
  </si>
  <si>
    <t>GGYYYYHNLETQEGGWDEPPNFVQNSM[147]QLSR</t>
  </si>
  <si>
    <t>GGYYYYHNLETQEGGWDEPPNFVQNSMQLSR</t>
  </si>
  <si>
    <t>GHDLNEDGLVSWEEYK</t>
  </si>
  <si>
    <t>GHFDYQSLLMR</t>
  </si>
  <si>
    <t>GHFEAFGTLTDCVVVVNPQTK</t>
  </si>
  <si>
    <t>GHGDSVDQLCWHPSNPDLFVTASGDK</t>
  </si>
  <si>
    <t>GHNGWVTQIATTPQFPDMILSASR</t>
  </si>
  <si>
    <t>GHPLGATGLAQCAELCWQLR</t>
  </si>
  <si>
    <t>GHSSFVNEATFTQDGHYIISASSDGTVK</t>
  </si>
  <si>
    <t>GHYTEGAELVDSVLDVVR</t>
  </si>
  <si>
    <t>GIEDNPM[147]VVPLCNR</t>
  </si>
  <si>
    <t>GIELAYLEQLHGQHEAWLIHK</t>
  </si>
  <si>
    <t>GIGMNEPLVDCEGYPR</t>
  </si>
  <si>
    <t>GIGM[147]NEPLVDCEGYPR</t>
  </si>
  <si>
    <t>GIIQYLK</t>
  </si>
  <si>
    <t>GIIVHTMAAVEALGAK</t>
  </si>
  <si>
    <t>GILLYGPPGCGK</t>
  </si>
  <si>
    <t>GILLYGPPGTGK</t>
  </si>
  <si>
    <t>GINQHVQNGYHGIVMNNFECEPAFYTCVEVTAGNR</t>
  </si>
  <si>
    <t>GISDLAQHYLMR</t>
  </si>
  <si>
    <t>GITINAAHVEYSTAAR</t>
  </si>
  <si>
    <t>GIVVTAYSPLGSPDRPWAKPEDPSLLEDPR</t>
  </si>
  <si>
    <t>GIYFADMVSK</t>
  </si>
  <si>
    <t>GIYFADM[147]VSK</t>
  </si>
  <si>
    <t>GLELQPQDNNGLCDPYIK</t>
  </si>
  <si>
    <t>GLGVDSVDKDAMNAAIQQAIK</t>
  </si>
  <si>
    <t>GLIDYETFK</t>
  </si>
  <si>
    <t>GLKPSCTIIPLM[147]K</t>
  </si>
  <si>
    <t>GLPWSCSADEVMR</t>
  </si>
  <si>
    <t>GLQVPHTQSWSDLFHSPSHPPIVHPVYPPSSSLHVPLR</t>
  </si>
  <si>
    <t>GLVEPVDVVDNADGTQTVNYVPSR</t>
  </si>
  <si>
    <t>GLVEPVNVVDNGDGTHTVTYTPSQEGPYMVSVK</t>
  </si>
  <si>
    <t>GLVVDM[147]DGFEEERK</t>
  </si>
  <si>
    <t>GLVYETSVLDPDEGIR</t>
  </si>
  <si>
    <t>GMDQGLLGM[147]CPGER</t>
  </si>
  <si>
    <t>GMTTVDDFFQGTK</t>
  </si>
  <si>
    <t>GM[147]GFLMR</t>
  </si>
  <si>
    <t>GMGFLMR</t>
  </si>
  <si>
    <t>GM[147]GLSLMR</t>
  </si>
  <si>
    <t>GNDISSGTVLSDYVGSGPPK</t>
  </si>
  <si>
    <t>GNNILIVAHASSLEACTCQLQGLSPQNSK</t>
  </si>
  <si>
    <t>GNWAHSGFPEIAFGR</t>
  </si>
  <si>
    <t>GPAFTNGLGHGVDLNHIYGETLAR</t>
  </si>
  <si>
    <t>GPGDLMGPQGLSPEEMAR</t>
  </si>
  <si>
    <t>GPHLVQSDGTVPFWAHAGNAIPSSDQIR</t>
  </si>
  <si>
    <t>GPLMMYISK</t>
  </si>
  <si>
    <t>GPLM[147]MYISK</t>
  </si>
  <si>
    <t>GPPQPLPAVQPSGPINMEETRPEGSYFSK</t>
  </si>
  <si>
    <t>GPSENVSQEQFTASMSHLLK</t>
  </si>
  <si>
    <t>GPSWDPFR</t>
  </si>
  <si>
    <t>GPVGDSHLGEIWVNSPHTASGYYTIYDSETLQADHFNTR</t>
  </si>
  <si>
    <t>GPVSGTEPEPVYSM[147]EAADYR</t>
  </si>
  <si>
    <t>GPVTDVAYSHDGAFLAVCDASK</t>
  </si>
  <si>
    <t>GPWALEEESLVGREPEER</t>
  </si>
  <si>
    <t>GQFAEHLLGAGFVSSR</t>
  </si>
  <si>
    <t>GQGNWGPPGGEMTFSIPTHK</t>
  </si>
  <si>
    <t>GQHWLLDGFPR</t>
  </si>
  <si>
    <t>GQILM[147]PNIGYGSNK</t>
  </si>
  <si>
    <t>GQLNADEISLRPAQSFLMNK</t>
  </si>
  <si>
    <t>GQPAIIDGELYNEVK</t>
  </si>
  <si>
    <t>GQPVAPYNTTQFLMDDHDQEEPDLK</t>
  </si>
  <si>
    <t>GQVCLPVISAENWKPATK</t>
  </si>
  <si>
    <t>GQYISPFHDIPIYADK</t>
  </si>
  <si>
    <t>GRPGPIGVLLMK</t>
  </si>
  <si>
    <t>GSEGLYMVNGPPHFTESTVFPR</t>
  </si>
  <si>
    <t>GSNNVALGYDEGSIIVK</t>
  </si>
  <si>
    <t>GSPLNAAPYGIESMSQDTEVR</t>
  </si>
  <si>
    <t>GSSAVGLTAYVM[147]K</t>
  </si>
  <si>
    <t>GSSAVGLTAYVMK</t>
  </si>
  <si>
    <t>GSSSYSQLLAATCLTK</t>
  </si>
  <si>
    <t>GSTAPVGGGAFPTIVEREPWDGR</t>
  </si>
  <si>
    <t>GSVAYVPQQAWIQNDSLR</t>
  </si>
  <si>
    <t>GTAAENKENLDPSNLMPPPNQTPAPDQPFALSTVR</t>
  </si>
  <si>
    <t>GTDIM[147]YTGTLDCWR</t>
  </si>
  <si>
    <t>GTDIMYTGTLDCWR</t>
  </si>
  <si>
    <t>GTELDCGIETDSGVDDDMACHK</t>
  </si>
  <si>
    <t>GTFVHSTWTCPMEVLR</t>
  </si>
  <si>
    <t>GTHMQHAYDFYKPDMLSEYPIVDGK</t>
  </si>
  <si>
    <t>GTSYQSPHGIPIDLLDR</t>
  </si>
  <si>
    <t>GTVGEPTYDAEFQHFLR</t>
  </si>
  <si>
    <t>GTVVYGEPITASLGTDGSHYWSK</t>
  </si>
  <si>
    <t>GTYIHALDNGLFTLGAPHK</t>
  </si>
  <si>
    <t>GVAPLWM[147]R</t>
  </si>
  <si>
    <t>GVEVHIVADATSSR</t>
  </si>
  <si>
    <t>GVGGEVYSQPPHMLSPQGSLMGPPPQQNLMVSHPLR</t>
  </si>
  <si>
    <t>GVGQADWTPDLGLR</t>
  </si>
  <si>
    <t>GVIPNSFDHIFTHISR</t>
  </si>
  <si>
    <t>GVLCEAQEAAMPEIQEQIHDYR</t>
  </si>
  <si>
    <t>GVNIGGAGSYIYEKPLAEGPQVTGPIEVPAAR</t>
  </si>
  <si>
    <t>GVSFTFGAEVVAK</t>
  </si>
  <si>
    <t>GVSLTNHHFYDESKPFTCLDGSATIPFDQVNDDYCDCK</t>
  </si>
  <si>
    <t>GVTTSLQISGDHSINATQPSKPYAEPVR</t>
  </si>
  <si>
    <t>GWLQSSDHGQTSSLWWK</t>
  </si>
  <si>
    <t>GWNYILEK</t>
  </si>
  <si>
    <t>GWSMSEQSEESVGGR</t>
  </si>
  <si>
    <t>GWVNTLVGGQK</t>
  </si>
  <si>
    <t>GYAFITFCGK</t>
  </si>
  <si>
    <t>GYALTAIM[147]K</t>
  </si>
  <si>
    <t>GYALTAIMK</t>
  </si>
  <si>
    <t>GYDFESETDTETIAK</t>
  </si>
  <si>
    <t>GYGFCEYQDQETALSAMR</t>
  </si>
  <si>
    <t>GYGFITFSDSECAK</t>
  </si>
  <si>
    <t>GYISPYFINTSK</t>
  </si>
  <si>
    <t>GYLLPMR</t>
  </si>
  <si>
    <t>GYNDDYYEESYFTTR</t>
  </si>
  <si>
    <t>HAEASAIVEYAYNDK</t>
  </si>
  <si>
    <t>HAVSDPSILDSLDLNEDER</t>
  </si>
  <si>
    <t>HAVVNLINYQDDAELATR</t>
  </si>
  <si>
    <t>HCILSWLGNCLHANAGR</t>
  </si>
  <si>
    <t>HDDPALTLVAGLTSNKPTDK</t>
  </si>
  <si>
    <t>HDELTYF</t>
  </si>
  <si>
    <t>HDIAFVEFDNEVQAGAAR</t>
  </si>
  <si>
    <t>HDWHQTGGEVTISVYAK</t>
  </si>
  <si>
    <t>HEFSVDMTCGGCAEAVSR</t>
  </si>
  <si>
    <t>HEIEGTGLPQAQLLWR</t>
  </si>
  <si>
    <t>HELTEISNVDVETQSGK</t>
  </si>
  <si>
    <t>HEPLVLFCESCDTLTCR</t>
  </si>
  <si>
    <t>HFAESETLDQLPLTNPEHFGTPVIGK</t>
  </si>
  <si>
    <t>HFAGDVLGYVTPWNSHGYDVTK</t>
  </si>
  <si>
    <t>HFEELETIMDR</t>
  </si>
  <si>
    <t>HFEQMKDDAIVCNIGHFDVEIDVK</t>
  </si>
  <si>
    <t>HFGLQILEHVVK</t>
  </si>
  <si>
    <t>HFIEITDDQFDFHTYCMR</t>
  </si>
  <si>
    <t>HFIGNTSMDAGLSFIMANHGK</t>
  </si>
  <si>
    <t>HFNALGGWGELQNSVK</t>
  </si>
  <si>
    <t>HGFNLLAK</t>
  </si>
  <si>
    <t>HGHFGWPGWEMGPPGNWSPRPPR</t>
  </si>
  <si>
    <t>HGIVEDWDLMER</t>
  </si>
  <si>
    <t>HGLEVIYMIEPIDEYCVQQLK</t>
  </si>
  <si>
    <t>HGMFLVR</t>
  </si>
  <si>
    <t>HGPVYEDDCFGCLSWSHSETHLLYVAEK</t>
  </si>
  <si>
    <t>HGTVASRPPVQIEELIEKPGGIIVR</t>
  </si>
  <si>
    <t>HHEYYLHMDGR</t>
  </si>
  <si>
    <t>HHGDVMDLQFFDQER</t>
  </si>
  <si>
    <t>HHLELSLLEDPWK</t>
  </si>
  <si>
    <t>HIDIDPNNAHILDGNAADLQAECDAFENK</t>
  </si>
  <si>
    <t>HIDIHPENTHILDGNAVDLQAECDAFEEK</t>
  </si>
  <si>
    <t>HILANECDLMESIEPDVVKPHLTSTK</t>
  </si>
  <si>
    <t>HKDAAIYLVTSLASK</t>
  </si>
  <si>
    <t>HLELLVEYVR</t>
  </si>
  <si>
    <t>HLLGVEDLLQK</t>
  </si>
  <si>
    <t>HLQDLM[147]EGLTAK</t>
  </si>
  <si>
    <t>HLQLSFQEPHFYLR</t>
  </si>
  <si>
    <t>HLVVPGDTITTDTGFMR</t>
  </si>
  <si>
    <t>HLWSPFGLR</t>
  </si>
  <si>
    <t>HMDGGQIDGQEITATAVLAPWPRPPPR</t>
  </si>
  <si>
    <t>HMGAVFLLSQEAGGDLR</t>
  </si>
  <si>
    <t>HMNLILCDCDEFR</t>
  </si>
  <si>
    <t>HMSEFMECNLNELVK</t>
  </si>
  <si>
    <t>HNFPALFGDVK</t>
  </si>
  <si>
    <t>HNLITEMVALNPDFKPPADYKPPATR</t>
  </si>
  <si>
    <t>HNYYESFSLSPAAVADNVER</t>
  </si>
  <si>
    <t>HPVSLEQYLMEGSYNK</t>
  </si>
  <si>
    <t>HQGVM[147]VGM[147]GQKDSYVGDEAQSKR</t>
  </si>
  <si>
    <t>HQGVMVGMGQKDSYVGDEAQSKR</t>
  </si>
  <si>
    <t>HQTLQGLAFPLQPEAQR</t>
  </si>
  <si>
    <t>HQYYNQEWTLWDR</t>
  </si>
  <si>
    <t>HSAEVAGYQDSIGQLENDLR</t>
  </si>
  <si>
    <t>HSAPGLLSMANSGPSTNGCQFFITCSK</t>
  </si>
  <si>
    <t>HSATTVFGANTPIVSCNFDR</t>
  </si>
  <si>
    <t>HSDELTSLLGYFPNKK</t>
  </si>
  <si>
    <t>HSLPDLPYDYGALEPHINAQIMQLHHSK</t>
  </si>
  <si>
    <t>HSMNPFCEIAVEEAVR</t>
  </si>
  <si>
    <t>HSQFIGYPITLFVEK</t>
  </si>
  <si>
    <t>HSTLDFMLGAK</t>
  </si>
  <si>
    <t>HSVEVQVNVMSENILTGAK</t>
  </si>
  <si>
    <t>HSVEVTNCFSVPHNESEDEVAVDMEFAK</t>
  </si>
  <si>
    <t>HSVNNPYSQFQDEYSLDEVMASK</t>
  </si>
  <si>
    <t>HTAM[147]VSWGGVSIPNSPFR</t>
  </si>
  <si>
    <t>HTAMVSWGGVSIPNSPFR</t>
  </si>
  <si>
    <t>HTEVLPAEEENDSLGADGTHGAGAMESAAGVLIK</t>
  </si>
  <si>
    <t>HTIAVVWGGVNIPHSPYR</t>
  </si>
  <si>
    <t>HTLQLQGLDSGFVPSVQDFDKK</t>
  </si>
  <si>
    <t>HTVTMIPGDGIGPELMLHVK</t>
  </si>
  <si>
    <t>HTYLPLEVCNIVAGQR</t>
  </si>
  <si>
    <t>HVAEVLEYTKDEQLESLFQR</t>
  </si>
  <si>
    <t>HVDNIMFENHTVADR</t>
  </si>
  <si>
    <t>HVEFDFLIK</t>
  </si>
  <si>
    <t>HVHQIDAVLLSHPDPLHLGALPYAVGK</t>
  </si>
  <si>
    <t>HVLDALDPNAYEAFK</t>
  </si>
  <si>
    <t>HWPFMVVNDAGR</t>
  </si>
  <si>
    <t>HWVFDEASLEPGYPK</t>
  </si>
  <si>
    <t>HYFQNTQGLIFVVDSNDR</t>
  </si>
  <si>
    <t>HYGFQLYQSDPSGNYGGWK</t>
  </si>
  <si>
    <t>HYIFNPR</t>
  </si>
  <si>
    <t>HYILDLLR</t>
  </si>
  <si>
    <t>HYVGELYNYGVDHLGEEAILQVHDK</t>
  </si>
  <si>
    <t>IAEFAFEYAR</t>
  </si>
  <si>
    <t>IAELLENVTLIHKPVSLQPR</t>
  </si>
  <si>
    <t>IAFTEWIEPPKR</t>
  </si>
  <si>
    <t>IAPELYHK</t>
  </si>
  <si>
    <t>IAPQYYDM[147]SNFPQCEAK</t>
  </si>
  <si>
    <t>IAPVHIDSEAISALVK</t>
  </si>
  <si>
    <t>IAQDLEMYGINYFEIK</t>
  </si>
  <si>
    <t>IASQVAALDLGYKPGVEAIR</t>
  </si>
  <si>
    <t>IAWTHITIPESLR</t>
  </si>
  <si>
    <t>ICDQWDALGSLTHSR</t>
  </si>
  <si>
    <t>ICDQWDNLGALTQK</t>
  </si>
  <si>
    <t>ICGVEDAVSEM[147]TR</t>
  </si>
  <si>
    <t>IDCNLLEFK</t>
  </si>
  <si>
    <t>IDFLPHYDTLVK</t>
  </si>
  <si>
    <t>IDPSLGIIAK</t>
  </si>
  <si>
    <t>IDPTVTMMQVEEKPDVTYSDVGGCK</t>
  </si>
  <si>
    <t>IDQVNQLLELDHQK</t>
  </si>
  <si>
    <t>IDTGWLDR</t>
  </si>
  <si>
    <t>IDTHNIIVNQLVFPDPEKPCK</t>
  </si>
  <si>
    <t>IDVGFVYDEPGHAVMR</t>
  </si>
  <si>
    <t>IDVSIEAASGGK</t>
  </si>
  <si>
    <t>IDWPVGSPATIHYPALDGHLSR</t>
  </si>
  <si>
    <t>IEAINQAIANEYEVR</t>
  </si>
  <si>
    <t>IEFISTMEGYK</t>
  </si>
  <si>
    <t>IEGEM[147]QVPDVDIR</t>
  </si>
  <si>
    <t>IEGSGDQVDTLELSGGAR</t>
  </si>
  <si>
    <t>IEHFMPLLVQR</t>
  </si>
  <si>
    <t>IELLGSYDPQK</t>
  </si>
  <si>
    <t>IEQQYQNVLTLWHESHINMK</t>
  </si>
  <si>
    <t>IESIQLMMDSETGR</t>
  </si>
  <si>
    <t>IETM[147]LGDVAVAVHPK</t>
  </si>
  <si>
    <t>IETSINLAWTAGSNNTR</t>
  </si>
  <si>
    <t>IETVNESWNALATPSDK</t>
  </si>
  <si>
    <t>IETWHKPDLGTLENVHGLDPNTWK</t>
  </si>
  <si>
    <t>IEVLPSHLFLCNK</t>
  </si>
  <si>
    <t>IEYDTFGELK</t>
  </si>
  <si>
    <t>IEYQFFEDR</t>
  </si>
  <si>
    <t>IFANTPDSGCVLGM[147]R</t>
  </si>
  <si>
    <t>IFASIAPSIYGHEDIK</t>
  </si>
  <si>
    <t>IFCCHGGLSPDLQSMEQIR</t>
  </si>
  <si>
    <t>IFCCHGGLSPDLQSM[147]EQIR</t>
  </si>
  <si>
    <t>IFCVHGGLSPSIQTLDQIR</t>
  </si>
  <si>
    <t>IFNITDNAAIKPGTPLYAAHFR</t>
  </si>
  <si>
    <t>IFNITDNAAIKPGTPLYAAHFRPGQYVDVTAK</t>
  </si>
  <si>
    <t>IFNLYPR</t>
  </si>
  <si>
    <t>IFSGVFVK</t>
  </si>
  <si>
    <t>IFSIIAEGEMHEAIK</t>
  </si>
  <si>
    <t>IFTFGSYR</t>
  </si>
  <si>
    <t>IFTNFHR</t>
  </si>
  <si>
    <t>IGALEGYR</t>
  </si>
  <si>
    <t>IGFPWSEIR</t>
  </si>
  <si>
    <t>IHFVPGWDCHGLPIEIK</t>
  </si>
  <si>
    <t>IHTEPQLSAALEYVR</t>
  </si>
  <si>
    <t>IHVFYIDYGNR</t>
  </si>
  <si>
    <t>IHYLDTTTLIEPVSR</t>
  </si>
  <si>
    <t>IIDDSEITKEDDALWPPPDR</t>
  </si>
  <si>
    <t>IIDKEGDDYEVIPNSNFYVSR</t>
  </si>
  <si>
    <t>IIGNLLYYR</t>
  </si>
  <si>
    <t>IIKPVLTQESATYIAEEYSR</t>
  </si>
  <si>
    <t>IIMTSSASGIYGNFGQANYSAAK</t>
  </si>
  <si>
    <t>IINILTDK</t>
  </si>
  <si>
    <t>IIQTAQTTPVQTVTIVQQAPLGQHQLPIK</t>
  </si>
  <si>
    <t>IISVFVDALPHVPEHR</t>
  </si>
  <si>
    <t>IITYDLIK</t>
  </si>
  <si>
    <t>IIYIAPM[147]R</t>
  </si>
  <si>
    <t>IKDFLQGSSCIAGIYNETTK</t>
  </si>
  <si>
    <t>IKEETEIIEGEVVEIQIDR</t>
  </si>
  <si>
    <t>IKEETEIIEGEVVEIQIDRPATGTGSK</t>
  </si>
  <si>
    <t>IKVDEFVTHNLSFDEINK</t>
  </si>
  <si>
    <t>ILALCMGNHELYMR</t>
  </si>
  <si>
    <t>ILGVHCLHHIVLNVPAADLLQYNR</t>
  </si>
  <si>
    <t>ILHLLTQEALSIHGVK</t>
  </si>
  <si>
    <t>ILIHSVSLSSSPNIMLLHR</t>
  </si>
  <si>
    <t>ILITTSDRPHGR</t>
  </si>
  <si>
    <t>ILIWSGR</t>
  </si>
  <si>
    <t>ILLNACCPGWVR</t>
  </si>
  <si>
    <t>ILNVPQELYEK</t>
  </si>
  <si>
    <t>ILPQYIFNSR</t>
  </si>
  <si>
    <t>ILQEYVEHQVDDAMMANAAQK</t>
  </si>
  <si>
    <t>ILQLCMGNHELYMR</t>
  </si>
  <si>
    <t>ILTTNTWSSELSK</t>
  </si>
  <si>
    <t>ILWQGTEDLSVPGVEHEAR</t>
  </si>
  <si>
    <t>ILYESQR</t>
  </si>
  <si>
    <t>IMEAIELYR</t>
  </si>
  <si>
    <t>IMEYYEK</t>
  </si>
  <si>
    <t>IMGLDLPDGGHLTHGFMTDK</t>
  </si>
  <si>
    <t>IMNTFSVM[147]PSPK</t>
  </si>
  <si>
    <t>IMQSSSEVGYDAMAGDFVNMVEK</t>
  </si>
  <si>
    <t>IMQVNGWDMTMVTHDQAR</t>
  </si>
  <si>
    <t>IMVDM[147]LDSDGSGK</t>
  </si>
  <si>
    <t>IMYDLTSKPPGTTEWE</t>
  </si>
  <si>
    <t>IMYTVFEHTFHVR</t>
  </si>
  <si>
    <t>INDFVLSPGPQPYK</t>
  </si>
  <si>
    <t>INETFVDKDFVPYQDIR</t>
  </si>
  <si>
    <t>INNACFEAVVVTNTIPQEDK</t>
  </si>
  <si>
    <t>INNAHTIGCNAVSWAPAVVPGSLIDHPSGQKPNYIK</t>
  </si>
  <si>
    <t>INVNEIFYDLVR</t>
  </si>
  <si>
    <t>IPETLEEDQQFMLK</t>
  </si>
  <si>
    <t>IPFNQALVFSNLHSR</t>
  </si>
  <si>
    <t>IPPLFPQKPLSLFQTSHTLHLSHLNR</t>
  </si>
  <si>
    <t>IPQTVLWR</t>
  </si>
  <si>
    <t>IPSAVGYQPTLATDMGTMQER</t>
  </si>
  <si>
    <t>IPVQAVWAGWGHASENPK</t>
  </si>
  <si>
    <t>IQDWQSMYQSTHIPIPK</t>
  </si>
  <si>
    <t>IQIADLMEEK</t>
  </si>
  <si>
    <t>IQIVPQPPSSQPQPQQPPSTQPVTLSSVQQAQIMGPGQSPGQR</t>
  </si>
  <si>
    <t>IQVHYYEDGNVQLVSHK</t>
  </si>
  <si>
    <t>IQYQLVDISQDNALR</t>
  </si>
  <si>
    <t>IQYQLVDISQDNALRDEMR</t>
  </si>
  <si>
    <t>IRDTPEDIVLEAPASGLAFHPAR</t>
  </si>
  <si>
    <t>IRPGEYEQFESTIGFK</t>
  </si>
  <si>
    <t>IRVESLLVTAISK</t>
  </si>
  <si>
    <t>ISEQFSAMFR</t>
  </si>
  <si>
    <t>ISFCLDIHNMSVK</t>
  </si>
  <si>
    <t>ISFYIPPPATHTLPTHLSAEIVK</t>
  </si>
  <si>
    <t>ISKPAPYWEGTAVIDGEFK</t>
  </si>
  <si>
    <t>ISMFCHVEPEQVICVHDVSSIYR</t>
  </si>
  <si>
    <t>ISM[147]SEVDLNVAAPK</t>
  </si>
  <si>
    <t>ISNLLSDYGYHLR</t>
  </si>
  <si>
    <t>ISPTFADAYSNMGNTLK</t>
  </si>
  <si>
    <t>ISSTLYQAAAPVLTPAK</t>
  </si>
  <si>
    <t>ISTAIDDMEAYTK</t>
  </si>
  <si>
    <t>ISTAIDDM[147]EAYTK</t>
  </si>
  <si>
    <t>ITITGYR</t>
  </si>
  <si>
    <t>ITWSIIR</t>
  </si>
  <si>
    <t>IVIGYQSHADTATK</t>
  </si>
  <si>
    <t>IVLAAAGGVSHDELLDLAK</t>
  </si>
  <si>
    <t>IVMEAAAK</t>
  </si>
  <si>
    <t>IVPEWQDYDQEIK</t>
  </si>
  <si>
    <t>IVQEFYDPMTPVNAR</t>
  </si>
  <si>
    <t>IVSGCPLPEACELYYVNR</t>
  </si>
  <si>
    <t>IVSLPECFNSPYGAK</t>
  </si>
  <si>
    <t>IVTGGSDNHLILVDLR</t>
  </si>
  <si>
    <t>IVVEHIIMKPACPLFVR</t>
  </si>
  <si>
    <t>IVVLFYK</t>
  </si>
  <si>
    <t>IWCFGPDGTGPNILTDITK</t>
  </si>
  <si>
    <t>IWDLNMENRPVETYQVHEYLR</t>
  </si>
  <si>
    <t>IWLVDSK</t>
  </si>
  <si>
    <t>IWNVIYEENCFKPQTIK</t>
  </si>
  <si>
    <t>IWSVPNASCVQVVR</t>
  </si>
  <si>
    <t>IYCVACQELDSDVDKDNPALNAQAALSQAR</t>
  </si>
  <si>
    <t>IYEFTLQR</t>
  </si>
  <si>
    <t>IYGADDIELLPEAQHK</t>
  </si>
  <si>
    <t>IYGISFPDPK</t>
  </si>
  <si>
    <t>IYHPNINSNGSICLDILR</t>
  </si>
  <si>
    <t>IYHTIAYLTPLPQPNR</t>
  </si>
  <si>
    <t>IYITLTGVHQVPTENVQVHFTER</t>
  </si>
  <si>
    <t>IYLYLTK</t>
  </si>
  <si>
    <t>IYNSIYIGSQDALIAHYPR</t>
  </si>
  <si>
    <t>IYPLPDDPSVPAPPR</t>
  </si>
  <si>
    <t>IYQDAYR</t>
  </si>
  <si>
    <t>IYQYVINK</t>
  </si>
  <si>
    <t>IYSHSLLPVLR</t>
  </si>
  <si>
    <t>IYSTLAGTR</t>
  </si>
  <si>
    <t>IYSYVVSR</t>
  </si>
  <si>
    <t>IYVGNLPPDIR</t>
  </si>
  <si>
    <t>IYYHVVETGSMGAR</t>
  </si>
  <si>
    <t>KAPSDLYQIILK</t>
  </si>
  <si>
    <t>KDVLIEFYAPWCGHCK</t>
  </si>
  <si>
    <t>KEDGTFYEFGEDIPEAPER</t>
  </si>
  <si>
    <t>KEELNAISGPNEFAEFYNR</t>
  </si>
  <si>
    <t>KEPDGIPFILK</t>
  </si>
  <si>
    <t>KEPVYLSGYGVELAIK</t>
  </si>
  <si>
    <t>KFGFEIIETK</t>
  </si>
  <si>
    <t>KFGYVDFESAEDLEK</t>
  </si>
  <si>
    <t>KFVEEEDDDEEEEEENLDDQDEQGNLK</t>
  </si>
  <si>
    <t>KFYPLEIDYGQDEEAVK</t>
  </si>
  <si>
    <t>KGADSLEDFLYHEGYACTSIHGDR</t>
  </si>
  <si>
    <t>KGDVVHCWYTGTLQDGTVFDTNIQTSAK</t>
  </si>
  <si>
    <t>KGDVVIVLTGWR</t>
  </si>
  <si>
    <t>KGFSEGLWEIENNPTVK</t>
  </si>
  <si>
    <t>KGIVDQSQQAYQEAFEISK</t>
  </si>
  <si>
    <t>KHPDADSLYVEEVDVGEIAPR</t>
  </si>
  <si>
    <t>KIGDEYFTFITDCKDPK</t>
  </si>
  <si>
    <t>KISELDAFLK</t>
  </si>
  <si>
    <t>KKPALVSIPEDVVQAEAGGMHTVCLSK</t>
  </si>
  <si>
    <t>KKPEQVVALDAQNIVAVSCGEAHTLALNDK</t>
  </si>
  <si>
    <t>KLAVNNIAGIEEVNMIKDDGTVIHFNNPK</t>
  </si>
  <si>
    <t>KLDYGQHVVAGTPGR</t>
  </si>
  <si>
    <t>KLEAAEDIAYQLSR</t>
  </si>
  <si>
    <t>KLNCQVIGASVDSHFCHLAWVNTPK</t>
  </si>
  <si>
    <t>KNGQLAASVETAGDSELFLMK</t>
  </si>
  <si>
    <t>KPEVFNFSAIHLIHDPQDFAEK</t>
  </si>
  <si>
    <t>KPGYHAPVALLNDIPQSTEQYDPFAEHRPPK</t>
  </si>
  <si>
    <t>KPLEALYGYDYFAR</t>
  </si>
  <si>
    <t>KPLFHGDSEIDQLFR</t>
  </si>
  <si>
    <t>KPPMLQPLALPPGLSVHQALER</t>
  </si>
  <si>
    <t>KPPVPLDWAEVQSQGEETNASDQQNEPQLGLK</t>
  </si>
  <si>
    <t>KPQIICYPETGHYIEPPYFPLCR</t>
  </si>
  <si>
    <t>KPVFQPVHPIQPIQMPAFTTVQR</t>
  </si>
  <si>
    <t>KPVVDCVVSVPCFYTDAER</t>
  </si>
  <si>
    <t>KPVWVDEEDEDEEMVDMMNNR</t>
  </si>
  <si>
    <t>KQQNVDQAVATLQGEGLSVTGTVCHVGK</t>
  </si>
  <si>
    <t>KVPGVTAIDLDEDTCTFHIYGEDQDAVK</t>
  </si>
  <si>
    <t>KVWYEWAVTAPVCSAIHNPTGR</t>
  </si>
  <si>
    <t>KWDTCAPEVILHAVGGK</t>
  </si>
  <si>
    <t>KWQTMIEAHVDVK</t>
  </si>
  <si>
    <t>KYAVLYQPLFDK</t>
  </si>
  <si>
    <t>KYEQGFITDPVVLSPK</t>
  </si>
  <si>
    <t>KYGGPPPDSVYSGVQPGIGTEVFVGK</t>
  </si>
  <si>
    <t>KYLAGADPSTVEMCYPPIIQSGGNYNLK</t>
  </si>
  <si>
    <t>LAAAILGGVDQIHIK</t>
  </si>
  <si>
    <t>LAELSDYR</t>
  </si>
  <si>
    <t>LAFPSPFGHLSEGFSHSR</t>
  </si>
  <si>
    <t>LAFYPNQDGDILR</t>
  </si>
  <si>
    <t>LAGVTLGQR</t>
  </si>
  <si>
    <t>LAHYNKR</t>
  </si>
  <si>
    <t>LAIALGDAVNHPTPMAAAANEVYK</t>
  </si>
  <si>
    <t>LALCSADSVAFPVLTHSTR</t>
  </si>
  <si>
    <t>LALFAHR</t>
  </si>
  <si>
    <t>LALLQEQWAGGK</t>
  </si>
  <si>
    <t>LALPGHAESYNPPPEYLLSEEER</t>
  </si>
  <si>
    <t>LALTLRPCAPILGAK</t>
  </si>
  <si>
    <t>LANQAADYFGDAFK</t>
  </si>
  <si>
    <t>LAPGTIVEVWK</t>
  </si>
  <si>
    <t>LAPITYPQGLALAK</t>
  </si>
  <si>
    <t>LAQDFLDSQNLSAYNTR</t>
  </si>
  <si>
    <t>LAQMISDHNDADFEEK</t>
  </si>
  <si>
    <t>LAQNPLFWK</t>
  </si>
  <si>
    <t>LASDLLEWIR</t>
  </si>
  <si>
    <t>LASEYNWGGPESSDKGDPFATLSAR</t>
  </si>
  <si>
    <t>LASFSPSPPSPYPTTVGPVESSGLR</t>
  </si>
  <si>
    <t>LASGETVAAFCLTEPSSGSDAASIR</t>
  </si>
  <si>
    <t>LATLMSTEEGRPHFELMPGNSVYHFDK</t>
  </si>
  <si>
    <t>LATMMVQGQEYEAGGSVIHPLNLHMK</t>
  </si>
  <si>
    <t>LATYGITVAELTGDHQLCK</t>
  </si>
  <si>
    <t>LAVLPYELR</t>
  </si>
  <si>
    <t>LAVLSSSLTHWK</t>
  </si>
  <si>
    <t>LAWVSHDSTVSVADASK</t>
  </si>
  <si>
    <t>LDCSQGYTEENTIFAPR</t>
  </si>
  <si>
    <t>LDDLVNWAR</t>
  </si>
  <si>
    <t>LDDYASAFQGHDVGFCCLGTTR</t>
  </si>
  <si>
    <t>LDFYQHSWLPAR</t>
  </si>
  <si>
    <t>LDPVYFVAPAK</t>
  </si>
  <si>
    <t>LDQEDALLGSYPVDDGCR</t>
  </si>
  <si>
    <t>LDYHISVQNMMR</t>
  </si>
  <si>
    <t>LDYHISVQNM[147]MR</t>
  </si>
  <si>
    <t>LDYLDLYLIHWPTGFKPGK</t>
  </si>
  <si>
    <t>LEATLQEEAAIQQEHR</t>
  </si>
  <si>
    <t>LEDEHLVFFCQMGK</t>
  </si>
  <si>
    <t>LEDLLQDAQDEKEQLNEYK</t>
  </si>
  <si>
    <t>LEDTENWLYEDGEDQPK</t>
  </si>
  <si>
    <t>LEEAILGSIGAR</t>
  </si>
  <si>
    <t>LEEM[147]FPDEVDTPR</t>
  </si>
  <si>
    <t>LEFWCTDVK</t>
  </si>
  <si>
    <t>LEGWQGNPPPIYVGSSPTLK</t>
  </si>
  <si>
    <t>LEHETAVTVSEEVSK</t>
  </si>
  <si>
    <t>LEHLSVSHNNLTTLHGELSSLPSLR</t>
  </si>
  <si>
    <t>LEHVVEEEKVDISEDGMK</t>
  </si>
  <si>
    <t>LEIYVVTAEGLRPVK</t>
  </si>
  <si>
    <t>LELLLQK</t>
  </si>
  <si>
    <t>LEM[147]YNILK</t>
  </si>
  <si>
    <t>LENDGATALAEAFR</t>
  </si>
  <si>
    <t>LENVLFGPHDCSHAPPDGYPIIPTSGSVPVQK</t>
  </si>
  <si>
    <t>LETAVNLAWTAGNSNTR</t>
  </si>
  <si>
    <t>LETVGSIFSR</t>
  </si>
  <si>
    <t>LEVHVSLHQDLVNR</t>
  </si>
  <si>
    <t>LEVPDM[147]NIR</t>
  </si>
  <si>
    <t>LEWAYGYR</t>
  </si>
  <si>
    <t>LFADAEEEQR</t>
  </si>
  <si>
    <t>LFATDER</t>
  </si>
  <si>
    <t>LFDYFPK</t>
  </si>
  <si>
    <t>LFECDRDQMYYNLLK</t>
  </si>
  <si>
    <t>LFGNMEGDCPSDWK</t>
  </si>
  <si>
    <t>LFHLGM[147]S</t>
  </si>
  <si>
    <t>LFIHESIHDEVVNR</t>
  </si>
  <si>
    <t>LFLDGEEEKEWAFEESK</t>
  </si>
  <si>
    <t>LFNISGHVNHPCTVEEEMSVPLK</t>
  </si>
  <si>
    <t>LFPCADDLLETHSHFLAR</t>
  </si>
  <si>
    <t>LFQHIADYLPSYAR</t>
  </si>
  <si>
    <t>LFQVEYAIEAIK</t>
  </si>
  <si>
    <t>LFQVLAPR</t>
  </si>
  <si>
    <t>LFSSQYGK</t>
  </si>
  <si>
    <t>LFTAHNNMTNYATVWASK</t>
  </si>
  <si>
    <t>LFVYDPNNPPSSEVLR</t>
  </si>
  <si>
    <t>LGAVYDVSHYNALLK</t>
  </si>
  <si>
    <t>LGEM[147]WNNLNDSEK</t>
  </si>
  <si>
    <t>LGFATSSDVIEMK</t>
  </si>
  <si>
    <t>LGIEGLSLHNVLK</t>
  </si>
  <si>
    <t>LGIGGAQELSLRPLEAR</t>
  </si>
  <si>
    <t>LGIYDADGDGDFDVDDAK</t>
  </si>
  <si>
    <t>LGIYEAMK</t>
  </si>
  <si>
    <t>LGLEALAANHQQLFTDGR</t>
  </si>
  <si>
    <t>LGNGINIIVATPGR</t>
  </si>
  <si>
    <t>LGQIYQSWLDK</t>
  </si>
  <si>
    <t>LGSFGSITR</t>
  </si>
  <si>
    <t>LGSPDYGNSALLSLPGYRPTTR</t>
  </si>
  <si>
    <t>LGSTFSLDTSMSMNSSPLVGPECDHPK</t>
  </si>
  <si>
    <t>LGSTVFVANLDYK</t>
  </si>
  <si>
    <t>LGTQEYLQQLESHMK</t>
  </si>
  <si>
    <t>LGTSAGTGSRRAMALYHTEER</t>
  </si>
  <si>
    <t>LGTYMGHTGAVWCVDADWDTK</t>
  </si>
  <si>
    <t>LGVHPLSCHGWVLGEHGDSSVPVWSGM[147]NVAGVSLK</t>
  </si>
  <si>
    <t>LGVHPLSCHGWVLGEHGDSSVPVWSGMNVAGVSLK</t>
  </si>
  <si>
    <t>LGWDPKPGEGHLDALLR</t>
  </si>
  <si>
    <t>LGYTHLYSSTQVSVR</t>
  </si>
  <si>
    <t>LHDLMHFNTLNNIDVIK</t>
  </si>
  <si>
    <t>LHDVEHVLIDVGTGYYVEK</t>
  </si>
  <si>
    <t>LHGGTPANFLDVGGGATVHQVTEAFK</t>
  </si>
  <si>
    <t>LHGLQAILVHEASGTTAITATATGYQESHLSSAR</t>
  </si>
  <si>
    <t>LHMYSPPQCVPENTGYTYALSSSYSSDALDFETEHK</t>
  </si>
  <si>
    <t>LHQMWLSWNQK</t>
  </si>
  <si>
    <t>LHQTTAAAAAAASAVGPVHNSVPSNPVAAPGFFIHPSDVIPPTPK</t>
  </si>
  <si>
    <t>LHSIILANPQDNENFIATVR</t>
  </si>
  <si>
    <t>LHSLLGDYYQAIK</t>
  </si>
  <si>
    <t>LHTLVTEHCFPDMTWDIK</t>
  </si>
  <si>
    <t>LIALSIDSVEDHLAWSK</t>
  </si>
  <si>
    <t>LIANMPESGPSYEFHLTR</t>
  </si>
  <si>
    <t>LIDDM[147]VAQAMK</t>
  </si>
  <si>
    <t>LIEAEDNMNCQMSNITVTYR</t>
  </si>
  <si>
    <t>LIEECISQIVLHK</t>
  </si>
  <si>
    <t>LIEEVHAVVTVR</t>
  </si>
  <si>
    <t>LIEPFFNK</t>
  </si>
  <si>
    <t>LIFQM[147]PQNK</t>
  </si>
  <si>
    <t>LIHQTNLILQTFK</t>
  </si>
  <si>
    <t>LIILEHYSQASEWAAK</t>
  </si>
  <si>
    <t>LILDVFCGSQMHFVR</t>
  </si>
  <si>
    <t>LIM[147]QYLK</t>
  </si>
  <si>
    <t>LIMQYLK</t>
  </si>
  <si>
    <t>LINPDGSESGCGGWGHMMGDEGSAYWIAHQAVK</t>
  </si>
  <si>
    <t>LISGLHASINVHLSAR</t>
  </si>
  <si>
    <t>LISKPVASDSTYFAWCPDGEHILTATCAPR</t>
  </si>
  <si>
    <t>LITTQQWLIK</t>
  </si>
  <si>
    <t>LIVDHNIADYM[147]TAK</t>
  </si>
  <si>
    <t>LIVDHNIADYMTAK</t>
  </si>
  <si>
    <t>LIWEISGGK</t>
  </si>
  <si>
    <t>LIYQGQLLGDDTQTLGSLHLPPNCVLHCHVSTR</t>
  </si>
  <si>
    <t>LKDHMLIPVSMSELEK</t>
  </si>
  <si>
    <t>LKDLNSQADSLMTSSAFDTSQVK</t>
  </si>
  <si>
    <t>LKDPANFQYPAESVLAYK</t>
  </si>
  <si>
    <t>LKEDISQGVHISVYR</t>
  </si>
  <si>
    <t>LKEPWPNSDPPFSFK</t>
  </si>
  <si>
    <t>LKPEGLHQLLAGFEDK</t>
  </si>
  <si>
    <t>LKQDTYGDIYNFPIHAFDK</t>
  </si>
  <si>
    <t>LLAEMSSFCGDMEK</t>
  </si>
  <si>
    <t>LLAHVTLELQHYHQLLEK</t>
  </si>
  <si>
    <t>LLALNSLYSPK</t>
  </si>
  <si>
    <t>LLALYNQGHIKPHIDSVWPFEK</t>
  </si>
  <si>
    <t>LLANMVYQYK</t>
  </si>
  <si>
    <t>LLANM[147]VYQYK</t>
  </si>
  <si>
    <t>LLDFYEK</t>
  </si>
  <si>
    <t>LLDIACWIHHK</t>
  </si>
  <si>
    <t>LLDPQTNTEIANYPIYK</t>
  </si>
  <si>
    <t>LLDYTEKPLYENLR</t>
  </si>
  <si>
    <t>LLEAQIATGGIIDPEESHRLPVEVAYK</t>
  </si>
  <si>
    <t>LLEEAVR</t>
  </si>
  <si>
    <t>LLESGDLSM[147]SSIK</t>
  </si>
  <si>
    <t>LLETLFVHR</t>
  </si>
  <si>
    <t>LLGHWEEAAHDLALACK</t>
  </si>
  <si>
    <t>LLGPGVNYSGCQITWAK</t>
  </si>
  <si>
    <t>LLKPSLAVNLADPYR</t>
  </si>
  <si>
    <t>LLLASTSEVYGDPEVHPQSEDYWGHVNPIGPR</t>
  </si>
  <si>
    <t>LLLDIPLQTPHK</t>
  </si>
  <si>
    <t>LLLHLEELQMEHDIR</t>
  </si>
  <si>
    <t>LLLPWLEAR</t>
  </si>
  <si>
    <t>LLLWSQR</t>
  </si>
  <si>
    <t>LLMTEVAWTK</t>
  </si>
  <si>
    <t>LLNPSLQK</t>
  </si>
  <si>
    <t>LLNQPNQWPLVK</t>
  </si>
  <si>
    <t>LLNVWQVR</t>
  </si>
  <si>
    <t>LLQGRPPLDFYPPGVHPSGLVPR</t>
  </si>
  <si>
    <t>LLQLTEK</t>
  </si>
  <si>
    <t>LLSTDPVTAK</t>
  </si>
  <si>
    <t>LLTECPPMMDTEYTK</t>
  </si>
  <si>
    <t>LLTECPPMM[147]DTEYTK</t>
  </si>
  <si>
    <t>LLTECPPM[147]MDTEYTK</t>
  </si>
  <si>
    <t>LLTFASQLK</t>
  </si>
  <si>
    <t>LLTFNPTYCALK</t>
  </si>
  <si>
    <t>LLTTSTEQHPNLCEVPGVEEQSDPLFIGGPRPTMAK</t>
  </si>
  <si>
    <t>LLVPCALDPPNPNCYVCASKPEVTVR</t>
  </si>
  <si>
    <t>LLWHGSR</t>
  </si>
  <si>
    <t>LLWIDTK</t>
  </si>
  <si>
    <t>LLYEALVDCK</t>
  </si>
  <si>
    <t>LMALGPIR</t>
  </si>
  <si>
    <t>LMDLDVEQLGIPEQEYSCVVK</t>
  </si>
  <si>
    <t>LMDLLGEGLKR</t>
  </si>
  <si>
    <t>LMETQEEDVVLLTAGEHNK</t>
  </si>
  <si>
    <t>LMGDYLLR</t>
  </si>
  <si>
    <t>LMHLVVESFPSYR</t>
  </si>
  <si>
    <t>LMIETDAPWCGVK</t>
  </si>
  <si>
    <t>LMNVIEK</t>
  </si>
  <si>
    <t>LMPSAPVNTTTYVADTESEQADTWDLSERPK</t>
  </si>
  <si>
    <t>LMQGFNEDM[147]AIEAQQK</t>
  </si>
  <si>
    <t>LMQGFNEDMAIEAQQK</t>
  </si>
  <si>
    <t>LMVM[147]EIR</t>
  </si>
  <si>
    <t>LMVSM[147]LDR</t>
  </si>
  <si>
    <t>LM[147]IWDTR</t>
  </si>
  <si>
    <t>LNAFGNAFLNR</t>
  </si>
  <si>
    <t>LNEHPSNNWSPQLSYFEYR</t>
  </si>
  <si>
    <t>LNFHPDQEDQFFSLVHEK</t>
  </si>
  <si>
    <t>LNGLYPFR</t>
  </si>
  <si>
    <t>LNIQPSEADYAVDIR</t>
  </si>
  <si>
    <t>LNQVIFPVSYNDK</t>
  </si>
  <si>
    <t>LNVWDIGGQR</t>
  </si>
  <si>
    <t>LNVWDLSK</t>
  </si>
  <si>
    <t>LNWLSVDFNNWK</t>
  </si>
  <si>
    <t>LNYGIPAIVK</t>
  </si>
  <si>
    <t>LPDGSSFTNQFPSDAPLEEAR</t>
  </si>
  <si>
    <t>LPEEVATPTTDEEKDSLIAIDR</t>
  </si>
  <si>
    <t>LPHLLLYGPPGTGK</t>
  </si>
  <si>
    <t>LPLAGQVLLK</t>
  </si>
  <si>
    <t>LPLLAVCDYK</t>
  </si>
  <si>
    <t>LPLLLVANAGTAAVGHTDK</t>
  </si>
  <si>
    <t>LPQVEHVLPLLK</t>
  </si>
  <si>
    <t>LPTEEEWEFAAR</t>
  </si>
  <si>
    <t>LQATLDM[147]QSGIIHAAEEK</t>
  </si>
  <si>
    <t>LQAYLEEHAEEEANEEDVLGDETEEEETKPIELPVKEEEPPEK</t>
  </si>
  <si>
    <t>LQCPQVDLFYLHAPDHGTPVEETLHACQR</t>
  </si>
  <si>
    <t>LQDEIQNM[147]KEEM[147]AR</t>
  </si>
  <si>
    <t>LQDEIQNMKEEMAR</t>
  </si>
  <si>
    <t>LQEEM[147]LQR</t>
  </si>
  <si>
    <t>LQEEMLQR</t>
  </si>
  <si>
    <t>LQGEMAHIQVGQMTQAGLLEHLK</t>
  </si>
  <si>
    <t>LQGVSDQSFQVEEAK</t>
  </si>
  <si>
    <t>LQHVPGTQPHLDQSIVTITFEVPGNAK</t>
  </si>
  <si>
    <t>LQIWDTAGQESFR</t>
  </si>
  <si>
    <t>LQQGYNAMGFSQGGQFLR</t>
  </si>
  <si>
    <t>LQVLLTYR</t>
  </si>
  <si>
    <t>LQVTM[147]PGIK</t>
  </si>
  <si>
    <t>LQYEGIFIK</t>
  </si>
  <si>
    <t>LREEEVDADAADAAAAEEEDGEFLGMK</t>
  </si>
  <si>
    <t>LRPLLSQLGGNSVPQPGCT</t>
  </si>
  <si>
    <t>LRPLYDIPYMFEAR</t>
  </si>
  <si>
    <t>LSAASTWLEDEGVGATTVMLK</t>
  </si>
  <si>
    <t>LSCLFAGPHSTLTPPCSPPEDGLCPH</t>
  </si>
  <si>
    <t>LSDIWAK</t>
  </si>
  <si>
    <t>LSDVLKPLTDAQVEAMK</t>
  </si>
  <si>
    <t>LSMWDRPDDLIGR</t>
  </si>
  <si>
    <t>LSMYLMK</t>
  </si>
  <si>
    <t>LSMYLM[147]K</t>
  </si>
  <si>
    <t>LSM[147]YLMK</t>
  </si>
  <si>
    <t>LSPAPQLGPSSDAHTSYYSESLVHESWFPPR</t>
  </si>
  <si>
    <t>LSPPYSSPQEFAQDVGR</t>
  </si>
  <si>
    <t>LSQELEYLTEDVK</t>
  </si>
  <si>
    <t>LSQM[147]AVQGLQQFK</t>
  </si>
  <si>
    <t>LSSAGLIYLHFGHK</t>
  </si>
  <si>
    <t>LSTMQDSLSPSPPVSSHPLDGDGHVSLETVSPDKDWYVHLVK</t>
  </si>
  <si>
    <t>LSVLLLEK</t>
  </si>
  <si>
    <t>LSYTQLLR</t>
  </si>
  <si>
    <t>LTAEAEELKPFFMK</t>
  </si>
  <si>
    <t>LTAEFEEAQTSACR</t>
  </si>
  <si>
    <t>LTAIIEEAEEAPGARPQLQDAWR</t>
  </si>
  <si>
    <t>LTATPTPLGGMTGFHMQTEDR</t>
  </si>
  <si>
    <t>LTELSM[147]QDEELMK</t>
  </si>
  <si>
    <t>LTEVQDDKEEEEEENPLLVPLEEK</t>
  </si>
  <si>
    <t>LTFVAEAPELTQGLSNVHK</t>
  </si>
  <si>
    <t>LTHYDHVLIELTQAGLK</t>
  </si>
  <si>
    <t>LTIHGDLYYEGK</t>
  </si>
  <si>
    <t>LTIYDWDR</t>
  </si>
  <si>
    <t>LTM[147]LDIASNR</t>
  </si>
  <si>
    <t>LTPVPDSFFAK</t>
  </si>
  <si>
    <t>LTVEDPVTVEYITR</t>
  </si>
  <si>
    <t>LTVPGLSENVPYK</t>
  </si>
  <si>
    <t>LVDYLEGIR</t>
  </si>
  <si>
    <t>LVEEHLDSEIQKLDQMDEDELER</t>
  </si>
  <si>
    <t>LVGAIVYYDGQHNDAR</t>
  </si>
  <si>
    <t>LVHDMNHPPSGEYFGQCGGCGEDVVGDGAGVVALDR</t>
  </si>
  <si>
    <t>LVICPDEGFYK</t>
  </si>
  <si>
    <t>LVIIESDLER</t>
  </si>
  <si>
    <t>LVINTEEVFRPYAK</t>
  </si>
  <si>
    <t>LVIPSELGYGER</t>
  </si>
  <si>
    <t>LVLGTHTSDEQNHLVIASVQLPNDDAQFDASHYDSEK</t>
  </si>
  <si>
    <t>LVLPMIK</t>
  </si>
  <si>
    <t>LVMEPTFKPWQMK</t>
  </si>
  <si>
    <t>LVNTISWHHEHGSQPELSYLMASGSNNAVIYVHNLK</t>
  </si>
  <si>
    <t>LVPEEETTASENTEITSER</t>
  </si>
  <si>
    <t>LVPGHAPGEPQLRPVGELSWADIDHLQTHFR</t>
  </si>
  <si>
    <t>LVQAAQMLQSDPYSVPAR</t>
  </si>
  <si>
    <t>LVQAAQM[147]LQSDPYSVPAR</t>
  </si>
  <si>
    <t>LVSEYMSK</t>
  </si>
  <si>
    <t>LVSGWVKPIIIGR</t>
  </si>
  <si>
    <t>LVSIVADQLEK</t>
  </si>
  <si>
    <t>LVSQEEMEFIQR</t>
  </si>
  <si>
    <t>LVTVWSAPNYCYR</t>
  </si>
  <si>
    <t>LVVADREEVEQEADNILK</t>
  </si>
  <si>
    <t>LVWIPSER</t>
  </si>
  <si>
    <t>LWDLVAGK</t>
  </si>
  <si>
    <t>LWEQLVHFHVMR</t>
  </si>
  <si>
    <t>LWHQHSVTEEIGHAQEANQTLVGIDWQHL</t>
  </si>
  <si>
    <t>LWISVAR</t>
  </si>
  <si>
    <t>LWSPDEEVSPEVLAK</t>
  </si>
  <si>
    <t>LWYTLDR</t>
  </si>
  <si>
    <t>LYAM[147]NNI</t>
  </si>
  <si>
    <t>LYAMNNI</t>
  </si>
  <si>
    <t>LYDGLFK</t>
  </si>
  <si>
    <t>LYDPGQEYSEFVK</t>
  </si>
  <si>
    <t>LYDVPANSMR</t>
  </si>
  <si>
    <t>LYELIITR</t>
  </si>
  <si>
    <t>LYGPTNFAPIINHVAR</t>
  </si>
  <si>
    <t>LYGPTNFSPIINHVAR</t>
  </si>
  <si>
    <t>LYLEDDDPVQAEAYINR</t>
  </si>
  <si>
    <t>LYNPENIYLSEHGGGAGNNWASGFSQGEK</t>
  </si>
  <si>
    <t>LYRPPPVLDALGR</t>
  </si>
  <si>
    <t>LYSEDELPAEFK</t>
  </si>
  <si>
    <t>LYTLVLTDPDAPSR</t>
  </si>
  <si>
    <t>LYTLVTYVPVTTFK</t>
  </si>
  <si>
    <t>LYWDDLK</t>
  </si>
  <si>
    <t>LYYMVAPSAEAMR</t>
  </si>
  <si>
    <t>MADIEYR</t>
  </si>
  <si>
    <t>MAGNEYVGFSNATFQSER</t>
  </si>
  <si>
    <t>MAGTAFDFENMK</t>
  </si>
  <si>
    <t>MAIESAGFK</t>
  </si>
  <si>
    <t>MAPYQGPDAVPGALDYK</t>
  </si>
  <si>
    <t>MASNIFGTPEENQASWAK</t>
  </si>
  <si>
    <t>MATEVAADALGEEWK</t>
  </si>
  <si>
    <t>MDIDAPDVDVHGPDWHLK</t>
  </si>
  <si>
    <t>MDM[147]EEIIQR</t>
  </si>
  <si>
    <t>MDMEEIIQR</t>
  </si>
  <si>
    <t>MDTDLETMDLDQGGEALAPR</t>
  </si>
  <si>
    <t>MDVVGTGQCHNIPCEEGDKLQLFCFR</t>
  </si>
  <si>
    <t>MEDQFAALHENPDIIIATPGR</t>
  </si>
  <si>
    <t>MEMINVSGYVAQEK</t>
  </si>
  <si>
    <t>MEVWAVGDPSEEQLAK</t>
  </si>
  <si>
    <t>MFEDSQDSCR</t>
  </si>
  <si>
    <t>MFGM[147]VLEK</t>
  </si>
  <si>
    <t>MFIGGLSWDTTKK</t>
  </si>
  <si>
    <t>MGGMEGPFGGGMENMGR</t>
  </si>
  <si>
    <t>MGPGIGAILER</t>
  </si>
  <si>
    <t>MGPLGLDHM[147]ASSIER</t>
  </si>
  <si>
    <t>MGVPYCIIK</t>
  </si>
  <si>
    <t>MHAGQLMSVSSSLPIEGTPPPQMPHFR</t>
  </si>
  <si>
    <t>MIEAVQNHIGSLNWGYR</t>
  </si>
  <si>
    <t>MIEFVVR</t>
  </si>
  <si>
    <t>MIHILDTEHPWDLHSIPSEHHEAITCLEWDQSGSR</t>
  </si>
  <si>
    <t>MILDEQR</t>
  </si>
  <si>
    <t>MIQVYFPK</t>
  </si>
  <si>
    <t>MITEHTSNDPYCFVEFYEHR</t>
  </si>
  <si>
    <t>MKPNIEPPENVEWSGAEASMFR</t>
  </si>
  <si>
    <t>MLASASEDHFIDIAEVETGDK</t>
  </si>
  <si>
    <t>MLEILEQQK</t>
  </si>
  <si>
    <t>MLGALYM[147]R</t>
  </si>
  <si>
    <t>MLGALYMR</t>
  </si>
  <si>
    <t>MLGQM[147]TDQVADLR</t>
  </si>
  <si>
    <t>MLITILGTVKPNANR</t>
  </si>
  <si>
    <t>MLLQNYLQNR</t>
  </si>
  <si>
    <t>MLPPPPMWR</t>
  </si>
  <si>
    <t>MLSALLTGVNR</t>
  </si>
  <si>
    <t>MLTDHMPDILMR</t>
  </si>
  <si>
    <t>MLVSGQGPVMENAQGLGFR</t>
  </si>
  <si>
    <t>MMEIM[147]TR</t>
  </si>
  <si>
    <t>MMIAEAYQSMYGR</t>
  </si>
  <si>
    <t>MNLSEEVDLEDYVARPDK</t>
  </si>
  <si>
    <t>MNPGDLQWMTAGR</t>
  </si>
  <si>
    <t>MNVAGDVFQNGESATHHNPDSWISQSASFPR</t>
  </si>
  <si>
    <t>MNVDQAFHELVR</t>
  </si>
  <si>
    <t>MQEVYNFNAINNSEIR</t>
  </si>
  <si>
    <t>MQMLEDEDDLAYAETEK</t>
  </si>
  <si>
    <t>MQNWCPSWSEDETLCAR</t>
  </si>
  <si>
    <t>MQYAPNTQVEILPQGHESPIFK</t>
  </si>
  <si>
    <t>MSSYAFFVQTCR</t>
  </si>
  <si>
    <t>MTDSFTEQADQVTAEVGK</t>
  </si>
  <si>
    <t>MTDVFEGSIIR</t>
  </si>
  <si>
    <t>MTHNLLLNYGLYR</t>
  </si>
  <si>
    <t>MTNGFSGADLTEICQR</t>
  </si>
  <si>
    <t>MTNPAIQNDFSYYR</t>
  </si>
  <si>
    <t>MTVAHMWFDNQIHEADTTENQSGVSFDK</t>
  </si>
  <si>
    <t>MTVDESGQLISCSMDDTVR</t>
  </si>
  <si>
    <t>MVDVVEKEDVNEAIR</t>
  </si>
  <si>
    <t>MVEINFLCVHK</t>
  </si>
  <si>
    <t>MVIPGGIDVHTHFQMPYK</t>
  </si>
  <si>
    <t>MVPVSVQQSLAAYNQR</t>
  </si>
  <si>
    <t>MVSSYVGENAEFER</t>
  </si>
  <si>
    <t>MWDLSSNQAIQIAQHDAPVK</t>
  </si>
  <si>
    <t>MYELSCYLPQEK</t>
  </si>
  <si>
    <t>MYLM[147]LDNK</t>
  </si>
  <si>
    <t>MYLMLDNK</t>
  </si>
  <si>
    <t>MYNLVSR</t>
  </si>
  <si>
    <t>M[147]ALFAGGK</t>
  </si>
  <si>
    <t>MALFAGGK</t>
  </si>
  <si>
    <t>M[147]DMEEIIQR</t>
  </si>
  <si>
    <t>M[147]FGGPGTASR</t>
  </si>
  <si>
    <t>MFGGPGTASR</t>
  </si>
  <si>
    <t>M[147]ILTFEK</t>
  </si>
  <si>
    <t>MILTFEK</t>
  </si>
  <si>
    <t>M[147]LLYTEVTR</t>
  </si>
  <si>
    <t>M[147]MADEALGSGLVSR</t>
  </si>
  <si>
    <t>NAENAIEALKEYEPEMGK</t>
  </si>
  <si>
    <t>NAETPEATTQQETDTDLPEAPPPPLEPAVIAR</t>
  </si>
  <si>
    <t>NAFMMLIHADQDR</t>
  </si>
  <si>
    <t>NAFYIGSYQQCINEAQR</t>
  </si>
  <si>
    <t>NALESYAFNM[147]K</t>
  </si>
  <si>
    <t>NALSSLWGK</t>
  </si>
  <si>
    <t>NANKPLLDEIVPVYR</t>
  </si>
  <si>
    <t>NAQAIEDMVGYAQETQHEK</t>
  </si>
  <si>
    <t>NAQAIEDM[147]VGYAQETQHEK</t>
  </si>
  <si>
    <t>NAQLNIELEAAHH</t>
  </si>
  <si>
    <t>NAVEEYVYEMR</t>
  </si>
  <si>
    <t>NAVEEYVYEM[147]R</t>
  </si>
  <si>
    <t>NAYAVLYDIILK</t>
  </si>
  <si>
    <t>NAYVWTLK</t>
  </si>
  <si>
    <t>NCGHIPFFFPTQGHDYVLAEK</t>
  </si>
  <si>
    <t>NCIGDFLK</t>
  </si>
  <si>
    <t>NCWQNYLDFHR</t>
  </si>
  <si>
    <t>NEGITALYSGLKPTMIR</t>
  </si>
  <si>
    <t>NEVTLEFHQNDDAEVSLMEVR</t>
  </si>
  <si>
    <t>NFATSLYSMIK</t>
  </si>
  <si>
    <t>NFDMVIVYK</t>
  </si>
  <si>
    <t>NFLYAWCGK</t>
  </si>
  <si>
    <t>NFSGAELEGLVR</t>
  </si>
  <si>
    <t>NFTEVHPDYGSHIQALLDK</t>
  </si>
  <si>
    <t>NFTSAGDHIIIDGLHAESPDDLVR</t>
  </si>
  <si>
    <t>NFWVSGLSSTTR</t>
  </si>
  <si>
    <t>NGETYNGHLVSCDNWMNINLR</t>
  </si>
  <si>
    <t>NGIDVDKWDYFAR</t>
  </si>
  <si>
    <t>NGSCGVSYIAQEPGNYEVSIK</t>
  </si>
  <si>
    <t>NGSFWRPPPLNPYLHGMSEEQETEAFVEEPSKK</t>
  </si>
  <si>
    <t>NGTEDLPYAMKPIDYYTETK</t>
  </si>
  <si>
    <t>NGYGFVEFEDSR</t>
  </si>
  <si>
    <t>NHNSLLSLPQEPYSFSEPAQQAMR</t>
  </si>
  <si>
    <t>NHQEEDLTEFLCANHVLK</t>
  </si>
  <si>
    <t>NHYEVLVLGGGSGGITMAAR</t>
  </si>
  <si>
    <t>NIGNAGFNEIMECCLPAEDSVKPNPGSDMNAR</t>
  </si>
  <si>
    <t>NIHKLMDDDANGDVDVEESDEFLREDLNYHDPTVK</t>
  </si>
  <si>
    <t>NIIGYFEQK</t>
  </si>
  <si>
    <t>NIILEEGKEILVGDVGQTVDDPYATFVK</t>
  </si>
  <si>
    <t>NIM[147]DFVQK</t>
  </si>
  <si>
    <t>NIMDFVQK</t>
  </si>
  <si>
    <t>NITRPFEDQTSLEFFSK</t>
  </si>
  <si>
    <t>NIVLSGGSTM[147]FR</t>
  </si>
  <si>
    <t>NIVLYDM[147]R</t>
  </si>
  <si>
    <t>NIVLYDMR</t>
  </si>
  <si>
    <t>NIWIPMKPYYTK</t>
  </si>
  <si>
    <t>NKHEMVVYEAASAIVNLPGCSAK</t>
  </si>
  <si>
    <t>NLADCLR</t>
  </si>
  <si>
    <t>NLAGDVCAIMR</t>
  </si>
  <si>
    <t>NLAMEATYINHNFSQQCLR</t>
  </si>
  <si>
    <t>NLAYDTLPVLIHGNGPTK</t>
  </si>
  <si>
    <t>NLDSTTVAVHGEEIYCK</t>
  </si>
  <si>
    <t>NLELLSVAR</t>
  </si>
  <si>
    <t>NLHGDGIALWYTR</t>
  </si>
  <si>
    <t>NLLSCVYSCPSYIAK</t>
  </si>
  <si>
    <t>NLNYLHLDYNFNLKPVK</t>
  </si>
  <si>
    <t>NLPVPVYLRPLDEK</t>
  </si>
  <si>
    <t>NLQMWEEMK</t>
  </si>
  <si>
    <t>NLQMWEEM[147]K</t>
  </si>
  <si>
    <t>NLSQILSDR</t>
  </si>
  <si>
    <t>NLYHNLCTSLFPTIHGNDEVKR</t>
  </si>
  <si>
    <t>NMDIAMGWK</t>
  </si>
  <si>
    <t>NMDPLNDNVATLLHQSSDR</t>
  </si>
  <si>
    <t>NMLEAVHTIHQHGIVHSDLKPANFLIVDGMLK</t>
  </si>
  <si>
    <t>NMSGSLYEMVSR</t>
  </si>
  <si>
    <t>NMSGSLYEM[147]VSR</t>
  </si>
  <si>
    <t>NM[147]DIAMGWK</t>
  </si>
  <si>
    <t>NNALNQVVLWDK</t>
  </si>
  <si>
    <t>NNEPLTHAMYNLASLR</t>
  </si>
  <si>
    <t>NNQGTVNWSVDDIVK</t>
  </si>
  <si>
    <t>NPDGGPLESSSDLAALSPLTSSGHQEQDTELGSTHTAGATSSLTPSR</t>
  </si>
  <si>
    <t>NPGYPQSEGLLGECMIR</t>
  </si>
  <si>
    <t>NPILWNVADVVIK</t>
  </si>
  <si>
    <t>NPMDYPVEDAFCKPQLVK</t>
  </si>
  <si>
    <t>NPTFLDYVRPR</t>
  </si>
  <si>
    <t>NPWGEVEWTGR</t>
  </si>
  <si>
    <t>NQIHLFSEPQFQGHSQSFEETTSQIDDSFSTK</t>
  </si>
  <si>
    <t>NQSQGYNQWQQGQFWGQK</t>
  </si>
  <si>
    <t>NQYVTLHDMILK</t>
  </si>
  <si>
    <t>NQYVTLHDM[147]ILK</t>
  </si>
  <si>
    <t>NRPLSDEELDAMFPEGYK</t>
  </si>
  <si>
    <t>NSADGLNMFDGTDSCYFHSGPR</t>
  </si>
  <si>
    <t>NSGVNYLILDDDDRERPWEPAAAQMEK</t>
  </si>
  <si>
    <t>NSNVDSSYLESLYQSCPR</t>
  </si>
  <si>
    <t>NSSQFFQSYVER</t>
  </si>
  <si>
    <t>NSVTGGTAAFEPSVDYCVVK</t>
  </si>
  <si>
    <t>NSVTPDMMEEM[147]YK</t>
  </si>
  <si>
    <t>NSVTPDM[147]MEEMYK</t>
  </si>
  <si>
    <t>NSWGTGWGENGYFR</t>
  </si>
  <si>
    <t>NTEIGFLQDALSKPHGTVK</t>
  </si>
  <si>
    <t>NTLIQFEDFGNHNAFR</t>
  </si>
  <si>
    <t>NTLTNIAMRPGLEGYALPR</t>
  </si>
  <si>
    <t>NTPVYVSSPTWENHNAVFSAAGFK</t>
  </si>
  <si>
    <t>NTSEQDQPMGGWEMIR</t>
  </si>
  <si>
    <t>NTSLPPLWSPEAER</t>
  </si>
  <si>
    <t>NTVHDQEHIMEHLEGVINKPEAEMSPQELQLHYFK</t>
  </si>
  <si>
    <t>NVDLSTFYQNR</t>
  </si>
  <si>
    <t>NVDSDRLGMGFGNCRSVISHSVTSDMQTIEQESPIMAK</t>
  </si>
  <si>
    <t>NVEGQDM[147]LYQSLK</t>
  </si>
  <si>
    <t>NVEGQDMLYQSLK</t>
  </si>
  <si>
    <t>NVFNALIR</t>
  </si>
  <si>
    <t>NVLDSEDEIEELSK</t>
  </si>
  <si>
    <t>NVM[147]EQFNPGLR</t>
  </si>
  <si>
    <t>NVMEQFNPGLR</t>
  </si>
  <si>
    <t>NVNIQNFHISWK</t>
  </si>
  <si>
    <t>NVNVQNFHISWK</t>
  </si>
  <si>
    <t>NVPILYTASQACLQHPDVAAYK</t>
  </si>
  <si>
    <t>NVPTDVLSFPFHEHLK</t>
  </si>
  <si>
    <t>NVPYVFVR</t>
  </si>
  <si>
    <t>NVVLQTLEGHLR</t>
  </si>
  <si>
    <t>NWQGGILSGGFEK</t>
  </si>
  <si>
    <t>NWYLPAPEVSPR</t>
  </si>
  <si>
    <t>NYFTSVAHPNLFIATK</t>
  </si>
  <si>
    <t>NYISAWELQR</t>
  </si>
  <si>
    <t>NYLLQCTR</t>
  </si>
  <si>
    <t>NYLSCDVEVR</t>
  </si>
  <si>
    <t>NYTDEAIETDDLTIK</t>
  </si>
  <si>
    <t>NYVLQTLGTETYR</t>
  </si>
  <si>
    <t>PAAPANNPPPPSLMSTTQSRPPWMNSGPSESR</t>
  </si>
  <si>
    <t>PAIMTM[147]LADHAAR</t>
  </si>
  <si>
    <t>PAIMTMLADHAAR</t>
  </si>
  <si>
    <t>PAIM[147]TMLADHAAR</t>
  </si>
  <si>
    <t>PAPSVSPGPWKPIPSVSPGPWKPTPSVSSASWK</t>
  </si>
  <si>
    <t>PAPVAVAAAATAAAYGGYPTAHTATDYGYTQR</t>
  </si>
  <si>
    <t>PAVLSGYFK</t>
  </si>
  <si>
    <t>PAYSFHVSADGQMQPVPFPHDALAGPGIPR</t>
  </si>
  <si>
    <t>PDAEVLTVESPEEEAMTKYSQESWFKMPK</t>
  </si>
  <si>
    <t>PEIHTKK</t>
  </si>
  <si>
    <t>PELEELR</t>
  </si>
  <si>
    <t>PEPATGYTLEFR</t>
  </si>
  <si>
    <t>PFTLGQLK</t>
  </si>
  <si>
    <t>PFTLSISNQYGDDEVTHTLQTESR</t>
  </si>
  <si>
    <t>PFVPNVHAAEFVPSFLR</t>
  </si>
  <si>
    <t>PGAAM[147]VEMADGYAVDR</t>
  </si>
  <si>
    <t>PGAAMVEMADGYAVDR</t>
  </si>
  <si>
    <t>PGDVEFEDFSQPMNR</t>
  </si>
  <si>
    <t>PGEWLVR</t>
  </si>
  <si>
    <t>PGM[147]LDFTGK</t>
  </si>
  <si>
    <t>PGMLDFTGK</t>
  </si>
  <si>
    <t>PGPGVWDPNWDR</t>
  </si>
  <si>
    <t>PGQFIHTNWTGHGGTVSSSSYNA</t>
  </si>
  <si>
    <t>PGSLPLNAEACWPK</t>
  </si>
  <si>
    <t>PGVPM[147]EIVLNK</t>
  </si>
  <si>
    <t>PHPLVTSTDIVLTITK</t>
  </si>
  <si>
    <t>PIPQWIR</t>
  </si>
  <si>
    <t>PISPGLSYASHTVGFTPPTSLTR</t>
  </si>
  <si>
    <t>PKHEFSVDMTCGGCAEAVSR</t>
  </si>
  <si>
    <t>PLFPHVLCHNCAVEFNFGQK</t>
  </si>
  <si>
    <t>PLPGYPDAEAPEPSSAGAQAAEEPSGAGSEELIK</t>
  </si>
  <si>
    <t>PMCIPPSYADLGK</t>
  </si>
  <si>
    <t>PMCVESFSDYPPLGR</t>
  </si>
  <si>
    <t>PMCVESFSQYPPLGR</t>
  </si>
  <si>
    <t>PMVISSGMQSMDTM[147]K</t>
  </si>
  <si>
    <t>PMVISSGMQSM[147]DTMK</t>
  </si>
  <si>
    <t>PM[147]CIPPSYADLGK</t>
  </si>
  <si>
    <t>PM[147]QFLGDEETVR</t>
  </si>
  <si>
    <t>PPPSWSAM[147]RNR</t>
  </si>
  <si>
    <t>PPPSWSAMRNR</t>
  </si>
  <si>
    <t>PQVYSTLLNSGCQGGEHAACFTELR</t>
  </si>
  <si>
    <t>PRPPRPEPPPGLMALEVPEPLGEDK</t>
  </si>
  <si>
    <t>PSPAISVSVSAPAFYAPQK</t>
  </si>
  <si>
    <t>PSQAPAVEVAPAGASYNPSFEDHQTLLSAAHEVELQR</t>
  </si>
  <si>
    <t>PSSINYMVAPVTGNDVGIR</t>
  </si>
  <si>
    <t>PSVLFLHPDLGVGGAER</t>
  </si>
  <si>
    <t>PTGDFDSKPSWADQVEEEGEDDKCVTSELLK</t>
  </si>
  <si>
    <t>PTTAPITISSLAEYSNQAR</t>
  </si>
  <si>
    <t>PVAYMPASIVTSQQPAGHAIHVVQQAPTVTMVR</t>
  </si>
  <si>
    <t>PVDFTGYWK</t>
  </si>
  <si>
    <t>PVEAAVVAAAVPSSGSGVGGGGTAGPGTGGLPR</t>
  </si>
  <si>
    <t>PVPLELHIQGFNISHTQTR</t>
  </si>
  <si>
    <t>PVSSVGVVGLGTM[147]GR</t>
  </si>
  <si>
    <t>PVSSVGVVGLGTMGR</t>
  </si>
  <si>
    <t>PVYAQVGQPDVDLPVSPSDGVLPNSTHEDGILRPSMK</t>
  </si>
  <si>
    <t>PVYPGQTLQTEMWK</t>
  </si>
  <si>
    <t>PWLGLDHFNK</t>
  </si>
  <si>
    <t>PYMTLGTLR</t>
  </si>
  <si>
    <t>QAEMLDDLM[147]EK</t>
  </si>
  <si>
    <t>QALETVNDYNPLMK</t>
  </si>
  <si>
    <t>QALHSLELHYQAFLR</t>
  </si>
  <si>
    <t>QALLDSEGNADIDQVDNLQEGPSKPVHSSTNYDDAMQFLK</t>
  </si>
  <si>
    <t>QAVDFLSNEGHIYSTVDDDHFK</t>
  </si>
  <si>
    <t>QAYVDKLEELMK</t>
  </si>
  <si>
    <t>QAYVDKLEELM[147]K</t>
  </si>
  <si>
    <t>QDENDDDDDWNPCK</t>
  </si>
  <si>
    <t>QDFLPWK</t>
  </si>
  <si>
    <t>QDHTIVDTVLMAPR</t>
  </si>
  <si>
    <t>QDILDEM[147]R</t>
  </si>
  <si>
    <t>QDILDEMR</t>
  </si>
  <si>
    <t>QDMPNAM[147]PVSELTDK</t>
  </si>
  <si>
    <t>QDVYDLLK</t>
  </si>
  <si>
    <t>QDWEHAANDVSFATIR</t>
  </si>
  <si>
    <t>QEEDSYEIFICHANVIR</t>
  </si>
  <si>
    <t>QETELSPEMISSGSWR</t>
  </si>
  <si>
    <t>QEVPSWLENMAYEHHYK</t>
  </si>
  <si>
    <t>QEYVGGLSTSEIPQFR</t>
  </si>
  <si>
    <t>QFASQANVVGPWIQTK</t>
  </si>
  <si>
    <t>QFDHLNHLNPDKFESTDLDMLIK</t>
  </si>
  <si>
    <t>QFDVDILISGHTHK</t>
  </si>
  <si>
    <t>QFEEIWER</t>
  </si>
  <si>
    <t>QFYDQALQQAVVDDDANNAK</t>
  </si>
  <si>
    <t>QGEYGLASICNGGGGASAMLIQK</t>
  </si>
  <si>
    <t>QGILGAQPQLIFQPHR</t>
  </si>
  <si>
    <t>QHIVNDMNPGNLHLFINAYNSR</t>
  </si>
  <si>
    <t>QHKPSIIFIDEVDSLCGSR</t>
  </si>
  <si>
    <t>QHLQNPANFHNAATELLDWCGDPR</t>
  </si>
  <si>
    <t>QHNSGPNSKPVVSFIAGLTAPPGR</t>
  </si>
  <si>
    <t>QHSNSNMVIMLIGNK</t>
  </si>
  <si>
    <t>QHSNSNM[147]VIMLIGNK</t>
  </si>
  <si>
    <t>QIANSQDGYVWQVTDMNR</t>
  </si>
  <si>
    <t>QINQEYLISQVEGHQVSLK</t>
  </si>
  <si>
    <t>QIQFADDMQEFTK</t>
  </si>
  <si>
    <t>QISALM[147]EPFGK</t>
  </si>
  <si>
    <t>QISALMEPFGK</t>
  </si>
  <si>
    <t>QISQMADDTVAELDR</t>
  </si>
  <si>
    <t>QISQM[147]ADDTVAELDR</t>
  </si>
  <si>
    <t>QITM[147]EELVR</t>
  </si>
  <si>
    <t>QITQVYGFYDECLR</t>
  </si>
  <si>
    <t>QITSYGETCPGLEQYAIK</t>
  </si>
  <si>
    <t>QIWQNLGLDDTK</t>
  </si>
  <si>
    <t>QIWTVNEALIQK</t>
  </si>
  <si>
    <t>QLALWNPK</t>
  </si>
  <si>
    <t>QLHNTLWGMVCPAETPEGHAVGLVK</t>
  </si>
  <si>
    <t>QLLIQQK</t>
  </si>
  <si>
    <t>QLLLSFKPVMQK</t>
  </si>
  <si>
    <t>QLLNCLHVITMYNR</t>
  </si>
  <si>
    <t>QLPDKWQHDLFDSGFGGGAGVETGGK</t>
  </si>
  <si>
    <t>QLSSSGRPTASVIPSGVEWIK</t>
  </si>
  <si>
    <t>QLTLSGIYAHITK</t>
  </si>
  <si>
    <t>QLVAEQVTYQR</t>
  </si>
  <si>
    <t>QLYHLGVVEAYSGLTK</t>
  </si>
  <si>
    <t>QLYLNPK</t>
  </si>
  <si>
    <t>QLYQTLTDYDIR</t>
  </si>
  <si>
    <t>QMDSNWTLM[147]K</t>
  </si>
  <si>
    <t>QMDSNWTLMK</t>
  </si>
  <si>
    <t>QMWEILR</t>
  </si>
  <si>
    <t>QNGTVVQYLPTLQEK</t>
  </si>
  <si>
    <t>QNHVTADDFVQTSVIGSNGYILNKPALQAQPLR</t>
  </si>
  <si>
    <t>QNLAEM[147]GLAVDPNR</t>
  </si>
  <si>
    <t>QNLFLGSLTSR</t>
  </si>
  <si>
    <t>QNTFLVLR</t>
  </si>
  <si>
    <t>QPSWDPSPVSSTVPAPSPLSAAAVSPSK</t>
  </si>
  <si>
    <t>QQEIILWR</t>
  </si>
  <si>
    <t>QQIEELENHLATQANNSHITPQDLSMAMQK</t>
  </si>
  <si>
    <t>QQLSAEELDAQLDAYNAR</t>
  </si>
  <si>
    <t>QQPTQFINPETPGYVGFANLPNQVHR</t>
  </si>
  <si>
    <t>QQQFNVQALVAVGDHASK</t>
  </si>
  <si>
    <t>QREEYQPATPGLGMFVEVK</t>
  </si>
  <si>
    <t>QSIINPDWNFEK</t>
  </si>
  <si>
    <t>QSLQVIESAM[147]ER</t>
  </si>
  <si>
    <t>QSLQVIESAMER</t>
  </si>
  <si>
    <t>QTADFLQEYVTNK</t>
  </si>
  <si>
    <t>QTTSNLGHLNKPSIQALIHGLNR</t>
  </si>
  <si>
    <t>QVAEQFLNM[147]R</t>
  </si>
  <si>
    <t>QVIEYAR</t>
  </si>
  <si>
    <t>QVTLGAFGHEEEVISNPLSPR</t>
  </si>
  <si>
    <t>QVVQGLLSETYLEAHR</t>
  </si>
  <si>
    <t>QVWGLNFGSK</t>
  </si>
  <si>
    <t>QWLNSGHINDVR</t>
  </si>
  <si>
    <t>QWTEILHFTEHSGLTTGVAFGHHAK</t>
  </si>
  <si>
    <t>QYEQQTYQVIPEVIK</t>
  </si>
  <si>
    <t>QYIGPPSAAAIFK</t>
  </si>
  <si>
    <t>QYLAQWLEK</t>
  </si>
  <si>
    <t>QYLVFHDGDSVVFAGPAGNSVETR</t>
  </si>
  <si>
    <t>QYQLLFTQGSGENK</t>
  </si>
  <si>
    <t>QYYQQPTATAAAVAAAAQPQPSVAETYYQTAPK</t>
  </si>
  <si>
    <t>Q[111]AAAAGIFLNNVK</t>
  </si>
  <si>
    <t>QAAAAGIFLNNVK</t>
  </si>
  <si>
    <t>Q[111]AAFVDSYCWAAVQQK</t>
  </si>
  <si>
    <t>QAAFVDSYCWAAVQQK</t>
  </si>
  <si>
    <t>Q[111]AEMLDDLMEK</t>
  </si>
  <si>
    <t>Q[111]AEM[147]EGAVQSIQGELSK</t>
  </si>
  <si>
    <t>Q[111]AEQLVFPLEK</t>
  </si>
  <si>
    <t>QAEQLVFPLEK</t>
  </si>
  <si>
    <t>Q[111]AEVLAEFER</t>
  </si>
  <si>
    <t>QAEVLAEFER</t>
  </si>
  <si>
    <t>Q[111]AFDQILQDR</t>
  </si>
  <si>
    <t>Q[111]AFGIMNELR</t>
  </si>
  <si>
    <t>QAFGIMNELR</t>
  </si>
  <si>
    <t>Q[111]AFTDVATGSLGQGLGAACGM[147]AYTGK</t>
  </si>
  <si>
    <t>QAFTDVATGSLGQGLGAACGMAYTGK</t>
  </si>
  <si>
    <t>Q[111]ALAWMVSR</t>
  </si>
  <si>
    <t>QALAWMVSR</t>
  </si>
  <si>
    <t>Q[111]ALESILASER</t>
  </si>
  <si>
    <t>Q[111]ALEWIHDNGEFYLSTHTSTGSSIQHTQELLK</t>
  </si>
  <si>
    <t>QALEWIHDNGEFYLSTHTSTGSSIQHTQELLK</t>
  </si>
  <si>
    <t>Q[111]ALHSLELHYQAFLR</t>
  </si>
  <si>
    <t>Q[111]ALLAELEEQK</t>
  </si>
  <si>
    <t>Q[111]ALQDTLALYK</t>
  </si>
  <si>
    <t>QALQDTLALYK</t>
  </si>
  <si>
    <t>Q[111]ALVEFENIDSAK</t>
  </si>
  <si>
    <t>Q[111]AMFHYFQVPDR</t>
  </si>
  <si>
    <t>QAMFHYFQVPDR</t>
  </si>
  <si>
    <t>Q[111]AMSLEENLPCISCVSNR</t>
  </si>
  <si>
    <t>QAMSLEENLPCISCVSNR</t>
  </si>
  <si>
    <t>Q[111]AQGLQQELGGLHSALLR</t>
  </si>
  <si>
    <t>QAQGLQQELGGLHSALLR</t>
  </si>
  <si>
    <t>Q[111]AQVATGGGPGAPPGSQPDYSAAWAEYYR</t>
  </si>
  <si>
    <t>QAQVATGGGPGAPPGSQPDYSAAWAEYYR</t>
  </si>
  <si>
    <t>Q[111]ASALIDRPAPFFER</t>
  </si>
  <si>
    <t>QASALIDRPAPFFER</t>
  </si>
  <si>
    <t>Q[111]ASLADCLNHAVGFASR</t>
  </si>
  <si>
    <t>QASLADCLNHAVGFASR</t>
  </si>
  <si>
    <t>Q[111]AVAQILPFR</t>
  </si>
  <si>
    <t>QAVAQILPFR</t>
  </si>
  <si>
    <t>Q[111]AVDFLSNEGHIYSTVDDDHFK</t>
  </si>
  <si>
    <t>Q[111]AVDQISSGFFSPK</t>
  </si>
  <si>
    <t>Q[111]AVSMFLGAVEEAKK</t>
  </si>
  <si>
    <t>QAVSMFLGAVEEAKK</t>
  </si>
  <si>
    <t>Q[111]AVTFEGTDMWEK</t>
  </si>
  <si>
    <t>QAVTFEGTDMWEK</t>
  </si>
  <si>
    <t>Q[111]AYVDKLEELMK</t>
  </si>
  <si>
    <t>Q[111]DAFANFANFSK</t>
  </si>
  <si>
    <t>QDAFANFANFSK</t>
  </si>
  <si>
    <t>Q[111]DENDDDDDWNPCK</t>
  </si>
  <si>
    <t>Q[111]DFVQHFSQIVR</t>
  </si>
  <si>
    <t>Q[111]DIENILHWNVTQHK</t>
  </si>
  <si>
    <t>QDIENILHWNVTQHK</t>
  </si>
  <si>
    <t>Q[111]DLYMWLSNSPHGPSAK</t>
  </si>
  <si>
    <t>QDLYMWLSNSPHGPSAK</t>
  </si>
  <si>
    <t>Q[111]DSWEVVEGLR</t>
  </si>
  <si>
    <t>QDSWEVVEGLR</t>
  </si>
  <si>
    <t>Q[111]DVYDLLK</t>
  </si>
  <si>
    <t>Q[111]DWEHAANDVSFATIR</t>
  </si>
  <si>
    <t>Q[111]EAVSMIPPLLLNVRPHHK</t>
  </si>
  <si>
    <t>QEAVSMIPPLLLNVRPHHK</t>
  </si>
  <si>
    <t>Q[111]EEDSYEIFICHANVIR</t>
  </si>
  <si>
    <t>Q[111]EFMDGMTELGCDSIEK</t>
  </si>
  <si>
    <t>QEFMDGMTELGCDSIEK</t>
  </si>
  <si>
    <t>Q[111]EILEQVLNR</t>
  </si>
  <si>
    <t>Q[111]ELAETLANLER</t>
  </si>
  <si>
    <t>QELAETLANLER</t>
  </si>
  <si>
    <t>Q[111]ELEQVLGIR</t>
  </si>
  <si>
    <t>QELEQVLGIR</t>
  </si>
  <si>
    <t>Q[111]ELFHQFVSLSTSGGK</t>
  </si>
  <si>
    <t>QELFHQFVSLSTSGGK</t>
  </si>
  <si>
    <t>Q[111]EQIINTMTQDLR</t>
  </si>
  <si>
    <t>Q[111]EQIPLTYIVEK</t>
  </si>
  <si>
    <t>QEQIPLTYIVEK</t>
  </si>
  <si>
    <t>Q[111]EQVTAAVAHAVEQQMQK</t>
  </si>
  <si>
    <t>QEQVTAAVAHAVEQQMQK</t>
  </si>
  <si>
    <t>Q[111]ETELSPEMISSGSWR</t>
  </si>
  <si>
    <t>Q[111]EVDLQQLIR</t>
  </si>
  <si>
    <t>QEVDLQQLIR</t>
  </si>
  <si>
    <t>Q[111]EVPSWLENMAYEHHYK</t>
  </si>
  <si>
    <t>Q[111]EYVGGLSTSEIPQFR</t>
  </si>
  <si>
    <t>Q[111]FAGYSEEVLDVR</t>
  </si>
  <si>
    <t>QFAGYSEEVLDVR</t>
  </si>
  <si>
    <t>Q[111]FASQANVVGPWIQTK</t>
  </si>
  <si>
    <t>Q[111]FCLQNAQHDPLLTGVSSSTNPFRPQK</t>
  </si>
  <si>
    <t>Q[111]FDFLFHK</t>
  </si>
  <si>
    <t>QFDFLFHK</t>
  </si>
  <si>
    <t>Q[111]FDHLNHLNPDKFESTDLDMLIK</t>
  </si>
  <si>
    <t>Q[111]FDHLNHLNPDKFESTDLDM[147]LIK</t>
  </si>
  <si>
    <t>Q[111]FDVDILISGHTHK</t>
  </si>
  <si>
    <t>Q[111]FEQNDLSFVGQDVDGDR</t>
  </si>
  <si>
    <t>QFEQNDLSFVGQDVDGDR</t>
  </si>
  <si>
    <t>Q[111]FHMQLNEMHSLLER</t>
  </si>
  <si>
    <t>QFHMQLNEMHSLLER</t>
  </si>
  <si>
    <t>Q[111]FLEVELDQAR</t>
  </si>
  <si>
    <t>Q[111]FLEVWEK</t>
  </si>
  <si>
    <t>QFLEVWEK</t>
  </si>
  <si>
    <t>Q[111]FLQFFHK</t>
  </si>
  <si>
    <t>QFLQFFHK</t>
  </si>
  <si>
    <t>Q[111]FLSQFEMQSR</t>
  </si>
  <si>
    <t>Q[111]FLTQLMQK</t>
  </si>
  <si>
    <t>Q[111]FMIFTQSSEK</t>
  </si>
  <si>
    <t>QFMIFTQSSEK</t>
  </si>
  <si>
    <t>Q[111]FNDEETLLQPPLTR</t>
  </si>
  <si>
    <t>QFNDEETLLQPPLTR</t>
  </si>
  <si>
    <t>Q[111]FNDHLMPLISSSPK</t>
  </si>
  <si>
    <t>QFNDHLMPLISSSPK</t>
  </si>
  <si>
    <t>Q[111]FPFHEMFAAR</t>
  </si>
  <si>
    <t>QFPFHEMFAAR</t>
  </si>
  <si>
    <t>Q[111]FPFHEMFVSR</t>
  </si>
  <si>
    <t>QFPFHEMFVSR</t>
  </si>
  <si>
    <t>Q[111]FSMFLGK</t>
  </si>
  <si>
    <t>QFSMFLGK</t>
  </si>
  <si>
    <t>Q[111]FYDQALQQAVVDDDANNAK</t>
  </si>
  <si>
    <t>Q[111]FYEPKPDLLPPLK</t>
  </si>
  <si>
    <t>QFYEPKPDLLPPLK</t>
  </si>
  <si>
    <t>Q[111]GAFITLVAR</t>
  </si>
  <si>
    <t>QGAFITLVAR</t>
  </si>
  <si>
    <t>Q[111]GEEIHNEVEFEWLR</t>
  </si>
  <si>
    <t>QGEEIHNEVEFEWLR</t>
  </si>
  <si>
    <t>Q[111]GEYGLASICNGGGGASAMLIQK</t>
  </si>
  <si>
    <t>Q[111]GIEYILSNQGYVR</t>
  </si>
  <si>
    <t>QGIEYILSNQGYVR</t>
  </si>
  <si>
    <t>Q[111]GILGAQPQLIFQPHR</t>
  </si>
  <si>
    <t>Q[111]GNGPVLVCAPSNIAVDQLTEK</t>
  </si>
  <si>
    <t>Q[111]GNMTAALQAALK</t>
  </si>
  <si>
    <t>Q[111]GNVLPLWGNEK</t>
  </si>
  <si>
    <t>QGNVLPLWGNEK</t>
  </si>
  <si>
    <t>Q[111]GVLEHILS</t>
  </si>
  <si>
    <t>Q[111]HIIPLENVTIDSIKDEGDLR</t>
  </si>
  <si>
    <t>QHIIPLENVTIDSIKDEGDLR</t>
  </si>
  <si>
    <t>Q[111]HIVNDMNPGNLHLFINAYNSR</t>
  </si>
  <si>
    <t>Q[111]HIVNDM[147]NPGNLHLFINAYNSR</t>
  </si>
  <si>
    <t>Q[111]HKPSIIFIDEVDSLCGSR</t>
  </si>
  <si>
    <t>Q[111]HLDQLQYNQQFLSCHDPINIQFTSGTTGSPK</t>
  </si>
  <si>
    <t>QHLDQLQYNQQFLSCHDPINIQFTSGTTGSPK</t>
  </si>
  <si>
    <t>Q[111]HLEPFVGVLSSHFK</t>
  </si>
  <si>
    <t>QHLEPFVGVLSSHFK</t>
  </si>
  <si>
    <t>Q[111]HSVVPSQIFELEDGTSSYK</t>
  </si>
  <si>
    <t>QHSVVPSQIFELEDGTSSYK</t>
  </si>
  <si>
    <t>Q[111]HVFLVSEYLK</t>
  </si>
  <si>
    <t>QHVFLVSEYLK</t>
  </si>
  <si>
    <t>Q[111]HVTEAFQFHF</t>
  </si>
  <si>
    <t>Q[111]IANSQDGYVWQVTDMNR</t>
  </si>
  <si>
    <t>Q[111]IAQLQDFVR</t>
  </si>
  <si>
    <t>QIAQLQDFVR</t>
  </si>
  <si>
    <t>Q[111]IAVEAQEILR</t>
  </si>
  <si>
    <t>QIAVEAQEILR</t>
  </si>
  <si>
    <t>Q[111]ICSCDGLTIWEER</t>
  </si>
  <si>
    <t>QICSCDGLTIWEER</t>
  </si>
  <si>
    <t>Q[111]ICVVMLESPPK</t>
  </si>
  <si>
    <t>QICVVMLESPPK</t>
  </si>
  <si>
    <t>Q[111]IDAPGDPFPLNPR</t>
  </si>
  <si>
    <t>Q[111]IDFPLR</t>
  </si>
  <si>
    <t>Q[111]IDQFLVVAR</t>
  </si>
  <si>
    <t>Q[111]IESLETEMEFR</t>
  </si>
  <si>
    <t>QIESLETEMEFR</t>
  </si>
  <si>
    <t>Q[111]IFDEYENETFLCHR</t>
  </si>
  <si>
    <t>QIFDEYENETFLCHR</t>
  </si>
  <si>
    <t>Q[111]IFIGPPDIK</t>
  </si>
  <si>
    <t>QIFIGPPDIK</t>
  </si>
  <si>
    <t>Q[111]IFPVLDCK</t>
  </si>
  <si>
    <t>QIFPVLDCK</t>
  </si>
  <si>
    <t>Q[111]IHVIDMDTIDVSNLNR</t>
  </si>
  <si>
    <t>QIHVIDMDTIDVSNLNR</t>
  </si>
  <si>
    <t>Q[111]IILLEQSYQK</t>
  </si>
  <si>
    <t>QIILLEQSYQK</t>
  </si>
  <si>
    <t>Q[111]ILNIIER</t>
  </si>
  <si>
    <t>QILNIIER</t>
  </si>
  <si>
    <t>Q[111]IMENAEINNIIK</t>
  </si>
  <si>
    <t>Q[111]INNIFLR</t>
  </si>
  <si>
    <t>QINNIFLR</t>
  </si>
  <si>
    <t>Q[111]INQEYLISQVEGHQVSLK</t>
  </si>
  <si>
    <t>Q[111]IQDMLGLTK</t>
  </si>
  <si>
    <t>Q[111]IQFADDMQEFTK</t>
  </si>
  <si>
    <t>Q[111]ISALMEPFGK</t>
  </si>
  <si>
    <t>Q[111]ISLLTSAVNHLK</t>
  </si>
  <si>
    <t>QISLLTSAVNHLK</t>
  </si>
  <si>
    <t>Q[111]ISQMADDTVAELDR</t>
  </si>
  <si>
    <t>Q[111]ITLNDLPVGR</t>
  </si>
  <si>
    <t>Q[111]ITMEELVR</t>
  </si>
  <si>
    <t>Q[111]ITQVYGFYDECLR</t>
  </si>
  <si>
    <t>Q[111]ITSYGETCPGLEQYAIK</t>
  </si>
  <si>
    <t>Q[111]IWQNLGLDDTK</t>
  </si>
  <si>
    <t>Q[111]IWQQYFAAK</t>
  </si>
  <si>
    <t>QIWQQYFAAK</t>
  </si>
  <si>
    <t>Q[111]IWTVNEALIQK</t>
  </si>
  <si>
    <t>Q[111]LAALIGESEAQAGQETCQDTQSQQLGSQPSSNPTPSPLDASPR</t>
  </si>
  <si>
    <t>QLAALIGESEAQAGQETCQDTQSQQLGSQPSSNPTPSPLDASPR</t>
  </si>
  <si>
    <t>Q[111]LAEDFLR</t>
  </si>
  <si>
    <t>Q[111]LALWNPK</t>
  </si>
  <si>
    <t>Q[111]LAVYEEFAR</t>
  </si>
  <si>
    <t>QLAVYEEFAR</t>
  </si>
  <si>
    <t>Q[111]LCDNAGFDATNILNK</t>
  </si>
  <si>
    <t>Q[111]LCEDWEVVPEPVAR</t>
  </si>
  <si>
    <t>QLCEDWEVVPEPVAR</t>
  </si>
  <si>
    <t>Q[111]LDDLKVELSQLR</t>
  </si>
  <si>
    <t>Q[111]LDMQSSWVYETGR</t>
  </si>
  <si>
    <t>QLDMQSSWVYETGR</t>
  </si>
  <si>
    <t>Q[111]LEAIDQLHLEYAK</t>
  </si>
  <si>
    <t>Q[111]LEEEGITFVPR</t>
  </si>
  <si>
    <t>QLEEEGITFVPR</t>
  </si>
  <si>
    <t>Q[111]LEELEEEFCR</t>
  </si>
  <si>
    <t>QLEELEEEFCR</t>
  </si>
  <si>
    <t>Q[111]LEELLSDMK</t>
  </si>
  <si>
    <t>Q[111]LELLAQDYK</t>
  </si>
  <si>
    <t>QLELLAQDYK</t>
  </si>
  <si>
    <t>Q[111]LEMLTDPSVSQQINPR</t>
  </si>
  <si>
    <t>QLEMLTDPSVSQQINPR</t>
  </si>
  <si>
    <t>Q[111]LENIAQGIGTELTK</t>
  </si>
  <si>
    <t>QLENIAQGIGTELTK</t>
  </si>
  <si>
    <t>Q[111]LEPLVAPLADGK</t>
  </si>
  <si>
    <t>Q[111]LEQTLQQFNIK</t>
  </si>
  <si>
    <t>QLEQTLQQFNIK</t>
  </si>
  <si>
    <t>Q[111]LFIATVTETEK</t>
  </si>
  <si>
    <t>Q[111]LFLQTYAR</t>
  </si>
  <si>
    <t>QLFLQTYAR</t>
  </si>
  <si>
    <t>Q[111]LGDFWTR</t>
  </si>
  <si>
    <t>QLGDFWTR</t>
  </si>
  <si>
    <t>Q[111]LGELLTDGVR</t>
  </si>
  <si>
    <t>Q[111]LGEVAAFGGSNIEPSVR</t>
  </si>
  <si>
    <t>QLGEVAAFGGSNIEPSVR</t>
  </si>
  <si>
    <t>Q[111]LGGSVELVDIGK</t>
  </si>
  <si>
    <t>Q[111]LGSILQDSLAK</t>
  </si>
  <si>
    <t>Q[111]LIEPVQYDEQGMAFSK</t>
  </si>
  <si>
    <t>QLIEPVQYDEQGMAFSK</t>
  </si>
  <si>
    <t>Q[111]LILLAQQMK</t>
  </si>
  <si>
    <t>QLILLAQQMK</t>
  </si>
  <si>
    <t>Q[111]LILVGDHCQLGPVVMCK</t>
  </si>
  <si>
    <t>Q[111]LLDEVEVATEPAGSR</t>
  </si>
  <si>
    <t>Q[111]LLEGELETLR</t>
  </si>
  <si>
    <t>QLLEGELETLR</t>
  </si>
  <si>
    <t>Q[111]LLFPAEEDNGAGPPR</t>
  </si>
  <si>
    <t>Q[111]LLGLLPEHMAEK</t>
  </si>
  <si>
    <t>QLLGLLPEHMAEK</t>
  </si>
  <si>
    <t>Q[111]LLLQFER</t>
  </si>
  <si>
    <t>Q[111]LLLQVESTTVATR</t>
  </si>
  <si>
    <t>QLLLQVESTTVATR</t>
  </si>
  <si>
    <t>Q[111]LLLSFKPVMQK</t>
  </si>
  <si>
    <t>Q[111]LLMVGGLDR</t>
  </si>
  <si>
    <t>QLLMVGGLDR</t>
  </si>
  <si>
    <t>Q[111]LLNCLHVITMYNR</t>
  </si>
  <si>
    <t>Q[111]LLNCLHVVTLYNR</t>
  </si>
  <si>
    <t>QLLNCLHVVTLYNR</t>
  </si>
  <si>
    <t>Q[111]LLPEICHFLHTCR</t>
  </si>
  <si>
    <t>QLLPEICHFLHTCR</t>
  </si>
  <si>
    <t>Q[111]LLQEAEVWK</t>
  </si>
  <si>
    <t>QLLQEAEVWK</t>
  </si>
  <si>
    <t>Q[111]LLQQLVTSYPSTK</t>
  </si>
  <si>
    <t>QLLQQLVTSYPSTK</t>
  </si>
  <si>
    <t>Q[111]LLSDLIDK</t>
  </si>
  <si>
    <t>QLLSDLIDK</t>
  </si>
  <si>
    <t>Q[111]LLSDLIEK</t>
  </si>
  <si>
    <t>Q[111]LLSLAANGIQR</t>
  </si>
  <si>
    <t>Q[111]LLVQQLGLTEK</t>
  </si>
  <si>
    <t>Q[111]LMCLLTR</t>
  </si>
  <si>
    <t>QLMCLLTR</t>
  </si>
  <si>
    <t>Q[111]LMFSQFAQGR</t>
  </si>
  <si>
    <t>QLMFSQFAQGR</t>
  </si>
  <si>
    <t>Q[111]LMHSLFGDYR</t>
  </si>
  <si>
    <t>QLMHSLFGDYR</t>
  </si>
  <si>
    <t>Q[111]LMSELETLPR</t>
  </si>
  <si>
    <t>QLMSELETLPR</t>
  </si>
  <si>
    <t>Q[111]LNSESLSQWTNPSTMANAK</t>
  </si>
  <si>
    <t>Q[111]LPCNHLFHDGCIVPWLEQHDSCPVCR</t>
  </si>
  <si>
    <t>QLPCNHLFHDGCIVPWLEQHDSCPVCR</t>
  </si>
  <si>
    <t>Q[111]LPDKWQHDLFDSGFGGGAGVETGGK</t>
  </si>
  <si>
    <t>Q[111]LQEIFENYK</t>
  </si>
  <si>
    <t>QLQEIFENYK</t>
  </si>
  <si>
    <t>Q[111]LQEMLGLSK</t>
  </si>
  <si>
    <t>Q[111]LQEVLDIAR</t>
  </si>
  <si>
    <t>Q[111]LQGFPFYGK</t>
  </si>
  <si>
    <t>Q[111]LSFAGVNGLR</t>
  </si>
  <si>
    <t>Q[111]LSNPQQEVQNIFK</t>
  </si>
  <si>
    <t>Q[111]LSSSGRPTASVIPSGVEWIK</t>
  </si>
  <si>
    <t>Q[111]LTLSCPLCVNPVCR</t>
  </si>
  <si>
    <t>Q[111]LTLSGIYAHITK</t>
  </si>
  <si>
    <t>Q[111]LVFHIGHGDLGSPAVLVSR</t>
  </si>
  <si>
    <t>QLVFHIGHGDLGSPAVLVSR</t>
  </si>
  <si>
    <t>Q[111]LVHELDEAEYR</t>
  </si>
  <si>
    <t>Q[111]LVKPEQLPIYTAPPLQSK</t>
  </si>
  <si>
    <t>QLVKPEQLPIYTAPPLQSK</t>
  </si>
  <si>
    <t>Q[111]LVLPELGVHGQLR</t>
  </si>
  <si>
    <t>QLVLPELGVHGQLR</t>
  </si>
  <si>
    <t>Q[111]LVMTFQHFMR</t>
  </si>
  <si>
    <t>QLVMTFQHFMR</t>
  </si>
  <si>
    <t>Q[111]LVVSYFPDK</t>
  </si>
  <si>
    <t>QLVVSYFPDK</t>
  </si>
  <si>
    <t>Q[111]LWMGLQNDR</t>
  </si>
  <si>
    <t>QLWMGLQNDR</t>
  </si>
  <si>
    <t>Q[111]LYEFDIK</t>
  </si>
  <si>
    <t>QLYEFDIK</t>
  </si>
  <si>
    <t>Q[111]LYHLGVVEAYSGLTK</t>
  </si>
  <si>
    <t>Q[111]LYQTLTDYDIR</t>
  </si>
  <si>
    <t>Q[111]LYYAMEHLGTSFK</t>
  </si>
  <si>
    <t>QLYYAMEHLGTSFK</t>
  </si>
  <si>
    <t>Q[111]MDSNWTLMK</t>
  </si>
  <si>
    <t>Q[111]MEELIEEPGLTCCICR</t>
  </si>
  <si>
    <t>QMEELIEEPGLTCCICR</t>
  </si>
  <si>
    <t>Q[111]MEQISQFLK</t>
  </si>
  <si>
    <t>QMEQISQFLK</t>
  </si>
  <si>
    <t>Q[111]MFLATWK</t>
  </si>
  <si>
    <t>QMFLATWK</t>
  </si>
  <si>
    <t>Q[111]MLLFTHIR</t>
  </si>
  <si>
    <t>QMLLFTHIR</t>
  </si>
  <si>
    <t>Q[111]MLMDAGLPVVHCPSHIIPVR</t>
  </si>
  <si>
    <t>QMLMDAGLPVVHCPSHIIPVR</t>
  </si>
  <si>
    <t>Q[111]MNMSPPPGNAGPVIMSIEEK</t>
  </si>
  <si>
    <t>Q[111]MPFTEMSEENITIK</t>
  </si>
  <si>
    <t>QMPFTEMSEENITIK</t>
  </si>
  <si>
    <t>Q[111]MPFTEM[147]SEENITIK</t>
  </si>
  <si>
    <t>Q[111]MSCLMEALEDKR</t>
  </si>
  <si>
    <t>QMSCLMEALEDKR</t>
  </si>
  <si>
    <t>Q[111]MSLLLR</t>
  </si>
  <si>
    <t>Q[111]MTLLDMAK</t>
  </si>
  <si>
    <t>Q[111]MWEILR</t>
  </si>
  <si>
    <t>Q[111]M[147]VEILHK</t>
  </si>
  <si>
    <t>Q[111]NGTVVQYLPTLQEK</t>
  </si>
  <si>
    <t>Q[111]NGWLPISAMNK</t>
  </si>
  <si>
    <t>QNGWLPISAMNK</t>
  </si>
  <si>
    <t>Q[111]NGYLEFDALSR</t>
  </si>
  <si>
    <t>QNGYLEFDALSR</t>
  </si>
  <si>
    <t>Q[111]NLAEAITLAER</t>
  </si>
  <si>
    <t>QNLAEAITLAER</t>
  </si>
  <si>
    <t>Q[111]NLFLGSLTSR</t>
  </si>
  <si>
    <t>Q[111]NLLSQSHAYQQFLR</t>
  </si>
  <si>
    <t>QNLLSQSHAYQQFLR</t>
  </si>
  <si>
    <t>Q[111]NVAYEYLCHLEEAKR</t>
  </si>
  <si>
    <t>QNVAYEYLCHLEEAKR</t>
  </si>
  <si>
    <t>Q[111]PAADTEASEQQALHTVQYGLLK</t>
  </si>
  <si>
    <t>QPAADTEASEQQALHTVQYGLLK</t>
  </si>
  <si>
    <t>Q[111]PAIISQLDPVNER</t>
  </si>
  <si>
    <t>Q[111]PALSAACLGPEVTTQYGGQYR</t>
  </si>
  <si>
    <t>QPALSAACLGPEVTTQYGGQYR</t>
  </si>
  <si>
    <t>Q[111]PCYILFR</t>
  </si>
  <si>
    <t>QPCYILFR</t>
  </si>
  <si>
    <t>Q[111]PDISCILGTGGK</t>
  </si>
  <si>
    <t>Q[111]PDVILEASGPEAIQIR</t>
  </si>
  <si>
    <t>QPDVILEASGPEAIQIR</t>
  </si>
  <si>
    <t>Q[111]PEEVFDVLEK</t>
  </si>
  <si>
    <t>Q[111]PIELLSMK</t>
  </si>
  <si>
    <t>Q[111]PLEGSDLWSLNK</t>
  </si>
  <si>
    <t>QPLEGSDLWSLNK</t>
  </si>
  <si>
    <t>Q[111]PSLHM[147]SAAAASR</t>
  </si>
  <si>
    <t>QPSLHMSAAAASR</t>
  </si>
  <si>
    <t>Q[111]PSWDPSPVSSTVPAPSPLSAAAVSPSK</t>
  </si>
  <si>
    <t>Q[111]PVDLLEYPDYR</t>
  </si>
  <si>
    <t>QPVDLLEYPDYR</t>
  </si>
  <si>
    <t>Q[111]PVPFGLVR</t>
  </si>
  <si>
    <t>QPVPFGLVR</t>
  </si>
  <si>
    <t>Q[111]PVVDTFDIR</t>
  </si>
  <si>
    <t>Q[111]PVYYDELDAASSSLR</t>
  </si>
  <si>
    <t>QPVYYDELDAASSSLR</t>
  </si>
  <si>
    <t>Q[111]QCLMALDTFK</t>
  </si>
  <si>
    <t>QQCLMALDTFK</t>
  </si>
  <si>
    <t>Q[111]QEIILWR</t>
  </si>
  <si>
    <t>Q[111]QEMMAALTDAIQDKK</t>
  </si>
  <si>
    <t>QQEMMAALTDAIQDKK</t>
  </si>
  <si>
    <t>Q[111]QIEELENHLATQANNSHITPQDLSMAMQK</t>
  </si>
  <si>
    <t>Q[111]QILLSFK</t>
  </si>
  <si>
    <t>Q[111]QLSAEELDAQLDAYNAR</t>
  </si>
  <si>
    <t>Q[111]QLTEDGDSFLHLAIIHEEK</t>
  </si>
  <si>
    <t>QQLTEDGDSFLHLAIIHEEK</t>
  </si>
  <si>
    <t>Q[111]QPMALAVALTK</t>
  </si>
  <si>
    <t>Q[111]QPTQFINPETPGYVGFANLPNQVHR</t>
  </si>
  <si>
    <t>Q[111]QQFNVQALVAVGDHASK</t>
  </si>
  <si>
    <t>Q[111]QTQPGFILLR</t>
  </si>
  <si>
    <t>QQTQPGFILLR</t>
  </si>
  <si>
    <t>Q[111]QVLPLDSIYK</t>
  </si>
  <si>
    <t>QQVLPLDSIYK</t>
  </si>
  <si>
    <t>Q[111]QVTILATPLPEESMK</t>
  </si>
  <si>
    <t>Q[111]QWALVEFEKPVTCPR</t>
  </si>
  <si>
    <t>QQWALVEFEKPVTCPR</t>
  </si>
  <si>
    <t>Q[111]REEYQPATPGLGMFVEVK</t>
  </si>
  <si>
    <t>Q[111]RIDEFEAL</t>
  </si>
  <si>
    <t>Q[111]SAGAVVIILPR</t>
  </si>
  <si>
    <t>Q[111]SDVMIVAGTLTNK</t>
  </si>
  <si>
    <t>Q[111]SFVFIVTK</t>
  </si>
  <si>
    <t>QSFVFIVTK</t>
  </si>
  <si>
    <t>Q[111]SGSLPLSSLTHVLR</t>
  </si>
  <si>
    <t>QSGSLPLSSLTHVLR</t>
  </si>
  <si>
    <t>Q[111]SHLLLQSSIPDQQLLK</t>
  </si>
  <si>
    <t>Q[111]SIINPDWNFEK</t>
  </si>
  <si>
    <t>Q[111]SISNFHVLLLQTETR</t>
  </si>
  <si>
    <t>QSISNFHVLLLQTETR</t>
  </si>
  <si>
    <t>Q[111]SLQVIESAMER</t>
  </si>
  <si>
    <t>Q[111]SMAFSILNTPK</t>
  </si>
  <si>
    <t>QSMAFSILNTPK</t>
  </si>
  <si>
    <t>Q[111]STQVMAASMSAFDPLKNQDEINK</t>
  </si>
  <si>
    <t>QSTQVMAASMSAFDPLKNQDEINK</t>
  </si>
  <si>
    <t>Q[111]STVLAPVIDLK</t>
  </si>
  <si>
    <t>Q[111]SVFPFESGKPFK</t>
  </si>
  <si>
    <t>Q[111]SVLEGLSFSR</t>
  </si>
  <si>
    <t>Q[111]TADFLQEYVTNK</t>
  </si>
  <si>
    <t>Q[111]TELFAHFIQPAAQK</t>
  </si>
  <si>
    <t>QTELFAHFIQPAAQK</t>
  </si>
  <si>
    <t>Q[111]TELFAHFIQPSAQK</t>
  </si>
  <si>
    <t>QTELFAHFIQPSAQK</t>
  </si>
  <si>
    <t>Q[111]TISNACGTIGLIHAIANNK</t>
  </si>
  <si>
    <t>Q[111]TLIQHFQAMVK</t>
  </si>
  <si>
    <t>QTLIQHFQAMVK</t>
  </si>
  <si>
    <t>Q[111]TLSIYQALK</t>
  </si>
  <si>
    <t>Q[111]TMEELKDLLK</t>
  </si>
  <si>
    <t>QTMEELKDLLK</t>
  </si>
  <si>
    <t>Q[111]TNPSAMEVEEDDPVPEIR</t>
  </si>
  <si>
    <t>Q[111]TNPSAM[147]EVEEDDPVPEIR</t>
  </si>
  <si>
    <t>Q[111]TNQLQYLLR</t>
  </si>
  <si>
    <t>QTNQLQYLLR</t>
  </si>
  <si>
    <t>Q[111]TQVSVLPEGGETPLFK</t>
  </si>
  <si>
    <t>Q[111]TTSNLGHLNKPSIQALIHGLNR</t>
  </si>
  <si>
    <t>Q[111]TVFLLEKPFSVK</t>
  </si>
  <si>
    <t>QTVFLLEKPFSVK</t>
  </si>
  <si>
    <t>Q[111]TVLDKYELLTQMK</t>
  </si>
  <si>
    <t>QTVLDKYELLTQMK</t>
  </si>
  <si>
    <t>Q[111]TVMFSATFPR</t>
  </si>
  <si>
    <t>Q[111]VALADAILINK</t>
  </si>
  <si>
    <t>Q[111]VDCALSLIR</t>
  </si>
  <si>
    <t>QVDCALSLIR</t>
  </si>
  <si>
    <t>Q[111]VEDGEVFDFR</t>
  </si>
  <si>
    <t>QVEDGEVFDFR</t>
  </si>
  <si>
    <t>Q[111]VEEIFNLK</t>
  </si>
  <si>
    <t>QVEEIFNLK</t>
  </si>
  <si>
    <t>Q[111]VFISDIALNR</t>
  </si>
  <si>
    <t>QVFISDIALNR</t>
  </si>
  <si>
    <t>Q[111]VFLATWK</t>
  </si>
  <si>
    <t>QVFLATWK</t>
  </si>
  <si>
    <t>Q[111]VIGTGSFFPK</t>
  </si>
  <si>
    <t>QVIGTGSFFPK</t>
  </si>
  <si>
    <t>Q[111]VIINLINQK</t>
  </si>
  <si>
    <t>QVIINLINQK</t>
  </si>
  <si>
    <t>Q[111]VIQEFFGK</t>
  </si>
  <si>
    <t>QVIQEFFGK</t>
  </si>
  <si>
    <t>Q[111]VLEAVAYLHSLK</t>
  </si>
  <si>
    <t>QVLEAVAYLHSLK</t>
  </si>
  <si>
    <t>Q[111]VLELWDR</t>
  </si>
  <si>
    <t>QVLELWDR</t>
  </si>
  <si>
    <t>Q[111]VLLSEPEEAAALYR</t>
  </si>
  <si>
    <t>Q[111]VLNYLGECFR</t>
  </si>
  <si>
    <t>QVLNYLGECFR</t>
  </si>
  <si>
    <t>Q[111]VLTALLNSR</t>
  </si>
  <si>
    <t>Q[111]VMMFSATLSK</t>
  </si>
  <si>
    <t>Q[111]VQSLLELR</t>
  </si>
  <si>
    <t>QVQSLLELR</t>
  </si>
  <si>
    <t>Q[111]VVQGLLSETYLEAHR</t>
  </si>
  <si>
    <t>Q[111]VWGLNFGSK</t>
  </si>
  <si>
    <t>Q[111]WGLTGIHLR</t>
  </si>
  <si>
    <t>QWGLTGIHLR</t>
  </si>
  <si>
    <t>Q[111]WNTLYLCGTDEYGTATETK</t>
  </si>
  <si>
    <t>QWNTLYLCGTDEYGTATETK</t>
  </si>
  <si>
    <t>Q[111]WQSLIEESAR</t>
  </si>
  <si>
    <t>QWQSLIEESAR</t>
  </si>
  <si>
    <t>Q[111]WQYDANPFLQSVHR</t>
  </si>
  <si>
    <t>QWQYDANPFLQSVHR</t>
  </si>
  <si>
    <t>Q[111]WTEILHFTEHSGLTTGVAFGHHAK</t>
  </si>
  <si>
    <t>Q[111]WVIQEFK</t>
  </si>
  <si>
    <t>QWVIQEFK</t>
  </si>
  <si>
    <t>Q[111]WYESHYALPLGR</t>
  </si>
  <si>
    <t>Q[111]YADKLEFMHILTR</t>
  </si>
  <si>
    <t>QYADKLEFMHILTR</t>
  </si>
  <si>
    <t>Q[111]YEAYVQALEGK</t>
  </si>
  <si>
    <t>QYEAYVQALEGK</t>
  </si>
  <si>
    <t>Q[111]YEQQTYQVIPEVIK</t>
  </si>
  <si>
    <t>Q[111]YFLLSSQVGLHPEYR</t>
  </si>
  <si>
    <t>QYFLLSSQVGLHPEYR</t>
  </si>
  <si>
    <t>Q[111]YIGPPSAAAIFK</t>
  </si>
  <si>
    <t>Q[111]YIISEELISEGK</t>
  </si>
  <si>
    <t>QYIISEELISEGK</t>
  </si>
  <si>
    <t>Q[111]YIVAEFEQGHQFLR</t>
  </si>
  <si>
    <t>QYIVAEFEQGHQFLR</t>
  </si>
  <si>
    <t>Q[111]YLAQWLEK</t>
  </si>
  <si>
    <t>Q[111]YLAVVFR</t>
  </si>
  <si>
    <t>QYLAVVFR</t>
  </si>
  <si>
    <t>Q[111]YLLFFHK</t>
  </si>
  <si>
    <t>QYLLFFHK</t>
  </si>
  <si>
    <t>Q[111]YLVFHDGDSVVFAGPAGNSVETR</t>
  </si>
  <si>
    <t>Q[111]YMEGFNDELEAFKER</t>
  </si>
  <si>
    <t>QYMEGFNDELEAFKER</t>
  </si>
  <si>
    <t>Q[111]YPWGVVQVENENHCDFVK</t>
  </si>
  <si>
    <t>QYPWGVVQVENENHCDFVK</t>
  </si>
  <si>
    <t>Q[111]YQLLFTQGSGENK</t>
  </si>
  <si>
    <t>Q[111]YVIPGMFK</t>
  </si>
  <si>
    <t>QYVIPGMFK</t>
  </si>
  <si>
    <t>Q[111]YYTLLNQAPDMLHR</t>
  </si>
  <si>
    <t>RDFNHINVELSLLGK</t>
  </si>
  <si>
    <t>RDPSSNDINGGMEPTPSTVSTPSPSADLLGLR</t>
  </si>
  <si>
    <t>REEIMESILFK</t>
  </si>
  <si>
    <t>REELSNVLAAM[147]R</t>
  </si>
  <si>
    <t>RFEEALQTIFNR</t>
  </si>
  <si>
    <t>RGTDECAIESIAVAATPIPK</t>
  </si>
  <si>
    <t>RHEILQWVLQTDSQQ</t>
  </si>
  <si>
    <t>RHSTPIGISNYPESTIATSDVMSESMVETHDPILGSGK</t>
  </si>
  <si>
    <t>RKDPELWGSVLLESNPYR</t>
  </si>
  <si>
    <t>RKPVLPALTINPTIAEGPSPTSEGASEANLVDLQK</t>
  </si>
  <si>
    <t>RLDLMMNVNTR</t>
  </si>
  <si>
    <t>RLDPDAIPSPIQVIEDDRNNR</t>
  </si>
  <si>
    <t>RLEAGAMVLADR</t>
  </si>
  <si>
    <t>RLEDLIQGLTGEKPR</t>
  </si>
  <si>
    <t>RLPLNFLSGEK</t>
  </si>
  <si>
    <t>RPHDYQPLPGMSENPSVYVPGVVSTVVPDSAHK</t>
  </si>
  <si>
    <t>RPIIQFVESGDDKNSNYFSMDSMEGK</t>
  </si>
  <si>
    <t>RPLILQLVHVSQEDK</t>
  </si>
  <si>
    <t>RPLLLQVLK</t>
  </si>
  <si>
    <t>RPPSAFFLFCSEYRPK</t>
  </si>
  <si>
    <t>RPVFPPLCGDGLLSGK</t>
  </si>
  <si>
    <t>RTELFIAAEGIHTGQFVYCGK</t>
  </si>
  <si>
    <t>RTPDYFL</t>
  </si>
  <si>
    <t>RYTLNVLEDLGDGQK</t>
  </si>
  <si>
    <t>SAAPAPISASCPEPPIGSAVPTSSASIPVTSSVSDPGVGSISPASPK</t>
  </si>
  <si>
    <t>SACDTVDTWLDDTAK</t>
  </si>
  <si>
    <t>SAGVEQLMYIK</t>
  </si>
  <si>
    <t>SAIVHLINYQDDAELATR</t>
  </si>
  <si>
    <t>SALIAALCDKDVETLEAPEGRPDSGVPSLR</t>
  </si>
  <si>
    <t>SALQSINEWAAQTTDGK</t>
  </si>
  <si>
    <t>SANSELGGIWSVGQR</t>
  </si>
  <si>
    <t>SATYCEQLLQHVQAVPATQ</t>
  </si>
  <si>
    <t>SAVDQAGGAQIVIDHLR</t>
  </si>
  <si>
    <t>SAWLSGYENPVVSR</t>
  </si>
  <si>
    <t>SAWYM[147]GPVSR</t>
  </si>
  <si>
    <t>SAWYMGPVSR</t>
  </si>
  <si>
    <t>SAYDSTMETMNYAQIR</t>
  </si>
  <si>
    <t>SAYDSTMETM[147]NYAQIR</t>
  </si>
  <si>
    <t>SAYDSTM[147]ETMNYAQIR</t>
  </si>
  <si>
    <t>SAYEFSETESMLK</t>
  </si>
  <si>
    <t>SAYEFSETESM[147]LK</t>
  </si>
  <si>
    <t>SAYQTIDSAEAPADPFAVPEGR</t>
  </si>
  <si>
    <t>SCLVCQASFCELHLKPHLEGAAFR</t>
  </si>
  <si>
    <t>SCYEDGWLIK</t>
  </si>
  <si>
    <t>SDAYYCTGDVTAWTK</t>
  </si>
  <si>
    <t>SDFFELLSNHHLDSQSR</t>
  </si>
  <si>
    <t>SDHSCSPCAPIIGEYAGEVLR</t>
  </si>
  <si>
    <t>SDKPIFTLNAHNDEISGLDLSSQIK</t>
  </si>
  <si>
    <t>SDLIDQM[147]NASGPIK</t>
  </si>
  <si>
    <t>SDPPQEAAQFTSQVIILNHPGQISAGYSPVIDCHTAHIACK</t>
  </si>
  <si>
    <t>SDPTSYAGYIEDLKK</t>
  </si>
  <si>
    <t>SDTSGDYEITLLK</t>
  </si>
  <si>
    <t>SDVCTPGGTTIYGLHALEQGGLR</t>
  </si>
  <si>
    <t>SDVQIHVPTFTFR</t>
  </si>
  <si>
    <t>SEASLHPVLMSEAPWNTR</t>
  </si>
  <si>
    <t>SEDFSLPAYMDR</t>
  </si>
  <si>
    <t>SEDVWLEAAR</t>
  </si>
  <si>
    <t>SEELSLLKPSGDYFK</t>
  </si>
  <si>
    <t>SEETHASQIELLETSSTQEPLNASEAFCPR</t>
  </si>
  <si>
    <t>SEGGFIWACK</t>
  </si>
  <si>
    <t>SEGTFGIHVAENPSIQLLEGNPGPPADPDGGPRPQADR</t>
  </si>
  <si>
    <t>SEIEYYAMLAK</t>
  </si>
  <si>
    <t>SELVAMLEEEELRK</t>
  </si>
  <si>
    <t>SENQEFYQDTFGQQWK</t>
  </si>
  <si>
    <t>SEVMFFADATSHLEEK</t>
  </si>
  <si>
    <t>SFADINLYR</t>
  </si>
  <si>
    <t>SFAVGM[147]FK</t>
  </si>
  <si>
    <t>SFENIQNWMK</t>
  </si>
  <si>
    <t>SFGSAQEFAWAHDSSEYAIR</t>
  </si>
  <si>
    <t>SFLHGPSSAQAQASSPTLSCLDNATEALPADSGPGPTPDEPCIK</t>
  </si>
  <si>
    <t>SFLYEIVSNKR</t>
  </si>
  <si>
    <t>SFM[147]ALSQDIQK</t>
  </si>
  <si>
    <t>SFNLSALEK</t>
  </si>
  <si>
    <t>SGAWDESGVFIYTTSNHIK</t>
  </si>
  <si>
    <t>SGDTLLLLHHGDFSAEEVFHR</t>
  </si>
  <si>
    <t>SGFEGM[147]FTK</t>
  </si>
  <si>
    <t>SGGGYGGDR</t>
  </si>
  <si>
    <t>SGGLSVEVCGPALSQQWK</t>
  </si>
  <si>
    <t>SGILEQTGATAAVLQSDTMDHYR</t>
  </si>
  <si>
    <t>SGPTDDGEEEMEEDTVTNGS</t>
  </si>
  <si>
    <t>SGQAGYVPCNILGEARPEDAGAPFEQAGQK</t>
  </si>
  <si>
    <t>SGTQDIQPGPLFNNNADGVATDITSTR</t>
  </si>
  <si>
    <t>SGYQALPWVR</t>
  </si>
  <si>
    <t>SHGLESVPVLPGSGEAGVSFDLPAQADTLHSANK</t>
  </si>
  <si>
    <t>SHPLDPIDTVDFER</t>
  </si>
  <si>
    <t>SHYADVDPENQNFLLESNLGK</t>
  </si>
  <si>
    <t>SICEVLDLER</t>
  </si>
  <si>
    <t>SIDMSWDSVTMK</t>
  </si>
  <si>
    <t>SIEDM[147]TEEAFQK</t>
  </si>
  <si>
    <t>SIELFYK</t>
  </si>
  <si>
    <t>SIEVQLLR</t>
  </si>
  <si>
    <t>SIFDGFR</t>
  </si>
  <si>
    <t>SILEYLR</t>
  </si>
  <si>
    <t>SINPLGGFVHYGEVTNDFVMLK</t>
  </si>
  <si>
    <t>SISFHPSGDFILVGTQHPTLR</t>
  </si>
  <si>
    <t>SITVFFK</t>
  </si>
  <si>
    <t>SLCM[147]DTSLDVYR</t>
  </si>
  <si>
    <t>SLCMDTSLDVYR</t>
  </si>
  <si>
    <t>SLENAIEWSVK</t>
  </si>
  <si>
    <t>SLFVVVGDR</t>
  </si>
  <si>
    <t>SLGTGAPVIESPYGETISPEDAPESISK</t>
  </si>
  <si>
    <t>SLGTSAGSLVHISYLEMGHDITR</t>
  </si>
  <si>
    <t>SLGVDMDDKDDAHYAVQAR</t>
  </si>
  <si>
    <t>SLIINTFYSNK</t>
  </si>
  <si>
    <t>SLIPSWNK</t>
  </si>
  <si>
    <t>SLIPSYIR</t>
  </si>
  <si>
    <t>SLLAFDQQPAMHHSFANIIGEQGSMPSER</t>
  </si>
  <si>
    <t>SLLGLGLPSGGFHDR</t>
  </si>
  <si>
    <t>SLLPLSTSLDHR</t>
  </si>
  <si>
    <t>SLLTEADAGHTEFTDEVYQNESR</t>
  </si>
  <si>
    <t>SLMDQYFAR</t>
  </si>
  <si>
    <t>SLM[147]DQYFAR</t>
  </si>
  <si>
    <t>SLVTVETDAHGSFCFK</t>
  </si>
  <si>
    <t>SLYDEVAAQGEVVR</t>
  </si>
  <si>
    <t>SLYQSAGVAPESFEYIEAHGTGTK</t>
  </si>
  <si>
    <t>SMEMLVEHQAHDILT</t>
  </si>
  <si>
    <t>SMFAGVPTM[147]R</t>
  </si>
  <si>
    <t>SMGFIGHYLDQK</t>
  </si>
  <si>
    <t>SMLLLAPK</t>
  </si>
  <si>
    <t>SMPWNVDTLSK</t>
  </si>
  <si>
    <t>SMQGFPFYDKPMR</t>
  </si>
  <si>
    <t>SM[147]GFIGHYLDQK</t>
  </si>
  <si>
    <t>SM[147]PWNVDTLSK</t>
  </si>
  <si>
    <t>SM[147]SAPVIFDR</t>
  </si>
  <si>
    <t>SMSAPVIFDR</t>
  </si>
  <si>
    <t>SNFGYNIPLK</t>
  </si>
  <si>
    <t>SNMDNMFESYINNLR</t>
  </si>
  <si>
    <t>SNPEIQDFM[147]R</t>
  </si>
  <si>
    <t>SNPEIQDFMR</t>
  </si>
  <si>
    <t>SNPGHYLGHLIGHEGPGSLLSELK</t>
  </si>
  <si>
    <t>SNYNFEKPFLWLAR</t>
  </si>
  <si>
    <t>SPDVGLYGVIPECGETYHSDLAEAK</t>
  </si>
  <si>
    <t>SPHPSSALHFPTTSILPQTASTYFPHTAIR</t>
  </si>
  <si>
    <t>SPILLGSLAHQIYR</t>
  </si>
  <si>
    <t>SPNDFALWK</t>
  </si>
  <si>
    <t>SPSELFAQHIVTIVHHVK</t>
  </si>
  <si>
    <t>SQEGRPVQVIGALIGK</t>
  </si>
  <si>
    <t>SQGLFDQFR</t>
  </si>
  <si>
    <t>SQIDVALSQDSTYQGER</t>
  </si>
  <si>
    <t>SQLLSYIDR</t>
  </si>
  <si>
    <t>SQLQALHIGLDSSSIGSGPGDAEADDGFPESR</t>
  </si>
  <si>
    <t>SRDEDNDEDEERLEEEEQNEEEEVDN</t>
  </si>
  <si>
    <t>SREDLTAVVSVSTK</t>
  </si>
  <si>
    <t>SSALQWLTPEQTSGK</t>
  </si>
  <si>
    <t>SSALVIQSYIR</t>
  </si>
  <si>
    <t>SSFTVDCSK</t>
  </si>
  <si>
    <t>SSGAGGGSGSGGSGSGGLIGLMK</t>
  </si>
  <si>
    <t>SSGAGGGSGSGGSGSGGLIGLM[147]K</t>
  </si>
  <si>
    <t>SSLDNIEMAYAR</t>
  </si>
  <si>
    <t>SSLGDMFSPIRDDAVVNK</t>
  </si>
  <si>
    <t>SSMNVDEAFSSLAR</t>
  </si>
  <si>
    <t>SSPEPVALTESETEYVIR</t>
  </si>
  <si>
    <t>SSSQYIESFWQSSQSQNFTAHDK</t>
  </si>
  <si>
    <t>SSSSQTLTQFDSNIAPADPDTAIVHPVPIR</t>
  </si>
  <si>
    <t>SSTFLSHSISNQANVHQSVISSWLSTDPAK</t>
  </si>
  <si>
    <t>SSVELPPYSGTVLCGTQAVDKLPDGQEYQR</t>
  </si>
  <si>
    <t>SSVLIAQQTDTSDPEK</t>
  </si>
  <si>
    <t>STFVNILK</t>
  </si>
  <si>
    <t>STGLILDSGATHTTAIPVHDGYVLQQGIVK</t>
  </si>
  <si>
    <t>STGVFQDEELLFSHK</t>
  </si>
  <si>
    <t>STLHNWM[147]SEFK</t>
  </si>
  <si>
    <t>STLHNWMSEFK</t>
  </si>
  <si>
    <t>STLLQVLQHQR</t>
  </si>
  <si>
    <t>STLVLHDLLK</t>
  </si>
  <si>
    <t>STPAAGQPPHLTSAQDQDTISELASCLQR</t>
  </si>
  <si>
    <t>STVDGLQVTQLNVDHTTENEDELFR</t>
  </si>
  <si>
    <t>STYNHLSSWLTDAR</t>
  </si>
  <si>
    <t>SVFVGNIPYEATEEQLK</t>
  </si>
  <si>
    <t>SVGYKPDFVGFEIPDK</t>
  </si>
  <si>
    <t>SVGYPHPDWIWR</t>
  </si>
  <si>
    <t>SVHGFQMLYADCYMNR</t>
  </si>
  <si>
    <t>SVIMHLLSQVR</t>
  </si>
  <si>
    <t>SVPHYAAIEPDGNGLMIVSYK</t>
  </si>
  <si>
    <t>SVSGFLHFDTATK</t>
  </si>
  <si>
    <t>SVTDSIRDEYAFLQK</t>
  </si>
  <si>
    <t>SVVCSDVEQQVIVIEEEKK</t>
  </si>
  <si>
    <t>SVYGGEFIQQLK</t>
  </si>
  <si>
    <t>SWEEQM[147]IEVGR</t>
  </si>
  <si>
    <t>SWEEQMIEVGR</t>
  </si>
  <si>
    <t>SWHNVYCVINNQEMGFYK</t>
  </si>
  <si>
    <t>SWLPQNCTLVDMK</t>
  </si>
  <si>
    <t>SWLSYSYQSR</t>
  </si>
  <si>
    <t>SWQDELAQQAEEGSAR</t>
  </si>
  <si>
    <t>SWSLATFR</t>
  </si>
  <si>
    <t>SWTAADM[147]AAQITK</t>
  </si>
  <si>
    <t>SWTAADMAAQITK</t>
  </si>
  <si>
    <t>SYEFFNELYHR</t>
  </si>
  <si>
    <t>SYM[147]ELLQR</t>
  </si>
  <si>
    <t>SYMELLQR</t>
  </si>
  <si>
    <t>SYNDELQFLEK</t>
  </si>
  <si>
    <t>SYQDPSNAQFLESIR</t>
  </si>
  <si>
    <t>SYQFWDTQPVPK</t>
  </si>
  <si>
    <t>SYSPTLFAQTVR</t>
  </si>
  <si>
    <t>SYVTMTATK</t>
  </si>
  <si>
    <t>TAAGEYDSVSESEDEEM[147]LEIRQLAK</t>
  </si>
  <si>
    <t>TAAGEYDSVSESEDEEMLEIRQLAK</t>
  </si>
  <si>
    <t>TAAQCLEHYEFLLDK</t>
  </si>
  <si>
    <t>TAFDEAIAELDTLNEESYK</t>
  </si>
  <si>
    <t>TAFDEAIAELDTLSEESYK</t>
  </si>
  <si>
    <t>TAGYPNVNIHNFTTSWR</t>
  </si>
  <si>
    <t>TAQALAQLAAQHSQSGSTTTSSWDMGSTTQSPSLVQYDLK</t>
  </si>
  <si>
    <t>TASWLAAELSK</t>
  </si>
  <si>
    <t>TATEEWGTEDWNEDLSETK</t>
  </si>
  <si>
    <t>TATVGGAMMGSTHIYDMSTVMSR</t>
  </si>
  <si>
    <t>TAWGQQPDLAANEAQLLR</t>
  </si>
  <si>
    <t>TCFYAEQGGQIYDEGYLVK</t>
  </si>
  <si>
    <t>TCLLNETGDEPFQYK</t>
  </si>
  <si>
    <t>TCLVCMASFCQEHLQPHFDSPAFQDHPLQPPVR</t>
  </si>
  <si>
    <t>TCPVQLWVDSTPPPGTR</t>
  </si>
  <si>
    <t>TDDCHPWVLPVVK</t>
  </si>
  <si>
    <t>TDITYPAGFMDVISIDK</t>
  </si>
  <si>
    <t>TDMDNQIVVSDYAQMDR</t>
  </si>
  <si>
    <t>TDMDNQIVVSDYAQM[147]DR</t>
  </si>
  <si>
    <t>TEILSLEKPLLLHTGMGR</t>
  </si>
  <si>
    <t>TELAEPIAIRPTSETVMYPAYAK</t>
  </si>
  <si>
    <t>TEMQNM[147]IELSR</t>
  </si>
  <si>
    <t>TEM[147]DWVLK</t>
  </si>
  <si>
    <t>TEQGGAHFSVSSLAEGSVTSVGSVNPAENFR</t>
  </si>
  <si>
    <t>TEVEETAGSVPAEELVEMDAEPQEAEPAK</t>
  </si>
  <si>
    <t>TFDLYANVRPCVSIEGYK</t>
  </si>
  <si>
    <t>TFPTVNPSTGEVICQVAEGDKEDVDK</t>
  </si>
  <si>
    <t>TFSDGLATR</t>
  </si>
  <si>
    <t>TFSYAGFEMQPK</t>
  </si>
  <si>
    <t>TFTMEGER</t>
  </si>
  <si>
    <t>TFVHVVPAKPEGTFK</t>
  </si>
  <si>
    <t>TGEYPVPLIR</t>
  </si>
  <si>
    <t>TGFINLDKPSNPSSHEVVAWIR</t>
  </si>
  <si>
    <t>TGGAYGEDLGADYNLSQVCDGK</t>
  </si>
  <si>
    <t>TGLNALHQAVHPIHGLAWTDGNQVVLTDLR</t>
  </si>
  <si>
    <t>TGQATVASGIPAGWMGLDCGPESSKK</t>
  </si>
  <si>
    <t>TGSSLLKEEEEDGQEGSIHNLPLVTSQRPFYDGPMPTPR</t>
  </si>
  <si>
    <t>TGTTVPESIHSFIGDGLVKPEALNK</t>
  </si>
  <si>
    <t>TGYESGEYEMLGEGLGVK</t>
  </si>
  <si>
    <t>THDLTLASHEENPAWLPLYGSVCCR</t>
  </si>
  <si>
    <t>THIESSGHGVDTCLHVVLSSK</t>
  </si>
  <si>
    <t>THNSSLEYNIFEGMECR</t>
  </si>
  <si>
    <t>THPVHPELVSGTFLCLDCQTVIR</t>
  </si>
  <si>
    <t>THSDSKPYGPMSVGLDFSLPGM[147]EHVYGIPEHADNLR</t>
  </si>
  <si>
    <t>THSDSKPYGPMSVGLDFSLPGMEHVYGIPEHADNLR</t>
  </si>
  <si>
    <t>THVADFAPEVAWVTR</t>
  </si>
  <si>
    <t>TIDDLEEK</t>
  </si>
  <si>
    <t>TIEKFEKEAAEM[147]GK</t>
  </si>
  <si>
    <t>TIEKFEKEAAEMGK</t>
  </si>
  <si>
    <t>TIHMTFVPDEEVGGHQGMELFVQRPEFHALR</t>
  </si>
  <si>
    <t>TILEWEPK</t>
  </si>
  <si>
    <t>TILEWEPKPVNQVYTVQISTK</t>
  </si>
  <si>
    <t>TILQHLSEAWR</t>
  </si>
  <si>
    <t>TIMVNYNPETVSTDYDMCDR</t>
  </si>
  <si>
    <t>TIVQSGGIK</t>
  </si>
  <si>
    <t>TKPFPWGDGNHTLFHNPHVNPLPTGYEDE</t>
  </si>
  <si>
    <t>TKPSDEEM[147]LFIYGHYK</t>
  </si>
  <si>
    <t>TKPSPSQFMPLVVDYR</t>
  </si>
  <si>
    <t>TKPVTGNLRPEEALQALTIYEGK</t>
  </si>
  <si>
    <t>TKVENGEGTIPVESSDIVPTWDGIR</t>
  </si>
  <si>
    <t>TLAVPPWIEYQHHKPPFTNLHVSYQK</t>
  </si>
  <si>
    <t>TLEVYLVR</t>
  </si>
  <si>
    <t>TLHEWLQQHGIPGLQGVDTR</t>
  </si>
  <si>
    <t>TLHLQTGNLLNWGR</t>
  </si>
  <si>
    <t>TLITVAHTDGNYLGNSWHEILK</t>
  </si>
  <si>
    <t>TLLESER</t>
  </si>
  <si>
    <t>TLLVNCQNK</t>
  </si>
  <si>
    <t>TLNAHEHFVTSLDFHK</t>
  </si>
  <si>
    <t>TLNEWSSQINPDLVR</t>
  </si>
  <si>
    <t>TLPETLDPAEYNISPETR</t>
  </si>
  <si>
    <t>TLPGSDWTPNAQFITR</t>
  </si>
  <si>
    <t>TLPLTGSTFHDQIAMLSHR</t>
  </si>
  <si>
    <t>TLQEVHFLLHPSDHENIQAFSDEFAR</t>
  </si>
  <si>
    <t>TLQVSPLDNGDLIR</t>
  </si>
  <si>
    <t>TLQYLSQGNVVFK</t>
  </si>
  <si>
    <t>TLSPGDSFSTFDTPYCR</t>
  </si>
  <si>
    <t>TLSSMIMEDTSGDYK</t>
  </si>
  <si>
    <t>TLTGLINVGSIDCQQYHSFCAQENVQR</t>
  </si>
  <si>
    <t>TLTQAYFSPERPLHLSFTHLVCR</t>
  </si>
  <si>
    <t>TLYVHWTDAGQLTPALLHSR</t>
  </si>
  <si>
    <t>TMQFEPSTMVYDACR</t>
  </si>
  <si>
    <t>TMSIVSYNHLGNNDGENLSAPLQFR</t>
  </si>
  <si>
    <t>TMWFAGGFHR</t>
  </si>
  <si>
    <t>TM[147]NIYFPK</t>
  </si>
  <si>
    <t>TMNIYFPK</t>
  </si>
  <si>
    <t>TPAILYTYSGLR</t>
  </si>
  <si>
    <t>TPALIVYGDQDPMGQTSFEHLK</t>
  </si>
  <si>
    <t>TPFLLSGTSYK</t>
  </si>
  <si>
    <t>TPLVSVLLEGPPHSGK</t>
  </si>
  <si>
    <t>TPLYLQPDAYGSLDR</t>
  </si>
  <si>
    <t>TPPLLENSLPQCYQR</t>
  </si>
  <si>
    <t>TPQGPPEIYSDTQFPSLQSTAK</t>
  </si>
  <si>
    <t>TPSSDVLVFDYTK</t>
  </si>
  <si>
    <t>TPTMGWLHWER</t>
  </si>
  <si>
    <t>TPVQMMYLR</t>
  </si>
  <si>
    <t>TPVQMM[147]YLR</t>
  </si>
  <si>
    <t>TPVQM[147]MYLR</t>
  </si>
  <si>
    <t>TQLQSFSQYIENRPEMK</t>
  </si>
  <si>
    <t>TSALCADSYNASLAAYHPWVVR</t>
  </si>
  <si>
    <t>TSFDKPDQM[147]AALFK</t>
  </si>
  <si>
    <t>TSFDKPDQMAALFK</t>
  </si>
  <si>
    <t>TSFHALTSILK</t>
  </si>
  <si>
    <t>TSGSVYITLK</t>
  </si>
  <si>
    <t>TSIDAYDNFDNISLAQR</t>
  </si>
  <si>
    <t>TSIFWNDVK</t>
  </si>
  <si>
    <t>TSIFWNDVKDPVSIEER</t>
  </si>
  <si>
    <t>TSLCSVPPVGHSHSLLALANNTCVKPTFMELK</t>
  </si>
  <si>
    <t>TSLPWQGLK</t>
  </si>
  <si>
    <t>TSVLAAANPIESQWNPK</t>
  </si>
  <si>
    <t>TSVQFQNFSPTVVHPGDLQTQLAVQTK</t>
  </si>
  <si>
    <t>TTATAASNLIEVFVDGQSVMVEPGTTVLQACEK</t>
  </si>
  <si>
    <t>TTDLLTDWEK</t>
  </si>
  <si>
    <t>TTEMETIYDLGTK</t>
  </si>
  <si>
    <t>TTEM[147]ETIYDLGTK</t>
  </si>
  <si>
    <t>TTFDEAMADLHTLSEDSYK</t>
  </si>
  <si>
    <t>TTFDEAM[147]ADLHTLSEDSYK</t>
  </si>
  <si>
    <t>TTFFHHEYPWILSASDDQTIR</t>
  </si>
  <si>
    <t>TTGFGMIYDSLDYAK</t>
  </si>
  <si>
    <t>TTGIVM[147]DSGDGVTHTVPIYEGYALPHAILR</t>
  </si>
  <si>
    <t>TTITEPHHIWPTLTDEEWIK</t>
  </si>
  <si>
    <t>TTPDVIFVFGFR</t>
  </si>
  <si>
    <t>TTPEYVFHCQSAVMSATFAK</t>
  </si>
  <si>
    <t>TTQIPQWCVEYMR</t>
  </si>
  <si>
    <t>TTQLLFLK</t>
  </si>
  <si>
    <t>TTYDSSLSSYTVPLEK</t>
  </si>
  <si>
    <t>TVAISDAAQLPHDYCTTPGGTLFSTTPGGTR</t>
  </si>
  <si>
    <t>TVDFTQDSNYLLTGGQDK</t>
  </si>
  <si>
    <t>TVHSLACLLTQYR</t>
  </si>
  <si>
    <t>TVHSVLYSSPAILLK</t>
  </si>
  <si>
    <t>TVIFVATGEGK</t>
  </si>
  <si>
    <t>TVIGDYLGERDEFNIK</t>
  </si>
  <si>
    <t>TVINFTMPNTIK</t>
  </si>
  <si>
    <t>TVLVIAHR</t>
  </si>
  <si>
    <t>TVVENIR</t>
  </si>
  <si>
    <t>TVWDWELMNDIKPIWQRPSK</t>
  </si>
  <si>
    <t>TVYGGGCSEMLMAHAVTQLANR</t>
  </si>
  <si>
    <t>TVYPMER</t>
  </si>
  <si>
    <t>TWDHFWLNEGHTVYLER</t>
  </si>
  <si>
    <t>TWKPTLVILR</t>
  </si>
  <si>
    <t>TWNAVLLR</t>
  </si>
  <si>
    <t>TYEEIASLVAEQPK</t>
  </si>
  <si>
    <t>TYEQGPDTPVSADAPVHPPALEQHPYEHCEPSTMPGDLGLGLR</t>
  </si>
  <si>
    <t>TYGFHFTTPALVVEK</t>
  </si>
  <si>
    <t>TYIQCIAAISR</t>
  </si>
  <si>
    <t>TYLSEGPYYVKPVSTTAVEGAE</t>
  </si>
  <si>
    <t>TYTIANQFPLNK</t>
  </si>
  <si>
    <t>TYVGAMPGK</t>
  </si>
  <si>
    <t>VADLADFVK</t>
  </si>
  <si>
    <t>VAEPELMGTPDGTCYPPPPVPR</t>
  </si>
  <si>
    <t>VAGEDMLVWR</t>
  </si>
  <si>
    <t>VAGHSLGYGFVNYVTAK</t>
  </si>
  <si>
    <t>VAGIESHSELQISR</t>
  </si>
  <si>
    <t>VAGLLTQK</t>
  </si>
  <si>
    <t>VAGVLGFAATHNLYSMNDCAQK</t>
  </si>
  <si>
    <t>VAGYAALLEQYQK</t>
  </si>
  <si>
    <t>VAILVDDM[147]ADTCGTICHAADK</t>
  </si>
  <si>
    <t>VAKPTSMYMNDGYAPPDITNSSSQPVDNHVSPSSFLGQTPASPAR</t>
  </si>
  <si>
    <t>VALSSETEVALAR</t>
  </si>
  <si>
    <t>VAMSHFEPNEYIHYDLLEK</t>
  </si>
  <si>
    <t>VANDNAPEHALRPGFLSTFALATDQGSK</t>
  </si>
  <si>
    <t>VAVGQEQAFSVNTR</t>
  </si>
  <si>
    <t>VAVTVMDVAHLAK</t>
  </si>
  <si>
    <t>VAWAEADENEEEAVILAQEEEGVEKPAETHLSGK</t>
  </si>
  <si>
    <t>VAYIPDEMAAQQNPLQQPR</t>
  </si>
  <si>
    <t>VCEDLDTSVNLAWTSGTNCTR</t>
  </si>
  <si>
    <t>VCLDIIYK</t>
  </si>
  <si>
    <t>VCLEITEDGGDSIEVPGAR</t>
  </si>
  <si>
    <t>VCLLGCGISTGYGAAVNTAK</t>
  </si>
  <si>
    <t>VCMDLNDTFPEYK</t>
  </si>
  <si>
    <t>VCMVYDLYK</t>
  </si>
  <si>
    <t>VCM[147]VYDLYK</t>
  </si>
  <si>
    <t>VDEFPLCGHMVSDEYEQLSSEALEAAR</t>
  </si>
  <si>
    <t>VDHQTGPIVWGEPGTNGQHAFYQLIHQGTK</t>
  </si>
  <si>
    <t>VDINAPDVDVQGPDWHLK</t>
  </si>
  <si>
    <t>VDISLENPGTSPALEAYSETAK</t>
  </si>
  <si>
    <t>VDSDTLCTEEVFPTAGAGTDLR</t>
  </si>
  <si>
    <t>VDVEESEASSSVSISHSASATGNVCIEEIDVDGK</t>
  </si>
  <si>
    <t>VECTYISIDQVPR</t>
  </si>
  <si>
    <t>VECVGDDIAWMR</t>
  </si>
  <si>
    <t>VECYDYDNDGSHDLIGTFQTTMTK</t>
  </si>
  <si>
    <t>VEESSWLIEDGK</t>
  </si>
  <si>
    <t>VEFEELCADLFER</t>
  </si>
  <si>
    <t>VEGDTCSLNEFTITGSTYAPIGEVHK</t>
  </si>
  <si>
    <t>VEGFPTIYFAPSGDKK</t>
  </si>
  <si>
    <t>VELAQLQEEWNEHNAK</t>
  </si>
  <si>
    <t>VEPFLPGHYEVLDLKPNGK</t>
  </si>
  <si>
    <t>VEPSDRYPQCLCLSPTYELALQTGK</t>
  </si>
  <si>
    <t>VEPVGNAPLLALVHK</t>
  </si>
  <si>
    <t>VEQIAAIAQELNELDYYDSHNVNTR</t>
  </si>
  <si>
    <t>VESTDVSDLLHQYR</t>
  </si>
  <si>
    <t>VEYPIMYSTDPENGHIFNCIQR</t>
  </si>
  <si>
    <t>VFADYEAYVK</t>
  </si>
  <si>
    <t>VFEEDALSWEDK</t>
  </si>
  <si>
    <t>VFEEYEK</t>
  </si>
  <si>
    <t>VFEVSLADLQNDEVAFR</t>
  </si>
  <si>
    <t>VFFYNPTTR</t>
  </si>
  <si>
    <t>VFLHLADIYAK</t>
  </si>
  <si>
    <t>VFPMPLPR</t>
  </si>
  <si>
    <t>VFQNEVLGTLQR</t>
  </si>
  <si>
    <t>VFSLM[147]DPNSPER</t>
  </si>
  <si>
    <t>VFSWLQQEGHLSEEEMAR</t>
  </si>
  <si>
    <t>VFTAIANQPWAQK</t>
  </si>
  <si>
    <t>VFTGVVTK</t>
  </si>
  <si>
    <t>VFTSSTISGGYAEYALAADHTVYK</t>
  </si>
  <si>
    <t>VFVDIEFTGDPHQFEQK</t>
  </si>
  <si>
    <t>VFYAAGAK</t>
  </si>
  <si>
    <t>VGDDPAVWQLK</t>
  </si>
  <si>
    <t>VGEGPGVCWLAPEQTAGK</t>
  </si>
  <si>
    <t>VGGTNLGAPGAFGQSPFSQPPAPPHQNTFPPR</t>
  </si>
  <si>
    <t>VGMGSGSICITQEVLACGRPQATAVYK</t>
  </si>
  <si>
    <t>VGMGSSYNGQDEVDIK</t>
  </si>
  <si>
    <t>VGMIPVPYVEK</t>
  </si>
  <si>
    <t>VGQILHPEECMYAVGQGALGVEVR</t>
  </si>
  <si>
    <t>VGWEQLLTTIAR</t>
  </si>
  <si>
    <t>VHAIQCDVRDPDMVQNTVSELIK</t>
  </si>
  <si>
    <t>VHEYNVLLETLSR</t>
  </si>
  <si>
    <t>VHMPSLYSCGSSYGSETSIPAAAHTVSNAPVTEYMSQNANFQNPR</t>
  </si>
  <si>
    <t>VHSYNASETSQLLSVSEGELILHK</t>
  </si>
  <si>
    <t>VHVSEEGTEPEAMLQVLGPK</t>
  </si>
  <si>
    <t>VHYENNSPFLTITSMTR</t>
  </si>
  <si>
    <t>VIAINVDDPDAANYNDINDVK</t>
  </si>
  <si>
    <t>VIDYAVK</t>
  </si>
  <si>
    <t>VIEVSHWGNIAVEENVDLK</t>
  </si>
  <si>
    <t>VIGIECSSISDYAVK</t>
  </si>
  <si>
    <t>VIHMFSTAEGLLTQGDK</t>
  </si>
  <si>
    <t>VIHNASIMNAVGCCGLQLYK</t>
  </si>
  <si>
    <t>VILAEFDYK</t>
  </si>
  <si>
    <t>VILALGDYMGATCHACIGGTNVR</t>
  </si>
  <si>
    <t>VIQPHGGGSNPLEGTQHLQDVPYVMVR</t>
  </si>
  <si>
    <t>VIRPLDQPSSFDATPYIK</t>
  </si>
  <si>
    <t>VIVPNM[147]EFR</t>
  </si>
  <si>
    <t>VIVQFQPSSVPDEWGTTQDGQTRPR</t>
  </si>
  <si>
    <t>VKDILQNVFK</t>
  </si>
  <si>
    <t>VKVEEEEEEKVAEEEETSVK</t>
  </si>
  <si>
    <t>VLADLAIYEPK</t>
  </si>
  <si>
    <t>VLAELPQCLR</t>
  </si>
  <si>
    <t>VLAPASTLQSSYQIPTENSMTAR</t>
  </si>
  <si>
    <t>VLATTFDPYLGGR</t>
  </si>
  <si>
    <t>VLAVNQENEQLMEDYEK</t>
  </si>
  <si>
    <t>VLAVNQENEQLM[147]EDYEK</t>
  </si>
  <si>
    <t>VLEEGGFFEEK</t>
  </si>
  <si>
    <t>VLEGNEQFINAAK</t>
  </si>
  <si>
    <t>VLESLDR</t>
  </si>
  <si>
    <t>VLESTMVCVDNSEYM[147]R</t>
  </si>
  <si>
    <t>VLESTMVCVDNSEYMR</t>
  </si>
  <si>
    <t>VLEVPPVVYSR</t>
  </si>
  <si>
    <t>VLGCNPGPMTLQGTNTYLVGTGPR</t>
  </si>
  <si>
    <t>VLLEAGEGLVTITPTTGSDGRPDAR</t>
  </si>
  <si>
    <t>VLLSLEHGLWAPNLHFHSPNPEIPALLDGR</t>
  </si>
  <si>
    <t>VLQGDLVMNVYR</t>
  </si>
  <si>
    <t>VLQLMLR</t>
  </si>
  <si>
    <t>VLSVCSSNKPAIVEAGGMQALGLHLTDPSQR</t>
  </si>
  <si>
    <t>VLTAEELNAAQTSVAYGCIK</t>
  </si>
  <si>
    <t>VLTFDLTK</t>
  </si>
  <si>
    <t>VLTNHIHTGHHSSMFWMR</t>
  </si>
  <si>
    <t>VLTSEDEYNLLSDR</t>
  </si>
  <si>
    <t>VLTTAGSYVR</t>
  </si>
  <si>
    <t>VLVYNNTSIVQDEILAHR</t>
  </si>
  <si>
    <t>VLYYATCK</t>
  </si>
  <si>
    <t>VMFSSFGQIEECR</t>
  </si>
  <si>
    <t>VMLEDGR</t>
  </si>
  <si>
    <t>VMVTDADR</t>
  </si>
  <si>
    <t>VNIAFNYDMPEDSDTYLHR</t>
  </si>
  <si>
    <t>VNILSDM[147]HLR</t>
  </si>
  <si>
    <t>VNILSDMHLR</t>
  </si>
  <si>
    <t>VNLEVIKPWITK</t>
  </si>
  <si>
    <t>VNLQMVYDSPLCR</t>
  </si>
  <si>
    <t>VNNASLIGLGYTQTLR</t>
  </si>
  <si>
    <t>VNNSSLIGVGYTQTLR</t>
  </si>
  <si>
    <t>VNPDTGYINYDQLEENAR</t>
  </si>
  <si>
    <t>VNPTVFFDIAVDGEPLGR</t>
  </si>
  <si>
    <t>VNTDLGNDLYFVK</t>
  </si>
  <si>
    <t>VNVHGIFSVSSASLVEVHK</t>
  </si>
  <si>
    <t>VNVTVDYIRPASPATETVPAFSER</t>
  </si>
  <si>
    <t>VNYQANIWALK</t>
  </si>
  <si>
    <t>VPCNTVFGSQHQMDVAFLEK</t>
  </si>
  <si>
    <t>VPDSTYEM[147]IGGLDK</t>
  </si>
  <si>
    <t>VPDSTYEMIGGLDK</t>
  </si>
  <si>
    <t>VPEEEKDTNVQVLMVLGAGR</t>
  </si>
  <si>
    <t>VPLALHPVVGQPFLK</t>
  </si>
  <si>
    <t>VPSPLTDEEGDFILIHHEDLR</t>
  </si>
  <si>
    <t>VPVVFVTNAGNILQHSK</t>
  </si>
  <si>
    <t>VQLNVFDEQGEEDSYDLK</t>
  </si>
  <si>
    <t>VRPLGFPDQECCIEVINNTTVQLHTPEGYR</t>
  </si>
  <si>
    <t>VSLAGACGVGGYGSR</t>
  </si>
  <si>
    <t>VSLEEIYSGCTK</t>
  </si>
  <si>
    <t>VSNTQYHEVMNLEPENTLDQHSFSLPTCR</t>
  </si>
  <si>
    <t>VSSQNLVAIPVYVK</t>
  </si>
  <si>
    <t>VTELVDAVYDPYKPYQLK</t>
  </si>
  <si>
    <t>VTGQCCEEWVCDEDSIKDPMEDQDGLLGK</t>
  </si>
  <si>
    <t>VTLPGQEEPWDIR</t>
  </si>
  <si>
    <t>VTTEIQLPSQSPVEEQSPASLSSLR</t>
  </si>
  <si>
    <t>VTTLPGHIQAVYVQNVVK</t>
  </si>
  <si>
    <t>VTVLTHCNTGALATAGYGTALGVIR</t>
  </si>
  <si>
    <t>VTWDSSFCAVNPR</t>
  </si>
  <si>
    <t>VTWDSTFCAVNPK</t>
  </si>
  <si>
    <t>VTYHPDGPEGQAYDVDFTPPFR</t>
  </si>
  <si>
    <t>VTYLVHNFEEGGGVAMGMYNQDK</t>
  </si>
  <si>
    <t>VTYRPLDPDNYDKDLSFIK</t>
  </si>
  <si>
    <t>VVACNLYPFVK</t>
  </si>
  <si>
    <t>VVAEVYDQER</t>
  </si>
  <si>
    <t>VVETDPSPYCIVAPDTVIHCEGEPIK</t>
  </si>
  <si>
    <t>VVGSEFVQK</t>
  </si>
  <si>
    <t>VVILGQDPYHGPNQAHGLCFSVQRPVPPPPSLENIYK</t>
  </si>
  <si>
    <t>VVLAYEPVWAIGTGK</t>
  </si>
  <si>
    <t>VVNAPIFHVNSDDPEAVMYVCK</t>
  </si>
  <si>
    <t>VVNIEGVDSNMCCGTHVSNLSDLQVIK</t>
  </si>
  <si>
    <t>VVNISSM[147]LGR</t>
  </si>
  <si>
    <t>VVNISSMLGR</t>
  </si>
  <si>
    <t>VVNVSSIM[147]SVR</t>
  </si>
  <si>
    <t>VVPGFIVQGGDPTGTGSGGESIYGAPFKDEFHSR</t>
  </si>
  <si>
    <t>VVPIASLTPYQSK</t>
  </si>
  <si>
    <t>VVQLDVR</t>
  </si>
  <si>
    <t>VVTVFSVADGYSENNVFYGHHAK</t>
  </si>
  <si>
    <t>VVVSGLPPSGSWQDLK</t>
  </si>
  <si>
    <t>VVWVEESDKR</t>
  </si>
  <si>
    <t>VWAEPCLIDAAK</t>
  </si>
  <si>
    <t>VWDAVSGDELMTLAHK</t>
  </si>
  <si>
    <t>VWDISGLR</t>
  </si>
  <si>
    <t>VWDVGTR</t>
  </si>
  <si>
    <t>VWIKPGAEQSFLYGNHVLK</t>
  </si>
  <si>
    <t>VWQLGSSSPNFTLEGHEK</t>
  </si>
  <si>
    <t>VWSPLVTEEGK</t>
  </si>
  <si>
    <t>VYAPASTLVDQPYANEGTVVVTER</t>
  </si>
  <si>
    <t>VYATILNAGTNTDGFK</t>
  </si>
  <si>
    <t>VYFGM[147]QDGSVNMR</t>
  </si>
  <si>
    <t>VYFGMQDGSVNMR</t>
  </si>
  <si>
    <t>VYIYSSGSVEAQK</t>
  </si>
  <si>
    <t>VYLFTIK</t>
  </si>
  <si>
    <t>VYLGDIPLK</t>
  </si>
  <si>
    <t>VYLLYRPGHYDILYK</t>
  </si>
  <si>
    <t>VYNLDFNPPHVHGIDDVTGEPLVQQEDDKPEAVAAR</t>
  </si>
  <si>
    <t>VYYTAGYNSPVK</t>
  </si>
  <si>
    <t>WAEYHADIYDK</t>
  </si>
  <si>
    <t>WASSLHGSLFPHLSLR</t>
  </si>
  <si>
    <t>WDDDVVFK</t>
  </si>
  <si>
    <t>WDDMAAK</t>
  </si>
  <si>
    <t>WDDSGNDIIVLAK</t>
  </si>
  <si>
    <t>WDLGLNK</t>
  </si>
  <si>
    <t>WDLSELPK</t>
  </si>
  <si>
    <t>WEDAQITLLK</t>
  </si>
  <si>
    <t>WEGLVYAPPGK</t>
  </si>
  <si>
    <t>WELNPEIVAR</t>
  </si>
  <si>
    <t>WELNSGDGAFYGPK</t>
  </si>
  <si>
    <t>WEQVPLIK</t>
  </si>
  <si>
    <t>WEVADLQPQLK</t>
  </si>
  <si>
    <t>WEVLIGSSHILTPTR</t>
  </si>
  <si>
    <t>WEVLIGSTHILTPQK</t>
  </si>
  <si>
    <t>WEWLVNQHR</t>
  </si>
  <si>
    <t>WGDAGAEYVVESTGVFTTMEK</t>
  </si>
  <si>
    <t>WGLGGTCVNVGCIPK</t>
  </si>
  <si>
    <t>WGTIEVENTTHCEFAYLR</t>
  </si>
  <si>
    <t>WILSQTHNIFTQAGVR</t>
  </si>
  <si>
    <t>WINDVEDSYGQQWTYEQR</t>
  </si>
  <si>
    <t>WISIM[147]TER</t>
  </si>
  <si>
    <t>WKPPMIDNPSYQGIWK</t>
  </si>
  <si>
    <t>WLDESDAEMELR</t>
  </si>
  <si>
    <t>WLEAQIIQAR</t>
  </si>
  <si>
    <t>WLITLNK</t>
  </si>
  <si>
    <t>WLQDLQEENESLK</t>
  </si>
  <si>
    <t>WLSTRPEVASIEPLGLDEQQCSQK</t>
  </si>
  <si>
    <t>WLSTSIPEAQWHSSLAR</t>
  </si>
  <si>
    <t>WLVQVPR</t>
  </si>
  <si>
    <t>WMLTLAK</t>
  </si>
  <si>
    <t>WMPGITQWK</t>
  </si>
  <si>
    <t>WM[147]EEQAQSLIDK</t>
  </si>
  <si>
    <t>WNDNCPSWNTIDPEER</t>
  </si>
  <si>
    <t>WNLDELPK</t>
  </si>
  <si>
    <t>WNTDNTLGTEISWENK</t>
  </si>
  <si>
    <t>WPPEDEISKPEVPEDVDLDLK</t>
  </si>
  <si>
    <t>WPPEDEISKPEVPEDVDLDLKK</t>
  </si>
  <si>
    <t>WQAQDLATPLAFAHNPSR</t>
  </si>
  <si>
    <t>WQATVHAAESVDEK</t>
  </si>
  <si>
    <t>WQLSVATEQPELEGPR</t>
  </si>
  <si>
    <t>WQMLIGK</t>
  </si>
  <si>
    <t>WSCSQVFEGHTHYVMQIVINPK</t>
  </si>
  <si>
    <t>WSGPLSLQEVDEQPQHPLHVTYAGAAVDELGK</t>
  </si>
  <si>
    <t>WSNFDPTGLER</t>
  </si>
  <si>
    <t>WSPAYSFSSDSPLDSSPK</t>
  </si>
  <si>
    <t>WSVHIAMHPQVNIYSVTR</t>
  </si>
  <si>
    <t>WTLGFCDER</t>
  </si>
  <si>
    <t>WVGGQHPCFIIAEIGQNHQGDLDVAK</t>
  </si>
  <si>
    <t>WVINPSGGLISK</t>
  </si>
  <si>
    <t>WVNYHLTNAGWHTISNFSQDIK</t>
  </si>
  <si>
    <t>WVPLQIDMKPEVPR</t>
  </si>
  <si>
    <t>WVTALELAK</t>
  </si>
  <si>
    <t>WVVIGDENYGEGSSR</t>
  </si>
  <si>
    <t>WWDNLNHLNQFVDHEK</t>
  </si>
  <si>
    <t>WYDLEYSNEYSLKPQPQDVVSK</t>
  </si>
  <si>
    <t>WYDLM[147]DNK</t>
  </si>
  <si>
    <t>WYDLMDNK</t>
  </si>
  <si>
    <t>YAAVTQFEATDAR</t>
  </si>
  <si>
    <t>YADLTEDQLPSCESLKDTIAR</t>
  </si>
  <si>
    <t>YAFDFAR</t>
  </si>
  <si>
    <t>YAFGQETNVPLNNFSADQVTR</t>
  </si>
  <si>
    <t>YAGSALQYEDVSTAVQNLQK</t>
  </si>
  <si>
    <t>YAPLHLVPLIER</t>
  </si>
  <si>
    <t>YAPSGFYIASGDVSGK</t>
  </si>
  <si>
    <t>YATLATVSR</t>
  </si>
  <si>
    <t>YATLPNIM[147]K</t>
  </si>
  <si>
    <t>YATLPNIMK</t>
  </si>
  <si>
    <t>YATSVSER</t>
  </si>
  <si>
    <t>YAWVLDK</t>
  </si>
  <si>
    <t>YCADQQPENHEVDTSVSGAGCTTYK</t>
  </si>
  <si>
    <t>YDDIEGANYFQQANELSK</t>
  </si>
  <si>
    <t>YDEEFQR</t>
  </si>
  <si>
    <t>YDGSTIVPGEQGAEYQHFIQQCTDDVR</t>
  </si>
  <si>
    <t>YDLTPAIQTTSTLYER</t>
  </si>
  <si>
    <t>YDPSLKPLSVSYDQATSLR</t>
  </si>
  <si>
    <t>YDPTIEDFYR</t>
  </si>
  <si>
    <t>YEAANWK</t>
  </si>
  <si>
    <t>YEDMAAFM[147]K</t>
  </si>
  <si>
    <t>YEDM[147]AAFMK</t>
  </si>
  <si>
    <t>YEDM[147]AAFM[147]K</t>
  </si>
  <si>
    <t>YEESNLGLLESSVGDSR</t>
  </si>
  <si>
    <t>YEFTDALLCHDDELEGR</t>
  </si>
  <si>
    <t>YEHDDIVSTVSVLSSGTQAVSGSK</t>
  </si>
  <si>
    <t>YEIDLDTSDHAHLEHITR</t>
  </si>
  <si>
    <t>YEILTPNSIPK</t>
  </si>
  <si>
    <t>YEQAIQCYTEAISLCPTEK</t>
  </si>
  <si>
    <t>YESSALPSGQLTSLSEYASR</t>
  </si>
  <si>
    <t>YFDFLSSYSAVNQGHCHPK</t>
  </si>
  <si>
    <t>YFDLGLPNR</t>
  </si>
  <si>
    <t>YFEYIMAK</t>
  </si>
  <si>
    <t>YFEYIM[147]AK</t>
  </si>
  <si>
    <t>YFLNHIDQTTTWQDPR</t>
  </si>
  <si>
    <t>YFQDQVSR</t>
  </si>
  <si>
    <t>YFSSENMDGSNPALNVLQR</t>
  </si>
  <si>
    <t>YFTWDPSR</t>
  </si>
  <si>
    <t>YFVQGMGYMPSASMTR</t>
  </si>
  <si>
    <t>YGALVICETSEQK</t>
  </si>
  <si>
    <t>YGDFFIR</t>
  </si>
  <si>
    <t>YGEDGLAGESVEFQNLATLKPSNK</t>
  </si>
  <si>
    <t>YGGPPPDSVYSGQQPSVGTEIFVGK</t>
  </si>
  <si>
    <t>YGIICMEDLIHEIYTVGK</t>
  </si>
  <si>
    <t>YGINTTDIFQTVDLWEGK</t>
  </si>
  <si>
    <t>YGIQMPAFSK</t>
  </si>
  <si>
    <t>YGIQM[147]PAFSK</t>
  </si>
  <si>
    <t>YGLFPANYVELR</t>
  </si>
  <si>
    <t>YGLIFHSTFIGR</t>
  </si>
  <si>
    <t>YGLSSM[147]QGWR</t>
  </si>
  <si>
    <t>YGLSSMQGWR</t>
  </si>
  <si>
    <t>YGPIADVSIVYDQQSR</t>
  </si>
  <si>
    <t>YGPLSGVNVVYDQR</t>
  </si>
  <si>
    <t>YGPMEEPLVIEK</t>
  </si>
  <si>
    <t>YGPQYGHPPPPPPPPEYGPHADSPVLMVYGLDQSK</t>
  </si>
  <si>
    <t>YGVGFWK</t>
  </si>
  <si>
    <t>YGVLHIHGLYTDPCGVVLDPSGYK</t>
  </si>
  <si>
    <t>YGWSADESGQIFICSQEESIKPK</t>
  </si>
  <si>
    <t>YHIDLDPHFNDILGQHSR</t>
  </si>
  <si>
    <t>YHLMPIITPAYPQQNSTYNVSVSTR</t>
  </si>
  <si>
    <t>YHVAVAEAGELR</t>
  </si>
  <si>
    <t>YIAIVSTTVETK</t>
  </si>
  <si>
    <t>YIDSADLEPITSQEEPVR</t>
  </si>
  <si>
    <t>YIHLENLLAR</t>
  </si>
  <si>
    <t>YIHPDDELVLEDELQR</t>
  </si>
  <si>
    <t>YIIIGDMGVGK</t>
  </si>
  <si>
    <t>YILAEPDPHAPDPEKLELDCWAGK</t>
  </si>
  <si>
    <t>YITGTDILDMK</t>
  </si>
  <si>
    <t>YKEEYAVLISEAQAIK</t>
  </si>
  <si>
    <t>YKVEYPIMYSTDPENGHIFNCIQR</t>
  </si>
  <si>
    <t>YKYPNISCELLTSDVSQMNDR</t>
  </si>
  <si>
    <t>YLDSIPPGQYMDSSLVK</t>
  </si>
  <si>
    <t>YLESLVQTQQQLIK</t>
  </si>
  <si>
    <t>YLETLLYSQQQLAK</t>
  </si>
  <si>
    <t>YLGLLENVR</t>
  </si>
  <si>
    <t>YLGLPGSLK</t>
  </si>
  <si>
    <t>YLLETSGNLDGLEYK</t>
  </si>
  <si>
    <t>YLPELM[147]AEK</t>
  </si>
  <si>
    <t>YLQDLLAWVEENQHR</t>
  </si>
  <si>
    <t>YLQDSTFATSPHLESLLK</t>
  </si>
  <si>
    <t>YLQLAEELIRPER</t>
  </si>
  <si>
    <t>YLQQPGCLLVGTNMDNR</t>
  </si>
  <si>
    <t>YLQWEIGNK</t>
  </si>
  <si>
    <t>YLTVATVFR</t>
  </si>
  <si>
    <t>YMTDGMLLR</t>
  </si>
  <si>
    <t>YMTDGM[147]LLR</t>
  </si>
  <si>
    <t>YMVWSDEMVK</t>
  </si>
  <si>
    <t>YNIM[147]LVR</t>
  </si>
  <si>
    <t>YNLGLDLR</t>
  </si>
  <si>
    <t>YNSHLVPEDGTLTCSDPGIYVLR</t>
  </si>
  <si>
    <t>YPDSHQLFVGNLPHDIDENELK</t>
  </si>
  <si>
    <t>YPEAQSVASDILR</t>
  </si>
  <si>
    <t>YPEETLSLMTK</t>
  </si>
  <si>
    <t>YPEETLSLM[147]TK</t>
  </si>
  <si>
    <t>YPFESAEAQLLNK</t>
  </si>
  <si>
    <t>YPFIVTSDDGR</t>
  </si>
  <si>
    <t>YPLAVRPFYTMPDPR</t>
  </si>
  <si>
    <t>YQDILVFR</t>
  </si>
  <si>
    <t>YQHTGAVLDCAFYDPTHAWSGGLDHQLK</t>
  </si>
  <si>
    <t>YQLDKDGVVLFK</t>
  </si>
  <si>
    <t>YQLEIPENFTTR</t>
  </si>
  <si>
    <t>YQLLQLR</t>
  </si>
  <si>
    <t>YQQLFEDIR</t>
  </si>
  <si>
    <t>YQVGVHYELTEEEK</t>
  </si>
  <si>
    <t>YQWGIM[147]K</t>
  </si>
  <si>
    <t>YSESLLCSNLESATYSNR</t>
  </si>
  <si>
    <t>YSGLCPHVVVLVATVR</t>
  </si>
  <si>
    <t>YSLVSEQLEPAATSTYR</t>
  </si>
  <si>
    <t>YSQFINFPIYVWSSK</t>
  </si>
  <si>
    <t>YSSQFGGGSQYAYFHEEDESSFQLVDTAR</t>
  </si>
  <si>
    <t>YTFAAHMDGTYK</t>
  </si>
  <si>
    <t>YTPSGQAGAAASESLFVSNHAY</t>
  </si>
  <si>
    <t>YTPTQQGNMQVLVTYGGDPIPK</t>
  </si>
  <si>
    <t>YTPVQQGPVGVNVTYGGDPIPK</t>
  </si>
  <si>
    <t>YTQQGFGNLPICMAK</t>
  </si>
  <si>
    <t>YVANLFPYK</t>
  </si>
  <si>
    <t>YVASYLLAALGGNSSPSAK</t>
  </si>
  <si>
    <t>YVENFGLIDGR</t>
  </si>
  <si>
    <t>YVFTDISYSIPHR</t>
  </si>
  <si>
    <t>YVLSSYLR</t>
  </si>
  <si>
    <t>YVNNYTNSFGGEWSAPDTMK</t>
  </si>
  <si>
    <t>YVVGLIIK</t>
  </si>
  <si>
    <t>YVVTSVSWWSHK</t>
  </si>
  <si>
    <t>YVWLVYEQDRPLK</t>
  </si>
  <si>
    <t>YVYQPMEK</t>
  </si>
  <si>
    <t>YWQQVIDMNDYQR</t>
  </si>
  <si>
    <t>YWSQQIEESTTVVTTQSAEVGAAETTLTELR</t>
  </si>
  <si>
    <t>YYAVNFPMR</t>
  </si>
  <si>
    <t>YYLTNQEK</t>
  </si>
  <si>
    <t>YYSSEYHYVGGFYGGCNEALMK</t>
  </si>
  <si>
    <t>YYTSASGDEM[147]VSLK</t>
  </si>
  <si>
    <t>YYVLNALK</t>
  </si>
  <si>
    <t>n[43]AAAVAVAAASR</t>
  </si>
  <si>
    <t>AAAVAVAAASR</t>
  </si>
  <si>
    <t>n[43]AASGAVEPGPPGAAVAPSPAPAPPPAPDHLFR</t>
  </si>
  <si>
    <t>AASGAVEPGPPGAAVAPSPAPAPPPAPDHLFR</t>
  </si>
  <si>
    <t>n[43]AASKPVEAAVVAAAVPSSGSGVGGGGTAGPGTGGLPR</t>
  </si>
  <si>
    <t>AASKPVEAAVVAAAVPSSGSGVGGGGTAGPGTGGLPR</t>
  </si>
  <si>
    <t>n[43]AEPFLSEYQHQPQTSNCTGAAAVQEELNPERPPGAEER</t>
  </si>
  <si>
    <t>AEPFLSEYQHQPQTSNCTGAAAVQEELNPERPPGAEER</t>
  </si>
  <si>
    <t>n[43]ASASYHISNLLEK</t>
  </si>
  <si>
    <t>ASASYHISNLLEK</t>
  </si>
  <si>
    <t>n[43]ATEHPEPPKAELQLPPPPPPGHYGAWAAQELQAK</t>
  </si>
  <si>
    <t>ATEHPEPPKAELQLPPPPPPGHYGAWAAQELQAK</t>
  </si>
  <si>
    <t>n[43]AVPPTYADLGK</t>
  </si>
  <si>
    <t>AVPPTYADLGK</t>
  </si>
  <si>
    <t>n[43]AYHSFLVEPISCHAWNK</t>
  </si>
  <si>
    <t>AYHSFLVEPISCHAWNK</t>
  </si>
  <si>
    <t>n[43]MDEM[147]ATTQISK</t>
  </si>
  <si>
    <t>MDEMATTQISK</t>
  </si>
  <si>
    <t>n[43]MDFEDDYTHSACR</t>
  </si>
  <si>
    <t>MDFEDDYTHSACR</t>
  </si>
  <si>
    <t>n[43]MEESGYESVLCVKPDVHVYR</t>
  </si>
  <si>
    <t>MEESGYESVLCVKPDVHVYR</t>
  </si>
  <si>
    <t>n[43]MEESVNQM[147]QPLNEK</t>
  </si>
  <si>
    <t>n[43]MEGPLSVFGDR</t>
  </si>
  <si>
    <t>MEGPLSVFGDR</t>
  </si>
  <si>
    <t>n[43]METEQPEETFPNTETNGEFGK</t>
  </si>
  <si>
    <t>METEQPEETFPNTETNGEFGK</t>
  </si>
  <si>
    <t>n[43]MFSEQAAQR</t>
  </si>
  <si>
    <t>MFSEQAAQR</t>
  </si>
  <si>
    <t>n[43]MLSLQYPDVYRDETAVQDYHGHK</t>
  </si>
  <si>
    <t>MLSLQYPDVYRDETAVQDYHGHK</t>
  </si>
  <si>
    <t>n[43]MMCGAPSATQPATAETQHIADQVR</t>
  </si>
  <si>
    <t>n[43]MMLSTEGR</t>
  </si>
  <si>
    <t>n[43]MNVDHEVNLLVEEIHR</t>
  </si>
  <si>
    <t>MNVDHEVNLLVEEIHR</t>
  </si>
  <si>
    <t>n[43]MQDAENVAVPEAAEER</t>
  </si>
  <si>
    <t>MQDAENVAVPEAAEER</t>
  </si>
  <si>
    <t>n[43]MQNDAGEFVDLYVPR</t>
  </si>
  <si>
    <t>MQNDAGEFVDLYVPR</t>
  </si>
  <si>
    <t>n[43]SAATHSPMMQVASGNGDRDPLPPGWEIK</t>
  </si>
  <si>
    <t>SAATHSPMMQVASGNGDRDPLPPGWEIK</t>
  </si>
  <si>
    <t>n[43]SKPHSEAGTAFIQTQQLHAAM[147]ADTFLEHMCR</t>
  </si>
  <si>
    <t>n[43]SRQFSSRSGYR</t>
  </si>
  <si>
    <t>SRQFSSRSGYR</t>
  </si>
  <si>
    <t>n[43]SYGRPPPDVEGM[147]TSLK</t>
  </si>
  <si>
    <t>n[43]TATLRPYLSAVR</t>
  </si>
  <si>
    <t>TATLRPYLSAVR</t>
  </si>
  <si>
    <t>n[43]TTNAGPLHPYWPQHLR</t>
  </si>
  <si>
    <t>TTNAGPLHPYWPQHLR</t>
  </si>
  <si>
    <t>AAELEMELNEHSLVIDTLK</t>
  </si>
  <si>
    <t>AAGDVDIGDAAYYFER</t>
  </si>
  <si>
    <t>AAGIIHLGATSCYVGDNTDLIILR</t>
  </si>
  <si>
    <t>AAGYDLYSAYDYTIPPMEK</t>
  </si>
  <si>
    <t>AAVAWEAGKPLSIEEIEVAPPK</t>
  </si>
  <si>
    <t>ACLDYPVTSVLPPASLCK</t>
  </si>
  <si>
    <t>ACLISLGYDIGNDPQGEAEFAR</t>
  </si>
  <si>
    <t>ADHQPLTEASYVNLPTIALCNTDSPLR</t>
  </si>
  <si>
    <t>ADIFVDPVLHTACALDIK</t>
  </si>
  <si>
    <t>ADIGTPSNFQHIGHVGWDPNTGFDLNNLDPELK</t>
  </si>
  <si>
    <t>ADQELMTYSHDNIICGITSVSFSK</t>
  </si>
  <si>
    <t>ADWLSHYWMPK</t>
  </si>
  <si>
    <t>AEAGVPAEFSIWTR</t>
  </si>
  <si>
    <t>AEFEVHEVYAVDVLVSSGEGK</t>
  </si>
  <si>
    <t>AEGPLDSPSEGHSYQNSGLDHFQNSNIDQSFWETFGSAEPTK</t>
  </si>
  <si>
    <t>AEIIHHLADLLTDQRDEILLANK</t>
  </si>
  <si>
    <t>AELAAAAVGSSTTSINVPAAASK</t>
  </si>
  <si>
    <t>AELNPWPEYIYTR</t>
  </si>
  <si>
    <t>AELQLPPPPPPGHYGAWAAQELQAK</t>
  </si>
  <si>
    <t>AEPMPSASSAPPASSLYSSPVNSSAPLAEDIDPELAR</t>
  </si>
  <si>
    <t>AEPMQWASLELPAAK</t>
  </si>
  <si>
    <t>AETLMTVTDPVHDIAFAPNLGR</t>
  </si>
  <si>
    <t>AEVLWLMGAK</t>
  </si>
  <si>
    <t>AEWLLAVR</t>
  </si>
  <si>
    <t>AFDFLSEETEASLASR</t>
  </si>
  <si>
    <t>AFDLFNPNFK</t>
  </si>
  <si>
    <t>AFIHWVSQPLMCEVR</t>
  </si>
  <si>
    <t>AFLASPEYVNLPINGNGKQ</t>
  </si>
  <si>
    <t>AFLHALLHSDNTAALHHLTVHNIAYQLQLMSAVR</t>
  </si>
  <si>
    <t>AFLLQALR</t>
  </si>
  <si>
    <t>AGDMENAENILTVMR</t>
  </si>
  <si>
    <t>AGDMENAENILTVM[147]R</t>
  </si>
  <si>
    <t>AGEEAFEK</t>
  </si>
  <si>
    <t>AGGAGVPAFYTPTGYGTLVQEGGSPIK</t>
  </si>
  <si>
    <t>AGQMVTVWAAGAGVAHSPPSTLVWK</t>
  </si>
  <si>
    <t>AGQVVTIWAAGAGATHSPPTDLVWK</t>
  </si>
  <si>
    <t>AGVGQSWK</t>
  </si>
  <si>
    <t>AHFIMDDPAGNSYLQNVYAPEDDPEMK</t>
  </si>
  <si>
    <t>AIELLQEFSDQHPENAAEIK</t>
  </si>
  <si>
    <t>AIGAVPLIQGEYMIPCEK</t>
  </si>
  <si>
    <t>AIHTAPVATMAFDPTSTLLATGGCDGAVR</t>
  </si>
  <si>
    <t>AIIEEYLHLNDMK</t>
  </si>
  <si>
    <t>AIMMASQSLMCGHQDVMVAGGMESMSNVPYVMNR</t>
  </si>
  <si>
    <t>AINQIAAALFTIHK</t>
  </si>
  <si>
    <t>AISSYFVSTMSSSIK</t>
  </si>
  <si>
    <t>AISSYFVSTM[147]SSSIK</t>
  </si>
  <si>
    <t>AITVFSPDGHLFQVEYAQEAVK</t>
  </si>
  <si>
    <t>AIVDCGFEHPSEVQHECIPQAILGMDVLCQAK</t>
  </si>
  <si>
    <t>AIVQQWLEYR</t>
  </si>
  <si>
    <t>AIYFDGDFGQIVR</t>
  </si>
  <si>
    <t>AKPYEGSILEADCDILIPAASEK</t>
  </si>
  <si>
    <t>AKVDEFPLCGHMVSDEYEQLSSEALEAAR</t>
  </si>
  <si>
    <t>ALAEEWSCPFMETSAK</t>
  </si>
  <si>
    <t>ALCQITDSTM[147]LQAIER</t>
  </si>
  <si>
    <t>ALEEPGPAADPTAFQGPWAR</t>
  </si>
  <si>
    <t>ALEHAFQLEHIMDLTR</t>
  </si>
  <si>
    <t>ALGALVDSCAPGLCPDWDSWDASKPVTNAR</t>
  </si>
  <si>
    <t>ALGALVDSCAPGLCPDWESWDPQKPVDNAR</t>
  </si>
  <si>
    <t>ALGTPNNEVWPEVESLQDYK</t>
  </si>
  <si>
    <t>ALIQYFSPYVSADMHR</t>
  </si>
  <si>
    <t>ALKDPNAFLFDHLLTLKPVK</t>
  </si>
  <si>
    <t>ALLFSNNTQELHPDPFQTEDPFK</t>
  </si>
  <si>
    <t>ALLYLCGGDD</t>
  </si>
  <si>
    <t>ALQLLHCFPLDIR</t>
  </si>
  <si>
    <t>ALVAIGTHDLDTLSGPFTYTAK</t>
  </si>
  <si>
    <t>ALVLDCHYPEDEVGQEDEAESDIFSIR</t>
  </si>
  <si>
    <t>ALVLELCCNDESGEDVEVPYVR</t>
  </si>
  <si>
    <t>ALVTGYFMQVAHLER</t>
  </si>
  <si>
    <t>ALYPSSVGQPFQGAYLEINK</t>
  </si>
  <si>
    <t>AMDSDWFAENYMGR</t>
  </si>
  <si>
    <t>AMGYQPLVTM[147]DDAMER</t>
  </si>
  <si>
    <t>AMGYQPLVTMDDAMER</t>
  </si>
  <si>
    <t>AMYLPDTLSPADQLK</t>
  </si>
  <si>
    <t>AM[147]LEVHK</t>
  </si>
  <si>
    <t>AMLEVHK</t>
  </si>
  <si>
    <t>ANDDIIVNWVNR</t>
  </si>
  <si>
    <t>ANQAIQMACQSLGEPGCTQAQVLSAATIVAK</t>
  </si>
  <si>
    <t>APAQNPELTPGPAPAGPTPAPETNAPNHPSPAEYVEVLQELQR</t>
  </si>
  <si>
    <t>APEAWDYGQGFVNEEMIR</t>
  </si>
  <si>
    <t>APGPGLAQGLPQLHSLVLR</t>
  </si>
  <si>
    <t>APGQDVTLFR</t>
  </si>
  <si>
    <t>APHLVGPHLGLETGNGGGVINLNAFDPTLPK</t>
  </si>
  <si>
    <t>APKPEDIDEEDDDVPDLVENFDEASK</t>
  </si>
  <si>
    <t>APLHYLAPLLSNLSQR</t>
  </si>
  <si>
    <t>APWIEQEGPEYWDQETR</t>
  </si>
  <si>
    <t>AQLADSFHLQQFFR</t>
  </si>
  <si>
    <t>AQPNHDPNTHHCLCGADADLIMLGLATHEPNFTIIR</t>
  </si>
  <si>
    <t>AQYYLPDGSTIEIGPSR</t>
  </si>
  <si>
    <t>ASEWVQQVSGLMDGK</t>
  </si>
  <si>
    <t>ASEWVQQVSGLM[147]DGK</t>
  </si>
  <si>
    <t>ASLPYSQISGLNALQLR</t>
  </si>
  <si>
    <t>ASPGHTPGCVTFVLNDHSMAFTGDALLIR</t>
  </si>
  <si>
    <t>ASSTSPVEISEWLDQK</t>
  </si>
  <si>
    <t>ASTLEAM[147]RDVYIVQDLM[147]ETDLYKLLK</t>
  </si>
  <si>
    <t>ASTLEAMRDVYIVQDLMETDLYKLLK</t>
  </si>
  <si>
    <t>ASYDVSDSGQLEHVQPWSV</t>
  </si>
  <si>
    <t>ASYVAWGHSTVVNPWGEVLAK</t>
  </si>
  <si>
    <t>ATCEETFLAIK</t>
  </si>
  <si>
    <t>ATEAGGGNPSGIYSAIISR</t>
  </si>
  <si>
    <t>ATFMVGSYGPRPEEYEFLTPVEEAPK</t>
  </si>
  <si>
    <t>ATFYLLIGNANAAKPDLDK</t>
  </si>
  <si>
    <t>ATLLNVPDLSDSIHSANASERDDISEIQSLASDHSGR</t>
  </si>
  <si>
    <t>ATNIEVLSNTFQFTNEAR</t>
  </si>
  <si>
    <t>AVADLALIPDVDIDSDGVFK</t>
  </si>
  <si>
    <t>AVCMLSNTTAVAEAWAR</t>
  </si>
  <si>
    <t>AVCM[147]LSNTTAVAEAWAR</t>
  </si>
  <si>
    <t>AVIDLNNR</t>
  </si>
  <si>
    <t>AVIEDWVFR</t>
  </si>
  <si>
    <t>AVIVLVENFYK</t>
  </si>
  <si>
    <t>AVLEQLVGQEVPPAEESPEVTTEAAEASAVEAGSEVSEKPGQEAPVLPK</t>
  </si>
  <si>
    <t>AVLIDEVCTMNDGPHSALYTMMK</t>
  </si>
  <si>
    <t>AVPIPPHPIYIPPSMMEHTLPPPPSGLPFNAQPR</t>
  </si>
  <si>
    <t>AVQFFVQALR</t>
  </si>
  <si>
    <t>AVQGMLDFDYVCSR</t>
  </si>
  <si>
    <t>AVQGM[147]LDFDYVCSR</t>
  </si>
  <si>
    <t>AVTGYTDPYTGQQISLFQAMQK</t>
  </si>
  <si>
    <t>AVTLHDQGTAQWADLSSQFYLR</t>
  </si>
  <si>
    <t>AVTLHSAPPVLPADSSSPAVAPDLFWGTYRPHVYFGMK</t>
  </si>
  <si>
    <t>AVYDEQGTVDEDSPVLTQDRDWEAYWR</t>
  </si>
  <si>
    <t>AVYSTNCPVWEEAFR</t>
  </si>
  <si>
    <t>AWDIAIATMK</t>
  </si>
  <si>
    <t>AWDIAIATM[147]K</t>
  </si>
  <si>
    <t>AWGILTFK</t>
  </si>
  <si>
    <t>AWVWNTHADFADECPKPELLAIR</t>
  </si>
  <si>
    <t>AYEAAASALQIATHTAFVAK</t>
  </si>
  <si>
    <t>AYLESEVAISEELVQK</t>
  </si>
  <si>
    <t>AYNYVAQEVDDYHAFQTLTHIYNK</t>
  </si>
  <si>
    <t>AYSDQAIVNLLK</t>
  </si>
  <si>
    <t>AYSNWPTYPQLYVK</t>
  </si>
  <si>
    <t>AYVPALQMAFK</t>
  </si>
  <si>
    <t>AYWQVHLDQVEVASGLTLCK</t>
  </si>
  <si>
    <t>CDFTQMSQYFK</t>
  </si>
  <si>
    <t>CDFTQM[147]SQYFK</t>
  </si>
  <si>
    <t>CEGFELHFWR</t>
  </si>
  <si>
    <t>CEYPAACNALETLLIHR</t>
  </si>
  <si>
    <t>CFSIDNPGYEPEVVAVHPGGDTVAIGGVDGNVR</t>
  </si>
  <si>
    <t>CGYAGSNFPEHIFPALVGR</t>
  </si>
  <si>
    <t>CILDLAHQWGEFK</t>
  </si>
  <si>
    <t>CLLTYKPDVYTYLGIYR</t>
  </si>
  <si>
    <t>CMLFSSALVSSHSDNESLGGFSIEDVQK</t>
  </si>
  <si>
    <t>CNEIINWLDK</t>
  </si>
  <si>
    <t>CPLDPYFIMPDK</t>
  </si>
  <si>
    <t>CPLLKPWALTFSYGR</t>
  </si>
  <si>
    <t>CPQIVIAFYEER</t>
  </si>
  <si>
    <t>CSILNYLK</t>
  </si>
  <si>
    <t>CSQFCTTGMDGGMSIWDVK</t>
  </si>
  <si>
    <t>CSYVVTNGLGINVFK</t>
  </si>
  <si>
    <t>CYVQPQWVFDSVNAR</t>
  </si>
  <si>
    <t>C[143]AEGYALYAQALTDQQQFGK</t>
  </si>
  <si>
    <t>CAEGYALYAQALTDQQQFGK</t>
  </si>
  <si>
    <t>C[143]ALDFFR</t>
  </si>
  <si>
    <t>C[143]ALSSPSLAFTPPIK</t>
  </si>
  <si>
    <t>CALSSPSLAFTPPIK</t>
  </si>
  <si>
    <t>C[143]AQYWPTDDQEMLFK</t>
  </si>
  <si>
    <t>CAQYWPTDDQEMLFK</t>
  </si>
  <si>
    <t>C[143]AVSEAAIILNSCVEPK</t>
  </si>
  <si>
    <t>CAVSEAAIILNSCVEPK</t>
  </si>
  <si>
    <t>C[143]CLFPFGLHCTGMPIK</t>
  </si>
  <si>
    <t>CCLFPFGLHCTGMPIK</t>
  </si>
  <si>
    <t>C[143]CMLFVDDMAEPR</t>
  </si>
  <si>
    <t>CCMLFVDDMAEPR</t>
  </si>
  <si>
    <t>C[143]CPAIGTLYNTNTLESFK</t>
  </si>
  <si>
    <t>CCPAIGTLYNTNTLESFK</t>
  </si>
  <si>
    <t>C[143]DENILWLDYK</t>
  </si>
  <si>
    <t>C[143]DEPLSILVR</t>
  </si>
  <si>
    <t>CDEPLSILVR</t>
  </si>
  <si>
    <t>C[143]DFTGTLIVVPDVSK</t>
  </si>
  <si>
    <t>C[143]DFTQMSQYFK</t>
  </si>
  <si>
    <t>C[143]DGLIDSLVHYVR</t>
  </si>
  <si>
    <t>CDGLIDSLVHYVR</t>
  </si>
  <si>
    <t>C[143]DRVDQLTAQLADLAAR</t>
  </si>
  <si>
    <t>CDRVDQLTAQLADLAAR</t>
  </si>
  <si>
    <t>C[143]EEEDVEMSEDAYTVLTR</t>
  </si>
  <si>
    <t>CEEEDVEMSEDAYTVLTR</t>
  </si>
  <si>
    <t>C[143]EFQDAYVLLSEK</t>
  </si>
  <si>
    <t>C[143]EGFELHFWR</t>
  </si>
  <si>
    <t>C[143]EILQLLKPMCEVK</t>
  </si>
  <si>
    <t>CEILQLLKPMCEVK</t>
  </si>
  <si>
    <t>C[143]ELLDQVQDLSFK</t>
  </si>
  <si>
    <t>CELLDQVQDLSFK</t>
  </si>
  <si>
    <t>C[143]EQPFFWNIK</t>
  </si>
  <si>
    <t>CEQPFFWNIK</t>
  </si>
  <si>
    <t>C[143]EYPAACNALETLLIHR</t>
  </si>
  <si>
    <t>C[143]FCCGLMLDNWK</t>
  </si>
  <si>
    <t>CFCCGLMLDNWK</t>
  </si>
  <si>
    <t>C[143]FFDIAINNQPAGR</t>
  </si>
  <si>
    <t>CFFDIAINNQPAGR</t>
  </si>
  <si>
    <t>C[143]FGETLSTLNFAQR</t>
  </si>
  <si>
    <t>CFGETLSTLNFAQR</t>
  </si>
  <si>
    <t>C[143]FGFVTYSNVEEADAAMAASPHAVDGNTVELK</t>
  </si>
  <si>
    <t>C[143]FGLLLSPGK</t>
  </si>
  <si>
    <t>CFGLLLSPGK</t>
  </si>
  <si>
    <t>C[143]FIEEIPDETM[147]VIGNYR</t>
  </si>
  <si>
    <t>CFIEEIPDETMVIGNYR</t>
  </si>
  <si>
    <t>C[143]FLFTATLEQAR</t>
  </si>
  <si>
    <t>CFLFTATLEQAR</t>
  </si>
  <si>
    <t>C[143]FLMAYGVEPALCDR</t>
  </si>
  <si>
    <t>CFLMAYGVEPALCDR</t>
  </si>
  <si>
    <t>C[143]FNTLTNSFQPSLLGR</t>
  </si>
  <si>
    <t>C[143]FPLEDTLLGK</t>
  </si>
  <si>
    <t>CFPLEDTLLGK</t>
  </si>
  <si>
    <t>C[143]FSIDNPGYEPEVVAVHPGGDTVAIGGVDGNVR</t>
  </si>
  <si>
    <t>C[143]FYLFPGH</t>
  </si>
  <si>
    <t>CFYLFPGH</t>
  </si>
  <si>
    <t>C[143]GEEIAVQFVDM[147]VK</t>
  </si>
  <si>
    <t>C[143]GHLTADVQVFPRPEPFVVDEEIDPIPK</t>
  </si>
  <si>
    <t>CGHLTADVQVFPRPEPFVVDEEIDPIPK</t>
  </si>
  <si>
    <t>C[143]GLQFLGNIASR</t>
  </si>
  <si>
    <t>C[143]GLVMLNNLVK</t>
  </si>
  <si>
    <t>CGLVMLNNLVK</t>
  </si>
  <si>
    <t>C[143]GNIASIMVFK</t>
  </si>
  <si>
    <t>C[143]GPMVLDALIK</t>
  </si>
  <si>
    <t>CGPMVLDALIK</t>
  </si>
  <si>
    <t>C[143]GSEDTAPVIIFVSK</t>
  </si>
  <si>
    <t>CGSEDTAPVIIFVSK</t>
  </si>
  <si>
    <t>C[143]GVHVLQSALLQLPR</t>
  </si>
  <si>
    <t>CGVHVLQSALLQLPR</t>
  </si>
  <si>
    <t>C[143]GYAGSNFPEHIFPALVGR</t>
  </si>
  <si>
    <t>C[143]HDYYTTEFLYNLYSSEGK</t>
  </si>
  <si>
    <t>CHDYYTTEFLYNLYSSEGK</t>
  </si>
  <si>
    <t>C[143]HFSALVANIIQNVPVHQR</t>
  </si>
  <si>
    <t>CHFSALVANIIQNVPVHQR</t>
  </si>
  <si>
    <t>C[143]HGNTLLPQFLGMYR</t>
  </si>
  <si>
    <t>CHGNTLLPQFLGMYR</t>
  </si>
  <si>
    <t>C[143]HVPLAQAQALVTSELEK</t>
  </si>
  <si>
    <t>CHVPLAQAQALVTSELEK</t>
  </si>
  <si>
    <t>C[143]IAVHPTQPFILTSSDDMLIK</t>
  </si>
  <si>
    <t>C[143]IDAVMVLGNSHLFMNR</t>
  </si>
  <si>
    <t>CIDAVMVLGNSHLFMNR</t>
  </si>
  <si>
    <t>C[143]IEDVIHFAWEEK</t>
  </si>
  <si>
    <t>CIEDVIHFAWEEK</t>
  </si>
  <si>
    <t>C[143]IEVMGDGCLNNEHFEELGGILK</t>
  </si>
  <si>
    <t>CIEVMGDGCLNNEHFEELGGILK</t>
  </si>
  <si>
    <t>C[143]IGEGQFGDVHQGIYMSPENPALAVAIK</t>
  </si>
  <si>
    <t>CIGEGQFGDVHQGIYMSPENPALAVAIK</t>
  </si>
  <si>
    <t>C[143]IHEDLLGLTFR</t>
  </si>
  <si>
    <t>CIHEDLLGLTFR</t>
  </si>
  <si>
    <t>C[143]IIDNNNLLVNELDFADHGQDSSSLSTSK</t>
  </si>
  <si>
    <t>CIIDNNNLLVNELDFADHGQDSSSLSTSK</t>
  </si>
  <si>
    <t>C[143]ILDLAHQWGEFK</t>
  </si>
  <si>
    <t>C[143]IPEIDDSEFCIR</t>
  </si>
  <si>
    <t>CIPEIDDSEFCIR</t>
  </si>
  <si>
    <t>C[143]IPISDLILK</t>
  </si>
  <si>
    <t>CIPISDLILK</t>
  </si>
  <si>
    <t>C[143]ISQLELAQLIGTGVKPR</t>
  </si>
  <si>
    <t>CISQLELAQLIGTGVKPR</t>
  </si>
  <si>
    <t>C[143]ITDPQTGLCLLPLK</t>
  </si>
  <si>
    <t>C[143]KDDEFTHLYTLIVR</t>
  </si>
  <si>
    <t>CKDDEFTHLYTLIVR</t>
  </si>
  <si>
    <t>C[143]KDDEFTHLYTLIVRPDNTYEVK</t>
  </si>
  <si>
    <t>C[143]KIPALDLLIK</t>
  </si>
  <si>
    <t>CKIPALDLLIK</t>
  </si>
  <si>
    <t>C[143]LAAEDVVFIGPDTHAIQAMGDK</t>
  </si>
  <si>
    <t>CLAAEDVVFIGPDTHAIQAMGDK</t>
  </si>
  <si>
    <t>C[143]LEEFELLGK</t>
  </si>
  <si>
    <t>C[143]LEEVEDLIVK</t>
  </si>
  <si>
    <t>CLEEVEDLIVK</t>
  </si>
  <si>
    <t>C[143]LELFSELAEDKENYK</t>
  </si>
  <si>
    <t>CLELFSELAEDKENYK</t>
  </si>
  <si>
    <t>C[143]LELFTELAEDKENYK</t>
  </si>
  <si>
    <t>CLELFTELAEDKENYK</t>
  </si>
  <si>
    <t>C[143]LFQSPLFAK</t>
  </si>
  <si>
    <t>CLFQSPLFAK</t>
  </si>
  <si>
    <t>C[143]LGISLEELR</t>
  </si>
  <si>
    <t>CLGISLEELR</t>
  </si>
  <si>
    <t>C[143]LGPFDEWESR</t>
  </si>
  <si>
    <t>CLGPFDEWESR</t>
  </si>
  <si>
    <t>C[143]LGSLFSMLHQACR</t>
  </si>
  <si>
    <t>CLGSLFSMLHQACR</t>
  </si>
  <si>
    <t>C[143]LHVVTEAVTPLGIYLK</t>
  </si>
  <si>
    <t>CLHVVTEAVTPLGIYLK</t>
  </si>
  <si>
    <t>C[143]LIEILASR</t>
  </si>
  <si>
    <t>CLIEILASR</t>
  </si>
  <si>
    <t>C[143]LIGIIIK</t>
  </si>
  <si>
    <t>CLIGIIIK</t>
  </si>
  <si>
    <t>C[143]LLAALTMDNR</t>
  </si>
  <si>
    <t>CLLAALTMDNR</t>
  </si>
  <si>
    <t>C[143]LLAGLFQCQK</t>
  </si>
  <si>
    <t>CLLAGLFQCQK</t>
  </si>
  <si>
    <t>C[143]LLETLALAPHEEYIQR</t>
  </si>
  <si>
    <t>CLLETLALAPHEEYIQR</t>
  </si>
  <si>
    <t>C[143]LLNTSNHSGVEAFIIQNIK</t>
  </si>
  <si>
    <t>CLLNTSNHSGVEAFIIQNIK</t>
  </si>
  <si>
    <t>C[143]LLTYKPDVYTYLGIYR</t>
  </si>
  <si>
    <t>C[143]LLVGFSTLR</t>
  </si>
  <si>
    <t>CLLVGFSTLR</t>
  </si>
  <si>
    <t>C[143]LPVYYEQLVLHPR</t>
  </si>
  <si>
    <t>CLPVYYEQLVLHPR</t>
  </si>
  <si>
    <t>C[143]LSEFACNAAFPDTSMEAIR</t>
  </si>
  <si>
    <t>CLSEFACNAAFPDTSMEAIR</t>
  </si>
  <si>
    <t>C[143]LSEQIADAYSSFR</t>
  </si>
  <si>
    <t>CLSEQIADAYSSFR</t>
  </si>
  <si>
    <t>C[143]LSLVPSVMGQLK</t>
  </si>
  <si>
    <t>CLSLVPSVMGQLK</t>
  </si>
  <si>
    <t>C[143]LSQLYDHMPEGLTPLATLK</t>
  </si>
  <si>
    <t>CLSQLYDHMPEGLTPLATLK</t>
  </si>
  <si>
    <t>C[143]LSVSPGGQWLVSGSDDGSLR</t>
  </si>
  <si>
    <t>CLSVSPGGQWLVSGSDDGSLR</t>
  </si>
  <si>
    <t>C[143]LVLGLVDEVK</t>
  </si>
  <si>
    <t>CLVLGLVDEVK</t>
  </si>
  <si>
    <t>C[143]LVMDVQAFER</t>
  </si>
  <si>
    <t>CLVMDVQAFER</t>
  </si>
  <si>
    <t>C[143]MELISLPLANK</t>
  </si>
  <si>
    <t>C[143]MPAPEEIVEELPASK</t>
  </si>
  <si>
    <t>C[143]MPTFQFFK</t>
  </si>
  <si>
    <t>C[143]NEIINWLDK</t>
  </si>
  <si>
    <t>C[143]NLEAAFFEGHFLK</t>
  </si>
  <si>
    <t>CNLEAAFFEGHFLK</t>
  </si>
  <si>
    <t>C[143]NQIANELCECPELLGSAFR</t>
  </si>
  <si>
    <t>CNQIANELCECPELLGSAFR</t>
  </si>
  <si>
    <t>C[143]NTLISLIEK</t>
  </si>
  <si>
    <t>CNTLISLIEK</t>
  </si>
  <si>
    <t>C[143]NTLITLIER</t>
  </si>
  <si>
    <t>CNTLITLIER</t>
  </si>
  <si>
    <t>C[143]PEALFQPCFLGM[147]ESCGIHKTTFNSIVK</t>
  </si>
  <si>
    <t>CPEALFQPCFLGMESCGIHKTTFNSIVK</t>
  </si>
  <si>
    <t>C[143]PEMVLQLSLSSATPR</t>
  </si>
  <si>
    <t>CPEMVLQLSLSSATPR</t>
  </si>
  <si>
    <t>C[143]PHSTPLWLLLSR</t>
  </si>
  <si>
    <t>CPHSTPLWLLLSR</t>
  </si>
  <si>
    <t>C[143]PIKEEIALTSGEWEVLAR</t>
  </si>
  <si>
    <t>CPIKEEIALTSGEWEVLAR</t>
  </si>
  <si>
    <t>C[143]PILSLQDVVK</t>
  </si>
  <si>
    <t>CPILSLQDVVK</t>
  </si>
  <si>
    <t>C[143]PLDPYFIMPDK</t>
  </si>
  <si>
    <t>C[143]PLLKPWALTFSYGR</t>
  </si>
  <si>
    <t>C[143]PQIVIAFYEER</t>
  </si>
  <si>
    <t>C[143]PSIAAAIAAVNALHGR</t>
  </si>
  <si>
    <t>C[143]QEVISWLDANTLAEKDEFEHK</t>
  </si>
  <si>
    <t>CQEVISWLDANTLAEKDEFEHK</t>
  </si>
  <si>
    <t>C[143]QHAAEIITDLLR</t>
  </si>
  <si>
    <t>C[143]QQVLEPPYDEMFAAHLR</t>
  </si>
  <si>
    <t>CQQVLEPPYDEMFAAHLR</t>
  </si>
  <si>
    <t>C[143]SAAALDVLANVYR</t>
  </si>
  <si>
    <t>CSAAALDVLANVYR</t>
  </si>
  <si>
    <t>C[143]SEGSFLLTTFPR</t>
  </si>
  <si>
    <t>C[143]SILNYLK</t>
  </si>
  <si>
    <t>C[143]SKPICDLISDMGNLVHATNSEEDIKK</t>
  </si>
  <si>
    <t>CSKPICDLISDMGNLVHATNSEEDIKK</t>
  </si>
  <si>
    <t>C[143]SQFCTTGMDGGMSIWDVK</t>
  </si>
  <si>
    <t>C[143]SSFMAPPVTDLGELR</t>
  </si>
  <si>
    <t>CSSFMAPPVTDLGELR</t>
  </si>
  <si>
    <t>C[143]SSLQAPIMLLSGHEGEVYCCK</t>
  </si>
  <si>
    <t>CSSLQAPIMLLSGHEGEVYCCK</t>
  </si>
  <si>
    <t>C[143]SSVMLLGMMAR</t>
  </si>
  <si>
    <t>CSSVMLLGMMAR</t>
  </si>
  <si>
    <t>C[143]STLLVVGDNSPAVEAVVECNSR</t>
  </si>
  <si>
    <t>CSTLLVVGDNSPAVEAVVECNSR</t>
  </si>
  <si>
    <t>C[143]SWLVVQCLQR</t>
  </si>
  <si>
    <t>CSWLVVQCLQR</t>
  </si>
  <si>
    <t>C[143]SYVVTNGLGINVFK</t>
  </si>
  <si>
    <t>C[143]TLVTTLQMFK</t>
  </si>
  <si>
    <t>CTLVTTLQMFK</t>
  </si>
  <si>
    <t>C[143]TQALYHSSIDALEVMSDQELK</t>
  </si>
  <si>
    <t>CTQALYHSSIDALEVMSDQELK</t>
  </si>
  <si>
    <t>C[143]VDWSIAVYTR</t>
  </si>
  <si>
    <t>CVDWSIAVYTR</t>
  </si>
  <si>
    <t>C[143]VEDPETGLCLLPLTDK</t>
  </si>
  <si>
    <t>C[143]VEEAYSLLNEYGDDMYGPEK</t>
  </si>
  <si>
    <t>CVEEAYSLLNEYGDDMYGPEK</t>
  </si>
  <si>
    <t>C[143]VEELALYLKPLSSAR</t>
  </si>
  <si>
    <t>CVEELALYLKPLSSAR</t>
  </si>
  <si>
    <t>C[143]VEYCPEVNVMVTGSWDQTVK</t>
  </si>
  <si>
    <t>CVEYCPEVNVMVTGSWDQTVK</t>
  </si>
  <si>
    <t>C[143]VIFEIPGAPDDEAVR</t>
  </si>
  <si>
    <t>CVIFEIPGAPDDEAVR</t>
  </si>
  <si>
    <t>C[143]VLFETFGR</t>
  </si>
  <si>
    <t>CVLFETFGR</t>
  </si>
  <si>
    <t>C[143]VLIFGVPSR</t>
  </si>
  <si>
    <t>CVLIFGVPSR</t>
  </si>
  <si>
    <t>C[143]VLTLLQSEEQAVR</t>
  </si>
  <si>
    <t>CVLTLLQSEEQAVR</t>
  </si>
  <si>
    <t>C[143]VPSVVVGVVGMGHVPGIEK</t>
  </si>
  <si>
    <t>CVPSVVVGVVGMGHVPGIEK</t>
  </si>
  <si>
    <t>C[143]VTLEPDNAEAWNNLSTSYIR</t>
  </si>
  <si>
    <t>CVTLEPDNAEAWNNLSTSYIR</t>
  </si>
  <si>
    <t>C[143]VVLADGFYEWQR</t>
  </si>
  <si>
    <t>CVVLADGFYEWQR</t>
  </si>
  <si>
    <t>C[143]VVLGEPPPVVVWEK</t>
  </si>
  <si>
    <t>CVVLGEPPPVVVWEK</t>
  </si>
  <si>
    <t>C[143]VWSPLASPSTSILK</t>
  </si>
  <si>
    <t>CVWSPLASPSTSILK</t>
  </si>
  <si>
    <t>C[143]WAQGMDGWRPLQSIPQLK</t>
  </si>
  <si>
    <t>CWAQGMDGWRPLQSIPQLK</t>
  </si>
  <si>
    <t>C[143]WDIALGPLK</t>
  </si>
  <si>
    <t>CWDIALGPLK</t>
  </si>
  <si>
    <t>C[143]YVQPQWVFDSVNAR</t>
  </si>
  <si>
    <t>DAATIMQPYFTSNGLVTK</t>
  </si>
  <si>
    <t>DAEDWFFSK</t>
  </si>
  <si>
    <t>DAGYEFDICFTSVQK</t>
  </si>
  <si>
    <t>DALLSALSIQNYHLECNETK</t>
  </si>
  <si>
    <t>DALRDEYDDLSDLNAVQMESVR</t>
  </si>
  <si>
    <t>DATWSPLNHSLLTTVGWDHQVVHHVVPTEPLPAPGPASVTE</t>
  </si>
  <si>
    <t>DCFIIYQGHHGDVGAPIADVILPGAAYTEK</t>
  </si>
  <si>
    <t>DDAIVCNIGHFDVEIDVK</t>
  </si>
  <si>
    <t>DDSIEGIYDTLK</t>
  </si>
  <si>
    <t>DEFEFLEK</t>
  </si>
  <si>
    <t>DEGLHCDFACLMFK</t>
  </si>
  <si>
    <t>DEGNEAVEAVLLESIHR</t>
  </si>
  <si>
    <t>DELNADHPFIYIIR</t>
  </si>
  <si>
    <t>DENATLDGGDVLFTGR</t>
  </si>
  <si>
    <t>DEPSVAAM[147]VYPFTGDHK</t>
  </si>
  <si>
    <t>DEPSVAAMVYPFTGDHK</t>
  </si>
  <si>
    <t>DESSPYAAMLAAQDVAQR</t>
  </si>
  <si>
    <t>DESSPYAAM[147]LAAQDVAQR</t>
  </si>
  <si>
    <t>DEVLANR</t>
  </si>
  <si>
    <t>DFCFGPWK</t>
  </si>
  <si>
    <t>DFDWNLK</t>
  </si>
  <si>
    <t>DFINFISDKEWK</t>
  </si>
  <si>
    <t>DFVDDDDDDDLER</t>
  </si>
  <si>
    <t>DGGELLCCDTCPSSYHIHCLNPPLPEIPNGEWLCPR</t>
  </si>
  <si>
    <t>DGIDDESYEAIFKPVMSK</t>
  </si>
  <si>
    <t>DGIDDESYGQIFKPIISK</t>
  </si>
  <si>
    <t>DGKLDFEEFM[147]K</t>
  </si>
  <si>
    <t>DGKLDFEEFMK</t>
  </si>
  <si>
    <t>DGQAMLWDLNEGK</t>
  </si>
  <si>
    <t>DGQAM[147]LWDLNEGK</t>
  </si>
  <si>
    <t>DGSCSVEYIPYEAGTYSLNVTYGGHQVPGSPFK</t>
  </si>
  <si>
    <t>DGTAGIPNLQLYDVK</t>
  </si>
  <si>
    <t>DGTIDFTPGSELLITK</t>
  </si>
  <si>
    <t>DGTLFAWGNGEK</t>
  </si>
  <si>
    <t>DGVWKPTLVILR</t>
  </si>
  <si>
    <t>DGVYVLDLAAK</t>
  </si>
  <si>
    <t>DHADSNIVIMLVGNK</t>
  </si>
  <si>
    <t>DHPAFAPLYFPMELHR</t>
  </si>
  <si>
    <t>DIEIIHEELQLKDEEMIGPIIDK</t>
  </si>
  <si>
    <t>DIFQEIYDK</t>
  </si>
  <si>
    <t>DIILPFR</t>
  </si>
  <si>
    <t>DINLQDEDWNEFNDINK</t>
  </si>
  <si>
    <t>DISMEIDSPENMMR</t>
  </si>
  <si>
    <t>DISMEIDSPENM[147]MR</t>
  </si>
  <si>
    <t>DIVENYFMR</t>
  </si>
  <si>
    <t>DIWAELR</t>
  </si>
  <si>
    <t>DIYYNNMEEVCGGEKPYLSPDILEEK</t>
  </si>
  <si>
    <t>DKPTYDEIFYTLSPVNGK</t>
  </si>
  <si>
    <t>DLAPYLPSVTPGLK</t>
  </si>
  <si>
    <t>DLAVVTQSAEAPAEEDLLGPNCYYDK</t>
  </si>
  <si>
    <t>DLDEMDDDDDDDDVGDHDDDHPGMEVVLHEDKK</t>
  </si>
  <si>
    <t>DLDYYGTLLK</t>
  </si>
  <si>
    <t>DLISHDEM[147]FSDIYK</t>
  </si>
  <si>
    <t>DLLLDPAWEK</t>
  </si>
  <si>
    <t>DLNSQADSLM[147]TSSAFDTSQVK</t>
  </si>
  <si>
    <t>DLQGLTVEHAIDSFR</t>
  </si>
  <si>
    <t>DLQLQILR</t>
  </si>
  <si>
    <t>DLTLDQAYSYAVENAK</t>
  </si>
  <si>
    <t>DLTLFGR</t>
  </si>
  <si>
    <t>DLYANNVLSGGTTMYPGIADR</t>
  </si>
  <si>
    <t>DLYSALIK</t>
  </si>
  <si>
    <t>DMLLANPHELSLLK</t>
  </si>
  <si>
    <t>DMYEQFQNIMK</t>
  </si>
  <si>
    <t>DM[147]FQETMEAMR</t>
  </si>
  <si>
    <t>DM[147]SIIQWK</t>
  </si>
  <si>
    <t>DMSIIQWK</t>
  </si>
  <si>
    <t>DNAATLQPSDDTVLPGGVPSPGASLTSMAASQNHDADNVPNLMDETK</t>
  </si>
  <si>
    <t>DNLAQQSFNMEQANYTIQSLK</t>
  </si>
  <si>
    <t>DNLTLWTSDM[147]QGDGEEQNK</t>
  </si>
  <si>
    <t>DNSDFDLLTVSETANEPPQDEGNSFNSPR</t>
  </si>
  <si>
    <t>DNVAGVTLPVFEHYHEGTDSYELTGLAR</t>
  </si>
  <si>
    <t>DNVCSPGGATIHALHFLESGGFR</t>
  </si>
  <si>
    <t>DNVSSPGGATIHALHVLESGGFR</t>
  </si>
  <si>
    <t>DPAEALQLPMDYVQR</t>
  </si>
  <si>
    <t>DPANFQYPAESVLAYK</t>
  </si>
  <si>
    <t>DPQFAEDYIFK</t>
  </si>
  <si>
    <t>DPTVHDDVLELEMDELNR</t>
  </si>
  <si>
    <t>DPWYSWDQPGLR</t>
  </si>
  <si>
    <t>DPYTGQQISLFQAMQK</t>
  </si>
  <si>
    <t>DPYTGQQISLFQAM[147]QK</t>
  </si>
  <si>
    <t>DQIYDIFQK</t>
  </si>
  <si>
    <t>DQLEVQVMAAQEM[147]ELAGK</t>
  </si>
  <si>
    <t>DQLEVQVMAAQEMELAGK</t>
  </si>
  <si>
    <t>DRPSAAHIVEALETDV</t>
  </si>
  <si>
    <t>DRSDCLGEHLYVMVNAK</t>
  </si>
  <si>
    <t>DSELLIHVFPCVPERPGMPCPGEDK</t>
  </si>
  <si>
    <t>DSGFVHIHTPIITSNDSEGAGELFQLEPSGK</t>
  </si>
  <si>
    <t>DSTFLSTLEHHLSR</t>
  </si>
  <si>
    <t>DSVVAGFQWATK</t>
  </si>
  <si>
    <t>DTANWLEINPDTGAISTR</t>
  </si>
  <si>
    <t>DTFNHLTTWLEDAR</t>
  </si>
  <si>
    <t>DTGTVHLNELGNTQNFMLLCPR</t>
  </si>
  <si>
    <t>DTPELVAYPLPQASSSYMHGGNPSGSVVMVSGLHQLK</t>
  </si>
  <si>
    <t>DTTVIIWQVDPDTHLLK</t>
  </si>
  <si>
    <t>DVAWAPSIGLPTSTIASCSQDGR</t>
  </si>
  <si>
    <t>DVEDVPITVE</t>
  </si>
  <si>
    <t>DVPNETLQVEEDDRPELPWWK</t>
  </si>
  <si>
    <t>DVPNPNQDDDDDEGFSFNPLK</t>
  </si>
  <si>
    <t>DVQELLTQYTK</t>
  </si>
  <si>
    <t>DVTLENR</t>
  </si>
  <si>
    <t>DVYVQLYLQHLTAR</t>
  </si>
  <si>
    <t>DWEDDSDEDMSNFDR</t>
  </si>
  <si>
    <t>DWNIPFK</t>
  </si>
  <si>
    <t>DWNVDLIPK</t>
  </si>
  <si>
    <t>DWVLNEFK</t>
  </si>
  <si>
    <t>DYEIESQNPLASPTNTLLGSAK</t>
  </si>
  <si>
    <t>DYFNVPYPLPK</t>
  </si>
  <si>
    <t>DYIWNTLNSGR</t>
  </si>
  <si>
    <t>DYLIDGSR</t>
  </si>
  <si>
    <t>DYPQYCQHLASISHFMQFPHHLQEYIEYGQQSR</t>
  </si>
  <si>
    <t>DYVDLFR</t>
  </si>
  <si>
    <t>DYYFDSYAHFGIHEEMLK</t>
  </si>
  <si>
    <t>EAAEAIEAEGATAPLTELLHSR</t>
  </si>
  <si>
    <t>EAAEAVVEAMDFHGEVTFDTTK</t>
  </si>
  <si>
    <t>EADDIVNWLK</t>
  </si>
  <si>
    <t>EAEAAIYHLQLFEELRR</t>
  </si>
  <si>
    <t>EAEAM[147]ALLAEAER</t>
  </si>
  <si>
    <t>EAEAMALLAEAER</t>
  </si>
  <si>
    <t>EAELQAVLHPEFHIQFLGGK</t>
  </si>
  <si>
    <t>EAFQPQEPDFPPPPPDLEQLR</t>
  </si>
  <si>
    <t>EAFVVEEWVK</t>
  </si>
  <si>
    <t>EAISDLQQLWK</t>
  </si>
  <si>
    <t>EALLSNTQSLLPR</t>
  </si>
  <si>
    <t>EALQINQDHPDAWSLIGNLHLAK</t>
  </si>
  <si>
    <t>EALQLM[147]ATYLPK</t>
  </si>
  <si>
    <t>EATAVAWHPVHEGLFASGGSDGSLLFWHVGVEK</t>
  </si>
  <si>
    <t>EATNDDPWGPSGQLMGEIAK</t>
  </si>
  <si>
    <t>EAVELPLTHFELYK</t>
  </si>
  <si>
    <t>EAYFWLR</t>
  </si>
  <si>
    <t>ECENCDCLQGFQLTHSLGGGTGSGMGTLLISK</t>
  </si>
  <si>
    <t>ECISVHVGQAGVQMGNACWELYCLEHGIQPDGQMPSDK</t>
  </si>
  <si>
    <t>ECPEGHVVTYTPMAPGNYLIAIK</t>
  </si>
  <si>
    <t>ECPGIEPVCVDLGDWEATER</t>
  </si>
  <si>
    <t>ECTIVPSNHYGPIPGIPVGTMWR</t>
  </si>
  <si>
    <t>EDGLPTGYLFVWHK</t>
  </si>
  <si>
    <t>EDVLWFKPVELR</t>
  </si>
  <si>
    <t>EEAWVIGSVVAR</t>
  </si>
  <si>
    <t>EEFAIMQTPAGELYDK</t>
  </si>
  <si>
    <t>EEFASTCPDDEEIELAYEQVAK</t>
  </si>
  <si>
    <t>EEFTAFLHPEEFEHMK</t>
  </si>
  <si>
    <t>EEFTAFLHPEEYDYMK</t>
  </si>
  <si>
    <t>EEGASPLDFD</t>
  </si>
  <si>
    <t>EEGLYAVDVTYDGHPVPGSPYTVEASLPPDPSK</t>
  </si>
  <si>
    <t>EEIPEEELAEDVEEIDHAER</t>
  </si>
  <si>
    <t>EELFQGDAFHQSDTHIFIIMGASGDLAK</t>
  </si>
  <si>
    <t>EELQLLQEQGSYVGEVVR</t>
  </si>
  <si>
    <t>EELYMPPLVIK</t>
  </si>
  <si>
    <t>EEPAAAGSGAASPSAAEK</t>
  </si>
  <si>
    <t>EEYQPATPGLGMFVEVK</t>
  </si>
  <si>
    <t>EEYQPATPGLGMFVEVKDPEDK</t>
  </si>
  <si>
    <t>EFIEMWR</t>
  </si>
  <si>
    <t>EFKDPLLQEPPAWFK</t>
  </si>
  <si>
    <t>EFLGTYNK</t>
  </si>
  <si>
    <t>EFMWALK</t>
  </si>
  <si>
    <t>EFWPQEVWSR</t>
  </si>
  <si>
    <t>EGCEAIVDTGTSLMVGPVDEVR</t>
  </si>
  <si>
    <t>EGFYLFPDGR</t>
  </si>
  <si>
    <t>EGIDPTPYYWYTDQR</t>
  </si>
  <si>
    <t>EGLVMVEVR</t>
  </si>
  <si>
    <t>EGMAALQSDPWQQELYR</t>
  </si>
  <si>
    <t>EGNDLYHEMIESGVINLK</t>
  </si>
  <si>
    <t>EGPIDLGACNQDDWISAVRPVIEK</t>
  </si>
  <si>
    <t>EGPYDVVVLPGGNLGAQNLSESAAVK</t>
  </si>
  <si>
    <t>EGPYSISVLYGDEEVPR</t>
  </si>
  <si>
    <t>EGSTHNWQHITDQIGMFCFTGLKPEQVER</t>
  </si>
  <si>
    <t>EHPFVLQSVGGQTLTVFTESSSDK</t>
  </si>
  <si>
    <t>EHPWEVMPDLYFYRDPEEIEK</t>
  </si>
  <si>
    <t>EIDLLLGQTDDTR</t>
  </si>
  <si>
    <t>EIEDFDSLEALR</t>
  </si>
  <si>
    <t>EIILVDDYSNDPEDGALLGK</t>
  </si>
  <si>
    <t>EIISFGSGYGGNSLLGK</t>
  </si>
  <si>
    <t>EKDILVLPLDLTDTGSHEAATK</t>
  </si>
  <si>
    <t>EKEELIEEWQPEPLVPPVPK</t>
  </si>
  <si>
    <t>EKEISGLWNELDSLK</t>
  </si>
  <si>
    <t>ELDQWIEQLNECK</t>
  </si>
  <si>
    <t>ELDSITPEVLPGWK</t>
  </si>
  <si>
    <t>ELEDLEGYQNTIVAGSLITK</t>
  </si>
  <si>
    <t>ELEFLGWYTTGGPPDPSDIHVHK</t>
  </si>
  <si>
    <t>ELFPIQM[147]EGVK</t>
  </si>
  <si>
    <t>ELLSNVDEGIYQLEK</t>
  </si>
  <si>
    <t>ELMNLTGTIPVPYR</t>
  </si>
  <si>
    <t>ELNAEIVVNSAKVATALK</t>
  </si>
  <si>
    <t>ELVALM[147]SAIR</t>
  </si>
  <si>
    <t>EMSGDLEEGM[147]LAVVK</t>
  </si>
  <si>
    <t>EMVQNLM[147]VLR</t>
  </si>
  <si>
    <t>ENILVSLGAVGEGFHNYHHSFPYDYSASEYR</t>
  </si>
  <si>
    <t>ENLDPSNLMPPPNQTPAPDQPFALSTVR</t>
  </si>
  <si>
    <t>ENPSEEAQNLVEFTDEEGYGR</t>
  </si>
  <si>
    <t>ENQWFDVGVIK</t>
  </si>
  <si>
    <t>EPAIHSEGQWVTLPAPLDTINVHLR</t>
  </si>
  <si>
    <t>EPGEYAVHIMCDDEDIKDSPYMAFIHPATGGYNPDLVR</t>
  </si>
  <si>
    <t>EPPPPYPCIETGDSKM[147]NLNDFISM[147]DPK</t>
  </si>
  <si>
    <t>EPPPPYPCIETGDSKMNLNDFISMDPK</t>
  </si>
  <si>
    <t>EPVDFEQWIEK</t>
  </si>
  <si>
    <t>EQLQEHLQPMPEHDYFEFFSNDTSLYPHMYAR</t>
  </si>
  <si>
    <t>EQLWLANEGLITR</t>
  </si>
  <si>
    <t>EQNIVFNAETYSNLIK</t>
  </si>
  <si>
    <t>EQWLNNMQIPEKLEDLEVIQHR</t>
  </si>
  <si>
    <t>ERDVYEELLTQAEIQGNINK</t>
  </si>
  <si>
    <t>ERPGSEEPPAEPVSFYTQPFSHYGQALCVSFPQPCR</t>
  </si>
  <si>
    <t>ESALAVPR</t>
  </si>
  <si>
    <t>ESCLEAYTGIVQGLK</t>
  </si>
  <si>
    <t>ESEITDEDIDGILER</t>
  </si>
  <si>
    <t>ESFSLVQVQPGVDIIR</t>
  </si>
  <si>
    <t>ESGHSNWLGDPEEPLTGFSWR</t>
  </si>
  <si>
    <t>ESHATLVFHNLLGEIDQQYSR</t>
  </si>
  <si>
    <t>ESLPVIAAPSMWTR</t>
  </si>
  <si>
    <t>ESQFLKEELVAAVEDVR</t>
  </si>
  <si>
    <t>ETAVPGPLGIEDISPNLSPDDK</t>
  </si>
  <si>
    <t>ETEELMAWMR</t>
  </si>
  <si>
    <t>ETEELM[147]AWMR</t>
  </si>
  <si>
    <t>ETFGVNNAVYGIDAMNPSSR</t>
  </si>
  <si>
    <t>ETIIAFAWEPNGSK</t>
  </si>
  <si>
    <t>ETLAVNYEKEEEFLTNELSR</t>
  </si>
  <si>
    <t>ETVISGMGELHLEIYAQR</t>
  </si>
  <si>
    <t>ETVSQRPGATVPTDFATFPSSAFLR</t>
  </si>
  <si>
    <t>EVDPSTGELQSLQMPESEGPSSLDPSQEGPTGLK</t>
  </si>
  <si>
    <t>EVDWSQNTATFSPAISPTHPGEGLVLRPLCTADLNR</t>
  </si>
  <si>
    <t>EVFGSSLPSNWQDISLEDSR</t>
  </si>
  <si>
    <t>EVGVYEALKDDSWLK</t>
  </si>
  <si>
    <t>EVIELPVKHPELFEALGIAQPK</t>
  </si>
  <si>
    <t>EVIEYAR</t>
  </si>
  <si>
    <t>EVTWEVLEGEVEK</t>
  </si>
  <si>
    <t>EVVLYVK</t>
  </si>
  <si>
    <t>EVWALVQAGIR</t>
  </si>
  <si>
    <t>EVWNTYELDLVNYQNK</t>
  </si>
  <si>
    <t>EVWYFGLHYVDNK</t>
  </si>
  <si>
    <t>EWTDGLFTHVLR</t>
  </si>
  <si>
    <t>EWYGWHFPELGK</t>
  </si>
  <si>
    <t>EWYGYHFPELVK</t>
  </si>
  <si>
    <t>EWYMIISR</t>
  </si>
  <si>
    <t>EYFSWEGAFQHVGK</t>
  </si>
  <si>
    <t>EYIVGLSVETER</t>
  </si>
  <si>
    <t>EYQLNDSASYYLNDLDR</t>
  </si>
  <si>
    <t>EYTGFPDPYDELNTGK</t>
  </si>
  <si>
    <t>E[111]AAASGLPLMVIIHK</t>
  </si>
  <si>
    <t>E[111]ADDIVNWLK</t>
  </si>
  <si>
    <t>E[111]AEAAIYHLQLFEELRR</t>
  </si>
  <si>
    <t>E[111]AEILEVLR</t>
  </si>
  <si>
    <t>E[111]AESCDCLQGFQLTHSLGGGTGSGMGTLLISK</t>
  </si>
  <si>
    <t>E[111]AFLQEVWK</t>
  </si>
  <si>
    <t>EAFLQEVWK</t>
  </si>
  <si>
    <t>E[111]AFVVEEWVK</t>
  </si>
  <si>
    <t>E[111]AINVEQAFQTIAR</t>
  </si>
  <si>
    <t>E[111]ALQLMATYLPK</t>
  </si>
  <si>
    <t>E[111]CENCDCLQGFQLTHSLGGGTGSGM[147]GTLLISK</t>
  </si>
  <si>
    <t>E[111]EELKDIQNMNFLLK</t>
  </si>
  <si>
    <t>EEELKDIQNMNFLLK</t>
  </si>
  <si>
    <t>E[111]EFASTCPDDEEIELAYEQVAK</t>
  </si>
  <si>
    <t>E[111]EFTAFLHPEEYDYMK</t>
  </si>
  <si>
    <t>E[111]EFVPSNHFM[147]PIHEFSENVDSLTSFK</t>
  </si>
  <si>
    <t>EEFVPSNHFMPIHEFSENVDSLTSFK</t>
  </si>
  <si>
    <t>E[111]EGVLTLWR</t>
  </si>
  <si>
    <t>EEGVLTLWR</t>
  </si>
  <si>
    <t>E[111]EIFGPVQPILK</t>
  </si>
  <si>
    <t>E[111]EKDPGMGAM[147]GGMGGGMGGGM[147]F</t>
  </si>
  <si>
    <t>EEKDPGMGAMGGMGGGMGGGMF</t>
  </si>
  <si>
    <t>E[111]EKDPGM[147]GAMGGMGGGMGGGMF</t>
  </si>
  <si>
    <t>E[111]ELEEVIKDI</t>
  </si>
  <si>
    <t>E[111]ELEFEVPFR</t>
  </si>
  <si>
    <t>E[111]ELFQGDAFHQSDTHIFIIM[147]GASGDLAK</t>
  </si>
  <si>
    <t>E[111]ELSNVLAAMR</t>
  </si>
  <si>
    <t>E[111]ELYMPPLVIK</t>
  </si>
  <si>
    <t>E[111]EM[147]DFPQLM[147]K</t>
  </si>
  <si>
    <t>EEMDFPQLMK</t>
  </si>
  <si>
    <t>E[111]FAEILHFTLR</t>
  </si>
  <si>
    <t>EFAEILHFTLR</t>
  </si>
  <si>
    <t>E[111]FEFSQLPLK</t>
  </si>
  <si>
    <t>E[111]FIEMWR</t>
  </si>
  <si>
    <t>E[111]FLPEGQDIGAFVAEQK</t>
  </si>
  <si>
    <t>E[111]FPDVLECTVSHAVEK</t>
  </si>
  <si>
    <t>E[111]GIAQTVFLGLNR</t>
  </si>
  <si>
    <t>E[111]GNDLYHEMIESGVINLK</t>
  </si>
  <si>
    <t>E[111]GNDLYHEM[147]IESGVINLK</t>
  </si>
  <si>
    <t>E[111]GPYDVVVLPGGNLGAQNLSESAAVK</t>
  </si>
  <si>
    <t>E[111]HINLGCDM[147]DFDIAGPSIR</t>
  </si>
  <si>
    <t>E[111]HPWEVMPDLYFYRDPEEIEKEEQAAAEK</t>
  </si>
  <si>
    <t>E[111]IEDFDSLEALR</t>
  </si>
  <si>
    <t>E[111]IEELKELLPEIR</t>
  </si>
  <si>
    <t>E[111]IFNFVLK</t>
  </si>
  <si>
    <t>E[111]IGALLQQLR</t>
  </si>
  <si>
    <t>E[111]IIELLFHK</t>
  </si>
  <si>
    <t>EIIELLFHK</t>
  </si>
  <si>
    <t>E[111]ILTLLQGVHQGAGFQDIPK</t>
  </si>
  <si>
    <t>E[111]ILVGDVGQTVDDPYATFVK</t>
  </si>
  <si>
    <t>E[111]IRPALELLEPIEQK</t>
  </si>
  <si>
    <t>E[111]ISFAYEVLSNPEK</t>
  </si>
  <si>
    <t>EISFAYEVLSNPEK</t>
  </si>
  <si>
    <t>E[111]ISHVLNFLIR</t>
  </si>
  <si>
    <t>EISHVLNFLIR</t>
  </si>
  <si>
    <t>E[111]KDLEDLFYK</t>
  </si>
  <si>
    <t>EKDLEDLFYK</t>
  </si>
  <si>
    <t>E[111]KLEATINELV</t>
  </si>
  <si>
    <t>E[111]LAPLQELIEK</t>
  </si>
  <si>
    <t>E[111]LAPYDENWFYTR</t>
  </si>
  <si>
    <t>E[111]LDQWIEQLNECK</t>
  </si>
  <si>
    <t>E[111]LDSITPEVLPGWK</t>
  </si>
  <si>
    <t>E[111]LFPIQMEGVK</t>
  </si>
  <si>
    <t>E[111]LGELIPLR</t>
  </si>
  <si>
    <t>E[111]LGVGQM[147]DWGNNLGLR</t>
  </si>
  <si>
    <t>ELGVGQMDWGNNLGLR</t>
  </si>
  <si>
    <t>E[111]LLGQGLLLR</t>
  </si>
  <si>
    <t>E[111]LLLSAIDSVNATSK</t>
  </si>
  <si>
    <t>E[111]LLNPVVEFVSHPSTTCR</t>
  </si>
  <si>
    <t>E[111]LLPLIYHHLLR</t>
  </si>
  <si>
    <t>ELLPLIYHHLLR</t>
  </si>
  <si>
    <t>E[111]LLTSFGPLK</t>
  </si>
  <si>
    <t>E[111]LQEGTYVM[147]VAGPSFETVAECR</t>
  </si>
  <si>
    <t>ELQEGTYVMVAGPSFETVAECR</t>
  </si>
  <si>
    <t>E[111]LQELNELFKPVVAAQK</t>
  </si>
  <si>
    <t>E[111]LVALMSAIR</t>
  </si>
  <si>
    <t>E[111]MVLELIR</t>
  </si>
  <si>
    <t>E[111]NAEVKFKDFLLSLK</t>
  </si>
  <si>
    <t>ENAEVKFKDFLLSLK</t>
  </si>
  <si>
    <t>E[111]NLISALEEAK</t>
  </si>
  <si>
    <t>E[111]PGEYAVHIM[147]CDDEDIKDSPYMAFIHPATGGYNPDLVR</t>
  </si>
  <si>
    <t>E[111]PVDFEQWIEK</t>
  </si>
  <si>
    <t>E[111]QGVLSFWR</t>
  </si>
  <si>
    <t>E[111]QQHVM[147]EELFQSSFR</t>
  </si>
  <si>
    <t>E[111]QQILTLFR</t>
  </si>
  <si>
    <t>E[111]RLEQQVPVNQVFGQDEMIDVIGVTK</t>
  </si>
  <si>
    <t>E[111]SDDPM[147]AYIHFTAEGEVTFK</t>
  </si>
  <si>
    <t>ESDDPMAYIHFTAEGEVTFK</t>
  </si>
  <si>
    <t>E[111]TEEILADVLK</t>
  </si>
  <si>
    <t>E[111]TEELMAWMR</t>
  </si>
  <si>
    <t>E[111]TVISGM[147]GELHLEIYAQR</t>
  </si>
  <si>
    <t>E[111]VDPLVYNM[147]SHEDPGNVSYSEIGGLSEQIR</t>
  </si>
  <si>
    <t>EVDPLVYNMSHEDPGNVSYSEIGGLSEQIR</t>
  </si>
  <si>
    <t>E[111]VLEALGEVMVSR</t>
  </si>
  <si>
    <t>EVLEALGEVMVSR</t>
  </si>
  <si>
    <t>E[111]VWALVQAGIR</t>
  </si>
  <si>
    <t>E[111]VWYFGLHYVDNK</t>
  </si>
  <si>
    <t>E[111]WTDGLFTHVLR</t>
  </si>
  <si>
    <t>E[111]WYGWHFPELGK</t>
  </si>
  <si>
    <t>E[111]YFSWEGAFQHVGK</t>
  </si>
  <si>
    <t>FAEIIEK</t>
  </si>
  <si>
    <t>FAGLHFFNPVPVMK</t>
  </si>
  <si>
    <t>FALPSPQHILGLPVGQHIYLSAR</t>
  </si>
  <si>
    <t>FASPWASSPCRPQDIDFHVPSEYLTNIHIR</t>
  </si>
  <si>
    <t>FASYLTFSPSEVK</t>
  </si>
  <si>
    <t>FAYDGLK</t>
  </si>
  <si>
    <t>FCIWTESAFR</t>
  </si>
  <si>
    <t>FCLGLLSNVNR</t>
  </si>
  <si>
    <t>FCNPGFPIGCYITDK</t>
  </si>
  <si>
    <t>FDGILGMAYPR</t>
  </si>
  <si>
    <t>FDGILGM[147]AYPR</t>
  </si>
  <si>
    <t>FDLQVEHPYQFLLK</t>
  </si>
  <si>
    <t>FDQPLEASTWLK</t>
  </si>
  <si>
    <t>FDSNCITPGTEFMDNLAK</t>
  </si>
  <si>
    <t>FDVQFPENNWINPDK</t>
  </si>
  <si>
    <t>FEAHPNDLYVEGLPENIPFR</t>
  </si>
  <si>
    <t>FEFVPSPGNHFIWYR</t>
  </si>
  <si>
    <t>FEIINAIYEPTEEECEWKPDEEDEISEELKEK</t>
  </si>
  <si>
    <t>FESVIHEFDPYFNYR</t>
  </si>
  <si>
    <t>FFDEESYSLLR</t>
  </si>
  <si>
    <t>FFETSAK</t>
  </si>
  <si>
    <t>FFHLAFEEEFGR</t>
  </si>
  <si>
    <t>FFLEETLVR</t>
  </si>
  <si>
    <t>FFLQDPQSQELDVQVK</t>
  </si>
  <si>
    <t>FFQPTEMASQDFFQR</t>
  </si>
  <si>
    <t>FFTQPDK</t>
  </si>
  <si>
    <t>FFWGNAETLK</t>
  </si>
  <si>
    <t>FGAVFLWDSGSSVGEITGHNK</t>
  </si>
  <si>
    <t>FGDYQCNSAMGISQM[147]LK</t>
  </si>
  <si>
    <t>FGDYQCNSAMGISQMLK</t>
  </si>
  <si>
    <t>FGFVDAQK</t>
  </si>
  <si>
    <t>FGFYEVFK</t>
  </si>
  <si>
    <t>FGGVVELR</t>
  </si>
  <si>
    <t>FGHLGLAINLITYDDR</t>
  </si>
  <si>
    <t>FGIYDIDNK</t>
  </si>
  <si>
    <t>FGWDCHGLPVEYEIDK</t>
  </si>
  <si>
    <t>FGYVDFESAEDLEK</t>
  </si>
  <si>
    <t>FHDIISDAEIEIVK</t>
  </si>
  <si>
    <t>FHEFHSPALEDADFDNKPMVLLVGQYSTGK</t>
  </si>
  <si>
    <t>FHEFHSPALEDADFENKPMILLVGQYSTGK</t>
  </si>
  <si>
    <t>FHPNLVVGGTYSGQIVLWDNR</t>
  </si>
  <si>
    <t>FIAVGYVDDTQFVR</t>
  </si>
  <si>
    <t>FICIYPAYLNNK</t>
  </si>
  <si>
    <t>FIFDCVSQEYGINPER</t>
  </si>
  <si>
    <t>FIIHAPPGEFNEVFNDVR</t>
  </si>
  <si>
    <t>FIITALPTIYHCK</t>
  </si>
  <si>
    <t>FIMILTEHLVR</t>
  </si>
  <si>
    <t>FIPLSEPAPVPPIPNEQQLAR</t>
  </si>
  <si>
    <t>FKPGVISEELQDALGVTDK</t>
  </si>
  <si>
    <t>FKPVVPWPHVEGVEVDLESIR</t>
  </si>
  <si>
    <t>FLAAGTHLGGTNLDFQMEQYIYK</t>
  </si>
  <si>
    <t>FLDASGAK</t>
  </si>
  <si>
    <t>FLDLWNK</t>
  </si>
  <si>
    <t>FLEETNR</t>
  </si>
  <si>
    <t>FLGDIEVWDQAEK</t>
  </si>
  <si>
    <t>FLGTSGQNVSDIFR</t>
  </si>
  <si>
    <t>FLNEHPGGEEVLLEQAGVDASESFEDVGHSSDAR</t>
  </si>
  <si>
    <t>FLQDYFDGNLK</t>
  </si>
  <si>
    <t>FLYGCQAPTICFVYQDPQGR</t>
  </si>
  <si>
    <t>FLYQLHETEKEDLIR</t>
  </si>
  <si>
    <t>FMATNDLM[147]TELQK</t>
  </si>
  <si>
    <t>FMNSHLQKPYEINLMEELTLK</t>
  </si>
  <si>
    <t>FNDEHIPDSPFVVPVASLSDDAR</t>
  </si>
  <si>
    <t>FNYGFEYLGVQDK</t>
  </si>
  <si>
    <t>FNYSVQEESDTCLGGK</t>
  </si>
  <si>
    <t>FPGINYPVLTPNLK</t>
  </si>
  <si>
    <t>FPGLHSFAPDKPGGILMMDLK</t>
  </si>
  <si>
    <t>FPNLVDPWTPHLYAR</t>
  </si>
  <si>
    <t>FPPLGGGGGIGYEANPGVPPATMSGSMMGSDMR</t>
  </si>
  <si>
    <t>FQDLGAAYEVLSDSEK</t>
  </si>
  <si>
    <t>FQGQDTILDYTLR</t>
  </si>
  <si>
    <t>FQMAYSNLLR</t>
  </si>
  <si>
    <t>FQMPDQGMTSADDFFQGTK</t>
  </si>
  <si>
    <t>FSFSPEPTLEDIR</t>
  </si>
  <si>
    <t>FSGLPSNDEPILSFSPK</t>
  </si>
  <si>
    <t>FSHDADPEVSYNSIFAMGMVGSGTNNAR</t>
  </si>
  <si>
    <t>FSLVPHNYGLVLYENK</t>
  </si>
  <si>
    <t>FSLYFLAYEDKNDIPK</t>
  </si>
  <si>
    <t>FSQMLHPIFEEASDVIK</t>
  </si>
  <si>
    <t>FTEDLVGSVVHVLSHR</t>
  </si>
  <si>
    <t>FTFYDGPPFATGLPHYGHILAGTIK</t>
  </si>
  <si>
    <t>FTHVLTAGGIGPTHDDVTFEAVAQAFGDELKPHPK</t>
  </si>
  <si>
    <t>FTQLDLEDVQVR</t>
  </si>
  <si>
    <t>FTVDTISAGQGDVMVFVEDPEGNKEEAQVTPDSDKNK</t>
  </si>
  <si>
    <t>FVDGLMIHSGDPVNYYVDTAVR</t>
  </si>
  <si>
    <t>FVMLLPSSTHTIPFYPNPLHPR</t>
  </si>
  <si>
    <t>FVPYLIAGIQHSCQDIGAK</t>
  </si>
  <si>
    <t>FVQAVIPTIEYDYTR</t>
  </si>
  <si>
    <t>FWEVISDEHGIDPAGGYVGDSALQLER</t>
  </si>
  <si>
    <t>FWEVISDEHGIDPSGNYVGDSDLQLER</t>
  </si>
  <si>
    <t>FYDLSSK</t>
  </si>
  <si>
    <t>FYHDWNDKEIEVLNK</t>
  </si>
  <si>
    <t>FYIHEVQELIDIR</t>
  </si>
  <si>
    <t>FYLLNIR</t>
  </si>
  <si>
    <t>FYMYELLK</t>
  </si>
  <si>
    <t>FYPLEIDYGQDEEAVK</t>
  </si>
  <si>
    <t>FYSLWDTGYAK</t>
  </si>
  <si>
    <t>FYTLIPHDFGMK</t>
  </si>
  <si>
    <t>GAAGALLVYDITR</t>
  </si>
  <si>
    <t>GADLNLVDSLGYNALHYSK</t>
  </si>
  <si>
    <t>GAEEMETVIPVDVM[147]R</t>
  </si>
  <si>
    <t>GAGYTFGQDISETFNHANGLTLVSR</t>
  </si>
  <si>
    <t>GAHNGQGLGNAFLSHISACDGIFHLTR</t>
  </si>
  <si>
    <t>GALPLDTVTFYK</t>
  </si>
  <si>
    <t>GAMPPAPVPAGTPAPPGPATM[147]MPDGTLGLTPPTTER</t>
  </si>
  <si>
    <t>GANVIAGVWLEEAGQK</t>
  </si>
  <si>
    <t>GAQAAIVVYDITNTDTFAR</t>
  </si>
  <si>
    <t>GAYTQVIFLAR</t>
  </si>
  <si>
    <t>GCLILSDELNHASLVLGAR</t>
  </si>
  <si>
    <t>GDADLYVSASSLHPSFDDYELQSATCGPDAVSIPAHFR</t>
  </si>
  <si>
    <t>GDDGIFDDNFIEER</t>
  </si>
  <si>
    <t>GDEGIFEESFIEER</t>
  </si>
  <si>
    <t>GDFIHVMDNSDPNWWK</t>
  </si>
  <si>
    <t>GDFLFSSDHLIEMATK</t>
  </si>
  <si>
    <t>GDPHEMKITSAYLQDIENAYKK</t>
  </si>
  <si>
    <t>GDPQVYEELFSYSCPK</t>
  </si>
  <si>
    <t>GDVVIVLTGWRPGSGFTNTMR</t>
  </si>
  <si>
    <t>GEAGVPAEFSIWTR</t>
  </si>
  <si>
    <t>GELGCFLSHYNIWK</t>
  </si>
  <si>
    <t>GEQGQYLQQDANECWIQMMR</t>
  </si>
  <si>
    <t>GEVYPFGIVGMANK</t>
  </si>
  <si>
    <t>GEWIKPGAIVIDCGINYVPDDK</t>
  </si>
  <si>
    <t>GFCYVEFDEVDSLK</t>
  </si>
  <si>
    <t>GFEVVYM[147]TEPIDEYCVQQLK</t>
  </si>
  <si>
    <t>GFEVVYMTEPIDEYCVQQLK</t>
  </si>
  <si>
    <t>GFFDPNTHENLTYVQLLR</t>
  </si>
  <si>
    <t>GFFICDQPYEPVSPYSCK</t>
  </si>
  <si>
    <t>GFFNIYHPLDPVAYR</t>
  </si>
  <si>
    <t>GFGFITFTNPEHASVAMR</t>
  </si>
  <si>
    <t>GFLGCFPDIIGTHK</t>
  </si>
  <si>
    <t>GFLWDEGFHQLVVQR</t>
  </si>
  <si>
    <t>GFNMSIPMPGHPVNFSSVTLEQAR</t>
  </si>
  <si>
    <t>GFPTIYFSPANK</t>
  </si>
  <si>
    <t>GFQFVSSSLPDICYR</t>
  </si>
  <si>
    <t>GFSEGLWEIENNPTVK</t>
  </si>
  <si>
    <t>GGPNIITLADIVKDPVSR</t>
  </si>
  <si>
    <t>GGTYDTYVGSGWLIK</t>
  </si>
  <si>
    <t>GHALLILRPEELGFLR</t>
  </si>
  <si>
    <t>GHDHVLQFLVSIPSYEPQETDSLSQMETK</t>
  </si>
  <si>
    <t>GHLDAELDAYM[147]AQTDPETND</t>
  </si>
  <si>
    <t>GHLDAELDAYMAQTDPETND</t>
  </si>
  <si>
    <t>GHQLSITCLVVTPDDSAIFSAAK</t>
  </si>
  <si>
    <t>GHSHFVSDVVISSDGQFALSGSWDGTLR</t>
  </si>
  <si>
    <t>GHVEIPNLSDENSVDEVEISVSLAK</t>
  </si>
  <si>
    <t>GIDFHHVSAVLNFDLPPTPEAYIHR</t>
  </si>
  <si>
    <t>GIDIHGVPYVINVTLPDEK</t>
  </si>
  <si>
    <t>GIGIENIHYLNDGLWHMK</t>
  </si>
  <si>
    <t>GILHAEMPCSEEPAHGLQLWVNLR</t>
  </si>
  <si>
    <t>GINTLVTYDMVPEPK</t>
  </si>
  <si>
    <t>GINTLVTYDM[147]VPEPK</t>
  </si>
  <si>
    <t>GIQTSDPNAVVMGLAPEHFHYQILNQAFR</t>
  </si>
  <si>
    <t>GISEDSHLESLQDVGQSAAPTFMISPETVTGTGK</t>
  </si>
  <si>
    <t>GISLNPEQWSQLK</t>
  </si>
  <si>
    <t>GITNLCVIGGDGSLTGADTFR</t>
  </si>
  <si>
    <t>GKPAVAALGDLTDLPTYEHIQTALSSK</t>
  </si>
  <si>
    <t>GLASWDEGHVLTFLK</t>
  </si>
  <si>
    <t>GLDGIPFTVDATSQIHCIEDFHR</t>
  </si>
  <si>
    <t>GLDIPHVDVVVNFDIPTHSK</t>
  </si>
  <si>
    <t>GLDWVKEEAPDILCLQETK</t>
  </si>
  <si>
    <t>GLFEVNPWK</t>
  </si>
  <si>
    <t>GLHVVEVTYDDVPIPNSPFK</t>
  </si>
  <si>
    <t>GLIDVKPLGVIWGK</t>
  </si>
  <si>
    <t>GLIVYQLENQPSEFR</t>
  </si>
  <si>
    <t>GLLQLQWK</t>
  </si>
  <si>
    <t>GLLSELLHNCDGQLK</t>
  </si>
  <si>
    <t>GLPLVDDGGWNTVPISK</t>
  </si>
  <si>
    <t>GLSSLLYGSIPK</t>
  </si>
  <si>
    <t>GLTMLDHEQVTPEDPGAQFLIR</t>
  </si>
  <si>
    <t>GMEVVQLNLSRPIEEQGPLDVIIHK</t>
  </si>
  <si>
    <t>GMSVSDLADKLSTDDLNSLIAHAHR</t>
  </si>
  <si>
    <t>GMYDGPVFDLTTTPK</t>
  </si>
  <si>
    <t>GNEFFCEVDEDYIQDK</t>
  </si>
  <si>
    <t>GPAFNMASPESDFGINLK</t>
  </si>
  <si>
    <t>GPDWILGEIK</t>
  </si>
  <si>
    <t>GPGNPVPGPLAPLPDYMSEEK</t>
  </si>
  <si>
    <t>GPILMELQTYR</t>
  </si>
  <si>
    <t>GPLASQISGLYLPYK</t>
  </si>
  <si>
    <t>GPSFDVQVGLHELLGHGSGK</t>
  </si>
  <si>
    <t>GPSPRPPATAYDAPASAFGSSLLGSGGSAFAPPLR</t>
  </si>
  <si>
    <t>GQEEYVLSYEPVNQQEVNYTRPVIILGPMK</t>
  </si>
  <si>
    <t>GQFHEYQESTIGAAFLTQTVCLDDTTVK</t>
  </si>
  <si>
    <t>GQLGNWMSPADFQR</t>
  </si>
  <si>
    <t>GQVQEVGWHDVAGWLGR</t>
  </si>
  <si>
    <t>GQYQGLSQDPNSLSNLDQDLPNNMIHQVPIK</t>
  </si>
  <si>
    <t>GRPGWHIECSAMAGTLLGASMDIHGGGFDLR</t>
  </si>
  <si>
    <t>GSDPFASDCFFR</t>
  </si>
  <si>
    <t>GSGDPSSSSSSGNPLVYLDVDANGKPLGR</t>
  </si>
  <si>
    <t>GSIPEFFHIMK</t>
  </si>
  <si>
    <t>GSMYMQQQQPLLSTQDFNMAADIDPQNADVYHHR</t>
  </si>
  <si>
    <t>GSPGLLDPCEKDPFDTLATMTDQQR</t>
  </si>
  <si>
    <t>GSVDSNWIVGATLEK</t>
  </si>
  <si>
    <t>GTAYTFFTPGNLK</t>
  </si>
  <si>
    <t>GTEPIVVDPFDPR</t>
  </si>
  <si>
    <t>GTGGVDTAATGGVFDISNLDR</t>
  </si>
  <si>
    <t>GTGLVLDGDTSYTYHLVCMGPEASGWGQDEPQTWPTDHR</t>
  </si>
  <si>
    <t>GTLAGEIR</t>
  </si>
  <si>
    <t>GTLGGMFGMLK</t>
  </si>
  <si>
    <t>GTMTTGHNVADLVVILK</t>
  </si>
  <si>
    <t>GVAALCIGGGMGIAMCVQR</t>
  </si>
  <si>
    <t>GVESQGMLLCASIEGINR</t>
  </si>
  <si>
    <t>GVGDGTVSWGLEDDEDMTLTR</t>
  </si>
  <si>
    <t>GVILTSDRPGVFSAGLDLTEMCGR</t>
  </si>
  <si>
    <t>GVMISHSNIIAGITGMAER</t>
  </si>
  <si>
    <t>GVMTTGSDIGFSVIQAHDVQNPLHFGEMK</t>
  </si>
  <si>
    <t>GVVTLLSDYEVCK</t>
  </si>
  <si>
    <t>GVYQELPNSDPADPNSDPADLIFQK</t>
  </si>
  <si>
    <t>GWDEALLTMSK</t>
  </si>
  <si>
    <t>GWDEALLTM[147]SK</t>
  </si>
  <si>
    <t>GWDENVYYTVPLVR</t>
  </si>
  <si>
    <t>GWDQGLLGMCEGEK</t>
  </si>
  <si>
    <t>GWEFMWNER</t>
  </si>
  <si>
    <t>GWIDWAASK</t>
  </si>
  <si>
    <t>GWPLYLSTK</t>
  </si>
  <si>
    <t>GWVLGPNNYYSFASQQQKPEDTTIPSTELAK</t>
  </si>
  <si>
    <t>GYDYGPHFQGILEASLEGDSGR</t>
  </si>
  <si>
    <t>GYELLFQPEVVR</t>
  </si>
  <si>
    <t>GYIFLEYASPAHAVDAVK</t>
  </si>
  <si>
    <t>GYIWNYGAIPQTWEDPGHNDK</t>
  </si>
  <si>
    <t>GYSFSLTTFSPSGK</t>
  </si>
  <si>
    <t>HAHLTDTEIMTLVDETNMYEGVGR</t>
  </si>
  <si>
    <t>HCAADLALAPLGDAQLVLLRPR</t>
  </si>
  <si>
    <t>HEALLYTWLAEHKPLVLCGPPGSGK</t>
  </si>
  <si>
    <t>HEALMSDLSAYGSSIQALR</t>
  </si>
  <si>
    <t>HEDLGHVALSLVHAGALGIEQVK</t>
  </si>
  <si>
    <t>HEIAVMLLEGGANPDAK</t>
  </si>
  <si>
    <t>HEVTILGGLNEFVVK</t>
  </si>
  <si>
    <t>HFPELADSAINAQLDLCEDEDVSIR</t>
  </si>
  <si>
    <t>HFYQPIWTLVGAGAK</t>
  </si>
  <si>
    <t>HFYWYLTNEGIQYLR</t>
  </si>
  <si>
    <t>HGESICLSPCNTLAAVTDDFGR</t>
  </si>
  <si>
    <t>HGFELVELSPEELPEEDDDFPESTGVK</t>
  </si>
  <si>
    <t>HGLEVSEMAVSELPGNPNAVWTVR</t>
  </si>
  <si>
    <t>HGSPLPAGPCLFGPPLAGAPAGYSPGGVPSAYPELHAALDR</t>
  </si>
  <si>
    <t>HHPLHDFILELYQTGSTEPVEVPPELCHGIQGK</t>
  </si>
  <si>
    <t>HIAELNPYVHVTSSSVPFNETTDLSFLDK</t>
  </si>
  <si>
    <t>HIEWESVLTNTAGCLR</t>
  </si>
  <si>
    <t>HIFTIPGQAFVPKPEVDVGVVHFTPLIQPK</t>
  </si>
  <si>
    <t>HILYGCSELFNATQFIK</t>
  </si>
  <si>
    <t>HKPAFTEEDVLNIFPVVK</t>
  </si>
  <si>
    <t>HKPHDVISHEDGTLWR</t>
  </si>
  <si>
    <t>HLEIIYAINQR</t>
  </si>
  <si>
    <t>HLGGIPWTYAEDAVPTLTPCR</t>
  </si>
  <si>
    <t>HLILVDPWGFPLRPTNPSEIR</t>
  </si>
  <si>
    <t>HLLNVINENFGTLAFCR</t>
  </si>
  <si>
    <t>HLSMFILLPK</t>
  </si>
  <si>
    <t>HLVSAGYVHVNR</t>
  </si>
  <si>
    <t>HNIQFSSFDIFSDEEVR</t>
  </si>
  <si>
    <t>HNVEVLGILSDDVETDTVAPGENLK</t>
  </si>
  <si>
    <t>HPEVDVLINFASLR</t>
  </si>
  <si>
    <t>HPNILAYIDGLETEK</t>
  </si>
  <si>
    <t>HPVLCQSLLPILVQHITGPVRPR</t>
  </si>
  <si>
    <t>HPYITVWYDPAEAEAPPPQIYDAQLEER</t>
  </si>
  <si>
    <t>HQELLSQQQNFILATQSAQAFLDQHGHNLTPEEQQMLQQK</t>
  </si>
  <si>
    <t>HQILEQAVEDYAETVHQLSK</t>
  </si>
  <si>
    <t>HQLWEGWPTSATDDSMCLAESGLSYPCHR</t>
  </si>
  <si>
    <t>HSSVYPTQEELEAVQNMVSHTER</t>
  </si>
  <si>
    <t>HSSVYPTQEELEAVQNM[147]VSHTER</t>
  </si>
  <si>
    <t>HSVESMITTLDPGMAPYIK</t>
  </si>
  <si>
    <t>HTDVQFYTEVGEITTDLGK</t>
  </si>
  <si>
    <t>HTGFLEISQHSQEFINR</t>
  </si>
  <si>
    <t>HTLDQYVESDYTLLYLHHGLTSDNKPSLSWLR</t>
  </si>
  <si>
    <t>HVEAVYIDIADR</t>
  </si>
  <si>
    <t>HVFWGSGSHTLPALLENLK</t>
  </si>
  <si>
    <t>HVGDLGNVTADKDGVADVSIEDSVISLSGDHCIIGR</t>
  </si>
  <si>
    <t>HVINFDLPSDIEEYVHR</t>
  </si>
  <si>
    <t>HVLDTLIQLAK</t>
  </si>
  <si>
    <t>HVNTNPLCDLTPIFK</t>
  </si>
  <si>
    <t>HVVAVVLGDVGR</t>
  </si>
  <si>
    <t>HYFQNTQGLIFVVDSNDRER</t>
  </si>
  <si>
    <t>HYLDFINHYANLFHEK</t>
  </si>
  <si>
    <t>HYLHIIENKPLYPVIYDSNGVVLSMPPIINGDHSR</t>
  </si>
  <si>
    <t>IAFPYLYNNLPHHVHLTWYHTPNVVFIK</t>
  </si>
  <si>
    <t>IAHIPLYFVNAQFPR</t>
  </si>
  <si>
    <t>IAILHENFTTVKPEDAYEDFIVKPPVR</t>
  </si>
  <si>
    <t>IALYGLGSIPDER</t>
  </si>
  <si>
    <t>IASWADLVNAHVVPGSGVVK</t>
  </si>
  <si>
    <t>IATPFQVYSWTAPQAEHAMDCVR</t>
  </si>
  <si>
    <t>IAVYSCPFDGMITETK</t>
  </si>
  <si>
    <t>IAVYSCPFDGM[147]ITETK</t>
  </si>
  <si>
    <t>ICDFENASKPQSIQESTGSIIEVLSK</t>
  </si>
  <si>
    <t>ICDFGLAR</t>
  </si>
  <si>
    <t>ICDPYAWLEDPDSEQTK</t>
  </si>
  <si>
    <t>ICHQIEYYFGDFNLPR</t>
  </si>
  <si>
    <t>ICSWSLDMLSHPQDSMELVHK</t>
  </si>
  <si>
    <t>IDASELSFPFHESILK</t>
  </si>
  <si>
    <t>IDGDKDGFVTVDELKDWIK</t>
  </si>
  <si>
    <t>IDGNLVVRPYTPISSDDDKGFVDLVIK</t>
  </si>
  <si>
    <t>IDNSQVESGSLEDDWDFLPPKK</t>
  </si>
  <si>
    <t>IDVESLSSASQLDQALR</t>
  </si>
  <si>
    <t>IEEIPLDQVDIDKENEMLVTVAHFHK</t>
  </si>
  <si>
    <t>IEEVPELPLVVEDKVEGYK</t>
  </si>
  <si>
    <t>IEFGVDEVIEPSDTLPR</t>
  </si>
  <si>
    <t>IEGLQNLVNLR</t>
  </si>
  <si>
    <t>IEINFPAEYPFKPPK</t>
  </si>
  <si>
    <t>IEPAQAVDEVEPLPEDYYTRPVNLTEVTTLQQR</t>
  </si>
  <si>
    <t>IFDSEEILAGYK</t>
  </si>
  <si>
    <t>IFHIVENDLYIDFGGK</t>
  </si>
  <si>
    <t>IFSFAHQTISALIK</t>
  </si>
  <si>
    <t>IFSSVQWLSGVKPVLSTK</t>
  </si>
  <si>
    <t>IFTLPGDCLIYPAHDYHGFTVSTVEEER</t>
  </si>
  <si>
    <t>IFTMAEVYGIR</t>
  </si>
  <si>
    <t>IFYHPETTQLMILSASEATVK</t>
  </si>
  <si>
    <t>IGDEYFTFITDCK</t>
  </si>
  <si>
    <t>IGELVGVLVNHFK</t>
  </si>
  <si>
    <t>IGFFNQQYAEQLR</t>
  </si>
  <si>
    <t>IGPYQPNVPVGIDYVIPK</t>
  </si>
  <si>
    <t>IGTYTGPLQHGIVYSGGSSDTICDLLGAK</t>
  </si>
  <si>
    <t>IHLVSEPSITHFLQVSWEK</t>
  </si>
  <si>
    <t>IIAVSFPAGCSEESYLHNLQEVTR</t>
  </si>
  <si>
    <t>IIDINYYPVPEACLSNK</t>
  </si>
  <si>
    <t>IIDTSLTR</t>
  </si>
  <si>
    <t>IIDVVQDHYVDWEQDMER</t>
  </si>
  <si>
    <t>IIENAENEYQTAISENYQTMSDTTFK</t>
  </si>
  <si>
    <t>IIEPDNSYISDTLGQVYK</t>
  </si>
  <si>
    <t>IIHTDIKPENILLSVNEQYIR</t>
  </si>
  <si>
    <t>IINAFFPEGEDQVNFR</t>
  </si>
  <si>
    <t>IISAASEGGANVFTVSYFK</t>
  </si>
  <si>
    <t>IISLETYNLLR</t>
  </si>
  <si>
    <t>IIVGDATEK</t>
  </si>
  <si>
    <t>IIWELIK</t>
  </si>
  <si>
    <t>IIWQFIK</t>
  </si>
  <si>
    <t>IKAEYEGDGIPTVFVAVAGR</t>
  </si>
  <si>
    <t>IKDYLLMEEEFIR</t>
  </si>
  <si>
    <t>IKYPENFFLLR</t>
  </si>
  <si>
    <t>ILDILEYIHEHEYVHGDIK</t>
  </si>
  <si>
    <t>ILFEDFR</t>
  </si>
  <si>
    <t>ILGEGIAASPEHIDVVYLHGYGWPR</t>
  </si>
  <si>
    <t>ILGSGISSSSVLHGM[147]VFK</t>
  </si>
  <si>
    <t>ILHLPTSWDWR</t>
  </si>
  <si>
    <t>ILHVFHGLLPGFLVK</t>
  </si>
  <si>
    <t>ILLWDTR</t>
  </si>
  <si>
    <t>ILNAHMDSLQWIDQNSALLQR</t>
  </si>
  <si>
    <t>ILPEYLSNWTMEK</t>
  </si>
  <si>
    <t>ILTPIIFK</t>
  </si>
  <si>
    <t>ILTVEDHYYEGGIGEAVSSAVVGEPGITVTHLAVNR</t>
  </si>
  <si>
    <t>ILVLDDTNHER</t>
  </si>
  <si>
    <t>ILYLTPEQEKDK</t>
  </si>
  <si>
    <t>ILYMTDEVNDPSLTIK</t>
  </si>
  <si>
    <t>ILYM[147]TDEVNDPSLTIK</t>
  </si>
  <si>
    <t>IMHFPTWVDLK</t>
  </si>
  <si>
    <t>IMLPWDPTGK</t>
  </si>
  <si>
    <t>IMYLSEAYFR</t>
  </si>
  <si>
    <t>INAWNSPTLPIYEPGLK</t>
  </si>
  <si>
    <t>INEWLTLVEK</t>
  </si>
  <si>
    <t>INLVLSR</t>
  </si>
  <si>
    <t>INLWHLEITDR</t>
  </si>
  <si>
    <t>INPYMSSPCHIEMILTEK</t>
  </si>
  <si>
    <t>INVYSDLNDPVVRPLGSENLLLR</t>
  </si>
  <si>
    <t>IPDEFDNDPILVQQLR</t>
  </si>
  <si>
    <t>IPGIIIAASAVR</t>
  </si>
  <si>
    <t>IPGMLIIDTPGHESFSNLR</t>
  </si>
  <si>
    <t>IPLLYDAEIHLTR</t>
  </si>
  <si>
    <t>IPQSHIQQICETILTSGENLAR</t>
  </si>
  <si>
    <t>IPVDASKPNPNDVEFDNLYLDMNGIIHPCTHPEDKPAPK</t>
  </si>
  <si>
    <t>IPVTIITGYLGAGK</t>
  </si>
  <si>
    <t>IQAIDATDSCIMSIGFDHMEGLEHVEK</t>
  </si>
  <si>
    <t>IQEIIEQLDVTTSEYEK</t>
  </si>
  <si>
    <t>IQEIIEQLDVTTSEYEKEK</t>
  </si>
  <si>
    <t>IQFHNVKPEYLDAYNSLTEAVLPK</t>
  </si>
  <si>
    <t>IQLKPEQFSSYLTSPDVGFSSYELVATPHNTSK</t>
  </si>
  <si>
    <t>IQM[147]DQFMQQLQR</t>
  </si>
  <si>
    <t>IQMDQFMQQLQR</t>
  </si>
  <si>
    <t>IQPDTIIQVWR</t>
  </si>
  <si>
    <t>ISDWALK</t>
  </si>
  <si>
    <t>ISGVNGTHICMVFEVLGHHLLK</t>
  </si>
  <si>
    <t>ISSVQPICLDSFTGPR</t>
  </si>
  <si>
    <t>ISTLYYQLGDHELSLSEVR</t>
  </si>
  <si>
    <t>ISVDEALQHPYINVWYDPSEAEAPPPK</t>
  </si>
  <si>
    <t>ISVIVETVYTHVLHPYPTQITQSEK</t>
  </si>
  <si>
    <t>ISYDAQFEVIKGQTIEVR</t>
  </si>
  <si>
    <t>ISYTDAEGNLGLLENVCDPSGK</t>
  </si>
  <si>
    <t>ISYTQFPNSFYEPHQDFTSPDIFK</t>
  </si>
  <si>
    <t>ITAQSIEELCAVNLYGPDAQVDR</t>
  </si>
  <si>
    <t>ITDFGLAK</t>
  </si>
  <si>
    <t>ITEGDVVVGIASSGLHSNGFSLVR</t>
  </si>
  <si>
    <t>ITFMLDSAAMITVHTPR</t>
  </si>
  <si>
    <t>ITFPGCFTNTCCSHPLSNPAELEESDALGVR</t>
  </si>
  <si>
    <t>ITISSLQDLSIYNPER</t>
  </si>
  <si>
    <t>ITSAPDM[147]EDILTESEIK</t>
  </si>
  <si>
    <t>ITSAVWGPLGECIIAGHESGELNQYSAK</t>
  </si>
  <si>
    <t>ITVAWCK</t>
  </si>
  <si>
    <t>ITVTFNINNSIPPTFDGEEEPSQGQK</t>
  </si>
  <si>
    <t>ITYVANVNPGGWAPASVLR</t>
  </si>
  <si>
    <t>IVAETMNNYLFGER</t>
  </si>
  <si>
    <t>IVDDWANDGWGLK</t>
  </si>
  <si>
    <t>IVDTPCNEMNTDTFLEEINK</t>
  </si>
  <si>
    <t>IVFAAGNFWGR</t>
  </si>
  <si>
    <t>IVFDSIDNLEAAPHDIGYVK</t>
  </si>
  <si>
    <t>IVIPNEESVVIYYK</t>
  </si>
  <si>
    <t>IVQALNANVWSNVVMK</t>
  </si>
  <si>
    <t>IVYLQYPSLIPHHQCSQLCLYDWYTK</t>
  </si>
  <si>
    <t>IWIFDGPTGEGR</t>
  </si>
  <si>
    <t>IWTQEMLLQVNDQSLR</t>
  </si>
  <si>
    <t>IWYLLDGK</t>
  </si>
  <si>
    <t>IYADTFGDINYQEFAK</t>
  </si>
  <si>
    <t>IYAEDPSNNFMPVAGPLVHLSTPR</t>
  </si>
  <si>
    <t>IYANFFPYGDASK</t>
  </si>
  <si>
    <t>IYAPQGLLLTDPIER</t>
  </si>
  <si>
    <t>IYDMDKDGYISNGELFQVLK</t>
  </si>
  <si>
    <t>IYEAPDVMNLSQWSLQHEISCK</t>
  </si>
  <si>
    <t>IYFM[147]AGSSR</t>
  </si>
  <si>
    <t>IYGLGSLALYEK</t>
  </si>
  <si>
    <t>IYLDMLNVYK</t>
  </si>
  <si>
    <t>IYLTLLR</t>
  </si>
  <si>
    <t>IYNEIPDINLDVPHSYSVLER</t>
  </si>
  <si>
    <t>IYQLLAK</t>
  </si>
  <si>
    <t>IYVVQPK</t>
  </si>
  <si>
    <t>KAIIIFVPVPQLK</t>
  </si>
  <si>
    <t>KDHTASLLNLKSEEFR</t>
  </si>
  <si>
    <t>KDPELWGSVLLESNPYR</t>
  </si>
  <si>
    <t>KDPTGMDPDDIWQLSSSLK</t>
  </si>
  <si>
    <t>KEAESCDCLQGFQLTHSLGGGTGSGMGTLLISK</t>
  </si>
  <si>
    <t>KEENLADWYSQVITK</t>
  </si>
  <si>
    <t>KEEQEVQATLESEEVDLNAGLHGNWTLENAK</t>
  </si>
  <si>
    <t>KEWSGLLEELAR</t>
  </si>
  <si>
    <t>KEYGGLNVLVNNAAVAFK</t>
  </si>
  <si>
    <t>KFMQDPMEIFVDDETK</t>
  </si>
  <si>
    <t>KGDVVIVLTGWRPGSGFTNTMR</t>
  </si>
  <si>
    <t>KGSITSVQAIYVPADDLTDPAPATTFAHLDATTVLSR</t>
  </si>
  <si>
    <t>KHGLEVIYMIEPIDEYCVQQLK</t>
  </si>
  <si>
    <t>KLDVSIEMPEELDISQLR</t>
  </si>
  <si>
    <t>KLEEVVQILGDKFPCTLVAQK</t>
  </si>
  <si>
    <t>KLGCEVLGVSVDSQFTHLAWINTPR</t>
  </si>
  <si>
    <t>KLGGSLADSYLDEGFLLDK</t>
  </si>
  <si>
    <t>KLPAIALDLLR</t>
  </si>
  <si>
    <t>KLQIQCVVEDDKVGTDLLEEEITK</t>
  </si>
  <si>
    <t>KMDEYVASLHLPSFDAHLTELTDDQAK</t>
  </si>
  <si>
    <t>KNFESLSEAFSVASAAAVLSHNR</t>
  </si>
  <si>
    <t>KNNFSDTGNFGFGIQEHIDLGIK</t>
  </si>
  <si>
    <t>KPEDWDEEMDGEWEPPVIQNPEYK</t>
  </si>
  <si>
    <t>KPGAGDTAFPGTGGFSATFDYQQAFGNSTGGFDGQAR</t>
  </si>
  <si>
    <t>KPGGFDISLFYR</t>
  </si>
  <si>
    <t>KPGMFFNPEESELDLTYGNR</t>
  </si>
  <si>
    <t>KPTFMDEEVQSILTK</t>
  </si>
  <si>
    <t>KPVEGYDISFLITNFHTEQMYK</t>
  </si>
  <si>
    <t>KPVTGMWDHLQEQANDGTPISIGDSIFVGDAAGR</t>
  </si>
  <si>
    <t>KQELEEILHDLESR</t>
  </si>
  <si>
    <t>KQGFEVVYMTEPIDEYCVQQLK</t>
  </si>
  <si>
    <t>KQPALDVLYDVMK</t>
  </si>
  <si>
    <t>KREDAITQQNTIQNEAVNLLDPGSSYLLQEPPR</t>
  </si>
  <si>
    <t>KRGGSPAVTLLISEK</t>
  </si>
  <si>
    <t>KVDIIADAAYSIFQKPK</t>
  </si>
  <si>
    <t>KVNAEGSVDSVFSQVCTHLDALK</t>
  </si>
  <si>
    <t>KVNIDFEPFKPINTSLYLCDNK</t>
  </si>
  <si>
    <t>KYTLPPGVDPTQVSSSLSPEGTLTVEAPMPK</t>
  </si>
  <si>
    <t>LAAFADALEFADEEKESPVEFTGHK</t>
  </si>
  <si>
    <t>LAEISDVWEEMK</t>
  </si>
  <si>
    <t>LAENSASSDDLLVAEVGISDYGDK</t>
  </si>
  <si>
    <t>LAFSCIWEMNHNAEILK</t>
  </si>
  <si>
    <t>LAIGVEGGFDLSEEKFELDEDVK</t>
  </si>
  <si>
    <t>LAIIERLK</t>
  </si>
  <si>
    <t>LAIYGM[147]LPK</t>
  </si>
  <si>
    <t>LAIYGMLPK</t>
  </si>
  <si>
    <t>LALDMEISAYR</t>
  </si>
  <si>
    <t>LALPYLR</t>
  </si>
  <si>
    <t>LALSPNAQVLALASGSSIHLYNTR</t>
  </si>
  <si>
    <t>LANVMMGPYR</t>
  </si>
  <si>
    <t>LAQEGSEVNVIGIGTSVVTCPQQPSLGGVYK</t>
  </si>
  <si>
    <t>LAQQYYLVYQEPIPTAQLVQR</t>
  </si>
  <si>
    <t>LAQTLSTQLFQMVHTQR</t>
  </si>
  <si>
    <t>LASILTSAAR</t>
  </si>
  <si>
    <t>LATGSDDNCAAFFEGPPFK</t>
  </si>
  <si>
    <t>LAVLPPELAHTTELHVLDVAGNR</t>
  </si>
  <si>
    <t>LAVNNIAGIEEVNMIKDDGTVIHFNNPK</t>
  </si>
  <si>
    <t>LCPGGQLPFLLYGTEVHTDTNK</t>
  </si>
  <si>
    <t>LCPLKDEPWPIHPWEPGSFR</t>
  </si>
  <si>
    <t>LCSLLDSEDYNTCEGAFGALQK</t>
  </si>
  <si>
    <t>LCWFLDEAAAR</t>
  </si>
  <si>
    <t>LDAENAIVHMGGQWLGGR</t>
  </si>
  <si>
    <t>LDALSNFHFIPKPPVPEIK</t>
  </si>
  <si>
    <t>LDALVAEEHLTVDAR</t>
  </si>
  <si>
    <t>LDEIYVAGLVAHSDLDER</t>
  </si>
  <si>
    <t>LDIDPETITWQR</t>
  </si>
  <si>
    <t>LDILDTAGQEEFGAMR</t>
  </si>
  <si>
    <t>LDILHQVAMWQK</t>
  </si>
  <si>
    <t>LDSLHPDLIYNVSWNHNGSLFCSACK</t>
  </si>
  <si>
    <t>LDSPTFHLTLHYPTEHVQFWVGSPSTPAGWVR</t>
  </si>
  <si>
    <t>LDVMSQNPYNAVIHLGHSNGTVSLWSPAMK</t>
  </si>
  <si>
    <t>LDYLGVSYGLTPR</t>
  </si>
  <si>
    <t>LDYNNIPTVVFSHPPIGTVGLTEDEAIHK</t>
  </si>
  <si>
    <t>LEAQHQALVTLWHQLHVDMK</t>
  </si>
  <si>
    <t>LEGLPPSWYK</t>
  </si>
  <si>
    <t>LEGMLSQSVSSQYNMAGVR</t>
  </si>
  <si>
    <t>LENINGVTDGYLNSLCTVR</t>
  </si>
  <si>
    <t>LETMPLYLEDDIRPDIKDDIYDPTYK</t>
  </si>
  <si>
    <t>LEYCEALAMLR</t>
  </si>
  <si>
    <t>LFDHPESPTPNPTEPLFLAQAEVYK</t>
  </si>
  <si>
    <t>LFDLIQSELYVRPDDVHVNIR</t>
  </si>
  <si>
    <t>LFDVLHEPFLK</t>
  </si>
  <si>
    <t>LFEDLEFQQLER</t>
  </si>
  <si>
    <t>LFEFMHETHDGVQDMACDTFIK</t>
  </si>
  <si>
    <t>LFFWNSK</t>
  </si>
  <si>
    <t>LFGPYVWGR</t>
  </si>
  <si>
    <t>LFGYEPTIYYPK</t>
  </si>
  <si>
    <t>LFHTLTVEASTHPDALVGTGFEDDPQAVLQTMR</t>
  </si>
  <si>
    <t>LFLAGYDPTPTMR</t>
  </si>
  <si>
    <t>LFPNSLDQTDMHGDSEYNIMFGPDICGPGTK</t>
  </si>
  <si>
    <t>LFQEDDEIPLYLK</t>
  </si>
  <si>
    <t>LFQEDPEAFLLYHR</t>
  </si>
  <si>
    <t>LFQLMVEHTPDEESIDWTK</t>
  </si>
  <si>
    <t>LFSADPFDLEAQAK</t>
  </si>
  <si>
    <t>LFSASEFEDPLVGEDTER</t>
  </si>
  <si>
    <t>LFSWLVNR</t>
  </si>
  <si>
    <t>LFVPALDKPETDLLSHLDR</t>
  </si>
  <si>
    <t>LGALSGAAALGFASYGAHGAQFPDAYGK</t>
  </si>
  <si>
    <t>LGAQSVYHLHIHVLGGR</t>
  </si>
  <si>
    <t>LGFMSAFVK</t>
  </si>
  <si>
    <t>LGGIVLPNDGQCHLENNMYTMSHYYDYPSIAHLVQK</t>
  </si>
  <si>
    <t>LGGQAVGTR</t>
  </si>
  <si>
    <t>LGGSLADSYLDEGFLLDKK</t>
  </si>
  <si>
    <t>LGGSPTSLGTWGSWIGPDHDK</t>
  </si>
  <si>
    <t>LGNAPAEVDEEGKDINPHIPQYISSVPWYIDPSK</t>
  </si>
  <si>
    <t>LGSLNNEPALPSTSYLPSTPSVVPASSYIPSSETPPAPSSR</t>
  </si>
  <si>
    <t>LGVNNISGIEEVNMFTNQGTVIHFNNPK</t>
  </si>
  <si>
    <t>LGYILTCPSNLGTGLR</t>
  </si>
  <si>
    <t>LHAWFSWLHQSQAGPLPLSYR</t>
  </si>
  <si>
    <t>LHDINAQMVEDQGFLDSLR</t>
  </si>
  <si>
    <t>LHLGFIEIR</t>
  </si>
  <si>
    <t>LHPVILASIVDSYER</t>
  </si>
  <si>
    <t>LHQLLALTLWK</t>
  </si>
  <si>
    <t>LHQLLTEENAGEPDSWSSLSYEIPYGDCSVR</t>
  </si>
  <si>
    <t>LIAQACVSIFPDSGHFNVDNIR</t>
  </si>
  <si>
    <t>LIATFPDTLTYSAYR</t>
  </si>
  <si>
    <t>LIEVDKDWVPDAAGTSLYVR</t>
  </si>
  <si>
    <t>LIFYDLR</t>
  </si>
  <si>
    <t>LIHFSGVALGEACTIVLR</t>
  </si>
  <si>
    <t>LIILDEIHLLHDDR</t>
  </si>
  <si>
    <t>LILADALCYAHTFNPK</t>
  </si>
  <si>
    <t>LILPVGPAGGNQMLEQYDK</t>
  </si>
  <si>
    <t>LISVETDIVVDHYK</t>
  </si>
  <si>
    <t>LIVPNSNGVITTTPTPPGQYFYPR</t>
  </si>
  <si>
    <t>LIVQPNTR</t>
  </si>
  <si>
    <t>LIWFSDK</t>
  </si>
  <si>
    <t>LIYVTPEK</t>
  </si>
  <si>
    <t>LKEAELLEPLMPAIR</t>
  </si>
  <si>
    <t>LKLEDFFAR</t>
  </si>
  <si>
    <t>LKPGYLEATVDWFR</t>
  </si>
  <si>
    <t>LKPYFLTDGTGTVTPANASGINDGAAAVVLMK</t>
  </si>
  <si>
    <t>LLAALLEDEGGSGRPLLQAAK</t>
  </si>
  <si>
    <t>LLAETHYQLGLAYGYNSQYDEAVAQFSK</t>
  </si>
  <si>
    <t>LLDAVDTYIPVPAR</t>
  </si>
  <si>
    <t>LLDTIGISQPQWR</t>
  </si>
  <si>
    <t>LLEGDGGPNTGGMGAYCPAPQVSNDLLLK</t>
  </si>
  <si>
    <t>LLEIDPYLKPYAVDFQR</t>
  </si>
  <si>
    <t>LLEYVYTHWEHPLDALR</t>
  </si>
  <si>
    <t>LLFDDGYECDVLGK</t>
  </si>
  <si>
    <t>LLGDASVSFTENCVVGIQANTER</t>
  </si>
  <si>
    <t>LLGSTIPLCSAQWER</t>
  </si>
  <si>
    <t>LLGTYFR</t>
  </si>
  <si>
    <t>LLHSPHQNVCEQAVWALGNIIGDGPQCR</t>
  </si>
  <si>
    <t>LLLEFTDTSYEEK</t>
  </si>
  <si>
    <t>LLLFDYDKVELANMNR</t>
  </si>
  <si>
    <t>LLLTPWVK</t>
  </si>
  <si>
    <t>LLMLQNALTTMLPHHAGLNPR</t>
  </si>
  <si>
    <t>LLMMAGIDDCYTSAR</t>
  </si>
  <si>
    <t>LLMM[147]AGIDDCYTSAR</t>
  </si>
  <si>
    <t>LLM[147]M[147]AGIDDCYTSAR</t>
  </si>
  <si>
    <t>LLNFPTIVER</t>
  </si>
  <si>
    <t>LLPELLQPYTER</t>
  </si>
  <si>
    <t>LLPEYPGVLSDVQEEK</t>
  </si>
  <si>
    <t>LLPQLTYLDGYDR</t>
  </si>
  <si>
    <t>LLQAEGSR</t>
  </si>
  <si>
    <t>LLQDHPWLLSQNLVVKPDQLIK</t>
  </si>
  <si>
    <t>LLSSGFDIDTPDDFGR</t>
  </si>
  <si>
    <t>LLTETEDWLYEEGEDQAK</t>
  </si>
  <si>
    <t>LLVATTFTHSYPFCWR</t>
  </si>
  <si>
    <t>LLVSQGASIYIENK</t>
  </si>
  <si>
    <t>LLYGMALVR</t>
  </si>
  <si>
    <t>LMAAMEIFTAQQQEDIKDEDER</t>
  </si>
  <si>
    <t>LMAVTEYIPPKPAIHPSCLPSPPSPPQEEIGLIR</t>
  </si>
  <si>
    <t>LMM[147]DPLTGLNR</t>
  </si>
  <si>
    <t>LMNDMTAVALNYGIYK</t>
  </si>
  <si>
    <t>LMNETTAVALAYGIYK</t>
  </si>
  <si>
    <t>LMTIM[147]DSMNDQELDSTDGAK</t>
  </si>
  <si>
    <t>LMTIMDSMNDQELDSTDGAK</t>
  </si>
  <si>
    <t>LNDGHFMPVLGFGTYAPAEVPK</t>
  </si>
  <si>
    <t>LNDYIFSFDK</t>
  </si>
  <si>
    <t>LNEQYEHASIHLWDLLEGK</t>
  </si>
  <si>
    <t>LNFKPLEQEMPVQFQVVELPSGHHLCK</t>
  </si>
  <si>
    <t>LNIGYIEDLK</t>
  </si>
  <si>
    <t>LNSIGNYYKPWFFK</t>
  </si>
  <si>
    <t>LNYYVGGEIVTIAHLDR</t>
  </si>
  <si>
    <t>LPAELQELPGLSHQYWSAPSDK</t>
  </si>
  <si>
    <t>LPAELQELPGLSHQYWSAPSDKEGYSGVGLLSR</t>
  </si>
  <si>
    <t>LPASFDAR</t>
  </si>
  <si>
    <t>LPAYLTIQMVR</t>
  </si>
  <si>
    <t>LPEIYIQLQR</t>
  </si>
  <si>
    <t>LPGAWDPAAHQGGNGVLLEGELIDVSR</t>
  </si>
  <si>
    <t>LPIGDVATQYFADR</t>
  </si>
  <si>
    <t>LPLISGFYK</t>
  </si>
  <si>
    <t>LPLISLR</t>
  </si>
  <si>
    <t>LPPGEYILVPSTFEPNK</t>
  </si>
  <si>
    <t>LPPGEYILVPSTFEPNKDGDFCIR</t>
  </si>
  <si>
    <t>LPPGEYVVVPSTFEPNKEGDFVLR</t>
  </si>
  <si>
    <t>LPVIDPESGNTLYILTHK</t>
  </si>
  <si>
    <t>LQDAFSSIGQSCHLDLPQIAVVGGQSAGK</t>
  </si>
  <si>
    <t>LQDPFSLYR</t>
  </si>
  <si>
    <t>LQEDGLLSNVSHVIVDEVHER</t>
  </si>
  <si>
    <t>LQEVPHEGPMCDLLWSDPDDR</t>
  </si>
  <si>
    <t>LQFSEQVENIKPEIVSVTAACEELR</t>
  </si>
  <si>
    <t>LQGINCGPDFTPSFANLGR</t>
  </si>
  <si>
    <t>LQLNIVEMKDENATLDGGDVLFTGR</t>
  </si>
  <si>
    <t>LQMEGEGGGETPEQPGLNGAAAAAAGAPDEAAEALGSADCELSAK</t>
  </si>
  <si>
    <t>LQNAENDYINASLVDIEEAQR</t>
  </si>
  <si>
    <t>LQNVQIALDYLR</t>
  </si>
  <si>
    <t>LQQELEFLEVQEEYIKDEQK</t>
  </si>
  <si>
    <t>LQQLFNHTMFILEQEEYQR</t>
  </si>
  <si>
    <t>LQQTQNQVDEVVDIM[147]R</t>
  </si>
  <si>
    <t>LQVEPAVDTSGVQCYGPGIEGQGVFR</t>
  </si>
  <si>
    <t>LQWDLGLGHLPR</t>
  </si>
  <si>
    <t>LSAIYGGTYMLNKPIEEIIVQNGK</t>
  </si>
  <si>
    <t>LSAIYGGTYMLNKPVDDIIMENGK</t>
  </si>
  <si>
    <t>LSALGNVTTCNDYVALVHPDLDR</t>
  </si>
  <si>
    <t>LSDQDLDQALSDEELNAFQK</t>
  </si>
  <si>
    <t>LSELSNSQQSVQTLSLWLIHHR</t>
  </si>
  <si>
    <t>LSEMEAYLENIEKEEER</t>
  </si>
  <si>
    <t>LSFAHPPSAEVEAIALATLHDR</t>
  </si>
  <si>
    <t>LSFGDTLQVQNIHGAFNALGGADR</t>
  </si>
  <si>
    <t>LSGLWSR</t>
  </si>
  <si>
    <t>LSHLDYDITLQEAGLCPQETVFVQER</t>
  </si>
  <si>
    <t>LSSYSGWVVEHVLPHMQENQPLSETSPSSTSASALDQPSFVPK</t>
  </si>
  <si>
    <t>LSVACFYGGTPYGGQFER</t>
  </si>
  <si>
    <t>LSYLEEAVMHLDHSDPITR</t>
  </si>
  <si>
    <t>LTAELIEQAAQYTNAVR</t>
  </si>
  <si>
    <t>LTDFGLSK</t>
  </si>
  <si>
    <t>LTEEETVCLDLDKVEAYR</t>
  </si>
  <si>
    <t>LTESPCALVASQYGWSGNMER</t>
  </si>
  <si>
    <t>LTESPCALVASQYGWSGNM[147]ER</t>
  </si>
  <si>
    <t>LTETFDFVHNVMSIPHHIIVK</t>
  </si>
  <si>
    <t>LTLTFNR</t>
  </si>
  <si>
    <t>LTVPDDIAANCIYLNIPNK</t>
  </si>
  <si>
    <t>LVEIVGMHDLGVGITLGAHQSIGFK</t>
  </si>
  <si>
    <t>LVGFISAIPANIHIYDTEK</t>
  </si>
  <si>
    <t>LVIQSYFVQTLK</t>
  </si>
  <si>
    <t>LVLVSPTSEQYDSLLR</t>
  </si>
  <si>
    <t>LVMGGPQQLYHLDAYIPLQINSHESK</t>
  </si>
  <si>
    <t>LVQDYGLESEVAQHLAATYGDK</t>
  </si>
  <si>
    <t>LVSELSGGTGGDEEEEWLYGGPWDVHVHSDLAK</t>
  </si>
  <si>
    <t>LVSELWDAGIK</t>
  </si>
  <si>
    <t>LVSQTGPVHAPIFTMSVEVDGNSFEASGPSK</t>
  </si>
  <si>
    <t>LVSSAVSPSIIPQEDPSQQFLQQSLER</t>
  </si>
  <si>
    <t>LVSSPCCIVTSTYGWTANMER</t>
  </si>
  <si>
    <t>LVSSPCCIVTSTYGWTANM[147]ER</t>
  </si>
  <si>
    <t>LVTMQIWDTAGQER</t>
  </si>
  <si>
    <t>LVTM[147]QIWDTAGQER</t>
  </si>
  <si>
    <t>LVTSPCCIVTSTYGWTANMER</t>
  </si>
  <si>
    <t>LVVEEYYEVLDHCSSILNK</t>
  </si>
  <si>
    <t>LVVLGFPCNQFGHQENCQNEEILNSLK</t>
  </si>
  <si>
    <t>LVVVDFSATWCGPCK</t>
  </si>
  <si>
    <t>LVVVGDGACGK</t>
  </si>
  <si>
    <t>LVVWEAAQNGADEGTELASNTHNIAQDLSNK</t>
  </si>
  <si>
    <t>LVYAPLSGVGGVLYDK</t>
  </si>
  <si>
    <t>LVYDGIR</t>
  </si>
  <si>
    <t>LWDLLYK</t>
  </si>
  <si>
    <t>LWEPLVEEPPADQWK</t>
  </si>
  <si>
    <t>LWGDHGQEALESAHVCLINATATGTEILK</t>
  </si>
  <si>
    <t>LWGDIYFNPK</t>
  </si>
  <si>
    <t>LWGVIDVK</t>
  </si>
  <si>
    <t>LWSVPDCNLLHTLR</t>
  </si>
  <si>
    <t>LYGLLDPSVFHVK</t>
  </si>
  <si>
    <t>LYGPSSVSFADDFVR</t>
  </si>
  <si>
    <t>LYIGNLSPAVTADDLR</t>
  </si>
  <si>
    <t>LYLPVQNK</t>
  </si>
  <si>
    <t>LYMVLITTK</t>
  </si>
  <si>
    <t>LYM[147]VLITTK</t>
  </si>
  <si>
    <t>LYNLFLK</t>
  </si>
  <si>
    <t>LYNTCAVFGPDGTLLAK</t>
  </si>
  <si>
    <t>LYPVLLVK</t>
  </si>
  <si>
    <t>LYPWGVVEVENPEHNDFLK</t>
  </si>
  <si>
    <t>LYSLLFR</t>
  </si>
  <si>
    <t>LYSVSYLLK</t>
  </si>
  <si>
    <t>LYVHTLTITSK</t>
  </si>
  <si>
    <t>LYYHVLGTDQSEDILCAEFPDEPK</t>
  </si>
  <si>
    <t>MAADDVEEYMIERPEPEFQDLNEK</t>
  </si>
  <si>
    <t>MACGAEFSMIM[147]DCK</t>
  </si>
  <si>
    <t>MACGAEFSMIMDCK</t>
  </si>
  <si>
    <t>MACGGHGYSHCSGLPNIYVNFTPSCTFEGENTVMMLQTAR</t>
  </si>
  <si>
    <t>MAETVDTSEMVNGATEQR</t>
  </si>
  <si>
    <t>MAGIFDVNTCYGSPQSPQLIR</t>
  </si>
  <si>
    <t>MAIMVQSPM[147]FDGK</t>
  </si>
  <si>
    <t>MAIM[147]VQSPMFDGK</t>
  </si>
  <si>
    <t>MALLM[147]AEMSR</t>
  </si>
  <si>
    <t>MATHTLITGLEEYVR</t>
  </si>
  <si>
    <t>MATVWDEAEQDGIGEEVLK</t>
  </si>
  <si>
    <t>MCSFLEWR</t>
  </si>
  <si>
    <t>MDLEKPNYIVPDYMPVVYDK</t>
  </si>
  <si>
    <t>MEEADALIESLCR</t>
  </si>
  <si>
    <t>MEGNAEESTLFCFAVR</t>
  </si>
  <si>
    <t>MFDMGFEPQVMR</t>
  </si>
  <si>
    <t>MFEIVFEDPK</t>
  </si>
  <si>
    <t>MFIGGLSWDTSK</t>
  </si>
  <si>
    <t>MFIGGLSWDTTK</t>
  </si>
  <si>
    <t>MFQVHQVLCIPSWMAK</t>
  </si>
  <si>
    <t>MFVGGLSWDTSK</t>
  </si>
  <si>
    <t>MFVSESK</t>
  </si>
  <si>
    <t>MGDEGGESELLGEDLPLEPSVTK</t>
  </si>
  <si>
    <t>MGEDMHTIGFGIYEVPEELSGQTNIHLSK</t>
  </si>
  <si>
    <t>MHDYDGNNLLDGLELSTAITHVHK</t>
  </si>
  <si>
    <t>MHIAALASAILSDPENNIK</t>
  </si>
  <si>
    <t>MHPALSAFPSNIFYEGSLQNGVTAADR</t>
  </si>
  <si>
    <t>MIDVDSLTDKECDWLNNYHLTCR</t>
  </si>
  <si>
    <t>MININILSVCK</t>
  </si>
  <si>
    <t>MISGMYLGEIVR</t>
  </si>
  <si>
    <t>MITEGGVSINHQQVTNPESVLIVGQHILK</t>
  </si>
  <si>
    <t>MIVTPQSNRPVMGIVQDTLTAVR</t>
  </si>
  <si>
    <t>MKPLMGVIYVPLTDK</t>
  </si>
  <si>
    <t>MLDM[147]GFEPQIR</t>
  </si>
  <si>
    <t>MLEIDPQK</t>
  </si>
  <si>
    <t>MLFDYLADK</t>
  </si>
  <si>
    <t>MLLNDFLNDQNR</t>
  </si>
  <si>
    <t>MLLQSSEGR</t>
  </si>
  <si>
    <t>MLSFQGLAELAHR</t>
  </si>
  <si>
    <t>MLSHLLQALDYGAPPHGGIALGLDR</t>
  </si>
  <si>
    <t>MLVLDEADEM[147]LNK</t>
  </si>
  <si>
    <t>MLVLVLGDLHIPHR</t>
  </si>
  <si>
    <t>MLVNENFEEYLR</t>
  </si>
  <si>
    <t>MLYAATR</t>
  </si>
  <si>
    <t>MMGLEVLGEK</t>
  </si>
  <si>
    <t>MMLMSTATAFYR</t>
  </si>
  <si>
    <t>MMLM[147]STATAFYR</t>
  </si>
  <si>
    <t>MMVDKDGDVTVTNDGATILSMMDVDHQIAK</t>
  </si>
  <si>
    <t>MMYGVSPWGDSPIDFEDSAHVPCPR</t>
  </si>
  <si>
    <t>MM[147]DSLFLK</t>
  </si>
  <si>
    <t>MMDSLFLK</t>
  </si>
  <si>
    <t>MNQVEDEVFEEFCR</t>
  </si>
  <si>
    <t>MPELETLEIMK</t>
  </si>
  <si>
    <t>MPLIGLGTWK</t>
  </si>
  <si>
    <t>MPPYTVVYFPVR</t>
  </si>
  <si>
    <t>MPYLSHQQLPAGILPMVPEVAQAVGVSQGHHTK</t>
  </si>
  <si>
    <t>MQEAMTQEVSDVFSDTTTPIK</t>
  </si>
  <si>
    <t>MQSLDKDIVALMVR</t>
  </si>
  <si>
    <t>MSFSSNLNHYGMTHVASVSDVLLDNSFTPPCQR</t>
  </si>
  <si>
    <t>MSLFYAEATPMLK</t>
  </si>
  <si>
    <t>MSLIINTFYSNK</t>
  </si>
  <si>
    <t>MSVFQTQLPTLGVGALKPR</t>
  </si>
  <si>
    <t>MTEEEVEMLVAGHEDSNGCINYEAFVR</t>
  </si>
  <si>
    <t>MTEQHFPHPIQSFSPESMPEPLNGPINILGEGR</t>
  </si>
  <si>
    <t>MTILQTYFR</t>
  </si>
  <si>
    <t>MTLSNPSELDELMSEEAYEK</t>
  </si>
  <si>
    <t>MTQLVLPGM[147]VER</t>
  </si>
  <si>
    <t>MVDFAGVK</t>
  </si>
  <si>
    <t>MVEEVFSNAIDCLSDEDKK</t>
  </si>
  <si>
    <t>MVSDINNAWGCLEQVEK</t>
  </si>
  <si>
    <t>MVSISNYPLSAALTCAK</t>
  </si>
  <si>
    <t>MVYDMEK</t>
  </si>
  <si>
    <t>MWFQWSEQR</t>
  </si>
  <si>
    <t>MYGISLCQAILDETKGDYEK</t>
  </si>
  <si>
    <t>MYLTPSEK</t>
  </si>
  <si>
    <t>M[147]FVGGLSWDTSK</t>
  </si>
  <si>
    <t>M[147]MGLEVLGEK</t>
  </si>
  <si>
    <t>M[147]TQLVLPGMVER</t>
  </si>
  <si>
    <t>NAEVTGTMSQDTEVDMK</t>
  </si>
  <si>
    <t>NANPEWNQVVNLQIK</t>
  </si>
  <si>
    <t>NASCYFDIEWR</t>
  </si>
  <si>
    <t>NAVEEYVYEFR</t>
  </si>
  <si>
    <t>NAVWALSNLCR</t>
  </si>
  <si>
    <t>NAWNYMLNNYTK</t>
  </si>
  <si>
    <t>NDLGVGYLLIGDNDNAK</t>
  </si>
  <si>
    <t>NDPGHHIIEDMWLGVTVASQGPAGR</t>
  </si>
  <si>
    <t>NDPPM[147]EAAGFTAQVIILNHPGQISAGYAPVLDCHTAHIACK</t>
  </si>
  <si>
    <t>NDWHGGAIVSALSQTGSLFKPR</t>
  </si>
  <si>
    <t>NEEVLAVLGHELGHWK</t>
  </si>
  <si>
    <t>NEGNIFPNPEATFVK</t>
  </si>
  <si>
    <t>NEQQLFYISQPGSSVVTSLSPGEAVK</t>
  </si>
  <si>
    <t>NERPDGVLLTFGGQTALNCGVELTK</t>
  </si>
  <si>
    <t>NFEATLGWLQEHACSR</t>
  </si>
  <si>
    <t>NFGIWLR</t>
  </si>
  <si>
    <t>NFGLYNER</t>
  </si>
  <si>
    <t>NFIEGDYK</t>
  </si>
  <si>
    <t>NFINNPLAQADWAAK</t>
  </si>
  <si>
    <t>NFLSTPQFLYR</t>
  </si>
  <si>
    <t>NFPNAIEHTLQWAR</t>
  </si>
  <si>
    <t>NFQM[147]ASITSPSLVVECGGER</t>
  </si>
  <si>
    <t>NFYNEHEEITNLTPQQLIDLR</t>
  </si>
  <si>
    <t>NGDIVQPVLNPEPNTVSYSQSSLIHLVGPSDCTLHGFVHGGVTMK</t>
  </si>
  <si>
    <t>NICFTVWDVGGQDR</t>
  </si>
  <si>
    <t>NIGWGTDQGIGGFGEEPGIK</t>
  </si>
  <si>
    <t>NILQLHDLTTGALLK</t>
  </si>
  <si>
    <t>NINDAWVCTNDMFR</t>
  </si>
  <si>
    <t>NINDAWVCTNDM[147]FR</t>
  </si>
  <si>
    <t>NISFTVWDVGGQDK</t>
  </si>
  <si>
    <t>NISVASCNSSQVVVAVGR</t>
  </si>
  <si>
    <t>NITLSLVANPSHLEAADPVVMGK</t>
  </si>
  <si>
    <t>NITWTLSNLCR</t>
  </si>
  <si>
    <t>NIYVLQELDNPGAK</t>
  </si>
  <si>
    <t>NLDKEYLPIGGLAEFCK</t>
  </si>
  <si>
    <t>NLDMKVMQLLGKIETASPEQTSNLK</t>
  </si>
  <si>
    <t>NLEGYVGFANLPNQVYR</t>
  </si>
  <si>
    <t>NLHTHHFPSPLSNNQEVSAFGEDGEGDDLDLWTVR</t>
  </si>
  <si>
    <t>NLIMSGYSPEHDVSGISDPFLQVR</t>
  </si>
  <si>
    <t>NLPKMAEALAHGADVNWANSEENK</t>
  </si>
  <si>
    <t>NLTYFGVVHGPSAQLLSAAPEGVPLAQR</t>
  </si>
  <si>
    <t>NLVDSYVAIINK</t>
  </si>
  <si>
    <t>NLVEQHIQDIVVHYTFNK</t>
  </si>
  <si>
    <t>NLVFSSSATVYGNPQYLPLDEAHPTGGCTNPYGK</t>
  </si>
  <si>
    <t>NMGMDFCR</t>
  </si>
  <si>
    <t>NMGWNLVGPVVR</t>
  </si>
  <si>
    <t>NMVVNQAQSCPEHIIYIQEPSDVVNSLDLR</t>
  </si>
  <si>
    <t>NM[147]SIIDAFK</t>
  </si>
  <si>
    <t>NMSIIDAFK</t>
  </si>
  <si>
    <t>NNFEHIQHIIIDDAQNFR</t>
  </si>
  <si>
    <t>NNGAGYFLEHLAFK</t>
  </si>
  <si>
    <t>NNQFQALLQYADPVNAHYAK</t>
  </si>
  <si>
    <t>NPDQVYLVDYGLAYR</t>
  </si>
  <si>
    <t>NPEQVDLYQFMAK</t>
  </si>
  <si>
    <t>NPEQVDLYQFM[147]AK</t>
  </si>
  <si>
    <t>NPPGFAFVEFEDPRDAEDAVR</t>
  </si>
  <si>
    <t>NPTDAYQLNYDMHNPFDICAASYR</t>
  </si>
  <si>
    <t>NPTDAYQLNYDMHNPFDICAASYRPIYR</t>
  </si>
  <si>
    <t>NPTVEYMNSIYNPVPWEK</t>
  </si>
  <si>
    <t>NPVWYQALTHGLNEEQR</t>
  </si>
  <si>
    <t>NPYYGGESASITPLEDLYK</t>
  </si>
  <si>
    <t>NPYYGGESSSITPLEELYK</t>
  </si>
  <si>
    <t>NQDLALSNLESIPGGYNALR</t>
  </si>
  <si>
    <t>NQLNPIGSLQELAIHHGWR</t>
  </si>
  <si>
    <t>NQMAEPPPPEPPAGPSEVEQQLQAEAEHLR</t>
  </si>
  <si>
    <t>NQVIIPLVLSPDRDEDLMR</t>
  </si>
  <si>
    <t>NSIYSGLEAFGDVK</t>
  </si>
  <si>
    <t>NSNSYGIPEPAHAYAQPQTTTPLPAVSGSPGAAITPLPSTQNGPVFAK</t>
  </si>
  <si>
    <t>NSSCFVEWIPNNVK</t>
  </si>
  <si>
    <t>NSVSNFLHSLER</t>
  </si>
  <si>
    <t>NSYLEVLLK</t>
  </si>
  <si>
    <t>NTDSVVIFSGEGSDELTQGYIYFHK</t>
  </si>
  <si>
    <t>NTEDLTEEWLR</t>
  </si>
  <si>
    <t>NTHATTHNAYDLEVIDIFK</t>
  </si>
  <si>
    <t>NTPLCDSFVFR</t>
  </si>
  <si>
    <t>NTPSPFIETFTEDDEASR</t>
  </si>
  <si>
    <t>NTPVQSPVSLGEDLQWWPDKDGTK</t>
  </si>
  <si>
    <t>NVADDYIHTAACLHSLALEEPTVIK</t>
  </si>
  <si>
    <t>NVASVCLQIGYPTVASVPHSIINGYK</t>
  </si>
  <si>
    <t>NVDPFHIYFCNLK</t>
  </si>
  <si>
    <t>NVISLTEDVDEFR</t>
  </si>
  <si>
    <t>NVLVIGTTGSQTTFLPEGELPECAR</t>
  </si>
  <si>
    <t>NVSINTVTYEWAPPVQNQALAR</t>
  </si>
  <si>
    <t>NVSSILGFDSNQLPANAPIEDR</t>
  </si>
  <si>
    <t>NVTGILWNLSSSDHLK</t>
  </si>
  <si>
    <t>NVWSFLK</t>
  </si>
  <si>
    <t>NWNEVVTQQYLFDR</t>
  </si>
  <si>
    <t>NYFGLFPR</t>
  </si>
  <si>
    <t>NYLEGIYNVPVAAVR</t>
  </si>
  <si>
    <t>NYPATFWVNPQFK</t>
  </si>
  <si>
    <t>PADLDLIQSTPFKPLALK</t>
  </si>
  <si>
    <t>PADVYLIDEPSAYLDSEQR</t>
  </si>
  <si>
    <t>PAEIDSLWEISK</t>
  </si>
  <si>
    <t>PALDSLSAVWDR</t>
  </si>
  <si>
    <t>PAVVAPAPVVEAVSTPSAAFPSDATAEQGPILTK</t>
  </si>
  <si>
    <t>PAWLWGAEMGANEHGVCIANEAINTR</t>
  </si>
  <si>
    <t>PEDLPIK</t>
  </si>
  <si>
    <t>PFITYHNELDMNLYMR</t>
  </si>
  <si>
    <t>PFSVDFFR</t>
  </si>
  <si>
    <t>PGPAAHVYPAGSQVMMIPSQISYPASQGAYYIPGQGR</t>
  </si>
  <si>
    <t>PGWLTVSLR</t>
  </si>
  <si>
    <t>PHASIMFCTVGVLLR</t>
  </si>
  <si>
    <t>PHSEAGTAFIQTQQLHAAMADTFLEHMCR</t>
  </si>
  <si>
    <t>PLDMALVLNGGCHGLSRKYMHWQEELIVGGTVK</t>
  </si>
  <si>
    <t>PLSSILGR</t>
  </si>
  <si>
    <t>PLVETIFER</t>
  </si>
  <si>
    <t>PMEVFMCSVLK</t>
  </si>
  <si>
    <t>PMVYLVNLSEK</t>
  </si>
  <si>
    <t>PM[147]CVESFSDYPPLGR</t>
  </si>
  <si>
    <t>PM[147]VYLVNLSEK</t>
  </si>
  <si>
    <t>PPALM[147]LR</t>
  </si>
  <si>
    <t>PPALMLR</t>
  </si>
  <si>
    <t>PQELVGTFIQQEVGKPEDEASGSFFK</t>
  </si>
  <si>
    <t>PSHSVDAHTAEVNCLSFNPYSEFILATGSADK</t>
  </si>
  <si>
    <t>PSQMEHAMETMM[147]FTFHK</t>
  </si>
  <si>
    <t>PSQMEHAMETM[147]MFTFHK</t>
  </si>
  <si>
    <t>PSSQVYVDLIHSYSNAGEYSTCFTELQR</t>
  </si>
  <si>
    <t>PSTPGLSVVSGISATSEDIPNKIEDLR</t>
  </si>
  <si>
    <t>PTVEELR</t>
  </si>
  <si>
    <t>PVAPQVPSPGGAPGQGPYPYSLSEPAPLTLDTSGK</t>
  </si>
  <si>
    <t>PVIVEPM[147]EQFDDEDGLPEK</t>
  </si>
  <si>
    <t>PVLQPQPGSLNSSIWDGSEVLR</t>
  </si>
  <si>
    <t>PVNLGLWDTAGQEDYDR</t>
  </si>
  <si>
    <t>PVPEILPR</t>
  </si>
  <si>
    <t>PVSWADETDDLEGDVSTTWHSNDDDVYR</t>
  </si>
  <si>
    <t>QADFVQTPITGIFGGHIR</t>
  </si>
  <si>
    <t>QAIVDKVPSVSSSALVSSLHLLK</t>
  </si>
  <si>
    <t>QASPQNLGTPGLLHPQTSPLLHSLVGQHILSVQQFTK</t>
  </si>
  <si>
    <t>QATFEYSFIPAEPMGGR</t>
  </si>
  <si>
    <t>QAWFIENEEQEYVQTVK</t>
  </si>
  <si>
    <t>QDTYGDIYNFPIHAFDK</t>
  </si>
  <si>
    <t>QDWGPITSISFR</t>
  </si>
  <si>
    <t>QEFM[147]DGMTELGCDSIEK</t>
  </si>
  <si>
    <t>QEIFQEQLAAVPEFR</t>
  </si>
  <si>
    <t>QEPQPQGPPPAAGAVASYDYLVIGGGSGGLASAR</t>
  </si>
  <si>
    <t>QETEVELYNEFPEPIK</t>
  </si>
  <si>
    <t>QFGAQANVIGPWIQTK</t>
  </si>
  <si>
    <t>QFLFRPWDVTK</t>
  </si>
  <si>
    <t>QFVVFEGNHYFYSPYPTK</t>
  </si>
  <si>
    <t>QGGDVLQNEEGETTSHLMGMFYR</t>
  </si>
  <si>
    <t>QGIVPPGLTENELWR</t>
  </si>
  <si>
    <t>QGLAITDEILLSK</t>
  </si>
  <si>
    <t>QGLYELSASNFELHVAQGDHFIK</t>
  </si>
  <si>
    <t>QGMSHGELSSEAYNQVWEECYSQVLYLPGQSR</t>
  </si>
  <si>
    <t>QGYNMLNLLIHR</t>
  </si>
  <si>
    <t>QIEGHTICALGDGAAWPVQGLIR</t>
  </si>
  <si>
    <t>QILEDAAALIIHHVK</t>
  </si>
  <si>
    <t>QILLPFR</t>
  </si>
  <si>
    <t>QIPAITCIQSQWR</t>
  </si>
  <si>
    <t>QIWTLEQPPDEAGSAAVCLR</t>
  </si>
  <si>
    <t>QKDFLDGVYAFEYYPSTPGR</t>
  </si>
  <si>
    <t>QLALETIDINKDPYFMK</t>
  </si>
  <si>
    <t>QLDDEEVSEFALDGLK</t>
  </si>
  <si>
    <t>QLEILQLAQAQGLDPPTHHFELK</t>
  </si>
  <si>
    <t>QLFCWIDK</t>
  </si>
  <si>
    <t>QLGDNEAITQEIVGCAHLENYALK</t>
  </si>
  <si>
    <t>QLGQDPFFDMHMMVSKPEQWVK</t>
  </si>
  <si>
    <t>QLLHNFPPDQLTSSGAPFWSGPK</t>
  </si>
  <si>
    <t>QLLQNPPAGVDPIIWEQAK</t>
  </si>
  <si>
    <t>QLPASNFNSLHFLIVHLK</t>
  </si>
  <si>
    <t>QLQQAVTGISNAAQATASDDASQHQGGGGGELAYALNNFDK</t>
  </si>
  <si>
    <t>QLWGLLIEETEKR</t>
  </si>
  <si>
    <t>QMELHPDKPPILLVAGKDDMEMCELNLEETGLTR</t>
  </si>
  <si>
    <t>QMFGNADMNTFPTFK</t>
  </si>
  <si>
    <t>QMSVPGIFNPHEIPEEMCD</t>
  </si>
  <si>
    <t>QPAVFNYSVHDEQWHSFAITIRNQSVSM[147]FVECGKK</t>
  </si>
  <si>
    <t>QPAVFNYSVHDEQWHSFAITIRNQSVSMFVECGKK</t>
  </si>
  <si>
    <t>QPIDIFLSHDWPR</t>
  </si>
  <si>
    <t>QQDMDLDIEFDVHLGIAHTR</t>
  </si>
  <si>
    <t>QQILHSEEFLSFFDHSTR</t>
  </si>
  <si>
    <t>QQVAPTDDETGKELVLALYDYQEK</t>
  </si>
  <si>
    <t>QSFAIGGSGSSYIYGYVDATYR</t>
  </si>
  <si>
    <t>QTDVLQQLSIQMANAK</t>
  </si>
  <si>
    <t>QTFTGHESDINAICFFPNGNAFATGSDDATCR</t>
  </si>
  <si>
    <t>QTLMWSATWPK</t>
  </si>
  <si>
    <t>QTQTFTTYSDNQPGVLIQVYEGER</t>
  </si>
  <si>
    <t>QTVADQVLVGSYCVFSNQGGLVHPK</t>
  </si>
  <si>
    <t>QVEELYHSLLELGEK</t>
  </si>
  <si>
    <t>QVELALWDTAGQEDYDR</t>
  </si>
  <si>
    <t>QVFGQTTIHQHIPFNWDSEFVQLHFGK</t>
  </si>
  <si>
    <t>QVLGQMVIDEELLGDGHSYSPR</t>
  </si>
  <si>
    <t>QVYEEEYGSSLEDDVVGDTSGYYQR</t>
  </si>
  <si>
    <t>QYASLTGTQALPPLFSLGYHQSR</t>
  </si>
  <si>
    <t>QYATLDVYNPFETR</t>
  </si>
  <si>
    <t>QYMEGFNDELEAFK</t>
  </si>
  <si>
    <t>QYPWGVAEVENGEHCDFTILR</t>
  </si>
  <si>
    <t>QYQHGSVSDTVFDSIPANPALLTYPR</t>
  </si>
  <si>
    <t>QYQLLFTQGSGENKEEIINYEFDTK</t>
  </si>
  <si>
    <t>Q[111]AAAAAAAAAATAAWTGTTFTK</t>
  </si>
  <si>
    <t>QAAAAAAAAAATAAWTGTTFTK</t>
  </si>
  <si>
    <t>Q[111]AALQVAEGFISR</t>
  </si>
  <si>
    <t>Q[111]ADFVQTPITGIFGGHIR</t>
  </si>
  <si>
    <t>Q[111]AFDVLVLR</t>
  </si>
  <si>
    <t>QAFDVLVLR</t>
  </si>
  <si>
    <t>Q[111]AFEELRDDLVELSK</t>
  </si>
  <si>
    <t>Q[111]AFTDVATGSLGQGLGAACGMAYTGK</t>
  </si>
  <si>
    <t>Q[111]AIVDKVPSVSSSALVSSLHLLK</t>
  </si>
  <si>
    <t>Q[111]ALVAIFTHLR</t>
  </si>
  <si>
    <t>Q[111]AMFLNLVYK</t>
  </si>
  <si>
    <t>Q[111]APELSLSSQDLELVTK</t>
  </si>
  <si>
    <t>Q[111]ASPQNLGTPGLLHPQTSPLLHSLVGQHILSVQQFTK</t>
  </si>
  <si>
    <t>Q[111]ATFEYSFIPAEPMGGR</t>
  </si>
  <si>
    <t>Q[111]AVEIYVHHEIYNLIFK</t>
  </si>
  <si>
    <t>QAVEIYVHHEIYNLIFK</t>
  </si>
  <si>
    <t>Q[111]AVQILDELAEK</t>
  </si>
  <si>
    <t>Q[111]AVSMFLGAVEEAK</t>
  </si>
  <si>
    <t>Q[111]AWFIENEEQEYVQTVK</t>
  </si>
  <si>
    <t>Q[111]AWLENIRPVLVINK</t>
  </si>
  <si>
    <t>QAWLENIRPVLVINK</t>
  </si>
  <si>
    <t>Q[111]DLLAYLQR</t>
  </si>
  <si>
    <t>Q[111]DLLNVLAR</t>
  </si>
  <si>
    <t>Q[111]DVIITALDNVEAR</t>
  </si>
  <si>
    <t>Q[111]DVLNWLNEEK</t>
  </si>
  <si>
    <t>QDVLNWLNEEK</t>
  </si>
  <si>
    <t>Q[111]DVVLNYPM</t>
  </si>
  <si>
    <t>QDVVLNYPM</t>
  </si>
  <si>
    <t>Q[111]EALEWLIR</t>
  </si>
  <si>
    <t>QEALEWLIR</t>
  </si>
  <si>
    <t>Q[111]EESITVQTMMNTLR</t>
  </si>
  <si>
    <t>QEESITVQTMMNTLR</t>
  </si>
  <si>
    <t>Q[111]EFLEGGVGHVEMLFR</t>
  </si>
  <si>
    <t>QEFLEGGVGHVEMLFR</t>
  </si>
  <si>
    <t>Q[111]EGIIFIGPPPSAIR</t>
  </si>
  <si>
    <t>QEGIIFIGPPPSAIR</t>
  </si>
  <si>
    <t>Q[111]EIFQEQLAAVPEFR</t>
  </si>
  <si>
    <t>Q[111]EILVEPEPLFGAPK</t>
  </si>
  <si>
    <t>Q[111]ELEIVIGDEHISFTTSK</t>
  </si>
  <si>
    <t>Q[111]ELLCAFWK</t>
  </si>
  <si>
    <t>QELLCAFWK</t>
  </si>
  <si>
    <t>Q[111]ELLELFK</t>
  </si>
  <si>
    <t>QELLELFK</t>
  </si>
  <si>
    <t>Q[111]ELLGWLAEK</t>
  </si>
  <si>
    <t>QELLGWLAEK</t>
  </si>
  <si>
    <t>Q[111]EMGGIVTELIR</t>
  </si>
  <si>
    <t>QEMGGIVTELIR</t>
  </si>
  <si>
    <t>Q[111]EM[147]GGIVTELIR</t>
  </si>
  <si>
    <t>Q[111]EPQPQGPPPAAGAVASYDYLVIGGGSGGLASAR</t>
  </si>
  <si>
    <t>Q[111]ETEVELYNEFPEPIK</t>
  </si>
  <si>
    <t>Q[111]EVISELLVTEAAHVR</t>
  </si>
  <si>
    <t>QEVISELLVTEAAHVR</t>
  </si>
  <si>
    <t>Q[111]EVIYELMQTEFHHVR</t>
  </si>
  <si>
    <t>QEVIYELMQTEFHHVR</t>
  </si>
  <si>
    <t>Q[111]EVVDLLLAR</t>
  </si>
  <si>
    <t>QEVVDLLLAR</t>
  </si>
  <si>
    <t>Q[111]EVVELLLAR</t>
  </si>
  <si>
    <t>QEVVELLLAR</t>
  </si>
  <si>
    <t>Q[111]EWIQAIHSTIHLLK</t>
  </si>
  <si>
    <t>QEWIQAIHSTIHLLK</t>
  </si>
  <si>
    <t>Q[111]FASLEHGIVPVTSDCQYLFPAK</t>
  </si>
  <si>
    <t>QFASLEHGIVPVTSDCQYLFPAK</t>
  </si>
  <si>
    <t>Q[111]FDLAWQYGPCTGITR</t>
  </si>
  <si>
    <t>QFDLAWQYGPCTGITR</t>
  </si>
  <si>
    <t>Q[111]FFFINR</t>
  </si>
  <si>
    <t>QFFFINR</t>
  </si>
  <si>
    <t>Q[111]FFLQFHFK</t>
  </si>
  <si>
    <t>QFFLQFHFK</t>
  </si>
  <si>
    <t>Q[111]FGAQANVIGPWIQTK</t>
  </si>
  <si>
    <t>Q[111]FGIDGESFELK</t>
  </si>
  <si>
    <t>Q[111]FGPTFALDTVHVDPVIR</t>
  </si>
  <si>
    <t>QFGPTFALDTVHVDPVIR</t>
  </si>
  <si>
    <t>Q[111]FHIIVCGLDSIIAR</t>
  </si>
  <si>
    <t>QFHIIVCGLDSIIAR</t>
  </si>
  <si>
    <t>Q[111]FILQCDSDPELVQWK</t>
  </si>
  <si>
    <t>QFILQCDSDPELVQWK</t>
  </si>
  <si>
    <t>Q[111]FIMPVVSAISSR</t>
  </si>
  <si>
    <t>Q[111]FLDYFK</t>
  </si>
  <si>
    <t>Q[111]FLFRPWDVTK</t>
  </si>
  <si>
    <t>Q[111]FLWSFR</t>
  </si>
  <si>
    <t>QFLWSFR</t>
  </si>
  <si>
    <t>Q[111]FNTLIPWCLPHTGNR</t>
  </si>
  <si>
    <t>QFNTLIPWCLPHTGNR</t>
  </si>
  <si>
    <t>Q[111]FQYLHVLLDLSSHEK</t>
  </si>
  <si>
    <t>QFQYLHVLLDLSSHEK</t>
  </si>
  <si>
    <t>Q[111]FSALVPAFDPR</t>
  </si>
  <si>
    <t>QFSALVPAFDPR</t>
  </si>
  <si>
    <t>Q[111]FSYLIENMAR</t>
  </si>
  <si>
    <t>QFSYLIENMAR</t>
  </si>
  <si>
    <t>Q[111]FVLTLSELK</t>
  </si>
  <si>
    <t>QFVLTLSELK</t>
  </si>
  <si>
    <t>Q[111]FVVFEGNHYFYSPYPTK</t>
  </si>
  <si>
    <t>Q[111]GFPIIFHGVMGK</t>
  </si>
  <si>
    <t>QGFPIIFHGVMGK</t>
  </si>
  <si>
    <t>Q[111]GGDVLQNEEGETTSHLMGMFYR</t>
  </si>
  <si>
    <t>Q[111]GIFQVVISR</t>
  </si>
  <si>
    <t>QGIFQVVISR</t>
  </si>
  <si>
    <t>Q[111]GIVPPGLTENELWR</t>
  </si>
  <si>
    <t>Q[111]GLAITDEILLSK</t>
  </si>
  <si>
    <t>Q[111]GLYELSASNFELHVAQGDHFIK</t>
  </si>
  <si>
    <t>Q[111]GTIFLAGPPLVK</t>
  </si>
  <si>
    <t>Q[111]GVEDAFYTLVR</t>
  </si>
  <si>
    <t>QGVEDAFYTLVR</t>
  </si>
  <si>
    <t>Q[111]GVLHLLQSVNMDSDQFQLGR</t>
  </si>
  <si>
    <t>QGVLHLLQSVNMDSDQFQLGR</t>
  </si>
  <si>
    <t>Q[111]GVLHLLQSVNM[147]DSDQFQLGR</t>
  </si>
  <si>
    <t>Q[111]GWTVLHEAVSTGDPEMVYTVLQHR</t>
  </si>
  <si>
    <t>QGWTVLHEAVSTGDPEMVYTVLQHR</t>
  </si>
  <si>
    <t>Q[111]GYNMLNLLIHR</t>
  </si>
  <si>
    <t>Q[111]HFIPFQQIAMETYIR</t>
  </si>
  <si>
    <t>QHFIPFQQIAMETYIR</t>
  </si>
  <si>
    <t>Q[111]HLVDFLAAVGGHFR</t>
  </si>
  <si>
    <t>QHLVDFLAAVGGHFR</t>
  </si>
  <si>
    <t>Q[111]HLYIFPWGGH</t>
  </si>
  <si>
    <t>QHLYIFPWGGH</t>
  </si>
  <si>
    <t>Q[111]IDDILSVASVR</t>
  </si>
  <si>
    <t>Q[111]IDDILSVASVRPAVLQVECHPYLAQNELIAHCQAR</t>
  </si>
  <si>
    <t>QIDDILSVASVRPAVLQVECHPYLAQNELIAHCQAR</t>
  </si>
  <si>
    <t>Q[111]IDLVDNYFVK</t>
  </si>
  <si>
    <t>QIDLVDNYFVK</t>
  </si>
  <si>
    <t>Q[111]IDSVNHINLFFTELKEEDVTK</t>
  </si>
  <si>
    <t>QIDSVNHINLFFTELKEEDVTK</t>
  </si>
  <si>
    <t>Q[111]IEGHTICALGDGAAWPVQGLIR</t>
  </si>
  <si>
    <t>Q[111]IEINTISASFGGLASR</t>
  </si>
  <si>
    <t>Q[111]IEYYFSVDNLER</t>
  </si>
  <si>
    <t>QIEYYFSVDNLER</t>
  </si>
  <si>
    <t>Q[111]IIVDPLSFSEER</t>
  </si>
  <si>
    <t>Q[111]ILALTGWGYR</t>
  </si>
  <si>
    <t>QILALTGWGYR</t>
  </si>
  <si>
    <t>Q[111]ILEDAAALIIHHVK</t>
  </si>
  <si>
    <t>Q[111]ILQVIEAEGLK</t>
  </si>
  <si>
    <t>QILQVIEAEGLK</t>
  </si>
  <si>
    <t>Q[111]IMHHFIPDLLFAQR</t>
  </si>
  <si>
    <t>QIMHHFIPDLLFAQR</t>
  </si>
  <si>
    <t>Q[111]ININNPFVFK</t>
  </si>
  <si>
    <t>Q[111]INWTVLYR</t>
  </si>
  <si>
    <t>Q[111]IPAITCIQSQWR</t>
  </si>
  <si>
    <t>Q[111]IPCVVSMLTK</t>
  </si>
  <si>
    <t>Q[111]IPFPSGTPLHANSMVSENVIQSTAVTTVSSGTK</t>
  </si>
  <si>
    <t>Q[111]IQELVEAIVLPM[147]NHK</t>
  </si>
  <si>
    <t>QIQELVEAIVLPMNHK</t>
  </si>
  <si>
    <t>Q[111]IQSLCFQVNNLLEK</t>
  </si>
  <si>
    <t>QIQSLCFQVNNLLEK</t>
  </si>
  <si>
    <t>Q[111]IWTLEQPPDEAGSAAVCLR</t>
  </si>
  <si>
    <t>Q[111]KDFLDGVYAFEYYPSTPGR</t>
  </si>
  <si>
    <t>Q[111]LAALGDILSK</t>
  </si>
  <si>
    <t>QLAALGDILSK</t>
  </si>
  <si>
    <t>Q[111]LAELETWVIQK</t>
  </si>
  <si>
    <t>QLAELETWVIQK</t>
  </si>
  <si>
    <t>Q[111]LAGILQVPLEER</t>
  </si>
  <si>
    <t>QLAGILQVPLEER</t>
  </si>
  <si>
    <t>Q[111]LALFLAR</t>
  </si>
  <si>
    <t>QLALFLAR</t>
  </si>
  <si>
    <t>Q[111]LAQIDGTLSTIEFQR</t>
  </si>
  <si>
    <t>Q[111]LASFLHGNASLLFR</t>
  </si>
  <si>
    <t>QLASFLHGNASLLFR</t>
  </si>
  <si>
    <t>Q[111]LCAEHGISPEGIVEEFATEGTDRK</t>
  </si>
  <si>
    <t>QLCAEHGISPEGIVEEFATEGTDRK</t>
  </si>
  <si>
    <t>Q[111]LDDEEVSEFALDGLK</t>
  </si>
  <si>
    <t>Q[111]LDPLTIYGIR</t>
  </si>
  <si>
    <t>QLDPLTIYGIR</t>
  </si>
  <si>
    <t>Q[111]LDSTIGIHPVCAEVFTTLSVTK</t>
  </si>
  <si>
    <t>QLDSTIGIHPVCAEVFTTLSVTK</t>
  </si>
  <si>
    <t>Q[111]LEDILSTYCVDNNQGGPGEDGAQGEPAEPEDAEK</t>
  </si>
  <si>
    <t>QLEDILSTYCVDNNQGGPGEDGAQGEPAEPEDAEK</t>
  </si>
  <si>
    <t>Q[111]LEDILVLAK</t>
  </si>
  <si>
    <t>Q[111]LEILQLAQAQGLDPPTHHFELK</t>
  </si>
  <si>
    <t>Q[111]LELACETQEEVDSWK</t>
  </si>
  <si>
    <t>QLELACETQEEVDSWK</t>
  </si>
  <si>
    <t>Q[111]LEPGLQGILITCNMNER</t>
  </si>
  <si>
    <t>QLEPGLQGILITCNMNER</t>
  </si>
  <si>
    <t>Q[111]LFCWIDK</t>
  </si>
  <si>
    <t>Q[111]LGDAFADLSLK</t>
  </si>
  <si>
    <t>Q[111]LGDNEAITQEIVGCAHLENYALK</t>
  </si>
  <si>
    <t>Q[111]LGLLLHDAIQIPR</t>
  </si>
  <si>
    <t>QLGLLLHDAIQIPR</t>
  </si>
  <si>
    <t>Q[111]LGQDLLNSYIENEGK</t>
  </si>
  <si>
    <t>QLGQDLLNSYIENEGK</t>
  </si>
  <si>
    <t>Q[111]LGQDPFFDMHMMVSKPEQWVK</t>
  </si>
  <si>
    <t>Q[111]LGSLIEALK</t>
  </si>
  <si>
    <t>QLGSLIEALK</t>
  </si>
  <si>
    <t>Q[111]LHWAEYIENYCLGTK</t>
  </si>
  <si>
    <t>QLHWAEYIENYCLGTK</t>
  </si>
  <si>
    <t>Q[111]LILVLCSEENMQK</t>
  </si>
  <si>
    <t>QLILVLCSEENMQK</t>
  </si>
  <si>
    <t>Q[111]LIMANPQMQQLIQR</t>
  </si>
  <si>
    <t>Q[111]LIPALVNYSQGGEVQQVSQAIR</t>
  </si>
  <si>
    <t>QLIPALVNYSQGGEVQQVSQAIR</t>
  </si>
  <si>
    <t>Q[111]LISQIGNAMGYVR</t>
  </si>
  <si>
    <t>QLISQIGNAMGYVR</t>
  </si>
  <si>
    <t>Q[111]LLDDHKDVVTLLAEGLR</t>
  </si>
  <si>
    <t>QLLDDHKDVVTLLAEGLR</t>
  </si>
  <si>
    <t>Q[111]LLDETSAITLTSTWK</t>
  </si>
  <si>
    <t>QLLDETSAITLTSTWK</t>
  </si>
  <si>
    <t>Q[111]LLEEMLTSYR</t>
  </si>
  <si>
    <t>QLLEEMLTSYR</t>
  </si>
  <si>
    <t>Q[111]LLELVELQR</t>
  </si>
  <si>
    <t>QLLELVELQR</t>
  </si>
  <si>
    <t>Q[111]LLGHMEDLEGDAQSVLDAR</t>
  </si>
  <si>
    <t>QLLGHMEDLEGDAQSVLDAR</t>
  </si>
  <si>
    <t>Q[111]LLHNFPPDQLTSSGAPFWSGPK</t>
  </si>
  <si>
    <t>Q[111]LLLFHNAVSAYFAGNQK</t>
  </si>
  <si>
    <t>QLLLFHNAVSAYFAGNQK</t>
  </si>
  <si>
    <t>Q[111]LLLIAGLTR</t>
  </si>
  <si>
    <t>QLLLIAGLTR</t>
  </si>
  <si>
    <t>Q[111]LLLVSLTR</t>
  </si>
  <si>
    <t>QLLLVSLTR</t>
  </si>
  <si>
    <t>Q[111]LLLYLTSK</t>
  </si>
  <si>
    <t>QLLLYLTSK</t>
  </si>
  <si>
    <t>Q[111]LLNLVVIGHVDAGK</t>
  </si>
  <si>
    <t>QLLNLVVIGHVDAGK</t>
  </si>
  <si>
    <t>Q[111]LLQNPPAGVDPIIWEQAK</t>
  </si>
  <si>
    <t>Q[111]LLQTVNVPIIDGAK</t>
  </si>
  <si>
    <t>Q[111]LLSNELLLTQMEK</t>
  </si>
  <si>
    <t>Q[111]LLTDFCTHLPNLPDSTAK</t>
  </si>
  <si>
    <t>Q[111]LLVEAIDVPAGTATLGR</t>
  </si>
  <si>
    <t>Q[111]LNLWSTQFGDAGLR</t>
  </si>
  <si>
    <t>QLNLWSTQFGDAGLR</t>
  </si>
  <si>
    <t>Q[111]LNTALPQEFAALTK</t>
  </si>
  <si>
    <t>Q[111]LPAMTALQTLHLR</t>
  </si>
  <si>
    <t>Q[111]LPASNFNSLHFLIVHLK</t>
  </si>
  <si>
    <t>Q[111]LPLLTSALHGLQQQHPAFSGVAR</t>
  </si>
  <si>
    <t>QLPLLTSALHGLQQQHPAFSGVAR</t>
  </si>
  <si>
    <t>Q[111]LPNGDWPQENIAGVFNK</t>
  </si>
  <si>
    <t>QLPNGDWPQENIAGVFNK</t>
  </si>
  <si>
    <t>Q[111]LPQVLHMSELLNR</t>
  </si>
  <si>
    <t>QLPQVLHMSELLNR</t>
  </si>
  <si>
    <t>Q[111]LQEFSTAIEEYNCALTEK</t>
  </si>
  <si>
    <t>QLQEFSTAIEEYNCALTEK</t>
  </si>
  <si>
    <t>Q[111]LQPMFTLQVVR</t>
  </si>
  <si>
    <t>QLQPMFTLQVVR</t>
  </si>
  <si>
    <t>Q[111]LQQAVTGISNAAQATASDDASQHQGGGGGELAYALNNFDK</t>
  </si>
  <si>
    <t>Q[111]LSAQGQMTQLCELINK</t>
  </si>
  <si>
    <t>Q[111]LSDGIQELQQSLNQDFHQK</t>
  </si>
  <si>
    <t>QLSDGIQELQQSLNQDFHQK</t>
  </si>
  <si>
    <t>Q[111]LWGLLIEETEKR</t>
  </si>
  <si>
    <t>Q[111]LWIWLHPTLK</t>
  </si>
  <si>
    <t>QLWIWLHPTLK</t>
  </si>
  <si>
    <t>Q[111]LWMVLQR</t>
  </si>
  <si>
    <t>QLWMVLQR</t>
  </si>
  <si>
    <t>Q[111]LYEMVLTYNFHQPK</t>
  </si>
  <si>
    <t>QLYEMVLTYNFHQPK</t>
  </si>
  <si>
    <t>Q[111]LYEYLFNATR</t>
  </si>
  <si>
    <t>QLYEYLFNATR</t>
  </si>
  <si>
    <t>Q[111]MELHPDKPPILLVAGKDDMEMCELNLEETGLTR</t>
  </si>
  <si>
    <t>Q[111]MEQISQFLQAAER</t>
  </si>
  <si>
    <t>Q[111]METGLSPEIVHFNLYPQPGR</t>
  </si>
  <si>
    <t>QMETGLSPEIVHFNLYPQPGR</t>
  </si>
  <si>
    <t>Q[111]MFEGEVASLEALR</t>
  </si>
  <si>
    <t>QMFEGEVASLEALR</t>
  </si>
  <si>
    <t>Q[111]MFGNADMNTFPTFK</t>
  </si>
  <si>
    <t>Q[111]MLEALNFLHSK</t>
  </si>
  <si>
    <t>QMLEALNFLHSK</t>
  </si>
  <si>
    <t>Q[111]MSCLMEALEDK</t>
  </si>
  <si>
    <t>QMSCLMEALEDK</t>
  </si>
  <si>
    <t>Q[111]MSVPGIFNPHEIPEEMCD</t>
  </si>
  <si>
    <t>Q[111]MTDPNVALTFLEK</t>
  </si>
  <si>
    <t>Q[111]NFIDPLQNLCEK</t>
  </si>
  <si>
    <t>Q[111]NLFTTWSHHLQQANIQFR</t>
  </si>
  <si>
    <t>QNLFTTWSHHLQQANIQFR</t>
  </si>
  <si>
    <t>Q[111]NLFYLETLNTK</t>
  </si>
  <si>
    <t>QNLFYLETLNTK</t>
  </si>
  <si>
    <t>Q[111]NLLDDLVTR</t>
  </si>
  <si>
    <t>QNLLDDLVTR</t>
  </si>
  <si>
    <t>Q[111]NNTFPFFSEGITR</t>
  </si>
  <si>
    <t>QNNTFPFFSEGITR</t>
  </si>
  <si>
    <t>Q[111]NVAIYNPSMGVSVLAPYR</t>
  </si>
  <si>
    <t>QNVAIYNPSMGVSVLAPYR</t>
  </si>
  <si>
    <t>Q[111]NVIMFVGLQGSGK</t>
  </si>
  <si>
    <t>QNVIMFVGLQGSGK</t>
  </si>
  <si>
    <t>Q[111]PDELLDSMSDWCK</t>
  </si>
  <si>
    <t>QPDELLDSMSDWCK</t>
  </si>
  <si>
    <t>Q[111]PEWVVYHELVLTTK</t>
  </si>
  <si>
    <t>QPEWVVYHELVLTTK</t>
  </si>
  <si>
    <t>Q[111]PIDIFLSHDWPR</t>
  </si>
  <si>
    <t>Q[111]PLLGPGLGPGLGASWR</t>
  </si>
  <si>
    <t>QPLLGPGLGPGLGASWR</t>
  </si>
  <si>
    <t>Q[111]PLWNHLLNYYK</t>
  </si>
  <si>
    <t>QPLWNHLLNYYK</t>
  </si>
  <si>
    <t>Q[111]PNVQDFQFFPPR</t>
  </si>
  <si>
    <t>QPNVQDFQFFPPR</t>
  </si>
  <si>
    <t>Q[111]PPLVTGISPNEGIPWTK</t>
  </si>
  <si>
    <t>QPPLVTGISPNEGIPWTK</t>
  </si>
  <si>
    <t>Q[111]PSADVLVATPGALWK</t>
  </si>
  <si>
    <t>QPSADVLVATPGALWK</t>
  </si>
  <si>
    <t>Q[111]PSVIYSWIQNK</t>
  </si>
  <si>
    <t>QPSVIYSWIQNK</t>
  </si>
  <si>
    <t>Q[111]PTLQAAELIDSEFR</t>
  </si>
  <si>
    <t>QPTLQAAELIDSEFR</t>
  </si>
  <si>
    <t>Q[111]PTNPFLEMVK</t>
  </si>
  <si>
    <t>QPTNPFLEMVK</t>
  </si>
  <si>
    <t>Q[111]PVSLDLSWTNISK</t>
  </si>
  <si>
    <t>QPVSLDLSWTNISK</t>
  </si>
  <si>
    <t>Q[111]QAMHLCFENLMEGIER</t>
  </si>
  <si>
    <t>QQAMHLCFENLMEGIER</t>
  </si>
  <si>
    <t>Q[111]QEIASITEQLMTTK</t>
  </si>
  <si>
    <t>QQEIASITEQLMTTK</t>
  </si>
  <si>
    <t>Q[111]QEILGVLVPR</t>
  </si>
  <si>
    <t>QQEILGVLVPR</t>
  </si>
  <si>
    <t>Q[111]QEVEAITLELEELKR</t>
  </si>
  <si>
    <t>QQEVEAITLELEELKR</t>
  </si>
  <si>
    <t>Q[111]QILHSEEFLSFFDHSTR</t>
  </si>
  <si>
    <t>Q[111]QQLEQEQFHAFEEMIR</t>
  </si>
  <si>
    <t>QQQLEQEQFHAFEEMIR</t>
  </si>
  <si>
    <t>Q[111]QSEEDLLLQDFSR</t>
  </si>
  <si>
    <t>Q[111]QVQELLDELDEQK</t>
  </si>
  <si>
    <t>Q[111]QYWTEVLQPLQQR</t>
  </si>
  <si>
    <t>QQYWTEVLQPLQQR</t>
  </si>
  <si>
    <t>Q[111]SSFALLGDLTK</t>
  </si>
  <si>
    <t>Q[111]STDPFATSSTDPFSAANNSSITSVETLK</t>
  </si>
  <si>
    <t>QSTDPFATSSTDPFSAANNSSITSVETLK</t>
  </si>
  <si>
    <t>Q[111]STLYSFFPK</t>
  </si>
  <si>
    <t>QSTLYSFFPK</t>
  </si>
  <si>
    <t>Q[111]STQVMAASMSAFDPLK</t>
  </si>
  <si>
    <t>Q[111]STQVM[147]AASM[147]SAFDPLK</t>
  </si>
  <si>
    <t>Q[111]SVVVLMGSLAK</t>
  </si>
  <si>
    <t>Q[111]TASVTLQAIAAQNAAVQAVNAHSNILK</t>
  </si>
  <si>
    <t>Q[111]TDVLQQLSIQMANAK</t>
  </si>
  <si>
    <t>Q[111]TFEAAILTQLHPR</t>
  </si>
  <si>
    <t>QTFEAAILTQLHPR</t>
  </si>
  <si>
    <t>Q[111]TFTGHESDINAICFFPNGNAFATGSDDATCR</t>
  </si>
  <si>
    <t>Q[111]TLLDMIAR</t>
  </si>
  <si>
    <t>Q[111]TLLFSATFR</t>
  </si>
  <si>
    <t>QTLLFSATFR</t>
  </si>
  <si>
    <t>Q[111]TLLPNDQLYQPLK</t>
  </si>
  <si>
    <t>QTLLPNDQLYQPLK</t>
  </si>
  <si>
    <t>Q[111]TLMWSATWPK</t>
  </si>
  <si>
    <t>Q[111]TMGFLEEALK</t>
  </si>
  <si>
    <t>QTMGFLEEALK</t>
  </si>
  <si>
    <t>Q[111]TNLENLDQAFSVAER</t>
  </si>
  <si>
    <t>Q[111]TQTFTTYSDNQPGVLIQVYEGER</t>
  </si>
  <si>
    <t>Q[111]TSEILAVQNLLQK</t>
  </si>
  <si>
    <t>Q[111]TVADQVLVGSYCVFSNQGGLVHPK</t>
  </si>
  <si>
    <t>Q[111]VASHVGLHSASIPGILALDLCPSDTNK</t>
  </si>
  <si>
    <t>Q[111]VAVAELLENVGQVNEHDGGAQPGPVPK</t>
  </si>
  <si>
    <t>Q[111]VDEFLASIASPSSDVPR</t>
  </si>
  <si>
    <t>QVDEFLASIASPSSDVPR</t>
  </si>
  <si>
    <t>Q[111]VDFLNWEVTDHNLHELR</t>
  </si>
  <si>
    <t>QVDFLNWEVTDHNLHELR</t>
  </si>
  <si>
    <t>Q[111]VDLIDLVR</t>
  </si>
  <si>
    <t>Q[111]VDQLTNDKAR</t>
  </si>
  <si>
    <t>QVDQLTNDKAR</t>
  </si>
  <si>
    <t>Q[111]VEELLMAMEK</t>
  </si>
  <si>
    <t>QVEELLMAMEK</t>
  </si>
  <si>
    <t>Q[111]VEELYHSLLELGEK</t>
  </si>
  <si>
    <t>Q[111]VELALWDTAGQEDYDR</t>
  </si>
  <si>
    <t>Q[111]VETELFPCLR</t>
  </si>
  <si>
    <t>QVETELFPCLR</t>
  </si>
  <si>
    <t>Q[111]VEVINFGDCLVR</t>
  </si>
  <si>
    <t>Q[111]VFEELWK</t>
  </si>
  <si>
    <t>QVFEELWK</t>
  </si>
  <si>
    <t>Q[111]VGDIFSNPETVLAK</t>
  </si>
  <si>
    <t>Q[111]VILTLQPTLVAVGK</t>
  </si>
  <si>
    <t>Q[111]VLGQMVIDEELLGDGHSYSPR</t>
  </si>
  <si>
    <t>Q[111]VLGQM[147]VIDEELLGDGHSYSPR</t>
  </si>
  <si>
    <t>Q[111]VLLEIFSK</t>
  </si>
  <si>
    <t>Q[111]VQIDGLVVLK</t>
  </si>
  <si>
    <t>QVQIDGLVVLK</t>
  </si>
  <si>
    <t>Q[111]VQNLVFHSLTVTQMAFSPNEK</t>
  </si>
  <si>
    <t>QVQNLVFHSLTVTQMAFSPNEK</t>
  </si>
  <si>
    <t>Q[111]VSITGFFQR</t>
  </si>
  <si>
    <t>QVSITGFFQR</t>
  </si>
  <si>
    <t>Q[111]VTESVSDSITVLP</t>
  </si>
  <si>
    <t>QVTESVSDSITVLP</t>
  </si>
  <si>
    <t>Q[111]VVPFVYQTIVK</t>
  </si>
  <si>
    <t>QVVPFVYQTIVK</t>
  </si>
  <si>
    <t>Q[111]VYDGFSFIGNTGPYEVSK</t>
  </si>
  <si>
    <t>QVYDGFSFIGNTGPYEVSK</t>
  </si>
  <si>
    <t>Q[111]VYEEEYGSSLEDDVVGDTSGYYQR</t>
  </si>
  <si>
    <t>Q[111]WELLLEK</t>
  </si>
  <si>
    <t>QWELLLEK</t>
  </si>
  <si>
    <t>Q[111]WFELVTASDHP</t>
  </si>
  <si>
    <t>QWFELVTASDHP</t>
  </si>
  <si>
    <t>Q[111]WWFGGGCDLTPTYLNQEDAVHFHR</t>
  </si>
  <si>
    <t>QWWFGGGCDLTPTYLNQEDAVHFHR</t>
  </si>
  <si>
    <t>Q[111]YATLDVYNPFETR</t>
  </si>
  <si>
    <t>Q[111]YDGIFYEFR</t>
  </si>
  <si>
    <t>QYDGIFYEFR</t>
  </si>
  <si>
    <t>Q[111]YEELMEAFK</t>
  </si>
  <si>
    <t>QYEELMEAFK</t>
  </si>
  <si>
    <t>Q[111]YETLAEMVVPR</t>
  </si>
  <si>
    <t>QYETLAEMVVPR</t>
  </si>
  <si>
    <t>Q[111]YLFSLYECR</t>
  </si>
  <si>
    <t>QYLFSLYECR</t>
  </si>
  <si>
    <t>Q[111]YMEGFNDELEAFK</t>
  </si>
  <si>
    <t>Q[111]YNGVPLDGRPM[147]NIQLVTSQIDAQR</t>
  </si>
  <si>
    <t>QYNGVPLDGRPMNIQLVTSQIDAQR</t>
  </si>
  <si>
    <t>Q[111]YPISLVLAPTR</t>
  </si>
  <si>
    <t>Q[111]YPWGVAEVENGEHCDFTILR</t>
  </si>
  <si>
    <t>Q[111]YQDFLEDLEEDEAIRK</t>
  </si>
  <si>
    <t>QYQDFLEDLEEDEAIRK</t>
  </si>
  <si>
    <t>Q[111]YQLLFTQGSGENKEEIINYEFDTK</t>
  </si>
  <si>
    <t>RDNYVPEVSALDQEIIEVDPDTK</t>
  </si>
  <si>
    <t>REDIVDTMVFKPSDVMLVHFR</t>
  </si>
  <si>
    <t>RFEIINAIYEPTEEECEWKPDEEDEISEELK</t>
  </si>
  <si>
    <t>RGFEVVYMTEPIDEYCVQQLK</t>
  </si>
  <si>
    <t>RLDLVHTAALMLDK</t>
  </si>
  <si>
    <t>RLDQELDFILSQQK</t>
  </si>
  <si>
    <t>RLEVEEPLGSGPSVLGTGTGGSGGFHLAQQASASGSVSIEEIDLEGK</t>
  </si>
  <si>
    <t>RPDLLTMVVDYR</t>
  </si>
  <si>
    <t>RPFGVAVMDITDIIHGK</t>
  </si>
  <si>
    <t>RPNVVLLLTDDQDEVLGGMTPLKK</t>
  </si>
  <si>
    <t>RPYEDQGLGETTPLTIICQPMQPLR</t>
  </si>
  <si>
    <t>RTDDIPVWDQEFLK</t>
  </si>
  <si>
    <t>RTVPPAVTGITFLSGGQSEEEASINLNAINK</t>
  </si>
  <si>
    <t>RVDIDEFDENKFVDEQEEAAAAAAEPGPDPSEVDGLLR</t>
  </si>
  <si>
    <t>SADFNPDFVFTEK</t>
  </si>
  <si>
    <t>SALWDSGLDYLHGTGHGVGSFLNVHEGPCGISYK</t>
  </si>
  <si>
    <t>SALYYVDLIGGK</t>
  </si>
  <si>
    <t>SAPYEFPEESPIEQLEER</t>
  </si>
  <si>
    <t>SDALETLGFLNHYQMK</t>
  </si>
  <si>
    <t>SDDDGFEIVPIEDPAK</t>
  </si>
  <si>
    <t>SDGLLQLWK</t>
  </si>
  <si>
    <t>SDLVNWFK</t>
  </si>
  <si>
    <t>SDYLNTFEFMDK</t>
  </si>
  <si>
    <t>SEDLLDYGPFR</t>
  </si>
  <si>
    <t>SEIQTLKEEIEQSLTK</t>
  </si>
  <si>
    <t>SELVAM[147]LEEEELR</t>
  </si>
  <si>
    <t>SELVAMLEEEELR</t>
  </si>
  <si>
    <t>SELVNWYLK</t>
  </si>
  <si>
    <t>SEPDKADPFSFEGPEIVDCDGCTIDWK</t>
  </si>
  <si>
    <t>SEVQAIIESTPELDMDKDLSGYK</t>
  </si>
  <si>
    <t>SFAMSAVITEGVKPTLSELEK</t>
  </si>
  <si>
    <t>SFANTLVDVCAYAGSGNVLK</t>
  </si>
  <si>
    <t>SFEWLSQMR</t>
  </si>
  <si>
    <t>SFFTDDDKQDHLSWEWNLSIK</t>
  </si>
  <si>
    <t>SFLIWVNEEDHTR</t>
  </si>
  <si>
    <t>SFPAAIEHTIQWAR</t>
  </si>
  <si>
    <t>SFPLHFDENSFFAGDK</t>
  </si>
  <si>
    <t>SFPSYYTSHVQEEQIEVEETIEAAK</t>
  </si>
  <si>
    <t>SFYGSTLFLCR</t>
  </si>
  <si>
    <t>SGAFGHLFRPDNFIFGQSGAGNNWAK</t>
  </si>
  <si>
    <t>SGDAAIVDMVPGKPM[147]CVESFSDYPPLGR</t>
  </si>
  <si>
    <t>SGDAAIVDM[147]VPGKPMCVESFSDYPPLGR</t>
  </si>
  <si>
    <t>SGDAAIVEMVPGKPMCVESFSQYPPLGR</t>
  </si>
  <si>
    <t>SGEEDFESLASQFSDCSSAK</t>
  </si>
  <si>
    <t>SGFEPASLKEEVGEEAIVELVENGKK</t>
  </si>
  <si>
    <t>SGLQGYDMSTFIR</t>
  </si>
  <si>
    <t>SGLQGYDM[147]STFIR</t>
  </si>
  <si>
    <t>SGLSSPIYIDLR</t>
  </si>
  <si>
    <t>SGMFWLR</t>
  </si>
  <si>
    <t>SGM[147]FWLR</t>
  </si>
  <si>
    <t>SGPQDHVFIYFTDHGSTGILVFPNEDLHVK</t>
  </si>
  <si>
    <t>SGQQPQPLMSQQFAQPPGATNMIGYMGQTAYQYPPPPPPPPPSR</t>
  </si>
  <si>
    <t>SGSWAAIYQDIR</t>
  </si>
  <si>
    <t>SGTWWDEHLSEENVPFIK</t>
  </si>
  <si>
    <t>SGYAFVDYPDQNWAIR</t>
  </si>
  <si>
    <t>SHLNFSMLESPALHCQPSTSSAFPIGSSGFSLVK</t>
  </si>
  <si>
    <t>SHTEEDCTEELFDFLHAR</t>
  </si>
  <si>
    <t>SHTVQFSHTDSIGLVLR</t>
  </si>
  <si>
    <t>SHYVLYGLVAAMQPR</t>
  </si>
  <si>
    <t>SHYVLYGLVAAM[147]QPR</t>
  </si>
  <si>
    <t>SIDPGLKEDTLQFLIK</t>
  </si>
  <si>
    <t>SIFSGIGSTAEPVSQSTTSDYQWDVSR</t>
  </si>
  <si>
    <t>SIFSLDTPEQYQEAFQK</t>
  </si>
  <si>
    <t>SIFYVPDMKPSMFDVSR</t>
  </si>
  <si>
    <t>SIIGMGTGAGAYILTR</t>
  </si>
  <si>
    <t>SINDPEHPLTLEELNVVEQVR</t>
  </si>
  <si>
    <t>SINGILFPGGSVDLR</t>
  </si>
  <si>
    <t>SIQLDGLVWGASK</t>
  </si>
  <si>
    <t>SISQYLHAGPPVYFVLEEGHDYTSSK</t>
  </si>
  <si>
    <t>SIVEGIIEEEEEDEEGSESISK</t>
  </si>
  <si>
    <t>SIYVGNVDYGATAEELEAHFHGCGSVNR</t>
  </si>
  <si>
    <t>SLAMEMVLTGDR</t>
  </si>
  <si>
    <t>SLDIQVPNFPADETK</t>
  </si>
  <si>
    <t>SLENAVNRIYHDQLVPK</t>
  </si>
  <si>
    <t>SLGETQLVLYGDVEELKR</t>
  </si>
  <si>
    <t>SLHDPDGLVATYISEVHEHDGHLYLGSFR</t>
  </si>
  <si>
    <t>SLIIVHPSWFIR</t>
  </si>
  <si>
    <t>SLLAWQSLR</t>
  </si>
  <si>
    <t>SLPYNQPGTCYTLVALPK</t>
  </si>
  <si>
    <t>SLSELLGPYGMK</t>
  </si>
  <si>
    <t>SLSNVIAHEISHSWTGNLVTNK</t>
  </si>
  <si>
    <t>SLSVLSSSTIIANPDIPEAYK</t>
  </si>
  <si>
    <t>SLVQEMVGSFGK</t>
  </si>
  <si>
    <t>SMDLSEYIIR</t>
  </si>
  <si>
    <t>SMGYDDLDYGMMSDYGTAR</t>
  </si>
  <si>
    <t>SMLLNYQHHWIVDNMPVTWCYDVEDGQR</t>
  </si>
  <si>
    <t>SMQNWHQLENLSNFIK</t>
  </si>
  <si>
    <t>SMVWPGDGLVPDTAEPHVAPSPTLPSTEDVIR</t>
  </si>
  <si>
    <t>SNAHYNLQNAFNLAEQHLGLTK</t>
  </si>
  <si>
    <t>SNSVEMDWVLK</t>
  </si>
  <si>
    <t>SPAESCDLLGDIQTCIR</t>
  </si>
  <si>
    <t>SPDLLMYQGPPDTAEIIK</t>
  </si>
  <si>
    <t>SPDTNYLFMGDYVDR</t>
  </si>
  <si>
    <t>SPEEGAETPVYLALLPPDAEGPHGQFVSEK</t>
  </si>
  <si>
    <t>SPFLQVFNNSPDESSYYR</t>
  </si>
  <si>
    <t>SPNPAAPALAAPAVVPGPVSTTDASPQSPPTPQTTLTPLQESPVISK</t>
  </si>
  <si>
    <t>SPTDWALFTYEGNSNDIR</t>
  </si>
  <si>
    <t>SQETECTYFSTPLLLGK</t>
  </si>
  <si>
    <t>SQMYSTDYDQILPDCYSWPEEVQK</t>
  </si>
  <si>
    <t>SQYDYILPQVSFTAVGYHK</t>
  </si>
  <si>
    <t>SSASAPDVDDPEAFPALA</t>
  </si>
  <si>
    <t>SSAYESLMEIVK</t>
  </si>
  <si>
    <t>SSFLQVFNNSPDESSYYR</t>
  </si>
  <si>
    <t>SSNPM[147]MVLQLPER</t>
  </si>
  <si>
    <t>SSSIIQHVGLPLAPGTHSAPTSLPQSDLSQFQTQTQPLVGQVDDTR</t>
  </si>
  <si>
    <t>STGLNAVPSQILEGQWAAR</t>
  </si>
  <si>
    <t>STLQTM[147]ESDIYTEVR</t>
  </si>
  <si>
    <t>STLQTMESDIYTEVR</t>
  </si>
  <si>
    <t>STMVGTPYWMAPEVVTR</t>
  </si>
  <si>
    <t>STTLIYPTEYCSVPGGFDKPPSEYFPIKDWGK</t>
  </si>
  <si>
    <t>SVAPAAPTSCDFSPGDLVWAK</t>
  </si>
  <si>
    <t>SVEVNFTESLLR</t>
  </si>
  <si>
    <t>SVHFQDSLDLILSADSR</t>
  </si>
  <si>
    <t>SVLLLAYKPMEGNFEEIAR</t>
  </si>
  <si>
    <t>SVMLYAAEMIPK</t>
  </si>
  <si>
    <t>SVSGALASTLAAAATSAPAPGAPGGPQLAGSSAGPVTAAPSQPPTTCSSR</t>
  </si>
  <si>
    <t>SVTLGYLFSQGHLTR</t>
  </si>
  <si>
    <t>SVVLMSHLGRPDGVPMPDKYSLEPVAVELK</t>
  </si>
  <si>
    <t>SVVLQLADGQIFK</t>
  </si>
  <si>
    <t>SVYSWDIVVQR</t>
  </si>
  <si>
    <t>SYDFEFMQVEKPYESYIGANVR</t>
  </si>
  <si>
    <t>SYEDMIGEEVPSDQYYWAPLAQHER</t>
  </si>
  <si>
    <t>SYESQIEVMAAEVAK</t>
  </si>
  <si>
    <t>SYLYFTQFK</t>
  </si>
  <si>
    <t>SYSMIVNNLLKPISVEGSSK</t>
  </si>
  <si>
    <t>SYVAWDR</t>
  </si>
  <si>
    <t>SYWLDNFAK</t>
  </si>
  <si>
    <t>TAELLQVANYGVGGQYEPHFDFSR</t>
  </si>
  <si>
    <t>TALILGGDR</t>
  </si>
  <si>
    <t>TALLGLTK</t>
  </si>
  <si>
    <t>TAQEVETYR</t>
  </si>
  <si>
    <t>TAVFGFETSEAK</t>
  </si>
  <si>
    <t>TAVIDHHNYDISDLGQHTLIVADTENLLK</t>
  </si>
  <si>
    <t>TCFSLHLDGNVLDHFSELR</t>
  </si>
  <si>
    <t>TCVQTLEGHAQNVSCASFHPELPIIITGSEDGTVR</t>
  </si>
  <si>
    <t>TDEFQLHTNVNDGTEFGGSIYQK</t>
  </si>
  <si>
    <t>TDGALLVNAMFFKPHWDEK</t>
  </si>
  <si>
    <t>TDPFIFPECPHVYFCGNTPSFGSK</t>
  </si>
  <si>
    <t>TDPHLCDFLETHFLDEEVK</t>
  </si>
  <si>
    <t>TDTLGLSCGVGSGNCSNSSSSNFEGLLWSQGQLHGLK</t>
  </si>
  <si>
    <t>TEHSPFHEHVLGALCSLVTDFPQGVR</t>
  </si>
  <si>
    <t>TELFIAAEGIHTGQFVYCGK</t>
  </si>
  <si>
    <t>TENLLGSYFPK</t>
  </si>
  <si>
    <t>TESDDLHTFLLEIK</t>
  </si>
  <si>
    <t>TFAGNTPLHLAAGLGYPTLTR</t>
  </si>
  <si>
    <t>TFDETVSTYVPLAQQVEDFHK</t>
  </si>
  <si>
    <t>TFEGNLTTKPINGAIFIFNPR</t>
  </si>
  <si>
    <t>TFEMSDFIVDTR</t>
  </si>
  <si>
    <t>TFHIFYQLLSGAGEHLK</t>
  </si>
  <si>
    <t>TFLVWVNEEDHLR</t>
  </si>
  <si>
    <t>TFNLTAGSLESTEPIYVYK</t>
  </si>
  <si>
    <t>TFNMDEYVGLPR</t>
  </si>
  <si>
    <t>TFNM[147]DEYVGLPR</t>
  </si>
  <si>
    <t>TFPLCFDDHDPAVIHENASQPEVLVPIR</t>
  </si>
  <si>
    <t>TFSVWYVPEVTGTHK</t>
  </si>
  <si>
    <t>TGASFQQAQEEFSQGIFSSR</t>
  </si>
  <si>
    <t>TGEGFIDFIGQVHK</t>
  </si>
  <si>
    <t>TGHGGPQFVADHPFLFLIMHK</t>
  </si>
  <si>
    <t>TGLIDYNQLALTAR</t>
  </si>
  <si>
    <t>TGPFAEHSNQLWNISAVPSWSK</t>
  </si>
  <si>
    <t>TGQATVASGIPAGWMGLDCGPESSK</t>
  </si>
  <si>
    <t>TGQATVASGIPAGWM[147]GLDCGPESSK</t>
  </si>
  <si>
    <t>TGTIVVEGHELHDEDIR</t>
  </si>
  <si>
    <t>THFHDLPCGASVILGNNGFIWIYPTPEHK</t>
  </si>
  <si>
    <t>THLGLIMDGWNSMIR</t>
  </si>
  <si>
    <t>THNGESVSYLFSHVPL</t>
  </si>
  <si>
    <t>THTQDAVPLTLGQEFSGYVQQVK</t>
  </si>
  <si>
    <t>TIADLELHYQEFIR</t>
  </si>
  <si>
    <t>TIAEIFGNPNYLR</t>
  </si>
  <si>
    <t>TIFAYFTGSK</t>
  </si>
  <si>
    <t>TIFIISMYK</t>
  </si>
  <si>
    <t>TIGGGDDSFTTFFCETGAGK</t>
  </si>
  <si>
    <t>TIPSWATLSASQLAR</t>
  </si>
  <si>
    <t>TIRPMDMETIEASVMK</t>
  </si>
  <si>
    <t>TIVQLENEIYQIK</t>
  </si>
  <si>
    <t>TKPPLAPGTILYEAELSQFSEDIKK</t>
  </si>
  <si>
    <t>TLATWATK</t>
  </si>
  <si>
    <t>TLAYLLPAIVHINHQPYLER</t>
  </si>
  <si>
    <t>TLDLPIYVTR</t>
  </si>
  <si>
    <t>TLDSWRDEFLIQASPR</t>
  </si>
  <si>
    <t>TLFQACTDEEAAVVQSCTR</t>
  </si>
  <si>
    <t>TLGHNLLVSELYNQLK</t>
  </si>
  <si>
    <t>TLHTTASNWLHLIPQTLSHLK</t>
  </si>
  <si>
    <t>TLIGFLR</t>
  </si>
  <si>
    <t>TLLAILR</t>
  </si>
  <si>
    <t>TLLPHDPTADVFVTPAEEKPIEIQWVKPEPK</t>
  </si>
  <si>
    <t>TLLYNPFPPTNESDVIR</t>
  </si>
  <si>
    <t>TLQVETLVEPPEPCAEPAAFGDTLHIHYTGSLVDGR</t>
  </si>
  <si>
    <t>TLSGFSSTSVLPHTGYIYHSDIVQSLPPDLR</t>
  </si>
  <si>
    <t>TLSYLLPAIVHINHQPFLER</t>
  </si>
  <si>
    <t>TLTTMAPYLSTEDVPLAR</t>
  </si>
  <si>
    <t>TLTTVQGIADDYDK</t>
  </si>
  <si>
    <t>TLYDFPGNDAEDLPFK</t>
  </si>
  <si>
    <t>TLYDHVDEVTCLAFHPTEQILASGSR</t>
  </si>
  <si>
    <t>TMIGEPMNFVHLTHIGSGEMGAGDGLAMTGAVQEQMR</t>
  </si>
  <si>
    <t>TMLITHMQDLQEVTQDLHYENFR</t>
  </si>
  <si>
    <t>TMPDLHSQPVLFIPDVHFANLQR</t>
  </si>
  <si>
    <t>TMVQLGICAFR</t>
  </si>
  <si>
    <t>TM[147]FLPLAER</t>
  </si>
  <si>
    <t>TMFLPLAER</t>
  </si>
  <si>
    <t>TM[147]LQMILCNK</t>
  </si>
  <si>
    <t>TNLIVNYLPQNMTQDELR</t>
  </si>
  <si>
    <t>TNVANFPGHSGPITSIAFSENGYYLATAADDSSVK</t>
  </si>
  <si>
    <t>TPDDFLNSVDEMDTGDTINQSTLPSQQNR</t>
  </si>
  <si>
    <t>TPEQCPSVVSLLSESYNPHVR</t>
  </si>
  <si>
    <t>TPIGTPAMNMATPTPGHIMSMTPEQLQAWR</t>
  </si>
  <si>
    <t>TPTLYLDFK</t>
  </si>
  <si>
    <t>TPVGFIGLGNMGNPMAK</t>
  </si>
  <si>
    <t>TQQAAQANITLQEQIEAIHK</t>
  </si>
  <si>
    <t>TQSGLQSYLLQFHGLVR</t>
  </si>
  <si>
    <t>TSEQLDQPISACCFNHNGNIFAYASSYDWSK</t>
  </si>
  <si>
    <t>TSFLDDAFR</t>
  </si>
  <si>
    <t>TSQLLETLNQLSTHTHVVDITR</t>
  </si>
  <si>
    <t>TSSGLGGSTTDFLEEWK</t>
  </si>
  <si>
    <t>TSTDVMDSQEALAFLK</t>
  </si>
  <si>
    <t>TSYGWIEIVGCADR</t>
  </si>
  <si>
    <t>TTGIPIHVFGTETHMTAIVGMALGHR</t>
  </si>
  <si>
    <t>TTHVVNLGSNQYLFSVIVDPK</t>
  </si>
  <si>
    <t>TTIEAIHGLMSQVIK</t>
  </si>
  <si>
    <t>TTPDQELVPASEPVWERPWSVEEIR</t>
  </si>
  <si>
    <t>TVALWDLR</t>
  </si>
  <si>
    <t>TVESEAASYLDQISR</t>
  </si>
  <si>
    <t>TVGIDDLTGEPLIQR</t>
  </si>
  <si>
    <t>TVINYDVAR</t>
  </si>
  <si>
    <t>TVLELQYVLDK</t>
  </si>
  <si>
    <t>TVLGSINWAFLGVDEAHR</t>
  </si>
  <si>
    <t>TVLLLADQMISR</t>
  </si>
  <si>
    <t>TVLSLFDEEEDKMEDQNIIQAPQK</t>
  </si>
  <si>
    <t>TVQPVAMGPDGLPVDASSVSNNYIQTLGR</t>
  </si>
  <si>
    <t>TWFDKPNFNR</t>
  </si>
  <si>
    <t>TWMWWHNFR</t>
  </si>
  <si>
    <t>TWPDHGVPSDPGGVLDFLEEVHHK</t>
  </si>
  <si>
    <t>TYAIMISR</t>
  </si>
  <si>
    <t>TYEAALETIQNMSK</t>
  </si>
  <si>
    <t>TYFAHDALQQCTVGDIVLLR</t>
  </si>
  <si>
    <t>TYFNILIKPETLAK</t>
  </si>
  <si>
    <t>TYILTCEHDVLR</t>
  </si>
  <si>
    <t>TYQGLESLEEVCVYHSGVPIFHEGMK</t>
  </si>
  <si>
    <t>TYSWDNAQVILVGNK</t>
  </si>
  <si>
    <t>TYSYLTPDLWK</t>
  </si>
  <si>
    <t>TYTAYVDLEKDFAAEVVHPGDLK</t>
  </si>
  <si>
    <t>VAASCGAIQYIPTELDQVR</t>
  </si>
  <si>
    <t>VALIGSPVDLTYTYDHLGDSPK</t>
  </si>
  <si>
    <t>VAMVNGVSMDNVEHAFAVQQLR</t>
  </si>
  <si>
    <t>VAPPNADLEQGFQEGVPNASVIMQVPER</t>
  </si>
  <si>
    <t>VAQQPLSLVGCEVVPDPSPDHLYSFR</t>
  </si>
  <si>
    <t>VASGNDHLVMLTADGDLYTLGCGEQGQLGR</t>
  </si>
  <si>
    <t>VASLEEVPFAAASIGQVHQGLLR</t>
  </si>
  <si>
    <t>VAVAIPNRPPDAVLTDTTSLNQAALYR</t>
  </si>
  <si>
    <t>VAYEIMQTLHPDASANFHSLDDIYYFGGQNAHNQIAIYAHQPR</t>
  </si>
  <si>
    <t>VCALYIMAGTVDDVPK</t>
  </si>
  <si>
    <t>VCGLATFEIDLK</t>
  </si>
  <si>
    <t>VCIDAETLEVGDCVSVIPDDSSKPLYLAR</t>
  </si>
  <si>
    <t>VDAVLVTHPGADSLPGLNSLLR</t>
  </si>
  <si>
    <t>VDEFPLCGHM[147]VSDEYEQLSSEALEAAR</t>
  </si>
  <si>
    <t>VDFLGEAGIMGQFSHHNIIR</t>
  </si>
  <si>
    <t>VDGAEWGVDLPSVEAQLGSHR</t>
  </si>
  <si>
    <t>VDIDVPDVDVQGPDWHLK</t>
  </si>
  <si>
    <t>VDLHFIALVHVDGHLYELDGR</t>
  </si>
  <si>
    <t>VDNIQAGELTEGIWR</t>
  </si>
  <si>
    <t>VDTVNHLADELINSGHSDAATIAEWK</t>
  </si>
  <si>
    <t>VDVGGSEPASLSYLSFEGATK</t>
  </si>
  <si>
    <t>VEAGDVIYIEANSGAVK</t>
  </si>
  <si>
    <t>VEFETSEEVDVTPTFDTMGLR</t>
  </si>
  <si>
    <t>VEFILEQM[147]R</t>
  </si>
  <si>
    <t>VEGFPTIYFAPSGDK</t>
  </si>
  <si>
    <t>VELCSFSGYK</t>
  </si>
  <si>
    <t>VELSEQQLQLWPSDVDK</t>
  </si>
  <si>
    <t>VENGEGTIPVESSDIVPTWDGIR</t>
  </si>
  <si>
    <t>VENMVDQLLR</t>
  </si>
  <si>
    <t>VENM[147]VDQLLR</t>
  </si>
  <si>
    <t>VEVRPM[147]MYVALTYDHRLIDGR</t>
  </si>
  <si>
    <t>VEVRPMMYVALTYDHRLIDGR</t>
  </si>
  <si>
    <t>VEYTPYEEGLHSVDVTYDGSPVPSSPFQVPVTEGCDPSR</t>
  </si>
  <si>
    <t>VFHAGFGVVLGEDK</t>
  </si>
  <si>
    <t>VFIWTCDDASSNTWSPK</t>
  </si>
  <si>
    <t>VFIYHGSANGINTK</t>
  </si>
  <si>
    <t>VFLDVLMK</t>
  </si>
  <si>
    <t>VFNTTPDDLDLHVIYDVSHNIAK</t>
  </si>
  <si>
    <t>VFPGSTTEDYNLIVIER</t>
  </si>
  <si>
    <t>VFSWGFGGYGR</t>
  </si>
  <si>
    <t>VFVEEQVYSEFVR</t>
  </si>
  <si>
    <t>VFVHYTGWLLDGTK</t>
  </si>
  <si>
    <t>VFVVGVGMTK</t>
  </si>
  <si>
    <t>VFYYLVQDLK</t>
  </si>
  <si>
    <t>VGAIPANALDDGQWSQGLISAAR</t>
  </si>
  <si>
    <t>VGEQAQVVIIDM[147]NDPSNPIR</t>
  </si>
  <si>
    <t>VGEQAQVVIIDMNDPSNPIR</t>
  </si>
  <si>
    <t>VGM[147]GSGSICITQEVLACGR</t>
  </si>
  <si>
    <t>VGMGSGSICITQEVLACGR</t>
  </si>
  <si>
    <t>VGNPWDPNVLYGPLHTK</t>
  </si>
  <si>
    <t>VGPEPTTDCFVAVMHGDTEGTVPGNALVVDPDKPFR</t>
  </si>
  <si>
    <t>VHLQFLGHPILNDPIYNSVAWGPSR</t>
  </si>
  <si>
    <t>VHTVMTLEQQDMVCYTAQTLVR</t>
  </si>
  <si>
    <t>VIDFDENTALDDAEEESFR</t>
  </si>
  <si>
    <t>VIGVLEPLDPEDYTK</t>
  </si>
  <si>
    <t>VILEDVAMLHIKPDQFTYTSDHFETIMK</t>
  </si>
  <si>
    <t>VISTMSVGIDHLALDEIK</t>
  </si>
  <si>
    <t>VITNQYNNPAGLYSSENISNFNNALESK</t>
  </si>
  <si>
    <t>VIYPAVEGR</t>
  </si>
  <si>
    <t>VKPEELESFCEGGMLDSDTLNPDWK</t>
  </si>
  <si>
    <t>VLAFGAKPDSTLHTYFPSFLSR</t>
  </si>
  <si>
    <t>VLDNYLTSPLPEEVDETSAEDEGVSQR</t>
  </si>
  <si>
    <t>VLECLASGIVMPDGSGIYDPCEK</t>
  </si>
  <si>
    <t>VLGLIKPLEMLQDQGK</t>
  </si>
  <si>
    <t>VLIDPVSVQDKDTLSIHYLMLPR</t>
  </si>
  <si>
    <t>VLILVVSAEK</t>
  </si>
  <si>
    <t>VLIMHGGLFSEDGVTLDDIR</t>
  </si>
  <si>
    <t>VLIVSEDPELPYMRPPLSK</t>
  </si>
  <si>
    <t>VLLQEEGTR</t>
  </si>
  <si>
    <t>VLLSPDYLPAM[147]R</t>
  </si>
  <si>
    <t>VLLSPDYLPAMR</t>
  </si>
  <si>
    <t>VLNEAVGAMMYHTITLTR</t>
  </si>
  <si>
    <t>VLNYAPGPLDTDM[147]QQLAR</t>
  </si>
  <si>
    <t>VLNYAPGPLDTDMQQLAR</t>
  </si>
  <si>
    <t>VLPGDYEILATHPTWALK</t>
  </si>
  <si>
    <t>VLPVGDEVVGIVGYTSK</t>
  </si>
  <si>
    <t>VLQLTSWDEDAWASK</t>
  </si>
  <si>
    <t>VLQLYQITQINHGLMMVGPSGSGK</t>
  </si>
  <si>
    <t>VLSEDEEDVDFDIIHNANDTFTVK</t>
  </si>
  <si>
    <t>VLSQLTSDYTIGFGK</t>
  </si>
  <si>
    <t>VLSSSGSEAAVPSVCFLVPPPNQEAQEAVTR</t>
  </si>
  <si>
    <t>VLTFALSEEVRPQDTVSVIGGVAGGSK</t>
  </si>
  <si>
    <t>VLTLSERPLDFLDLERPPTTPQNEEIR</t>
  </si>
  <si>
    <t>VLVALYEEPEKPNSALDFLK</t>
  </si>
  <si>
    <t>VLVCPMK</t>
  </si>
  <si>
    <t>VLVEWLR</t>
  </si>
  <si>
    <t>VLVPEHEKDVLEWIACVR</t>
  </si>
  <si>
    <t>VLVWDLR</t>
  </si>
  <si>
    <t>VLYIDIDIHHGDGVEEAFYTTDR</t>
  </si>
  <si>
    <t>VMEMFQPSAVVLQCGSDSLSGDR</t>
  </si>
  <si>
    <t>VMFEVWR</t>
  </si>
  <si>
    <t>VMNMEESTNGSLAAEFR</t>
  </si>
  <si>
    <t>VMYTPMAPGNYLISVK</t>
  </si>
  <si>
    <t>VNAVNPTVVM[147]TSMGQATWSDPHK</t>
  </si>
  <si>
    <t>VNAVNPTVVMTSMGQATWSDPHK</t>
  </si>
  <si>
    <t>VNFDDYTVNLGGLK</t>
  </si>
  <si>
    <t>VNNSTMLGASGDYADFQYLK</t>
  </si>
  <si>
    <t>VNQAIWLLCTGAR</t>
  </si>
  <si>
    <t>VPADTEVVCAPPTAYIDFAR</t>
  </si>
  <si>
    <t>VPAHISLLHVEQEVAGDDTPALQSVLESDSVR</t>
  </si>
  <si>
    <t>VPEANSSWMDTVIR</t>
  </si>
  <si>
    <t>VPEANSSWM[147]DTVIR</t>
  </si>
  <si>
    <t>VPFCPMVGSEVYSTEIK</t>
  </si>
  <si>
    <t>VPFCPM[147]VGSEVYSTEIK</t>
  </si>
  <si>
    <t>VPSIDVLCNEFHTPHDAAFFLSR</t>
  </si>
  <si>
    <t>VPSVPETELTDQAWLPAGVR</t>
  </si>
  <si>
    <t>VPVFRPMDLMVEASPR</t>
  </si>
  <si>
    <t>VQCCLYFIAPSGHGLKPLDIEFMK</t>
  </si>
  <si>
    <t>VQPTHVIHLAAMVGGLFR</t>
  </si>
  <si>
    <t>VQSGSESVIQEYVDLR</t>
  </si>
  <si>
    <t>VQTDPPSVPICDLYPNGVFPK</t>
  </si>
  <si>
    <t>VQYLEDTDPFACANFPEPR</t>
  </si>
  <si>
    <t>VRPVLPGEPTPPPGLLLFPSGPGGPSDPPTR</t>
  </si>
  <si>
    <t>VSALTQMESACVSIHEALK</t>
  </si>
  <si>
    <t>VSCAGQMLEVQPGLYFGGAAAVAEPDHLR</t>
  </si>
  <si>
    <t>VSDILHSIFSSYK</t>
  </si>
  <si>
    <t>VSDSISAQYPVVDHEFDAVVVGAGGAGLR</t>
  </si>
  <si>
    <t>VSEYVPEIVNFVQK</t>
  </si>
  <si>
    <t>VSFSYAGLSGDDPDLGPAHVVTVIAR</t>
  </si>
  <si>
    <t>VSMSSQNDGFFAVHLK</t>
  </si>
  <si>
    <t>VSVPSNLSYGEWLHGFEK</t>
  </si>
  <si>
    <t>VSWLGEEPVAGVWSEK</t>
  </si>
  <si>
    <t>VTAVIPCFPYAR</t>
  </si>
  <si>
    <t>VTDETSGCSLTCAQFHPDGLIFGTGTMDSQIK</t>
  </si>
  <si>
    <t>VTPPEGYEVVTVFPK</t>
  </si>
  <si>
    <t>VTQHLGIVGECNVQYALNPESEQYYIIEVNAR</t>
  </si>
  <si>
    <t>VTVMASLR</t>
  </si>
  <si>
    <t>VTVVFSTVFKDDDDVVIGK</t>
  </si>
  <si>
    <t>VTWNHFSPCHFLASTDDGFVYNLDAR</t>
  </si>
  <si>
    <t>VTYTPMAPGSYLISIK</t>
  </si>
  <si>
    <t>VVADGAGLPGEDWVFVSSK</t>
  </si>
  <si>
    <t>VVAGVLHLGNIDFEEAGSTSGGCNLK</t>
  </si>
  <si>
    <t>VVDLLAQDADIVCR</t>
  </si>
  <si>
    <t>VVDYSQFQESDDADEDYGR</t>
  </si>
  <si>
    <t>VVENLQDDFDFNYK</t>
  </si>
  <si>
    <t>VVFAADGILWPDKR</t>
  </si>
  <si>
    <t>VVFCPVK</t>
  </si>
  <si>
    <t>VVGIHMQGLGCDEMLQGFAVAVK</t>
  </si>
  <si>
    <t>VVLEGPAPWGFR</t>
  </si>
  <si>
    <t>VVLEPDSR</t>
  </si>
  <si>
    <t>VVLGDGVQLPPGDYSTTPGGTLFSTTPGGTR</t>
  </si>
  <si>
    <t>VVLNMNLTPTQGSYTFDPVTK</t>
  </si>
  <si>
    <t>VVLPYLVPK</t>
  </si>
  <si>
    <t>VVLSSQDK</t>
  </si>
  <si>
    <t>VVMITGDNPLTACHVAQELHFIEK</t>
  </si>
  <si>
    <t>VVPENLGLQEGTHELCYNTACALIGQGQLNQAMK</t>
  </si>
  <si>
    <t>VVSQYHELVVQAR</t>
  </si>
  <si>
    <t>VVTATLWGEDADKFDGSR</t>
  </si>
  <si>
    <t>VVYGGGAAEISCALAVSQEADKCPTLEQYAMR</t>
  </si>
  <si>
    <t>VWAHYEEQPVEEVMPVLEEK</t>
  </si>
  <si>
    <t>VWAHYEEQPVEEVM[147]PVLEEK</t>
  </si>
  <si>
    <t>VWDAVSGDELM[147]TLAHK</t>
  </si>
  <si>
    <t>VWDISTVSSVNEAFGR</t>
  </si>
  <si>
    <t>VWEYSSSIQNSDNDLPVVQGSSSFSLK</t>
  </si>
  <si>
    <t>VWTANPQQFVEDEDDDTFSYTVR</t>
  </si>
  <si>
    <t>VYAILTHGIFSGPAISR</t>
  </si>
  <si>
    <t>VYEIQDIYENSWTK</t>
  </si>
  <si>
    <t>VYFDTENK</t>
  </si>
  <si>
    <t>VYFLPITPHYVTQVIR</t>
  </si>
  <si>
    <t>VYGALMWSLGK</t>
  </si>
  <si>
    <t>VYTLQDLLYQSDCVSLHCNLNEHNHHLINDFTIK</t>
  </si>
  <si>
    <t>VYYDLTR</t>
  </si>
  <si>
    <t>WDEMNILATYHPADKDYGLMK</t>
  </si>
  <si>
    <t>WDETKGEDNIDFMPTILSR</t>
  </si>
  <si>
    <t>WDFMRPIVLK</t>
  </si>
  <si>
    <t>WDVLIQQATQCLNR</t>
  </si>
  <si>
    <t>WELNTYLYAPK</t>
  </si>
  <si>
    <t>WELYIPPK</t>
  </si>
  <si>
    <t>WFCTGDIGEFHPDGCLQIIDR</t>
  </si>
  <si>
    <t>WFHPNITGVEAENLLLTR</t>
  </si>
  <si>
    <t>WFNGQPIHAELSPVTDFR</t>
  </si>
  <si>
    <t>WFTHASPTLFNAGTNRPQLSSCFLLSMK</t>
  </si>
  <si>
    <t>WFTPASEVPLCGHATLASAAVLFHK</t>
  </si>
  <si>
    <t>WGDAGAEYVVESTGVFTTM[147]EK</t>
  </si>
  <si>
    <t>WGDEVEYMLVSFDHENKK</t>
  </si>
  <si>
    <t>WGEEHIPGSPFHVTVP</t>
  </si>
  <si>
    <t>WGTDEDKFTEILCLR</t>
  </si>
  <si>
    <t>WHLLSELEAAPYLPQEEK</t>
  </si>
  <si>
    <t>WIDLTMEDIR</t>
  </si>
  <si>
    <t>WIIATENMQAGDTILNSNHIGR</t>
  </si>
  <si>
    <t>WIVNLIR</t>
  </si>
  <si>
    <t>WLCTGDIGEFEPDGCLK</t>
  </si>
  <si>
    <t>WLDFGEVSTQEALK</t>
  </si>
  <si>
    <t>WLGESEK</t>
  </si>
  <si>
    <t>WLLLNDPEDTSSGSK</t>
  </si>
  <si>
    <t>WLLLTGISAQQNR</t>
  </si>
  <si>
    <t>WLPLGLGLNHLGK</t>
  </si>
  <si>
    <t>WMALESILHR</t>
  </si>
  <si>
    <t>WMEQFEMAMSNIKPDK</t>
  </si>
  <si>
    <t>WMGIAFR</t>
  </si>
  <si>
    <t>WMIQYNNLNLK</t>
  </si>
  <si>
    <t>WM[147]GIAFR</t>
  </si>
  <si>
    <t>WNTDNTLGTEITVEDQLAR</t>
  </si>
  <si>
    <t>WPEVDDDSIEDLGEVK</t>
  </si>
  <si>
    <t>WQFLTLR</t>
  </si>
  <si>
    <t>WQVVDTPGILDHPLEDR</t>
  </si>
  <si>
    <t>WSFVESLEPSHVVQVR</t>
  </si>
  <si>
    <t>WSLEDDDDDEDDPAEAEK</t>
  </si>
  <si>
    <t>WSMVDVQFVR</t>
  </si>
  <si>
    <t>WSPTGPGTNNPNANLMLASASFDSTVR</t>
  </si>
  <si>
    <t>WSSLACNIALDAVK</t>
  </si>
  <si>
    <t>WSWEDWSDCLSQDPESPKPK</t>
  </si>
  <si>
    <t>WTNIPLLVK</t>
  </si>
  <si>
    <t>WTTLNSLQLHGLQLR</t>
  </si>
  <si>
    <t>WVAIQSVSAWPEK</t>
  </si>
  <si>
    <t>WVDLTMDDIR</t>
  </si>
  <si>
    <t>WVGPLPVEATLAK</t>
  </si>
  <si>
    <t>WVNEAQEAASSDNIMVQYHALGLLYHVR</t>
  </si>
  <si>
    <t>WVTTASLLDYDTVAGADK</t>
  </si>
  <si>
    <t>WVTYFNKPDIDAWELR</t>
  </si>
  <si>
    <t>WVYGPGGAR</t>
  </si>
  <si>
    <t>WWTCFVK</t>
  </si>
  <si>
    <t>WYLENVYPELR</t>
  </si>
  <si>
    <t>YAACNAVGQMATDFAPGFQK</t>
  </si>
  <si>
    <t>YAALYQPLFDK</t>
  </si>
  <si>
    <t>YADALQEIIQER</t>
  </si>
  <si>
    <t>YADLPGIAR</t>
  </si>
  <si>
    <t>YAFVMFK</t>
  </si>
  <si>
    <t>YAFVNWINK</t>
  </si>
  <si>
    <t>YALVVAGDIAVYATGNAR</t>
  </si>
  <si>
    <t>YASICQQNGIVPIVEPEILPDGDHDLK</t>
  </si>
  <si>
    <t>YATDLLSVALNR</t>
  </si>
  <si>
    <t>YAVLYQPLFDK</t>
  </si>
  <si>
    <t>YDAFLASESLIK</t>
  </si>
  <si>
    <t>YDASILLWK</t>
  </si>
  <si>
    <t>YDGLVGMFDPK</t>
  </si>
  <si>
    <t>YDLWNLK</t>
  </si>
  <si>
    <t>YDWDLLAAR</t>
  </si>
  <si>
    <t>YEGFFGLYR</t>
  </si>
  <si>
    <t>YEGILYTIDTDNSTVALAK</t>
  </si>
  <si>
    <t>YEMACAIADAFNLPSSHLRPITDSPVLGAQRPR</t>
  </si>
  <si>
    <t>YEQGFITDPVVLSPK</t>
  </si>
  <si>
    <t>YETLFQALDR</t>
  </si>
  <si>
    <t>YFEITDESPYVHYLNTFSSK</t>
  </si>
  <si>
    <t>YFFFDDGNGLK</t>
  </si>
  <si>
    <t>YFHVVIAGPQDSPFEGGTFK</t>
  </si>
  <si>
    <t>YFLQGMGYIPSASMTR</t>
  </si>
  <si>
    <t>YFYVSAEQVVQGMK</t>
  </si>
  <si>
    <t>YFYVSAEQVVQGM[147]K</t>
  </si>
  <si>
    <t>YGAASGVVPGSLWPSPEQLR</t>
  </si>
  <si>
    <t>YGAFGLPITVAHVDGQTHMLFGSDR</t>
  </si>
  <si>
    <t>YGDLANWMIPGK</t>
  </si>
  <si>
    <t>YGGTFQNVSVQLPITLNK</t>
  </si>
  <si>
    <t>YGIVDYMIEQSGPPSK</t>
  </si>
  <si>
    <t>YGIVDYM[147]IEQSGPPSK</t>
  </si>
  <si>
    <t>YGSVAFPNFEQGVACLR</t>
  </si>
  <si>
    <t>YGVIILDEAHER</t>
  </si>
  <si>
    <t>YGYEIPVDMLCK</t>
  </si>
  <si>
    <t>YHIIHADIYR</t>
  </si>
  <si>
    <t>YHQCATIQLDFQLPIR</t>
  </si>
  <si>
    <t>YIGENLQLLVDRPDGTYCFR</t>
  </si>
  <si>
    <t>YILATLLK</t>
  </si>
  <si>
    <t>YILVTGGVISGIGK</t>
  </si>
  <si>
    <t>YIMVPSGNMGVFDPTEIHNR</t>
  </si>
  <si>
    <t>YIQPWESEFIDSQR</t>
  </si>
  <si>
    <t>YITDWQNVFR</t>
  </si>
  <si>
    <t>YKAEDEK</t>
  </si>
  <si>
    <t>YKETDLLILFK</t>
  </si>
  <si>
    <t>YLASGSFDK</t>
  </si>
  <si>
    <t>YLAVESPFLK</t>
  </si>
  <si>
    <t>YLCLLASDAEVPEPCLPR</t>
  </si>
  <si>
    <t>YLELLGYR</t>
  </si>
  <si>
    <t>YLFLGDYVDR</t>
  </si>
  <si>
    <t>YLGLLENLR</t>
  </si>
  <si>
    <t>YLLDSCAPLLR</t>
  </si>
  <si>
    <t>YLLHGLECVVAMHQAQLISK</t>
  </si>
  <si>
    <t>YLLQETWLEK</t>
  </si>
  <si>
    <t>YLNPLQTDAAENNVCDINSVHGLFATGTIEGR</t>
  </si>
  <si>
    <t>YLQEFAPLGTGGGLYHFR</t>
  </si>
  <si>
    <t>YLTVAAIFR</t>
  </si>
  <si>
    <t>YLVISEK</t>
  </si>
  <si>
    <t>YLWESPSLAIKPWK</t>
  </si>
  <si>
    <t>YLYTLVITDK</t>
  </si>
  <si>
    <t>YLYYTGR</t>
  </si>
  <si>
    <t>YMMIVDPAISSSGPAGSYRPYDEGLR</t>
  </si>
  <si>
    <t>YMTISDEWDIPEK</t>
  </si>
  <si>
    <t>YMTISGFQIEETIDR</t>
  </si>
  <si>
    <t>YM[147]AEALLLR</t>
  </si>
  <si>
    <t>YMAEALLLR</t>
  </si>
  <si>
    <t>YNFPNPNPFVEDDMDKNEIASVAYR</t>
  </si>
  <si>
    <t>YNFPVEVEVPMER</t>
  </si>
  <si>
    <t>YNLDFWR</t>
  </si>
  <si>
    <t>YNVLGAETVLNQMR</t>
  </si>
  <si>
    <t>YPALTKPENQDIDWTLLEGETR</t>
  </si>
  <si>
    <t>YPLLLDNIAK</t>
  </si>
  <si>
    <t>YPLSGMGLPTFK</t>
  </si>
  <si>
    <t>YPQCLCLSPTYELALQTGK</t>
  </si>
  <si>
    <t>YQLNLPPYPDTECVYR</t>
  </si>
  <si>
    <t>YQQQYLQPLPLTHYELVTDAFGHR</t>
  </si>
  <si>
    <t>YQVFFFGTHETAFLGPK</t>
  </si>
  <si>
    <t>YRPLFDYFLK</t>
  </si>
  <si>
    <t>YRPQTLNDLISHQDILSTIQK</t>
  </si>
  <si>
    <t>YSDFEWLK</t>
  </si>
  <si>
    <t>YSDPGPVYDCLVWHDGEVWR</t>
  </si>
  <si>
    <t>YSFLQFDPAPR</t>
  </si>
  <si>
    <t>YSHVDLVVMVDGFEGEK</t>
  </si>
  <si>
    <t>YSNSDVIIYVGCGER</t>
  </si>
  <si>
    <t>YSSDVQEM[147]ILSSATADR</t>
  </si>
  <si>
    <t>YSSDVQEMILSSATADR</t>
  </si>
  <si>
    <t>YTEEGKDVDVSVYDFEEEQQEGLLSEVNAEK</t>
  </si>
  <si>
    <t>YTLPPGVDPTQVSSSLSPEGTLTVEAPMPK</t>
  </si>
  <si>
    <t>YVALTSLLK</t>
  </si>
  <si>
    <t>YVAVMPPHIGDQPLTGAYTVTLDGR</t>
  </si>
  <si>
    <t>YVAVPACEHVFIWDLR</t>
  </si>
  <si>
    <t>YVEFNLLYDR</t>
  </si>
  <si>
    <t>YVIWSADMSHVALLAK</t>
  </si>
  <si>
    <t>YVLHMIEDGEIFASINQK</t>
  </si>
  <si>
    <t>YVLVAGITPTPLGEGK</t>
  </si>
  <si>
    <t>YVQLPADEVDTQLLQDAAR</t>
  </si>
  <si>
    <t>YVYVWHCPQGPGLETPLVADTSGAYFR</t>
  </si>
  <si>
    <t>YWEAFLPEAK</t>
  </si>
  <si>
    <t>YYDEIINALEEDPAAQK</t>
  </si>
  <si>
    <t>YYSSEPQAVDFLECAEEAR</t>
  </si>
  <si>
    <t>n[43]AAAAAAAGDSDSWDADAFSVEDPVRK</t>
  </si>
  <si>
    <t>AAAAAAAGDSDSWDADAFSVEDPVRK</t>
  </si>
  <si>
    <t>n[43]AAAGAPDGMEEPGMDTEAETVATEAPARPVNCLEAEAAAGAAAEDSGAAR</t>
  </si>
  <si>
    <t>AAAGAPDGMEEPGMDTEAETVATEAPARPVNCLEAEAAAGAAAEDSGAAR</t>
  </si>
  <si>
    <t>n[43]AAAVLSGPSAGSAAGVPGGTGGLSAVSSGPR</t>
  </si>
  <si>
    <t>AAAVLSGPSAGSAAGVPGGTGGLSAVSSGPR</t>
  </si>
  <si>
    <t>n[43]AAEPVEDNCINFVAMK</t>
  </si>
  <si>
    <t>n[43]AAGGGGSCDPLAPAGVPCAFSPHSQAYFALASTDGHLR</t>
  </si>
  <si>
    <t>AAGGGGSCDPLAPAGVPCAFSPHSQAYFALASTDGHLR</t>
  </si>
  <si>
    <t>n[43]AALGPSSQNVTEYVVR</t>
  </si>
  <si>
    <t>AALGPSSQNVTEYVVR</t>
  </si>
  <si>
    <t>n[43]AFLASGPYLTHQQK</t>
  </si>
  <si>
    <t>AFLASGPYLTHQQK</t>
  </si>
  <si>
    <t>n[43]AFPHRPDAPELPDFSMLK</t>
  </si>
  <si>
    <t>AFPHRPDAPELPDFSMLK</t>
  </si>
  <si>
    <t>n[43]AGVFPYR</t>
  </si>
  <si>
    <t>AGVFPYR</t>
  </si>
  <si>
    <t>n[43]AGYKPVAIQTYPILGEK</t>
  </si>
  <si>
    <t>AGYKPVAIQTYPILGEK</t>
  </si>
  <si>
    <t>n[43]ALLCYNR</t>
  </si>
  <si>
    <t>ALLCYNR</t>
  </si>
  <si>
    <t>n[43]AMFEQM[147]R</t>
  </si>
  <si>
    <t>n[43]AM[147]FEQMR</t>
  </si>
  <si>
    <t>n[43]ASCASIDIEDATQHLR</t>
  </si>
  <si>
    <t>ASCASIDIEDATQHLR</t>
  </si>
  <si>
    <t>n[43]AVAGAVSGEPLVHWCTQQLR</t>
  </si>
  <si>
    <t>AVAGAVSGEPLVHWCTQQLR</t>
  </si>
  <si>
    <t>n[43]CDKEFMWALK</t>
  </si>
  <si>
    <t>CDKEFMWALK</t>
  </si>
  <si>
    <t>n[43]MDNLSDTLK</t>
  </si>
  <si>
    <t>MDNLSDTLK</t>
  </si>
  <si>
    <t>n[43]MEMEKEFEQIDK</t>
  </si>
  <si>
    <t>MEMEKEFEQIDK</t>
  </si>
  <si>
    <t>n[43]MEM[147]EKEFEQIDK</t>
  </si>
  <si>
    <t>n[43]MEPEQMLEGQTQVAENPHSEYGLTDNVER</t>
  </si>
  <si>
    <t>MEPEQMLEGQTQVAENPHSEYGLTDNVER</t>
  </si>
  <si>
    <t>n[43]MEVEAVCGGAGEVEAQDSDPAPAFSK</t>
  </si>
  <si>
    <t>MEVEAVCGGAGEVEAQDSDPAPAFSK</t>
  </si>
  <si>
    <t>n[43]MEWGSESAAVR</t>
  </si>
  <si>
    <t>MEWGSESAAVR</t>
  </si>
  <si>
    <t>n[43]MEYMAESTDR</t>
  </si>
  <si>
    <t>MEYMAESTDR</t>
  </si>
  <si>
    <t>n[43]MFHGIPATPGIGAPGNKPELYEEVK</t>
  </si>
  <si>
    <t>MFHGIPATPGIGAPGNKPELYEEVK</t>
  </si>
  <si>
    <t>n[43]MFPAAPSPR</t>
  </si>
  <si>
    <t>MFPAAPSPR</t>
  </si>
  <si>
    <t>n[43]SAHLQWM[147]VVR</t>
  </si>
  <si>
    <t>n[43]SDFDEFER</t>
  </si>
  <si>
    <t>SDFDEFER</t>
  </si>
  <si>
    <t>n[43]SLICSISNEVPEHPCVSPVSNHVYER</t>
  </si>
  <si>
    <t>SLICSISNEVPEHPCVSPVSNHVYER</t>
  </si>
  <si>
    <t>n[43]SQGSPGDWAPLDPTPGPPASPNPFVHELHLSR</t>
  </si>
  <si>
    <t>SQGSPGDWAPLDPTPGPPASPNPFVHELHLSR</t>
  </si>
  <si>
    <t>n[43]SSIGTGYDLSASTFSPDGR</t>
  </si>
  <si>
    <t>SSIGTGYDLSASTFSPDGR</t>
  </si>
  <si>
    <t>n[43]SSSPWEPATLR</t>
  </si>
  <si>
    <t>SSSPWEPATLR</t>
  </si>
  <si>
    <t>n[43]STLYVSPHPDAFPSLR</t>
  </si>
  <si>
    <t>STLYVSPHPDAFPSLR</t>
  </si>
  <si>
    <t>n[43]SYNYVVTAQKPTAVNGCVTGHFTSAEDLNLLIAK</t>
  </si>
  <si>
    <t>SYNYVVTAQKPTAVNGCVTGHFTSAEDLNLLIAK</t>
  </si>
  <si>
    <t>n[43]TEWETAAPAVAETPDIK</t>
  </si>
  <si>
    <t>TEWETAAPAVAETPDIK</t>
  </si>
  <si>
    <t>n[43]VSVINTVDTSHEDMIHDAQMDYYGTR</t>
  </si>
  <si>
    <t>VSVINTVDTSHEDMIHDAQMDYYGTR</t>
  </si>
  <si>
    <t>AAAYNLVQHGITNLCVIGGDGSLTGANIFR</t>
  </si>
  <si>
    <t>AAESLADPTEYENLFPGLK</t>
  </si>
  <si>
    <t>AALHLYSNTLNFQISEVEPK</t>
  </si>
  <si>
    <t>AAM[147]IWIVGEYAER</t>
  </si>
  <si>
    <t>AAMIWIVGEYAER</t>
  </si>
  <si>
    <t>AAPCIYWLPLTDSQIVQK</t>
  </si>
  <si>
    <t>AASLEAVSYAIDTLK</t>
  </si>
  <si>
    <t>AASSLLANLWQYNK</t>
  </si>
  <si>
    <t>AATTGHVIDIYACALDQTGLLEMK</t>
  </si>
  <si>
    <t>ADDPSSYMEVVQAANTSGNWEELVK</t>
  </si>
  <si>
    <t>ADIFMFDEPSSYLDVK</t>
  </si>
  <si>
    <t>ADLELPWRPLYDMVER</t>
  </si>
  <si>
    <t>ADVFHAYLSLLK</t>
  </si>
  <si>
    <t>AEELFLWVPR</t>
  </si>
  <si>
    <t>AELANSTEVLESFKLAR</t>
  </si>
  <si>
    <t>AEMDMVAWGVDLASVEQHINSHR</t>
  </si>
  <si>
    <t>AEPPQCTSLAWSADGQTLFAGYTDNLVR</t>
  </si>
  <si>
    <t>AEQMFGEMEVWNAISER</t>
  </si>
  <si>
    <t>AEVLISTVGPEDCVVPFLTR</t>
  </si>
  <si>
    <t>AEYEGDGIPTVFVAVAGR</t>
  </si>
  <si>
    <t>AFDSGIIPM[147]EFVNK</t>
  </si>
  <si>
    <t>AFGPSETNESPAVVLEPPVVSMEVSEPHILETLKPATK</t>
  </si>
  <si>
    <t>AFLDFHALPYQVVEVNPVR</t>
  </si>
  <si>
    <t>AFLDFYHSFLEK</t>
  </si>
  <si>
    <t>AFSVFLFNTENK</t>
  </si>
  <si>
    <t>AFTGFIVEADTPGIQIGR</t>
  </si>
  <si>
    <t>AFYNNVLGEYEEYITK</t>
  </si>
  <si>
    <t>AGATLDLLVENMGR</t>
  </si>
  <si>
    <t>AGEGLWVILHLYK</t>
  </si>
  <si>
    <t>AGELWLPHGTVATPVFMPVGTQATMK</t>
  </si>
  <si>
    <t>AGIPVYAWK</t>
  </si>
  <si>
    <t>AGKPHLVLGLLWQIIK</t>
  </si>
  <si>
    <t>AGLLHNILPSQSTDLHHSVGTELLSLVYK</t>
  </si>
  <si>
    <t>AGTFQAFEQFGQQLLAHGHYASPEIK</t>
  </si>
  <si>
    <t>AGTLIMALHDSSDYLLESAK</t>
  </si>
  <si>
    <t>AHESAVTGLSLHATGDYLLSSSDDQYWAFSDIQTGR</t>
  </si>
  <si>
    <t>AHMGMFTELAILYSK</t>
  </si>
  <si>
    <t>AHM[147]GMFTELAILYSK</t>
  </si>
  <si>
    <t>AIAELGIYPAVDPLDSTSR</t>
  </si>
  <si>
    <t>AIAGVSGFGYDHLILNVEWAK</t>
  </si>
  <si>
    <t>AIAIAAGVPVVPGTDAPITSLHEAHEFSNTYGFPIIFK</t>
  </si>
  <si>
    <t>AIEHADGGVAAGVAVLDNPYPV</t>
  </si>
  <si>
    <t>AIFTTGQGASAVGLTAYVQR</t>
  </si>
  <si>
    <t>AIIASNIMYIVGQYPR</t>
  </si>
  <si>
    <t>AILLPDLSEPNNEPLFSPASEVPR</t>
  </si>
  <si>
    <t>AIMTYVSSFYHAFSGAQK</t>
  </si>
  <si>
    <t>AIQDGTIVLMGTYDDGATK</t>
  </si>
  <si>
    <t>AIWNVINWENVTER</t>
  </si>
  <si>
    <t>ALFDFNGNDEEDLPFK</t>
  </si>
  <si>
    <t>ALGLAISLDRPHTVLTVIQAIR</t>
  </si>
  <si>
    <t>ALHQGDSLECTAMTVQILLK</t>
  </si>
  <si>
    <t>ALLAICAGDAEDY</t>
  </si>
  <si>
    <t>ALPGMGTTIDVILINGR</t>
  </si>
  <si>
    <t>ALQLLQMYYEGR</t>
  </si>
  <si>
    <t>ALSGGLYPVSAVLCDDDIMLTIKPGEHGSTYGGNPLGCR</t>
  </si>
  <si>
    <t>ALSPLEEWLR</t>
  </si>
  <si>
    <t>ALYAIPGLDYVSHEDILPYTSTDQVPIQHELFER</t>
  </si>
  <si>
    <t>AMASINERPVIFALSNPTAQAECTAEEAYTLTEGR</t>
  </si>
  <si>
    <t>AMESHKDEFTIIPVLVGALSESK</t>
  </si>
  <si>
    <t>AMLGVQEEDGSWSAVTLSNDHNAQNER</t>
  </si>
  <si>
    <t>ANFWYQPSFHGVDLSALR</t>
  </si>
  <si>
    <t>ANPDPNCCLGVFGLSLYTTER</t>
  </si>
  <si>
    <t>ANPDPNTCLGVFGLSLYTTER</t>
  </si>
  <si>
    <t>ANVNEILDFFHGYR</t>
  </si>
  <si>
    <t>ANWYFLLAR</t>
  </si>
  <si>
    <t>APESLFLLEEMR</t>
  </si>
  <si>
    <t>APFAAHGYGAFLTLSILDR</t>
  </si>
  <si>
    <t>APGFGGFGSSAVSGGSTAAMITETIIETDKPK</t>
  </si>
  <si>
    <t>APKPEDIDEEDDDVPDLVENFDEASKNEAN</t>
  </si>
  <si>
    <t>APLATGEDDDDEVPDLVENFDEASK</t>
  </si>
  <si>
    <t>APLPDLYPFGTMR</t>
  </si>
  <si>
    <t>APQMYEFHLPLSPEELLK</t>
  </si>
  <si>
    <t>APWELLELR</t>
  </si>
  <si>
    <t>AQAHAENNEFITWNDIQACVDHVNLVVQEEHER</t>
  </si>
  <si>
    <t>AQDEAFALQDVPLSSVVR</t>
  </si>
  <si>
    <t>AQDEIPALSVSRPQTGLSFLGPEPEDLEDLYSR</t>
  </si>
  <si>
    <t>AQELDALDNSHPIEVSVGHPSEVDEIFDAISYSK</t>
  </si>
  <si>
    <t>AQSDGIWGEHEIDYILLVR</t>
  </si>
  <si>
    <t>ASEMAGPPQMPNDFLSFQDIATEAAHPIR</t>
  </si>
  <si>
    <t>ASGVCIDSEFFLTTASGVSVLPQNR</t>
  </si>
  <si>
    <t>ASILNTWISLK</t>
  </si>
  <si>
    <t>ASLESWWQNPVPGLR</t>
  </si>
  <si>
    <t>ASPDGYDCYFDNVGGEFSNTVIGQMK</t>
  </si>
  <si>
    <t>ASPVNDIFCQSLPGSPFKPLTLR</t>
  </si>
  <si>
    <t>ASTVMYHPEGESSTTPFFSTNSSLNLPVLEVGR</t>
  </si>
  <si>
    <t>ASVVTLPVYLNFTR</t>
  </si>
  <si>
    <t>ASYGVEDPEYAVTQLAQTTMR</t>
  </si>
  <si>
    <t>ASYPGLQFEIIAMSTTGDK</t>
  </si>
  <si>
    <t>ATAAVIFLHGLGDTGHGWAEAFAGIR</t>
  </si>
  <si>
    <t>ATGILLYGLASR</t>
  </si>
  <si>
    <t>ATLWYVPLSLK</t>
  </si>
  <si>
    <t>ATPLSSTVTLSMSADVPLVVEYK</t>
  </si>
  <si>
    <t>ATRPEELLELLGGSHDLDSNQAAMVLIR</t>
  </si>
  <si>
    <t>ATSNVFAMFDQSQIQEFK</t>
  </si>
  <si>
    <t>AVATVGPISVAIDAGHESFLFYK</t>
  </si>
  <si>
    <t>AVCGFHLGYLDGEVELVSGVVAR</t>
  </si>
  <si>
    <t>AVCM[147]LSNTTAIAEAWAR</t>
  </si>
  <si>
    <t>AVCVEAGMIALR</t>
  </si>
  <si>
    <t>AVEPAQQYDM[147]FNIYIKRAAEIYGVTHTR</t>
  </si>
  <si>
    <t>AVEPAQQYDMFNIYIKRAAEIYGVTHTR</t>
  </si>
  <si>
    <t>AVEYLLTGIPGSPEPEHGSVQESQVSEQPATEAAGENPLEFLR</t>
  </si>
  <si>
    <t>AVFDQIIELQNAQDAIYR</t>
  </si>
  <si>
    <t>AVGNIVTGTDEQTQVVLNCDVLSHFPNLLSHPK</t>
  </si>
  <si>
    <t>AVLQFTPASWTYVR</t>
  </si>
  <si>
    <t>AVTVNLFHMQHLQAASLADSLQSLCDSAK</t>
  </si>
  <si>
    <t>AVYLGELPHDQDVVEYIMNQPNVVPR</t>
  </si>
  <si>
    <t>AYAANSHQGQMLAQYIESFTQGSIEAHK</t>
  </si>
  <si>
    <t>AYEALYNFSHFNPVQTQIFHTLYHTDCNVLLGAPTGSGK</t>
  </si>
  <si>
    <t>AYEQALNLYTELLNNR</t>
  </si>
  <si>
    <t>AYFQQYGCTFTAVIPTNVFGPHDNFNIEDGHVLPGLIHK</t>
  </si>
  <si>
    <t>AYIVQLQIEDLTR</t>
  </si>
  <si>
    <t>AYLEGLCVEWLR</t>
  </si>
  <si>
    <t>AYLPVNESFGFTADLR</t>
  </si>
  <si>
    <t>AYPDVAALSDGYWVVSNR</t>
  </si>
  <si>
    <t>CAPGVVGPAEADIDFDIIR</t>
  </si>
  <si>
    <t>CDNSSMSLQMGYTQGANQSGQVFGLGR</t>
  </si>
  <si>
    <t>CDTYATEFDLEAEEYVPLPK</t>
  </si>
  <si>
    <t>CDYENVPTTVFTPLEYGACGLSEEK</t>
  </si>
  <si>
    <t>CEYLMELMTPAACPEPPPEAPTEDDHDEL</t>
  </si>
  <si>
    <t>CFLSWLVK</t>
  </si>
  <si>
    <t>CHIISQFNQGFYDCVIATDAEVLGAPVK</t>
  </si>
  <si>
    <t>CIIPWYIMTSGR</t>
  </si>
  <si>
    <t>CIIVEEGKEILVGDVGVTITDPFK</t>
  </si>
  <si>
    <t>CLFTLLGHLDYIR</t>
  </si>
  <si>
    <t>CLLSGPTSEGLMTWELDR</t>
  </si>
  <si>
    <t>CLVFSLIGLHFK</t>
  </si>
  <si>
    <t>CPEAIFQPSFLGIESSGIHETTFNSIMK</t>
  </si>
  <si>
    <t>CPELLQGLAHFPETIAGSDAPSLATVAGTCVDHAVVPPGGEEPR</t>
  </si>
  <si>
    <t>CPSPPMINLISVGGQHQGVFGLPR</t>
  </si>
  <si>
    <t>CPVTVCGDVHGQFHDLMELFR</t>
  </si>
  <si>
    <t>CSVLPLSQNQEFMPFVK</t>
  </si>
  <si>
    <t>C[143]AFISQASATMHLPATIGDYTDFYSSR</t>
  </si>
  <si>
    <t>CAFISQASATMHLPATIGDYTDFYSSR</t>
  </si>
  <si>
    <t>C[143]APGVVGPAEADIDFDIIR</t>
  </si>
  <si>
    <t>C[143]AVGSILSEGEESPSPELIDLYQK</t>
  </si>
  <si>
    <t>CAVGSILSEGEESPSPELIDLYQK</t>
  </si>
  <si>
    <t>C[143]CILTEEGLLLIPPK</t>
  </si>
  <si>
    <t>CCILTEEGLLLIPPK</t>
  </si>
  <si>
    <t>C[143]CPGSPDIDKLDVATMTEYLNFEK</t>
  </si>
  <si>
    <t>CCPGSPDIDKLDVATMTEYLNFEK</t>
  </si>
  <si>
    <t>C[143]DTYATEFDLEAEEYVPLPK</t>
  </si>
  <si>
    <t>C[143]DYENVPTTVFTPLEYGACGLSEEK</t>
  </si>
  <si>
    <t>C[143]EFEEVQGFLDQVAHK</t>
  </si>
  <si>
    <t>CEFEEVQGFLDQVAHK</t>
  </si>
  <si>
    <t>C[143]EFLPFLSPR</t>
  </si>
  <si>
    <t>CEFLPFLSPR</t>
  </si>
  <si>
    <t>C[143]ELSSSVQTDINLPYLTMDSSGPK</t>
  </si>
  <si>
    <t>CELSSSVQTDINLPYLTMDSSGPK</t>
  </si>
  <si>
    <t>C[143]ELYHWVDLLDR</t>
  </si>
  <si>
    <t>CELYHWVDLLDR</t>
  </si>
  <si>
    <t>C[143]EYLMELMTPAACPEPPPEAPTEDDHDEL</t>
  </si>
  <si>
    <t>C[143]EYLMELM[147]TPAACPEPPPEAPTEDDHDEL</t>
  </si>
  <si>
    <t>C[143]FFIAQSYVLVK</t>
  </si>
  <si>
    <t>CFFIAQSYVLVK</t>
  </si>
  <si>
    <t>C[143]FIEEIPDETMVIGNYR</t>
  </si>
  <si>
    <t>C[143]FKPALPYLDVDMMDICK</t>
  </si>
  <si>
    <t>CFKPALPYLDVDMMDICK</t>
  </si>
  <si>
    <t>C[143]FQEMLEEEEEHEWFIPAR</t>
  </si>
  <si>
    <t>CFQEMLEEEEEHEWFIPAR</t>
  </si>
  <si>
    <t>C[143]GEEIAVQFVDMVK</t>
  </si>
  <si>
    <t>C[143]GIFLILEK</t>
  </si>
  <si>
    <t>CGIFLILEK</t>
  </si>
  <si>
    <t>C[143]GQPLALVVQVYCPLEGSPFHR</t>
  </si>
  <si>
    <t>CGQPLALVVQVYCPLEGSPFHR</t>
  </si>
  <si>
    <t>C[143]GVPFTDLLDAAK</t>
  </si>
  <si>
    <t>C[143]HIISQFNQGFYDCVIATDAEVLGAPVK</t>
  </si>
  <si>
    <t>C[143]IPSQAVAFTTYELMK</t>
  </si>
  <si>
    <t>CIPSQAVAFTTYELMK</t>
  </si>
  <si>
    <t>C[143]ITDTLQELVNQSK</t>
  </si>
  <si>
    <t>C[143]IVSEWIAEQGNWQEIQEK</t>
  </si>
  <si>
    <t>CIVSEWIAEQGNWQEIQEK</t>
  </si>
  <si>
    <t>C[143]LHNFLTDGVPAEGAFTEDFQGLR</t>
  </si>
  <si>
    <t>CLHNFLTDGVPAEGAFTEDFQGLR</t>
  </si>
  <si>
    <t>C[143]LLTSAIYALQGR</t>
  </si>
  <si>
    <t>CLLTSAIYALQGR</t>
  </si>
  <si>
    <t>C[143]LPVCIDVGTDNIALLK</t>
  </si>
  <si>
    <t>C[143]MQLTDFILK</t>
  </si>
  <si>
    <t>C[143]PEALFQPSFLGMESCGIHETTFNSIMK</t>
  </si>
  <si>
    <t>C[143]PEALFQPSFLGMESCGIHETTFNSIM[147]K</t>
  </si>
  <si>
    <t>C[143]PELLQGLAHFPETIAGSDAPSLATVAGTCVDHAVVPPGGEEPR</t>
  </si>
  <si>
    <t>C[143]PFGALSIVNLPSNLEK</t>
  </si>
  <si>
    <t>C[143]PFGGAFALAAGLR</t>
  </si>
  <si>
    <t>CPFGGAFALAAGLR</t>
  </si>
  <si>
    <t>C[143]PSPPMINLISVGGQHQGVFGLPR</t>
  </si>
  <si>
    <t>C[143]PTQFPLILWHPYAR</t>
  </si>
  <si>
    <t>CPTQFPLILWHPYAR</t>
  </si>
  <si>
    <t>C[143]PVTVCGDVHGQFHDLMELFR</t>
  </si>
  <si>
    <t>C[143]QFGLAQECLHHAQDYGGLLLLATASGNANMVNK</t>
  </si>
  <si>
    <t>CQFGLAQECLHHAQDYGGLLLLATASGNANMVNK</t>
  </si>
  <si>
    <t>C[143]QFTLKPISDSVGVFLR</t>
  </si>
  <si>
    <t>C[143]QLLDDLTTSEMEQLR</t>
  </si>
  <si>
    <t>CQLLDDLTTSEMEQLR</t>
  </si>
  <si>
    <t>C[143]SFQDLDLCPLDGGIQLR</t>
  </si>
  <si>
    <t>CSFQDLDLCPLDGGIQLR</t>
  </si>
  <si>
    <t>C[143]SLLDPFAAVR</t>
  </si>
  <si>
    <t>C[143]SVLPLSQNQEFMPFVK</t>
  </si>
  <si>
    <t>C[143]TVIGGSGFLGQHMVEQLLAR</t>
  </si>
  <si>
    <t>C[143]VDDAAIVLGALAGPDPR</t>
  </si>
  <si>
    <t>CVDDAAIVLGALAGPDPR</t>
  </si>
  <si>
    <t>C[143]VQEAEETLLIDIASNSGCK</t>
  </si>
  <si>
    <t>CVQEAEETLLIDIASNSGCK</t>
  </si>
  <si>
    <t>C[143]VQSNIVLLTQAFR</t>
  </si>
  <si>
    <t>C[143]VVFHPFLDEILIGK</t>
  </si>
  <si>
    <t>CVVFHPFLDEILIGK</t>
  </si>
  <si>
    <t>C[143]YADTMFSLLGK</t>
  </si>
  <si>
    <t>CYADTMFSLLGK</t>
  </si>
  <si>
    <t>C[143]YCADVIYPMAVVATAER</t>
  </si>
  <si>
    <t>CYCADVIYPMAVVATAER</t>
  </si>
  <si>
    <t>C[143]YFYLLISK</t>
  </si>
  <si>
    <t>CYFYLLISK</t>
  </si>
  <si>
    <t>DAAAICQPSAGVHIVMPGYYSPESMGLLDPATSDGR</t>
  </si>
  <si>
    <t>DADVQNFVSFISK</t>
  </si>
  <si>
    <t>DAEGILEDLQSYR</t>
  </si>
  <si>
    <t>DALLLWCQMK</t>
  </si>
  <si>
    <t>DAMLELNASNDRGIDVVR</t>
  </si>
  <si>
    <t>DASDDLDDLNFFNQK</t>
  </si>
  <si>
    <t>DAYQVILDGVK</t>
  </si>
  <si>
    <t>DDGSAVIWVTFK</t>
  </si>
  <si>
    <t>DDGVSIPGEYTSFLAPISSSK</t>
  </si>
  <si>
    <t>DDSNESDVVESLDEIYHTGTFAQIHEMQDLGDK</t>
  </si>
  <si>
    <t>DEFSYQEMIANLPLCSHPNPR</t>
  </si>
  <si>
    <t>DELWLVMK</t>
  </si>
  <si>
    <t>DENLALYVENQFR</t>
  </si>
  <si>
    <t>DFFQSYGNVVELR</t>
  </si>
  <si>
    <t>DFIHTASISFLTPLR</t>
  </si>
  <si>
    <t>DFIIFEAAPQETR</t>
  </si>
  <si>
    <t>DFILPISDVR</t>
  </si>
  <si>
    <t>DFLYSYFK</t>
  </si>
  <si>
    <t>DFPEYTFAIADEEDYAGEVK</t>
  </si>
  <si>
    <t>DFQQLLQGISEDVPHR</t>
  </si>
  <si>
    <t>DFSVFFQK</t>
  </si>
  <si>
    <t>DFSYNYFGFK</t>
  </si>
  <si>
    <t>DFYFSVK</t>
  </si>
  <si>
    <t>DFYVAFQDLPTR</t>
  </si>
  <si>
    <t>DGACSVPGVTENLGQSLWEVSESHFK</t>
  </si>
  <si>
    <t>DGDDVIIIGVFK</t>
  </si>
  <si>
    <t>DGDVTVTNDGATILSMMDVDHQIAK</t>
  </si>
  <si>
    <t>DGLLPENTFIVGYAR</t>
  </si>
  <si>
    <t>DGQVINETSQHHDDLE</t>
  </si>
  <si>
    <t>DGSCSAEYIPFAPGDYDVNITYGGAHIPGSPFR</t>
  </si>
  <si>
    <t>DGSLEDDEDEEDDLDEGVGGK</t>
  </si>
  <si>
    <t>DGSSGGVIYLVTITAAGVDHR</t>
  </si>
  <si>
    <t>DGVADVSIEDSVISLSGDHCIIGR</t>
  </si>
  <si>
    <t>DGVYFLYEALHGPPK</t>
  </si>
  <si>
    <t>DGWQVEEADDWLR</t>
  </si>
  <si>
    <t>DHLLSVSLSGYINYLDR</t>
  </si>
  <si>
    <t>DHLPPPEEEPLVLMCGPPPMIQYACLPNLDHVGHPTER</t>
  </si>
  <si>
    <t>DHQPCIIFMDEIDAIGGR</t>
  </si>
  <si>
    <t>DIDAFWLQR</t>
  </si>
  <si>
    <t>DIDFLKEEEHDCFLEEIMTK</t>
  </si>
  <si>
    <t>DIGFIKLD</t>
  </si>
  <si>
    <t>DIINM[147]LFYHDR</t>
  </si>
  <si>
    <t>DILFPYIEENVK</t>
  </si>
  <si>
    <t>DILKPEIMEEIVMETR</t>
  </si>
  <si>
    <t>DINWDSSQWQPLIQDR</t>
  </si>
  <si>
    <t>DISEASVFDAYVLPK</t>
  </si>
  <si>
    <t>DITDTLVAVTISEGAHHLDLR</t>
  </si>
  <si>
    <t>DKPVYDELFYTLSPINGK</t>
  </si>
  <si>
    <t>DLDDFQSWLSR</t>
  </si>
  <si>
    <t>DLEALM[147]FDR</t>
  </si>
  <si>
    <t>DLEDLFYK</t>
  </si>
  <si>
    <t>DLEIERPMPGTHTVTLQCPALLVVGDSSPAVDAVVECNSK</t>
  </si>
  <si>
    <t>DLGVFIPAPMAQGMR</t>
  </si>
  <si>
    <t>DLGVTDVLCEACDQLGWTKPTK</t>
  </si>
  <si>
    <t>DLKPENLLIDQQGYIQVTDFGFAK</t>
  </si>
  <si>
    <t>DLLIAYYDVDYEK</t>
  </si>
  <si>
    <t>DLLNMYIETEGK</t>
  </si>
  <si>
    <t>DLLYFDGLR</t>
  </si>
  <si>
    <t>DLMLMSHLQDNIQHADPPVQILYNR</t>
  </si>
  <si>
    <t>DLPPILLVR</t>
  </si>
  <si>
    <t>DLTSWVTEMK</t>
  </si>
  <si>
    <t>DLVPDLSNFYAQYK</t>
  </si>
  <si>
    <t>DLWAPAADTHEGHITSDLQLSTYLDPALELGPR</t>
  </si>
  <si>
    <t>DMAGAQAAAVALNEEFLR</t>
  </si>
  <si>
    <t>DMETIGFAVYEVPPELVGQPAVHLK</t>
  </si>
  <si>
    <t>DMGEMVTQGQTDAQYMFLR</t>
  </si>
  <si>
    <t>DMLINILTQR</t>
  </si>
  <si>
    <t>DMPWLALPYK</t>
  </si>
  <si>
    <t>DMSTWVFGAER</t>
  </si>
  <si>
    <t>DNCPLVANLVTASLR</t>
  </si>
  <si>
    <t>DNFHGLAIFLDTYPNDETTER</t>
  </si>
  <si>
    <t>DNLTLWTSDM[147]QGDGEEQNKEALQDVEDENQ</t>
  </si>
  <si>
    <t>DNLTLWTSDMQGDGEEQNKEALQDVEDENQ</t>
  </si>
  <si>
    <t>DNLTLWTSDQQDDDGGEGNN</t>
  </si>
  <si>
    <t>DNLTLWTSDQQDEEAGEGN</t>
  </si>
  <si>
    <t>DNLTLWTSDSAGEECDAAEGAEN</t>
  </si>
  <si>
    <t>DNLTLWTSDTQGDEAEAGEGGEN</t>
  </si>
  <si>
    <t>DNLTLWTSENQGDEGDAGEGEN</t>
  </si>
  <si>
    <t>DNPHFENGETSIVISDVLPGGPADGLLQENDR</t>
  </si>
  <si>
    <t>DNPNLLFNMCGFECR</t>
  </si>
  <si>
    <t>DNQVVQLHPSTVLDHKPEWVLYNEFVLTTK</t>
  </si>
  <si>
    <t>DNVYYYDEEGGGEEDQDFDLSQLHR</t>
  </si>
  <si>
    <t>DNYVPEVSALDQEIIEVDPDTK</t>
  </si>
  <si>
    <t>DPHFILDVPLGVISR</t>
  </si>
  <si>
    <t>DPNAFLFDHLLTLKPVK</t>
  </si>
  <si>
    <t>DPPHNNFFFFDGMK</t>
  </si>
  <si>
    <t>DPYSGSTISLFQAMQK</t>
  </si>
  <si>
    <t>DPYSGSTISLFQAM[147]QK</t>
  </si>
  <si>
    <t>DPYTEQTISLFQAMK</t>
  </si>
  <si>
    <t>DPYTEQTISLFQAM[147]K</t>
  </si>
  <si>
    <t>DPYTGQSVSLFQALK</t>
  </si>
  <si>
    <t>DQHDTFFLRDPAEALQLPMDYVQR</t>
  </si>
  <si>
    <t>DQMQQQLNDYEQLLDVK</t>
  </si>
  <si>
    <t>DQWYNVLEFSR</t>
  </si>
  <si>
    <t>DRPMEESLLLFEAMR</t>
  </si>
  <si>
    <t>DSAAAVVVYDITNVNSFQQTTK</t>
  </si>
  <si>
    <t>DSDLATQNRPLWQCFLGR</t>
  </si>
  <si>
    <t>DSNGAILVYDITDEDSFQK</t>
  </si>
  <si>
    <t>DSYLILETLPTEYDSR</t>
  </si>
  <si>
    <t>DVFHTTVNFINQNLR</t>
  </si>
  <si>
    <t>DVLLPWYNAYR</t>
  </si>
  <si>
    <t>DVMAGLMYPPPLYDAHELWHAMK</t>
  </si>
  <si>
    <t>DVMQNHLLQMLCLVAMEKPASTNSDDVRDEK</t>
  </si>
  <si>
    <t>DVNINIIDTPGHVDFTIEVER</t>
  </si>
  <si>
    <t>DVQFAVEQVLQEEHFDASHVALMGGSHGGFISCHLIGQYPETYR</t>
  </si>
  <si>
    <t>DVVFNYLHATAFQGTPLAQAVEGPSENVR</t>
  </si>
  <si>
    <t>DWNTLIVGK</t>
  </si>
  <si>
    <t>DYFDMFAPK</t>
  </si>
  <si>
    <t>DYLDFLDDEEDQGIYQSK</t>
  </si>
  <si>
    <t>DYVFIEFCVEDSKDVNVNFEK</t>
  </si>
  <si>
    <t>EAASILQELQVETYGSMEK</t>
  </si>
  <si>
    <t>EAASLTSLADSVHLQTPLHMAIAYNHPDVVSVILEQK</t>
  </si>
  <si>
    <t>EAAWAISNLTISGR</t>
  </si>
  <si>
    <t>EAGFLRPVTIFGPIADVAR</t>
  </si>
  <si>
    <t>EALATLKPQAGLIVPQAVPSSQPSVVGAGEPM[147]DLGELVGMTPEIIQK</t>
  </si>
  <si>
    <t>EALIEIDYGDLCEDLKDAQAEEEIKQEMNTLQQK</t>
  </si>
  <si>
    <t>EAQTSFLHLGYLPNQLFR</t>
  </si>
  <si>
    <t>EAYCLQYSNNLQEDIYSETSGHFR</t>
  </si>
  <si>
    <t>ECNMGNLICDAMINNNLR</t>
  </si>
  <si>
    <t>ECPLFGLSGINASSVPTDGSGPSMHPSELIAEMR</t>
  </si>
  <si>
    <t>EDENSWFNLFVIHQNR</t>
  </si>
  <si>
    <t>EDGVFNISVDNTCSLFR</t>
  </si>
  <si>
    <t>EDIDAAIETYNLLSER</t>
  </si>
  <si>
    <t>EDQFQLSLLAAMGNTQR</t>
  </si>
  <si>
    <t>EDQFQLSLLAAM[147]GNTQR</t>
  </si>
  <si>
    <t>EDVGTVVGIDLGTTYSCVGVFK</t>
  </si>
  <si>
    <t>EEFWEMFDGSLYHK</t>
  </si>
  <si>
    <t>EEGFPIRPHYFWPLLVGR</t>
  </si>
  <si>
    <t>EEGPYEVEVTYDGVPVPGSPFPLEAVAPTKPSK</t>
  </si>
  <si>
    <t>EEGWWVVIGDAK</t>
  </si>
  <si>
    <t>EEIQDEEDDDDYVEEGEEEEEEEEGGLRGEK</t>
  </si>
  <si>
    <t>EEIVDKYDLFVGSQATDFGEALVR</t>
  </si>
  <si>
    <t>EEYLLLR</t>
  </si>
  <si>
    <t>EFAFIDMPDAAHGISSQDGPLSVLK</t>
  </si>
  <si>
    <t>EFAGEDTSDLFLEER</t>
  </si>
  <si>
    <t>EFASHLQQLQDALNELTEEHSK</t>
  </si>
  <si>
    <t>EFFVTSAPWSVIDQQAIHPELNGATYR</t>
  </si>
  <si>
    <t>EFLALASSSLLK</t>
  </si>
  <si>
    <t>EFLFNAIETMPCVK</t>
  </si>
  <si>
    <t>EFVNLYSDYILNK</t>
  </si>
  <si>
    <t>EFYILWTK</t>
  </si>
  <si>
    <t>EGNDKDFTLNDFGFMIFHSPYCK</t>
  </si>
  <si>
    <t>EGQDVPLKPDAEYPEWLFEMNLGPPK</t>
  </si>
  <si>
    <t>EGYGLSWNPNLSGHLLSASDDHTICLWDISAVPK</t>
  </si>
  <si>
    <t>EHPWEVMPDLYFYR</t>
  </si>
  <si>
    <t>EHPWEVM[147]PDLYFYR</t>
  </si>
  <si>
    <t>EIENMILNDPDFQHEDLNFLTR</t>
  </si>
  <si>
    <t>EIFDDDLEDDALDADEK</t>
  </si>
  <si>
    <t>EIGWTDVGGWTGQGGSILGTK</t>
  </si>
  <si>
    <t>EILLEMIHSIQNSQDMR</t>
  </si>
  <si>
    <t>EISEVFPDQFIHLGGDEVEFK</t>
  </si>
  <si>
    <t>EISGLWNELDSLK</t>
  </si>
  <si>
    <t>EISGLWNELDSLKDAVEHQR</t>
  </si>
  <si>
    <t>EIVQQLIDEYHAATRPDYISWGTQEQ</t>
  </si>
  <si>
    <t>EKDNIDITLQWLIQHSK</t>
  </si>
  <si>
    <t>EKEELELLKEDVQDYSEDLQEIK</t>
  </si>
  <si>
    <t>EKHEEFCVPMVMVPATVSNNVPGSDFSIGADTALNTITDTCDR</t>
  </si>
  <si>
    <t>EKPDDPLNYFLGGCAGGLTLGAR</t>
  </si>
  <si>
    <t>ELDALGHELPVLAPQWEGYDELQTDGNR</t>
  </si>
  <si>
    <t>ELDPTNMTYITNQAAVYFEK</t>
  </si>
  <si>
    <t>ELEQVCNPIISGLYQGAGGPGPGGFGAQGPK</t>
  </si>
  <si>
    <t>ELFSPLHALNFGIGGDGTQHVLWR</t>
  </si>
  <si>
    <t>ELGAFGLQVPSELGGVGLCNTQYAR</t>
  </si>
  <si>
    <t>ELGDVLFQMAEVHR</t>
  </si>
  <si>
    <t>ELGEYFLFDPK</t>
  </si>
  <si>
    <t>ELGIWEPLAVK</t>
  </si>
  <si>
    <t>ELLDSLPMDAYTHGCILHPELTVDSMIPAYATTR</t>
  </si>
  <si>
    <t>ELLFYPPSMEAVVSGESCPGK</t>
  </si>
  <si>
    <t>ELLNVTPEDWDFCCK</t>
  </si>
  <si>
    <t>ELMWLNEKEEEEVGFDWSDR</t>
  </si>
  <si>
    <t>ELPQGTSGQLWYYGEHLFMLHGK</t>
  </si>
  <si>
    <t>ELPTAFDYVEFTR</t>
  </si>
  <si>
    <t>ELSNFYFSIIK</t>
  </si>
  <si>
    <t>ELVLALYDYQEK</t>
  </si>
  <si>
    <t>ELVQVQTLMDNMTLER</t>
  </si>
  <si>
    <t>ELWAALNAWK</t>
  </si>
  <si>
    <t>ELYTLLNENYVEDDDNMFR</t>
  </si>
  <si>
    <t>EMDLVGLGLHPLFSSR</t>
  </si>
  <si>
    <t>EMFGSGTACVVCPVSDILYK</t>
  </si>
  <si>
    <t>ENDEIEAGIHGLVSMTFK</t>
  </si>
  <si>
    <t>ENISNAQALLEYHLSYLQEVEQLR</t>
  </si>
  <si>
    <t>ENNAVYAFLGLTAPPGSK</t>
  </si>
  <si>
    <t>ENNIMITLETNIEHNLK</t>
  </si>
  <si>
    <t>ENTEGEYSGIEHVIVDGVVQSIK</t>
  </si>
  <si>
    <t>EPEQLRKLFIGGLSFETTDDSLR</t>
  </si>
  <si>
    <t>EPGGTHKEDFASGTAAALAGGITMVCAMPNTRPPIIDAPALALAQK</t>
  </si>
  <si>
    <t>EPILNIHDLTQIHSDMNLPVPDPILLTNSHDGLDGPTYK</t>
  </si>
  <si>
    <t>EPLPPIQQHIWNM[147]LNPPAEVTTK</t>
  </si>
  <si>
    <t>EPLPPIQQHIWNMLNPPAEVTTK</t>
  </si>
  <si>
    <t>EQGFLSFWR</t>
  </si>
  <si>
    <t>EQLELFQNIRPLFINKPLIVVANK</t>
  </si>
  <si>
    <t>EQWDTIEELIR</t>
  </si>
  <si>
    <t>ERPEISPPSDFEHTIHVGFDAVTGEFTGMPEQWAR</t>
  </si>
  <si>
    <t>ESADPLGAWLQDAR</t>
  </si>
  <si>
    <t>ESDTGLAPPALWDLAADK</t>
  </si>
  <si>
    <t>ESIVVMESSFQITEETQIDTTLR</t>
  </si>
  <si>
    <t>ESTLEAIGYICQDIDPEQLQDK</t>
  </si>
  <si>
    <t>ETDLQELFRPFGSISR</t>
  </si>
  <si>
    <t>ETFASTASQLHSNVVNYVQQIVAPK</t>
  </si>
  <si>
    <t>ETGANLAICQWGFDDEANHLLLQNNLPAVR</t>
  </si>
  <si>
    <t>ETGVITPEEFVAAGDHLVHHCPTWQWATGEELK</t>
  </si>
  <si>
    <t>ETMNPHDIVQDAIHNFSPAYQQYTQQSTLEPGPTWR</t>
  </si>
  <si>
    <t>ETPPDALILESPFTNIR</t>
  </si>
  <si>
    <t>ETSVTPSNLWGGQGLLGVSIR</t>
  </si>
  <si>
    <t>ETVVEVPQVTWEDIGGLEDVK</t>
  </si>
  <si>
    <t>ETVVEVPQVTWEDIGGLEDVKR</t>
  </si>
  <si>
    <t>ETVYCLNDDDETEVLKEDIIQGFR</t>
  </si>
  <si>
    <t>ETYLAILMDR</t>
  </si>
  <si>
    <t>EVDDLEQWIAER</t>
  </si>
  <si>
    <t>EVEAVIPDHCIFASNTSALPISEIAAVSK</t>
  </si>
  <si>
    <t>EVGSHFDDFVTNLIEK</t>
  </si>
  <si>
    <t>EVLDVAAGMIKPGVTTEEIDHAVHLACIAR</t>
  </si>
  <si>
    <t>EVLDYSTPTTNGTPEAALSEDINLIR</t>
  </si>
  <si>
    <t>EVMQEVAQLSQFDEELYK</t>
  </si>
  <si>
    <t>EVQGNESDLFMSYFPR</t>
  </si>
  <si>
    <t>EVSQPDWTPPPEVTLVLTK</t>
  </si>
  <si>
    <t>EVSQVDTICECLLEHEEQVLR</t>
  </si>
  <si>
    <t>EVWDYVFFK</t>
  </si>
  <si>
    <t>EVWFFGLQYQDTK</t>
  </si>
  <si>
    <t>EWLIEVPGNADPLEDQFAK</t>
  </si>
  <si>
    <t>EWLTELFQQSK</t>
  </si>
  <si>
    <t>EWSGLLEELAR</t>
  </si>
  <si>
    <t>EYFGGFGEVESIELPMDNK</t>
  </si>
  <si>
    <t>EYLPIGGLAEFCK</t>
  </si>
  <si>
    <t>EYLSLMAELGEAPVPASVGSTSGPATTPLASAPR</t>
  </si>
  <si>
    <t>EYNEFAEVFLK</t>
  </si>
  <si>
    <t>EYNLNFSGSSTIQEVK</t>
  </si>
  <si>
    <t>EYQDAFLFNELK</t>
  </si>
  <si>
    <t>E[111]AEAAIYHLQLFEELR</t>
  </si>
  <si>
    <t>E[111]AELLEPLMPAIR</t>
  </si>
  <si>
    <t>E[111]AINLLEPM[147]TNDPVNYVR</t>
  </si>
  <si>
    <t>EAINLLEPMTNDPVNYVR</t>
  </si>
  <si>
    <t>E[111]ANNFLWPFK</t>
  </si>
  <si>
    <t>E[111]AVGDLLDAFK</t>
  </si>
  <si>
    <t>E[111]CISVHVGQAGVQM[147]GNACWELYCLEHGIQPDGQMPSDK</t>
  </si>
  <si>
    <t>E[111]ETVLATVQALQTASHLSQQADLR</t>
  </si>
  <si>
    <t>E[111]GGFLLLHTLLR</t>
  </si>
  <si>
    <t>E[111]GVIIEILASR</t>
  </si>
  <si>
    <t>E[111]IEM[147]ASEERPPAQALEIMMGLK</t>
  </si>
  <si>
    <t>E[111]IENM[147]ILNDPDFQHEDLNFLTR</t>
  </si>
  <si>
    <t>E[111]ILLEMIHSIQNSQDMR</t>
  </si>
  <si>
    <t>E[111]ILQALAALVYCNGSK</t>
  </si>
  <si>
    <t>EILQALAALVYCNGSK</t>
  </si>
  <si>
    <t>E[111]ISLWFKPEELVDYK</t>
  </si>
  <si>
    <t>E[111]KPYFPIPEEYTFIQNVPLEDR</t>
  </si>
  <si>
    <t>E[111]LAILLGMLDPAEKDEK</t>
  </si>
  <si>
    <t>E[111]LDLQNGSLEEDSVVHSVENDSQNM[147]MESLSPK</t>
  </si>
  <si>
    <t>ELDLQNGSLEEDSVVHSVENDSQNMMESLSPK</t>
  </si>
  <si>
    <t>E[111]LDPTNM[147]TYITNQAAVYFEK</t>
  </si>
  <si>
    <t>E[111]LEQVCNPIISGLYQGAGGPGPGGFGAQGPK</t>
  </si>
  <si>
    <t>E[111]LFSPLHALNFGIGGDGTQHVLWR</t>
  </si>
  <si>
    <t>E[111]LGGLGM[147]LSMGHVLIPQSDLR</t>
  </si>
  <si>
    <t>ELGGLGMLSMGHVLIPQSDLR</t>
  </si>
  <si>
    <t>E[111]LGIWEPLAVK</t>
  </si>
  <si>
    <t>E[111]LSDFISYLQR</t>
  </si>
  <si>
    <t>E[111]LYAGM[147]PTIQITALEK</t>
  </si>
  <si>
    <t>ELYAGMPTIQITALEK</t>
  </si>
  <si>
    <t>E[111]NGVYLIDVK</t>
  </si>
  <si>
    <t>E[111]NLLDFIK</t>
  </si>
  <si>
    <t>E[111]NNIM[147]ITLETNIEHNLK</t>
  </si>
  <si>
    <t>E[111]PILNIHDLTQIHSDM[147]NLPVPDPILLTNSHDGLDGPTYK</t>
  </si>
  <si>
    <t>E[111]QMYNILM[147]WIHDNYRDPESETDNDSQEIFK</t>
  </si>
  <si>
    <t>EQMYNILMWIHDNYRDPESETDNDSQEIFK</t>
  </si>
  <si>
    <t>E[111]QSDWASDVEVLGPLR</t>
  </si>
  <si>
    <t>EQSDWASDVEVLGPLR</t>
  </si>
  <si>
    <t>E[111]QSILELGSLLAK</t>
  </si>
  <si>
    <t>E[111]VLDSFLDLAR</t>
  </si>
  <si>
    <t>E[111]VSTYIK</t>
  </si>
  <si>
    <t>E[111]WDM[147]EALR</t>
  </si>
  <si>
    <t>E[111]YGGLDVLVNNAGIAFK</t>
  </si>
  <si>
    <t>EYGGLDVLVNNAGIAFK</t>
  </si>
  <si>
    <t>E[111]YGGLNVLVNNAAVAFK</t>
  </si>
  <si>
    <t>EYGGLNVLVNNAAVAFK</t>
  </si>
  <si>
    <t>FAAEEFKVPAATSAIITNDGIGINPAQTAGNVFLK</t>
  </si>
  <si>
    <t>FAAEHTIFASNTSSLQITSIANATTR</t>
  </si>
  <si>
    <t>FAEQLIR</t>
  </si>
  <si>
    <t>FAESTEISELSHNFVMVNLEDEEEPKDEDFSPDGGYIPR</t>
  </si>
  <si>
    <t>FAGYVTSIAATELEDDDDDYSSSTSLLGQK</t>
  </si>
  <si>
    <t>FAHTNVESLVNEYDDNGEGIILFR</t>
  </si>
  <si>
    <t>FALITWIGENVSGLQR</t>
  </si>
  <si>
    <t>FALNHPELVEGLVLINVDPCAK</t>
  </si>
  <si>
    <t>FAMVVIAEPLQSWQPPR</t>
  </si>
  <si>
    <t>FANSLVGVQQQLQAFNTYR</t>
  </si>
  <si>
    <t>FAVSQMSALLDSAHLLASSTQR</t>
  </si>
  <si>
    <t>FCQLLWR</t>
  </si>
  <si>
    <t>FCTLLGGTTADAMCPILEFEADRR</t>
  </si>
  <si>
    <t>FDLSQNHPLGM[147]AIFLK</t>
  </si>
  <si>
    <t>FDWLDLDPLSKPK</t>
  </si>
  <si>
    <t>FDYVMQFLNK</t>
  </si>
  <si>
    <t>FEDEEAQAVYWHSSAHIMGEAMER</t>
  </si>
  <si>
    <t>FEDLLSPAEYEALQSPSEAFR</t>
  </si>
  <si>
    <t>FEIGEGENLDLPYGLER</t>
  </si>
  <si>
    <t>FEIINAIYEPTEEECEWKPDEEDEISEELK</t>
  </si>
  <si>
    <t>FENAAAGNKPEAVEVTFADFDGVLYHISNPNGDK</t>
  </si>
  <si>
    <t>FEPPLFHPNVYPSGTVCLSILEEDKDWRPAITIK</t>
  </si>
  <si>
    <t>FEVGDIM[147]LIR</t>
  </si>
  <si>
    <t>FEWELPLDEAQR</t>
  </si>
  <si>
    <t>FFAPECGR</t>
  </si>
  <si>
    <t>FFDHSGTLVMDAYEPEISR</t>
  </si>
  <si>
    <t>FFEDYGLFMR</t>
  </si>
  <si>
    <t>FFEEVNDPAKNDALEMVEETTWQGLK</t>
  </si>
  <si>
    <t>FFEILSPVYR</t>
  </si>
  <si>
    <t>FFGGYVPEMVLTPDDQR</t>
  </si>
  <si>
    <t>FFGTAVTCLLSPHSQVLTAATQSLK</t>
  </si>
  <si>
    <t>FFIEEMIR</t>
  </si>
  <si>
    <t>FFPLESWQIGK</t>
  </si>
  <si>
    <t>FFQELSK</t>
  </si>
  <si>
    <t>FFQPTEMAAQDFFQR</t>
  </si>
  <si>
    <t>FFSEYEK</t>
  </si>
  <si>
    <t>FGAMLDMLTDR</t>
  </si>
  <si>
    <t>FGDVVHFMELWGK</t>
  </si>
  <si>
    <t>FGEITNEAVSFLGDSLQR</t>
  </si>
  <si>
    <t>FGEVISYQQLAALAGNPK</t>
  </si>
  <si>
    <t>FGIAVLGYLNR</t>
  </si>
  <si>
    <t>FGIDDQDYLVSLTR</t>
  </si>
  <si>
    <t>FGMFEFLSNHMR</t>
  </si>
  <si>
    <t>FGM[147]FEFLSNHMR</t>
  </si>
  <si>
    <t>FGNSEFDPPGPNVATTTVSDDVSMTFITSK</t>
  </si>
  <si>
    <t>FGPIPLGSLGWK</t>
  </si>
  <si>
    <t>FHFIDIYLDELSK</t>
  </si>
  <si>
    <t>FIDHLMVMFGETPSWDLEQK</t>
  </si>
  <si>
    <t>FIDPLAKEEENVGIDITEPLYMQR</t>
  </si>
  <si>
    <t>FIECYIAEQNMVSIAVGCATR</t>
  </si>
  <si>
    <t>FIIVSAFDHFASVHSVSAEGTVVSNLSS</t>
  </si>
  <si>
    <t>FINPFGLASATPATSTSMIR</t>
  </si>
  <si>
    <t>FIPGSALNGMVEMMDR</t>
  </si>
  <si>
    <t>FISGSMAGATAQTFIYPMEVMK</t>
  </si>
  <si>
    <t>FIYMAVQHYIETLQR</t>
  </si>
  <si>
    <t>FKDEQIDILVATDVAAR</t>
  </si>
  <si>
    <t>FKDIFQEIFDK</t>
  </si>
  <si>
    <t>FKPGYLEATLNWFR</t>
  </si>
  <si>
    <t>FLEEEVYPLLKPYESVMK</t>
  </si>
  <si>
    <t>FLEFQYLTGGLVDPEVHGR</t>
  </si>
  <si>
    <t>FLELGKEEDFHPELESLDGDLDPGLPSTEDVILK</t>
  </si>
  <si>
    <t>FLEQVHQLYDDSFPMEIR</t>
  </si>
  <si>
    <t>FLEVQYLTGGLIEPDTPGR</t>
  </si>
  <si>
    <t>FLLDHGAAVDDPGGQGCEGITPLHDALNCGHFEVAELLLER</t>
  </si>
  <si>
    <t>FLLDHQGELFPSPDPSGL</t>
  </si>
  <si>
    <t>FLLLQGLVEK</t>
  </si>
  <si>
    <t>FLNSGGFIGFATTIHQIVR</t>
  </si>
  <si>
    <t>FLTALAQDGVINEEALSVTELDR</t>
  </si>
  <si>
    <t>FLTLPPVLHLQLMR</t>
  </si>
  <si>
    <t>FLTWILNR</t>
  </si>
  <si>
    <t>FLVFVANFDENDPK</t>
  </si>
  <si>
    <t>FLVLATDGLWETMHR</t>
  </si>
  <si>
    <t>FMCEVQVEGYNYTGMGNSTNK</t>
  </si>
  <si>
    <t>FMPVEGMVFCSVECK</t>
  </si>
  <si>
    <t>FMQDPM[147]EIFVDDETK</t>
  </si>
  <si>
    <t>FMQDPM[147]EVFVDDETK</t>
  </si>
  <si>
    <t>FMTPVIQDNPSGWGPCAVPEQFR</t>
  </si>
  <si>
    <t>FM[147]QDPMEVFVDDETK</t>
  </si>
  <si>
    <t>FNFLAPELPAVSEFSTSETMGHSADR</t>
  </si>
  <si>
    <t>FNGIVEDFNYGTLLR</t>
  </si>
  <si>
    <t>FNLLAHLADDLGHVVPNSR</t>
  </si>
  <si>
    <t>FNSVAGHFFFPLLQR</t>
  </si>
  <si>
    <t>FNVLQYVVPEVK</t>
  </si>
  <si>
    <t>FPLFGGWK</t>
  </si>
  <si>
    <t>FQEHLQLQNLGINPANIGFSTLTMESDK</t>
  </si>
  <si>
    <t>FQELIFEDFAR</t>
  </si>
  <si>
    <t>FQLLVQQVALGTMMHCQTLK</t>
  </si>
  <si>
    <t>FQMQVLPQCGHAVHEDAPDKVAEAVATFLIR</t>
  </si>
  <si>
    <t>FQQAVDAVEEFLR</t>
  </si>
  <si>
    <t>FQQDDAHIFCAMEQIEDEIK</t>
  </si>
  <si>
    <t>FQQQLEQLSAMGFLNR</t>
  </si>
  <si>
    <t>FQWDLNAWTK</t>
  </si>
  <si>
    <t>FSAPVVPSSFNFGGPAPGMN</t>
  </si>
  <si>
    <t>FSFSGNTLVSSSADPEGHFETPIWIER</t>
  </si>
  <si>
    <t>FSNTGEDWYVLVGVAK</t>
  </si>
  <si>
    <t>FSQLAEAYEVLSDEVK</t>
  </si>
  <si>
    <t>FSQM[147]LHPIFEEASDVIKEEFPNENQVVFAR</t>
  </si>
  <si>
    <t>FSQMLHPIFEEASDVIKEEFPNENQVVFAR</t>
  </si>
  <si>
    <t>FTDDDKTDHLSWEWNLTIK</t>
  </si>
  <si>
    <t>FTDDYQLFEELGK</t>
  </si>
  <si>
    <t>FTFGLDWVPK</t>
  </si>
  <si>
    <t>FTFPDPPPLSPPVLGLHGVTFGYQGQK</t>
  </si>
  <si>
    <t>FTLDCTHPVEDGIMDAANFEQFLQER</t>
  </si>
  <si>
    <t>FTNMLGQPGSTALDLFK</t>
  </si>
  <si>
    <t>FTQISPVWLQLK</t>
  </si>
  <si>
    <t>FTVIRPFPGLVINNQLVDQSESEGPVIQESAEPSQLEVPATEEIK</t>
  </si>
  <si>
    <t>FVCMLVTEDNVFEAPTIVK</t>
  </si>
  <si>
    <t>FVHLLDQSDQDFQEELDLMK</t>
  </si>
  <si>
    <t>FVLINWTGEGVNDVR</t>
  </si>
  <si>
    <t>FVSAIEGMHPNQEDHETFVDINPLTGIILK</t>
  </si>
  <si>
    <t>FWVLAAHPNLNLFAAGHDGGMIVFK</t>
  </si>
  <si>
    <t>FYAYNPLAGGLLTGK</t>
  </si>
  <si>
    <t>FYFHLGDAMQR</t>
  </si>
  <si>
    <t>FYLENLEQMVK</t>
  </si>
  <si>
    <t>FYNLVLLPR</t>
  </si>
  <si>
    <t>FYSFLVLK</t>
  </si>
  <si>
    <t>GAAGALMVYDITR</t>
  </si>
  <si>
    <t>GAFNFDQETVINPETGEQIQSWYR</t>
  </si>
  <si>
    <t>GAHSVGLMWWMLAR</t>
  </si>
  <si>
    <t>GAIETYQEVASLPDVPADLLK</t>
  </si>
  <si>
    <t>GAIYLAEEACPGISDTMVAQLVQR</t>
  </si>
  <si>
    <t>GALWILGEYCSTK</t>
  </si>
  <si>
    <t>GAVLPHFNVLFDGLSK</t>
  </si>
  <si>
    <t>GCALADHLLHTQAQDGAISTDAEGKEEEGESPLDSLAETFWETTK</t>
  </si>
  <si>
    <t>GCGVGQMDWTQDLAPQNVELFGAPSEAR</t>
  </si>
  <si>
    <t>GCQLLVYPGAFNLTTGPAHWELLQR</t>
  </si>
  <si>
    <t>GDFLALDLGGTNFR</t>
  </si>
  <si>
    <t>GDNVYEFHLEFLDLVKPEPVYK</t>
  </si>
  <si>
    <t>GDVVIVLTGWR</t>
  </si>
  <si>
    <t>GEDNIDFMPTILSR</t>
  </si>
  <si>
    <t>GEELGGGQDPVQLLSGFPR</t>
  </si>
  <si>
    <t>GEIEVVTSSLPELYVEK</t>
  </si>
  <si>
    <t>GEILIGGQSVTMGYYK</t>
  </si>
  <si>
    <t>GEPETFLPLDYLEVKPTDEK</t>
  </si>
  <si>
    <t>GESEDDFWWCIDR</t>
  </si>
  <si>
    <t>GFAFVYFENVDDAK</t>
  </si>
  <si>
    <t>GFAFVYFER</t>
  </si>
  <si>
    <t>GFDPNQLSVATLLFEGDREK</t>
  </si>
  <si>
    <t>GFFDPNTEENLTYLQLK</t>
  </si>
  <si>
    <t>GFGFVTFENIDDAK</t>
  </si>
  <si>
    <t>GFHQVPFAPIVFIER</t>
  </si>
  <si>
    <t>GGADLFVENMPGFPDNIR</t>
  </si>
  <si>
    <t>GGAFDGTMNGPFGHGYGEGAGEGIDDVEWVVGK</t>
  </si>
  <si>
    <t>GGFDWNLVFK</t>
  </si>
  <si>
    <t>GGGLFLLAGPPASVETLGPR</t>
  </si>
  <si>
    <t>GGLGGGYGGASGMGGITAVTVNQSLLSPLVLEVDPNIQAVR</t>
  </si>
  <si>
    <t>GGPEVQQVPAGERPLWFICSGMGTQWR</t>
  </si>
  <si>
    <t>GGTNAEMAPQIDYTVMVFKPIVEK</t>
  </si>
  <si>
    <t>GHEIVVVVPEVNLLLK</t>
  </si>
  <si>
    <t>GHGFITPADGGPDIFLHISDVEGEYVPVEGDEVTYK</t>
  </si>
  <si>
    <t>GHLHLLETSIDGILADVK</t>
  </si>
  <si>
    <t>GIDDNLDEIPDGEMPQVDHLVFVVHGIGPVCDLR</t>
  </si>
  <si>
    <t>GIDVQQVSLVINYDLPTNR</t>
  </si>
  <si>
    <t>GIEEEEILPGFILCDPNNLCHSGR</t>
  </si>
  <si>
    <t>GIFPVLCKDPVQEAWAEDVDLR</t>
  </si>
  <si>
    <t>GIISILDEECLRPGEATDLTFLEK</t>
  </si>
  <si>
    <t>GIPILSLDWLHQSR</t>
  </si>
  <si>
    <t>GIPTYIYYFPR</t>
  </si>
  <si>
    <t>GIQYLQEQGMLGTTPEDIAQFLHQEER</t>
  </si>
  <si>
    <t>GLANTMKSPLSM[147]LEM[147]VK</t>
  </si>
  <si>
    <t>GLANTMKSPLSMLEMVK</t>
  </si>
  <si>
    <t>GLDVPQVSLIINYDLPNNR</t>
  </si>
  <si>
    <t>GLFDEEMNEILTDPSDDTK</t>
  </si>
  <si>
    <t>GLFDEEM[147]NEILTDPSDDTK</t>
  </si>
  <si>
    <t>GLFYFDNSFRPVPLEQTYVGITEK</t>
  </si>
  <si>
    <t>GLPGDVTNQEVHDLLSDYELK</t>
  </si>
  <si>
    <t>GLSNHFQVNHTVALSTIGESNYHFGVTYVGTK</t>
  </si>
  <si>
    <t>GLTVPIASIDIPSGWDVEK</t>
  </si>
  <si>
    <t>GLVETAAHLGYSVVAINHIVDFK</t>
  </si>
  <si>
    <t>GLYQGFNVSVQGIIIYR</t>
  </si>
  <si>
    <t>GLYSDTELQQCLAAAQAASQHVFR</t>
  </si>
  <si>
    <t>GMGLSM[147]GTMICGWDK</t>
  </si>
  <si>
    <t>GMGLSMGTMICGWDK</t>
  </si>
  <si>
    <t>GMLHQDHITFAMLLAR</t>
  </si>
  <si>
    <t>GNDTFVTLDEILR</t>
  </si>
  <si>
    <t>GNILSYWIR</t>
  </si>
  <si>
    <t>GNVVFGEPITASLGIDGTHYWSK</t>
  </si>
  <si>
    <t>GPFELEAFYSDPQGVPYPEAK</t>
  </si>
  <si>
    <t>GPGLEAVGNIANKPTYFDIYTAGAGVGDIGVEVEDPQGK</t>
  </si>
  <si>
    <t>GPLLVQDVVFTDEMAHFDR</t>
  </si>
  <si>
    <t>GQDEASAGGIWGFIK</t>
  </si>
  <si>
    <t>GQELIYAGMPITEVFK</t>
  </si>
  <si>
    <t>GQLTTDQVFPYPSVLNEEQTQFLK</t>
  </si>
  <si>
    <t>GQVLNSDELQELYEGLR</t>
  </si>
  <si>
    <t>GQVLPAHTLLNTVDVELIYEGVK</t>
  </si>
  <si>
    <t>GQYISPFHDIPIYADKDVFHMVVEVPR</t>
  </si>
  <si>
    <t>GSITSVQAIYVPADDLTDPAPATTFAHLDATTVLSR</t>
  </si>
  <si>
    <t>GSMVGPFQEAAFALPVSGMDKPVFTDPPVK</t>
  </si>
  <si>
    <t>GSSLPGPACAYVNLNICANGSEQGGVLLLENPK</t>
  </si>
  <si>
    <t>GTEGHQGPLTCVAANQDGSLILTGSVDCQAK</t>
  </si>
  <si>
    <t>GTVLLADNVICPGAPDFLAHVR</t>
  </si>
  <si>
    <t>GTVMYVGLTDFKPGYWIGVR</t>
  </si>
  <si>
    <t>GVAGVPAEFSIWTR</t>
  </si>
  <si>
    <t>GVDDLDFFIGDEAIEKPTYATK</t>
  </si>
  <si>
    <t>GVEGTWVDICNNPAMEAEILK</t>
  </si>
  <si>
    <t>GVIINTASVAAFEGQVGQAAYSASK</t>
  </si>
  <si>
    <t>GVISDILDWK</t>
  </si>
  <si>
    <t>GVNWAAFHPTMPLIVSGADDR</t>
  </si>
  <si>
    <t>GVNWAAFHPTM[147]PLIVSGADDR</t>
  </si>
  <si>
    <t>GVQDIVVGEGTHFLIPWVQK</t>
  </si>
  <si>
    <t>GVQVVACLSVNDAFVTGEWGR</t>
  </si>
  <si>
    <t>GVTALVSDAIHNDLQDDSLYLPPCYDDAAKPEDVYK</t>
  </si>
  <si>
    <t>GWDLVDAVTPGPQPTLEQLEEGGPRPLER</t>
  </si>
  <si>
    <t>GWFDAEGQALDGVSISDLK</t>
  </si>
  <si>
    <t>GWPLELLCEK</t>
  </si>
  <si>
    <t>GWTGQESLSDSDPEMWELLQR</t>
  </si>
  <si>
    <t>GYAFIEFASFEDAK</t>
  </si>
  <si>
    <t>GYEEWLLNEIR</t>
  </si>
  <si>
    <t>GYFNEELSEILSDPSDDTK</t>
  </si>
  <si>
    <t>GYLVTQDELDQTLEEFK</t>
  </si>
  <si>
    <t>GYMDLMPFINK</t>
  </si>
  <si>
    <t>GYPTLLWFR</t>
  </si>
  <si>
    <t>GYSFYLAHEFFDVLPVHK</t>
  </si>
  <si>
    <t>GYSYDDIPDFDD</t>
  </si>
  <si>
    <t>HAPGLIAALAYETANFYQK</t>
  </si>
  <si>
    <t>HAQPTCPGAQLCTVYYASLNFR</t>
  </si>
  <si>
    <t>HCAEPFTEYWTCIDYTGQQLFR</t>
  </si>
  <si>
    <t>HCGNIPVFVINYPLTLKPFYMR</t>
  </si>
  <si>
    <t>HDADGQATLLNLLLR</t>
  </si>
  <si>
    <t>HDIITLLGVGGHWVTTEENLQLDPPDSHCLFLK</t>
  </si>
  <si>
    <t>HDLLTEPDLGVTIDLINPDTYR</t>
  </si>
  <si>
    <t>HEAGEALGAIGDPEVLEILK</t>
  </si>
  <si>
    <t>HEEEAFTAFTPAPEDSLASVPYPPLLR</t>
  </si>
  <si>
    <t>HELLPSVNDITAVGPAHFYATNDHYFSDPFLK</t>
  </si>
  <si>
    <t>HENVIGLLDVFTPAR</t>
  </si>
  <si>
    <t>HFHPLFEYFDYESR</t>
  </si>
  <si>
    <t>HFQTLYVEPGLCLCDCPGLVMPSFVSTK</t>
  </si>
  <si>
    <t>HFTEDGNILQLANLPDLYK</t>
  </si>
  <si>
    <t>HFTGHATPVSSLMFTTIRPPNESQPFDGITGLYFLSGAVHDR</t>
  </si>
  <si>
    <t>HGFESGDFVSFSEVQGMVELNGNQPMEIK</t>
  </si>
  <si>
    <t>HGGEDYVFSLLTGYCEPPTGVSLR</t>
  </si>
  <si>
    <t>HGVGLDVPPIFR</t>
  </si>
  <si>
    <t>HHGPQTLYLPVTLSSIPVFQR</t>
  </si>
  <si>
    <t>HIGTSALMDLLLR</t>
  </si>
  <si>
    <t>HILAILQDCPSLRPPIDHLCELLPR</t>
  </si>
  <si>
    <t>HISDLYEDLR</t>
  </si>
  <si>
    <t>HLAEYTHVEAECPFLTFDDLLNR</t>
  </si>
  <si>
    <t>HLAGYEQQDAHEFLIAALDVLHR</t>
  </si>
  <si>
    <t>HLAPPGLHPVPGGVFPVPPAAVVLMK</t>
  </si>
  <si>
    <t>HLGVILPAVMLALK</t>
  </si>
  <si>
    <t>HLLIGLPSGAILSLPK</t>
  </si>
  <si>
    <t>HLLSLMGIPYLDAPSEAEASCAALVK</t>
  </si>
  <si>
    <t>HLNYTEFTQFLQELQLEHAR</t>
  </si>
  <si>
    <t>HLYTLDGGDIINALCFSPNR</t>
  </si>
  <si>
    <t>HMVFLGGAVLADIMK</t>
  </si>
  <si>
    <t>HNTPSLLEAALTQEASTPDSQVWPTAPDITR</t>
  </si>
  <si>
    <t>HPFASVVAQEVFQSGIIPSDTDFR</t>
  </si>
  <si>
    <t>HPIGVLLNAITELQK</t>
  </si>
  <si>
    <t>HPVISESEVFQQFLNFR</t>
  </si>
  <si>
    <t>HPWDDISYVLPEHMSM</t>
  </si>
  <si>
    <t>HQTLVLTLPTVAFLEDK</t>
  </si>
  <si>
    <t>HRPIGIGVQGLADAFILMR</t>
  </si>
  <si>
    <t>HSNLVQLLGVIVEEK</t>
  </si>
  <si>
    <t>HTDNVIQWLNAMDEIGLPK</t>
  </si>
  <si>
    <t>HVDAHATLNDGVVVQVMGLLSNNNQALR</t>
  </si>
  <si>
    <t>HVDAHATLSDGVVVQVMGLLSNSGQPER</t>
  </si>
  <si>
    <t>HVLVILTDMSSYAEALR</t>
  </si>
  <si>
    <t>HYSDELQSVISHLLR</t>
  </si>
  <si>
    <t>HYYTGTQGLIFVVDCADR</t>
  </si>
  <si>
    <t>IAGTNAEVMPAQWEFQIGPCEGISMGDHLWVAR</t>
  </si>
  <si>
    <t>IAQDLEMYGVNYFSIK</t>
  </si>
  <si>
    <t>IASGLGLAWIVGR</t>
  </si>
  <si>
    <t>IASSIVAQTAGIPTLPWSGSGLR</t>
  </si>
  <si>
    <t>IAVM[147]ELFR</t>
  </si>
  <si>
    <t>ICALDDNVCMAFAGLTADAR</t>
  </si>
  <si>
    <t>ICDVYNAVMDVVK</t>
  </si>
  <si>
    <t>ICDVYNAVM[147]DVVK</t>
  </si>
  <si>
    <t>ICEDSAEILDSDVLDRPLNIMIPK</t>
  </si>
  <si>
    <t>ICKPLHELIMQLLEETPEEK</t>
  </si>
  <si>
    <t>IDFEDVIAEPEGTHSFDGIWK</t>
  </si>
  <si>
    <t>IDFYFDENPYFENK</t>
  </si>
  <si>
    <t>IDGAVIPDHWLDPSAVWEVK</t>
  </si>
  <si>
    <t>IDGPVISESTPIAETIMASSNESLVVNR</t>
  </si>
  <si>
    <t>IDLPAENSNSETIIITGK</t>
  </si>
  <si>
    <t>IDNSQVESGSLEDDWDFLPPK</t>
  </si>
  <si>
    <t>IDSVYLDPLVFR</t>
  </si>
  <si>
    <t>IDVLLQQIEELGSEGKVEEAQGMMK</t>
  </si>
  <si>
    <t>IEELQLIVNDK</t>
  </si>
  <si>
    <t>IEIESFYEGEDFSETLTR</t>
  </si>
  <si>
    <t>IEVEQALAHPYLEQYYDPSDEPIAEAPFK</t>
  </si>
  <si>
    <t>IFDANTKPNLNLQVLSNPEFLAEGTAIK</t>
  </si>
  <si>
    <t>IFDGSLQPQDVMCSIGVVDQGCFPK</t>
  </si>
  <si>
    <t>IFIAQPAWVLR</t>
  </si>
  <si>
    <t>IFPCLDELLEIHR</t>
  </si>
  <si>
    <t>IFSAYIK</t>
  </si>
  <si>
    <t>IFSGPSSEQFGYAVQQFINPK</t>
  </si>
  <si>
    <t>IFTLGNSEFPVSWDNEVK</t>
  </si>
  <si>
    <t>IFTPLLHQIELEKPK</t>
  </si>
  <si>
    <t>IFVEFTSVFDCQK</t>
  </si>
  <si>
    <t>IFYPEIEEVQALDDTER</t>
  </si>
  <si>
    <t>IFYVNYLSELSEHVK</t>
  </si>
  <si>
    <t>IGDQEFDHLPALLEFYK</t>
  </si>
  <si>
    <t>IGEMPLTDSILCDGLTDAFHNCHMGITAENVAK</t>
  </si>
  <si>
    <t>IGLFYMDNDLITR</t>
  </si>
  <si>
    <t>IGLIHGHQVIPWGDMASLALLQR</t>
  </si>
  <si>
    <t>IGLSVSEVIEGYEIACR</t>
  </si>
  <si>
    <t>IGPEPTTDSFIAVMHGPTEGVVPGNALVVDPR</t>
  </si>
  <si>
    <t>IGQPTLLLYVDAGPETMTQR</t>
  </si>
  <si>
    <t>IHCNITESYPAVPPIWSVESDDPNLAAVLER</t>
  </si>
  <si>
    <t>IHFISPNIYCCGAGTAADTDMTTQLISSNLELHSLSTGR</t>
  </si>
  <si>
    <t>IHSVLQGFIPLFQK</t>
  </si>
  <si>
    <t>IHVQGTDLPDPIATFQQLDQEYK</t>
  </si>
  <si>
    <t>IIATAVCHTDAYTLSGADPEGCFPVILGHEGAGIVESVGEGVTK</t>
  </si>
  <si>
    <t>IIGIMEEVADGFK</t>
  </si>
  <si>
    <t>IIHDFPQFYPLGIVQHD</t>
  </si>
  <si>
    <t>IIIPPFLAYGEK</t>
  </si>
  <si>
    <t>IIKPCNHVLSLSFPIR</t>
  </si>
  <si>
    <t>IIPTLEEGLQLPSPTATSQLPLESDAVECLNYQHYK</t>
  </si>
  <si>
    <t>ILAAALTQHNGDAAASLTVAEQYVSAFSK</t>
  </si>
  <si>
    <t>ILCEELGAPANSAVNCVPLEDFGGHHPDPNLTYAADLVETMK</t>
  </si>
  <si>
    <t>ILHTLLASGEDALDFTQESEPSYISDVGPPGR</t>
  </si>
  <si>
    <t>ILITQEKPSAEFITLNDCLQLAYLPSK</t>
  </si>
  <si>
    <t>ILLAVNGK</t>
  </si>
  <si>
    <t>ILPALCHDITDWVVGTR</t>
  </si>
  <si>
    <t>ILSVQGTEPLVLFK</t>
  </si>
  <si>
    <t>ILYSHLVDYFPEFDGPQR</t>
  </si>
  <si>
    <t>IMEFTTTLLNTSPEGWK</t>
  </si>
  <si>
    <t>IMLFTGGPPTQGPGMVVGDELK</t>
  </si>
  <si>
    <t>IMQSSSEVGYDAM[147]AGDFVNMVEK</t>
  </si>
  <si>
    <t>IMRPTDVPDQGLLCDLLWSDPDKDVQGWGENDR</t>
  </si>
  <si>
    <t>IM[147]LPWDPTGK</t>
  </si>
  <si>
    <t>IM[147]QSSSEVGYDAMAGDFVNMVEK</t>
  </si>
  <si>
    <t>INAGMLAQFIDKPVCFVGR</t>
  </si>
  <si>
    <t>INVLAAQYQSLLNSYGEPVDDK</t>
  </si>
  <si>
    <t>IPANQLAELWLK</t>
  </si>
  <si>
    <t>IPEIWEGHNIADYIDPAIMK</t>
  </si>
  <si>
    <t>IPELDFEIPAFSQK</t>
  </si>
  <si>
    <t>IPFYGSYTEMDPVIIASEGVEK</t>
  </si>
  <si>
    <t>IPGSAVLIFNVHVIDFHNPADVVEIR</t>
  </si>
  <si>
    <t>IPHFGYCDEIDLTELVK</t>
  </si>
  <si>
    <t>IPIGFIPLGETSSLSHTLFAESGNK</t>
  </si>
  <si>
    <t>IPIHNEDITYDELVLMMQR</t>
  </si>
  <si>
    <t>IPIHNEDITYDELVLMM[147]QR</t>
  </si>
  <si>
    <t>IPIHNEDITYDELVLM[147]MQR</t>
  </si>
  <si>
    <t>IPNFWVTTFVNHPQVSALLGEEDEEALHYLTR</t>
  </si>
  <si>
    <t>IPYKPNYSLNLWSIMK</t>
  </si>
  <si>
    <t>IPYLPITNFNQNWQDGK</t>
  </si>
  <si>
    <t>IQAEHSESGQLVGVDLNTGEPMVAAEVGVWDNYCVK</t>
  </si>
  <si>
    <t>IQFFAIEIAR</t>
  </si>
  <si>
    <t>IQTYLQSTKPIIDLYEEMGK</t>
  </si>
  <si>
    <t>IQVDAYFSPIHSQLDHLLDPSSFTGR</t>
  </si>
  <si>
    <t>ISALQSAGVVVSMSPAQLGTTIYK</t>
  </si>
  <si>
    <t>ISATSIFFESMPYK</t>
  </si>
  <si>
    <t>ISATSIFFESM[147]PYK</t>
  </si>
  <si>
    <t>ISEQIVIGTPGTVLDWCSK</t>
  </si>
  <si>
    <t>ISGNLDAPEGGFDAILQTAVCTR</t>
  </si>
  <si>
    <t>ISHLVLPVQPVSSIEEQGCLF</t>
  </si>
  <si>
    <t>ISIVEALTLLNNHK</t>
  </si>
  <si>
    <t>ISNGGLEEGKPVDLVLSCVDNFEAR</t>
  </si>
  <si>
    <t>ISWIPFMQEK</t>
  </si>
  <si>
    <t>ITAEEMYDIFGK</t>
  </si>
  <si>
    <t>ITEDYYVHLIADNLPVATR</t>
  </si>
  <si>
    <t>ITISPLQELTLYNPER</t>
  </si>
  <si>
    <t>IVASTLSNPELFEEWTGNVK</t>
  </si>
  <si>
    <t>IVDAVIQEHQPSVLLELGAYCGYSAVR</t>
  </si>
  <si>
    <t>IVEMEDVGLLFAR</t>
  </si>
  <si>
    <t>IVEPYIAWGYPNLK</t>
  </si>
  <si>
    <t>IVGIGYNGMPNGCSDDVLPWR</t>
  </si>
  <si>
    <t>IVILPDYLEIAR</t>
  </si>
  <si>
    <t>IVNGWQVEEADDWLR</t>
  </si>
  <si>
    <t>IWHPNISSVTGAICLDILK</t>
  </si>
  <si>
    <t>IYEGQVEVTGDEYNVESIDGQPGAFTCYLDAGLAR</t>
  </si>
  <si>
    <t>IYFLLVR</t>
  </si>
  <si>
    <t>IYISLLK</t>
  </si>
  <si>
    <t>IYPHGLVLLDLQSYDGDAQGKEEIDSILNK</t>
  </si>
  <si>
    <t>IYSHDGTDSPPDADEVVIVLNNFK</t>
  </si>
  <si>
    <t>IYVEIER</t>
  </si>
  <si>
    <t>KEPFTLEAYYSSPQDLPYPDPAIAQFSVQK</t>
  </si>
  <si>
    <t>KFESEILEAISQNSVVIIR</t>
  </si>
  <si>
    <t>KFLETVELQISLK</t>
  </si>
  <si>
    <t>KGDEVQCEIEELGVIINK</t>
  </si>
  <si>
    <t>KGIIRPGTAFELLEAQAATGYVIDPIK</t>
  </si>
  <si>
    <t>KGWEVVESDLYAMNFNPIISR</t>
  </si>
  <si>
    <t>KGYEVIYLTEPVDEYCIQALPEFDGK</t>
  </si>
  <si>
    <t>KIEIGDGAELTAEFLYDEVHPK</t>
  </si>
  <si>
    <t>KIPNPDFFEDLEPFR</t>
  </si>
  <si>
    <t>KIWCFGPDGTGPNILTDITK</t>
  </si>
  <si>
    <t>KLDLEAWFPGSGAFR</t>
  </si>
  <si>
    <t>KLDLWSLPPVLVVHLK</t>
  </si>
  <si>
    <t>KNEIMVAPDKDYFLIVIQNPTE</t>
  </si>
  <si>
    <t>KPGILGDSPLGALQPGAQPANPLLGELPAGGGLPPELPPR</t>
  </si>
  <si>
    <t>KPLLPYTPGSDVAGVIEAVGDNASAFK</t>
  </si>
  <si>
    <t>KSDLFQDDLYPDTAGPEAALEAEEWVSGR</t>
  </si>
  <si>
    <t>KVFSDVMEDLYNYINPHNGK</t>
  </si>
  <si>
    <t>KVPELMEM[147]FLPATK</t>
  </si>
  <si>
    <t>KYDFDSSEVLQGLDFFGNK</t>
  </si>
  <si>
    <t>KYDVDTLDMVFLDHWK</t>
  </si>
  <si>
    <t>KYETVIMPVFGIATPFHIATIK</t>
  </si>
  <si>
    <t>LAALADQWQFLVQK</t>
  </si>
  <si>
    <t>LADDVDLEQVANETHGHVGADLAALCSEAALQAIR</t>
  </si>
  <si>
    <t>LAEEENK</t>
  </si>
  <si>
    <t>LAGADVVLGVEMTSTGEVAGFGESR</t>
  </si>
  <si>
    <t>LAGAWASEAYSPQGLKPVVSTEAPPIIFATPTK</t>
  </si>
  <si>
    <t>LAGLEYVLHFTALNGK</t>
  </si>
  <si>
    <t>LALFNPDVCWDR</t>
  </si>
  <si>
    <t>LALHSGMDYAIMTGGDVAPMGR</t>
  </si>
  <si>
    <t>LALLNVATQGVHLWDLQDR</t>
  </si>
  <si>
    <t>LAMQEFM[147]ILPVGAANFR</t>
  </si>
  <si>
    <t>LANVQLLDTDGGFVHSDGAISCHDMFDFLHLTGGGYAK</t>
  </si>
  <si>
    <t>LAQDDLHIMDSLELPTGDPQYLTELAHYR</t>
  </si>
  <si>
    <t>LAQEGIYTLYPFINSR</t>
  </si>
  <si>
    <t>LAQENEVDFILLGGDLFHENKPSR</t>
  </si>
  <si>
    <t>LAYFNDIAVGAVCCR</t>
  </si>
  <si>
    <t>LAYLQILSEETSVK</t>
  </si>
  <si>
    <t>LCQPEGIHICDGTEAENTATLTLLEQQGLIR</t>
  </si>
  <si>
    <t>LDDIFEPVLIPEPK</t>
  </si>
  <si>
    <t>LDDIHPFYADLMNILYDKDHYK</t>
  </si>
  <si>
    <t>LDESFLVSWTK</t>
  </si>
  <si>
    <t>LDETGNLMISEGHFASETIR</t>
  </si>
  <si>
    <t>LDFSTGNFNVLAVR</t>
  </si>
  <si>
    <t>LDKDNLSYIEHIFEISR</t>
  </si>
  <si>
    <t>LDLTLEIQTVGEQENGDEAPGVWMIPTSDPAANLHPAKPK</t>
  </si>
  <si>
    <t>LDQLIYIPLPDEK</t>
  </si>
  <si>
    <t>LDVATDNFFQNPELYIR</t>
  </si>
  <si>
    <t>LEAQAYTAYLSGMLR</t>
  </si>
  <si>
    <t>LEAYQHLFYLLQTNPTYLAK</t>
  </si>
  <si>
    <t>LEGDMATIQVYEETSGVSVGDPVLR</t>
  </si>
  <si>
    <t>LEITNCFPFPQHTEDDADFDEVQYQMEMMR</t>
  </si>
  <si>
    <t>LELLLM[147]DNLR</t>
  </si>
  <si>
    <t>LELPLWLAK</t>
  </si>
  <si>
    <t>LELSVLYK</t>
  </si>
  <si>
    <t>LESLSAATTFEPLEPVKDTDIQGFLK</t>
  </si>
  <si>
    <t>LFADAVQELLPQYK</t>
  </si>
  <si>
    <t>LFDFQGLQHQVAHVATQLEAAR</t>
  </si>
  <si>
    <t>LFEFAGYDVLR</t>
  </si>
  <si>
    <t>LFELEEQDLFR</t>
  </si>
  <si>
    <t>LFFWMQEPK</t>
  </si>
  <si>
    <t>LFIFETFCR</t>
  </si>
  <si>
    <t>LFIGGLPNYLNDDQVK</t>
  </si>
  <si>
    <t>LFIYNPTTGEFLGR</t>
  </si>
  <si>
    <t>LFLASLAAAGSGTDAQVALVNEVK</t>
  </si>
  <si>
    <t>LFLLPHK</t>
  </si>
  <si>
    <t>LFMAQALQEYNN</t>
  </si>
  <si>
    <t>LFNPNDDGKEEPPTTLLWVQYYLAQHYDK</t>
  </si>
  <si>
    <t>LFPHEVADVEPVLDLVTIQNPK</t>
  </si>
  <si>
    <t>LFQPFLK</t>
  </si>
  <si>
    <t>LFQPWSSLLR</t>
  </si>
  <si>
    <t>LFTDLFDR</t>
  </si>
  <si>
    <t>LFVDGQEIAVVYFR</t>
  </si>
  <si>
    <t>LFVGGLDWSTTQETLR</t>
  </si>
  <si>
    <t>LFVNAQR</t>
  </si>
  <si>
    <t>LFVWEILHSTIR</t>
  </si>
  <si>
    <t>LFYADHPFIFLVR</t>
  </si>
  <si>
    <t>LFYVASR</t>
  </si>
  <si>
    <t>LFYVPQR</t>
  </si>
  <si>
    <t>LGADVTAVEFLGHVGGVGIDMEISK</t>
  </si>
  <si>
    <t>LGAVFNQVAFPLQYTPR</t>
  </si>
  <si>
    <t>LGEIVTTIPTIGFNVETVEYK</t>
  </si>
  <si>
    <t>LGGQLPVVAISLSEYPASGALSQPTSIPGSPK</t>
  </si>
  <si>
    <t>LGGSLADSYLDEGFLLDK</t>
  </si>
  <si>
    <t>LGIQGSYFCSQECFK</t>
  </si>
  <si>
    <t>LGIYTVLFER</t>
  </si>
  <si>
    <t>LGLGIDEDDPTADDTSAAVTEEM[147]PPLEGDDDTSR</t>
  </si>
  <si>
    <t>LGLGIDEDDPTADDTSAAVTEEMPPLEGDDDTSR</t>
  </si>
  <si>
    <t>LGLGIDEDEVAAEEPNAAVPDEIPPLEGDEDASR</t>
  </si>
  <si>
    <t>LGLGILNNAFR</t>
  </si>
  <si>
    <t>LGSIFGLGLAYAGSNR</t>
  </si>
  <si>
    <t>LGSTAIGIQTSEGVCLAVEK</t>
  </si>
  <si>
    <t>LGVENCYFPMFVSQSALEK</t>
  </si>
  <si>
    <t>LHDLVLPLVMGVQQGEVLGSSPYTSSR</t>
  </si>
  <si>
    <t>LHDVNSDGFLDEQELEALFTK</t>
  </si>
  <si>
    <t>LHEADIVVLGSPKPEEIPLTWIQPGTTVLNCSHDFLSGK</t>
  </si>
  <si>
    <t>LHLFPDEYIPEDILK</t>
  </si>
  <si>
    <t>LHLQSTDYGNFLANEASPLTVSVIDDR</t>
  </si>
  <si>
    <t>LHVGYLQPLVAVQVSFAPNNTGK</t>
  </si>
  <si>
    <t>LIAVDISPVESTGVSHFATYVAAMR</t>
  </si>
  <si>
    <t>LIDIFYPGDQQSVTFGTK</t>
  </si>
  <si>
    <t>LIDWGLAEFYHPAQEYNVR</t>
  </si>
  <si>
    <t>LIDWGLAEFYHPGQEYNVR</t>
  </si>
  <si>
    <t>LIHELAAVYTEAIADIK</t>
  </si>
  <si>
    <t>LIILDEIHLLHDDRGPVLEALVAR</t>
  </si>
  <si>
    <t>LILDVFCGSQM[147]HFVR</t>
  </si>
  <si>
    <t>LILTSSASVIFEGVDIK</t>
  </si>
  <si>
    <t>LINYHQEQAVNCLLGNVFYER</t>
  </si>
  <si>
    <t>LIQQFLTLRPDQQLHIFNTLR</t>
  </si>
  <si>
    <t>LISGWVSR</t>
  </si>
  <si>
    <t>LIVALMYPPYR</t>
  </si>
  <si>
    <t>LKENNIEQIYPVNAISFHNIHNTFATGGSDGFVNIWDPFNK</t>
  </si>
  <si>
    <t>LKPAFIKPYGTVTAANSSFLTDGASAMLIMAEEK</t>
  </si>
  <si>
    <t>LKPPFPADVGVFGCPTTVANVETVAVSPTICR</t>
  </si>
  <si>
    <t>LLALLSLGEVGHHIDLSGQLELK</t>
  </si>
  <si>
    <t>LLAQLLGTSEEDSMVGTLYDK</t>
  </si>
  <si>
    <t>LLASSDPLAQIAEDKPYAELWMGTHPR</t>
  </si>
  <si>
    <t>LLDIESQEELEDFPLPTVQR</t>
  </si>
  <si>
    <t>LLDNMAEFFRPTEQDLQHGNSMNSLSSVSLPLAK</t>
  </si>
  <si>
    <t>LLDVLSGHEGPISGLCFNPMK</t>
  </si>
  <si>
    <t>LLDWLVDR</t>
  </si>
  <si>
    <t>LLEAQIASGGVVDPVNSVFLPK</t>
  </si>
  <si>
    <t>LLEDFGDGGAFPEIHVAQYPLDMGR</t>
  </si>
  <si>
    <t>LLELLWNK</t>
  </si>
  <si>
    <t>LLEM[147]NLMHAPQVADAILGNQMFTHYDR</t>
  </si>
  <si>
    <t>LLEMNLMHAPQVADAILGNQMFTHYDR</t>
  </si>
  <si>
    <t>LLEVIILQCK</t>
  </si>
  <si>
    <t>LLEVSDDPQVLAVAAHDVGEYVR</t>
  </si>
  <si>
    <t>LLEVYDQLFK</t>
  </si>
  <si>
    <t>LLFEVFDENR</t>
  </si>
  <si>
    <t>LLFGHSTEGDILELVDGHFDTK</t>
  </si>
  <si>
    <t>LLGPNASPDGLIPWTR</t>
  </si>
  <si>
    <t>LLGTIYTAAEEIEAVGGK</t>
  </si>
  <si>
    <t>LLHHDDPEVLADTCWAISYLTDGPNER</t>
  </si>
  <si>
    <t>LLHIVGYGDFQMK</t>
  </si>
  <si>
    <t>LLILADMADVYK</t>
  </si>
  <si>
    <t>LLILADM[147]ADVYK</t>
  </si>
  <si>
    <t>LLIPVADGMNEMYLR</t>
  </si>
  <si>
    <t>LLLELNAVQHNPPGFPADEANSSPPLPGALSPLYGVPETNSPLGGK</t>
  </si>
  <si>
    <t>LLLQQLEATLETGKR</t>
  </si>
  <si>
    <t>LLMSDIVFMR</t>
  </si>
  <si>
    <t>LLMSEDYFTQAMEVK</t>
  </si>
  <si>
    <t>LLMSEDYFTQAM[147]EVK</t>
  </si>
  <si>
    <t>LLPQGTVIFEDISIEHFEGTVTK</t>
  </si>
  <si>
    <t>LLPQVLNSWSIGR</t>
  </si>
  <si>
    <t>LLQFQDLTGIESMDQCR</t>
  </si>
  <si>
    <t>LLQQVSQIYQSIEFSR</t>
  </si>
  <si>
    <t>LLSEEVFDFSSGQITQVK</t>
  </si>
  <si>
    <t>LLSPSILKPFPLWTGK</t>
  </si>
  <si>
    <t>LLSSAFDEVYPALPSDVQTAIK</t>
  </si>
  <si>
    <t>LLVITVATAETEGYLR</t>
  </si>
  <si>
    <t>LLVLDVDYTLFDHR</t>
  </si>
  <si>
    <t>LLVSGFWGVAR</t>
  </si>
  <si>
    <t>LLYGFLIK</t>
  </si>
  <si>
    <t>LLYLLESTEDPVIIER</t>
  </si>
  <si>
    <t>LMCPQEIVDYIADKK</t>
  </si>
  <si>
    <t>LMDLLSK</t>
  </si>
  <si>
    <t>LMFNSPGFVEYVVDR</t>
  </si>
  <si>
    <t>LMFSGLLVSSR</t>
  </si>
  <si>
    <t>LMNESLMLVTALNPHIGYDK</t>
  </si>
  <si>
    <t>LMSSLPNFCGIFNHLER</t>
  </si>
  <si>
    <t>LMSSNSTDLPLNIECFMNDK</t>
  </si>
  <si>
    <t>LMYGQEDVPKDVLEYVVFEK</t>
  </si>
  <si>
    <t>LM[147]CPQEIVDYIADKK</t>
  </si>
  <si>
    <t>LNDGHFMPVLGFGTYAPPEVPR</t>
  </si>
  <si>
    <t>LNDGHFM[147]PVLGFGTYAPPEVPR</t>
  </si>
  <si>
    <t>LNEGVVEFASYGDLK</t>
  </si>
  <si>
    <t>LNHVGDWGTQFGMLIAHLQDK</t>
  </si>
  <si>
    <t>LNILEIVKPADTVEVVIDPDAHHAESEAHLVEEAQVITLDGTK</t>
  </si>
  <si>
    <t>LNIPADQVELSMGMSADFQHAVEVGSTNVR</t>
  </si>
  <si>
    <t>LNITYPMLFK</t>
  </si>
  <si>
    <t>LNIWDWK</t>
  </si>
  <si>
    <t>LNKPFLFDTKPLIVQYEVNFQNGIECGGAYVK</t>
  </si>
  <si>
    <t>LNLIAELESR</t>
  </si>
  <si>
    <t>LNLLQSHPQEVMYFQPGEPFGSVEDDHIPFLR</t>
  </si>
  <si>
    <t>LNLQFLTLHDYLLR</t>
  </si>
  <si>
    <t>LNQYFQK</t>
  </si>
  <si>
    <t>LNTQEIFDDWAR</t>
  </si>
  <si>
    <t>LNYLDILMR</t>
  </si>
  <si>
    <t>LPDNVTFEEGALIEPLSVGIHACR</t>
  </si>
  <si>
    <t>LPDVYGVFQFK</t>
  </si>
  <si>
    <t>LPEADDIQYPSMLLLTADHDDR</t>
  </si>
  <si>
    <t>LPGPTLWASYSLEYGK</t>
  </si>
  <si>
    <t>LPIFFFGTHETAFLGPK</t>
  </si>
  <si>
    <t>LPIPESQVITINPELPVEEAAEDYAK</t>
  </si>
  <si>
    <t>LPLGLLLHPFK</t>
  </si>
  <si>
    <t>LPLPYGFSAMQGWR</t>
  </si>
  <si>
    <t>LPVWVVEDHQEVLPFIYR</t>
  </si>
  <si>
    <t>LQDAYYIFQEMADK</t>
  </si>
  <si>
    <t>LQGLAQSTIIEIVSVQVPAQTPASPAK</t>
  </si>
  <si>
    <t>LQIIPTLCHLLR</t>
  </si>
  <si>
    <t>LQLEYCSLSAASCEPLASVLR</t>
  </si>
  <si>
    <t>LQLFIQEVNHAVEETSHQALQNMPK</t>
  </si>
  <si>
    <t>LQPHEFQGGTFTISNLGMFGIK</t>
  </si>
  <si>
    <t>LQSGQFGDVGFNPYEPAVDFFSGDVMIHPVTNRPADK</t>
  </si>
  <si>
    <t>LREPLSGQDVQMVTENWLVLEPR</t>
  </si>
  <si>
    <t>LRPLYDIPYM[147]FEAR</t>
  </si>
  <si>
    <t>LSAASTWLEDEGVGATTVM[147]LK</t>
  </si>
  <si>
    <t>LSALDNLLNHSSMFLK</t>
  </si>
  <si>
    <t>LSAYVSYGGLLMR</t>
  </si>
  <si>
    <t>LSDETLIDIMTR</t>
  </si>
  <si>
    <t>LSEAACEDEDSASEGLGELFLDGLSTENPHGAR</t>
  </si>
  <si>
    <t>LSEEASQALIEAYVDMR</t>
  </si>
  <si>
    <t>LSEMTEAEQQQLIDDHFLFDKPVSPLLTAAGMAR</t>
  </si>
  <si>
    <t>LSGAEPDDEEYQEFEEMLEHAESAQDFASR</t>
  </si>
  <si>
    <t>LSGGGDWHIAYVLLYGPR</t>
  </si>
  <si>
    <t>LSGMPDLSLSFMNPR</t>
  </si>
  <si>
    <t>LSIQCYLSALDR</t>
  </si>
  <si>
    <t>LSLIFSHMLAELK</t>
  </si>
  <si>
    <t>LSLLCIDFNK</t>
  </si>
  <si>
    <t>LSNFLPDLPGMIDLPGSHDNSSLR</t>
  </si>
  <si>
    <t>LSPEPWTPETGLVTDAFK</t>
  </si>
  <si>
    <t>LSQAYAISAGVSLEGQQLFQTIHK</t>
  </si>
  <si>
    <t>LSQIGVENTEENR</t>
  </si>
  <si>
    <t>LSSIIDCTGTASYHGFLPVLVR</t>
  </si>
  <si>
    <t>LTAASVGVQGSGWGWLGFNK</t>
  </si>
  <si>
    <t>LTELLVK</t>
  </si>
  <si>
    <t>LTGEEVNSCVEVLLEEAK</t>
  </si>
  <si>
    <t>LTGILSHSPSLLNETSENGWTALMYAAR</t>
  </si>
  <si>
    <t>LTISPDYAYGATGHPGIIPPHATLVFDVELLK</t>
  </si>
  <si>
    <t>LTLAELNQILYR</t>
  </si>
  <si>
    <t>LTLLHNGEPLYIPVTQEPAPMTEDLLEEQSEVLAK</t>
  </si>
  <si>
    <t>LTLTGAQVR</t>
  </si>
  <si>
    <t>LTPPVLEEMGHCDSVYLSEVGDTQVVVFK</t>
  </si>
  <si>
    <t>LTQAQIFDYGEIPNFPR</t>
  </si>
  <si>
    <t>LTTLADLFRPPIDLMHK</t>
  </si>
  <si>
    <t>LVAGSTDQLLSAFVPPEEPPLQPAR</t>
  </si>
  <si>
    <t>LVDPLGEMLAPSWEEHATCLANAEEQDMQR</t>
  </si>
  <si>
    <t>LVEGILHAPDAGWGNLVYVVNYPK</t>
  </si>
  <si>
    <t>LVFVHSAEGNEFWSALLEK</t>
  </si>
  <si>
    <t>LVGEEGFVVTEAGFGADIGMEK</t>
  </si>
  <si>
    <t>LVIDVIR</t>
  </si>
  <si>
    <t>LVPLLDTGDIIIDGGNSEYR</t>
  </si>
  <si>
    <t>LVQTTYECLMQAIDAVKPGVR</t>
  </si>
  <si>
    <t>LVSLYFDTK</t>
  </si>
  <si>
    <t>LVTSPCCIVTSTYGWTANM[147]ER</t>
  </si>
  <si>
    <t>LVVDLTDIDPDVAYSSVPYEK</t>
  </si>
  <si>
    <t>LVVLDYIIR</t>
  </si>
  <si>
    <t>LVVTNLDK</t>
  </si>
  <si>
    <t>LVYLYLMNYAK</t>
  </si>
  <si>
    <t>LWALPQCQLLGVFSGHR</t>
  </si>
  <si>
    <t>LWALQDFSCLK</t>
  </si>
  <si>
    <t>LWGLTEMFPER</t>
  </si>
  <si>
    <t>LWLFGYDEQR</t>
  </si>
  <si>
    <t>LWPLFVK</t>
  </si>
  <si>
    <t>LWYCDLQQESSGIAGILK</t>
  </si>
  <si>
    <t>LWYVLLK</t>
  </si>
  <si>
    <t>LYAYEPADTALLLDNMK</t>
  </si>
  <si>
    <t>LYAYEPADTALLLDNM[147]K</t>
  </si>
  <si>
    <t>LYCIYVAIGQK</t>
  </si>
  <si>
    <t>LYFNSLR</t>
  </si>
  <si>
    <t>LYIDSYEK</t>
  </si>
  <si>
    <t>LYIGLAGLATDVQTVAQR</t>
  </si>
  <si>
    <t>LYIGNLSENAAPSDLESIFK</t>
  </si>
  <si>
    <t>LYNLLLLR</t>
  </si>
  <si>
    <t>LYSPSQIGAFVLMK</t>
  </si>
  <si>
    <t>LYTVDLESGLHYLLR</t>
  </si>
  <si>
    <t>LYTWVEWVK</t>
  </si>
  <si>
    <t>LYVGSLHFNITEDMLR</t>
  </si>
  <si>
    <t>LYVIGTGER</t>
  </si>
  <si>
    <t>LYVTYFGGDEAAGLEADLECK</t>
  </si>
  <si>
    <t>MAAISESNINLCGSHCGVSIGEDGPSQMALEDLAMFR</t>
  </si>
  <si>
    <t>MAAISESNINLCGSHCGVSIGEDGPSQM[147]ALEDLAMFR</t>
  </si>
  <si>
    <t>MAFPCFDEPLFK</t>
  </si>
  <si>
    <t>MALVLER</t>
  </si>
  <si>
    <t>MAVDQDWPSVYPVAAPFKPSAVPLPVR</t>
  </si>
  <si>
    <t>MEIVDHALHALTDEVIIPHSGWER</t>
  </si>
  <si>
    <t>MEIVELEDHPFFVGVQYHPEFLSR</t>
  </si>
  <si>
    <t>MEVDLSEPPNWSANFDVPMETTHGAPLDSVGSDVWSTEEPMPTK</t>
  </si>
  <si>
    <t>MFFDALYDEDVVK</t>
  </si>
  <si>
    <t>MFFLFPDPHFK</t>
  </si>
  <si>
    <t>MFIGGLSWQTSPDSLR</t>
  </si>
  <si>
    <t>MFLGDNAHLSIINEYLSQSYQK</t>
  </si>
  <si>
    <t>MFVLDEADEM[147]LSR</t>
  </si>
  <si>
    <t>MGGFGSIIQLYPGGGPVR</t>
  </si>
  <si>
    <t>MGYAEEAPYDAIHVGAAAPVVPQALIDQLKPGGR</t>
  </si>
  <si>
    <t>MLDSGADYLHLDVMDGHFVPNITFGHPVVESLR</t>
  </si>
  <si>
    <t>MLFYSFFK</t>
  </si>
  <si>
    <t>MLGETCADCGTILLQDK</t>
  </si>
  <si>
    <t>MLGNLLRPPYERPELPTCLYVIGLTGISGSGK</t>
  </si>
  <si>
    <t>MLHYMTVDDLLSLK</t>
  </si>
  <si>
    <t>MLIYSSK</t>
  </si>
  <si>
    <t>MLLADQGQSWKEEVVTVETWQEGSLK</t>
  </si>
  <si>
    <t>MLPTIIADNAGYDSADLVAQLR</t>
  </si>
  <si>
    <t>MLVDVFAPEFR</t>
  </si>
  <si>
    <t>MLYDIVPVVSFK</t>
  </si>
  <si>
    <t>MLYVWALCR</t>
  </si>
  <si>
    <t>MMITSQDVLHSWAVPTLGLK</t>
  </si>
  <si>
    <t>MMVGVNISDEQLGSIADR</t>
  </si>
  <si>
    <t>MNGFIDQIDGIVHFETR</t>
  </si>
  <si>
    <t>MNIPTVGIVDTNCNPCLITYPVPGNDDSPLAVHLYCR</t>
  </si>
  <si>
    <t>MNTLQAIWMMDPK</t>
  </si>
  <si>
    <t>MNYSDAIVWLK</t>
  </si>
  <si>
    <t>MPIEIEQKPAQFATTVLPPIPANSFQLESDFR</t>
  </si>
  <si>
    <t>MPLYGLHLWLPK</t>
  </si>
  <si>
    <t>MQAQAMLEGSPQLNMVGLFR</t>
  </si>
  <si>
    <t>MQFESSSYEGYFLACEK</t>
  </si>
  <si>
    <t>MQIMTHLPGAISDMIYIR</t>
  </si>
  <si>
    <t>MSFGEIEEDAYQEDLGFSLGHLGK</t>
  </si>
  <si>
    <t>MSGGWELELNGTEAK</t>
  </si>
  <si>
    <t>MSINAEEVVVGDLVEVK</t>
  </si>
  <si>
    <t>MSSFGDFVALSDVCDVPTAK</t>
  </si>
  <si>
    <t>MSYLELMEHPFFTLHK</t>
  </si>
  <si>
    <t>MTLDTLSIYETPSMGLLDK</t>
  </si>
  <si>
    <t>MTLSNPSELDELM[147]SEEAYEK</t>
  </si>
  <si>
    <t>MVADLVENSYSISVPIFK</t>
  </si>
  <si>
    <t>MVHNGIEYGDMQLICEAYHLMK</t>
  </si>
  <si>
    <t>MVIEYAR</t>
  </si>
  <si>
    <t>MVLVNAVYFK</t>
  </si>
  <si>
    <t>MVSAVLNGMLDQSFR</t>
  </si>
  <si>
    <t>MVSAVLNGM[147]LDQSFR</t>
  </si>
  <si>
    <t>MVVATYTCDQCGAETYQPIQSPTFMPLIMCPSQECQTNR</t>
  </si>
  <si>
    <t>MWITNGGK</t>
  </si>
  <si>
    <t>MWPLAFGSGMGLGMAYSNCQHDFQAPYLLHGK</t>
  </si>
  <si>
    <t>MWTPELAILR</t>
  </si>
  <si>
    <t>MYDSVLALSAALQATR</t>
  </si>
  <si>
    <t>MYFPDVEFDIK</t>
  </si>
  <si>
    <t>MYPIDFEKDDDSNFHMDFIVAASNLR</t>
  </si>
  <si>
    <t>MYVPMTEDIYNAISAK</t>
  </si>
  <si>
    <t>M[147]LGLTVSLIQDAGR</t>
  </si>
  <si>
    <t>MLGLTVSLIQDAGR</t>
  </si>
  <si>
    <t>M[147]MITSQDVLHSWAVPTLGLK</t>
  </si>
  <si>
    <t>M[147]PLIGLGTWK</t>
  </si>
  <si>
    <t>M[147]TDQEAIQDLWQWR</t>
  </si>
  <si>
    <t>NAATEDLWESLENASGK</t>
  </si>
  <si>
    <t>NAFACFDEEATGTIQEDYLR</t>
  </si>
  <si>
    <t>NAQHVEVESIPLPDMPHAPSNILIQDIPLPGAQPPSILK</t>
  </si>
  <si>
    <t>NAQLAQYNFILVVGEK</t>
  </si>
  <si>
    <t>NDITAWQECVNNSMAQLEHQAVR</t>
  </si>
  <si>
    <t>NDLEEAFIHFMGK</t>
  </si>
  <si>
    <t>NDLFLSEVFHQAMVDVNEEGTEAAAGTGGVMTGR</t>
  </si>
  <si>
    <t>NDLSICGTLHSVDQYLNIK</t>
  </si>
  <si>
    <t>NDSLAGVVIADNEYPSR</t>
  </si>
  <si>
    <t>NEGVATYAAAVLFR</t>
  </si>
  <si>
    <t>NEHTYVHSSATIPLDDPTLLFANAGMNQFK</t>
  </si>
  <si>
    <t>NELMYQLEQDHDLQAILQER</t>
  </si>
  <si>
    <t>NENTFLDLTVQQIEHLNK</t>
  </si>
  <si>
    <t>NFAFLEFR</t>
  </si>
  <si>
    <t>NFIVWLEDQK</t>
  </si>
  <si>
    <t>NFLNAIATDIIHLHSQR</t>
  </si>
  <si>
    <t>NFLVFQGAVESIAMK</t>
  </si>
  <si>
    <t>NFLYDIAGCSGTFTVQNR</t>
  </si>
  <si>
    <t>NFNYHILSPCDLSNYTDLAMSTVK</t>
  </si>
  <si>
    <t>NFSAGGHK</t>
  </si>
  <si>
    <t>NFSEIHPGMLLIGFVK</t>
  </si>
  <si>
    <t>NFSGPVPDLPEGITVAYTIPK</t>
  </si>
  <si>
    <t>NFSGTASTSLLGPPPGLLTPPVATELSQNAR</t>
  </si>
  <si>
    <t>NFYGGNGIVGAQVPLGAGIALACK</t>
  </si>
  <si>
    <t>NHIPVFSPALTDGSLGDMIFFHSYK</t>
  </si>
  <si>
    <t>NHLIQNIPGFWGQAFQNHPQLASFLNSQEK</t>
  </si>
  <si>
    <t>NIEVMNSFELLSHTVEEK</t>
  </si>
  <si>
    <t>NIFAILQSVK</t>
  </si>
  <si>
    <t>NIFLVAATLRPETMFGQTNCWVRPDMK</t>
  </si>
  <si>
    <t>NIIQQAIDAGEVPSYNAFVK</t>
  </si>
  <si>
    <t>NIIVFYGSQTGTAEEFANR</t>
  </si>
  <si>
    <t>NIPPYFVALVPQEEELDDQK</t>
  </si>
  <si>
    <t>NIYGNIEDLVVHIK</t>
  </si>
  <si>
    <t>NKNPAPPIDAVEQILPTLVR</t>
  </si>
  <si>
    <t>NLEYDDETMELILPSGAR</t>
  </si>
  <si>
    <t>NLFPNTYLIVGVCSDELTHNFK</t>
  </si>
  <si>
    <t>NLGIEAVPWTADIPLK</t>
  </si>
  <si>
    <t>NLILKPGGSLDGMDMLHNFLK</t>
  </si>
  <si>
    <t>NLLIWIK</t>
  </si>
  <si>
    <t>NLNDQVLFIDQGNRPLFEDMTDSDCR</t>
  </si>
  <si>
    <t>NLNTLCWAIGSISGAMHEEDEKR</t>
  </si>
  <si>
    <t>NLPFDFTWK</t>
  </si>
  <si>
    <t>NLPGLVQEGEPFSEEATLFTK</t>
  </si>
  <si>
    <t>NLPIYSEEIVEMYK</t>
  </si>
  <si>
    <t>NLPIYSEEIVEM[147]YK</t>
  </si>
  <si>
    <t>NLVELAELELK</t>
  </si>
  <si>
    <t>NLVELSFLPGDTGKPDVLSASLEGQLTK</t>
  </si>
  <si>
    <t>NLYVTFPIPDLQK</t>
  </si>
  <si>
    <t>NMFHPMDFEDDPLVLNEIR</t>
  </si>
  <si>
    <t>NMVSILSSFESR</t>
  </si>
  <si>
    <t>NNDLCYWVPELVR</t>
  </si>
  <si>
    <t>NNLSFIETSALDSTNVEEAFK</t>
  </si>
  <si>
    <t>NNQVMDGYPMPIGQFWR</t>
  </si>
  <si>
    <t>NPDGTMNLMNWECAIPGK</t>
  </si>
  <si>
    <t>NPDGTM[147]NLMNWECAIPGK</t>
  </si>
  <si>
    <t>NPELVPQNYISDSLAQSVVQHLR</t>
  </si>
  <si>
    <t>NPPGFAFVEFEDPR</t>
  </si>
  <si>
    <t>NPTNDLLVLHLSDLIR</t>
  </si>
  <si>
    <t>NPWVQIMMFK</t>
  </si>
  <si>
    <t>NQVTCLSVSTDGSVLLSGSHDETVR</t>
  </si>
  <si>
    <t>NSASQVASSLENM[147]DMNPECFVSPR</t>
  </si>
  <si>
    <t>NSASQVASSLENMDMNPECFVSPR</t>
  </si>
  <si>
    <t>NSHLINVLMWELEK</t>
  </si>
  <si>
    <t>NSLLASYIHYVFR</t>
  </si>
  <si>
    <t>NSLLIAPMPTASTAQILGNNESIEPYTSNIYTR</t>
  </si>
  <si>
    <t>NSPPYILDLLPDTYQHLR</t>
  </si>
  <si>
    <t>NSYPDVAVGSLSDSVTIFR</t>
  </si>
  <si>
    <t>NTEISFILGQEFDEVTADDRK</t>
  </si>
  <si>
    <t>NTIQWLENELNR</t>
  </si>
  <si>
    <t>NTLEWCLPVIDAK</t>
  </si>
  <si>
    <t>NTLVAIVVGVGR</t>
  </si>
  <si>
    <t>NTTVSGAGVPGPLPDFGLEESGHSNSTITTSSTR</t>
  </si>
  <si>
    <t>NTVVLFVPQQEAWVVER</t>
  </si>
  <si>
    <t>NVSLGNVLAVAYATQR</t>
  </si>
  <si>
    <t>NWNSLAVTHPGYMAFLTYDEVK</t>
  </si>
  <si>
    <t>NYIVEDGDIIFFK</t>
  </si>
  <si>
    <t>NYNMYIFPVHWQFGQLDQHPIDGYLSHTELAPLR</t>
  </si>
  <si>
    <t>NYQFDFLRPQHSLFNYFTK</t>
  </si>
  <si>
    <t>NYTLVTVFGNLHQAQLGGVPGTYQLVR</t>
  </si>
  <si>
    <t>PAETPTQIQEMFDEVSYNK</t>
  </si>
  <si>
    <t>PAPGTLGTGLGAGFGTALGAGQASLFGNNQPK</t>
  </si>
  <si>
    <t>PASQIGCSAPGYLPTSLAWHPQQSEVFVFGDENGTVSLVDTK</t>
  </si>
  <si>
    <t>PATLLWLIQK</t>
  </si>
  <si>
    <t>PFGLVINLNYK</t>
  </si>
  <si>
    <t>PFLWLAR</t>
  </si>
  <si>
    <t>PGFATHAASINPTELVPYGLSLR</t>
  </si>
  <si>
    <t>PGPALWPLPLSVK</t>
  </si>
  <si>
    <t>PGYAAIQALLSSR</t>
  </si>
  <si>
    <t>PHASIM[147]FCTVGVLLR</t>
  </si>
  <si>
    <t>PIGPDDAIDALSSDFTCGSPTAAGK</t>
  </si>
  <si>
    <t>PIIVISDK</t>
  </si>
  <si>
    <t>PIKPSPPYFGLLLASVGR</t>
  </si>
  <si>
    <t>PLHQLATDSTFSLDQPGGTLDLTLIR</t>
  </si>
  <si>
    <t>PLIVQYEVNFQNGIECGGAYVK</t>
  </si>
  <si>
    <t>PMAVAGANQYTFHLEATENPGALIK</t>
  </si>
  <si>
    <t>PMGDLLDQIFIHR</t>
  </si>
  <si>
    <t>PMSLAVPGLTGGAGPAEPLSPAMSISPQATYLSK</t>
  </si>
  <si>
    <t>PQGGQDILSMMGQLMKPK</t>
  </si>
  <si>
    <t>PQTGLSFLGPEPEDLEDLYSR</t>
  </si>
  <si>
    <t>PSILTYQYAEDLIR</t>
  </si>
  <si>
    <t>PVAHIDQFTADMLGSAELAEEVNLNGSGK</t>
  </si>
  <si>
    <t>PVDEPAMK</t>
  </si>
  <si>
    <t>PYGPMSVGLDFSLPGMEHVYGIPEHADNLR</t>
  </si>
  <si>
    <t>PYLFQSDPSGAYFAWK</t>
  </si>
  <si>
    <t>QAFDDAIAELDTLNEDSYK</t>
  </si>
  <si>
    <t>QALTEFNTAIQEIVVTHWHR</t>
  </si>
  <si>
    <t>QALVEFEDVLGACNAVNYAADNQIYIAGHPAFVNYSTSQK</t>
  </si>
  <si>
    <t>QAPQTIHLPSGEILDVFDAAER</t>
  </si>
  <si>
    <t>QAQIPLAAVIKPFATIPSNESPLYLVNHGESGPVR</t>
  </si>
  <si>
    <t>QDVEALWENMAVIDCFASDHAPHTLEEK</t>
  </si>
  <si>
    <t>QDWLILHIPDAHLWVK</t>
  </si>
  <si>
    <t>QEAVFENLDKPGETQVISYEMLHVTPPMSPPDVLK</t>
  </si>
  <si>
    <t>QEDKDDLDVTELTNEDLLDQLVK</t>
  </si>
  <si>
    <t>QEGSSLTLTCEAESSQDLEFQWLR</t>
  </si>
  <si>
    <t>QELEQHSVDTASTSDAVTFITYVQSLK</t>
  </si>
  <si>
    <t>QFFMEDIVLANHPDIFNPDNPK</t>
  </si>
  <si>
    <t>QFRPPMGGYCIEFPAGLIDDGETPEAAALR</t>
  </si>
  <si>
    <t>QGAPGQGGGGGLSHEDTLALLEGLVSR</t>
  </si>
  <si>
    <t>QGFDFLCMPVFHPR</t>
  </si>
  <si>
    <t>QGMDLSANQDEETDQETFQLEIDR</t>
  </si>
  <si>
    <t>QHFIQEEQILEIDCTMLTPEPVLK</t>
  </si>
  <si>
    <t>QHFPATPLLDYALEVEK</t>
  </si>
  <si>
    <t>QILVGDIGDTVEDPYTSFVK</t>
  </si>
  <si>
    <t>QINIHNLSAFYDSELFR</t>
  </si>
  <si>
    <t>QIWLGLFDDR</t>
  </si>
  <si>
    <t>QKLPDGSEIPLPPILLGR</t>
  </si>
  <si>
    <t>QKVEGTEPTTAFNLFVGNLNFNK</t>
  </si>
  <si>
    <t>QLAENLVVIGGTSMLPGFLHR</t>
  </si>
  <si>
    <t>QLEADILDVNQIFK</t>
  </si>
  <si>
    <t>QLEDCLILQTLLHSK</t>
  </si>
  <si>
    <t>QLFALSCTAEEQGVLPDDLSGVIR</t>
  </si>
  <si>
    <t>QLGFQETAYGEFLSR</t>
  </si>
  <si>
    <t>QLHEAIVTLGLAEPSTNISFPLVTVHLEK</t>
  </si>
  <si>
    <t>QLIQGGVAECVLALGFEK</t>
  </si>
  <si>
    <t>QLNYTIGEVPISFVDR</t>
  </si>
  <si>
    <t>QLQDELEMLVER</t>
  </si>
  <si>
    <t>QMLVNAFTEQILPHFSTEGPQR</t>
  </si>
  <si>
    <t>QNCFDDFQCAAEYLIK</t>
  </si>
  <si>
    <t>QPDSPTALYHFNASLYLLR</t>
  </si>
  <si>
    <t>QPVPVGGAISTAQAQAFLGHLHQVQLAGTSLQAAAQSLNVQSK</t>
  </si>
  <si>
    <t>QPVTVTELVDSGILRPSTVNELESGQISYDEVGER</t>
  </si>
  <si>
    <t>QQADFVDLSFPTISSTGPNGAIIHYAPVPETNR</t>
  </si>
  <si>
    <t>QQLVELVAEQADLEQTFNPSDPDCVDR</t>
  </si>
  <si>
    <t>QQWQQLYDTLNAWK</t>
  </si>
  <si>
    <t>QSHTLPFPPPPALPFYPASAYPR</t>
  </si>
  <si>
    <t>QSSFEIPDDVPLPAGWEMAK</t>
  </si>
  <si>
    <t>QSTSFLVLQEILESEEKGDPNKPSGFR</t>
  </si>
  <si>
    <t>QTQIFTTYSDNQPGVLIQVYEGER</t>
  </si>
  <si>
    <t>QTVFYM[147]EDYLTVK</t>
  </si>
  <si>
    <t>QTVFYMEDYLTVK</t>
  </si>
  <si>
    <t>QVCQLPGLFSYAQHIASIDGR</t>
  </si>
  <si>
    <t>QVFAENKDEIALVLFGTDGTDNPLSGGDQYQNITVHR</t>
  </si>
  <si>
    <t>QVLEDFPTISLEFR</t>
  </si>
  <si>
    <t>QVVNQVWEAADVLIK</t>
  </si>
  <si>
    <t>QWLDLHLHQEIPTSLLILSR</t>
  </si>
  <si>
    <t>QWQPDVEWAQQFGGAVMYPSK</t>
  </si>
  <si>
    <t>Q[111]AACTIVEALATIPSR</t>
  </si>
  <si>
    <t>Q[111]AAPPIELDAVWEDIR</t>
  </si>
  <si>
    <t>QAAPPIELDAVWEDIR</t>
  </si>
  <si>
    <t>Q[111]AFDDAIAELDTLNEDSYK</t>
  </si>
  <si>
    <t>Q[111]ALQESLVQILQPQR</t>
  </si>
  <si>
    <t>Q[111]ALTEFNTAIQEIVVTHWHR</t>
  </si>
  <si>
    <t>Q[111]AMTSIWNALVTDK</t>
  </si>
  <si>
    <t>QAMTSIWNALVTDK</t>
  </si>
  <si>
    <t>Q[111]ATTIIADNIIFLSDQTK</t>
  </si>
  <si>
    <t>Q[111]AVTPPGLQEAINDLVK</t>
  </si>
  <si>
    <t>Q[111]DWLILHIPDAHLWVK</t>
  </si>
  <si>
    <t>Q[111]EAVFENLDKPGETQVISYEMLHVTPPMSPPDVLK</t>
  </si>
  <si>
    <t>Q[111]EDKDDLDVTELTNEDLLDQLVK</t>
  </si>
  <si>
    <t>Q[111]EIIQDLAAMVR</t>
  </si>
  <si>
    <t>QEIIQDLAAMVR</t>
  </si>
  <si>
    <t>Q[111]EIVSLFNAFGR</t>
  </si>
  <si>
    <t>Q[111]ELEAEYLAIFK</t>
  </si>
  <si>
    <t>QELEAEYLAIFK</t>
  </si>
  <si>
    <t>Q[111]EQLAAIYAVLEHLPEANHNSLER</t>
  </si>
  <si>
    <t>QEQLAAIYAVLEHLPEANHNSLER</t>
  </si>
  <si>
    <t>Q[111]EVPIIIVFR</t>
  </si>
  <si>
    <t>QEVPIIIVFR</t>
  </si>
  <si>
    <t>Q[111]FAEENGLLFLEASAK</t>
  </si>
  <si>
    <t>Q[111]FFMEDIVLANHPDIFNPDNPK</t>
  </si>
  <si>
    <t>Q[111]FGFIVLTTSAGIMDHEEAR</t>
  </si>
  <si>
    <t>Q[111]FGFIVLTTSAGIM[147]DHEEAR</t>
  </si>
  <si>
    <t>Q[111]FIDSNPNQPLVILEMESGASAK</t>
  </si>
  <si>
    <t>Q[111]FILVMNALDNR</t>
  </si>
  <si>
    <t>Q[111]FINLMLPMK</t>
  </si>
  <si>
    <t>Q[111]FLFDSILK</t>
  </si>
  <si>
    <t>Q[111]GFDFLCMPVFHPR</t>
  </si>
  <si>
    <t>Q[111]GFDFLCM[147]PVFHPR</t>
  </si>
  <si>
    <t>Q[111]GFWEEFETLQQQECK</t>
  </si>
  <si>
    <t>QGFWEEFETLQQQECK</t>
  </si>
  <si>
    <t>Q[111]GLLPLTFADPADYNK</t>
  </si>
  <si>
    <t>QGLLPLTFADPADYNK</t>
  </si>
  <si>
    <t>Q[111]HFIQEEQILEIDCTMLTPEPVLK</t>
  </si>
  <si>
    <t>Q[111]HFIQEEQILEIDCTM[147]LTPEPVLK</t>
  </si>
  <si>
    <t>Q[111]HFPATPLLDYALEVEK</t>
  </si>
  <si>
    <t>Q[111]IEILELEDLEK</t>
  </si>
  <si>
    <t>Q[111]ILLGPNTGLSGGMPGALPSLPGK</t>
  </si>
  <si>
    <t>Q[111]ILVGDIGDTVEDPYTSFVK</t>
  </si>
  <si>
    <t>Q[111]INIHNLSAFYDSELFR</t>
  </si>
  <si>
    <t>Q[111]ISDLMGLIPK</t>
  </si>
  <si>
    <t>QISDLMGLIPK</t>
  </si>
  <si>
    <t>Q[111]ISSFMSEISDEFK</t>
  </si>
  <si>
    <t>Q[111]ISSFVSEISDEFK</t>
  </si>
  <si>
    <t>QISSFVSEISDEFK</t>
  </si>
  <si>
    <t>Q[111]KVEGTEPTTAFNLFVGNLNFNK</t>
  </si>
  <si>
    <t>Q[111]LEDCLILQTLLHSK</t>
  </si>
  <si>
    <t>Q[111]LFALFDR</t>
  </si>
  <si>
    <t>Q[111]LFALSCTAEEQGVLPDDLSGVIR</t>
  </si>
  <si>
    <t>Q[111]LFDVVIVQADKPSFFTDR</t>
  </si>
  <si>
    <t>QLFDVVIVQADKPSFFTDR</t>
  </si>
  <si>
    <t>Q[111]LFHGTPVTIENFLNWK</t>
  </si>
  <si>
    <t>QLFHGTPVTIENFLNWK</t>
  </si>
  <si>
    <t>Q[111]LFLDVLDGTK</t>
  </si>
  <si>
    <t>Q[111]LFTLVEWAK</t>
  </si>
  <si>
    <t>QLFTLVEWAK</t>
  </si>
  <si>
    <t>Q[111]LGPQVQQIILVSPMGVSR</t>
  </si>
  <si>
    <t>Q[111]LHEAIVTLGLAEPSTNISFPLVTVHLEK</t>
  </si>
  <si>
    <t>Q[111]LIQGGVAECVLALGFEK</t>
  </si>
  <si>
    <t>Q[111]LLNQILNAVK</t>
  </si>
  <si>
    <t>Q[111]LLQANPILEAFGNAK</t>
  </si>
  <si>
    <t>Q[111]LLQANPILESFGNAK</t>
  </si>
  <si>
    <t>Q[111]LNDLWDQIEQAHLELR</t>
  </si>
  <si>
    <t>QLNDLWDQIEQAHLELR</t>
  </si>
  <si>
    <t>Q[111]LNYTIGEVPISFVDR</t>
  </si>
  <si>
    <t>Q[111]LQFLETQLAQVSQHVSDLEEQKK</t>
  </si>
  <si>
    <t>QLQFLETQLAQVSQHVSDLEEQKK</t>
  </si>
  <si>
    <t>Q[111]LRPLLLDLLER</t>
  </si>
  <si>
    <t>QLRPLLLDLLER</t>
  </si>
  <si>
    <t>Q[111]LTVQMMQNPQILAALQER</t>
  </si>
  <si>
    <t>Q[111]LVTSMDVTETNVFFYPR</t>
  </si>
  <si>
    <t>QLVTSMDVTETNVFFYPR</t>
  </si>
  <si>
    <t>Q[111]MDIIVSEVSMIR</t>
  </si>
  <si>
    <t>QMDIIVSEVSMIR</t>
  </si>
  <si>
    <t>Q[111]MLVNAFTEQILPHFSTEGPQR</t>
  </si>
  <si>
    <t>Q[111]MNPFIEDILNR</t>
  </si>
  <si>
    <t>Q[111]NCFDDFQCAAEYLIK</t>
  </si>
  <si>
    <t>Q[111]PALDVLYDVMK</t>
  </si>
  <si>
    <t>Q[111]PEKEEEEEAGESVEDIFSEVVGR</t>
  </si>
  <si>
    <t>QPEKEEEEEAGESVEDIFSEVVGR</t>
  </si>
  <si>
    <t>Q[111]PGAASLTAAQLLDTLGR</t>
  </si>
  <si>
    <t>Q[111]PPLMLALGQASECLR</t>
  </si>
  <si>
    <t>QPPLMLALGQASECLR</t>
  </si>
  <si>
    <t>Q[111]PYFIYFPQIK</t>
  </si>
  <si>
    <t>QPYFIYFPQIK</t>
  </si>
  <si>
    <t>Q[111]QDVFMFLTNR</t>
  </si>
  <si>
    <t>QQDVFMFLTNR</t>
  </si>
  <si>
    <t>Q[111]QDVIYELIQTELHHVR</t>
  </si>
  <si>
    <t>QQDVIYELIQTELHHVR</t>
  </si>
  <si>
    <t>Q[111]QWQQLYDTLNAWK</t>
  </si>
  <si>
    <t>Q[111]SEDLGSQFTEIFIK</t>
  </si>
  <si>
    <t>QSEDLGSQFTEIFIK</t>
  </si>
  <si>
    <t>Q[111]SKPVTTPEEIAQVATISANGDKEIGNIISDAMK</t>
  </si>
  <si>
    <t>Q[111]SSFEIPDDVPLPAGWEMAK</t>
  </si>
  <si>
    <t>Q[111]STSFLVLQEILESEEKGDPNKPSGFR</t>
  </si>
  <si>
    <t>Q[111]TNHCYIAILNIIQGEVDPTQVHK</t>
  </si>
  <si>
    <t>QTNHCYIAILNIIQGEVDPTQVHK</t>
  </si>
  <si>
    <t>Q[111]TPSFWILAR</t>
  </si>
  <si>
    <t>QTPSFWILAR</t>
  </si>
  <si>
    <t>Q[111]TQIFTTYSDNQPGVLIQVYEGER</t>
  </si>
  <si>
    <t>Q[111]VCEIIESPLFLK</t>
  </si>
  <si>
    <t>Q[111]VCQLPGLFSYAQHIASIDGR</t>
  </si>
  <si>
    <t>Q[111]VIPGLEQSLLDMCVGEK</t>
  </si>
  <si>
    <t>Q[111]VLALELPEALCR</t>
  </si>
  <si>
    <t>Q[111]VLEDFPTISLEFR</t>
  </si>
  <si>
    <t>Q[111]VQEFLKDGDDVIIIGVFK</t>
  </si>
  <si>
    <t>QVQEFLKDGDDVIIIGVFK</t>
  </si>
  <si>
    <t>Q[111]VVNQVWEAADVLIK</t>
  </si>
  <si>
    <t>Q[111]WFINITDIK</t>
  </si>
  <si>
    <t>QWFINITDIK</t>
  </si>
  <si>
    <t>Q[111]WLDLHLHQEIPTSLLILSR</t>
  </si>
  <si>
    <t>Q[111]WLQEAMSAAFR</t>
  </si>
  <si>
    <t>QWLQEAMSAAFR</t>
  </si>
  <si>
    <t>RFPVAPLIPYPLITK</t>
  </si>
  <si>
    <t>RGPLTSGSDEENVALPLGDNVLTHNLGIPVLVVCTK</t>
  </si>
  <si>
    <t>RGVMLAVDAVIAELK</t>
  </si>
  <si>
    <t>RGVMLAVDAVIAELKK</t>
  </si>
  <si>
    <t>RPFGVSLLYIGWDK</t>
  </si>
  <si>
    <t>RPILQSLLLPVMDQDYAK</t>
  </si>
  <si>
    <t>RPLVLQLVNATTEYAEFLHCK</t>
  </si>
  <si>
    <t>RPNGDIVGYLVTCEMAQGGGPATAFR</t>
  </si>
  <si>
    <t>RPWILTSLHNGVIQLWDYR</t>
  </si>
  <si>
    <t>RPYGVGLLIAGYDDMGPHIFQTCPSANYFDCR</t>
  </si>
  <si>
    <t>RTDLTVLVAHNDDPTDQMFVFFPEEPK</t>
  </si>
  <si>
    <t>RVETNQDWSLMCPNECPGLDEVWGEEFEK</t>
  </si>
  <si>
    <t>RWLLLCNPGLAELIAEK</t>
  </si>
  <si>
    <t>SAAEMYGSVTEHPSPSPLLSSSFDLDYDFQR</t>
  </si>
  <si>
    <t>SAFSNLFGGEPLSYTR</t>
  </si>
  <si>
    <t>SAGLAFSLYQAM[147]AK</t>
  </si>
  <si>
    <t>SAGLAFSLYQAMAK</t>
  </si>
  <si>
    <t>SAHLLPEHIFDGEGLASSFGYDVAVVDLNK</t>
  </si>
  <si>
    <t>SALTIQLIQNHFVDEYDPTIEDSYR</t>
  </si>
  <si>
    <t>SAPWNSFLPPPPPMPGPR</t>
  </si>
  <si>
    <t>SAQLLPVLLLHAEDHATQHLEVVLR</t>
  </si>
  <si>
    <t>SAVLSEPVLFLKPSTAYAPEGSPILMPAYTR</t>
  </si>
  <si>
    <t>SDPFVPPAASSEPLSTPWNELNYVGGR</t>
  </si>
  <si>
    <t>SDYDMVDYLNELR</t>
  </si>
  <si>
    <t>SDYDM[147]VDYLNELR</t>
  </si>
  <si>
    <t>SEEITTGSAWFSFLESHNK</t>
  </si>
  <si>
    <t>SEIIPMFSNLASDEQDSVR</t>
  </si>
  <si>
    <t>SEIIPM[147]FSNLASDEQDSVR</t>
  </si>
  <si>
    <t>SEIPLQEQNYLAVDSPPSGGGWAGWGSWGK</t>
  </si>
  <si>
    <t>SELPLDPLPVPTEEGNPLLK</t>
  </si>
  <si>
    <t>SEMLEIVQAIYK</t>
  </si>
  <si>
    <t>SESELIDELSEDFDR</t>
  </si>
  <si>
    <t>SFESTVGQGSDTYIYIFR</t>
  </si>
  <si>
    <t>SFITTDVNPYYDSFVR</t>
  </si>
  <si>
    <t>SFKPDFGAESIYGGFLLGVR</t>
  </si>
  <si>
    <t>SFSTALYGESDL</t>
  </si>
  <si>
    <t>SGFEPASLKEEVGEEAIVELVENGK</t>
  </si>
  <si>
    <t>SGGVNQYVVQEVLSIK</t>
  </si>
  <si>
    <t>SGILPILVHCLER</t>
  </si>
  <si>
    <t>SGPFGQLFRPDNFIFGQTGAGNNWAK</t>
  </si>
  <si>
    <t>SGTICSSELPGAFEAAGFHLNEHLYNMIIR</t>
  </si>
  <si>
    <t>SGTISTSAAAAAAALEASNASSYLTSASSLAR</t>
  </si>
  <si>
    <t>SHFVLIAGEPLREPVIQHGPFVMNTNEEISQAILDFR</t>
  </si>
  <si>
    <t>SIDAGPVDAWTLAFSPDSQYLATGTHVGK</t>
  </si>
  <si>
    <t>SIDQFANLVLHQTVER</t>
  </si>
  <si>
    <t>SIKPTHVVVTLEDGIIGCIHASHILDDVPEGTSPTTK</t>
  </si>
  <si>
    <t>SILALVDGQPWDMYKPLTK</t>
  </si>
  <si>
    <t>SILTDNPTWIIDPIDGTTNFVHR</t>
  </si>
  <si>
    <t>SINTEVVACSVDSQFTHLAWINTPR</t>
  </si>
  <si>
    <t>SIPAYLAETLYYAMK</t>
  </si>
  <si>
    <t>SISVNQWGSQLGLSVLSK</t>
  </si>
  <si>
    <t>SIVDYKPNLDLLEQQHQLIQEALIFDNK</t>
  </si>
  <si>
    <t>SKDYEFMWNPHLGYILTCPSNLGTGLR</t>
  </si>
  <si>
    <t>SLANVILGGYGTTSTAGGKPMEISGTHTEINLDNAIDMIR</t>
  </si>
  <si>
    <t>SLAYLTAATHGLDEEAESLKETFDPEK</t>
  </si>
  <si>
    <t>SLAYLTAATHGLDEEAESLKETFDPEKETIPDIDPNAK</t>
  </si>
  <si>
    <t>SLDLFNCEITNLEDYR</t>
  </si>
  <si>
    <t>SLDLSGLELLSEHLDPK</t>
  </si>
  <si>
    <t>SLISVIHLITAAR</t>
  </si>
  <si>
    <t>SLLHGDFHAFSAGPGLFSYIR</t>
  </si>
  <si>
    <t>SLLNDVQFGQFGDDPKEEVMVLER</t>
  </si>
  <si>
    <t>SLMEQGIQEDEQLLLR</t>
  </si>
  <si>
    <t>SLMYWLDPNLR</t>
  </si>
  <si>
    <t>SLTLDTWEPELLK</t>
  </si>
  <si>
    <t>SLVEIIEHGLVDEQQK</t>
  </si>
  <si>
    <t>SLVWGPGLQAAVVLPVR</t>
  </si>
  <si>
    <t>SMTEAEQQQLIDDHFLFDKPVSPLLLASGMAR</t>
  </si>
  <si>
    <t>SM[147]EIEVLVDADPVVDSSQK</t>
  </si>
  <si>
    <t>SMEIEVLVDADPVVDSSQK</t>
  </si>
  <si>
    <t>SNAALLFVEAFPIRDPNLHAIEMDSEIQK</t>
  </si>
  <si>
    <t>SNFLNCYVSGFHPSDIEVDLLK</t>
  </si>
  <si>
    <t>SNM[147]DNMFESYINNLR</t>
  </si>
  <si>
    <t>SNTGGQAFPQCVFDHWQILPGDPFDNSSRPSQVVAETR</t>
  </si>
  <si>
    <t>SPGVVISDDEPGYDLDLFCIPNHYAEDLER</t>
  </si>
  <si>
    <t>SPIIFIGTGEHIDDFEPFK</t>
  </si>
  <si>
    <t>SPTGAVEVQVPEDPVVALVGTDATLR</t>
  </si>
  <si>
    <t>SQPFVDHVFTFTILDNR</t>
  </si>
  <si>
    <t>SQSSNDTFPTAMHIAAAIEVHEVLLPGLQK</t>
  </si>
  <si>
    <t>SQTIYEIIDNSQGFYVCPVEPQNR</t>
  </si>
  <si>
    <t>SSEMNVLIPTEGGDFNEFPVPEQFK</t>
  </si>
  <si>
    <t>SSFDWLTGSSTDPLVDHTSPSSDSLLFAHK</t>
  </si>
  <si>
    <t>SSFLPSYIIDVR</t>
  </si>
  <si>
    <t>SSILLDVKPWDDETDMAQLEACVR</t>
  </si>
  <si>
    <t>SSLQYSSPAPDGCGDQTLGDLLLTPTR</t>
  </si>
  <si>
    <t>SSNEVLNVIQGNTTVDELMMR</t>
  </si>
  <si>
    <t>SSPSFSSLHYQDAGNYVCETALQEVEGLK</t>
  </si>
  <si>
    <t>SSTQMTWGALFR</t>
  </si>
  <si>
    <t>SSWVMTCAYAPSGNFVACGGLDNMCSIYNLK</t>
  </si>
  <si>
    <t>SSWVMTCAYAPSGNYVACGGLDNICSIYNLK</t>
  </si>
  <si>
    <t>SSYDVFQLEFNDGAYNIK</t>
  </si>
  <si>
    <t>STAAPLTMTM[147]CLPDLK</t>
  </si>
  <si>
    <t>STLQQLLQLPQGEEEIPEQIANTETTEDVK</t>
  </si>
  <si>
    <t>STMDNPTTTQYASLMHSFILK</t>
  </si>
  <si>
    <t>STNGDTFLGGEDFDQALLR</t>
  </si>
  <si>
    <t>STSESFIQHIVSLVHHVK</t>
  </si>
  <si>
    <t>STVLSLDWHPNNVLLAAGSCDFK</t>
  </si>
  <si>
    <t>SVDETTQAMAFDGIIFQGQSLK</t>
  </si>
  <si>
    <t>SVEFEEMDILDQGALQR</t>
  </si>
  <si>
    <t>SVEFEEM[147]DILDQGALQR</t>
  </si>
  <si>
    <t>SVFFGPDFITVTK</t>
  </si>
  <si>
    <t>SVLELIPELNEKEEAYNSLMK</t>
  </si>
  <si>
    <t>SVNESLNNLFITEEDYQALR</t>
  </si>
  <si>
    <t>SVNGLAFYDWDNTELIR</t>
  </si>
  <si>
    <t>SVNSLDGLASVLYPGCDTLDK</t>
  </si>
  <si>
    <t>SVSAFAPICNPVLCPWGK</t>
  </si>
  <si>
    <t>SVYAHFPINVVIQENGSLVEIR</t>
  </si>
  <si>
    <t>SWDIFFR</t>
  </si>
  <si>
    <t>SWLLPVIR</t>
  </si>
  <si>
    <t>SWPEGHFATITLTFIDK</t>
  </si>
  <si>
    <t>SYIEGYVPSQADVAVFEAVSSPPPADLCHALR</t>
  </si>
  <si>
    <t>SYILTQGPLPNTCGHFWEMVWEQK</t>
  </si>
  <si>
    <t>SYLFNIMDTPGHVNFSDEVTAGLR</t>
  </si>
  <si>
    <t>TAAFVLAM[147]LSR</t>
  </si>
  <si>
    <t>TADGFEMHIGVNHLGHFLLTHLLLEK</t>
  </si>
  <si>
    <t>TAHYGMLFDEYQGLSHLEALEILSNESESK</t>
  </si>
  <si>
    <t>TATFTIVTEDAGEGGLDLAIEGPSK</t>
  </si>
  <si>
    <t>TCDISFSDPDDLLNFK</t>
  </si>
  <si>
    <t>TCESDTLEALLLTASERPKPLLFK</t>
  </si>
  <si>
    <t>TCGFDFGGNIIMFSTDK</t>
  </si>
  <si>
    <t>TCQVLEALNVLVNRPNIR</t>
  </si>
  <si>
    <t>TDADSESDNSDNNTIFVQGLGEGVSTDQVGEFFK</t>
  </si>
  <si>
    <t>TDDIPVWDQEFLK</t>
  </si>
  <si>
    <t>TDGALLVNAMFFK</t>
  </si>
  <si>
    <t>TDLEMQIEGLKEELAYLKK</t>
  </si>
  <si>
    <t>TDPVPEEGEDVAATISATETLSEEEQEELRR</t>
  </si>
  <si>
    <t>TEAVASSLYDILAR</t>
  </si>
  <si>
    <t>TEDFIIDTLELR</t>
  </si>
  <si>
    <t>TEFTQGMILPTMNGESVDPVGQPALK</t>
  </si>
  <si>
    <t>TEGNIDDSLIGGNASAEGPEGEGTESTVITGVDIVMNHHLQETSFTK</t>
  </si>
  <si>
    <t>TENVFVDEPLIHATTYIPLMDNADSSPVVDKR</t>
  </si>
  <si>
    <t>TESALSYYEFLLHIQQQVNK</t>
  </si>
  <si>
    <t>TFEM[147]SDFIVDTR</t>
  </si>
  <si>
    <t>TFFPEYTHQLFGDDETAFGYK</t>
  </si>
  <si>
    <t>TFGENYVQELLEK</t>
  </si>
  <si>
    <t>TFHIFYYLLSGAGEHLK</t>
  </si>
  <si>
    <t>TFIFSEKPVFVYGLLTEPGEK</t>
  </si>
  <si>
    <t>TFIGPGGNMPGYLRPETAQGIFLNFK</t>
  </si>
  <si>
    <t>TFLEYLEYEKDVLNIK</t>
  </si>
  <si>
    <t>TFNQVEIKPEMIGHYLGEFSITYKPVK</t>
  </si>
  <si>
    <t>TFVDFFSQCLHEEYR</t>
  </si>
  <si>
    <t>TFVEESIYNEFLER</t>
  </si>
  <si>
    <t>TGDTGMLPANYVEAI</t>
  </si>
  <si>
    <t>TGGQVPDTNYIFMGDFVDR</t>
  </si>
  <si>
    <t>TGPLPPGPPPEIVIYQELR</t>
  </si>
  <si>
    <t>THYIVGYNLPSYEYLYNLGDQYALK</t>
  </si>
  <si>
    <t>TIELSDDDFLGECECTLGQIVSSK</t>
  </si>
  <si>
    <t>TIFGSIPDIFDVHTK</t>
  </si>
  <si>
    <t>TIFTGHTAVVEDVSWHLLHESLFGSVADDQK</t>
  </si>
  <si>
    <t>TIGTKPVAHIDQFTADMLGSAELAEEVNLNGSGK</t>
  </si>
  <si>
    <t>TIGTKPVAHIDQFTADM[147]LGSAELAEEVNLNGSGK</t>
  </si>
  <si>
    <t>TIISYIDEQFER</t>
  </si>
  <si>
    <t>TINLYPLTNYTFGTK</t>
  </si>
  <si>
    <t>TIPWLENR</t>
  </si>
  <si>
    <t>TISLTDFLAEDGGTGGGSTYVSK</t>
  </si>
  <si>
    <t>TISQTSAPVWDESASFLIR</t>
  </si>
  <si>
    <t>TKDDIIICEIGDVFK</t>
  </si>
  <si>
    <t>TLAGLPLLVAYKEDEIPVLK</t>
  </si>
  <si>
    <t>TLAYIITELDER</t>
  </si>
  <si>
    <t>TLDGIFSEQVAMGYSHSLVIAR</t>
  </si>
  <si>
    <t>TLGYQYDPEQLDLAENMVSQNDGSFISK</t>
  </si>
  <si>
    <t>TLHTDILFGLIK</t>
  </si>
  <si>
    <t>TLITFAGMIPYR</t>
  </si>
  <si>
    <t>TLIYYLDEIPPK</t>
  </si>
  <si>
    <t>TLLFTFNVPGSGNTYPK</t>
  </si>
  <si>
    <t>TLLILFK</t>
  </si>
  <si>
    <t>TLLIVSHDQGFLDDVCTDIIHLDAQR</t>
  </si>
  <si>
    <t>TLQALEFHTVPFQLLAR</t>
  </si>
  <si>
    <t>TLQTISLLGYMK</t>
  </si>
  <si>
    <t>TLTGTVIDSGDGVTHVIPVAEGYVIGSCIK</t>
  </si>
  <si>
    <t>TLTPIIQEYFEHGDTNEVAEMLR</t>
  </si>
  <si>
    <t>TLVECWK</t>
  </si>
  <si>
    <t>TLVLSNLSYSATEETLQEVFEK</t>
  </si>
  <si>
    <t>TLVSTVGSM[147]VFNEGEAQR</t>
  </si>
  <si>
    <t>TLVWSEK</t>
  </si>
  <si>
    <t>TMVQELLDFK</t>
  </si>
  <si>
    <t>TMYLLGYIPK</t>
  </si>
  <si>
    <t>TM[147]QALEIELQSQLSMK</t>
  </si>
  <si>
    <t>TM[147]YLLGYIPK</t>
  </si>
  <si>
    <t>TNFFIQLVR</t>
  </si>
  <si>
    <t>TNTNEFLIDVDKGENYCFSVQAVIPSR</t>
  </si>
  <si>
    <t>TNVFAPDYIAGVSPFVENDISSR</t>
  </si>
  <si>
    <t>TPGTWNHITDQIGMFSFTGLNPK</t>
  </si>
  <si>
    <t>TPVLFDIYEIK</t>
  </si>
  <si>
    <t>TPVVTGTGPNFSLGELQGHLAYDLNPASTGLR</t>
  </si>
  <si>
    <t>TQLASWSDPTEETGPVAGILDTETLEK</t>
  </si>
  <si>
    <t>TQLEQLYQWAQVKPNSNQVNLASCCVMPPDLTAFAK</t>
  </si>
  <si>
    <t>TQLGAIYIDASCLTWEGQQFQGK</t>
  </si>
  <si>
    <t>TQNDVDIADVAYYFEK</t>
  </si>
  <si>
    <t>TQSTWVDSFFR</t>
  </si>
  <si>
    <t>TQYSSAMLESLLPGIR</t>
  </si>
  <si>
    <t>TSACGLFSVCYPR</t>
  </si>
  <si>
    <t>TSESVLSVEHGQPVESVLLFPSGGLLVSAGGR</t>
  </si>
  <si>
    <t>TSGNVEDDLIIFPDDCEFK</t>
  </si>
  <si>
    <t>TSQENISFETMYDVLSTKPVLNK</t>
  </si>
  <si>
    <t>TSSTDLSDIPALPANPIPVIK</t>
  </si>
  <si>
    <t>TTDIFQTVDLWEGK</t>
  </si>
  <si>
    <t>TTGFGM[147]IYDSLDYAK</t>
  </si>
  <si>
    <t>TTSGYAGGLSSAYGGLTSPGLSYSLGSSFGSGAGSSSFSR</t>
  </si>
  <si>
    <t>TVAEVQETLAEMIR</t>
  </si>
  <si>
    <t>TVCIYGHLDVQPAALEDGWDSEPFTLVER</t>
  </si>
  <si>
    <t>TVFRPPLDIYDVLIR</t>
  </si>
  <si>
    <t>TVIPGM[147]PTVIPPGLTR</t>
  </si>
  <si>
    <t>TVIVAALDGTFQR</t>
  </si>
  <si>
    <t>TVNTFSQSVSSLFGEDNVR</t>
  </si>
  <si>
    <t>TVPAHVETVVLFFPDVWHCLPTR</t>
  </si>
  <si>
    <t>TVSEWISQMATLPQASNLATR</t>
  </si>
  <si>
    <t>TVVGQITVDMMYGGMR</t>
  </si>
  <si>
    <t>TVVGQITVDM[147]MYGGMR</t>
  </si>
  <si>
    <t>TVWDWELMNDIK</t>
  </si>
  <si>
    <t>TVYSVFGFSFK</t>
  </si>
  <si>
    <t>TVYTLAWGPPVPPMSLGGEGDRPSLALYSCGGEGIVLQHNPWK</t>
  </si>
  <si>
    <t>TYPVQEYFLEDCIQMTHFVPPPK</t>
  </si>
  <si>
    <t>TYSHLNIAGLVGSIDNDFCGTDMTIGTDSALHR</t>
  </si>
  <si>
    <t>TYYMSGGLQPVPIVFR</t>
  </si>
  <si>
    <t>VACVQVVIIPCGITNALSEEDKEALIAK</t>
  </si>
  <si>
    <t>VADPVVTFCETVVETSSLK</t>
  </si>
  <si>
    <t>VAHILNISPPLNLNPVWFK</t>
  </si>
  <si>
    <t>VALQHNLGIGGAVVVTLYK</t>
  </si>
  <si>
    <t>VASSSSGNNFLSGSPASPMGDILQTPQFQMR</t>
  </si>
  <si>
    <t>VATTAGLYGSNLMEHTEIDHWLEFSATK</t>
  </si>
  <si>
    <t>VDALMDEINFM[147]K</t>
  </si>
  <si>
    <t>VDIIPGFEFDR</t>
  </si>
  <si>
    <t>VDLNSNGFICDYELHELFK</t>
  </si>
  <si>
    <t>VDLTNPQYTVVVEIIK</t>
  </si>
  <si>
    <t>VDNAYWLWTFQGR</t>
  </si>
  <si>
    <t>VDSDDQWGEYSCVFLPEPMGTANIQLHGPPR</t>
  </si>
  <si>
    <t>VDYSGGFEPFSVLR</t>
  </si>
  <si>
    <t>VDYTLSSSLLQSVEEPMVHLR</t>
  </si>
  <si>
    <t>VEAAIALQVLISNQEK</t>
  </si>
  <si>
    <t>VEANSTLLNVHIVFEGEK</t>
  </si>
  <si>
    <t>VEGQLGCKPEVTIECTGAEASIQAGIYATR</t>
  </si>
  <si>
    <t>VEHINLHPELDGQEYVVEFDFLGK</t>
  </si>
  <si>
    <t>VEKDYNDLFDGDDMSNAGDFLNDNAVEIPSFSK</t>
  </si>
  <si>
    <t>VEMENQIYAIPEDIMR</t>
  </si>
  <si>
    <t>VESLESLYFTPIPAR</t>
  </si>
  <si>
    <t>VESLSQVEVILQHSAADIAR</t>
  </si>
  <si>
    <t>VFDFTFSPEEMK</t>
  </si>
  <si>
    <t>VFGAPEVLENLEVK</t>
  </si>
  <si>
    <t>VFLDPNILSDDGTVALR</t>
  </si>
  <si>
    <t>VFLLGEEVAQYDGAYK</t>
  </si>
  <si>
    <t>VFLWGSFR</t>
  </si>
  <si>
    <t>VFNVFCLYGNVEK</t>
  </si>
  <si>
    <t>VFVNPSLR</t>
  </si>
  <si>
    <t>VGDQVWLFIDEPR</t>
  </si>
  <si>
    <t>VGEPGQAGNPALVSAYGTGLEGGTTGIQSEFFINTTR</t>
  </si>
  <si>
    <t>VGGDVPETNYLFMGDFVDR</t>
  </si>
  <si>
    <t>VGLIHDVFQLVGAGR</t>
  </si>
  <si>
    <t>VGLIHMLTHLAEALHQAR</t>
  </si>
  <si>
    <t>VGLTNYAAAYCTGLLLAR</t>
  </si>
  <si>
    <t>VGVDPLIIPTDYWK</t>
  </si>
  <si>
    <t>VHIIEELQIFSSGQPVQNLLLDTHR</t>
  </si>
  <si>
    <t>VHIQSSQTVESSGLYTLQSILK</t>
  </si>
  <si>
    <t>VHTVEDYQAIVDAEWNILYDK</t>
  </si>
  <si>
    <t>VIALQYPVYWDHLEFCDGFR</t>
  </si>
  <si>
    <t>VIDIFDTDGNGEVDFK</t>
  </si>
  <si>
    <t>VIFHPVFSVMVSASEDATIK</t>
  </si>
  <si>
    <t>VILPVSVDEYQVGQLYSVAEASK</t>
  </si>
  <si>
    <t>VINDGLFYYEQDLWAEK</t>
  </si>
  <si>
    <t>VIWDHLSTMYDMQALHESEILPFPNPER</t>
  </si>
  <si>
    <t>VKEEIIEAFVQELR</t>
  </si>
  <si>
    <t>VLAFLSSVAGDALTR</t>
  </si>
  <si>
    <t>VLCPIIQTADYPINLAAIK</t>
  </si>
  <si>
    <t>VLDALFPCVQGGTTAIPGAFGCGK</t>
  </si>
  <si>
    <t>VLFLLGADGGCITR</t>
  </si>
  <si>
    <t>VLGHVNNILISAVLPTAFR</t>
  </si>
  <si>
    <t>VLHNQLVLFHNAIAAYFAGNQK</t>
  </si>
  <si>
    <t>VLILGSGGLSIGQAGEFDYSGSQAIK</t>
  </si>
  <si>
    <t>VLLALFCHEPCRPLHQLATDSTFSLDQPGGTLDLTLIR</t>
  </si>
  <si>
    <t>VLLLSSPGLEELYR</t>
  </si>
  <si>
    <t>VLLVGADNFTLLGKPLLGK</t>
  </si>
  <si>
    <t>VLLYLLSPR</t>
  </si>
  <si>
    <t>VLQASVLDDWFPLQGGQGQVHLR</t>
  </si>
  <si>
    <t>VLQFNEVGANAVTPMTPENFTSCGFMQQIQK</t>
  </si>
  <si>
    <t>VLSVDWTDTGLLLSGGADNK</t>
  </si>
  <si>
    <t>VLTFLDSHCECNEHWLEPLLER</t>
  </si>
  <si>
    <t>VLVTVEEDDTIMEELVDNHGK</t>
  </si>
  <si>
    <t>VLWLADCDVSDSSCSSLAATLLANHSLR</t>
  </si>
  <si>
    <t>VLYLGAASGTTVSHVSDIVGPDGLVYAVEFSHR</t>
  </si>
  <si>
    <t>VLYSNMLGEENTYLWR</t>
  </si>
  <si>
    <t>VLYSNM[147]LGEENTYLWR</t>
  </si>
  <si>
    <t>VMDMLHSMGPDTVVITSSDLPSPQGSNYLIVLGSQR</t>
  </si>
  <si>
    <t>VMDRPGNYVEPTIVTGLGHDASIAHTETFAPILYVFK</t>
  </si>
  <si>
    <t>VMMVALGR</t>
  </si>
  <si>
    <t>VMNMEESNNGSLSAEFK</t>
  </si>
  <si>
    <t>VMVELLGSYTEDNASQAR</t>
  </si>
  <si>
    <t>VNGIDYQLYFPITQDR</t>
  </si>
  <si>
    <t>VNIDFEPFKPINTSLYLCDNK</t>
  </si>
  <si>
    <t>VNIWLGLSAVEK</t>
  </si>
  <si>
    <t>VNNVVWDLDRPLEEDCTLELLK</t>
  </si>
  <si>
    <t>VNSISPGSPASIAGLQVDDEIVEFGSVNTQNFQSLHNIGSVVQHSEGK</t>
  </si>
  <si>
    <t>VNTFSALLLEPYKPPSAQ</t>
  </si>
  <si>
    <t>VNVTVRPGLAMALSGSTEPCAQLSISSIGVVGTAEDNR</t>
  </si>
  <si>
    <t>VPAGNWVLIEGVDQPIVK</t>
  </si>
  <si>
    <t>VPAPVTMDSFFFGCELSGHTR</t>
  </si>
  <si>
    <t>VPATLQVLQTLPEENYQVLR</t>
  </si>
  <si>
    <t>VPHSLDLSSPNMANTVNAALKPLETLSR</t>
  </si>
  <si>
    <t>VPLSEFDFSWSK</t>
  </si>
  <si>
    <t>VPNSVLWLLR</t>
  </si>
  <si>
    <t>VPPPWLIAMQR</t>
  </si>
  <si>
    <t>VPPPWLIAM[147]QR</t>
  </si>
  <si>
    <t>VPVLQLDSGNYLFSTSAICR</t>
  </si>
  <si>
    <t>VQDLFCSVGLNVNNPHFLIMQGR</t>
  </si>
  <si>
    <t>VQSDGQIVLVDDWIK</t>
  </si>
  <si>
    <t>VQYQFEMESFDSIPGLVR</t>
  </si>
  <si>
    <t>VRPGETLLIHSGSGGVGQAAIAIALSLGCR</t>
  </si>
  <si>
    <t>VSPDMAIFITMNPGYAGR</t>
  </si>
  <si>
    <t>VSPNELILGWYATGHDITEHSVLIHEYYSR</t>
  </si>
  <si>
    <t>VSVDNEDSYMLVMR</t>
  </si>
  <si>
    <t>VSYFPTVPGVYIVSTK</t>
  </si>
  <si>
    <t>VTASGPGLSSYGVPASLPVDFAIDAR</t>
  </si>
  <si>
    <t>VTDGALVVVDCVSGVCVQTETVLR</t>
  </si>
  <si>
    <t>VTEQEWR</t>
  </si>
  <si>
    <t>VTIAQGYDALSSMANIAGYK</t>
  </si>
  <si>
    <t>VTIDPENNLISIWNNGK</t>
  </si>
  <si>
    <t>VTPVEVMPVFPDFK</t>
  </si>
  <si>
    <t>VTSAIHLIDPNTLQVADIDGSTFWSHPFNSLCHPK</t>
  </si>
  <si>
    <t>VVLHDGDPNEPVSDYINANIIMPEFETK</t>
  </si>
  <si>
    <t>VVMVNGTPMEDVLHSFAVQQLR</t>
  </si>
  <si>
    <t>VVSIYGSSIDVELQQR</t>
  </si>
  <si>
    <t>VVSQYSSLLSPMSVNAVM[147]K</t>
  </si>
  <si>
    <t>VVTLLYDLVTEK</t>
  </si>
  <si>
    <t>VVYGGGAAEISCALAVSQEADK</t>
  </si>
  <si>
    <t>VWDLFPEADK</t>
  </si>
  <si>
    <t>VWGNVGTVEWADPIEDPDPEVMAK</t>
  </si>
  <si>
    <t>VWLEVEPVGMLK</t>
  </si>
  <si>
    <t>VWLIDVSQSVEPTHPHGLEFLFR</t>
  </si>
  <si>
    <t>VWVQAFK</t>
  </si>
  <si>
    <t>VYAAATEDMDCLTFGSPVLMR</t>
  </si>
  <si>
    <t>VYEILPTFDVLHFK</t>
  </si>
  <si>
    <t>VYEIPGLEPITFAGK</t>
  </si>
  <si>
    <t>VYIGSFWSHPLLIPDNR</t>
  </si>
  <si>
    <t>VYINLDK</t>
  </si>
  <si>
    <t>VYQSLCPTSWVTDWDEQR</t>
  </si>
  <si>
    <t>VYTHNLYYLAQVYQHLEMFEK</t>
  </si>
  <si>
    <t>VYVGSIYYELGEDTIR</t>
  </si>
  <si>
    <t>VYWSGPCAPSLVAPNLIER</t>
  </si>
  <si>
    <t>WAQFFIHPLMIR</t>
  </si>
  <si>
    <t>WARPPISMNFEVPFAPSGLK</t>
  </si>
  <si>
    <t>WCIYPTYDYTHCLCDSIEHITHSLCTK</t>
  </si>
  <si>
    <t>WDGEGSMYVPEDLLPVYK</t>
  </si>
  <si>
    <t>WDPTANEDPEWILVEK</t>
  </si>
  <si>
    <t>WFLTCINQPQFR</t>
  </si>
  <si>
    <t>WGDIEFPPPFGR</t>
  </si>
  <si>
    <t>WLAPDGLIFPDR</t>
  </si>
  <si>
    <t>WLAVDYENVRPDIVLLGK</t>
  </si>
  <si>
    <t>WLDTQVVLAMPYDTPVPGYK</t>
  </si>
  <si>
    <t>WLGGAVEDYFMR</t>
  </si>
  <si>
    <t>WLLLCNPGLADTIVEK</t>
  </si>
  <si>
    <t>WLLYLVK</t>
  </si>
  <si>
    <t>WLSDECTNAVVNFLSR</t>
  </si>
  <si>
    <t>WNFDDLLEK</t>
  </si>
  <si>
    <t>WNTDNTLGTEIAIEDQICQGLK</t>
  </si>
  <si>
    <t>WPDLLTEMVNR</t>
  </si>
  <si>
    <t>WPDLLTEM[147]VNR</t>
  </si>
  <si>
    <t>WPFWLSPR</t>
  </si>
  <si>
    <t>WQQHQGLLPPGMTIDLFR</t>
  </si>
  <si>
    <t>WSFDDVPMTPLR</t>
  </si>
  <si>
    <t>WSLALGLPLPLGEHAGR</t>
  </si>
  <si>
    <t>WSPIASTLPELVQR</t>
  </si>
  <si>
    <t>WSTDDVQINDISLQDYIAVK</t>
  </si>
  <si>
    <t>WVAGSTLPAWIPPSELAAANLSVDTTYRPHIPISK</t>
  </si>
  <si>
    <t>WVTEIFSQIPNNGLPR</t>
  </si>
  <si>
    <t>WVTFLLK</t>
  </si>
  <si>
    <t>WYFLLAR</t>
  </si>
  <si>
    <t>YAETFLEPWFK</t>
  </si>
  <si>
    <t>YAVWFGGSMLASTPEFYQVCHTK</t>
  </si>
  <si>
    <t>YCNTWPVAISMLASK</t>
  </si>
  <si>
    <t>YCVQQLK</t>
  </si>
  <si>
    <t>YDEYGFLTVPDYEVEDLK</t>
  </si>
  <si>
    <t>YDFGIYDDDPEIITLER</t>
  </si>
  <si>
    <t>YDLLCLEGLVR</t>
  </si>
  <si>
    <t>YEDAYQYQNIFGPLVK</t>
  </si>
  <si>
    <t>YEPFSFADDIGSNNCGYYDLQAVLTHQGR</t>
  </si>
  <si>
    <t>YETNLTFVGCVGMLDPPR</t>
  </si>
  <si>
    <t>YFDTVPVAAAMCVLK</t>
  </si>
  <si>
    <t>YFGCELGAQTQFDVK</t>
  </si>
  <si>
    <t>YFLKPEVLQK</t>
  </si>
  <si>
    <t>YFLVGAGAIGCELLK</t>
  </si>
  <si>
    <t>YFLWVVK</t>
  </si>
  <si>
    <t>YFTLGLPTGSTPLGCYK</t>
  </si>
  <si>
    <t>YFVTFPYPYMNGR</t>
  </si>
  <si>
    <t>YGETANECGEAFFFYGK</t>
  </si>
  <si>
    <t>YHYELLNYIDLPVLAIHGK</t>
  </si>
  <si>
    <t>YIAIASTTVETTDPEKEVEPALELLEPIDQK</t>
  </si>
  <si>
    <t>YIELFLNSTPGGGSGMGGSGMGGYGR</t>
  </si>
  <si>
    <t>YIFTMLSSLAR</t>
  </si>
  <si>
    <t>YIIVTQVGPGPQILDDPCAHLLGPDGLPKPAA</t>
  </si>
  <si>
    <t>YINENLIVNTDELGR</t>
  </si>
  <si>
    <t>YLATGDFGGNLHIWNLEAPEMPVYSVK</t>
  </si>
  <si>
    <t>YLDQMEDLYEDFHIVK</t>
  </si>
  <si>
    <t>YLEEERPFAIEQVTGMLLAK</t>
  </si>
  <si>
    <t>YLEKPITM[147]LL</t>
  </si>
  <si>
    <t>YLEKPITMLL</t>
  </si>
  <si>
    <t>YLEQLHQLYSDSFPMELR</t>
  </si>
  <si>
    <t>YLESFLAFTTHPSQFLR</t>
  </si>
  <si>
    <t>YLEVVLNTLQQASQAQVDK</t>
  </si>
  <si>
    <t>YLFGWMVPPK</t>
  </si>
  <si>
    <t>YLFNQLFGEEDADQEVSPDR</t>
  </si>
  <si>
    <t>YLFTGLK</t>
  </si>
  <si>
    <t>YLGIPGDKEYCISSDDLFSLPYCPGK</t>
  </si>
  <si>
    <t>YLKPSGNMFPTIGDVHLAPFTDEQLYMEQFTK</t>
  </si>
  <si>
    <t>YLLGVQPAWGSAEAVDIDR</t>
  </si>
  <si>
    <t>YLLLMDLQDR</t>
  </si>
  <si>
    <t>YLNTNPVGGLLEYAR</t>
  </si>
  <si>
    <t>YLQEVIDVLETDGHFR</t>
  </si>
  <si>
    <t>YLTM[147]DDLTTALEGNR</t>
  </si>
  <si>
    <t>YLTMDDLTTALEGNR</t>
  </si>
  <si>
    <t>YLYEIAR</t>
  </si>
  <si>
    <t>YMEAFKPFLGIGLK</t>
  </si>
  <si>
    <t>YMGSHIPESPLQFYVNYPNSGSVSAYGPGLVYGVANK</t>
  </si>
  <si>
    <t>YMHSGPVVAMVWEGLNVVK</t>
  </si>
  <si>
    <t>YMHSGPVVAM[147]VWEGLNVVK</t>
  </si>
  <si>
    <t>YM[147]TISGFQIEETIDR</t>
  </si>
  <si>
    <t>YNDFVVFQEMLLHK</t>
  </si>
  <si>
    <t>YNEDLELEDAIHTAILTLK</t>
  </si>
  <si>
    <t>YNFLPEALDFVGVHQER</t>
  </si>
  <si>
    <t>YNLSPSIFFCATPPDDGNLCR</t>
  </si>
  <si>
    <t>YNQMDSTEDAQEEFGWK</t>
  </si>
  <si>
    <t>YPENFFLLR</t>
  </si>
  <si>
    <t>YPIFFFGTHETAFLGPK</t>
  </si>
  <si>
    <t>YPLIIDPSGQATEFIMNEYKDR</t>
  </si>
  <si>
    <t>YPMALGNLADLEELEPTPGRPDPLTLYHK</t>
  </si>
  <si>
    <t>YPSPFFVFGEK</t>
  </si>
  <si>
    <t>YPVWLWK</t>
  </si>
  <si>
    <t>YQGYIGAALVLGGVDVTGPHLYSIYPHGSTDK</t>
  </si>
  <si>
    <t>YQPFKPLSIGGIIILK</t>
  </si>
  <si>
    <t>YQQAGLPLIVLAGK</t>
  </si>
  <si>
    <t>YSDIDIILLK</t>
  </si>
  <si>
    <t>YSDLTTLVAFPSSSVYPTK</t>
  </si>
  <si>
    <t>YSDLTTLVAFPSSSVYPTKDEENNPLETEYGLSVYK</t>
  </si>
  <si>
    <t>YSFIQALVR</t>
  </si>
  <si>
    <t>YSHDFNFHINYGDLGFLGPEDLR</t>
  </si>
  <si>
    <t>YSNVIFLEVDVDDCQDVASECEVK</t>
  </si>
  <si>
    <t>YSQTGNYELAVALSR</t>
  </si>
  <si>
    <t>YSTGSDSASFPHTTPSMCLNPDLEGPPLEAYTIQGQYAIPQPDLTK</t>
  </si>
  <si>
    <t>YSVQLLTPANLLAK</t>
  </si>
  <si>
    <t>YTFNEDEGELPEWFVQEEK</t>
  </si>
  <si>
    <t>YTLNNWLATVTLGQAGMHATYYHK</t>
  </si>
  <si>
    <t>YTQQIIQGIQQLVK</t>
  </si>
  <si>
    <t>YVEPIEDVPCGNIVGLVGVDQFLVK</t>
  </si>
  <si>
    <t>YVLGMQELFR</t>
  </si>
  <si>
    <t>YVLINWVGEDVPDAR</t>
  </si>
  <si>
    <t>YWAEISDTIISGTFHQWR</t>
  </si>
  <si>
    <t>YWPQEAGEYAVHVLCNSEDIR</t>
  </si>
  <si>
    <t>YYECDVLPFMEIGSVAHK</t>
  </si>
  <si>
    <t>YYFEGIK</t>
  </si>
  <si>
    <t>YYTEFPTVLDITAEDPSK</t>
  </si>
  <si>
    <t>YYTLFGR</t>
  </si>
  <si>
    <t>n[43]AAAAASAPQQLSDEELFSQLR</t>
  </si>
  <si>
    <t>AAAAASAPQQLSDEELFSQLR</t>
  </si>
  <si>
    <t>n[43]AAGTLYTYPENWR</t>
  </si>
  <si>
    <t>AAGTLYTYPENWR</t>
  </si>
  <si>
    <t>n[43]ADDLDFETGDAGASATFPMQCSALR</t>
  </si>
  <si>
    <t>ADDLDFETGDAGASATFPMQCSALR</t>
  </si>
  <si>
    <t>n[43]ADEDLIFR</t>
  </si>
  <si>
    <t>ADEDLIFR</t>
  </si>
  <si>
    <t>n[43]AEQDVENDLLDYDEEEEPQAPQESTPAPPK</t>
  </si>
  <si>
    <t>AEQDVENDLLDYDEEEEPQAPQESTPAPPK</t>
  </si>
  <si>
    <t>n[43]AETLEFNDVYQEVK</t>
  </si>
  <si>
    <t>AETLEFNDVYQEVK</t>
  </si>
  <si>
    <t>n[43]AGYEYVSPEQLAGFDK</t>
  </si>
  <si>
    <t>AGYEYVSPEQLAGFDK</t>
  </si>
  <si>
    <t>n[43]AHSPVAVQVPGMQNNIADPEELFTK</t>
  </si>
  <si>
    <t>n[43]AMESTATAAVAAELVSADKIEDVPAPSTSADKVESLDVDSEAK</t>
  </si>
  <si>
    <t>AMESTATAAVAAELVSADKIEDVPAPSTSADKVESLDVDSEAK</t>
  </si>
  <si>
    <t>n[43]AMVVSTWR</t>
  </si>
  <si>
    <t>AMVVSTWR</t>
  </si>
  <si>
    <t>n[43]ATEHVNGNGTEEPMDTTSAVIHSENFQTLLDAGLPQK</t>
  </si>
  <si>
    <t>ATEHVNGNGTEEPMDTTSAVIHSENFQTLLDAGLPQK</t>
  </si>
  <si>
    <t>n[43]ATNWGSLLQDK</t>
  </si>
  <si>
    <t>ATNWGSLLQDK</t>
  </si>
  <si>
    <t>n[43]ATQADLMELDMAMEPDRK</t>
  </si>
  <si>
    <t>ATQADLMELDMAMEPDRK</t>
  </si>
  <si>
    <t>n[43]AVASDFYLR</t>
  </si>
  <si>
    <t>AVASDFYLR</t>
  </si>
  <si>
    <t>n[43]AVPAAAMGPSALGQSGPGSMAPWCSVSSGPSR</t>
  </si>
  <si>
    <t>AVPAAAMGPSALGQSGPGSMAPWCSVSSGPSR</t>
  </si>
  <si>
    <t>n[43]MDAGVTESGLNVTLTIR</t>
  </si>
  <si>
    <t>MDAGVTESGLNVTLTIR</t>
  </si>
  <si>
    <t>n[43]MDEMATTQISKDELDELKEAFAK</t>
  </si>
  <si>
    <t>MDEMATTQISKDELDELKEAFAK</t>
  </si>
  <si>
    <t>n[43]MDGLLNPR</t>
  </si>
  <si>
    <t>MDGLLNPR</t>
  </si>
  <si>
    <t>n[43]MDVLVSECSAR</t>
  </si>
  <si>
    <t>MDVLVSECSAR</t>
  </si>
  <si>
    <t>n[43]MEDPTLYIVER</t>
  </si>
  <si>
    <t>MEDPTLYIVER</t>
  </si>
  <si>
    <t>n[43]MEDPTLYIVERPLPGYPDAEAPEPSSAGAQAAEEPSGAGSEELIK</t>
  </si>
  <si>
    <t>MEDPTLYIVERPLPGYPDAEAPEPSSAGAQAAEEPSGAGSEELIK</t>
  </si>
  <si>
    <t>n[43]MEDSMDMDMSPLRPQNYLFGCELK</t>
  </si>
  <si>
    <t>MEDSMDMDMSPLRPQNYLFGCELK</t>
  </si>
  <si>
    <t>n[43]MEDSM[147]DMDMSPLRPQNYLFGCELK</t>
  </si>
  <si>
    <t>n[43]MEHFDASLSTYFK</t>
  </si>
  <si>
    <t>MEHFDASLSTYFK</t>
  </si>
  <si>
    <t>n[43]MEPAAGSSMEPSADWLATAAAR</t>
  </si>
  <si>
    <t>MEPAAGSSMEPSADWLATAAAR</t>
  </si>
  <si>
    <t>n[43]MESDFYLR</t>
  </si>
  <si>
    <t>MESDFYLR</t>
  </si>
  <si>
    <t>n[43]MESYDVIANQPVVIDNGSGVIK</t>
  </si>
  <si>
    <t>MESYDVIANQPVVIDNGSGVIK</t>
  </si>
  <si>
    <t>n[43]MEVLAAETTSQQER</t>
  </si>
  <si>
    <t>MEVLAAETTSQQER</t>
  </si>
  <si>
    <t>n[43]MNYMPGTASLIEDIDKK</t>
  </si>
  <si>
    <t>MNYMPGTASLIEDIDKK</t>
  </si>
  <si>
    <t>n[43]MTEWETAAPAVAETPDIK</t>
  </si>
  <si>
    <t>MTEWETAAPAVAETPDIK</t>
  </si>
  <si>
    <t>n[43]MYNGIGLPTPR</t>
  </si>
  <si>
    <t>MYNGIGLPTPR</t>
  </si>
  <si>
    <t>n[43]MYTAIPQSGSPFPGSVQDPGLHVWR</t>
  </si>
  <si>
    <t>MYTAIPQSGSPFPGSVQDPGLHVWR</t>
  </si>
  <si>
    <t>n[43]SAIQNLHSFDPFADASKGDDLLPAGTEDYIHIR</t>
  </si>
  <si>
    <t>SAIQNLHSFDPFADASKGDDLLPAGTEDYIHIR</t>
  </si>
  <si>
    <t>n[43]SELEQLR</t>
  </si>
  <si>
    <t>SELEQLR</t>
  </si>
  <si>
    <t>n[43]SGFNFGGTGAPTGGFTFGTAK</t>
  </si>
  <si>
    <t>SGFNFGGTGAPTGGFTFGTAK</t>
  </si>
  <si>
    <t>n[43]SIMSYNGGAVMAMK</t>
  </si>
  <si>
    <t>SIMSYNGGAVMAMK</t>
  </si>
  <si>
    <t>n[43]TANGTAEAVQIQFGLINCGNK</t>
  </si>
  <si>
    <t>TANGTAEAVQIQFGLINCGNK</t>
  </si>
  <si>
    <t>n[43]TDQAFVTLTTNDAYAK</t>
  </si>
  <si>
    <t>TDQAFVTLTTNDAYAK</t>
  </si>
  <si>
    <t>n[43]TNQYGILFK</t>
  </si>
  <si>
    <t>TNQYGILFK</t>
  </si>
  <si>
    <t>n[43]TTQQIDLQGPGPWGFR</t>
  </si>
  <si>
    <t>TTQQIDLQGPGPWGFR</t>
  </si>
  <si>
    <t>n[43]TTSGALFPSLVPGSR</t>
  </si>
  <si>
    <t>TTSGALFPSLVPGSR</t>
  </si>
  <si>
    <t>n[43]VDM[147]MDLPR</t>
  </si>
  <si>
    <t>VDMMDLPR</t>
  </si>
  <si>
    <t>AAAEIYEEFLAAFEGSDGNK</t>
  </si>
  <si>
    <t>AAETTVVEVEEIVDIGAFAPEDIHIPQIYVHR</t>
  </si>
  <si>
    <t>AAFDDAIAELDTLSEESYK</t>
  </si>
  <si>
    <t>AAFENWEVEVTFR</t>
  </si>
  <si>
    <t>AAGVCLMLLATCCEDDIVPHVLPFIK</t>
  </si>
  <si>
    <t>AALAGGTTMIIDHVVPEPGTSLLAAFDQWR</t>
  </si>
  <si>
    <t>AALLELWELR</t>
  </si>
  <si>
    <t>AALLNAILHSAYSETFLLPHLK</t>
  </si>
  <si>
    <t>AAPLDSIHSLAAYYIDCIR</t>
  </si>
  <si>
    <t>AAQLIGTCSQNVAAIQEQVLGLGALR</t>
  </si>
  <si>
    <t>AAQTELGQQILADFEEAFPSQGTK</t>
  </si>
  <si>
    <t>AAQTTIETAIHSLIETLK</t>
  </si>
  <si>
    <t>AASAFFTYVSLSQEGR</t>
  </si>
  <si>
    <t>AASAIYSGYIFDYDYYR</t>
  </si>
  <si>
    <t>AATFPLQVLGFEIDAVNSVQFSNHTGYAHWK</t>
  </si>
  <si>
    <t>ACLIFFDEIDAIGGAR</t>
  </si>
  <si>
    <t>ADAVQDSEM[147]VELVELEIR</t>
  </si>
  <si>
    <t>ADCILYYGFGDIFR</t>
  </si>
  <si>
    <t>ADDLGKGGNEESTK</t>
  </si>
  <si>
    <t>ADIFM[147]FDEPSSYLDVK</t>
  </si>
  <si>
    <t>ADIIHACDIVEDAAIAYGYNNIQMTLPK</t>
  </si>
  <si>
    <t>ADIIVSELLGSFADNELSPECLDGAQHFLK</t>
  </si>
  <si>
    <t>ADLEMQIENLKEELAYLK</t>
  </si>
  <si>
    <t>ADLVIVGAEGVVENGGIINK</t>
  </si>
  <si>
    <t>ADQELLMYSHDNIICGITSVAFSR</t>
  </si>
  <si>
    <t>AEAYLIEEMYDEAIQDYETAQEHNENDQQIR</t>
  </si>
  <si>
    <t>AEDEEELLR</t>
  </si>
  <si>
    <t>AEGILDVFQTVKSLR</t>
  </si>
  <si>
    <t>AEISCTDNQDGTCSVSYLPVLPGDYSILVK</t>
  </si>
  <si>
    <t>AEITLLVQGQELPEFWEALGGEPSEIKK</t>
  </si>
  <si>
    <t>AEPHFLSILQHLLLVR</t>
  </si>
  <si>
    <t>AFADAMEVIPSTLAENAGLNPISTVTELR</t>
  </si>
  <si>
    <t>AFAMIIDKLEEDINSSMTNSTAASRPPVTLR</t>
  </si>
  <si>
    <t>AFEDDDITHVEGSVDPIRDIEIIHEELQLKDEEMIGPIIDK</t>
  </si>
  <si>
    <t>AFELELSWVGELTNGR</t>
  </si>
  <si>
    <t>AFELLHLHLDLR</t>
  </si>
  <si>
    <t>AFEPYLEILEVYSTK</t>
  </si>
  <si>
    <t>AFEYNMQIFNELDQAGSTLAR</t>
  </si>
  <si>
    <t>AFHITNDEPIPFWTFLSR</t>
  </si>
  <si>
    <t>AFIPAIDSFGFETDLR</t>
  </si>
  <si>
    <t>AFLTGPHISLADLVAITELMHPVGAGCQVFEGR</t>
  </si>
  <si>
    <t>AFSEADMERPLQELGLVPSAVLIVAK</t>
  </si>
  <si>
    <t>AFVSGFDGSAGTAIITEEHAAMWTDGR</t>
  </si>
  <si>
    <t>AFYAELYHIISSNLEK</t>
  </si>
  <si>
    <t>AGCALLGGETAEMPDMYPPGEYDLAGFAVGAMER</t>
  </si>
  <si>
    <t>AGEVVPPAMYQFSQYVCQQTGLQIPQLPAPPK</t>
  </si>
  <si>
    <t>AGFAALQLEYFFTAGPDEVR</t>
  </si>
  <si>
    <t>AGLTLKPQTFPLTVTDRPVMDVAFVQFLASVSGK</t>
  </si>
  <si>
    <t>AGLVSPELHEQLLVAEQAVTGHHDPFSGSQIPLFQAMK</t>
  </si>
  <si>
    <t>AGNFIGWLHIDGANLSVLLVEHALSK</t>
  </si>
  <si>
    <t>AGPAEAVAGQQKPQEQIQAMDEMDILQYIQDHDTPAQAAPSLF</t>
  </si>
  <si>
    <t>AGTLSITEFADMLSGNAGGFR</t>
  </si>
  <si>
    <t>AHEHIFGMVLMNDWSAR</t>
  </si>
  <si>
    <t>AHPYFPDLVQPLLPISGDVSPVSTGLPAAPVLEAGVPQQQSPLDLTR</t>
  </si>
  <si>
    <t>AHSFLMDFIHQVGLFGR</t>
  </si>
  <si>
    <t>AIANLYGPLMALNHMVQQDYFPK</t>
  </si>
  <si>
    <t>AIAYLFPSGLFEK</t>
  </si>
  <si>
    <t>AIEQFQTENGVLLPSLQSALPFLDLHGTPR</t>
  </si>
  <si>
    <t>AIFTGHSAVVEDVAWHLLHESLFGSVADDQK</t>
  </si>
  <si>
    <t>AIHYALNCCGLAGGVEQFISDICPK</t>
  </si>
  <si>
    <t>AIIVEFAQQGLNAALFYENKDPR</t>
  </si>
  <si>
    <t>AIQAYGMKPHDIFEANDLFENGNMTQVQTTLVALAGLAK</t>
  </si>
  <si>
    <t>AKDQDILDLVGVLHDPETLLR</t>
  </si>
  <si>
    <t>ALAMTALDVIFKPELLEGIR</t>
  </si>
  <si>
    <t>ALDEGIPITSASYYATVTLDQVR</t>
  </si>
  <si>
    <t>ALDLLEYIDEEEDININDLK</t>
  </si>
  <si>
    <t>ALEAFDLDPAQWGVNVQPYSGSPANLAVYTALLQPHDR</t>
  </si>
  <si>
    <t>ALEDITASIAMAVIQQK</t>
  </si>
  <si>
    <t>ALFPGDSEIDQLFR</t>
  </si>
  <si>
    <t>ALGFPEGLVIQAYFACEK</t>
  </si>
  <si>
    <t>ALGVLAQLIWSR</t>
  </si>
  <si>
    <t>ALLDSLQLGPDSLTVHLIHEVTK</t>
  </si>
  <si>
    <t>ALLDSQFSYQHAIEESVVLIYDPIK</t>
  </si>
  <si>
    <t>ALLELQLEPEELYQTFQR</t>
  </si>
  <si>
    <t>ALLLLPVEQGFTFSGICR</t>
  </si>
  <si>
    <t>ALMASMAR</t>
  </si>
  <si>
    <t>ALMDEEDMDDVVDADEYLIPQQGFFSSPSTSR</t>
  </si>
  <si>
    <t>ALNAGYILNGLTVSIPGLER</t>
  </si>
  <si>
    <t>ALNFLVNEFLLK</t>
  </si>
  <si>
    <t>ALPDMEVVGLNFSSATTPELLLK</t>
  </si>
  <si>
    <t>ALPILEELLR</t>
  </si>
  <si>
    <t>ALQDEWDAVMLHSFTLR</t>
  </si>
  <si>
    <t>ALQDEWDAVM[147]LHSFTLR</t>
  </si>
  <si>
    <t>ALQDPNVAAFMVEPIQGEAGVVVPDPGYLMGVR</t>
  </si>
  <si>
    <t>ALRPGDPGFCAR</t>
  </si>
  <si>
    <t>ALTSFER</t>
  </si>
  <si>
    <t>ALTVGGFIEEEKEDLLQHFSTANQGPK</t>
  </si>
  <si>
    <t>ALVDELEWEIAQVDPK</t>
  </si>
  <si>
    <t>ALVQTEDHLLLFLQQLAGK</t>
  </si>
  <si>
    <t>ALYDTFSAFGNILSCK</t>
  </si>
  <si>
    <t>ALYLVNWIWR</t>
  </si>
  <si>
    <t>AMEELQDQEGWEYASLIGWK</t>
  </si>
  <si>
    <t>AMFLQPDLDSLVDFSTNNQK</t>
  </si>
  <si>
    <t>AMQAAGQIPATALLPTMTPDGLAVTPTPVPVVGSQMTR</t>
  </si>
  <si>
    <t>ANCDASLIVTEELHLITFETEVYHQGLK</t>
  </si>
  <si>
    <t>ANDHQGFYLLNSIIEHMPPESVDQYR</t>
  </si>
  <si>
    <t>ANDHQGFYLLNSIIEHM[147]PPESVDQYR</t>
  </si>
  <si>
    <t>ANDYANAVLQALSNVPPLR</t>
  </si>
  <si>
    <t>ANITFEYMFEEVPIVIK</t>
  </si>
  <si>
    <t>ANLLEIAPHLSAPLPIMLPVYK</t>
  </si>
  <si>
    <t>ANLQELDQFLGPYPYATLK</t>
  </si>
  <si>
    <t>APELLFQPDLVGDESEGLHEVVAFAIHK</t>
  </si>
  <si>
    <t>APELLFRPDLIGEESEGIHEVLVFAIQK</t>
  </si>
  <si>
    <t>APEVSQYIYQVYDSILK</t>
  </si>
  <si>
    <t>APGALLAAAGLADAATEIVER</t>
  </si>
  <si>
    <t>APIQWEER</t>
  </si>
  <si>
    <t>APISNPGMSEAGNFGGNSFMPANGLTVAQNQVLNLIK</t>
  </si>
  <si>
    <t>APPNLPPGVPPLLPNPYIMAPGLLHAYPPQVYGYDDLQMLQTR</t>
  </si>
  <si>
    <t>APPWVPAMGFTLAPSLGCFVGSR</t>
  </si>
  <si>
    <t>APSPLYSVEFSEEPFGVIVR</t>
  </si>
  <si>
    <t>APVDFGYVGIDSILEQMR</t>
  </si>
  <si>
    <t>APVIIIPQSSVSPNAVIADLGLIR</t>
  </si>
  <si>
    <t>AQDFYNWPDESFDEMDSTLAVQQYIQQNIR</t>
  </si>
  <si>
    <t>AQEIQDESAVLWLDEIQGGIWQSNK</t>
  </si>
  <si>
    <t>AQGEVQLTVSPLPALSEEDELLCLFGESPPHPAR</t>
  </si>
  <si>
    <t>AQGPLAMLQHFDTIYSILHHFR</t>
  </si>
  <si>
    <t>AQHQQALSSLELLNVLFR</t>
  </si>
  <si>
    <t>AQILVLTYPLIGNYGIPPDEMDEFGLCK</t>
  </si>
  <si>
    <t>AQSSQDAVSSMNLFDLGGQYLR</t>
  </si>
  <si>
    <t>AQVCQQAEHSFAGMPCGIMDQFISLMGQK</t>
  </si>
  <si>
    <t>ASAETVDPASLWEY</t>
  </si>
  <si>
    <t>ASAFNSWFENAEEDLTDPVR</t>
  </si>
  <si>
    <t>ASGDLIPWTVSEQFQDPDFGGLSGGR</t>
  </si>
  <si>
    <t>ASLLDDYQLPEILR</t>
  </si>
  <si>
    <t>ASLLVSNQNGNMYTSSVYGSLASVLAQYSPQQLAGK</t>
  </si>
  <si>
    <t>ASPFLLQYIQEEIPNYR</t>
  </si>
  <si>
    <t>ASPGNLSQFEDILFGNNDMSASIGVVGVK</t>
  </si>
  <si>
    <t>ASVGAGFLYPLVGTMSTMPGLPTR</t>
  </si>
  <si>
    <t>ATENDIYNFFSPLNPMR</t>
  </si>
  <si>
    <t>ATFAGLYSLDVGEEGDQAIAEALAAPSR</t>
  </si>
  <si>
    <t>ATNEGLSLMLIGPEDVINFK</t>
  </si>
  <si>
    <t>ATQELIPIEDFITPLK</t>
  </si>
  <si>
    <t>ATTPVIMVGPGTGVAPFIGFIQER</t>
  </si>
  <si>
    <t>AVAFFLESIAMHDIIAAEK</t>
  </si>
  <si>
    <t>AVANETGAFFFLINGPEIMSK</t>
  </si>
  <si>
    <t>AVDHINSTIAPALISSGLSVVEQEKLDNLMLELDGTENK</t>
  </si>
  <si>
    <t>AVDVLSELSYAPMTPDHFPSLFCK</t>
  </si>
  <si>
    <t>AVEDMLETLQITQS</t>
  </si>
  <si>
    <t>AVEFQEAQAYADDNSLLFMETSAK</t>
  </si>
  <si>
    <t>AVENTVQEAVGQDEAVYMEEVPLALTAQVPGLR</t>
  </si>
  <si>
    <t>AVFLLQNNLVELYSLNPSLPTPQPVR</t>
  </si>
  <si>
    <t>AVLMENIVYLTNSLELEHIEVK</t>
  </si>
  <si>
    <t>AVQLQELWPGGLFWTR</t>
  </si>
  <si>
    <t>AVSSAIAQLLGEVAQGNENYAGIAAR</t>
  </si>
  <si>
    <t>AVSTGVQAGIPMPCFTTALSFYDGYR</t>
  </si>
  <si>
    <t>AVVGEEALTSDDLLYLEFLQK</t>
  </si>
  <si>
    <t>AVVHTHLLNPEWLVNYFGSLSVEDSLECLR</t>
  </si>
  <si>
    <t>AVVYSNTIQSIMAIVK</t>
  </si>
  <si>
    <t>AVWLPGSQTELAIVTADFVK</t>
  </si>
  <si>
    <t>AVWQFRKMIK</t>
  </si>
  <si>
    <t>AWELYGSPNALVLLIAQEK</t>
  </si>
  <si>
    <t>AYEEDYGSSLEEDIQADTSGYLER</t>
  </si>
  <si>
    <t>AYQDMDIDKVDELMTDITEQQEVAQQISDAISR</t>
  </si>
  <si>
    <t>CAVSDVEMQEHYDEFFEEVFTEMEEK</t>
  </si>
  <si>
    <t>CDQDAQNPLSAGLQGACLMETVELLQAK</t>
  </si>
  <si>
    <t>CFLAQPVTLLDIYTHWQQTSELGR</t>
  </si>
  <si>
    <t>CFLSWFCDDILSPNTK</t>
  </si>
  <si>
    <t>CGETAFIAPQCEMIPIEWVCR</t>
  </si>
  <si>
    <t>CGWLDLVLLK</t>
  </si>
  <si>
    <t>CHEHIEILTVNGELLFFR</t>
  </si>
  <si>
    <t>CIALAQLLVEQNFPAIAIHR</t>
  </si>
  <si>
    <t>CLAQEVNIPDWIVDLR</t>
  </si>
  <si>
    <t>CLGIPNTAHFANVTQIEDAVSLWAK</t>
  </si>
  <si>
    <t>CLRPEELTNQMNQIEISMQHEQLEESFQELVEDYR</t>
  </si>
  <si>
    <t>CMALAQLLVEQNFPAIAIHR</t>
  </si>
  <si>
    <t>CPALYWLSGLTCTEQNFISK</t>
  </si>
  <si>
    <t>CPHPLTFDVNNPLHLDYVM[147]AAANLFAQTYGLTGSQDR</t>
  </si>
  <si>
    <t>CPHPLTFDVNNPLHLDYVMAAANLFAQTYGLTGSQDR</t>
  </si>
  <si>
    <t>CSDSTLLSNLLEEMK</t>
  </si>
  <si>
    <t>CWAGSLWLFK</t>
  </si>
  <si>
    <t>CWALGFYPAEITLTWQR</t>
  </si>
  <si>
    <t>CYVYQAR</t>
  </si>
  <si>
    <t>CYYSNTDAVIYVVDSCDR</t>
  </si>
  <si>
    <t>C[143]LGNGNPPPEEFLFYLPGQPEGIR</t>
  </si>
  <si>
    <t>CLGNGNPPPEEFLFYLPGQPEGIR</t>
  </si>
  <si>
    <t>C[143]VLVGDGAVGK</t>
  </si>
  <si>
    <t>CVLVGDGAVGK</t>
  </si>
  <si>
    <t>DAAEFELFFR</t>
  </si>
  <si>
    <t>DAAGIAMEAIAFAR</t>
  </si>
  <si>
    <t>DAANCWTSLLESEYAADPWVQDQMQR</t>
  </si>
  <si>
    <t>DADISDVAFLVVGDPFGATTHSDLVLR</t>
  </si>
  <si>
    <t>DADVQFLASVLPPDTDPAFFEHLR</t>
  </si>
  <si>
    <t>DAFDRNPELQNLLLDDFFK</t>
  </si>
  <si>
    <t>DAFEHIVTQFSSVPVSVVSDSYDIYNACEK</t>
  </si>
  <si>
    <t>DAGIEPGPDTYLALLNAYAEK</t>
  </si>
  <si>
    <t>DALLDHDLALPLCLLMAQQR</t>
  </si>
  <si>
    <t>DASIVGFFDDSFSEAHSEFLK</t>
  </si>
  <si>
    <t>DASVAEAWLLGQEPYLSSR</t>
  </si>
  <si>
    <t>DCGEDGLCISDLVLDVR</t>
  </si>
  <si>
    <t>DCPTIIHFVLANINFR</t>
  </si>
  <si>
    <t>DDEEMNTWIQAISSAISSDKHEVSASTQSTPASSR</t>
  </si>
  <si>
    <t>DDVIEECNK</t>
  </si>
  <si>
    <t>DDVSSFVDPALALQDAQDLYAAGEK</t>
  </si>
  <si>
    <t>DEADVLEVDQGFDDHNLPCDVIWLDIEHADGK</t>
  </si>
  <si>
    <t>DEDPLELANTLYNNTIK</t>
  </si>
  <si>
    <t>DEERHVGDLGNVTADK</t>
  </si>
  <si>
    <t>DEGWLAEHMLILGITSPAGK</t>
  </si>
  <si>
    <t>DELFALEQSCAQVVLQAANER</t>
  </si>
  <si>
    <t>DEPDWESLIFLAR</t>
  </si>
  <si>
    <t>DFGLLVFVR</t>
  </si>
  <si>
    <t>DFGNIPGIDLAFIENGYIYHTK</t>
  </si>
  <si>
    <t>DFLDGVYAFEYYPSTPGR</t>
  </si>
  <si>
    <t>DFLDSLGFSTR</t>
  </si>
  <si>
    <t>DFLLPFLEEPMDTEADLQFRPR</t>
  </si>
  <si>
    <t>DFLPSLWASIR</t>
  </si>
  <si>
    <t>DFPFELIPEPPEGGLPGPWALHR</t>
  </si>
  <si>
    <t>DFPGIYTTINAHQWSETVQPIMEALR</t>
  </si>
  <si>
    <t>DFQQALYELSYHVIK</t>
  </si>
  <si>
    <t>DFSALESQLQDTQELLQEENR</t>
  </si>
  <si>
    <t>DFSPSGIFGAFQR</t>
  </si>
  <si>
    <t>DFSPVPWSQYFESMEDVEVENETGKDTFR</t>
  </si>
  <si>
    <t>DFSSVFQFLR</t>
  </si>
  <si>
    <t>DFVNYLVR</t>
  </si>
  <si>
    <t>DFVSEQLTSLLVNGVQLPALGENKK</t>
  </si>
  <si>
    <t>DGAGFLINLIDSPGHVDFSSEVTAALR</t>
  </si>
  <si>
    <t>DGELLFVHSAEGSEFWSALLEK</t>
  </si>
  <si>
    <t>DGLEDPLEDTGLVQQQLDQLSTIGR</t>
  </si>
  <si>
    <t>DGTCTVTYLPTLPGDYSILVK</t>
  </si>
  <si>
    <t>DGTVLCELINALYPEGQAPVKK</t>
  </si>
  <si>
    <t>DGTYAVTYVPLTAGMYTLTMK</t>
  </si>
  <si>
    <t>DGVLLCQLLHNLSPGSIDLK</t>
  </si>
  <si>
    <t>DGWSLWYSEYR</t>
  </si>
  <si>
    <t>DGYADIVDVLNSPLEGPDQK</t>
  </si>
  <si>
    <t>DGYWFLK</t>
  </si>
  <si>
    <t>DGYYIQAQCAIIMFDVTSR</t>
  </si>
  <si>
    <t>DHVLDLMLEAMNNLR</t>
  </si>
  <si>
    <t>DIDIEDLEELDPDFIMAK</t>
  </si>
  <si>
    <t>DIELPSTIYEALHLPDIK</t>
  </si>
  <si>
    <t>DIEQFTEFFENPAFRPDGLK</t>
  </si>
  <si>
    <t>DIFEGVYFPAISLYK</t>
  </si>
  <si>
    <t>DIFMFITR</t>
  </si>
  <si>
    <t>DIFQEIFDK</t>
  </si>
  <si>
    <t>DIGWRPDSTHLLVFSTESAFHYEADGANVLAGIMSR</t>
  </si>
  <si>
    <t>DIHTLAQLISAYSLVDPEK</t>
  </si>
  <si>
    <t>DIIHNPQALSPQFTGILQLLQSR</t>
  </si>
  <si>
    <t>DIILSSTSAPPASAQPPLQLSEVNIPLSLGVCPLGPVPLTK</t>
  </si>
  <si>
    <t>DILDEEK</t>
  </si>
  <si>
    <t>DILLLPLQLPR</t>
  </si>
  <si>
    <t>DILYIGDHIFGDILK</t>
  </si>
  <si>
    <t>DINQEVYNFLATAGAK</t>
  </si>
  <si>
    <t>DIPGQASLVFDVALLDLHNPK</t>
  </si>
  <si>
    <t>DIPSLPPLPPLPPLPPLDR</t>
  </si>
  <si>
    <t>DIPVTIMDVFDQSALSTEAK</t>
  </si>
  <si>
    <t>DISILQCHGDCDPLVPLMFGSLTVEK</t>
  </si>
  <si>
    <t>DISMNHLPGLLTSLLGLRPECEQSALEGMK</t>
  </si>
  <si>
    <t>DIVEMLFTQPNIELNQQNK</t>
  </si>
  <si>
    <t>DKDDELSFMEGAIIYVIK</t>
  </si>
  <si>
    <t>DKEPEVVFIGDSLVQLMHQCEIWR</t>
  </si>
  <si>
    <t>DLDFSTSHGAVSATPPAPTLVSGDPWYPWYNWK</t>
  </si>
  <si>
    <t>DLEFTIYDDDDVSPFLEGLEERPQR</t>
  </si>
  <si>
    <t>DLESIDPEFYNSLIWVK</t>
  </si>
  <si>
    <t>DLFEDELVPLFEK</t>
  </si>
  <si>
    <t>DLGDLIEATEFDR</t>
  </si>
  <si>
    <t>DLHEEMNYITAIIEEQPK</t>
  </si>
  <si>
    <t>DLIALANTAGEVLLHR</t>
  </si>
  <si>
    <t>DLIDDATNLVQLYHVLHPDGQSAQGAK</t>
  </si>
  <si>
    <t>DLINEACWDISSSGVNLQSMDSSHVSLVQLTLR</t>
  </si>
  <si>
    <t>DLIYTLYYWK</t>
  </si>
  <si>
    <t>DLLAVVFYGTEK</t>
  </si>
  <si>
    <t>DLLGQDVFLIGPPGPLR</t>
  </si>
  <si>
    <t>DLLHLPELFSPGMLVR</t>
  </si>
  <si>
    <t>DLLVAAEAFSELNHLSPVQGTEASLCAPSVYEGK</t>
  </si>
  <si>
    <t>DLMSWINGIR</t>
  </si>
  <si>
    <t>DLM[147]SWINGIR</t>
  </si>
  <si>
    <t>DLSQAPFSWPAGALVAQACHAATAALHTHR</t>
  </si>
  <si>
    <t>DLTVLCHLEQLLLVTHLDLSHNR</t>
  </si>
  <si>
    <t>DLYEDELVPLFEK</t>
  </si>
  <si>
    <t>DMGEDLECLCQIMR</t>
  </si>
  <si>
    <t>DMIILPEMVGSMVGVYNGK</t>
  </si>
  <si>
    <t>DMLLELEEQLAESR</t>
  </si>
  <si>
    <t>DM[147]GEDLECLCQIMR</t>
  </si>
  <si>
    <t>DM[147]LEAGILDTYLGK</t>
  </si>
  <si>
    <t>DM[147]LLELEEQLAESR</t>
  </si>
  <si>
    <t>DNEDGPQHTVAAVDLLVPGVGELFGGGLR</t>
  </si>
  <si>
    <t>DNLSYIEHIFEISR</t>
  </si>
  <si>
    <t>DNTIEHLLPLFLAQLKDECPEVR</t>
  </si>
  <si>
    <t>DPADETEAD</t>
  </si>
  <si>
    <t>DPAVGFLETISPGYSIHTYLWR</t>
  </si>
  <si>
    <t>DPDAGIDEAQVEQDAQALFQAGELK</t>
  </si>
  <si>
    <t>DPELWGSVLLESNPYR</t>
  </si>
  <si>
    <t>DPGMGAMGGMGGGMGGGMF</t>
  </si>
  <si>
    <t>DPGMGAMGGMGGGMGGGM[147]F</t>
  </si>
  <si>
    <t>DPGMGAMGGMGGGM[147]GGGMF</t>
  </si>
  <si>
    <t>DPGM[147]GAMGGMGGGMGGGMF</t>
  </si>
  <si>
    <t>DPLFLTGVTFPSEYPIYEETK</t>
  </si>
  <si>
    <t>DPLGGLADMFGQMPGSGIGTGPGVIQDR</t>
  </si>
  <si>
    <t>DPPDPYVSLLLLPDK</t>
  </si>
  <si>
    <t>DPSASPGDAGEQAIRQILDEAGK</t>
  </si>
  <si>
    <t>DPTGMDPDDIWQLSSSLK</t>
  </si>
  <si>
    <t>DPTPSFYDLWAQEDPNAVLGR</t>
  </si>
  <si>
    <t>DPVSIEER</t>
  </si>
  <si>
    <t>DQELYFFHELSPGSCFFLPK</t>
  </si>
  <si>
    <t>DQMEYMLQNHVFPLFSSELGYMR</t>
  </si>
  <si>
    <t>DQVAYLIQQNVIPPFCNLLTVK</t>
  </si>
  <si>
    <t>DQVDIAVQELLQLK</t>
  </si>
  <si>
    <t>DSEDNPQTLLFSATCPHWVFNVAK</t>
  </si>
  <si>
    <t>DSGSFVAFQNIPGSELMSSFAK</t>
  </si>
  <si>
    <t>DSGYPETLVNLIVLSQHLGKPPEVTNR</t>
  </si>
  <si>
    <t>DSLPVCPVDASGCFTTEVTDFAGQYVK</t>
  </si>
  <si>
    <t>DSMGDLYSFSALMK</t>
  </si>
  <si>
    <t>DSPDLLLLLR</t>
  </si>
  <si>
    <t>DSVAQAELR</t>
  </si>
  <si>
    <t>DSWLDNIDWVK</t>
  </si>
  <si>
    <t>DTDIVDEAIYYFK</t>
  </si>
  <si>
    <t>DTPALFNFTTQELSSNPPLATILIPPHAR</t>
  </si>
  <si>
    <t>DTVTISGPQAPVFEFVEQLR</t>
  </si>
  <si>
    <t>DVDFMYVELIQR</t>
  </si>
  <si>
    <t>DVDFM[147]YVELIQR</t>
  </si>
  <si>
    <t>DVEDEILWVTER</t>
  </si>
  <si>
    <t>DVEDFLSPLLGK</t>
  </si>
  <si>
    <t>DVEPEDPMFLMDPFAIHR</t>
  </si>
  <si>
    <t>DVGIVALEIYFPSQYVDQAELEKYDGVDAGK</t>
  </si>
  <si>
    <t>DVHNIYGLYVHMATADGLR</t>
  </si>
  <si>
    <t>DVMQNHLLQMLCLVAMEK</t>
  </si>
  <si>
    <t>DVPIGAIICITVGKPEDIEAFK</t>
  </si>
  <si>
    <t>DVQIILESCHNQNILGTILHPNGNITELLLK</t>
  </si>
  <si>
    <t>DVSSLFPDVVNCMQTDNLELK</t>
  </si>
  <si>
    <t>DVYIVQDLMETDLYK</t>
  </si>
  <si>
    <t>DYDSFVLPLLEDK</t>
  </si>
  <si>
    <t>DYEFMWNPHLGYILTCPSNLGTGLR</t>
  </si>
  <si>
    <t>DYIHINIGALELSANHNILQIVDVCHDVEKDEK</t>
  </si>
  <si>
    <t>DYIPVEGELLFQPGEAWK</t>
  </si>
  <si>
    <t>DYLEYGEILPFPESQLVEFK</t>
  </si>
  <si>
    <t>DYPVVSIEDPFDQDDWAAWSK</t>
  </si>
  <si>
    <t>DYPVVSIEDPFDQDDWGAWQK</t>
  </si>
  <si>
    <t>DYTGEDVTPQNFLAVLR</t>
  </si>
  <si>
    <t>EAAEAGAEAR</t>
  </si>
  <si>
    <t>EAALHIFWNFPGIFGNQQQHYLDVIK</t>
  </si>
  <si>
    <t>EACPELDYFVVFSSVSCGR</t>
  </si>
  <si>
    <t>EADGSDSLEGFVLCHSIAGGTGSGLGSYLLER</t>
  </si>
  <si>
    <t>EADIDGDGQVNYEEFVQMMTAK</t>
  </si>
  <si>
    <t>EADIDGDGQVNYEEFVQM[147]MTAK</t>
  </si>
  <si>
    <t>EAILNDEIYCPPETAVLLASYAVQAK</t>
  </si>
  <si>
    <t>EAITAATCLTEALVDHLNVGVAQAYMNQR</t>
  </si>
  <si>
    <t>EALEAESAWCYLYGTGSVAGVYLPGSR</t>
  </si>
  <si>
    <t>EALEALVPVTIEVEVPFDLHR</t>
  </si>
  <si>
    <t>EALEAMQDLAMYINEVK</t>
  </si>
  <si>
    <t>EALGHWLGLLNADGWIGR</t>
  </si>
  <si>
    <t>EALKDEYDDLSDLTAAQQETLSDWESQFTFK</t>
  </si>
  <si>
    <t>EALLGVQEDVDEYVK</t>
  </si>
  <si>
    <t>EAMQQADDWLGVPQVITPEEIIHPDVDEHSVMTYLSQFPK</t>
  </si>
  <si>
    <t>EASSASQFEELEIVLK</t>
  </si>
  <si>
    <t>EAVFPFQPGSVAEVCITFDQANLTVK</t>
  </si>
  <si>
    <t>EAVVNTQELLDLLVK</t>
  </si>
  <si>
    <t>ECANGYLELLDHVLLTLQKPSPELK</t>
  </si>
  <si>
    <t>ECHGLVDALVTSINHALDAGK</t>
  </si>
  <si>
    <t>ECLEDVTAVCILEGFQNQQSMLLADK</t>
  </si>
  <si>
    <t>EDAVLYLLEIPK</t>
  </si>
  <si>
    <t>EDCSVLAFVLDHLLPHTQNAEDKDTPALAR</t>
  </si>
  <si>
    <t>EDFATFDYILCMDESNLR</t>
  </si>
  <si>
    <t>EDINSLCMTVVQNLMER</t>
  </si>
  <si>
    <t>EDLQPVQIQSLETLGVLAR</t>
  </si>
  <si>
    <t>EDPFVFIPEDDPLFPPIEK</t>
  </si>
  <si>
    <t>EDTHHLVNYIPQGSIDSLFEGTWYLVR</t>
  </si>
  <si>
    <t>EEADEYIDIGALNGIFVLGR</t>
  </si>
  <si>
    <t>EEIQPGDIVIIDQFIDR</t>
  </si>
  <si>
    <t>EELAYLK</t>
  </si>
  <si>
    <t>EELDKYWSQQIEESTTVVTTQSAEVGAAETTLTELR</t>
  </si>
  <si>
    <t>EELLAEFGSGTLDLPALTR</t>
  </si>
  <si>
    <t>EEPEKWPLPPIVDYSQTDFSQLLNCPEFVPR</t>
  </si>
  <si>
    <t>EEPFFPPPEEFVFIHAVPVEER</t>
  </si>
  <si>
    <t>EEPWVDPNSPVLLEDPVLCALAK</t>
  </si>
  <si>
    <t>EEQVISLGPQVAEGENVFGVCHIFASFNDTFVHVTDLSGK</t>
  </si>
  <si>
    <t>EFDYVINDLTAVPISTSPEEDSTWEFLR</t>
  </si>
  <si>
    <t>EFEPLLNWM[147]K</t>
  </si>
  <si>
    <t>EFETAETLLNSEVHMLLEHR</t>
  </si>
  <si>
    <t>EFFSQYGDVMDVFIPK</t>
  </si>
  <si>
    <t>EFIGQQLILIIK</t>
  </si>
  <si>
    <t>EFLDFFWDIAKPEQETR</t>
  </si>
  <si>
    <t>EFLIALLEK</t>
  </si>
  <si>
    <t>EFQQYLPVVMGPLMK</t>
  </si>
  <si>
    <t>EFQQYLPVVMGPLM[147]K</t>
  </si>
  <si>
    <t>EFQQYLPVVM[147]GPLMK</t>
  </si>
  <si>
    <t>EFSITDVVPYPISLR</t>
  </si>
  <si>
    <t>EFSVTDAVPFPISLIWNHDSEDTEGVHEVFSR</t>
  </si>
  <si>
    <t>EGDETPNSIPADIVFIIK</t>
  </si>
  <si>
    <t>EGDVAACYANPSLAQEELGWTAALGLDR</t>
  </si>
  <si>
    <t>EGFFELIPQDLIK</t>
  </si>
  <si>
    <t>EGILNDDIYCPPETAVLLASYAVQSK</t>
  </si>
  <si>
    <t>EGILSDEIYCPPETAVLLGSYAVQAK</t>
  </si>
  <si>
    <t>EGINIFLDGYVPTENLR</t>
  </si>
  <si>
    <t>EGSGIGAIDSNLDWSHNFTNMLGYTDHQFTELTR</t>
  </si>
  <si>
    <t>EGSVIDHIHLISVGDMIEAINGQSLLGCR</t>
  </si>
  <si>
    <t>EGTYDGSWALADVMSQLK</t>
  </si>
  <si>
    <t>EHGGPEGMDPDGVIESNWNEIVDNFDDMNLK</t>
  </si>
  <si>
    <t>EHLLVSIPLLINHLQAESIVVHTYAAHALER</t>
  </si>
  <si>
    <t>EHMGNVVEALIALTN</t>
  </si>
  <si>
    <t>EHWNPAIVALVYNVLK</t>
  </si>
  <si>
    <t>EIADLGEALATAVIPQWQK</t>
  </si>
  <si>
    <t>EIAEAYLGYPVTNAVITVPAYFNDSQR</t>
  </si>
  <si>
    <t>EICAVLAAVTEVIR</t>
  </si>
  <si>
    <t>EIDVDAVASDGVVAAIAISEHVENAGVHSGDATLVTPPQDITAK</t>
  </si>
  <si>
    <t>EIEVDSSPSVLEILDTAGTEQFASMR</t>
  </si>
  <si>
    <t>EIIDTNGAGDAFVGGFLSQLVSDKPLTECIR</t>
  </si>
  <si>
    <t>EIIQDVTLHDLDVANARPQGGQDILSMMGQLMK</t>
  </si>
  <si>
    <t>EILYNLESLINSAVFPGLQGGPHNHAIAGVAVALK</t>
  </si>
  <si>
    <t>EIYEQLLQEGIDHLLAQHVAHLFIR</t>
  </si>
  <si>
    <t>EIYLEVIHNLPDFELLSANTLEDR</t>
  </si>
  <si>
    <t>EKDGEFSVLQLVGMLR</t>
  </si>
  <si>
    <t>EKLDSVIEFSIPDSLLIR</t>
  </si>
  <si>
    <t>EKPLWFDVYDAFPPLR</t>
  </si>
  <si>
    <t>EKPVTDSNKDEEDQEEER</t>
  </si>
  <si>
    <t>EKQPMVPESLADYITAAYVEMR</t>
  </si>
  <si>
    <t>ELALQVSQICIQVSK</t>
  </si>
  <si>
    <t>ELDECFAQANDQMEILDSLIR</t>
  </si>
  <si>
    <t>ELDSGLAESVSTLIWAAPR</t>
  </si>
  <si>
    <t>ELEFLSMANVELSSLAR</t>
  </si>
  <si>
    <t>ELFDVVANPLVNDLIHGK</t>
  </si>
  <si>
    <t>ELFTIEDLQNSVTQLQLQSLHAAQR</t>
  </si>
  <si>
    <t>ELHSEFSEVMNEIWASDQIR</t>
  </si>
  <si>
    <t>ELHWHPQCPGLLVSTALSGFTIFR</t>
  </si>
  <si>
    <t>ELIINEILVMK</t>
  </si>
  <si>
    <t>ELILLFWK</t>
  </si>
  <si>
    <t>ELLDLAMQNAWFR</t>
  </si>
  <si>
    <t>ELLENPVQPINDMSYFGCLDSVMENSK</t>
  </si>
  <si>
    <t>ELLESISPALLSYLQEHAQEVVLDK</t>
  </si>
  <si>
    <t>ELLMGIFEMGWEKPSPIQEESIPIALSGR</t>
  </si>
  <si>
    <t>ELLVDCYKPTEAFISGLLDK</t>
  </si>
  <si>
    <t>ELLVLPIYANLPSDMQAR</t>
  </si>
  <si>
    <t>ELMGEEILGASLSAPLTSYK</t>
  </si>
  <si>
    <t>ELM[147]GEEILGASLSAPLTSYK</t>
  </si>
  <si>
    <t>ELNELVSAIEEHFFQPQK</t>
  </si>
  <si>
    <t>ELTMASLPFTFDVER</t>
  </si>
  <si>
    <t>ELVPSSDPIVFVVGAFAHGK</t>
  </si>
  <si>
    <t>EMIFEVLAPLAENDAIK</t>
  </si>
  <si>
    <t>EMLNSVMQELEDYSEGGPLYK</t>
  </si>
  <si>
    <t>EMQEVETNLQEVVFDYLHATAYQNTALGR</t>
  </si>
  <si>
    <t>EMSPLWEMVQDGIDLK</t>
  </si>
  <si>
    <t>EMVPEFVVPDLTGFK</t>
  </si>
  <si>
    <t>EMVTQAQQEITVQQLMAHLDAIR</t>
  </si>
  <si>
    <t>ENILHVSENVIFTDVNSILR</t>
  </si>
  <si>
    <t>ENLIYTYIGPVLVSVNPYR</t>
  </si>
  <si>
    <t>ENMEIEER</t>
  </si>
  <si>
    <t>ENPVVPIGCLATAAALTYGLYSFHR</t>
  </si>
  <si>
    <t>ENTIEHLLPLFLAQLK</t>
  </si>
  <si>
    <t>ENVIFFQQGMLPAMSFDGK</t>
  </si>
  <si>
    <t>EPLGNVLFSPICLSTSLSLAQVGAK</t>
  </si>
  <si>
    <t>EPLGVCVGIGAWNYPFQIASWK</t>
  </si>
  <si>
    <t>EPLISGWLFFR</t>
  </si>
  <si>
    <t>EPPPEFEFIADPPSISAFDLDVVK</t>
  </si>
  <si>
    <t>EQAASELIGQLYDHITEAVPQLHGEVLLDDR</t>
  </si>
  <si>
    <t>EQALQEAMEQLEQLELER</t>
  </si>
  <si>
    <t>EQDDTAAMLADFIDCPPDDEKPPPPTEPDS</t>
  </si>
  <si>
    <t>EQFSQGSPSNCLETSLAEIFPLGK</t>
  </si>
  <si>
    <t>EQLMSQEER</t>
  </si>
  <si>
    <t>EQQLAEIEAR</t>
  </si>
  <si>
    <t>EQSELDQDLDDVEEVEEEETGEETK</t>
  </si>
  <si>
    <t>ESALFSTELSVLHNFFSPSPK</t>
  </si>
  <si>
    <t>ESDHIHIIALAQALSVSIQVEYMDR</t>
  </si>
  <si>
    <t>ESQATLEER</t>
  </si>
  <si>
    <t>ESYPVFYLFR</t>
  </si>
  <si>
    <t>ESYVETELIFALAK</t>
  </si>
  <si>
    <t>ETAAVIFLHGLGDTGHSWADALSTIR</t>
  </si>
  <si>
    <t>ETAIELGYLTAEQFDEWVKPK</t>
  </si>
  <si>
    <t>ETCSLWPGQALSLQVEQLLHHR</t>
  </si>
  <si>
    <t>ETETVFVPVIQAGMEALK</t>
  </si>
  <si>
    <t>ETGLSHLCEFIEDCEFTVLATR</t>
  </si>
  <si>
    <t>ETIEDVEEMLNNLPGVTSVHSR</t>
  </si>
  <si>
    <t>ETIEDVEEM[147]LNNLPGVTSVHSR</t>
  </si>
  <si>
    <t>ETSSALTHAGAHLDLSAFSSWEELASLGLDR</t>
  </si>
  <si>
    <t>EVAEQEER</t>
  </si>
  <si>
    <t>EVDAEYEAR</t>
  </si>
  <si>
    <t>EVDYEAGDIPTEWEAWIR</t>
  </si>
  <si>
    <t>EVEELEQLTQQLMQDMEHPQR</t>
  </si>
  <si>
    <t>EVEPGEDR</t>
  </si>
  <si>
    <t>EVGIEFMDLYSHLVPVYDVEPLEK</t>
  </si>
  <si>
    <t>EVMPLLLAYLK</t>
  </si>
  <si>
    <t>EVMVLNATESFVYEPK</t>
  </si>
  <si>
    <t>EVSAYIK</t>
  </si>
  <si>
    <t>EVSDGIIAPGYEEEALTILSK</t>
  </si>
  <si>
    <t>EVVDYIIFGTVIQEVK</t>
  </si>
  <si>
    <t>EVYFAER</t>
  </si>
  <si>
    <t>EWCDAFL</t>
  </si>
  <si>
    <t>EWDLLNENIMLLSK</t>
  </si>
  <si>
    <t>EWFFLISK</t>
  </si>
  <si>
    <t>EWPQHWPDMLIELDTLSK</t>
  </si>
  <si>
    <t>EYEIPSNLTPADVFFR</t>
  </si>
  <si>
    <t>EYFGAFGEIENIELPMDTK</t>
  </si>
  <si>
    <t>EYFGEFGEIEAIELPMDPK</t>
  </si>
  <si>
    <t>EYPFILDAFQR</t>
  </si>
  <si>
    <t>E[111]ADIDGDGQVNYEEFVQMMTAK</t>
  </si>
  <si>
    <t>E[111]AGGAFGKREQAEEER</t>
  </si>
  <si>
    <t>EAGGAFGKREQAEEER</t>
  </si>
  <si>
    <t>E[111]AKPDELM[147]DSK</t>
  </si>
  <si>
    <t>E[111]AVAM[147]ESYAK</t>
  </si>
  <si>
    <t>E[111]EGYTDPAM[147]AAQDAMVLWEACQQK</t>
  </si>
  <si>
    <t>EEGYTDPAMAAQDAMVLWEACQQK</t>
  </si>
  <si>
    <t>E[111]EGYTDPAM[147]AAQDAM[147]VLWEACQQK</t>
  </si>
  <si>
    <t>E[111]FEPLLNWMK</t>
  </si>
  <si>
    <t>E[111]FQQYLPVVM[147]GPLMK</t>
  </si>
  <si>
    <t>E[111]FQQYLPVVM[147]GPLM[147]K</t>
  </si>
  <si>
    <t>E[111]GCEAIVDTGTSLM[147]VGPVDEVR</t>
  </si>
  <si>
    <t>E[111]GTIGDM[147]AILGITESFQVK</t>
  </si>
  <si>
    <t>E[111]HHFGSSGM[147]TLHER</t>
  </si>
  <si>
    <t>E[111]LAQNASSDTPM[147]DPVTFIQTLPSDLR</t>
  </si>
  <si>
    <t>ELAQNASSDTPMDPVTFIQTLPSDLR</t>
  </si>
  <si>
    <t>E[111]LEFLSM[147]ANVELSSLAR</t>
  </si>
  <si>
    <t>E[111]LLMGIFEM[147]GWEKPSPIQEESIPIALSGR</t>
  </si>
  <si>
    <t>E[111]QEAAM[147]EIQEPAANKSLEK</t>
  </si>
  <si>
    <t>EQEAAMEIQEPAANKSLEK</t>
  </si>
  <si>
    <t>E[111]QM[147]DNAVYTFETLLHQELGK</t>
  </si>
  <si>
    <t>EQMDNAVYTFETLLHQELGK</t>
  </si>
  <si>
    <t>E[111]QSEVGSM[147]GALLF</t>
  </si>
  <si>
    <t>EQSEVGSMGALLF</t>
  </si>
  <si>
    <t>E[111]TETVFVPVIQAGM[147]EALK</t>
  </si>
  <si>
    <t>E[111]TIEDVEEM[147]LNNLPGVTSVHSR</t>
  </si>
  <si>
    <t>E[111]TSM[147]VHELNR</t>
  </si>
  <si>
    <t>E[111]VGIEFM[147]DLYSHLVPVYDVEPLEK</t>
  </si>
  <si>
    <t>E[111]VTDTQM[147]PLVAPVILPEMYK</t>
  </si>
  <si>
    <t>EVTDTQMPLVAPVILPEMYK</t>
  </si>
  <si>
    <t>E[111]WPQHWPDM[147]LIELDTLSK</t>
  </si>
  <si>
    <t>FADDQLIIDFDNFVR</t>
  </si>
  <si>
    <t>FAGGDYTTTIEAFISASGR</t>
  </si>
  <si>
    <t>FAGVVPPVAGPWLGVEWDNPER</t>
  </si>
  <si>
    <t>FALGIFAINEAVESGDVGK</t>
  </si>
  <si>
    <t>FALVFPLMYHTWNGIR</t>
  </si>
  <si>
    <t>FASFPDYLVIQIK</t>
  </si>
  <si>
    <t>FASWALESDNNTALLLSK</t>
  </si>
  <si>
    <t>FATLAELVQYYMEHHGQLK</t>
  </si>
  <si>
    <t>FCLEGMEESGSEGLDELIFAR</t>
  </si>
  <si>
    <t>FDDPGLMLM[147]GFK</t>
  </si>
  <si>
    <t>FDDPGLM[147]LMGFK</t>
  </si>
  <si>
    <t>FDENDVITCFANFESDEVELSYAK</t>
  </si>
  <si>
    <t>FDGILADAGQTVENMSWMLVCDRPER</t>
  </si>
  <si>
    <t>FDLGQDVIDFTGHALALYR</t>
  </si>
  <si>
    <t>FDLLFIMLDQMDPEQDREISDHVLR</t>
  </si>
  <si>
    <t>FDLLWLIQDRPDR</t>
  </si>
  <si>
    <t>FDLNSPWEAFPVYR</t>
  </si>
  <si>
    <t>FDVNTSAVQVLIEHIGNLDR</t>
  </si>
  <si>
    <t>FEALAAHDALVELSGAM[147]NTTACSLMK</t>
  </si>
  <si>
    <t>FEFPEQLPLDEFLQK</t>
  </si>
  <si>
    <t>FEGGVVIAADMLGSYGSLAR</t>
  </si>
  <si>
    <t>FEGGVVIAADM[147]LGSYGSLAR</t>
  </si>
  <si>
    <t>FEHIGIGLLSLLLR</t>
  </si>
  <si>
    <t>FEMVLDLMQQLQDLGHPPK</t>
  </si>
  <si>
    <t>FETPGIM[147]QFTNEEK</t>
  </si>
  <si>
    <t>FETPGIMQFTNEEK</t>
  </si>
  <si>
    <t>FEVLNYTSIPIFLPEVTIGAHQTDR</t>
  </si>
  <si>
    <t>FEVNISELPDEIDISSYIEQTR</t>
  </si>
  <si>
    <t>FEVNVAELPEEIDISTYIEQSR</t>
  </si>
  <si>
    <t>FFAFWGQDINNLTTPLECGR</t>
  </si>
  <si>
    <t>FFALVNALDEHLFPVR</t>
  </si>
  <si>
    <t>FFEEVLLFEDELHDHGVSSLSVK</t>
  </si>
  <si>
    <t>FFPYYVYNIIGGLDEEGK</t>
  </si>
  <si>
    <t>FFQSFSDALIDEDPQAALEELTK</t>
  </si>
  <si>
    <t>FGDQDVWILPQAEWQPGETLR</t>
  </si>
  <si>
    <t>FGEENIEVYHSYFWPLEWTIPSR</t>
  </si>
  <si>
    <t>FGFIVIDGSGALFGTLQGNTR</t>
  </si>
  <si>
    <t>FGIGDGNLQYYLYNWK</t>
  </si>
  <si>
    <t>FGLALAVAGGVVNSALYNVDAGHR</t>
  </si>
  <si>
    <t>FGSAIAALSDINMDGFNDVIVGSPLENQNSGAVYIYNGHQGTIR</t>
  </si>
  <si>
    <t>FHFSQSLTVIHDFLFSLK</t>
  </si>
  <si>
    <t>FHGILDQGEGVLIIFDEPPVDK</t>
  </si>
  <si>
    <t>FHNIMSNETIGTLAFLTSEIK</t>
  </si>
  <si>
    <t>FHNLEGFLEEFADIAK</t>
  </si>
  <si>
    <t>FIDITNQEISDLEEIGFGSK</t>
  </si>
  <si>
    <t>FILVENTYEEVVLQTVMK</t>
  </si>
  <si>
    <t>FISDKDASIVGFFDDSFSEAHSEFLK</t>
  </si>
  <si>
    <t>FISLMSLSSDGCIYETLIPIRPADPEK</t>
  </si>
  <si>
    <t>FISNPNSIILAVTAANTDMATSEALK</t>
  </si>
  <si>
    <t>FKLDLDFPNLPYLLDGK</t>
  </si>
  <si>
    <t>FLAAGNNYGQIAIFSLSSALSSEAK</t>
  </si>
  <si>
    <t>FLDTLLEELHLK</t>
  </si>
  <si>
    <t>FLGLLYELEENTDK</t>
  </si>
  <si>
    <t>FLLFTDTFLR</t>
  </si>
  <si>
    <t>FLQGDSFLNEDLNQLIK</t>
  </si>
  <si>
    <t>FLQLESLQELMK</t>
  </si>
  <si>
    <t>FLSHSLVELLNQISPTFK</t>
  </si>
  <si>
    <t>FLSPPALQGYVAWLR</t>
  </si>
  <si>
    <t>FLVMASEDALCTVLHLTER</t>
  </si>
  <si>
    <t>FLVVLNFGDVGLSAGLQASDLPASASLPAK</t>
  </si>
  <si>
    <t>FMDASALTGIPLPLIK</t>
  </si>
  <si>
    <t>FMDSVIFTLYNYASNQR</t>
  </si>
  <si>
    <t>FMPAGLIAGASLLMVAK</t>
  </si>
  <si>
    <t>FMPEPNLPPLVLYDATSLPAGADPQQVINIDQIR</t>
  </si>
  <si>
    <t>FMVHPAISSINLTTALGSLANIAR</t>
  </si>
  <si>
    <t>FMVQSMFAPTDTSDMEAVWK</t>
  </si>
  <si>
    <t>FMVQTIFAPPNTSDMEAVWK</t>
  </si>
  <si>
    <t>FNEQIEPIYALLR</t>
  </si>
  <si>
    <t>FNLDLTHPVEDGIFDSGNFEQFLR</t>
  </si>
  <si>
    <t>FPDYLTVSPPIGDLQVFYK</t>
  </si>
  <si>
    <t>FPFFNPIQTQVFNTVYNSDDNVFVGAPTGSGK</t>
  </si>
  <si>
    <t>FPLDYYSIPFPTPTTPLTGR</t>
  </si>
  <si>
    <t>FPLMTIEEFAAGPAQSGILSDR</t>
  </si>
  <si>
    <t>FPSLPILSPALMDVPYR</t>
  </si>
  <si>
    <t>FPVAPLIPYPLITK</t>
  </si>
  <si>
    <t>FPVFNMSYNPAENAVLLCTR</t>
  </si>
  <si>
    <t>FQDNFEFVQWFK</t>
  </si>
  <si>
    <t>FQEHLQLQNLGINPANIGFSTLTMESDKFICIR</t>
  </si>
  <si>
    <t>FQIGDYLDIAITPPNR</t>
  </si>
  <si>
    <t>FQIYFDNCPLLTIPGR</t>
  </si>
  <si>
    <t>FQLQEVMMEFQGPMPAGMLIER</t>
  </si>
  <si>
    <t>FQLTDCQIYEVLSVIR</t>
  </si>
  <si>
    <t>FQSISTEFLALMK</t>
  </si>
  <si>
    <t>FQSISTEFLALM[147]K</t>
  </si>
  <si>
    <t>FSAVLVEPPPMSLPGAGLSSQELSGGPGDGP</t>
  </si>
  <si>
    <t>FSDHVALLSVFQAWDDAR</t>
  </si>
  <si>
    <t>FSEAEHWLDYFPPLAIQDLK</t>
  </si>
  <si>
    <t>FSGLLEYLIK</t>
  </si>
  <si>
    <t>FSLDVCEAMEYLEGNNFVHR</t>
  </si>
  <si>
    <t>FSM[147]GFIDSIIAK</t>
  </si>
  <si>
    <t>FSMGFIDSIIAK</t>
  </si>
  <si>
    <t>FSQQQSFVQILQEVNDFAGQR</t>
  </si>
  <si>
    <t>FSSLSDLIGYYSHVSCLLK</t>
  </si>
  <si>
    <t>FTLDCTHPVEDGIM[147]DAANFEQFLQER</t>
  </si>
  <si>
    <t>FTLTQSEADADILFNFSHFK</t>
  </si>
  <si>
    <t>FVDILTNWYVR</t>
  </si>
  <si>
    <t>FVFDIFQFAK</t>
  </si>
  <si>
    <t>FVHFIDAPSLALIMPIVQR</t>
  </si>
  <si>
    <t>FVLDHEDGLNLNEDLENFLQK</t>
  </si>
  <si>
    <t>FVPFAAVAAANCINIPLMR</t>
  </si>
  <si>
    <t>FVPYYDLFMPSLK</t>
  </si>
  <si>
    <t>FVSSLLTALFR</t>
  </si>
  <si>
    <t>FWITNGPDADVLIVYAK</t>
  </si>
  <si>
    <t>FWSLQDYFR</t>
  </si>
  <si>
    <t>FYFVGDEDLLEIIGNSK</t>
  </si>
  <si>
    <t>FYPAEWQDFLDSLQK</t>
  </si>
  <si>
    <t>FYPEDVSEELIQDITQR</t>
  </si>
  <si>
    <t>FYTAEVVLALDAIHSMGLIHR</t>
  </si>
  <si>
    <t>FYVPPTQEDGVDPVEAFAQNVLSK</t>
  </si>
  <si>
    <t>GAFCDLVWSDPEDVDTWAISPR</t>
  </si>
  <si>
    <t>GAGHPCYLDKPEEWHTGLLDFLQGLQ</t>
  </si>
  <si>
    <t>GAGSYTIMVLFADQATPTSPIR</t>
  </si>
  <si>
    <t>GAGSYTIM[147]VLFADQATPTSPIR</t>
  </si>
  <si>
    <t>GAGTVFDAFPDQVAIQLNDTHPALAIPELMR</t>
  </si>
  <si>
    <t>GAHLTALEMLTAFASHIR</t>
  </si>
  <si>
    <t>GAIDDLQQGELEAFIQNLNLAK</t>
  </si>
  <si>
    <t>GALVLGYEGWLAGYQMNFETAK</t>
  </si>
  <si>
    <t>GAMGIMLVYDITNGK</t>
  </si>
  <si>
    <t>GANESLER</t>
  </si>
  <si>
    <t>GANFLTQILLRPGASDLTGSFR</t>
  </si>
  <si>
    <t>GAQAMQFGQPLVFDMAYENYMK</t>
  </si>
  <si>
    <t>GAQEVGER</t>
  </si>
  <si>
    <t>GASELVAELSTLYQCIR</t>
  </si>
  <si>
    <t>GAVDDDVAEADIISTVEFNHSGELLATGDK</t>
  </si>
  <si>
    <t>GAVEALAAALAHISGATSVDQR</t>
  </si>
  <si>
    <t>GAVNMPFMDFLTEDGFEK</t>
  </si>
  <si>
    <t>GAYIYNALIEFIR</t>
  </si>
  <si>
    <t>GDLEEYGQDLLHTVFK</t>
  </si>
  <si>
    <t>GDLSGHFEHLMVALVTPPAVFDAK</t>
  </si>
  <si>
    <t>GDVTDTEQLAQEMLIISHHPSLVAVQSGLWPALLAR</t>
  </si>
  <si>
    <t>GEASEDLCEMALDPELLLLR</t>
  </si>
  <si>
    <t>GEAVDEGEIAENLPEQEILIQSVCETMVPK</t>
  </si>
  <si>
    <t>GEAYNLFEHNCNTFSNEVAQFLTGR</t>
  </si>
  <si>
    <t>GEETGIDVTLPTGEVTVPGVSGDVSLPEIATGGLEGK</t>
  </si>
  <si>
    <t>GELFQAFIDTAQHMLK</t>
  </si>
  <si>
    <t>GELSIIPYEITLLSPCLHMLPHLHFGLK</t>
  </si>
  <si>
    <t>GEMTAEER</t>
  </si>
  <si>
    <t>GESLADSVQTMSCYADVVVLR</t>
  </si>
  <si>
    <t>GETITGLLQEFDVQEQDIETLHGSVHVTLCGTPK</t>
  </si>
  <si>
    <t>GFALLNFVVK</t>
  </si>
  <si>
    <t>GFAVLEYETAEMAEEAQQQADGLSLGGSHLR</t>
  </si>
  <si>
    <t>GFDALQYQEHLDYEIIQSLNPEFNK</t>
  </si>
  <si>
    <t>GFDLASFNPHGISTFIDNDDTVYLFVVNHPEFK</t>
  </si>
  <si>
    <t>GFDPNQLSVATLLFEGDR</t>
  </si>
  <si>
    <t>GFDVFNALDLMENK</t>
  </si>
  <si>
    <t>GFFDPNTEENLTYLQLMER</t>
  </si>
  <si>
    <t>GFFDPNTEENLTYLQLM[147]ER</t>
  </si>
  <si>
    <t>GFGFVTYATVEEVDAAM[147]NAR</t>
  </si>
  <si>
    <t>GFLTIFEDVSGFGAWHR</t>
  </si>
  <si>
    <t>GFPTDATLDDIKEWLEDK</t>
  </si>
  <si>
    <t>GFQQILAGEYDHLPEQAFYMVGPIEEAVAK</t>
  </si>
  <si>
    <t>GFSGTFQLCFPYYPSPGVLFPK</t>
  </si>
  <si>
    <t>GFTDADNTWEPEENLDCPELIEAFLNSQK</t>
  </si>
  <si>
    <t>GFTPAQFQAALDEYEELNVWQVNASR</t>
  </si>
  <si>
    <t>GFTQLQTLILPQHVNCPGGINAWNTITSYIDNQICQGQK</t>
  </si>
  <si>
    <t>GFVENSYLAGLTPTEFFFHAMGGR</t>
  </si>
  <si>
    <t>GFWNVVNNIPFLR</t>
  </si>
  <si>
    <t>GGAAGGGYSQVIPMEEFNLHLTGDIHAITAANNLVAAAIDAR</t>
  </si>
  <si>
    <t>GGDAPAAGEDA</t>
  </si>
  <si>
    <t>GGEELLPPESTPIPANLSQNLEAAAATQVAVSVPK</t>
  </si>
  <si>
    <t>GGGNQVSLLNVVMDLK</t>
  </si>
  <si>
    <t>GGLSDDHVLILPIGHYQSVVELSAEVVEEVEK</t>
  </si>
  <si>
    <t>GGLVGLVDYPDDDEDDDEDEDKEDTLPLSK</t>
  </si>
  <si>
    <t>GHLPPGPTPLPLLGNLLQLRPGALYSGLMR</t>
  </si>
  <si>
    <t>GHQLLEEVTQGDMSAADTFLSDLPR</t>
  </si>
  <si>
    <t>GHYTEGAELVDAVLDVVR</t>
  </si>
  <si>
    <t>GIAYVEFVDVSSVPLAIGLTGQR</t>
  </si>
  <si>
    <t>GIDQCIPLFVEAALER</t>
  </si>
  <si>
    <t>GIIRPGTAFELLEAQAATGYVIDPIK</t>
  </si>
  <si>
    <t>GIIWGEDTLMEYLENPK</t>
  </si>
  <si>
    <t>GIIWGEDTLMEYLENPKK</t>
  </si>
  <si>
    <t>GIIWGEDTLM[147]EYLENPKK</t>
  </si>
  <si>
    <t>GILVMNTPNGNSLSAAELTCGMIMCLAR</t>
  </si>
  <si>
    <t>GIMVLAGDTLPIEVYCHLPVMCEDR</t>
  </si>
  <si>
    <t>GIPEFWLTVFK</t>
  </si>
  <si>
    <t>GIPVELWAHYVEELNSTQR</t>
  </si>
  <si>
    <t>GKEDLQTNSFPVLLTQGLESNDFEMLNK</t>
  </si>
  <si>
    <t>GKPYLTLEQLMDFINQK</t>
  </si>
  <si>
    <t>GLAFIQDPDGYWIEILNPNK</t>
  </si>
  <si>
    <t>GLALHDILTEIHLFVHR</t>
  </si>
  <si>
    <t>GLDYYTGVIYEAVLLQTPAQAGEEPLGVGSVAAGGR</t>
  </si>
  <si>
    <t>GLEWLWSPQIVGLYNR</t>
  </si>
  <si>
    <t>GLGQECVLSSSPAVLALQTSLVFSR</t>
  </si>
  <si>
    <t>GLGTDEDAIISVLAYR</t>
  </si>
  <si>
    <t>GLIAAICAGPTALLAHEIGFGSK</t>
  </si>
  <si>
    <t>GLIDHQTYLELSEQECEWEEITISSSDGVVK</t>
  </si>
  <si>
    <t>GLIEIISNAAEYENIPIR</t>
  </si>
  <si>
    <t>GLLALGDYMNVQCHACIGGTNVGEDIR</t>
  </si>
  <si>
    <t>GLLTIPMDNTEVAQWLR</t>
  </si>
  <si>
    <t>GLMVITGSESPIVVVLSGSMEPAFHR</t>
  </si>
  <si>
    <t>GLPFQANAQDIINFFAPLKPVR</t>
  </si>
  <si>
    <t>GLPFTATAEEVVAFFGQHCPITGGK</t>
  </si>
  <si>
    <t>GLPQLGTLGAGNHYAEIQVVDEIFNEYAAK</t>
  </si>
  <si>
    <t>GLPWSCSVEDVQNFLSDCTIHDGAAGVHFIYTR</t>
  </si>
  <si>
    <t>GLQSIFQEQGMAESVHTWQDHGYLATYTNK</t>
  </si>
  <si>
    <t>GLVFDTLYGNLLK</t>
  </si>
  <si>
    <t>GLVYIQQTDDSLIHFCWK</t>
  </si>
  <si>
    <t>GLYGIKDDVFLSVPCILGQNGISDLVK</t>
  </si>
  <si>
    <t>GMGEAVQEFVDKEEK</t>
  </si>
  <si>
    <t>GMGGAFVLVLYDEIKK</t>
  </si>
  <si>
    <t>GMLDPLEVHLLDFPNIVIK</t>
  </si>
  <si>
    <t>GM[147]GGAFVLVLYDEIKK</t>
  </si>
  <si>
    <t>GNEAELYIDIGAYGEPR</t>
  </si>
  <si>
    <t>GNEFLFSHLWPLIEK</t>
  </si>
  <si>
    <t>GNFTLPEVAECFDEITYVELQK</t>
  </si>
  <si>
    <t>GNFTLPEVAECFDEITYVELQKEEAQK</t>
  </si>
  <si>
    <t>GNFYIFDVLDQDGNIVSPSEIQAHLK</t>
  </si>
  <si>
    <t>GNKPDFHLAMPTEQAEGFYNSFLEQLR</t>
  </si>
  <si>
    <t>GNLEVLLFTIQSK</t>
  </si>
  <si>
    <t>GNWLLVGSPWSGFPENR</t>
  </si>
  <si>
    <t>GPELLTM[147]WFGESEANVR</t>
  </si>
  <si>
    <t>GPELLTMWFGESEANVR</t>
  </si>
  <si>
    <t>GPEPGPQPTMEGDVLDTLEALGYK</t>
  </si>
  <si>
    <t>GPFLVSAPLSTIINWER</t>
  </si>
  <si>
    <t>GPIVESYIGFIESYR</t>
  </si>
  <si>
    <t>GPLMVNSNYYAMDLLYILPTHIQAAR</t>
  </si>
  <si>
    <t>GPLTSGSDEENVALPLGDNVLTHNLGIPVLVVCTK</t>
  </si>
  <si>
    <t>GPNVVGPYGLLQPFADAMK</t>
  </si>
  <si>
    <t>GPVTIPYPLFQSHVEDLYVEGLPEGIPFR</t>
  </si>
  <si>
    <t>GQDMETEAHQNKLEEMINELAVAMTAVK</t>
  </si>
  <si>
    <t>GQDM[147]ETEAHQNKLEEMINELAVAMTAVK</t>
  </si>
  <si>
    <t>GQELAFPLSPDWQVDYESYTWR</t>
  </si>
  <si>
    <t>GQETSTNPIASIFAWTR</t>
  </si>
  <si>
    <t>GQGVYLGMPGCLPVYDALAGEFIR</t>
  </si>
  <si>
    <t>GQIQEAIALINSLHPELLDTNR</t>
  </si>
  <si>
    <t>GQLLIFGATNWDLIGR</t>
  </si>
  <si>
    <t>GQNDLMGTAEDFADQFLR</t>
  </si>
  <si>
    <t>GQTEHDEGMLEYLEDIIGCGR</t>
  </si>
  <si>
    <t>GQWINLPVLQLTK</t>
  </si>
  <si>
    <t>GSDWLGDQDAIHYMTEQAPAAVVELENYGMPFSR</t>
  </si>
  <si>
    <t>GSELWLGVDALGLNIYEQNDR</t>
  </si>
  <si>
    <t>GSNAHEQALETGVTVTGCTVHFVAEDVDAGQIILQEAVPVK</t>
  </si>
  <si>
    <t>GSPFPEVAESVQQELESYR</t>
  </si>
  <si>
    <t>GSTTATFAAVVLYVENER</t>
  </si>
  <si>
    <t>GTDLWLGVDALGLNIYEK</t>
  </si>
  <si>
    <t>GTDLWLGVDALGLNIYEKDDK</t>
  </si>
  <si>
    <t>GTEDFIVESLDASFR</t>
  </si>
  <si>
    <t>GTHFNFAIVFTDVK</t>
  </si>
  <si>
    <t>GTLCSMGMVQQLVALVR</t>
  </si>
  <si>
    <t>GTLGGLFSQILQGEDIVR</t>
  </si>
  <si>
    <t>GTVLALTENNFDDTIAEGITFIK</t>
  </si>
  <si>
    <t>GTYFPTWEGLFWEK</t>
  </si>
  <si>
    <t>GVAALTSDPAVQAIVLDTASDVLDK</t>
  </si>
  <si>
    <t>GVAHLWQEFVLEM[147]R</t>
  </si>
  <si>
    <t>GVAHLWQEFVLEMR</t>
  </si>
  <si>
    <t>GVDLFESFFPYQVTER</t>
  </si>
  <si>
    <t>GVFVQSVLPYFVATK</t>
  </si>
  <si>
    <t>GVGMVADPDNPLVLDILTGSSTSYSFFPDKPITQYPHAVGK</t>
  </si>
  <si>
    <t>GVIYFQAIEEVYYDHLR</t>
  </si>
  <si>
    <t>GVLRPGTALVLLEAQAATGFVIDPVR</t>
  </si>
  <si>
    <t>GVLTNPNCEFEANYVAIHTLATWYK</t>
  </si>
  <si>
    <t>GVPQIEVTFDIDANGILNVSAVDK</t>
  </si>
  <si>
    <t>GVPQIEVTFDIDANGILNVTATDK</t>
  </si>
  <si>
    <t>GVPQIEVTFEIDVNGILR</t>
  </si>
  <si>
    <t>GVQDIVVGEGTHFLIPWVQKPIIFDCR</t>
  </si>
  <si>
    <t>GVYIIGSSGFDSIPADLGVIYTR</t>
  </si>
  <si>
    <t>GWEVVESDLYAMNFNPIISR</t>
  </si>
  <si>
    <t>GWGDQLIWTQTYEEALYK</t>
  </si>
  <si>
    <t>GYADIVQLLLAK</t>
  </si>
  <si>
    <t>GYDAPLCNLLLFK</t>
  </si>
  <si>
    <t>GYEENYFFIFR</t>
  </si>
  <si>
    <t>GYELVPNLEIPTVNPVAIKPGTVAIPAIGAQYSMFPAAPAPK</t>
  </si>
  <si>
    <t>GYEVIYLTEPVDEYCIQALPEFDGK</t>
  </si>
  <si>
    <t>GYGTVIPPQASLVFHVLLIDVHNPK</t>
  </si>
  <si>
    <t>GYSYDLEVEQAYDLAR</t>
  </si>
  <si>
    <t>GYTLLSEGIDEMVGIIYKPK</t>
  </si>
  <si>
    <t>GYTSWAIGLSVADLAESIM[147]K</t>
  </si>
  <si>
    <t>GYTSWAIGLSVADLAESIMK</t>
  </si>
  <si>
    <t>GYWASLDASTQTTHELTIPNNLIGCIIGR</t>
  </si>
  <si>
    <t>GYYEQTGVGPLPVVLFNGMPFER</t>
  </si>
  <si>
    <t>HADGMISTINPVDAIYQPSPLEPVISTMPSQTVLPPEPVQLCK</t>
  </si>
  <si>
    <t>HAGGVTGGWDNLLAVIPGGSSTPLIPK</t>
  </si>
  <si>
    <t>HAQGGTWYGVDINNEDIADNFEAFVWEPAMVR</t>
  </si>
  <si>
    <t>HATAEEVEEEER</t>
  </si>
  <si>
    <t>HAVLMNFLFTMLR</t>
  </si>
  <si>
    <t>HAVSEGTKAVTKYTSSK</t>
  </si>
  <si>
    <t>HDDSSDNFCEADDIQSPEAEYVDLLLNPER</t>
  </si>
  <si>
    <t>HDLINQLQHNHALVTLVAENLATYMESMR</t>
  </si>
  <si>
    <t>HDMLAWINESLQLNLTK</t>
  </si>
  <si>
    <t>HDM[147]LAWINESLQLNLTK</t>
  </si>
  <si>
    <t>HEDVCTALLITAFNSLAWK</t>
  </si>
  <si>
    <t>HEPVGVCGQIIPWNFPLLMQAWK</t>
  </si>
  <si>
    <t>HEPVGVCGQIIPWNFPLVMQGWK</t>
  </si>
  <si>
    <t>HEWVTTENGIGTVGISNFAQEALGDVVYCSLPEVGTK</t>
  </si>
  <si>
    <t>HFADLLPGFLQAVNDSCYQNDDSVLK</t>
  </si>
  <si>
    <t>HFLLDPLMPELLVFPAQTDLHEHPLYR</t>
  </si>
  <si>
    <t>HFRPELEER</t>
  </si>
  <si>
    <t>HGSALDVLLSMGFPR</t>
  </si>
  <si>
    <t>HGSALDVLLSM[147]GFPR</t>
  </si>
  <si>
    <t>HILGFDTGDAVLNEAAQILR</t>
  </si>
  <si>
    <t>HILSVFPLAAGIFFVR</t>
  </si>
  <si>
    <t>HLAEQFAVGEIITDMAK</t>
  </si>
  <si>
    <t>HLEGLSEEAIMELNLPTGIPIVYELDK</t>
  </si>
  <si>
    <t>HLEGLSEEAIM[147]ELNLPTGIPIVYELDK</t>
  </si>
  <si>
    <t>HLIATQLLSNLEDIMR</t>
  </si>
  <si>
    <t>HLLAFLLAELGTSGSIDGNNQLVIK</t>
  </si>
  <si>
    <t>HLLPTSGAAATAAAAAAAAAAVTAASTSYYGR</t>
  </si>
  <si>
    <t>HLMTLVMDPLQTASVQWFER</t>
  </si>
  <si>
    <t>HLNFLTSEQALADFAELIK</t>
  </si>
  <si>
    <t>HLQIEIEGLIDQMIDK</t>
  </si>
  <si>
    <t>HLSDHLSELVEQTLSDLEQSK</t>
  </si>
  <si>
    <t>HLTLAQLPSVLTGSGLVNIGLQCQQLR</t>
  </si>
  <si>
    <t>HLYDTLQYPIGLIASSWGGTPIEAWSSGR</t>
  </si>
  <si>
    <t>HMDFLSDFEMMLQR</t>
  </si>
  <si>
    <t>HMVFLGGAVLADIM[147]K</t>
  </si>
  <si>
    <t>HNIMDFAMPYFIQVMK</t>
  </si>
  <si>
    <t>HNNGQPIWFTLGILEALK</t>
  </si>
  <si>
    <t>HNYECLVYVQLPFMEDLR</t>
  </si>
  <si>
    <t>HNYECLVYVQLPFM[147]EDLR</t>
  </si>
  <si>
    <t>HQLEVDEWR</t>
  </si>
  <si>
    <t>HSNALVDVLPPEADSSIMMLTSDQKPDVMYADIGGMDIQK</t>
  </si>
  <si>
    <t>HSQDLAFLSMLNDIAAVPATAM[147]PFR</t>
  </si>
  <si>
    <t>HSQDLAFLSMLNDIAAVPATAMPFR</t>
  </si>
  <si>
    <t>HSSSTVFDLVEEYENICGSQVNILSK</t>
  </si>
  <si>
    <t>HTDNVIQWLNAM[147]DEIGLPK</t>
  </si>
  <si>
    <t>HTLLHFLEDEKYEEVMAVLGSFPYVTMDIK</t>
  </si>
  <si>
    <t>HVILGTQQFKPNEFASQINLSVENAWGILR</t>
  </si>
  <si>
    <t>HVTVIGGGLMGAGIAQVAAATGHTVVLVDQTEDILAK</t>
  </si>
  <si>
    <t>HYLDQLNHILGILGSPSQEDLNCIINLK</t>
  </si>
  <si>
    <t>HYLDQLNHILGILGSPSQEDLNCIINMK</t>
  </si>
  <si>
    <t>HYLPLSSILDTLDVMAYNK</t>
  </si>
  <si>
    <t>IAAGLGPSYSGSLLLFDALR</t>
  </si>
  <si>
    <t>IAAGLPMAGIPFLTTDLTYR</t>
  </si>
  <si>
    <t>IAALQAFADQLIAAGHYAK</t>
  </si>
  <si>
    <t>IADFGFSNLFTPGQLLK</t>
  </si>
  <si>
    <t>IADFGLSNMMSDGEFLR</t>
  </si>
  <si>
    <t>IAMLEPLTVDLNPQYYLLVNR</t>
  </si>
  <si>
    <t>IANDNSLNHEYLPILGLAEFR</t>
  </si>
  <si>
    <t>IANEVIGEMNLKPEEVFLAQGTLRPDLIESASLVASGK</t>
  </si>
  <si>
    <t>ICGLSPTTTLAIYFEVVNQHNAPIPQGGR</t>
  </si>
  <si>
    <t>IDALSCLYVILCNHSPQVFHPHVQALVPPVVACVGDPFYK</t>
  </si>
  <si>
    <t>IDDMLNVSGHLLSTAEVESALVEHEAVAEAAVVGHPHPVK</t>
  </si>
  <si>
    <t>IDDMMFVLQGQWMR</t>
  </si>
  <si>
    <t>IDDVLHTLTGAMSLLR</t>
  </si>
  <si>
    <t>IDGPVISESTPIAETIM[147]ASSNESLVVNR</t>
  </si>
  <si>
    <t>IDHLSFGELVPAIINPLDGTEK</t>
  </si>
  <si>
    <t>IDIDNSGYVSDYELQDLFK</t>
  </si>
  <si>
    <t>IDLMPHDLITQLLR</t>
  </si>
  <si>
    <t>IDSDLGDAWAFFYK</t>
  </si>
  <si>
    <t>IDSYQEPFTHSAPESIPDTFEDAVNILKPSTIIGVAGAGR</t>
  </si>
  <si>
    <t>IDVGEAEPR</t>
  </si>
  <si>
    <t>IECQDNGDGSCAVSYLPTEPGEYTINILFAEAHIPGSPFK</t>
  </si>
  <si>
    <t>IEDVLPFFPDFVTIDHFK</t>
  </si>
  <si>
    <t>IEEEEQEPEPPEPFEYIDD</t>
  </si>
  <si>
    <t>IEINQTGTTLYYQPGLLYGGSVEHDCSVLR</t>
  </si>
  <si>
    <t>IEIQNIFEEAQSLVR</t>
  </si>
  <si>
    <t>IEVFVQTLLHLAAK</t>
  </si>
  <si>
    <t>IFTLNLSAPFISQFYK</t>
  </si>
  <si>
    <t>IGDQEFDSLPALLEFYK</t>
  </si>
  <si>
    <t>IGEWELIQESGVPLKPLFGPGYTGIR</t>
  </si>
  <si>
    <t>IGFPETTEEELEEIASENSDCIFPSAPDVK</t>
  </si>
  <si>
    <t>IGHVGMQIEHIIENIVAVTK</t>
  </si>
  <si>
    <t>IGLVEALCGFQFTFK</t>
  </si>
  <si>
    <t>IGLVRPGTALELLEAQAATGFIVDPVSNLR</t>
  </si>
  <si>
    <t>IGPEPTTDSFIAVM[147]YGETEGSTPGNALVVDPK</t>
  </si>
  <si>
    <t>IGPEPTTDSFIAVMYGETEGSTPGNALVVDPK</t>
  </si>
  <si>
    <t>IGQGASGTVFTATDVALGQEVAIK</t>
  </si>
  <si>
    <t>IGVFSYGSGLAATLYSLK</t>
  </si>
  <si>
    <t>IGYNPATVPFVPISGWHGDNMLEPSPNMPWFK</t>
  </si>
  <si>
    <t>IGYNPDTVAFVPISGWNGDNMLEPSANM[147]PWFK</t>
  </si>
  <si>
    <t>IGYNPDTVAFVPISGWNGDNMLEPSANMPWFK</t>
  </si>
  <si>
    <t>IGYNPDTVAFVPISGWNGDNM[147]LEPSANMPWFK</t>
  </si>
  <si>
    <t>IIDVIDK</t>
  </si>
  <si>
    <t>IIFMASK</t>
  </si>
  <si>
    <t>IIGFGSALLEEVDPNPANFVGAGIIHTK</t>
  </si>
  <si>
    <t>IIITGDEDVDQDQALALAIK</t>
  </si>
  <si>
    <t>IILGGFSQGGALSLYTALTTQQK</t>
  </si>
  <si>
    <t>IIPAVASTNAVIAAVCATEVFK</t>
  </si>
  <si>
    <t>IIPPQPMEGLGFLDALNSAPVPGIK</t>
  </si>
  <si>
    <t>IITMLPTSINAIEAYSGANGILK</t>
  </si>
  <si>
    <t>ILADLEDYLNELWEDKEGK</t>
  </si>
  <si>
    <t>ILDEDKESTFGYVHGVSGPVVTACDMAGAAMYELVR</t>
  </si>
  <si>
    <t>ILDIVPPTFSALCPANPTCIYK</t>
  </si>
  <si>
    <t>ILEDLDSLGVLICYMHNK</t>
  </si>
  <si>
    <t>ILEFWTEFNCFQECLK</t>
  </si>
  <si>
    <t>ILGGVISAISEAAAQYNPEPPPPR</t>
  </si>
  <si>
    <t>ILGQEGDASYLASEISTWDGVIVTPSEK</t>
  </si>
  <si>
    <t>ILIIGGSIANFTNVAATFK</t>
  </si>
  <si>
    <t>ILLELLNQM[147]DGFDQNVNVK</t>
  </si>
  <si>
    <t>ILLIFEGTNEILR</t>
  </si>
  <si>
    <t>ILPFLSTEQAADILMTTAR</t>
  </si>
  <si>
    <t>ILQM[147]EEEYIQQLCEDIIQLKPDVVITEK</t>
  </si>
  <si>
    <t>ILQMEEEYIQQLCEDIIQLKPDVVITEK</t>
  </si>
  <si>
    <t>ILTDIMWPIIAK</t>
  </si>
  <si>
    <t>ILTSVDQYLELIGNSLPGTTAK</t>
  </si>
  <si>
    <t>ILVEGVGEVQEYVDICDYAVGLSR</t>
  </si>
  <si>
    <t>ILVGNHVNHLIHLIYDLDVAPYIGLPANASLEEFDK</t>
  </si>
  <si>
    <t>ILVVIEPLLIDEDYYAR</t>
  </si>
  <si>
    <t>ILWVDENNLTAHVEAGITGQELER</t>
  </si>
  <si>
    <t>ILYLINQGEHLGTTEATEAFFAMTK</t>
  </si>
  <si>
    <t>ILYLLNQGEHFGTTEATEAFFAMTR</t>
  </si>
  <si>
    <t>IMDATNILVSPLVYLYPDIPKEEAFGK</t>
  </si>
  <si>
    <t>IMDPDVITGYNIQNFDLPYLISR</t>
  </si>
  <si>
    <t>IMDYSLLLGIHDIIR</t>
  </si>
  <si>
    <t>IMEDLLSSYPDLAEVHALEALIHFTK</t>
  </si>
  <si>
    <t>IMLSFHEEQEVLPETFLANFPSLIK</t>
  </si>
  <si>
    <t>IMNLTVMLDTALGKPR</t>
  </si>
  <si>
    <t>IMRPTDVPDTGLLCDLLWSDPDKDVQGWGENDR</t>
  </si>
  <si>
    <t>IM[147]NLTVMLDTALGKPR</t>
  </si>
  <si>
    <t>INFDVNGYIVGANIETYLLEK</t>
  </si>
  <si>
    <t>INIDVLFPHMPCAYLSIDAMDVAGEQQLDVEHNLFK</t>
  </si>
  <si>
    <t>INNPELLGQYMIDAGTEFGPGTAYGNALIK</t>
  </si>
  <si>
    <t>INNVIDNLIVAPGTFEVQIEEVR</t>
  </si>
  <si>
    <t>INVLLQAFISQLK</t>
  </si>
  <si>
    <t>IPAEVLILNSIVLPHK</t>
  </si>
  <si>
    <t>IPCDVTEAEIISLGLPFGK</t>
  </si>
  <si>
    <t>IPIIVGDYGPMWVYPTSTFDCVVADPR</t>
  </si>
  <si>
    <t>IPNPDFFEDLEPFR</t>
  </si>
  <si>
    <t>IPTNYLR</t>
  </si>
  <si>
    <t>IPVTDEEQTNVPYIYAIGDILEDKVELTPVAIQAGR</t>
  </si>
  <si>
    <t>IPWSEFFDLPSLNK</t>
  </si>
  <si>
    <t>IQHPSNVLHFFNAPLEVTEENFFEICDELGVK</t>
  </si>
  <si>
    <t>ISFPAIQAAPSFSNSFPQIFR</t>
  </si>
  <si>
    <t>ISGATFSVGSGSVYAYGVMDR</t>
  </si>
  <si>
    <t>ISGWTQALPDMVVSHLFGK</t>
  </si>
  <si>
    <t>ISHMVIEEVNFMQNHLEIEK</t>
  </si>
  <si>
    <t>ISLHPIEDNPIEEISVLSPEDLEAIKNPDSITNQIALLEAR</t>
  </si>
  <si>
    <t>ISNAQLQTELVEILK</t>
  </si>
  <si>
    <t>ISNQFDWALMR</t>
  </si>
  <si>
    <t>ISPLMNLISQEETSTPTQLVQGGAFDGTTEGPFNQGYGEGAK</t>
  </si>
  <si>
    <t>ISSIQATTAAGSGHPTSCCSAAEIMAVLFFHTMR</t>
  </si>
  <si>
    <t>ISSIQATTAAGSGHPTSCCSAAEIM[147]AVLFFHTMR</t>
  </si>
  <si>
    <t>ISSIYAR</t>
  </si>
  <si>
    <t>ISSLMHVPPSLFTEPNEISQYLPIK</t>
  </si>
  <si>
    <t>ISSVQFHPGAQIVMVAGLDNAVSLFQVDGK</t>
  </si>
  <si>
    <t>ISVGSDSDLVIWDPDAVK</t>
  </si>
  <si>
    <t>ISVLPAYLSYDAPWPVR</t>
  </si>
  <si>
    <t>ITAFVPNDGCLNFIEENDEVLVAGFGR</t>
  </si>
  <si>
    <t>ITLESFLAWK</t>
  </si>
  <si>
    <t>IVEFLQSFDEITAMTGDGVNDAPALK</t>
  </si>
  <si>
    <t>IVIWDFLTR</t>
  </si>
  <si>
    <t>IVPEGEWGQFMDALR</t>
  </si>
  <si>
    <t>IVSSASTDLQDYTYYFVPAPWLSVK</t>
  </si>
  <si>
    <t>IVSWLEYESSFSNEEAQK</t>
  </si>
  <si>
    <t>IVSWSQVGVEPSIMGIGPIPAIK</t>
  </si>
  <si>
    <t>IVTSASTDLQDYTYYFVPAPWLSVK</t>
  </si>
  <si>
    <t>IWGLGFLPQVSTDLTPQTFSEK</t>
  </si>
  <si>
    <t>IWHTQLLPGGLQGLILNPIFR</t>
  </si>
  <si>
    <t>IWNVHSVLNVLHSLVDK</t>
  </si>
  <si>
    <t>IWSFDLLLPLHELR</t>
  </si>
  <si>
    <t>IYDDDFFQNLDGVANALDNVDAR</t>
  </si>
  <si>
    <t>IYLTADNLVLNLQDESFTR</t>
  </si>
  <si>
    <t>IYNLGTGTGYSVLQMVQAMEK</t>
  </si>
  <si>
    <t>IYPEEMIQTGISAIDGMNSIAR</t>
  </si>
  <si>
    <t>KEDLELIMTEMEISR</t>
  </si>
  <si>
    <t>KEELMFFLWAPELAPLK</t>
  </si>
  <si>
    <t>KEEQVISLGPQVAEGENVFGVCHIFASFNDTFVHVTDLSGK</t>
  </si>
  <si>
    <t>KEGLAPPSPSLVSDLLSELNISEIQK</t>
  </si>
  <si>
    <t>KEPVGDDESVPENVLSFDDLTADALANLK</t>
  </si>
  <si>
    <t>KFDVNTSAVQVLIEHIGNLDR</t>
  </si>
  <si>
    <t>KFGNSEFDPPGPNVATTTVSDDVSMTFITSK</t>
  </si>
  <si>
    <t>KGDIMTVLEQDTQGLDGWWLCSLHGR</t>
  </si>
  <si>
    <t>KIDYSWIAAL</t>
  </si>
  <si>
    <t>KLEDQLQGGQLEEVILQAEHELNLAR</t>
  </si>
  <si>
    <t>KM[147]KDTDSEEEIR</t>
  </si>
  <si>
    <t>KPDVLLYDTIFQIFNNR</t>
  </si>
  <si>
    <t>KPEPQVLAALLHALPLKEDLEEWVTIGR</t>
  </si>
  <si>
    <t>KPFGAILNLVPLAESVVK</t>
  </si>
  <si>
    <t>KPLHYAADCGQLEILEFLLLK</t>
  </si>
  <si>
    <t>KPTETQELVQQVLSLATQDSDNPDLR</t>
  </si>
  <si>
    <t>KQDEPIDLFMIEIMEMK</t>
  </si>
  <si>
    <t>KSDLFQDDLYPDTAGPEAALEAEEWFEGK</t>
  </si>
  <si>
    <t>KTEPATGFIDGDLIESFLDISR</t>
  </si>
  <si>
    <t>KTEPATGFIDGDLIESFLDISRPK</t>
  </si>
  <si>
    <t>KVDIEVLSVLASLGASVHK</t>
  </si>
  <si>
    <t>KVDNELNPVWNEILEFDLR</t>
  </si>
  <si>
    <t>KVDSSVLGSLSSVPLTGFSFSPGNSSLFGK</t>
  </si>
  <si>
    <t>KVLTYSDLANTAQQSETFQFLADILPK</t>
  </si>
  <si>
    <t>LAASEAATAISHQAIQILGGMGYVTEMPAER</t>
  </si>
  <si>
    <t>LADELHMPSLPEMMFGDNVLR</t>
  </si>
  <si>
    <t>LADQCTGLQGFLVFHSFGGGTGSGFTSLLMER</t>
  </si>
  <si>
    <t>LADVLWNSQIPLLICR</t>
  </si>
  <si>
    <t>LAELLVSVLEQGLPPSHR</t>
  </si>
  <si>
    <t>LAEMPADSGYPAYLGAR</t>
  </si>
  <si>
    <t>LAEQFVLLNLVYETTDK</t>
  </si>
  <si>
    <t>LAEVLEAVM[147]PHLDQTPNPLVSSVFHR</t>
  </si>
  <si>
    <t>LAGVTALSCWLPLR</t>
  </si>
  <si>
    <t>LAHHLVALYYQSEEQAEEELLDMAVLK</t>
  </si>
  <si>
    <t>LAIIHCAGYSDPILVQTLWQDIIEK</t>
  </si>
  <si>
    <t>LALADAGDTVEDANFVEAMADAGILR</t>
  </si>
  <si>
    <t>LALSEEDK</t>
  </si>
  <si>
    <t>LALVEENGIFELLR</t>
  </si>
  <si>
    <t>LALYTACGGMNPQECLPVILDVGTENEELLKDPLYIGLR</t>
  </si>
  <si>
    <t>LAPILCDGTATFVDLVPGFR</t>
  </si>
  <si>
    <t>LAQEPLGLEVDQFLEDVR</t>
  </si>
  <si>
    <t>LAQTLGLEVLGDIPLHLNIR</t>
  </si>
  <si>
    <t>LASALESGTVWINCYNALYAQAPFGGFK</t>
  </si>
  <si>
    <t>LASEILMQNWDAAMEDLTR</t>
  </si>
  <si>
    <t>LASVLLYSDYGIGEVPVEPLDVPLPSTIR</t>
  </si>
  <si>
    <t>LATPTYGDLNHLVSATMSGVTTSLR</t>
  </si>
  <si>
    <t>LATPTYGDLNHLVSATM[147]SGVTTSLR</t>
  </si>
  <si>
    <t>LATVEER</t>
  </si>
  <si>
    <t>LAWDFSPEQLDHLFDCFK</t>
  </si>
  <si>
    <t>LAYAIIQFLHDQLR</t>
  </si>
  <si>
    <t>LCDFGVSGQLIDSMANSFVGTR</t>
  </si>
  <si>
    <t>LDAEEVAR</t>
  </si>
  <si>
    <t>LDAITDEENDMLDLAYGLTDR</t>
  </si>
  <si>
    <t>LDDGWNQIQFNLLDFTR</t>
  </si>
  <si>
    <t>LDDLFLESFEITDVKPLK</t>
  </si>
  <si>
    <t>LDEEAENLVATVVPTHLAAAVPEVAVYLK</t>
  </si>
  <si>
    <t>LDEGWVPLEIMIK</t>
  </si>
  <si>
    <t>LDIFEFLNHVEDGLKDHYDIK</t>
  </si>
  <si>
    <t>LDINLLDNVVNCLYHGEGAQQR</t>
  </si>
  <si>
    <t>LDIVFYLLR</t>
  </si>
  <si>
    <t>LDKESFLTWL</t>
  </si>
  <si>
    <t>LDLDFPNLPYLLDGK</t>
  </si>
  <si>
    <t>LDLDNSGSLSVEEFMSLPELQQNPLVQR</t>
  </si>
  <si>
    <t>LDLLSDTNMVDFAMDVYK</t>
  </si>
  <si>
    <t>LDLWSLPPVLVVHLK</t>
  </si>
  <si>
    <t>LDMEEEER</t>
  </si>
  <si>
    <t>LDNLTLMEINTSGTFLTQALNHMYK</t>
  </si>
  <si>
    <t>LDPQELLPWVVPNNQGIAQEEALHLIDEMDLNGDKK</t>
  </si>
  <si>
    <t>LDQILLNGNNITMLVPGGEGPEV</t>
  </si>
  <si>
    <t>LDQWLTTMLLR</t>
  </si>
  <si>
    <t>LDQWLTTM[147]LLR</t>
  </si>
  <si>
    <t>LDRDPASGTALQEISFWLNLER</t>
  </si>
  <si>
    <t>LDSVIEFSIPDSLLIR</t>
  </si>
  <si>
    <t>LDYFLLSHSLLPALCDSK</t>
  </si>
  <si>
    <t>LDYLDLYLIHWPTGFK</t>
  </si>
  <si>
    <t>LEAVTLASMLMEENFLRPVGVR</t>
  </si>
  <si>
    <t>LEDGTEFDSSLPQNQPFVFSLGTGQVIK</t>
  </si>
  <si>
    <t>LEDLSESIVNDFAYMK</t>
  </si>
  <si>
    <t>LEDLSESIVNDFAYM[147]K</t>
  </si>
  <si>
    <t>LEEMINELAVAM[147]TAVK</t>
  </si>
  <si>
    <t>LEEM[147]INELAVAMTAVK</t>
  </si>
  <si>
    <t>LEEQLENLIEFIR</t>
  </si>
  <si>
    <t>LEFDLSPLNLDIGQVYK</t>
  </si>
  <si>
    <t>LEGSDVQLLEYEASAAGLIR</t>
  </si>
  <si>
    <t>LELCDER</t>
  </si>
  <si>
    <t>LELVHHGPMAVAFEVYDDFLHYK</t>
  </si>
  <si>
    <t>LELVHHGPM[147]AVAFEVYDDFLHYK</t>
  </si>
  <si>
    <t>LENTLQDIIQENFPNLAR</t>
  </si>
  <si>
    <t>LEQLDLGGNDLEVLPDTLGALPNLR</t>
  </si>
  <si>
    <t>LESTESR</t>
  </si>
  <si>
    <t>LESVSEDPTQLEEVEKDVHAASSPGMGGAAASWAGWAVTGVSSLTSK</t>
  </si>
  <si>
    <t>LEVGIQAMEHLIHVLQTDR</t>
  </si>
  <si>
    <t>LEWLSLLSDAEK</t>
  </si>
  <si>
    <t>LFDDPDLGGAIPLGDSLLLPAACESGGPTPSLSHR</t>
  </si>
  <si>
    <t>LFDIFSQQVATVIQSR</t>
  </si>
  <si>
    <t>LFDSTIADEGTWTLEDR</t>
  </si>
  <si>
    <t>LFEELAMDVYDEVDRR</t>
  </si>
  <si>
    <t>LFEMVLGPAAYNVPLPK</t>
  </si>
  <si>
    <t>LFENQLVGPESIAHIGDVMFTGTADGR</t>
  </si>
  <si>
    <t>LFENQLVGPESIAHIGDVM[147]FTGTADGR</t>
  </si>
  <si>
    <t>LFEPYVVHVLPHLLLCFGDGNQYVR</t>
  </si>
  <si>
    <t>LFNHLSAVSESIQALGWVAMAPK</t>
  </si>
  <si>
    <t>LFNPNDDGK</t>
  </si>
  <si>
    <t>LFPDIPIGYSGHETGIAISVAAVALGAK</t>
  </si>
  <si>
    <t>LFSFLYQSSPDQVIDVAPELLR</t>
  </si>
  <si>
    <t>LFTFLPLPEIDHIMQLHVK</t>
  </si>
  <si>
    <t>LFTLPLLHYLEVSGCGSLR</t>
  </si>
  <si>
    <t>LFVGGLNFNTDEQALEDHFSSFGPISEVVVVK</t>
  </si>
  <si>
    <t>LFVGGLSFDTNEQSLEQVFSK</t>
  </si>
  <si>
    <t>LFVIAQK</t>
  </si>
  <si>
    <t>LFYLALPPTVYEAVTK</t>
  </si>
  <si>
    <t>LGDAVEQGVINNTVLGYFIGR</t>
  </si>
  <si>
    <t>LGDLWTLDIDTLTWNKPSLSGVAPLPR</t>
  </si>
  <si>
    <t>LGELLFPSSLAGETLGSFSGLR</t>
  </si>
  <si>
    <t>LGELPSWILMR</t>
  </si>
  <si>
    <t>LGELPSWILM[147]R</t>
  </si>
  <si>
    <t>LGEVSVESENYVQAVEEFQSCLNLQEQYLEAHDR</t>
  </si>
  <si>
    <t>LGFDVVFNYK</t>
  </si>
  <si>
    <t>LGIDDLVHFDFMDPPAPETLMR</t>
  </si>
  <si>
    <t>LGLALNFSVFHYEIANSPEEAISLAK</t>
  </si>
  <si>
    <t>LGLALNYSVFYYEIQNAPEQACHLAK</t>
  </si>
  <si>
    <t>LGLDFPNLPYLIDGAHK</t>
  </si>
  <si>
    <t>LGLVEFNILWNR</t>
  </si>
  <si>
    <t>LGPGGLDPVEVYESLPEELQK</t>
  </si>
  <si>
    <t>LGPSDYFGEIALLLNRPR</t>
  </si>
  <si>
    <t>LGPSDYFGEIALLMNRPR</t>
  </si>
  <si>
    <t>LGPSDYFGEIALLM[147]NRPR</t>
  </si>
  <si>
    <t>LGQAELVVIDEAAAIPLPLVK</t>
  </si>
  <si>
    <t>LGSVLVMLLQQPDLLPSAAQR</t>
  </si>
  <si>
    <t>LGTPDEQLEMANCQAVILSVEDDTGHR</t>
  </si>
  <si>
    <t>LGVEPSDDDCVSVQHVCTIVSFR</t>
  </si>
  <si>
    <t>LHDAIVEVVTCLLR</t>
  </si>
  <si>
    <t>LHLIYLINDVLHHCQR</t>
  </si>
  <si>
    <t>LIDSLEWMDDGLVNDITPK</t>
  </si>
  <si>
    <t>LIEQYELR</t>
  </si>
  <si>
    <t>LIGLSATLPNYEDVATFLR</t>
  </si>
  <si>
    <t>LILDWVPYINGK</t>
  </si>
  <si>
    <t>LILLWYNPVTEEDVQLR</t>
  </si>
  <si>
    <t>LISPESTVMLLEAQAATGGIIDPHR</t>
  </si>
  <si>
    <t>LITHGLGGEGYLNFMGNEFGHPEWLDFPR</t>
  </si>
  <si>
    <t>LIYTPIFNEYISLVEK</t>
  </si>
  <si>
    <t>LKAEDFIVDVINMDYGMQEK</t>
  </si>
  <si>
    <t>LKPECSTEELLSILSDAEEYTDLPVR</t>
  </si>
  <si>
    <t>LKPIQILSNPLSTYNQQLWLTCVVELDQSK</t>
  </si>
  <si>
    <t>LKPWGLFEVLVEK</t>
  </si>
  <si>
    <t>LKPWLVAQVDSGLYPGLIWLHR</t>
  </si>
  <si>
    <t>LKPYVSYLAPESEETPLTAAQLFSEAVAPAIEK</t>
  </si>
  <si>
    <t>LKQEYFVVAATLQDIIR</t>
  </si>
  <si>
    <t>LLAAGQLADALSQFHAAVDGDPDNYIAYYR</t>
  </si>
  <si>
    <t>LLALGQGAWDMIDSQVFK</t>
  </si>
  <si>
    <t>LLAQLDPSLVAFLR</t>
  </si>
  <si>
    <t>LLCEQNEEEVSPQLFTFHEAVSQMVEMEEQVVEDHR</t>
  </si>
  <si>
    <t>LLDEWFTLDEVPK</t>
  </si>
  <si>
    <t>LLDLSSNQLIDENQLYLIAHLPR</t>
  </si>
  <si>
    <t>LLDMGETDLMLAALR</t>
  </si>
  <si>
    <t>LLDQCENQELEAPGGIATPPVYGQLLALYLLHNDMNNAR</t>
  </si>
  <si>
    <t>LLETIDQLYLEYAK</t>
  </si>
  <si>
    <t>LLEVVTSISDIPTGIPVHLELASMTNR</t>
  </si>
  <si>
    <t>LLFEDWTYDDFR</t>
  </si>
  <si>
    <t>LLFNAGNIANHFFTVPFLR</t>
  </si>
  <si>
    <t>LLFQELMSMSIAPR</t>
  </si>
  <si>
    <t>LLGFGSALLDNVDPNPENFVGAGIIQTK</t>
  </si>
  <si>
    <t>LLGGQIGLEDFIFAHVK</t>
  </si>
  <si>
    <t>LLGLLM[147]PFR</t>
  </si>
  <si>
    <t>LLGYQGIAVVMEELLKVVK</t>
  </si>
  <si>
    <t>LLHPALPLLLGATLTFR</t>
  </si>
  <si>
    <t>LLIPVAEGMNEIWLR</t>
  </si>
  <si>
    <t>LLLADENGHVGGLNLLAAGAMAGVPAASLVTPADVIK</t>
  </si>
  <si>
    <t>LLLAGYDDFNCNIWDAMK</t>
  </si>
  <si>
    <t>LLLAGYDDFNCNVWDALK</t>
  </si>
  <si>
    <t>LLLELDQYAPDVAELIR</t>
  </si>
  <si>
    <t>LLLEVTYEAIVDGGINPDSLR</t>
  </si>
  <si>
    <t>LLLLESVSGLLQPR</t>
  </si>
  <si>
    <t>LLLPVAEYFSGVQLPPHLSPFVTEK</t>
  </si>
  <si>
    <t>LLNETLGEVGSPGLLFYSLR</t>
  </si>
  <si>
    <t>LLNVCSEALSYFLTLTSESHR</t>
  </si>
  <si>
    <t>LLPDHTYSVVSGGDPLCIPELTWEQLK</t>
  </si>
  <si>
    <t>LLPGIEVLWTGPK</t>
  </si>
  <si>
    <t>LLPIDGANDLFFQPPPLTPTSK</t>
  </si>
  <si>
    <t>LLQNILDAGFQMPTPIQMQAIPVMLHGR</t>
  </si>
  <si>
    <t>LLQPPAPIMPLDTNWPLLTVSK</t>
  </si>
  <si>
    <t>LLQYSDALEHLLTTGQGVVLER</t>
  </si>
  <si>
    <t>LLSDFLDSEVSELR</t>
  </si>
  <si>
    <t>LLSEIEFLVNHMDLAK</t>
  </si>
  <si>
    <t>LLSGDTYEAVVTAVDPVADIATLR</t>
  </si>
  <si>
    <t>LLSSFDFFLTDAR</t>
  </si>
  <si>
    <t>LLTDILGIEDYNGDMDFK</t>
  </si>
  <si>
    <t>LLVAGSEDGGVQLFDISGR</t>
  </si>
  <si>
    <t>LLVLAGPCLEETGELLLQTGGFSPHHFLQVLK</t>
  </si>
  <si>
    <t>LLWGLEGLPLTVSAVQGAHPVLR</t>
  </si>
  <si>
    <t>LLWTLESLVTGR</t>
  </si>
  <si>
    <t>LLYDTFSAFGVILQTPK</t>
  </si>
  <si>
    <t>LMEPYYFVEVQAPADCVSAVYTVLAR</t>
  </si>
  <si>
    <t>LMQITSLHSLNAFLLPIK</t>
  </si>
  <si>
    <t>LNIISNLDCVNEVIGIR</t>
  </si>
  <si>
    <t>LNIPNPAQTSVVVEDLLPNHSYVFR</t>
  </si>
  <si>
    <t>LNLIHSEISNLAGFEVEAIINPTNADIDLK</t>
  </si>
  <si>
    <t>LNLVEAFVEDAELR</t>
  </si>
  <si>
    <t>LNSKPQDLTDAYGPPSNFLEIDIFNPQTVGVGR</t>
  </si>
  <si>
    <t>LNSLCMAWLVDHVYAIR</t>
  </si>
  <si>
    <t>LNTEWSELENLVLK</t>
  </si>
  <si>
    <t>LNVAPLAVFQMLK</t>
  </si>
  <si>
    <t>LNYLDILM[147]R</t>
  </si>
  <si>
    <t>LPADVSPINYSLCLKPDLLDFTFEGK</t>
  </si>
  <si>
    <t>LPCLSPPSYTFPAPAAVIPTEAAIYQPSVILNPR</t>
  </si>
  <si>
    <t>LPCYFENLLSHFLPQK</t>
  </si>
  <si>
    <t>LPEEWSQWLGGSSWPGYVR</t>
  </si>
  <si>
    <t>LPEEWSQWLGGSSWPGYVRPLPPAAIESPAVAAPAYSR</t>
  </si>
  <si>
    <t>LPFLVMIIK</t>
  </si>
  <si>
    <t>LPNFGFVVFDDSEPVQK</t>
  </si>
  <si>
    <t>LPNFGFVVFDDSEPVQR</t>
  </si>
  <si>
    <t>LPSETIFVGCEFLHHLLR</t>
  </si>
  <si>
    <t>LPSGVFSLEFQDFVNK</t>
  </si>
  <si>
    <t>LPVEAMVTILMR</t>
  </si>
  <si>
    <t>LPVMMDEALSYLEK</t>
  </si>
  <si>
    <t>LPVTNEMVHNLVAIELAYINTK</t>
  </si>
  <si>
    <t>LPVWETIVCTMR</t>
  </si>
  <si>
    <t>LPYVTMGSGSLAAMAVFEDK</t>
  </si>
  <si>
    <t>LPYVTM[147]GSGSLAAMAVFEDK</t>
  </si>
  <si>
    <t>LQAEVLECVSLVELTSLK</t>
  </si>
  <si>
    <t>LQAILEDIQVTLFTR</t>
  </si>
  <si>
    <t>LQEDEMR</t>
  </si>
  <si>
    <t>LQEGYDHSYYFIATFITDHIR</t>
  </si>
  <si>
    <t>LQFSYVECLLYSFHQLGR</t>
  </si>
  <si>
    <t>LQLEEER</t>
  </si>
  <si>
    <t>LQLPVFLQQMQNPESLSILTNPR</t>
  </si>
  <si>
    <t>LQLYDLASGNLLETIDAHDGALWSMSLSPDQR</t>
  </si>
  <si>
    <t>LQQGVSATVAHLLDLAGSAGATGSWR</t>
  </si>
  <si>
    <t>LQTTVHTLQVIIDGLSQPESFDFR</t>
  </si>
  <si>
    <t>LQYFM[147]EQFYGIIR</t>
  </si>
  <si>
    <t>LQYFMEQFYGIIR</t>
  </si>
  <si>
    <t>LRPLSYPQTDVFLVCFSVVSPSSFENVK</t>
  </si>
  <si>
    <t>LSALGNVTTCNDYVALVHPDLDRETEEILADVLK</t>
  </si>
  <si>
    <t>LSCQNLGAVLDDVPVQGFFK</t>
  </si>
  <si>
    <t>LSCQPMLSLDDFQLQPPVTFR</t>
  </si>
  <si>
    <t>LSDLVNTAILIALNK</t>
  </si>
  <si>
    <t>LSEEELLDKLEIFFGK</t>
  </si>
  <si>
    <t>LSELEDLLPSRPEVPNIIGETEEVELQEFDSTR</t>
  </si>
  <si>
    <t>LSENNIQTIFAVTEEFQPVYK</t>
  </si>
  <si>
    <t>LSFFFDFR</t>
  </si>
  <si>
    <t>LSFLYLITGNLEK</t>
  </si>
  <si>
    <t>LSGEAFDWLLGEIESK</t>
  </si>
  <si>
    <t>LSGPVHGLQFCPFEDVLGVGHTGGITSMLVPGAGEPNFDGLESNPYR</t>
  </si>
  <si>
    <t>LSHSNPTILFDYILSQIQK</t>
  </si>
  <si>
    <t>LSIDAIAAQLLR</t>
  </si>
  <si>
    <t>LSLQDVAELIR</t>
  </si>
  <si>
    <t>LSPHFPHTAALDQAVGAAVTSMGPEVVLQAVPLEIDGSEETLDFPR</t>
  </si>
  <si>
    <t>LSQEQVDNFTLDINTAYAR</t>
  </si>
  <si>
    <t>LSQTSNVDKEEEAVTIEMNEPVQLTFALR</t>
  </si>
  <si>
    <t>LSQYLDSSQVKPLFQFFVPDALNDR</t>
  </si>
  <si>
    <t>LSSFWQLIVDEK</t>
  </si>
  <si>
    <t>LSTCEAEDIATYEQNLQQWHLDLVQLIQR</t>
  </si>
  <si>
    <t>LSVEEFFMDLHNFR</t>
  </si>
  <si>
    <t>LSVVFGEHTLLVTVSGQR</t>
  </si>
  <si>
    <t>LSWLDGSGLGFSLEYPTISLHALSR</t>
  </si>
  <si>
    <t>LTAIELFDILDHYTK</t>
  </si>
  <si>
    <t>LTAQVASLTSELTTLNATIQQQDQELAGLK</t>
  </si>
  <si>
    <t>LTDDHVQFLIYQILR</t>
  </si>
  <si>
    <t>LTELMFEHYNIPAFFLCK</t>
  </si>
  <si>
    <t>LTEVSISSDAFFPFR</t>
  </si>
  <si>
    <t>LTNGIWILAELR</t>
  </si>
  <si>
    <t>LTQTDELGALLAVLK</t>
  </si>
  <si>
    <t>LTRPGSSYFNLNPFEVLQIDPEVTDEEIK</t>
  </si>
  <si>
    <t>LTSQQWR</t>
  </si>
  <si>
    <t>LTTPTYGDLNHLVSATMSGVTTSLR</t>
  </si>
  <si>
    <t>LTTPTYGDLNHLVSATM[147]SGVTTSLR</t>
  </si>
  <si>
    <t>LTYDEEYNFENEGEDEAMFVEYR</t>
  </si>
  <si>
    <t>LVDFVIHFMEEIDK</t>
  </si>
  <si>
    <t>LVDQALLTMDTYLGQFPDIK</t>
  </si>
  <si>
    <t>LVDQNIFSFYLSR</t>
  </si>
  <si>
    <t>LVEVQCLLLLEVLGGSHK</t>
  </si>
  <si>
    <t>LVFDIPVFHPLVDPTSGELDVK</t>
  </si>
  <si>
    <t>LVFFEVSPVSFHQVSEVLSEEK</t>
  </si>
  <si>
    <t>LVFVPLLLLCNIKPR</t>
  </si>
  <si>
    <t>LVGEFLEVTCINPTFICDHPQIMSPLAK</t>
  </si>
  <si>
    <t>LVIELEELNLPDSCFLK</t>
  </si>
  <si>
    <t>LVIWGTDVNVAACK</t>
  </si>
  <si>
    <t>LVLDSIIWAFK</t>
  </si>
  <si>
    <t>LVQLDSAISMELWQEAFK</t>
  </si>
  <si>
    <t>LVQLIECPIFTYLR</t>
  </si>
  <si>
    <t>LVVAVEEAFIHIQR</t>
  </si>
  <si>
    <t>LVVGGLLSPEEDQSLLLSQFR</t>
  </si>
  <si>
    <t>LVVTQEDVELAYQEAMMNMAR</t>
  </si>
  <si>
    <t>LVVVISNIESGEVLER</t>
  </si>
  <si>
    <t>LVYVCDPVLGDKWDGEGSMYVPEDLLPVYK</t>
  </si>
  <si>
    <t>LWELLCPLLR</t>
  </si>
  <si>
    <t>LWHQLTLQVLDFVQDPCFAQGDGLIK</t>
  </si>
  <si>
    <t>LWTLSANDMEDDSMDLIDSDELLDPEDLKKPDPASLR</t>
  </si>
  <si>
    <t>LYDDIDFDIEEFAK</t>
  </si>
  <si>
    <t>LYDNLLEQNLIR</t>
  </si>
  <si>
    <t>LYEFDLIDGYFPTVNYTTMIHTPENPVIR</t>
  </si>
  <si>
    <t>LYGIQGIPTLIMLDPQGEVITR</t>
  </si>
  <si>
    <t>LYNLDVFQYELYNPMALYGSVPVLLAHNPHR</t>
  </si>
  <si>
    <t>MAFPLLDMVDLER</t>
  </si>
  <si>
    <t>MALIQLGSVEEAIQALIELHNHDLGENHHLR</t>
  </si>
  <si>
    <t>MALIQMGSVEEAVQALIDLHNHDLGENHHLR</t>
  </si>
  <si>
    <t>MAVQFELEDLNLRPDPEPLLTEMIHEAAYR</t>
  </si>
  <si>
    <t>MCEDLWR</t>
  </si>
  <si>
    <t>MDADGFLPITLIASFHR</t>
  </si>
  <si>
    <t>MDLADLLTQNPELFR</t>
  </si>
  <si>
    <t>MDPMNIWDDIITNR</t>
  </si>
  <si>
    <t>MDRDPLGGLADMFGQMPGSGIGTGPGVIQDR</t>
  </si>
  <si>
    <t>MECCDVPAETLYDVLHDIEYR</t>
  </si>
  <si>
    <t>MEPLWTGFWPAPSLSLGVPLHR</t>
  </si>
  <si>
    <t>MESEGGADDSAEEGDLLDDDDNEDRGDDQLELIKDDEK</t>
  </si>
  <si>
    <t>MEYEWKPDEQGLQQILQLLK</t>
  </si>
  <si>
    <t>MFESFIESVPLLK</t>
  </si>
  <si>
    <t>MFPAFGFGAQIPPQWQVSHEFPMNFNPSNPYCNGIQGIVEAYR</t>
  </si>
  <si>
    <t>MGFCTDREDINSLCMTVVQNLMER</t>
  </si>
  <si>
    <t>MGMSIIEQLDPVSFSNYLK</t>
  </si>
  <si>
    <t>MGPHFYGFGSQLLHFDSPENADISQSLLQTFIGR</t>
  </si>
  <si>
    <t>MGVEAVIALLEATPDTPACVVSLNGNHAVR</t>
  </si>
  <si>
    <t>MGVEAVMALLEGTPDTPACVVSLSGNQAVR</t>
  </si>
  <si>
    <t>MIFLMDLLK</t>
  </si>
  <si>
    <t>MIPGVVDTGLFINMAER</t>
  </si>
  <si>
    <t>MITAAYVPLPTYHNLFPDSMTATQLLVPSR</t>
  </si>
  <si>
    <t>MLAPVCLVENNNEQLLVNQQAIQILEK</t>
  </si>
  <si>
    <t>MLDILAEYLTIK</t>
  </si>
  <si>
    <t>MLDLLEDFLEHEGYK</t>
  </si>
  <si>
    <t>MLDLMLEAVNNIK</t>
  </si>
  <si>
    <t>MLESITNELSLFSK</t>
  </si>
  <si>
    <t>MLGYFSLVGLLR</t>
  </si>
  <si>
    <t>MLIEQLENFLDEIHR</t>
  </si>
  <si>
    <t>MLLDPM[147]GGIVMTNDGNAILR</t>
  </si>
  <si>
    <t>MLLLEILHEIK</t>
  </si>
  <si>
    <t>MLSLAEQQLVDCAQDFNNHGCQGGLPSQAFEYILYNK</t>
  </si>
  <si>
    <t>MLSQPYLLDPSITLGQYVQPQGVSVVDFVR</t>
  </si>
  <si>
    <t>MLVLFETSVGYAIFK</t>
  </si>
  <si>
    <t>MLVVLLQANRDPDAGIDEAQVEQDAQALFQAGELK</t>
  </si>
  <si>
    <t>MLYLIGLGLGDAK</t>
  </si>
  <si>
    <t>MMAIAPNVTVMVGELVGAR</t>
  </si>
  <si>
    <t>MNFGDFLTVMTQK</t>
  </si>
  <si>
    <t>MNLDPFSQYSDEEVWTSLELAHLK</t>
  </si>
  <si>
    <t>MNTLLANGEVPGLFEGDEYATLMTQCK</t>
  </si>
  <si>
    <t>MPLHTIIPLLQELTK</t>
  </si>
  <si>
    <t>MPNQIATLDFNDTFLSIEHLK</t>
  </si>
  <si>
    <t>MPPYDEQTQAFIDAAQEAR</t>
  </si>
  <si>
    <t>MPQAPPSLCVTPYPEPSECSWKDPEAEAALELALSITR</t>
  </si>
  <si>
    <t>MQAQWER</t>
  </si>
  <si>
    <t>MQDTSVSFGYQLDLPK</t>
  </si>
  <si>
    <t>MQEMIAR</t>
  </si>
  <si>
    <t>MQQLEQMLTALDQMR</t>
  </si>
  <si>
    <t>MQQLEQM[147]LTALDQMR</t>
  </si>
  <si>
    <t>MSAVDGQR</t>
  </si>
  <si>
    <t>MSDILAEGITIVEDINKR</t>
  </si>
  <si>
    <t>MSNYDTDLFVPYFEAIQK</t>
  </si>
  <si>
    <t>MSQYLESMQIGDTIEFR</t>
  </si>
  <si>
    <t>MTLDTLSIYETPSM[147]GLLDK</t>
  </si>
  <si>
    <t>MTLVASEDYGDTLAAIQGLLK</t>
  </si>
  <si>
    <t>MVEEIGVELVVLDLPDLPEDK</t>
  </si>
  <si>
    <t>MVGVPAALDMM[147]LTGR</t>
  </si>
  <si>
    <t>MVGVPAALDM[147]MLTGR</t>
  </si>
  <si>
    <t>MVMPSWFDLMGLSPDAPEDEAGIKK</t>
  </si>
  <si>
    <t>MVNPTVFFDIAVDGEPLGR</t>
  </si>
  <si>
    <t>MVTLYDNEEVGSESAQGAQSLLTELVLR</t>
  </si>
  <si>
    <t>MVVPLACLLTPLK</t>
  </si>
  <si>
    <t>MWSIENIAFGSGGGLLQK</t>
  </si>
  <si>
    <t>MYENFVEEVDAVDNGISQWAEGEPR</t>
  </si>
  <si>
    <t>MYHDDDLADLVFPSSATADTSIFAGQNDPLK</t>
  </si>
  <si>
    <t>MYSYVTEELPQLINANFPVDPQR</t>
  </si>
  <si>
    <t>MYVPALIFGQLLTSSNYDDDEKK</t>
  </si>
  <si>
    <t>M[147]ALIQMGSVEEAVQALIDLHNHDLGENHHLR</t>
  </si>
  <si>
    <t>M[147]DLFSALIK</t>
  </si>
  <si>
    <t>MDLFSALIK</t>
  </si>
  <si>
    <t>M[147]LFYSFFK</t>
  </si>
  <si>
    <t>M[147]LLCEAVAAVMAK</t>
  </si>
  <si>
    <t>M[147]LLLEILHEIK</t>
  </si>
  <si>
    <t>M[147]LPTIIADNAGYDSADLVAQLR</t>
  </si>
  <si>
    <t>NAATEDLWESLENASGKPIAAVMNTWTK</t>
  </si>
  <si>
    <t>NAAVALQEER</t>
  </si>
  <si>
    <t>NADGFIDLEEYIGDMYSHDGNTDEPEWVK</t>
  </si>
  <si>
    <t>NANELSVLKDEVLEVLEDGR</t>
  </si>
  <si>
    <t>NAQMAQSPILLLGGAASTLLQNR</t>
  </si>
  <si>
    <t>NAVLFEAISLIIHHDSEPNLLVR</t>
  </si>
  <si>
    <t>NCVVLSDIHIDIMDYIQPATCTDAEFR</t>
  </si>
  <si>
    <t>NDFQLIGIQDGYLSLLQDSGEVR</t>
  </si>
  <si>
    <t>NDLSPASSGNAVYDFFIGR</t>
  </si>
  <si>
    <t>NDPEILAMTNLVSAYQNNDITEFEK</t>
  </si>
  <si>
    <t>NDTFYLTPEPVVAPNSPIWYSVQPISR</t>
  </si>
  <si>
    <t>NDVLDSLGISPDLLPEDFVR</t>
  </si>
  <si>
    <t>NDYVHALVAYFNIEFTR</t>
  </si>
  <si>
    <t>NECDPALALLSDYVLHNSNTMR</t>
  </si>
  <si>
    <t>NECLEAGTLFQDPSFPAIPSALGFK</t>
  </si>
  <si>
    <t>NEFIPTNFEILPLEK</t>
  </si>
  <si>
    <t>NEGIDLTHNPEFTTCEFYMAYADYHDLMEITEK</t>
  </si>
  <si>
    <t>NEHNSILQSLLETLK</t>
  </si>
  <si>
    <t>NETLDATHLAEFHQIEGVVADHGLTLGHLMGVLR</t>
  </si>
  <si>
    <t>NFAMIGLGCGEGGEIIVTDMDTIEK</t>
  </si>
  <si>
    <t>NFHVFYQLLSGASEELLNK</t>
  </si>
  <si>
    <t>NFLPILFNLYGQPVAAGDTPAPR</t>
  </si>
  <si>
    <t>NGMVEDWDSFQAILDHTYK</t>
  </si>
  <si>
    <t>NGPVEGAFSVYSDFLLYK</t>
  </si>
  <si>
    <t>NGVLEEAIIATILK</t>
  </si>
  <si>
    <t>NHVQPYIPSILEALMVPTSQGFTEVR</t>
  </si>
  <si>
    <t>NIANPTAM[147]LLSASNMLR</t>
  </si>
  <si>
    <t>NIDAGEM[147]VIEYAGNVIR</t>
  </si>
  <si>
    <t>NIDAGEMVIEYAGNVIR</t>
  </si>
  <si>
    <t>NIDLATPLHHTWTYQALVHDVLDFHLNR</t>
  </si>
  <si>
    <t>NIMINLMDILEVDTKK</t>
  </si>
  <si>
    <t>NIQVDEANLLTWQGLIVPDNPPYDK</t>
  </si>
  <si>
    <t>NITLPHLESQSLSIQWVYNILDK</t>
  </si>
  <si>
    <t>NITYLPAGQSVLLQLPQ</t>
  </si>
  <si>
    <t>NLAWVDSDQLLYQHFWCLPVIK</t>
  </si>
  <si>
    <t>NLDPLVYLLSK</t>
  </si>
  <si>
    <t>NLDQEQLSQVLDAMFER</t>
  </si>
  <si>
    <t>NLFLTGNQLAVLPAGAFAR</t>
  </si>
  <si>
    <t>NLFLVIFQR</t>
  </si>
  <si>
    <t>NLGFGMGIEFR</t>
  </si>
  <si>
    <t>NLLEISGPETVPLPNVPSIALPSK</t>
  </si>
  <si>
    <t>NLLSSWDEVIHIADQLR</t>
  </si>
  <si>
    <t>NLNDSSLFVSAEEFGHLLDENMGSK</t>
  </si>
  <si>
    <t>NLNPEDIDQLITISGMVIR</t>
  </si>
  <si>
    <t>NLPFLEHLELIGSNFSSAMPR</t>
  </si>
  <si>
    <t>NLPLHELITPEFISTFIK</t>
  </si>
  <si>
    <t>NLQLDYVDLYLIHFPVSVKPGEEVIPK</t>
  </si>
  <si>
    <t>NLSPVVSNELLEQAFSQFGPVEK</t>
  </si>
  <si>
    <t>NLVDFTFVENVVHGHILAAEQLSR</t>
  </si>
  <si>
    <t>NLVLPGIGSFTIIDGNQVSGEDAGNNFFLQR</t>
  </si>
  <si>
    <t>NMVDYHLIMDMIPAISR</t>
  </si>
  <si>
    <t>NNFSDTGNFGFGIQEHIDLGIK</t>
  </si>
  <si>
    <t>NNPVHTLTEVELLAFTSCLLSQPK</t>
  </si>
  <si>
    <t>NPALEAFLAQFSQLEDK</t>
  </si>
  <si>
    <t>NPDNLEELLLNETALGALAR</t>
  </si>
  <si>
    <t>NPGLVLDIVEDLR</t>
  </si>
  <si>
    <t>NPISGLLEYAQFASQTCEFNMIEQSGPPHEPR</t>
  </si>
  <si>
    <t>NPTLFIFAENDVVIPLK</t>
  </si>
  <si>
    <t>NPVGYPLAWQFLR</t>
  </si>
  <si>
    <t>NPVTIFSLATNEMWR</t>
  </si>
  <si>
    <t>NPVTIFSLATNEM[147]WR</t>
  </si>
  <si>
    <t>NQAFIEMNTEEAANTMVNYYTSVTPVLR</t>
  </si>
  <si>
    <t>NQAFIEM[147]NTEEAANTMVNYYTSVTPVLR</t>
  </si>
  <si>
    <t>NQEDLLSEFGQFLPDANSSVLLSK</t>
  </si>
  <si>
    <t>NQHFDGFVVEVWNQLLSQK</t>
  </si>
  <si>
    <t>NQIALWDQLLEGR</t>
  </si>
  <si>
    <t>NQMVLLQGGEALPFSHLILATGSTGPFPGK</t>
  </si>
  <si>
    <t>NREELDKYWSQQIEESTTVVTTQSAEVGAAETTLTELR</t>
  </si>
  <si>
    <t>NSAFESLYQDKFPFFNPIQTQVFNTVYNSDDNVFVGAPTGSGK</t>
  </si>
  <si>
    <t>NSDDTVTWDEYNIQMYDR</t>
  </si>
  <si>
    <t>NSEQIVEVGEELINEYASK</t>
  </si>
  <si>
    <t>NSFGVIPSTPLAIHTPLMPNQSIDVSLPLNTLGPVMK</t>
  </si>
  <si>
    <t>NSLFGSVETWPWQVLSK</t>
  </si>
  <si>
    <t>NSLISSLEEEVSILNR</t>
  </si>
  <si>
    <t>NVDMLSELVQEYDEPILK</t>
  </si>
  <si>
    <t>NVLITDFFGSVR</t>
  </si>
  <si>
    <t>NVQFVFDAVTDVIIK</t>
  </si>
  <si>
    <t>NVTFHGVLLDAFFNESSADWR</t>
  </si>
  <si>
    <t>NVVHQLSVTLEDLYNGATR</t>
  </si>
  <si>
    <t>NVVQSEAR</t>
  </si>
  <si>
    <t>NWIEEVTGMSIGPNFQLGLK</t>
  </si>
  <si>
    <t>NWLLFACHATNEVAQLIQGGR</t>
  </si>
  <si>
    <t>NWYVQPSCATSGDGLYEGLTWLTSNYK</t>
  </si>
  <si>
    <t>NYLPAINGIVFLVDCADHSR</t>
  </si>
  <si>
    <t>NYLSIFR</t>
  </si>
  <si>
    <t>NYLSLAPLFFK</t>
  </si>
  <si>
    <t>NYLSYLTAPDYSAFETDIMR</t>
  </si>
  <si>
    <t>NYNVPYEPDSVVMAEAPPGVETDLIDVGFTDDVK</t>
  </si>
  <si>
    <t>NYQFFIGENMNPDGMVALLDYR</t>
  </si>
  <si>
    <t>NYVEDIPFLSPTFNPQEVFIR</t>
  </si>
  <si>
    <t>PALFVPEVSFELLVK</t>
  </si>
  <si>
    <t>PFKPLEQLMGVFPAASGNFLPPSWR</t>
  </si>
  <si>
    <t>PFVPHIPFDFYLCEMAFPR</t>
  </si>
  <si>
    <t>PGVYYGQCSEICGANHSFMPIVLELIPLK</t>
  </si>
  <si>
    <t>PILDPVDFLGLQDK</t>
  </si>
  <si>
    <t>PITEM[147]LPGILSQLGADSLTSLR</t>
  </si>
  <si>
    <t>PLIDQVVQTALSETQDPEEVSVTVK</t>
  </si>
  <si>
    <t>PLLDDFLFR</t>
  </si>
  <si>
    <t>PLLPVGNKPLIWYPLNLLER</t>
  </si>
  <si>
    <t>PLLSAFADIIHSLK</t>
  </si>
  <si>
    <t>PLLSFDPAFDELPHYALLK</t>
  </si>
  <si>
    <t>PLQNLSLHPGSSALHYAVELFEGLK</t>
  </si>
  <si>
    <t>PLWFICSGMGTQWR</t>
  </si>
  <si>
    <t>PNPGFSMLDFLSERPWIK</t>
  </si>
  <si>
    <t>PQECLMGTVGTLLLENPLGQNGLTHQGLLYEAAK</t>
  </si>
  <si>
    <t>PQGSSVHDGVPVPFQLPPGVSNEAQYVFTIQSIVMAQK</t>
  </si>
  <si>
    <t>PSGEEVLQDIQVMLK</t>
  </si>
  <si>
    <t>PTYATAMLQSLLK</t>
  </si>
  <si>
    <t>PVFAFHHANFPQYVMDVLMDQHFTEPTPIQCQGFPLALSGR</t>
  </si>
  <si>
    <t>PVFGICLGHQLLALAIGAK</t>
  </si>
  <si>
    <t>PVICATQMLESM[147]IK</t>
  </si>
  <si>
    <t>PVIFALSNPTAQAECTAEEAYTLTEGR</t>
  </si>
  <si>
    <t>PVILDPADPTWDLGNGAAWHWDLLAQEAASCYDHPCFLR</t>
  </si>
  <si>
    <t>PVLNFYEANFPANVMDVIAR</t>
  </si>
  <si>
    <t>PVMSGPGLYDPTTIMNADILAYCQK</t>
  </si>
  <si>
    <t>PVQSWLCDPDAMEQGETPLTMLQSQVPNIVK</t>
  </si>
  <si>
    <t>PVSLLASPWTSPTWLK</t>
  </si>
  <si>
    <t>PVTDFFLQLVDAGK</t>
  </si>
  <si>
    <t>PWVMEQR</t>
  </si>
  <si>
    <t>PYLAFDSILCEALQHNLPPFTPPPHTEDSVYPMPR</t>
  </si>
  <si>
    <t>PYSFIEFDTFIQK</t>
  </si>
  <si>
    <t>QAALGIMQMVEDTLIEHAHTKPLLPSQLVR</t>
  </si>
  <si>
    <t>QAALSAALQQSLQNAESWINR</t>
  </si>
  <si>
    <t>QADCHINNLYNTVFWALIQQSGLTPVQAQGR</t>
  </si>
  <si>
    <t>QALNNLQSTFSGFGFINSENVFK</t>
  </si>
  <si>
    <t>QALQDLLSEYMGNAGR</t>
  </si>
  <si>
    <t>QDAVDYLTWTFLYR</t>
  </si>
  <si>
    <t>QDPLPQDLVMFLHALR</t>
  </si>
  <si>
    <t>QEAIDWLLGLAVR</t>
  </si>
  <si>
    <t>QEFEFWYPVDLR</t>
  </si>
  <si>
    <t>QENQEAVGGFFSQIGELYVVHHLWAYK</t>
  </si>
  <si>
    <t>QEPYTLPQGFTWDALDLGDR</t>
  </si>
  <si>
    <t>QEYFVVAATLQDIIR</t>
  </si>
  <si>
    <t>QFLQAAEAIDDIPFGITSNSDVFSK</t>
  </si>
  <si>
    <t>QGALIASALIMIQQTEITCPK</t>
  </si>
  <si>
    <t>QGGLLVNFHPSILTCLLPQLTSPR</t>
  </si>
  <si>
    <t>QGQYSPMAIEEQVAVIYAGVR</t>
  </si>
  <si>
    <t>QHALAEGLTEEEYQAFLVYAAGVYSNMGNYK</t>
  </si>
  <si>
    <t>QHEEPESFFTWFTDHSDAGADELGEVIK</t>
  </si>
  <si>
    <t>QHVLDM[147]LFSAFEK</t>
  </si>
  <si>
    <t>QHVLDMLFSAFEK</t>
  </si>
  <si>
    <t>QIDTVAAEWPAQTNYLYLTYWGTTHDLTFR</t>
  </si>
  <si>
    <t>QIFETIYYGALEASCDLAK</t>
  </si>
  <si>
    <t>QIFILLFQR</t>
  </si>
  <si>
    <t>QIGDALPVSCTISASRNATVVWMKDNIR</t>
  </si>
  <si>
    <t>QIGDALREKIQVLGSLVSLEM[147]GK</t>
  </si>
  <si>
    <t>QIGDALREKIQVLGSLVSLEMGK</t>
  </si>
  <si>
    <t>QILDWHFANLEFANATPLSTLSLK</t>
  </si>
  <si>
    <t>QILEILNSTGVEYETFDILEDEEVR</t>
  </si>
  <si>
    <t>QILLGIQELLNEPNIQDPAQAEAYTIYCQNR</t>
  </si>
  <si>
    <t>QISHTEMEHEVACLDITPLGDSNGLSPLCAIGLWTDISAR</t>
  </si>
  <si>
    <t>QITSISIEPGVEVEVTIADA</t>
  </si>
  <si>
    <t>QIVWNGPVGVFEWEAFAR</t>
  </si>
  <si>
    <t>QLAEFVPLDYSVPIEIPTIK</t>
  </si>
  <si>
    <t>QLETVLDDLDPENALLPAGFR</t>
  </si>
  <si>
    <t>QLGTAYVSATTGAVATALGLK</t>
  </si>
  <si>
    <t>QLHELAPSIFFYLVDAEQGR</t>
  </si>
  <si>
    <t>QLHEQAMQFGQLLTHLDTTQQMIANSLK</t>
  </si>
  <si>
    <t>QLIYNYPEQLFGAAGVMAIEHADFAGVER</t>
  </si>
  <si>
    <t>QLLHSCTVIATNILLVDEIMR</t>
  </si>
  <si>
    <t>QLLM[147]LQSLE</t>
  </si>
  <si>
    <t>QLLQLLTTYIVR</t>
  </si>
  <si>
    <t>QLLQLYLQALEK</t>
  </si>
  <si>
    <t>QLPDQISFFSGNPSVEIVHGIMHLYK</t>
  </si>
  <si>
    <t>QLQVVPLFGDMQIELAR</t>
  </si>
  <si>
    <t>QLSSSSGNTDTQADEDER</t>
  </si>
  <si>
    <t>QLYLPMLFK</t>
  </si>
  <si>
    <t>QLYLPM[147]LFK</t>
  </si>
  <si>
    <t>QLYQILTDFDIR</t>
  </si>
  <si>
    <t>QMAEIAVNAVLTVADMER</t>
  </si>
  <si>
    <t>QMGFPLIYVEAEQVEDDR</t>
  </si>
  <si>
    <t>QMGYQCFVSFFDLR</t>
  </si>
  <si>
    <t>QM[147]GFPLIYVEAEQVEDDR</t>
  </si>
  <si>
    <t>QNFTEPTAIQAQGWPVALSGLDMVGVAQTGSGK</t>
  </si>
  <si>
    <t>QNLEPLFEQYINNLR</t>
  </si>
  <si>
    <t>QNLFQEAEEFLYR</t>
  </si>
  <si>
    <t>QNVNAAMVFEFLYK</t>
  </si>
  <si>
    <t>QPDVGLPKPDLVLFLQLQLADAAK</t>
  </si>
  <si>
    <t>QQDAQEFFLHLVNLVER</t>
  </si>
  <si>
    <t>QQLNNM[147]SFAEIIMGYK</t>
  </si>
  <si>
    <t>QQLNNMSFAEIIMGYK</t>
  </si>
  <si>
    <t>QQQEGLSHLISIIKDDLEDIK</t>
  </si>
  <si>
    <t>QSPEHNLTHPELSVAVEMLSSVALINR</t>
  </si>
  <si>
    <t>QTFIGHESDINAVAFFPNGYAFTTGSDDATCR</t>
  </si>
  <si>
    <t>QTYFLPVIGLVDAEK</t>
  </si>
  <si>
    <t>QVDLENVWLHFIR</t>
  </si>
  <si>
    <t>QVDVPTLTGAFGILAAHVPTLQVLRPGLVVVHAEDGTTSK</t>
  </si>
  <si>
    <t>QVEDLQATFSSIHSFQDLSSSILAQSR</t>
  </si>
  <si>
    <t>QVEHPLLSGLLYPGLQALDEEYLK</t>
  </si>
  <si>
    <t>QVELQEER</t>
  </si>
  <si>
    <t>QVEVDAQQCMLEILDTAGTEQFTAMR</t>
  </si>
  <si>
    <t>QVEVDCQQCMLEILDTAGTEQFTAMR</t>
  </si>
  <si>
    <t>QVGYEDQWLQLLR</t>
  </si>
  <si>
    <t>QVHDEEVAELLATLQASSQAAAEVDVTVAKPDLTSALR</t>
  </si>
  <si>
    <t>QVLDLEDLVFTQGSHFMANK</t>
  </si>
  <si>
    <t>QVPNESFFNFFNPLK</t>
  </si>
  <si>
    <t>QWGLCIFDDVIEHCSPASFK</t>
  </si>
  <si>
    <t>QWLIDTLYAFNSGNVER</t>
  </si>
  <si>
    <t>QYAPLLAVFSSQGQSELILLQK</t>
  </si>
  <si>
    <t>Q[111]FAPIHAEAPEFMEMSVEQEILVTGIK</t>
  </si>
  <si>
    <t>Q[111]FQFGHALKPQVSSIFTSFLDGLK</t>
  </si>
  <si>
    <t>QFQFGHALKPQVSSIFTSFLDGLK</t>
  </si>
  <si>
    <t>Q[111]IIQQNPSLLPALLQQIGR</t>
  </si>
  <si>
    <t>Q[111]IPVLQTNNGPSLTGLTTIAAHLVK</t>
  </si>
  <si>
    <t>Q[111]LDMILDEQR</t>
  </si>
  <si>
    <t>Q[111]LSPTEAFPVLVGDMDNSGSLNAQVIHQLGPGLR</t>
  </si>
  <si>
    <t>Q[111]LYLPMLFK</t>
  </si>
  <si>
    <t>Q[111]MAEIAVNAVLTVADMER</t>
  </si>
  <si>
    <t>Q[111]M[147]AEIAVNAVLTVADMER</t>
  </si>
  <si>
    <t>Q[111]NLEPLFEQYINNLR</t>
  </si>
  <si>
    <t>Q[111]QDSQPEEVM[147]DVLEMVENVK</t>
  </si>
  <si>
    <t>Q[111]SPEHNLTHPELSVAVEMLSSVALINR</t>
  </si>
  <si>
    <t>Q[111]SPEHNLTHPELSVAVEM[147]LSSVALINR</t>
  </si>
  <si>
    <t>Q[111]TLSILR</t>
  </si>
  <si>
    <t>QTLSILR</t>
  </si>
  <si>
    <t>Q[111]VDLENVWLHFIR</t>
  </si>
  <si>
    <t>Q[111]VEDLQATFSSIHSFQDLSSSILAQSR</t>
  </si>
  <si>
    <t>Q[111]VEHPLLSGLLYPGLQALDEEYLK</t>
  </si>
  <si>
    <t>Q[111]VEVDAQQCM[147]LEILDTAGTEQFTAMR</t>
  </si>
  <si>
    <t>Q[111]VEVDCQQCM[147]LEILDTAGTEQFTAMR</t>
  </si>
  <si>
    <t>Q[111]VLLSAAEAAEVILR</t>
  </si>
  <si>
    <t>Q[111]WGLCIFDDVIEHCSPASFK</t>
  </si>
  <si>
    <t>RDLGEELEALKTELEDTLDSTAAQQELR</t>
  </si>
  <si>
    <t>REEFVQWVELLPDTQTPSWLGLPNNAER</t>
  </si>
  <si>
    <t>RGVM[147]LAVDAVIAELK</t>
  </si>
  <si>
    <t>RNDFQLIGIQDGYLSLLQDSGEVR</t>
  </si>
  <si>
    <t>RPFGISALIVGFDFDGTPR</t>
  </si>
  <si>
    <t>RPLNPLASGQGTSEENTFYSWLEGLCVEK</t>
  </si>
  <si>
    <t>RPNQALLENIALYLTHMLK</t>
  </si>
  <si>
    <t>RPVDITPLEQR</t>
  </si>
  <si>
    <t>RPYFTVDEAEAR</t>
  </si>
  <si>
    <t>RQDEDYDEQVEESLQDEDDNDVYILTK</t>
  </si>
  <si>
    <t>RQEEEAGALEAGEEAR</t>
  </si>
  <si>
    <t>RQIQAAYSILSEVQQAVSQGSSDSQILDLSNR</t>
  </si>
  <si>
    <t>SAALPIFSSFVSNWDEATK</t>
  </si>
  <si>
    <t>SAALPIFSSFVSNWDEATKR</t>
  </si>
  <si>
    <t>SAAPGSLGYQWLSDGSGVFEIAEASGVR</t>
  </si>
  <si>
    <t>SAATDIFSYLVEYNPSMVR</t>
  </si>
  <si>
    <t>SAAVPLINPAGLGPGGPGHLLLKPISDVLPTFTPLPALPDNSAGVVLK</t>
  </si>
  <si>
    <t>SADFVVEAIGDDVGTLGFSVEGPSQAK</t>
  </si>
  <si>
    <t>SADFVVESIGSEVGSLGFAIEGPSQAK</t>
  </si>
  <si>
    <t>SAELAAALLSIYMER</t>
  </si>
  <si>
    <t>SAFDMFNFLASK</t>
  </si>
  <si>
    <t>SAFLAAHIPLFLYPFLHTVSK</t>
  </si>
  <si>
    <t>SAIYQLEEEYENLLK</t>
  </si>
  <si>
    <t>SALQVLVSILK</t>
  </si>
  <si>
    <t>SAMQSVVDDWIESYK</t>
  </si>
  <si>
    <t>SAPFFIPTIPGLVPR</t>
  </si>
  <si>
    <t>SASYKPVFVTEITDDLHFYVQDVETGTQLEK</t>
  </si>
  <si>
    <t>SAYEEQR</t>
  </si>
  <si>
    <t>SCLITFKPGAFIPGVPVQPVLLR</t>
  </si>
  <si>
    <t>SCQMNLVADLVQEVQQAR</t>
  </si>
  <si>
    <t>SDDELLDDFFHDQSTATSQAGTLSSIPTALTR</t>
  </si>
  <si>
    <t>SDFFLEGPFMPPR</t>
  </si>
  <si>
    <t>SDLFQDDLYPDTAGPEAALEAEEWVSGR</t>
  </si>
  <si>
    <t>SDPFLEFFR</t>
  </si>
  <si>
    <t>SDPM[147]VQCIIEESGEHIIAGAGELHLEICLK</t>
  </si>
  <si>
    <t>SDVLLGTAALDIYETLK</t>
  </si>
  <si>
    <t>SDYAQLLEDMQNAFR</t>
  </si>
  <si>
    <t>SEDEVGSLIEYEFR</t>
  </si>
  <si>
    <t>SEDPLFVLEHSLPIDTQYYLEQQLAK</t>
  </si>
  <si>
    <t>SEEIKDTILQTVDLVSQETGEK</t>
  </si>
  <si>
    <t>SEHIVSEYIDTFFEDLK</t>
  </si>
  <si>
    <t>SELLFPSDVQTLSTGEPLELPELGCVEMTDLK</t>
  </si>
  <si>
    <t>SEWGSLLEELVAEGK</t>
  </si>
  <si>
    <t>SEWSDLLSDLQK</t>
  </si>
  <si>
    <t>SFAPILPHLAEEVFQHIPYIK</t>
  </si>
  <si>
    <t>SFDFFDEYFVLLKPR</t>
  </si>
  <si>
    <t>SFDFIHLDPFGTSVNYLDSAFR</t>
  </si>
  <si>
    <t>SFFQAATEHLLPMGTALPLLEAQAATHTLVDPITGQR</t>
  </si>
  <si>
    <t>SFILDFMLR</t>
  </si>
  <si>
    <t>SFLEFAEDVIQVPR</t>
  </si>
  <si>
    <t>SFLSLFLDER</t>
  </si>
  <si>
    <t>SFVEFILEPLYK</t>
  </si>
  <si>
    <t>SGGGGGGGLGSGGSIR</t>
  </si>
  <si>
    <t>SGLAIVSQHDLDQLQADAINAFGESLQK</t>
  </si>
  <si>
    <t>SGSAADTQAVADAVTYQLGFHSIELNEPPLVHTAASLFK</t>
  </si>
  <si>
    <t>SHLLDYVMTTLLFSDK</t>
  </si>
  <si>
    <t>SIDNGIFVQLVQANSPASLVGLR</t>
  </si>
  <si>
    <t>SIITYVSSLYDAMPR</t>
  </si>
  <si>
    <t>SILDQLDWIVNK</t>
  </si>
  <si>
    <t>SILTQIDHILMDK</t>
  </si>
  <si>
    <t>SILTQIFGAR</t>
  </si>
  <si>
    <t>SIMELMNVLELR</t>
  </si>
  <si>
    <t>SIRPQVVTTFELPGCYDMWTVIAPVR</t>
  </si>
  <si>
    <t>SISHYHETLGEALQGVELEFSGLDIK</t>
  </si>
  <si>
    <t>SIWAFGPDATGPNILVDDTLPSEVDK</t>
  </si>
  <si>
    <t>SKPDLESSLESLVFDLR</t>
  </si>
  <si>
    <t>SLAEDFAEQPIKDAVITVPVFFNQAER</t>
  </si>
  <si>
    <t>SLDAQSVYVATDSESYVPELQQLFK</t>
  </si>
  <si>
    <t>SLDFLIELLHK</t>
  </si>
  <si>
    <t>SLEAEILQLQEELASSER</t>
  </si>
  <si>
    <t>SLEVLVADLVNAQK</t>
  </si>
  <si>
    <t>SLGALTGPQLLSLAQSPAGSHVLDAILTSPSVTR</t>
  </si>
  <si>
    <t>SLLDELLEVDHIR</t>
  </si>
  <si>
    <t>SLLGMLSDLQVYK</t>
  </si>
  <si>
    <t>SLLLTTIPQIGSTEWSETLHNLK</t>
  </si>
  <si>
    <t>SLLTLLWHCSLDALR</t>
  </si>
  <si>
    <t>SLLVVHFWAPWAPQCAQMNEVMAELAK</t>
  </si>
  <si>
    <t>SLNPDEMR</t>
  </si>
  <si>
    <t>SLQDIIAILGM[147]DELSEEDKLTVSR</t>
  </si>
  <si>
    <t>SLQDIIAILGMDELSEEDKLTVSR</t>
  </si>
  <si>
    <t>SLQELFLAHILSPWGAEVK</t>
  </si>
  <si>
    <t>SLSPDEER</t>
  </si>
  <si>
    <t>SLVHAGVPASYLLIPAASYVLPEVSK</t>
  </si>
  <si>
    <t>SMEAEM[147]IQLQEELAAAER</t>
  </si>
  <si>
    <t>SMEQIVFPVPGICQFLTEETK</t>
  </si>
  <si>
    <t>SMIGSTAQQFLTFLSHR</t>
  </si>
  <si>
    <t>SMILEDLESALAEHAPAPQEVNSELPPLTIDGIPVSVDK</t>
  </si>
  <si>
    <t>SMMGGGLAEIPGLSINFAK</t>
  </si>
  <si>
    <t>SMMQSLSQNPDLAAQMMLNNPLFAGNPQLQEQMR</t>
  </si>
  <si>
    <t>SM[147]LDQLGVPLYAVVK</t>
  </si>
  <si>
    <t>SMLDQLGVPLYAVVK</t>
  </si>
  <si>
    <t>SNHAEAAQCLVHSAALVAEYLSMLEDR</t>
  </si>
  <si>
    <t>SNILTLMYQCMQDK</t>
  </si>
  <si>
    <t>SNLVISDPIPGAKPLPVPPELAPFVGR</t>
  </si>
  <si>
    <t>SNQVTAPEYVFLISELAGEQR</t>
  </si>
  <si>
    <t>SNTGGQAFPQCVFDHWQILPGDPFDNSSR</t>
  </si>
  <si>
    <t>SPEIAASLWQSLEYTQILQTVR</t>
  </si>
  <si>
    <t>SPISVAAAAIYMASQASAEK</t>
  </si>
  <si>
    <t>SPLTICYPEYTGSNTYEEAAAYIQCQFEDLNR</t>
  </si>
  <si>
    <t>SPLVAAMQHFLPVLK</t>
  </si>
  <si>
    <t>SPNDLLALFR</t>
  </si>
  <si>
    <t>SPPYTAFLGNLPYDVTEESIK</t>
  </si>
  <si>
    <t>SPYLYPLYGLGELPQGFAR</t>
  </si>
  <si>
    <t>SQALNAFGSGDYTAAIAFLDK</t>
  </si>
  <si>
    <t>SQAPLESSLDSLGDVFLDSGR</t>
  </si>
  <si>
    <t>SQLLQYVYNLVPR</t>
  </si>
  <si>
    <t>SQLQDLVEFPYVNLHNEVVGIIESR</t>
  </si>
  <si>
    <t>SQVLDYLSYAVFQLGDLHR</t>
  </si>
  <si>
    <t>SSDPLGDTASNLGSAVDELMR</t>
  </si>
  <si>
    <t>SSGYPLTIEGFAYLWSGAR</t>
  </si>
  <si>
    <t>SSLLDDLLTESEDMAQR</t>
  </si>
  <si>
    <t>SSLLSALLAEMDKVEGHVAIK</t>
  </si>
  <si>
    <t>SSNNFNYGAYHSLEAIYHEMDNIAADFPDLAR</t>
  </si>
  <si>
    <t>SSRPEFDWQDPLVLEEQLTTDEILIR</t>
  </si>
  <si>
    <t>SSSAQEALHVITGLLEHYGQGGNCLEDAAPFSYHSTFLLADR</t>
  </si>
  <si>
    <t>SSYLNIVGLVGSIDNDFCGTDMTIGTDSALHR</t>
  </si>
  <si>
    <t>STFFNVLTNSQASAENFPFCTIDPNESR</t>
  </si>
  <si>
    <t>STKPIVAAINGSCLGGGLEVAISCQYR</t>
  </si>
  <si>
    <t>STLAEIEDWLDK</t>
  </si>
  <si>
    <t>STLINSLFLTDLYPER</t>
  </si>
  <si>
    <t>STLINSLFLTDLYSPEYPGPSHR</t>
  </si>
  <si>
    <t>STLKEDVGDEGEEEKEFISYNINIDIHYGVK</t>
  </si>
  <si>
    <t>STLLATIQEHGYPTINLGIVGDNPDDLLNALNEGISR</t>
  </si>
  <si>
    <t>STLVCPDCGNVSVTFDPFCYLSVPLPISHK</t>
  </si>
  <si>
    <t>SVAHVTEADLFHTIETLMR</t>
  </si>
  <si>
    <t>SVDLHPTEPWMLASLYNGSVCVWNHETQTLVK</t>
  </si>
  <si>
    <t>SVDVTNTTFLLMAASIYLHDQNPDAALR</t>
  </si>
  <si>
    <t>SVEGWILFVTGVHEEATEEDIHDK</t>
  </si>
  <si>
    <t>SVGWGNIFQLPFK</t>
  </si>
  <si>
    <t>SVHPYEVAEVIALPVEQGNFPYLQWVR</t>
  </si>
  <si>
    <t>SVLNSITEEVLDHMGTFR</t>
  </si>
  <si>
    <t>SVLWWLPVEK</t>
  </si>
  <si>
    <t>SVNEVMEWMNNVMNAQAK</t>
  </si>
  <si>
    <t>SVPSDIFQIQATTIYANTINTFR</t>
  </si>
  <si>
    <t>SVTTVQWENSFVSVYSK</t>
  </si>
  <si>
    <t>SVVLYVILAPFDNEQSDLVHR</t>
  </si>
  <si>
    <t>SVYIDAR</t>
  </si>
  <si>
    <t>SWPFNLEEIKDLLPEMR</t>
  </si>
  <si>
    <t>SWSHYTVPAGMTVIQWVSDFSER</t>
  </si>
  <si>
    <t>SYDYDLIIIGGGSGGLAAAK</t>
  </si>
  <si>
    <t>SYFSSFTDDIISQPMLK</t>
  </si>
  <si>
    <t>SYFSSFTDDIISQPM[147]LK</t>
  </si>
  <si>
    <t>SYLYQILQGIVFCHSR</t>
  </si>
  <si>
    <t>SYPGSQLDILIDQGKDDQFLLDGQLLPDNFIAACTEK</t>
  </si>
  <si>
    <t>SYSLQVPSDILHLPVELHDFSWK</t>
  </si>
  <si>
    <t>TAAASAVLDPEEEWEAMLPELK</t>
  </si>
  <si>
    <t>TAAFIWPMLIHIMDQK</t>
  </si>
  <si>
    <t>TAASFDECSTAGVFLSTLHCQDYR</t>
  </si>
  <si>
    <t>TAATAGIIGWVYGGIPAFIHAK</t>
  </si>
  <si>
    <t>TAAVGEICEEGLHVLEGLAASGLR</t>
  </si>
  <si>
    <t>TAAYAIPMLQLLLHR</t>
  </si>
  <si>
    <t>TAELSVVSTSVISEQSEQSVAVMPEPSMTK</t>
  </si>
  <si>
    <t>TAFDDAIAELDTLNEDSYK</t>
  </si>
  <si>
    <t>TAFDEAIAELDTLNEDSYK</t>
  </si>
  <si>
    <t>TAFPSVQINTEEHVDAADQEVILWDHK</t>
  </si>
  <si>
    <t>TALENLIVLLK</t>
  </si>
  <si>
    <t>TALGVAELTVTDLFR</t>
  </si>
  <si>
    <t>TAM[147]NVNEIFMAIAK</t>
  </si>
  <si>
    <t>TASEMVLADDNFSTIVAAVEEGR</t>
  </si>
  <si>
    <t>TDGALLVNAM[147]FFK</t>
  </si>
  <si>
    <t>TDITYPAGFM[147]DVISIDK</t>
  </si>
  <si>
    <t>TDTKPVQMMNMEATFCMGNIDSINCK</t>
  </si>
  <si>
    <t>TEAEELFGETMEMMDR</t>
  </si>
  <si>
    <t>TEDPDLPAFYFDPLINPISHR</t>
  </si>
  <si>
    <t>TEEPPRDFDPALLEFLVCPLSK</t>
  </si>
  <si>
    <t>TELATYPGIIVSNICPGPVQSNIVENSLAGEVTK</t>
  </si>
  <si>
    <t>TETGATETVTPSEAPVLAAEPEADKGTVLALTENNFDDTIAEGITFIK</t>
  </si>
  <si>
    <t>TEYGDLELCIEVVDNVQDAIDHIHK</t>
  </si>
  <si>
    <t>TFIFSDLDYMGMSSGFYK</t>
  </si>
  <si>
    <t>TFIGIFLIDGVTGR</t>
  </si>
  <si>
    <t>TFITSDFMTGIPATPGNEIPVEVVLK</t>
  </si>
  <si>
    <t>TFLVIPELAQELHVWTDK</t>
  </si>
  <si>
    <t>TFMYWPSSVPVQPEQLASAGFYYVGR</t>
  </si>
  <si>
    <t>TFNLPLLMLGGGGYTIR</t>
  </si>
  <si>
    <t>TFQLQLLSPSSSIVPAFNTGTITQVIK</t>
  </si>
  <si>
    <t>TFSFVMPSLVEEIPLDKDDLGFITSSQSAAYAISK</t>
  </si>
  <si>
    <t>TFTYLLGSDAAALLFNSK</t>
  </si>
  <si>
    <t>TGDVLLAEPADFESLLLSR</t>
  </si>
  <si>
    <t>TGGMAFHSYFMEAIAPPLLQELK</t>
  </si>
  <si>
    <t>TGKPLSVELGPGIMGAIFDGIQRPLSDISSQTQSIYIPR</t>
  </si>
  <si>
    <t>TGLLGIFWK</t>
  </si>
  <si>
    <t>TGLVVYDSSVPIGATPEYLAGHYMLQGASSMLPVMALAPQEHER</t>
  </si>
  <si>
    <t>THLMSEEEWR</t>
  </si>
  <si>
    <t>THLYTLILNPDNSFEILVDQSVVNSGNLLNDM[147]TPPVNPSR</t>
  </si>
  <si>
    <t>THLYTLILNPDNSFEILVDQSVVNSGNLLNDMTPPVNPSR</t>
  </si>
  <si>
    <t>THYAAGKDAKIFWIPLSHMPAALQDFLLLK</t>
  </si>
  <si>
    <t>THYGLLFDEFQGLSHLEALEMLSQESEIK</t>
  </si>
  <si>
    <t>TIAFLLPMFR</t>
  </si>
  <si>
    <t>TIDGILLLIER</t>
  </si>
  <si>
    <t>TIDWVAFAEIIPQNQK</t>
  </si>
  <si>
    <t>TIEELQNK</t>
  </si>
  <si>
    <t>TILLSIQSLLGEPNIDSPLNTHAAELWK</t>
  </si>
  <si>
    <t>TIQTIALITYLMEHK</t>
  </si>
  <si>
    <t>TITDVINIGIGGSDLGPLMVTEALKPYSSGGPR</t>
  </si>
  <si>
    <t>TITTLYVGGLGDTITETDLR</t>
  </si>
  <si>
    <t>TIVEELLADSEFR</t>
  </si>
  <si>
    <t>TKEEMIVATSQTSQYGGDLTNTFGAIQYAR</t>
  </si>
  <si>
    <t>TLAESALQLLYTAK</t>
  </si>
  <si>
    <t>TLAFSIPILMQLK</t>
  </si>
  <si>
    <t>TLALLAFDSPEESPFGDLLHTMQR</t>
  </si>
  <si>
    <t>TLEEGHDFIQEFPGSPAFAALTSIAQK</t>
  </si>
  <si>
    <t>TLGEDDPWLDDTAAWIER</t>
  </si>
  <si>
    <t>TLGLLRNLLSTRPHIDK</t>
  </si>
  <si>
    <t>TLLDILADGTILK</t>
  </si>
  <si>
    <t>TLLWTELFR</t>
  </si>
  <si>
    <t>TLMEALVASYLIKPEVQVR</t>
  </si>
  <si>
    <t>TLMELLNQMDGFDTLHR</t>
  </si>
  <si>
    <t>TLMELLNQM[147]DGFDTLHR</t>
  </si>
  <si>
    <t>TLNASDVLSAMEEMEFQR</t>
  </si>
  <si>
    <t>TLSDIFLLFK</t>
  </si>
  <si>
    <t>TLTDEDEADQGGWLAAFWK</t>
  </si>
  <si>
    <t>TLTSCFLSCVVCVEGIVTK</t>
  </si>
  <si>
    <t>TLVTQNSGVEALIHAILR</t>
  </si>
  <si>
    <t>TLYVEEVVPNVIEPSFGLGR</t>
  </si>
  <si>
    <t>TMETLHLEYFEEAVNYLLSHPEVK</t>
  </si>
  <si>
    <t>TMLEDLGMDDEGDDDPVPLPNVNAAILK</t>
  </si>
  <si>
    <t>TMLELINQLDGFDPR</t>
  </si>
  <si>
    <t>TMMFSEDEALCVVDLLK</t>
  </si>
  <si>
    <t>TM[147]LELINQLDGFDPR</t>
  </si>
  <si>
    <t>TNGKEPELLEPIPYEFMA</t>
  </si>
  <si>
    <t>TNGKEPELLEPIPYEFM[147]A</t>
  </si>
  <si>
    <t>TNLEFLQEQFNSIAAHVLHCTDSGFGAR</t>
  </si>
  <si>
    <t>TNLPLGPSIDTHGETFLSQEVVVNLLQETK</t>
  </si>
  <si>
    <t>TNTPADVFIVFTDNETFAGGVHPAIALR</t>
  </si>
  <si>
    <t>TNVKAAWGK</t>
  </si>
  <si>
    <t>TNVLYELAQYASEPSEQELLR</t>
  </si>
  <si>
    <t>TPAGNFVTLEEGKGDLEEYGQDLLHTVFK</t>
  </si>
  <si>
    <t>TPMGIVLDALEQQEEGINR</t>
  </si>
  <si>
    <t>TPPGLVGVAAALQPFPALQNISLK</t>
  </si>
  <si>
    <t>TPPPELLQTLTAVGGIGQLTAAK</t>
  </si>
  <si>
    <t>TPYHVNLLLAGYDEHEGPALYYMDYLAALAK</t>
  </si>
  <si>
    <t>TQAILLEMVGDLPDADIKPPENVLFVCK</t>
  </si>
  <si>
    <t>TQGNVFATDAILATLMSCTR</t>
  </si>
  <si>
    <t>TQIVDCAAVANWIFSSELSR</t>
  </si>
  <si>
    <t>TQLTSMLMMNLESRPVIFEDVGRQVLATR</t>
  </si>
  <si>
    <t>TQLVNVAIFGPPWMAFK</t>
  </si>
  <si>
    <t>TQSNLPTSLEGLSNLADVDLSCNDLTR</t>
  </si>
  <si>
    <t>TREPLILEEER</t>
  </si>
  <si>
    <t>TRYEDVNPVLLSGPEAPWRDPELLEGTCTPVQLVALIR</t>
  </si>
  <si>
    <t>TSFTPVGDVFELNFMNVK</t>
  </si>
  <si>
    <t>TSGHDHPDVATMLNILALVYR</t>
  </si>
  <si>
    <t>TSNTDGIDSFLDKVDEVSTEPIPESWR</t>
  </si>
  <si>
    <t>TSPDAFVQLALQLAHYK</t>
  </si>
  <si>
    <t>TSQIGESFEEILEETVISTK</t>
  </si>
  <si>
    <t>TSQTWHGGIATIFQSPGDEVWGVVWK</t>
  </si>
  <si>
    <t>TSTLIPPPGEQLAVGGSLVQPAVAPSSGGAPVPWPQPNPATADIWGDFTK</t>
  </si>
  <si>
    <t>TSTVDLPIENQLLWQIDR</t>
  </si>
  <si>
    <t>TTLIPGGSESLVYTTLSGGIGILVPFTSHEDHDFFQHVEMHLR</t>
  </si>
  <si>
    <t>TTQLIEMLHADMNVPFPEGFVIANDVDNKR</t>
  </si>
  <si>
    <t>TTSDYFLLQVLLK</t>
  </si>
  <si>
    <t>TTSEVWLIDGLSPWDPPVLIQK</t>
  </si>
  <si>
    <t>TVHYLPILFIDQLSNR</t>
  </si>
  <si>
    <t>TVPFCSTFAAFFTR</t>
  </si>
  <si>
    <t>TVPVPDTGDSVELFIFDSAGK</t>
  </si>
  <si>
    <t>TVQLIQALEEVQEFHQLESNLQVCQFLADTR</t>
  </si>
  <si>
    <t>TVTAMDVVYALKR</t>
  </si>
  <si>
    <t>TVTIWEIINSEYFTAEQR</t>
  </si>
  <si>
    <t>TVTLQGNLDPCALYASEEEIGQLVK</t>
  </si>
  <si>
    <t>TVWDWELMNDIKPIWQR</t>
  </si>
  <si>
    <t>TWEGWEPWM</t>
  </si>
  <si>
    <t>TWGADVINMTTVPEVVLAK</t>
  </si>
  <si>
    <t>TWGADVINM[147]TTVPEVVLAK</t>
  </si>
  <si>
    <t>TWIEGLTGLSIGPDFQK</t>
  </si>
  <si>
    <t>TWYPVSIPAFYNPVTSLLKPVGEK</t>
  </si>
  <si>
    <t>TYAEPLTAAMVEFYTMSQER</t>
  </si>
  <si>
    <t>TYALFIGDTVLVDEDGPATVLTSVK</t>
  </si>
  <si>
    <t>TYDLPGNFLTQALTQR</t>
  </si>
  <si>
    <t>TYDTYVGIGWLIPGMDK</t>
  </si>
  <si>
    <t>TYGNVLVLDGVIQCTER</t>
  </si>
  <si>
    <t>TYLDWLEQPFPGAVPSLR</t>
  </si>
  <si>
    <t>TYLDWLEQPFPGAVPSLRPLLR</t>
  </si>
  <si>
    <t>TYLVSGQPLEEIITYYPAMK</t>
  </si>
  <si>
    <t>VAAGVLCELAQDKEAADAIDAEGASAPLMELLHSR</t>
  </si>
  <si>
    <t>VAAGVLCELAQDKEAAEAIEAEGATAPLTELLHSR</t>
  </si>
  <si>
    <t>VADGMVFGALLPCEECSGQLVFK</t>
  </si>
  <si>
    <t>VADNLAIQLAAVTEDKYEILQSVDDAAIVIK</t>
  </si>
  <si>
    <t>VAEFFQGVDVIVNASSVEDIDAGAIGQR</t>
  </si>
  <si>
    <t>VAEVLFDAADANAIEEVNLAYENVK</t>
  </si>
  <si>
    <t>VAGPEVLEPMQLNFFLSNPVEQVSCGDNHVVVLTR</t>
  </si>
  <si>
    <t>VALVTASTDGIGFAIAR</t>
  </si>
  <si>
    <t>VAMNVYELSSAAGLPCEIDPALVVALSSQK</t>
  </si>
  <si>
    <t>VAMQDATAQMAMLQFISSGLSK</t>
  </si>
  <si>
    <t>VAPAPAAVVPPTGPGMAPVPTGVFTDIPISNIR</t>
  </si>
  <si>
    <t>VASSDLVNMGISVVSYTLK</t>
  </si>
  <si>
    <t>VASWELR</t>
  </si>
  <si>
    <t>VDAFEER</t>
  </si>
  <si>
    <t>VDAYHLQLQNLLYEVMHLQK</t>
  </si>
  <si>
    <t>VDIGDTIIYLVH</t>
  </si>
  <si>
    <t>VDLSSWR</t>
  </si>
  <si>
    <t>VDLTLDWLTETSEEAK</t>
  </si>
  <si>
    <t>VDNNAIEFLLLQASDGIHHWTPPK</t>
  </si>
  <si>
    <t>VDSSVLGSLSSVPLTGFSFSPGNSSLFGK</t>
  </si>
  <si>
    <t>VEANSTLLNVHIVFEGEKEFDQNVK</t>
  </si>
  <si>
    <t>VEESGEHVILGTGELYLDCVMHDLR</t>
  </si>
  <si>
    <t>VEESTQVGGDPFPAVFGDFLGR</t>
  </si>
  <si>
    <t>VENPFDFMENISLEGK</t>
  </si>
  <si>
    <t>VENPFDFM[147]ENISLEGK</t>
  </si>
  <si>
    <t>VEQIAAIAQELNELDYYDSPSVNAR</t>
  </si>
  <si>
    <t>VEQLFQVMNGILAQDSACSQR</t>
  </si>
  <si>
    <t>VEVVEER</t>
  </si>
  <si>
    <t>VFAWGMGTNYQLGTGQDEDAWSPVEMMGK</t>
  </si>
  <si>
    <t>VFDFELSSQDMTTLLSYNR</t>
  </si>
  <si>
    <t>VFDVVNFDMINMLK</t>
  </si>
  <si>
    <t>VFDWIEANLSEQQIVSNTLVR</t>
  </si>
  <si>
    <t>VFEISPFEPWITR</t>
  </si>
  <si>
    <t>VFFVESVCDDPDVIAANILEVK</t>
  </si>
  <si>
    <t>VFGAPNVVEDEIDQYLSK</t>
  </si>
  <si>
    <t>VFIGEFAYTYAAMYDK</t>
  </si>
  <si>
    <t>VFIM[147]DNCEELIPEYLNFIR</t>
  </si>
  <si>
    <t>VFIMDNCEELIPEYLNFIR</t>
  </si>
  <si>
    <t>VFIM[147]DSCDELIPEYLNFIR</t>
  </si>
  <si>
    <t>VFIMDSCDELIPEYLNFIR</t>
  </si>
  <si>
    <t>VFINICHSPSIPPPADVTEEELLQMLEEDQAGFR</t>
  </si>
  <si>
    <t>VFLPSHSLDTVSPSDTLLCFELLSSELAK</t>
  </si>
  <si>
    <t>VFNNVLLQQTQHLDSHGEPTITSLYTNWYLETLLR</t>
  </si>
  <si>
    <t>VFSDVMEDLYNYINPHNGK</t>
  </si>
  <si>
    <t>VFVLDEADVMIATQGHQDQSIR</t>
  </si>
  <si>
    <t>VGETAPPNAYTVTDLVEYSIVIQQLSNGK</t>
  </si>
  <si>
    <t>VGEVTYVELLM[147]DAEGK</t>
  </si>
  <si>
    <t>VGGYILGEFGNLIAGDPR</t>
  </si>
  <si>
    <t>VGHFASQFLGYQQHDSQELLSFLLDGLHEDLNR</t>
  </si>
  <si>
    <t>VGLTSEILNSFEHEFLSK</t>
  </si>
  <si>
    <t>VGPVLSVSHGMGIPSISIMLHELIK</t>
  </si>
  <si>
    <t>VGSEVPGTVISFVTHPWDVSLVQK</t>
  </si>
  <si>
    <t>VGTDLLEEEITKFEEHVQSVDIAAFNK</t>
  </si>
  <si>
    <t>VGWIFTDLVSEDTR</t>
  </si>
  <si>
    <t>VGYTPDWIFLLR</t>
  </si>
  <si>
    <t>VHALPPSLIPLVWDFGQLSDVAEK</t>
  </si>
  <si>
    <t>VHLTPEEK</t>
  </si>
  <si>
    <t>VHTLLTVEVFGVIR</t>
  </si>
  <si>
    <t>VHTVEDYQAIVDAEWNILYDKLEK</t>
  </si>
  <si>
    <t>VIEINPYLLGTMAGGAADCSFWER</t>
  </si>
  <si>
    <t>VIEPQYFGLAYLFR</t>
  </si>
  <si>
    <t>VIFFLPWQK</t>
  </si>
  <si>
    <t>VIFHPEFLSSTSPLLPVDYEEFVR</t>
  </si>
  <si>
    <t>VIFLQGGGCGQFSAVPLNLIGLK</t>
  </si>
  <si>
    <t>VIGTLEEVHMPQNGINHPGITALAQAFAVNPLLR</t>
  </si>
  <si>
    <t>VIIWNTK</t>
  </si>
  <si>
    <t>VILGQYNWLSYEDVFVR</t>
  </si>
  <si>
    <t>VILPNFLANGGDGFQMIKDELLR</t>
  </si>
  <si>
    <t>VILQDFTGVPAVVDFAAMR</t>
  </si>
  <si>
    <t>VIQQLEGAFALVFK</t>
  </si>
  <si>
    <t>VIQTDEWR</t>
  </si>
  <si>
    <t>VIVAEFDSFVLVTAYVPNAGR</t>
  </si>
  <si>
    <t>VIVSDVQESFIWVR</t>
  </si>
  <si>
    <t>VLDALVFHFLGFR</t>
  </si>
  <si>
    <t>VLDLHDNQLTALPDDLGQLTALQVLNVER</t>
  </si>
  <si>
    <t>VLDLSGNALEALPPGQGLGPAEPPGLPQLQSLNLSGNR</t>
  </si>
  <si>
    <t>VLESINVQMDENTLHEILNEVDLNK</t>
  </si>
  <si>
    <t>VLFPATGYLSIVWK</t>
  </si>
  <si>
    <t>VLGAHILGPGAGEMVNEAALALEYGASCEDIAR</t>
  </si>
  <si>
    <t>VLGELWPLFGGR</t>
  </si>
  <si>
    <t>VLGILAMIDEGETDWK</t>
  </si>
  <si>
    <t>VLGILAM[147]IDEGETDWK</t>
  </si>
  <si>
    <t>VLGVDQSEILYQAMDIIR</t>
  </si>
  <si>
    <t>VLHAAFIPFGDITDIQIPLDYETEK</t>
  </si>
  <si>
    <t>VLIDWINDVLVGER</t>
  </si>
  <si>
    <t>VLIFDDSFEHEVWQDASSFR</t>
  </si>
  <si>
    <t>VLLDFLDQHPFSFTPLIQR</t>
  </si>
  <si>
    <t>VLLPLAHFFLSHGEAAAVDSEAVYQHLFTR</t>
  </si>
  <si>
    <t>VLLQNTSFFSSLLNEMAHK</t>
  </si>
  <si>
    <t>VLMVEEPSMNLEWLYGCPPPYHTFEEPVYMK</t>
  </si>
  <si>
    <t>VLPAQATEYAFAFIQVPQDDDAR</t>
  </si>
  <si>
    <t>VLPAVGISYVVYENMK</t>
  </si>
  <si>
    <t>VLPAVGISYVVYENM[147]K</t>
  </si>
  <si>
    <t>VLQEGLLQLDSILSSLEPLHRPIESPGGSVLLR</t>
  </si>
  <si>
    <t>VLSLLALVKPEVWTLK</t>
  </si>
  <si>
    <t>VLSTEER</t>
  </si>
  <si>
    <t>VLTCTDLEQGPNFFLDFENAQPTESEK</t>
  </si>
  <si>
    <t>VLVYELLLGK</t>
  </si>
  <si>
    <t>VMAEALGVSVTDYTFEDCQLALAEGQLR</t>
  </si>
  <si>
    <t>VMDTHLVNIQDVILQENLEKEDQILVSLAGLK</t>
  </si>
  <si>
    <t>VMEGLDAFDDLMQHTHIQPWYLR</t>
  </si>
  <si>
    <t>VMPYVDILFGNETEAATFAR</t>
  </si>
  <si>
    <t>VMQEEIFGPILPIVPVK</t>
  </si>
  <si>
    <t>VMYMGEEHLFSVEQITAMLLTK</t>
  </si>
  <si>
    <t>VNEMIIGGGM[147]AFTFLK</t>
  </si>
  <si>
    <t>VNESSLNWPQLENIGNFIK</t>
  </si>
  <si>
    <t>VNIEVQLASELAIAAIEK</t>
  </si>
  <si>
    <t>VNPSQTHNNMYAWGQESGAPILTDDVSLQVFMDHLK</t>
  </si>
  <si>
    <t>VNQWTTNVVEQTLSQLTK</t>
  </si>
  <si>
    <t>VNVNLLIFLLNK</t>
  </si>
  <si>
    <t>VNYVVQEAIVVIK</t>
  </si>
  <si>
    <t>VPAFEGDDGFCVFESNAIAYYVSNEELR</t>
  </si>
  <si>
    <t>VPFIHVGNQVVSELGPIVQFVK</t>
  </si>
  <si>
    <t>VPWIPLDPLAPDLAR</t>
  </si>
  <si>
    <t>VPYPVFESNPEFLYVEGLPEGIPFR</t>
  </si>
  <si>
    <t>VQALEQR</t>
  </si>
  <si>
    <t>VQDVVPQALLDQYLSMTDPSR</t>
  </si>
  <si>
    <t>VQENLLANGVDLVTYITR</t>
  </si>
  <si>
    <t>VQMDMLQVLLR</t>
  </si>
  <si>
    <t>VQPEELR</t>
  </si>
  <si>
    <t>VQSGLDLFSMLLEQNDLEPGHTELLR</t>
  </si>
  <si>
    <t>VSCLGVTDDGMAVATGSWDSFLK</t>
  </si>
  <si>
    <t>VSCLGVTDDGM[147]AVATGSWDSFLK</t>
  </si>
  <si>
    <t>VSEPLLWELFLQAGPVVNTHMPK</t>
  </si>
  <si>
    <t>VSIEPNFHSLYSNFLDTLK</t>
  </si>
  <si>
    <t>VSQMAQYFEPLTLAAVGAASK</t>
  </si>
  <si>
    <t>VSTHVIENIYLPAAQTMNSGTFNTTVDIK</t>
  </si>
  <si>
    <t>VSVLDYLSYAVYQQGDLDK</t>
  </si>
  <si>
    <t>VSWAEAR</t>
  </si>
  <si>
    <t>VTASHLDWTAHSPELLQFSVIVAQSGPALGEALPHVVPTLR</t>
  </si>
  <si>
    <t>VTDHLGVVYYVGDTFSEEYTGSSLK</t>
  </si>
  <si>
    <t>VTDPVGDIVSFMHSFEEK</t>
  </si>
  <si>
    <t>VTDSCIVALLSHGVEGAIYGVDGK</t>
  </si>
  <si>
    <t>VTEDENDEPIEIPSEDDGTVLLSTVTAQFPGACGLR</t>
  </si>
  <si>
    <t>VTFEELR</t>
  </si>
  <si>
    <t>VTMINAIPVASLDPIKEWLNSCDLK</t>
  </si>
  <si>
    <t>VTMNDEDMDTYVFAVGTR</t>
  </si>
  <si>
    <t>VTNVEWLLDALYGK</t>
  </si>
  <si>
    <t>VTVNTNMVDLNDYLQHILK</t>
  </si>
  <si>
    <t>VTWLAETTHALPIPVICVTYEHLITKPVLGK</t>
  </si>
  <si>
    <t>VVAGQIFLDSEESELESSIQEEEDSLK</t>
  </si>
  <si>
    <t>VVALAEGR</t>
  </si>
  <si>
    <t>VVAQSTNSEEIIEGEYNTVMLAIGR</t>
  </si>
  <si>
    <t>VVDNPIYLSDMGAALTGAESHELQDVLEETNIPK</t>
  </si>
  <si>
    <t>VVGALVDQGIFEELTR</t>
  </si>
  <si>
    <t>VVGYAFDQVDDHLQTPYHETVYSLLDTLSPAYR</t>
  </si>
  <si>
    <t>VVHLLNDQHLGVVTAATSLITTLAQK</t>
  </si>
  <si>
    <t>VVLLSQEMDAGLQAWQLR</t>
  </si>
  <si>
    <t>VVNVELPIEANLVWQLGK</t>
  </si>
  <si>
    <t>VVPLADIITPNQFEAELLSGR</t>
  </si>
  <si>
    <t>VVQEGDVLCVPTIGQVEILEGSPEKLPR</t>
  </si>
  <si>
    <t>VVSIGVPVSELLDDPSGPAGSLTSVEFCGGTHLR</t>
  </si>
  <si>
    <t>VVSPIIDVINMDNFQYVGASADLK</t>
  </si>
  <si>
    <t>VVTTPAFMCETALHYIHDGIGAMVR</t>
  </si>
  <si>
    <t>VVVYSNTIQSIIAIIR</t>
  </si>
  <si>
    <t>VWDVSTETCVPLPWFR</t>
  </si>
  <si>
    <t>VWINTSDIILVGLR</t>
  </si>
  <si>
    <t>VWLIDDILEK</t>
  </si>
  <si>
    <t>VWVNGNKPGFIQFLGETQFAPGQWAGIVLDEPIGK</t>
  </si>
  <si>
    <t>VYAEADSQESADHLAHEVSLAVFQLAGGIGER</t>
  </si>
  <si>
    <t>VYAEADSQESADHLAHEVSLAVFQLAGGIGERPQPGF</t>
  </si>
  <si>
    <t>VYGSFLVNPESGYNVSLLYDLENLPASK</t>
  </si>
  <si>
    <t>VYINYYDMNAANVGWNNSTFA</t>
  </si>
  <si>
    <t>VYINYYDM[147]NAANVGWNNSTFA</t>
  </si>
  <si>
    <t>WAELLPLLQQCQVVR</t>
  </si>
  <si>
    <t>WAGGGFLSTVGDLLK</t>
  </si>
  <si>
    <t>WALWFFK</t>
  </si>
  <si>
    <t>WDRPLFTLVGLEEPLPLAGIR</t>
  </si>
  <si>
    <t>WDVTVLELSYHK</t>
  </si>
  <si>
    <t>WEAAEGLLQEALDKDSGYPETLVNLIVLSQHLGKPPEVTNR</t>
  </si>
  <si>
    <t>WFGFLEAQQAFQSVGTK</t>
  </si>
  <si>
    <t>WFTDTSIILFLNK</t>
  </si>
  <si>
    <t>WFWLLPVK</t>
  </si>
  <si>
    <t>WGDSVLLVDLTHEEMPQSIVEATSR</t>
  </si>
  <si>
    <t>WGLVPSWFK</t>
  </si>
  <si>
    <t>WIDTQVVLALPYDTPVPGYMNNTVNTMR</t>
  </si>
  <si>
    <t>WISLNTVALVTDNAVYHWSMEGESQPVK</t>
  </si>
  <si>
    <t>WLEASEEER</t>
  </si>
  <si>
    <t>WLLLCNPGLAELIAEK</t>
  </si>
  <si>
    <t>WLLQGIFSTTVLCQK</t>
  </si>
  <si>
    <t>WLNDLLCLDCLNITR</t>
  </si>
  <si>
    <t>WLPPFVELAQQQGGPGWGAGGPGLPLYR</t>
  </si>
  <si>
    <t>WLVEFAPAFFK</t>
  </si>
  <si>
    <t>WNPDCLMIDGLVSQLGER</t>
  </si>
  <si>
    <t>WPGSSLYYEVEILSHDSTSQLYTVK</t>
  </si>
  <si>
    <t>WQYLLMAAEPYETIAFK</t>
  </si>
  <si>
    <t>WSFLFSLTDLK</t>
  </si>
  <si>
    <t>WSGLLVTVGEVLEK</t>
  </si>
  <si>
    <t>WSQEDMLTLLECMK</t>
  </si>
  <si>
    <t>WTEYTPDPNHGFYVSPSVLSALVPSMVAAK</t>
  </si>
  <si>
    <t>WTQTLSELDLAVPFCVNFR</t>
  </si>
  <si>
    <t>WVDPNSPVLLEDPVLCALAK</t>
  </si>
  <si>
    <t>WVGGPEIELIAIATGGR</t>
  </si>
  <si>
    <t>WVPFDGDDIQLEFVR</t>
  </si>
  <si>
    <t>WVPPLIGELYGLR</t>
  </si>
  <si>
    <t>WVYPSEQMFWNAMLK</t>
  </si>
  <si>
    <t>WYEDLIPSAYFPHSQTMIHLLQALDVANR</t>
  </si>
  <si>
    <t>YAAISSSEQR</t>
  </si>
  <si>
    <t>YAEDIFGELFTQANTFASR</t>
  </si>
  <si>
    <t>YAFNMLQLMAFPK</t>
  </si>
  <si>
    <t>YAGEPVPFIEPPESFEFYAQQLR</t>
  </si>
  <si>
    <t>YAGLQGLMSVLAEIRPK</t>
  </si>
  <si>
    <t>YAHWVVSQPPDTYLKPLMTELLK</t>
  </si>
  <si>
    <t>YAICSALAASALPALVM[147]SK</t>
  </si>
  <si>
    <t>YAIQLITAASLVCR</t>
  </si>
  <si>
    <t>YALQMEQLNGILLHLESELAQTR</t>
  </si>
  <si>
    <t>YALQM[147]EQLNGILLHLESELAQTR</t>
  </si>
  <si>
    <t>YAWQGVALLPFVDER</t>
  </si>
  <si>
    <t>YAYLNVVGMVGSIDNDFCGTDMTIGTDSALHR</t>
  </si>
  <si>
    <t>YCALLLPLLK</t>
  </si>
  <si>
    <t>YCYLQNEVFGLFQK</t>
  </si>
  <si>
    <t>YDAIFDSLSPVNGFLSGDK</t>
  </si>
  <si>
    <t>YDLLVSNAIQFLASVCERPHYK</t>
  </si>
  <si>
    <t>YDVDTLDMVFLDHWK</t>
  </si>
  <si>
    <t>YEDGIEVNQEIVVITTK</t>
  </si>
  <si>
    <t>YEEEQLSWL</t>
  </si>
  <si>
    <t>YEGFFSLWK</t>
  </si>
  <si>
    <t>YEGILYTIDTENSTVALAK</t>
  </si>
  <si>
    <t>YEISSVPTFLFFK</t>
  </si>
  <si>
    <t>YETTGLSEAR</t>
  </si>
  <si>
    <t>YETVIMPVFGIATPFHIATIK</t>
  </si>
  <si>
    <t>YFAGNLASGGAAGATSLCFVYPLDFAR</t>
  </si>
  <si>
    <t>YFEITEEPPYIHFLNTFTSK</t>
  </si>
  <si>
    <t>YFNVHELEALLQEMSSK</t>
  </si>
  <si>
    <t>YFQLQTDHTPVHLALLDEISTCHQLLHPQVLQLLVK</t>
  </si>
  <si>
    <t>YGALALQEIFDGIQPK</t>
  </si>
  <si>
    <t>YGFLWPGLNVPLMK</t>
  </si>
  <si>
    <t>YGIICM[147]EDLIHEIYTVGK</t>
  </si>
  <si>
    <t>YGLFQHICTAYELVLADGSFVR</t>
  </si>
  <si>
    <t>YGYIHLYDLETGTCIYMNR</t>
  </si>
  <si>
    <t>YHEQLSTQSLIELFESFK</t>
  </si>
  <si>
    <t>YHSLAPMYYR</t>
  </si>
  <si>
    <t>YIAVSFIDP</t>
  </si>
  <si>
    <t>YIFDLFYK</t>
  </si>
  <si>
    <t>YIGFETVNGDIFICTQK</t>
  </si>
  <si>
    <t>YILEQFLQQELLINITEHELVPEHVVMTK</t>
  </si>
  <si>
    <t>YILSDSSPAPEFPLAYLTSENR</t>
  </si>
  <si>
    <t>YITSLNEDSTVHGFLVQLPLDSENSINTEEVINAIAPEK</t>
  </si>
  <si>
    <t>YKDEDGDLITIFDSSDLSFAIQCSR</t>
  </si>
  <si>
    <t>YLALQDLMLLSQYSPSR</t>
  </si>
  <si>
    <t>YLDLILNDFVR</t>
  </si>
  <si>
    <t>YLEEFITNITNVLPETVHTTK</t>
  </si>
  <si>
    <t>YLEVVLNTLQQASQAQVDKSDYDMVDYLNELR</t>
  </si>
  <si>
    <t>YLFLNAIANQLR</t>
  </si>
  <si>
    <t>YLLQYQEPIPCEQLVTALCDIK</t>
  </si>
  <si>
    <t>YLPDTLLLEECGLLR</t>
  </si>
  <si>
    <t>YLVEVEELAEEVLADKR</t>
  </si>
  <si>
    <t>YLVSLGCIKPLCDLLTVMDSK</t>
  </si>
  <si>
    <t>YMASGPVVAMVWQGLDVVR</t>
  </si>
  <si>
    <t>YMNNITYYFDNVSSTELYSVDQELLK</t>
  </si>
  <si>
    <t>YMNPAIVAPDAFDIIDLSAGGQLTTDQR</t>
  </si>
  <si>
    <t>YMNSGPVVAMVWEGLNVVK</t>
  </si>
  <si>
    <t>YMSVNQAAQQLLEIVQNQR</t>
  </si>
  <si>
    <t>YNLEELYQAVENLCSYK</t>
  </si>
  <si>
    <t>YNMGLPVDFDQYNELHLPAVILK</t>
  </si>
  <si>
    <t>YNSWPSSLQELLRPTFPGVIR</t>
  </si>
  <si>
    <t>YNVPFLTFINK</t>
  </si>
  <si>
    <t>YNVYPTYDFACPIVDSIEGVTHALR</t>
  </si>
  <si>
    <t>YNYDDVLLLSQFIR</t>
  </si>
  <si>
    <t>YNYHLDSSGSYVFENTVATVMALR</t>
  </si>
  <si>
    <t>YPLFASGSDDGSVIVCHGMVYNDLLQNPLLVPVK</t>
  </si>
  <si>
    <t>YPLIIDPSGQATEFIMNEYK</t>
  </si>
  <si>
    <t>YPSSNPESPVVIFYSEIGSEEFSNFHR</t>
  </si>
  <si>
    <t>YPVELEW</t>
  </si>
  <si>
    <t>YQDQLEAEIEETYANFIK</t>
  </si>
  <si>
    <t>YQLLQLVEPFGVISNHLILNK</t>
  </si>
  <si>
    <t>YSALFLGVAYGATR</t>
  </si>
  <si>
    <t>YSAVDTNPLSLYVMHPFWNTIVK</t>
  </si>
  <si>
    <t>YSCQFIEMCLMVTADHGPAVSGAHNTIICAR</t>
  </si>
  <si>
    <t>YSDESGNMDFDNFISCLVR</t>
  </si>
  <si>
    <t>YSFASLSNVLSSWCQYEALK</t>
  </si>
  <si>
    <t>YSLLPFWYTLLYQAHR</t>
  </si>
  <si>
    <t>YSNDPVVASLAQDIFK</t>
  </si>
  <si>
    <t>YSNEDTLSVALPYFWEHFDK</t>
  </si>
  <si>
    <t>YSVFFQSLAVVEQEMK</t>
  </si>
  <si>
    <t>YWELIYEDSMDLIAK</t>
  </si>
  <si>
    <t>n[43]AAAAASRGVGAK</t>
  </si>
  <si>
    <t>AAAAASRGVGAK</t>
  </si>
  <si>
    <t>n[43]AAAFEASGALAAVATAMPAEHVAVQVPAPEPTPGPVR</t>
  </si>
  <si>
    <t>n[43]AAATGPSFWLGNETLK</t>
  </si>
  <si>
    <t>AAATGPSFWLGNETLK</t>
  </si>
  <si>
    <t>n[43]AALAPLPPLPAQFK</t>
  </si>
  <si>
    <t>AALAPLPPLPAQFK</t>
  </si>
  <si>
    <t>n[43]AAPGPALCLFDVDGTLTAPR</t>
  </si>
  <si>
    <t>AAPGPALCLFDVDGTLTAPR</t>
  </si>
  <si>
    <t>n[43]AAPMTPAARPEDYEAALNAALADVPELAR</t>
  </si>
  <si>
    <t>AAPMTPAARPEDYEAALNAALADVPELAR</t>
  </si>
  <si>
    <t>n[43]ADLSLADALTEPSPDIEGEIK</t>
  </si>
  <si>
    <t>ADLSLADALTEPSPDIEGEIK</t>
  </si>
  <si>
    <t>n[43]AENDVDNELLDYEDDEVETAAGGDGAEAPAK</t>
  </si>
  <si>
    <t>AENDVDNELLDYEDDEVETAAGGDGAEAPAK</t>
  </si>
  <si>
    <t>n[43]AHITINQYLQQVYEAIDSR</t>
  </si>
  <si>
    <t>AHITINQYLQQVYEAIDSR</t>
  </si>
  <si>
    <t>n[43]ALFYVAR</t>
  </si>
  <si>
    <t>ALFYVAR</t>
  </si>
  <si>
    <t>n[43]ALMQELYSTPASR</t>
  </si>
  <si>
    <t>ALMQELYSTPASR</t>
  </si>
  <si>
    <t>n[43]ALSMPLNGLKEEDKEPLIELFVK</t>
  </si>
  <si>
    <t>ALSMPLNGLKEEDKEPLIELFVK</t>
  </si>
  <si>
    <t>n[43]ASADELTFHEFEEATNLLADTPDAATTSR</t>
  </si>
  <si>
    <t>ASADELTFHEFEEATNLLADTPDAATTSR</t>
  </si>
  <si>
    <t>n[43]ASMGTLAFDEYGRPFLIIK</t>
  </si>
  <si>
    <t>ASMGTLAFDEYGRPFLIIK</t>
  </si>
  <si>
    <t>n[43]ASM[147]GTLAFDEYGRPFLIIK</t>
  </si>
  <si>
    <t>n[43]ATLSLTVNSGDPPLGALLAVEHVK</t>
  </si>
  <si>
    <t>ATLSLTVNSGDPPLGALLAVEHVK</t>
  </si>
  <si>
    <t>n[43]ATPLAVNSAASLWGPYK</t>
  </si>
  <si>
    <t>ATPLAVNSAASLWGPYK</t>
  </si>
  <si>
    <t>n[43]AYAYLFK</t>
  </si>
  <si>
    <t>AYAYLFK</t>
  </si>
  <si>
    <t>n[43]MDAAEVEFLAEK</t>
  </si>
  <si>
    <t>MDAAEVEFLAEK</t>
  </si>
  <si>
    <t>n[43]MDEQALLGLNPNADSDFR</t>
  </si>
  <si>
    <t>MDEQALLGLNPNADSDFR</t>
  </si>
  <si>
    <t>n[43]MDQVMQFVEPSR</t>
  </si>
  <si>
    <t>MDQVMQFVEPSR</t>
  </si>
  <si>
    <t>n[43]MDTGVIEGGLNVTLTIR</t>
  </si>
  <si>
    <t>MDTGVIEGGLNVTLTIR</t>
  </si>
  <si>
    <t>n[43]MEATGVLPFVR</t>
  </si>
  <si>
    <t>MEATGVLPFVR</t>
  </si>
  <si>
    <t>n[43]MEELVVEVR</t>
  </si>
  <si>
    <t>MEELVVEVR</t>
  </si>
  <si>
    <t>n[43]MEEPQSDPSVEPPLSQETFSDLWK</t>
  </si>
  <si>
    <t>MEEPQSDPSVEPPLSQETFSDLWK</t>
  </si>
  <si>
    <t>n[43]MEGLDDGPDFLSEEDR</t>
  </si>
  <si>
    <t>MEGLDDGPDFLSEEDR</t>
  </si>
  <si>
    <t>n[43]MELQPPEASIAVVSIPR</t>
  </si>
  <si>
    <t>MELQPPEASIAVVSIPR</t>
  </si>
  <si>
    <t>n[43]MEPAAGSSM[147]EPSADWLATAAAR</t>
  </si>
  <si>
    <t>n[43]MEVMNLMEQPIK</t>
  </si>
  <si>
    <t>MEVMNLMEQPIK</t>
  </si>
  <si>
    <t>n[43]MEVMNLM[147]EQPIK</t>
  </si>
  <si>
    <t>n[43]MFSFNMFDHPIPR</t>
  </si>
  <si>
    <t>MFSFNMFDHPIPR</t>
  </si>
  <si>
    <t>n[43]MFSVESLER</t>
  </si>
  <si>
    <t>MFSVESLER</t>
  </si>
  <si>
    <t>n[43]MFSWM[147]GR</t>
  </si>
  <si>
    <t>MFSWMGR</t>
  </si>
  <si>
    <t>n[43]MILGSLSR</t>
  </si>
  <si>
    <t>MILGSLSR</t>
  </si>
  <si>
    <t>n[43]MMLGTEGGEGFVVK</t>
  </si>
  <si>
    <t>MMLGTEGGEGFVVK</t>
  </si>
  <si>
    <t>n[43]MM[147]LGTEGGEGFVVK</t>
  </si>
  <si>
    <t>n[43]MNPEYDYLFK</t>
  </si>
  <si>
    <t>MNPEYDYLFK</t>
  </si>
  <si>
    <t>n[43]MNPSAPSYPMASLYVGDLHPDVTEAMLYEK</t>
  </si>
  <si>
    <t>MNPSAPSYPMASLYVGDLHPDVTEAMLYEK</t>
  </si>
  <si>
    <t>n[43]MNVVFAVK</t>
  </si>
  <si>
    <t>MNVVFAVK</t>
  </si>
  <si>
    <t>n[43]MQDPNADTEWNDILR</t>
  </si>
  <si>
    <t>MQDPNADTEWNDILR</t>
  </si>
  <si>
    <t>n[43]MVGAM[147]WK</t>
  </si>
  <si>
    <t>MVGAMWK</t>
  </si>
  <si>
    <t>n[43]MVSHSELR</t>
  </si>
  <si>
    <t>MVSHSELR</t>
  </si>
  <si>
    <t>n[43]PPYTVVYFPVR</t>
  </si>
  <si>
    <t>n[43]PSQMEHAMETMMFTFHK</t>
  </si>
  <si>
    <t>n[43]SDIGDWFR</t>
  </si>
  <si>
    <t>SDIGDWFR</t>
  </si>
  <si>
    <t>n[43]SDQQLDCALDLMR</t>
  </si>
  <si>
    <t>n[43]SFIPVAEDSDFPIHNLPYGVFSTR</t>
  </si>
  <si>
    <t>SFIPVAEDSDFPIHNLPYGVFSTR</t>
  </si>
  <si>
    <t>n[43]SISSDEVNFLVYR</t>
  </si>
  <si>
    <t>SISSDEVNFLVYR</t>
  </si>
  <si>
    <t>n[43]SLLMISENVK</t>
  </si>
  <si>
    <t>SLLMISENVK</t>
  </si>
  <si>
    <t>n[43]SSKTASTNNIAQAR</t>
  </si>
  <si>
    <t>SSKTASTNNIAQAR</t>
  </si>
  <si>
    <t>n[43]SVVGIDLGFQSCYVAVAR</t>
  </si>
  <si>
    <t>SVVGIDLGFQSCYVAVAR</t>
  </si>
  <si>
    <t>n[43]SVVGLDVGSQSCYIAVAR</t>
  </si>
  <si>
    <t>SVVGLDVGSQSCYIAVAR</t>
  </si>
  <si>
    <t>n[43]SWLFGINK</t>
  </si>
  <si>
    <t>SWLFGINK</t>
  </si>
  <si>
    <t>n[43]TEFWLISAPGEK</t>
  </si>
  <si>
    <t>TEFWLISAPGEK</t>
  </si>
  <si>
    <t>n[43]TTYLEFIQQNEER</t>
  </si>
  <si>
    <t>TTYLEFIQQNEER</t>
  </si>
  <si>
    <t>n[43]VDAFLGTWK</t>
  </si>
  <si>
    <t>VDAFLGTWK</t>
  </si>
  <si>
    <t>n[43]VSHSELR</t>
  </si>
  <si>
    <t>VSHSELR</t>
  </si>
  <si>
    <t>AADHLEALAAIEDFFLEHEALGISMAK</t>
  </si>
  <si>
    <t>AAELFHQLSQALEVLTDAAAR</t>
  </si>
  <si>
    <t>AAHDNMDIDKVDELM[147]QDIADQQELAEEISTAISK</t>
  </si>
  <si>
    <t>AAHDNMDIDKVDELMQDIADQQELAEEISTAISK</t>
  </si>
  <si>
    <t>AALAALCPGDLIQAINGESTELMTHLEAQNR</t>
  </si>
  <si>
    <t>AALLWALAAALER</t>
  </si>
  <si>
    <t>AANFENHSGKLGATAEK</t>
  </si>
  <si>
    <t>AAYSFYNVHTQTPLLDLMSDALVLAK</t>
  </si>
  <si>
    <t>ADIWSLGITAIELAK</t>
  </si>
  <si>
    <t>ADIWSLGITAIELAR</t>
  </si>
  <si>
    <t>ADLNIILSSPEQLELFLLAQQK</t>
  </si>
  <si>
    <t>ADMVIEAVFEDLSLK</t>
  </si>
  <si>
    <t>ADMWSFGITAIELATGAAPYHK</t>
  </si>
  <si>
    <t>ADM[147]VIEAVFEDLSLK</t>
  </si>
  <si>
    <t>AEAESLYQSK</t>
  </si>
  <si>
    <t>AEDDQPLPGVLLSLSGGLFR</t>
  </si>
  <si>
    <t>AEDGFEDQILIPVPAPAGGDDDYIEQTLVTVAAAGK</t>
  </si>
  <si>
    <t>AEISELPSIVQDLANGNITWADVEAR</t>
  </si>
  <si>
    <t>AENNPWVTPIADQFQLGVSHVFEYIR</t>
  </si>
  <si>
    <t>AFADALEVIPMALSENSGMNPIQTMTEVR</t>
  </si>
  <si>
    <t>AFADALEVIPM[147]ALSENSGMNPIQTMTEVR</t>
  </si>
  <si>
    <t>AFAFVTFADDQIAQSLCGEDLIIK</t>
  </si>
  <si>
    <t>AFGAAGETIVIEELLDGEEVSCLCFTDGK</t>
  </si>
  <si>
    <t>AFIPLPSAVVQAVFGR</t>
  </si>
  <si>
    <t>AFITVLEMTPVLGTEIINYR</t>
  </si>
  <si>
    <t>AFLDGFNEVAPLEWLR</t>
  </si>
  <si>
    <t>AFPVLLLDTVPWYLR</t>
  </si>
  <si>
    <t>AGLEPFFDFIVSINGSR</t>
  </si>
  <si>
    <t>AGNYEEALQLYQHAVQYFLHVVK</t>
  </si>
  <si>
    <t>AIDVPGQVQVYELQPSNLEADQPLQAIMEMGAVAADK</t>
  </si>
  <si>
    <t>AIENIDTLTNLESLFLGK</t>
  </si>
  <si>
    <t>AIFDQLMTFGIEPFK</t>
  </si>
  <si>
    <t>AIGTEPDTDVLSEIMNSFAK</t>
  </si>
  <si>
    <t>AIIISGGPNSVYAEDAPWFDPAIFTIGK</t>
  </si>
  <si>
    <t>AILENYISALNTLWHPECFVCR</t>
  </si>
  <si>
    <t>AILQNSWTEVMDLILKPR</t>
  </si>
  <si>
    <t>AIVDCIISIIEENSESK</t>
  </si>
  <si>
    <t>ALCHLNVPVTVVLDAAVGYIMEK</t>
  </si>
  <si>
    <t>ALDLFSDNAPPPELLEIINEDIAK</t>
  </si>
  <si>
    <t>ALDPPQLQVISNAMNLLR</t>
  </si>
  <si>
    <t>ALGHDSPLNQFLAGAAAGAIQCVICCPMELAK</t>
  </si>
  <si>
    <t>ALPILNVALASLHPMTDEQIFQAINAGHIQGEQGWEDFQQR</t>
  </si>
  <si>
    <t>ALSFLGFSAPTPIQALTLAPAIR</t>
  </si>
  <si>
    <t>ALSIPPNIDVLLCEQEVVADETPAVQAVLR</t>
  </si>
  <si>
    <t>ALVEMQDVVAELLR</t>
  </si>
  <si>
    <t>AMFESQSEDELTPFDMSIQCIQSVYISK</t>
  </si>
  <si>
    <t>ANEAMAIDTLLISDELFR</t>
  </si>
  <si>
    <t>APALGGSFAGLEPMGLLWALEPEKPLVR</t>
  </si>
  <si>
    <t>APDVVIGADTIVTVGGLILEKPVDK</t>
  </si>
  <si>
    <t>APGFVYAWLELISHR</t>
  </si>
  <si>
    <t>AQAALQAVNSVQSGNLALAASAAAVDAGMAM[147]AGQSPVLR</t>
  </si>
  <si>
    <t>AQDIEAGDGTTSVVIIAGSLLDSCTK</t>
  </si>
  <si>
    <t>AQELLLILDEYWQNHPELHDIPIYYASSLAK</t>
  </si>
  <si>
    <t>AQHIVPCTISQLLSATLVDEVFR</t>
  </si>
  <si>
    <t>AQLAAITLIIGTFER</t>
  </si>
  <si>
    <t>AQLVVIAHDVDPIELVVFLPALCR</t>
  </si>
  <si>
    <t>AQYEDIAQK</t>
  </si>
  <si>
    <t>ASFANEDGQVSPGSLLLAGAIAGMPAASLVTPADVIK</t>
  </si>
  <si>
    <t>ASFITPVPGGVGPMTVAMLMQSTVESAK</t>
  </si>
  <si>
    <t>ASGATILSTLANLEGEETFEAAMLGQAEEVVQER</t>
  </si>
  <si>
    <t>ASGATILSTLANLEGEETFEAAM[147]LGQAEEVVQER</t>
  </si>
  <si>
    <t>ASGDGESLDEDSEFTLASDFEIGHFFR</t>
  </si>
  <si>
    <t>ASLEIEYQVLDGAGLDIDFHLASPEGK</t>
  </si>
  <si>
    <t>ASLPNFLDHIIASVVENK</t>
  </si>
  <si>
    <t>ATEPQMVLFNLYDDWLK</t>
  </si>
  <si>
    <t>ATGATQQDANASSLLDIYSFWLK</t>
  </si>
  <si>
    <t>ATLTQMLNVIFAR</t>
  </si>
  <si>
    <t>ATLTQMLNVIFTR</t>
  </si>
  <si>
    <t>ATMPIWVVLLSR</t>
  </si>
  <si>
    <t>AVAAASLVPVVESLVYLQTQK</t>
  </si>
  <si>
    <t>AVASVVGGWLLCLR</t>
  </si>
  <si>
    <t>AVDEAVILLQEIGVLDQR</t>
  </si>
  <si>
    <t>AVDWIFSHIDDLDAEAAMDISEGR</t>
  </si>
  <si>
    <t>AVITSLLDQIPEMFADTR</t>
  </si>
  <si>
    <t>AVLAPLIALVYSVPR</t>
  </si>
  <si>
    <t>AVMDHVSDSFLETNVPLLVLIEAAK</t>
  </si>
  <si>
    <t>AVWQFRK</t>
  </si>
  <si>
    <t>AVWQFRKM[147]IK</t>
  </si>
  <si>
    <t>AYFILDEFLMGGDVQDTSK</t>
  </si>
  <si>
    <t>AYINKVEELK</t>
  </si>
  <si>
    <t>CDAIVDLIHDIQIVSTTR</t>
  </si>
  <si>
    <t>CDPAPFYLFDEIDQALDAQHR</t>
  </si>
  <si>
    <t>CILVITWIQHLIPK</t>
  </si>
  <si>
    <t>CIPYAVLLEALALR</t>
  </si>
  <si>
    <t>CTVTVSIGGHGLGAGIGPTIQIGEETVITVDTK</t>
  </si>
  <si>
    <t>CVDEVAFQEEVVAVLK</t>
  </si>
  <si>
    <t>CVDLVIQELINTVR</t>
  </si>
  <si>
    <t>C[143]PEALFQPSFLGM[147]ESCGIHETTFNSIMK</t>
  </si>
  <si>
    <t>C[143]PVVLAPLLYPEK</t>
  </si>
  <si>
    <t>CPVVLAPLLYPEK</t>
  </si>
  <si>
    <t>DAFQNAYLELGGLGER</t>
  </si>
  <si>
    <t>DALEFWLQAGVDGFQVR</t>
  </si>
  <si>
    <t>DALVNAVIDSLSAYR</t>
  </si>
  <si>
    <t>DANDVPIQCEISPLISYAGEGLESYVADK</t>
  </si>
  <si>
    <t>DAYTHPQFVTDVMKPLQIENIIDQEVQTLSGGELQR</t>
  </si>
  <si>
    <t>DCEGIVVFQGVECEECLLVCHR</t>
  </si>
  <si>
    <t>DDDDVVIGK</t>
  </si>
  <si>
    <t>DDDFLGGAECSLGQIVSSQVLTLPLMLKPGKPAGR</t>
  </si>
  <si>
    <t>DDIQALDIFLANLPEAK</t>
  </si>
  <si>
    <t>DDLADYGGYDGGYVQDYEDFM[147]</t>
  </si>
  <si>
    <t>DDLADYGGYDGGYVQDYEDFM</t>
  </si>
  <si>
    <t>DDLESFQLEISGFLK</t>
  </si>
  <si>
    <t>DEADELR</t>
  </si>
  <si>
    <t>DEADELRK</t>
  </si>
  <si>
    <t>DEALQEER</t>
  </si>
  <si>
    <t>DEESHEFVIEAGALMLADNGVCCIDEFDK</t>
  </si>
  <si>
    <t>DEIQAVER</t>
  </si>
  <si>
    <t>DESTALQWPSELLIFTK</t>
  </si>
  <si>
    <t>DETPLCTLLDWQDSLAK</t>
  </si>
  <si>
    <t>DEVAVCNLASLALNMYVTSEHTYDFK</t>
  </si>
  <si>
    <t>DEVLDNLLAFVCDIRPEIHENYR</t>
  </si>
  <si>
    <t>DFELDVLEEAYTTEHWLVR</t>
  </si>
  <si>
    <t>DFIFSMLGMVQK</t>
  </si>
  <si>
    <t>DFITEICKDDQEQQLEFGAVYTATITEIR</t>
  </si>
  <si>
    <t>DFNVGDYIQAVLDR</t>
  </si>
  <si>
    <t>DFSWSPGGNIIAFWVPEDK</t>
  </si>
  <si>
    <t>DGALHMIGSLAEILLK</t>
  </si>
  <si>
    <t>DGALHM[147]IGSLAEILLK</t>
  </si>
  <si>
    <t>DGALHVIGSLAEILLK</t>
  </si>
  <si>
    <t>DGEFSVLQLVGMLR</t>
  </si>
  <si>
    <t>DGELPVEDDIDLSDVELDDLGK</t>
  </si>
  <si>
    <t>DGELPVEDDIDLSDVELDDLGKDEL</t>
  </si>
  <si>
    <t>DGGTFISDADDVVSAMIVK</t>
  </si>
  <si>
    <t>DGNASGTTLLEALDCILPPTR</t>
  </si>
  <si>
    <t>DGQVSLGEAK</t>
  </si>
  <si>
    <t>DGTVLCELINALYPEGQAPVK</t>
  </si>
  <si>
    <t>DGVADSTVISSMPCLLMELR</t>
  </si>
  <si>
    <t>DGVCAQIEK</t>
  </si>
  <si>
    <t>DGVCAQIEKNFAR</t>
  </si>
  <si>
    <t>DGVMDLLTPVQTV</t>
  </si>
  <si>
    <t>DGVSAAVISAELASFLATK</t>
  </si>
  <si>
    <t>DHSVAESLNYVASWNMSMLQTQDLVK</t>
  </si>
  <si>
    <t>DIDAATEAK</t>
  </si>
  <si>
    <t>DIEEVSQGLLSLLGANR</t>
  </si>
  <si>
    <t>DIEQIAEFLEQSVK</t>
  </si>
  <si>
    <t>DIEQVPQQPTYVQALFDFDPQEDGELGFR</t>
  </si>
  <si>
    <t>DINTDFLLVVLR</t>
  </si>
  <si>
    <t>DIVSQFGMETVILHTALMLK</t>
  </si>
  <si>
    <t>DKELTGALIASLINCYIR</t>
  </si>
  <si>
    <t>DLAMVASDMMVLLK</t>
  </si>
  <si>
    <t>DLEEDLYELFK</t>
  </si>
  <si>
    <t>DLEEILYTLGLHLSR</t>
  </si>
  <si>
    <t>DLFAEGLLEFLRPAVQQLDSHVHAVR</t>
  </si>
  <si>
    <t>DLGVLDVIFHPTQPWVFSSGADGTVR</t>
  </si>
  <si>
    <t>DLIMDNCEELIPEYLNFIR</t>
  </si>
  <si>
    <t>DLLALFNSFK</t>
  </si>
  <si>
    <t>DLLILQQLLMR</t>
  </si>
  <si>
    <t>DLMHGLITLMLDSR</t>
  </si>
  <si>
    <t>DLPEEYLSAIYNEIAGK</t>
  </si>
  <si>
    <t>DLSILSYLSQLQPPMPK</t>
  </si>
  <si>
    <t>DLVILLYETALLSSGFSLEDPQTHANR</t>
  </si>
  <si>
    <t>DLVVLLFETALLSSGFSLEDPQTHSNR</t>
  </si>
  <si>
    <t>DLYLASVFHATAFELDTDGNPFDQDIYGR</t>
  </si>
  <si>
    <t>DLYNWLEVEFNPLK</t>
  </si>
  <si>
    <t>DMIILPEM[147]VGSMVGVYNGK</t>
  </si>
  <si>
    <t>DNLGFPVSDWLFSMWHYSHPPLLER</t>
  </si>
  <si>
    <t>DNLIVPILEEEVQNSVSGESEA</t>
  </si>
  <si>
    <t>DNTYLVELSSLLVR</t>
  </si>
  <si>
    <t>DPCAAPNEGFCSAGVQTEAGVADLTWVGER</t>
  </si>
  <si>
    <t>DPDDQYK</t>
  </si>
  <si>
    <t>DPFNPFELTNHAVLLVGYGTDSASGMDYWIVK</t>
  </si>
  <si>
    <t>DPSQELEFIADILNQDAK</t>
  </si>
  <si>
    <t>DPSVDITQDLVDESEEER</t>
  </si>
  <si>
    <t>DQFPEVYVPTVFENYVADIEVDGK</t>
  </si>
  <si>
    <t>DSGFTIVSPLDI</t>
  </si>
  <si>
    <t>DSLIQSLATQLELDGFER</t>
  </si>
  <si>
    <t>DSPLFDFIESCLR</t>
  </si>
  <si>
    <t>DSSTWTVDHQLLWGEALLITPVLQAGK</t>
  </si>
  <si>
    <t>DSTVAVVVYDITNVNSFQQTTK</t>
  </si>
  <si>
    <t>DSVNPGVMVLLGCGALSSTCGQLASYPLALVR</t>
  </si>
  <si>
    <t>DSVNPGVM[147]VLLGCGALSSTCGQLASYPLALVR</t>
  </si>
  <si>
    <t>DSVTILNSGEDKIEDILVLHLDR</t>
  </si>
  <si>
    <t>DSWNAGIMTVMSALSVAPSK</t>
  </si>
  <si>
    <t>DSYCSYMGHFDLLNYFAIAENESK</t>
  </si>
  <si>
    <t>DTDAAVGDNIGYITFVLFPR</t>
  </si>
  <si>
    <t>DTDIIVWDVINESGLYR</t>
  </si>
  <si>
    <t>DTEIFYQFTSFLSPGIIYHCDLTK</t>
  </si>
  <si>
    <t>DTEQYER</t>
  </si>
  <si>
    <t>DVIEQLQTTQTIQDILSNFK</t>
  </si>
  <si>
    <t>DVLGMAQDEMAQAFEDWNK</t>
  </si>
  <si>
    <t>DVLIQGLIDENPGLQLIIR</t>
  </si>
  <si>
    <t>DVLNLVYLCEALNLPEVAR</t>
  </si>
  <si>
    <t>DVNFEFPEFQL</t>
  </si>
  <si>
    <t>DVNTDFLLILLK</t>
  </si>
  <si>
    <t>DVPGTLLNIALLNLGSSDPSLR</t>
  </si>
  <si>
    <t>DVPWGVDSLITLAFQDQR</t>
  </si>
  <si>
    <t>DYIHINIGALELSANHNILQIVDVCHDVEK</t>
  </si>
  <si>
    <t>DYIYAVTPLLEDALMDR</t>
  </si>
  <si>
    <t>DYLMSTHFWGPVANWGLPIAAINDMK</t>
  </si>
  <si>
    <t>EAGICYASIAMATDYDCWK</t>
  </si>
  <si>
    <t>EALAQCVLAEIPQQVVGYFNTYK</t>
  </si>
  <si>
    <t>EALAQTVLAEVPTQLVSYFR</t>
  </si>
  <si>
    <t>EALDHMVEYVAQNTPVTWLVGPFAPGITEK</t>
  </si>
  <si>
    <t>EAQLLTLQNTSEFDILVIGGGATGSGCALDAVTR</t>
  </si>
  <si>
    <t>EATDEELER</t>
  </si>
  <si>
    <t>EAVQCVQELASPSLLFIFVR</t>
  </si>
  <si>
    <t>EAVQLM[147]AEAEKR</t>
  </si>
  <si>
    <t>EAVQLMAEAEKR</t>
  </si>
  <si>
    <t>ECFGACLFTCYDLLRPDVVLETAWR</t>
  </si>
  <si>
    <t>ECGVGVIVTPEQIEEAVEAAINR</t>
  </si>
  <si>
    <t>ECINFASFNFLGLLDNPR</t>
  </si>
  <si>
    <t>ECPPGRPDVLVVVVSMLNTAPLPVK</t>
  </si>
  <si>
    <t>EDANVFASAMMHALEVLNSQETGPTLPR</t>
  </si>
  <si>
    <t>EDDFLNNAMSSLYSGWSSFTTGASR</t>
  </si>
  <si>
    <t>EDLATFIEELEAVEAK</t>
  </si>
  <si>
    <t>EDLVYQAK</t>
  </si>
  <si>
    <t>EEALSTGGLDLIFMPGLGFDK</t>
  </si>
  <si>
    <t>EEGVSFLINTFEGGGCGQPSGILAQPTLLYLR</t>
  </si>
  <si>
    <t>EEIILTPIEVAIEDMQK</t>
  </si>
  <si>
    <t>EEIPGGEAR</t>
  </si>
  <si>
    <t>EEIQEVR</t>
  </si>
  <si>
    <t>EEIVQFFSGLEIVPNGITLPVDPEGK</t>
  </si>
  <si>
    <t>EEIVQFFSGLEIVPNGM[147]TLPVDFQGR</t>
  </si>
  <si>
    <t>EEIVQFFSGLEIVPNGMTLPVDFQGR</t>
  </si>
  <si>
    <t>EELDSLMTDETIANVPILILGNK</t>
  </si>
  <si>
    <t>EENGVLVLNDANFDNFVADK</t>
  </si>
  <si>
    <t>EESLEDVLGPPPDNDDVVNDFDIEDEVVEVENR</t>
  </si>
  <si>
    <t>EFGDSLSLEILQIIK</t>
  </si>
  <si>
    <t>EFITALIPEVILCTK</t>
  </si>
  <si>
    <t>EGDLPPLWWYIVTR</t>
  </si>
  <si>
    <t>EGEACGTVGLLLEHSFEIDDSANFR</t>
  </si>
  <si>
    <t>EGFDALDPFIPILVSNYNPK</t>
  </si>
  <si>
    <t>EGGWDSVQDWMDVLSGGEK</t>
  </si>
  <si>
    <t>EGLQNM[147]EAR</t>
  </si>
  <si>
    <t>EHAMEALLNTSTMEQATEYLLTHPPPIMGGVVR</t>
  </si>
  <si>
    <t>EIKSQQSEVTR</t>
  </si>
  <si>
    <t>EIVTNFLAGFEA</t>
  </si>
  <si>
    <t>EIYPYVIQELRPTLNELGISTPEELGLDKV</t>
  </si>
  <si>
    <t>EKADIQLLVYTIDDLIDK</t>
  </si>
  <si>
    <t>EKVETELQGVCDTVLGLLDSHLIK</t>
  </si>
  <si>
    <t>ELEEEAEEEQR</t>
  </si>
  <si>
    <t>ELEFDTNMDAVQMVITEAQK</t>
  </si>
  <si>
    <t>ELFEQYGAVYEINVLR</t>
  </si>
  <si>
    <t>ELNAPDEDGMTPTLWAAYHGNLESLRLIVSRGGDPDK</t>
  </si>
  <si>
    <t>ELPEPLLTFDLYPHVVGFLNIDESQR</t>
  </si>
  <si>
    <t>ELPEPLMTFAQYGDFLR</t>
  </si>
  <si>
    <t>ELRPQALPPGLMVVEEIISSEEEK</t>
  </si>
  <si>
    <t>ELWAVLNGWR</t>
  </si>
  <si>
    <t>EMSCIAEDVIIVTSSLTK</t>
  </si>
  <si>
    <t>EMYSVEEAEQLMTLISAAR</t>
  </si>
  <si>
    <t>EM[147]SCIAEDVIIVTSSLTK</t>
  </si>
  <si>
    <t>ENFIPTIVNFSAEEISDAIR</t>
  </si>
  <si>
    <t>ENIAIIESYGAALMEVVCR</t>
  </si>
  <si>
    <t>ENLPQDYAR</t>
  </si>
  <si>
    <t>ENVNSLLPVFEEFLK</t>
  </si>
  <si>
    <t>EPELLEPIPYEFMA</t>
  </si>
  <si>
    <t>EPNPQGESHPPLNLAFLDILSEFSSK</t>
  </si>
  <si>
    <t>EPVGDDESVPENVLSFDDLTADALANLK</t>
  </si>
  <si>
    <t>EQLPPMSEDFLLDALSEDFSGPQNASSLK</t>
  </si>
  <si>
    <t>EQPLDEELKDAFQNAYLELGGLGER</t>
  </si>
  <si>
    <t>ERPPNPIEFLASYLLK</t>
  </si>
  <si>
    <t>ESIQLYDAMFQIWKSWPR</t>
  </si>
  <si>
    <t>ESLNASIVDAINQAADCWGIR</t>
  </si>
  <si>
    <t>ESNGPVKVWGSIK</t>
  </si>
  <si>
    <t>ESTITLQQAEYEFLSFVR</t>
  </si>
  <si>
    <t>ESTLHLVLRLR</t>
  </si>
  <si>
    <t>ETCLITFLLAGIECPR</t>
  </si>
  <si>
    <t>ETGQEHELIESMPLLEWFANNYK</t>
  </si>
  <si>
    <t>EVAETSMHNLLETDIEQVSQLSALVDAQLDYHR</t>
  </si>
  <si>
    <t>EVEAQIYR</t>
  </si>
  <si>
    <t>EVEEEER</t>
  </si>
  <si>
    <t>EVFESMNLTAYDLSVDTLDVHADR</t>
  </si>
  <si>
    <t>EVFGTFGIPFLLR</t>
  </si>
  <si>
    <t>EVFPFPEVSQDELNEINQFLGPVEK</t>
  </si>
  <si>
    <t>EVLASHLVQLIPILVNGMK</t>
  </si>
  <si>
    <t>EVMLDAALALAAEISSK</t>
  </si>
  <si>
    <t>EVVEAVTIVETPPMVVVGIVGYVETPR</t>
  </si>
  <si>
    <t>EYDPVEAR</t>
  </si>
  <si>
    <t>EYFSTFGEVLMVQVK</t>
  </si>
  <si>
    <t>EYSVEAEER</t>
  </si>
  <si>
    <t>E[111]CISIHVGQAGVQIGNACWELYCLEHGIQPDGQM[147]PSDK</t>
  </si>
  <si>
    <t>E[111]DANVFASAM[147]MHALEVLNSQETGPTLPR</t>
  </si>
  <si>
    <t>E[111]EKDPGMGAM[147]GGMGGGMGGGMF</t>
  </si>
  <si>
    <t>E[111]LTNDGELILTM[147]TADDVVCTR</t>
  </si>
  <si>
    <t>ELTNDGELILTMTADDVVCTR</t>
  </si>
  <si>
    <t>E[111]TGQEHELIESM[147]PLLEWFANNYK</t>
  </si>
  <si>
    <t>E[111]TLISWLQAQM[147]LNPQPEK</t>
  </si>
  <si>
    <t>ETLISWLQAQMLNPQPEK</t>
  </si>
  <si>
    <t>E[111]VLTEDK</t>
  </si>
  <si>
    <t>E[111]VQM[147]NFLNQLTSVFNPR</t>
  </si>
  <si>
    <t>EVQMNFLNQLTSVFNPR</t>
  </si>
  <si>
    <t>E[111]VVEAVTIVETPPM[147]VVVGIVGYVETPR</t>
  </si>
  <si>
    <t>FAADIISVLAMTMSGER</t>
  </si>
  <si>
    <t>FAEFLLPLLIEK</t>
  </si>
  <si>
    <t>FAENDVIGCFADFECGNDVELSFTK</t>
  </si>
  <si>
    <t>FATLTELVEYYTQQQGVLQDR</t>
  </si>
  <si>
    <t>FDFVHDLVLYLYR</t>
  </si>
  <si>
    <t>FDGIFESLLPINGLLSGDK</t>
  </si>
  <si>
    <t>FDHSEIYTYIGSVVISVNPYR</t>
  </si>
  <si>
    <t>FDLVSFIPLLR</t>
  </si>
  <si>
    <t>FDQFDFLIDIVPR</t>
  </si>
  <si>
    <t>FFLEEIQLGEELLAQGEYEK</t>
  </si>
  <si>
    <t>FFPEDVSEELIQEITQR</t>
  </si>
  <si>
    <t>FGAQNESLLPSILVLLQR</t>
  </si>
  <si>
    <t>FGVEQDVDMVFASFIR</t>
  </si>
  <si>
    <t>FGVEQDVDM[147]VFASFIR</t>
  </si>
  <si>
    <t>FIDNTLYFIAEDDENLESDYFGK</t>
  </si>
  <si>
    <t>FIEAEQVPELEAVLHLVIASSDTR</t>
  </si>
  <si>
    <t>FINMFAVLDELK</t>
  </si>
  <si>
    <t>FKPFTVEIVDSVEAYATMLR</t>
  </si>
  <si>
    <t>FLFPFFDSAYQGFASGNLER</t>
  </si>
  <si>
    <t>FLNWIPLGYIFETK</t>
  </si>
  <si>
    <t>FLVLDEADGLLSQGYSDFINR</t>
  </si>
  <si>
    <t>FMCAQLPNPVLDSISIIDTPGILSGEK</t>
  </si>
  <si>
    <t>FMCAQLPNQVLESISIIDTPGILSGAK</t>
  </si>
  <si>
    <t>FMSAYEQR</t>
  </si>
  <si>
    <t>FMYDSFDNTYQATIGIDFLSK</t>
  </si>
  <si>
    <t>FNLYPEVILASWYR</t>
  </si>
  <si>
    <t>FNVGEDCPVFDGLFEFCQLSTGGSVAGAVK</t>
  </si>
  <si>
    <t>FPEDGPELEEILTQLATADAR</t>
  </si>
  <si>
    <t>FPEELTQTFMSCNLITGMFQR</t>
  </si>
  <si>
    <t>FPIFAALLGNHILPDEDLASFHWSLLGPEHPLASLK</t>
  </si>
  <si>
    <t>FPLGSYTIQNIVAGSTYLFSTK</t>
  </si>
  <si>
    <t>FPNGVQLSPAEDFVLVAETTMAR</t>
  </si>
  <si>
    <t>FPQNYNLVTENLALTEYTLYLGFHR</t>
  </si>
  <si>
    <t>FQDTAEALAAFTALMEGK</t>
  </si>
  <si>
    <t>FQEMIETTLDMDQVENHEFLVKPSFDPNLSELR</t>
  </si>
  <si>
    <t>FQSAAIGALQEASEAYLVGLFEDTNLCAIHAK</t>
  </si>
  <si>
    <t>FQSSAVMALQEACEAYLVGLFEDTNLCAIHAK</t>
  </si>
  <si>
    <t>FQSSAVM[147]ALQEACEAYLVGLFEDTNLCAIHAK</t>
  </si>
  <si>
    <t>FRLENDLEELALYQIQLLK</t>
  </si>
  <si>
    <t>FSAPPNSLVSFFDASLPGTLPVLNR</t>
  </si>
  <si>
    <t>FSFGLLDLPFR</t>
  </si>
  <si>
    <t>FSGNLLVSLLGTWSDTSSGGPAR</t>
  </si>
  <si>
    <t>FSMVLPEVEAALAEIPGVR</t>
  </si>
  <si>
    <t>FSSAPLIPLPTPPIIPVLPQQFVPPTNVR</t>
  </si>
  <si>
    <t>FSSAVGLVTIVECCPVLLGPPLLGR</t>
  </si>
  <si>
    <t>FSSGYYDFLVEVEGDNR</t>
  </si>
  <si>
    <t>FSSVQLLGDLLFHISGVTGK</t>
  </si>
  <si>
    <t>FSTLSLLLGYLK</t>
  </si>
  <si>
    <t>FTGAGILAMANAGPDTNGSQFFVTLAPTQWLDGK</t>
  </si>
  <si>
    <t>FVEQLITFLSLEDR</t>
  </si>
  <si>
    <t>FVIPDFMSFTSHIDELYESAK</t>
  </si>
  <si>
    <t>FVLQLLELFDSEDPR</t>
  </si>
  <si>
    <t>FVTAIWNLLVTTGQEVK</t>
  </si>
  <si>
    <t>GAADTTIILSDEDFMEVVLGK</t>
  </si>
  <si>
    <t>GAGGEDLIMLDIYAIEELR</t>
  </si>
  <si>
    <t>GAILNISSGSGMLPVPLLTIYSATK</t>
  </si>
  <si>
    <t>GANQHATDEEGKDPLSIAVEAANADIVTLLR</t>
  </si>
  <si>
    <t>GCELVDLADEVASVYQSYQPR</t>
  </si>
  <si>
    <t>GCVNPMINIEQLWR</t>
  </si>
  <si>
    <t>GDFLASLENDIKPAFGTNQEDYASYIMNGIIK</t>
  </si>
  <si>
    <t>GDFLNYALSLMR</t>
  </si>
  <si>
    <t>GDLENAFLNLVQCIQNKPLYFADR</t>
  </si>
  <si>
    <t>GDSETDLEALFNAVMNPK</t>
  </si>
  <si>
    <t>GELSGHFEDLLLAIVNCVR</t>
  </si>
  <si>
    <t>GETDEEYLWCIEQTLYFK</t>
  </si>
  <si>
    <t>GFEFTLMVVGESGLGK</t>
  </si>
  <si>
    <t>GFFELFPSLSHNLLVD</t>
  </si>
  <si>
    <t>GFFFSHVGWLLVR</t>
  </si>
  <si>
    <t>GFGFVTFSSMAEVDAAM[147]AAR</t>
  </si>
  <si>
    <t>GFGFVTMTNYEEAAMAIASLNGYR</t>
  </si>
  <si>
    <t>GFGGAMTDAAALNILALSPPAQNLLLK</t>
  </si>
  <si>
    <t>GFLFGPSLAQELGLGCVLIR</t>
  </si>
  <si>
    <t>GFLQEGDLISAEVQAVFSDGAVSLHTR</t>
  </si>
  <si>
    <t>GGAAGGGYSQVIPM[147]EEFNLHLTGDIHAITAANNLVAAAIDAR</t>
  </si>
  <si>
    <t>GGGEELAQLAGVPFLGSVPLDPALMR</t>
  </si>
  <si>
    <t>GGLGGGYGGASGM[147]GGITAVTVNQSLLSPLVLEVDPNIQAVR</t>
  </si>
  <si>
    <t>GGLRPGSLDAEIDLLSSTLAELNGGR</t>
  </si>
  <si>
    <t>GGLTGLTLTSLYALYNNWEHMK</t>
  </si>
  <si>
    <t>GGVQVLLQQWIEYIK</t>
  </si>
  <si>
    <t>GHLQIAACPNQDPLQGTTGLIPLLGIDVWEHAYYLQYK</t>
  </si>
  <si>
    <t>GHMLADVVAIIGTQDIVFGEVDR</t>
  </si>
  <si>
    <t>GIEAGSEDIDILPNGLAFFSVGLK</t>
  </si>
  <si>
    <t>GIEGVQVIPLIPGAGEIIIADNIIK</t>
  </si>
  <si>
    <t>GIGTVTFEQSIEAVQAISMFNGQLLFDRPMHVK</t>
  </si>
  <si>
    <t>GIHSAIDASQTPDVVFASILAAFSK</t>
  </si>
  <si>
    <t>GILVASDSGAVELWELDENETLIVSK</t>
  </si>
  <si>
    <t>GINPDEAVAYGAAVQAGVLSGDQDTGDLVLLDVCPLTLGIETVGGVMTK</t>
  </si>
  <si>
    <t>GIPEFWFTIFR</t>
  </si>
  <si>
    <t>GISNMLDVNGLFTLSHITQLVLSHNK</t>
  </si>
  <si>
    <t>GISQAEIR</t>
  </si>
  <si>
    <t>GKVKVGVNGFGR</t>
  </si>
  <si>
    <t>GLAEDIENEVVQITWNR</t>
  </si>
  <si>
    <t>GLDIPLLDNVINYSFPAK</t>
  </si>
  <si>
    <t>GLEDVRPSVESLLDELESSVPSPVPAITVNQGEMSSPQR</t>
  </si>
  <si>
    <t>GLIAEAAQLGPVGGVFNLAVVLR</t>
  </si>
  <si>
    <t>GLLLFMDEADAFLR</t>
  </si>
  <si>
    <t>GLQMHGQHDGCMASLVHLAFQIYEALRPR</t>
  </si>
  <si>
    <t>GMYGIENEVFLSLPCILNAR</t>
  </si>
  <si>
    <t>GM[147]YGIENEVFLSLPCILNAR</t>
  </si>
  <si>
    <t>GNDIALLK</t>
  </si>
  <si>
    <t>GPDWSIPILDFVEQK</t>
  </si>
  <si>
    <t>GPVGPSGPPGK</t>
  </si>
  <si>
    <t>GPVVLAEDFLDIMGQPINPQCR</t>
  </si>
  <si>
    <t>GQAVTLLPFFTSLTGGSLEELR</t>
  </si>
  <si>
    <t>GQGNFFSFLPVLNWASMHR</t>
  </si>
  <si>
    <t>GQNDLM[147]GTAEDFADQFLR</t>
  </si>
  <si>
    <t>GQPFGAAVSTAGEVVFQTGMVGYPEALTDPSYK</t>
  </si>
  <si>
    <t>GSCVTQVGLLESVYEMFR</t>
  </si>
  <si>
    <t>GSEYDDFLDEFMEAVSSK</t>
  </si>
  <si>
    <t>GSGTQLFDHIAECLANFMDK</t>
  </si>
  <si>
    <t>GSTPEAAAQVVQWVSFADSDIVPPASTWVFPTLGIMHHNK</t>
  </si>
  <si>
    <t>GTFIADSHQNFALFFQLVDVNTGAELTPHQTFVR</t>
  </si>
  <si>
    <t>GTWIHPEIDNPEYSPDPSIYAYDNFGVLGLDLWQVK</t>
  </si>
  <si>
    <t>GVEEEEEDGEMR</t>
  </si>
  <si>
    <t>GVESVFDIMEMEDEER</t>
  </si>
  <si>
    <t>GVFHGIENFINEASYMSILGMTPGFGDK</t>
  </si>
  <si>
    <t>GVGAAATAVTQALNELLQHVK</t>
  </si>
  <si>
    <t>GVGDDQLGEESEER</t>
  </si>
  <si>
    <t>GVPGSAVLLFEVELVSR</t>
  </si>
  <si>
    <t>GYDFCQVLQWFAER</t>
  </si>
  <si>
    <t>GYTLPQGTEVFPLLGSILHDPNIFK</t>
  </si>
  <si>
    <t>HDMAAAGFTEALTFALCSQEDIADK</t>
  </si>
  <si>
    <t>HDSEQDNSDNNTIFVQGLGENVTIESVADYFK</t>
  </si>
  <si>
    <t>HGGPKDEERHVGDLGNVTADK</t>
  </si>
  <si>
    <t>HGLVIIPDGTPNGDVSHEPVAGAITVVSQEAAQVLESAGEGPLDVR</t>
  </si>
  <si>
    <t>HHYLRPSLFVYPEESLVIGSSTLFSALLIK</t>
  </si>
  <si>
    <t>HLDYLIQCTNEMNVNIPQLADSLFER</t>
  </si>
  <si>
    <t>HLVAEFVQVLETLSHDTLVTTK</t>
  </si>
  <si>
    <t>HLVFPLLEFLSVK</t>
  </si>
  <si>
    <t>HNAVNATLIDSWVDIAIFQLK</t>
  </si>
  <si>
    <t>HSQDLAFLSM[147]LNDIAAVPATAMPFR</t>
  </si>
  <si>
    <t>HTDSLFPILLQTLSDESDEVILK</t>
  </si>
  <si>
    <t>HVLEYNEER</t>
  </si>
  <si>
    <t>HVVLDEVDQMLDLGFAEQVEDIIHESYK</t>
  </si>
  <si>
    <t>IAAQDLLLAVATDFQNESAAALAAAATR</t>
  </si>
  <si>
    <t>IAASGGEVEDFSSSGTGAASYTVNTGETEVGFVPTFGPCYLNLYGSPR</t>
  </si>
  <si>
    <t>IAAWPVSEFFLIR</t>
  </si>
  <si>
    <t>IAFIMDESNVLDSGFLER</t>
  </si>
  <si>
    <t>IAQDLEM[147]YGINYFEIK</t>
  </si>
  <si>
    <t>IATLDMSSDQIAANLQAVINEVCR</t>
  </si>
  <si>
    <t>IDLGVHVDGFIANVAHTFVVDVAQGTQVTGR</t>
  </si>
  <si>
    <t>IDSIEDR</t>
  </si>
  <si>
    <t>IDVIDWLVFDPAQR</t>
  </si>
  <si>
    <t>IDYANLTGISVSSLSDSLFVLHVQR</t>
  </si>
  <si>
    <t>IEAIEGSR</t>
  </si>
  <si>
    <t>IECSDNGDGTCSVSYLPTKPGEYFVNILFEEVHIPGSPFK</t>
  </si>
  <si>
    <t>IEQLCSGAAYCQFMDMLFPGSIALK</t>
  </si>
  <si>
    <t>IEQLCSGAAYCQFM[147]DMLFPGSIALK</t>
  </si>
  <si>
    <t>IEVVNMLAPYAVFDIVR</t>
  </si>
  <si>
    <t>IFEDIPTLEDLAETLK</t>
  </si>
  <si>
    <t>IFEMGPVFTL</t>
  </si>
  <si>
    <t>IFTENIVEQPCPDVFWFPIFSEK</t>
  </si>
  <si>
    <t>IGDTSVSYK</t>
  </si>
  <si>
    <t>IGLGGRGGSGGSYGR</t>
  </si>
  <si>
    <t>IGLGGRGGSGGSYGRGSR</t>
  </si>
  <si>
    <t>IGYNPATVPFVPISGWHGDNM[147]LEPSPNMPWFK</t>
  </si>
  <si>
    <t>IGYNPDTVAFVPISGWNGDNM[147]LEPSANM[147]PWFK</t>
  </si>
  <si>
    <t>IIPAIATTTATVSGLVALEMIK</t>
  </si>
  <si>
    <t>IIPAIWFR</t>
  </si>
  <si>
    <t>IISMLNYFLQHLVGPK</t>
  </si>
  <si>
    <t>IIYLNQLLQEDSLNVADLTSLR</t>
  </si>
  <si>
    <t>IKEDEDDKTVLDLAVVLFETATLR</t>
  </si>
  <si>
    <t>ILADLEDYLNELWEDK</t>
  </si>
  <si>
    <t>ILAIEMR</t>
  </si>
  <si>
    <t>ILGILALIDEGETDWK</t>
  </si>
  <si>
    <t>ILLDQVEEAVADFDECIR</t>
  </si>
  <si>
    <t>ILMAAPGMAIPPFIMNTLEK</t>
  </si>
  <si>
    <t>ILMAAPGM[147]AIPPFIMNTLEK</t>
  </si>
  <si>
    <t>ILNEM[147]RDQYEK</t>
  </si>
  <si>
    <t>ILNEMRDQYEK</t>
  </si>
  <si>
    <t>IMCEILSSLQIGDFLVK</t>
  </si>
  <si>
    <t>IMTTLSVLLGVDLGSMDEEEEIATPPPPPPPK</t>
  </si>
  <si>
    <t>INEAFIEM[147]ATTEDAQAAVDYYTTTPALVFGK</t>
  </si>
  <si>
    <t>IPPNATLVFEVELFEFK</t>
  </si>
  <si>
    <t>IPTAWFR</t>
  </si>
  <si>
    <t>IPVIENLGATLDQFDAIDFSDNEIR</t>
  </si>
  <si>
    <t>IQEAGTEVVKAK</t>
  </si>
  <si>
    <t>IQFGTLSDFFDALDK</t>
  </si>
  <si>
    <t>IQLLCLMEMTFTR</t>
  </si>
  <si>
    <t>IQPGSQQADFLDALIVSM[147]DVIQHETIGK</t>
  </si>
  <si>
    <t>IQPGSQQADFLDALIVSMDVIQHETIGK</t>
  </si>
  <si>
    <t>IQSIPLVIGQFLEAVDQNTAIVGSTTGSNYYVR</t>
  </si>
  <si>
    <t>IQVTPPGFQLVFLPFADDK</t>
  </si>
  <si>
    <t>ISFDEFVYIFQEVK</t>
  </si>
  <si>
    <t>ISFDEYWTLIGGITGPIAK</t>
  </si>
  <si>
    <t>ISFEEFVSLMQELK</t>
  </si>
  <si>
    <t>ISGLMPGGASEVVTLSDCSHFDLAVEVENQGVFQPLPGR</t>
  </si>
  <si>
    <t>ISGLVTDVISLTDSVQELENK</t>
  </si>
  <si>
    <t>ISIPVDISDSDMMLNIINSSITTK</t>
  </si>
  <si>
    <t>ISIPVDISDSDM[147]MLNIINSSITTK</t>
  </si>
  <si>
    <t>ISSINSISALCEATGADVEEVATAIGMDQR</t>
  </si>
  <si>
    <t>ISSINSISALCEATGADVEEVATAIGM[147]DQR</t>
  </si>
  <si>
    <t>ISTSLNPGNPVNNQIFLQEYVANLLK</t>
  </si>
  <si>
    <t>ITEIELR</t>
  </si>
  <si>
    <t>ITLAEALLHPFFAGLTPEER</t>
  </si>
  <si>
    <t>ITPLEIEVLEETVQTMDTS</t>
  </si>
  <si>
    <t>IVDILYATDEGFVIPDEGGPQEEQEEY</t>
  </si>
  <si>
    <t>IVDVIGEK</t>
  </si>
  <si>
    <t>IVGGLIELVDQLAK</t>
  </si>
  <si>
    <t>IVLATNIAETSITINDIVHVVDSGLHK</t>
  </si>
  <si>
    <t>IVLFDTLLEEYSVLNK</t>
  </si>
  <si>
    <t>IWDVSVNSVVSTFPMGSTVLDQQLGCLWQK</t>
  </si>
  <si>
    <t>IYDITNVLEGIGLIEK</t>
  </si>
  <si>
    <t>IYPTIWWLFR</t>
  </si>
  <si>
    <t>KADYQAVDDEIEANLEEFDISEDDIDDGFR</t>
  </si>
  <si>
    <t>KAENPQCLLGDFVTEFFK</t>
  </si>
  <si>
    <t>KDAKEIPSATQSPISK</t>
  </si>
  <si>
    <t>KGDLSPAELMMLTIGDVIK</t>
  </si>
  <si>
    <t>KQQMAEEMVEAAGEDER</t>
  </si>
  <si>
    <t>LAACFLDSMATLGLAAYGYGIR</t>
  </si>
  <si>
    <t>LADQCTGLQGFLVFHSFGGGTGSGFTSLLM[147]ER</t>
  </si>
  <si>
    <t>LAGFLDLTEQEFR</t>
  </si>
  <si>
    <t>LAGTGLCSDPEEPQEPAAIIVNLLR</t>
  </si>
  <si>
    <t>LAPPLVTLLSAEPELQYVALR</t>
  </si>
  <si>
    <t>LASDTEDNDEALAEILQANDNLTQVINLYK</t>
  </si>
  <si>
    <t>LASYLDKVR</t>
  </si>
  <si>
    <t>LAVAGEDAR</t>
  </si>
  <si>
    <t>LAYVAAGDLAPINAFIGGLAAQEVMK</t>
  </si>
  <si>
    <t>LAYVAAGDLAPINAFIGGLAAQEVM[147]K</t>
  </si>
  <si>
    <t>LCDVGEAIQEVMESYEVEIDGK</t>
  </si>
  <si>
    <t>LCFMEAR</t>
  </si>
  <si>
    <t>LDESVKEEADGVHNTLAIVENMAEFRPEMCTEGAQQGLLQWLLK</t>
  </si>
  <si>
    <t>LDIFEFLNHVEDGLK</t>
  </si>
  <si>
    <t>LDLMDAGTDAMDVLMGR</t>
  </si>
  <si>
    <t>LDLM[147]DAGTDAMDVLMGR</t>
  </si>
  <si>
    <t>LDSLTTSFGFPVGAATLVDEVGVDVAK</t>
  </si>
  <si>
    <t>LDTEPQWVPSTWLR</t>
  </si>
  <si>
    <t>LDVTIEPSEEPLFPADELYGIVGANLK</t>
  </si>
  <si>
    <t>LEAAGGPSALNFDSPSSLFESLISPIK</t>
  </si>
  <si>
    <t>LEALAEER</t>
  </si>
  <si>
    <t>LEGDTFLLLIQSLK</t>
  </si>
  <si>
    <t>LEIMEFVNFLK</t>
  </si>
  <si>
    <t>LELMDIIAENVLSEDR</t>
  </si>
  <si>
    <t>LENDLEELALYQIQLLK</t>
  </si>
  <si>
    <t>LEQLNQYPDFNNYLIFVLTK</t>
  </si>
  <si>
    <t>LETTWMTAVGLSEMAAEAAYQTGADQASITAR</t>
  </si>
  <si>
    <t>LFAAYNEGIINLLEK</t>
  </si>
  <si>
    <t>LFAQLAGEDAEISAFELQTILR</t>
  </si>
  <si>
    <t>LFCLETFLSDLIAHQK</t>
  </si>
  <si>
    <t>LFEMGFAEQLQEIIAR</t>
  </si>
  <si>
    <t>LFLDFLEEFQSSDGEIK</t>
  </si>
  <si>
    <t>LFLVEDLVDSLK</t>
  </si>
  <si>
    <t>LFNDSSPVVLEESWDALNAITK</t>
  </si>
  <si>
    <t>LFPLYVLALLK</t>
  </si>
  <si>
    <t>LFQVSTLDAALSGTLSGVEGFTSQEDQEMLSR</t>
  </si>
  <si>
    <t>LFSAAEAR</t>
  </si>
  <si>
    <t>LFTEALYEEAVSQWFTPDGFR</t>
  </si>
  <si>
    <t>LGACLAFLPEAFDFIAR</t>
  </si>
  <si>
    <t>LGAGYPMGPFELLDYVGLDTTK</t>
  </si>
  <si>
    <t>LGEPEDCAGIVSFLCSEDASYITGETVVVGGGTPSR</t>
  </si>
  <si>
    <t>LGGGMPGLGQGPPTDAPAVDTAEQVYISSLALLK</t>
  </si>
  <si>
    <t>LGQHVPTLHPTSEELTIAGMTFTTFDLGGHEQAR</t>
  </si>
  <si>
    <t>LGRPTLSSEVGIIICDIANPASLDEMAK</t>
  </si>
  <si>
    <t>LHIQNPSFSQINQLVSTIMSASTTTLR</t>
  </si>
  <si>
    <t>LIAVIGDEDTVTGFLLGGIGELNK</t>
  </si>
  <si>
    <t>LIDMLSEAGLSVIETTSFVSPK</t>
  </si>
  <si>
    <t>LIESLSQMLSMGFSDEGGWLTR</t>
  </si>
  <si>
    <t>LIFAGKQLEDGR</t>
  </si>
  <si>
    <t>LIFPYVELDLHSYDLGIENR</t>
  </si>
  <si>
    <t>LIHEQDLEWLQQADVVVAEVTQPSLGVGYELGR</t>
  </si>
  <si>
    <t>LINGGIAGLIGVTCVFPIDLAK</t>
  </si>
  <si>
    <t>LINNAITALLSQEGDVVASNAELESQFQAVR</t>
  </si>
  <si>
    <t>LIPEM[147]DQIFTEVEMTTLEK</t>
  </si>
  <si>
    <t>LITETNCQLWVVEEQSVSQIDGDFEDYKR</t>
  </si>
  <si>
    <t>LKPFIPDFIPAVGDIDAFLK</t>
  </si>
  <si>
    <t>LKPTDVGLLAVIANNIITINK</t>
  </si>
  <si>
    <t>LKPVPVAQENQGVFFSGDSYLVLHNGPEEVSHLHLWIGQQSSR</t>
  </si>
  <si>
    <t>LLALLFEVLQQDK</t>
  </si>
  <si>
    <t>LLAYVEGFQEDLNTTFNQLTQSASEQGLAK</t>
  </si>
  <si>
    <t>LLEDLMDELLEAR</t>
  </si>
  <si>
    <t>LLEELEDTWLPYLTPK</t>
  </si>
  <si>
    <t>LLESFETMASQTNLVDLDLGGK</t>
  </si>
  <si>
    <t>LLFEYLTLFGIDDK</t>
  </si>
  <si>
    <t>LLGSDGSPLMDMLQLAEEPVPQAGQELR</t>
  </si>
  <si>
    <t>LLIVSNPVDILTYVAWK</t>
  </si>
  <si>
    <t>LLLDEFLGYDDILMSSVK</t>
  </si>
  <si>
    <t>LLLEQAANEIWESIK</t>
  </si>
  <si>
    <t>LLLIFDYLLHQYSK</t>
  </si>
  <si>
    <t>LLMEELVNFIER</t>
  </si>
  <si>
    <t>LLSPFMPFVTEELFQR</t>
  </si>
  <si>
    <t>LLSSEDR</t>
  </si>
  <si>
    <t>LLSYQTSLVSDGETWHVMGISSLLPSLEAWK</t>
  </si>
  <si>
    <t>LLSYQTSLVSDGETWHVM[147]GISSLLPSLEAWK</t>
  </si>
  <si>
    <t>LLVRPTSSETPSAAELVSAIEELVK</t>
  </si>
  <si>
    <t>LMAPYTPFLTELMYQNLK</t>
  </si>
  <si>
    <t>LMEPIYLVEIQCPEQVVGGIYGVLNR</t>
  </si>
  <si>
    <t>LMGFFDFFK</t>
  </si>
  <si>
    <t>LMQLTEEPQNSMPDIIIWMIR</t>
  </si>
  <si>
    <t>LMSANASDLPLNIECFMNDLDVSSK</t>
  </si>
  <si>
    <t>LMSANASDLPLSIECFMNDVDVSGTMNR</t>
  </si>
  <si>
    <t>LM[147]EPIYLVEIQCPEQVVGGIYGVLNR</t>
  </si>
  <si>
    <t>LM[147]GFFDFFK</t>
  </si>
  <si>
    <t>LM[147]LLLEVISGER</t>
  </si>
  <si>
    <t>LNDYLQIETIQALEELAAK</t>
  </si>
  <si>
    <t>LNFEAAWDEVGDEFEK</t>
  </si>
  <si>
    <t>LNFEAAWDEVGDEFEKEETFTLSTIK</t>
  </si>
  <si>
    <t>LNHLLSVAPQQSLVLLEDVDAAFLSR</t>
  </si>
  <si>
    <t>LNLFLDLLQSYK</t>
  </si>
  <si>
    <t>LNSNNALIEFLLEGTPEIR</t>
  </si>
  <si>
    <t>LNYAQWYPIVVFLNPDSK</t>
  </si>
  <si>
    <t>LPAIFFLFK</t>
  </si>
  <si>
    <t>LPESVER</t>
  </si>
  <si>
    <t>LPPLPLTLALGAFLNHR</t>
  </si>
  <si>
    <t>LPQLVDMAAQIASGMAYVER</t>
  </si>
  <si>
    <t>LPSGLGCSTVLSPEGSAQFAAQIFGLSNHLVWSK</t>
  </si>
  <si>
    <t>LQALIYPVLQALDFNTPSYQQNVNTPILPR</t>
  </si>
  <si>
    <t>LQDEIQNM[147]K</t>
  </si>
  <si>
    <t>LQDEIQNMK</t>
  </si>
  <si>
    <t>LQDFNVGDYIEAVLDR</t>
  </si>
  <si>
    <t>LQDVFNTVGADIIQLPQIVVVGTQSSGK</t>
  </si>
  <si>
    <t>LQEYNIPGVIQSVIGWK</t>
  </si>
  <si>
    <t>LQIQCVVEDDKVGTDLLEEEITKFEEHVQSVDIAAFNK</t>
  </si>
  <si>
    <t>LRDPEVVASELGYVFQAITLTR</t>
  </si>
  <si>
    <t>LSAVEAIANAISVVSSNGPGNR</t>
  </si>
  <si>
    <t>LSETWLR</t>
  </si>
  <si>
    <t>LSIAEVVHQLQEIAAAR</t>
  </si>
  <si>
    <t>LSNQVSTIVSLLSTLCR</t>
  </si>
  <si>
    <t>LSPDVGHLVLTTLCPALHALVADGLKPFR</t>
  </si>
  <si>
    <t>LSQTSNVDK</t>
  </si>
  <si>
    <t>LTALEER</t>
  </si>
  <si>
    <t>LTDNIFLEILYSTDPK</t>
  </si>
  <si>
    <t>LTEADAYLQILIEQLK</t>
  </si>
  <si>
    <t>LTEVKDELEPLLELVEQGIIPPGK</t>
  </si>
  <si>
    <t>LTFSGLLNALDGVASTEAR</t>
  </si>
  <si>
    <t>LTIYTTLVGLLNAR</t>
  </si>
  <si>
    <t>LTLLSLLHMPFTIAAEK</t>
  </si>
  <si>
    <t>LTPGCEAEAETEAICFFVQQFTDM[147]EHNR</t>
  </si>
  <si>
    <t>LTPGCEAEAETEAICFFVQQFTDMEHNR</t>
  </si>
  <si>
    <t>LTQLPEAVGECESLTELVLTENQLLTLPK</t>
  </si>
  <si>
    <t>LTTAFEEVWGVI</t>
  </si>
  <si>
    <t>LTTLIELLLPK</t>
  </si>
  <si>
    <t>LVDISYGGENGFNQAIELSTEVLSNVK</t>
  </si>
  <si>
    <t>LVEWHQLDVSSFLDQVTGFLGEHGQLDGLSSSPPK</t>
  </si>
  <si>
    <t>LVFDPVELSVLFCK</t>
  </si>
  <si>
    <t>LVGEALLESNTIIDHVYCSPSLR</t>
  </si>
  <si>
    <t>LVISPLNQLLSMFTGPHK</t>
  </si>
  <si>
    <t>LVIVSLMELFK</t>
  </si>
  <si>
    <t>LVLPSLLAALEEESWR</t>
  </si>
  <si>
    <t>LVNLGCAMGHPSFVMSNSFTNQVMAQIELWTHPDK</t>
  </si>
  <si>
    <t>LVNLGCAM[147]GHPSFVMSNSFTNQVMAQIELWTHPDK</t>
  </si>
  <si>
    <t>LVNLYGLLHGLQAAVAQQDTLMEAR</t>
  </si>
  <si>
    <t>LVPFWSWLQMGK</t>
  </si>
  <si>
    <t>LVSAQFPIDHFTHIFIDEAGHCMEPESLVAIAGLMEVK</t>
  </si>
  <si>
    <t>LVSIGYPQELLSFAYDSTFPTR</t>
  </si>
  <si>
    <t>LYNNITFEELGALLEIPAAK</t>
  </si>
  <si>
    <t>LYQVEYAMEAIGHAGTCLGILANDGVLLAAER</t>
  </si>
  <si>
    <t>LYSTWIGGSILASLDTFK</t>
  </si>
  <si>
    <t>MADAIILAIAGGQELLAR</t>
  </si>
  <si>
    <t>MAYYEMR</t>
  </si>
  <si>
    <t>MCALYASLALLSGLSQEPH</t>
  </si>
  <si>
    <t>MDPLEAIQLELDTVNAQADR</t>
  </si>
  <si>
    <t>MFFDAELSQMQTHVSDTSVVLSMDNNR</t>
  </si>
  <si>
    <t>MGMEAVMALLEATPDTPACVVTLSGNQSVR</t>
  </si>
  <si>
    <t>MLDFFTIFSK</t>
  </si>
  <si>
    <t>MLIAMVDVIFADVAQPDQTR</t>
  </si>
  <si>
    <t>MLPVDEFLPVMFDK</t>
  </si>
  <si>
    <t>MMCSSLEQALAVLVTTFHK</t>
  </si>
  <si>
    <t>MNFANVFIGANPLAVDLLEK</t>
  </si>
  <si>
    <t>MNLASSFVNGFVNAAFGQDK</t>
  </si>
  <si>
    <t>MNLFQSVTSALDNSLAK</t>
  </si>
  <si>
    <t>MPFAWTAIHLMNIVSSAGSLER</t>
  </si>
  <si>
    <t>MPGQTEDPAELMLENYDTMYLLDQPVLEQR</t>
  </si>
  <si>
    <t>MQIFVKTLTGK</t>
  </si>
  <si>
    <t>MRPGAYSTGYGGYEEYSGLSDGYGFTTDLFGR</t>
  </si>
  <si>
    <t>MSGIYWGLTVMDLMGQLHR</t>
  </si>
  <si>
    <t>MSLLQLVEILQSK</t>
  </si>
  <si>
    <t>MVVTFLMSALESMCK</t>
  </si>
  <si>
    <t>MVYSTCSLNPIEDEAVIASLLEK</t>
  </si>
  <si>
    <t>MYVFGGWVPLVMDDVK</t>
  </si>
  <si>
    <t>M[147]MAIAPNVTVMVGELVGAR</t>
  </si>
  <si>
    <t>M[147]NLASSFVNGFVNAAFGQDK</t>
  </si>
  <si>
    <t>M[147]QIFVKTLTGK</t>
  </si>
  <si>
    <t>M[147]VEEIGVELVVLDLPDLPEDK</t>
  </si>
  <si>
    <t>NAFALLVEMGHAFLR</t>
  </si>
  <si>
    <t>NAFGLHLIDFMSEILK</t>
  </si>
  <si>
    <t>NAVDEFLLLLDK</t>
  </si>
  <si>
    <t>NDEYENLFNMIVEIPR</t>
  </si>
  <si>
    <t>NDIPSSYMALFPHLLQPVLWER</t>
  </si>
  <si>
    <t>NDSIIVDIFHGLFK</t>
  </si>
  <si>
    <t>NEFIGLQLLDVLAR</t>
  </si>
  <si>
    <t>NFAQIIEADEVLLFER</t>
  </si>
  <si>
    <t>NFLTSLVAGLSTER</t>
  </si>
  <si>
    <t>NGTTTACYFATIHTDSSLLLADITDK</t>
  </si>
  <si>
    <t>NHLVTLPEAIHFLTEIEVLDVR</t>
  </si>
  <si>
    <t>NIFESFVDYVAVEQLDGDNK</t>
  </si>
  <si>
    <t>NILEQINALTGTLFTSK</t>
  </si>
  <si>
    <t>NILLWNGLLTDDTLQELGLGK</t>
  </si>
  <si>
    <t>NIPPHLQWEVLDGLLAQYGTVENVEQVNTDTETAVVNVTYATR</t>
  </si>
  <si>
    <t>NIVTEQLVALIDCFLDGYVSQLK</t>
  </si>
  <si>
    <t>NLDPFLLFDEFK</t>
  </si>
  <si>
    <t>NLEALALDLM[147]EPEQAVDLTLPK</t>
  </si>
  <si>
    <t>NLEVLNFFNNQIEELPTQISSLQK</t>
  </si>
  <si>
    <t>NLLILYDAIGTLADSVGHHLNQPEYIQK</t>
  </si>
  <si>
    <t>NLLPATLQLIDTYASFTR</t>
  </si>
  <si>
    <t>NLLVTMLIDQLCGR</t>
  </si>
  <si>
    <t>NLSADQWR</t>
  </si>
  <si>
    <t>NLSPYVSNELLEEAFSQFGPIER</t>
  </si>
  <si>
    <t>NLVLTGFSHIDLIDLDTIDVSNLNR</t>
  </si>
  <si>
    <t>NLVSEAIAAGIFNDLGSGSNIDLCVISK</t>
  </si>
  <si>
    <t>NMITGTSQADCAVLIVAAGVGEFEAGISK</t>
  </si>
  <si>
    <t>NMVAELSSVFLDSLYSTDTVTQGSQMNGSPKPH</t>
  </si>
  <si>
    <t>NM[147]ITGTSQADCAVLIVAAGVGEFEAGISK</t>
  </si>
  <si>
    <t>NNIPEPVVIGIVWSSVMSTVEWNK</t>
  </si>
  <si>
    <t>NNSLYVLTPDLPPPSSSSHAGALQESLNQNFMLIITHR</t>
  </si>
  <si>
    <t>NNSNDIVNAIMELTM[147]</t>
  </si>
  <si>
    <t>NPEEAELEDTLNQVMVVFK</t>
  </si>
  <si>
    <t>NPNAVVTLENWQFEEWGSQVTVVSSDMR</t>
  </si>
  <si>
    <t>NPPEQLPIVLQVLLSQVHR</t>
  </si>
  <si>
    <t>NQFPPSYAGISELNQPAELLPQFSSIEYVVLR</t>
  </si>
  <si>
    <t>NQGACGSCWTFSTTGALESAIAIATGK</t>
  </si>
  <si>
    <t>NQLIEQFPGIEPWLNQIMPK</t>
  </si>
  <si>
    <t>NSELFDPFDLFDVR</t>
  </si>
  <si>
    <t>NSEVYQEVQAMFDTLGIPK</t>
  </si>
  <si>
    <t>NSPLTVPMFLSLFSR</t>
  </si>
  <si>
    <t>NSSLAEFVQSLSQTMGFPQDQIR</t>
  </si>
  <si>
    <t>NSVPCQDPITGENLASCLQAQAEDVAAAVEAAR</t>
  </si>
  <si>
    <t>NTEISFILGQEFDEVTADDR</t>
  </si>
  <si>
    <t>NTESLGELWLGLLR</t>
  </si>
  <si>
    <t>NTVLCNVVEQFLQADLAR</t>
  </si>
  <si>
    <t>NVALITGITGQDGSYLAEFLLEK</t>
  </si>
  <si>
    <t>NVGCLQEALQLATSFAQLR</t>
  </si>
  <si>
    <t>NVIAVLEEFMK</t>
  </si>
  <si>
    <t>NVLLPECFYSFFDLR</t>
  </si>
  <si>
    <t>NVNFFTKPPIGTWDQVAEVLSWQFSSTTK</t>
  </si>
  <si>
    <t>NVNFQKAINEK</t>
  </si>
  <si>
    <t>NVSEELDR</t>
  </si>
  <si>
    <t>NWYIQATCATSGDGLYEGLDWLSNQLR</t>
  </si>
  <si>
    <t>NYDGDVQSDSVAQGYGSLGMMTSVLVCPDGK</t>
  </si>
  <si>
    <t>NYLDWLTSIPWGK</t>
  </si>
  <si>
    <t>PAGPPGILALLDEECWFPK</t>
  </si>
  <si>
    <t>PANPPGVLALLDEECWFPK</t>
  </si>
  <si>
    <t>PAPEIFENEVMALLR</t>
  </si>
  <si>
    <t>PCFYDIDLDPETEQVNGLF</t>
  </si>
  <si>
    <t>PCGEDWLSHPLGIVQGFFAQNGVNPDWEK</t>
  </si>
  <si>
    <t>PGTALELLEAQAATGFIVDPVSNLR</t>
  </si>
  <si>
    <t>PGVYYGQCSEICGANHSFM[147]PIVLELIPLK</t>
  </si>
  <si>
    <t>PHDIFEANDLFENGNMTQVQTTLVALAGLAK</t>
  </si>
  <si>
    <t>PLFPQILSSIELLQHSLPK</t>
  </si>
  <si>
    <t>PLLSFISPSIPITFLR</t>
  </si>
  <si>
    <t>PLVAAQFLWNALYR</t>
  </si>
  <si>
    <t>PLVIQAMPTLIELMK</t>
  </si>
  <si>
    <t>PQDALEGVVLSPSLEAR</t>
  </si>
  <si>
    <t>PSSASQCVAGIACAEIPVNQWPELIPQLVANVTNPNSTEHMK</t>
  </si>
  <si>
    <t>PSYVLSGAAMNVAYTDGDLER</t>
  </si>
  <si>
    <t>PVIFLDVFLPR</t>
  </si>
  <si>
    <t>PVSVWDVLFSSYLSEAR</t>
  </si>
  <si>
    <t>PWIGLAEALGTLMR</t>
  </si>
  <si>
    <t>QAADMILLDDNFASIVTGVEEGR</t>
  </si>
  <si>
    <t>QAADM[147]ILLDDNFASIVTGVEEGR</t>
  </si>
  <si>
    <t>QAFQGDSIPVFDLLILGVGPDGHTCSLFPDHPLLQER</t>
  </si>
  <si>
    <t>QALIDMNTLFTLLK</t>
  </si>
  <si>
    <t>QASLFPDEK</t>
  </si>
  <si>
    <t>QAVSVDEMR</t>
  </si>
  <si>
    <t>QDDPFELFIAATNIR</t>
  </si>
  <si>
    <t>QDLDPVMDLLALYQGHLANFPDIIHVQK</t>
  </si>
  <si>
    <t>QDMPSEDVVSLQVSLINLAMK</t>
  </si>
  <si>
    <t>QDQIQQVVNHGLVPFLVSVLSK</t>
  </si>
  <si>
    <t>QDSGEWR</t>
  </si>
  <si>
    <t>QEAFLLNEDLGDSLDSVEALLK</t>
  </si>
  <si>
    <t>QEEEAGALEAGEEAR</t>
  </si>
  <si>
    <t>QEGLDGGLPEEVLFGNLDLLPPPGK</t>
  </si>
  <si>
    <t>QEIIEQLLSNIFHK</t>
  </si>
  <si>
    <t>QESGYLIEEIGDVLLAR</t>
  </si>
  <si>
    <t>QEVIQEEEEIIHEDNEWGIELVSEVSEEELK</t>
  </si>
  <si>
    <t>QGLNGVPILSEEELSLLDEFYK</t>
  </si>
  <si>
    <t>QICPSLAGFQFTQWDSETHNESVSALVDK</t>
  </si>
  <si>
    <t>QIFNVNNLNLPQVALSFGFK</t>
  </si>
  <si>
    <t>QLAAFLEGFYEIIPK</t>
  </si>
  <si>
    <t>QLEDLVIEAVYADVLR</t>
  </si>
  <si>
    <t>QLLAEESLPTTPFYFILGK</t>
  </si>
  <si>
    <t>QLVLQTGALVLSDNGICCIDEFDK</t>
  </si>
  <si>
    <t>QLYEPLVMQLIHWFTNNKK</t>
  </si>
  <si>
    <t>QNQVGVVPWSPPQSNWNPWTSSNIDEGPLAFATPEQISMDLK</t>
  </si>
  <si>
    <t>QNWSLLPAQAIYASVLPGELMR</t>
  </si>
  <si>
    <t>QPELPEVIAMLGFR</t>
  </si>
  <si>
    <t>QPPWCDPLGPFVVGGEDLDPFGPR</t>
  </si>
  <si>
    <t>QQDAQEFFLHLINMVER</t>
  </si>
  <si>
    <t>QQDAQEFFLHLINM[147]VER</t>
  </si>
  <si>
    <t>QQLAEEEAR</t>
  </si>
  <si>
    <t>QQQDLVAFLQLVGCSLQGGCPGPEDAGSK</t>
  </si>
  <si>
    <t>QQWDAAIYFMEEALQAR</t>
  </si>
  <si>
    <t>QTLLAVLQFLR</t>
  </si>
  <si>
    <t>QVDVPTLTGAFGILAAHVPTLQVLR</t>
  </si>
  <si>
    <t>QVIQQNPALLPALLQQLGQENPQLLQQISR</t>
  </si>
  <si>
    <t>QVPVEEAR</t>
  </si>
  <si>
    <t>QVVIDGETCLLDILDTAGQEEYSAMR</t>
  </si>
  <si>
    <t>QYSPLLAAFTTQGQSELTLLLK</t>
  </si>
  <si>
    <t>Q[111]AEAFLNNQEYVLAHTEM[147]PTTLEGAEAAIK</t>
  </si>
  <si>
    <t>QAEAFLNNQEYVLAHTEMPTTLEGAEAAIK</t>
  </si>
  <si>
    <t>Q[111]ILLYSATFPLSVQK</t>
  </si>
  <si>
    <t>Q[111]IVWNGPVGVFEWEAFAR</t>
  </si>
  <si>
    <t>Q[111]LQDELEMLVER</t>
  </si>
  <si>
    <t>Q[111]SFVGM[147]LTITDFINILHR</t>
  </si>
  <si>
    <t>QSFVGMLTITDFINILHR</t>
  </si>
  <si>
    <t>RHEGLPGLAVQWGAIGDVGILVETMSTNDTIVSGTLPQR</t>
  </si>
  <si>
    <t>RPCEQISPEEEER</t>
  </si>
  <si>
    <t>SACSLESNLEGLAGVLEADLPNYK</t>
  </si>
  <si>
    <t>SAEHTLVDMVQLLFTR</t>
  </si>
  <si>
    <t>SCQTALVEILDVIVR</t>
  </si>
  <si>
    <t>SCTDSELLLHPELLSQEFLLLTLEQK</t>
  </si>
  <si>
    <t>SDAVALVDAFDFQDVTLGSVLGR</t>
  </si>
  <si>
    <t>SDNVVTSELLAVMDGDWTLK</t>
  </si>
  <si>
    <t>SDPLCVLLQDVGGGSWAELGR</t>
  </si>
  <si>
    <t>SDYDGIGSR</t>
  </si>
  <si>
    <t>SEGTYLNSVIESHTEFIFTTIK</t>
  </si>
  <si>
    <t>SENLDNPIQTVSLGQSLFFHFPPLLR</t>
  </si>
  <si>
    <t>SENQVLGQYIENLMSASSVFQTTDTK</t>
  </si>
  <si>
    <t>SENVQDLLLLDVTPLSLGIETAGGVMTVLIK</t>
  </si>
  <si>
    <t>SEQDSGILDVEDEEDDEEVPGAQDLVDFSPVYR</t>
  </si>
  <si>
    <t>SFAVGTLAETIQGLGAASAQFVSR</t>
  </si>
  <si>
    <t>SFEGMVVAALLAGR</t>
  </si>
  <si>
    <t>SFFSEIISSISDVK</t>
  </si>
  <si>
    <t>SGFSSISVSR</t>
  </si>
  <si>
    <t>SGFSSISVSRSR</t>
  </si>
  <si>
    <t>SGGGGGGGLGSGGSIRSSYSR</t>
  </si>
  <si>
    <t>SGVEVLFNELEIPVEEYSFGR</t>
  </si>
  <si>
    <t>SGYFDER</t>
  </si>
  <si>
    <t>SGYRSGGGFSSGSAGIINYQRR</t>
  </si>
  <si>
    <t>SHIQSLPDLSLLPNVTGGLAPLPSAGDLFSTD</t>
  </si>
  <si>
    <t>SHLIANADVQSIAVADQEDSFVVGTAEGTVFHFQLVPVTSNSSEK</t>
  </si>
  <si>
    <t>SIATTLIDDTSSEVLDELYR</t>
  </si>
  <si>
    <t>SIEDFISCLDSAAEACDIMVK</t>
  </si>
  <si>
    <t>SIEWDLEDLDETISIVEANPR</t>
  </si>
  <si>
    <t>SIFGDALLIEPLDKYPLAPGVPLPSPQDLMGR</t>
  </si>
  <si>
    <t>SILTQPHLYSPVLISQLVQMASQLR</t>
  </si>
  <si>
    <t>SISISVAR</t>
  </si>
  <si>
    <t>SKPIIAEPEIHGAQPLDGVTGFLVLMSEGLYK</t>
  </si>
  <si>
    <t>SLEEFNDVYLVTHLMGADLNNIVK</t>
  </si>
  <si>
    <t>SLFDYFLTDLK</t>
  </si>
  <si>
    <t>SLFVQELLLSTLVR</t>
  </si>
  <si>
    <t>SLGYDLPMVEEGEPDPEFEAILDTVDPNR</t>
  </si>
  <si>
    <t>SLIDQFFGVEFETTMK</t>
  </si>
  <si>
    <t>SLIFDQSGTYLALGGTDVQIYICK</t>
  </si>
  <si>
    <t>SLLSIPNTDYIQLLSEIAK</t>
  </si>
  <si>
    <t>SLLSMLSDLQIYQDSFEQR</t>
  </si>
  <si>
    <t>SLNADVPEQLITPLVSLGHISMLAPDQFASPMK</t>
  </si>
  <si>
    <t>SLPIVFDEFVDMDFGTGAVK</t>
  </si>
  <si>
    <t>SLSALGNVISALAEGSTYVPYR</t>
  </si>
  <si>
    <t>SLTPVTLVLAEDGTIVDDDDYFLCLPSNTK</t>
  </si>
  <si>
    <t>SLYALFSQFGHVVDIVALK</t>
  </si>
  <si>
    <t>SLYYASFLEVLVR</t>
  </si>
  <si>
    <t>SMMSSYER</t>
  </si>
  <si>
    <t>SNFFYAIQFVLSDEFSHLRPEQR</t>
  </si>
  <si>
    <t>SNLMDAISFVLGEK</t>
  </si>
  <si>
    <t>SNVIDSMLFVFGYR</t>
  </si>
  <si>
    <t>SNVKPNSGELDPLYVVEVLLR</t>
  </si>
  <si>
    <t>SPEEVTELVLDNCLCVNGEIEGLNDTFK</t>
  </si>
  <si>
    <t>SPFDIVGSSDNPDQNTEDYLFQVILEK</t>
  </si>
  <si>
    <t>SPLMSEFQSQISSNPELAAIFESIQK</t>
  </si>
  <si>
    <t>SPLM[147]SEFQSQISSNPELAAIFESIQK</t>
  </si>
  <si>
    <t>SQEPLPDDDEEFELPEFVEPFLK</t>
  </si>
  <si>
    <t>SQLVQPVGPLVVLLPLAGGYSR</t>
  </si>
  <si>
    <t>SQVQQLISLPMWMGLQLAR</t>
  </si>
  <si>
    <t>SQVVIPILQWAIASTTLDHR</t>
  </si>
  <si>
    <t>SREEAAAGTIPGALNIPVSELESALQMEPAAFQALYSAEKPK</t>
  </si>
  <si>
    <t>SSLVLSMLQQMLMEDK</t>
  </si>
  <si>
    <t>SSMGMDISAIDLINIESFSSR</t>
  </si>
  <si>
    <t>SSQLLWEALESLVNR</t>
  </si>
  <si>
    <t>SSSGLNHILAALTIFLK</t>
  </si>
  <si>
    <t>SSVSGIVATVFGATGFLGR</t>
  </si>
  <si>
    <t>STAISLFYELSENDLNFIK</t>
  </si>
  <si>
    <t>STAPLLDVFSSMLK</t>
  </si>
  <si>
    <t>STHALSEVEVESDSFMNAVLWLR</t>
  </si>
  <si>
    <t>STTTIGLVQALGAHLYQNVFACVR</t>
  </si>
  <si>
    <t>SVKPQILSVFGDIALAIGGEFK</t>
  </si>
  <si>
    <t>SVKPQILSVFGDIALAIGGEFKK</t>
  </si>
  <si>
    <t>SVLLELTAALTEGVVNGK</t>
  </si>
  <si>
    <t>SVMTEEYK</t>
  </si>
  <si>
    <t>SVPLALQR</t>
  </si>
  <si>
    <t>SVVDSLDIESMTIEDEYSGPK</t>
  </si>
  <si>
    <t>SVVPGGGAVEAALSIYLENYATSMGSR</t>
  </si>
  <si>
    <t>SVVPGGGAVEAALSIYLENYATSM[147]GSR</t>
  </si>
  <si>
    <t>SVWVWEVDEEDEYECVSVLNSHTQDVK</t>
  </si>
  <si>
    <t>SVYTDILIGLLSR</t>
  </si>
  <si>
    <t>SWDVETATELLLSN</t>
  </si>
  <si>
    <t>SYENLAAEIMPVEYR</t>
  </si>
  <si>
    <t>SYFAFLQTVTGSGMSEVIANQGAENVER</t>
  </si>
  <si>
    <t>SYLALATETVDMFHILTK</t>
  </si>
  <si>
    <t>TAAENEFVTLKK</t>
  </si>
  <si>
    <t>TAIELGPLWSSSLFNTGFLK</t>
  </si>
  <si>
    <t>TASTNNIAQARR</t>
  </si>
  <si>
    <t>TAVFVLATLQQLEPVTGQVSVLVMCHTR</t>
  </si>
  <si>
    <t>TAVLDFIEDYLK</t>
  </si>
  <si>
    <t>TDEDAVLMDGMTESDTASVNENGLVTVADYISR</t>
  </si>
  <si>
    <t>TDQFPLFLIIMGK</t>
  </si>
  <si>
    <t>TEFLVQMQGVGNNNDGTLVLGATNIPWVLDSAIR</t>
  </si>
  <si>
    <t>TEPATGFIDGDLIESFLDISRPK</t>
  </si>
  <si>
    <t>TFSLFQQLIQSSFVVER</t>
  </si>
  <si>
    <t>TGEAETITSHYLFALGVYR</t>
  </si>
  <si>
    <t>TGEAETITTHYLFFLGLYR</t>
  </si>
  <si>
    <t>TGPAATTLPDGAAAESLVESSEVAVIGFFK</t>
  </si>
  <si>
    <t>TGSDLMVLLLLGDESMQK</t>
  </si>
  <si>
    <t>TIDIGVVTAEEALNYGFSGVMLR</t>
  </si>
  <si>
    <t>TIESILEPVAQQISHLVIMHEEGEVDGK</t>
  </si>
  <si>
    <t>TIEYLEEVAITFAK</t>
  </si>
  <si>
    <t>TIITYPWFQNSSVILFLNK</t>
  </si>
  <si>
    <t>TILLLLLETLGDKEPTIR</t>
  </si>
  <si>
    <t>TISPEHVIQALESLGFGSYISEVK</t>
  </si>
  <si>
    <t>TISSSLAVVDLIDAIQPGCINYDLVK</t>
  </si>
  <si>
    <t>TIVAINKDPEAPIFQVADYGIVADLFK</t>
  </si>
  <si>
    <t>TIVEAASDEER</t>
  </si>
  <si>
    <t>TIYDIAWCQLTGALATACGDDAIR</t>
  </si>
  <si>
    <t>TLAALPDQDSFYDVTDALEQQGMEALVQR</t>
  </si>
  <si>
    <t>TLCVTAGSAPSLINSSSTLLCQYINLQLLNAK</t>
  </si>
  <si>
    <t>TLDFIDVLLLSK</t>
  </si>
  <si>
    <t>TLESVDPLGGLNTIDILTAIR</t>
  </si>
  <si>
    <t>TLLEGPDPAELLLMGSYLGK</t>
  </si>
  <si>
    <t>TLLPLLLESSTESVAEISSNSLER</t>
  </si>
  <si>
    <t>TLPASAEER</t>
  </si>
  <si>
    <t>TLQAAAFLDFLWHNMK</t>
  </si>
  <si>
    <t>TLSDYNIQKESTLHLVLRLR</t>
  </si>
  <si>
    <t>TLSSSTQASIEIDSLYEGIDFYTSITR</t>
  </si>
  <si>
    <t>TLVVHEKADDLGK</t>
  </si>
  <si>
    <t>TLVVHEKADDLGKGGNEESTK</t>
  </si>
  <si>
    <t>TLYLFNWIWR</t>
  </si>
  <si>
    <t>TMADSSYNLEVQNILSFLK</t>
  </si>
  <si>
    <t>TMADSSYQPEVLNILSFLR</t>
  </si>
  <si>
    <t>TMLDSLWAAGQELQAWK</t>
  </si>
  <si>
    <t>TMLVLALLLAK</t>
  </si>
  <si>
    <t>TNAENEFVTIKK</t>
  </si>
  <si>
    <t>TNDQMVVVYLASLIR</t>
  </si>
  <si>
    <t>TNDQM[147]VVVYLASLIR</t>
  </si>
  <si>
    <t>TNFIEADK</t>
  </si>
  <si>
    <t>TNLYQDDAVTGEAAGLALGLVMLGSK</t>
  </si>
  <si>
    <t>TPAVEGLTEAEEEELRAELTKVEEEIVTLR</t>
  </si>
  <si>
    <t>TPFVVEIADW</t>
  </si>
  <si>
    <t>TPIVTLSGHMEAVSSVLWSDAEEICSASWDHTIR</t>
  </si>
  <si>
    <t>TQDQDENVALEACEFWLTLAEQPICK</t>
  </si>
  <si>
    <t>TQTSDPAM[147]LPTMIGLLAEAGVR</t>
  </si>
  <si>
    <t>TRLAADVGK</t>
  </si>
  <si>
    <t>TRLAADVGKAGAER</t>
  </si>
  <si>
    <t>TSSCPVIFILDEFDLFAHHK</t>
  </si>
  <si>
    <t>TSTILAAAR</t>
  </si>
  <si>
    <t>TSTILGDITSIPELADYIK</t>
  </si>
  <si>
    <t>TTMDPNDVILATHASVDNLLHLSGLLER</t>
  </si>
  <si>
    <t>TTTYIDPR</t>
  </si>
  <si>
    <t>TTVLLADINDFNTVNEIYK</t>
  </si>
  <si>
    <t>TVDLQDAEEAVELVQYAYFK</t>
  </si>
  <si>
    <t>TVFETLDIGWQLLR</t>
  </si>
  <si>
    <t>TVHADLSNYDEDGAWPVLLDEFVEWQK</t>
  </si>
  <si>
    <t>TVLLSIQALLSAPNPDDPLANDVAEQWK</t>
  </si>
  <si>
    <t>TVLLSLQALLAAAEPDDPQDAVVANQYK</t>
  </si>
  <si>
    <t>TVLQELINVLK</t>
  </si>
  <si>
    <t>TVLWNPEDLIPLPIPK</t>
  </si>
  <si>
    <t>TVPFLPLLGGCIDDTILSR</t>
  </si>
  <si>
    <t>TVTVWELISSEYFTAEQR</t>
  </si>
  <si>
    <t>TVYALPTIAFAFVCHPSVLPIYSELK</t>
  </si>
  <si>
    <t>TWWNQFSVTALQLLQANR</t>
  </si>
  <si>
    <t>TWYVQATCATQGTGLYEGLDWLSNELSK</t>
  </si>
  <si>
    <t>VADLYELVQYAGNIIPR</t>
  </si>
  <si>
    <t>VADSSPFALELLISDDCFVLDNGLCGK</t>
  </si>
  <si>
    <t>VAEDLESEGLMAEEVQAVQQQEVYGMMPR</t>
  </si>
  <si>
    <t>VAESLQLVTVHQSETEDGEFTECNNMTLINLLLK</t>
  </si>
  <si>
    <t>VAIIEELVVGYETSLK</t>
  </si>
  <si>
    <t>VASTENGIIFGNIVYDVSGAASDR</t>
  </si>
  <si>
    <t>VASVYEAPGFFLDLEPIPGALDAVR</t>
  </si>
  <si>
    <t>VDIVAINDPFIDLNYM[147]VYMFQYDSTHGK</t>
  </si>
  <si>
    <t>VDIVAINDPFIDLNYMVYMFQYDSTHGK</t>
  </si>
  <si>
    <t>VDNELNPVWNEILEFDLR</t>
  </si>
  <si>
    <t>VDNMIIQSISLLDQLDK</t>
  </si>
  <si>
    <t>VENMIIPAQGHFGISAATGGLADDHDVLSFLTFQLTEPGKEPPTPDK</t>
  </si>
  <si>
    <t>VEPIPWNQAEGDLTPDEVVALVGQGLQEGER</t>
  </si>
  <si>
    <t>VESVELVLPPHANHQGNTFGGQIMAWMENVATIAASR</t>
  </si>
  <si>
    <t>VFEMIESQDPTMIGVAVDTVGILGSNVEGK</t>
  </si>
  <si>
    <t>VFPDKEVMLDAALALAAEISSK</t>
  </si>
  <si>
    <t>VFWTDIINEAIFSANR</t>
  </si>
  <si>
    <t>VGAAEIISR</t>
  </si>
  <si>
    <t>VGCLQLINALITPAEELDFR</t>
  </si>
  <si>
    <t>VGEFSGANKEK</t>
  </si>
  <si>
    <t>VGQYVVDLTSFEQLALPVLR</t>
  </si>
  <si>
    <t>VGSSNFRGGLGGGYGGASGM[147]GGITAVTVNQSLLSPLVLEVDPNIQAVR</t>
  </si>
  <si>
    <t>VGSSNFRGGLGGGYGGASGMGGITAVTVNQSLLSPLVLEVDPNIQAVR</t>
  </si>
  <si>
    <t>VGTDMLEEQITAFEDYVQSM[147]DVAAFNK</t>
  </si>
  <si>
    <t>VGTDMLEEQITAFEDYVQSMDVAAFNK</t>
  </si>
  <si>
    <t>VHNESILDQVWNIFSEASNSEPVNK</t>
  </si>
  <si>
    <t>VHNLITDFLALMPMK</t>
  </si>
  <si>
    <t>VIFSGSLDFFSDSFFNSAVQK</t>
  </si>
  <si>
    <t>VILSTNIAETSITINDVVYVIDSCK</t>
  </si>
  <si>
    <t>VIQGLYSGVTTVELDTLAAETAATLTTK</t>
  </si>
  <si>
    <t>VKTDRPLPENPYHSR</t>
  </si>
  <si>
    <t>VLCELADLQDKEVGDGTTSVVIIAAELLK</t>
  </si>
  <si>
    <t>VLEAAAQAAR</t>
  </si>
  <si>
    <t>VLEDVTGEEFVLFMK</t>
  </si>
  <si>
    <t>VLLAQQEAR</t>
  </si>
  <si>
    <t>VLLGGPGSFYWQGQLISDQVAEIVSK</t>
  </si>
  <si>
    <t>VLLHVLFEHAVGYALLALK</t>
  </si>
  <si>
    <t>VLLSVACILAQEQLVVGVADKDLLK</t>
  </si>
  <si>
    <t>VLLYGLGEIFPIENIYSATK</t>
  </si>
  <si>
    <t>VLQEGLLQLDSILSSLEPLHR</t>
  </si>
  <si>
    <t>VLQPPPEQENVQYAGLDFEAILLQPGSPPDK</t>
  </si>
  <si>
    <t>VLSPADKTNVK</t>
  </si>
  <si>
    <t>VLTDSGSLDSTIPGIENTITVTTEQLTTASFPVGSK</t>
  </si>
  <si>
    <t>VLTMAPGLITLEIVPFR</t>
  </si>
  <si>
    <t>VMATTGGMGMGPGGPGMITIPPSILNNPNIPNEIIHALQAGR</t>
  </si>
  <si>
    <t>VNMPPAVDPAEFFVLMER</t>
  </si>
  <si>
    <t>VNVGEGSHPERVKVYGPGVEK</t>
  </si>
  <si>
    <t>VNYGQSTDINAFVGAVSLSCSDSGLWAVEGGNK</t>
  </si>
  <si>
    <t>VPALNLLICLVSR</t>
  </si>
  <si>
    <t>VPDITECK</t>
  </si>
  <si>
    <t>VPEVDVR</t>
  </si>
  <si>
    <t>VPGPVQQALQSAEMSLDEIEQVILVGGATR</t>
  </si>
  <si>
    <t>VPIIVPIMMLAIK</t>
  </si>
  <si>
    <t>VPIPWVSGTSASTPVFGGILSLINEHR</t>
  </si>
  <si>
    <t>VPLLLEEQGVVDYFLR</t>
  </si>
  <si>
    <t>VPTFDER</t>
  </si>
  <si>
    <t>VQVLTAGSLMGLGDIISQQLVER</t>
  </si>
  <si>
    <t>VSADGSQEPTHDILQMLSDLQESVASSRPQEVSAYLTR</t>
  </si>
  <si>
    <t>VSDTVVEPYNATLSIHQLVENTDETYCIDNEALYDICFR</t>
  </si>
  <si>
    <t>VSGYLNLAADLAHNFTDGLAIGASFR</t>
  </si>
  <si>
    <t>VSVVPDEVATIAAEVTSFSNR</t>
  </si>
  <si>
    <t>VTEMLVNVLNICSDDELGSEEDGFDGATAAAR</t>
  </si>
  <si>
    <t>VTGQHPEVPPAFWNNAFTLLSAVSLPR</t>
  </si>
  <si>
    <t>VTLADITVVCTLLWLYK</t>
  </si>
  <si>
    <t>VTPQSLFILFGVYGDVQR</t>
  </si>
  <si>
    <t>VTWLVSWTENIQGSIK</t>
  </si>
  <si>
    <t>VVLDGEEVQIDILDTAGQEDYAAIR</t>
  </si>
  <si>
    <t>VVPSDLYPLVLGFLR</t>
  </si>
  <si>
    <t>VVQCISELGIFGVYVR</t>
  </si>
  <si>
    <t>VVTM[147]EVEAR</t>
  </si>
  <si>
    <t>VYCLLGDGELSEGSVWEAMAFASIYK</t>
  </si>
  <si>
    <t>VYELLGLLGEVHPSEM[147]INNAENLFR</t>
  </si>
  <si>
    <t>VYELLGLLGEVHPSEMINNAENLFR</t>
  </si>
  <si>
    <t>WAQLSEVLSWQFSSVTK</t>
  </si>
  <si>
    <t>WDDSVTYIFHQLLDMR</t>
  </si>
  <si>
    <t>WGFGLEELYGLALR</t>
  </si>
  <si>
    <t>WIVSGSEDNLVYIWNLQTK</t>
  </si>
  <si>
    <t>WLLAEMLGDLSDSQLK</t>
  </si>
  <si>
    <t>WLPAGDALLQMITIHLPSPVTAQK</t>
  </si>
  <si>
    <t>WLPAGDALLQM[147]ITIHLPSPVTAQK</t>
  </si>
  <si>
    <t>WLQLTMFA</t>
  </si>
  <si>
    <t>WNTALIGLMTYFR</t>
  </si>
  <si>
    <t>WTELGALDILQMLGR</t>
  </si>
  <si>
    <t>WYQADSPPADLLLTEEEFLSFLHPEHSR</t>
  </si>
  <si>
    <t>YAPTEAQLNAVDALIDSMSLAK</t>
  </si>
  <si>
    <t>YAPTEAQLNAVDALIDSM[147]SLAK</t>
  </si>
  <si>
    <t>YAVDDVPFSIPAASEIADLSNIINK</t>
  </si>
  <si>
    <t>YAVDDVQYVDEIASVLTSQKPSVLLTLR</t>
  </si>
  <si>
    <t>YCFSEMAPVCAVVGGILAQEIVK</t>
  </si>
  <si>
    <t>YCIGLNETQLGIIAPFWLK</t>
  </si>
  <si>
    <t>YDCGEEILITVLSAMTEEAAVAIK</t>
  </si>
  <si>
    <t>YDDPPDWQEILTYFR</t>
  </si>
  <si>
    <t>YDLFVGSQATDFGEALVR</t>
  </si>
  <si>
    <t>YDPSIGIYGLDFYVVLGR</t>
  </si>
  <si>
    <t>YEELQITAGRHGDSVR</t>
  </si>
  <si>
    <t>YELPLVIQALTNIEDK</t>
  </si>
  <si>
    <t>YFAQEALTVLSLA</t>
  </si>
  <si>
    <t>YGASQVEDMGNIILAMISEPYNHR</t>
  </si>
  <si>
    <t>YGLPDSLAILSEMGEVTDGMMDTK</t>
  </si>
  <si>
    <t>YGPLLDLPELPFPELER</t>
  </si>
  <si>
    <t>YGSYNVFWTSNPGLPLLTEMVK</t>
  </si>
  <si>
    <t>YLEMLLEYLQDYTDR</t>
  </si>
  <si>
    <t>YLLPLSALGTVAGAAVLLK</t>
  </si>
  <si>
    <t>YLPPATQVVLISATLPHEILEMTNK</t>
  </si>
  <si>
    <t>YMLLPNQVWDSIIQQATK</t>
  </si>
  <si>
    <t>YMNSGPVVAM[147]VWEGLNVVK</t>
  </si>
  <si>
    <t>YM[147]LLPNQVWDSIIQQATK</t>
  </si>
  <si>
    <t>YM[147]NSGPVVAMVWEGLNVVK</t>
  </si>
  <si>
    <t>YM[147]NSGPVVAM[147]VWEGLNVVK</t>
  </si>
  <si>
    <t>YNAGEDVQVSVMCAMSEEYAVAIKPCK</t>
  </si>
  <si>
    <t>YNVTVIQYIGELLR</t>
  </si>
  <si>
    <t>YREDLMAGIIIAGWDPQEGGQVYSVPMGGMMVR</t>
  </si>
  <si>
    <t>YSAVLDAVIASAGLLR</t>
  </si>
  <si>
    <t>YVEMSTFDIASDAFATFK</t>
  </si>
  <si>
    <t>YVSEVVIGAPYAVTAELLSHFK</t>
  </si>
  <si>
    <t>YVWAATAGGVFQSITPIEIDMIVGK</t>
  </si>
  <si>
    <t>YWVNTLSSSSLLTNADYTTGQVFDLSEK</t>
  </si>
  <si>
    <t>YYELLLVNPIWLVPPTK</t>
  </si>
  <si>
    <t>n[43]AAAEGPVGDGELWQTWLPNHVVFLR</t>
  </si>
  <si>
    <t>AAAEGPVGDGELWQTWLPNHVVFLR</t>
  </si>
  <si>
    <t>n[43]AAAEVADTQLMLGVGLIEK</t>
  </si>
  <si>
    <t>AAAEVADTQLMLGVGLIEK</t>
  </si>
  <si>
    <t>n[43]AAAGLVAVAAAAEYSGTVASGGNLPGVHCGPSSGAGPGFGPGSWSR</t>
  </si>
  <si>
    <t>AAAGLVAVAAAAEYSGTVASGGNLPGVHCGPSSGAGPGFGPGSWSR</t>
  </si>
  <si>
    <t>n[43]AADLNLEWISLPR</t>
  </si>
  <si>
    <t>AADLNLEWISLPR</t>
  </si>
  <si>
    <t>n[43]AAGAAEAAVAAVEEVGSAGQFEELLR</t>
  </si>
  <si>
    <t>AAGAAEAAVAAVEEVGSAGQFEELLR</t>
  </si>
  <si>
    <t>n[43]AAGVAGWGVEAEEFEDAPDVEPLEPTLSNIIEQR</t>
  </si>
  <si>
    <t>AAGVAGWGVEAEEFEDAPDVEPLEPTLSNIIEQR</t>
  </si>
  <si>
    <t>n[43]AATLDLKSKEEK</t>
  </si>
  <si>
    <t>AATLDLKSKEEK</t>
  </si>
  <si>
    <t>n[43]ADDIDIEAMLEAPYK</t>
  </si>
  <si>
    <t>ADDIDIEAMLEAPYK</t>
  </si>
  <si>
    <t>n[43]ADEALFLLLHNEMVSGVYK</t>
  </si>
  <si>
    <t>ADEALFLLLHNEMVSGVYK</t>
  </si>
  <si>
    <t>n[43]AEAALLLLPEAAAER</t>
  </si>
  <si>
    <t>AEAALLLLPEAAAER</t>
  </si>
  <si>
    <t>n[43]AEAGDAALSVAEWLR</t>
  </si>
  <si>
    <t>AEAGDAALSVAEWLR</t>
  </si>
  <si>
    <t>n[43]AEYLASIFGTEK</t>
  </si>
  <si>
    <t>AEYLASIFGTEK</t>
  </si>
  <si>
    <t>n[43]AGLEVLFASAAPAITCR</t>
  </si>
  <si>
    <t>AGLEVLFASAAPAITCR</t>
  </si>
  <si>
    <t>n[43]AGTGLVAGEVVVDALPYFDQGYEAPGVR</t>
  </si>
  <si>
    <t>AGTGLVAGEVVVDALPYFDQGYEAPGVR</t>
  </si>
  <si>
    <t>n[43]AGWNAYIDNLMADGTCQDAAIVGYK</t>
  </si>
  <si>
    <t>AGWNAYIDNLMADGTCQDAAIVGYK</t>
  </si>
  <si>
    <t>n[43]AGWNAYIDNLM[147]ADGTCQDAAIVGYK</t>
  </si>
  <si>
    <t>n[43]AGWQSYVDNLMCDGCCQEAAIVGYCDAK</t>
  </si>
  <si>
    <t>AGWQSYVDNLMCDGCCQEAAIVGYCDAK</t>
  </si>
  <si>
    <t>n[43]AGWQSYVDNLM[147]CDGCCQEAAIVGYCDAK</t>
  </si>
  <si>
    <t>n[43]AKISSPTETER</t>
  </si>
  <si>
    <t>AKISSPTETER</t>
  </si>
  <si>
    <t>n[43]ALVFVYGTLK</t>
  </si>
  <si>
    <t>ALVFVYGTLK</t>
  </si>
  <si>
    <t>n[43]AMESTATAAVAAELVSADKIEDVPAPSTSADK</t>
  </si>
  <si>
    <t>AMESTATAAVAAELVSADKIEDVPAPSTSADK</t>
  </si>
  <si>
    <t>n[43]ANIAVQR</t>
  </si>
  <si>
    <t>ANIAVQR</t>
  </si>
  <si>
    <t>n[43]AQSINITELNLPQLEMLK</t>
  </si>
  <si>
    <t>AQSINITELNLPQLEMLK</t>
  </si>
  <si>
    <t>n[43]ASTSTTIRSHSSSR</t>
  </si>
  <si>
    <t>ASTSTTIRSHSSSR</t>
  </si>
  <si>
    <t>n[43]ASTVVAVGLTIAAAGFAGR</t>
  </si>
  <si>
    <t>ASTVVAVGLTIAAAGFAGR</t>
  </si>
  <si>
    <t>n[43]ASVSELACIYSALILHDDEVTVTEDKINALIK</t>
  </si>
  <si>
    <t>ASVSELACIYSALILHDDEVTVTEDKINALIK</t>
  </si>
  <si>
    <t>n[43]ATYLEFIQQNEER</t>
  </si>
  <si>
    <t>ATYLEFIQQNEER</t>
  </si>
  <si>
    <t>n[43]AVADLALIPDVDIDSDGVFK</t>
  </si>
  <si>
    <t>n[43]AVTGWLESLR</t>
  </si>
  <si>
    <t>AVTGWLESLR</t>
  </si>
  <si>
    <t>n[43]GNIFANLFK</t>
  </si>
  <si>
    <t>GNIFANLFK</t>
  </si>
  <si>
    <t>n[43]MDLLFGR</t>
  </si>
  <si>
    <t>MDLLFGR</t>
  </si>
  <si>
    <t>n[43]MDNYADLSDTELTTLLR</t>
  </si>
  <si>
    <t>MDNYADLSDTELTTLLR</t>
  </si>
  <si>
    <t>n[43]MDPNTIIEALR</t>
  </si>
  <si>
    <t>MDPNTIIEALR</t>
  </si>
  <si>
    <t>n[43]MEADSPAGPGAPEPLAEGAAAEFSSLLR</t>
  </si>
  <si>
    <t>MEADSPAGPGAPEPLAEGAAAEFSSLLR</t>
  </si>
  <si>
    <t>n[43]MEALILEPSLYTVK</t>
  </si>
  <si>
    <t>MEALILEPSLYTVK</t>
  </si>
  <si>
    <t>n[43]MEEEIAALVIDNGSGMCK</t>
  </si>
  <si>
    <t>MEEEIAALVIDNGSGMCK</t>
  </si>
  <si>
    <t>n[43]MEELSQALASSFSVSQDLNSTAAPHPR</t>
  </si>
  <si>
    <t>MEELSQALASSFSVSQDLNSTAAPHPR</t>
  </si>
  <si>
    <t>n[43]MEFQAVVMAVGGGSR</t>
  </si>
  <si>
    <t>MEFQAVVMAVGGGSR</t>
  </si>
  <si>
    <t>n[43]MEHFLLEVAAAPLR</t>
  </si>
  <si>
    <t>MEHFLLEVAAAPLR</t>
  </si>
  <si>
    <t>n[43]MELSDANLQTLTEYLK</t>
  </si>
  <si>
    <t>MELSDANLQTLTEYLK</t>
  </si>
  <si>
    <t>n[43]MEYLIGIQGPDYVLVASDR</t>
  </si>
  <si>
    <t>MEYLIGIQGPDYVLVASDR</t>
  </si>
  <si>
    <t>n[43]MGGEQEEER</t>
  </si>
  <si>
    <t>MGGEQEEER</t>
  </si>
  <si>
    <t>n[43]MIPICPVVSFTYVPSR</t>
  </si>
  <si>
    <t>MIPICPVVSFTYVPSR</t>
  </si>
  <si>
    <t>n[43]MIPVTEFR</t>
  </si>
  <si>
    <t>MIPVTEFR</t>
  </si>
  <si>
    <t>n[43]MLSEVLLVSAPGK</t>
  </si>
  <si>
    <t>n[43]MNGQLNGFHEAFIEEGTFLFTSESVGEGHPDK</t>
  </si>
  <si>
    <t>MNGQLNGFHEAFIEEGTFLFTSESVGEGHPDK</t>
  </si>
  <si>
    <t>n[43]MNPAAEAEFNILLATDSYK</t>
  </si>
  <si>
    <t>MNPAAEAEFNILLATDSYK</t>
  </si>
  <si>
    <t>n[43]MYTLLSGLYK</t>
  </si>
  <si>
    <t>MYTLLSGLYK</t>
  </si>
  <si>
    <t>n[43]SATNNIAQAR</t>
  </si>
  <si>
    <t>SATNNIAQAR</t>
  </si>
  <si>
    <t>n[43]SGGVYGGDEVGALVFDIGSYTVR</t>
  </si>
  <si>
    <t>SGGVYGGDEVGALVFDIGSYTVR</t>
  </si>
  <si>
    <t>n[43]SGLRVYSTSVTGSR</t>
  </si>
  <si>
    <t>SGLRVYSTSVTGSR</t>
  </si>
  <si>
    <t>n[43]SGSSSVAAMKK</t>
  </si>
  <si>
    <t>SGSSSVAAMKK</t>
  </si>
  <si>
    <t>n[43]SWLFPLTK</t>
  </si>
  <si>
    <t>SWLFPLTK</t>
  </si>
  <si>
    <t>n[43]TDLVAVWDVALSDGVHK</t>
  </si>
  <si>
    <t>TDLVAVWDVALSDGVHK</t>
  </si>
  <si>
    <t>n[43]TTSIRQFTSSSSIKGSSGLGGGSSR</t>
  </si>
  <si>
    <t>TTSIRQFTSSSSIKGSSGLGGGSSR</t>
  </si>
  <si>
    <t>internal_id</t>
  </si>
  <si>
    <t>string_external_id</t>
  </si>
  <si>
    <t>abundance</t>
  </si>
  <si>
    <t>uniprot_id</t>
  </si>
  <si>
    <t>rank</t>
  </si>
  <si>
    <t>entry_name</t>
  </si>
  <si>
    <t>protein_id</t>
  </si>
  <si>
    <t>gene</t>
  </si>
  <si>
    <t>log10_abundance</t>
  </si>
  <si>
    <t>norm10_abundance</t>
  </si>
  <si>
    <t>9606.ENSP00000370010</t>
  </si>
  <si>
    <t>TYB4_HUMAN</t>
  </si>
  <si>
    <t>both</t>
  </si>
  <si>
    <t>P62328</t>
  </si>
  <si>
    <t>TMSB4X</t>
  </si>
  <si>
    <t>9606.ENSP00000295897</t>
  </si>
  <si>
    <t>ALBU_HUMAN</t>
  </si>
  <si>
    <t>P02768</t>
  </si>
  <si>
    <t>ALB</t>
  </si>
  <si>
    <t>9606.ENSP00000229239</t>
  </si>
  <si>
    <t>G3P_HUMAN</t>
  </si>
  <si>
    <t>P04406</t>
  </si>
  <si>
    <t>GAPDH</t>
  </si>
  <si>
    <t>9606.ENSP00000458162</t>
  </si>
  <si>
    <t>ACTG_HUMAN</t>
  </si>
  <si>
    <t>P63261</t>
  </si>
  <si>
    <t>ACTG1</t>
  </si>
  <si>
    <t>9606.ENSP00000349960</t>
  </si>
  <si>
    <t>ACTB_HUMAN</t>
  </si>
  <si>
    <t>P60709</t>
  </si>
  <si>
    <t>ACTB</t>
  </si>
  <si>
    <t>9606.ENSP00000388107</t>
  </si>
  <si>
    <t>RL40_HUMAN</t>
  </si>
  <si>
    <t>P62987</t>
  </si>
  <si>
    <t>UBA52</t>
  </si>
  <si>
    <t>9606.ENSP00000419425</t>
  </si>
  <si>
    <t>PPIA_HUMAN</t>
  </si>
  <si>
    <t>P62937</t>
  </si>
  <si>
    <t>PPIA</t>
  </si>
  <si>
    <t>9606.ENSP00000339001</t>
  </si>
  <si>
    <t>TBB5_HUMAN</t>
  </si>
  <si>
    <t>P07437</t>
  </si>
  <si>
    <t>TUBB</t>
  </si>
  <si>
    <t>9606.ENSP00000251595</t>
  </si>
  <si>
    <t>HBA_HUMAN</t>
  </si>
  <si>
    <t>P69905</t>
  </si>
  <si>
    <t>HBA1</t>
  </si>
  <si>
    <t>9606.ENSP00000272317</t>
  </si>
  <si>
    <t>RS27A_HUMAN</t>
  </si>
  <si>
    <t>P62979</t>
  </si>
  <si>
    <t>RPS27A</t>
  </si>
  <si>
    <t>9606.ENSP00000339063</t>
  </si>
  <si>
    <t>EF1A1_HUMAN</t>
  </si>
  <si>
    <t>P68104</t>
  </si>
  <si>
    <t>EEF1A1</t>
  </si>
  <si>
    <t>9606.ENSP00000225655</t>
  </si>
  <si>
    <t>PROF1_HUMAN</t>
  </si>
  <si>
    <t>P07737</t>
  </si>
  <si>
    <t>PFN1</t>
  </si>
  <si>
    <t>9606.ENSP00000393887</t>
  </si>
  <si>
    <t>FETUA_HUMAN</t>
  </si>
  <si>
    <t>P02765</t>
  </si>
  <si>
    <t>AHSG</t>
  </si>
  <si>
    <t>9606.ENSP00000320171</t>
  </si>
  <si>
    <t>KPYM_HUMAN</t>
  </si>
  <si>
    <t>P14618</t>
  </si>
  <si>
    <t>PKM</t>
  </si>
  <si>
    <t>9606.ENSP00000234590</t>
  </si>
  <si>
    <t>ENOA_HUMAN</t>
  </si>
  <si>
    <t>P06733</t>
  </si>
  <si>
    <t>ENO1</t>
  </si>
  <si>
    <t>9606.ENSP00000446007</t>
  </si>
  <si>
    <t>VIME_HUMAN</t>
  </si>
  <si>
    <t>P08670</t>
  </si>
  <si>
    <t>VIM</t>
  </si>
  <si>
    <t>9606.ENSP00000432083</t>
  </si>
  <si>
    <t>HSP7C_HUMAN</t>
  </si>
  <si>
    <t>P11142</t>
  </si>
  <si>
    <t>HSPA8</t>
  </si>
  <si>
    <t>9606.ENSP00000373620</t>
  </si>
  <si>
    <t>CH60_HUMAN</t>
  </si>
  <si>
    <t>P10809</t>
  </si>
  <si>
    <t>HSPD1</t>
  </si>
  <si>
    <t>9606.ENSP00000432660</t>
  </si>
  <si>
    <t>COF1_HUMAN</t>
  </si>
  <si>
    <t>P23528</t>
  </si>
  <si>
    <t>CFL1</t>
  </si>
  <si>
    <t>9606.ENSP00000378669</t>
  </si>
  <si>
    <t>ALDOA_HUMAN</t>
  </si>
  <si>
    <t>P04075</t>
  </si>
  <si>
    <t>ALDOA</t>
  </si>
  <si>
    <t>9606.ENSP00000296930</t>
  </si>
  <si>
    <t>NPM_HUMAN</t>
  </si>
  <si>
    <t>P06748</t>
  </si>
  <si>
    <t>NPM1</t>
  </si>
  <si>
    <t>9606.ENSP00000341289</t>
  </si>
  <si>
    <t>TBB4B_HUMAN</t>
  </si>
  <si>
    <t>P68371</t>
  </si>
  <si>
    <t>TUBB4B</t>
  </si>
  <si>
    <t>9606.ENSP00000379287</t>
  </si>
  <si>
    <t>1433Z_HUMAN</t>
  </si>
  <si>
    <t>P63104</t>
  </si>
  <si>
    <t>YWHAZ</t>
  </si>
  <si>
    <t>9606.ENSP00000346032</t>
  </si>
  <si>
    <t>ANXA2_HUMAN</t>
  </si>
  <si>
    <t>P07355</t>
  </si>
  <si>
    <t>ANXA2</t>
  </si>
  <si>
    <t>9606.ENSP00000362924</t>
  </si>
  <si>
    <t>GELS_HUMAN</t>
  </si>
  <si>
    <t>P06396</t>
  </si>
  <si>
    <t>GSN</t>
  </si>
  <si>
    <t>9606.ENSP00000259818</t>
  </si>
  <si>
    <t>TBB2B_HUMAN</t>
  </si>
  <si>
    <t>Q9BVA1</t>
  </si>
  <si>
    <t>TUBB2B</t>
  </si>
  <si>
    <t>9606.ENSP00000369703</t>
  </si>
  <si>
    <t>TBB2A_HUMAN</t>
  </si>
  <si>
    <t>Q13885</t>
  </si>
  <si>
    <t>TUBB2A</t>
  </si>
  <si>
    <t>9606.ENSP00000269576</t>
  </si>
  <si>
    <t>K1C10_HUMAN</t>
  </si>
  <si>
    <t>P13645</t>
  </si>
  <si>
    <t>KRT10</t>
  </si>
  <si>
    <t>9606.ENSP00000369654</t>
  </si>
  <si>
    <t>HBD_HUMAN</t>
  </si>
  <si>
    <t>P02042</t>
  </si>
  <si>
    <t>HBD</t>
  </si>
  <si>
    <t>9606.ENSP00000264335</t>
  </si>
  <si>
    <t>1433E_HUMAN</t>
  </si>
  <si>
    <t>P62258</t>
  </si>
  <si>
    <t>YWHAE</t>
  </si>
  <si>
    <t>9606.ENSP00000445175</t>
  </si>
  <si>
    <t>LDHA_HUMAN</t>
  </si>
  <si>
    <t>P00338</t>
  </si>
  <si>
    <t>LDHA</t>
  </si>
  <si>
    <t>9606.ENSP00000252244</t>
  </si>
  <si>
    <t>K2C1_HUMAN</t>
  </si>
  <si>
    <t>P04264</t>
  </si>
  <si>
    <t>KRT1</t>
  </si>
  <si>
    <t>9606.ENSP00000360609</t>
  </si>
  <si>
    <t>HS90B_HUMAN</t>
  </si>
  <si>
    <t>P08238</t>
  </si>
  <si>
    <t>HSP90AB1</t>
  </si>
  <si>
    <t>9606.ENSP00000357076</t>
  </si>
  <si>
    <t>TAGL2_HUMAN</t>
  </si>
  <si>
    <t>P37802</t>
  </si>
  <si>
    <t>TAGLN2</t>
  </si>
  <si>
    <t>9606.ENSP00000379386</t>
  </si>
  <si>
    <t>LDHB_HUMAN</t>
  </si>
  <si>
    <t>P07195</t>
  </si>
  <si>
    <t>LDHB</t>
  </si>
  <si>
    <t>9606.ENSP00000262746</t>
  </si>
  <si>
    <t>PRDX1_HUMAN</t>
  </si>
  <si>
    <t>Q06830</t>
  </si>
  <si>
    <t>PRDX1</t>
  </si>
  <si>
    <t>9606.ENSP00000379475</t>
  </si>
  <si>
    <t>DX39B_HUMAN</t>
  </si>
  <si>
    <t>Q13838</t>
  </si>
  <si>
    <t>DDX39B</t>
  </si>
  <si>
    <t>9606.ENSP00000345347</t>
  </si>
  <si>
    <t>HMGB1_HUMAN</t>
  </si>
  <si>
    <t>P09429</t>
  </si>
  <si>
    <t>HMGB1</t>
  </si>
  <si>
    <t>9606.ENSP00000446955</t>
  </si>
  <si>
    <t>MYL6_HUMAN</t>
  </si>
  <si>
    <t>P60660</t>
  </si>
  <si>
    <t>MYL6</t>
  </si>
  <si>
    <t>9606.ENSP00000262030</t>
  </si>
  <si>
    <t>ATPB_HUMAN</t>
  </si>
  <si>
    <t>P06576</t>
  </si>
  <si>
    <t>ATP5F1B</t>
  </si>
  <si>
    <t>9606.ENSP00000362413</t>
  </si>
  <si>
    <t>PGK1_HUMAN</t>
  </si>
  <si>
    <t>P00558</t>
  </si>
  <si>
    <t>PGK1</t>
  </si>
  <si>
    <t>9606.ENSP00000289316</t>
  </si>
  <si>
    <t>H2B1D_HUMAN</t>
  </si>
  <si>
    <t>P58876</t>
  </si>
  <si>
    <t>HIST1H2BD</t>
  </si>
  <si>
    <t>9606.ENSP00000349430</t>
  </si>
  <si>
    <t>H2B1K_HUMAN</t>
  </si>
  <si>
    <t>O60814</t>
  </si>
  <si>
    <t>HIST1H2BK</t>
  </si>
  <si>
    <t>9606.ENSP00000244537</t>
  </si>
  <si>
    <t>H4_HUMAN</t>
  </si>
  <si>
    <t>P62805</t>
  </si>
  <si>
    <t>HIST1H4A</t>
  </si>
  <si>
    <t>9606.ENSP00000451291</t>
  </si>
  <si>
    <t>HNRPC_HUMAN</t>
  </si>
  <si>
    <t>P07910</t>
  </si>
  <si>
    <t>HNRNPC</t>
  </si>
  <si>
    <t>9606.ENSP00000479284</t>
  </si>
  <si>
    <t>H2B3B_HUMAN</t>
  </si>
  <si>
    <t>Q8N257</t>
  </si>
  <si>
    <t>HIST3H2BB</t>
  </si>
  <si>
    <t>9606.ENSP00000364935</t>
  </si>
  <si>
    <t>CLIC1_HUMAN</t>
  </si>
  <si>
    <t>O00299</t>
  </si>
  <si>
    <t>CLIC1</t>
  </si>
  <si>
    <t>9606.ENSP00000365439</t>
  </si>
  <si>
    <t>HNRPK_HUMAN</t>
  </si>
  <si>
    <t>P61978</t>
  </si>
  <si>
    <t>HNRNPK</t>
  </si>
  <si>
    <t>9606.ENSP00000246662</t>
  </si>
  <si>
    <t>K1C9_HUMAN</t>
  </si>
  <si>
    <t>P35527</t>
  </si>
  <si>
    <t>KRT9</t>
  </si>
  <si>
    <t>9606.ENSP00000341826</t>
  </si>
  <si>
    <t>ROA1_HUMAN</t>
  </si>
  <si>
    <t>P09651</t>
  </si>
  <si>
    <t>HNRNPA1</t>
  </si>
  <si>
    <t>9606.ENSP00000290378</t>
  </si>
  <si>
    <t>ACTC_HUMAN</t>
  </si>
  <si>
    <t>P68032</t>
  </si>
  <si>
    <t>ACTC1</t>
  </si>
  <si>
    <t>9606.ENSP00000229270</t>
  </si>
  <si>
    <t>TPIS_HUMAN</t>
  </si>
  <si>
    <t>P60174</t>
  </si>
  <si>
    <t>TPI1</t>
  </si>
  <si>
    <t>9606.ENSP00000449404</t>
  </si>
  <si>
    <t>K2C8_HUMAN</t>
  </si>
  <si>
    <t>P05787</t>
  </si>
  <si>
    <t>KRT8</t>
  </si>
  <si>
    <t>9606.ENSP00000345230</t>
  </si>
  <si>
    <t>TPM4_HUMAN</t>
  </si>
  <si>
    <t>P67936</t>
  </si>
  <si>
    <t>TPM4</t>
  </si>
  <si>
    <t>9606.ENSP00000402373</t>
  </si>
  <si>
    <t>ACTA_HUMAN</t>
  </si>
  <si>
    <t>P62736</t>
  </si>
  <si>
    <t>ACTA2</t>
  </si>
  <si>
    <t>9606.ENSP00000332790</t>
  </si>
  <si>
    <t>H2A2B_HUMAN</t>
  </si>
  <si>
    <t>Q8IUE6</t>
  </si>
  <si>
    <t>HIST2H2AB</t>
  </si>
  <si>
    <t>9606.ENSP00000364801</t>
  </si>
  <si>
    <t>HS71A_HUMAN</t>
  </si>
  <si>
    <t>P0DMV8</t>
  </si>
  <si>
    <t>HSPA1A</t>
  </si>
  <si>
    <t>9606.ENSP00000254810</t>
  </si>
  <si>
    <t>H33_HUMAN</t>
  </si>
  <si>
    <t>P84243</t>
  </si>
  <si>
    <t>H3F3A</t>
  </si>
  <si>
    <t>9606.ENSP00000320866</t>
  </si>
  <si>
    <t>CALR_HUMAN</t>
  </si>
  <si>
    <t>P27797</t>
  </si>
  <si>
    <t>CALR</t>
  </si>
  <si>
    <t>9606.ENSP00000346037</t>
  </si>
  <si>
    <t>RLA1_HUMAN</t>
  </si>
  <si>
    <t>P05386</t>
  </si>
  <si>
    <t>RPLP1</t>
  </si>
  <si>
    <t>9606.ENSP00000302896</t>
  </si>
  <si>
    <t>RS9_HUMAN</t>
  </si>
  <si>
    <t>P46781</t>
  </si>
  <si>
    <t>RPS9</t>
  </si>
  <si>
    <t>9606.ENSP00000346694</t>
  </si>
  <si>
    <t>ROA2_HUMAN</t>
  </si>
  <si>
    <t>P22626</t>
  </si>
  <si>
    <t>HNRNPA2B1</t>
  </si>
  <si>
    <t>9606.ENSP00000301072</t>
  </si>
  <si>
    <t>TBA1C_HUMAN</t>
  </si>
  <si>
    <t>Q9BQE3</t>
  </si>
  <si>
    <t>TUBA1C</t>
  </si>
  <si>
    <t>9606.ENSP00000381736</t>
  </si>
  <si>
    <t>ATPA_HUMAN</t>
  </si>
  <si>
    <t>P25705</t>
  </si>
  <si>
    <t>ATP5F1A</t>
  </si>
  <si>
    <t>9606.ENSP00000426909</t>
  </si>
  <si>
    <t>RACK1_HUMAN</t>
  </si>
  <si>
    <t>P63244</t>
  </si>
  <si>
    <t>RACK1</t>
  </si>
  <si>
    <t>9606.ENSP00000301071</t>
  </si>
  <si>
    <t>TBA1A_HUMAN</t>
  </si>
  <si>
    <t>Q71U36</t>
  </si>
  <si>
    <t>TUBA1A</t>
  </si>
  <si>
    <t>9606.ENSP00000413436</t>
  </si>
  <si>
    <t>RL10_HUMAN</t>
  </si>
  <si>
    <t>P27635</t>
  </si>
  <si>
    <t>RPL10</t>
  </si>
  <si>
    <t>9606.ENSP00000434024</t>
  </si>
  <si>
    <t>H2AX_HUMAN</t>
  </si>
  <si>
    <t>P16104</t>
  </si>
  <si>
    <t>H2AFX</t>
  </si>
  <si>
    <t>9606.ENSP00000335153</t>
  </si>
  <si>
    <t>HS90A_HUMAN</t>
  </si>
  <si>
    <t>P07900</t>
  </si>
  <si>
    <t>HSP90AA1</t>
  </si>
  <si>
    <t>9606.ENSP00000358866</t>
  </si>
  <si>
    <t>FLNA_HUMAN</t>
  </si>
  <si>
    <t>P21333</t>
  </si>
  <si>
    <t>FLNA</t>
  </si>
  <si>
    <t>9606.ENSP00000351022</t>
  </si>
  <si>
    <t>TPM1_HUMAN</t>
  </si>
  <si>
    <t>P09493</t>
  </si>
  <si>
    <t>TPM1</t>
  </si>
  <si>
    <t>9606.ENSP00000339095</t>
  </si>
  <si>
    <t>RS7_HUMAN</t>
  </si>
  <si>
    <t>P62081</t>
  </si>
  <si>
    <t>RPS7</t>
  </si>
  <si>
    <t>9606.ENSP00000278572</t>
  </si>
  <si>
    <t>RS3_HUMAN</t>
  </si>
  <si>
    <t>P23396</t>
  </si>
  <si>
    <t>RPS3</t>
  </si>
  <si>
    <t>9606.ENSP00000320295</t>
  </si>
  <si>
    <t>TBB3_HUMAN</t>
  </si>
  <si>
    <t>Q13509</t>
  </si>
  <si>
    <t>TUBB3</t>
  </si>
  <si>
    <t>9606.ENSP00000308938</t>
  </si>
  <si>
    <t>PLMN_HUMAN</t>
  </si>
  <si>
    <t>P00747</t>
  </si>
  <si>
    <t>PLG</t>
  </si>
  <si>
    <t>9606.ENSP00000376886</t>
  </si>
  <si>
    <t>NDKB_HUMAN</t>
  </si>
  <si>
    <t>P22392</t>
  </si>
  <si>
    <t>NME2</t>
  </si>
  <si>
    <t>9606.ENSP00000346046</t>
  </si>
  <si>
    <t>RS17_HUMAN</t>
  </si>
  <si>
    <t>P08708</t>
  </si>
  <si>
    <t>RPS17</t>
  </si>
  <si>
    <t>9606.ENSP00000327070</t>
  </si>
  <si>
    <t>MDHM_HUMAN</t>
  </si>
  <si>
    <t>P40926</t>
  </si>
  <si>
    <t>MDH2</t>
  </si>
  <si>
    <t>9606.ENSP00000313199</t>
  </si>
  <si>
    <t>HNRPD_HUMAN</t>
  </si>
  <si>
    <t>Q14103</t>
  </si>
  <si>
    <t>HNRNPD</t>
  </si>
  <si>
    <t>9606.ENSP00000381607</t>
  </si>
  <si>
    <t>GSTP1_HUMAN</t>
  </si>
  <si>
    <t>P09211</t>
  </si>
  <si>
    <t>GSTP1</t>
  </si>
  <si>
    <t>9606.ENSP00000333277</t>
  </si>
  <si>
    <t>H32_HUMAN</t>
  </si>
  <si>
    <t>Q71DI3</t>
  </si>
  <si>
    <t>HIST2H3A</t>
  </si>
  <si>
    <t>9606.ENSP00000217182</t>
  </si>
  <si>
    <t>EF1A2_HUMAN</t>
  </si>
  <si>
    <t>Q05639</t>
  </si>
  <si>
    <t>EEF1A2</t>
  </si>
  <si>
    <t>9606.ENSP00000452780</t>
  </si>
  <si>
    <t>B2MG_HUMAN</t>
  </si>
  <si>
    <t>P61769</t>
  </si>
  <si>
    <t>B2M</t>
  </si>
  <si>
    <t>9606.ENSP00000269321</t>
  </si>
  <si>
    <t>GDIR1_HUMAN</t>
  </si>
  <si>
    <t>P52565</t>
  </si>
  <si>
    <t>ARHGDIA</t>
  </si>
  <si>
    <t>9606.ENSP00000252486</t>
  </si>
  <si>
    <t>APOE_HUMAN</t>
  </si>
  <si>
    <t>P02649</t>
  </si>
  <si>
    <t>APOE</t>
  </si>
  <si>
    <t>9606.ENSP00000216181</t>
  </si>
  <si>
    <t>MYH9_HUMAN</t>
  </si>
  <si>
    <t>P35579</t>
  </si>
  <si>
    <t>MYH9</t>
  </si>
  <si>
    <t>9606.ENSP00000270142</t>
  </si>
  <si>
    <t>SODC_HUMAN</t>
  </si>
  <si>
    <t>P00441</t>
  </si>
  <si>
    <t>SOD1</t>
  </si>
  <si>
    <t>9606.ENSP00000311430</t>
  </si>
  <si>
    <t>RL4_HUMAN</t>
  </si>
  <si>
    <t>P36578</t>
  </si>
  <si>
    <t>RPL4</t>
  </si>
  <si>
    <t>9606.ENSP00000303373</t>
  </si>
  <si>
    <t>H2A1B_HUMAN</t>
  </si>
  <si>
    <t>P04908</t>
  </si>
  <si>
    <t>HIST1H2AB</t>
  </si>
  <si>
    <t>9606.ENSP00000248437</t>
  </si>
  <si>
    <t>TBA4A_HUMAN</t>
  </si>
  <si>
    <t>P68366</t>
  </si>
  <si>
    <t>TUBA4A</t>
  </si>
  <si>
    <t>9606.ENSP00000344547</t>
  </si>
  <si>
    <t>PTMA_HUMAN</t>
  </si>
  <si>
    <t>P06454</t>
  </si>
  <si>
    <t>PTMA</t>
  </si>
  <si>
    <t>9606.ENSP00000420311</t>
  </si>
  <si>
    <t>RL23_HUMAN</t>
  </si>
  <si>
    <t>P62829</t>
  </si>
  <si>
    <t>RPL23</t>
  </si>
  <si>
    <t>9606.ENSP00000449328</t>
  </si>
  <si>
    <t>RLA0_HUMAN</t>
  </si>
  <si>
    <t>P05388</t>
  </si>
  <si>
    <t>RPLP0</t>
  </si>
  <si>
    <t>9606.ENSP00000357516</t>
  </si>
  <si>
    <t>TPM3_HUMAN</t>
  </si>
  <si>
    <t>P06753</t>
  </si>
  <si>
    <t>TPM3</t>
  </si>
  <si>
    <t>9606.ENSP00000324173</t>
  </si>
  <si>
    <t>BIP_HUMAN</t>
  </si>
  <si>
    <t>P11021</t>
  </si>
  <si>
    <t>HSPA5</t>
  </si>
  <si>
    <t>9606.ENSP00000336702</t>
  </si>
  <si>
    <t>IF5A1_HUMAN</t>
  </si>
  <si>
    <t>P63241</t>
  </si>
  <si>
    <t>EIF5A</t>
  </si>
  <si>
    <t>9606.ENSP00000322419</t>
  </si>
  <si>
    <t>RLA2_HUMAN</t>
  </si>
  <si>
    <t>P05387</t>
  </si>
  <si>
    <t>RPLP2</t>
  </si>
  <si>
    <t>9606.ENSP00000346027</t>
  </si>
  <si>
    <t>RL21_HUMAN</t>
  </si>
  <si>
    <t>P46778</t>
  </si>
  <si>
    <t>RPL21</t>
  </si>
  <si>
    <t>9606.ENSP00000307940</t>
  </si>
  <si>
    <t>EF2_HUMAN</t>
  </si>
  <si>
    <t>P13639</t>
  </si>
  <si>
    <t>EEF2</t>
  </si>
  <si>
    <t>9606.ENSP00000385958</t>
  </si>
  <si>
    <t>RS14_HUMAN</t>
  </si>
  <si>
    <t>P62263</t>
  </si>
  <si>
    <t>RPS14</t>
  </si>
  <si>
    <t>9606.ENSP00000366109</t>
  </si>
  <si>
    <t>ANXA1_HUMAN</t>
  </si>
  <si>
    <t>P04083</t>
  </si>
  <si>
    <t>ANXA1</t>
  </si>
  <si>
    <t>9606.ENSP00000401564</t>
  </si>
  <si>
    <t>RANG_HUMAN</t>
  </si>
  <si>
    <t>P43487</t>
  </si>
  <si>
    <t>RANBP1</t>
  </si>
  <si>
    <t>9606.ENSP00000301522</t>
  </si>
  <si>
    <t>PRDX2_HUMAN</t>
  </si>
  <si>
    <t>P32119</t>
  </si>
  <si>
    <t>PRDX2</t>
  </si>
  <si>
    <t>9606.ENSP00000361883</t>
  </si>
  <si>
    <t>CAP1_HUMAN</t>
  </si>
  <si>
    <t>Q01518</t>
  </si>
  <si>
    <t>CAP1</t>
  </si>
  <si>
    <t>9606.ENSP00000346001</t>
  </si>
  <si>
    <t>RL3_HUMAN</t>
  </si>
  <si>
    <t>P39023</t>
  </si>
  <si>
    <t>RPL3</t>
  </si>
  <si>
    <t>9606.ENSP00000446215</t>
  </si>
  <si>
    <t>RAN_HUMAN</t>
  </si>
  <si>
    <t>P62826</t>
  </si>
  <si>
    <t>RAN</t>
  </si>
  <si>
    <t>9606.ENSP00000339795</t>
  </si>
  <si>
    <t>RL7_HUMAN</t>
  </si>
  <si>
    <t>P18124</t>
  </si>
  <si>
    <t>RPL7</t>
  </si>
  <si>
    <t>9606.ENSP00000310275</t>
  </si>
  <si>
    <t>BAF_HUMAN</t>
  </si>
  <si>
    <t>O75531</t>
  </si>
  <si>
    <t>BANF1</t>
  </si>
  <si>
    <t>9606.ENSP00000373487</t>
  </si>
  <si>
    <t>K1C18_HUMAN</t>
  </si>
  <si>
    <t>P05783</t>
  </si>
  <si>
    <t>KRT18</t>
  </si>
  <si>
    <t>9606.ENSP00000416429</t>
  </si>
  <si>
    <t>RL32_HUMAN</t>
  </si>
  <si>
    <t>P62910</t>
  </si>
  <si>
    <t>RPL32</t>
  </si>
  <si>
    <t>9606.ENSP00000324105</t>
  </si>
  <si>
    <t>ENOB_HUMAN</t>
  </si>
  <si>
    <t>P13929</t>
  </si>
  <si>
    <t>ENO3</t>
  </si>
  <si>
    <t>9606.ENSP00000381448</t>
  </si>
  <si>
    <t>CYTC_HUMAN</t>
  </si>
  <si>
    <t>P01034</t>
  </si>
  <si>
    <t>CST3</t>
  </si>
  <si>
    <t>9606.ENSP00000307889</t>
  </si>
  <si>
    <t>RL13_HUMAN</t>
  </si>
  <si>
    <t>P26373</t>
  </si>
  <si>
    <t>RPL13</t>
  </si>
  <si>
    <t>9606.ENSP00000327801</t>
  </si>
  <si>
    <t>PDIA1_HUMAN</t>
  </si>
  <si>
    <t>P07237</t>
  </si>
  <si>
    <t>P4HB</t>
  </si>
  <si>
    <t>9606.ENSP00000346050</t>
  </si>
  <si>
    <t>RS3A_HUMAN</t>
  </si>
  <si>
    <t>P61247</t>
  </si>
  <si>
    <t>RPS3A</t>
  </si>
  <si>
    <t>9606.ENSP00000346839</t>
  </si>
  <si>
    <t>FINC_HUMAN</t>
  </si>
  <si>
    <t>P02751</t>
  </si>
  <si>
    <t>FN1</t>
  </si>
  <si>
    <t>9606.ENSP00000418770</t>
  </si>
  <si>
    <t>PARK7_HUMAN</t>
  </si>
  <si>
    <t>Q99497</t>
  </si>
  <si>
    <t>PARK7</t>
  </si>
  <si>
    <t>9606.ENSP00000355315</t>
  </si>
  <si>
    <t>RL39_HUMAN</t>
  </si>
  <si>
    <t>P62891</t>
  </si>
  <si>
    <t>RPL39</t>
  </si>
  <si>
    <t>9606.ENSP00000225698</t>
  </si>
  <si>
    <t>C1QBP_HUMAN</t>
  </si>
  <si>
    <t>Q07021</t>
  </si>
  <si>
    <t>C1QBP</t>
  </si>
  <si>
    <t>9606.ENSP00000346550</t>
  </si>
  <si>
    <t>ANXA6_HUMAN</t>
  </si>
  <si>
    <t>P08133</t>
  </si>
  <si>
    <t>ANXA6</t>
  </si>
  <si>
    <t>9606.ENSP00000394863</t>
  </si>
  <si>
    <t>PPT1_HUMAN</t>
  </si>
  <si>
    <t>P50897</t>
  </si>
  <si>
    <t>PPT1</t>
  </si>
  <si>
    <t>9606.ENSP00000396688</t>
  </si>
  <si>
    <t>CO4A_HUMAN</t>
  </si>
  <si>
    <t>P0C0L4</t>
  </si>
  <si>
    <t>C4A</t>
  </si>
  <si>
    <t>9606.ENSP00000393241</t>
  </si>
  <si>
    <t>RS18_HUMAN</t>
  </si>
  <si>
    <t>P62269</t>
  </si>
  <si>
    <t>RPS18</t>
  </si>
  <si>
    <t>9606.ENSP00000357283</t>
  </si>
  <si>
    <t>LMNA_HUMAN</t>
  </si>
  <si>
    <t>P02545</t>
  </si>
  <si>
    <t>LMNA</t>
  </si>
  <si>
    <t>9606.ENSP00000405573</t>
  </si>
  <si>
    <t>G6PI_HUMAN</t>
  </si>
  <si>
    <t>P06744</t>
  </si>
  <si>
    <t>GPI</t>
  </si>
  <si>
    <t>9606.ENSP00000276079</t>
  </si>
  <si>
    <t>NONO_HUMAN</t>
  </si>
  <si>
    <t>Q15233</t>
  </si>
  <si>
    <t>NONO</t>
  </si>
  <si>
    <t>9606.ENSP00000271638</t>
  </si>
  <si>
    <t>S10AB_HUMAN</t>
  </si>
  <si>
    <t>P31949</t>
  </si>
  <si>
    <t>S100A11</t>
  </si>
  <si>
    <t>9606.ENSP00000233893</t>
  </si>
  <si>
    <t>CH10_HUMAN</t>
  </si>
  <si>
    <t>P61604</t>
  </si>
  <si>
    <t>HSPE1</t>
  </si>
  <si>
    <t>9606.ENSP00000359991</t>
  </si>
  <si>
    <t>PGAM1_HUMAN</t>
  </si>
  <si>
    <t>P18669</t>
  </si>
  <si>
    <t>PGAM1</t>
  </si>
  <si>
    <t>9606.ENSP00000250559</t>
  </si>
  <si>
    <t>RAP1B_HUMAN</t>
  </si>
  <si>
    <t>P61224</t>
  </si>
  <si>
    <t>RAP1B</t>
  </si>
  <si>
    <t>9606.ENSP00000389103</t>
  </si>
  <si>
    <t>RL23A_HUMAN</t>
  </si>
  <si>
    <t>P62750</t>
  </si>
  <si>
    <t>RPL23A</t>
  </si>
  <si>
    <t>9606.ENSP00000318697</t>
  </si>
  <si>
    <t>TBB6_HUMAN</t>
  </si>
  <si>
    <t>Q9BUF5</t>
  </si>
  <si>
    <t>TUBB6</t>
  </si>
  <si>
    <t>9606.ENSP00000296511</t>
  </si>
  <si>
    <t>ANXA5_HUMAN</t>
  </si>
  <si>
    <t>P08758</t>
  </si>
  <si>
    <t>ANXA5</t>
  </si>
  <si>
    <t>9606.ENSP00000349168</t>
  </si>
  <si>
    <t>HNRH1_HUMAN</t>
  </si>
  <si>
    <t>P31943</t>
  </si>
  <si>
    <t>HNRNPH1</t>
  </si>
  <si>
    <t>9606.ENSP00000307705</t>
  </si>
  <si>
    <t>H14_HUMAN</t>
  </si>
  <si>
    <t>P10412</t>
  </si>
  <si>
    <t>HIST1H1E</t>
  </si>
  <si>
    <t>9606.ENSP00000316029</t>
  </si>
  <si>
    <t>TLN1_HUMAN</t>
  </si>
  <si>
    <t>Q9Y490</t>
  </si>
  <si>
    <t>TLN1</t>
  </si>
  <si>
    <t>9606.ENSP00000259469</t>
  </si>
  <si>
    <t>RL35_HUMAN</t>
  </si>
  <si>
    <t>P42766</t>
  </si>
  <si>
    <t>RPL35</t>
  </si>
  <si>
    <t>9606.ENSP00000300289</t>
  </si>
  <si>
    <t>PDIA3_HUMAN</t>
  </si>
  <si>
    <t>P30101</t>
  </si>
  <si>
    <t>PDIA3</t>
  </si>
  <si>
    <t>9606.ENSP00000362820</t>
  </si>
  <si>
    <t>SRSF3_HUMAN</t>
  </si>
  <si>
    <t>P84103</t>
  </si>
  <si>
    <t>SRSF3</t>
  </si>
  <si>
    <t>9606.ENSP00000477538</t>
  </si>
  <si>
    <t>NP1L1_HUMAN</t>
  </si>
  <si>
    <t>P55209</t>
  </si>
  <si>
    <t>NAP1L1</t>
  </si>
  <si>
    <t>9606.ENSP00000346088</t>
  </si>
  <si>
    <t>RL22_HUMAN</t>
  </si>
  <si>
    <t>P35268</t>
  </si>
  <si>
    <t>RPL22</t>
  </si>
  <si>
    <t>9606.ENSP00000272298</t>
  </si>
  <si>
    <t>CALM1_HUMAN</t>
  </si>
  <si>
    <t>P0DP23</t>
  </si>
  <si>
    <t>CALM1</t>
  </si>
  <si>
    <t>9606.ENSP00000437402</t>
  </si>
  <si>
    <t>ENOG_HUMAN</t>
  </si>
  <si>
    <t>P09104</t>
  </si>
  <si>
    <t>ENO2</t>
  </si>
  <si>
    <t>9606.ENSP00000339566</t>
  </si>
  <si>
    <t>H12_HUMAN</t>
  </si>
  <si>
    <t>P16403</t>
  </si>
  <si>
    <t>HIST1H1C</t>
  </si>
  <si>
    <t>9606.ENSP00000345957</t>
  </si>
  <si>
    <t>RS21_HUMAN</t>
  </si>
  <si>
    <t>P63220</t>
  </si>
  <si>
    <t>RPS21</t>
  </si>
  <si>
    <t>9606.ENSP00000391481</t>
  </si>
  <si>
    <t>TKT_HUMAN</t>
  </si>
  <si>
    <t>P29401</t>
  </si>
  <si>
    <t>TKT</t>
  </si>
  <si>
    <t>9606.ENSP00000428085</t>
  </si>
  <si>
    <t>RL30_HUMAN</t>
  </si>
  <si>
    <t>P62888</t>
  </si>
  <si>
    <t>RPL30</t>
  </si>
  <si>
    <t>9606.ENSP00000215829</t>
  </si>
  <si>
    <t>SMD3_HUMAN</t>
  </si>
  <si>
    <t>P62318</t>
  </si>
  <si>
    <t>SNRPD3</t>
  </si>
  <si>
    <t>9606.ENSP00000270792</t>
  </si>
  <si>
    <t>SH3L3_HUMAN</t>
  </si>
  <si>
    <t>Q9H299</t>
  </si>
  <si>
    <t>SH3BGRL3</t>
  </si>
  <si>
    <t>9606.ENSP00000439012</t>
  </si>
  <si>
    <t>ACBP_HUMAN</t>
  </si>
  <si>
    <t>P07108</t>
  </si>
  <si>
    <t>DBI</t>
  </si>
  <si>
    <t>9606.ENSP00000300413</t>
  </si>
  <si>
    <t>SMD1_HUMAN</t>
  </si>
  <si>
    <t>P62314</t>
  </si>
  <si>
    <t>SNRPD1</t>
  </si>
  <si>
    <t>9606.ENSP00000352257</t>
  </si>
  <si>
    <t>XRCC6_HUMAN</t>
  </si>
  <si>
    <t>P12956</t>
  </si>
  <si>
    <t>XRCC6</t>
  </si>
  <si>
    <t>9606.ENSP00000242776</t>
  </si>
  <si>
    <t>DX39A_HUMAN</t>
  </si>
  <si>
    <t>O00148</t>
  </si>
  <si>
    <t>DDX39A</t>
  </si>
  <si>
    <t>9606.ENSP00000369757</t>
  </si>
  <si>
    <t>RS6_HUMAN</t>
  </si>
  <si>
    <t>P62753</t>
  </si>
  <si>
    <t>RPS6</t>
  </si>
  <si>
    <t>9606.ENSP00000228945</t>
  </si>
  <si>
    <t>GDIR2_HUMAN</t>
  </si>
  <si>
    <t>P52566</t>
  </si>
  <si>
    <t>ARHGDIB</t>
  </si>
  <si>
    <t>9606.ENSP00000472985</t>
  </si>
  <si>
    <t>RS5_HUMAN</t>
  </si>
  <si>
    <t>P46782</t>
  </si>
  <si>
    <t>RPS5</t>
  </si>
  <si>
    <t>9606.ENSP00000356042</t>
  </si>
  <si>
    <t>EZRI_HUMAN</t>
  </si>
  <si>
    <t>P15311</t>
  </si>
  <si>
    <t>EZR</t>
  </si>
  <si>
    <t>9606.ENSP00000352252</t>
  </si>
  <si>
    <t>H31_HUMAN</t>
  </si>
  <si>
    <t>P68431</t>
  </si>
  <si>
    <t>HIST1H3A</t>
  </si>
  <si>
    <t>9606.ENSP00000299300</t>
  </si>
  <si>
    <t>TCPB_HUMAN</t>
  </si>
  <si>
    <t>P78371</t>
  </si>
  <si>
    <t>CCT2</t>
  </si>
  <si>
    <t>9606.ENSP00000300026</t>
  </si>
  <si>
    <t>PPIB_HUMAN</t>
  </si>
  <si>
    <t>P23284</t>
  </si>
  <si>
    <t>PPIB</t>
  </si>
  <si>
    <t>9606.ENSP00000362744</t>
  </si>
  <si>
    <t>RS4X_HUMAN</t>
  </si>
  <si>
    <t>P62701</t>
  </si>
  <si>
    <t>RPS4X</t>
  </si>
  <si>
    <t>9606.ENSP00000456206</t>
  </si>
  <si>
    <t>TBB8_HUMAN</t>
  </si>
  <si>
    <t>Q3ZCM7</t>
  </si>
  <si>
    <t>TUBB8</t>
  </si>
  <si>
    <t>9606.ENSP00000367542</t>
  </si>
  <si>
    <t>TPM2_HUMAN</t>
  </si>
  <si>
    <t>P07951</t>
  </si>
  <si>
    <t>TPM2</t>
  </si>
  <si>
    <t>9606.ENSP00000410452</t>
  </si>
  <si>
    <t>STMN1_HUMAN</t>
  </si>
  <si>
    <t>P16949</t>
  </si>
  <si>
    <t>STMN1</t>
  </si>
  <si>
    <t>9606.ENSP00000299198</t>
  </si>
  <si>
    <t>KCRB_HUMAN</t>
  </si>
  <si>
    <t>P12277</t>
  </si>
  <si>
    <t>CKB</t>
  </si>
  <si>
    <t>9606.ENSP00000309334</t>
  </si>
  <si>
    <t>RL15_HUMAN</t>
  </si>
  <si>
    <t>P61313</t>
  </si>
  <si>
    <t>RPL15</t>
  </si>
  <si>
    <t>9606.ENSP00000359345</t>
  </si>
  <si>
    <t>RL5_HUMAN</t>
  </si>
  <si>
    <t>P46777</t>
  </si>
  <si>
    <t>RPL5</t>
  </si>
  <si>
    <t>9606.ENSP00000247461</t>
  </si>
  <si>
    <t>CALX_HUMAN</t>
  </si>
  <si>
    <t>P27824</t>
  </si>
  <si>
    <t>CANX</t>
  </si>
  <si>
    <t>9606.ENSP00000244534</t>
  </si>
  <si>
    <t>H13_HUMAN</t>
  </si>
  <si>
    <t>P16402</t>
  </si>
  <si>
    <t>HIST1H1D</t>
  </si>
  <si>
    <t>9606.ENSP00000361777</t>
  </si>
  <si>
    <t>SET_HUMAN</t>
  </si>
  <si>
    <t>Q01105</t>
  </si>
  <si>
    <t>SET</t>
  </si>
  <si>
    <t>9606.ENSP00000361930</t>
  </si>
  <si>
    <t>1433B_HUMAN</t>
  </si>
  <si>
    <t>P31946</t>
  </si>
  <si>
    <t>YWHAB</t>
  </si>
  <si>
    <t>9606.ENSP00000265073</t>
  </si>
  <si>
    <t>TCP4_HUMAN</t>
  </si>
  <si>
    <t>P53999</t>
  </si>
  <si>
    <t>SUB1</t>
  </si>
  <si>
    <t>9606.ENSP00000283179</t>
  </si>
  <si>
    <t>HNRPU_HUMAN</t>
  </si>
  <si>
    <t>Q00839</t>
  </si>
  <si>
    <t>HNRNPU</t>
  </si>
  <si>
    <t>9606.ENSP00000251453</t>
  </si>
  <si>
    <t>RS16_HUMAN</t>
  </si>
  <si>
    <t>P62249</t>
  </si>
  <si>
    <t>RPS16</t>
  </si>
  <si>
    <t>9606.ENSP00000463559</t>
  </si>
  <si>
    <t>ML12B_HUMAN</t>
  </si>
  <si>
    <t>O14950</t>
  </si>
  <si>
    <t>MYL12B</t>
  </si>
  <si>
    <t>9606.ENSP00000286788</t>
  </si>
  <si>
    <t>TCPQ_HUMAN</t>
  </si>
  <si>
    <t>P50990</t>
  </si>
  <si>
    <t>CCT8</t>
  </si>
  <si>
    <t>9606.ENSP00000354739</t>
  </si>
  <si>
    <t>RL12_HUMAN</t>
  </si>
  <si>
    <t>P30050</t>
  </si>
  <si>
    <t>RPL12</t>
  </si>
  <si>
    <t>9606.ENSP00000363641</t>
  </si>
  <si>
    <t>THIO_HUMAN</t>
  </si>
  <si>
    <t>P10599</t>
  </si>
  <si>
    <t>TXN</t>
  </si>
  <si>
    <t>9606.ENSP00000304229</t>
  </si>
  <si>
    <t>HINT1_HUMAN</t>
  </si>
  <si>
    <t>P49773</t>
  </si>
  <si>
    <t>HINT1</t>
  </si>
  <si>
    <t>9606.ENSP00000386717</t>
  </si>
  <si>
    <t>RL31_HUMAN</t>
  </si>
  <si>
    <t>P62899</t>
  </si>
  <si>
    <t>RPL31</t>
  </si>
  <si>
    <t>9606.ENSP00000363018</t>
  </si>
  <si>
    <t>RL10A_HUMAN</t>
  </si>
  <si>
    <t>P62906</t>
  </si>
  <si>
    <t>RPL10A</t>
  </si>
  <si>
    <t>9606.ENSP00000410059</t>
  </si>
  <si>
    <t>EF1D_HUMAN</t>
  </si>
  <si>
    <t>P29692</t>
  </si>
  <si>
    <t>EEF1D</t>
  </si>
  <si>
    <t>9606.ENSP00000248553</t>
  </si>
  <si>
    <t>HSPB1_HUMAN</t>
  </si>
  <si>
    <t>P04792</t>
  </si>
  <si>
    <t>HSPB1</t>
  </si>
  <si>
    <t>9606.ENSP00000164139</t>
  </si>
  <si>
    <t>PYGM_HUMAN</t>
  </si>
  <si>
    <t>P11217</t>
  </si>
  <si>
    <t>PYGM</t>
  </si>
  <si>
    <t>9606.ENSP00000441875</t>
  </si>
  <si>
    <t>PHB2_HUMAN</t>
  </si>
  <si>
    <t>Q99623</t>
  </si>
  <si>
    <t>PHB2</t>
  </si>
  <si>
    <t>9606.ENSP00000309830</t>
  </si>
  <si>
    <t>RL38_HUMAN</t>
  </si>
  <si>
    <t>P63173</t>
  </si>
  <si>
    <t>RPL38</t>
  </si>
  <si>
    <t>9606.ENSP00000318195</t>
  </si>
  <si>
    <t>NUCL_HUMAN</t>
  </si>
  <si>
    <t>P19338</t>
  </si>
  <si>
    <t>NCL</t>
  </si>
  <si>
    <t>9606.ENSP00000295688</t>
  </si>
  <si>
    <t>TCPG_HUMAN</t>
  </si>
  <si>
    <t>P49368</t>
  </si>
  <si>
    <t>CCT3</t>
  </si>
  <si>
    <t>9606.ENSP00000400591</t>
  </si>
  <si>
    <t>RUXE_HUMAN</t>
  </si>
  <si>
    <t>P62304</t>
  </si>
  <si>
    <t>SNRPE</t>
  </si>
  <si>
    <t>9606.ENSP00000376056</t>
  </si>
  <si>
    <t>EF1B_HUMAN</t>
  </si>
  <si>
    <t>P24534</t>
  </si>
  <si>
    <t>EEF1B2</t>
  </si>
  <si>
    <t>9606.ENSP00000299767</t>
  </si>
  <si>
    <t>ENPL_HUMAN</t>
  </si>
  <si>
    <t>P14625</t>
  </si>
  <si>
    <t>HSP90B1</t>
  </si>
  <si>
    <t>9606.ENSP00000221419</t>
  </si>
  <si>
    <t>HNRPL_HUMAN</t>
  </si>
  <si>
    <t>P14866</t>
  </si>
  <si>
    <t>HNRNPL</t>
  </si>
  <si>
    <t>9606.ENSP00000349428</t>
  </si>
  <si>
    <t>PTBP1_HUMAN</t>
  </si>
  <si>
    <t>P26599</t>
  </si>
  <si>
    <t>PTBP1</t>
  </si>
  <si>
    <t>9606.ENSP00000242285</t>
  </si>
  <si>
    <t>CLCA_HUMAN</t>
  </si>
  <si>
    <t>P09496</t>
  </si>
  <si>
    <t>CLTA</t>
  </si>
  <si>
    <t>9606.ENSP00000367220</t>
  </si>
  <si>
    <t>ARP2_HUMAN</t>
  </si>
  <si>
    <t>P61160</t>
  </si>
  <si>
    <t>ACTR2</t>
  </si>
  <si>
    <t>9606.ENSP00000401010</t>
  </si>
  <si>
    <t>CAPZB_HUMAN</t>
  </si>
  <si>
    <t>P47756</t>
  </si>
  <si>
    <t>CAPZB</t>
  </si>
  <si>
    <t>9606.ENSP00000418868</t>
  </si>
  <si>
    <t>RL29_HUMAN</t>
  </si>
  <si>
    <t>P47914</t>
  </si>
  <si>
    <t>RPL29</t>
  </si>
  <si>
    <t>9606.ENSP00000325905</t>
  </si>
  <si>
    <t>SRSF7_HUMAN</t>
  </si>
  <si>
    <t>Q16629</t>
  </si>
  <si>
    <t>SRSF7</t>
  </si>
  <si>
    <t>9606.ENSP00000467466</t>
  </si>
  <si>
    <t>RS15_HUMAN</t>
  </si>
  <si>
    <t>P62841</t>
  </si>
  <si>
    <t>RPS15</t>
  </si>
  <si>
    <t>9606.ENSP00000296503</t>
  </si>
  <si>
    <t>HMGB2_HUMAN</t>
  </si>
  <si>
    <t>P26583</t>
  </si>
  <si>
    <t>HMGB2</t>
  </si>
  <si>
    <t>9606.ENSP00000447001</t>
  </si>
  <si>
    <t>RL18_HUMAN</t>
  </si>
  <si>
    <t>Q07020</t>
  </si>
  <si>
    <t>RPL18</t>
  </si>
  <si>
    <t>9606.ENSP00000351777</t>
  </si>
  <si>
    <t>TERA_HUMAN</t>
  </si>
  <si>
    <t>P55072</t>
  </si>
  <si>
    <t>VCP</t>
  </si>
  <si>
    <t>9606.ENSP00000403172</t>
  </si>
  <si>
    <t>RL6_HUMAN</t>
  </si>
  <si>
    <t>Q02878</t>
  </si>
  <si>
    <t>RPL6</t>
  </si>
  <si>
    <t>9606.ENSP00000346015</t>
  </si>
  <si>
    <t>RL27A_HUMAN</t>
  </si>
  <si>
    <t>P46776</t>
  </si>
  <si>
    <t>RPL27A</t>
  </si>
  <si>
    <t>9606.ENSP00000419665</t>
  </si>
  <si>
    <t>SSBP_HUMAN</t>
  </si>
  <si>
    <t>Q04837</t>
  </si>
  <si>
    <t>SSBP1</t>
  </si>
  <si>
    <t>9606.ENSP00000361076</t>
  </si>
  <si>
    <t>RL7A_HUMAN</t>
  </si>
  <si>
    <t>P62424</t>
  </si>
  <si>
    <t>RPL7A</t>
  </si>
  <si>
    <t>9606.ENSP00000416706</t>
  </si>
  <si>
    <t>ACTBL_HUMAN</t>
  </si>
  <si>
    <t>Q562R1</t>
  </si>
  <si>
    <t>ACTBL2</t>
  </si>
  <si>
    <t>9606.ENSP00000342374</t>
  </si>
  <si>
    <t>SMD2_HUMAN</t>
  </si>
  <si>
    <t>P62316</t>
  </si>
  <si>
    <t>SNRPD2</t>
  </si>
  <si>
    <t>9606.ENSP00000463784</t>
  </si>
  <si>
    <t>RL26_HUMAN</t>
  </si>
  <si>
    <t>P61254</t>
  </si>
  <si>
    <t>RPL26</t>
  </si>
  <si>
    <t>9606.ENSP00000428895</t>
  </si>
  <si>
    <t>COX6C_HUMAN</t>
  </si>
  <si>
    <t>P09669</t>
  </si>
  <si>
    <t>COX6C</t>
  </si>
  <si>
    <t>9606.ENSP00000225430</t>
  </si>
  <si>
    <t>RL19_HUMAN</t>
  </si>
  <si>
    <t>P84098</t>
  </si>
  <si>
    <t>RPL19</t>
  </si>
  <si>
    <t>9606.ENSP00000371267</t>
  </si>
  <si>
    <t>1433T_HUMAN</t>
  </si>
  <si>
    <t>P27348</t>
  </si>
  <si>
    <t>YWHAQ</t>
  </si>
  <si>
    <t>9606.ENSP00000211998</t>
  </si>
  <si>
    <t>VINC_HUMAN</t>
  </si>
  <si>
    <t>P18206</t>
  </si>
  <si>
    <t>VCL</t>
  </si>
  <si>
    <t>9606.ENSP00000233143</t>
  </si>
  <si>
    <t>TYB10_HUMAN</t>
  </si>
  <si>
    <t>P63313</t>
  </si>
  <si>
    <t>TMSB10</t>
  </si>
  <si>
    <t>9606.ENSP00000414321</t>
  </si>
  <si>
    <t>RS24_HUMAN</t>
  </si>
  <si>
    <t>P62847</t>
  </si>
  <si>
    <t>RPS24</t>
  </si>
  <si>
    <t>9606.ENSP00000369965</t>
  </si>
  <si>
    <t>BTF3_HUMAN</t>
  </si>
  <si>
    <t>P20290</t>
  </si>
  <si>
    <t>BTF3</t>
  </si>
  <si>
    <t>9606.ENSP00000265333</t>
  </si>
  <si>
    <t>VDAC1_HUMAN</t>
  </si>
  <si>
    <t>P21796</t>
  </si>
  <si>
    <t>VDAC1</t>
  </si>
  <si>
    <t>9606.ENSP00000351108</t>
  </si>
  <si>
    <t>ROAA_HUMAN</t>
  </si>
  <si>
    <t>Q99729</t>
  </si>
  <si>
    <t>HNRNPAB</t>
  </si>
  <si>
    <t>9606.ENSP00000226253</t>
  </si>
  <si>
    <t>ALDOC_HUMAN</t>
  </si>
  <si>
    <t>P09972</t>
  </si>
  <si>
    <t>ALDOC</t>
  </si>
  <si>
    <t>9606.ENSP00000346067</t>
  </si>
  <si>
    <t>RSSA_HUMAN</t>
  </si>
  <si>
    <t>P08865</t>
  </si>
  <si>
    <t>RPSA</t>
  </si>
  <si>
    <t>9606.ENSP00000379888</t>
  </si>
  <si>
    <t>RS8_HUMAN</t>
  </si>
  <si>
    <t>P62241</t>
  </si>
  <si>
    <t>RPS8</t>
  </si>
  <si>
    <t>9606.ENSP00000376276</t>
  </si>
  <si>
    <t>SRSF2_HUMAN</t>
  </si>
  <si>
    <t>Q01130</t>
  </si>
  <si>
    <t>SRSF2</t>
  </si>
  <si>
    <t>9606.ENSP00000325376</t>
  </si>
  <si>
    <t>HNRPM_HUMAN</t>
  </si>
  <si>
    <t>P52272</t>
  </si>
  <si>
    <t>HNRNPM</t>
  </si>
  <si>
    <t>9606.ENSP00000400175</t>
  </si>
  <si>
    <t>RHOA_HUMAN</t>
  </si>
  <si>
    <t>P61586</t>
  </si>
  <si>
    <t>RHOA</t>
  </si>
  <si>
    <t>9606.ENSP00000261313</t>
  </si>
  <si>
    <t>PEBP1_HUMAN</t>
  </si>
  <si>
    <t>P30086</t>
  </si>
  <si>
    <t>PEBP1</t>
  </si>
  <si>
    <t>9606.ENSP00000280326</t>
  </si>
  <si>
    <t>TCPE_HUMAN</t>
  </si>
  <si>
    <t>P48643</t>
  </si>
  <si>
    <t>CCT5</t>
  </si>
  <si>
    <t>9606.ENSP00000404121</t>
  </si>
  <si>
    <t>ILF3_HUMAN</t>
  </si>
  <si>
    <t>Q12906</t>
  </si>
  <si>
    <t>ILF3</t>
  </si>
  <si>
    <t>9606.ENSP00000438144</t>
  </si>
  <si>
    <t>MDHC_HUMAN</t>
  </si>
  <si>
    <t>P40925</t>
  </si>
  <si>
    <t>MDH1</t>
  </si>
  <si>
    <t>9606.ENSP00000377958</t>
  </si>
  <si>
    <t>TCPD_HUMAN</t>
  </si>
  <si>
    <t>P50991</t>
  </si>
  <si>
    <t>CCT4</t>
  </si>
  <si>
    <t>9606.ENSP00000337060</t>
  </si>
  <si>
    <t>NDKA_HUMAN</t>
  </si>
  <si>
    <t>P15531</t>
  </si>
  <si>
    <t>NME1</t>
  </si>
  <si>
    <t>9606.ENSP00000215909</t>
  </si>
  <si>
    <t>LEG1_HUMAN</t>
  </si>
  <si>
    <t>P09382</t>
  </si>
  <si>
    <t>LGALS1</t>
  </si>
  <si>
    <t>9606.ENSP00000383118</t>
  </si>
  <si>
    <t>CDC42_HUMAN</t>
  </si>
  <si>
    <t>P60953</t>
  </si>
  <si>
    <t>CDC42</t>
  </si>
  <si>
    <t>9606.ENSP00000385385</t>
  </si>
  <si>
    <t>PDIA6_HUMAN</t>
  </si>
  <si>
    <t>Q15084</t>
  </si>
  <si>
    <t>PDIA6</t>
  </si>
  <si>
    <t>9606.ENSP00000219150</t>
  </si>
  <si>
    <t>COR1A_HUMAN</t>
  </si>
  <si>
    <t>P31146</t>
  </si>
  <si>
    <t>CORO1A</t>
  </si>
  <si>
    <t>9606.ENSP00000379506</t>
  </si>
  <si>
    <t>RL14_HUMAN</t>
  </si>
  <si>
    <t>P50914</t>
  </si>
  <si>
    <t>RPL14</t>
  </si>
  <si>
    <t>9606.ENSP00000369538</t>
  </si>
  <si>
    <t>GDIB_HUMAN</t>
  </si>
  <si>
    <t>P50395</t>
  </si>
  <si>
    <t>GDI2</t>
  </si>
  <si>
    <t>9606.ENSP00000358723</t>
  </si>
  <si>
    <t>RAP1A_HUMAN</t>
  </si>
  <si>
    <t>P62834</t>
  </si>
  <si>
    <t>RAP1A</t>
  </si>
  <si>
    <t>9606.ENSP00000263238</t>
  </si>
  <si>
    <t>ARP3_HUMAN</t>
  </si>
  <si>
    <t>P61158</t>
  </si>
  <si>
    <t>ACTR3</t>
  </si>
  <si>
    <t>9606.ENSP00000400467</t>
  </si>
  <si>
    <t>RL9_HUMAN</t>
  </si>
  <si>
    <t>P32969</t>
  </si>
  <si>
    <t>RPL9</t>
  </si>
  <si>
    <t>9606.ENSP00000342026</t>
  </si>
  <si>
    <t>PRDX6_HUMAN</t>
  </si>
  <si>
    <t>P30041</t>
  </si>
  <si>
    <t>PRDX6</t>
  </si>
  <si>
    <t>9606.ENSP00000298159</t>
  </si>
  <si>
    <t>COF2_HUMAN</t>
  </si>
  <si>
    <t>Q9Y281</t>
  </si>
  <si>
    <t>CFL2</t>
  </si>
  <si>
    <t>9606.ENSP00000353408</t>
  </si>
  <si>
    <t>MOES_HUMAN</t>
  </si>
  <si>
    <t>P26038</t>
  </si>
  <si>
    <t>MSN</t>
  </si>
  <si>
    <t>9606.ENSP00000375978</t>
  </si>
  <si>
    <t>XRCC5_HUMAN</t>
  </si>
  <si>
    <t>P13010</t>
  </si>
  <si>
    <t>XRCC5</t>
  </si>
  <si>
    <t>9606.ENSP00000306330</t>
  </si>
  <si>
    <t>1433G_HUMAN</t>
  </si>
  <si>
    <t>P61981</t>
  </si>
  <si>
    <t>YWHAG</t>
  </si>
  <si>
    <t>9606.ENSP00000383003</t>
  </si>
  <si>
    <t>FKB1A_HUMAN</t>
  </si>
  <si>
    <t>P62942</t>
  </si>
  <si>
    <t>FKBP1A</t>
  </si>
  <si>
    <t>9606.ENSP00000252699</t>
  </si>
  <si>
    <t>ACTN4_HUMAN</t>
  </si>
  <si>
    <t>O43707</t>
  </si>
  <si>
    <t>ACTN4</t>
  </si>
  <si>
    <t>9606.ENSP00000482075</t>
  </si>
  <si>
    <t>TEBP_HUMAN</t>
  </si>
  <si>
    <t>Q15185</t>
  </si>
  <si>
    <t>PTGES3</t>
  </si>
  <si>
    <t>9606.ENSP00000307786</t>
  </si>
  <si>
    <t>CYC_HUMAN</t>
  </si>
  <si>
    <t>P99999</t>
  </si>
  <si>
    <t>CYCS</t>
  </si>
  <si>
    <t>9606.ENSP00000352438</t>
  </si>
  <si>
    <t>PCBP2_HUMAN</t>
  </si>
  <si>
    <t>Q15366</t>
  </si>
  <si>
    <t>PCBP2</t>
  </si>
  <si>
    <t>9606.ENSP00000464813</t>
  </si>
  <si>
    <t>RL27_HUMAN</t>
  </si>
  <si>
    <t>P61353</t>
  </si>
  <si>
    <t>RPL27</t>
  </si>
  <si>
    <t>9606.ENSP00000377941</t>
  </si>
  <si>
    <t>ACTN1_HUMAN</t>
  </si>
  <si>
    <t>P12814</t>
  </si>
  <si>
    <t>ACTN1</t>
  </si>
  <si>
    <t>9606.ENSP00000297258</t>
  </si>
  <si>
    <t>FABP5_HUMAN</t>
  </si>
  <si>
    <t>Q01469</t>
  </si>
  <si>
    <t>FABP5</t>
  </si>
  <si>
    <t>9606.ENSP00000377640</t>
  </si>
  <si>
    <t>RL24_HUMAN</t>
  </si>
  <si>
    <t>P83731</t>
  </si>
  <si>
    <t>RPL24</t>
  </si>
  <si>
    <t>9606.ENSP00000346921</t>
  </si>
  <si>
    <t>KAD2_HUMAN</t>
  </si>
  <si>
    <t>P54819</t>
  </si>
  <si>
    <t>AK2</t>
  </si>
  <si>
    <t>9606.ENSP00000361635</t>
  </si>
  <si>
    <t>VDAC2_HUMAN</t>
  </si>
  <si>
    <t>P45880</t>
  </si>
  <si>
    <t>VDAC2</t>
  </si>
  <si>
    <t>9606.ENSP00000228825</t>
  </si>
  <si>
    <t>ARPC3_HUMAN</t>
  </si>
  <si>
    <t>O15145</t>
  </si>
  <si>
    <t>ARPC3</t>
  </si>
  <si>
    <t>9606.ENSP00000217133</t>
  </si>
  <si>
    <t>TBB1_HUMAN</t>
  </si>
  <si>
    <t>Q9H4B7</t>
  </si>
  <si>
    <t>TUBB1</t>
  </si>
  <si>
    <t>9606.ENSP00000298510</t>
  </si>
  <si>
    <t>PRDX3_HUMAN</t>
  </si>
  <si>
    <t>P30048</t>
  </si>
  <si>
    <t>PRDX3</t>
  </si>
  <si>
    <t>9606.ENSP00000297185</t>
  </si>
  <si>
    <t>GRP75_HUMAN</t>
  </si>
  <si>
    <t>P38646</t>
  </si>
  <si>
    <t>HSPA9</t>
  </si>
  <si>
    <t>9606.ENSP00000293831</t>
  </si>
  <si>
    <t>IF4A1_HUMAN</t>
  </si>
  <si>
    <t>P60842</t>
  </si>
  <si>
    <t>EIF4A1</t>
  </si>
  <si>
    <t>9606.ENSP00000258962</t>
  </si>
  <si>
    <t>SRSF1_HUMAN</t>
  </si>
  <si>
    <t>Q07955</t>
  </si>
  <si>
    <t>SRSF1</t>
  </si>
  <si>
    <t>9606.ENSP00000302886</t>
  </si>
  <si>
    <t>PA2G4_HUMAN</t>
  </si>
  <si>
    <t>Q9UQ80</t>
  </si>
  <si>
    <t>PA2G4</t>
  </si>
  <si>
    <t>9606.ENSP00000399888</t>
  </si>
  <si>
    <t>HMGA1_HUMAN</t>
  </si>
  <si>
    <t>P17096</t>
  </si>
  <si>
    <t>HMGA1</t>
  </si>
  <si>
    <t>9606.ENSP00000275603</t>
  </si>
  <si>
    <t>TCPZ_HUMAN</t>
  </si>
  <si>
    <t>P40227</t>
  </si>
  <si>
    <t>CCT6A</t>
  </si>
  <si>
    <t>9606.ENSP00000360305</t>
  </si>
  <si>
    <t>PDLI1_HUMAN</t>
  </si>
  <si>
    <t>O00151</t>
  </si>
  <si>
    <t>PDLIM1</t>
  </si>
  <si>
    <t>9606.ENSP00000414359</t>
  </si>
  <si>
    <t>PSA1_HUMAN</t>
  </si>
  <si>
    <t>P25786</t>
  </si>
  <si>
    <t>PSMA1</t>
  </si>
  <si>
    <t>9606.ENSP00000296417</t>
  </si>
  <si>
    <t>H2AZ_HUMAN</t>
  </si>
  <si>
    <t>P0C0S5</t>
  </si>
  <si>
    <t>H2AFZ</t>
  </si>
  <si>
    <t>9606.ENSP00000356652</t>
  </si>
  <si>
    <t>CYBP_HUMAN</t>
  </si>
  <si>
    <t>Q9HB71</t>
  </si>
  <si>
    <t>CACYBP</t>
  </si>
  <si>
    <t>9606.ENSP00000215754</t>
  </si>
  <si>
    <t>MIF_HUMAN</t>
  </si>
  <si>
    <t>P14174</t>
  </si>
  <si>
    <t>MIF</t>
  </si>
  <si>
    <t>9606.ENSP00000222247</t>
  </si>
  <si>
    <t>RL18A_HUMAN</t>
  </si>
  <si>
    <t>Q02543</t>
  </si>
  <si>
    <t>RPL18A</t>
  </si>
  <si>
    <t>9606.ENSP00000295685</t>
  </si>
  <si>
    <t>ARPC2_HUMAN</t>
  </si>
  <si>
    <t>O15144</t>
  </si>
  <si>
    <t>ARPC2</t>
  </si>
  <si>
    <t>9606.ENSP00000360034</t>
  </si>
  <si>
    <t>PAIRB_HUMAN</t>
  </si>
  <si>
    <t>Q8NC51</t>
  </si>
  <si>
    <t>SERBP1</t>
  </si>
  <si>
    <t>9606.ENSP00000406162</t>
  </si>
  <si>
    <t>ANM1_HUMAN</t>
  </si>
  <si>
    <t>Q99873</t>
  </si>
  <si>
    <t>PRMT1</t>
  </si>
  <si>
    <t>9606.ENSP00000230050</t>
  </si>
  <si>
    <t>RS12_HUMAN</t>
  </si>
  <si>
    <t>P25398</t>
  </si>
  <si>
    <t>RPS12</t>
  </si>
  <si>
    <t>9606.ENSP00000372155</t>
  </si>
  <si>
    <t>PSME1_HUMAN</t>
  </si>
  <si>
    <t>Q06323</t>
  </si>
  <si>
    <t>PSME1</t>
  </si>
  <si>
    <t>9606.ENSP00000375730</t>
  </si>
  <si>
    <t>RL13A_HUMAN</t>
  </si>
  <si>
    <t>P40429</t>
  </si>
  <si>
    <t>RPL13A</t>
  </si>
  <si>
    <t>9606.ENSP00000427687</t>
  </si>
  <si>
    <t>WDR1_HUMAN</t>
  </si>
  <si>
    <t>O75083</t>
  </si>
  <si>
    <t>WDR1</t>
  </si>
  <si>
    <t>9606.ENSP00000378394</t>
  </si>
  <si>
    <t>SAP_HUMAN</t>
  </si>
  <si>
    <t>P07602</t>
  </si>
  <si>
    <t>PSAP</t>
  </si>
  <si>
    <t>9606.ENSP00000472469</t>
  </si>
  <si>
    <t>RS28_HUMAN</t>
  </si>
  <si>
    <t>P62857</t>
  </si>
  <si>
    <t>RPS28</t>
  </si>
  <si>
    <t>9606.ENSP00000356275</t>
  </si>
  <si>
    <t>CSRP1_HUMAN</t>
  </si>
  <si>
    <t>P21291</t>
  </si>
  <si>
    <t>CSRP1</t>
  </si>
  <si>
    <t>9606.ENSP00000291568</t>
  </si>
  <si>
    <t>CYTB_HUMAN</t>
  </si>
  <si>
    <t>P04080</t>
  </si>
  <si>
    <t>CSTB</t>
  </si>
  <si>
    <t>9606.ENSP00000479488</t>
  </si>
  <si>
    <t>PHB_HUMAN</t>
  </si>
  <si>
    <t>P35232</t>
  </si>
  <si>
    <t>PHB</t>
  </si>
  <si>
    <t>9606.ENSP00000361626</t>
  </si>
  <si>
    <t>YBOX1_HUMAN</t>
  </si>
  <si>
    <t>P67809</t>
  </si>
  <si>
    <t>YBX1</t>
  </si>
  <si>
    <t>9606.ENSP00000044462</t>
  </si>
  <si>
    <t>PSA4_HUMAN</t>
  </si>
  <si>
    <t>P25789</t>
  </si>
  <si>
    <t>PSMA4</t>
  </si>
  <si>
    <t>9606.ENSP00000355228</t>
  </si>
  <si>
    <t>HMGN2_HUMAN</t>
  </si>
  <si>
    <t>P05204</t>
  </si>
  <si>
    <t>HMGN2</t>
  </si>
  <si>
    <t>9606.ENSP00000434412</t>
  </si>
  <si>
    <t>SERPH_HUMAN</t>
  </si>
  <si>
    <t>P50454</t>
  </si>
  <si>
    <t>SERPINH1</t>
  </si>
  <si>
    <t>9606.ENSP00000354346</t>
  </si>
  <si>
    <t>MATR3_HUMAN</t>
  </si>
  <si>
    <t>P43243</t>
  </si>
  <si>
    <t>MATR3</t>
  </si>
  <si>
    <t>9606.ENSP00000331897</t>
  </si>
  <si>
    <t>IDHP_HUMAN</t>
  </si>
  <si>
    <t>P48735</t>
  </si>
  <si>
    <t>IDH2</t>
  </si>
  <si>
    <t>9606.ENSP00000477781</t>
  </si>
  <si>
    <t>TCTP_HUMAN</t>
  </si>
  <si>
    <t>P13693</t>
  </si>
  <si>
    <t>TPT1</t>
  </si>
  <si>
    <t>9606.ENSP00000376309</t>
  </si>
  <si>
    <t>ROA3_HUMAN</t>
  </si>
  <si>
    <t>P51991</t>
  </si>
  <si>
    <t>HNRNPA3</t>
  </si>
  <si>
    <t>9606.ENSP00000446252</t>
  </si>
  <si>
    <t>SODM_HUMAN</t>
  </si>
  <si>
    <t>P04179</t>
  </si>
  <si>
    <t>SOD2</t>
  </si>
  <si>
    <t>9606.ENSP00000400433</t>
  </si>
  <si>
    <t>HNRPF_HUMAN</t>
  </si>
  <si>
    <t>P52597</t>
  </si>
  <si>
    <t>HNRNPF</t>
  </si>
  <si>
    <t>9606.ENSP00000363676</t>
  </si>
  <si>
    <t>RL11_HUMAN</t>
  </si>
  <si>
    <t>P62913</t>
  </si>
  <si>
    <t>RPL11</t>
  </si>
  <si>
    <t>9606.ENSP00000262584</t>
  </si>
  <si>
    <t>RL8_HUMAN</t>
  </si>
  <si>
    <t>P62917</t>
  </si>
  <si>
    <t>RPL8</t>
  </si>
  <si>
    <t>9606.ENSP00000358727</t>
  </si>
  <si>
    <t>GSTO1_HUMAN</t>
  </si>
  <si>
    <t>P78417</t>
  </si>
  <si>
    <t>GSTO1</t>
  </si>
  <si>
    <t>9606.ENSP00000417864</t>
  </si>
  <si>
    <t>AN32A_HUMAN</t>
  </si>
  <si>
    <t>P39687</t>
  </si>
  <si>
    <t>ANP32A</t>
  </si>
  <si>
    <t>9606.ENSP00000378199</t>
  </si>
  <si>
    <t>HSP72_HUMAN</t>
  </si>
  <si>
    <t>P54652</t>
  </si>
  <si>
    <t>HSPA2</t>
  </si>
  <si>
    <t>9606.ENSP00000317334</t>
  </si>
  <si>
    <t>TCPA_HUMAN</t>
  </si>
  <si>
    <t>P17987</t>
  </si>
  <si>
    <t>TCP1</t>
  </si>
  <si>
    <t>9606.ENSP00000360671</t>
  </si>
  <si>
    <t>ADT2_HUMAN</t>
  </si>
  <si>
    <t>P05141</t>
  </si>
  <si>
    <t>SLC25A5</t>
  </si>
  <si>
    <t>9606.ENSP00000321259</t>
  </si>
  <si>
    <t>TALDO_HUMAN</t>
  </si>
  <si>
    <t>P37837</t>
  </si>
  <si>
    <t>TALDO1</t>
  </si>
  <si>
    <t>9606.ENSP00000271308</t>
  </si>
  <si>
    <t>PSA5_HUMAN</t>
  </si>
  <si>
    <t>P28066</t>
  </si>
  <si>
    <t>PSMA5</t>
  </si>
  <si>
    <t>9606.ENSP00000429374</t>
  </si>
  <si>
    <t>RS20_HUMAN</t>
  </si>
  <si>
    <t>P60866</t>
  </si>
  <si>
    <t>RPS20</t>
  </si>
  <si>
    <t>9606.ENSP00000338413</t>
  </si>
  <si>
    <t>UBA1_HUMAN</t>
  </si>
  <si>
    <t>P22314</t>
  </si>
  <si>
    <t>UBA1</t>
  </si>
  <si>
    <t>9606.ENSP00000379191</t>
  </si>
  <si>
    <t>CD59_HUMAN</t>
  </si>
  <si>
    <t>P13987</t>
  </si>
  <si>
    <t>CD59</t>
  </si>
  <si>
    <t>9606.ENSP00000285735</t>
  </si>
  <si>
    <t>RHOC_HUMAN</t>
  </si>
  <si>
    <t>P08134</t>
  </si>
  <si>
    <t>RHOC</t>
  </si>
  <si>
    <t>9606.ENSP00000376297</t>
  </si>
  <si>
    <t>DYL1_HUMAN</t>
  </si>
  <si>
    <t>P63167</t>
  </si>
  <si>
    <t>DYNLL1</t>
  </si>
  <si>
    <t>9606.ENSP00000428223</t>
  </si>
  <si>
    <t>RL26L_HUMAN</t>
  </si>
  <si>
    <t>Q9UNX3</t>
  </si>
  <si>
    <t>RPL26L1</t>
  </si>
  <si>
    <t>9606.ENSP00000270625</t>
  </si>
  <si>
    <t>RS11_HUMAN</t>
  </si>
  <si>
    <t>P62280</t>
  </si>
  <si>
    <t>RPS11</t>
  </si>
  <si>
    <t>9606.ENSP00000336687</t>
  </si>
  <si>
    <t>CBX3_HUMAN</t>
  </si>
  <si>
    <t>Q13185</t>
  </si>
  <si>
    <t>CBX3</t>
  </si>
  <si>
    <t>9606.ENSP00000391249</t>
  </si>
  <si>
    <t>SEPT9_HUMAN</t>
  </si>
  <si>
    <t>Q9UHD8</t>
  </si>
  <si>
    <t>SEPT9</t>
  </si>
  <si>
    <t>9606.ENSP00000349748</t>
  </si>
  <si>
    <t>SFPQ_HUMAN</t>
  </si>
  <si>
    <t>P23246</t>
  </si>
  <si>
    <t>SFPQ</t>
  </si>
  <si>
    <t>9606.ENSP00000290299</t>
  </si>
  <si>
    <t>ATPO_HUMAN</t>
  </si>
  <si>
    <t>P48047</t>
  </si>
  <si>
    <t>ATP5O</t>
  </si>
  <si>
    <t>9606.ENSP00000435096</t>
  </si>
  <si>
    <t>RS25_HUMAN</t>
  </si>
  <si>
    <t>P62851</t>
  </si>
  <si>
    <t>RPS25</t>
  </si>
  <si>
    <t>9606.ENSP00000290541</t>
  </si>
  <si>
    <t>PSB4_HUMAN</t>
  </si>
  <si>
    <t>P28070</t>
  </si>
  <si>
    <t>PSMB4</t>
  </si>
  <si>
    <t>9606.ENSP00000342056</t>
  </si>
  <si>
    <t>CISY_HUMAN</t>
  </si>
  <si>
    <t>O75390</t>
  </si>
  <si>
    <t>CS</t>
  </si>
  <si>
    <t>9606.ENSP00000370023</t>
  </si>
  <si>
    <t>ECHA_HUMAN</t>
  </si>
  <si>
    <t>P40939</t>
  </si>
  <si>
    <t>HADHA</t>
  </si>
  <si>
    <t>9606.ENSP00000354826</t>
  </si>
  <si>
    <t>CALD1_HUMAN</t>
  </si>
  <si>
    <t>Q05682</t>
  </si>
  <si>
    <t>CALD1</t>
  </si>
  <si>
    <t>9606.ENSP00000470972</t>
  </si>
  <si>
    <t>RS19_HUMAN</t>
  </si>
  <si>
    <t>P39019</t>
  </si>
  <si>
    <t>RPS19</t>
  </si>
  <si>
    <t>9606.ENSP00000318646</t>
  </si>
  <si>
    <t>RS15A_HUMAN</t>
  </si>
  <si>
    <t>P62244</t>
  </si>
  <si>
    <t>RPS15A</t>
  </si>
  <si>
    <t>9606.ENSP00000365131</t>
  </si>
  <si>
    <t>BAG6_HUMAN</t>
  </si>
  <si>
    <t>P46379</t>
  </si>
  <si>
    <t>BAG6</t>
  </si>
  <si>
    <t>9606.ENSP00000368458</t>
  </si>
  <si>
    <t>PCNA_HUMAN</t>
  </si>
  <si>
    <t>P12004</t>
  </si>
  <si>
    <t>PCNA</t>
  </si>
  <si>
    <t>9606.ENSP00000398610</t>
  </si>
  <si>
    <t>ANX11_HUMAN</t>
  </si>
  <si>
    <t>P50995</t>
  </si>
  <si>
    <t>ANXA11</t>
  </si>
  <si>
    <t>9606.ENSP00000341885</t>
  </si>
  <si>
    <t>RS2_HUMAN</t>
  </si>
  <si>
    <t>P15880</t>
  </si>
  <si>
    <t>RPS2</t>
  </si>
  <si>
    <t>9606.ENSP00000378163</t>
  </si>
  <si>
    <t>RL34_HUMAN</t>
  </si>
  <si>
    <t>P49207</t>
  </si>
  <si>
    <t>RPL34</t>
  </si>
  <si>
    <t>9606.ENSP00000351646</t>
  </si>
  <si>
    <t>STIP1_HUMAN</t>
  </si>
  <si>
    <t>P31948</t>
  </si>
  <si>
    <t>STIP1</t>
  </si>
  <si>
    <t>9606.ENSP00000258091</t>
  </si>
  <si>
    <t>TCPH_HUMAN</t>
  </si>
  <si>
    <t>Q99832</t>
  </si>
  <si>
    <t>CCT7</t>
  </si>
  <si>
    <t>9606.ENSP00000386636</t>
  </si>
  <si>
    <t>LA_HUMAN</t>
  </si>
  <si>
    <t>P05455</t>
  </si>
  <si>
    <t>SSB</t>
  </si>
  <si>
    <t>9606.ENSP00000273258</t>
  </si>
  <si>
    <t>PRAF3_HUMAN</t>
  </si>
  <si>
    <t>O75915</t>
  </si>
  <si>
    <t>ARL6IP5</t>
  </si>
  <si>
    <t>9606.ENSP00000347495</t>
  </si>
  <si>
    <t>SYWC_HUMAN</t>
  </si>
  <si>
    <t>P23381</t>
  </si>
  <si>
    <t>WARS</t>
  </si>
  <si>
    <t>9606.ENSP00000261712</t>
  </si>
  <si>
    <t>PSD11_HUMAN</t>
  </si>
  <si>
    <t>O00231</t>
  </si>
  <si>
    <t>PSMD11</t>
  </si>
  <si>
    <t>9606.ENSP00000345848</t>
  </si>
  <si>
    <t>AN32B_HUMAN</t>
  </si>
  <si>
    <t>Q92688</t>
  </si>
  <si>
    <t>ANP32B</t>
  </si>
  <si>
    <t>9606.ENSP00000394496</t>
  </si>
  <si>
    <t>COR1C_HUMAN</t>
  </si>
  <si>
    <t>Q9ULV4</t>
  </si>
  <si>
    <t>CORO1C</t>
  </si>
  <si>
    <t>9606.ENSP00000325136</t>
  </si>
  <si>
    <t>ECHB_HUMAN</t>
  </si>
  <si>
    <t>P55084</t>
  </si>
  <si>
    <t>HADHB</t>
  </si>
  <si>
    <t>9606.ENSP00000261366</t>
  </si>
  <si>
    <t>LMNB1_HUMAN</t>
  </si>
  <si>
    <t>P20700</t>
  </si>
  <si>
    <t>LMNB1</t>
  </si>
  <si>
    <t>9606.ENSP00000333667</t>
  </si>
  <si>
    <t>GLYM_HUMAN</t>
  </si>
  <si>
    <t>P34897</t>
  </si>
  <si>
    <t>SHMT2</t>
  </si>
  <si>
    <t>9606.ENSP00000479861</t>
  </si>
  <si>
    <t>SEPT2_HUMAN</t>
  </si>
  <si>
    <t>Q15019</t>
  </si>
  <si>
    <t>SEPT2</t>
  </si>
  <si>
    <t>9606.ENSP00000310226</t>
  </si>
  <si>
    <t>RAB1B_HUMAN</t>
  </si>
  <si>
    <t>Q9H0U4</t>
  </si>
  <si>
    <t>RAB1B</t>
  </si>
  <si>
    <t>9606.ENSP00000168216</t>
  </si>
  <si>
    <t>HCD2_HUMAN</t>
  </si>
  <si>
    <t>Q99714</t>
  </si>
  <si>
    <t>HSD17B10</t>
  </si>
  <si>
    <t>9606.ENSP00000316176</t>
  </si>
  <si>
    <t>UBE2N_HUMAN</t>
  </si>
  <si>
    <t>P61088</t>
  </si>
  <si>
    <t>UBE2N</t>
  </si>
  <si>
    <t>9606.ENSP00000265062</t>
  </si>
  <si>
    <t>RAB7A_HUMAN</t>
  </si>
  <si>
    <t>P51149</t>
  </si>
  <si>
    <t>RAB7A</t>
  </si>
  <si>
    <t>9606.ENSP00000464342</t>
  </si>
  <si>
    <t>RL36_HUMAN</t>
  </si>
  <si>
    <t>Q9Y3U8</t>
  </si>
  <si>
    <t>RPL36</t>
  </si>
  <si>
    <t>9606.ENSP00000262193</t>
  </si>
  <si>
    <t>PSB1_HUMAN</t>
  </si>
  <si>
    <t>P20618</t>
  </si>
  <si>
    <t>PSMB1</t>
  </si>
  <si>
    <t>9606.ENSP00000340466</t>
  </si>
  <si>
    <t>GANAB_HUMAN</t>
  </si>
  <si>
    <t>Q14697</t>
  </si>
  <si>
    <t>GANAB</t>
  </si>
  <si>
    <t>9606.ENSP00000253024</t>
  </si>
  <si>
    <t>TIF1B_HUMAN</t>
  </si>
  <si>
    <t>Q13263</t>
  </si>
  <si>
    <t>TRIM28</t>
  </si>
  <si>
    <t>9606.ENSP00000457513</t>
  </si>
  <si>
    <t>COX41_HUMAN</t>
  </si>
  <si>
    <t>P13073</t>
  </si>
  <si>
    <t>COX4I1</t>
  </si>
  <si>
    <t>9606.ENSP00000270776</t>
  </si>
  <si>
    <t>6PGD_HUMAN</t>
  </si>
  <si>
    <t>P52209</t>
  </si>
  <si>
    <t>PGD</t>
  </si>
  <si>
    <t>9606.ENSP00000217426</t>
  </si>
  <si>
    <t>SAHH_HUMAN</t>
  </si>
  <si>
    <t>P23526</t>
  </si>
  <si>
    <t>AHCY</t>
  </si>
  <si>
    <t>9606.ENSP00000231751</t>
  </si>
  <si>
    <t>TRFL_HUMAN</t>
  </si>
  <si>
    <t>P02788</t>
  </si>
  <si>
    <t>LTF</t>
  </si>
  <si>
    <t>9606.ENSP00000379157</t>
  </si>
  <si>
    <t>ICAL_HUMAN</t>
  </si>
  <si>
    <t>P20810</t>
  </si>
  <si>
    <t>CAST</t>
  </si>
  <si>
    <t>9606.ENSP00000348849</t>
  </si>
  <si>
    <t>RS26_HUMAN</t>
  </si>
  <si>
    <t>P62854</t>
  </si>
  <si>
    <t>RPS26</t>
  </si>
  <si>
    <t>9606.ENSP00000349142</t>
  </si>
  <si>
    <t>ATPG_HUMAN</t>
  </si>
  <si>
    <t>P36542</t>
  </si>
  <si>
    <t>ATP5F1C</t>
  </si>
  <si>
    <t>9606.ENSP00000481878</t>
  </si>
  <si>
    <t>GBB1_HUMAN</t>
  </si>
  <si>
    <t>P62873</t>
  </si>
  <si>
    <t>GNB1</t>
  </si>
  <si>
    <t>9606.ENSP00000370115</t>
  </si>
  <si>
    <t>ILEU_HUMAN</t>
  </si>
  <si>
    <t>P30740</t>
  </si>
  <si>
    <t>SERPINB1</t>
  </si>
  <si>
    <t>9606.ENSP00000423563</t>
  </si>
  <si>
    <t>H2AY_HUMAN</t>
  </si>
  <si>
    <t>O75367</t>
  </si>
  <si>
    <t>H2AFY</t>
  </si>
  <si>
    <t>9606.ENSP00000421592</t>
  </si>
  <si>
    <t>THOC4_HUMAN</t>
  </si>
  <si>
    <t>Q86V81</t>
  </si>
  <si>
    <t>ALYREF</t>
  </si>
  <si>
    <t>9606.ENSP00000357709</t>
  </si>
  <si>
    <t>S10A6_HUMAN</t>
  </si>
  <si>
    <t>P06703</t>
  </si>
  <si>
    <t>S100A6</t>
  </si>
  <si>
    <t>9606.ENSP00000246533</t>
  </si>
  <si>
    <t>CPNS1_HUMAN</t>
  </si>
  <si>
    <t>P04632</t>
  </si>
  <si>
    <t>CAPNS1</t>
  </si>
  <si>
    <t>9606.ENSP00000246554</t>
  </si>
  <si>
    <t>CX6B1_HUMAN</t>
  </si>
  <si>
    <t>P14854</t>
  </si>
  <si>
    <t>COX6B1</t>
  </si>
  <si>
    <t>9606.ENSP00000419117</t>
  </si>
  <si>
    <t>RL35A_HUMAN</t>
  </si>
  <si>
    <t>P18077</t>
  </si>
  <si>
    <t>RPL35A</t>
  </si>
  <si>
    <t>9606.ENSP00000355124</t>
  </si>
  <si>
    <t>K1C19_HUMAN</t>
  </si>
  <si>
    <t>P08727</t>
  </si>
  <si>
    <t>KRT19</t>
  </si>
  <si>
    <t>9606.ENSP00000228318</t>
  </si>
  <si>
    <t>MPCP_HUMAN</t>
  </si>
  <si>
    <t>Q00325</t>
  </si>
  <si>
    <t>SLC25A3</t>
  </si>
  <si>
    <t>9606.ENSP00000286713</t>
  </si>
  <si>
    <t>STOM_HUMAN</t>
  </si>
  <si>
    <t>P27105</t>
  </si>
  <si>
    <t>STOM</t>
  </si>
  <si>
    <t>9606.ENSP00000266735</t>
  </si>
  <si>
    <t>RUXF_HUMAN</t>
  </si>
  <si>
    <t>P62306</t>
  </si>
  <si>
    <t>SNRPF</t>
  </si>
  <si>
    <t>9606.ENSP00000479606</t>
  </si>
  <si>
    <t>CLH1_HUMAN</t>
  </si>
  <si>
    <t>Q00610</t>
  </si>
  <si>
    <t>CLTC</t>
  </si>
  <si>
    <t>9606.ENSP00000357189</t>
  </si>
  <si>
    <t>HDGF_HUMAN</t>
  </si>
  <si>
    <t>P51858</t>
  </si>
  <si>
    <t>HDGF</t>
  </si>
  <si>
    <t>9606.ENSP00000355759</t>
  </si>
  <si>
    <t>PARP1_HUMAN</t>
  </si>
  <si>
    <t>P09874</t>
  </si>
  <si>
    <t>PARP1</t>
  </si>
  <si>
    <t>9606.ENSP00000260356</t>
  </si>
  <si>
    <t>TSP1_HUMAN</t>
  </si>
  <si>
    <t>P07996</t>
  </si>
  <si>
    <t>THBS1</t>
  </si>
  <si>
    <t>9606.ENSP00000474560</t>
  </si>
  <si>
    <t>HCDH_HUMAN</t>
  </si>
  <si>
    <t>Q16836</t>
  </si>
  <si>
    <t>HADH</t>
  </si>
  <si>
    <t>9606.ENSP00000345344</t>
  </si>
  <si>
    <t>CATL1_HUMAN</t>
  </si>
  <si>
    <t>P07711</t>
  </si>
  <si>
    <t>CTSL</t>
  </si>
  <si>
    <t>9606.ENSP00000378563</t>
  </si>
  <si>
    <t>PFD6_HUMAN</t>
  </si>
  <si>
    <t>O15212</t>
  </si>
  <si>
    <t>PFDN6</t>
  </si>
  <si>
    <t>9606.ENSP00000313603</t>
  </si>
  <si>
    <t>ABCF1_HUMAN</t>
  </si>
  <si>
    <t>Q8NE71</t>
  </si>
  <si>
    <t>ABCF1</t>
  </si>
  <si>
    <t>9606.ENSP00000382004</t>
  </si>
  <si>
    <t>CTND1_HUMAN</t>
  </si>
  <si>
    <t>O60716</t>
  </si>
  <si>
    <t>CTNND1</t>
  </si>
  <si>
    <t>9606.ENSP00000354468</t>
  </si>
  <si>
    <t>NB5R3_HUMAN</t>
  </si>
  <si>
    <t>P00387</t>
  </si>
  <si>
    <t>CYB5R3</t>
  </si>
  <si>
    <t>9606.ENSP00000308430</t>
  </si>
  <si>
    <t>CYB5B_HUMAN</t>
  </si>
  <si>
    <t>O43169</t>
  </si>
  <si>
    <t>CYB5B</t>
  </si>
  <si>
    <t>9606.ENSP00000348056</t>
  </si>
  <si>
    <t>UBC9_HUMAN</t>
  </si>
  <si>
    <t>P63279</t>
  </si>
  <si>
    <t>UBE2I</t>
  </si>
  <si>
    <t>9606.ENSP00000323856</t>
  </si>
  <si>
    <t>PLEC_HUMAN</t>
  </si>
  <si>
    <t>Q15149</t>
  </si>
  <si>
    <t>PLEC</t>
  </si>
  <si>
    <t>9606.ENSP00000466134</t>
  </si>
  <si>
    <t>GLU2B_HUMAN</t>
  </si>
  <si>
    <t>P14314</t>
  </si>
  <si>
    <t>PRKCSH</t>
  </si>
  <si>
    <t>9606.ENSP00000435777</t>
  </si>
  <si>
    <t>RS13_HUMAN</t>
  </si>
  <si>
    <t>P62277</t>
  </si>
  <si>
    <t>RPS13</t>
  </si>
  <si>
    <t>9606.ENSP00000262428</t>
  </si>
  <si>
    <t>COTL1_HUMAN</t>
  </si>
  <si>
    <t>Q14019</t>
  </si>
  <si>
    <t>COTL1</t>
  </si>
  <si>
    <t>9606.ENSP00000382595</t>
  </si>
  <si>
    <t>PUR6_HUMAN</t>
  </si>
  <si>
    <t>P22234</t>
  </si>
  <si>
    <t>PAICS</t>
  </si>
  <si>
    <t>9606.ENSP00000379975</t>
  </si>
  <si>
    <t>ILK_HUMAN</t>
  </si>
  <si>
    <t>Q13418</t>
  </si>
  <si>
    <t>ILK</t>
  </si>
  <si>
    <t>9606.ENSP00000290158</t>
  </si>
  <si>
    <t>IMB1_HUMAN</t>
  </si>
  <si>
    <t>Q14974</t>
  </si>
  <si>
    <t>KPNB1</t>
  </si>
  <si>
    <t>9606.ENSP00000267884</t>
  </si>
  <si>
    <t>SRP14_HUMAN</t>
  </si>
  <si>
    <t>P37108</t>
  </si>
  <si>
    <t>SRP14</t>
  </si>
  <si>
    <t>9606.ENSP00000301587</t>
  </si>
  <si>
    <t>ATP5H_HUMAN</t>
  </si>
  <si>
    <t>O75947</t>
  </si>
  <si>
    <t>ATP5H</t>
  </si>
  <si>
    <t>9606.ENSP00000387286</t>
  </si>
  <si>
    <t>RAB1A_HUMAN</t>
  </si>
  <si>
    <t>P62820</t>
  </si>
  <si>
    <t>RAB1A</t>
  </si>
  <si>
    <t>9606.ENSP00000452762</t>
  </si>
  <si>
    <t>ETFA_HUMAN</t>
  </si>
  <si>
    <t>P13804</t>
  </si>
  <si>
    <t>ETFA</t>
  </si>
  <si>
    <t>9606.ENSP00000248975</t>
  </si>
  <si>
    <t>1433F_HUMAN</t>
  </si>
  <si>
    <t>Q04917</t>
  </si>
  <si>
    <t>YWHAH</t>
  </si>
  <si>
    <t>9606.ENSP00000365042</t>
  </si>
  <si>
    <t>CSK2B_HUMAN</t>
  </si>
  <si>
    <t>P67870</t>
  </si>
  <si>
    <t>CSNK2B</t>
  </si>
  <si>
    <t>9606.ENSP00000299518</t>
  </si>
  <si>
    <t>IDH3A_HUMAN</t>
  </si>
  <si>
    <t>P50213</t>
  </si>
  <si>
    <t>IDH3A</t>
  </si>
  <si>
    <t>9606.ENSP00000433999</t>
  </si>
  <si>
    <t>RINI_HUMAN</t>
  </si>
  <si>
    <t>P13489</t>
  </si>
  <si>
    <t>RNH1</t>
  </si>
  <si>
    <t>9606.ENSP00000205402</t>
  </si>
  <si>
    <t>DLDH_HUMAN</t>
  </si>
  <si>
    <t>P09622</t>
  </si>
  <si>
    <t>DLD</t>
  </si>
  <si>
    <t>9606.ENSP00000367154</t>
  </si>
  <si>
    <t>RSU1_HUMAN</t>
  </si>
  <si>
    <t>Q15404</t>
  </si>
  <si>
    <t>RSU1</t>
  </si>
  <si>
    <t>9606.ENSP00000354532</t>
  </si>
  <si>
    <t>PNPH_HUMAN</t>
  </si>
  <si>
    <t>P00491</t>
  </si>
  <si>
    <t>PNP</t>
  </si>
  <si>
    <t>9606.ENSP00000216714</t>
  </si>
  <si>
    <t>APEX1_HUMAN</t>
  </si>
  <si>
    <t>P27695</t>
  </si>
  <si>
    <t>APEX1</t>
  </si>
  <si>
    <t>9606.ENSP00000261479</t>
  </si>
  <si>
    <t>PSA6_HUMAN</t>
  </si>
  <si>
    <t>P60900</t>
  </si>
  <si>
    <t>PSMA6</t>
  </si>
  <si>
    <t>9606.ENSP00000223321</t>
  </si>
  <si>
    <t>PSA2_HUMAN</t>
  </si>
  <si>
    <t>P25787</t>
  </si>
  <si>
    <t>PSMA2</t>
  </si>
  <si>
    <t>9606.ENSP00000216455</t>
  </si>
  <si>
    <t>PSA3_HUMAN</t>
  </si>
  <si>
    <t>P25788</t>
  </si>
  <si>
    <t>PSMA3</t>
  </si>
  <si>
    <t>9606.ENSP00000362329</t>
  </si>
  <si>
    <t>IPYR_HUMAN</t>
  </si>
  <si>
    <t>Q15181</t>
  </si>
  <si>
    <t>PPA1</t>
  </si>
  <si>
    <t>9606.ENSP00000261735</t>
  </si>
  <si>
    <t>ERP29_HUMAN</t>
  </si>
  <si>
    <t>P30040</t>
  </si>
  <si>
    <t>ERP29</t>
  </si>
  <si>
    <t>9606.ENSP00000296674</t>
  </si>
  <si>
    <t>RS23_HUMAN</t>
  </si>
  <si>
    <t>P62266</t>
  </si>
  <si>
    <t>RPS23</t>
  </si>
  <si>
    <t>9606.ENSP00000253792</t>
  </si>
  <si>
    <t>ACLY_HUMAN</t>
  </si>
  <si>
    <t>P53396</t>
  </si>
  <si>
    <t>ACLY</t>
  </si>
  <si>
    <t>9606.ENSP00000431800</t>
  </si>
  <si>
    <t>EIF3F_HUMAN</t>
  </si>
  <si>
    <t>O00303</t>
  </si>
  <si>
    <t>EIF3F</t>
  </si>
  <si>
    <t>9606.ENSP00000369915</t>
  </si>
  <si>
    <t>NP1L4_HUMAN</t>
  </si>
  <si>
    <t>Q99733</t>
  </si>
  <si>
    <t>NAP1L4</t>
  </si>
  <si>
    <t>9606.ENSP00000265729</t>
  </si>
  <si>
    <t>SORCN_HUMAN</t>
  </si>
  <si>
    <t>P30626</t>
  </si>
  <si>
    <t>SRI</t>
  </si>
  <si>
    <t>9606.ENSP00000305556</t>
  </si>
  <si>
    <t>PCBP1_HUMAN</t>
  </si>
  <si>
    <t>Q15365</t>
  </si>
  <si>
    <t>PCBP1</t>
  </si>
  <si>
    <t>9606.ENSP00000381992</t>
  </si>
  <si>
    <t>SEPT7_HUMAN</t>
  </si>
  <si>
    <t>Q16181</t>
  </si>
  <si>
    <t>SEPT7</t>
  </si>
  <si>
    <t>9606.ENSP00000405965</t>
  </si>
  <si>
    <t>SUMO2_HUMAN</t>
  </si>
  <si>
    <t>P61956</t>
  </si>
  <si>
    <t>SUMO2</t>
  </si>
  <si>
    <t>9606.ENSP00000263368</t>
  </si>
  <si>
    <t>BLVRB_HUMAN</t>
  </si>
  <si>
    <t>P30043</t>
  </si>
  <si>
    <t>BLVRB</t>
  </si>
  <si>
    <t>9606.ENSP00000324804</t>
  </si>
  <si>
    <t>2AAA_HUMAN</t>
  </si>
  <si>
    <t>P30153</t>
  </si>
  <si>
    <t>PPP2R1A</t>
  </si>
  <si>
    <t>9606.ENSP00000377192</t>
  </si>
  <si>
    <t>G6PD_HUMAN</t>
  </si>
  <si>
    <t>P11413</t>
  </si>
  <si>
    <t>G6PD</t>
  </si>
  <si>
    <t>9606.ENSP00000340989</t>
  </si>
  <si>
    <t>1433S_HUMAN</t>
  </si>
  <si>
    <t>P31947</t>
  </si>
  <si>
    <t>SFN</t>
  </si>
  <si>
    <t>9606.ENSP00000252242</t>
  </si>
  <si>
    <t>K2C5_HUMAN</t>
  </si>
  <si>
    <t>P13647</t>
  </si>
  <si>
    <t>KRT5</t>
  </si>
  <si>
    <t>9606.ENSP00000361927</t>
  </si>
  <si>
    <t>HNRH2_HUMAN</t>
  </si>
  <si>
    <t>P55795</t>
  </si>
  <si>
    <t>HNRNPH2</t>
  </si>
  <si>
    <t>9606.ENSP00000298556</t>
  </si>
  <si>
    <t>HPRT_HUMAN</t>
  </si>
  <si>
    <t>P00492</t>
  </si>
  <si>
    <t>HPRT1</t>
  </si>
  <si>
    <t>9606.ENSP00000225792</t>
  </si>
  <si>
    <t>DDX5_HUMAN</t>
  </si>
  <si>
    <t>P17844</t>
  </si>
  <si>
    <t>DDX5</t>
  </si>
  <si>
    <t>9606.ENSP00000350708</t>
  </si>
  <si>
    <t>RD23B_HUMAN</t>
  </si>
  <si>
    <t>P54727</t>
  </si>
  <si>
    <t>RAD23B</t>
  </si>
  <si>
    <t>9606.ENSP00000340329</t>
  </si>
  <si>
    <t>CAPR1_HUMAN</t>
  </si>
  <si>
    <t>Q14444</t>
  </si>
  <si>
    <t>CAPRIN1</t>
  </si>
  <si>
    <t>9606.ENSP00000354394</t>
  </si>
  <si>
    <t>STAT1_HUMAN</t>
  </si>
  <si>
    <t>P42224</t>
  </si>
  <si>
    <t>STAT1</t>
  </si>
  <si>
    <t>9606.ENSP00000305260</t>
  </si>
  <si>
    <t>GBB2_HUMAN</t>
  </si>
  <si>
    <t>P62879</t>
  </si>
  <si>
    <t>GNB2</t>
  </si>
  <si>
    <t>9606.ENSP00000331901</t>
  </si>
  <si>
    <t>EF1G_HUMAN</t>
  </si>
  <si>
    <t>P26641</t>
  </si>
  <si>
    <t>EEF1G</t>
  </si>
  <si>
    <t>9606.ENSP00000313829</t>
  </si>
  <si>
    <t>KHDR1_HUMAN</t>
  </si>
  <si>
    <t>Q07666</t>
  </si>
  <si>
    <t>KHDRBS1</t>
  </si>
  <si>
    <t>9606.ENSP00000362334</t>
  </si>
  <si>
    <t>PSB2_HUMAN</t>
  </si>
  <si>
    <t>P49721</t>
  </si>
  <si>
    <t>PSMB2</t>
  </si>
  <si>
    <t>9606.ENSP00000294742</t>
  </si>
  <si>
    <t>ARPC5_HUMAN</t>
  </si>
  <si>
    <t>O15511</t>
  </si>
  <si>
    <t>ARPC5</t>
  </si>
  <si>
    <t>9606.ENSP00000362638</t>
  </si>
  <si>
    <t>MRP_HUMAN</t>
  </si>
  <si>
    <t>P49006</t>
  </si>
  <si>
    <t>MARCKSL1</t>
  </si>
  <si>
    <t>9606.ENSP00000377833</t>
  </si>
  <si>
    <t>ANXA4_HUMAN</t>
  </si>
  <si>
    <t>P09525</t>
  </si>
  <si>
    <t>ANXA4</t>
  </si>
  <si>
    <t>9606.ENSP00000370808</t>
  </si>
  <si>
    <t>ADT3_HUMAN</t>
  </si>
  <si>
    <t>P12236</t>
  </si>
  <si>
    <t>SLC25A6</t>
  </si>
  <si>
    <t>9606.ENSP00000236959</t>
  </si>
  <si>
    <t>PUR9_HUMAN</t>
  </si>
  <si>
    <t>P31939</t>
  </si>
  <si>
    <t>ATIC</t>
  </si>
  <si>
    <t>9606.ENSP00000254108</t>
  </si>
  <si>
    <t>FUS_HUMAN</t>
  </si>
  <si>
    <t>P35637</t>
  </si>
  <si>
    <t>FUS</t>
  </si>
  <si>
    <t>9606.ENSP00000377681</t>
  </si>
  <si>
    <t>G3BP1_HUMAN</t>
  </si>
  <si>
    <t>Q13283</t>
  </si>
  <si>
    <t>G3BP1</t>
  </si>
  <si>
    <t>9606.ENSP00000428845</t>
  </si>
  <si>
    <t>VDAC3_HUMAN</t>
  </si>
  <si>
    <t>Q9Y277</t>
  </si>
  <si>
    <t>VDAC3</t>
  </si>
  <si>
    <t>9606.ENSP00000382840</t>
  </si>
  <si>
    <t>DDX3X_HUMAN</t>
  </si>
  <si>
    <t>O00571</t>
  </si>
  <si>
    <t>DDX3X</t>
  </si>
  <si>
    <t>9606.ENSP00000312999</t>
  </si>
  <si>
    <t>GNAI2_HUMAN</t>
  </si>
  <si>
    <t>P04899</t>
  </si>
  <si>
    <t>GNAI2</t>
  </si>
  <si>
    <t>9606.ENSP00000384136</t>
  </si>
  <si>
    <t>RADI_HUMAN</t>
  </si>
  <si>
    <t>P35241</t>
  </si>
  <si>
    <t>RDX</t>
  </si>
  <si>
    <t>9606.ENSP00000481646</t>
  </si>
  <si>
    <t>RS10_HUMAN</t>
  </si>
  <si>
    <t>P46783</t>
  </si>
  <si>
    <t>RPS10</t>
  </si>
  <si>
    <t>9606.ENSP00000295822</t>
  </si>
  <si>
    <t>IF5A2_HUMAN</t>
  </si>
  <si>
    <t>Q9GZV4</t>
  </si>
  <si>
    <t>EIF5A2</t>
  </si>
  <si>
    <t>9606.ENSP00000325548</t>
  </si>
  <si>
    <t>CNDP2_HUMAN</t>
  </si>
  <si>
    <t>Q96KP4</t>
  </si>
  <si>
    <t>CNDP2</t>
  </si>
  <si>
    <t>9606.ENSP00000385269</t>
  </si>
  <si>
    <t>ELAV1_HUMAN</t>
  </si>
  <si>
    <t>Q15717</t>
  </si>
  <si>
    <t>ELAVL1</t>
  </si>
  <si>
    <t>9606.ENSP00000001008</t>
  </si>
  <si>
    <t>FKBP4_HUMAN</t>
  </si>
  <si>
    <t>Q02790</t>
  </si>
  <si>
    <t>FKBP4</t>
  </si>
  <si>
    <t>9606.ENSP00000434359</t>
  </si>
  <si>
    <t>PUF60_HUMAN</t>
  </si>
  <si>
    <t>Q9UHX1</t>
  </si>
  <si>
    <t>PUF60</t>
  </si>
  <si>
    <t>9606.ENSP00000392718</t>
  </si>
  <si>
    <t>POTEI_HUMAN</t>
  </si>
  <si>
    <t>P0CG38</t>
  </si>
  <si>
    <t>POTEI</t>
  </si>
  <si>
    <t>9606.ENSP00000324422</t>
  </si>
  <si>
    <t>ZYX_HUMAN</t>
  </si>
  <si>
    <t>Q15942</t>
  </si>
  <si>
    <t>ZYX</t>
  </si>
  <si>
    <t>9606.ENSP00000359910</t>
  </si>
  <si>
    <t>PSA7_HUMAN</t>
  </si>
  <si>
    <t>O14818</t>
  </si>
  <si>
    <t>PSMA7</t>
  </si>
  <si>
    <t>9606.ENSP00000319281</t>
  </si>
  <si>
    <t>BASP1_HUMAN</t>
  </si>
  <si>
    <t>P80723</t>
  </si>
  <si>
    <t>BASP1</t>
  </si>
  <si>
    <t>9606.ENSP00000322439</t>
  </si>
  <si>
    <t>EFTU_HUMAN</t>
  </si>
  <si>
    <t>P49411</t>
  </si>
  <si>
    <t>TUFM</t>
  </si>
  <si>
    <t>9606.ENSP00000416255</t>
  </si>
  <si>
    <t>IF4G1_HUMAN</t>
  </si>
  <si>
    <t>Q04637</t>
  </si>
  <si>
    <t>EIF4G1</t>
  </si>
  <si>
    <t>9606.ENSP00000478061</t>
  </si>
  <si>
    <t>MARCS_HUMAN</t>
  </si>
  <si>
    <t>P29966</t>
  </si>
  <si>
    <t>MARCKS</t>
  </si>
  <si>
    <t>9606.ENSP00000370125</t>
  </si>
  <si>
    <t>HMGN1_HUMAN</t>
  </si>
  <si>
    <t>P05114</t>
  </si>
  <si>
    <t>HMGN1</t>
  </si>
  <si>
    <t>9606.ENSP00000226299</t>
  </si>
  <si>
    <t>AMPL_HUMAN</t>
  </si>
  <si>
    <t>P28838</t>
  </si>
  <si>
    <t>LAP3</t>
  </si>
  <si>
    <t>9606.ENSP00000305230</t>
  </si>
  <si>
    <t>SRP09_HUMAN</t>
  </si>
  <si>
    <t>P49458</t>
  </si>
  <si>
    <t>SRP9</t>
  </si>
  <si>
    <t>9606.ENSP00000265753</t>
  </si>
  <si>
    <t>IF4H_HUMAN</t>
  </si>
  <si>
    <t>Q15056</t>
  </si>
  <si>
    <t>EIF4H</t>
  </si>
  <si>
    <t>9606.ENSP00000357535</t>
  </si>
  <si>
    <t>ECHM_HUMAN</t>
  </si>
  <si>
    <t>P30084</t>
  </si>
  <si>
    <t>ECHS1</t>
  </si>
  <si>
    <t>9606.ENSP00000376800</t>
  </si>
  <si>
    <t>MTPN_HUMAN</t>
  </si>
  <si>
    <t>P58546</t>
  </si>
  <si>
    <t>MTPN</t>
  </si>
  <si>
    <t>9606.ENSP00000364945</t>
  </si>
  <si>
    <t>DDAH2_HUMAN</t>
  </si>
  <si>
    <t>O95865</t>
  </si>
  <si>
    <t>DDAH2</t>
  </si>
  <si>
    <t>9606.ENSP00000389649</t>
  </si>
  <si>
    <t>ATP5J_HUMAN</t>
  </si>
  <si>
    <t>P18859</t>
  </si>
  <si>
    <t>ATP5J</t>
  </si>
  <si>
    <t>9606.ENSP00000357801</t>
  </si>
  <si>
    <t>S10AA_HUMAN</t>
  </si>
  <si>
    <t>P60903</t>
  </si>
  <si>
    <t>S100A10</t>
  </si>
  <si>
    <t>9606.ENSP00000216218</t>
  </si>
  <si>
    <t>F10A1_HUMAN</t>
  </si>
  <si>
    <t>P50502</t>
  </si>
  <si>
    <t>ST13</t>
  </si>
  <si>
    <t>9606.ENSP00000397798</t>
  </si>
  <si>
    <t>RL17_HUMAN</t>
  </si>
  <si>
    <t>P18621</t>
  </si>
  <si>
    <t>RPL17</t>
  </si>
  <si>
    <t>9606.ENSP00000362946</t>
  </si>
  <si>
    <t>RAB14_HUMAN</t>
  </si>
  <si>
    <t>P61106</t>
  </si>
  <si>
    <t>RAB14</t>
  </si>
  <si>
    <t>9606.ENSP00000348316</t>
  </si>
  <si>
    <t>JUPI1_HUMAN</t>
  </si>
  <si>
    <t>Q9UK76</t>
  </si>
  <si>
    <t>JPT1</t>
  </si>
  <si>
    <t>9606.ENSP00000264161</t>
  </si>
  <si>
    <t>SYDC_HUMAN</t>
  </si>
  <si>
    <t>P14868</t>
  </si>
  <si>
    <t>DARS</t>
  </si>
  <si>
    <t>9606.ENSP00000306003</t>
  </si>
  <si>
    <t>ATP5I_HUMAN</t>
  </si>
  <si>
    <t>P56385</t>
  </si>
  <si>
    <t>ATP5I</t>
  </si>
  <si>
    <t>9606.ENSP00000452909</t>
  </si>
  <si>
    <t>RL28_HUMAN</t>
  </si>
  <si>
    <t>P46779</t>
  </si>
  <si>
    <t>RPL28</t>
  </si>
  <si>
    <t>9606.ENSP00000450385</t>
  </si>
  <si>
    <t>MYL6B_HUMAN</t>
  </si>
  <si>
    <t>P14649</t>
  </si>
  <si>
    <t>MYL6B</t>
  </si>
  <si>
    <t>9606.ENSP00000307863</t>
  </si>
  <si>
    <t>U2AF2_HUMAN</t>
  </si>
  <si>
    <t>P26368</t>
  </si>
  <si>
    <t>U2AF2</t>
  </si>
  <si>
    <t>9606.ENSP00000236671</t>
  </si>
  <si>
    <t>CATD_HUMAN</t>
  </si>
  <si>
    <t>P07339</t>
  </si>
  <si>
    <t>CTSD</t>
  </si>
  <si>
    <t>9606.ENSP00000389631</t>
  </si>
  <si>
    <t>ARC1B_HUMAN</t>
  </si>
  <si>
    <t>O15143</t>
  </si>
  <si>
    <t>ARPC1B</t>
  </si>
  <si>
    <t>9606.ENSP00000216330</t>
  </si>
  <si>
    <t>FKBP3_HUMAN</t>
  </si>
  <si>
    <t>Q00688</t>
  </si>
  <si>
    <t>FKBP3</t>
  </si>
  <si>
    <t>9606.ENSP00000167586</t>
  </si>
  <si>
    <t>K1C14_HUMAN</t>
  </si>
  <si>
    <t>P02533</t>
  </si>
  <si>
    <t>KRT14</t>
  </si>
  <si>
    <t>9606.ENSP00000365963</t>
  </si>
  <si>
    <t>PP1RB_HUMAN</t>
  </si>
  <si>
    <t>O60927</t>
  </si>
  <si>
    <t>PPP1R11</t>
  </si>
  <si>
    <t>9606.ENSP00000404833</t>
  </si>
  <si>
    <t>TPSN_HUMAN</t>
  </si>
  <si>
    <t>O15533</t>
  </si>
  <si>
    <t>TAPBP</t>
  </si>
  <si>
    <t>9606.ENSP00000313007</t>
  </si>
  <si>
    <t>PABP1_HUMAN</t>
  </si>
  <si>
    <t>P11940</t>
  </si>
  <si>
    <t>PABPC1</t>
  </si>
  <si>
    <t>9606.ENSP00000440005</t>
  </si>
  <si>
    <t>ARF1_HUMAN</t>
  </si>
  <si>
    <t>P84077</t>
  </si>
  <si>
    <t>ARF1</t>
  </si>
  <si>
    <t>9606.ENSP00000237530</t>
  </si>
  <si>
    <t>RPN2_HUMAN</t>
  </si>
  <si>
    <t>P04844</t>
  </si>
  <si>
    <t>RPN2</t>
  </si>
  <si>
    <t>9606.ENSP00000358635</t>
  </si>
  <si>
    <t>HNRPQ_HUMAN</t>
  </si>
  <si>
    <t>O60506</t>
  </si>
  <si>
    <t>SYNCRIP</t>
  </si>
  <si>
    <t>9606.ENSP00000281456</t>
  </si>
  <si>
    <t>ADT1_HUMAN</t>
  </si>
  <si>
    <t>P12235</t>
  </si>
  <si>
    <t>SLC25A4</t>
  </si>
  <si>
    <t>9606.ENSP00000246069</t>
  </si>
  <si>
    <t>DEST_HUMAN</t>
  </si>
  <si>
    <t>P60981</t>
  </si>
  <si>
    <t>DSTN</t>
  </si>
  <si>
    <t>9606.ENSP00000268379</t>
  </si>
  <si>
    <t>QCR2_HUMAN</t>
  </si>
  <si>
    <t>P22695</t>
  </si>
  <si>
    <t>UQCRC2</t>
  </si>
  <si>
    <t>9606.ENSP00000264993</t>
  </si>
  <si>
    <t>CDV3_HUMAN</t>
  </si>
  <si>
    <t>Q9UKY7</t>
  </si>
  <si>
    <t>CDV3</t>
  </si>
  <si>
    <t>9606.ENSP00000317257</t>
  </si>
  <si>
    <t>CPNE1_HUMAN</t>
  </si>
  <si>
    <t>Q99829</t>
  </si>
  <si>
    <t>CPNE1</t>
  </si>
  <si>
    <t>9606.ENSP00000356354</t>
  </si>
  <si>
    <t>PIMT_HUMAN</t>
  </si>
  <si>
    <t>P22061</t>
  </si>
  <si>
    <t>PCMT1</t>
  </si>
  <si>
    <t>9606.ENSP00000365569</t>
  </si>
  <si>
    <t>FLOT1_HUMAN</t>
  </si>
  <si>
    <t>O75955</t>
  </si>
  <si>
    <t>FLOT1</t>
  </si>
  <si>
    <t>9606.ENSP00000348163</t>
  </si>
  <si>
    <t>PLST_HUMAN</t>
  </si>
  <si>
    <t>P13797</t>
  </si>
  <si>
    <t>PLS3</t>
  </si>
  <si>
    <t>9606.ENSP00000451080</t>
  </si>
  <si>
    <t>ERH_HUMAN</t>
  </si>
  <si>
    <t>P84090</t>
  </si>
  <si>
    <t>ERH</t>
  </si>
  <si>
    <t>9606.ENSP00000304592</t>
  </si>
  <si>
    <t>FAS_HUMAN</t>
  </si>
  <si>
    <t>P49327</t>
  </si>
  <si>
    <t>FASN</t>
  </si>
  <si>
    <t>9606.ENSP00000245206</t>
  </si>
  <si>
    <t>AATM_HUMAN</t>
  </si>
  <si>
    <t>P00505</t>
  </si>
  <si>
    <t>GOT2</t>
  </si>
  <si>
    <t>9606.ENSP00000308720</t>
  </si>
  <si>
    <t>TRY1_HUMAN</t>
  </si>
  <si>
    <t>P07477</t>
  </si>
  <si>
    <t>PRSS1</t>
  </si>
  <si>
    <t>9606.ENSP00000368646</t>
  </si>
  <si>
    <t>PRDX4_HUMAN</t>
  </si>
  <si>
    <t>Q13162</t>
  </si>
  <si>
    <t>PRDX4</t>
  </si>
  <si>
    <t>9606.ENSP00000318297</t>
  </si>
  <si>
    <t>RUVB1_HUMAN</t>
  </si>
  <si>
    <t>Q9Y265</t>
  </si>
  <si>
    <t>RUVBL1</t>
  </si>
  <si>
    <t>9606.ENSP00000418082</t>
  </si>
  <si>
    <t>RL37A_HUMAN</t>
  </si>
  <si>
    <t>P61513</t>
  </si>
  <si>
    <t>RPL37A</t>
  </si>
  <si>
    <t>9606.ENSP00000225174</t>
  </si>
  <si>
    <t>PPIF_HUMAN</t>
  </si>
  <si>
    <t>P30405</t>
  </si>
  <si>
    <t>PPIF</t>
  </si>
  <si>
    <t>9606.ENSP00000359393</t>
  </si>
  <si>
    <t>HMGB3_HUMAN</t>
  </si>
  <si>
    <t>O15347</t>
  </si>
  <si>
    <t>HMGB3</t>
  </si>
  <si>
    <t>9606.ENSP00000359645</t>
  </si>
  <si>
    <t>RBMX_HUMAN</t>
  </si>
  <si>
    <t>P38159</t>
  </si>
  <si>
    <t>RBMX</t>
  </si>
  <si>
    <t>9606.ENSP00000345672</t>
  </si>
  <si>
    <t>CATB_HUMAN</t>
  </si>
  <si>
    <t>P07858</t>
  </si>
  <si>
    <t>CTSB</t>
  </si>
  <si>
    <t>9606.ENSP00000246194</t>
  </si>
  <si>
    <t>RALY_HUMAN</t>
  </si>
  <si>
    <t>Q9UKM9</t>
  </si>
  <si>
    <t>RALY</t>
  </si>
  <si>
    <t>9606.ENSP00000362010</t>
  </si>
  <si>
    <t>ANXA7_HUMAN</t>
  </si>
  <si>
    <t>P20073</t>
  </si>
  <si>
    <t>ANXA7</t>
  </si>
  <si>
    <t>9606.ENSP00000326381</t>
  </si>
  <si>
    <t>IF4A2_HUMAN</t>
  </si>
  <si>
    <t>Q14240</t>
  </si>
  <si>
    <t>EIF4A2</t>
  </si>
  <si>
    <t>9606.ENSP00000377710</t>
  </si>
  <si>
    <t>FHL1_HUMAN</t>
  </si>
  <si>
    <t>Q13642</t>
  </si>
  <si>
    <t>FHL1</t>
  </si>
  <si>
    <t>9606.ENSP00000263168</t>
  </si>
  <si>
    <t>CAZA1_HUMAN</t>
  </si>
  <si>
    <t>P52907</t>
  </si>
  <si>
    <t>CAPZA1</t>
  </si>
  <si>
    <t>9606.ENSP00000349259</t>
  </si>
  <si>
    <t>SPTB2_HUMAN</t>
  </si>
  <si>
    <t>Q01082</t>
  </si>
  <si>
    <t>SPTBN1</t>
  </si>
  <si>
    <t>9606.ENSP00000362592</t>
  </si>
  <si>
    <t>RBBP4_HUMAN</t>
  </si>
  <si>
    <t>Q09028</t>
  </si>
  <si>
    <t>RBBP4</t>
  </si>
  <si>
    <t>9606.ENSP00000256682</t>
  </si>
  <si>
    <t>ARF3_HUMAN</t>
  </si>
  <si>
    <t>P61204</t>
  </si>
  <si>
    <t>ARF3</t>
  </si>
  <si>
    <t>9606.ENSP00000249071</t>
  </si>
  <si>
    <t>RAC2_HUMAN</t>
  </si>
  <si>
    <t>P15153</t>
  </si>
  <si>
    <t>RAC2</t>
  </si>
  <si>
    <t>9606.ENSP00000359871</t>
  </si>
  <si>
    <t>ACADM_HUMAN</t>
  </si>
  <si>
    <t>P11310</t>
  </si>
  <si>
    <t>ACADM</t>
  </si>
  <si>
    <t>9606.ENSP00000325240</t>
  </si>
  <si>
    <t>LASP1_HUMAN</t>
  </si>
  <si>
    <t>Q14847</t>
  </si>
  <si>
    <t>LASP1</t>
  </si>
  <si>
    <t>9606.ENSP00000203407</t>
  </si>
  <si>
    <t>QCR1_HUMAN</t>
  </si>
  <si>
    <t>P31930</t>
  </si>
  <si>
    <t>UQCRC1</t>
  </si>
  <si>
    <t>9606.ENSP00000377470</t>
  </si>
  <si>
    <t>CN37_HUMAN</t>
  </si>
  <si>
    <t>P09543</t>
  </si>
  <si>
    <t>CNP</t>
  </si>
  <si>
    <t>9606.ENSP00000254301</t>
  </si>
  <si>
    <t>LEG3_HUMAN</t>
  </si>
  <si>
    <t>P17931</t>
  </si>
  <si>
    <t>LGALS3</t>
  </si>
  <si>
    <t>9606.ENSP00000231487</t>
  </si>
  <si>
    <t>SKP1_HUMAN</t>
  </si>
  <si>
    <t>P63208</t>
  </si>
  <si>
    <t>SKP1</t>
  </si>
  <si>
    <t>9606.ENSP00000420213</t>
  </si>
  <si>
    <t>FLNB_HUMAN</t>
  </si>
  <si>
    <t>O75369</t>
  </si>
  <si>
    <t>FLNB</t>
  </si>
  <si>
    <t>9606.ENSP00000286091</t>
  </si>
  <si>
    <t>PDIA4_HUMAN</t>
  </si>
  <si>
    <t>P13667</t>
  </si>
  <si>
    <t>PDIA4</t>
  </si>
  <si>
    <t>9606.ENSP00000293362</t>
  </si>
  <si>
    <t>PSME3_HUMAN</t>
  </si>
  <si>
    <t>P61289</t>
  </si>
  <si>
    <t>PSME3</t>
  </si>
  <si>
    <t>9606.ENSP00000355011</t>
  </si>
  <si>
    <t>ILF2_HUMAN</t>
  </si>
  <si>
    <t>Q12905</t>
  </si>
  <si>
    <t>ILF2</t>
  </si>
  <si>
    <t>9606.ENSP00000410339</t>
  </si>
  <si>
    <t>TOM40_HUMAN</t>
  </si>
  <si>
    <t>O96008</t>
  </si>
  <si>
    <t>TOMM40</t>
  </si>
  <si>
    <t>9606.ENSP00000369317</t>
  </si>
  <si>
    <t>K2C6A_HUMAN</t>
  </si>
  <si>
    <t>P02538</t>
  </si>
  <si>
    <t>KRT6A</t>
  </si>
  <si>
    <t>9606.ENSP00000256383</t>
  </si>
  <si>
    <t>IF2A_HUMAN</t>
  </si>
  <si>
    <t>P05198</t>
  </si>
  <si>
    <t>EIF2S1</t>
  </si>
  <si>
    <t>9606.ENSP00000367123</t>
  </si>
  <si>
    <t>4F2_HUMAN</t>
  </si>
  <si>
    <t>P08195</t>
  </si>
  <si>
    <t>SLC3A2</t>
  </si>
  <si>
    <t>9606.ENSP00000217971</t>
  </si>
  <si>
    <t>PGRC1_HUMAN</t>
  </si>
  <si>
    <t>O00264</t>
  </si>
  <si>
    <t>PGRMC1</t>
  </si>
  <si>
    <t>9606.ENSP00000221957</t>
  </si>
  <si>
    <t>PLIN3_HUMAN</t>
  </si>
  <si>
    <t>O60664</t>
  </si>
  <si>
    <t>PLIN3</t>
  </si>
  <si>
    <t>9606.ENSP00000451112</t>
  </si>
  <si>
    <t>NPC2_HUMAN</t>
  </si>
  <si>
    <t>P61916</t>
  </si>
  <si>
    <t>NPC2</t>
  </si>
  <si>
    <t>9606.ENSP00000383949</t>
  </si>
  <si>
    <t>NH2L1_HUMAN</t>
  </si>
  <si>
    <t>P55769</t>
  </si>
  <si>
    <t>SNU13</t>
  </si>
  <si>
    <t>9606.ENSP00000416330</t>
  </si>
  <si>
    <t>BGH3_HUMAN</t>
  </si>
  <si>
    <t>Q15582</t>
  </si>
  <si>
    <t>TGFBI</t>
  </si>
  <si>
    <t>9606.ENSP00000370517</t>
  </si>
  <si>
    <t>PFKAP_HUMAN</t>
  </si>
  <si>
    <t>Q01813</t>
  </si>
  <si>
    <t>PFKP</t>
  </si>
  <si>
    <t>9606.ENSP00000355518</t>
  </si>
  <si>
    <t>FUMH_HUMAN</t>
  </si>
  <si>
    <t>P07954</t>
  </si>
  <si>
    <t>FH</t>
  </si>
  <si>
    <t>9606.ENSP00000317331</t>
  </si>
  <si>
    <t>SSRD_HUMAN</t>
  </si>
  <si>
    <t>P51571</t>
  </si>
  <si>
    <t>SSR4</t>
  </si>
  <si>
    <t>9606.ENSP00000319664</t>
  </si>
  <si>
    <t>NUDC_HUMAN</t>
  </si>
  <si>
    <t>Q9Y266</t>
  </si>
  <si>
    <t>NUDC</t>
  </si>
  <si>
    <t>9606.ENSP00000255120</t>
  </si>
  <si>
    <t>NASP_HUMAN</t>
  </si>
  <si>
    <t>P49321</t>
  </si>
  <si>
    <t>NASP</t>
  </si>
  <si>
    <t>9606.ENSP00000284719</t>
  </si>
  <si>
    <t>OLA1_HUMAN</t>
  </si>
  <si>
    <t>Q9NTK5</t>
  </si>
  <si>
    <t>OLA1</t>
  </si>
  <si>
    <t>9606.ENSP00000359804</t>
  </si>
  <si>
    <t>FUBP1_HUMAN</t>
  </si>
  <si>
    <t>Q96AE4</t>
  </si>
  <si>
    <t>FUBP1</t>
  </si>
  <si>
    <t>9606.ENSP00000363624</t>
  </si>
  <si>
    <t>CUTA_HUMAN</t>
  </si>
  <si>
    <t>O60888</t>
  </si>
  <si>
    <t>CUTA</t>
  </si>
  <si>
    <t>9606.ENSP00000224073</t>
  </si>
  <si>
    <t>EDF1_HUMAN</t>
  </si>
  <si>
    <t>O60869</t>
  </si>
  <si>
    <t>EDF1</t>
  </si>
  <si>
    <t>9606.ENSP00000378769</t>
  </si>
  <si>
    <t>PP1B_HUMAN</t>
  </si>
  <si>
    <t>P62140</t>
  </si>
  <si>
    <t>PPP1CB</t>
  </si>
  <si>
    <t>9606.ENSP00000216254</t>
  </si>
  <si>
    <t>ACON_HUMAN</t>
  </si>
  <si>
    <t>Q99798</t>
  </si>
  <si>
    <t>ACO2</t>
  </si>
  <si>
    <t>9606.ENSP00000379838</t>
  </si>
  <si>
    <t>CHSP1_HUMAN</t>
  </si>
  <si>
    <t>Q9Y2V2</t>
  </si>
  <si>
    <t>CARHSP1</t>
  </si>
  <si>
    <t>9606.ENSP00000222553</t>
  </si>
  <si>
    <t>NAMPT_HUMAN</t>
  </si>
  <si>
    <t>P43490</t>
  </si>
  <si>
    <t>NAMPT</t>
  </si>
  <si>
    <t>9606.ENSP00000392330</t>
  </si>
  <si>
    <t>BAP31_HUMAN</t>
  </si>
  <si>
    <t>P51572</t>
  </si>
  <si>
    <t>BCAP31</t>
  </si>
  <si>
    <t>9606.ENSP00000417653</t>
  </si>
  <si>
    <t>DBNL_HUMAN</t>
  </si>
  <si>
    <t>Q9UJU6</t>
  </si>
  <si>
    <t>DBNL</t>
  </si>
  <si>
    <t>9606.ENSP00000260665</t>
  </si>
  <si>
    <t>LPPRC_HUMAN</t>
  </si>
  <si>
    <t>P42704</t>
  </si>
  <si>
    <t>LRPPRC</t>
  </si>
  <si>
    <t>9606.ENSP00000483254</t>
  </si>
  <si>
    <t>HNRDL_HUMAN</t>
  </si>
  <si>
    <t>O14979</t>
  </si>
  <si>
    <t>HNRNPDL</t>
  </si>
  <si>
    <t>9606.ENSP00000265866</t>
  </si>
  <si>
    <t>HNRH3_HUMAN</t>
  </si>
  <si>
    <t>P31942</t>
  </si>
  <si>
    <t>HNRNPH3</t>
  </si>
  <si>
    <t>9606.ENSP00000479153</t>
  </si>
  <si>
    <t>EHD1_HUMAN</t>
  </si>
  <si>
    <t>Q9H4M9</t>
  </si>
  <si>
    <t>EHD1</t>
  </si>
  <si>
    <t>9606.ENSP00000356520</t>
  </si>
  <si>
    <t>DHX9_HUMAN</t>
  </si>
  <si>
    <t>Q08211</t>
  </si>
  <si>
    <t>DHX9</t>
  </si>
  <si>
    <t>9606.ENSP00000265462</t>
  </si>
  <si>
    <t>PRDX5_HUMAN</t>
  </si>
  <si>
    <t>P30044</t>
  </si>
  <si>
    <t>PRDX5</t>
  </si>
  <si>
    <t>9606.ENSP00000346762</t>
  </si>
  <si>
    <t>SND1_HUMAN</t>
  </si>
  <si>
    <t>Q7KZF4</t>
  </si>
  <si>
    <t>SND1</t>
  </si>
  <si>
    <t>9606.ENSP00000308452</t>
  </si>
  <si>
    <t>K1C17_HUMAN</t>
  </si>
  <si>
    <t>Q04695</t>
  </si>
  <si>
    <t>KRT17</t>
  </si>
  <si>
    <t>9606.ENSP00000216802</t>
  </si>
  <si>
    <t>PSME2_HUMAN</t>
  </si>
  <si>
    <t>Q9UL46</t>
  </si>
  <si>
    <t>PSME2</t>
  </si>
  <si>
    <t>9606.ENSP00000329243</t>
  </si>
  <si>
    <t>K2C7_HUMAN</t>
  </si>
  <si>
    <t>P08729</t>
  </si>
  <si>
    <t>KRT7</t>
  </si>
  <si>
    <t>9606.ENSP00000356864</t>
  </si>
  <si>
    <t>MGST3_HUMAN</t>
  </si>
  <si>
    <t>O14880</t>
  </si>
  <si>
    <t>MGST3</t>
  </si>
  <si>
    <t>9606.ENSP00000252250</t>
  </si>
  <si>
    <t>K2C6C_HUMAN</t>
  </si>
  <si>
    <t>P48668</t>
  </si>
  <si>
    <t>KRT6C</t>
  </si>
  <si>
    <t>9606.ENSP00000264710</t>
  </si>
  <si>
    <t>RAB10_HUMAN</t>
  </si>
  <si>
    <t>P61026</t>
  </si>
  <si>
    <t>RAB10</t>
  </si>
  <si>
    <t>9606.ENSP00000478121</t>
  </si>
  <si>
    <t>ELOC_HUMAN</t>
  </si>
  <si>
    <t>Q15369</t>
  </si>
  <si>
    <t>ELOC</t>
  </si>
  <si>
    <t>9606.ENSP00000363745</t>
  </si>
  <si>
    <t>HNRPR_HUMAN</t>
  </si>
  <si>
    <t>O43390</t>
  </si>
  <si>
    <t>HNRNPR</t>
  </si>
  <si>
    <t>9606.ENSP00000222005</t>
  </si>
  <si>
    <t>CDC37_HUMAN</t>
  </si>
  <si>
    <t>Q16543</t>
  </si>
  <si>
    <t>CDC37</t>
  </si>
  <si>
    <t>9606.ENSP00000438248</t>
  </si>
  <si>
    <t>CALU_HUMAN</t>
  </si>
  <si>
    <t>O43852</t>
  </si>
  <si>
    <t>CALU</t>
  </si>
  <si>
    <t>9606.ENSP00000263867</t>
  </si>
  <si>
    <t>CAPG_HUMAN</t>
  </si>
  <si>
    <t>P40121</t>
  </si>
  <si>
    <t>CAPG</t>
  </si>
  <si>
    <t>9606.ENSP00000335304</t>
  </si>
  <si>
    <t>ODO2_HUMAN</t>
  </si>
  <si>
    <t>P36957</t>
  </si>
  <si>
    <t>DLST</t>
  </si>
  <si>
    <t>9606.ENSP00000306362</t>
  </si>
  <si>
    <t>TBCA_HUMAN</t>
  </si>
  <si>
    <t>O75347</t>
  </si>
  <si>
    <t>TBCA</t>
  </si>
  <si>
    <t>9606.ENSP00000326031</t>
  </si>
  <si>
    <t>PP1A_HUMAN</t>
  </si>
  <si>
    <t>P62136</t>
  </si>
  <si>
    <t>PPP1CA</t>
  </si>
  <si>
    <t>9606.ENSP00000256104</t>
  </si>
  <si>
    <t>FABP4_HUMAN</t>
  </si>
  <si>
    <t>P15090</t>
  </si>
  <si>
    <t>FABP4</t>
  </si>
  <si>
    <t>9606.ENSP00000244573</t>
  </si>
  <si>
    <t>H11_HUMAN</t>
  </si>
  <si>
    <t>Q02539</t>
  </si>
  <si>
    <t>HIST1H1A</t>
  </si>
  <si>
    <t>9606.ENSP00000301653</t>
  </si>
  <si>
    <t>K1C16_HUMAN</t>
  </si>
  <si>
    <t>P08779</t>
  </si>
  <si>
    <t>KRT16</t>
  </si>
  <si>
    <t>9606.ENSP00000221801</t>
  </si>
  <si>
    <t>FBRL_HUMAN</t>
  </si>
  <si>
    <t>P22087</t>
  </si>
  <si>
    <t>FBL</t>
  </si>
  <si>
    <t>9606.ENSP00000431984</t>
  </si>
  <si>
    <t>CAN1_HUMAN</t>
  </si>
  <si>
    <t>P07384</t>
  </si>
  <si>
    <t>CAPN1</t>
  </si>
  <si>
    <t>9606.ENSP00000362339</t>
  </si>
  <si>
    <t>SAR1A_HUMAN</t>
  </si>
  <si>
    <t>Q9NR31</t>
  </si>
  <si>
    <t>SAR1A</t>
  </si>
  <si>
    <t>9606.ENSP00000285930</t>
  </si>
  <si>
    <t>ALDR_HUMAN</t>
  </si>
  <si>
    <t>P15121</t>
  </si>
  <si>
    <t>AKR1B1</t>
  </si>
  <si>
    <t>9606.ENSP00000353224</t>
  </si>
  <si>
    <t>TFR1_HUMAN</t>
  </si>
  <si>
    <t>P02786</t>
  </si>
  <si>
    <t>TFRC</t>
  </si>
  <si>
    <t>9606.ENSP00000217121</t>
  </si>
  <si>
    <t>TPD54_HUMAN</t>
  </si>
  <si>
    <t>O43399</t>
  </si>
  <si>
    <t>TPD52L2</t>
  </si>
  <si>
    <t>9606.ENSP00000419628</t>
  </si>
  <si>
    <t>NUDT5_HUMAN</t>
  </si>
  <si>
    <t>Q9UKK9</t>
  </si>
  <si>
    <t>NUDT5</t>
  </si>
  <si>
    <t>9606.ENSP00000390265</t>
  </si>
  <si>
    <t>IDHC_HUMAN</t>
  </si>
  <si>
    <t>O75874</t>
  </si>
  <si>
    <t>IDH1</t>
  </si>
  <si>
    <t>9606.ENSP00000362463</t>
  </si>
  <si>
    <t>LGUL_HUMAN</t>
  </si>
  <si>
    <t>Q04760</t>
  </si>
  <si>
    <t>GLO1</t>
  </si>
  <si>
    <t>9606.ENSP00000285379</t>
  </si>
  <si>
    <t>CAH2_HUMAN</t>
  </si>
  <si>
    <t>P00918</t>
  </si>
  <si>
    <t>CA2</t>
  </si>
  <si>
    <t>9606.ENSP00000362937</t>
  </si>
  <si>
    <t>RCC1_HUMAN</t>
  </si>
  <si>
    <t>P18754</t>
  </si>
  <si>
    <t>RCC1</t>
  </si>
  <si>
    <t>9606.ENSP00000357555</t>
  </si>
  <si>
    <t>RS27_HUMAN</t>
  </si>
  <si>
    <t>P42677</t>
  </si>
  <si>
    <t>RPS27</t>
  </si>
  <si>
    <t>9606.ENSP00000290349</t>
  </si>
  <si>
    <t>CBR1_HUMAN</t>
  </si>
  <si>
    <t>P16152</t>
  </si>
  <si>
    <t>CBR1</t>
  </si>
  <si>
    <t>9606.ENSP00000324122</t>
  </si>
  <si>
    <t>PRP31_HUMAN</t>
  </si>
  <si>
    <t>Q8WWY3</t>
  </si>
  <si>
    <t>PRPF31</t>
  </si>
  <si>
    <t>9606.ENSP00000309565</t>
  </si>
  <si>
    <t>QCR6_HUMAN</t>
  </si>
  <si>
    <t>P07919</t>
  </si>
  <si>
    <t>UQCRH</t>
  </si>
  <si>
    <t>9606.ENSP00000480150</t>
  </si>
  <si>
    <t>HYOU1_HUMAN</t>
  </si>
  <si>
    <t>Q9Y4L1</t>
  </si>
  <si>
    <t>HYOU1</t>
  </si>
  <si>
    <t>9606.ENSP00000435210</t>
  </si>
  <si>
    <t>BCLF1_HUMAN</t>
  </si>
  <si>
    <t>Q9NYF8</t>
  </si>
  <si>
    <t>BCLAF1</t>
  </si>
  <si>
    <t>9606.ENSP00000358417</t>
  </si>
  <si>
    <t>SERA_HUMAN</t>
  </si>
  <si>
    <t>O43175</t>
  </si>
  <si>
    <t>PHGDH</t>
  </si>
  <si>
    <t>9606.ENSP00000478828</t>
  </si>
  <si>
    <t>PTMS_HUMAN</t>
  </si>
  <si>
    <t>P20962</t>
  </si>
  <si>
    <t>PTMS</t>
  </si>
  <si>
    <t>9606.ENSP00000367615</t>
  </si>
  <si>
    <t>APT_HUMAN</t>
  </si>
  <si>
    <t>P07741</t>
  </si>
  <si>
    <t>APRT</t>
  </si>
  <si>
    <t>9606.ENSP00000387262</t>
  </si>
  <si>
    <t>MIC60_HUMAN</t>
  </si>
  <si>
    <t>Q16891</t>
  </si>
  <si>
    <t>IMMT</t>
  </si>
  <si>
    <t>9606.ENSP00000338703</t>
  </si>
  <si>
    <t>UGPA_HUMAN</t>
  </si>
  <si>
    <t>Q16851</t>
  </si>
  <si>
    <t>UGP2</t>
  </si>
  <si>
    <t>9606.ENSP00000356015</t>
  </si>
  <si>
    <t>THIC_HUMAN</t>
  </si>
  <si>
    <t>Q9BWD1</t>
  </si>
  <si>
    <t>ACAT2</t>
  </si>
  <si>
    <t>9606.ENSP00000371253</t>
  </si>
  <si>
    <t>PUR2_HUMAN</t>
  </si>
  <si>
    <t>P22102</t>
  </si>
  <si>
    <t>GART</t>
  </si>
  <si>
    <t>9606.ENSP00000348461</t>
  </si>
  <si>
    <t>RAC1_HUMAN</t>
  </si>
  <si>
    <t>P63000</t>
  </si>
  <si>
    <t>RAC1</t>
  </si>
  <si>
    <t>9606.ENSP00000481029</t>
  </si>
  <si>
    <t>PRS6A_HUMAN</t>
  </si>
  <si>
    <t>P17980</t>
  </si>
  <si>
    <t>PSMC3</t>
  </si>
  <si>
    <t>9606.ENSP00000434516</t>
  </si>
  <si>
    <t>TRXR1_HUMAN</t>
  </si>
  <si>
    <t>Q16881</t>
  </si>
  <si>
    <t>TXNRD1</t>
  </si>
  <si>
    <t>9606.ENSP00000265838</t>
  </si>
  <si>
    <t>THIL_HUMAN</t>
  </si>
  <si>
    <t>P24752</t>
  </si>
  <si>
    <t>ACAT1</t>
  </si>
  <si>
    <t>9606.ENSP00000473172</t>
  </si>
  <si>
    <t>RUVB2_HUMAN</t>
  </si>
  <si>
    <t>Q9Y230</t>
  </si>
  <si>
    <t>RUVBL2</t>
  </si>
  <si>
    <t>9606.ENSP00000296255</t>
  </si>
  <si>
    <t>RPN1_HUMAN</t>
  </si>
  <si>
    <t>P04843</t>
  </si>
  <si>
    <t>RPN1</t>
  </si>
  <si>
    <t>9606.ENSP00000363574</t>
  </si>
  <si>
    <t>IF6_HUMAN</t>
  </si>
  <si>
    <t>P56537</t>
  </si>
  <si>
    <t>EIF6</t>
  </si>
  <si>
    <t>9606.ENSP00000472998</t>
  </si>
  <si>
    <t>RU17_HUMAN</t>
  </si>
  <si>
    <t>P08621</t>
  </si>
  <si>
    <t>SNRNP70</t>
  </si>
  <si>
    <t>9606.ENSP00000380414</t>
  </si>
  <si>
    <t>DEK_HUMAN</t>
  </si>
  <si>
    <t>P35659</t>
  </si>
  <si>
    <t>DEK</t>
  </si>
  <si>
    <t>9606.ENSP00000221418</t>
  </si>
  <si>
    <t>ECH1_HUMAN</t>
  </si>
  <si>
    <t>Q13011</t>
  </si>
  <si>
    <t>ECH1</t>
  </si>
  <si>
    <t>9606.ENSP00000376475</t>
  </si>
  <si>
    <t>KAP0_HUMAN</t>
  </si>
  <si>
    <t>P10644</t>
  </si>
  <si>
    <t>PRKAR1A</t>
  </si>
  <si>
    <t>9606.ENSP00000381216</t>
  </si>
  <si>
    <t>FUBP2_HUMAN</t>
  </si>
  <si>
    <t>Q92945</t>
  </si>
  <si>
    <t>KHSRP</t>
  </si>
  <si>
    <t>9606.ENSP00000341779</t>
  </si>
  <si>
    <t>PP1G_HUMAN</t>
  </si>
  <si>
    <t>P36873</t>
  </si>
  <si>
    <t>PPP1CC</t>
  </si>
  <si>
    <t>9606.ENSP00000365950</t>
  </si>
  <si>
    <t>RBM3_HUMAN</t>
  </si>
  <si>
    <t>P98179</t>
  </si>
  <si>
    <t>RBM3</t>
  </si>
  <si>
    <t>9606.ENSP00000216605</t>
  </si>
  <si>
    <t>C1TC_HUMAN</t>
  </si>
  <si>
    <t>P11586</t>
  </si>
  <si>
    <t>MTHFD1</t>
  </si>
  <si>
    <t>9606.ENSP00000261890</t>
  </si>
  <si>
    <t>RB11A_HUMAN</t>
  </si>
  <si>
    <t>P62491</t>
  </si>
  <si>
    <t>RAB11A</t>
  </si>
  <si>
    <t>9606.ENSP00000220764</t>
  </si>
  <si>
    <t>DECR_HUMAN</t>
  </si>
  <si>
    <t>Q16698</t>
  </si>
  <si>
    <t>DECR1</t>
  </si>
  <si>
    <t>9606.ENSP00000333547</t>
  </si>
  <si>
    <t>RB11B_HUMAN</t>
  </si>
  <si>
    <t>Q15907</t>
  </si>
  <si>
    <t>RAB11B</t>
  </si>
  <si>
    <t>9606.ENSP00000361057</t>
  </si>
  <si>
    <t>SURF4_HUMAN</t>
  </si>
  <si>
    <t>O15260</t>
  </si>
  <si>
    <t>SURF4</t>
  </si>
  <si>
    <t>9606.ENSP00000266732</t>
  </si>
  <si>
    <t>LAP2A_HUMAN</t>
  </si>
  <si>
    <t>P42166</t>
  </si>
  <si>
    <t>TMPO</t>
  </si>
  <si>
    <t>9606.ENSP00000293288</t>
  </si>
  <si>
    <t>BAX_HUMAN</t>
  </si>
  <si>
    <t>Q07812</t>
  </si>
  <si>
    <t>BAX</t>
  </si>
  <si>
    <t>9606.ENSP00000370882</t>
  </si>
  <si>
    <t>OCAD1_HUMAN</t>
  </si>
  <si>
    <t>Q9NX40</t>
  </si>
  <si>
    <t>OCIAD1</t>
  </si>
  <si>
    <t>9606.ENSP00000400142</t>
  </si>
  <si>
    <t>EWS_HUMAN</t>
  </si>
  <si>
    <t>Q01844</t>
  </si>
  <si>
    <t>EWSR1</t>
  </si>
  <si>
    <t>9606.ENSP00000362576</t>
  </si>
  <si>
    <t>SYYC_HUMAN</t>
  </si>
  <si>
    <t>P54577</t>
  </si>
  <si>
    <t>YARS</t>
  </si>
  <si>
    <t>9606.ENSP00000420195</t>
  </si>
  <si>
    <t>SRS10_HUMAN</t>
  </si>
  <si>
    <t>O75494</t>
  </si>
  <si>
    <t>SRSF10</t>
  </si>
  <si>
    <t>9606.ENSP00000309539</t>
  </si>
  <si>
    <t>DPYL2_HUMAN</t>
  </si>
  <si>
    <t>Q16555</t>
  </si>
  <si>
    <t>DPYSL2</t>
  </si>
  <si>
    <t>9606.ENSP00000317780</t>
  </si>
  <si>
    <t>COX5A_HUMAN</t>
  </si>
  <si>
    <t>P20674</t>
  </si>
  <si>
    <t>COX5A</t>
  </si>
  <si>
    <t>9606.ENSP00000364721</t>
  </si>
  <si>
    <t>MARE1_HUMAN</t>
  </si>
  <si>
    <t>Q15691</t>
  </si>
  <si>
    <t>MAPRE1</t>
  </si>
  <si>
    <t>9606.ENSP00000219169</t>
  </si>
  <si>
    <t>NTF2_HUMAN</t>
  </si>
  <si>
    <t>P61970</t>
  </si>
  <si>
    <t>NUTF2</t>
  </si>
  <si>
    <t>9606.ENSP00000306010</t>
  </si>
  <si>
    <t>ARF4_HUMAN</t>
  </si>
  <si>
    <t>P18085</t>
  </si>
  <si>
    <t>ARF4</t>
  </si>
  <si>
    <t>9606.ENSP00000263097</t>
  </si>
  <si>
    <t>CNN2_HUMAN</t>
  </si>
  <si>
    <t>Q99439</t>
  </si>
  <si>
    <t>CNN2</t>
  </si>
  <si>
    <t>9606.ENSP00000387710</t>
  </si>
  <si>
    <t>SYTC_HUMAN</t>
  </si>
  <si>
    <t>P26639</t>
  </si>
  <si>
    <t>TARS</t>
  </si>
  <si>
    <t>9606.ENSP00000349078</t>
  </si>
  <si>
    <t>FPPS_HUMAN</t>
  </si>
  <si>
    <t>P14324</t>
  </si>
  <si>
    <t>FDPS</t>
  </si>
  <si>
    <t>9606.ENSP00000346173</t>
  </si>
  <si>
    <t>ETFB_HUMAN</t>
  </si>
  <si>
    <t>P38117</t>
  </si>
  <si>
    <t>ETFB</t>
  </si>
  <si>
    <t>9606.ENSP00000321584</t>
  </si>
  <si>
    <t>IMDH2_HUMAN</t>
  </si>
  <si>
    <t>P12268</t>
  </si>
  <si>
    <t>IMPDH2</t>
  </si>
  <si>
    <t>9606.ENSP00000243563</t>
  </si>
  <si>
    <t>SNRPA_HUMAN</t>
  </si>
  <si>
    <t>P09012</t>
  </si>
  <si>
    <t>SNRPA</t>
  </si>
  <si>
    <t>9606.ENSP00000362352</t>
  </si>
  <si>
    <t>H2AW_HUMAN</t>
  </si>
  <si>
    <t>Q9P0M6</t>
  </si>
  <si>
    <t>H2AFY2</t>
  </si>
  <si>
    <t>9606.ENSP00000215375</t>
  </si>
  <si>
    <t>ATPD_HUMAN</t>
  </si>
  <si>
    <t>P30049</t>
  </si>
  <si>
    <t>ATP5F1D</t>
  </si>
  <si>
    <t>9606.ENSP00000447053</t>
  </si>
  <si>
    <t>RAB5C_HUMAN</t>
  </si>
  <si>
    <t>P51148</t>
  </si>
  <si>
    <t>RAB5C</t>
  </si>
  <si>
    <t>9606.ENSP00000394071</t>
  </si>
  <si>
    <t>GDIA_HUMAN</t>
  </si>
  <si>
    <t>P31150</t>
  </si>
  <si>
    <t>GDI1</t>
  </si>
  <si>
    <t>9606.ENSP00000333769</t>
  </si>
  <si>
    <t>BASI_HUMAN</t>
  </si>
  <si>
    <t>P35613</t>
  </si>
  <si>
    <t>BSG</t>
  </si>
  <si>
    <t>9606.ENSP00000452123</t>
  </si>
  <si>
    <t>SRSF5_HUMAN</t>
  </si>
  <si>
    <t>Q13243</t>
  </si>
  <si>
    <t>SRSF5</t>
  </si>
  <si>
    <t>9606.ENSP00000277865</t>
  </si>
  <si>
    <t>DHE3_HUMAN</t>
  </si>
  <si>
    <t>P00367</t>
  </si>
  <si>
    <t>GLUD1</t>
  </si>
  <si>
    <t>9606.ENSP00000338345</t>
  </si>
  <si>
    <t>SYUA_HUMAN</t>
  </si>
  <si>
    <t>P37840</t>
  </si>
  <si>
    <t>SNCA</t>
  </si>
  <si>
    <t>9606.ENSP00000303145</t>
  </si>
  <si>
    <t>TMEDA_HUMAN</t>
  </si>
  <si>
    <t>P49755</t>
  </si>
  <si>
    <t>TMED10</t>
  </si>
  <si>
    <t>9606.ENSP00000332449</t>
  </si>
  <si>
    <t>CRIP1_HUMAN</t>
  </si>
  <si>
    <t>P50238</t>
  </si>
  <si>
    <t>CRIP1</t>
  </si>
  <si>
    <t>9606.ENSP00000264933</t>
  </si>
  <si>
    <t>PDCD6_HUMAN</t>
  </si>
  <si>
    <t>O75340</t>
  </si>
  <si>
    <t>PDCD6</t>
  </si>
  <si>
    <t>9606.ENSP00000227524</t>
  </si>
  <si>
    <t>PRP19_HUMAN</t>
  </si>
  <si>
    <t>Q9UMS4</t>
  </si>
  <si>
    <t>PRPF19</t>
  </si>
  <si>
    <t>9606.ENSP00000482835</t>
  </si>
  <si>
    <t>AP2B1_HUMAN</t>
  </si>
  <si>
    <t>P63010</t>
  </si>
  <si>
    <t>AP2B1</t>
  </si>
  <si>
    <t>9606.ENSP00000362308</t>
  </si>
  <si>
    <t>SH3L1_HUMAN</t>
  </si>
  <si>
    <t>O75368</t>
  </si>
  <si>
    <t>SH3BGRL</t>
  </si>
  <si>
    <t>9606.ENSP00000245932</t>
  </si>
  <si>
    <t>VASP_HUMAN</t>
  </si>
  <si>
    <t>P50552</t>
  </si>
  <si>
    <t>VASP</t>
  </si>
  <si>
    <t>9606.ENSP00000261427</t>
  </si>
  <si>
    <t>UBE2K_HUMAN</t>
  </si>
  <si>
    <t>P61086</t>
  </si>
  <si>
    <t>UBE2K</t>
  </si>
  <si>
    <t>9606.ENSP00000364813</t>
  </si>
  <si>
    <t>LSM2_HUMAN</t>
  </si>
  <si>
    <t>Q9Y333</t>
  </si>
  <si>
    <t>LSM2</t>
  </si>
  <si>
    <t>9606.ENSP00000381386</t>
  </si>
  <si>
    <t>DOPD_HUMAN</t>
  </si>
  <si>
    <t>P30046</t>
  </si>
  <si>
    <t>DDT</t>
  </si>
  <si>
    <t>9606.ENSP00000370376</t>
  </si>
  <si>
    <t>DUT_HUMAN</t>
  </si>
  <si>
    <t>P33316</t>
  </si>
  <si>
    <t>DUT</t>
  </si>
  <si>
    <t>9606.ENSP00000370109</t>
  </si>
  <si>
    <t>PSIP1_HUMAN</t>
  </si>
  <si>
    <t>O75475</t>
  </si>
  <si>
    <t>PSIP1</t>
  </si>
  <si>
    <t>9606.ENSP00000388806</t>
  </si>
  <si>
    <t>IF4B_HUMAN</t>
  </si>
  <si>
    <t>P23588</t>
  </si>
  <si>
    <t>EIF4B</t>
  </si>
  <si>
    <t>9606.ENSP00000361824</t>
  </si>
  <si>
    <t>SPTN1_HUMAN</t>
  </si>
  <si>
    <t>Q13813</t>
  </si>
  <si>
    <t>SPTAN1</t>
  </si>
  <si>
    <t>9606.ENSP00000366604</t>
  </si>
  <si>
    <t>SF01_HUMAN</t>
  </si>
  <si>
    <t>Q15637</t>
  </si>
  <si>
    <t>SF1</t>
  </si>
  <si>
    <t>9606.ENSP00000438689</t>
  </si>
  <si>
    <t>ACADV_HUMAN</t>
  </si>
  <si>
    <t>P49748</t>
  </si>
  <si>
    <t>ACADVL</t>
  </si>
  <si>
    <t>9606.ENSP00000307241</t>
  </si>
  <si>
    <t>ODPB_HUMAN</t>
  </si>
  <si>
    <t>P11177</t>
  </si>
  <si>
    <t>PDHB</t>
  </si>
  <si>
    <t>9606.ENSP00000349541</t>
  </si>
  <si>
    <t>CAVN1_HUMAN</t>
  </si>
  <si>
    <t>Q6NZI2</t>
  </si>
  <si>
    <t>CAVIN1</t>
  </si>
  <si>
    <t>9606.ENSP00000369424</t>
  </si>
  <si>
    <t>RBBP7_HUMAN</t>
  </si>
  <si>
    <t>Q16576</t>
  </si>
  <si>
    <t>RBBP7</t>
  </si>
  <si>
    <t>9606.ENSP00000302961</t>
  </si>
  <si>
    <t>HSP74_HUMAN</t>
  </si>
  <si>
    <t>P34932</t>
  </si>
  <si>
    <t>HSPA4</t>
  </si>
  <si>
    <t>9606.ENSP00000410769</t>
  </si>
  <si>
    <t>CNBP_HUMAN</t>
  </si>
  <si>
    <t>P62633</t>
  </si>
  <si>
    <t>CNBP</t>
  </si>
  <si>
    <t>9606.ENSP00000246957</t>
  </si>
  <si>
    <t>TRAP1_HUMAN</t>
  </si>
  <si>
    <t>Q12931</t>
  </si>
  <si>
    <t>TRAP1</t>
  </si>
  <si>
    <t>9606.ENSP00000353375</t>
  </si>
  <si>
    <t>MAP4_HUMAN</t>
  </si>
  <si>
    <t>P27816</t>
  </si>
  <si>
    <t>MAP4</t>
  </si>
  <si>
    <t>9606.ENSP00000438483</t>
  </si>
  <si>
    <t>IMA1_HUMAN</t>
  </si>
  <si>
    <t>P52292</t>
  </si>
  <si>
    <t>KPNA2</t>
  </si>
  <si>
    <t>9606.ENSP00000449089</t>
  </si>
  <si>
    <t>DNM1L_HUMAN</t>
  </si>
  <si>
    <t>O00429</t>
  </si>
  <si>
    <t>DNM1L</t>
  </si>
  <si>
    <t>9606.ENSP00000216962</t>
  </si>
  <si>
    <t>PYGB_HUMAN</t>
  </si>
  <si>
    <t>P11216</t>
  </si>
  <si>
    <t>PYGB</t>
  </si>
  <si>
    <t>9606.ENSP00000310572</t>
  </si>
  <si>
    <t>PRS8_HUMAN</t>
  </si>
  <si>
    <t>P62195</t>
  </si>
  <si>
    <t>PSMC5</t>
  </si>
  <si>
    <t>9606.ENSP00000241052</t>
  </si>
  <si>
    <t>CATA_HUMAN</t>
  </si>
  <si>
    <t>P04040</t>
  </si>
  <si>
    <t>CAT</t>
  </si>
  <si>
    <t>9606.ENSP00000380033</t>
  </si>
  <si>
    <t>DDX17_HUMAN</t>
  </si>
  <si>
    <t>Q92841</t>
  </si>
  <si>
    <t>DDX17</t>
  </si>
  <si>
    <t>9606.ENSP00000354511</t>
  </si>
  <si>
    <t>COMT_HUMAN</t>
  </si>
  <si>
    <t>P21964</t>
  </si>
  <si>
    <t>COMT</t>
  </si>
  <si>
    <t>9606.ENSP00000450909</t>
  </si>
  <si>
    <t>SLIRP_HUMAN</t>
  </si>
  <si>
    <t>Q9GZT3</t>
  </si>
  <si>
    <t>SLIRP</t>
  </si>
  <si>
    <t>9606.ENSP00000384863</t>
  </si>
  <si>
    <t>XPO1_HUMAN</t>
  </si>
  <si>
    <t>O14980</t>
  </si>
  <si>
    <t>XPO1</t>
  </si>
  <si>
    <t>9606.ENSP00000285093</t>
  </si>
  <si>
    <t>THIM_HUMAN</t>
  </si>
  <si>
    <t>P42765</t>
  </si>
  <si>
    <t>ACAA2</t>
  </si>
  <si>
    <t>9606.ENSP00000263593</t>
  </si>
  <si>
    <t>SIAE_HUMAN</t>
  </si>
  <si>
    <t>Q9HAT2</t>
  </si>
  <si>
    <t>SIAE</t>
  </si>
  <si>
    <t>9606.ENSP00000341524</t>
  </si>
  <si>
    <t>SEPT6_HUMAN</t>
  </si>
  <si>
    <t>Q14141</t>
  </si>
  <si>
    <t>SEPT6</t>
  </si>
  <si>
    <t>9606.ENSP00000346012</t>
  </si>
  <si>
    <t>RL36L_HUMAN</t>
  </si>
  <si>
    <t>Q969Q0</t>
  </si>
  <si>
    <t>RPL36AL</t>
  </si>
  <si>
    <t>9606.ENSP00000408910</t>
  </si>
  <si>
    <t>DCTN2_HUMAN</t>
  </si>
  <si>
    <t>Q13561</t>
  </si>
  <si>
    <t>DCTN2</t>
  </si>
  <si>
    <t>9606.ENSP00000256854</t>
  </si>
  <si>
    <t>SYNC_HUMAN</t>
  </si>
  <si>
    <t>O43776</t>
  </si>
  <si>
    <t>NARS</t>
  </si>
  <si>
    <t>9606.ENSP00000377060</t>
  </si>
  <si>
    <t>CBX1_HUMAN</t>
  </si>
  <si>
    <t>P83916</t>
  </si>
  <si>
    <t>CBX1</t>
  </si>
  <si>
    <t>9606.ENSP00000341625</t>
  </si>
  <si>
    <t>CYB5_HUMAN</t>
  </si>
  <si>
    <t>P00167</t>
  </si>
  <si>
    <t>CYB5A</t>
  </si>
  <si>
    <t>9606.ENSP00000429150</t>
  </si>
  <si>
    <t>FA49B_HUMAN</t>
  </si>
  <si>
    <t>Q9NUQ9</t>
  </si>
  <si>
    <t>FAM49B</t>
  </si>
  <si>
    <t>9606.ENSP00000383168</t>
  </si>
  <si>
    <t>PCBP3_HUMAN</t>
  </si>
  <si>
    <t>P57721</t>
  </si>
  <si>
    <t>PCBP3</t>
  </si>
  <si>
    <t>9606.ENSP00000379350</t>
  </si>
  <si>
    <t>ITB1_HUMAN</t>
  </si>
  <si>
    <t>P05556</t>
  </si>
  <si>
    <t>ITGB1</t>
  </si>
  <si>
    <t>9606.ENSP00000261601</t>
  </si>
  <si>
    <t>UBP14_HUMAN</t>
  </si>
  <si>
    <t>P54578</t>
  </si>
  <si>
    <t>USP14</t>
  </si>
  <si>
    <t>9606.ENSP00000261574</t>
  </si>
  <si>
    <t>IPO5_HUMAN</t>
  </si>
  <si>
    <t>O00410</t>
  </si>
  <si>
    <t>IPO5</t>
  </si>
  <si>
    <t>9606.ENSP00000000233</t>
  </si>
  <si>
    <t>ARF5_HUMAN</t>
  </si>
  <si>
    <t>P84085</t>
  </si>
  <si>
    <t>ARF5</t>
  </si>
  <si>
    <t>9606.ENSP00000451712</t>
  </si>
  <si>
    <t>NDRG2_HUMAN</t>
  </si>
  <si>
    <t>Q9UN36</t>
  </si>
  <si>
    <t>NDRG2</t>
  </si>
  <si>
    <t>9606.ENSP00000262455</t>
  </si>
  <si>
    <t>ERP44_HUMAN</t>
  </si>
  <si>
    <t>Q9BS26</t>
  </si>
  <si>
    <t>ERP44</t>
  </si>
  <si>
    <t>9606.ENSP00000316042</t>
  </si>
  <si>
    <t>ROA0_HUMAN</t>
  </si>
  <si>
    <t>Q13151</t>
  </si>
  <si>
    <t>HNRNPA0</t>
  </si>
  <si>
    <t>9606.ENSP00000353590</t>
  </si>
  <si>
    <t>MYH10_HUMAN</t>
  </si>
  <si>
    <t>P35580</t>
  </si>
  <si>
    <t>MYH10</t>
  </si>
  <si>
    <t>9606.ENSP00000223129</t>
  </si>
  <si>
    <t>RFA3_HUMAN</t>
  </si>
  <si>
    <t>P35244</t>
  </si>
  <si>
    <t>RPA3</t>
  </si>
  <si>
    <t>9606.ENSP00000253363</t>
  </si>
  <si>
    <t>RBM39_HUMAN</t>
  </si>
  <si>
    <t>Q14498</t>
  </si>
  <si>
    <t>RBM39</t>
  </si>
  <si>
    <t>9606.ENSP00000228136</t>
  </si>
  <si>
    <t>SMAP_HUMAN</t>
  </si>
  <si>
    <t>O00193</t>
  </si>
  <si>
    <t>SMAP</t>
  </si>
  <si>
    <t>9606.ENSP00000402103</t>
  </si>
  <si>
    <t>HXK1_HUMAN</t>
  </si>
  <si>
    <t>P19367</t>
  </si>
  <si>
    <t>HK1</t>
  </si>
  <si>
    <t>9606.ENSP00000216034</t>
  </si>
  <si>
    <t>TOM22_HUMAN</t>
  </si>
  <si>
    <t>Q9NS69</t>
  </si>
  <si>
    <t>TOMM22</t>
  </si>
  <si>
    <t>9606.ENSP00000388169</t>
  </si>
  <si>
    <t>ARPC4_HUMAN</t>
  </si>
  <si>
    <t>P59998</t>
  </si>
  <si>
    <t>ARPC4</t>
  </si>
  <si>
    <t>9606.ENSP00000367992</t>
  </si>
  <si>
    <t>ESTD_HUMAN</t>
  </si>
  <si>
    <t>P10768</t>
  </si>
  <si>
    <t>ESD</t>
  </si>
  <si>
    <t>9606.ENSP00000376345</t>
  </si>
  <si>
    <t>GRB2_HUMAN</t>
  </si>
  <si>
    <t>P62993</t>
  </si>
  <si>
    <t>GRB2</t>
  </si>
  <si>
    <t>9606.ENSP00000359664</t>
  </si>
  <si>
    <t>DIAC_HUMAN</t>
  </si>
  <si>
    <t>Q01459</t>
  </si>
  <si>
    <t>CTBS</t>
  </si>
  <si>
    <t>9606.ENSP00000463058</t>
  </si>
  <si>
    <t>RBM8A_HUMAN</t>
  </si>
  <si>
    <t>Q9Y5S9</t>
  </si>
  <si>
    <t>RBM8A</t>
  </si>
  <si>
    <t>9606.ENSP00000364016</t>
  </si>
  <si>
    <t>PSB8_HUMAN</t>
  </si>
  <si>
    <t>P28062</t>
  </si>
  <si>
    <t>PSMB8</t>
  </si>
  <si>
    <t>9606.ENSP00000356632</t>
  </si>
  <si>
    <t>ABRAL_HUMAN</t>
  </si>
  <si>
    <t>Q9P1F3</t>
  </si>
  <si>
    <t>ABRACL</t>
  </si>
  <si>
    <t>9606.ENSP00000357858</t>
  </si>
  <si>
    <t>BUB3_HUMAN</t>
  </si>
  <si>
    <t>O43684</t>
  </si>
  <si>
    <t>BUB3</t>
  </si>
  <si>
    <t>9606.ENSP00000246548</t>
  </si>
  <si>
    <t>SAE2_HUMAN</t>
  </si>
  <si>
    <t>Q9UBT2</t>
  </si>
  <si>
    <t>UBA2</t>
  </si>
  <si>
    <t>9606.ENSP00000262982</t>
  </si>
  <si>
    <t>XPO2_HUMAN</t>
  </si>
  <si>
    <t>P55060</t>
  </si>
  <si>
    <t>CSE1L</t>
  </si>
  <si>
    <t>9606.ENSP00000449270</t>
  </si>
  <si>
    <t>COPZ1_HUMAN</t>
  </si>
  <si>
    <t>P61923</t>
  </si>
  <si>
    <t>COPZ1</t>
  </si>
  <si>
    <t>9606.ENSP00000268182</t>
  </si>
  <si>
    <t>IQGA1_HUMAN</t>
  </si>
  <si>
    <t>P46940</t>
  </si>
  <si>
    <t>IQGAP1</t>
  </si>
  <si>
    <t>9606.ENSP00000420065</t>
  </si>
  <si>
    <t>ABHEB_HUMAN</t>
  </si>
  <si>
    <t>Q96IU4</t>
  </si>
  <si>
    <t>ABHD14B</t>
  </si>
  <si>
    <t>9606.ENSP00000331019</t>
  </si>
  <si>
    <t>RS27L_HUMAN</t>
  </si>
  <si>
    <t>Q71UM5</t>
  </si>
  <si>
    <t>RPS27L</t>
  </si>
  <si>
    <t>9606.ENSP00000358140</t>
  </si>
  <si>
    <t>EIF3A_HUMAN</t>
  </si>
  <si>
    <t>Q14152</t>
  </si>
  <si>
    <t>EIF3A</t>
  </si>
  <si>
    <t>9606.ENSP00000262812</t>
  </si>
  <si>
    <t>COPE_HUMAN</t>
  </si>
  <si>
    <t>O14579</t>
  </si>
  <si>
    <t>COPE</t>
  </si>
  <si>
    <t>9606.ENSP00000466897</t>
  </si>
  <si>
    <t>CIRBP_HUMAN</t>
  </si>
  <si>
    <t>Q14011</t>
  </si>
  <si>
    <t>CIRBP</t>
  </si>
  <si>
    <t>9606.ENSP00000252603</t>
  </si>
  <si>
    <t>6PGL_HUMAN</t>
  </si>
  <si>
    <t>O95336</t>
  </si>
  <si>
    <t>PGLS</t>
  </si>
  <si>
    <t>9606.ENSP00000363993</t>
  </si>
  <si>
    <t>PSB9_HUMAN</t>
  </si>
  <si>
    <t>P28065</t>
  </si>
  <si>
    <t>PSMB9</t>
  </si>
  <si>
    <t>9606.ENSP00000362688</t>
  </si>
  <si>
    <t>EIF3I_HUMAN</t>
  </si>
  <si>
    <t>Q13347</t>
  </si>
  <si>
    <t>EIF3I</t>
  </si>
  <si>
    <t>9606.ENSP00000370745</t>
  </si>
  <si>
    <t>DDX1_HUMAN</t>
  </si>
  <si>
    <t>Q92499</t>
  </si>
  <si>
    <t>DDX1</t>
  </si>
  <si>
    <t>9606.ENSP00000378721</t>
  </si>
  <si>
    <t>SC31A_HUMAN</t>
  </si>
  <si>
    <t>O94979</t>
  </si>
  <si>
    <t>SEC31A</t>
  </si>
  <si>
    <t>9606.ENSP00000251047</t>
  </si>
  <si>
    <t>LMAN1_HUMAN</t>
  </si>
  <si>
    <t>P49257</t>
  </si>
  <si>
    <t>LMAN1</t>
  </si>
  <si>
    <t>9606.ENSP00000262570</t>
  </si>
  <si>
    <t>MIC19_HUMAN</t>
  </si>
  <si>
    <t>Q9NX63</t>
  </si>
  <si>
    <t>CHCHD3</t>
  </si>
  <si>
    <t>9606.ENSP00000261700</t>
  </si>
  <si>
    <t>RTRAF_HUMAN</t>
  </si>
  <si>
    <t>Q9Y224</t>
  </si>
  <si>
    <t>RTRAF</t>
  </si>
  <si>
    <t>9606.ENSP00000270586</t>
  </si>
  <si>
    <t>PSB6_HUMAN</t>
  </si>
  <si>
    <t>P28072</t>
  </si>
  <si>
    <t>PSMB6</t>
  </si>
  <si>
    <t>9606.ENSP00000348886</t>
  </si>
  <si>
    <t>STML2_HUMAN</t>
  </si>
  <si>
    <t>Q9UJZ1</t>
  </si>
  <si>
    <t>STOML2</t>
  </si>
  <si>
    <t>9606.ENSP00000263645</t>
  </si>
  <si>
    <t>CD81_HUMAN</t>
  </si>
  <si>
    <t>P60033</t>
  </si>
  <si>
    <t>CD81</t>
  </si>
  <si>
    <t>9606.ENSP00000399805</t>
  </si>
  <si>
    <t>QOR_HUMAN</t>
  </si>
  <si>
    <t>Q08257</t>
  </si>
  <si>
    <t>CRYZ</t>
  </si>
  <si>
    <t>9606.ENSP00000398632</t>
  </si>
  <si>
    <t>CD44_HUMAN</t>
  </si>
  <si>
    <t>P16070</t>
  </si>
  <si>
    <t>CD44</t>
  </si>
  <si>
    <t>9606.ENSP00000320324</t>
  </si>
  <si>
    <t>PSA_HUMAN</t>
  </si>
  <si>
    <t>P55786</t>
  </si>
  <si>
    <t>NPEPPS</t>
  </si>
  <si>
    <t>9606.ENSP00000239940</t>
  </si>
  <si>
    <t>PROF2_HUMAN</t>
  </si>
  <si>
    <t>P35080</t>
  </si>
  <si>
    <t>PFN2</t>
  </si>
  <si>
    <t>9606.ENSP00000263697</t>
  </si>
  <si>
    <t>DNJC8_HUMAN</t>
  </si>
  <si>
    <t>O75937</t>
  </si>
  <si>
    <t>DNAJC8</t>
  </si>
  <si>
    <t>9606.ENSP00000419970</t>
  </si>
  <si>
    <t>NCPR_HUMAN</t>
  </si>
  <si>
    <t>P16435</t>
  </si>
  <si>
    <t>POR</t>
  </si>
  <si>
    <t>9606.ENSP00000363500</t>
  </si>
  <si>
    <t>CLIC4_HUMAN</t>
  </si>
  <si>
    <t>Q9Y696</t>
  </si>
  <si>
    <t>CLIC4</t>
  </si>
  <si>
    <t>9606.ENSP00000320309</t>
  </si>
  <si>
    <t>SYFA_HUMAN</t>
  </si>
  <si>
    <t>Q9Y285</t>
  </si>
  <si>
    <t>FARSA</t>
  </si>
  <si>
    <t>9606.ENSP00000240185</t>
  </si>
  <si>
    <t>TADBP_HUMAN</t>
  </si>
  <si>
    <t>Q13148</t>
  </si>
  <si>
    <t>TARDBP</t>
  </si>
  <si>
    <t>9606.ENSP00000463154</t>
  </si>
  <si>
    <t>AN32E_HUMAN</t>
  </si>
  <si>
    <t>Q9BTT0</t>
  </si>
  <si>
    <t>ANP32E</t>
  </si>
  <si>
    <t>9606.ENSP00000380308</t>
  </si>
  <si>
    <t>DC1I2_HUMAN</t>
  </si>
  <si>
    <t>Q13409</t>
  </si>
  <si>
    <t>DYNC1I2</t>
  </si>
  <si>
    <t>9606.ENSP00000325448</t>
  </si>
  <si>
    <t>SYK_HUMAN</t>
  </si>
  <si>
    <t>Q15046</t>
  </si>
  <si>
    <t>KARS</t>
  </si>
  <si>
    <t>9606.ENSP00000216122</t>
  </si>
  <si>
    <t>MCM5_HUMAN</t>
  </si>
  <si>
    <t>P33992</t>
  </si>
  <si>
    <t>MCM5</t>
  </si>
  <si>
    <t>9606.ENSP00000354947</t>
  </si>
  <si>
    <t>CAZA2_HUMAN</t>
  </si>
  <si>
    <t>P47755</t>
  </si>
  <si>
    <t>CAPZA2</t>
  </si>
  <si>
    <t>9606.ENSP00000313432</t>
  </si>
  <si>
    <t>GRHPR_HUMAN</t>
  </si>
  <si>
    <t>Q9UBQ7</t>
  </si>
  <si>
    <t>GRHPR</t>
  </si>
  <si>
    <t>9606.ENSP00000263354</t>
  </si>
  <si>
    <t>SNAA_HUMAN</t>
  </si>
  <si>
    <t>P54920</t>
  </si>
  <si>
    <t>NAPA</t>
  </si>
  <si>
    <t>9606.ENSP00000312625</t>
  </si>
  <si>
    <t>HP1B3_HUMAN</t>
  </si>
  <si>
    <t>Q5SSJ5</t>
  </si>
  <si>
    <t>HP1BP3</t>
  </si>
  <si>
    <t>9606.ENSP00000483688</t>
  </si>
  <si>
    <t>PSB3_HUMAN</t>
  </si>
  <si>
    <t>P49720</t>
  </si>
  <si>
    <t>PSMB3</t>
  </si>
  <si>
    <t>9606.ENSP00000377036</t>
  </si>
  <si>
    <t>PTPA_HUMAN</t>
  </si>
  <si>
    <t>Q15257</t>
  </si>
  <si>
    <t>PTPA</t>
  </si>
  <si>
    <t>9606.ENSP00000295666</t>
  </si>
  <si>
    <t>IBP7_HUMAN</t>
  </si>
  <si>
    <t>Q16270</t>
  </si>
  <si>
    <t>IGFBP7</t>
  </si>
  <si>
    <t>9606.ENSP00000301764</t>
  </si>
  <si>
    <t>DDB1_HUMAN</t>
  </si>
  <si>
    <t>Q16531</t>
  </si>
  <si>
    <t>DDB1</t>
  </si>
  <si>
    <t>9606.ENSP00000469240</t>
  </si>
  <si>
    <t>CHM2A_HUMAN</t>
  </si>
  <si>
    <t>O43633</t>
  </si>
  <si>
    <t>CHMP2A</t>
  </si>
  <si>
    <t>9606.ENSP00000300935</t>
  </si>
  <si>
    <t>RAB8A_HUMAN</t>
  </si>
  <si>
    <t>P61006</t>
  </si>
  <si>
    <t>RAB8A</t>
  </si>
  <si>
    <t>9606.ENSP00000339191</t>
  </si>
  <si>
    <t>CAV1_HUMAN</t>
  </si>
  <si>
    <t>Q03135</t>
  </si>
  <si>
    <t>CAV1</t>
  </si>
  <si>
    <t>9606.ENSP00000378699</t>
  </si>
  <si>
    <t>CDK1_HUMAN</t>
  </si>
  <si>
    <t>P06493</t>
  </si>
  <si>
    <t>CDK1</t>
  </si>
  <si>
    <t>9606.ENSP00000444357</t>
  </si>
  <si>
    <t>OTUB1_HUMAN</t>
  </si>
  <si>
    <t>Q96FW1</t>
  </si>
  <si>
    <t>OTUB1</t>
  </si>
  <si>
    <t>9606.ENSP00000287295</t>
  </si>
  <si>
    <t>AIFM1_HUMAN</t>
  </si>
  <si>
    <t>O95831</t>
  </si>
  <si>
    <t>AIFM1</t>
  </si>
  <si>
    <t>9606.ENSP00000343885</t>
  </si>
  <si>
    <t>IPYR2_HUMAN</t>
  </si>
  <si>
    <t>Q9H2U2</t>
  </si>
  <si>
    <t>PPA2</t>
  </si>
  <si>
    <t>9606.ENSP00000350199</t>
  </si>
  <si>
    <t>AP1B1_HUMAN</t>
  </si>
  <si>
    <t>Q10567</t>
  </si>
  <si>
    <t>AP1B1</t>
  </si>
  <si>
    <t>9606.ENSP00000356110</t>
  </si>
  <si>
    <t>NUCKS_HUMAN</t>
  </si>
  <si>
    <t>Q9H1E3</t>
  </si>
  <si>
    <t>NUCKS1</t>
  </si>
  <si>
    <t>9606.ENSP00000215832</t>
  </si>
  <si>
    <t>MK01_HUMAN</t>
  </si>
  <si>
    <t>P28482</t>
  </si>
  <si>
    <t>MAPK1</t>
  </si>
  <si>
    <t>9606.ENSP00000438399</t>
  </si>
  <si>
    <t>IST1_HUMAN</t>
  </si>
  <si>
    <t>P53990</t>
  </si>
  <si>
    <t>IST1</t>
  </si>
  <si>
    <t>9606.ENSP00000157812</t>
  </si>
  <si>
    <t>PRS6B_HUMAN</t>
  </si>
  <si>
    <t>P43686</t>
  </si>
  <si>
    <t>PSMC4</t>
  </si>
  <si>
    <t>9606.ENSP00000368959</t>
  </si>
  <si>
    <t>REEP5_HUMAN</t>
  </si>
  <si>
    <t>Q00765</t>
  </si>
  <si>
    <t>REEP5</t>
  </si>
  <si>
    <t>9606.ENSP00000253108</t>
  </si>
  <si>
    <t>EIF3G_HUMAN</t>
  </si>
  <si>
    <t>O75821</t>
  </si>
  <si>
    <t>EIF3G</t>
  </si>
  <si>
    <t>9606.ENSP00000364815</t>
  </si>
  <si>
    <t>SYVC_HUMAN</t>
  </si>
  <si>
    <t>P26640</t>
  </si>
  <si>
    <t>VARS</t>
  </si>
  <si>
    <t>9606.ENSP00000303147</t>
  </si>
  <si>
    <t>METK2_HUMAN</t>
  </si>
  <si>
    <t>P31153</t>
  </si>
  <si>
    <t>MAT2A</t>
  </si>
  <si>
    <t>9606.ENSP00000376506</t>
  </si>
  <si>
    <t>PDC10_HUMAN</t>
  </si>
  <si>
    <t>Q9BUL8</t>
  </si>
  <si>
    <t>PDCD10</t>
  </si>
  <si>
    <t>9606.ENSP00000234677</t>
  </si>
  <si>
    <t>SYSC_HUMAN</t>
  </si>
  <si>
    <t>P49591</t>
  </si>
  <si>
    <t>SARS</t>
  </si>
  <si>
    <t>9606.ENSP00000432799</t>
  </si>
  <si>
    <t>MANF_HUMAN</t>
  </si>
  <si>
    <t>P55145</t>
  </si>
  <si>
    <t>MANF</t>
  </si>
  <si>
    <t>9606.ENSP00000347872</t>
  </si>
  <si>
    <t>VAT1_HUMAN</t>
  </si>
  <si>
    <t>Q99536</t>
  </si>
  <si>
    <t>VAT1</t>
  </si>
  <si>
    <t>9606.ENSP00000216479</t>
  </si>
  <si>
    <t>AHSA1_HUMAN</t>
  </si>
  <si>
    <t>O95433</t>
  </si>
  <si>
    <t>AHSA1</t>
  </si>
  <si>
    <t>9606.ENSP00000360124</t>
  </si>
  <si>
    <t>PGM1_HUMAN</t>
  </si>
  <si>
    <t>P36871</t>
  </si>
  <si>
    <t>PGM1</t>
  </si>
  <si>
    <t>9606.ENSP00000362271</t>
  </si>
  <si>
    <t>KAD1_HUMAN</t>
  </si>
  <si>
    <t>P00568</t>
  </si>
  <si>
    <t>AK1</t>
  </si>
  <si>
    <t>9606.ENSP00000344504</t>
  </si>
  <si>
    <t>H10_HUMAN</t>
  </si>
  <si>
    <t>P07305</t>
  </si>
  <si>
    <t>H1F0</t>
  </si>
  <si>
    <t>9606.ENSP00000216038</t>
  </si>
  <si>
    <t>RTCB_HUMAN</t>
  </si>
  <si>
    <t>Q9Y3I0</t>
  </si>
  <si>
    <t>RTCB</t>
  </si>
  <si>
    <t>9606.ENSP00000360664</t>
  </si>
  <si>
    <t>BT3L4_HUMAN</t>
  </si>
  <si>
    <t>Q96K17</t>
  </si>
  <si>
    <t>BTF3L4</t>
  </si>
  <si>
    <t>9606.ENSP00000371798</t>
  </si>
  <si>
    <t>FSCN1_HUMAN</t>
  </si>
  <si>
    <t>Q16658</t>
  </si>
  <si>
    <t>FSCN1</t>
  </si>
  <si>
    <t>9606.ENSP00000417142</t>
  </si>
  <si>
    <t>NDUA5_HUMAN</t>
  </si>
  <si>
    <t>Q16718</t>
  </si>
  <si>
    <t>NDUFA5</t>
  </si>
  <si>
    <t>9606.ENSP00000429301</t>
  </si>
  <si>
    <t>PGRC2_HUMAN</t>
  </si>
  <si>
    <t>O15173</t>
  </si>
  <si>
    <t>PGRMC2</t>
  </si>
  <si>
    <t>9606.ENSP00000303366</t>
  </si>
  <si>
    <t>LMAN2_HUMAN</t>
  </si>
  <si>
    <t>Q12907</t>
  </si>
  <si>
    <t>LMAN2</t>
  </si>
  <si>
    <t>9606.ENSP00000264893</t>
  </si>
  <si>
    <t>SEP11_HUMAN</t>
  </si>
  <si>
    <t>Q9NVA2</t>
  </si>
  <si>
    <t>SEPT11</t>
  </si>
  <si>
    <t>9606.ENSP00000391592</t>
  </si>
  <si>
    <t>PTN6_HUMAN</t>
  </si>
  <si>
    <t>P29350</t>
  </si>
  <si>
    <t>PTPN6</t>
  </si>
  <si>
    <t>9606.ENSP00000327054</t>
  </si>
  <si>
    <t>LMNB2_HUMAN</t>
  </si>
  <si>
    <t>Q03252</t>
  </si>
  <si>
    <t>LMNB2</t>
  </si>
  <si>
    <t>9606.ENSP00000361471</t>
  </si>
  <si>
    <t>ASSY_HUMAN</t>
  </si>
  <si>
    <t>P00966</t>
  </si>
  <si>
    <t>ASS1</t>
  </si>
  <si>
    <t>9606.ENSP00000365745</t>
  </si>
  <si>
    <t>SRC8_HUMAN</t>
  </si>
  <si>
    <t>Q14247</t>
  </si>
  <si>
    <t>CTTN</t>
  </si>
  <si>
    <t>9606.ENSP00000254193</t>
  </si>
  <si>
    <t>RU2A_HUMAN</t>
  </si>
  <si>
    <t>P09661</t>
  </si>
  <si>
    <t>SNRPA1</t>
  </si>
  <si>
    <t>9606.ENSP00000318687</t>
  </si>
  <si>
    <t>HS105_HUMAN</t>
  </si>
  <si>
    <t>Q92598</t>
  </si>
  <si>
    <t>HSPH1</t>
  </si>
  <si>
    <t>9606.ENSP00000386541</t>
  </si>
  <si>
    <t>PSDE_HUMAN</t>
  </si>
  <si>
    <t>O00487</t>
  </si>
  <si>
    <t>PSMD14</t>
  </si>
  <si>
    <t>9606.ENSP00000300291</t>
  </si>
  <si>
    <t>CPSF5_HUMAN</t>
  </si>
  <si>
    <t>O43809</t>
  </si>
  <si>
    <t>NUDT21</t>
  </si>
  <si>
    <t>9606.ENSP00000445306</t>
  </si>
  <si>
    <t>AT1A1_HUMAN</t>
  </si>
  <si>
    <t>P05023</t>
  </si>
  <si>
    <t>ATP1A1</t>
  </si>
  <si>
    <t>9606.ENSP00000416959</t>
  </si>
  <si>
    <t>TRA2B_HUMAN</t>
  </si>
  <si>
    <t>P62995</t>
  </si>
  <si>
    <t>TRA2B</t>
  </si>
  <si>
    <t>9606.ENSP00000218224</t>
  </si>
  <si>
    <t>PQBP1_HUMAN</t>
  </si>
  <si>
    <t>O60828</t>
  </si>
  <si>
    <t>PQBP1</t>
  </si>
  <si>
    <t>9606.ENSP00000411825</t>
  </si>
  <si>
    <t>PDC6I_HUMAN</t>
  </si>
  <si>
    <t>Q8WUM4</t>
  </si>
  <si>
    <t>PDCD6IP</t>
  </si>
  <si>
    <t>9606.ENSP00000225972</t>
  </si>
  <si>
    <t>LRC59_HUMAN</t>
  </si>
  <si>
    <t>Q96AG4</t>
  </si>
  <si>
    <t>LRRC59</t>
  </si>
  <si>
    <t>9606.ENSP00000391211</t>
  </si>
  <si>
    <t>PRS7_HUMAN</t>
  </si>
  <si>
    <t>P35998</t>
  </si>
  <si>
    <t>PSMC2</t>
  </si>
  <si>
    <t>9606.ENSP00000216727</t>
  </si>
  <si>
    <t>PABP2_HUMAN</t>
  </si>
  <si>
    <t>Q86U42</t>
  </si>
  <si>
    <t>PABPN1</t>
  </si>
  <si>
    <t>9606.ENSP00000397261</t>
  </si>
  <si>
    <t>SBP1_HUMAN</t>
  </si>
  <si>
    <t>Q13228</t>
  </si>
  <si>
    <t>SELENBP1</t>
  </si>
  <si>
    <t>9606.ENSP00000392709</t>
  </si>
  <si>
    <t>NDUS1_HUMAN</t>
  </si>
  <si>
    <t>P28331</t>
  </si>
  <si>
    <t>NDUFS1</t>
  </si>
  <si>
    <t>9606.ENSP00000446099</t>
  </si>
  <si>
    <t>RMXL1_HUMAN</t>
  </si>
  <si>
    <t>Q96E39</t>
  </si>
  <si>
    <t>RBMXL1</t>
  </si>
  <si>
    <t>9606.ENSP00000367086</t>
  </si>
  <si>
    <t>BACH_HUMAN</t>
  </si>
  <si>
    <t>O00154</t>
  </si>
  <si>
    <t>ACOT7</t>
  </si>
  <si>
    <t>9606.ENSP00000392270</t>
  </si>
  <si>
    <t>STRAP_HUMAN</t>
  </si>
  <si>
    <t>Q9Y3F4</t>
  </si>
  <si>
    <t>STRAP</t>
  </si>
  <si>
    <t>9606.ENSP00000337838</t>
  </si>
  <si>
    <t>RTN4_HUMAN</t>
  </si>
  <si>
    <t>Q9NQC3</t>
  </si>
  <si>
    <t>RTN4</t>
  </si>
  <si>
    <t>9606.ENSP00000401802</t>
  </si>
  <si>
    <t>PRS10_HUMAN</t>
  </si>
  <si>
    <t>P62333</t>
  </si>
  <si>
    <t>PSMC6</t>
  </si>
  <si>
    <t>9606.ENSP00000220849</t>
  </si>
  <si>
    <t>EIF3E_HUMAN</t>
  </si>
  <si>
    <t>P60228</t>
  </si>
  <si>
    <t>EIF3E</t>
  </si>
  <si>
    <t>9606.ENSP00000364578</t>
  </si>
  <si>
    <t>NELFE_HUMAN</t>
  </si>
  <si>
    <t>P18615</t>
  </si>
  <si>
    <t>NELFE</t>
  </si>
  <si>
    <t>9606.ENSP00000262776</t>
  </si>
  <si>
    <t>LG3BP_HUMAN</t>
  </si>
  <si>
    <t>Q08380</t>
  </si>
  <si>
    <t>LGALS3BP</t>
  </si>
  <si>
    <t>9606.ENSP00000300688</t>
  </si>
  <si>
    <t>ATP5L_HUMAN</t>
  </si>
  <si>
    <t>O75964</t>
  </si>
  <si>
    <t>ATP5L</t>
  </si>
  <si>
    <t>9606.ENSP00000404854</t>
  </si>
  <si>
    <t>NDRG1_HUMAN</t>
  </si>
  <si>
    <t>Q92597</t>
  </si>
  <si>
    <t>NDRG1</t>
  </si>
  <si>
    <t>9606.ENSP00000364794</t>
  </si>
  <si>
    <t>SYIC_HUMAN</t>
  </si>
  <si>
    <t>P41252</t>
  </si>
  <si>
    <t>IARS</t>
  </si>
  <si>
    <t>9606.ENSP00000225665</t>
  </si>
  <si>
    <t>M2OM_HUMAN</t>
  </si>
  <si>
    <t>Q02978</t>
  </si>
  <si>
    <t>SLC25A11</t>
  </si>
  <si>
    <t>9606.ENSP00000363017</t>
  </si>
  <si>
    <t>RFA2_HUMAN</t>
  </si>
  <si>
    <t>P15927</t>
  </si>
  <si>
    <t>RPA2</t>
  </si>
  <si>
    <t>9606.ENSP00000345837</t>
  </si>
  <si>
    <t>DPY30_HUMAN</t>
  </si>
  <si>
    <t>Q9C005</t>
  </si>
  <si>
    <t>DPY30</t>
  </si>
  <si>
    <t>9606.ENSP00000466214</t>
  </si>
  <si>
    <t>PDCD5_HUMAN</t>
  </si>
  <si>
    <t>O14737</t>
  </si>
  <si>
    <t>PDCD5</t>
  </si>
  <si>
    <t>9606.ENSP00000361949</t>
  </si>
  <si>
    <t>PABP4_HUMAN</t>
  </si>
  <si>
    <t>Q13310</t>
  </si>
  <si>
    <t>PABPC4</t>
  </si>
  <si>
    <t>9606.ENSP00000399457</t>
  </si>
  <si>
    <t>OST48_HUMAN</t>
  </si>
  <si>
    <t>P39656</t>
  </si>
  <si>
    <t>DDOST</t>
  </si>
  <si>
    <t>9606.ENSP00000375863</t>
  </si>
  <si>
    <t>HNRL1_HUMAN</t>
  </si>
  <si>
    <t>Q9BUJ2</t>
  </si>
  <si>
    <t>HNRNPUL1</t>
  </si>
  <si>
    <t>9606.ENSP00000301785</t>
  </si>
  <si>
    <t>HNRL2_HUMAN</t>
  </si>
  <si>
    <t>Q1KMD3</t>
  </si>
  <si>
    <t>HNRNPUL2</t>
  </si>
  <si>
    <t>9606.ENSP00000460871</t>
  </si>
  <si>
    <t>RL1D1_HUMAN</t>
  </si>
  <si>
    <t>O76021</t>
  </si>
  <si>
    <t>RSL1D1</t>
  </si>
  <si>
    <t>9606.ENSP00000346300</t>
  </si>
  <si>
    <t>CRKL_HUMAN</t>
  </si>
  <si>
    <t>P46109</t>
  </si>
  <si>
    <t>CRKL</t>
  </si>
  <si>
    <t>9606.ENSP00000196371</t>
  </si>
  <si>
    <t>SCOT1_HUMAN</t>
  </si>
  <si>
    <t>P55809</t>
  </si>
  <si>
    <t>OXCT1</t>
  </si>
  <si>
    <t>9606.ENSP00000485663</t>
  </si>
  <si>
    <t>EIF3L_HUMAN</t>
  </si>
  <si>
    <t>Q9Y262</t>
  </si>
  <si>
    <t>EIF3L</t>
  </si>
  <si>
    <t>9606.ENSP00000339740</t>
  </si>
  <si>
    <t>KCC2D_HUMAN</t>
  </si>
  <si>
    <t>Q13557</t>
  </si>
  <si>
    <t>CAMK2D</t>
  </si>
  <si>
    <t>9606.ENSP00000310129</t>
  </si>
  <si>
    <t>PSMD2_HUMAN</t>
  </si>
  <si>
    <t>Q13200</t>
  </si>
  <si>
    <t>PSMD2</t>
  </si>
  <si>
    <t>9606.ENSP00000365505</t>
  </si>
  <si>
    <t>PLP2_HUMAN</t>
  </si>
  <si>
    <t>Q04941</t>
  </si>
  <si>
    <t>PLP2</t>
  </si>
  <si>
    <t>9606.ENSP00000446121</t>
  </si>
  <si>
    <t>LIMS1_HUMAN</t>
  </si>
  <si>
    <t>P48059</t>
  </si>
  <si>
    <t>LIMS1</t>
  </si>
  <si>
    <t>9606.ENSP00000355890</t>
  </si>
  <si>
    <t>SYEP_HUMAN</t>
  </si>
  <si>
    <t>P07814</t>
  </si>
  <si>
    <t>EPRS</t>
  </si>
  <si>
    <t>9606.ENSP00000378191</t>
  </si>
  <si>
    <t>AIMP1_HUMAN</t>
  </si>
  <si>
    <t>Q12904</t>
  </si>
  <si>
    <t>AIMP1</t>
  </si>
  <si>
    <t>9606.ENSP00000354876</t>
  </si>
  <si>
    <t>COX2_HUMAN</t>
  </si>
  <si>
    <t>P00403</t>
  </si>
  <si>
    <t>MT-CO2</t>
  </si>
  <si>
    <t>9606.ENSP00000264639</t>
  </si>
  <si>
    <t>PSMD3_HUMAN</t>
  </si>
  <si>
    <t>O43242</t>
  </si>
  <si>
    <t>PSMD3</t>
  </si>
  <si>
    <t>9606.ENSP00000381565</t>
  </si>
  <si>
    <t>DIAP1_HUMAN</t>
  </si>
  <si>
    <t>O60610</t>
  </si>
  <si>
    <t>DIAPH1</t>
  </si>
  <si>
    <t>9606.ENSP00000368927</t>
  </si>
  <si>
    <t>IF1AX_HUMAN</t>
  </si>
  <si>
    <t>P47813</t>
  </si>
  <si>
    <t>EIF1AX</t>
  </si>
  <si>
    <t>9606.ENSP00000354125</t>
  </si>
  <si>
    <t>EIF3B_HUMAN</t>
  </si>
  <si>
    <t>P55884</t>
  </si>
  <si>
    <t>EIF3B</t>
  </si>
  <si>
    <t>9606.ENSP00000221130</t>
  </si>
  <si>
    <t>GSHR_HUMAN</t>
  </si>
  <si>
    <t>P00390</t>
  </si>
  <si>
    <t>GSR</t>
  </si>
  <si>
    <t>9606.ENSP00000231061</t>
  </si>
  <si>
    <t>SPRC_HUMAN</t>
  </si>
  <si>
    <t>P09486</t>
  </si>
  <si>
    <t>SPARC</t>
  </si>
  <si>
    <t>9606.ENSP00000361083</t>
  </si>
  <si>
    <t>ADIRF_HUMAN</t>
  </si>
  <si>
    <t>Q15847</t>
  </si>
  <si>
    <t>ADIRF</t>
  </si>
  <si>
    <t>9606.ENSP00000396937</t>
  </si>
  <si>
    <t>PSD13_HUMAN</t>
  </si>
  <si>
    <t>Q9UNM6</t>
  </si>
  <si>
    <t>PSMD13</t>
  </si>
  <si>
    <t>9606.ENSP00000249647</t>
  </si>
  <si>
    <t>SNP23_HUMAN</t>
  </si>
  <si>
    <t>O00161</t>
  </si>
  <si>
    <t>SNAP23</t>
  </si>
  <si>
    <t>9606.ENSP00000250495</t>
  </si>
  <si>
    <t>NEDD8_HUMAN</t>
  </si>
  <si>
    <t>Q15843</t>
  </si>
  <si>
    <t>NEDD8</t>
  </si>
  <si>
    <t>9606.ENSP00000436049</t>
  </si>
  <si>
    <t>EIF3M_HUMAN</t>
  </si>
  <si>
    <t>Q7L2H7</t>
  </si>
  <si>
    <t>EIF3M</t>
  </si>
  <si>
    <t>9606.ENSP00000261772</t>
  </si>
  <si>
    <t>SYAC_HUMAN</t>
  </si>
  <si>
    <t>P49588</t>
  </si>
  <si>
    <t>AARS</t>
  </si>
  <si>
    <t>9606.ENSP00000247970</t>
  </si>
  <si>
    <t>PIN1_HUMAN</t>
  </si>
  <si>
    <t>Q13526</t>
  </si>
  <si>
    <t>PIN1</t>
  </si>
  <si>
    <t>9606.ENSP00000369134</t>
  </si>
  <si>
    <t>ODPA_HUMAN</t>
  </si>
  <si>
    <t>P08559</t>
  </si>
  <si>
    <t>PDHA1</t>
  </si>
  <si>
    <t>9606.ENSP00000442318</t>
  </si>
  <si>
    <t>CAND1_HUMAN</t>
  </si>
  <si>
    <t>Q86VP6</t>
  </si>
  <si>
    <t>CAND1</t>
  </si>
  <si>
    <t>9606.ENSP00000455625</t>
  </si>
  <si>
    <t>ARP19_HUMAN</t>
  </si>
  <si>
    <t>P56211</t>
  </si>
  <si>
    <t>ARPP19</t>
  </si>
  <si>
    <t>9606.ENSP00000216190</t>
  </si>
  <si>
    <t>EIF3D_HUMAN</t>
  </si>
  <si>
    <t>O15371</t>
  </si>
  <si>
    <t>EIF3D</t>
  </si>
  <si>
    <t>9606.ENSP00000216392</t>
  </si>
  <si>
    <t>PYGL_HUMAN</t>
  </si>
  <si>
    <t>P06737</t>
  </si>
  <si>
    <t>PYGL</t>
  </si>
  <si>
    <t>9606.ENSP00000253039</t>
  </si>
  <si>
    <t>IF2G_HUMAN</t>
  </si>
  <si>
    <t>P41091</t>
  </si>
  <si>
    <t>EIF2S3</t>
  </si>
  <si>
    <t>9606.ENSP00000366525</t>
  </si>
  <si>
    <t>FRIL_HUMAN</t>
  </si>
  <si>
    <t>P02792</t>
  </si>
  <si>
    <t>FTL</t>
  </si>
  <si>
    <t>9606.ENSP00000377508</t>
  </si>
  <si>
    <t>PLAK_HUMAN</t>
  </si>
  <si>
    <t>P14923</t>
  </si>
  <si>
    <t>JUP</t>
  </si>
  <si>
    <t>9606.ENSP00000262919</t>
  </si>
  <si>
    <t>ATRN_HUMAN</t>
  </si>
  <si>
    <t>O75882</t>
  </si>
  <si>
    <t>ATRN</t>
  </si>
  <si>
    <t>9606.ENSP00000296412</t>
  </si>
  <si>
    <t>ADHX_HUMAN</t>
  </si>
  <si>
    <t>P11766</t>
  </si>
  <si>
    <t>ADH5</t>
  </si>
  <si>
    <t>9606.ENSP00000318861</t>
  </si>
  <si>
    <t>SF3B2_HUMAN</t>
  </si>
  <si>
    <t>Q13435</t>
  </si>
  <si>
    <t>SF3B2</t>
  </si>
  <si>
    <t>9606.ENSP00000428209</t>
  </si>
  <si>
    <t>UB2V2_HUMAN</t>
  </si>
  <si>
    <t>Q15819</t>
  </si>
  <si>
    <t>UBE2V2</t>
  </si>
  <si>
    <t>9606.ENSP00000430598</t>
  </si>
  <si>
    <t>ATOX1_HUMAN</t>
  </si>
  <si>
    <t>O00244</t>
  </si>
  <si>
    <t>ATOX1</t>
  </si>
  <si>
    <t>9606.ENSP00000264908</t>
  </si>
  <si>
    <t>ANXA3_HUMAN</t>
  </si>
  <si>
    <t>P12429</t>
  </si>
  <si>
    <t>ANXA3</t>
  </si>
  <si>
    <t>9606.ENSP00000270225</t>
  </si>
  <si>
    <t>SAE1_HUMAN</t>
  </si>
  <si>
    <t>Q9UBE0</t>
  </si>
  <si>
    <t>SAE1</t>
  </si>
  <si>
    <t>9606.ENSP00000228251</t>
  </si>
  <si>
    <t>YBOX3_HUMAN</t>
  </si>
  <si>
    <t>P16989</t>
  </si>
  <si>
    <t>YBX3</t>
  </si>
  <si>
    <t>9606.ENSP00000336741</t>
  </si>
  <si>
    <t>DHX15_HUMAN</t>
  </si>
  <si>
    <t>O43143</t>
  </si>
  <si>
    <t>DHX15</t>
  </si>
  <si>
    <t>9606.ENSP00000374332</t>
  </si>
  <si>
    <t>TSN_HUMAN</t>
  </si>
  <si>
    <t>Q15631</t>
  </si>
  <si>
    <t>TSN</t>
  </si>
  <si>
    <t>9606.ENSP00000378760</t>
  </si>
  <si>
    <t>MVP_HUMAN</t>
  </si>
  <si>
    <t>Q14764</t>
  </si>
  <si>
    <t>MVP</t>
  </si>
  <si>
    <t>9606.ENSP00000420914</t>
  </si>
  <si>
    <t>DHB4_HUMAN</t>
  </si>
  <si>
    <t>P51659</t>
  </si>
  <si>
    <t>HSD17B4</t>
  </si>
  <si>
    <t>9606.ENSP00000243997</t>
  </si>
  <si>
    <t>ATP5E_HUMAN</t>
  </si>
  <si>
    <t>P56381</t>
  </si>
  <si>
    <t>ATP5F1E</t>
  </si>
  <si>
    <t>9606.ENSP00000370589</t>
  </si>
  <si>
    <t>NOP56_HUMAN</t>
  </si>
  <si>
    <t>O00567</t>
  </si>
  <si>
    <t>NOP56</t>
  </si>
  <si>
    <t>9606.ENSP00000428426</t>
  </si>
  <si>
    <t>TCEA1_HUMAN</t>
  </si>
  <si>
    <t>P23193</t>
  </si>
  <si>
    <t>TCEA1</t>
  </si>
  <si>
    <t>9606.ENSP00000264028</t>
  </si>
  <si>
    <t>COPD_HUMAN</t>
  </si>
  <si>
    <t>P48444</t>
  </si>
  <si>
    <t>ARCN1</t>
  </si>
  <si>
    <t>9606.ENSP00000386488</t>
  </si>
  <si>
    <t>ZC3H8_HUMAN</t>
  </si>
  <si>
    <t>Q8N5P1</t>
  </si>
  <si>
    <t>ZC3H8</t>
  </si>
  <si>
    <t>9606.ENSP00000311449</t>
  </si>
  <si>
    <t>RAB6A_HUMAN</t>
  </si>
  <si>
    <t>P20340</t>
  </si>
  <si>
    <t>RAB6A</t>
  </si>
  <si>
    <t>9606.ENSP00000376077</t>
  </si>
  <si>
    <t>SUMO1_HUMAN</t>
  </si>
  <si>
    <t>P63165</t>
  </si>
  <si>
    <t>SUMO1</t>
  </si>
  <si>
    <t>9606.ENSP00000265056</t>
  </si>
  <si>
    <t>MCM2_HUMAN</t>
  </si>
  <si>
    <t>P49736</t>
  </si>
  <si>
    <t>MCM2</t>
  </si>
  <si>
    <t>9606.ENSP00000316905</t>
  </si>
  <si>
    <t>SFXN1_HUMAN</t>
  </si>
  <si>
    <t>Q9H9B4</t>
  </si>
  <si>
    <t>SFXN1</t>
  </si>
  <si>
    <t>9606.ENSP00000370223</t>
  </si>
  <si>
    <t>IDH3B_HUMAN</t>
  </si>
  <si>
    <t>O43837</t>
  </si>
  <si>
    <t>IDH3B</t>
  </si>
  <si>
    <t>9606.ENSP00000467423</t>
  </si>
  <si>
    <t>SAFB1_HUMAN</t>
  </si>
  <si>
    <t>Q15424</t>
  </si>
  <si>
    <t>SAFB</t>
  </si>
  <si>
    <t>9606.ENSP00000216121</t>
  </si>
  <si>
    <t>NIPS1_HUMAN</t>
  </si>
  <si>
    <t>Q9BPW8</t>
  </si>
  <si>
    <t>NIPSNAP1</t>
  </si>
  <si>
    <t>9606.ENSP00000369127</t>
  </si>
  <si>
    <t>DNJA1_HUMAN</t>
  </si>
  <si>
    <t>P31689</t>
  </si>
  <si>
    <t>DNAJA1</t>
  </si>
  <si>
    <t>9606.ENSP00000365147</t>
  </si>
  <si>
    <t>EFHD2_HUMAN</t>
  </si>
  <si>
    <t>Q96C19</t>
  </si>
  <si>
    <t>EFHD2</t>
  </si>
  <si>
    <t>9606.ENSP00000357113</t>
  </si>
  <si>
    <t>IF16_HUMAN</t>
  </si>
  <si>
    <t>Q16666</t>
  </si>
  <si>
    <t>IFI16</t>
  </si>
  <si>
    <t>9606.ENSP00000392094</t>
  </si>
  <si>
    <t>U5S1_HUMAN</t>
  </si>
  <si>
    <t>Q15029</t>
  </si>
  <si>
    <t>EFTUD2</t>
  </si>
  <si>
    <t>9606.ENSP00000371152</t>
  </si>
  <si>
    <t>ASAH1_HUMAN</t>
  </si>
  <si>
    <t>Q13510</t>
  </si>
  <si>
    <t>ASAH1</t>
  </si>
  <si>
    <t>9606.ENSP00000371958</t>
  </si>
  <si>
    <t>CD9_HUMAN</t>
  </si>
  <si>
    <t>P21926</t>
  </si>
  <si>
    <t>CD9</t>
  </si>
  <si>
    <t>9606.ENSP00000447942</t>
  </si>
  <si>
    <t>PFD5_HUMAN</t>
  </si>
  <si>
    <t>Q99471</t>
  </si>
  <si>
    <t>PFDN5</t>
  </si>
  <si>
    <t>9606.ENSP00000477639</t>
  </si>
  <si>
    <t>NAGK_HUMAN</t>
  </si>
  <si>
    <t>Q9UJ70</t>
  </si>
  <si>
    <t>NAGK</t>
  </si>
  <si>
    <t>9606.ENSP00000359539</t>
  </si>
  <si>
    <t>AATC_HUMAN</t>
  </si>
  <si>
    <t>P17174</t>
  </si>
  <si>
    <t>GOT1</t>
  </si>
  <si>
    <t>9606.ENSP00000379512</t>
  </si>
  <si>
    <t>MGST1_HUMAN</t>
  </si>
  <si>
    <t>P10620</t>
  </si>
  <si>
    <t>MGST1</t>
  </si>
  <si>
    <t>9606.ENSP00000361140</t>
  </si>
  <si>
    <t>AK1A1_HUMAN</t>
  </si>
  <si>
    <t>P14550</t>
  </si>
  <si>
    <t>AKR1A1</t>
  </si>
  <si>
    <t>9606.ENSP00000364119</t>
  </si>
  <si>
    <t>IF2B_HUMAN</t>
  </si>
  <si>
    <t>P20042</t>
  </si>
  <si>
    <t>EIF2S2</t>
  </si>
  <si>
    <t>9606.ENSP00000263864</t>
  </si>
  <si>
    <t>VAMP8_HUMAN</t>
  </si>
  <si>
    <t>Q9BV40</t>
  </si>
  <si>
    <t>VAMP8</t>
  </si>
  <si>
    <t>9606.ENSP00000359225</t>
  </si>
  <si>
    <t>CNN3_HUMAN</t>
  </si>
  <si>
    <t>Q15417</t>
  </si>
  <si>
    <t>CNN3</t>
  </si>
  <si>
    <t>9606.ENSP00000269848</t>
  </si>
  <si>
    <t>PFKAL_HUMAN</t>
  </si>
  <si>
    <t>P17858</t>
  </si>
  <si>
    <t>PFKL</t>
  </si>
  <si>
    <t>9606.ENSP00000264932</t>
  </si>
  <si>
    <t>SDHA_HUMAN</t>
  </si>
  <si>
    <t>P31040</t>
  </si>
  <si>
    <t>SDHA</t>
  </si>
  <si>
    <t>9606.ENSP00000359675</t>
  </si>
  <si>
    <t>GBG5_HUMAN</t>
  </si>
  <si>
    <t>P63218</t>
  </si>
  <si>
    <t>GNG5</t>
  </si>
  <si>
    <t>9606.ENSP00000353701</t>
  </si>
  <si>
    <t>DPP3_HUMAN</t>
  </si>
  <si>
    <t>Q9NY33</t>
  </si>
  <si>
    <t>DPP3</t>
  </si>
  <si>
    <t>9606.ENSP00000264279</t>
  </si>
  <si>
    <t>NOP58_HUMAN</t>
  </si>
  <si>
    <t>Q9Y2X3</t>
  </si>
  <si>
    <t>NOP58</t>
  </si>
  <si>
    <t>9606.ENSP00000375836</t>
  </si>
  <si>
    <t>VIGLN_HUMAN</t>
  </si>
  <si>
    <t>Q00341</t>
  </si>
  <si>
    <t>HDLBP</t>
  </si>
  <si>
    <t>9606.ENSP00000262646</t>
  </si>
  <si>
    <t>RAB2A_HUMAN</t>
  </si>
  <si>
    <t>P61019</t>
  </si>
  <si>
    <t>RAB2A</t>
  </si>
  <si>
    <t>9606.ENSP00000357879</t>
  </si>
  <si>
    <t>PSMD4_HUMAN</t>
  </si>
  <si>
    <t>P55036</t>
  </si>
  <si>
    <t>PSMD4</t>
  </si>
  <si>
    <t>9606.ENSP00000482841</t>
  </si>
  <si>
    <t>RABP2_HUMAN</t>
  </si>
  <si>
    <t>P29373</t>
  </si>
  <si>
    <t>CRABP2</t>
  </si>
  <si>
    <t>9606.ENSP00000304669</t>
  </si>
  <si>
    <t>CTNA1_HUMAN</t>
  </si>
  <si>
    <t>P35221</t>
  </si>
  <si>
    <t>CTNNA1</t>
  </si>
  <si>
    <t>9606.ENSP00000430494</t>
  </si>
  <si>
    <t>QCR7_HUMAN</t>
  </si>
  <si>
    <t>P14927</t>
  </si>
  <si>
    <t>UQCRB</t>
  </si>
  <si>
    <t>9606.ENSP00000377471</t>
  </si>
  <si>
    <t>COR1B_HUMAN</t>
  </si>
  <si>
    <t>Q9BR76</t>
  </si>
  <si>
    <t>CORO1B</t>
  </si>
  <si>
    <t>9606.ENSP00000394316</t>
  </si>
  <si>
    <t>BZW1_HUMAN</t>
  </si>
  <si>
    <t>Q7L1Q6</t>
  </si>
  <si>
    <t>BZW1</t>
  </si>
  <si>
    <t>9606.ENSP00000373918</t>
  </si>
  <si>
    <t>GARS_HUMAN</t>
  </si>
  <si>
    <t>P41250</t>
  </si>
  <si>
    <t>GARS</t>
  </si>
  <si>
    <t>9606.ENSP00000219313</t>
  </si>
  <si>
    <t>PSMD7_HUMAN</t>
  </si>
  <si>
    <t>P51665</t>
  </si>
  <si>
    <t>PSMD7</t>
  </si>
  <si>
    <t>9606.ENSP00000303222</t>
  </si>
  <si>
    <t>MTCH2_HUMAN</t>
  </si>
  <si>
    <t>Q9Y6C9</t>
  </si>
  <si>
    <t>MTCH2</t>
  </si>
  <si>
    <t>9606.ENSP00000261868</t>
  </si>
  <si>
    <t>EIF3J_HUMAN</t>
  </si>
  <si>
    <t>O75822</t>
  </si>
  <si>
    <t>EIF3J</t>
  </si>
  <si>
    <t>9606.ENSP00000379042</t>
  </si>
  <si>
    <t>ERO1A_HUMAN</t>
  </si>
  <si>
    <t>Q96HE7</t>
  </si>
  <si>
    <t>ERO1A</t>
  </si>
  <si>
    <t>9606.ENSP00000230431</t>
  </si>
  <si>
    <t>DNPH1_HUMAN</t>
  </si>
  <si>
    <t>O43598</t>
  </si>
  <si>
    <t>DNPH1</t>
  </si>
  <si>
    <t>9606.ENSP00000360268</t>
  </si>
  <si>
    <t>P5CS_HUMAN</t>
  </si>
  <si>
    <t>P54886</t>
  </si>
  <si>
    <t>ALDH18A1</t>
  </si>
  <si>
    <t>9606.ENSP00000357633</t>
  </si>
  <si>
    <t>GLRX3_HUMAN</t>
  </si>
  <si>
    <t>O76003</t>
  </si>
  <si>
    <t>GLRX3</t>
  </si>
  <si>
    <t>9606.ENSP00000429309</t>
  </si>
  <si>
    <t>TPD52_HUMAN</t>
  </si>
  <si>
    <t>P55327</t>
  </si>
  <si>
    <t>TPD52</t>
  </si>
  <si>
    <t>9606.ENSP00000311747</t>
  </si>
  <si>
    <t>RBM14_HUMAN</t>
  </si>
  <si>
    <t>Q96PK6</t>
  </si>
  <si>
    <t>RBM14</t>
  </si>
  <si>
    <t>9606.ENSP00000256496</t>
  </si>
  <si>
    <t>ARL8B_HUMAN</t>
  </si>
  <si>
    <t>Q9NVJ2</t>
  </si>
  <si>
    <t>ARL8B</t>
  </si>
  <si>
    <t>9606.ENSP00000365588</t>
  </si>
  <si>
    <t>MDC1_HUMAN</t>
  </si>
  <si>
    <t>Q14676</t>
  </si>
  <si>
    <t>MDC1</t>
  </si>
  <si>
    <t>9606.ENSP00000222968</t>
  </si>
  <si>
    <t>HAP28_HUMAN</t>
  </si>
  <si>
    <t>Q13442</t>
  </si>
  <si>
    <t>PDAP1</t>
  </si>
  <si>
    <t>9606.ENSP00000234038</t>
  </si>
  <si>
    <t>PP1R7_HUMAN</t>
  </si>
  <si>
    <t>Q15435</t>
  </si>
  <si>
    <t>PPP1R7</t>
  </si>
  <si>
    <t>9606.ENSP00000269349</t>
  </si>
  <si>
    <t>IF4A3_HUMAN</t>
  </si>
  <si>
    <t>P38919</t>
  </si>
  <si>
    <t>EIF4A3</t>
  </si>
  <si>
    <t>9606.ENSP00000302160</t>
  </si>
  <si>
    <t>LSM3_HUMAN</t>
  </si>
  <si>
    <t>P62310</t>
  </si>
  <si>
    <t>LSM3</t>
  </si>
  <si>
    <t>9606.ENSP00000353826</t>
  </si>
  <si>
    <t>LONM_HUMAN</t>
  </si>
  <si>
    <t>P36776</t>
  </si>
  <si>
    <t>LONP1</t>
  </si>
  <si>
    <t>9606.ENSP00000260270</t>
  </si>
  <si>
    <t>ADX_HUMAN</t>
  </si>
  <si>
    <t>P10109</t>
  </si>
  <si>
    <t>FDX1</t>
  </si>
  <si>
    <t>9606.ENSP00000244020</t>
  </si>
  <si>
    <t>SRSF6_HUMAN</t>
  </si>
  <si>
    <t>Q13247</t>
  </si>
  <si>
    <t>SRSF6</t>
  </si>
  <si>
    <t>9606.ENSP00000215793</t>
  </si>
  <si>
    <t>SF3A1_HUMAN</t>
  </si>
  <si>
    <t>Q15459</t>
  </si>
  <si>
    <t>SF3A1</t>
  </si>
  <si>
    <t>9606.ENSP00000401470</t>
  </si>
  <si>
    <t>RAGP1_HUMAN</t>
  </si>
  <si>
    <t>P46060</t>
  </si>
  <si>
    <t>RANGAP1</t>
  </si>
  <si>
    <t>9606.ENSP00000231572</t>
  </si>
  <si>
    <t>SYRC_HUMAN</t>
  </si>
  <si>
    <t>P54136</t>
  </si>
  <si>
    <t>RARS</t>
  </si>
  <si>
    <t>9606.ENSP00000360939</t>
  </si>
  <si>
    <t>KCY_HUMAN</t>
  </si>
  <si>
    <t>P30085</t>
  </si>
  <si>
    <t>CMPK1</t>
  </si>
  <si>
    <t>9606.ENSP00000218388</t>
  </si>
  <si>
    <t>TIMP1_HUMAN</t>
  </si>
  <si>
    <t>P01033</t>
  </si>
  <si>
    <t>TIMP1</t>
  </si>
  <si>
    <t>9606.ENSP00000389445</t>
  </si>
  <si>
    <t>UBP2L_HUMAN</t>
  </si>
  <si>
    <t>Q14157</t>
  </si>
  <si>
    <t>UBAP2L</t>
  </si>
  <si>
    <t>9606.ENSP00000371230</t>
  </si>
  <si>
    <t>KAD3_HUMAN</t>
  </si>
  <si>
    <t>Q9UIJ7</t>
  </si>
  <si>
    <t>AK3</t>
  </si>
  <si>
    <t>9606.ENSP00000357055</t>
  </si>
  <si>
    <t>PEA15_HUMAN</t>
  </si>
  <si>
    <t>Q15121</t>
  </si>
  <si>
    <t>PEA15</t>
  </si>
  <si>
    <t>9606.ENSP00000228740</t>
  </si>
  <si>
    <t>LKHA4_HUMAN</t>
  </si>
  <si>
    <t>P09960</t>
  </si>
  <si>
    <t>LTA4H</t>
  </si>
  <si>
    <t>9606.ENSP00000292385</t>
  </si>
  <si>
    <t>DREB_HUMAN</t>
  </si>
  <si>
    <t>Q16643</t>
  </si>
  <si>
    <t>DBN1</t>
  </si>
  <si>
    <t>9606.ENSP00000261733</t>
  </si>
  <si>
    <t>ALDH2_HUMAN</t>
  </si>
  <si>
    <t>P05091</t>
  </si>
  <si>
    <t>ALDH2</t>
  </si>
  <si>
    <t>9606.ENSP00000307288</t>
  </si>
  <si>
    <t>MCM7_HUMAN</t>
  </si>
  <si>
    <t>P33993</t>
  </si>
  <si>
    <t>MCM7</t>
  </si>
  <si>
    <t>9606.ENSP00000359988</t>
  </si>
  <si>
    <t>SRS11_HUMAN</t>
  </si>
  <si>
    <t>Q05519</t>
  </si>
  <si>
    <t>SRSF11</t>
  </si>
  <si>
    <t>9606.ENSP00000240851</t>
  </si>
  <si>
    <t>TFG_HUMAN</t>
  </si>
  <si>
    <t>Q92734</t>
  </si>
  <si>
    <t>TFG</t>
  </si>
  <si>
    <t>9606.ENSP00000054950</t>
  </si>
  <si>
    <t>RCN1_HUMAN</t>
  </si>
  <si>
    <t>Q15293</t>
  </si>
  <si>
    <t>RCN1</t>
  </si>
  <si>
    <t>9606.ENSP00000309474</t>
  </si>
  <si>
    <t>PSMD1_HUMAN</t>
  </si>
  <si>
    <t>Q99460</t>
  </si>
  <si>
    <t>PSMD1</t>
  </si>
  <si>
    <t>9606.ENSP00000363041</t>
  </si>
  <si>
    <t>CISD1_HUMAN</t>
  </si>
  <si>
    <t>Q9NZ45</t>
  </si>
  <si>
    <t>CISD1</t>
  </si>
  <si>
    <t>9606.ENSP00000249923</t>
  </si>
  <si>
    <t>COPB_HUMAN</t>
  </si>
  <si>
    <t>P53618</t>
  </si>
  <si>
    <t>COPB1</t>
  </si>
  <si>
    <t>9606.ENSP00000319501</t>
  </si>
  <si>
    <t>UGDH_HUMAN</t>
  </si>
  <si>
    <t>O60701</t>
  </si>
  <si>
    <t>UGDH</t>
  </si>
  <si>
    <t>9606.ENSP00000217515</t>
  </si>
  <si>
    <t>TXNL1_HUMAN</t>
  </si>
  <si>
    <t>O43396</t>
  </si>
  <si>
    <t>TXNL1</t>
  </si>
  <si>
    <t>9606.ENSP00000484343</t>
  </si>
  <si>
    <t>SPB6_HUMAN</t>
  </si>
  <si>
    <t>P35237</t>
  </si>
  <si>
    <t>SERPINB6</t>
  </si>
  <si>
    <t>9606.ENSP00000339720</t>
  </si>
  <si>
    <t>NDUA4_HUMAN</t>
  </si>
  <si>
    <t>O00483</t>
  </si>
  <si>
    <t>NDUFA4</t>
  </si>
  <si>
    <t>9606.ENSP00000261303</t>
  </si>
  <si>
    <t>PRS4_HUMAN</t>
  </si>
  <si>
    <t>P62191</t>
  </si>
  <si>
    <t>PSMC1</t>
  </si>
  <si>
    <t>9606.ENSP00000319255</t>
  </si>
  <si>
    <t>CHRD1_HUMAN</t>
  </si>
  <si>
    <t>Q9UHD1</t>
  </si>
  <si>
    <t>CHORDC1</t>
  </si>
  <si>
    <t>9606.ENSP00000319169</t>
  </si>
  <si>
    <t>ANM5_HUMAN</t>
  </si>
  <si>
    <t>O14744</t>
  </si>
  <si>
    <t>PRMT5</t>
  </si>
  <si>
    <t>9606.ENSP00000338481</t>
  </si>
  <si>
    <t>E41L2_HUMAN</t>
  </si>
  <si>
    <t>O43491</t>
  </si>
  <si>
    <t>EPB41L2</t>
  </si>
  <si>
    <t>9606.ENSP00000357048</t>
  </si>
  <si>
    <t>COPA_HUMAN</t>
  </si>
  <si>
    <t>P53621</t>
  </si>
  <si>
    <t>COPA</t>
  </si>
  <si>
    <t>9606.ENSP00000248098</t>
  </si>
  <si>
    <t>JUPI2_HUMAN</t>
  </si>
  <si>
    <t>Q9H910</t>
  </si>
  <si>
    <t>JPT2</t>
  </si>
  <si>
    <t>9606.ENSP00000378725</t>
  </si>
  <si>
    <t>KTN1_HUMAN</t>
  </si>
  <si>
    <t>Q86UP2</t>
  </si>
  <si>
    <t>KTN1</t>
  </si>
  <si>
    <t>9606.ENSP00000440045</t>
  </si>
  <si>
    <t>AT2A2_HUMAN</t>
  </si>
  <si>
    <t>P16615</t>
  </si>
  <si>
    <t>ATP2A2</t>
  </si>
  <si>
    <t>9606.ENSP00000467024</t>
  </si>
  <si>
    <t>RD23A_HUMAN</t>
  </si>
  <si>
    <t>P54725</t>
  </si>
  <si>
    <t>RAD23A</t>
  </si>
  <si>
    <t>9606.ENSP00000209875</t>
  </si>
  <si>
    <t>CBX5_HUMAN</t>
  </si>
  <si>
    <t>P45973</t>
  </si>
  <si>
    <t>CBX5</t>
  </si>
  <si>
    <t>9606.ENSP00000378917</t>
  </si>
  <si>
    <t>ATX2L_HUMAN</t>
  </si>
  <si>
    <t>Q8WWM7</t>
  </si>
  <si>
    <t>ATXN2L</t>
  </si>
  <si>
    <t>9606.ENSP00000358921</t>
  </si>
  <si>
    <t>ACTZ_HUMAN</t>
  </si>
  <si>
    <t>P61163</t>
  </si>
  <si>
    <t>ACTR1A</t>
  </si>
  <si>
    <t>9606.ENSP00000433919</t>
  </si>
  <si>
    <t>ICLN_HUMAN</t>
  </si>
  <si>
    <t>P54105</t>
  </si>
  <si>
    <t>CLNS1A</t>
  </si>
  <si>
    <t>9606.ENSP00000391490</t>
  </si>
  <si>
    <t>AGR2_HUMAN</t>
  </si>
  <si>
    <t>O95994</t>
  </si>
  <si>
    <t>AGR2</t>
  </si>
  <si>
    <t>9606.ENSP00000418529</t>
  </si>
  <si>
    <t>NSF1C_HUMAN</t>
  </si>
  <si>
    <t>Q9UNZ2</t>
  </si>
  <si>
    <t>NSFL1C</t>
  </si>
  <si>
    <t>9606.ENSP00000358563</t>
  </si>
  <si>
    <t>DKC1_HUMAN</t>
  </si>
  <si>
    <t>O60832</t>
  </si>
  <si>
    <t>DKC1</t>
  </si>
  <si>
    <t>9606.ENSP00000292475</t>
  </si>
  <si>
    <t>ATPK_HUMAN</t>
  </si>
  <si>
    <t>P56134</t>
  </si>
  <si>
    <t>ATP5J2</t>
  </si>
  <si>
    <t>9606.ENSP00000356918</t>
  </si>
  <si>
    <t>STX7_HUMAN</t>
  </si>
  <si>
    <t>O15400</t>
  </si>
  <si>
    <t>STX7</t>
  </si>
  <si>
    <t>9606.ENSP00000268668</t>
  </si>
  <si>
    <t>NDUBA_HUMAN</t>
  </si>
  <si>
    <t>O96000</t>
  </si>
  <si>
    <t>NDUFB10</t>
  </si>
  <si>
    <t>9606.ENSP00000230085</t>
  </si>
  <si>
    <t>SNX3_HUMAN</t>
  </si>
  <si>
    <t>O60493</t>
  </si>
  <si>
    <t>SNX3</t>
  </si>
  <si>
    <t>9606.ENSP00000329662</t>
  </si>
  <si>
    <t>H1X_HUMAN</t>
  </si>
  <si>
    <t>Q92522</t>
  </si>
  <si>
    <t>H1FX</t>
  </si>
  <si>
    <t>9606.ENSP00000419449</t>
  </si>
  <si>
    <t>EIF1_HUMAN</t>
  </si>
  <si>
    <t>P41567</t>
  </si>
  <si>
    <t>EIF1</t>
  </si>
  <si>
    <t>9606.ENSP00000485133</t>
  </si>
  <si>
    <t>UB2L3_HUMAN</t>
  </si>
  <si>
    <t>P68036</t>
  </si>
  <si>
    <t>UBE2L3</t>
  </si>
  <si>
    <t>9606.ENSP00000363638</t>
  </si>
  <si>
    <t>LYPA2_HUMAN</t>
  </si>
  <si>
    <t>O95372</t>
  </si>
  <si>
    <t>LYPLA2</t>
  </si>
  <si>
    <t>9606.ENSP00000259457</t>
  </si>
  <si>
    <t>PSB7_HUMAN</t>
  </si>
  <si>
    <t>Q99436</t>
  </si>
  <si>
    <t>PSMB7</t>
  </si>
  <si>
    <t>9606.ENSP00000343966</t>
  </si>
  <si>
    <t>PSPC1_HUMAN</t>
  </si>
  <si>
    <t>Q8WXF1</t>
  </si>
  <si>
    <t>PSPC1</t>
  </si>
  <si>
    <t>9606.ENSP00000326261</t>
  </si>
  <si>
    <t>SRRM1_HUMAN</t>
  </si>
  <si>
    <t>Q8IYB3</t>
  </si>
  <si>
    <t>SRRM1</t>
  </si>
  <si>
    <t>9606.ENSP00000480987</t>
  </si>
  <si>
    <t>MCM3_HUMAN</t>
  </si>
  <si>
    <t>P25205</t>
  </si>
  <si>
    <t>MCM3</t>
  </si>
  <si>
    <t>9606.ENSP00000367265</t>
  </si>
  <si>
    <t>CKAP4_HUMAN</t>
  </si>
  <si>
    <t>Q07065</t>
  </si>
  <si>
    <t>CKAP4</t>
  </si>
  <si>
    <t>9606.ENSP00000233468</t>
  </si>
  <si>
    <t>SF3B6_HUMAN</t>
  </si>
  <si>
    <t>Q9Y3B4</t>
  </si>
  <si>
    <t>SF3B6</t>
  </si>
  <si>
    <t>9606.ENSP00000480421</t>
  </si>
  <si>
    <t>SRRT_HUMAN</t>
  </si>
  <si>
    <t>Q9BXP5</t>
  </si>
  <si>
    <t>SRRT</t>
  </si>
  <si>
    <t>9606.ENSP00000220003</t>
  </si>
  <si>
    <t>CSK_HUMAN</t>
  </si>
  <si>
    <t>P41240</t>
  </si>
  <si>
    <t>CSK</t>
  </si>
  <si>
    <t>9606.ENSP00000377446</t>
  </si>
  <si>
    <t>SUCA_HUMAN</t>
  </si>
  <si>
    <t>P53597</t>
  </si>
  <si>
    <t>SUCLG1</t>
  </si>
  <si>
    <t>9606.ENSP00000210444</t>
  </si>
  <si>
    <t>SIAS_HUMAN</t>
  </si>
  <si>
    <t>Q9NR45</t>
  </si>
  <si>
    <t>NANS</t>
  </si>
  <si>
    <t>9606.ENSP00000358867</t>
  </si>
  <si>
    <t>GNAI3_HUMAN</t>
  </si>
  <si>
    <t>P08754</t>
  </si>
  <si>
    <t>GNAI3</t>
  </si>
  <si>
    <t>9606.ENSP00000363162</t>
  </si>
  <si>
    <t>VATG1_HUMAN</t>
  </si>
  <si>
    <t>O75348</t>
  </si>
  <si>
    <t>ATP6V1G1</t>
  </si>
  <si>
    <t>9606.ENSP00000262105</t>
  </si>
  <si>
    <t>MCM4_HUMAN</t>
  </si>
  <si>
    <t>P33991</t>
  </si>
  <si>
    <t>MCM4</t>
  </si>
  <si>
    <t>9606.ENSP00000310670</t>
  </si>
  <si>
    <t>CCAR2_HUMAN</t>
  </si>
  <si>
    <t>Q8N163</t>
  </si>
  <si>
    <t>CCAR2</t>
  </si>
  <si>
    <t>9606.ENSP00000348442</t>
  </si>
  <si>
    <t>PSD12_HUMAN</t>
  </si>
  <si>
    <t>O00232</t>
  </si>
  <si>
    <t>PSMD12</t>
  </si>
  <si>
    <t>9606.ENSP00000346827</t>
  </si>
  <si>
    <t>AL9A1_HUMAN</t>
  </si>
  <si>
    <t>P49189</t>
  </si>
  <si>
    <t>ALDH9A1</t>
  </si>
  <si>
    <t>9606.ENSP00000273398</t>
  </si>
  <si>
    <t>VATA_HUMAN</t>
  </si>
  <si>
    <t>P38606</t>
  </si>
  <si>
    <t>ATP6V1A</t>
  </si>
  <si>
    <t>9606.ENSP00000216554</t>
  </si>
  <si>
    <t>IF5_HUMAN</t>
  </si>
  <si>
    <t>P55010</t>
  </si>
  <si>
    <t>EIF5</t>
  </si>
  <si>
    <t>9606.ENSP00000346120</t>
  </si>
  <si>
    <t>DDX21_HUMAN</t>
  </si>
  <si>
    <t>Q9NR30</t>
  </si>
  <si>
    <t>DDX21</t>
  </si>
  <si>
    <t>9606.ENSP00000319788</t>
  </si>
  <si>
    <t>NQO1_HUMAN</t>
  </si>
  <si>
    <t>P15559</t>
  </si>
  <si>
    <t>NQO1</t>
  </si>
  <si>
    <t>9606.ENSP00000460070</t>
  </si>
  <si>
    <t>GTF2I_HUMAN</t>
  </si>
  <si>
    <t>P78347</t>
  </si>
  <si>
    <t>GTF2I</t>
  </si>
  <si>
    <t>9606.ENSP00000329419</t>
  </si>
  <si>
    <t>COPB2_HUMAN</t>
  </si>
  <si>
    <t>P35606</t>
  </si>
  <si>
    <t>COPB2</t>
  </si>
  <si>
    <t>9606.ENSP00000318822</t>
  </si>
  <si>
    <t>BID_HUMAN</t>
  </si>
  <si>
    <t>P55957</t>
  </si>
  <si>
    <t>BID</t>
  </si>
  <si>
    <t>9606.ENSP00000353741</t>
  </si>
  <si>
    <t>ERF1_HUMAN</t>
  </si>
  <si>
    <t>P62495</t>
  </si>
  <si>
    <t>ETF1</t>
  </si>
  <si>
    <t>9606.ENSP00000262225</t>
  </si>
  <si>
    <t>TMED2_HUMAN</t>
  </si>
  <si>
    <t>Q15363</t>
  </si>
  <si>
    <t>TMED2</t>
  </si>
  <si>
    <t>9606.ENSP00000457723</t>
  </si>
  <si>
    <t>RNPS1_HUMAN</t>
  </si>
  <si>
    <t>Q15287</t>
  </si>
  <si>
    <t>RNPS1</t>
  </si>
  <si>
    <t>9606.ENSP00000217456</t>
  </si>
  <si>
    <t>APMAP_HUMAN</t>
  </si>
  <si>
    <t>Q9HDC9</t>
  </si>
  <si>
    <t>APMAP</t>
  </si>
  <si>
    <t>9606.ENSP00000273550</t>
  </si>
  <si>
    <t>FRIH_HUMAN</t>
  </si>
  <si>
    <t>P02794</t>
  </si>
  <si>
    <t>FTH1</t>
  </si>
  <si>
    <t>9606.ENSP00000300249</t>
  </si>
  <si>
    <t>MARE2_HUMAN</t>
  </si>
  <si>
    <t>Q15555</t>
  </si>
  <si>
    <t>MAPRE2</t>
  </si>
  <si>
    <t>9606.ENSP00000308753</t>
  </si>
  <si>
    <t>TMOD3_HUMAN</t>
  </si>
  <si>
    <t>Q9NYL9</t>
  </si>
  <si>
    <t>TMOD3</t>
  </si>
  <si>
    <t>9606.ENSP00000260118</t>
  </si>
  <si>
    <t>GGH_HUMAN</t>
  </si>
  <si>
    <t>Q92820</t>
  </si>
  <si>
    <t>GGH</t>
  </si>
  <si>
    <t>9606.ENSP00000312734</t>
  </si>
  <si>
    <t>RAB8B_HUMAN</t>
  </si>
  <si>
    <t>Q92930</t>
  </si>
  <si>
    <t>RAB8B</t>
  </si>
  <si>
    <t>9606.ENSP00000250101</t>
  </si>
  <si>
    <t>TXD17_HUMAN</t>
  </si>
  <si>
    <t>Q9BRA2</t>
  </si>
  <si>
    <t>TXNDC17</t>
  </si>
  <si>
    <t>9606.ENSP00000385757</t>
  </si>
  <si>
    <t>BIEA_HUMAN</t>
  </si>
  <si>
    <t>P53004</t>
  </si>
  <si>
    <t>BLVRA</t>
  </si>
  <si>
    <t>9606.ENSP00000358857</t>
  </si>
  <si>
    <t>EMD_HUMAN</t>
  </si>
  <si>
    <t>P50402</t>
  </si>
  <si>
    <t>EMD</t>
  </si>
  <si>
    <t>9606.ENSP00000175506</t>
  </si>
  <si>
    <t>ASNS_HUMAN</t>
  </si>
  <si>
    <t>P08243</t>
  </si>
  <si>
    <t>ASNS</t>
  </si>
  <si>
    <t>9606.ENSP00000229340</t>
  </si>
  <si>
    <t>RAB35_HUMAN</t>
  </si>
  <si>
    <t>Q15286</t>
  </si>
  <si>
    <t>RAB35</t>
  </si>
  <si>
    <t>9606.ENSP00000378058</t>
  </si>
  <si>
    <t>FBLN3_HUMAN</t>
  </si>
  <si>
    <t>Q12805</t>
  </si>
  <si>
    <t>EFEMP1</t>
  </si>
  <si>
    <t>9606.ENSP00000352834</t>
  </si>
  <si>
    <t>MYO1C_HUMAN</t>
  </si>
  <si>
    <t>O00159</t>
  </si>
  <si>
    <t>MYO1C</t>
  </si>
  <si>
    <t>9606.ENSP00000262027</t>
  </si>
  <si>
    <t>SYMC_HUMAN</t>
  </si>
  <si>
    <t>P56192</t>
  </si>
  <si>
    <t>MARS</t>
  </si>
  <si>
    <t>9606.ENSP00000343657</t>
  </si>
  <si>
    <t>MCCB_HUMAN</t>
  </si>
  <si>
    <t>Q9HCC0</t>
  </si>
  <si>
    <t>MCCC2</t>
  </si>
  <si>
    <t>9606.ENSP00000294119</t>
  </si>
  <si>
    <t>UBXN1_HUMAN</t>
  </si>
  <si>
    <t>Q04323</t>
  </si>
  <si>
    <t>UBXN1</t>
  </si>
  <si>
    <t>9606.ENSP00000245816</t>
  </si>
  <si>
    <t>CLPP_HUMAN</t>
  </si>
  <si>
    <t>Q16740</t>
  </si>
  <si>
    <t>CLPP</t>
  </si>
  <si>
    <t>9606.ENSP00000310491</t>
  </si>
  <si>
    <t>RHG01_HUMAN</t>
  </si>
  <si>
    <t>Q07960</t>
  </si>
  <si>
    <t>ARHGAP1</t>
  </si>
  <si>
    <t>9606.ENSP00000253413</t>
  </si>
  <si>
    <t>VATE1_HUMAN</t>
  </si>
  <si>
    <t>P36543</t>
  </si>
  <si>
    <t>ATP6V1E1</t>
  </si>
  <si>
    <t>9606.ENSP00000424870</t>
  </si>
  <si>
    <t>SRP19_HUMAN</t>
  </si>
  <si>
    <t>P09132</t>
  </si>
  <si>
    <t>SRP19</t>
  </si>
  <si>
    <t>9606.ENSP00000435289</t>
  </si>
  <si>
    <t>PA1B2_HUMAN</t>
  </si>
  <si>
    <t>P68402</t>
  </si>
  <si>
    <t>PAFAH1B2</t>
  </si>
  <si>
    <t>9606.ENSP00000262613</t>
  </si>
  <si>
    <t>NHRF1_HUMAN</t>
  </si>
  <si>
    <t>O14745</t>
  </si>
  <si>
    <t>SLC9A3R1</t>
  </si>
  <si>
    <t>9606.ENSP00000345771</t>
  </si>
  <si>
    <t>PFKAM_HUMAN</t>
  </si>
  <si>
    <t>P08237</t>
  </si>
  <si>
    <t>PFKM</t>
  </si>
  <si>
    <t>9606.ENSP00000477590</t>
  </si>
  <si>
    <t>CPNE3_HUMAN</t>
  </si>
  <si>
    <t>O75131</t>
  </si>
  <si>
    <t>CPNE3</t>
  </si>
  <si>
    <t>9606.ENSP00000233078</t>
  </si>
  <si>
    <t>DAZP1_HUMAN</t>
  </si>
  <si>
    <t>Q96EP5</t>
  </si>
  <si>
    <t>DAZAP1</t>
  </si>
  <si>
    <t>9606.ENSP00000463393</t>
  </si>
  <si>
    <t>SC22B_HUMAN</t>
  </si>
  <si>
    <t>O75396</t>
  </si>
  <si>
    <t>SEC22B</t>
  </si>
  <si>
    <t>9606.ENSP00000358737</t>
  </si>
  <si>
    <t>AT5F1_HUMAN</t>
  </si>
  <si>
    <t>P24539</t>
  </si>
  <si>
    <t>ATP5F1</t>
  </si>
  <si>
    <t>9606.ENSP00000317159</t>
  </si>
  <si>
    <t>CY1_HUMAN</t>
  </si>
  <si>
    <t>P08574</t>
  </si>
  <si>
    <t>CYC1</t>
  </si>
  <si>
    <t>9606.ENSP00000306614</t>
  </si>
  <si>
    <t>PPIH_HUMAN</t>
  </si>
  <si>
    <t>O43447</t>
  </si>
  <si>
    <t>PPIH</t>
  </si>
  <si>
    <t>9606.ENSP00000416293</t>
  </si>
  <si>
    <t>GTR1_HUMAN</t>
  </si>
  <si>
    <t>P11166</t>
  </si>
  <si>
    <t>SLC2A1</t>
  </si>
  <si>
    <t>9606.ENSP00000314067</t>
  </si>
  <si>
    <t>PAK2_HUMAN</t>
  </si>
  <si>
    <t>Q13177</t>
  </si>
  <si>
    <t>PAK2</t>
  </si>
  <si>
    <t>9606.ENSP00000357679</t>
  </si>
  <si>
    <t>CHTOP_HUMAN</t>
  </si>
  <si>
    <t>Q9Y3Y2</t>
  </si>
  <si>
    <t>CHTOP</t>
  </si>
  <si>
    <t>9606.ENSP00000313420</t>
  </si>
  <si>
    <t>PRKDC_HUMAN</t>
  </si>
  <si>
    <t>P78527</t>
  </si>
  <si>
    <t>PRKDC</t>
  </si>
  <si>
    <t>9606.ENSP00000356989</t>
  </si>
  <si>
    <t>PFD2_HUMAN</t>
  </si>
  <si>
    <t>Q9UHV9</t>
  </si>
  <si>
    <t>PFDN2</t>
  </si>
  <si>
    <t>9606.ENSP00000384886</t>
  </si>
  <si>
    <t>GILT_HUMAN</t>
  </si>
  <si>
    <t>P13284</t>
  </si>
  <si>
    <t>IFI30</t>
  </si>
  <si>
    <t>9606.ENSP00000478754</t>
  </si>
  <si>
    <t>DDX6_HUMAN</t>
  </si>
  <si>
    <t>P26196</t>
  </si>
  <si>
    <t>DDX6</t>
  </si>
  <si>
    <t>9606.ENSP00000402608</t>
  </si>
  <si>
    <t>CPSM_HUMAN</t>
  </si>
  <si>
    <t>P31327</t>
  </si>
  <si>
    <t>CPS1</t>
  </si>
  <si>
    <t>9606.ENSP00000360365</t>
  </si>
  <si>
    <t>MCTS1_HUMAN</t>
  </si>
  <si>
    <t>Q9ULC4</t>
  </si>
  <si>
    <t>MCTS1</t>
  </si>
  <si>
    <t>9606.ENSP00000355325</t>
  </si>
  <si>
    <t>PSB5_HUMAN</t>
  </si>
  <si>
    <t>P28074</t>
  </si>
  <si>
    <t>PSMB5</t>
  </si>
  <si>
    <t>9606.ENSP00000303356</t>
  </si>
  <si>
    <t>DCXR_HUMAN</t>
  </si>
  <si>
    <t>Q7Z4W1</t>
  </si>
  <si>
    <t>DCXR</t>
  </si>
  <si>
    <t>9606.ENSP00000458770</t>
  </si>
  <si>
    <t>ACPM_HUMAN</t>
  </si>
  <si>
    <t>O14561</t>
  </si>
  <si>
    <t>NDUFAB1</t>
  </si>
  <si>
    <t>9606.ENSP00000470298</t>
  </si>
  <si>
    <t>MYH14_HUMAN</t>
  </si>
  <si>
    <t>Q7Z406</t>
  </si>
  <si>
    <t>MYH14</t>
  </si>
  <si>
    <t>9606.ENSP00000264954</t>
  </si>
  <si>
    <t>GRPE1_HUMAN</t>
  </si>
  <si>
    <t>Q9HAV7</t>
  </si>
  <si>
    <t>GRPEL1</t>
  </si>
  <si>
    <t>9606.ENSP00000373312</t>
  </si>
  <si>
    <t>SEC13_HUMAN</t>
  </si>
  <si>
    <t>P55735</t>
  </si>
  <si>
    <t>SEC13</t>
  </si>
  <si>
    <t>9606.ENSP00000264758</t>
  </si>
  <si>
    <t>ADDA_HUMAN</t>
  </si>
  <si>
    <t>P35611</t>
  </si>
  <si>
    <t>ADD1</t>
  </si>
  <si>
    <t>9606.ENSP00000335321</t>
  </si>
  <si>
    <t>SF3B1_HUMAN</t>
  </si>
  <si>
    <t>O75533</t>
  </si>
  <si>
    <t>SF3B1</t>
  </si>
  <si>
    <t>9606.ENSP00000380402</t>
  </si>
  <si>
    <t>THTM_HUMAN</t>
  </si>
  <si>
    <t>P25325</t>
  </si>
  <si>
    <t>MPST</t>
  </si>
  <si>
    <t>9606.ENSP00000346634</t>
  </si>
  <si>
    <t>TR150_HUMAN</t>
  </si>
  <si>
    <t>Q9Y2W1</t>
  </si>
  <si>
    <t>THRAP3</t>
  </si>
  <si>
    <t>9606.ENSP00000366156</t>
  </si>
  <si>
    <t>SPEE_HUMAN</t>
  </si>
  <si>
    <t>P19623</t>
  </si>
  <si>
    <t>SRM</t>
  </si>
  <si>
    <t>9606.ENSP00000430432</t>
  </si>
  <si>
    <t>HDAC2_HUMAN</t>
  </si>
  <si>
    <t>Q92769</t>
  </si>
  <si>
    <t>HDAC2</t>
  </si>
  <si>
    <t>9606.ENSP00000321070</t>
  </si>
  <si>
    <t>MAOM_HUMAN</t>
  </si>
  <si>
    <t>P23368</t>
  </si>
  <si>
    <t>ME2</t>
  </si>
  <si>
    <t>9606.ENSP00000265260</t>
  </si>
  <si>
    <t>PCNP_HUMAN</t>
  </si>
  <si>
    <t>Q8WW12</t>
  </si>
  <si>
    <t>PCNP</t>
  </si>
  <si>
    <t>9606.ENSP00000229390</t>
  </si>
  <si>
    <t>SRSF9_HUMAN</t>
  </si>
  <si>
    <t>Q13242</t>
  </si>
  <si>
    <t>SRSF9</t>
  </si>
  <si>
    <t>9606.ENSP00000377696</t>
  </si>
  <si>
    <t>NIT2_HUMAN</t>
  </si>
  <si>
    <t>Q9NQR4</t>
  </si>
  <si>
    <t>NIT2</t>
  </si>
  <si>
    <t>9606.ENSP00000289968</t>
  </si>
  <si>
    <t>RHG17_HUMAN</t>
  </si>
  <si>
    <t>Q68EM7</t>
  </si>
  <si>
    <t>ARHGAP17</t>
  </si>
  <si>
    <t>9606.ENSP00000221566</t>
  </si>
  <si>
    <t>SGTA_HUMAN</t>
  </si>
  <si>
    <t>O43765</t>
  </si>
  <si>
    <t>SGTA</t>
  </si>
  <si>
    <t>9606.ENSP00000431391</t>
  </si>
  <si>
    <t>API5_HUMAN</t>
  </si>
  <si>
    <t>Q9BZZ5</t>
  </si>
  <si>
    <t>API5</t>
  </si>
  <si>
    <t>9606.ENSP00000280346</t>
  </si>
  <si>
    <t>ODP2_HUMAN</t>
  </si>
  <si>
    <t>P10515</t>
  </si>
  <si>
    <t>DLAT</t>
  </si>
  <si>
    <t>9606.ENSP00000359098</t>
  </si>
  <si>
    <t>CX7A2_HUMAN</t>
  </si>
  <si>
    <t>P14406</t>
  </si>
  <si>
    <t>COX7A2</t>
  </si>
  <si>
    <t>9606.ENSP00000384949</t>
  </si>
  <si>
    <t>P5CR1_HUMAN</t>
  </si>
  <si>
    <t>P32322</t>
  </si>
  <si>
    <t>PYCR1</t>
  </si>
  <si>
    <t>9606.ENSP00000480853</t>
  </si>
  <si>
    <t>VPS29_HUMAN</t>
  </si>
  <si>
    <t>Q9UBQ0</t>
  </si>
  <si>
    <t>VPS29</t>
  </si>
  <si>
    <t>9606.ENSP00000416739</t>
  </si>
  <si>
    <t>RECQ1_HUMAN</t>
  </si>
  <si>
    <t>P46063</t>
  </si>
  <si>
    <t>RECQL</t>
  </si>
  <si>
    <t>9606.ENSP00000370083</t>
  </si>
  <si>
    <t>SMN_HUMAN</t>
  </si>
  <si>
    <t>Q16637</t>
  </si>
  <si>
    <t>SMN1</t>
  </si>
  <si>
    <t>9606.ENSP00000385432</t>
  </si>
  <si>
    <t>SAR1B_HUMAN</t>
  </si>
  <si>
    <t>Q9Y6B6</t>
  </si>
  <si>
    <t>SAR1B</t>
  </si>
  <si>
    <t>9606.ENSP00000340691</t>
  </si>
  <si>
    <t>4EBP1_HUMAN</t>
  </si>
  <si>
    <t>Q13541</t>
  </si>
  <si>
    <t>EIF4EBP1</t>
  </si>
  <si>
    <t>9606.ENSP00000378400</t>
  </si>
  <si>
    <t>LIMA1_HUMAN</t>
  </si>
  <si>
    <t>Q9UHB6</t>
  </si>
  <si>
    <t>LIMA1</t>
  </si>
  <si>
    <t>9606.ENSP00000268835</t>
  </si>
  <si>
    <t>KPRB_HUMAN</t>
  </si>
  <si>
    <t>O60256</t>
  </si>
  <si>
    <t>PRPSAP2</t>
  </si>
  <si>
    <t>9606.ENSP00000278353</t>
  </si>
  <si>
    <t>DHB12_HUMAN</t>
  </si>
  <si>
    <t>Q53GQ0</t>
  </si>
  <si>
    <t>HSD17B12</t>
  </si>
  <si>
    <t>9606.ENSP00000320043</t>
  </si>
  <si>
    <t>LYPA1_HUMAN</t>
  </si>
  <si>
    <t>O75608</t>
  </si>
  <si>
    <t>LYPLA1</t>
  </si>
  <si>
    <t>9606.ENSP00000247665</t>
  </si>
  <si>
    <t>PHP14_HUMAN</t>
  </si>
  <si>
    <t>Q9NRX4</t>
  </si>
  <si>
    <t>PHPT1</t>
  </si>
  <si>
    <t>9606.ENSP00000417175</t>
  </si>
  <si>
    <t>VAPB_HUMAN</t>
  </si>
  <si>
    <t>O95292</t>
  </si>
  <si>
    <t>VAPB</t>
  </si>
  <si>
    <t>9606.ENSP00000260130</t>
  </si>
  <si>
    <t>SDCB1_HUMAN</t>
  </si>
  <si>
    <t>O00560</t>
  </si>
  <si>
    <t>SDCBP</t>
  </si>
  <si>
    <t>9606.ENSP00000222673</t>
  </si>
  <si>
    <t>ODO1_HUMAN</t>
  </si>
  <si>
    <t>Q02218</t>
  </si>
  <si>
    <t>OGDH</t>
  </si>
  <si>
    <t>9606.ENSP00000387123</t>
  </si>
  <si>
    <t>AL7A1_HUMAN</t>
  </si>
  <si>
    <t>P49419</t>
  </si>
  <si>
    <t>ALDH7A1</t>
  </si>
  <si>
    <t>9606.ENSP00000263774</t>
  </si>
  <si>
    <t>NDUS3_HUMAN</t>
  </si>
  <si>
    <t>O75489</t>
  </si>
  <si>
    <t>NDUFS3</t>
  </si>
  <si>
    <t>9606.ENSP00000474096</t>
  </si>
  <si>
    <t>RBP56_HUMAN</t>
  </si>
  <si>
    <t>Q92804</t>
  </si>
  <si>
    <t>TAF15</t>
  </si>
  <si>
    <t>9606.ENSP00000419325</t>
  </si>
  <si>
    <t>SUCB2_HUMAN</t>
  </si>
  <si>
    <t>Q96I99</t>
  </si>
  <si>
    <t>SUCLG2</t>
  </si>
  <si>
    <t>9606.ENSP00000362680</t>
  </si>
  <si>
    <t>SRC_HUMAN</t>
  </si>
  <si>
    <t>P12931</t>
  </si>
  <si>
    <t>SRC</t>
  </si>
  <si>
    <t>9606.ENSP00000263202</t>
  </si>
  <si>
    <t>UFD1_HUMAN</t>
  </si>
  <si>
    <t>Q92890</t>
  </si>
  <si>
    <t>UFD1</t>
  </si>
  <si>
    <t>9606.ENSP00000357688</t>
  </si>
  <si>
    <t>S10AD_HUMAN</t>
  </si>
  <si>
    <t>Q99584</t>
  </si>
  <si>
    <t>S100A13</t>
  </si>
  <si>
    <t>9606.ENSP00000315299</t>
  </si>
  <si>
    <t>CALL3_HUMAN</t>
  </si>
  <si>
    <t>P27482</t>
  </si>
  <si>
    <t>CALML3</t>
  </si>
  <si>
    <t>9606.ENSP00000429931</t>
  </si>
  <si>
    <t>EIF3H_HUMAN</t>
  </si>
  <si>
    <t>O15372</t>
  </si>
  <si>
    <t>EIF3H</t>
  </si>
  <si>
    <t>9606.ENSP00000444850</t>
  </si>
  <si>
    <t>USO1_HUMAN</t>
  </si>
  <si>
    <t>O60763</t>
  </si>
  <si>
    <t>USO1</t>
  </si>
  <si>
    <t>9606.ENSP00000264663</t>
  </si>
  <si>
    <t>NNTM_HUMAN</t>
  </si>
  <si>
    <t>Q13423</t>
  </si>
  <si>
    <t>NNT</t>
  </si>
  <si>
    <t>9606.ENSP00000336712</t>
  </si>
  <si>
    <t>TNPO1_HUMAN</t>
  </si>
  <si>
    <t>Q92973</t>
  </si>
  <si>
    <t>TNPO1</t>
  </si>
  <si>
    <t>9606.ENSP00000342778</t>
  </si>
  <si>
    <t>PPM1G_HUMAN</t>
  </si>
  <si>
    <t>O15355</t>
  </si>
  <si>
    <t>PPM1G</t>
  </si>
  <si>
    <t>9606.ENSP00000369038</t>
  </si>
  <si>
    <t>MCA3_HUMAN</t>
  </si>
  <si>
    <t>O43324</t>
  </si>
  <si>
    <t>EEF1E1</t>
  </si>
  <si>
    <t>9606.ENSP00000263246</t>
  </si>
  <si>
    <t>PACN2_HUMAN</t>
  </si>
  <si>
    <t>Q9UNF0</t>
  </si>
  <si>
    <t>PACSIN2</t>
  </si>
  <si>
    <t>9606.ENSP00000365773</t>
  </si>
  <si>
    <t>SERC_HUMAN</t>
  </si>
  <si>
    <t>Q9Y617</t>
  </si>
  <si>
    <t>PSAT1</t>
  </si>
  <si>
    <t>9606.ENSP00000245615</t>
  </si>
  <si>
    <t>MBOA7_HUMAN</t>
  </si>
  <si>
    <t>Q96N66</t>
  </si>
  <si>
    <t>MBOAT7</t>
  </si>
  <si>
    <t>9606.ENSP00000322450</t>
  </si>
  <si>
    <t>NDUV1_HUMAN</t>
  </si>
  <si>
    <t>P49821</t>
  </si>
  <si>
    <t>NDUFV1</t>
  </si>
  <si>
    <t>9606.ENSP00000340684</t>
  </si>
  <si>
    <t>AOFA_HUMAN</t>
  </si>
  <si>
    <t>P21397</t>
  </si>
  <si>
    <t>MAOA</t>
  </si>
  <si>
    <t>9606.ENSP00000221855</t>
  </si>
  <si>
    <t>TBCB_HUMAN</t>
  </si>
  <si>
    <t>Q99426</t>
  </si>
  <si>
    <t>TBCB</t>
  </si>
  <si>
    <t>9606.ENSP00000264670</t>
  </si>
  <si>
    <t>NSUN2_HUMAN</t>
  </si>
  <si>
    <t>Q08J23</t>
  </si>
  <si>
    <t>NSUN2</t>
  </si>
  <si>
    <t>9606.ENSP00000378743</t>
  </si>
  <si>
    <t>KAD4_HUMAN</t>
  </si>
  <si>
    <t>P27144</t>
  </si>
  <si>
    <t>AK4</t>
  </si>
  <si>
    <t>9606.ENSP00000368100</t>
  </si>
  <si>
    <t>RAD50_HUMAN</t>
  </si>
  <si>
    <t>Q92878</t>
  </si>
  <si>
    <t>RAD50</t>
  </si>
  <si>
    <t>9606.ENSP00000254719</t>
  </si>
  <si>
    <t>RFA1_HUMAN</t>
  </si>
  <si>
    <t>P27694</t>
  </si>
  <si>
    <t>RPA1</t>
  </si>
  <si>
    <t>9606.ENSP00000301729</t>
  </si>
  <si>
    <t>ECI1_HUMAN</t>
  </si>
  <si>
    <t>P42126</t>
  </si>
  <si>
    <t>ECI1</t>
  </si>
  <si>
    <t>9606.ENSP00000272519</t>
  </si>
  <si>
    <t>RALB_HUMAN</t>
  </si>
  <si>
    <t>P11234</t>
  </si>
  <si>
    <t>RALB</t>
  </si>
  <si>
    <t>9606.ENSP00000370129</t>
  </si>
  <si>
    <t>AK1C2_HUMAN</t>
  </si>
  <si>
    <t>P52895</t>
  </si>
  <si>
    <t>AKR1C2</t>
  </si>
  <si>
    <t>9606.ENSP00000286428</t>
  </si>
  <si>
    <t>PFD3_HUMAN</t>
  </si>
  <si>
    <t>P61758</t>
  </si>
  <si>
    <t>VBP1</t>
  </si>
  <si>
    <t>9606.ENSP00000307567</t>
  </si>
  <si>
    <t>SYQ_HUMAN</t>
  </si>
  <si>
    <t>P47897</t>
  </si>
  <si>
    <t>QARS</t>
  </si>
  <si>
    <t>9606.ENSP00000377954</t>
  </si>
  <si>
    <t>SYLC_HUMAN</t>
  </si>
  <si>
    <t>Q9P2J5</t>
  </si>
  <si>
    <t>LARS</t>
  </si>
  <si>
    <t>9606.ENSP00000366819</t>
  </si>
  <si>
    <t>UCHL3_HUMAN</t>
  </si>
  <si>
    <t>P15374</t>
  </si>
  <si>
    <t>UCHL3</t>
  </si>
  <si>
    <t>9606.ENSP00000360569</t>
  </si>
  <si>
    <t>NLTP_HUMAN</t>
  </si>
  <si>
    <t>P22307</t>
  </si>
  <si>
    <t>SCP2</t>
  </si>
  <si>
    <t>9606.ENSP00000235835</t>
  </si>
  <si>
    <t>ARK72_HUMAN</t>
  </si>
  <si>
    <t>O43488</t>
  </si>
  <si>
    <t>AKR7A2</t>
  </si>
  <si>
    <t>9606.ENSP00000373905</t>
  </si>
  <si>
    <t>DYN2_HUMAN</t>
  </si>
  <si>
    <t>P50570</t>
  </si>
  <si>
    <t>DNM2</t>
  </si>
  <si>
    <t>9606.ENSP00000215570</t>
  </si>
  <si>
    <t>TIM13_HUMAN</t>
  </si>
  <si>
    <t>Q9Y5L4</t>
  </si>
  <si>
    <t>TIMM13</t>
  </si>
  <si>
    <t>9606.ENSP00000368767</t>
  </si>
  <si>
    <t>ASPH_HUMAN</t>
  </si>
  <si>
    <t>Q12797</t>
  </si>
  <si>
    <t>ASPH</t>
  </si>
  <si>
    <t>9606.ENSP00000267814</t>
  </si>
  <si>
    <t>DHSO_HUMAN</t>
  </si>
  <si>
    <t>Q00796</t>
  </si>
  <si>
    <t>SORD</t>
  </si>
  <si>
    <t>9606.ENSP00000217958</t>
  </si>
  <si>
    <t>PSD10_HUMAN</t>
  </si>
  <si>
    <t>O75832</t>
  </si>
  <si>
    <t>PSMD10</t>
  </si>
  <si>
    <t>9606.ENSP00000357697</t>
  </si>
  <si>
    <t>S10A2_HUMAN</t>
  </si>
  <si>
    <t>P29034</t>
  </si>
  <si>
    <t>S100A2</t>
  </si>
  <si>
    <t>9606.ENSP00000280154</t>
  </si>
  <si>
    <t>PDCD4_HUMAN</t>
  </si>
  <si>
    <t>Q53EL6</t>
  </si>
  <si>
    <t>PDCD4</t>
  </si>
  <si>
    <t>9606.ENSP00000477572</t>
  </si>
  <si>
    <t>HMOX2_HUMAN</t>
  </si>
  <si>
    <t>P30519</t>
  </si>
  <si>
    <t>HMOX2</t>
  </si>
  <si>
    <t>9606.ENSP00000362110</t>
  </si>
  <si>
    <t>SF3A3_HUMAN</t>
  </si>
  <si>
    <t>Q12874</t>
  </si>
  <si>
    <t>SF3A3</t>
  </si>
  <si>
    <t>9606.ENSP00000281243</t>
  </si>
  <si>
    <t>DHPR_HUMAN</t>
  </si>
  <si>
    <t>P09417</t>
  </si>
  <si>
    <t>QDPR</t>
  </si>
  <si>
    <t>9606.ENSP00000418438</t>
  </si>
  <si>
    <t>NDUA3_HUMAN</t>
  </si>
  <si>
    <t>O95167</t>
  </si>
  <si>
    <t>NDUFA3</t>
  </si>
  <si>
    <t>9606.ENSP00000302486</t>
  </si>
  <si>
    <t>MP2K1_HUMAN</t>
  </si>
  <si>
    <t>Q02750</t>
  </si>
  <si>
    <t>MAP2K1</t>
  </si>
  <si>
    <t>9606.ENSP00000435926</t>
  </si>
  <si>
    <t>CELF1_HUMAN</t>
  </si>
  <si>
    <t>Q92879</t>
  </si>
  <si>
    <t>CELF1</t>
  </si>
  <si>
    <t>9606.ENSP00000292807</t>
  </si>
  <si>
    <t>AP2M1_HUMAN</t>
  </si>
  <si>
    <t>Q96CW1</t>
  </si>
  <si>
    <t>AP2M1</t>
  </si>
  <si>
    <t>9606.ENSP00000377298</t>
  </si>
  <si>
    <t>NUMA1_HUMAN</t>
  </si>
  <si>
    <t>Q14980</t>
  </si>
  <si>
    <t>NUMA1</t>
  </si>
  <si>
    <t>9606.ENSP00000364209</t>
  </si>
  <si>
    <t>MAGD2_HUMAN</t>
  </si>
  <si>
    <t>Q9UNF1</t>
  </si>
  <si>
    <t>MAGED2</t>
  </si>
  <si>
    <t>9606.ENSP00000422473</t>
  </si>
  <si>
    <t>TMM33_HUMAN</t>
  </si>
  <si>
    <t>P57088</t>
  </si>
  <si>
    <t>TMEM33</t>
  </si>
  <si>
    <t>9606.ENSP00000353025</t>
  </si>
  <si>
    <t>FAM3C_HUMAN</t>
  </si>
  <si>
    <t>Q92520</t>
  </si>
  <si>
    <t>FAM3C</t>
  </si>
  <si>
    <t>9606.ENSP00000355217</t>
  </si>
  <si>
    <t>SNX6_HUMAN</t>
  </si>
  <si>
    <t>Q9UNH7</t>
  </si>
  <si>
    <t>SNX6</t>
  </si>
  <si>
    <t>9606.ENSP00000321266</t>
  </si>
  <si>
    <t>PIPNB_HUMAN</t>
  </si>
  <si>
    <t>P48739</t>
  </si>
  <si>
    <t>PITPNB</t>
  </si>
  <si>
    <t>9606.ENSP00000354791</t>
  </si>
  <si>
    <t>DCTN1_HUMAN</t>
  </si>
  <si>
    <t>Q14203</t>
  </si>
  <si>
    <t>DCTN1</t>
  </si>
  <si>
    <t>9606.ENSP00000374455</t>
  </si>
  <si>
    <t>SQSTM_HUMAN</t>
  </si>
  <si>
    <t>Q13501</t>
  </si>
  <si>
    <t>SQSTM1</t>
  </si>
  <si>
    <t>9606.ENSP00000364585</t>
  </si>
  <si>
    <t>RCC2_HUMAN</t>
  </si>
  <si>
    <t>Q9P258</t>
  </si>
  <si>
    <t>RCC2</t>
  </si>
  <si>
    <t>9606.ENSP00000296577</t>
  </si>
  <si>
    <t>ABCE1_HUMAN</t>
  </si>
  <si>
    <t>P61221</t>
  </si>
  <si>
    <t>ABCE1</t>
  </si>
  <si>
    <t>9606.ENSP00000352738</t>
  </si>
  <si>
    <t>G3BP2_HUMAN</t>
  </si>
  <si>
    <t>Q9UN86</t>
  </si>
  <si>
    <t>G3BP2</t>
  </si>
  <si>
    <t>9606.ENSP00000423674</t>
  </si>
  <si>
    <t>GNPI1_HUMAN</t>
  </si>
  <si>
    <t>P46926</t>
  </si>
  <si>
    <t>GNPDA1</t>
  </si>
  <si>
    <t>9606.ENSP00000366798</t>
  </si>
  <si>
    <t>HMGN4_HUMAN</t>
  </si>
  <si>
    <t>O00479</t>
  </si>
  <si>
    <t>HMGN4</t>
  </si>
  <si>
    <t>9606.ENSP00000440485</t>
  </si>
  <si>
    <t>PSMD9_HUMAN</t>
  </si>
  <si>
    <t>O00233</t>
  </si>
  <si>
    <t>PSMD9</t>
  </si>
  <si>
    <t>9606.ENSP00000378704</t>
  </si>
  <si>
    <t>BRD2_HUMAN</t>
  </si>
  <si>
    <t>P25440</t>
  </si>
  <si>
    <t>BRD2</t>
  </si>
  <si>
    <t>9606.ENSP00000446828</t>
  </si>
  <si>
    <t>BPNT1_HUMAN</t>
  </si>
  <si>
    <t>O95861</t>
  </si>
  <si>
    <t>BPNT1</t>
  </si>
  <si>
    <t>9606.ENSP00000477310</t>
  </si>
  <si>
    <t>DYL2_HUMAN</t>
  </si>
  <si>
    <t>Q96FJ2</t>
  </si>
  <si>
    <t>DYNLL2</t>
  </si>
  <si>
    <t>9606.ENSP00000362649</t>
  </si>
  <si>
    <t>HDAC1_HUMAN</t>
  </si>
  <si>
    <t>Q13547</t>
  </si>
  <si>
    <t>HDAC1</t>
  </si>
  <si>
    <t>9606.ENSP00000235090</t>
  </si>
  <si>
    <t>MEP50_HUMAN</t>
  </si>
  <si>
    <t>Q9BQA1</t>
  </si>
  <si>
    <t>WDR77</t>
  </si>
  <si>
    <t>9606.ENSP00000371393</t>
  </si>
  <si>
    <t>PGM2_HUMAN</t>
  </si>
  <si>
    <t>Q96G03</t>
  </si>
  <si>
    <t>PGM2</t>
  </si>
  <si>
    <t>9606.ENSP00000278671</t>
  </si>
  <si>
    <t>LTOR1_HUMAN</t>
  </si>
  <si>
    <t>Q6IAA8</t>
  </si>
  <si>
    <t>LAMTOR1</t>
  </si>
  <si>
    <t>9606.ENSP00000420588</t>
  </si>
  <si>
    <t>TFAM_HUMAN</t>
  </si>
  <si>
    <t>Q00059</t>
  </si>
  <si>
    <t>TFAM</t>
  </si>
  <si>
    <t>9606.ENSP00000353094</t>
  </si>
  <si>
    <t>CAB45_HUMAN</t>
  </si>
  <si>
    <t>Q9BRK5</t>
  </si>
  <si>
    <t>SDF4</t>
  </si>
  <si>
    <t>9606.ENSP00000361704</t>
  </si>
  <si>
    <t>PYRG1_HUMAN</t>
  </si>
  <si>
    <t>P17812</t>
  </si>
  <si>
    <t>CTPS1</t>
  </si>
  <si>
    <t>9606.ENSP00000481762</t>
  </si>
  <si>
    <t>CSDE1_HUMAN</t>
  </si>
  <si>
    <t>O75534</t>
  </si>
  <si>
    <t>CSDE1</t>
  </si>
  <si>
    <t>9606.ENSP00000330945</t>
  </si>
  <si>
    <t>TMED9_HUMAN</t>
  </si>
  <si>
    <t>Q9BVK6</t>
  </si>
  <si>
    <t>TMED9</t>
  </si>
  <si>
    <t>9606.ENSP00000356807</t>
  </si>
  <si>
    <t>TIPRL_HUMAN</t>
  </si>
  <si>
    <t>O75663</t>
  </si>
  <si>
    <t>TIPRL</t>
  </si>
  <si>
    <t>9606.ENSP00000354522</t>
  </si>
  <si>
    <t>TOP1_HUMAN</t>
  </si>
  <si>
    <t>P11387</t>
  </si>
  <si>
    <t>TOP1</t>
  </si>
  <si>
    <t>9606.ENSP00000248342</t>
  </si>
  <si>
    <t>EIF3K_HUMAN</t>
  </si>
  <si>
    <t>Q9UBQ5</t>
  </si>
  <si>
    <t>EIF3K</t>
  </si>
  <si>
    <t>9606.ENSP00000386651</t>
  </si>
  <si>
    <t>MCFD2_HUMAN</t>
  </si>
  <si>
    <t>Q8NI22</t>
  </si>
  <si>
    <t>MCFD2</t>
  </si>
  <si>
    <t>9606.ENSP00000356425</t>
  </si>
  <si>
    <t>UCHL5_HUMAN</t>
  </si>
  <si>
    <t>Q9Y5K5</t>
  </si>
  <si>
    <t>UCHL5</t>
  </si>
  <si>
    <t>9606.ENSP00000360473</t>
  </si>
  <si>
    <t>PFD4_HUMAN</t>
  </si>
  <si>
    <t>Q9NQP4</t>
  </si>
  <si>
    <t>PFDN4</t>
  </si>
  <si>
    <t>9606.ENSP00000325002</t>
  </si>
  <si>
    <t>COPG1_HUMAN</t>
  </si>
  <si>
    <t>Q9Y678</t>
  </si>
  <si>
    <t>COPG1</t>
  </si>
  <si>
    <t>9606.ENSP00000281828</t>
  </si>
  <si>
    <t>SYFB_HUMAN</t>
  </si>
  <si>
    <t>Q9NSD9</t>
  </si>
  <si>
    <t>FARSB</t>
  </si>
  <si>
    <t>9606.ENSP00000228506</t>
  </si>
  <si>
    <t>MLEC_HUMAN</t>
  </si>
  <si>
    <t>Q14165</t>
  </si>
  <si>
    <t>MLEC</t>
  </si>
  <si>
    <t>9606.ENSP00000411821</t>
  </si>
  <si>
    <t>AL3A1_HUMAN</t>
  </si>
  <si>
    <t>P30838</t>
  </si>
  <si>
    <t>ALDH3A1</t>
  </si>
  <si>
    <t>9606.ENSP00000037869</t>
  </si>
  <si>
    <t>F136A_HUMAN</t>
  </si>
  <si>
    <t>Q96C01</t>
  </si>
  <si>
    <t>FAM136A</t>
  </si>
  <si>
    <t>9606.ENSP00000365312</t>
  </si>
  <si>
    <t>ABI1_HUMAN</t>
  </si>
  <si>
    <t>Q8IZP0</t>
  </si>
  <si>
    <t>ABI1</t>
  </si>
  <si>
    <t>9606.ENSP00000471191</t>
  </si>
  <si>
    <t>NUP62_HUMAN</t>
  </si>
  <si>
    <t>P37198</t>
  </si>
  <si>
    <t>NUP62</t>
  </si>
  <si>
    <t>9606.ENSP00000229268</t>
  </si>
  <si>
    <t>UBP5_HUMAN</t>
  </si>
  <si>
    <t>P45974</t>
  </si>
  <si>
    <t>USP5</t>
  </si>
  <si>
    <t>9606.ENSP00000306397</t>
  </si>
  <si>
    <t>UCRI_HUMAN</t>
  </si>
  <si>
    <t>P47985</t>
  </si>
  <si>
    <t>UQCRFS1</t>
  </si>
  <si>
    <t>9606.ENSP00000272233</t>
  </si>
  <si>
    <t>RHOB_HUMAN</t>
  </si>
  <si>
    <t>P62745</t>
  </si>
  <si>
    <t>RHOB</t>
  </si>
  <si>
    <t>9606.ENSP00000444810</t>
  </si>
  <si>
    <t>FKBP5_HUMAN</t>
  </si>
  <si>
    <t>Q13451</t>
  </si>
  <si>
    <t>FKBP5</t>
  </si>
  <si>
    <t>9606.ENSP00000377494</t>
  </si>
  <si>
    <t>TAGL3_HUMAN</t>
  </si>
  <si>
    <t>Q9UI15</t>
  </si>
  <si>
    <t>TAGLN3</t>
  </si>
  <si>
    <t>9606.ENSP00000263277</t>
  </si>
  <si>
    <t>EHD2_HUMAN</t>
  </si>
  <si>
    <t>Q9NZN4</t>
  </si>
  <si>
    <t>EHD2</t>
  </si>
  <si>
    <t>9606.ENSP00000308610</t>
  </si>
  <si>
    <t>GPDM_HUMAN</t>
  </si>
  <si>
    <t>P43304</t>
  </si>
  <si>
    <t>GPD2</t>
  </si>
  <si>
    <t>9606.ENSP00000381504</t>
  </si>
  <si>
    <t>PRPS2_HUMAN</t>
  </si>
  <si>
    <t>P11908</t>
  </si>
  <si>
    <t>PRPS2</t>
  </si>
  <si>
    <t>9606.ENSP00000232607</t>
  </si>
  <si>
    <t>UMPS_HUMAN</t>
  </si>
  <si>
    <t>P11172</t>
  </si>
  <si>
    <t>UMPS</t>
  </si>
  <si>
    <t>9606.ENSP00000216780</t>
  </si>
  <si>
    <t>PCKGM_HUMAN</t>
  </si>
  <si>
    <t>Q16822</t>
  </si>
  <si>
    <t>PCK2</t>
  </si>
  <si>
    <t>9606.ENSP00000416515</t>
  </si>
  <si>
    <t>ADRO_HUMAN</t>
  </si>
  <si>
    <t>P22570</t>
  </si>
  <si>
    <t>FDXR</t>
  </si>
  <si>
    <t>9606.ENSP00000367028</t>
  </si>
  <si>
    <t>TCOF_HUMAN</t>
  </si>
  <si>
    <t>Q13428</t>
  </si>
  <si>
    <t>TCOF1</t>
  </si>
  <si>
    <t>9606.ENSP00000416250</t>
  </si>
  <si>
    <t>EI2BA_HUMAN</t>
  </si>
  <si>
    <t>Q14232</t>
  </si>
  <si>
    <t>EIF2B1</t>
  </si>
  <si>
    <t>9606.ENSP00000388713</t>
  </si>
  <si>
    <t>LANC1_HUMAN</t>
  </si>
  <si>
    <t>O43813</t>
  </si>
  <si>
    <t>LANCL1</t>
  </si>
  <si>
    <t>9606.ENSP00000353444</t>
  </si>
  <si>
    <t>RAB5B_HUMAN</t>
  </si>
  <si>
    <t>P61020</t>
  </si>
  <si>
    <t>RAB5B</t>
  </si>
  <si>
    <t>9606.ENSP00000262947</t>
  </si>
  <si>
    <t>MYDGF_HUMAN</t>
  </si>
  <si>
    <t>Q969H8</t>
  </si>
  <si>
    <t>MYDGF</t>
  </si>
  <si>
    <t>9606.ENSP00000460348</t>
  </si>
  <si>
    <t>PRP8_HUMAN</t>
  </si>
  <si>
    <t>Q6P2Q9</t>
  </si>
  <si>
    <t>PRPF8</t>
  </si>
  <si>
    <t>9606.ENSP00000276390</t>
  </si>
  <si>
    <t>VATB2_HUMAN</t>
  </si>
  <si>
    <t>P21281</t>
  </si>
  <si>
    <t>ATP6V1B2</t>
  </si>
  <si>
    <t>9606.ENSP00000339467</t>
  </si>
  <si>
    <t>RHOG_HUMAN</t>
  </si>
  <si>
    <t>P84095</t>
  </si>
  <si>
    <t>RHOG</t>
  </si>
  <si>
    <t>9606.ENSP00000260324</t>
  </si>
  <si>
    <t>SQOR_HUMAN</t>
  </si>
  <si>
    <t>Q9Y6N5</t>
  </si>
  <si>
    <t>SQOR</t>
  </si>
  <si>
    <t>9606.ENSP00000256196</t>
  </si>
  <si>
    <t>RRAS2_HUMAN</t>
  </si>
  <si>
    <t>P62070</t>
  </si>
  <si>
    <t>RRAS2</t>
  </si>
  <si>
    <t>9606.ENSP00000261758</t>
  </si>
  <si>
    <t>MESD_HUMAN</t>
  </si>
  <si>
    <t>Q14696</t>
  </si>
  <si>
    <t>MESD</t>
  </si>
  <si>
    <t>9606.ENSP00000284031</t>
  </si>
  <si>
    <t>DDAH1_HUMAN</t>
  </si>
  <si>
    <t>O94760</t>
  </si>
  <si>
    <t>DDAH1</t>
  </si>
  <si>
    <t>9606.ENSP00000173527</t>
  </si>
  <si>
    <t>ISOC1_HUMAN</t>
  </si>
  <si>
    <t>Q96CN7</t>
  </si>
  <si>
    <t>ISOC1</t>
  </si>
  <si>
    <t>9606.ENSP00000319739</t>
  </si>
  <si>
    <t>RCN2_HUMAN</t>
  </si>
  <si>
    <t>Q14257</t>
  </si>
  <si>
    <t>RCN2</t>
  </si>
  <si>
    <t>9606.ENSP00000419851</t>
  </si>
  <si>
    <t>GUAA_HUMAN</t>
  </si>
  <si>
    <t>P49915</t>
  </si>
  <si>
    <t>GMPS</t>
  </si>
  <si>
    <t>9606.ENSP00000307275</t>
  </si>
  <si>
    <t>SCAM3_HUMAN</t>
  </si>
  <si>
    <t>O14828</t>
  </si>
  <si>
    <t>SCAMP3</t>
  </si>
  <si>
    <t>9606.ENSP00000263383</t>
  </si>
  <si>
    <t>ILVBL_HUMAN</t>
  </si>
  <si>
    <t>A1L0T0</t>
  </si>
  <si>
    <t>ILVBL</t>
  </si>
  <si>
    <t>9606.ENSP00000346954</t>
  </si>
  <si>
    <t>TM205_HUMAN</t>
  </si>
  <si>
    <t>Q6UW68</t>
  </si>
  <si>
    <t>TMEM205</t>
  </si>
  <si>
    <t>9606.ENSP00000220166</t>
  </si>
  <si>
    <t>CATH_HUMAN</t>
  </si>
  <si>
    <t>P09668</t>
  </si>
  <si>
    <t>CTSH</t>
  </si>
  <si>
    <t>9606.ENSP00000340820</t>
  </si>
  <si>
    <t>TAU_HUMAN</t>
  </si>
  <si>
    <t>P10636</t>
  </si>
  <si>
    <t>MAPT</t>
  </si>
  <si>
    <t>9606.ENSP00000347005</t>
  </si>
  <si>
    <t>LC7L2_HUMAN</t>
  </si>
  <si>
    <t>Q9Y383</t>
  </si>
  <si>
    <t>LUC7L2</t>
  </si>
  <si>
    <t>9606.ENSP00000274606</t>
  </si>
  <si>
    <t>NHP2_HUMAN</t>
  </si>
  <si>
    <t>Q9NX24</t>
  </si>
  <si>
    <t>NHP2</t>
  </si>
  <si>
    <t>9606.ENSP00000362873</t>
  </si>
  <si>
    <t>NDUA8_HUMAN</t>
  </si>
  <si>
    <t>P51970</t>
  </si>
  <si>
    <t>NDUFA8</t>
  </si>
  <si>
    <t>9606.ENSP00000299138</t>
  </si>
  <si>
    <t>VPS35_HUMAN</t>
  </si>
  <si>
    <t>Q96QK1</t>
  </si>
  <si>
    <t>VPS35</t>
  </si>
  <si>
    <t>9606.ENSP00000413606</t>
  </si>
  <si>
    <t>STXB2_HUMAN</t>
  </si>
  <si>
    <t>Q15833</t>
  </si>
  <si>
    <t>STXBP2</t>
  </si>
  <si>
    <t>9606.ENSP00000244137</t>
  </si>
  <si>
    <t>PEPD_HUMAN</t>
  </si>
  <si>
    <t>P12955</t>
  </si>
  <si>
    <t>PEPD</t>
  </si>
  <si>
    <t>9606.ENSP00000275428</t>
  </si>
  <si>
    <t>GGCT_HUMAN</t>
  </si>
  <si>
    <t>O75223</t>
  </si>
  <si>
    <t>GGCT</t>
  </si>
  <si>
    <t>9606.ENSP00000314030</t>
  </si>
  <si>
    <t>DNJA2_HUMAN</t>
  </si>
  <si>
    <t>O60884</t>
  </si>
  <si>
    <t>DNAJA2</t>
  </si>
  <si>
    <t>9606.ENSP00000262094</t>
  </si>
  <si>
    <t>RB27B_HUMAN</t>
  </si>
  <si>
    <t>O00194</t>
  </si>
  <si>
    <t>RAB27B</t>
  </si>
  <si>
    <t>9606.ENSP00000286371</t>
  </si>
  <si>
    <t>AT1B3_HUMAN</t>
  </si>
  <si>
    <t>P54709</t>
  </si>
  <si>
    <t>ATP1B3</t>
  </si>
  <si>
    <t>9606.ENSP00000361965</t>
  </si>
  <si>
    <t>ADA_HUMAN</t>
  </si>
  <si>
    <t>P00813</t>
  </si>
  <si>
    <t>ADA</t>
  </si>
  <si>
    <t>9606.ENSP00000378046</t>
  </si>
  <si>
    <t>FKBP2_HUMAN</t>
  </si>
  <si>
    <t>P26885</t>
  </si>
  <si>
    <t>FKBP2</t>
  </si>
  <si>
    <t>9606.ENSP00000286621</t>
  </si>
  <si>
    <t>ADK_HUMAN</t>
  </si>
  <si>
    <t>P55263</t>
  </si>
  <si>
    <t>ADK</t>
  </si>
  <si>
    <t>9606.ENSP00000447730</t>
  </si>
  <si>
    <t>CD63_HUMAN</t>
  </si>
  <si>
    <t>P08962</t>
  </si>
  <si>
    <t>CD63</t>
  </si>
  <si>
    <t>9606.ENSP00000426455</t>
  </si>
  <si>
    <t>RNT2_HUMAN</t>
  </si>
  <si>
    <t>O00584</t>
  </si>
  <si>
    <t>RNASET2</t>
  </si>
  <si>
    <t>9606.ENSP00000356602</t>
  </si>
  <si>
    <t>VTA1_HUMAN</t>
  </si>
  <si>
    <t>Q9NP79</t>
  </si>
  <si>
    <t>VTA1</t>
  </si>
  <si>
    <t>9606.ENSP00000240922</t>
  </si>
  <si>
    <t>NAA50_HUMAN</t>
  </si>
  <si>
    <t>Q9GZZ1</t>
  </si>
  <si>
    <t>NAA50</t>
  </si>
  <si>
    <t>9606.ENSP00000264156</t>
  </si>
  <si>
    <t>MCM6_HUMAN</t>
  </si>
  <si>
    <t>Q14566</t>
  </si>
  <si>
    <t>MCM6</t>
  </si>
  <si>
    <t>9606.ENSP00000413625</t>
  </si>
  <si>
    <t>FNBP1_HUMAN</t>
  </si>
  <si>
    <t>Q96RU3</t>
  </si>
  <si>
    <t>FNBP1</t>
  </si>
  <si>
    <t>9606.ENSP00000263025</t>
  </si>
  <si>
    <t>MK03_HUMAN</t>
  </si>
  <si>
    <t>P27361</t>
  </si>
  <si>
    <t>MAPK3</t>
  </si>
  <si>
    <t>9606.ENSP00000397552</t>
  </si>
  <si>
    <t>ACL6A_HUMAN</t>
  </si>
  <si>
    <t>O96019</t>
  </si>
  <si>
    <t>ACTL6A</t>
  </si>
  <si>
    <t>9606.ENSP00000349961</t>
  </si>
  <si>
    <t>SMC4_HUMAN</t>
  </si>
  <si>
    <t>Q9NTJ3</t>
  </si>
  <si>
    <t>SMC4</t>
  </si>
  <si>
    <t>9606.ENSP00000398131</t>
  </si>
  <si>
    <t>ERF3A_HUMAN</t>
  </si>
  <si>
    <t>P15170</t>
  </si>
  <si>
    <t>GSPT1</t>
  </si>
  <si>
    <t>9606.ENSP00000376167</t>
  </si>
  <si>
    <t>CSN1_HUMAN</t>
  </si>
  <si>
    <t>Q13098</t>
  </si>
  <si>
    <t>GPS1</t>
  </si>
  <si>
    <t>9606.ENSP00000256594</t>
  </si>
  <si>
    <t>GSTM3_HUMAN</t>
  </si>
  <si>
    <t>P21266</t>
  </si>
  <si>
    <t>GSTM3</t>
  </si>
  <si>
    <t>9606.ENSP00000357218</t>
  </si>
  <si>
    <t>NNRE_HUMAN</t>
  </si>
  <si>
    <t>Q8NCW5</t>
  </si>
  <si>
    <t>NAXE</t>
  </si>
  <si>
    <t>9606.ENSP00000379182</t>
  </si>
  <si>
    <t>RAE1L_HUMAN</t>
  </si>
  <si>
    <t>P78406</t>
  </si>
  <si>
    <t>RAE1</t>
  </si>
  <si>
    <t>9606.ENSP00000471455</t>
  </si>
  <si>
    <t>CC124_HUMAN</t>
  </si>
  <si>
    <t>Q96CT7</t>
  </si>
  <si>
    <t>CCDC124</t>
  </si>
  <si>
    <t>9606.ENSP00000398495</t>
  </si>
  <si>
    <t>DBLOH_HUMAN</t>
  </si>
  <si>
    <t>Q9NR28</t>
  </si>
  <si>
    <t>DIABLO</t>
  </si>
  <si>
    <t>9606.ENSP00000356541</t>
  </si>
  <si>
    <t>SF3B5_HUMAN</t>
  </si>
  <si>
    <t>Q9BWJ5</t>
  </si>
  <si>
    <t>SF3B5</t>
  </si>
  <si>
    <t>9606.ENSP00000265395</t>
  </si>
  <si>
    <t>3HIDH_HUMAN</t>
  </si>
  <si>
    <t>P31937</t>
  </si>
  <si>
    <t>HIBADH</t>
  </si>
  <si>
    <t>9606.ENSP00000417763</t>
  </si>
  <si>
    <t>NAA10_HUMAN</t>
  </si>
  <si>
    <t>P41227</t>
  </si>
  <si>
    <t>NAA10</t>
  </si>
  <si>
    <t>9606.ENSP00000261973</t>
  </si>
  <si>
    <t>RBM25_HUMAN</t>
  </si>
  <si>
    <t>P49756</t>
  </si>
  <si>
    <t>RBM25</t>
  </si>
  <si>
    <t>9606.ENSP00000425092</t>
  </si>
  <si>
    <t>LC7L3_HUMAN</t>
  </si>
  <si>
    <t>O95232</t>
  </si>
  <si>
    <t>LUC7L3</t>
  </si>
  <si>
    <t>9606.ENSP00000363603</t>
  </si>
  <si>
    <t>FUCO_HUMAN</t>
  </si>
  <si>
    <t>P04066</t>
  </si>
  <si>
    <t>FUCA1</t>
  </si>
  <si>
    <t>9606.ENSP00000309415</t>
  </si>
  <si>
    <t>CLCB_HUMAN</t>
  </si>
  <si>
    <t>P09497</t>
  </si>
  <si>
    <t>CLTB</t>
  </si>
  <si>
    <t>9606.ENSP00000344456</t>
  </si>
  <si>
    <t>CTNB1_HUMAN</t>
  </si>
  <si>
    <t>P35222</t>
  </si>
  <si>
    <t>CTNNB1</t>
  </si>
  <si>
    <t>9606.ENSP00000264657</t>
  </si>
  <si>
    <t>STAT3_HUMAN</t>
  </si>
  <si>
    <t>P40763</t>
  </si>
  <si>
    <t>STAT3</t>
  </si>
  <si>
    <t>9606.ENSP00000367208</t>
  </si>
  <si>
    <t>SGT1_HUMAN</t>
  </si>
  <si>
    <t>Q9Y2Z0</t>
  </si>
  <si>
    <t>SUGT1</t>
  </si>
  <si>
    <t>9606.ENSP00000216951</t>
  </si>
  <si>
    <t>GSHB_HUMAN</t>
  </si>
  <si>
    <t>P48637</t>
  </si>
  <si>
    <t>GSS</t>
  </si>
  <si>
    <t>9606.ENSP00000386665</t>
  </si>
  <si>
    <t>FHL2_HUMAN</t>
  </si>
  <si>
    <t>Q14192</t>
  </si>
  <si>
    <t>FHL2</t>
  </si>
  <si>
    <t>9606.ENSP00000407375</t>
  </si>
  <si>
    <t>GPX1_HUMAN</t>
  </si>
  <si>
    <t>P07203</t>
  </si>
  <si>
    <t>GPX1</t>
  </si>
  <si>
    <t>9606.ENSP00000223500</t>
  </si>
  <si>
    <t>CHMP5_HUMAN</t>
  </si>
  <si>
    <t>Q9NZZ3</t>
  </si>
  <si>
    <t>CHMP5</t>
  </si>
  <si>
    <t>9606.ENSP00000263694</t>
  </si>
  <si>
    <t>SNR40_HUMAN</t>
  </si>
  <si>
    <t>Q96DI7</t>
  </si>
  <si>
    <t>SNRNP40</t>
  </si>
  <si>
    <t>9606.ENSP00000367263</t>
  </si>
  <si>
    <t>AHNK_HUMAN</t>
  </si>
  <si>
    <t>Q09666</t>
  </si>
  <si>
    <t>AHNAK</t>
  </si>
  <si>
    <t>9606.ENSP00000267973</t>
  </si>
  <si>
    <t>WDR61_HUMAN</t>
  </si>
  <si>
    <t>Q9GZS3</t>
  </si>
  <si>
    <t>WDR61</t>
  </si>
  <si>
    <t>9606.ENSP00000263672</t>
  </si>
  <si>
    <t>SPCS2_HUMAN</t>
  </si>
  <si>
    <t>Q15005</t>
  </si>
  <si>
    <t>SPCS2</t>
  </si>
  <si>
    <t>9606.ENSP00000322991</t>
  </si>
  <si>
    <t>BCAT2_HUMAN</t>
  </si>
  <si>
    <t>O15382</t>
  </si>
  <si>
    <t>BCAT2</t>
  </si>
  <si>
    <t>9606.ENSP00000360683</t>
  </si>
  <si>
    <t>PTN1_HUMAN</t>
  </si>
  <si>
    <t>P18031</t>
  </si>
  <si>
    <t>PTPN1</t>
  </si>
  <si>
    <t>9606.ENSP00000380378</t>
  </si>
  <si>
    <t>LIS1_HUMAN</t>
  </si>
  <si>
    <t>P43034</t>
  </si>
  <si>
    <t>PAFAH1B1</t>
  </si>
  <si>
    <t>9606.ENSP00000289371</t>
  </si>
  <si>
    <t>IF2P_HUMAN</t>
  </si>
  <si>
    <t>O60841</t>
  </si>
  <si>
    <t>EIF5B</t>
  </si>
  <si>
    <t>9606.ENSP00000333664</t>
  </si>
  <si>
    <t>THIK_HUMAN</t>
  </si>
  <si>
    <t>P09110</t>
  </si>
  <si>
    <t>ACAA1</t>
  </si>
  <si>
    <t>9606.ENSP00000345917</t>
  </si>
  <si>
    <t>LYAR_HUMAN</t>
  </si>
  <si>
    <t>Q9NX58</t>
  </si>
  <si>
    <t>LYAR</t>
  </si>
  <si>
    <t>9606.ENSP00000244763</t>
  </si>
  <si>
    <t>SSRA_HUMAN</t>
  </si>
  <si>
    <t>P43307</t>
  </si>
  <si>
    <t>SSR1</t>
  </si>
  <si>
    <t>9606.ENSP00000361512</t>
  </si>
  <si>
    <t>PRPS1_HUMAN</t>
  </si>
  <si>
    <t>P60891</t>
  </si>
  <si>
    <t>PRPS1</t>
  </si>
  <si>
    <t>9606.ENSP00000360782</t>
  </si>
  <si>
    <t>MPPA_HUMAN</t>
  </si>
  <si>
    <t>Q10713</t>
  </si>
  <si>
    <t>PMPCA</t>
  </si>
  <si>
    <t>9606.ENSP00000348965</t>
  </si>
  <si>
    <t>DYHC1_HUMAN</t>
  </si>
  <si>
    <t>Q14204</t>
  </si>
  <si>
    <t>DYNC1H1</t>
  </si>
  <si>
    <t>9606.ENSP00000446271</t>
  </si>
  <si>
    <t>LS14A_HUMAN</t>
  </si>
  <si>
    <t>Q8ND56</t>
  </si>
  <si>
    <t>LSM14A</t>
  </si>
  <si>
    <t>9606.ENSP00000249066</t>
  </si>
  <si>
    <t>APOL2_HUMAN</t>
  </si>
  <si>
    <t>Q9BQE5</t>
  </si>
  <si>
    <t>APOL2</t>
  </si>
  <si>
    <t>9606.ENSP00000357005</t>
  </si>
  <si>
    <t>JAM1_HUMAN</t>
  </si>
  <si>
    <t>Q9Y624</t>
  </si>
  <si>
    <t>F11R</t>
  </si>
  <si>
    <t>9606.ENSP00000365806</t>
  </si>
  <si>
    <t>GNL1_HUMAN</t>
  </si>
  <si>
    <t>P36915</t>
  </si>
  <si>
    <t>GNL1</t>
  </si>
  <si>
    <t>9606.ENSP00000360021</t>
  </si>
  <si>
    <t>GBG12_HUMAN</t>
  </si>
  <si>
    <t>Q9UBI6</t>
  </si>
  <si>
    <t>GNG12</t>
  </si>
  <si>
    <t>9606.ENSP00000273308</t>
  </si>
  <si>
    <t>CNPY2_HUMAN</t>
  </si>
  <si>
    <t>Q9Y2B0</t>
  </si>
  <si>
    <t>CNPY2</t>
  </si>
  <si>
    <t>9606.ENSP00000252102</t>
  </si>
  <si>
    <t>NDUA2_HUMAN</t>
  </si>
  <si>
    <t>O43678</t>
  </si>
  <si>
    <t>NDUFA2</t>
  </si>
  <si>
    <t>9606.ENSP00000349860</t>
  </si>
  <si>
    <t>GFPT1_HUMAN</t>
  </si>
  <si>
    <t>Q06210</t>
  </si>
  <si>
    <t>GFPT1</t>
  </si>
  <si>
    <t>9606.ENSP00000357288</t>
  </si>
  <si>
    <t>LTOR2_HUMAN</t>
  </si>
  <si>
    <t>Q9Y2Q5</t>
  </si>
  <si>
    <t>LAMTOR2</t>
  </si>
  <si>
    <t>9606.ENSP00000376272</t>
  </si>
  <si>
    <t>RFC4_HUMAN</t>
  </si>
  <si>
    <t>P35249</t>
  </si>
  <si>
    <t>RFC4</t>
  </si>
  <si>
    <t>9606.ENSP00000367923</t>
  </si>
  <si>
    <t>SUCB1_HUMAN</t>
  </si>
  <si>
    <t>Q9P2R7</t>
  </si>
  <si>
    <t>SUCLA2</t>
  </si>
  <si>
    <t>9606.ENSP00000054666</t>
  </si>
  <si>
    <t>VAMP3_HUMAN</t>
  </si>
  <si>
    <t>Q15836</t>
  </si>
  <si>
    <t>VAMP3</t>
  </si>
  <si>
    <t>9606.ENSP00000258424</t>
  </si>
  <si>
    <t>COX5B_HUMAN</t>
  </si>
  <si>
    <t>P10606</t>
  </si>
  <si>
    <t>COX5B</t>
  </si>
  <si>
    <t>9606.ENSP00000273986</t>
  </si>
  <si>
    <t>CISD2_HUMAN</t>
  </si>
  <si>
    <t>Q8N5K1</t>
  </si>
  <si>
    <t>CISD2</t>
  </si>
  <si>
    <t>9606.ENSP00000277903</t>
  </si>
  <si>
    <t>HABP2_HUMAN</t>
  </si>
  <si>
    <t>Q14520</t>
  </si>
  <si>
    <t>HABP2</t>
  </si>
  <si>
    <t>9606.ENSP00000393316</t>
  </si>
  <si>
    <t>TMX1_HUMAN</t>
  </si>
  <si>
    <t>Q9H3N1</t>
  </si>
  <si>
    <t>TMX1</t>
  </si>
  <si>
    <t>9606.ENSP00000261263</t>
  </si>
  <si>
    <t>RAB21_HUMAN</t>
  </si>
  <si>
    <t>Q9UL25</t>
  </si>
  <si>
    <t>RAB21</t>
  </si>
  <si>
    <t>9606.ENSP00000233057</t>
  </si>
  <si>
    <t>E2AK2_HUMAN</t>
  </si>
  <si>
    <t>P19525</t>
  </si>
  <si>
    <t>EIF2AK2</t>
  </si>
  <si>
    <t>9606.ENSP00000221494</t>
  </si>
  <si>
    <t>SF3A2_HUMAN</t>
  </si>
  <si>
    <t>Q15428</t>
  </si>
  <si>
    <t>SF3A2</t>
  </si>
  <si>
    <t>9606.ENSP00000412566</t>
  </si>
  <si>
    <t>RSMB_HUMAN</t>
  </si>
  <si>
    <t>P14678</t>
  </si>
  <si>
    <t>SNRPB</t>
  </si>
  <si>
    <t>9606.ENSP00000418447</t>
  </si>
  <si>
    <t>PP2AA_HUMAN</t>
  </si>
  <si>
    <t>P67775</t>
  </si>
  <si>
    <t>PPP2CA</t>
  </si>
  <si>
    <t>9606.ENSP00000379339</t>
  </si>
  <si>
    <t>RS29_HUMAN</t>
  </si>
  <si>
    <t>P62273</t>
  </si>
  <si>
    <t>RPS29</t>
  </si>
  <si>
    <t>9606.ENSP00000305790</t>
  </si>
  <si>
    <t>SF3B3_HUMAN</t>
  </si>
  <si>
    <t>Q15393</t>
  </si>
  <si>
    <t>SF3B3</t>
  </si>
  <si>
    <t>9606.ENSP00000357459</t>
  </si>
  <si>
    <t>DSRAD_HUMAN</t>
  </si>
  <si>
    <t>P55265</t>
  </si>
  <si>
    <t>ADAR</t>
  </si>
  <si>
    <t>9606.ENSP00000421965</t>
  </si>
  <si>
    <t>PRRC1_HUMAN</t>
  </si>
  <si>
    <t>Q96M27</t>
  </si>
  <si>
    <t>PRRC1</t>
  </si>
  <si>
    <t>9606.ENSP00000377015</t>
  </si>
  <si>
    <t>PICAL_HUMAN</t>
  </si>
  <si>
    <t>Q13492</t>
  </si>
  <si>
    <t>PICALM</t>
  </si>
  <si>
    <t>9606.ENSP00000302640</t>
  </si>
  <si>
    <t>UBF1_HUMAN</t>
  </si>
  <si>
    <t>P17480</t>
  </si>
  <si>
    <t>UBTF</t>
  </si>
  <si>
    <t>9606.ENSP00000478877</t>
  </si>
  <si>
    <t>ADRM1_HUMAN</t>
  </si>
  <si>
    <t>Q16186</t>
  </si>
  <si>
    <t>ADRM1</t>
  </si>
  <si>
    <t>9606.ENSP00000226004</t>
  </si>
  <si>
    <t>DUS3_HUMAN</t>
  </si>
  <si>
    <t>P51452</t>
  </si>
  <si>
    <t>DUSP3</t>
  </si>
  <si>
    <t>9606.ENSP00000226796</t>
  </si>
  <si>
    <t>GAR1_HUMAN</t>
  </si>
  <si>
    <t>Q9NY12</t>
  </si>
  <si>
    <t>GAR1</t>
  </si>
  <si>
    <t>9606.ENSP00000351314</t>
  </si>
  <si>
    <t>PSB10_HUMAN</t>
  </si>
  <si>
    <t>P40306</t>
  </si>
  <si>
    <t>PSMB10</t>
  </si>
  <si>
    <t>9606.ENSP00000299633</t>
  </si>
  <si>
    <t>HDGR3_HUMAN</t>
  </si>
  <si>
    <t>Q9Y3E1</t>
  </si>
  <si>
    <t>HDGFL3</t>
  </si>
  <si>
    <t>9606.ENSP00000284320</t>
  </si>
  <si>
    <t>TOM70_HUMAN</t>
  </si>
  <si>
    <t>O94826</t>
  </si>
  <si>
    <t>TOMM70</t>
  </si>
  <si>
    <t>9606.ENSP00000303908</t>
  </si>
  <si>
    <t>TWF2_HUMAN</t>
  </si>
  <si>
    <t>Q6IBS0</t>
  </si>
  <si>
    <t>TWF2</t>
  </si>
  <si>
    <t>9606.ENSP00000415151</t>
  </si>
  <si>
    <t>PEBB_HUMAN</t>
  </si>
  <si>
    <t>Q13951</t>
  </si>
  <si>
    <t>CBFB</t>
  </si>
  <si>
    <t>9606.ENSP00000263556</t>
  </si>
  <si>
    <t>P4HA1_HUMAN</t>
  </si>
  <si>
    <t>P13674</t>
  </si>
  <si>
    <t>P4HA1</t>
  </si>
  <si>
    <t>9606.ENSP00000221138</t>
  </si>
  <si>
    <t>PP2AB_HUMAN</t>
  </si>
  <si>
    <t>P62714</t>
  </si>
  <si>
    <t>PPP2CB</t>
  </si>
  <si>
    <t>9606.ENSP00000264389</t>
  </si>
  <si>
    <t>CSN4_HUMAN</t>
  </si>
  <si>
    <t>Q9BT78</t>
  </si>
  <si>
    <t>COPS4</t>
  </si>
  <si>
    <t>9606.ENSP00000475168</t>
  </si>
  <si>
    <t>RER1_HUMAN</t>
  </si>
  <si>
    <t>O15258</t>
  </si>
  <si>
    <t>RER1</t>
  </si>
  <si>
    <t>9606.ENSP00000005257</t>
  </si>
  <si>
    <t>RALA_HUMAN</t>
  </si>
  <si>
    <t>P11233</t>
  </si>
  <si>
    <t>RALA</t>
  </si>
  <si>
    <t>9606.ENSP00000304802</t>
  </si>
  <si>
    <t>KTHY_HUMAN</t>
  </si>
  <si>
    <t>P23919</t>
  </si>
  <si>
    <t>DTYMK</t>
  </si>
  <si>
    <t>9606.ENSP00000341483</t>
  </si>
  <si>
    <t>RANB3_HUMAN</t>
  </si>
  <si>
    <t>Q9H6Z4</t>
  </si>
  <si>
    <t>RANBP3</t>
  </si>
  <si>
    <t>9606.ENSP00000305480</t>
  </si>
  <si>
    <t>FEN1_HUMAN</t>
  </si>
  <si>
    <t>P39748</t>
  </si>
  <si>
    <t>FEN1</t>
  </si>
  <si>
    <t>9606.ENSP00000377148</t>
  </si>
  <si>
    <t>AP1G1_HUMAN</t>
  </si>
  <si>
    <t>O43747</t>
  </si>
  <si>
    <t>AP1G1</t>
  </si>
  <si>
    <t>9606.ENSP00000223641</t>
  </si>
  <si>
    <t>SC61B_HUMAN</t>
  </si>
  <si>
    <t>P60468</t>
  </si>
  <si>
    <t>SEC61B</t>
  </si>
  <si>
    <t>9606.ENSP00000351159</t>
  </si>
  <si>
    <t>CNOT3_HUMAN</t>
  </si>
  <si>
    <t>O75175</t>
  </si>
  <si>
    <t>CNOT3</t>
  </si>
  <si>
    <t>9606.ENSP00000220325</t>
  </si>
  <si>
    <t>EHD4_HUMAN</t>
  </si>
  <si>
    <t>Q9H223</t>
  </si>
  <si>
    <t>EHD4</t>
  </si>
  <si>
    <t>9606.ENSP00000357693</t>
  </si>
  <si>
    <t>S10AG_HUMAN</t>
  </si>
  <si>
    <t>Q96FQ6</t>
  </si>
  <si>
    <t>S100A16</t>
  </si>
  <si>
    <t>9606.ENSP00000391121</t>
  </si>
  <si>
    <t>RDH13_HUMAN</t>
  </si>
  <si>
    <t>Q8NBN7</t>
  </si>
  <si>
    <t>RDH13</t>
  </si>
  <si>
    <t>9606.ENSP00000252934</t>
  </si>
  <si>
    <t>ATX10_HUMAN</t>
  </si>
  <si>
    <t>Q9UBB4</t>
  </si>
  <si>
    <t>ATXN10</t>
  </si>
  <si>
    <t>9606.ENSP00000311344</t>
  </si>
  <si>
    <t>2AAB_HUMAN</t>
  </si>
  <si>
    <t>P30154</t>
  </si>
  <si>
    <t>PPP2R1B</t>
  </si>
  <si>
    <t>9606.ENSP00000280557</t>
  </si>
  <si>
    <t>DENR_HUMAN</t>
  </si>
  <si>
    <t>O43583</t>
  </si>
  <si>
    <t>DENR</t>
  </si>
  <si>
    <t>9606.ENSP00000245185</t>
  </si>
  <si>
    <t>MT2_HUMAN</t>
  </si>
  <si>
    <t>P02795</t>
  </si>
  <si>
    <t>MT2A</t>
  </si>
  <si>
    <t>9606.ENSP00000433664</t>
  </si>
  <si>
    <t>IF4G2_HUMAN</t>
  </si>
  <si>
    <t>P78344</t>
  </si>
  <si>
    <t>EIF4G2</t>
  </si>
  <si>
    <t>9606.ENSP00000337632</t>
  </si>
  <si>
    <t>SARNP_HUMAN</t>
  </si>
  <si>
    <t>P82979</t>
  </si>
  <si>
    <t>SARNP</t>
  </si>
  <si>
    <t>9606.ENSP00000266544</t>
  </si>
  <si>
    <t>NDUA9_HUMAN</t>
  </si>
  <si>
    <t>Q16795</t>
  </si>
  <si>
    <t>NDUFA9</t>
  </si>
  <si>
    <t>9606.ENSP00000300283</t>
  </si>
  <si>
    <t>KCRU_HUMAN</t>
  </si>
  <si>
    <t>P12532</t>
  </si>
  <si>
    <t>CKMT1A</t>
  </si>
  <si>
    <t>9606.ENSP00000234160</t>
  </si>
  <si>
    <t>GORS2_HUMAN</t>
  </si>
  <si>
    <t>Q9H8Y8</t>
  </si>
  <si>
    <t>GORASP2</t>
  </si>
  <si>
    <t>9606.ENSP00000246071</t>
  </si>
  <si>
    <t>RU2B_HUMAN</t>
  </si>
  <si>
    <t>P08579</t>
  </si>
  <si>
    <t>SNRPB2</t>
  </si>
  <si>
    <t>9606.ENSP00000225726</t>
  </si>
  <si>
    <t>CCD47_HUMAN</t>
  </si>
  <si>
    <t>Q96A33</t>
  </si>
  <si>
    <t>CCDC47</t>
  </si>
  <si>
    <t>9606.ENSP00000259873</t>
  </si>
  <si>
    <t>RT18B_HUMAN</t>
  </si>
  <si>
    <t>Q9Y676</t>
  </si>
  <si>
    <t>MRPS18B</t>
  </si>
  <si>
    <t>9606.ENSP00000305653</t>
  </si>
  <si>
    <t>LETM1_HUMAN</t>
  </si>
  <si>
    <t>O95202</t>
  </si>
  <si>
    <t>LETM1</t>
  </si>
  <si>
    <t>9606.ENSP00000348099</t>
  </si>
  <si>
    <t>PDLI7_HUMAN</t>
  </si>
  <si>
    <t>Q9NR12</t>
  </si>
  <si>
    <t>PDLIM7</t>
  </si>
  <si>
    <t>9606.ENSP00000369081</t>
  </si>
  <si>
    <t>TXND5_HUMAN</t>
  </si>
  <si>
    <t>Q8NBS9</t>
  </si>
  <si>
    <t>TXNDC5</t>
  </si>
  <si>
    <t>9606.ENSP00000371858</t>
  </si>
  <si>
    <t>NOP2_HUMAN</t>
  </si>
  <si>
    <t>P46087</t>
  </si>
  <si>
    <t>NOP2</t>
  </si>
  <si>
    <t>9606.ENSP00000386023</t>
  </si>
  <si>
    <t>BUD31_HUMAN</t>
  </si>
  <si>
    <t>P41223</t>
  </si>
  <si>
    <t>BUD31</t>
  </si>
  <si>
    <t>9606.ENSP00000335203</t>
  </si>
  <si>
    <t>ATIF1_HUMAN</t>
  </si>
  <si>
    <t>Q9UII2</t>
  </si>
  <si>
    <t>ATPIF1</t>
  </si>
  <si>
    <t>9606.ENSP00000309142</t>
  </si>
  <si>
    <t>PDE12_HUMAN</t>
  </si>
  <si>
    <t>Q6L8Q7</t>
  </si>
  <si>
    <t>PDE12</t>
  </si>
  <si>
    <t>9606.ENSP00000254878</t>
  </si>
  <si>
    <t>RIDA_HUMAN</t>
  </si>
  <si>
    <t>P52758</t>
  </si>
  <si>
    <t>RIDA</t>
  </si>
  <si>
    <t>9606.ENSP00000397249</t>
  </si>
  <si>
    <t>BZW2_HUMAN</t>
  </si>
  <si>
    <t>Q9Y6E2</t>
  </si>
  <si>
    <t>BZW2</t>
  </si>
  <si>
    <t>9606.ENSP00000408526</t>
  </si>
  <si>
    <t>IMPA1_HUMAN</t>
  </si>
  <si>
    <t>P29218</t>
  </si>
  <si>
    <t>IMPA1</t>
  </si>
  <si>
    <t>9606.ENSP00000249269</t>
  </si>
  <si>
    <t>MPPB_HUMAN</t>
  </si>
  <si>
    <t>O75439</t>
  </si>
  <si>
    <t>PMPCB</t>
  </si>
  <si>
    <t>9606.ENSP00000356416</t>
  </si>
  <si>
    <t>RO60_HUMAN</t>
  </si>
  <si>
    <t>P10155</t>
  </si>
  <si>
    <t>TROVE2</t>
  </si>
  <si>
    <t>9606.ENSP00000352706</t>
  </si>
  <si>
    <t>HIBCH_HUMAN</t>
  </si>
  <si>
    <t>Q6NVY1</t>
  </si>
  <si>
    <t>HIBCH</t>
  </si>
  <si>
    <t>9606.ENSP00000349687</t>
  </si>
  <si>
    <t>SAP3_HUMAN</t>
  </si>
  <si>
    <t>P17900</t>
  </si>
  <si>
    <t>GM2A</t>
  </si>
  <si>
    <t>9606.ENSP00000309591</t>
  </si>
  <si>
    <t>KAPCA_HUMAN</t>
  </si>
  <si>
    <t>P17612</t>
  </si>
  <si>
    <t>PRKACA</t>
  </si>
  <si>
    <t>9606.ENSP00000313877</t>
  </si>
  <si>
    <t>EFTS_HUMAN</t>
  </si>
  <si>
    <t>P43897</t>
  </si>
  <si>
    <t>TSFM</t>
  </si>
  <si>
    <t>9606.ENSP00000345412</t>
  </si>
  <si>
    <t>CPSF7_HUMAN</t>
  </si>
  <si>
    <t>Q8N684</t>
  </si>
  <si>
    <t>CPSF7</t>
  </si>
  <si>
    <t>9606.ENSP00000274853</t>
  </si>
  <si>
    <t>PPR18_HUMAN</t>
  </si>
  <si>
    <t>Q6NYC8</t>
  </si>
  <si>
    <t>PPP1R18</t>
  </si>
  <si>
    <t>9606.ENSP00000478927</t>
  </si>
  <si>
    <t>YAP1_HUMAN</t>
  </si>
  <si>
    <t>P46937</t>
  </si>
  <si>
    <t>YAP1</t>
  </si>
  <si>
    <t>9606.ENSP00000327116</t>
  </si>
  <si>
    <t>EHD3_HUMAN</t>
  </si>
  <si>
    <t>Q9NZN3</t>
  </si>
  <si>
    <t>EHD3</t>
  </si>
  <si>
    <t>9606.ENSP00000262710</t>
  </si>
  <si>
    <t>ACINU_HUMAN</t>
  </si>
  <si>
    <t>Q9UKV3</t>
  </si>
  <si>
    <t>ACIN1</t>
  </si>
  <si>
    <t>9606.ENSP00000223029</t>
  </si>
  <si>
    <t>AIMP2_HUMAN</t>
  </si>
  <si>
    <t>Q13155</t>
  </si>
  <si>
    <t>AIMP2</t>
  </si>
  <si>
    <t>9606.ENSP00000381293</t>
  </si>
  <si>
    <t>NSF_HUMAN</t>
  </si>
  <si>
    <t>P46459</t>
  </si>
  <si>
    <t>NSF</t>
  </si>
  <si>
    <t>9606.ENSP00000370750</t>
  </si>
  <si>
    <t>RDH11_HUMAN</t>
  </si>
  <si>
    <t>Q8TC12</t>
  </si>
  <si>
    <t>RDH11</t>
  </si>
  <si>
    <t>9606.ENSP00000445806</t>
  </si>
  <si>
    <t>TIM50_HUMAN</t>
  </si>
  <si>
    <t>Q3ZCQ8</t>
  </si>
  <si>
    <t>TIMM50</t>
  </si>
  <si>
    <t>9606.ENSP00000365201</t>
  </si>
  <si>
    <t>PRC2A_HUMAN</t>
  </si>
  <si>
    <t>P48634</t>
  </si>
  <si>
    <t>PRRC2A</t>
  </si>
  <si>
    <t>9606.ENSP00000345445</t>
  </si>
  <si>
    <t>SAM50_HUMAN</t>
  </si>
  <si>
    <t>Q9Y512</t>
  </si>
  <si>
    <t>SAMM50</t>
  </si>
  <si>
    <t>9606.ENSP00000387699</t>
  </si>
  <si>
    <t>CREB1_HUMAN</t>
  </si>
  <si>
    <t>P16220</t>
  </si>
  <si>
    <t>CREB1</t>
  </si>
  <si>
    <t>9606.ENSP00000258729</t>
  </si>
  <si>
    <t>IF2B3_HUMAN</t>
  </si>
  <si>
    <t>O00425</t>
  </si>
  <si>
    <t>IGF2BP3</t>
  </si>
  <si>
    <t>9606.ENSP00000435365</t>
  </si>
  <si>
    <t>TOIP1_HUMAN</t>
  </si>
  <si>
    <t>Q5JTV8</t>
  </si>
  <si>
    <t>TOR1AIP1</t>
  </si>
  <si>
    <t>9606.ENSP00000331209</t>
  </si>
  <si>
    <t>CK054_HUMAN</t>
  </si>
  <si>
    <t>Q9H0W9</t>
  </si>
  <si>
    <t>C11orf54</t>
  </si>
  <si>
    <t>9606.ENSP00000315774</t>
  </si>
  <si>
    <t>NDUS8_HUMAN</t>
  </si>
  <si>
    <t>O00217</t>
  </si>
  <si>
    <t>NDUFS8</t>
  </si>
  <si>
    <t>9606.ENSP00000252711</t>
  </si>
  <si>
    <t>NDUAA_HUMAN</t>
  </si>
  <si>
    <t>O95299</t>
  </si>
  <si>
    <t>NDUFA10</t>
  </si>
  <si>
    <t>9606.ENSP00000452697</t>
  </si>
  <si>
    <t>SC11A_HUMAN</t>
  </si>
  <si>
    <t>P67812</t>
  </si>
  <si>
    <t>SEC11A</t>
  </si>
  <si>
    <t>9606.ENSP00000375857</t>
  </si>
  <si>
    <t>LRRF1_HUMAN</t>
  </si>
  <si>
    <t>Q32MZ4</t>
  </si>
  <si>
    <t>LRRFIP1</t>
  </si>
  <si>
    <t>9606.ENSP00000296456</t>
  </si>
  <si>
    <t>ACPH_HUMAN</t>
  </si>
  <si>
    <t>P13798</t>
  </si>
  <si>
    <t>APEH</t>
  </si>
  <si>
    <t>9606.ENSP00000444935</t>
  </si>
  <si>
    <t>PA1B3_HUMAN</t>
  </si>
  <si>
    <t>Q15102</t>
  </si>
  <si>
    <t>PAFAH1B3</t>
  </si>
  <si>
    <t>9606.ENSP00000364649</t>
  </si>
  <si>
    <t>SDHB_HUMAN</t>
  </si>
  <si>
    <t>P21912</t>
  </si>
  <si>
    <t>SDHB</t>
  </si>
  <si>
    <t>9606.ENSP00000325312</t>
  </si>
  <si>
    <t>MAP2_HUMAN</t>
  </si>
  <si>
    <t>P50579</t>
  </si>
  <si>
    <t>METAP2</t>
  </si>
  <si>
    <t>9606.ENSP00000332706</t>
  </si>
  <si>
    <t>PURA_HUMAN</t>
  </si>
  <si>
    <t>Q00577</t>
  </si>
  <si>
    <t>PURA</t>
  </si>
  <si>
    <t>9606.ENSP00000267113</t>
  </si>
  <si>
    <t>ESYT1_HUMAN</t>
  </si>
  <si>
    <t>Q9BSJ8</t>
  </si>
  <si>
    <t>ESYT1</t>
  </si>
  <si>
    <t>9606.ENSP00000332604</t>
  </si>
  <si>
    <t>EIF3C_HUMAN</t>
  </si>
  <si>
    <t>Q99613</t>
  </si>
  <si>
    <t>EIF3C</t>
  </si>
  <si>
    <t>9606.ENSP00000378588</t>
  </si>
  <si>
    <t>TIM9_HUMAN</t>
  </si>
  <si>
    <t>Q9Y5J7</t>
  </si>
  <si>
    <t>TIMM9</t>
  </si>
  <si>
    <t>9606.ENSP00000407586</t>
  </si>
  <si>
    <t>RASH_HUMAN</t>
  </si>
  <si>
    <t>P01112</t>
  </si>
  <si>
    <t>HRAS</t>
  </si>
  <si>
    <t>9606.ENSP00000346340</t>
  </si>
  <si>
    <t>CSN8_HUMAN</t>
  </si>
  <si>
    <t>Q99627</t>
  </si>
  <si>
    <t>COPS8</t>
  </si>
  <si>
    <t>9606.ENSP00000381844</t>
  </si>
  <si>
    <t>ATLA3_HUMAN</t>
  </si>
  <si>
    <t>Q6DD88</t>
  </si>
  <si>
    <t>ATL3</t>
  </si>
  <si>
    <t>9606.ENSP00000269305</t>
  </si>
  <si>
    <t>P53_HUMAN</t>
  </si>
  <si>
    <t>P04637</t>
  </si>
  <si>
    <t>TP53</t>
  </si>
  <si>
    <t>9606.ENSP00000322524</t>
  </si>
  <si>
    <t>DCTP1_HUMAN</t>
  </si>
  <si>
    <t>Q9H773</t>
  </si>
  <si>
    <t>DCTPP1</t>
  </si>
  <si>
    <t>9606.ENSP00000397843</t>
  </si>
  <si>
    <t>TMA7_HUMAN</t>
  </si>
  <si>
    <t>Q9Y2S6</t>
  </si>
  <si>
    <t>TMA7</t>
  </si>
  <si>
    <t>9606.ENSP00000233627</t>
  </si>
  <si>
    <t>NDUS7_HUMAN</t>
  </si>
  <si>
    <t>O75251</t>
  </si>
  <si>
    <t>NDUFS7</t>
  </si>
  <si>
    <t>9606.ENSP00000217402</t>
  </si>
  <si>
    <t>CHM4B_HUMAN</t>
  </si>
  <si>
    <t>Q9H444</t>
  </si>
  <si>
    <t>CHMP4B</t>
  </si>
  <si>
    <t>9606.ENSP00000390783</t>
  </si>
  <si>
    <t>SCFD1_HUMAN</t>
  </si>
  <si>
    <t>Q8WVM8</t>
  </si>
  <si>
    <t>SCFD1</t>
  </si>
  <si>
    <t>9606.ENSP00000276689</t>
  </si>
  <si>
    <t>NDUB9_HUMAN</t>
  </si>
  <si>
    <t>Q9Y6M9</t>
  </si>
  <si>
    <t>NDUFB9</t>
  </si>
  <si>
    <t>9606.ENSP00000295640</t>
  </si>
  <si>
    <t>AMPB_HUMAN</t>
  </si>
  <si>
    <t>Q9H4A4</t>
  </si>
  <si>
    <t>RNPEP</t>
  </si>
  <si>
    <t>9606.ENSP00000234420</t>
  </si>
  <si>
    <t>MSH6_HUMAN</t>
  </si>
  <si>
    <t>P52701</t>
  </si>
  <si>
    <t>MSH6</t>
  </si>
  <si>
    <t>9606.ENSP00000308897</t>
  </si>
  <si>
    <t>RM11_HUMAN</t>
  </si>
  <si>
    <t>Q9Y3B7</t>
  </si>
  <si>
    <t>MRPL11</t>
  </si>
  <si>
    <t>9606.ENSP00000360688</t>
  </si>
  <si>
    <t>TXD12_HUMAN</t>
  </si>
  <si>
    <t>O95881</t>
  </si>
  <si>
    <t>TXNDC12</t>
  </si>
  <si>
    <t>9606.ENSP00000358099</t>
  </si>
  <si>
    <t>RGS10_HUMAN</t>
  </si>
  <si>
    <t>O43665</t>
  </si>
  <si>
    <t>RGS10</t>
  </si>
  <si>
    <t>9606.ENSP00000261070</t>
  </si>
  <si>
    <t>COX17_HUMAN</t>
  </si>
  <si>
    <t>Q14061</t>
  </si>
  <si>
    <t>COX17</t>
  </si>
  <si>
    <t>9606.ENSP00000389168</t>
  </si>
  <si>
    <t>MYPT1_HUMAN</t>
  </si>
  <si>
    <t>O14974</t>
  </si>
  <si>
    <t>PPP1R12A</t>
  </si>
  <si>
    <t>9606.ENSP00000249299</t>
  </si>
  <si>
    <t>LSM8_HUMAN</t>
  </si>
  <si>
    <t>O95777</t>
  </si>
  <si>
    <t>LSM8</t>
  </si>
  <si>
    <t>9606.ENSP00000466379</t>
  </si>
  <si>
    <t>ASNA_HUMAN</t>
  </si>
  <si>
    <t>O43681</t>
  </si>
  <si>
    <t>ASNA1</t>
  </si>
  <si>
    <t>9606.ENSP00000261889</t>
  </si>
  <si>
    <t>SNX1_HUMAN</t>
  </si>
  <si>
    <t>Q13596</t>
  </si>
  <si>
    <t>SNX1</t>
  </si>
  <si>
    <t>9606.ENSP00000358548</t>
  </si>
  <si>
    <t>RASN_HUMAN</t>
  </si>
  <si>
    <t>P01111</t>
  </si>
  <si>
    <t>NRAS</t>
  </si>
  <si>
    <t>9606.ENSP00000369519</t>
  </si>
  <si>
    <t>MTAP_HUMAN</t>
  </si>
  <si>
    <t>Q13126</t>
  </si>
  <si>
    <t>MTAP</t>
  </si>
  <si>
    <t>9606.ENSP00000368831</t>
  </si>
  <si>
    <t>SNX2_HUMAN</t>
  </si>
  <si>
    <t>O60749</t>
  </si>
  <si>
    <t>SNX2</t>
  </si>
  <si>
    <t>9606.ENSP00000317123</t>
  </si>
  <si>
    <t>U520_HUMAN</t>
  </si>
  <si>
    <t>O75643</t>
  </si>
  <si>
    <t>SNRNP200</t>
  </si>
  <si>
    <t>9606.ENSP00000364902</t>
  </si>
  <si>
    <t>OFUT1_HUMAN</t>
  </si>
  <si>
    <t>Q9H488</t>
  </si>
  <si>
    <t>POFUT1</t>
  </si>
  <si>
    <t>9606.ENSP00000264193</t>
  </si>
  <si>
    <t>HEM6_HUMAN</t>
  </si>
  <si>
    <t>P36551</t>
  </si>
  <si>
    <t>CPOX</t>
  </si>
  <si>
    <t>9606.ENSP00000268058</t>
  </si>
  <si>
    <t>PML_HUMAN</t>
  </si>
  <si>
    <t>P29590</t>
  </si>
  <si>
    <t>PML</t>
  </si>
  <si>
    <t>9606.ENSP00000310668</t>
  </si>
  <si>
    <t>NUP93_HUMAN</t>
  </si>
  <si>
    <t>Q8N1F7</t>
  </si>
  <si>
    <t>NUP93</t>
  </si>
  <si>
    <t>9606.ENSP00000356448</t>
  </si>
  <si>
    <t>TPR_HUMAN</t>
  </si>
  <si>
    <t>P12270</t>
  </si>
  <si>
    <t>TPR</t>
  </si>
  <si>
    <t>9606.ENSP00000386156</t>
  </si>
  <si>
    <t>PYM1_HUMAN</t>
  </si>
  <si>
    <t>Q9BRP8</t>
  </si>
  <si>
    <t>PYM1</t>
  </si>
  <si>
    <t>9606.ENSP00000450436</t>
  </si>
  <si>
    <t>MMSA_HUMAN</t>
  </si>
  <si>
    <t>Q02252</t>
  </si>
  <si>
    <t>ALDH6A1</t>
  </si>
  <si>
    <t>9606.ENSP00000261416</t>
  </si>
  <si>
    <t>HEXB_HUMAN</t>
  </si>
  <si>
    <t>P07686</t>
  </si>
  <si>
    <t>HEXB</t>
  </si>
  <si>
    <t>9606.ENSP00000416534</t>
  </si>
  <si>
    <t>DDX46_HUMAN</t>
  </si>
  <si>
    <t>Q7L014</t>
  </si>
  <si>
    <t>DDX46</t>
  </si>
  <si>
    <t>9606.ENSP00000261813</t>
  </si>
  <si>
    <t>PFD1_HUMAN</t>
  </si>
  <si>
    <t>O60925</t>
  </si>
  <si>
    <t>PFDN1</t>
  </si>
  <si>
    <t>9606.ENSP00000355955</t>
  </si>
  <si>
    <t>NENF_HUMAN</t>
  </si>
  <si>
    <t>Q9UMX5</t>
  </si>
  <si>
    <t>NENF</t>
  </si>
  <si>
    <t>9606.ENSP00000464050</t>
  </si>
  <si>
    <t>DDX42_HUMAN</t>
  </si>
  <si>
    <t>Q86XP3</t>
  </si>
  <si>
    <t>DDX42</t>
  </si>
  <si>
    <t>9606.ENSP00000216297</t>
  </si>
  <si>
    <t>SP16H_HUMAN</t>
  </si>
  <si>
    <t>Q9Y5B9</t>
  </si>
  <si>
    <t>SUPT16H</t>
  </si>
  <si>
    <t>9606.ENSP00000385763</t>
  </si>
  <si>
    <t>PTGR1_HUMAN</t>
  </si>
  <si>
    <t>Q14914</t>
  </si>
  <si>
    <t>PTGR1</t>
  </si>
  <si>
    <t>9606.ENSP00000360525</t>
  </si>
  <si>
    <t>MGN_HUMAN</t>
  </si>
  <si>
    <t>P61326</t>
  </si>
  <si>
    <t>MAGOH</t>
  </si>
  <si>
    <t>9606.ENSP00000436585</t>
  </si>
  <si>
    <t>ECHD1_HUMAN</t>
  </si>
  <si>
    <t>Q9NTX5</t>
  </si>
  <si>
    <t>ECHDC1</t>
  </si>
  <si>
    <t>9606.ENSP00000470142</t>
  </si>
  <si>
    <t>RENT1_HUMAN</t>
  </si>
  <si>
    <t>Q92900</t>
  </si>
  <si>
    <t>UPF1</t>
  </si>
  <si>
    <t>9606.ENSP00000252542</t>
  </si>
  <si>
    <t>SAFB2_HUMAN</t>
  </si>
  <si>
    <t>Q14151</t>
  </si>
  <si>
    <t>SAFB2</t>
  </si>
  <si>
    <t>9606.ENSP00000364320</t>
  </si>
  <si>
    <t>MRT4_HUMAN</t>
  </si>
  <si>
    <t>Q9UKD2</t>
  </si>
  <si>
    <t>MRTO4</t>
  </si>
  <si>
    <t>9606.ENSP00000358547</t>
  </si>
  <si>
    <t>EM55_HUMAN</t>
  </si>
  <si>
    <t>Q00013</t>
  </si>
  <si>
    <t>MPP1</t>
  </si>
  <si>
    <t>9606.ENSP00000345774</t>
  </si>
  <si>
    <t>AL3A2_HUMAN</t>
  </si>
  <si>
    <t>P51648</t>
  </si>
  <si>
    <t>ALDH3A2</t>
  </si>
  <si>
    <t>9606.ENSP00000319240</t>
  </si>
  <si>
    <t>MGN2_HUMAN</t>
  </si>
  <si>
    <t>Q96A72</t>
  </si>
  <si>
    <t>MAGOHB</t>
  </si>
  <si>
    <t>9606.ENSP00000362060</t>
  </si>
  <si>
    <t>NDUS5_HUMAN</t>
  </si>
  <si>
    <t>O43920</t>
  </si>
  <si>
    <t>NDUFS5</t>
  </si>
  <si>
    <t>9606.ENSP00000313490</t>
  </si>
  <si>
    <t>PUR4_HUMAN</t>
  </si>
  <si>
    <t>O15067</t>
  </si>
  <si>
    <t>PFAS</t>
  </si>
  <si>
    <t>9606.ENSP00000369822</t>
  </si>
  <si>
    <t>NQO2_HUMAN</t>
  </si>
  <si>
    <t>P16083</t>
  </si>
  <si>
    <t>NQO2</t>
  </si>
  <si>
    <t>9606.ENSP00000325425</t>
  </si>
  <si>
    <t>MAT2B_HUMAN</t>
  </si>
  <si>
    <t>Q9NZL9</t>
  </si>
  <si>
    <t>MAT2B</t>
  </si>
  <si>
    <t>9606.ENSP00000338844</t>
  </si>
  <si>
    <t>SC23B_HUMAN</t>
  </si>
  <si>
    <t>Q15437</t>
  </si>
  <si>
    <t>SEC23B</t>
  </si>
  <si>
    <t>9606.ENSP00000369456</t>
  </si>
  <si>
    <t>ITPA_HUMAN</t>
  </si>
  <si>
    <t>Q9BY32</t>
  </si>
  <si>
    <t>ITPA</t>
  </si>
  <si>
    <t>9606.ENSP00000291565</t>
  </si>
  <si>
    <t>PDXK_HUMAN</t>
  </si>
  <si>
    <t>O00764</t>
  </si>
  <si>
    <t>PDXK</t>
  </si>
  <si>
    <t>9606.ENSP00000385080</t>
  </si>
  <si>
    <t>FAAA_HUMAN</t>
  </si>
  <si>
    <t>P16930</t>
  </si>
  <si>
    <t>FAH</t>
  </si>
  <si>
    <t>9606.ENSP00000279146</t>
  </si>
  <si>
    <t>AIP_HUMAN</t>
  </si>
  <si>
    <t>O00170</t>
  </si>
  <si>
    <t>AIP</t>
  </si>
  <si>
    <t>9606.ENSP00000244520</t>
  </si>
  <si>
    <t>RU1C_HUMAN</t>
  </si>
  <si>
    <t>P09234</t>
  </si>
  <si>
    <t>SNRPC</t>
  </si>
  <si>
    <t>9606.ENSP00000265563</t>
  </si>
  <si>
    <t>KAP2_HUMAN</t>
  </si>
  <si>
    <t>P13861</t>
  </si>
  <si>
    <t>PRKAR2A</t>
  </si>
  <si>
    <t>9606.ENSP00000305692</t>
  </si>
  <si>
    <t>LYAG_HUMAN</t>
  </si>
  <si>
    <t>P10253</t>
  </si>
  <si>
    <t>GAA</t>
  </si>
  <si>
    <t>9606.ENSP00000340836</t>
  </si>
  <si>
    <t>OSTF1_HUMAN</t>
  </si>
  <si>
    <t>Q92882</t>
  </si>
  <si>
    <t>OSTF1</t>
  </si>
  <si>
    <t>9606.ENSP00000312066</t>
  </si>
  <si>
    <t>SRP68_HUMAN</t>
  </si>
  <si>
    <t>Q9UHB9</t>
  </si>
  <si>
    <t>SRP68</t>
  </si>
  <si>
    <t>9606.ENSP00000468424</t>
  </si>
  <si>
    <t>NMT1_HUMAN</t>
  </si>
  <si>
    <t>P30419</t>
  </si>
  <si>
    <t>NMT1</t>
  </si>
  <si>
    <t>9606.ENSP00000343535</t>
  </si>
  <si>
    <t>UBP7_HUMAN</t>
  </si>
  <si>
    <t>Q93009</t>
  </si>
  <si>
    <t>USP7</t>
  </si>
  <si>
    <t>9606.ENSP00000309477</t>
  </si>
  <si>
    <t>ACOC_HUMAN</t>
  </si>
  <si>
    <t>P21399</t>
  </si>
  <si>
    <t>ACO1</t>
  </si>
  <si>
    <t>9606.ENSP00000485525</t>
  </si>
  <si>
    <t>PUR8_HUMAN</t>
  </si>
  <si>
    <t>P30566</t>
  </si>
  <si>
    <t>ADSL</t>
  </si>
  <si>
    <t>9606.ENSP00000216500</t>
  </si>
  <si>
    <t>DHRS7_HUMAN</t>
  </si>
  <si>
    <t>Q9Y394</t>
  </si>
  <si>
    <t>DHRS7</t>
  </si>
  <si>
    <t>9606.ENSP00000417229</t>
  </si>
  <si>
    <t>EIF2A_HUMAN</t>
  </si>
  <si>
    <t>Q9BY44</t>
  </si>
  <si>
    <t>EIF2A</t>
  </si>
  <si>
    <t>9606.ENSP00000259667</t>
  </si>
  <si>
    <t>HINT2_HUMAN</t>
  </si>
  <si>
    <t>Q9BX68</t>
  </si>
  <si>
    <t>HINT2</t>
  </si>
  <si>
    <t>9606.ENSP00000359719</t>
  </si>
  <si>
    <t>KAPCB_HUMAN</t>
  </si>
  <si>
    <t>P22694</t>
  </si>
  <si>
    <t>PRKACB</t>
  </si>
  <si>
    <t>9606.ENSP00000278412</t>
  </si>
  <si>
    <t>SSRP1_HUMAN</t>
  </si>
  <si>
    <t>Q08945</t>
  </si>
  <si>
    <t>SSRP1</t>
  </si>
  <si>
    <t>9606.ENSP00000368970</t>
  </si>
  <si>
    <t>UFM1_HUMAN</t>
  </si>
  <si>
    <t>P61960</t>
  </si>
  <si>
    <t>UFM1</t>
  </si>
  <si>
    <t>9606.ENSP00000323967</t>
  </si>
  <si>
    <t>SMCE1_HUMAN</t>
  </si>
  <si>
    <t>Q969G3</t>
  </si>
  <si>
    <t>SMARCE1</t>
  </si>
  <si>
    <t>9606.ENSP00000306881</t>
  </si>
  <si>
    <t>SC23A_HUMAN</t>
  </si>
  <si>
    <t>Q15436</t>
  </si>
  <si>
    <t>SEC23A</t>
  </si>
  <si>
    <t>9606.ENSP00000311032</t>
  </si>
  <si>
    <t>CASP3_HUMAN</t>
  </si>
  <si>
    <t>P42574</t>
  </si>
  <si>
    <t>CASP3</t>
  </si>
  <si>
    <t>9606.ENSP00000484580</t>
  </si>
  <si>
    <t>IPP2_HUMAN</t>
  </si>
  <si>
    <t>P41236</t>
  </si>
  <si>
    <t>PPP1R2</t>
  </si>
  <si>
    <t>9606.ENSP00000418397</t>
  </si>
  <si>
    <t>IVD_HUMAN</t>
  </si>
  <si>
    <t>P26440</t>
  </si>
  <si>
    <t>IVD</t>
  </si>
  <si>
    <t>9606.ENSP00000464327</t>
  </si>
  <si>
    <t>PTH2_HUMAN</t>
  </si>
  <si>
    <t>Q9Y3E5</t>
  </si>
  <si>
    <t>PTRH2</t>
  </si>
  <si>
    <t>9606.ENSP00000333551</t>
  </si>
  <si>
    <t>PLPHP_HUMAN</t>
  </si>
  <si>
    <t>O94903</t>
  </si>
  <si>
    <t>PLPBP</t>
  </si>
  <si>
    <t>9606.ENSP00000300574</t>
  </si>
  <si>
    <t>CRK_HUMAN</t>
  </si>
  <si>
    <t>P46108</t>
  </si>
  <si>
    <t>CRK</t>
  </si>
  <si>
    <t>9606.ENSP00000345361</t>
  </si>
  <si>
    <t>ARP5L_HUMAN</t>
  </si>
  <si>
    <t>Q9BPX5</t>
  </si>
  <si>
    <t>ARPC5L</t>
  </si>
  <si>
    <t>9606.ENSP00000378877</t>
  </si>
  <si>
    <t>PLCA_HUMAN</t>
  </si>
  <si>
    <t>Q99943</t>
  </si>
  <si>
    <t>AGPAT1</t>
  </si>
  <si>
    <t>9606.ENSP00000385923</t>
  </si>
  <si>
    <t>NUCB1_HUMAN</t>
  </si>
  <si>
    <t>Q02818</t>
  </si>
  <si>
    <t>NUCB1</t>
  </si>
  <si>
    <t>9606.ENSP00000343690</t>
  </si>
  <si>
    <t>DPYL3_HUMAN</t>
  </si>
  <si>
    <t>Q14195</t>
  </si>
  <si>
    <t>DPYSL3</t>
  </si>
  <si>
    <t>9606.ENSP00000369129</t>
  </si>
  <si>
    <t>DESP_HUMAN</t>
  </si>
  <si>
    <t>P15924</t>
  </si>
  <si>
    <t>DSP</t>
  </si>
  <si>
    <t>9606.ENSP00000217901</t>
  </si>
  <si>
    <t>IDH3G_HUMAN</t>
  </si>
  <si>
    <t>P51553</t>
  </si>
  <si>
    <t>IDH3G</t>
  </si>
  <si>
    <t>9606.ENSP00000264832</t>
  </si>
  <si>
    <t>ICAM1_HUMAN</t>
  </si>
  <si>
    <t>P05362</t>
  </si>
  <si>
    <t>ICAM1</t>
  </si>
  <si>
    <t>9606.ENSP00000363809</t>
  </si>
  <si>
    <t>S39A7_HUMAN</t>
  </si>
  <si>
    <t>Q92504</t>
  </si>
  <si>
    <t>SLC39A7</t>
  </si>
  <si>
    <t>9606.ENSP00000356218</t>
  </si>
  <si>
    <t>NB5R1_HUMAN</t>
  </si>
  <si>
    <t>Q9UHQ9</t>
  </si>
  <si>
    <t>CYB5R1</t>
  </si>
  <si>
    <t>9606.ENSP00000370258</t>
  </si>
  <si>
    <t>EIFCL_HUMAN</t>
  </si>
  <si>
    <t>B5ME19</t>
  </si>
  <si>
    <t>EIF3CL</t>
  </si>
  <si>
    <t>9606.ENSP00000480004</t>
  </si>
  <si>
    <t>HYEP_HUMAN</t>
  </si>
  <si>
    <t>P07099</t>
  </si>
  <si>
    <t>EPHX1</t>
  </si>
  <si>
    <t>9606.ENSP00000386894</t>
  </si>
  <si>
    <t>RBM4_HUMAN</t>
  </si>
  <si>
    <t>Q9BWF3</t>
  </si>
  <si>
    <t>RBM4</t>
  </si>
  <si>
    <t>9606.ENSP00000215882</t>
  </si>
  <si>
    <t>TXTP_HUMAN</t>
  </si>
  <si>
    <t>P53007</t>
  </si>
  <si>
    <t>SLC25A1</t>
  </si>
  <si>
    <t>9606.ENSP00000286398</t>
  </si>
  <si>
    <t>SMC2_HUMAN</t>
  </si>
  <si>
    <t>O95347</t>
  </si>
  <si>
    <t>SMC2</t>
  </si>
  <si>
    <t>9606.ENSP00000297071</t>
  </si>
  <si>
    <t>TRA2A_HUMAN</t>
  </si>
  <si>
    <t>Q13595</t>
  </si>
  <si>
    <t>TRA2A</t>
  </si>
  <si>
    <t>9606.ENSP00000410833</t>
  </si>
  <si>
    <t>GLGB_HUMAN</t>
  </si>
  <si>
    <t>Q04446</t>
  </si>
  <si>
    <t>GBE1</t>
  </si>
  <si>
    <t>9606.ENSP00000385824</t>
  </si>
  <si>
    <t>FOXO3_HUMAN</t>
  </si>
  <si>
    <t>O43524</t>
  </si>
  <si>
    <t>FOXO3</t>
  </si>
  <si>
    <t>9606.ENSP00000377617</t>
  </si>
  <si>
    <t>MTDC_HUMAN</t>
  </si>
  <si>
    <t>P13995</t>
  </si>
  <si>
    <t>MTHFD2</t>
  </si>
  <si>
    <t>9606.ENSP00000319060</t>
  </si>
  <si>
    <t>KCC2G_HUMAN</t>
  </si>
  <si>
    <t>Q13555</t>
  </si>
  <si>
    <t>CAMK2G</t>
  </si>
  <si>
    <t>9606.ENSP00000228284</t>
  </si>
  <si>
    <t>SART3_HUMAN</t>
  </si>
  <si>
    <t>Q15020</t>
  </si>
  <si>
    <t>SART3</t>
  </si>
  <si>
    <t>9606.ENSP00000378360</t>
  </si>
  <si>
    <t>TKFC_HUMAN</t>
  </si>
  <si>
    <t>Q3LXA3</t>
  </si>
  <si>
    <t>TKFC</t>
  </si>
  <si>
    <t>9606.ENSP00000261636</t>
  </si>
  <si>
    <t>ARL1_HUMAN</t>
  </si>
  <si>
    <t>P40616</t>
  </si>
  <si>
    <t>ARL1</t>
  </si>
  <si>
    <t>9606.ENSP00000373713</t>
  </si>
  <si>
    <t>SAC1_HUMAN</t>
  </si>
  <si>
    <t>Q9NTJ5</t>
  </si>
  <si>
    <t>SACM1L</t>
  </si>
  <si>
    <t>9606.ENSP00000355889</t>
  </si>
  <si>
    <t>SYIM_HUMAN</t>
  </si>
  <si>
    <t>Q9NSE4</t>
  </si>
  <si>
    <t>IARS2</t>
  </si>
  <si>
    <t>9606.ENSP00000291458</t>
  </si>
  <si>
    <t>CCD58_HUMAN</t>
  </si>
  <si>
    <t>Q4VC31</t>
  </si>
  <si>
    <t>CCDC58</t>
  </si>
  <si>
    <t>9606.ENSP00000278715</t>
  </si>
  <si>
    <t>HEM3_HUMAN</t>
  </si>
  <si>
    <t>P08397</t>
  </si>
  <si>
    <t>HMBS</t>
  </si>
  <si>
    <t>9606.ENSP00000375649</t>
  </si>
  <si>
    <t>MYADM_HUMAN</t>
  </si>
  <si>
    <t>Q96S97</t>
  </si>
  <si>
    <t>MYADM</t>
  </si>
  <si>
    <t>9606.ENSP00000274137</t>
  </si>
  <si>
    <t>NDUS6_HUMAN</t>
  </si>
  <si>
    <t>O75380</t>
  </si>
  <si>
    <t>NDUFS6</t>
  </si>
  <si>
    <t>9606.ENSP00000370968</t>
  </si>
  <si>
    <t>MBB1A_HUMAN</t>
  </si>
  <si>
    <t>Q9BQG0</t>
  </si>
  <si>
    <t>MYBBP1A</t>
  </si>
  <si>
    <t>9606.ENSP00000359727</t>
  </si>
  <si>
    <t>BAG2_HUMAN</t>
  </si>
  <si>
    <t>O95816</t>
  </si>
  <si>
    <t>BAG2</t>
  </si>
  <si>
    <t>9606.ENSP00000268261</t>
  </si>
  <si>
    <t>PMM2_HUMAN</t>
  </si>
  <si>
    <t>O15305</t>
  </si>
  <si>
    <t>PMM2</t>
  </si>
  <si>
    <t>9606.ENSP00000299427</t>
  </si>
  <si>
    <t>TPP1_HUMAN</t>
  </si>
  <si>
    <t>O14773</t>
  </si>
  <si>
    <t>TPP1</t>
  </si>
  <si>
    <t>9606.ENSP00000307078</t>
  </si>
  <si>
    <t>KINH_HUMAN</t>
  </si>
  <si>
    <t>P33176</t>
  </si>
  <si>
    <t>KIF5B</t>
  </si>
  <si>
    <t>9606.ENSP00000273075</t>
  </si>
  <si>
    <t>DNPEP_HUMAN</t>
  </si>
  <si>
    <t>Q9ULA0</t>
  </si>
  <si>
    <t>DNPEP</t>
  </si>
  <si>
    <t>9606.ENSP00000273047</t>
  </si>
  <si>
    <t>RAB5A_HUMAN</t>
  </si>
  <si>
    <t>P20339</t>
  </si>
  <si>
    <t>RAB5A</t>
  </si>
  <si>
    <t>9606.ENSP00000333837</t>
  </si>
  <si>
    <t>RM12_HUMAN</t>
  </si>
  <si>
    <t>P52815</t>
  </si>
  <si>
    <t>MRPL12</t>
  </si>
  <si>
    <t>9606.ENSP00000338235</t>
  </si>
  <si>
    <t>LYRIC_HUMAN</t>
  </si>
  <si>
    <t>Q86UE4</t>
  </si>
  <si>
    <t>MTDH</t>
  </si>
  <si>
    <t>9606.ENSP00000316779</t>
  </si>
  <si>
    <t>BIN1_HUMAN</t>
  </si>
  <si>
    <t>O00499</t>
  </si>
  <si>
    <t>BIN1</t>
  </si>
  <si>
    <t>9606.ENSP00000480514</t>
  </si>
  <si>
    <t>TMCO1_HUMAN</t>
  </si>
  <si>
    <t>Q9UM00</t>
  </si>
  <si>
    <t>TMCO1</t>
  </si>
  <si>
    <t>9606.ENSP00000476767</t>
  </si>
  <si>
    <t>FKBP8_HUMAN</t>
  </si>
  <si>
    <t>Q14318</t>
  </si>
  <si>
    <t>FKBP8</t>
  </si>
  <si>
    <t>9606.ENSP00000438349</t>
  </si>
  <si>
    <t>TR112_HUMAN</t>
  </si>
  <si>
    <t>Q9UI30</t>
  </si>
  <si>
    <t>TRMT112</t>
  </si>
  <si>
    <t>9606.ENSP00000377867</t>
  </si>
  <si>
    <t>STK26_HUMAN</t>
  </si>
  <si>
    <t>Q9P289</t>
  </si>
  <si>
    <t>STK26</t>
  </si>
  <si>
    <t>9606.ENSP00000338039</t>
  </si>
  <si>
    <t>PSMF1_HUMAN</t>
  </si>
  <si>
    <t>Q92530</t>
  </si>
  <si>
    <t>PSMF1</t>
  </si>
  <si>
    <t>9606.ENSP00000467579</t>
  </si>
  <si>
    <t>WBP2_HUMAN</t>
  </si>
  <si>
    <t>Q969T9</t>
  </si>
  <si>
    <t>WBP2</t>
  </si>
  <si>
    <t>9606.ENSP00000264705</t>
  </si>
  <si>
    <t>PYR1_HUMAN</t>
  </si>
  <si>
    <t>P27708</t>
  </si>
  <si>
    <t>CAD</t>
  </si>
  <si>
    <t>9606.ENSP00000369927</t>
  </si>
  <si>
    <t>AK1C3_HUMAN</t>
  </si>
  <si>
    <t>P42330</t>
  </si>
  <si>
    <t>AKR1C3</t>
  </si>
  <si>
    <t>9606.ENSP00000366565</t>
  </si>
  <si>
    <t>VPS28_HUMAN</t>
  </si>
  <si>
    <t>Q9UK41</t>
  </si>
  <si>
    <t>VPS28</t>
  </si>
  <si>
    <t>9606.ENSP00000261875</t>
  </si>
  <si>
    <t>HACD3_HUMAN</t>
  </si>
  <si>
    <t>Q9P035</t>
  </si>
  <si>
    <t>HACD3</t>
  </si>
  <si>
    <t>9606.ENSP00000354040</t>
  </si>
  <si>
    <t>NOG1_HUMAN</t>
  </si>
  <si>
    <t>Q9BZE4</t>
  </si>
  <si>
    <t>GTPBP4</t>
  </si>
  <si>
    <t>9606.ENSP00000369461</t>
  </si>
  <si>
    <t>ECI2_HUMAN</t>
  </si>
  <si>
    <t>O75521</t>
  </si>
  <si>
    <t>ECI2</t>
  </si>
  <si>
    <t>9606.ENSP00000304467</t>
  </si>
  <si>
    <t>THOP1_HUMAN</t>
  </si>
  <si>
    <t>P52888</t>
  </si>
  <si>
    <t>THOP1</t>
  </si>
  <si>
    <t>9606.ENSP00000343405</t>
  </si>
  <si>
    <t>SC24C_HUMAN</t>
  </si>
  <si>
    <t>P53992</t>
  </si>
  <si>
    <t>SEC24C</t>
  </si>
  <si>
    <t>9606.ENSP00000000412</t>
  </si>
  <si>
    <t>MPRD_HUMAN</t>
  </si>
  <si>
    <t>P20645</t>
  </si>
  <si>
    <t>M6PR</t>
  </si>
  <si>
    <t>9606.ENSP00000349508</t>
  </si>
  <si>
    <t>CHD4_HUMAN</t>
  </si>
  <si>
    <t>Q14839</t>
  </si>
  <si>
    <t>CHD4</t>
  </si>
  <si>
    <t>9606.ENSP00000350937</t>
  </si>
  <si>
    <t>TES_HUMAN</t>
  </si>
  <si>
    <t>Q9UGI8</t>
  </si>
  <si>
    <t>TES</t>
  </si>
  <si>
    <t>9606.ENSP00000362817</t>
  </si>
  <si>
    <t>FABPH_HUMAN</t>
  </si>
  <si>
    <t>P05413</t>
  </si>
  <si>
    <t>FABP3</t>
  </si>
  <si>
    <t>9606.ENSP00000258418</t>
  </si>
  <si>
    <t>CAB39_HUMAN</t>
  </si>
  <si>
    <t>Q9Y376</t>
  </si>
  <si>
    <t>CAB39</t>
  </si>
  <si>
    <t>9606.ENSP00000305988</t>
  </si>
  <si>
    <t>CD166_HUMAN</t>
  </si>
  <si>
    <t>Q13740</t>
  </si>
  <si>
    <t>ALCAM</t>
  </si>
  <si>
    <t>9606.ENSP00000378812</t>
  </si>
  <si>
    <t>CHCH2_HUMAN</t>
  </si>
  <si>
    <t>Q9Y6H1</t>
  </si>
  <si>
    <t>CHCHD2</t>
  </si>
  <si>
    <t>9606.ENSP00000385410</t>
  </si>
  <si>
    <t>NOLC1_HUMAN</t>
  </si>
  <si>
    <t>Q14978</t>
  </si>
  <si>
    <t>NOLC1</t>
  </si>
  <si>
    <t>9606.ENSP00000357838</t>
  </si>
  <si>
    <t>OAT_HUMAN</t>
  </si>
  <si>
    <t>P04181</t>
  </si>
  <si>
    <t>OAT</t>
  </si>
  <si>
    <t>9606.ENSP00000262306</t>
  </si>
  <si>
    <t>ELOB_HUMAN</t>
  </si>
  <si>
    <t>Q15370</t>
  </si>
  <si>
    <t>ELOB</t>
  </si>
  <si>
    <t>9606.ENSP00000478303</t>
  </si>
  <si>
    <t>RPAB1_HUMAN</t>
  </si>
  <si>
    <t>P19388</t>
  </si>
  <si>
    <t>POLR2E</t>
  </si>
  <si>
    <t>9606.ENSP00000415283</t>
  </si>
  <si>
    <t>ICAM2_HUMAN</t>
  </si>
  <si>
    <t>P13598</t>
  </si>
  <si>
    <t>ICAM2</t>
  </si>
  <si>
    <t>9606.ENSP00000250498</t>
  </si>
  <si>
    <t>DAD1_HUMAN</t>
  </si>
  <si>
    <t>P61803</t>
  </si>
  <si>
    <t>DAD1</t>
  </si>
  <si>
    <t>9606.ENSP00000227520</t>
  </si>
  <si>
    <t>CCD86_HUMAN</t>
  </si>
  <si>
    <t>Q9H6F5</t>
  </si>
  <si>
    <t>CCDC86</t>
  </si>
  <si>
    <t>9606.ENSP00000381461</t>
  </si>
  <si>
    <t>PPME1_HUMAN</t>
  </si>
  <si>
    <t>Q9Y570</t>
  </si>
  <si>
    <t>PPME1</t>
  </si>
  <si>
    <t>9606.ENSP00000436455</t>
  </si>
  <si>
    <t>NUCB2_HUMAN</t>
  </si>
  <si>
    <t>P80303</t>
  </si>
  <si>
    <t>NUCB2</t>
  </si>
  <si>
    <t>9606.ENSP00000329715</t>
  </si>
  <si>
    <t>DRG1_HUMAN</t>
  </si>
  <si>
    <t>Q9Y295</t>
  </si>
  <si>
    <t>DRG1</t>
  </si>
  <si>
    <t>9606.ENSP00000342181</t>
  </si>
  <si>
    <t>SRP72_HUMAN</t>
  </si>
  <si>
    <t>O76094</t>
  </si>
  <si>
    <t>SRP72</t>
  </si>
  <si>
    <t>9606.ENSP00000272217</t>
  </si>
  <si>
    <t>ARL8A_HUMAN</t>
  </si>
  <si>
    <t>Q96BM9</t>
  </si>
  <si>
    <t>ARL8A</t>
  </si>
  <si>
    <t>9606.ENSP00000246337</t>
  </si>
  <si>
    <t>DCUP_HUMAN</t>
  </si>
  <si>
    <t>P06132</t>
  </si>
  <si>
    <t>UROD</t>
  </si>
  <si>
    <t>9606.ENSP00000317379</t>
  </si>
  <si>
    <t>GLSK_HUMAN</t>
  </si>
  <si>
    <t>O94925</t>
  </si>
  <si>
    <t>GLS</t>
  </si>
  <si>
    <t>9606.ENSP00000290354</t>
  </si>
  <si>
    <t>CBR3_HUMAN</t>
  </si>
  <si>
    <t>O75828</t>
  </si>
  <si>
    <t>CBR3</t>
  </si>
  <si>
    <t>9606.ENSP00000350757</t>
  </si>
  <si>
    <t>GMFB_HUMAN</t>
  </si>
  <si>
    <t>P60983</t>
  </si>
  <si>
    <t>GMFB</t>
  </si>
  <si>
    <t>9606.ENSP00000367939</t>
  </si>
  <si>
    <t>QCR8_HUMAN</t>
  </si>
  <si>
    <t>O14949</t>
  </si>
  <si>
    <t>UQCRQ</t>
  </si>
  <si>
    <t>9606.ENSP00000316809</t>
  </si>
  <si>
    <t>PIPNA_HUMAN</t>
  </si>
  <si>
    <t>Q00169</t>
  </si>
  <si>
    <t>PITPNA</t>
  </si>
  <si>
    <t>9606.ENSP00000318868</t>
  </si>
  <si>
    <t>GLYC_HUMAN</t>
  </si>
  <si>
    <t>P34896</t>
  </si>
  <si>
    <t>SHMT1</t>
  </si>
  <si>
    <t>9606.ENSP00000350170</t>
  </si>
  <si>
    <t>FXR1_HUMAN</t>
  </si>
  <si>
    <t>P51114</t>
  </si>
  <si>
    <t>FXR1</t>
  </si>
  <si>
    <t>9606.ENSP00000386284</t>
  </si>
  <si>
    <t>HEM2_HUMAN</t>
  </si>
  <si>
    <t>P13716</t>
  </si>
  <si>
    <t>ALAD</t>
  </si>
  <si>
    <t>9606.ENSP00000250124</t>
  </si>
  <si>
    <t>MPU1_HUMAN</t>
  </si>
  <si>
    <t>O75352</t>
  </si>
  <si>
    <t>MPDU1</t>
  </si>
  <si>
    <t>9606.ENSP00000327145</t>
  </si>
  <si>
    <t>FLNC_HUMAN</t>
  </si>
  <si>
    <t>Q14315</t>
  </si>
  <si>
    <t>FLNC</t>
  </si>
  <si>
    <t>9606.ENSP00000362900</t>
  </si>
  <si>
    <t>SRSF4_HUMAN</t>
  </si>
  <si>
    <t>Q08170</t>
  </si>
  <si>
    <t>SRSF4</t>
  </si>
  <si>
    <t>9606.ENSP00000361892</t>
  </si>
  <si>
    <t>STK4_HUMAN</t>
  </si>
  <si>
    <t>Q13043</t>
  </si>
  <si>
    <t>STK4</t>
  </si>
  <si>
    <t>9606.ENSP00000417580</t>
  </si>
  <si>
    <t>IAH1_HUMAN</t>
  </si>
  <si>
    <t>Q2TAA2</t>
  </si>
  <si>
    <t>IAH1</t>
  </si>
  <si>
    <t>9606.ENSP00000264036</t>
  </si>
  <si>
    <t>MUC18_HUMAN</t>
  </si>
  <si>
    <t>P43121</t>
  </si>
  <si>
    <t>MCAM</t>
  </si>
  <si>
    <t>9606.ENSP00000414398</t>
  </si>
  <si>
    <t>DJB11_HUMAN</t>
  </si>
  <si>
    <t>Q9UBS4</t>
  </si>
  <si>
    <t>DNAJB11</t>
  </si>
  <si>
    <t>9606.ENSP00000301939</t>
  </si>
  <si>
    <t>TM256_HUMAN</t>
  </si>
  <si>
    <t>Q8N2U0</t>
  </si>
  <si>
    <t>TMEM256</t>
  </si>
  <si>
    <t>9606.ENSP00000362807</t>
  </si>
  <si>
    <t>PEF1_HUMAN</t>
  </si>
  <si>
    <t>Q9UBV8</t>
  </si>
  <si>
    <t>PEF1</t>
  </si>
  <si>
    <t>9606.ENSP00000465930</t>
  </si>
  <si>
    <t>GALK1_HUMAN</t>
  </si>
  <si>
    <t>P51570</t>
  </si>
  <si>
    <t>GALK1</t>
  </si>
  <si>
    <t>9606.ENSP00000264108</t>
  </si>
  <si>
    <t>HAT1_HUMAN</t>
  </si>
  <si>
    <t>O14929</t>
  </si>
  <si>
    <t>HAT1</t>
  </si>
  <si>
    <t>9606.ENSP00000301740</t>
  </si>
  <si>
    <t>SRRM2_HUMAN</t>
  </si>
  <si>
    <t>Q9UQ35</t>
  </si>
  <si>
    <t>SRRM2</t>
  </si>
  <si>
    <t>9606.ENSP00000400101</t>
  </si>
  <si>
    <t>CMC2_HUMAN</t>
  </si>
  <si>
    <t>Q9UJS0</t>
  </si>
  <si>
    <t>SLC25A13</t>
  </si>
  <si>
    <t>9606.ENSP00000359297</t>
  </si>
  <si>
    <t>NSDHL_HUMAN</t>
  </si>
  <si>
    <t>Q15738</t>
  </si>
  <si>
    <t>NSDHL</t>
  </si>
  <si>
    <t>9606.ENSP00000262948</t>
  </si>
  <si>
    <t>MP2K2_HUMAN</t>
  </si>
  <si>
    <t>P36507</t>
  </si>
  <si>
    <t>MAP2K2</t>
  </si>
  <si>
    <t>9606.ENSP00000387654</t>
  </si>
  <si>
    <t>PCYOX_HUMAN</t>
  </si>
  <si>
    <t>Q9UHG3</t>
  </si>
  <si>
    <t>PCYOX1</t>
  </si>
  <si>
    <t>9606.ENSP00000217244</t>
  </si>
  <si>
    <t>CSK21_HUMAN</t>
  </si>
  <si>
    <t>P68400</t>
  </si>
  <si>
    <t>CSNK2A1</t>
  </si>
  <si>
    <t>9606.ENSP00000383059</t>
  </si>
  <si>
    <t>ARGL1_HUMAN</t>
  </si>
  <si>
    <t>Q9NWB6</t>
  </si>
  <si>
    <t>ARGLU1</t>
  </si>
  <si>
    <t>9606.ENSP00000419088</t>
  </si>
  <si>
    <t>F162A_HUMAN</t>
  </si>
  <si>
    <t>Q96A26</t>
  </si>
  <si>
    <t>FAM162A</t>
  </si>
  <si>
    <t>9606.ENSP00000404042</t>
  </si>
  <si>
    <t>TMED4_HUMAN</t>
  </si>
  <si>
    <t>Q7Z7H5</t>
  </si>
  <si>
    <t>TMED4</t>
  </si>
  <si>
    <t>9606.ENSP00000276461</t>
  </si>
  <si>
    <t>ERLN2_HUMAN</t>
  </si>
  <si>
    <t>O94905</t>
  </si>
  <si>
    <t>ERLIN2</t>
  </si>
  <si>
    <t>9606.ENSP00000354720</t>
  </si>
  <si>
    <t>SMC3_HUMAN</t>
  </si>
  <si>
    <t>Q9UQE7</t>
  </si>
  <si>
    <t>SMC3</t>
  </si>
  <si>
    <t>9606.ENSP00000356972</t>
  </si>
  <si>
    <t>NDUS2_HUMAN</t>
  </si>
  <si>
    <t>O75306</t>
  </si>
  <si>
    <t>NDUFS2</t>
  </si>
  <si>
    <t>9606.ENSP00000273130</t>
  </si>
  <si>
    <t>DC1L1_HUMAN</t>
  </si>
  <si>
    <t>Q9Y6G9</t>
  </si>
  <si>
    <t>DYNC1LI1</t>
  </si>
  <si>
    <t>9606.ENSP00000365576</t>
  </si>
  <si>
    <t>UBQL1_HUMAN</t>
  </si>
  <si>
    <t>Q9UMX0</t>
  </si>
  <si>
    <t>UBQLN1</t>
  </si>
  <si>
    <t>9606.ENSP00000355689</t>
  </si>
  <si>
    <t>KGUA_HUMAN</t>
  </si>
  <si>
    <t>Q16774</t>
  </si>
  <si>
    <t>GUK1</t>
  </si>
  <si>
    <t>9606.ENSP00000342858</t>
  </si>
  <si>
    <t>FERM2_HUMAN</t>
  </si>
  <si>
    <t>Q96AC1</t>
  </si>
  <si>
    <t>FERMT2</t>
  </si>
  <si>
    <t>9606.ENSP00000351926</t>
  </si>
  <si>
    <t>AP2A1_HUMAN</t>
  </si>
  <si>
    <t>O95782</t>
  </si>
  <si>
    <t>AP2A1</t>
  </si>
  <si>
    <t>9606.ENSP00000481314</t>
  </si>
  <si>
    <t>SNX12_HUMAN</t>
  </si>
  <si>
    <t>Q9UMY4</t>
  </si>
  <si>
    <t>SNX12</t>
  </si>
  <si>
    <t>9606.ENSP00000215567</t>
  </si>
  <si>
    <t>TECR_HUMAN</t>
  </si>
  <si>
    <t>Q9NZ01</t>
  </si>
  <si>
    <t>TECR</t>
  </si>
  <si>
    <t>9606.ENSP00000346483</t>
  </si>
  <si>
    <t>DDRGK_HUMAN</t>
  </si>
  <si>
    <t>Q96HY6</t>
  </si>
  <si>
    <t>DDRGK1</t>
  </si>
  <si>
    <t>9606.ENSP00000355493</t>
  </si>
  <si>
    <t>PURA2_HUMAN</t>
  </si>
  <si>
    <t>P30520</t>
  </si>
  <si>
    <t>ADSS</t>
  </si>
  <si>
    <t>9606.ENSP00000298316</t>
  </si>
  <si>
    <t>ARF6_HUMAN</t>
  </si>
  <si>
    <t>P62330</t>
  </si>
  <si>
    <t>ARF6</t>
  </si>
  <si>
    <t>9606.ENSP00000262187</t>
  </si>
  <si>
    <t>RHEB_HUMAN</t>
  </si>
  <si>
    <t>Q15382</t>
  </si>
  <si>
    <t>RHEB</t>
  </si>
  <si>
    <t>9606.ENSP00000273920</t>
  </si>
  <si>
    <t>ENOPH_HUMAN</t>
  </si>
  <si>
    <t>Q9UHY7</t>
  </si>
  <si>
    <t>ENOPH1</t>
  </si>
  <si>
    <t>9606.ENSP00000367498</t>
  </si>
  <si>
    <t>LRC47_HUMAN</t>
  </si>
  <si>
    <t>Q8N1G4</t>
  </si>
  <si>
    <t>LRRC47</t>
  </si>
  <si>
    <t>9606.ENSP00000216465</t>
  </si>
  <si>
    <t>MAAI_HUMAN</t>
  </si>
  <si>
    <t>O43708</t>
  </si>
  <si>
    <t>GSTZ1</t>
  </si>
  <si>
    <t>9606.ENSP00000444408</t>
  </si>
  <si>
    <t>AAAT_HUMAN</t>
  </si>
  <si>
    <t>Q15758</t>
  </si>
  <si>
    <t>SLC1A5</t>
  </si>
  <si>
    <t>9606.ENSP00000233616</t>
  </si>
  <si>
    <t>MOGS_HUMAN</t>
  </si>
  <si>
    <t>Q13724</t>
  </si>
  <si>
    <t>MOGS</t>
  </si>
  <si>
    <t>9606.ENSP00000429986</t>
  </si>
  <si>
    <t>ENY2_HUMAN</t>
  </si>
  <si>
    <t>Q9NPA8</t>
  </si>
  <si>
    <t>ENY2</t>
  </si>
  <si>
    <t>9606.ENSP00000451818</t>
  </si>
  <si>
    <t>SRP54_HUMAN</t>
  </si>
  <si>
    <t>P61011</t>
  </si>
  <si>
    <t>SRP54</t>
  </si>
  <si>
    <t>9606.ENSP00000427424</t>
  </si>
  <si>
    <t>TFIP8_HUMAN</t>
  </si>
  <si>
    <t>O95379</t>
  </si>
  <si>
    <t>TNFAIP8</t>
  </si>
  <si>
    <t>9606.ENSP00000365233</t>
  </si>
  <si>
    <t>TPP2_HUMAN</t>
  </si>
  <si>
    <t>P29144</t>
  </si>
  <si>
    <t>TPP2</t>
  </si>
  <si>
    <t>9606.ENSP00000253023</t>
  </si>
  <si>
    <t>UBC12_HUMAN</t>
  </si>
  <si>
    <t>P61081</t>
  </si>
  <si>
    <t>UBE2M</t>
  </si>
  <si>
    <t>9606.ENSP00000249442</t>
  </si>
  <si>
    <t>MTX2_HUMAN</t>
  </si>
  <si>
    <t>O75431</t>
  </si>
  <si>
    <t>MTX2</t>
  </si>
  <si>
    <t>9606.ENSP00000418401</t>
  </si>
  <si>
    <t>SRPRB_HUMAN</t>
  </si>
  <si>
    <t>Q9Y5M8</t>
  </si>
  <si>
    <t>SRPRB</t>
  </si>
  <si>
    <t>9606.ENSP00000290921</t>
  </si>
  <si>
    <t>CTBP1_HUMAN</t>
  </si>
  <si>
    <t>Q13363</t>
  </si>
  <si>
    <t>CTBP1</t>
  </si>
  <si>
    <t>9606.ENSP00000418563</t>
  </si>
  <si>
    <t>SR140_HUMAN</t>
  </si>
  <si>
    <t>O15042</t>
  </si>
  <si>
    <t>U2SURP</t>
  </si>
  <si>
    <t>9606.ENSP00000307900</t>
  </si>
  <si>
    <t>GLNA_HUMAN</t>
  </si>
  <si>
    <t>P15104</t>
  </si>
  <si>
    <t>GLUL</t>
  </si>
  <si>
    <t>9606.ENSP00000379691</t>
  </si>
  <si>
    <t>PDXD1_HUMAN</t>
  </si>
  <si>
    <t>Q6P996</t>
  </si>
  <si>
    <t>PDXDC1</t>
  </si>
  <si>
    <t>9606.ENSP00000210313</t>
  </si>
  <si>
    <t>PSMD5_HUMAN</t>
  </si>
  <si>
    <t>Q16401</t>
  </si>
  <si>
    <t>PSMD5</t>
  </si>
  <si>
    <t>9606.ENSP00000323421</t>
  </si>
  <si>
    <t>SMC1A_HUMAN</t>
  </si>
  <si>
    <t>Q14683</t>
  </si>
  <si>
    <t>SMC1A</t>
  </si>
  <si>
    <t>9606.ENSP00000398803</t>
  </si>
  <si>
    <t>FCL_HUMAN</t>
  </si>
  <si>
    <t>Q13630</t>
  </si>
  <si>
    <t>TSTA3</t>
  </si>
  <si>
    <t>9606.ENSP00000222800</t>
  </si>
  <si>
    <t>ABHDB_HUMAN</t>
  </si>
  <si>
    <t>Q8NFV4</t>
  </si>
  <si>
    <t>ABHD11</t>
  </si>
  <si>
    <t>9606.ENSP00000440847</t>
  </si>
  <si>
    <t>ZN185_HUMAN</t>
  </si>
  <si>
    <t>O15231</t>
  </si>
  <si>
    <t>ZNF185</t>
  </si>
  <si>
    <t>9606.ENSP00000299259</t>
  </si>
  <si>
    <t>CSN2_HUMAN</t>
  </si>
  <si>
    <t>P61201</t>
  </si>
  <si>
    <t>COPS2</t>
  </si>
  <si>
    <t>9606.ENSP00000312981</t>
  </si>
  <si>
    <t>SNUT2_HUMAN</t>
  </si>
  <si>
    <t>Q53GS9</t>
  </si>
  <si>
    <t>USP39</t>
  </si>
  <si>
    <t>9606.ENSP00000327268</t>
  </si>
  <si>
    <t>NDUV2_HUMAN</t>
  </si>
  <si>
    <t>P19404</t>
  </si>
  <si>
    <t>NDUFV2</t>
  </si>
  <si>
    <t>9606.ENSP00000421566</t>
  </si>
  <si>
    <t>XPP1_HUMAN</t>
  </si>
  <si>
    <t>Q9NQW7</t>
  </si>
  <si>
    <t>XPNPEP1</t>
  </si>
  <si>
    <t>9606.ENSP00000388942</t>
  </si>
  <si>
    <t>SCRN1_HUMAN</t>
  </si>
  <si>
    <t>Q12765</t>
  </si>
  <si>
    <t>SCRN1</t>
  </si>
  <si>
    <t>9606.ENSP00000404375</t>
  </si>
  <si>
    <t>RL36A_HUMAN</t>
  </si>
  <si>
    <t>P83881</t>
  </si>
  <si>
    <t>RPL36A</t>
  </si>
  <si>
    <t>9606.ENSP00000429824</t>
  </si>
  <si>
    <t>EPN4_HUMAN</t>
  </si>
  <si>
    <t>Q14677</t>
  </si>
  <si>
    <t>CLINT1</t>
  </si>
  <si>
    <t>9606.ENSP00000326858</t>
  </si>
  <si>
    <t>NT5D1_HUMAN</t>
  </si>
  <si>
    <t>Q5TFE4</t>
  </si>
  <si>
    <t>NT5DC1</t>
  </si>
  <si>
    <t>9606.ENSP00000263239</t>
  </si>
  <si>
    <t>DDX18_HUMAN</t>
  </si>
  <si>
    <t>Q9NVP1</t>
  </si>
  <si>
    <t>DDX18</t>
  </si>
  <si>
    <t>9606.ENSP00000256441</t>
  </si>
  <si>
    <t>RT36_HUMAN</t>
  </si>
  <si>
    <t>P82909</t>
  </si>
  <si>
    <t>MRPS36</t>
  </si>
  <si>
    <t>9606.ENSP00000296754</t>
  </si>
  <si>
    <t>ERAP1_HUMAN</t>
  </si>
  <si>
    <t>Q9NZ08</t>
  </si>
  <si>
    <t>ERAP1</t>
  </si>
  <si>
    <t>9606.ENSP00000267064</t>
  </si>
  <si>
    <t>SMRC2_HUMAN</t>
  </si>
  <si>
    <t>Q8TAQ2</t>
  </si>
  <si>
    <t>SMARCC2</t>
  </si>
  <si>
    <t>9606.ENSP00000345895</t>
  </si>
  <si>
    <t>NUP50_HUMAN</t>
  </si>
  <si>
    <t>Q9UKX7</t>
  </si>
  <si>
    <t>NUP50</t>
  </si>
  <si>
    <t>9606.ENSP00000362480</t>
  </si>
  <si>
    <t>VP26A_HUMAN</t>
  </si>
  <si>
    <t>O75436</t>
  </si>
  <si>
    <t>VPS26A</t>
  </si>
  <si>
    <t>9606.ENSP00000346206</t>
  </si>
  <si>
    <t>TAP1_HUMAN</t>
  </si>
  <si>
    <t>Q03518</t>
  </si>
  <si>
    <t>TAP1</t>
  </si>
  <si>
    <t>9606.ENSP00000355587</t>
  </si>
  <si>
    <t>NTPCR_HUMAN</t>
  </si>
  <si>
    <t>Q9BSD7</t>
  </si>
  <si>
    <t>NTPCR</t>
  </si>
  <si>
    <t>9606.ENSP00000259253</t>
  </si>
  <si>
    <t>UGGG1_HUMAN</t>
  </si>
  <si>
    <t>Q9NYU2</t>
  </si>
  <si>
    <t>UGGT1</t>
  </si>
  <si>
    <t>9606.ENSP00000318177</t>
  </si>
  <si>
    <t>FUBP3_HUMAN</t>
  </si>
  <si>
    <t>Q96I24</t>
  </si>
  <si>
    <t>FUBP3</t>
  </si>
  <si>
    <t>9606.ENSP00000360644</t>
  </si>
  <si>
    <t>DPM1_HUMAN</t>
  </si>
  <si>
    <t>O60762</t>
  </si>
  <si>
    <t>DPM1</t>
  </si>
  <si>
    <t>9606.ENSP00000359958</t>
  </si>
  <si>
    <t>ZRAB2_HUMAN</t>
  </si>
  <si>
    <t>O95218</t>
  </si>
  <si>
    <t>ZRANB2</t>
  </si>
  <si>
    <t>9606.ENSP00000309561</t>
  </si>
  <si>
    <t>MIC13_HUMAN</t>
  </si>
  <si>
    <t>Q5XKP0</t>
  </si>
  <si>
    <t>MIC13</t>
  </si>
  <si>
    <t>9606.ENSP00000362803</t>
  </si>
  <si>
    <t>PPIL1_HUMAN</t>
  </si>
  <si>
    <t>Q9Y3C6</t>
  </si>
  <si>
    <t>PPIL1</t>
  </si>
  <si>
    <t>9606.ENSP00000480332</t>
  </si>
  <si>
    <t>TPPC3_HUMAN</t>
  </si>
  <si>
    <t>O43617</t>
  </si>
  <si>
    <t>TRAPPC3</t>
  </si>
  <si>
    <t>9606.ENSP00000427463</t>
  </si>
  <si>
    <t>SPCS3_HUMAN</t>
  </si>
  <si>
    <t>P61009</t>
  </si>
  <si>
    <t>SPCS3</t>
  </si>
  <si>
    <t>9606.ENSP00000269886</t>
  </si>
  <si>
    <t>SH3G1_HUMAN</t>
  </si>
  <si>
    <t>Q99961</t>
  </si>
  <si>
    <t>SH3GL1</t>
  </si>
  <si>
    <t>9606.ENSP00000368030</t>
  </si>
  <si>
    <t>ATD3A_HUMAN</t>
  </si>
  <si>
    <t>Q9NVI7</t>
  </si>
  <si>
    <t>ATAD3A</t>
  </si>
  <si>
    <t>9606.ENSP00000296543</t>
  </si>
  <si>
    <t>NAA15_HUMAN</t>
  </si>
  <si>
    <t>Q9BXJ9</t>
  </si>
  <si>
    <t>NAA15</t>
  </si>
  <si>
    <t>9606.ENSP00000369042</t>
  </si>
  <si>
    <t>IPO7_HUMAN</t>
  </si>
  <si>
    <t>O95373</t>
  </si>
  <si>
    <t>IPO7</t>
  </si>
  <si>
    <t>9606.ENSP00000356790</t>
  </si>
  <si>
    <t>AT1B1_HUMAN</t>
  </si>
  <si>
    <t>P05026</t>
  </si>
  <si>
    <t>ATP1B1</t>
  </si>
  <si>
    <t>9606.ENSP00000356030</t>
  </si>
  <si>
    <t>DAF_HUMAN</t>
  </si>
  <si>
    <t>P08174</t>
  </si>
  <si>
    <t>CD55</t>
  </si>
  <si>
    <t>9606.ENSP00000216129</t>
  </si>
  <si>
    <t>TTL12_HUMAN</t>
  </si>
  <si>
    <t>Q14166</t>
  </si>
  <si>
    <t>TTLL12</t>
  </si>
  <si>
    <t>9606.ENSP00000262878</t>
  </si>
  <si>
    <t>SAMH1_HUMAN</t>
  </si>
  <si>
    <t>Q9Y3Z3</t>
  </si>
  <si>
    <t>SAMHD1</t>
  </si>
  <si>
    <t>9606.ENSP00000418008</t>
  </si>
  <si>
    <t>RT22_HUMAN</t>
  </si>
  <si>
    <t>P82650</t>
  </si>
  <si>
    <t>MRPS22</t>
  </si>
  <si>
    <t>9606.ENSP00000295006</t>
  </si>
  <si>
    <t>CAN2_HUMAN</t>
  </si>
  <si>
    <t>P17655</t>
  </si>
  <si>
    <t>CAPN2</t>
  </si>
  <si>
    <t>9606.ENSP00000377374</t>
  </si>
  <si>
    <t>ERGI1_HUMAN</t>
  </si>
  <si>
    <t>Q969X5</t>
  </si>
  <si>
    <t>ERGIC1</t>
  </si>
  <si>
    <t>9606.ENSP00000311083</t>
  </si>
  <si>
    <t>CKS1_HUMAN</t>
  </si>
  <si>
    <t>P61024</t>
  </si>
  <si>
    <t>CKS1B</t>
  </si>
  <si>
    <t>9606.ENSP00000361562</t>
  </si>
  <si>
    <t>PPGB_HUMAN</t>
  </si>
  <si>
    <t>P10619</t>
  </si>
  <si>
    <t>CTSA</t>
  </si>
  <si>
    <t>9606.ENSP00000438115</t>
  </si>
  <si>
    <t>CSN7A_HUMAN</t>
  </si>
  <si>
    <t>Q9UBW8</t>
  </si>
  <si>
    <t>COPS7A</t>
  </si>
  <si>
    <t>9606.ENSP00000222214</t>
  </si>
  <si>
    <t>GCDH_HUMAN</t>
  </si>
  <si>
    <t>Q92947</t>
  </si>
  <si>
    <t>GCDH</t>
  </si>
  <si>
    <t>9606.ENSP00000266970</t>
  </si>
  <si>
    <t>CDK2_HUMAN</t>
  </si>
  <si>
    <t>P24941</t>
  </si>
  <si>
    <t>CDK2</t>
  </si>
  <si>
    <t>9606.ENSP00000216252</t>
  </si>
  <si>
    <t>PHF5A_HUMAN</t>
  </si>
  <si>
    <t>Q7RTV0</t>
  </si>
  <si>
    <t>PHF5A</t>
  </si>
  <si>
    <t>9606.ENSP00000462468</t>
  </si>
  <si>
    <t>YES_HUMAN</t>
  </si>
  <si>
    <t>P07947</t>
  </si>
  <si>
    <t>YES1</t>
  </si>
  <si>
    <t>9606.ENSP00000385828</t>
  </si>
  <si>
    <t>THTR_HUMAN</t>
  </si>
  <si>
    <t>Q16762</t>
  </si>
  <si>
    <t>TST</t>
  </si>
  <si>
    <t>9606.ENSP00000387282</t>
  </si>
  <si>
    <t>AGFG1_HUMAN</t>
  </si>
  <si>
    <t>P52594</t>
  </si>
  <si>
    <t>AGFG1</t>
  </si>
  <si>
    <t>9606.ENSP00000336721</t>
  </si>
  <si>
    <t>LARP1_HUMAN</t>
  </si>
  <si>
    <t>Q6PKG0</t>
  </si>
  <si>
    <t>LARP1</t>
  </si>
  <si>
    <t>9606.ENSP00000274242</t>
  </si>
  <si>
    <t>RL37_HUMAN</t>
  </si>
  <si>
    <t>P61927</t>
  </si>
  <si>
    <t>RPL37</t>
  </si>
  <si>
    <t>9606.ENSP00000312618</t>
  </si>
  <si>
    <t>ACAD9_HUMAN</t>
  </si>
  <si>
    <t>Q9H845</t>
  </si>
  <si>
    <t>ACAD9</t>
  </si>
  <si>
    <t>9606.ENSP00000386896</t>
  </si>
  <si>
    <t>ITA6_HUMAN</t>
  </si>
  <si>
    <t>P23229</t>
  </si>
  <si>
    <t>ITGA6</t>
  </si>
  <si>
    <t>9606.ENSP00000293872</t>
  </si>
  <si>
    <t>LUC7L_HUMAN</t>
  </si>
  <si>
    <t>Q9NQ29</t>
  </si>
  <si>
    <t>LUC7L</t>
  </si>
  <si>
    <t>9606.ENSP00000406463</t>
  </si>
  <si>
    <t>DNJC7_HUMAN</t>
  </si>
  <si>
    <t>Q99615</t>
  </si>
  <si>
    <t>DNAJC7</t>
  </si>
  <si>
    <t>9606.ENSP00000377995</t>
  </si>
  <si>
    <t>MT1X_HUMAN</t>
  </si>
  <si>
    <t>P80297</t>
  </si>
  <si>
    <t>MT1X</t>
  </si>
  <si>
    <t>9606.ENSP00000408295</t>
  </si>
  <si>
    <t>RFC5_HUMAN</t>
  </si>
  <si>
    <t>P40937</t>
  </si>
  <si>
    <t>RFC5</t>
  </si>
  <si>
    <t>9606.ENSP00000354111</t>
  </si>
  <si>
    <t>DNJC5_HUMAN</t>
  </si>
  <si>
    <t>Q9H3Z4</t>
  </si>
  <si>
    <t>DNAJC5</t>
  </si>
  <si>
    <t>9606.ENSP00000362918</t>
  </si>
  <si>
    <t>YTHD2_HUMAN</t>
  </si>
  <si>
    <t>Q9Y5A9</t>
  </si>
  <si>
    <t>YTHDF2</t>
  </si>
  <si>
    <t>9606.ENSP00000362532</t>
  </si>
  <si>
    <t>RPR1B_HUMAN</t>
  </si>
  <si>
    <t>Q9NQG5</t>
  </si>
  <si>
    <t>RPRD1B</t>
  </si>
  <si>
    <t>9606.ENSP00000243253</t>
  </si>
  <si>
    <t>S61A1_HUMAN</t>
  </si>
  <si>
    <t>P61619</t>
  </si>
  <si>
    <t>SEC61A1</t>
  </si>
  <si>
    <t>9606.ENSP00000320184</t>
  </si>
  <si>
    <t>RT23_HUMAN</t>
  </si>
  <si>
    <t>Q9Y3D9</t>
  </si>
  <si>
    <t>MRPS23</t>
  </si>
  <si>
    <t>9606.ENSP00000328570</t>
  </si>
  <si>
    <t>GLRX5_HUMAN</t>
  </si>
  <si>
    <t>Q86SX6</t>
  </si>
  <si>
    <t>GLRX5</t>
  </si>
  <si>
    <t>9606.ENSP00000365730</t>
  </si>
  <si>
    <t>STK24_HUMAN</t>
  </si>
  <si>
    <t>Q9Y6E0</t>
  </si>
  <si>
    <t>STK24</t>
  </si>
  <si>
    <t>9606.ENSP00000230640</t>
  </si>
  <si>
    <t>MTREX_HUMAN</t>
  </si>
  <si>
    <t>P42285</t>
  </si>
  <si>
    <t>MTREX</t>
  </si>
  <si>
    <t>9606.ENSP00000346725</t>
  </si>
  <si>
    <t>PESC_HUMAN</t>
  </si>
  <si>
    <t>O00541</t>
  </si>
  <si>
    <t>PES1</t>
  </si>
  <si>
    <t>9606.ENSP00000415536</t>
  </si>
  <si>
    <t>RPAB3_HUMAN</t>
  </si>
  <si>
    <t>P52434</t>
  </si>
  <si>
    <t>POLR2H</t>
  </si>
  <si>
    <t>9606.ENSP00000384474</t>
  </si>
  <si>
    <t>HYPK_HUMAN</t>
  </si>
  <si>
    <t>Q9NX55</t>
  </si>
  <si>
    <t>HYPK</t>
  </si>
  <si>
    <t>9606.ENSP00000225573</t>
  </si>
  <si>
    <t>PNPO_HUMAN</t>
  </si>
  <si>
    <t>Q9NVS9</t>
  </si>
  <si>
    <t>PNPO</t>
  </si>
  <si>
    <t>9606.ENSP00000482472</t>
  </si>
  <si>
    <t>LPP_HUMAN</t>
  </si>
  <si>
    <t>Q93052</t>
  </si>
  <si>
    <t>LPP</t>
  </si>
  <si>
    <t>9606.ENSP00000377664</t>
  </si>
  <si>
    <t>GAPD1_HUMAN</t>
  </si>
  <si>
    <t>Q14C86</t>
  </si>
  <si>
    <t>GAPVD1</t>
  </si>
  <si>
    <t>9606.ENSP00000338788</t>
  </si>
  <si>
    <t>ZC3HF_HUMAN</t>
  </si>
  <si>
    <t>Q8WU90</t>
  </si>
  <si>
    <t>ZC3H15</t>
  </si>
  <si>
    <t>9606.ENSP00000363614</t>
  </si>
  <si>
    <t>HMGCL_HUMAN</t>
  </si>
  <si>
    <t>P35914</t>
  </si>
  <si>
    <t>HMGCL</t>
  </si>
  <si>
    <t>9606.ENSP00000308717</t>
  </si>
  <si>
    <t>RM48_HUMAN</t>
  </si>
  <si>
    <t>Q96GC5</t>
  </si>
  <si>
    <t>MRPL48</t>
  </si>
  <si>
    <t>9606.ENSP00000246868</t>
  </si>
  <si>
    <t>SBDS_HUMAN</t>
  </si>
  <si>
    <t>Q9Y3A5</t>
  </si>
  <si>
    <t>SBDS</t>
  </si>
  <si>
    <t>9606.ENSP00000340454</t>
  </si>
  <si>
    <t>GDS1_HUMAN</t>
  </si>
  <si>
    <t>P52306</t>
  </si>
  <si>
    <t>RAP1GDS1</t>
  </si>
  <si>
    <t>9606.ENSP00000315630</t>
  </si>
  <si>
    <t>SWP70_HUMAN</t>
  </si>
  <si>
    <t>Q9UH65</t>
  </si>
  <si>
    <t>SWAP70</t>
  </si>
  <si>
    <t>9606.ENSP00000333666</t>
  </si>
  <si>
    <t>MTND_HUMAN</t>
  </si>
  <si>
    <t>Q9BV57</t>
  </si>
  <si>
    <t>ADI1</t>
  </si>
  <si>
    <t>9606.ENSP00000296702</t>
  </si>
  <si>
    <t>TCRG1_HUMAN</t>
  </si>
  <si>
    <t>O14776</t>
  </si>
  <si>
    <t>TCERG1</t>
  </si>
  <si>
    <t>9606.ENSP00000318176</t>
  </si>
  <si>
    <t>PRKRA_HUMAN</t>
  </si>
  <si>
    <t>O75569</t>
  </si>
  <si>
    <t>PRKRA</t>
  </si>
  <si>
    <t>9606.ENSP00000407323</t>
  </si>
  <si>
    <t>EBP2_HUMAN</t>
  </si>
  <si>
    <t>Q99848</t>
  </si>
  <si>
    <t>EBNA1BP2</t>
  </si>
  <si>
    <t>9606.ENSP00000481842</t>
  </si>
  <si>
    <t>SAP18_HUMAN</t>
  </si>
  <si>
    <t>O00422</t>
  </si>
  <si>
    <t>SAP18</t>
  </si>
  <si>
    <t>9606.ENSP00000365757</t>
  </si>
  <si>
    <t>PI42A_HUMAN</t>
  </si>
  <si>
    <t>P48426</t>
  </si>
  <si>
    <t>PIP4K2A</t>
  </si>
  <si>
    <t>9606.ENSP00000259632</t>
  </si>
  <si>
    <t>DCTN3_HUMAN</t>
  </si>
  <si>
    <t>O75935</t>
  </si>
  <si>
    <t>DCTN3</t>
  </si>
  <si>
    <t>9606.ENSP00000395772</t>
  </si>
  <si>
    <t>GNL3_HUMAN</t>
  </si>
  <si>
    <t>Q9BVP2</t>
  </si>
  <si>
    <t>GNL3</t>
  </si>
  <si>
    <t>9606.ENSP00000381785</t>
  </si>
  <si>
    <t>HSDL2_HUMAN</t>
  </si>
  <si>
    <t>Q6YN16</t>
  </si>
  <si>
    <t>HSDL2</t>
  </si>
  <si>
    <t>9606.ENSP00000370588</t>
  </si>
  <si>
    <t>CD99_HUMAN</t>
  </si>
  <si>
    <t>P14209</t>
  </si>
  <si>
    <t>CD99</t>
  </si>
  <si>
    <t>9606.ENSP00000325690</t>
  </si>
  <si>
    <t>CARM1_HUMAN</t>
  </si>
  <si>
    <t>Q86X55</t>
  </si>
  <si>
    <t>CARM1</t>
  </si>
  <si>
    <t>9606.ENSP00000263270</t>
  </si>
  <si>
    <t>AP2S1_HUMAN</t>
  </si>
  <si>
    <t>P53680</t>
  </si>
  <si>
    <t>AP2S1</t>
  </si>
  <si>
    <t>9606.ENSP00000257829</t>
  </si>
  <si>
    <t>NAT10_HUMAN</t>
  </si>
  <si>
    <t>Q9H0A0</t>
  </si>
  <si>
    <t>NAT10</t>
  </si>
  <si>
    <t>9606.ENSP00000229795</t>
  </si>
  <si>
    <t>MK14_HUMAN</t>
  </si>
  <si>
    <t>Q16539</t>
  </si>
  <si>
    <t>MAPK14</t>
  </si>
  <si>
    <t>9606.ENSP00000403614</t>
  </si>
  <si>
    <t>RM55_HUMAN</t>
  </si>
  <si>
    <t>Q7Z7F7</t>
  </si>
  <si>
    <t>MRPL55</t>
  </si>
  <si>
    <t>9606.ENSP00000441065</t>
  </si>
  <si>
    <t>MOT1_HUMAN</t>
  </si>
  <si>
    <t>P53985</t>
  </si>
  <si>
    <t>SLC16A1</t>
  </si>
  <si>
    <t>9606.ENSP00000332887</t>
  </si>
  <si>
    <t>QCR9_HUMAN</t>
  </si>
  <si>
    <t>Q9UDW1</t>
  </si>
  <si>
    <t>UQCR10</t>
  </si>
  <si>
    <t>9606.ENSP00000254322</t>
  </si>
  <si>
    <t>DNJB1_HUMAN</t>
  </si>
  <si>
    <t>P25685</t>
  </si>
  <si>
    <t>DNAJB1</t>
  </si>
  <si>
    <t>9606.ENSP00000358089</t>
  </si>
  <si>
    <t>TIAR_HUMAN</t>
  </si>
  <si>
    <t>Q01085</t>
  </si>
  <si>
    <t>TIAL1</t>
  </si>
  <si>
    <t>9606.ENSP00000351990</t>
  </si>
  <si>
    <t>ULA1_HUMAN</t>
  </si>
  <si>
    <t>Q13564</t>
  </si>
  <si>
    <t>NAE1</t>
  </si>
  <si>
    <t>9606.ENSP00000426119</t>
  </si>
  <si>
    <t>CRIP2_HUMAN</t>
  </si>
  <si>
    <t>P52943</t>
  </si>
  <si>
    <t>CRIP2</t>
  </si>
  <si>
    <t>9606.ENSP00000483375</t>
  </si>
  <si>
    <t>GALE_HUMAN</t>
  </si>
  <si>
    <t>Q14376</t>
  </si>
  <si>
    <t>GALE</t>
  </si>
  <si>
    <t>9606.ENSP00000357452</t>
  </si>
  <si>
    <t>PMVK_HUMAN</t>
  </si>
  <si>
    <t>Q15126</t>
  </si>
  <si>
    <t>PMVK</t>
  </si>
  <si>
    <t>9606.ENSP00000425809</t>
  </si>
  <si>
    <t>AGM1_HUMAN</t>
  </si>
  <si>
    <t>O95394</t>
  </si>
  <si>
    <t>PGM3</t>
  </si>
  <si>
    <t>9606.ENSP00000362456</t>
  </si>
  <si>
    <t>PBDC1_HUMAN</t>
  </si>
  <si>
    <t>Q9BVG4</t>
  </si>
  <si>
    <t>PBDC1</t>
  </si>
  <si>
    <t>9606.ENSP00000366430</t>
  </si>
  <si>
    <t>LZIC_HUMAN</t>
  </si>
  <si>
    <t>Q8WZA0</t>
  </si>
  <si>
    <t>LZIC</t>
  </si>
  <si>
    <t>9606.ENSP00000306788</t>
  </si>
  <si>
    <t>AR6P1_HUMAN</t>
  </si>
  <si>
    <t>Q15041</t>
  </si>
  <si>
    <t>ARL6IP1</t>
  </si>
  <si>
    <t>9606.ENSP00000329097</t>
  </si>
  <si>
    <t>PHF6_HUMAN</t>
  </si>
  <si>
    <t>Q8IWS0</t>
  </si>
  <si>
    <t>PHF6</t>
  </si>
  <si>
    <t>9606.ENSP00000379051</t>
  </si>
  <si>
    <t>PURB_HUMAN</t>
  </si>
  <si>
    <t>Q96QR8</t>
  </si>
  <si>
    <t>PURB</t>
  </si>
  <si>
    <t>9606.ENSP00000400646</t>
  </si>
  <si>
    <t>PNPT1_HUMAN</t>
  </si>
  <si>
    <t>Q8TCS8</t>
  </si>
  <si>
    <t>PNPT1</t>
  </si>
  <si>
    <t>9606.ENSP00000325863</t>
  </si>
  <si>
    <t>MRE11_HUMAN</t>
  </si>
  <si>
    <t>P49959</t>
  </si>
  <si>
    <t>MRE11</t>
  </si>
  <si>
    <t>9606.ENSP00000424417</t>
  </si>
  <si>
    <t>PLRG1_HUMAN</t>
  </si>
  <si>
    <t>O43660</t>
  </si>
  <si>
    <t>PLRG1</t>
  </si>
  <si>
    <t>9606.ENSP00000268717</t>
  </si>
  <si>
    <t>CSN3_HUMAN</t>
  </si>
  <si>
    <t>Q9UNS2</t>
  </si>
  <si>
    <t>COPS3</t>
  </si>
  <si>
    <t>9606.ENSP00000367991</t>
  </si>
  <si>
    <t>SEPT8_HUMAN</t>
  </si>
  <si>
    <t>Q92599</t>
  </si>
  <si>
    <t>SEPT8</t>
  </si>
  <si>
    <t>9606.ENSP00000415968</t>
  </si>
  <si>
    <t>STRBP_HUMAN</t>
  </si>
  <si>
    <t>Q96SI9</t>
  </si>
  <si>
    <t>STRBP</t>
  </si>
  <si>
    <t>9606.ENSP00000478310</t>
  </si>
  <si>
    <t>SPCS1_HUMAN</t>
  </si>
  <si>
    <t>Q9Y6A9</t>
  </si>
  <si>
    <t>SPCS1</t>
  </si>
  <si>
    <t>9606.ENSP00000242784</t>
  </si>
  <si>
    <t>TRIR_HUMAN</t>
  </si>
  <si>
    <t>Q9BQ61</t>
  </si>
  <si>
    <t>TRIR</t>
  </si>
  <si>
    <t>9606.ENSP00000273359</t>
  </si>
  <si>
    <t>ABHDA_HUMAN</t>
  </si>
  <si>
    <t>Q9NUJ1</t>
  </si>
  <si>
    <t>ABHD10</t>
  </si>
  <si>
    <t>9606.ENSP00000360541</t>
  </si>
  <si>
    <t>CPT2_HUMAN</t>
  </si>
  <si>
    <t>P23786</t>
  </si>
  <si>
    <t>CPT2</t>
  </si>
  <si>
    <t>9606.ENSP00000296464</t>
  </si>
  <si>
    <t>HS74L_HUMAN</t>
  </si>
  <si>
    <t>O95757</t>
  </si>
  <si>
    <t>HSPA4L</t>
  </si>
  <si>
    <t>9606.ENSP00000395083</t>
  </si>
  <si>
    <t>ARFP1_HUMAN</t>
  </si>
  <si>
    <t>P53367</t>
  </si>
  <si>
    <t>ARFIP1</t>
  </si>
  <si>
    <t>9606.ENSP00000348984</t>
  </si>
  <si>
    <t>SON_HUMAN</t>
  </si>
  <si>
    <t>P18583</t>
  </si>
  <si>
    <t>SON</t>
  </si>
  <si>
    <t>9606.ENSP00000376184</t>
  </si>
  <si>
    <t>BDH_HUMAN</t>
  </si>
  <si>
    <t>Q02338</t>
  </si>
  <si>
    <t>BDH1</t>
  </si>
  <si>
    <t>9606.ENSP00000217131</t>
  </si>
  <si>
    <t>CATZ_HUMAN</t>
  </si>
  <si>
    <t>Q9UBR2</t>
  </si>
  <si>
    <t>CTSZ</t>
  </si>
  <si>
    <t>9606.ENSP00000350012</t>
  </si>
  <si>
    <t>ACSL3_HUMAN</t>
  </si>
  <si>
    <t>O95573</t>
  </si>
  <si>
    <t>ACSL3</t>
  </si>
  <si>
    <t>9606.ENSP00000380921</t>
  </si>
  <si>
    <t>SH3K1_HUMAN</t>
  </si>
  <si>
    <t>Q96B97</t>
  </si>
  <si>
    <t>SH3KBP1</t>
  </si>
  <si>
    <t>9606.ENSP00000380286</t>
  </si>
  <si>
    <t>CG050_HUMAN</t>
  </si>
  <si>
    <t>Q9BRJ6</t>
  </si>
  <si>
    <t>C7orf50</t>
  </si>
  <si>
    <t>9606.ENSP00000350512</t>
  </si>
  <si>
    <t>CSN5_HUMAN</t>
  </si>
  <si>
    <t>Q92905</t>
  </si>
  <si>
    <t>COPS5</t>
  </si>
  <si>
    <t>9606.ENSP00000323889</t>
  </si>
  <si>
    <t>TRI25_HUMAN</t>
  </si>
  <si>
    <t>Q14258</t>
  </si>
  <si>
    <t>TRIM25</t>
  </si>
  <si>
    <t>9606.ENSP00000357564</t>
  </si>
  <si>
    <t>RAB13_HUMAN</t>
  </si>
  <si>
    <t>P51153</t>
  </si>
  <si>
    <t>RAB13</t>
  </si>
  <si>
    <t>9606.ENSP00000322706</t>
  </si>
  <si>
    <t>HMCS1_HUMAN</t>
  </si>
  <si>
    <t>Q01581</t>
  </si>
  <si>
    <t>HMGCS1</t>
  </si>
  <si>
    <t>9606.ENSP00000360532</t>
  </si>
  <si>
    <t>CDC5L_HUMAN</t>
  </si>
  <si>
    <t>Q99459</t>
  </si>
  <si>
    <t>CDC5L</t>
  </si>
  <si>
    <t>9606.ENSP00000330737</t>
  </si>
  <si>
    <t>NDUAC_HUMAN</t>
  </si>
  <si>
    <t>Q9UI09</t>
  </si>
  <si>
    <t>NDUFA12</t>
  </si>
  <si>
    <t>9606.ENSP00000421922</t>
  </si>
  <si>
    <t>AMRP_HUMAN</t>
  </si>
  <si>
    <t>P30533</t>
  </si>
  <si>
    <t>LRPAP1</t>
  </si>
  <si>
    <t>9606.ENSP00000356982</t>
  </si>
  <si>
    <t>UFC1_HUMAN</t>
  </si>
  <si>
    <t>Q9Y3C8</t>
  </si>
  <si>
    <t>UFC1</t>
  </si>
  <si>
    <t>9606.ENSP00000410758</t>
  </si>
  <si>
    <t>LSM5_HUMAN</t>
  </si>
  <si>
    <t>Q9Y4Y9</t>
  </si>
  <si>
    <t>LSM5</t>
  </si>
  <si>
    <t>9606.ENSP00000359305</t>
  </si>
  <si>
    <t>TMED5_HUMAN</t>
  </si>
  <si>
    <t>Q9Y3A6</t>
  </si>
  <si>
    <t>TMED5</t>
  </si>
  <si>
    <t>9606.ENSP00000340761</t>
  </si>
  <si>
    <t>BRI3B_HUMAN</t>
  </si>
  <si>
    <t>Q8WY22</t>
  </si>
  <si>
    <t>BRI3BP</t>
  </si>
  <si>
    <t>9606.ENSP00000375711</t>
  </si>
  <si>
    <t>AKTS1_HUMAN</t>
  </si>
  <si>
    <t>Q96B36</t>
  </si>
  <si>
    <t>AKT1S1</t>
  </si>
  <si>
    <t>9606.ENSP00000391942</t>
  </si>
  <si>
    <t>NECP2_HUMAN</t>
  </si>
  <si>
    <t>Q9NVZ3</t>
  </si>
  <si>
    <t>NECAP2</t>
  </si>
  <si>
    <t>9606.ENSP00000377532</t>
  </si>
  <si>
    <t>PYC_HUMAN</t>
  </si>
  <si>
    <t>P11498</t>
  </si>
  <si>
    <t>PC</t>
  </si>
  <si>
    <t>9606.ENSP00000387170</t>
  </si>
  <si>
    <t>GGYF2_HUMAN</t>
  </si>
  <si>
    <t>Q6Y7W6</t>
  </si>
  <si>
    <t>GIGYF2</t>
  </si>
  <si>
    <t>9606.ENSP00000367050</t>
  </si>
  <si>
    <t>RTN3_HUMAN</t>
  </si>
  <si>
    <t>O95197</t>
  </si>
  <si>
    <t>RTN3</t>
  </si>
  <si>
    <t>9606.ENSP00000418842</t>
  </si>
  <si>
    <t>NDUA6_HUMAN</t>
  </si>
  <si>
    <t>P56556</t>
  </si>
  <si>
    <t>NDUFA6</t>
  </si>
  <si>
    <t>9606.ENSP00000264883</t>
  </si>
  <si>
    <t>NUP54_HUMAN</t>
  </si>
  <si>
    <t>Q7Z3B4</t>
  </si>
  <si>
    <t>NUP54</t>
  </si>
  <si>
    <t>9606.ENSP00000411532</t>
  </si>
  <si>
    <t>TOP2A_HUMAN</t>
  </si>
  <si>
    <t>P11388</t>
  </si>
  <si>
    <t>TOP2A</t>
  </si>
  <si>
    <t>9606.ENSP00000216442</t>
  </si>
  <si>
    <t>VATD_HUMAN</t>
  </si>
  <si>
    <t>Q9Y5K8</t>
  </si>
  <si>
    <t>ATP6V1D</t>
  </si>
  <si>
    <t>9606.ENSP00000360922</t>
  </si>
  <si>
    <t>STAU1_HUMAN</t>
  </si>
  <si>
    <t>O95793</t>
  </si>
  <si>
    <t>STAU1</t>
  </si>
  <si>
    <t>9606.ENSP00000305255</t>
  </si>
  <si>
    <t>STX8_HUMAN</t>
  </si>
  <si>
    <t>Q9UNK0</t>
  </si>
  <si>
    <t>STX8</t>
  </si>
  <si>
    <t>9606.ENSP00000423014</t>
  </si>
  <si>
    <t>OCAD2_HUMAN</t>
  </si>
  <si>
    <t>Q56VL3</t>
  </si>
  <si>
    <t>OCIAD2</t>
  </si>
  <si>
    <t>9606.ENSP00000300738</t>
  </si>
  <si>
    <t>RIR1_HUMAN</t>
  </si>
  <si>
    <t>P23921</t>
  </si>
  <si>
    <t>RRM1</t>
  </si>
  <si>
    <t>9606.ENSP00000350848</t>
  </si>
  <si>
    <t>HMGN5_HUMAN</t>
  </si>
  <si>
    <t>P82970</t>
  </si>
  <si>
    <t>HMGN5</t>
  </si>
  <si>
    <t>9606.ENSP00000265986</t>
  </si>
  <si>
    <t>IDE_HUMAN</t>
  </si>
  <si>
    <t>P14735</t>
  </si>
  <si>
    <t>IDE</t>
  </si>
  <si>
    <t>9606.ENSP00000355467</t>
  </si>
  <si>
    <t>SCPDL_HUMAN</t>
  </si>
  <si>
    <t>Q8NBX0</t>
  </si>
  <si>
    <t>SCCPDH</t>
  </si>
  <si>
    <t>9606.ENSP00000348565</t>
  </si>
  <si>
    <t>UBA5_HUMAN</t>
  </si>
  <si>
    <t>Q9GZZ9</t>
  </si>
  <si>
    <t>UBA5</t>
  </si>
  <si>
    <t>9606.ENSP00000342278</t>
  </si>
  <si>
    <t>OAS2_HUMAN</t>
  </si>
  <si>
    <t>P29728</t>
  </si>
  <si>
    <t>OAS2</t>
  </si>
  <si>
    <t>9606.ENSP00000310901</t>
  </si>
  <si>
    <t>CSRP2_HUMAN</t>
  </si>
  <si>
    <t>Q16527</t>
  </si>
  <si>
    <t>CSRP2</t>
  </si>
  <si>
    <t>9606.ENSP00000357320</t>
  </si>
  <si>
    <t>RT29_HUMAN</t>
  </si>
  <si>
    <t>P51398</t>
  </si>
  <si>
    <t>DAP3</t>
  </si>
  <si>
    <t>9606.ENSP00000014930</t>
  </si>
  <si>
    <t>HEBP1_HUMAN</t>
  </si>
  <si>
    <t>Q9NRV9</t>
  </si>
  <si>
    <t>HEBP1</t>
  </si>
  <si>
    <t>9606.ENSP00000319531</t>
  </si>
  <si>
    <t>GCSH_HUMAN</t>
  </si>
  <si>
    <t>P23434</t>
  </si>
  <si>
    <t>GCSH</t>
  </si>
  <si>
    <t>9606.ENSP00000253099</t>
  </si>
  <si>
    <t>RM04_HUMAN</t>
  </si>
  <si>
    <t>Q9BYD3</t>
  </si>
  <si>
    <t>MRPL4</t>
  </si>
  <si>
    <t>9606.ENSP00000380998</t>
  </si>
  <si>
    <t>CHM1A_HUMAN</t>
  </si>
  <si>
    <t>Q9HD42</t>
  </si>
  <si>
    <t>CHMP1A</t>
  </si>
  <si>
    <t>9606.ENSP00000309092</t>
  </si>
  <si>
    <t>GMPPB_HUMAN</t>
  </si>
  <si>
    <t>Q9Y5P6</t>
  </si>
  <si>
    <t>GMPPB</t>
  </si>
  <si>
    <t>9606.ENSP00000386394</t>
  </si>
  <si>
    <t>NIF3L_HUMAN</t>
  </si>
  <si>
    <t>Q9GZT8</t>
  </si>
  <si>
    <t>NIF3L1</t>
  </si>
  <si>
    <t>9606.ENSP00000439601</t>
  </si>
  <si>
    <t>HMHA1_HUMAN</t>
  </si>
  <si>
    <t>Q92619</t>
  </si>
  <si>
    <t>ARHGAP45</t>
  </si>
  <si>
    <t>9606.ENSP00000254940</t>
  </si>
  <si>
    <t>NIP7_HUMAN</t>
  </si>
  <si>
    <t>Q9Y221</t>
  </si>
  <si>
    <t>NIP7</t>
  </si>
  <si>
    <t>9606.ENSP00000337194</t>
  </si>
  <si>
    <t>PRP4B_HUMAN</t>
  </si>
  <si>
    <t>Q13523</t>
  </si>
  <si>
    <t>PRPF4B</t>
  </si>
  <si>
    <t>9606.ENSP00000362773</t>
  </si>
  <si>
    <t>PIN4_HUMAN</t>
  </si>
  <si>
    <t>Q9Y237</t>
  </si>
  <si>
    <t>PIN4</t>
  </si>
  <si>
    <t>9606.ENSP00000380734</t>
  </si>
  <si>
    <t>FA98B_HUMAN</t>
  </si>
  <si>
    <t>Q52LJ0</t>
  </si>
  <si>
    <t>FAM98B</t>
  </si>
  <si>
    <t>9606.ENSP00000260746</t>
  </si>
  <si>
    <t>ARL3_HUMAN</t>
  </si>
  <si>
    <t>P36405</t>
  </si>
  <si>
    <t>ARL3</t>
  </si>
  <si>
    <t>9606.ENSP00000354681</t>
  </si>
  <si>
    <t>OPA1_HUMAN</t>
  </si>
  <si>
    <t>O60313</t>
  </si>
  <si>
    <t>OPA1</t>
  </si>
  <si>
    <t>9606.ENSP00000306920</t>
  </si>
  <si>
    <t>BGAL_HUMAN</t>
  </si>
  <si>
    <t>P16278</t>
  </si>
  <si>
    <t>GLB1</t>
  </si>
  <si>
    <t>9606.ENSP00000264220</t>
  </si>
  <si>
    <t>PUR1_HUMAN</t>
  </si>
  <si>
    <t>Q06203</t>
  </si>
  <si>
    <t>PPAT</t>
  </si>
  <si>
    <t>9606.ENSP00000324573</t>
  </si>
  <si>
    <t>FLII_HUMAN</t>
  </si>
  <si>
    <t>Q13045</t>
  </si>
  <si>
    <t>FLII</t>
  </si>
  <si>
    <t>9606.ENSP00000293350</t>
  </si>
  <si>
    <t>A16A1_HUMAN</t>
  </si>
  <si>
    <t>Q8IZ83</t>
  </si>
  <si>
    <t>ALDH16A1</t>
  </si>
  <si>
    <t>9606.ENSP00000388638</t>
  </si>
  <si>
    <t>SPF45_HUMAN</t>
  </si>
  <si>
    <t>Q96I25</t>
  </si>
  <si>
    <t>RBM17</t>
  </si>
  <si>
    <t>9606.ENSP00000366694</t>
  </si>
  <si>
    <t>KCD12_HUMAN</t>
  </si>
  <si>
    <t>Q96CX2</t>
  </si>
  <si>
    <t>KCTD12</t>
  </si>
  <si>
    <t>9606.ENSP00000335247</t>
  </si>
  <si>
    <t>STA10_HUMAN</t>
  </si>
  <si>
    <t>Q9Y365</t>
  </si>
  <si>
    <t>STARD10</t>
  </si>
  <si>
    <t>9606.ENSP00000396452</t>
  </si>
  <si>
    <t>HDHD1_HUMAN</t>
  </si>
  <si>
    <t>Q08623</t>
  </si>
  <si>
    <t>PUDP</t>
  </si>
  <si>
    <t>9606.ENSP00000428924</t>
  </si>
  <si>
    <t>LYN_HUMAN</t>
  </si>
  <si>
    <t>P07948</t>
  </si>
  <si>
    <t>LYN</t>
  </si>
  <si>
    <t>9606.ENSP00000438262</t>
  </si>
  <si>
    <t>ZO2_HUMAN</t>
  </si>
  <si>
    <t>Q9UDY2</t>
  </si>
  <si>
    <t>TJP2</t>
  </si>
  <si>
    <t>9606.ENSP00000293217</t>
  </si>
  <si>
    <t>ACOX1_HUMAN</t>
  </si>
  <si>
    <t>Q15067</t>
  </si>
  <si>
    <t>ACOX1</t>
  </si>
  <si>
    <t>9606.ENSP00000283131</t>
  </si>
  <si>
    <t>SMCA5_HUMAN</t>
  </si>
  <si>
    <t>O60264</t>
  </si>
  <si>
    <t>SMARCA5</t>
  </si>
  <si>
    <t>9606.ENSP00000295119</t>
  </si>
  <si>
    <t>NUP35_HUMAN</t>
  </si>
  <si>
    <t>Q8NFH5</t>
  </si>
  <si>
    <t>NUP35</t>
  </si>
  <si>
    <t>9606.ENSP00000461433</t>
  </si>
  <si>
    <t>MCRI1_HUMAN</t>
  </si>
  <si>
    <t>C9JLW8</t>
  </si>
  <si>
    <t>MCRIP1</t>
  </si>
  <si>
    <t>9606.ENSP00000361803</t>
  </si>
  <si>
    <t>SMAP2_HUMAN</t>
  </si>
  <si>
    <t>Q8WU79</t>
  </si>
  <si>
    <t>SMAP2</t>
  </si>
  <si>
    <t>9606.ENSP00000372221</t>
  </si>
  <si>
    <t>SPB5_HUMAN</t>
  </si>
  <si>
    <t>P36952</t>
  </si>
  <si>
    <t>SERPINB5</t>
  </si>
  <si>
    <t>9606.ENSP00000278483</t>
  </si>
  <si>
    <t>HIKES_HUMAN</t>
  </si>
  <si>
    <t>Q53FT3</t>
  </si>
  <si>
    <t>HIKESHI</t>
  </si>
  <si>
    <t>9606.ENSP00000328023</t>
  </si>
  <si>
    <t>SRPRA_HUMAN</t>
  </si>
  <si>
    <t>P08240</t>
  </si>
  <si>
    <t>SRPRA</t>
  </si>
  <si>
    <t>9606.ENSP00000309555</t>
  </si>
  <si>
    <t>HCFC1_HUMAN</t>
  </si>
  <si>
    <t>P51610</t>
  </si>
  <si>
    <t>HCFC1</t>
  </si>
  <si>
    <t>9606.ENSP00000261531</t>
  </si>
  <si>
    <t>SNW1_HUMAN</t>
  </si>
  <si>
    <t>Q13573</t>
  </si>
  <si>
    <t>SNW1</t>
  </si>
  <si>
    <t>9606.ENSP00000227266</t>
  </si>
  <si>
    <t>CATC_HUMAN</t>
  </si>
  <si>
    <t>P53634</t>
  </si>
  <si>
    <t>CTSC</t>
  </si>
  <si>
    <t>9606.ENSP00000358616</t>
  </si>
  <si>
    <t>SPF30_HUMAN</t>
  </si>
  <si>
    <t>O75940</t>
  </si>
  <si>
    <t>SMNDC1</t>
  </si>
  <si>
    <t>9606.ENSP00000231238</t>
  </si>
  <si>
    <t>TTC1_HUMAN</t>
  </si>
  <si>
    <t>Q99614</t>
  </si>
  <si>
    <t>TTC1</t>
  </si>
  <si>
    <t>9606.ENSP00000343867</t>
  </si>
  <si>
    <t>RRFM_HUMAN</t>
  </si>
  <si>
    <t>Q96E11</t>
  </si>
  <si>
    <t>MRRF</t>
  </si>
  <si>
    <t>9606.ENSP00000358994</t>
  </si>
  <si>
    <t>MYO6_HUMAN</t>
  </si>
  <si>
    <t>Q9UM54</t>
  </si>
  <si>
    <t>MYO6</t>
  </si>
  <si>
    <t>9606.ENSP00000203556</t>
  </si>
  <si>
    <t>GMIP_HUMAN</t>
  </si>
  <si>
    <t>Q9P107</t>
  </si>
  <si>
    <t>GMIP</t>
  </si>
  <si>
    <t>9606.ENSP00000378292</t>
  </si>
  <si>
    <t>K2C80_HUMAN</t>
  </si>
  <si>
    <t>Q6KB66</t>
  </si>
  <si>
    <t>KRT80</t>
  </si>
  <si>
    <t>9606.ENSP00000336831</t>
  </si>
  <si>
    <t>PLSI_HUMAN</t>
  </si>
  <si>
    <t>Q14651</t>
  </si>
  <si>
    <t>PLS1</t>
  </si>
  <si>
    <t>9606.ENSP00000464814</t>
  </si>
  <si>
    <t>COASY_HUMAN</t>
  </si>
  <si>
    <t>Q13057</t>
  </si>
  <si>
    <t>COASY</t>
  </si>
  <si>
    <t>9606.ENSP00000377390</t>
  </si>
  <si>
    <t>PP6R3_HUMAN</t>
  </si>
  <si>
    <t>Q5H9R7</t>
  </si>
  <si>
    <t>PPP6R3</t>
  </si>
  <si>
    <t>9606.ENSP00000357748</t>
  </si>
  <si>
    <t>BCCIP_HUMAN</t>
  </si>
  <si>
    <t>Q9P287</t>
  </si>
  <si>
    <t>BCCIP</t>
  </si>
  <si>
    <t>9606.ENSP00000184266</t>
  </si>
  <si>
    <t>NDUB4_HUMAN</t>
  </si>
  <si>
    <t>O95168</t>
  </si>
  <si>
    <t>NDUFB4</t>
  </si>
  <si>
    <t>9606.ENSP00000333298</t>
  </si>
  <si>
    <t>LAMP1_HUMAN</t>
  </si>
  <si>
    <t>P11279</t>
  </si>
  <si>
    <t>LAMP1</t>
  </si>
  <si>
    <t>9606.ENSP00000263735</t>
  </si>
  <si>
    <t>EPCAM_HUMAN</t>
  </si>
  <si>
    <t>P16422</t>
  </si>
  <si>
    <t>EPCAM</t>
  </si>
  <si>
    <t>9606.ENSP00000480828</t>
  </si>
  <si>
    <t>FDFT_HUMAN</t>
  </si>
  <si>
    <t>P37268</t>
  </si>
  <si>
    <t>FDFT1</t>
  </si>
  <si>
    <t>9606.ENSP00000354837</t>
  </si>
  <si>
    <t>ARHG2_HUMAN</t>
  </si>
  <si>
    <t>Q92974</t>
  </si>
  <si>
    <t>ARHGEF2</t>
  </si>
  <si>
    <t>9606.ENSP00000339787</t>
  </si>
  <si>
    <t>ACSL4_HUMAN</t>
  </si>
  <si>
    <t>O60488</t>
  </si>
  <si>
    <t>ACSL4</t>
  </si>
  <si>
    <t>9606.ENSP00000286648</t>
  </si>
  <si>
    <t>DCK_HUMAN</t>
  </si>
  <si>
    <t>P27707</t>
  </si>
  <si>
    <t>DCK</t>
  </si>
  <si>
    <t>9606.ENSP00000290341</t>
  </si>
  <si>
    <t>IF2B1_HUMAN</t>
  </si>
  <si>
    <t>Q9NZI8</t>
  </si>
  <si>
    <t>IGF2BP1</t>
  </si>
  <si>
    <t>9606.ENSP00000345341</t>
  </si>
  <si>
    <t>PGES2_HUMAN</t>
  </si>
  <si>
    <t>Q9H7Z7</t>
  </si>
  <si>
    <t>PTGES2</t>
  </si>
  <si>
    <t>9606.ENSP00000349679</t>
  </si>
  <si>
    <t>DLRB1_HUMAN</t>
  </si>
  <si>
    <t>Q9NP97</t>
  </si>
  <si>
    <t>DYNLRB1</t>
  </si>
  <si>
    <t>9606.ENSP00000265044</t>
  </si>
  <si>
    <t>SSRG_HUMAN</t>
  </si>
  <si>
    <t>Q9UNL2</t>
  </si>
  <si>
    <t>SSR3</t>
  </si>
  <si>
    <t>9606.ENSP00000378368</t>
  </si>
  <si>
    <t>FLOT2_HUMAN</t>
  </si>
  <si>
    <t>Q14254</t>
  </si>
  <si>
    <t>FLOT2</t>
  </si>
  <si>
    <t>9606.ENSP00000360316</t>
  </si>
  <si>
    <t>DHC24_HUMAN</t>
  </si>
  <si>
    <t>Q15392</t>
  </si>
  <si>
    <t>DHCR24</t>
  </si>
  <si>
    <t>9606.ENSP00000434442</t>
  </si>
  <si>
    <t>ARFG2_HUMAN</t>
  </si>
  <si>
    <t>Q8N6H7</t>
  </si>
  <si>
    <t>ARFGAP2</t>
  </si>
  <si>
    <t>9606.ENSP00000295448</t>
  </si>
  <si>
    <t>GNPI2_HUMAN</t>
  </si>
  <si>
    <t>Q8TDQ7</t>
  </si>
  <si>
    <t>GNPDA2</t>
  </si>
  <si>
    <t>9606.ENSP00000222286</t>
  </si>
  <si>
    <t>G3PT_HUMAN</t>
  </si>
  <si>
    <t>O14556</t>
  </si>
  <si>
    <t>GAPDHS</t>
  </si>
  <si>
    <t>9606.ENSP00000341657</t>
  </si>
  <si>
    <t>THYN1_HUMAN</t>
  </si>
  <si>
    <t>Q9P016</t>
  </si>
  <si>
    <t>THYN1</t>
  </si>
  <si>
    <t>9606.ENSP00000437621</t>
  </si>
  <si>
    <t>HMGA2_HUMAN</t>
  </si>
  <si>
    <t>P52926</t>
  </si>
  <si>
    <t>HMGA2</t>
  </si>
  <si>
    <t>9606.ENSP00000290949</t>
  </si>
  <si>
    <t>VA0D1_HUMAN</t>
  </si>
  <si>
    <t>P61421</t>
  </si>
  <si>
    <t>ATP6V0D1</t>
  </si>
  <si>
    <t>9606.ENSP00000292782</t>
  </si>
  <si>
    <t>DCNL1_HUMAN</t>
  </si>
  <si>
    <t>Q96GG9</t>
  </si>
  <si>
    <t>DCUN1D1</t>
  </si>
  <si>
    <t>9606.ENSP00000231498</t>
  </si>
  <si>
    <t>NU155_HUMAN</t>
  </si>
  <si>
    <t>O75694</t>
  </si>
  <si>
    <t>NUP155</t>
  </si>
  <si>
    <t>9606.ENSP00000314615</t>
  </si>
  <si>
    <t>ARFG1_HUMAN</t>
  </si>
  <si>
    <t>Q8N6T3</t>
  </si>
  <si>
    <t>ARFGAP1</t>
  </si>
  <si>
    <t>9606.ENSP00000311469</t>
  </si>
  <si>
    <t>GSTM1_HUMAN</t>
  </si>
  <si>
    <t>P09488</t>
  </si>
  <si>
    <t>GSTM1</t>
  </si>
  <si>
    <t>9606.ENSP00000315644</t>
  </si>
  <si>
    <t>TYSY_HUMAN</t>
  </si>
  <si>
    <t>P04818</t>
  </si>
  <si>
    <t>TYMS</t>
  </si>
  <si>
    <t>9606.ENSP00000278823</t>
  </si>
  <si>
    <t>MTA2_HUMAN</t>
  </si>
  <si>
    <t>O94776</t>
  </si>
  <si>
    <t>MTA2</t>
  </si>
  <si>
    <t>9606.ENSP00000337746</t>
  </si>
  <si>
    <t>INO1_HUMAN</t>
  </si>
  <si>
    <t>Q9NPH2</t>
  </si>
  <si>
    <t>ISYNA1</t>
  </si>
  <si>
    <t>9606.ENSP00000177742</t>
  </si>
  <si>
    <t>RT34_HUMAN</t>
  </si>
  <si>
    <t>P82930</t>
  </si>
  <si>
    <t>MRPS34</t>
  </si>
  <si>
    <t>9606.ENSP00000284981</t>
  </si>
  <si>
    <t>A4_HUMAN</t>
  </si>
  <si>
    <t>P05067</t>
  </si>
  <si>
    <t>APP</t>
  </si>
  <si>
    <t>9606.ENSP00000262506</t>
  </si>
  <si>
    <t>CSK22_HUMAN</t>
  </si>
  <si>
    <t>P19784</t>
  </si>
  <si>
    <t>CSNK2A2</t>
  </si>
  <si>
    <t>9606.ENSP00000323867</t>
  </si>
  <si>
    <t>AAKG1_HUMAN</t>
  </si>
  <si>
    <t>P54619</t>
  </si>
  <si>
    <t>PRKAG1</t>
  </si>
  <si>
    <t>9606.ENSP00000263579</t>
  </si>
  <si>
    <t>DCPS_HUMAN</t>
  </si>
  <si>
    <t>Q96C86</t>
  </si>
  <si>
    <t>DCPS</t>
  </si>
  <si>
    <t>9606.ENSP00000361087</t>
  </si>
  <si>
    <t>SYUG_HUMAN</t>
  </si>
  <si>
    <t>O76070</t>
  </si>
  <si>
    <t>SNCG</t>
  </si>
  <si>
    <t>9606.ENSP00000401508</t>
  </si>
  <si>
    <t>PNCB_HUMAN</t>
  </si>
  <si>
    <t>Q6XQN6</t>
  </si>
  <si>
    <t>NAPRT</t>
  </si>
  <si>
    <t>9606.ENSP00000339844</t>
  </si>
  <si>
    <t>RM43_HUMAN</t>
  </si>
  <si>
    <t>Q8N983</t>
  </si>
  <si>
    <t>MRPL43</t>
  </si>
  <si>
    <t>9606.ENSP00000408411</t>
  </si>
  <si>
    <t>LAMP2_HUMAN</t>
  </si>
  <si>
    <t>P13473</t>
  </si>
  <si>
    <t>LAMP2</t>
  </si>
  <si>
    <t>9606.ENSP00000233146</t>
  </si>
  <si>
    <t>MSH2_HUMAN</t>
  </si>
  <si>
    <t>P43246</t>
  </si>
  <si>
    <t>MSH2</t>
  </si>
  <si>
    <t>9606.ENSP00000262053</t>
  </si>
  <si>
    <t>ATF1_HUMAN</t>
  </si>
  <si>
    <t>P18846</t>
  </si>
  <si>
    <t>ATF1</t>
  </si>
  <si>
    <t>9606.ENSP00000276062</t>
  </si>
  <si>
    <t>NDUBB_HUMAN</t>
  </si>
  <si>
    <t>Q9NX14</t>
  </si>
  <si>
    <t>NDUFB11</t>
  </si>
  <si>
    <t>9606.ENSP00000037243</t>
  </si>
  <si>
    <t>GBRL2_HUMAN</t>
  </si>
  <si>
    <t>P60520</t>
  </si>
  <si>
    <t>GABARAPL2</t>
  </si>
  <si>
    <t>9606.ENSP00000325074</t>
  </si>
  <si>
    <t>2ABA_HUMAN</t>
  </si>
  <si>
    <t>P63151</t>
  </si>
  <si>
    <t>PPP2R2A</t>
  </si>
  <si>
    <t>9606.ENSP00000414921</t>
  </si>
  <si>
    <t>PTBP3_HUMAN</t>
  </si>
  <si>
    <t>O95758</t>
  </si>
  <si>
    <t>PTBP3</t>
  </si>
  <si>
    <t>9606.ENSP00000277165</t>
  </si>
  <si>
    <t>F120A_HUMAN</t>
  </si>
  <si>
    <t>Q9NZB2</t>
  </si>
  <si>
    <t>FAM120A</t>
  </si>
  <si>
    <t>9606.ENSP00000300648</t>
  </si>
  <si>
    <t>GCN1_HUMAN</t>
  </si>
  <si>
    <t>Q92616</t>
  </si>
  <si>
    <t>GCN1</t>
  </si>
  <si>
    <t>9606.ENSP00000318318</t>
  </si>
  <si>
    <t>MPI_HUMAN</t>
  </si>
  <si>
    <t>P34949</t>
  </si>
  <si>
    <t>MPI</t>
  </si>
  <si>
    <t>9606.ENSP00000216968</t>
  </si>
  <si>
    <t>EPCR_HUMAN</t>
  </si>
  <si>
    <t>Q9UNN8</t>
  </si>
  <si>
    <t>PROCR</t>
  </si>
  <si>
    <t>9606.ENSP00000357873</t>
  </si>
  <si>
    <t>ACDSB_HUMAN</t>
  </si>
  <si>
    <t>P45954</t>
  </si>
  <si>
    <t>ACADSB</t>
  </si>
  <si>
    <t>9606.ENSP00000331487</t>
  </si>
  <si>
    <t>NPL4_HUMAN</t>
  </si>
  <si>
    <t>Q8TAT6</t>
  </si>
  <si>
    <t>NPLOC4</t>
  </si>
  <si>
    <t>9606.ENSP00000396704</t>
  </si>
  <si>
    <t>TOP2B_HUMAN</t>
  </si>
  <si>
    <t>Q02880</t>
  </si>
  <si>
    <t>TOP2B</t>
  </si>
  <si>
    <t>9606.ENSP00000055077</t>
  </si>
  <si>
    <t>RFC2_HUMAN</t>
  </si>
  <si>
    <t>P35250</t>
  </si>
  <si>
    <t>RFC2</t>
  </si>
  <si>
    <t>9606.ENSP00000358283</t>
  </si>
  <si>
    <t>UFL1_HUMAN</t>
  </si>
  <si>
    <t>O94874</t>
  </si>
  <si>
    <t>UFL1</t>
  </si>
  <si>
    <t>9606.ENSP00000215071</t>
  </si>
  <si>
    <t>PSMD8_HUMAN</t>
  </si>
  <si>
    <t>P48556</t>
  </si>
  <si>
    <t>PSMD8</t>
  </si>
  <si>
    <t>9606.ENSP00000252622</t>
  </si>
  <si>
    <t>LSM7_HUMAN</t>
  </si>
  <si>
    <t>Q9UK45</t>
  </si>
  <si>
    <t>LSM7</t>
  </si>
  <si>
    <t>9606.ENSP00000053867</t>
  </si>
  <si>
    <t>GRN_HUMAN</t>
  </si>
  <si>
    <t>P28799</t>
  </si>
  <si>
    <t>GRN</t>
  </si>
  <si>
    <t>9606.ENSP00000222388</t>
  </si>
  <si>
    <t>ABCF2_HUMAN</t>
  </si>
  <si>
    <t>Q9UG63</t>
  </si>
  <si>
    <t>ABCF2</t>
  </si>
  <si>
    <t>9606.ENSP00000304854</t>
  </si>
  <si>
    <t>NUDC2_HUMAN</t>
  </si>
  <si>
    <t>Q8WVJ2</t>
  </si>
  <si>
    <t>NUDCD2</t>
  </si>
  <si>
    <t>9606.ENSP00000419027</t>
  </si>
  <si>
    <t>PCCB_HUMAN</t>
  </si>
  <si>
    <t>P05166</t>
  </si>
  <si>
    <t>PCCB</t>
  </si>
  <si>
    <t>9606.ENSP00000422392</t>
  </si>
  <si>
    <t>LSM6_HUMAN</t>
  </si>
  <si>
    <t>P62312</t>
  </si>
  <si>
    <t>LSM6</t>
  </si>
  <si>
    <t>9606.ENSP00000311677</t>
  </si>
  <si>
    <t>PP1R8_HUMAN</t>
  </si>
  <si>
    <t>Q12972</t>
  </si>
  <si>
    <t>PPP1R8</t>
  </si>
  <si>
    <t>9606.ENSP00000338862</t>
  </si>
  <si>
    <t>BRX1_HUMAN</t>
  </si>
  <si>
    <t>Q8TDN6</t>
  </si>
  <si>
    <t>BRIX1</t>
  </si>
  <si>
    <t>9606.ENSP00000426941</t>
  </si>
  <si>
    <t>RT27_HUMAN</t>
  </si>
  <si>
    <t>Q92552</t>
  </si>
  <si>
    <t>MRPS27</t>
  </si>
  <si>
    <t>9606.ENSP00000223136</t>
  </si>
  <si>
    <t>FIS1_HUMAN</t>
  </si>
  <si>
    <t>Q9Y3D6</t>
  </si>
  <si>
    <t>FIS1</t>
  </si>
  <si>
    <t>9606.ENSP00000301457</t>
  </si>
  <si>
    <t>NDUA7_HUMAN</t>
  </si>
  <si>
    <t>O95182</t>
  </si>
  <si>
    <t>NDUFA7</t>
  </si>
  <si>
    <t>9606.ENSP00000355094</t>
  </si>
  <si>
    <t>QKI_HUMAN</t>
  </si>
  <si>
    <t>Q96PU8</t>
  </si>
  <si>
    <t>QKI</t>
  </si>
  <si>
    <t>9606.ENSP00000432768</t>
  </si>
  <si>
    <t>CKAP5_HUMAN</t>
  </si>
  <si>
    <t>Q14008</t>
  </si>
  <si>
    <t>CKAP5</t>
  </si>
  <si>
    <t>9606.ENSP00000270538</t>
  </si>
  <si>
    <t>TIM44_HUMAN</t>
  </si>
  <si>
    <t>O43615</t>
  </si>
  <si>
    <t>TIMM44</t>
  </si>
  <si>
    <t>9606.ENSP00000216832</t>
  </si>
  <si>
    <t>PININ_HUMAN</t>
  </si>
  <si>
    <t>Q9H307</t>
  </si>
  <si>
    <t>PNN</t>
  </si>
  <si>
    <t>9606.ENSP00000230340</t>
  </si>
  <si>
    <t>BYST_HUMAN</t>
  </si>
  <si>
    <t>Q13895</t>
  </si>
  <si>
    <t>BYSL</t>
  </si>
  <si>
    <t>9606.ENSP00000342502</t>
  </si>
  <si>
    <t>P5CR2_HUMAN</t>
  </si>
  <si>
    <t>Q96C36</t>
  </si>
  <si>
    <t>PYCR2</t>
  </si>
  <si>
    <t>9606.ENSP00000388658</t>
  </si>
  <si>
    <t>CMC1_HUMAN</t>
  </si>
  <si>
    <t>O75746</t>
  </si>
  <si>
    <t>SLC25A12</t>
  </si>
  <si>
    <t>9606.ENSP00000347581</t>
  </si>
  <si>
    <t>AGK_HUMAN</t>
  </si>
  <si>
    <t>Q53H12</t>
  </si>
  <si>
    <t>AGK</t>
  </si>
  <si>
    <t>9606.ENSP00000376410</t>
  </si>
  <si>
    <t>INF2_HUMAN</t>
  </si>
  <si>
    <t>Q27J81</t>
  </si>
  <si>
    <t>INF2</t>
  </si>
  <si>
    <t>9606.ENSP00000319104</t>
  </si>
  <si>
    <t>SPT6H_HUMAN</t>
  </si>
  <si>
    <t>Q7KZ85</t>
  </si>
  <si>
    <t>SUPT6H</t>
  </si>
  <si>
    <t>9606.ENSP00000257904</t>
  </si>
  <si>
    <t>CDK4_HUMAN</t>
  </si>
  <si>
    <t>P11802</t>
  </si>
  <si>
    <t>CDK4</t>
  </si>
  <si>
    <t>9606.ENSP00000369897</t>
  </si>
  <si>
    <t>SYCC_HUMAN</t>
  </si>
  <si>
    <t>P49589</t>
  </si>
  <si>
    <t>CARS</t>
  </si>
  <si>
    <t>9606.ENSP00000352401</t>
  </si>
  <si>
    <t>RPE_HUMAN</t>
  </si>
  <si>
    <t>Q96AT9</t>
  </si>
  <si>
    <t>RPE</t>
  </si>
  <si>
    <t>9606.ENSP00000012443</t>
  </si>
  <si>
    <t>PPP5_HUMAN</t>
  </si>
  <si>
    <t>P53041</t>
  </si>
  <si>
    <t>PPP5C</t>
  </si>
  <si>
    <t>9606.ENSP00000469468</t>
  </si>
  <si>
    <t>LSM4_HUMAN</t>
  </si>
  <si>
    <t>Q9Y4Z0</t>
  </si>
  <si>
    <t>LSM4</t>
  </si>
  <si>
    <t>9606.ENSP00000386187</t>
  </si>
  <si>
    <t>IFM1_HUMAN</t>
  </si>
  <si>
    <t>P13164</t>
  </si>
  <si>
    <t>IFITM1</t>
  </si>
  <si>
    <t>9606.ENSP00000385746</t>
  </si>
  <si>
    <t>SPSY_HUMAN</t>
  </si>
  <si>
    <t>P52788</t>
  </si>
  <si>
    <t>SMS</t>
  </si>
  <si>
    <t>9606.ENSP00000265872</t>
  </si>
  <si>
    <t>CCAR1_HUMAN</t>
  </si>
  <si>
    <t>Q8IX12</t>
  </si>
  <si>
    <t>CCAR1</t>
  </si>
  <si>
    <t>9606.ENSP00000350018</t>
  </si>
  <si>
    <t>3BP1_HUMAN</t>
  </si>
  <si>
    <t>Q9Y3L3</t>
  </si>
  <si>
    <t>SH3BP1</t>
  </si>
  <si>
    <t>9606.ENSP00000470252</t>
  </si>
  <si>
    <t>SPT5H_HUMAN</t>
  </si>
  <si>
    <t>O00267</t>
  </si>
  <si>
    <t>SUPT5H</t>
  </si>
  <si>
    <t>9606.ENSP00000378165</t>
  </si>
  <si>
    <t>ZN207_HUMAN</t>
  </si>
  <si>
    <t>O43670</t>
  </si>
  <si>
    <t>ZNF207</t>
  </si>
  <si>
    <t>9606.ENSP00000357981</t>
  </si>
  <si>
    <t>CATS_HUMAN</t>
  </si>
  <si>
    <t>P25774</t>
  </si>
  <si>
    <t>CTSS</t>
  </si>
  <si>
    <t>9606.ENSP00000351380</t>
  </si>
  <si>
    <t>TMA16_HUMAN</t>
  </si>
  <si>
    <t>Q96EY4</t>
  </si>
  <si>
    <t>TMA16</t>
  </si>
  <si>
    <t>9606.ENSP00000370741</t>
  </si>
  <si>
    <t>THUM1_HUMAN</t>
  </si>
  <si>
    <t>Q9NXG2</t>
  </si>
  <si>
    <t>THUMPD1</t>
  </si>
  <si>
    <t>9606.ENSP00000397402</t>
  </si>
  <si>
    <t>SEN34_HUMAN</t>
  </si>
  <si>
    <t>Q9BSV6</t>
  </si>
  <si>
    <t>TSEN34</t>
  </si>
  <si>
    <t>9606.ENSP00000355632</t>
  </si>
  <si>
    <t>GALT2_HUMAN</t>
  </si>
  <si>
    <t>Q10471</t>
  </si>
  <si>
    <t>GALNT2</t>
  </si>
  <si>
    <t>9606.ENSP00000465075</t>
  </si>
  <si>
    <t>SPC24_HUMAN</t>
  </si>
  <si>
    <t>Q8NBT2</t>
  </si>
  <si>
    <t>SPC24</t>
  </si>
  <si>
    <t>9606.ENSP00000483345</t>
  </si>
  <si>
    <t>HDGR2_HUMAN</t>
  </si>
  <si>
    <t>Q7Z4V5</t>
  </si>
  <si>
    <t>HDGFL2</t>
  </si>
  <si>
    <t>9606.ENSP00000351811</t>
  </si>
  <si>
    <t>EDC4_HUMAN</t>
  </si>
  <si>
    <t>Q6P2E9</t>
  </si>
  <si>
    <t>EDC4</t>
  </si>
  <si>
    <t>9606.ENSP00000251607</t>
  </si>
  <si>
    <t>TRNT1_HUMAN</t>
  </si>
  <si>
    <t>Q96Q11</t>
  </si>
  <si>
    <t>TRNT1</t>
  </si>
  <si>
    <t>9606.ENSP00000256935</t>
  </si>
  <si>
    <t>DOCK2_HUMAN</t>
  </si>
  <si>
    <t>Q92608</t>
  </si>
  <si>
    <t>DOCK2</t>
  </si>
  <si>
    <t>9606.ENSP00000345731</t>
  </si>
  <si>
    <t>DLG1_HUMAN</t>
  </si>
  <si>
    <t>Q12959</t>
  </si>
  <si>
    <t>DLG1</t>
  </si>
  <si>
    <t>9606.ENSP00000227525</t>
  </si>
  <si>
    <t>TM109_HUMAN</t>
  </si>
  <si>
    <t>Q9BVC6</t>
  </si>
  <si>
    <t>TMEM109</t>
  </si>
  <si>
    <t>9606.ENSP00000355566</t>
  </si>
  <si>
    <t>TOM20_HUMAN</t>
  </si>
  <si>
    <t>Q15388</t>
  </si>
  <si>
    <t>TOMM20</t>
  </si>
  <si>
    <t>9606.ENSP00000377914</t>
  </si>
  <si>
    <t>CPIN1_HUMAN</t>
  </si>
  <si>
    <t>Q6FI81</t>
  </si>
  <si>
    <t>CIAPIN1</t>
  </si>
  <si>
    <t>9606.ENSP00000480832</t>
  </si>
  <si>
    <t>NOP16_HUMAN</t>
  </si>
  <si>
    <t>Q9Y3C1</t>
  </si>
  <si>
    <t>NOP16</t>
  </si>
  <si>
    <t>9606.ENSP00000364289</t>
  </si>
  <si>
    <t>NCBP1_HUMAN</t>
  </si>
  <si>
    <t>Q09161</t>
  </si>
  <si>
    <t>NCBP1</t>
  </si>
  <si>
    <t>9606.ENSP00000339017</t>
  </si>
  <si>
    <t>ATAD1_HUMAN</t>
  </si>
  <si>
    <t>Q8NBU5</t>
  </si>
  <si>
    <t>ATAD1</t>
  </si>
  <si>
    <t>9606.ENSP00000257245</t>
  </si>
  <si>
    <t>TIM10_HUMAN</t>
  </si>
  <si>
    <t>P62072</t>
  </si>
  <si>
    <t>TIMM10</t>
  </si>
  <si>
    <t>9606.ENSP00000401980</t>
  </si>
  <si>
    <t>MAVS_HUMAN</t>
  </si>
  <si>
    <t>Q7Z434</t>
  </si>
  <si>
    <t>MAVS</t>
  </si>
  <si>
    <t>9606.ENSP00000401371</t>
  </si>
  <si>
    <t>TIA1_HUMAN</t>
  </si>
  <si>
    <t>P31483</t>
  </si>
  <si>
    <t>TIA1</t>
  </si>
  <si>
    <t>9606.ENSP00000368605</t>
  </si>
  <si>
    <t>ACOT9_HUMAN</t>
  </si>
  <si>
    <t>Q9Y305</t>
  </si>
  <si>
    <t>ACOT9</t>
  </si>
  <si>
    <t>9606.ENSP00000350310</t>
  </si>
  <si>
    <t>AT2B4_HUMAN</t>
  </si>
  <si>
    <t>P23634</t>
  </si>
  <si>
    <t>ATP2B4</t>
  </si>
  <si>
    <t>9606.ENSP00000265594</t>
  </si>
  <si>
    <t>MCCA_HUMAN</t>
  </si>
  <si>
    <t>Q96RQ3</t>
  </si>
  <si>
    <t>MCCC1</t>
  </si>
  <si>
    <t>9606.ENSP00000230048</t>
  </si>
  <si>
    <t>ACO13_HUMAN</t>
  </si>
  <si>
    <t>Q9NPJ3</t>
  </si>
  <si>
    <t>ACOT13</t>
  </si>
  <si>
    <t>9606.ENSP00000426167</t>
  </si>
  <si>
    <t>OSTC_HUMAN</t>
  </si>
  <si>
    <t>Q9NRP0</t>
  </si>
  <si>
    <t>OSTC</t>
  </si>
  <si>
    <t>9606.ENSP00000361634</t>
  </si>
  <si>
    <t>SHLB2_HUMAN</t>
  </si>
  <si>
    <t>Q9NR46</t>
  </si>
  <si>
    <t>SH3GLB2</t>
  </si>
  <si>
    <t>9606.ENSP00000289228</t>
  </si>
  <si>
    <t>ACTY_HUMAN</t>
  </si>
  <si>
    <t>P42025</t>
  </si>
  <si>
    <t>ACTR1B</t>
  </si>
  <si>
    <t>9606.ENSP00000379601</t>
  </si>
  <si>
    <t>RB27A_HUMAN</t>
  </si>
  <si>
    <t>P51159</t>
  </si>
  <si>
    <t>RAB27A</t>
  </si>
  <si>
    <t>9606.ENSP00000367893</t>
  </si>
  <si>
    <t>SPS1_HUMAN</t>
  </si>
  <si>
    <t>P49903</t>
  </si>
  <si>
    <t>SEPHS1</t>
  </si>
  <si>
    <t>9606.ENSP00000372005</t>
  </si>
  <si>
    <t>TIM14_HUMAN</t>
  </si>
  <si>
    <t>Q96DA6</t>
  </si>
  <si>
    <t>DNAJC19</t>
  </si>
  <si>
    <t>9606.ENSP00000359233</t>
  </si>
  <si>
    <t>ABCD3_HUMAN</t>
  </si>
  <si>
    <t>P28288</t>
  </si>
  <si>
    <t>ABCD3</t>
  </si>
  <si>
    <t>9606.ENSP00000334373</t>
  </si>
  <si>
    <t>IMA3_HUMAN</t>
  </si>
  <si>
    <t>O00629</t>
  </si>
  <si>
    <t>KPNA4</t>
  </si>
  <si>
    <t>9606.ENSP00000371475</t>
  </si>
  <si>
    <t>TP53B_HUMAN</t>
  </si>
  <si>
    <t>Q12888</t>
  </si>
  <si>
    <t>TP53BP1</t>
  </si>
  <si>
    <t>9606.ENSP00000362063</t>
  </si>
  <si>
    <t>CSTF2_HUMAN</t>
  </si>
  <si>
    <t>P33240</t>
  </si>
  <si>
    <t>CSTF2</t>
  </si>
  <si>
    <t>9606.ENSP00000357384</t>
  </si>
  <si>
    <t>DPM3_HUMAN</t>
  </si>
  <si>
    <t>Q9P2X0</t>
  </si>
  <si>
    <t>DPM3</t>
  </si>
  <si>
    <t>9606.ENSP00000216639</t>
  </si>
  <si>
    <t>VRK1_HUMAN</t>
  </si>
  <si>
    <t>Q99986</t>
  </si>
  <si>
    <t>VRK1</t>
  </si>
  <si>
    <t>9606.ENSP00000303992</t>
  </si>
  <si>
    <t>TMM43_HUMAN</t>
  </si>
  <si>
    <t>Q9BTV4</t>
  </si>
  <si>
    <t>TMEM43</t>
  </si>
  <si>
    <t>9606.ENSP00000245539</t>
  </si>
  <si>
    <t>RT07_HUMAN</t>
  </si>
  <si>
    <t>Q9Y2R9</t>
  </si>
  <si>
    <t>MRPS7</t>
  </si>
  <si>
    <t>9606.ENSP00000376472</t>
  </si>
  <si>
    <t>STT3A_HUMAN</t>
  </si>
  <si>
    <t>P46977</t>
  </si>
  <si>
    <t>STT3A</t>
  </si>
  <si>
    <t>9606.ENSP00000449428</t>
  </si>
  <si>
    <t>TWF1_HUMAN</t>
  </si>
  <si>
    <t>Q12792</t>
  </si>
  <si>
    <t>TWF1</t>
  </si>
  <si>
    <t>9606.ENSP00000260508</t>
  </si>
  <si>
    <t>KAT3_HUMAN</t>
  </si>
  <si>
    <t>Q6YP21</t>
  </si>
  <si>
    <t>KYAT3</t>
  </si>
  <si>
    <t>9606.ENSP00000216410</t>
  </si>
  <si>
    <t>GNA1_HUMAN</t>
  </si>
  <si>
    <t>Q96EK6</t>
  </si>
  <si>
    <t>GNPNAT1</t>
  </si>
  <si>
    <t>9606.ENSP00000352264</t>
  </si>
  <si>
    <t>CD2AP_HUMAN</t>
  </si>
  <si>
    <t>Q9Y5K6</t>
  </si>
  <si>
    <t>CD2AP</t>
  </si>
  <si>
    <t>9606.ENSP00000315476</t>
  </si>
  <si>
    <t>EXOS4_HUMAN</t>
  </si>
  <si>
    <t>Q9NPD3</t>
  </si>
  <si>
    <t>EXOSC4</t>
  </si>
  <si>
    <t>9606.ENSP00000363054</t>
  </si>
  <si>
    <t>STX12_HUMAN</t>
  </si>
  <si>
    <t>Q86Y82</t>
  </si>
  <si>
    <t>STX12</t>
  </si>
  <si>
    <t>9606.ENSP00000414982</t>
  </si>
  <si>
    <t>KLC1_HUMAN</t>
  </si>
  <si>
    <t>Q07866</t>
  </si>
  <si>
    <t>KLC1</t>
  </si>
  <si>
    <t>9606.ENSP00000326806</t>
  </si>
  <si>
    <t>NCBP2_HUMAN</t>
  </si>
  <si>
    <t>P52298</t>
  </si>
  <si>
    <t>NCBP2</t>
  </si>
  <si>
    <t>9606.ENSP00000264414</t>
  </si>
  <si>
    <t>CUL3_HUMAN</t>
  </si>
  <si>
    <t>Q13618</t>
  </si>
  <si>
    <t>CUL3</t>
  </si>
  <si>
    <t>9606.ENSP00000349576</t>
  </si>
  <si>
    <t>DCTD_HUMAN</t>
  </si>
  <si>
    <t>P32321</t>
  </si>
  <si>
    <t>DCTD</t>
  </si>
  <si>
    <t>9606.ENSP00000388293</t>
  </si>
  <si>
    <t>TSTD1_HUMAN</t>
  </si>
  <si>
    <t>Q8NFU3</t>
  </si>
  <si>
    <t>TSTD1</t>
  </si>
  <si>
    <t>9606.ENSP00000378217</t>
  </si>
  <si>
    <t>KPCD_HUMAN</t>
  </si>
  <si>
    <t>Q05655</t>
  </si>
  <si>
    <t>PRKCD</t>
  </si>
  <si>
    <t>9606.ENSP00000436318</t>
  </si>
  <si>
    <t>CCS_HUMAN</t>
  </si>
  <si>
    <t>O14618</t>
  </si>
  <si>
    <t>CCS</t>
  </si>
  <si>
    <t>9606.ENSP00000417052</t>
  </si>
  <si>
    <t>EBP_HUMAN</t>
  </si>
  <si>
    <t>Q15125</t>
  </si>
  <si>
    <t>EBP</t>
  </si>
  <si>
    <t>9606.ENSP00000436005</t>
  </si>
  <si>
    <t>TPPC4_HUMAN</t>
  </si>
  <si>
    <t>Q9Y296</t>
  </si>
  <si>
    <t>TRAPPC4</t>
  </si>
  <si>
    <t>9606.ENSP00000461324</t>
  </si>
  <si>
    <t>DIC_HUMAN</t>
  </si>
  <si>
    <t>Q9UBX3</t>
  </si>
  <si>
    <t>SLC25A10</t>
  </si>
  <si>
    <t>9606.ENSP00000369411</t>
  </si>
  <si>
    <t>RFC3_HUMAN</t>
  </si>
  <si>
    <t>P40938</t>
  </si>
  <si>
    <t>RFC3</t>
  </si>
  <si>
    <t>9606.ENSP00000359151</t>
  </si>
  <si>
    <t>ODB2_HUMAN</t>
  </si>
  <si>
    <t>P11182</t>
  </si>
  <si>
    <t>DBT</t>
  </si>
  <si>
    <t>9606.ENSP00000230895</t>
  </si>
  <si>
    <t>DAP1_HUMAN</t>
  </si>
  <si>
    <t>P51397</t>
  </si>
  <si>
    <t>DAP</t>
  </si>
  <si>
    <t>9606.ENSP00000361642</t>
  </si>
  <si>
    <t>PPCS_HUMAN</t>
  </si>
  <si>
    <t>Q9HAB8</t>
  </si>
  <si>
    <t>PPCS</t>
  </si>
  <si>
    <t>9606.ENSP00000385616</t>
  </si>
  <si>
    <t>SUN2_HUMAN</t>
  </si>
  <si>
    <t>Q9UH99</t>
  </si>
  <si>
    <t>SUN2</t>
  </si>
  <si>
    <t>9606.ENSP00000438886</t>
  </si>
  <si>
    <t>CK5P3_HUMAN</t>
  </si>
  <si>
    <t>Q96JB5</t>
  </si>
  <si>
    <t>CDK5RAP3</t>
  </si>
  <si>
    <t>9606.ENSP00000313454</t>
  </si>
  <si>
    <t>UBA6_HUMAN</t>
  </si>
  <si>
    <t>A0AVT1</t>
  </si>
  <si>
    <t>UBA6</t>
  </si>
  <si>
    <t>9606.ENSP00000267287</t>
  </si>
  <si>
    <t>MBNL2_HUMAN</t>
  </si>
  <si>
    <t>Q5VZF2</t>
  </si>
  <si>
    <t>MBNL2</t>
  </si>
  <si>
    <t>9606.ENSP00000380869</t>
  </si>
  <si>
    <t>RAB2B_HUMAN</t>
  </si>
  <si>
    <t>Q8WUD1</t>
  </si>
  <si>
    <t>RAB2B</t>
  </si>
  <si>
    <t>9606.ENSP00000334008</t>
  </si>
  <si>
    <t>PARVA_HUMAN</t>
  </si>
  <si>
    <t>Q9NVD7</t>
  </si>
  <si>
    <t>PARVA</t>
  </si>
  <si>
    <t>9606.ENSP00000215565</t>
  </si>
  <si>
    <t>NDUB7_HUMAN</t>
  </si>
  <si>
    <t>P17568</t>
  </si>
  <si>
    <t>NDUFB7</t>
  </si>
  <si>
    <t>9606.ENSP00000327255</t>
  </si>
  <si>
    <t>PPM1A_HUMAN</t>
  </si>
  <si>
    <t>P35813</t>
  </si>
  <si>
    <t>PPM1A</t>
  </si>
  <si>
    <t>9606.ENSP00000258105</t>
  </si>
  <si>
    <t>RM53_HUMAN</t>
  </si>
  <si>
    <t>Q96EL3</t>
  </si>
  <si>
    <t>MRPL53</t>
  </si>
  <si>
    <t>9606.ENSP00000431040</t>
  </si>
  <si>
    <t>RM22_HUMAN</t>
  </si>
  <si>
    <t>Q9NWU5</t>
  </si>
  <si>
    <t>MRPL22</t>
  </si>
  <si>
    <t>9606.ENSP00000296411</t>
  </si>
  <si>
    <t>MAP11_HUMAN</t>
  </si>
  <si>
    <t>P53582</t>
  </si>
  <si>
    <t>METAP1</t>
  </si>
  <si>
    <t>9606.ENSP00000442699</t>
  </si>
  <si>
    <t>HTSF1_HUMAN</t>
  </si>
  <si>
    <t>O43719</t>
  </si>
  <si>
    <t>HTATSF1</t>
  </si>
  <si>
    <t>9606.ENSP00000364212</t>
  </si>
  <si>
    <t>CDD_HUMAN</t>
  </si>
  <si>
    <t>P32320</t>
  </si>
  <si>
    <t>CDA</t>
  </si>
  <si>
    <t>9606.ENSP00000352208</t>
  </si>
  <si>
    <t>MYOF_HUMAN</t>
  </si>
  <si>
    <t>Q9NZM1</t>
  </si>
  <si>
    <t>MYOF</t>
  </si>
  <si>
    <t>9606.ENSP00000253686</t>
  </si>
  <si>
    <t>RT25_HUMAN</t>
  </si>
  <si>
    <t>P82663</t>
  </si>
  <si>
    <t>MRPS25</t>
  </si>
  <si>
    <t>9606.ENSP00000339883</t>
  </si>
  <si>
    <t>LBR_HUMAN</t>
  </si>
  <si>
    <t>Q14739</t>
  </si>
  <si>
    <t>LBR</t>
  </si>
  <si>
    <t>9606.ENSP00000350949</t>
  </si>
  <si>
    <t>GMPPA_HUMAN</t>
  </si>
  <si>
    <t>Q96IJ6</t>
  </si>
  <si>
    <t>GMPPA</t>
  </si>
  <si>
    <t>9606.ENSP00000361465</t>
  </si>
  <si>
    <t>RPAC1_HUMAN</t>
  </si>
  <si>
    <t>O15160</t>
  </si>
  <si>
    <t>POLR1C</t>
  </si>
  <si>
    <t>9606.ENSP00000366396</t>
  </si>
  <si>
    <t>XRN2_HUMAN</t>
  </si>
  <si>
    <t>Q9H0D6</t>
  </si>
  <si>
    <t>XRN2</t>
  </si>
  <si>
    <t>9606.ENSP00000316338</t>
  </si>
  <si>
    <t>BAIP2_HUMAN</t>
  </si>
  <si>
    <t>Q9UQB8</t>
  </si>
  <si>
    <t>BAIAP2</t>
  </si>
  <si>
    <t>9606.ENSP00000346080</t>
  </si>
  <si>
    <t>RL22L_HUMAN</t>
  </si>
  <si>
    <t>Q6P5R6</t>
  </si>
  <si>
    <t>RPL22L1</t>
  </si>
  <si>
    <t>9606.ENSP00000371634</t>
  </si>
  <si>
    <t>IF2B2_HUMAN</t>
  </si>
  <si>
    <t>Q9Y6M1</t>
  </si>
  <si>
    <t>IGF2BP2</t>
  </si>
  <si>
    <t>9606.ENSP00000380948</t>
  </si>
  <si>
    <t>ITB2_HUMAN</t>
  </si>
  <si>
    <t>P05107</t>
  </si>
  <si>
    <t>ITGB2</t>
  </si>
  <si>
    <t>9606.ENSP00000308895</t>
  </si>
  <si>
    <t>S19A1_HUMAN</t>
  </si>
  <si>
    <t>P41440</t>
  </si>
  <si>
    <t>SLC19A1</t>
  </si>
  <si>
    <t>9606.ENSP00000307850</t>
  </si>
  <si>
    <t>NC2A_HUMAN</t>
  </si>
  <si>
    <t>Q14919</t>
  </si>
  <si>
    <t>DRAP1</t>
  </si>
  <si>
    <t>9606.ENSP00000310117</t>
  </si>
  <si>
    <t>PP14B_HUMAN</t>
  </si>
  <si>
    <t>Q96C90</t>
  </si>
  <si>
    <t>PPP1R14B</t>
  </si>
  <si>
    <t>9606.ENSP00000410446</t>
  </si>
  <si>
    <t>TRI26_HUMAN</t>
  </si>
  <si>
    <t>Q12899</t>
  </si>
  <si>
    <t>TRIM26</t>
  </si>
  <si>
    <t>9606.ENSP00000307706</t>
  </si>
  <si>
    <t>MT1E_HUMAN</t>
  </si>
  <si>
    <t>P04732</t>
  </si>
  <si>
    <t>MT1E</t>
  </si>
  <si>
    <t>9606.ENSP00000457411</t>
  </si>
  <si>
    <t>UBP10_HUMAN</t>
  </si>
  <si>
    <t>Q14694</t>
  </si>
  <si>
    <t>USP10</t>
  </si>
  <si>
    <t>9606.ENSP00000263657</t>
  </si>
  <si>
    <t>PNO1_HUMAN</t>
  </si>
  <si>
    <t>Q9NRX1</t>
  </si>
  <si>
    <t>PNO1</t>
  </si>
  <si>
    <t>9606.ENSP00000307280</t>
  </si>
  <si>
    <t>MYL1_HUMAN</t>
  </si>
  <si>
    <t>P05976</t>
  </si>
  <si>
    <t>MYL1</t>
  </si>
  <si>
    <t>9606.ENSP00000379457</t>
  </si>
  <si>
    <t>FAF1_HUMAN</t>
  </si>
  <si>
    <t>Q9UNN5</t>
  </si>
  <si>
    <t>FAF1</t>
  </si>
  <si>
    <t>9606.ENSP00000269143</t>
  </si>
  <si>
    <t>AFG32_HUMAN</t>
  </si>
  <si>
    <t>Q9Y4W6</t>
  </si>
  <si>
    <t>AFG3L2</t>
  </si>
  <si>
    <t>9606.ENSP00000245552</t>
  </si>
  <si>
    <t>NT5C_HUMAN</t>
  </si>
  <si>
    <t>Q8TCD5</t>
  </si>
  <si>
    <t>NT5C</t>
  </si>
  <si>
    <t>9606.ENSP00000395590</t>
  </si>
  <si>
    <t>IN35_HUMAN</t>
  </si>
  <si>
    <t>P80217</t>
  </si>
  <si>
    <t>IFI35</t>
  </si>
  <si>
    <t>9606.ENSP00000420484</t>
  </si>
  <si>
    <t>OARD1_HUMAN</t>
  </si>
  <si>
    <t>Q9Y530</t>
  </si>
  <si>
    <t>OARD1</t>
  </si>
  <si>
    <t>9606.ENSP00000359504</t>
  </si>
  <si>
    <t>GBP1_HUMAN</t>
  </si>
  <si>
    <t>P32455</t>
  </si>
  <si>
    <t>GBP1</t>
  </si>
  <si>
    <t>9606.ENSP00000355050</t>
  </si>
  <si>
    <t>CTBL1_HUMAN</t>
  </si>
  <si>
    <t>Q8WYA6</t>
  </si>
  <si>
    <t>CTNNBL1</t>
  </si>
  <si>
    <t>9606.ENSP00000238497</t>
  </si>
  <si>
    <t>VPS4B_HUMAN</t>
  </si>
  <si>
    <t>O75351</t>
  </si>
  <si>
    <t>VPS4B</t>
  </si>
  <si>
    <t>9606.ENSP00000306752</t>
  </si>
  <si>
    <t>BOLA2_HUMAN</t>
  </si>
  <si>
    <t>Q9H3K6</t>
  </si>
  <si>
    <t>BOLA2</t>
  </si>
  <si>
    <t>9606.ENSP00000362711</t>
  </si>
  <si>
    <t>TXLNA_HUMAN</t>
  </si>
  <si>
    <t>P40222</t>
  </si>
  <si>
    <t>TXLNA</t>
  </si>
  <si>
    <t>9606.ENSP00000223369</t>
  </si>
  <si>
    <t>YKT6_HUMAN</t>
  </si>
  <si>
    <t>O15498</t>
  </si>
  <si>
    <t>YKT6</t>
  </si>
  <si>
    <t>9606.ENSP00000296684</t>
  </si>
  <si>
    <t>NDUS4_HUMAN</t>
  </si>
  <si>
    <t>O43181</t>
  </si>
  <si>
    <t>NDUFS4</t>
  </si>
  <si>
    <t>9606.ENSP00000336752</t>
  </si>
  <si>
    <t>FIP1_HUMAN</t>
  </si>
  <si>
    <t>Q6UN15</t>
  </si>
  <si>
    <t>FIP1L1</t>
  </si>
  <si>
    <t>9606.ENSP00000481495</t>
  </si>
  <si>
    <t>DDX24_HUMAN</t>
  </si>
  <si>
    <t>Q9GZR7</t>
  </si>
  <si>
    <t>DDX24</t>
  </si>
  <si>
    <t>9606.ENSP00000291386</t>
  </si>
  <si>
    <t>SSU72_HUMAN</t>
  </si>
  <si>
    <t>Q9NP77</t>
  </si>
  <si>
    <t>SSU72</t>
  </si>
  <si>
    <t>9606.ENSP00000332198</t>
  </si>
  <si>
    <t>NOP10_HUMAN</t>
  </si>
  <si>
    <t>Q9NPE3</t>
  </si>
  <si>
    <t>NOP10</t>
  </si>
  <si>
    <t>9606.ENSP00000232219</t>
  </si>
  <si>
    <t>RET1_HUMAN</t>
  </si>
  <si>
    <t>P09455</t>
  </si>
  <si>
    <t>RBP1</t>
  </si>
  <si>
    <t>9606.ENSP00000260385</t>
  </si>
  <si>
    <t>RMD3_HUMAN</t>
  </si>
  <si>
    <t>Q96TC7</t>
  </si>
  <si>
    <t>RMDN3</t>
  </si>
  <si>
    <t>9606.ENSP00000425759</t>
  </si>
  <si>
    <t>COX7C_HUMAN</t>
  </si>
  <si>
    <t>P15954</t>
  </si>
  <si>
    <t>COX7C</t>
  </si>
  <si>
    <t>9606.ENSP00000394842</t>
  </si>
  <si>
    <t>GRAN_HUMAN</t>
  </si>
  <si>
    <t>P28676</t>
  </si>
  <si>
    <t>GCA</t>
  </si>
  <si>
    <t>9606.ENSP00000356988</t>
  </si>
  <si>
    <t>NIT1_HUMAN</t>
  </si>
  <si>
    <t>Q86X76</t>
  </si>
  <si>
    <t>NIT1</t>
  </si>
  <si>
    <t>9606.ENSP00000327694</t>
  </si>
  <si>
    <t>AP2A2_HUMAN</t>
  </si>
  <si>
    <t>O94973</t>
  </si>
  <si>
    <t>AP2A2</t>
  </si>
  <si>
    <t>9606.ENSP00000338348</t>
  </si>
  <si>
    <t>UB2G2_HUMAN</t>
  </si>
  <si>
    <t>P60604</t>
  </si>
  <si>
    <t>UBE2G2</t>
  </si>
  <si>
    <t>9606.ENSP00000430128</t>
  </si>
  <si>
    <t>RALYL_HUMAN</t>
  </si>
  <si>
    <t>Q86SE5</t>
  </si>
  <si>
    <t>RALYL</t>
  </si>
  <si>
    <t>9606.ENSP00000347416</t>
  </si>
  <si>
    <t>AP3D1_HUMAN</t>
  </si>
  <si>
    <t>O14617</t>
  </si>
  <si>
    <t>AP3D1</t>
  </si>
  <si>
    <t>9606.ENSP00000356811</t>
  </si>
  <si>
    <t>HBS1L_HUMAN</t>
  </si>
  <si>
    <t>Q9Y450</t>
  </si>
  <si>
    <t>HBS1L</t>
  </si>
  <si>
    <t>9606.ENSP00000306548</t>
  </si>
  <si>
    <t>RM13_HUMAN</t>
  </si>
  <si>
    <t>Q9BYD1</t>
  </si>
  <si>
    <t>MRPL13</t>
  </si>
  <si>
    <t>9606.ENSP00000419038</t>
  </si>
  <si>
    <t>EFGM_HUMAN</t>
  </si>
  <si>
    <t>Q96RP9</t>
  </si>
  <si>
    <t>GFM1</t>
  </si>
  <si>
    <t>9606.ENSP00000384537</t>
  </si>
  <si>
    <t>AKA12_HUMAN</t>
  </si>
  <si>
    <t>Q02952</t>
  </si>
  <si>
    <t>AKAP12</t>
  </si>
  <si>
    <t>9606.ENSP00000267257</t>
  </si>
  <si>
    <t>PAXI_HUMAN</t>
  </si>
  <si>
    <t>P49023</t>
  </si>
  <si>
    <t>PXN</t>
  </si>
  <si>
    <t>9606.ENSP00000245544</t>
  </si>
  <si>
    <t>NUP85_HUMAN</t>
  </si>
  <si>
    <t>Q9BW27</t>
  </si>
  <si>
    <t>NUP85</t>
  </si>
  <si>
    <t>9606.ENSP00000207549</t>
  </si>
  <si>
    <t>UN13D_HUMAN</t>
  </si>
  <si>
    <t>Q70J99</t>
  </si>
  <si>
    <t>UNC13D</t>
  </si>
  <si>
    <t>9606.ENSP00000314733</t>
  </si>
  <si>
    <t>TOLIP_HUMAN</t>
  </si>
  <si>
    <t>Q9H0E2</t>
  </si>
  <si>
    <t>TOLLIP</t>
  </si>
  <si>
    <t>9606.ENSP00000362710</t>
  </si>
  <si>
    <t>CSN7B_HUMAN</t>
  </si>
  <si>
    <t>Q9H9Q2</t>
  </si>
  <si>
    <t>COPS7B</t>
  </si>
  <si>
    <t>9606.ENSP00000396301</t>
  </si>
  <si>
    <t>RED_HUMAN</t>
  </si>
  <si>
    <t>Q13123</t>
  </si>
  <si>
    <t>IK</t>
  </si>
  <si>
    <t>9606.ENSP00000424183</t>
  </si>
  <si>
    <t>LTOR3_HUMAN</t>
  </si>
  <si>
    <t>Q9UHA4</t>
  </si>
  <si>
    <t>LAMTOR3</t>
  </si>
  <si>
    <t>9606.ENSP00000325146</t>
  </si>
  <si>
    <t>COCA1_HUMAN</t>
  </si>
  <si>
    <t>Q99715</t>
  </si>
  <si>
    <t>COL12A1</t>
  </si>
  <si>
    <t>9606.ENSP00000479919</t>
  </si>
  <si>
    <t>SHLB1_HUMAN</t>
  </si>
  <si>
    <t>Q9Y371</t>
  </si>
  <si>
    <t>SH3GLB1</t>
  </si>
  <si>
    <t>9606.ENSP00000362036</t>
  </si>
  <si>
    <t>RT16_HUMAN</t>
  </si>
  <si>
    <t>Q9Y3D3</t>
  </si>
  <si>
    <t>MRPS16</t>
  </si>
  <si>
    <t>9606.ENSP00000358554</t>
  </si>
  <si>
    <t>SPF27_HUMAN</t>
  </si>
  <si>
    <t>O75934</t>
  </si>
  <si>
    <t>BCAS2</t>
  </si>
  <si>
    <t>9606.ENSP00000347717</t>
  </si>
  <si>
    <t>DHCR7_HUMAN</t>
  </si>
  <si>
    <t>Q9UBM7</t>
  </si>
  <si>
    <t>DHCR7</t>
  </si>
  <si>
    <t>9606.ENSP00000366800</t>
  </si>
  <si>
    <t>DJC11_HUMAN</t>
  </si>
  <si>
    <t>Q9NVH1</t>
  </si>
  <si>
    <t>DNAJC11</t>
  </si>
  <si>
    <t>9606.ENSP00000397927</t>
  </si>
  <si>
    <t>PDIP3_HUMAN</t>
  </si>
  <si>
    <t>Q9BY77</t>
  </si>
  <si>
    <t>POLDIP3</t>
  </si>
  <si>
    <t>9606.ENSP00000457733</t>
  </si>
  <si>
    <t>SCMC1_HUMAN</t>
  </si>
  <si>
    <t>Q6NUK1</t>
  </si>
  <si>
    <t>SLC25A24</t>
  </si>
  <si>
    <t>9606.ENSP00000370625</t>
  </si>
  <si>
    <t>RPB2_HUMAN</t>
  </si>
  <si>
    <t>P30876</t>
  </si>
  <si>
    <t>POLR2B</t>
  </si>
  <si>
    <t>9606.ENSP00000326804</t>
  </si>
  <si>
    <t>CUL1_HUMAN</t>
  </si>
  <si>
    <t>Q13616</t>
  </si>
  <si>
    <t>CUL1</t>
  </si>
  <si>
    <t>9606.ENSP00000258145</t>
  </si>
  <si>
    <t>GNS_HUMAN</t>
  </si>
  <si>
    <t>P15586</t>
  </si>
  <si>
    <t>GNS</t>
  </si>
  <si>
    <t>9606.ENSP00000353463</t>
  </si>
  <si>
    <t>P66A_HUMAN</t>
  </si>
  <si>
    <t>Q86YP4</t>
  </si>
  <si>
    <t>GATAD2A</t>
  </si>
  <si>
    <t>9606.ENSP00000371155</t>
  </si>
  <si>
    <t>NUP58_HUMAN</t>
  </si>
  <si>
    <t>Q9BVL2</t>
  </si>
  <si>
    <t>NUP58</t>
  </si>
  <si>
    <t>9606.ENSP00000265070</t>
  </si>
  <si>
    <t>GOLP3_HUMAN</t>
  </si>
  <si>
    <t>Q9H4A6</t>
  </si>
  <si>
    <t>GOLPH3</t>
  </si>
  <si>
    <t>9606.ENSP00000410964</t>
  </si>
  <si>
    <t>ERLN1_HUMAN</t>
  </si>
  <si>
    <t>O75477</t>
  </si>
  <si>
    <t>ERLIN1</t>
  </si>
  <si>
    <t>9606.ENSP00000434142</t>
  </si>
  <si>
    <t>TPD53_HUMAN</t>
  </si>
  <si>
    <t>Q16890</t>
  </si>
  <si>
    <t>TPD52L1</t>
  </si>
  <si>
    <t>9606.ENSP00000278618</t>
  </si>
  <si>
    <t>ADPPT_HUMAN</t>
  </si>
  <si>
    <t>Q9NRN7</t>
  </si>
  <si>
    <t>AASDHPPT</t>
  </si>
  <si>
    <t>9606.ENSP00000355809</t>
  </si>
  <si>
    <t>ENAH_HUMAN</t>
  </si>
  <si>
    <t>Q8N8S7</t>
  </si>
  <si>
    <t>ENAH</t>
  </si>
  <si>
    <t>9606.ENSP00000347836</t>
  </si>
  <si>
    <t>UBE2H_HUMAN</t>
  </si>
  <si>
    <t>P62256</t>
  </si>
  <si>
    <t>UBE2H</t>
  </si>
  <si>
    <t>9606.ENSP00000359295</t>
  </si>
  <si>
    <t>NC2B_HUMAN</t>
  </si>
  <si>
    <t>Q01658</t>
  </si>
  <si>
    <t>DR1</t>
  </si>
  <si>
    <t>9606.ENSP00000395654</t>
  </si>
  <si>
    <t>SMCA4_HUMAN</t>
  </si>
  <si>
    <t>P51532</t>
  </si>
  <si>
    <t>SMARCA4</t>
  </si>
  <si>
    <t>9606.ENSP00000386458</t>
  </si>
  <si>
    <t>PR40A_HUMAN</t>
  </si>
  <si>
    <t>O75400</t>
  </si>
  <si>
    <t>PRPF40A</t>
  </si>
  <si>
    <t>9606.ENSP00000385927</t>
  </si>
  <si>
    <t>RMD1_HUMAN</t>
  </si>
  <si>
    <t>Q96DB5</t>
  </si>
  <si>
    <t>RMDN1</t>
  </si>
  <si>
    <t>9606.ENSP00000325941</t>
  </si>
  <si>
    <t>RIC8A_HUMAN</t>
  </si>
  <si>
    <t>Q9NPQ8</t>
  </si>
  <si>
    <t>RIC8A</t>
  </si>
  <si>
    <t>9606.ENSP00000194214</t>
  </si>
  <si>
    <t>IFT25_HUMAN</t>
  </si>
  <si>
    <t>Q9Y547</t>
  </si>
  <si>
    <t>HSPB11</t>
  </si>
  <si>
    <t>9606.ENSP00000254508</t>
  </si>
  <si>
    <t>PO210_HUMAN</t>
  </si>
  <si>
    <t>Q8TEM1</t>
  </si>
  <si>
    <t>NUP210</t>
  </si>
  <si>
    <t>9606.ENSP00000340648</t>
  </si>
  <si>
    <t>HUWE1_HUMAN</t>
  </si>
  <si>
    <t>Q7Z6Z7</t>
  </si>
  <si>
    <t>HUWE1</t>
  </si>
  <si>
    <t>9606.ENSP00000256578</t>
  </si>
  <si>
    <t>AMPD2_HUMAN</t>
  </si>
  <si>
    <t>Q01433</t>
  </si>
  <si>
    <t>AMPD2</t>
  </si>
  <si>
    <t>9606.ENSP00000470034</t>
  </si>
  <si>
    <t>NOSIP_HUMAN</t>
  </si>
  <si>
    <t>Q9Y314</t>
  </si>
  <si>
    <t>NOSIP</t>
  </si>
  <si>
    <t>9606.ENSP00000446184</t>
  </si>
  <si>
    <t>RRP12_HUMAN</t>
  </si>
  <si>
    <t>Q5JTH9</t>
  </si>
  <si>
    <t>RRP12</t>
  </si>
  <si>
    <t>9606.ENSP00000258198</t>
  </si>
  <si>
    <t>DC1L2_HUMAN</t>
  </si>
  <si>
    <t>O43237</t>
  </si>
  <si>
    <t>DYNC1LI2</t>
  </si>
  <si>
    <t>9606.ENSP00000483786</t>
  </si>
  <si>
    <t>HPCL1_HUMAN</t>
  </si>
  <si>
    <t>P37235</t>
  </si>
  <si>
    <t>HPCAL1</t>
  </si>
  <si>
    <t>9606.ENSP00000269373</t>
  </si>
  <si>
    <t>KT3K_HUMAN</t>
  </si>
  <si>
    <t>Q9HA64</t>
  </si>
  <si>
    <t>FN3KRP</t>
  </si>
  <si>
    <t>9606.ENSP00000454836</t>
  </si>
  <si>
    <t>TBL3_HUMAN</t>
  </si>
  <si>
    <t>Q12788</t>
  </si>
  <si>
    <t>TBL3</t>
  </si>
  <si>
    <t>9606.ENSP00000358719</t>
  </si>
  <si>
    <t>MAOX_HUMAN</t>
  </si>
  <si>
    <t>P48163</t>
  </si>
  <si>
    <t>ME1</t>
  </si>
  <si>
    <t>9606.ENSP00000319096</t>
  </si>
  <si>
    <t>RAP2B_HUMAN</t>
  </si>
  <si>
    <t>P61225</t>
  </si>
  <si>
    <t>RAP2B</t>
  </si>
  <si>
    <t>9606.ENSP00000290401</t>
  </si>
  <si>
    <t>NPTN_HUMAN</t>
  </si>
  <si>
    <t>Q9Y639</t>
  </si>
  <si>
    <t>NPTN</t>
  </si>
  <si>
    <t>9606.ENSP00000361711</t>
  </si>
  <si>
    <t>TCAL3_HUMAN</t>
  </si>
  <si>
    <t>Q969E4</t>
  </si>
  <si>
    <t>TCEAL3</t>
  </si>
  <si>
    <t>9606.ENSP00000263847</t>
  </si>
  <si>
    <t>OSBP1_HUMAN</t>
  </si>
  <si>
    <t>P22059</t>
  </si>
  <si>
    <t>OSBP</t>
  </si>
  <si>
    <t>9606.ENSP00000379680</t>
  </si>
  <si>
    <t>NAGAB_HUMAN</t>
  </si>
  <si>
    <t>P17050</t>
  </si>
  <si>
    <t>NAGA</t>
  </si>
  <si>
    <t>9606.ENSP00000246151</t>
  </si>
  <si>
    <t>PITH1_HUMAN</t>
  </si>
  <si>
    <t>Q9GZP4</t>
  </si>
  <si>
    <t>PITHD1</t>
  </si>
  <si>
    <t>9606.ENSP00000444856</t>
  </si>
  <si>
    <t>CUL2_HUMAN</t>
  </si>
  <si>
    <t>Q13617</t>
  </si>
  <si>
    <t>CUL2</t>
  </si>
  <si>
    <t>9606.ENSP00000262302</t>
  </si>
  <si>
    <t>NUBP2_HUMAN</t>
  </si>
  <si>
    <t>Q9Y5Y2</t>
  </si>
  <si>
    <t>NUBP2</t>
  </si>
  <si>
    <t>9606.ENSP00000355599</t>
  </si>
  <si>
    <t>TSNAX_HUMAN</t>
  </si>
  <si>
    <t>Q99598</t>
  </si>
  <si>
    <t>TSNAX</t>
  </si>
  <si>
    <t>9606.ENSP00000282412</t>
  </si>
  <si>
    <t>PPM1B_HUMAN</t>
  </si>
  <si>
    <t>O75688</t>
  </si>
  <si>
    <t>PPM1B</t>
  </si>
  <si>
    <t>9606.ENSP00000362931</t>
  </si>
  <si>
    <t>SRPK1_HUMAN</t>
  </si>
  <si>
    <t>Q96SB4</t>
  </si>
  <si>
    <t>SRPK1</t>
  </si>
  <si>
    <t>9606.ENSP00000311713</t>
  </si>
  <si>
    <t>OXSR1_HUMAN</t>
  </si>
  <si>
    <t>O95747</t>
  </si>
  <si>
    <t>OXSR1</t>
  </si>
  <si>
    <t>9606.ENSP00000307188</t>
  </si>
  <si>
    <t>ARLY_HUMAN</t>
  </si>
  <si>
    <t>P04424</t>
  </si>
  <si>
    <t>ASL</t>
  </si>
  <si>
    <t>9606.ENSP00000292823</t>
  </si>
  <si>
    <t>PCY1A_HUMAN</t>
  </si>
  <si>
    <t>P49585</t>
  </si>
  <si>
    <t>PCYT1A</t>
  </si>
  <si>
    <t>9606.ENSP00000271526</t>
  </si>
  <si>
    <t>PRCC_HUMAN</t>
  </si>
  <si>
    <t>Q92733</t>
  </si>
  <si>
    <t>PRCC</t>
  </si>
  <si>
    <t>9606.ENSP00000254799</t>
  </si>
  <si>
    <t>GRSF1_HUMAN</t>
  </si>
  <si>
    <t>Q12849</t>
  </si>
  <si>
    <t>GRSF1</t>
  </si>
  <si>
    <t>9606.ENSP00000199706</t>
  </si>
  <si>
    <t>RM28_HUMAN</t>
  </si>
  <si>
    <t>Q13084</t>
  </si>
  <si>
    <t>MRPL28</t>
  </si>
  <si>
    <t>9606.ENSP00000266079</t>
  </si>
  <si>
    <t>PRP6_HUMAN</t>
  </si>
  <si>
    <t>O94906</t>
  </si>
  <si>
    <t>PRPF6</t>
  </si>
  <si>
    <t>9606.ENSP00000354340</t>
  </si>
  <si>
    <t>UBA3_HUMAN</t>
  </si>
  <si>
    <t>Q8TBC4</t>
  </si>
  <si>
    <t>UBA3</t>
  </si>
  <si>
    <t>9606.ENSP00000292147</t>
  </si>
  <si>
    <t>ETHE1_HUMAN</t>
  </si>
  <si>
    <t>O95571</t>
  </si>
  <si>
    <t>ETHE1</t>
  </si>
  <si>
    <t>9606.ENSP00000296490</t>
  </si>
  <si>
    <t>WDR82_HUMAN</t>
  </si>
  <si>
    <t>Q6UXN9</t>
  </si>
  <si>
    <t>WDR82</t>
  </si>
  <si>
    <t>9606.ENSP00000303423</t>
  </si>
  <si>
    <t>FNTA_HUMAN</t>
  </si>
  <si>
    <t>P49354</t>
  </si>
  <si>
    <t>FNTA</t>
  </si>
  <si>
    <t>9606.ENSP00000423673</t>
  </si>
  <si>
    <t>NDUAD_HUMAN</t>
  </si>
  <si>
    <t>Q9P0J0</t>
  </si>
  <si>
    <t>NDUFA13</t>
  </si>
  <si>
    <t>9606.ENSP00000392985</t>
  </si>
  <si>
    <t>HTAI2_HUMAN</t>
  </si>
  <si>
    <t>Q9BUP3</t>
  </si>
  <si>
    <t>HTATIP2</t>
  </si>
  <si>
    <t>9606.ENSP00000341189</t>
  </si>
  <si>
    <t>FAK1_HUMAN</t>
  </si>
  <si>
    <t>Q05397</t>
  </si>
  <si>
    <t>PTK2</t>
  </si>
  <si>
    <t>9606.ENSP00000417602</t>
  </si>
  <si>
    <t>RM47_HUMAN</t>
  </si>
  <si>
    <t>Q9HD33</t>
  </si>
  <si>
    <t>MRPL47</t>
  </si>
  <si>
    <t>9606.ENSP00000265388</t>
  </si>
  <si>
    <t>TNPO3_HUMAN</t>
  </si>
  <si>
    <t>Q9Y5L0</t>
  </si>
  <si>
    <t>TNPO3</t>
  </si>
  <si>
    <t>9606.ENSP00000355777</t>
  </si>
  <si>
    <t>GCP60_HUMAN</t>
  </si>
  <si>
    <t>Q9H3P7</t>
  </si>
  <si>
    <t>ACBD3</t>
  </si>
  <si>
    <t>9606.ENSP00000466718</t>
  </si>
  <si>
    <t>LSM12_HUMAN</t>
  </si>
  <si>
    <t>Q3MHD2</t>
  </si>
  <si>
    <t>LSM12</t>
  </si>
  <si>
    <t>9606.ENSP00000343742</t>
  </si>
  <si>
    <t>BROX_HUMAN</t>
  </si>
  <si>
    <t>Q5VW32</t>
  </si>
  <si>
    <t>BROX</t>
  </si>
  <si>
    <t>9606.ENSP00000280756</t>
  </si>
  <si>
    <t>TM263_HUMAN</t>
  </si>
  <si>
    <t>Q8WUH6</t>
  </si>
  <si>
    <t>TMEM263</t>
  </si>
  <si>
    <t>9606.ENSP00000371594</t>
  </si>
  <si>
    <t>GBG7_HUMAN</t>
  </si>
  <si>
    <t>O60262</t>
  </si>
  <si>
    <t>GNG7</t>
  </si>
  <si>
    <t>9606.ENSP00000264436</t>
  </si>
  <si>
    <t>ADDB_HUMAN</t>
  </si>
  <si>
    <t>P35612</t>
  </si>
  <si>
    <t>ADD2</t>
  </si>
  <si>
    <t>9606.ENSP00000430823</t>
  </si>
  <si>
    <t>ZN706_HUMAN</t>
  </si>
  <si>
    <t>Q9Y5V0</t>
  </si>
  <si>
    <t>ZNF706</t>
  </si>
  <si>
    <t>9606.ENSP00000316032</t>
  </si>
  <si>
    <t>NUP98_HUMAN</t>
  </si>
  <si>
    <t>P52948</t>
  </si>
  <si>
    <t>NUP98</t>
  </si>
  <si>
    <t>9606.ENSP00000222572</t>
  </si>
  <si>
    <t>PON2_HUMAN</t>
  </si>
  <si>
    <t>Q15165</t>
  </si>
  <si>
    <t>PON2</t>
  </si>
  <si>
    <t>9606.ENSP00000383866</t>
  </si>
  <si>
    <t>SZRD1_HUMAN</t>
  </si>
  <si>
    <t>Q7Z422</t>
  </si>
  <si>
    <t>SZRD1</t>
  </si>
  <si>
    <t>9606.ENSP00000285814</t>
  </si>
  <si>
    <t>MK67I_HUMAN</t>
  </si>
  <si>
    <t>Q9BYG3</t>
  </si>
  <si>
    <t>NIFK</t>
  </si>
  <si>
    <t>9606.ENSP00000380638</t>
  </si>
  <si>
    <t>FAK2_HUMAN</t>
  </si>
  <si>
    <t>Q14289</t>
  </si>
  <si>
    <t>PTK2B</t>
  </si>
  <si>
    <t>9606.ENSP00000369887</t>
  </si>
  <si>
    <t>SLTM_HUMAN</t>
  </si>
  <si>
    <t>Q9NWH9</t>
  </si>
  <si>
    <t>SLTM</t>
  </si>
  <si>
    <t>9606.ENSP00000229379</t>
  </si>
  <si>
    <t>CX6A1_HUMAN</t>
  </si>
  <si>
    <t>P12074</t>
  </si>
  <si>
    <t>COX6A1</t>
  </si>
  <si>
    <t>9606.ENSP00000335632</t>
  </si>
  <si>
    <t>CHP1_HUMAN</t>
  </si>
  <si>
    <t>Q99653</t>
  </si>
  <si>
    <t>CHP1</t>
  </si>
  <si>
    <t>9606.ENSP00000376132</t>
  </si>
  <si>
    <t>MYO1B_HUMAN</t>
  </si>
  <si>
    <t>O43795</t>
  </si>
  <si>
    <t>MYO1B</t>
  </si>
  <si>
    <t>9606.ENSP00000435412</t>
  </si>
  <si>
    <t>KS6A1_HUMAN</t>
  </si>
  <si>
    <t>Q15418</t>
  </si>
  <si>
    <t>RPS6KA1</t>
  </si>
  <si>
    <t>9606.ENSP00000337168</t>
  </si>
  <si>
    <t>E41L1_HUMAN</t>
  </si>
  <si>
    <t>Q9H4G0</t>
  </si>
  <si>
    <t>EPB41L1</t>
  </si>
  <si>
    <t>9606.ENSP00000300605</t>
  </si>
  <si>
    <t>HDHD2_HUMAN</t>
  </si>
  <si>
    <t>Q9H0R4</t>
  </si>
  <si>
    <t>HDHD2</t>
  </si>
  <si>
    <t>9606.ENSP00000248958</t>
  </si>
  <si>
    <t>SDF2L_HUMAN</t>
  </si>
  <si>
    <t>Q9HCN8</t>
  </si>
  <si>
    <t>SDF2L1</t>
  </si>
  <si>
    <t>9606.ENSP00000346103</t>
  </si>
  <si>
    <t>GPX4_HUMAN</t>
  </si>
  <si>
    <t>P36969</t>
  </si>
  <si>
    <t>GPX4</t>
  </si>
  <si>
    <t>9606.ENSP00000304408</t>
  </si>
  <si>
    <t>CO3A1_HUMAN</t>
  </si>
  <si>
    <t>P02461</t>
  </si>
  <si>
    <t>COL3A1</t>
  </si>
  <si>
    <t>9606.ENSP00000364235</t>
  </si>
  <si>
    <t>RNF5_HUMAN</t>
  </si>
  <si>
    <t>Q99942</t>
  </si>
  <si>
    <t>RNF5</t>
  </si>
  <si>
    <t>9606.ENSP00000369500</t>
  </si>
  <si>
    <t>SYAP1_HUMAN</t>
  </si>
  <si>
    <t>Q96A49</t>
  </si>
  <si>
    <t>SYAP1</t>
  </si>
  <si>
    <t>9606.ENSP00000417963</t>
  </si>
  <si>
    <t>2A5D_HUMAN</t>
  </si>
  <si>
    <t>Q14738</t>
  </si>
  <si>
    <t>PPP2R5D</t>
  </si>
  <si>
    <t>9606.ENSP00000352400</t>
  </si>
  <si>
    <t>NU214_HUMAN</t>
  </si>
  <si>
    <t>P35658</t>
  </si>
  <si>
    <t>NUP214</t>
  </si>
  <si>
    <t>9606.ENSP00000246117</t>
  </si>
  <si>
    <t>NCLN_HUMAN</t>
  </si>
  <si>
    <t>Q969V3</t>
  </si>
  <si>
    <t>NCLN</t>
  </si>
  <si>
    <t>9606.ENSP00000418915</t>
  </si>
  <si>
    <t>CDN2A_HUMAN</t>
  </si>
  <si>
    <t>P42771</t>
  </si>
  <si>
    <t>CDKN2A</t>
  </si>
  <si>
    <t>9606.ENSP00000349016</t>
  </si>
  <si>
    <t>PEX14_HUMAN</t>
  </si>
  <si>
    <t>O75381</t>
  </si>
  <si>
    <t>PEX14</t>
  </si>
  <si>
    <t>9606.ENSP00000217109</t>
  </si>
  <si>
    <t>CSTF1_HUMAN</t>
  </si>
  <si>
    <t>Q05048</t>
  </si>
  <si>
    <t>CSTF1</t>
  </si>
  <si>
    <t>9606.ENSP00000365625</t>
  </si>
  <si>
    <t>DHX16_HUMAN</t>
  </si>
  <si>
    <t>O60231</t>
  </si>
  <si>
    <t>DHX16</t>
  </si>
  <si>
    <t>9606.ENSP00000323687</t>
  </si>
  <si>
    <t>UBE2O_HUMAN</t>
  </si>
  <si>
    <t>Q9C0C9</t>
  </si>
  <si>
    <t>UBE2O</t>
  </si>
  <si>
    <t>9606.ENSP00000361918</t>
  </si>
  <si>
    <t>PPIE_HUMAN</t>
  </si>
  <si>
    <t>Q9UNP9</t>
  </si>
  <si>
    <t>PPIE</t>
  </si>
  <si>
    <t>9606.ENSP00000405575</t>
  </si>
  <si>
    <t>CHMP3_HUMAN</t>
  </si>
  <si>
    <t>Q9Y3E7</t>
  </si>
  <si>
    <t>CHMP3</t>
  </si>
  <si>
    <t>9606.ENSP00000040663</t>
  </si>
  <si>
    <t>MTNA_HUMAN</t>
  </si>
  <si>
    <t>Q9BV20</t>
  </si>
  <si>
    <t>MRI1</t>
  </si>
  <si>
    <t>9606.ENSP00000378307</t>
  </si>
  <si>
    <t>PB1_HUMAN</t>
  </si>
  <si>
    <t>Q86U86</t>
  </si>
  <si>
    <t>PBRM1</t>
  </si>
  <si>
    <t>9606.ENSP00000345096</t>
  </si>
  <si>
    <t>IMDH1_HUMAN</t>
  </si>
  <si>
    <t>P20839</t>
  </si>
  <si>
    <t>IMPDH1</t>
  </si>
  <si>
    <t>9606.ENSP00000299166</t>
  </si>
  <si>
    <t>NDUB8_HUMAN</t>
  </si>
  <si>
    <t>O95169</t>
  </si>
  <si>
    <t>NDUFB8</t>
  </si>
  <si>
    <t>9606.ENSP00000340736</t>
  </si>
  <si>
    <t>GLYG_HUMAN</t>
  </si>
  <si>
    <t>P46976</t>
  </si>
  <si>
    <t>GYG1</t>
  </si>
  <si>
    <t>9606.ENSP00000331748</t>
  </si>
  <si>
    <t>RAB12_HUMAN</t>
  </si>
  <si>
    <t>Q6IQ22</t>
  </si>
  <si>
    <t>RAB12</t>
  </si>
  <si>
    <t>9606.ENSP00000378332</t>
  </si>
  <si>
    <t>TGFI1_HUMAN</t>
  </si>
  <si>
    <t>O43294</t>
  </si>
  <si>
    <t>TGFB1I1</t>
  </si>
  <si>
    <t>9606.ENSP00000378323</t>
  </si>
  <si>
    <t>PP2BA_HUMAN</t>
  </si>
  <si>
    <t>Q08209</t>
  </si>
  <si>
    <t>PPP3CA</t>
  </si>
  <si>
    <t>9606.ENSP00000228928</t>
  </si>
  <si>
    <t>OAS3_HUMAN</t>
  </si>
  <si>
    <t>Q9Y6K5</t>
  </si>
  <si>
    <t>OAS3</t>
  </si>
  <si>
    <t>9606.ENSP00000271628</t>
  </si>
  <si>
    <t>SF3B4_HUMAN</t>
  </si>
  <si>
    <t>Q15427</t>
  </si>
  <si>
    <t>SF3B4</t>
  </si>
  <si>
    <t>9606.ENSP00000384273</t>
  </si>
  <si>
    <t>TF65_HUMAN</t>
  </si>
  <si>
    <t>Q04206</t>
  </si>
  <si>
    <t>RELA</t>
  </si>
  <si>
    <t>9606.ENSP00000261942</t>
  </si>
  <si>
    <t>FAF2_HUMAN</t>
  </si>
  <si>
    <t>Q96CS3</t>
  </si>
  <si>
    <t>FAF2</t>
  </si>
  <si>
    <t>9606.ENSP00000368455</t>
  </si>
  <si>
    <t>AP4A_HUMAN</t>
  </si>
  <si>
    <t>P50583</t>
  </si>
  <si>
    <t>NUDT2</t>
  </si>
  <si>
    <t>9606.ENSP00000444561</t>
  </si>
  <si>
    <t>TM14C_HUMAN</t>
  </si>
  <si>
    <t>Q9P0S9</t>
  </si>
  <si>
    <t>TMEM14C</t>
  </si>
  <si>
    <t>9606.ENSP00000258770</t>
  </si>
  <si>
    <t>FAKD4_HUMAN</t>
  </si>
  <si>
    <t>Q969Z0</t>
  </si>
  <si>
    <t>TBRG4</t>
  </si>
  <si>
    <t>9606.ENSP00000338607</t>
  </si>
  <si>
    <t>THEM6_HUMAN</t>
  </si>
  <si>
    <t>Q8WUY1</t>
  </si>
  <si>
    <t>THEM6</t>
  </si>
  <si>
    <t>9606.ENSP00000081029</t>
  </si>
  <si>
    <t>RT35_HUMAN</t>
  </si>
  <si>
    <t>P82673</t>
  </si>
  <si>
    <t>MRPS35</t>
  </si>
  <si>
    <t>9606.ENSP00000251968</t>
  </si>
  <si>
    <t>TS101_HUMAN</t>
  </si>
  <si>
    <t>Q99816</t>
  </si>
  <si>
    <t>TSG101</t>
  </si>
  <si>
    <t>9606.ENSP00000438465</t>
  </si>
  <si>
    <t>PGAM5_HUMAN</t>
  </si>
  <si>
    <t>Q96HS1</t>
  </si>
  <si>
    <t>PGAM5</t>
  </si>
  <si>
    <t>9606.ENSP00000263102</t>
  </si>
  <si>
    <t>CCDC6_HUMAN</t>
  </si>
  <si>
    <t>Q16204</t>
  </si>
  <si>
    <t>CCDC6</t>
  </si>
  <si>
    <t>9606.ENSP00000262554</t>
  </si>
  <si>
    <t>SPTC1_HUMAN</t>
  </si>
  <si>
    <t>O15269</t>
  </si>
  <si>
    <t>SPTLC1</t>
  </si>
  <si>
    <t>9606.ENSP00000381490</t>
  </si>
  <si>
    <t>LARP4_HUMAN</t>
  </si>
  <si>
    <t>Q71RC2</t>
  </si>
  <si>
    <t>LARP4</t>
  </si>
  <si>
    <t>9606.ENSP00000358674</t>
  </si>
  <si>
    <t>UBL4A_HUMAN</t>
  </si>
  <si>
    <t>P11441</t>
  </si>
  <si>
    <t>UBL4A</t>
  </si>
  <si>
    <t>9606.ENSP00000263274</t>
  </si>
  <si>
    <t>DNLI1_HUMAN</t>
  </si>
  <si>
    <t>P18858</t>
  </si>
  <si>
    <t>LIG1</t>
  </si>
  <si>
    <t>9606.ENSP00000222120</t>
  </si>
  <si>
    <t>RAB3D_HUMAN</t>
  </si>
  <si>
    <t>O95716</t>
  </si>
  <si>
    <t>RAB3D</t>
  </si>
  <si>
    <t>9606.ENSP00000254480</t>
  </si>
  <si>
    <t>SMRC1_HUMAN</t>
  </si>
  <si>
    <t>Q92922</t>
  </si>
  <si>
    <t>SMARCC1</t>
  </si>
  <si>
    <t>9606.ENSP00000255631</t>
  </si>
  <si>
    <t>HPBP1_HUMAN</t>
  </si>
  <si>
    <t>Q9NZL4</t>
  </si>
  <si>
    <t>HSPBP1</t>
  </si>
  <si>
    <t>9606.ENSP00000265881</t>
  </si>
  <si>
    <t>ORN_HUMAN</t>
  </si>
  <si>
    <t>Q9Y3B8</t>
  </si>
  <si>
    <t>REXO2</t>
  </si>
  <si>
    <t>9606.ENSP00000261167</t>
  </si>
  <si>
    <t>WBP11_HUMAN</t>
  </si>
  <si>
    <t>Q9Y2W2</t>
  </si>
  <si>
    <t>WBP11</t>
  </si>
  <si>
    <t>9606.ENSP00000247470</t>
  </si>
  <si>
    <t>ASC_HUMAN</t>
  </si>
  <si>
    <t>Q9ULZ3</t>
  </si>
  <si>
    <t>PYCARD</t>
  </si>
  <si>
    <t>9606.ENSP00000262177</t>
  </si>
  <si>
    <t>DNJB6_HUMAN</t>
  </si>
  <si>
    <t>O75190</t>
  </si>
  <si>
    <t>DNAJB6</t>
  </si>
  <si>
    <t>9606.ENSP00000364543</t>
  </si>
  <si>
    <t>SKIV2_HUMAN</t>
  </si>
  <si>
    <t>Q15477</t>
  </si>
  <si>
    <t>SKIV2L</t>
  </si>
  <si>
    <t>9606.ENSP00000242351</t>
  </si>
  <si>
    <t>ZCCHV_HUMAN</t>
  </si>
  <si>
    <t>Q7Z2W4</t>
  </si>
  <si>
    <t>ZC3HAV1</t>
  </si>
  <si>
    <t>9606.ENSP00000378935</t>
  </si>
  <si>
    <t>PPHLN_HUMAN</t>
  </si>
  <si>
    <t>Q8NEY8</t>
  </si>
  <si>
    <t>PPHLN1</t>
  </si>
  <si>
    <t>9606.ENSP00000345292</t>
  </si>
  <si>
    <t>NDRG3_HUMAN</t>
  </si>
  <si>
    <t>Q9UGV2</t>
  </si>
  <si>
    <t>NDRG3</t>
  </si>
  <si>
    <t>9606.ENSP00000362399</t>
  </si>
  <si>
    <t>STXB1_HUMAN</t>
  </si>
  <si>
    <t>P61764</t>
  </si>
  <si>
    <t>STXBP1</t>
  </si>
  <si>
    <t>9606.ENSP00000225724</t>
  </si>
  <si>
    <t>GOSR1_HUMAN</t>
  </si>
  <si>
    <t>O95249</t>
  </si>
  <si>
    <t>GOSR1</t>
  </si>
  <si>
    <t>9606.ENSP00000306117</t>
  </si>
  <si>
    <t>DD19A_HUMAN</t>
  </si>
  <si>
    <t>Q9NUU7</t>
  </si>
  <si>
    <t>DDX19A</t>
  </si>
  <si>
    <t>9606.ENSP00000362728</t>
  </si>
  <si>
    <t>IMA7_HUMAN</t>
  </si>
  <si>
    <t>O60684</t>
  </si>
  <si>
    <t>KPNA6</t>
  </si>
  <si>
    <t>9606.ENSP00000338727</t>
  </si>
  <si>
    <t>LRRF2_HUMAN</t>
  </si>
  <si>
    <t>Q9Y608</t>
  </si>
  <si>
    <t>LRRFIP2</t>
  </si>
  <si>
    <t>9606.ENSP00000199936</t>
  </si>
  <si>
    <t>DHB2_HUMAN</t>
  </si>
  <si>
    <t>P37059</t>
  </si>
  <si>
    <t>HSD17B2</t>
  </si>
  <si>
    <t>9606.ENSP00000301396</t>
  </si>
  <si>
    <t>PELP1_HUMAN</t>
  </si>
  <si>
    <t>Q8IZL8</t>
  </si>
  <si>
    <t>PELP1</t>
  </si>
  <si>
    <t>9606.ENSP00000393313</t>
  </si>
  <si>
    <t>EP15R_HUMAN</t>
  </si>
  <si>
    <t>Q9UBC2</t>
  </si>
  <si>
    <t>EPS15L1</t>
  </si>
  <si>
    <t>9606.ENSP00000246747</t>
  </si>
  <si>
    <t>ARL2_HUMAN</t>
  </si>
  <si>
    <t>P36404</t>
  </si>
  <si>
    <t>ARL2</t>
  </si>
  <si>
    <t>9606.ENSP00000279242</t>
  </si>
  <si>
    <t>RM49_HUMAN</t>
  </si>
  <si>
    <t>Q13405</t>
  </si>
  <si>
    <t>MRPL49</t>
  </si>
  <si>
    <t>9606.ENSP00000276585</t>
  </si>
  <si>
    <t>RT28_HUMAN</t>
  </si>
  <si>
    <t>Q9Y2Q9</t>
  </si>
  <si>
    <t>MRPS28</t>
  </si>
  <si>
    <t>9606.ENSP00000364893</t>
  </si>
  <si>
    <t>ARHG7_HUMAN</t>
  </si>
  <si>
    <t>Q14155</t>
  </si>
  <si>
    <t>ARHGEF7</t>
  </si>
  <si>
    <t>9606.ENSP00000297338</t>
  </si>
  <si>
    <t>RAD21_HUMAN</t>
  </si>
  <si>
    <t>O60216</t>
  </si>
  <si>
    <t>RAD21</t>
  </si>
  <si>
    <t>9606.ENSP00000258383</t>
  </si>
  <si>
    <t>RM44_HUMAN</t>
  </si>
  <si>
    <t>Q9H9J2</t>
  </si>
  <si>
    <t>MRPL44</t>
  </si>
  <si>
    <t>9606.ENSP00000407487</t>
  </si>
  <si>
    <t>UN45A_HUMAN</t>
  </si>
  <si>
    <t>Q9H3U1</t>
  </si>
  <si>
    <t>UNC45A</t>
  </si>
  <si>
    <t>9606.ENSP00000326219</t>
  </si>
  <si>
    <t>DHRS4_HUMAN</t>
  </si>
  <si>
    <t>Q9BTZ2</t>
  </si>
  <si>
    <t>DHRS4</t>
  </si>
  <si>
    <t>9606.ENSP00000361900</t>
  </si>
  <si>
    <t>TOM34_HUMAN</t>
  </si>
  <si>
    <t>Q15785</t>
  </si>
  <si>
    <t>TOMM34</t>
  </si>
  <si>
    <t>9606.ENSP00000354525</t>
  </si>
  <si>
    <t>RM24_HUMAN</t>
  </si>
  <si>
    <t>Q96A35</t>
  </si>
  <si>
    <t>MRPL24</t>
  </si>
  <si>
    <t>9606.ENSP00000401303</t>
  </si>
  <si>
    <t>SHC1_HUMAN</t>
  </si>
  <si>
    <t>P29353</t>
  </si>
  <si>
    <t>SHC1</t>
  </si>
  <si>
    <t>9606.ENSP00000340944</t>
  </si>
  <si>
    <t>PTN11_HUMAN</t>
  </si>
  <si>
    <t>Q06124</t>
  </si>
  <si>
    <t>PTPN11</t>
  </si>
  <si>
    <t>9606.ENSP00000361845</t>
  </si>
  <si>
    <t>FACE1_HUMAN</t>
  </si>
  <si>
    <t>O75844</t>
  </si>
  <si>
    <t>ZMPSTE24</t>
  </si>
  <si>
    <t>9606.ENSP00000363313</t>
  </si>
  <si>
    <t>PRP4_HUMAN</t>
  </si>
  <si>
    <t>O43172</t>
  </si>
  <si>
    <t>PRPF4</t>
  </si>
  <si>
    <t>9606.ENSP00000268099</t>
  </si>
  <si>
    <t>SCAM2_HUMAN</t>
  </si>
  <si>
    <t>O15127</t>
  </si>
  <si>
    <t>SCAMP2</t>
  </si>
  <si>
    <t>9606.ENSP00000181796</t>
  </si>
  <si>
    <t>F107B_HUMAN</t>
  </si>
  <si>
    <t>Q9H098</t>
  </si>
  <si>
    <t>FAM107B</t>
  </si>
  <si>
    <t>9606.ENSP00000361993</t>
  </si>
  <si>
    <t>TIM8A_HUMAN</t>
  </si>
  <si>
    <t>O60220</t>
  </si>
  <si>
    <t>TIMM8A</t>
  </si>
  <si>
    <t>9606.ENSP00000264167</t>
  </si>
  <si>
    <t>ADAS_HUMAN</t>
  </si>
  <si>
    <t>O00116</t>
  </si>
  <si>
    <t>AGPS</t>
  </si>
  <si>
    <t>9606.ENSP00000353770</t>
  </si>
  <si>
    <t>RIR2_HUMAN</t>
  </si>
  <si>
    <t>P31350</t>
  </si>
  <si>
    <t>RRM2</t>
  </si>
  <si>
    <t>9606.ENSP00000273064</t>
  </si>
  <si>
    <t>CNOT9_HUMAN</t>
  </si>
  <si>
    <t>Q92600</t>
  </si>
  <si>
    <t>CNOT9</t>
  </si>
  <si>
    <t>9606.ENSP00000296424</t>
  </si>
  <si>
    <t>BDH2_HUMAN</t>
  </si>
  <si>
    <t>Q9BUT1</t>
  </si>
  <si>
    <t>BDH2</t>
  </si>
  <si>
    <t>9606.ENSP00000370748</t>
  </si>
  <si>
    <t>IDI1_HUMAN</t>
  </si>
  <si>
    <t>Q13907</t>
  </si>
  <si>
    <t>IDI1</t>
  </si>
  <si>
    <t>9606.ENSP00000363482</t>
  </si>
  <si>
    <t>WAC2C_HUMAN</t>
  </si>
  <si>
    <t>Q9Y4E1</t>
  </si>
  <si>
    <t>WASHC2C</t>
  </si>
  <si>
    <t>9606.ENSP00000392043</t>
  </si>
  <si>
    <t>AT2B1_HUMAN</t>
  </si>
  <si>
    <t>P20020</t>
  </si>
  <si>
    <t>ATP2B1</t>
  </si>
  <si>
    <t>9606.ENSP00000349923</t>
  </si>
  <si>
    <t>LAGE3_HUMAN</t>
  </si>
  <si>
    <t>Q14657</t>
  </si>
  <si>
    <t>LAGE3</t>
  </si>
  <si>
    <t>9606.ENSP00000343158</t>
  </si>
  <si>
    <t>E41L3_HUMAN</t>
  </si>
  <si>
    <t>Q9Y2J2</t>
  </si>
  <si>
    <t>EPB41L3</t>
  </si>
  <si>
    <t>9606.ENSP00000359939</t>
  </si>
  <si>
    <t>EXOS1_HUMAN</t>
  </si>
  <si>
    <t>Q9Y3B2</t>
  </si>
  <si>
    <t>EXOSC1</t>
  </si>
  <si>
    <t>9606.ENSP00000219548</t>
  </si>
  <si>
    <t>CHIP_HUMAN</t>
  </si>
  <si>
    <t>Q9UNE7</t>
  </si>
  <si>
    <t>STUB1</t>
  </si>
  <si>
    <t>9606.ENSP00000469413</t>
  </si>
  <si>
    <t>PAK4_HUMAN</t>
  </si>
  <si>
    <t>O96013</t>
  </si>
  <si>
    <t>PAK4</t>
  </si>
  <si>
    <t>9606.ENSP00000220966</t>
  </si>
  <si>
    <t>P5CR3_HUMAN</t>
  </si>
  <si>
    <t>Q53H96</t>
  </si>
  <si>
    <t>PYCR3</t>
  </si>
  <si>
    <t>9606.ENSP00000392896</t>
  </si>
  <si>
    <t>HSBP1_HUMAN</t>
  </si>
  <si>
    <t>O75506</t>
  </si>
  <si>
    <t>HSBP1</t>
  </si>
  <si>
    <t>9606.ENSP00000333938</t>
  </si>
  <si>
    <t>NEXN_HUMAN</t>
  </si>
  <si>
    <t>Q0ZGT2</t>
  </si>
  <si>
    <t>NEXN</t>
  </si>
  <si>
    <t>9606.ENSP00000358814</t>
  </si>
  <si>
    <t>SAHH2_HUMAN</t>
  </si>
  <si>
    <t>O43865</t>
  </si>
  <si>
    <t>AHCYL1</t>
  </si>
  <si>
    <t>9606.ENSP00000261667</t>
  </si>
  <si>
    <t>IMA4_HUMAN</t>
  </si>
  <si>
    <t>O00505</t>
  </si>
  <si>
    <t>KPNA3</t>
  </si>
  <si>
    <t>9606.ENSP00000260970</t>
  </si>
  <si>
    <t>PPIG_HUMAN</t>
  </si>
  <si>
    <t>Q13427</t>
  </si>
  <si>
    <t>PPIG</t>
  </si>
  <si>
    <t>9606.ENSP00000402060</t>
  </si>
  <si>
    <t>PVR_HUMAN</t>
  </si>
  <si>
    <t>P15151</t>
  </si>
  <si>
    <t>PVR</t>
  </si>
  <si>
    <t>9606.ENSP00000359128</t>
  </si>
  <si>
    <t>NPM3_HUMAN</t>
  </si>
  <si>
    <t>O75607</t>
  </si>
  <si>
    <t>NPM3</t>
  </si>
  <si>
    <t>9606.ENSP00000364678</t>
  </si>
  <si>
    <t>EHMT2_HUMAN</t>
  </si>
  <si>
    <t>Q96KQ7</t>
  </si>
  <si>
    <t>EHMT2</t>
  </si>
  <si>
    <t>9606.ENSP00000315397</t>
  </si>
  <si>
    <t>RT31_HUMAN</t>
  </si>
  <si>
    <t>Q92665</t>
  </si>
  <si>
    <t>MRPS31</t>
  </si>
  <si>
    <t>9606.ENSP00000360718</t>
  </si>
  <si>
    <t>RAB3B_HUMAN</t>
  </si>
  <si>
    <t>P20337</t>
  </si>
  <si>
    <t>RAB3B</t>
  </si>
  <si>
    <t>9606.ENSP00000246792</t>
  </si>
  <si>
    <t>RRAS_HUMAN</t>
  </si>
  <si>
    <t>P10301</t>
  </si>
  <si>
    <t>RRAS</t>
  </si>
  <si>
    <t>9606.ENSP00000296755</t>
  </si>
  <si>
    <t>MAP1B_HUMAN</t>
  </si>
  <si>
    <t>P46821</t>
  </si>
  <si>
    <t>MAP1B</t>
  </si>
  <si>
    <t>9606.ENSP00000259037</t>
  </si>
  <si>
    <t>NDUB5_HUMAN</t>
  </si>
  <si>
    <t>O43674</t>
  </si>
  <si>
    <t>NDUFB5</t>
  </si>
  <si>
    <t>9606.ENSP00000258341</t>
  </si>
  <si>
    <t>LAMC1_HUMAN</t>
  </si>
  <si>
    <t>P11047</t>
  </si>
  <si>
    <t>LAMC1</t>
  </si>
  <si>
    <t>9606.ENSP00000231368</t>
  </si>
  <si>
    <t>LCAP_HUMAN</t>
  </si>
  <si>
    <t>Q9UIQ6</t>
  </si>
  <si>
    <t>LNPEP</t>
  </si>
  <si>
    <t>9606.ENSP00000369176</t>
  </si>
  <si>
    <t>NDUB6_HUMAN</t>
  </si>
  <si>
    <t>O95139</t>
  </si>
  <si>
    <t>NDUFB6</t>
  </si>
  <si>
    <t>9606.ENSP00000325827</t>
  </si>
  <si>
    <t>SC16A_HUMAN</t>
  </si>
  <si>
    <t>O15027</t>
  </si>
  <si>
    <t>SEC16A</t>
  </si>
  <si>
    <t>9606.ENSP00000296509</t>
  </si>
  <si>
    <t>MD2L1_HUMAN</t>
  </si>
  <si>
    <t>Q13257</t>
  </si>
  <si>
    <t>MAD2L1</t>
  </si>
  <si>
    <t>9606.ENSP00000234454</t>
  </si>
  <si>
    <t>SPRE_HUMAN</t>
  </si>
  <si>
    <t>P35270</t>
  </si>
  <si>
    <t>SPR</t>
  </si>
  <si>
    <t>9606.ENSP00000366998</t>
  </si>
  <si>
    <t>SNX5_HUMAN</t>
  </si>
  <si>
    <t>Q9Y5X3</t>
  </si>
  <si>
    <t>SNX5</t>
  </si>
  <si>
    <t>9606.ENSP00000268097</t>
  </si>
  <si>
    <t>HEXA_HUMAN</t>
  </si>
  <si>
    <t>P06865</t>
  </si>
  <si>
    <t>HEXA</t>
  </si>
  <si>
    <t>9606.ENSP00000355572</t>
  </si>
  <si>
    <t>COA6_HUMAN</t>
  </si>
  <si>
    <t>Q5JTJ3</t>
  </si>
  <si>
    <t>COA6</t>
  </si>
  <si>
    <t>9606.ENSP00000267103</t>
  </si>
  <si>
    <t>MYG1_HUMAN</t>
  </si>
  <si>
    <t>Q9HB07</t>
  </si>
  <si>
    <t>C12orf10</t>
  </si>
  <si>
    <t>9606.ENSP00000301012</t>
  </si>
  <si>
    <t>MVD1_HUMAN</t>
  </si>
  <si>
    <t>P53602</t>
  </si>
  <si>
    <t>MVD</t>
  </si>
  <si>
    <t>9606.ENSP00000352408</t>
  </si>
  <si>
    <t>BABA1_HUMAN</t>
  </si>
  <si>
    <t>Q9NWV8</t>
  </si>
  <si>
    <t>BABAM1</t>
  </si>
  <si>
    <t>9606.ENSP00000300134</t>
  </si>
  <si>
    <t>STAT6_HUMAN</t>
  </si>
  <si>
    <t>P42226</t>
  </si>
  <si>
    <t>STAT6</t>
  </si>
  <si>
    <t>9606.ENSP00000347464</t>
  </si>
  <si>
    <t>GIT2_HUMAN</t>
  </si>
  <si>
    <t>Q14161</t>
  </si>
  <si>
    <t>GIT2</t>
  </si>
  <si>
    <t>9606.ENSP00000341938</t>
  </si>
  <si>
    <t>SUMF2_HUMAN</t>
  </si>
  <si>
    <t>Q8NBJ7</t>
  </si>
  <si>
    <t>SUMF2</t>
  </si>
  <si>
    <t>9606.ENSP00000238823</t>
  </si>
  <si>
    <t>FA98A_HUMAN</t>
  </si>
  <si>
    <t>Q8NCA5</t>
  </si>
  <si>
    <t>FAM98A</t>
  </si>
  <si>
    <t>9606.ENSP00000362273</t>
  </si>
  <si>
    <t>ARHL2_HUMAN</t>
  </si>
  <si>
    <t>Q9NX46</t>
  </si>
  <si>
    <t>ADPRHL2</t>
  </si>
  <si>
    <t>9606.ENSP00000354742</t>
  </si>
  <si>
    <t>IPO9_HUMAN</t>
  </si>
  <si>
    <t>Q96P70</t>
  </si>
  <si>
    <t>IPO9</t>
  </si>
  <si>
    <t>9606.ENSP00000310448</t>
  </si>
  <si>
    <t>SNUT1_HUMAN</t>
  </si>
  <si>
    <t>O43290</t>
  </si>
  <si>
    <t>SART1</t>
  </si>
  <si>
    <t>9606.ENSP00000377969</t>
  </si>
  <si>
    <t>T2FA_HUMAN</t>
  </si>
  <si>
    <t>P35269</t>
  </si>
  <si>
    <t>GTF2F1</t>
  </si>
  <si>
    <t>9606.ENSP00000255194</t>
  </si>
  <si>
    <t>AP3B1_HUMAN</t>
  </si>
  <si>
    <t>O00203</t>
  </si>
  <si>
    <t>AP3B1</t>
  </si>
  <si>
    <t>9606.ENSP00000304102</t>
  </si>
  <si>
    <t>CSN6_HUMAN</t>
  </si>
  <si>
    <t>Q7L5N1</t>
  </si>
  <si>
    <t>COPS6</t>
  </si>
  <si>
    <t>9606.ENSP00000379217</t>
  </si>
  <si>
    <t>UBFD1_HUMAN</t>
  </si>
  <si>
    <t>O14562</t>
  </si>
  <si>
    <t>UBFD1</t>
  </si>
  <si>
    <t>9606.ENSP00000356465</t>
  </si>
  <si>
    <t>RAB32_HUMAN</t>
  </si>
  <si>
    <t>Q13637</t>
  </si>
  <si>
    <t>RAB32</t>
  </si>
  <si>
    <t>9606.ENSP00000219252</t>
  </si>
  <si>
    <t>RPB3_HUMAN</t>
  </si>
  <si>
    <t>P19387</t>
  </si>
  <si>
    <t>POLR2C</t>
  </si>
  <si>
    <t>9606.ENSP00000438527</t>
  </si>
  <si>
    <t>ZC11A_HUMAN</t>
  </si>
  <si>
    <t>O75152</t>
  </si>
  <si>
    <t>ZC3H11A</t>
  </si>
  <si>
    <t>9606.ENSP00000367938</t>
  </si>
  <si>
    <t>COX7R_HUMAN</t>
  </si>
  <si>
    <t>O14548</t>
  </si>
  <si>
    <t>COX7A2L</t>
  </si>
  <si>
    <t>9606.ENSP00000359956</t>
  </si>
  <si>
    <t>ELOV5_HUMAN</t>
  </si>
  <si>
    <t>Q9NYP7</t>
  </si>
  <si>
    <t>ELOVL5</t>
  </si>
  <si>
    <t>9606.ENSP00000290573</t>
  </si>
  <si>
    <t>HXK2_HUMAN</t>
  </si>
  <si>
    <t>P52789</t>
  </si>
  <si>
    <t>HK2</t>
  </si>
  <si>
    <t>9606.ENSP00000361433</t>
  </si>
  <si>
    <t>EXOS2_HUMAN</t>
  </si>
  <si>
    <t>Q13868</t>
  </si>
  <si>
    <t>EXOSC2</t>
  </si>
  <si>
    <t>9606.ENSP00000262942</t>
  </si>
  <si>
    <t>ARC1A_HUMAN</t>
  </si>
  <si>
    <t>Q92747</t>
  </si>
  <si>
    <t>ARPC1A</t>
  </si>
  <si>
    <t>9606.ENSP00000278568</t>
  </si>
  <si>
    <t>PAK1_HUMAN</t>
  </si>
  <si>
    <t>Q13153</t>
  </si>
  <si>
    <t>PAK1</t>
  </si>
  <si>
    <t>9606.ENSP00000315017</t>
  </si>
  <si>
    <t>RM01_HUMAN</t>
  </si>
  <si>
    <t>Q9BYD6</t>
  </si>
  <si>
    <t>MRPL1</t>
  </si>
  <si>
    <t>9606.ENSP00000179259</t>
  </si>
  <si>
    <t>TIGAR_HUMAN</t>
  </si>
  <si>
    <t>Q9NQ88</t>
  </si>
  <si>
    <t>TIGAR</t>
  </si>
  <si>
    <t>9606.ENSP00000355895</t>
  </si>
  <si>
    <t>LYPL1_HUMAN</t>
  </si>
  <si>
    <t>Q5VWZ2</t>
  </si>
  <si>
    <t>LYPLAL1</t>
  </si>
  <si>
    <t>9606.ENSP00000313422</t>
  </si>
  <si>
    <t>AR6P4_HUMAN</t>
  </si>
  <si>
    <t>Q66PJ3</t>
  </si>
  <si>
    <t>ARL6IP4</t>
  </si>
  <si>
    <t>9606.ENSP00000263212</t>
  </si>
  <si>
    <t>PPM1F_HUMAN</t>
  </si>
  <si>
    <t>P49593</t>
  </si>
  <si>
    <t>PPM1F</t>
  </si>
  <si>
    <t>9606.ENSP00000242592</t>
  </si>
  <si>
    <t>ACADS_HUMAN</t>
  </si>
  <si>
    <t>P16219</t>
  </si>
  <si>
    <t>ACADS</t>
  </si>
  <si>
    <t>9606.ENSP00000366997</t>
  </si>
  <si>
    <t>RRP44_HUMAN</t>
  </si>
  <si>
    <t>Q9Y2L1</t>
  </si>
  <si>
    <t>DIS3</t>
  </si>
  <si>
    <t>9606.ENSP00000357998</t>
  </si>
  <si>
    <t>SEC63_HUMAN</t>
  </si>
  <si>
    <t>Q9UGP8</t>
  </si>
  <si>
    <t>SEC63</t>
  </si>
  <si>
    <t>9606.ENSP00000252512</t>
  </si>
  <si>
    <t>XPO7_HUMAN</t>
  </si>
  <si>
    <t>Q9UIA9</t>
  </si>
  <si>
    <t>XPO7</t>
  </si>
  <si>
    <t>9606.ENSP00000383042</t>
  </si>
  <si>
    <t>KDM1A_HUMAN</t>
  </si>
  <si>
    <t>O60341</t>
  </si>
  <si>
    <t>KDM1A</t>
  </si>
  <si>
    <t>9606.ENSP00000379845</t>
  </si>
  <si>
    <t>GABT_HUMAN</t>
  </si>
  <si>
    <t>P80404</t>
  </si>
  <si>
    <t>ABAT</t>
  </si>
  <si>
    <t>9606.ENSP00000312634</t>
  </si>
  <si>
    <t>PDLI2_HUMAN</t>
  </si>
  <si>
    <t>Q96JY6</t>
  </si>
  <si>
    <t>PDLIM2</t>
  </si>
  <si>
    <t>9606.ENSP00000382250</t>
  </si>
  <si>
    <t>RT06_HUMAN</t>
  </si>
  <si>
    <t>P82932</t>
  </si>
  <si>
    <t>MRPS6</t>
  </si>
  <si>
    <t>9606.ENSP00000339145</t>
  </si>
  <si>
    <t>RRP1B_HUMAN</t>
  </si>
  <si>
    <t>Q14684</t>
  </si>
  <si>
    <t>RRP1B</t>
  </si>
  <si>
    <t>9606.ENSP00000301634</t>
  </si>
  <si>
    <t>KITH_HUMAN</t>
  </si>
  <si>
    <t>P04183</t>
  </si>
  <si>
    <t>TK1</t>
  </si>
  <si>
    <t>9606.ENSP00000392065</t>
  </si>
  <si>
    <t>REPS1_HUMAN</t>
  </si>
  <si>
    <t>Q96D71</t>
  </si>
  <si>
    <t>REPS1</t>
  </si>
  <si>
    <t>9606.ENSP00000352522</t>
  </si>
  <si>
    <t>VATH_HUMAN</t>
  </si>
  <si>
    <t>Q9UI12</t>
  </si>
  <si>
    <t>ATP6V1H</t>
  </si>
  <si>
    <t>9606.ENSP00000265734</t>
  </si>
  <si>
    <t>CDK6_HUMAN</t>
  </si>
  <si>
    <t>Q00534</t>
  </si>
  <si>
    <t>CDK6</t>
  </si>
  <si>
    <t>9606.ENSP00000343629</t>
  </si>
  <si>
    <t>PRC2C_HUMAN</t>
  </si>
  <si>
    <t>Q9Y520</t>
  </si>
  <si>
    <t>PRRC2C</t>
  </si>
  <si>
    <t>9606.ENSP00000354580</t>
  </si>
  <si>
    <t>RM21_HUMAN</t>
  </si>
  <si>
    <t>Q7Z2W9</t>
  </si>
  <si>
    <t>MRPL21</t>
  </si>
  <si>
    <t>9606.ENSP00000245934</t>
  </si>
  <si>
    <t>SYMPK_HUMAN</t>
  </si>
  <si>
    <t>Q92797</t>
  </si>
  <si>
    <t>SYMPK</t>
  </si>
  <si>
    <t>9606.ENSP00000315693</t>
  </si>
  <si>
    <t>TIM16_HUMAN</t>
  </si>
  <si>
    <t>Q9Y3D7</t>
  </si>
  <si>
    <t>PAM16</t>
  </si>
  <si>
    <t>9606.ENSP00000358106</t>
  </si>
  <si>
    <t>PPCE_HUMAN</t>
  </si>
  <si>
    <t>P48147</t>
  </si>
  <si>
    <t>PREP</t>
  </si>
  <si>
    <t>9606.ENSP00000476117</t>
  </si>
  <si>
    <t>WDR18_HUMAN</t>
  </si>
  <si>
    <t>Q9BV38</t>
  </si>
  <si>
    <t>WDR18</t>
  </si>
  <si>
    <t>9606.ENSP00000176763</t>
  </si>
  <si>
    <t>STK10_HUMAN</t>
  </si>
  <si>
    <t>O94804</t>
  </si>
  <si>
    <t>STK10</t>
  </si>
  <si>
    <t>9606.ENSP00000328848</t>
  </si>
  <si>
    <t>RBM10_HUMAN</t>
  </si>
  <si>
    <t>P98175</t>
  </si>
  <si>
    <t>RBM10</t>
  </si>
  <si>
    <t>9606.ENSP00000267812</t>
  </si>
  <si>
    <t>MFAP1_HUMAN</t>
  </si>
  <si>
    <t>P55081</t>
  </si>
  <si>
    <t>MFAP1</t>
  </si>
  <si>
    <t>9606.ENSP00000380241</t>
  </si>
  <si>
    <t>8ODP_HUMAN</t>
  </si>
  <si>
    <t>P36639</t>
  </si>
  <si>
    <t>NUDT1</t>
  </si>
  <si>
    <t>9606.ENSP00000258201</t>
  </si>
  <si>
    <t>FHOD1_HUMAN</t>
  </si>
  <si>
    <t>Q9Y613</t>
  </si>
  <si>
    <t>FHOD1</t>
  </si>
  <si>
    <t>9606.ENSP00000336666</t>
  </si>
  <si>
    <t>AP1S1_HUMAN</t>
  </si>
  <si>
    <t>P61966</t>
  </si>
  <si>
    <t>AP1S1</t>
  </si>
  <si>
    <t>9606.ENSP00000380824</t>
  </si>
  <si>
    <t>SEP10_HUMAN</t>
  </si>
  <si>
    <t>Q9P0V9</t>
  </si>
  <si>
    <t>SEPT10</t>
  </si>
  <si>
    <t>9606.ENSP00000270257</t>
  </si>
  <si>
    <t>GEMI7_HUMAN</t>
  </si>
  <si>
    <t>Q9H840</t>
  </si>
  <si>
    <t>GEMIN7</t>
  </si>
  <si>
    <t>9606.ENSP00000452871</t>
  </si>
  <si>
    <t>TLE3_HUMAN</t>
  </si>
  <si>
    <t>Q04726</t>
  </si>
  <si>
    <t>TLE3</t>
  </si>
  <si>
    <t>9606.ENSP00000366927</t>
  </si>
  <si>
    <t>AL1B1_HUMAN</t>
  </si>
  <si>
    <t>P30837</t>
  </si>
  <si>
    <t>ALDH1B1</t>
  </si>
  <si>
    <t>9606.ENSP00000368884</t>
  </si>
  <si>
    <t>KS6A3_HUMAN</t>
  </si>
  <si>
    <t>P51812</t>
  </si>
  <si>
    <t>RPS6KA3</t>
  </si>
  <si>
    <t>9606.ENSP00000222330</t>
  </si>
  <si>
    <t>GSK3A_HUMAN</t>
  </si>
  <si>
    <t>P49840</t>
  </si>
  <si>
    <t>GSK3A</t>
  </si>
  <si>
    <t>9606.ENSP00000299299</t>
  </si>
  <si>
    <t>PHS_HUMAN</t>
  </si>
  <si>
    <t>P61457</t>
  </si>
  <si>
    <t>PCBD1</t>
  </si>
  <si>
    <t>9606.ENSP00000385000</t>
  </si>
  <si>
    <t>KIF2A_HUMAN</t>
  </si>
  <si>
    <t>O00139</t>
  </si>
  <si>
    <t>KIF2A</t>
  </si>
  <si>
    <t>9606.ENSP00000225729</t>
  </si>
  <si>
    <t>DRG2_HUMAN</t>
  </si>
  <si>
    <t>P55039</t>
  </si>
  <si>
    <t>DRG2</t>
  </si>
  <si>
    <t>9606.ENSP00000327821</t>
  </si>
  <si>
    <t>XPOT_HUMAN</t>
  </si>
  <si>
    <t>O43592</t>
  </si>
  <si>
    <t>XPOT</t>
  </si>
  <si>
    <t>9606.ENSP00000356263</t>
  </si>
  <si>
    <t>ARMT1_HUMAN</t>
  </si>
  <si>
    <t>Q9H993</t>
  </si>
  <si>
    <t>ARMT1</t>
  </si>
  <si>
    <t>9606.ENSP00000365462</t>
  </si>
  <si>
    <t>PCCA_HUMAN</t>
  </si>
  <si>
    <t>P05165</t>
  </si>
  <si>
    <t>PCCA</t>
  </si>
  <si>
    <t>9606.ENSP00000418221</t>
  </si>
  <si>
    <t>RL7L_HUMAN</t>
  </si>
  <si>
    <t>Q6DKI1</t>
  </si>
  <si>
    <t>RPL7L1</t>
  </si>
  <si>
    <t>9606.ENSP00000331201</t>
  </si>
  <si>
    <t>HGS_HUMAN</t>
  </si>
  <si>
    <t>O14964</t>
  </si>
  <si>
    <t>HGS</t>
  </si>
  <si>
    <t>9606.ENSP00000372804</t>
  </si>
  <si>
    <t>MCES_HUMAN</t>
  </si>
  <si>
    <t>O43148</t>
  </si>
  <si>
    <t>RNMT</t>
  </si>
  <si>
    <t>9606.ENSP00000405926</t>
  </si>
  <si>
    <t>TMED7_HUMAN</t>
  </si>
  <si>
    <t>Q9Y3B3</t>
  </si>
  <si>
    <t>TMED7</t>
  </si>
  <si>
    <t>9606.ENSP00000365567</t>
  </si>
  <si>
    <t>TM9S2_HUMAN</t>
  </si>
  <si>
    <t>Q99805</t>
  </si>
  <si>
    <t>TM9SF2</t>
  </si>
  <si>
    <t>9606.ENSP00000296597</t>
  </si>
  <si>
    <t>NDUF2_HUMAN</t>
  </si>
  <si>
    <t>Q8N183</t>
  </si>
  <si>
    <t>NDUFAF2</t>
  </si>
  <si>
    <t>9606.ENSP00000360850</t>
  </si>
  <si>
    <t>RT02_HUMAN</t>
  </si>
  <si>
    <t>Q9Y399</t>
  </si>
  <si>
    <t>MRPS2</t>
  </si>
  <si>
    <t>9606.ENSP00000322020</t>
  </si>
  <si>
    <t>GHC1_HUMAN</t>
  </si>
  <si>
    <t>Q9H936</t>
  </si>
  <si>
    <t>SLC25A22</t>
  </si>
  <si>
    <t>9606.ENSP00000276590</t>
  </si>
  <si>
    <t>LACB2_HUMAN</t>
  </si>
  <si>
    <t>Q53H82</t>
  </si>
  <si>
    <t>LACTB2</t>
  </si>
  <si>
    <t>9606.ENSP00000294724</t>
  </si>
  <si>
    <t>GDE_HUMAN</t>
  </si>
  <si>
    <t>P35573</t>
  </si>
  <si>
    <t>AGL</t>
  </si>
  <si>
    <t>9606.ENSP00000401645</t>
  </si>
  <si>
    <t>PAI2_HUMAN</t>
  </si>
  <si>
    <t>P05120</t>
  </si>
  <si>
    <t>SERPINB2</t>
  </si>
  <si>
    <t>9606.ENSP00000349486</t>
  </si>
  <si>
    <t>SCRIB_HUMAN</t>
  </si>
  <si>
    <t>Q14160</t>
  </si>
  <si>
    <t>SCRIB</t>
  </si>
  <si>
    <t>9606.ENSP00000324806</t>
  </si>
  <si>
    <t>GSK3B_HUMAN</t>
  </si>
  <si>
    <t>P49841</t>
  </si>
  <si>
    <t>GSK3B</t>
  </si>
  <si>
    <t>9606.ENSP00000396673</t>
  </si>
  <si>
    <t>SPB1_HUMAN</t>
  </si>
  <si>
    <t>Q8IY81</t>
  </si>
  <si>
    <t>FTSJ3</t>
  </si>
  <si>
    <t>9606.ENSP00000222693</t>
  </si>
  <si>
    <t>CAV2_HUMAN</t>
  </si>
  <si>
    <t>P51636</t>
  </si>
  <si>
    <t>CAV2</t>
  </si>
  <si>
    <t>9606.ENSP00000330918</t>
  </si>
  <si>
    <t>PGP_HUMAN</t>
  </si>
  <si>
    <t>A6NDG6</t>
  </si>
  <si>
    <t>PGP</t>
  </si>
  <si>
    <t>9606.ENSP00000337358</t>
  </si>
  <si>
    <t>HDHD5_HUMAN</t>
  </si>
  <si>
    <t>Q9BXW7</t>
  </si>
  <si>
    <t>HDHD5</t>
  </si>
  <si>
    <t>9606.ENSP00000370377</t>
  </si>
  <si>
    <t>PREP_HUMAN</t>
  </si>
  <si>
    <t>Q5JRX3</t>
  </si>
  <si>
    <t>PITRM1</t>
  </si>
  <si>
    <t>9606.ENSP00000216044</t>
  </si>
  <si>
    <t>GTPB1_HUMAN</t>
  </si>
  <si>
    <t>O00178</t>
  </si>
  <si>
    <t>GTPBP1</t>
  </si>
  <si>
    <t>9606.ENSP00000227322</t>
  </si>
  <si>
    <t>ZPR1_HUMAN</t>
  </si>
  <si>
    <t>O75312</t>
  </si>
  <si>
    <t>ZPR1</t>
  </si>
  <si>
    <t>9606.ENSP00000387050</t>
  </si>
  <si>
    <t>PLD3_HUMAN</t>
  </si>
  <si>
    <t>Q8IV08</t>
  </si>
  <si>
    <t>PLD3</t>
  </si>
  <si>
    <t>9606.ENSP00000367323</t>
  </si>
  <si>
    <t>KCAB2_HUMAN</t>
  </si>
  <si>
    <t>Q13303</t>
  </si>
  <si>
    <t>KCNAB2</t>
  </si>
  <si>
    <t>9606.ENSP00000475750</t>
  </si>
  <si>
    <t>HEBP2_HUMAN</t>
  </si>
  <si>
    <t>Q9Y5Z4</t>
  </si>
  <si>
    <t>HEBP2</t>
  </si>
  <si>
    <t>9606.ENSP00000341247</t>
  </si>
  <si>
    <t>ERF3B_HUMAN</t>
  </si>
  <si>
    <t>Q8IYD1</t>
  </si>
  <si>
    <t>GSPT2</t>
  </si>
  <si>
    <t>9606.ENSP00000416583</t>
  </si>
  <si>
    <t>DEOC_HUMAN</t>
  </si>
  <si>
    <t>Q9Y315</t>
  </si>
  <si>
    <t>DERA</t>
  </si>
  <si>
    <t>9606.ENSP00000388325</t>
  </si>
  <si>
    <t>LAMB2_HUMAN</t>
  </si>
  <si>
    <t>P55268</t>
  </si>
  <si>
    <t>LAMB2</t>
  </si>
  <si>
    <t>9606.ENSP00000219789</t>
  </si>
  <si>
    <t>CDIPT_HUMAN</t>
  </si>
  <si>
    <t>O14735</t>
  </si>
  <si>
    <t>CDIPT</t>
  </si>
  <si>
    <t>9606.ENSP00000302768</t>
  </si>
  <si>
    <t>PAIP1_HUMAN</t>
  </si>
  <si>
    <t>Q9H074</t>
  </si>
  <si>
    <t>PAIP1</t>
  </si>
  <si>
    <t>9606.ENSP00000379282</t>
  </si>
  <si>
    <t>ABHGA_HUMAN</t>
  </si>
  <si>
    <t>O95870</t>
  </si>
  <si>
    <t>ABHD16A</t>
  </si>
  <si>
    <t>9606.ENSP00000362041</t>
  </si>
  <si>
    <t>DNJC9_HUMAN</t>
  </si>
  <si>
    <t>Q8WXX5</t>
  </si>
  <si>
    <t>DNAJC9</t>
  </si>
  <si>
    <t>9606.ENSP00000315379</t>
  </si>
  <si>
    <t>PRPF3_HUMAN</t>
  </si>
  <si>
    <t>O43395</t>
  </si>
  <si>
    <t>PRPF3</t>
  </si>
  <si>
    <t>9606.ENSP00000266604</t>
  </si>
  <si>
    <t>LLPH_HUMAN</t>
  </si>
  <si>
    <t>Q9BRT6</t>
  </si>
  <si>
    <t>LLPH</t>
  </si>
  <si>
    <t>9606.ENSP00000011473</t>
  </si>
  <si>
    <t>SYPL1_HUMAN</t>
  </si>
  <si>
    <t>Q16563</t>
  </si>
  <si>
    <t>SYPL1</t>
  </si>
  <si>
    <t>9606.ENSP00000313851</t>
  </si>
  <si>
    <t>PDS5B_HUMAN</t>
  </si>
  <si>
    <t>Q9NTI5</t>
  </si>
  <si>
    <t>PDS5B</t>
  </si>
  <si>
    <t>9606.ENSP00000481038</t>
  </si>
  <si>
    <t>CYFP1_HUMAN</t>
  </si>
  <si>
    <t>Q7L576</t>
  </si>
  <si>
    <t>CYFIP1</t>
  </si>
  <si>
    <t>9606.ENSP00000417748</t>
  </si>
  <si>
    <t>DDI2_HUMAN</t>
  </si>
  <si>
    <t>Q5TDH0</t>
  </si>
  <si>
    <t>DDI2</t>
  </si>
  <si>
    <t>9606.ENSP00000310723</t>
  </si>
  <si>
    <t>DDX23_HUMAN</t>
  </si>
  <si>
    <t>Q9BUQ8</t>
  </si>
  <si>
    <t>DDX23</t>
  </si>
  <si>
    <t>9606.ENSP00000379203</t>
  </si>
  <si>
    <t>VATC1_HUMAN</t>
  </si>
  <si>
    <t>P21283</t>
  </si>
  <si>
    <t>ATP6V1C1</t>
  </si>
  <si>
    <t>9606.ENSP00000375960</t>
  </si>
  <si>
    <t>AFAD_HUMAN</t>
  </si>
  <si>
    <t>P55196</t>
  </si>
  <si>
    <t>AFDN</t>
  </si>
  <si>
    <t>9606.ENSP00000260102</t>
  </si>
  <si>
    <t>RM15_HUMAN</t>
  </si>
  <si>
    <t>Q9P015</t>
  </si>
  <si>
    <t>MRPL15</t>
  </si>
  <si>
    <t>9606.ENSP00000451300</t>
  </si>
  <si>
    <t>NUMB_HUMAN</t>
  </si>
  <si>
    <t>P49757</t>
  </si>
  <si>
    <t>NUMB</t>
  </si>
  <si>
    <t>9606.ENSP00000405574</t>
  </si>
  <si>
    <t>TBL1R_HUMAN</t>
  </si>
  <si>
    <t>Q9BZK7</t>
  </si>
  <si>
    <t>TBL1XR1</t>
  </si>
  <si>
    <t>9606.ENSP00000256644</t>
  </si>
  <si>
    <t>LTOR5_HUMAN</t>
  </si>
  <si>
    <t>O43504</t>
  </si>
  <si>
    <t>LAMTOR5</t>
  </si>
  <si>
    <t>9606.ENSP00000258416</t>
  </si>
  <si>
    <t>IF4E2_HUMAN</t>
  </si>
  <si>
    <t>O60573</t>
  </si>
  <si>
    <t>EIF4E2</t>
  </si>
  <si>
    <t>9606.ENSP00000225969</t>
  </si>
  <si>
    <t>RM27_HUMAN</t>
  </si>
  <si>
    <t>Q9P0M9</t>
  </si>
  <si>
    <t>MRPL27</t>
  </si>
  <si>
    <t>9606.ENSP00000359258</t>
  </si>
  <si>
    <t>GSH0_HUMAN</t>
  </si>
  <si>
    <t>P48507</t>
  </si>
  <si>
    <t>GCLM</t>
  </si>
  <si>
    <t>9606.ENSP00000283290</t>
  </si>
  <si>
    <t>ATG3_HUMAN</t>
  </si>
  <si>
    <t>Q9NT62</t>
  </si>
  <si>
    <t>ATG3</t>
  </si>
  <si>
    <t>9606.ENSP00000342262</t>
  </si>
  <si>
    <t>NUP43_HUMAN</t>
  </si>
  <si>
    <t>Q8NFH3</t>
  </si>
  <si>
    <t>NUP43</t>
  </si>
  <si>
    <t>9606.ENSP00000363286</t>
  </si>
  <si>
    <t>DPOE3_HUMAN</t>
  </si>
  <si>
    <t>Q9NRF9</t>
  </si>
  <si>
    <t>POLE3</t>
  </si>
  <si>
    <t>9606.ENSP00000463978</t>
  </si>
  <si>
    <t>MOT4_HUMAN</t>
  </si>
  <si>
    <t>O15427</t>
  </si>
  <si>
    <t>SLC16A3</t>
  </si>
  <si>
    <t>9606.ENSP00000420714</t>
  </si>
  <si>
    <t>RT14_HUMAN</t>
  </si>
  <si>
    <t>O60783</t>
  </si>
  <si>
    <t>MRPS14</t>
  </si>
  <si>
    <t>9606.ENSP00000394869</t>
  </si>
  <si>
    <t>EI2BD_HUMAN</t>
  </si>
  <si>
    <t>Q9UI10</t>
  </si>
  <si>
    <t>EIF2B4</t>
  </si>
  <si>
    <t>9606.ENSP00000221166</t>
  </si>
  <si>
    <t>NFM_HUMAN</t>
  </si>
  <si>
    <t>P07197</t>
  </si>
  <si>
    <t>NEFM</t>
  </si>
  <si>
    <t>9606.ENSP00000279387</t>
  </si>
  <si>
    <t>PP4C_HUMAN</t>
  </si>
  <si>
    <t>P60510</t>
  </si>
  <si>
    <t>PPP4C</t>
  </si>
  <si>
    <t>9606.ENSP00000356903</t>
  </si>
  <si>
    <t>UAP1_HUMAN</t>
  </si>
  <si>
    <t>Q16222</t>
  </si>
  <si>
    <t>UAP1</t>
  </si>
  <si>
    <t>9606.ENSP00000320663</t>
  </si>
  <si>
    <t>EMAL4_HUMAN</t>
  </si>
  <si>
    <t>Q9HC35</t>
  </si>
  <si>
    <t>EML4</t>
  </si>
  <si>
    <t>9606.ENSP00000362144</t>
  </si>
  <si>
    <t>MCU_HUMAN</t>
  </si>
  <si>
    <t>Q8NE86</t>
  </si>
  <si>
    <t>MCU</t>
  </si>
  <si>
    <t>9606.ENSP00000258975</t>
  </si>
  <si>
    <t>TACO1_HUMAN</t>
  </si>
  <si>
    <t>Q9BSH4</t>
  </si>
  <si>
    <t>TACO1</t>
  </si>
  <si>
    <t>9606.ENSP00000282633</t>
  </si>
  <si>
    <t>WAC2A_HUMAN</t>
  </si>
  <si>
    <t>Q641Q2</t>
  </si>
  <si>
    <t>WASHC2A</t>
  </si>
  <si>
    <t>9606.ENSP00000406209</t>
  </si>
  <si>
    <t>EPN1_HUMAN</t>
  </si>
  <si>
    <t>Q9Y6I3</t>
  </si>
  <si>
    <t>EPN1</t>
  </si>
  <si>
    <t>9606.ENSP00000385751</t>
  </si>
  <si>
    <t>MARK2_HUMAN</t>
  </si>
  <si>
    <t>Q7KZI7</t>
  </si>
  <si>
    <t>MARK2</t>
  </si>
  <si>
    <t>9606.ENSP00000388337</t>
  </si>
  <si>
    <t>SC61G_HUMAN</t>
  </si>
  <si>
    <t>P60059</t>
  </si>
  <si>
    <t>SEC61G</t>
  </si>
  <si>
    <t>9606.ENSP00000251636</t>
  </si>
  <si>
    <t>DHX29_HUMAN</t>
  </si>
  <si>
    <t>Q7Z478</t>
  </si>
  <si>
    <t>DHX29</t>
  </si>
  <si>
    <t>9606.ENSP00000225567</t>
  </si>
  <si>
    <t>GOSR2_HUMAN</t>
  </si>
  <si>
    <t>O14653</t>
  </si>
  <si>
    <t>GOSR2</t>
  </si>
  <si>
    <t>9606.ENSP00000275493</t>
  </si>
  <si>
    <t>EGFR_HUMAN</t>
  </si>
  <si>
    <t>P00533</t>
  </si>
  <si>
    <t>EGFR</t>
  </si>
  <si>
    <t>9606.ENSP00000433352</t>
  </si>
  <si>
    <t>LMO7_HUMAN</t>
  </si>
  <si>
    <t>Q8WWI1</t>
  </si>
  <si>
    <t>LMO7</t>
  </si>
  <si>
    <t>9606.ENSP00000346890</t>
  </si>
  <si>
    <t>NRDC_HUMAN</t>
  </si>
  <si>
    <t>O43847</t>
  </si>
  <si>
    <t>NRDC</t>
  </si>
  <si>
    <t>9606.ENSP00000478253</t>
  </si>
  <si>
    <t>C1TM_HUMAN</t>
  </si>
  <si>
    <t>Q6UB35</t>
  </si>
  <si>
    <t>MTHFD1L</t>
  </si>
  <si>
    <t>9606.ENSP00000455106</t>
  </si>
  <si>
    <t>BOP1_HUMAN</t>
  </si>
  <si>
    <t>Q14137</t>
  </si>
  <si>
    <t>BOP1</t>
  </si>
  <si>
    <t>9606.ENSP00000166345</t>
  </si>
  <si>
    <t>PCH2_HUMAN</t>
  </si>
  <si>
    <t>Q15645</t>
  </si>
  <si>
    <t>TRIP13</t>
  </si>
  <si>
    <t>9606.ENSP00000376753</t>
  </si>
  <si>
    <t>GIPC1_HUMAN</t>
  </si>
  <si>
    <t>O14908</t>
  </si>
  <si>
    <t>GIPC1</t>
  </si>
  <si>
    <t>9606.ENSP00000379133</t>
  </si>
  <si>
    <t>MTNB_HUMAN</t>
  </si>
  <si>
    <t>Q96GX9</t>
  </si>
  <si>
    <t>APIP</t>
  </si>
  <si>
    <t>9606.ENSP00000316950</t>
  </si>
  <si>
    <t>MYEF2_HUMAN</t>
  </si>
  <si>
    <t>Q9P2K5</t>
  </si>
  <si>
    <t>MYEF2</t>
  </si>
  <si>
    <t>9606.ENSP00000351052</t>
  </si>
  <si>
    <t>NIPA_HUMAN</t>
  </si>
  <si>
    <t>Q86WB0</t>
  </si>
  <si>
    <t>ZC3HC1</t>
  </si>
  <si>
    <t>9606.ENSP00000288235</t>
  </si>
  <si>
    <t>MYO1E_HUMAN</t>
  </si>
  <si>
    <t>Q12965</t>
  </si>
  <si>
    <t>MYO1E</t>
  </si>
  <si>
    <t>9606.ENSP00000251413</t>
  </si>
  <si>
    <t>TBG1_HUMAN</t>
  </si>
  <si>
    <t>P23258</t>
  </si>
  <si>
    <t>TUBG1</t>
  </si>
  <si>
    <t>9606.ENSP00000349970</t>
  </si>
  <si>
    <t>ERGI3_HUMAN</t>
  </si>
  <si>
    <t>Q9Y282</t>
  </si>
  <si>
    <t>ERGIC3</t>
  </si>
  <si>
    <t>9606.ENSP00000400717</t>
  </si>
  <si>
    <t>GNA13_HUMAN</t>
  </si>
  <si>
    <t>Q14344</t>
  </si>
  <si>
    <t>GNA13</t>
  </si>
  <si>
    <t>9606.ENSP00000351446</t>
  </si>
  <si>
    <t>WDR5_HUMAN</t>
  </si>
  <si>
    <t>P61964</t>
  </si>
  <si>
    <t>WDR5</t>
  </si>
  <si>
    <t>9606.ENSP00000325369</t>
  </si>
  <si>
    <t>AP3S1_HUMAN</t>
  </si>
  <si>
    <t>Q92572</t>
  </si>
  <si>
    <t>AP3S1</t>
  </si>
  <si>
    <t>9606.ENSP00000353575</t>
  </si>
  <si>
    <t>EI2BG_HUMAN</t>
  </si>
  <si>
    <t>Q9NR50</t>
  </si>
  <si>
    <t>EIF2B3</t>
  </si>
  <si>
    <t>9606.ENSP00000414906</t>
  </si>
  <si>
    <t>DCTN4_HUMAN</t>
  </si>
  <si>
    <t>Q9UJW0</t>
  </si>
  <si>
    <t>DCTN4</t>
  </si>
  <si>
    <t>9606.ENSP00000251038</t>
  </si>
  <si>
    <t>ZC3HE_HUMAN</t>
  </si>
  <si>
    <t>Q6PJT7</t>
  </si>
  <si>
    <t>ZC3H14</t>
  </si>
  <si>
    <t>9606.ENSP00000358272</t>
  </si>
  <si>
    <t>NDUF4_HUMAN</t>
  </si>
  <si>
    <t>Q9P032</t>
  </si>
  <si>
    <t>NDUFAF4</t>
  </si>
  <si>
    <t>9606.ENSP00000354201</t>
  </si>
  <si>
    <t>UBE2Z_HUMAN</t>
  </si>
  <si>
    <t>Q9H832</t>
  </si>
  <si>
    <t>UBE2Z</t>
  </si>
  <si>
    <t>9606.ENSP00000420357</t>
  </si>
  <si>
    <t>RWDD1_HUMAN</t>
  </si>
  <si>
    <t>Q9H446</t>
  </si>
  <si>
    <t>RWDD1</t>
  </si>
  <si>
    <t>9606.ENSP00000482515</t>
  </si>
  <si>
    <t>SPS2L_HUMAN</t>
  </si>
  <si>
    <t>Q9NUQ6</t>
  </si>
  <si>
    <t>SPATS2L</t>
  </si>
  <si>
    <t>9606.ENSP00000384999</t>
  </si>
  <si>
    <t>P4HA2_HUMAN</t>
  </si>
  <si>
    <t>O15460</t>
  </si>
  <si>
    <t>P4HA2</t>
  </si>
  <si>
    <t>9606.ENSP00000308275</t>
  </si>
  <si>
    <t>RM38_HUMAN</t>
  </si>
  <si>
    <t>Q96DV4</t>
  </si>
  <si>
    <t>MRPL38</t>
  </si>
  <si>
    <t>9606.ENSP00000412698</t>
  </si>
  <si>
    <t>MMS19_HUMAN</t>
  </si>
  <si>
    <t>Q96T76</t>
  </si>
  <si>
    <t>MMS19</t>
  </si>
  <si>
    <t>9606.ENSP00000449751</t>
  </si>
  <si>
    <t>FKB11_HUMAN</t>
  </si>
  <si>
    <t>Q9NYL4</t>
  </si>
  <si>
    <t>FKBP11</t>
  </si>
  <si>
    <t>9606.ENSP00000317232</t>
  </si>
  <si>
    <t>FKB10_HUMAN</t>
  </si>
  <si>
    <t>Q96AY3</t>
  </si>
  <si>
    <t>FKBP10</t>
  </si>
  <si>
    <t>9606.ENSP00000372112</t>
  </si>
  <si>
    <t>FAHD1_HUMAN</t>
  </si>
  <si>
    <t>Q6P587</t>
  </si>
  <si>
    <t>FAHD1</t>
  </si>
  <si>
    <t>9606.ENSP00000358126</t>
  </si>
  <si>
    <t>VPS45_HUMAN</t>
  </si>
  <si>
    <t>Q9NRW7</t>
  </si>
  <si>
    <t>VPS45</t>
  </si>
  <si>
    <t>9606.ENSP00000201647</t>
  </si>
  <si>
    <t>ES8L1_HUMAN</t>
  </si>
  <si>
    <t>Q8TE68</t>
  </si>
  <si>
    <t>EPS8L1</t>
  </si>
  <si>
    <t>9606.ENSP00000391723</t>
  </si>
  <si>
    <t>PUM1_HUMAN</t>
  </si>
  <si>
    <t>Q14671</t>
  </si>
  <si>
    <t>PUM1</t>
  </si>
  <si>
    <t>9606.ENSP00000260643</t>
  </si>
  <si>
    <t>PREB_HUMAN</t>
  </si>
  <si>
    <t>Q9HCU5</t>
  </si>
  <si>
    <t>PREB</t>
  </si>
  <si>
    <t>9606.ENSP00000354850</t>
  </si>
  <si>
    <t>OGA_HUMAN</t>
  </si>
  <si>
    <t>O60502</t>
  </si>
  <si>
    <t>MGEA5</t>
  </si>
  <si>
    <t>9606.ENSP00000261749</t>
  </si>
  <si>
    <t>ZFAN6_HUMAN</t>
  </si>
  <si>
    <t>Q6FIF0</t>
  </si>
  <si>
    <t>ZFAND6</t>
  </si>
  <si>
    <t>9606.ENSP00000325313</t>
  </si>
  <si>
    <t>MAP1S_HUMAN</t>
  </si>
  <si>
    <t>Q66K74</t>
  </si>
  <si>
    <t>MAP1S</t>
  </si>
  <si>
    <t>9606.ENSP00000445408</t>
  </si>
  <si>
    <t>RABE1_HUMAN</t>
  </si>
  <si>
    <t>Q15276</t>
  </si>
  <si>
    <t>RABEP1</t>
  </si>
  <si>
    <t>9606.ENSP00000313875</t>
  </si>
  <si>
    <t>MCP_HUMAN</t>
  </si>
  <si>
    <t>P15529</t>
  </si>
  <si>
    <t>CD46</t>
  </si>
  <si>
    <t>9606.ENSP00000369618</t>
  </si>
  <si>
    <t>FAKD5_HUMAN</t>
  </si>
  <si>
    <t>Q7L8L6</t>
  </si>
  <si>
    <t>FASTKD5</t>
  </si>
  <si>
    <t>9606.ENSP00000360883</t>
  </si>
  <si>
    <t>IFIT3_HUMAN</t>
  </si>
  <si>
    <t>O14879</t>
  </si>
  <si>
    <t>IFIT3</t>
  </si>
  <si>
    <t>9606.ENSP00000363787</t>
  </si>
  <si>
    <t>RING1_HUMAN</t>
  </si>
  <si>
    <t>Q06587</t>
  </si>
  <si>
    <t>RING1</t>
  </si>
  <si>
    <t>9606.ENSP00000344942</t>
  </si>
  <si>
    <t>U119B_HUMAN</t>
  </si>
  <si>
    <t>A6NIH7</t>
  </si>
  <si>
    <t>UNC119B</t>
  </si>
  <si>
    <t>9606.ENSP00000358081</t>
  </si>
  <si>
    <t>BAG3_HUMAN</t>
  </si>
  <si>
    <t>O95817</t>
  </si>
  <si>
    <t>BAG3</t>
  </si>
  <si>
    <t>9606.ENSP00000422626</t>
  </si>
  <si>
    <t>LARP7_HUMAN</t>
  </si>
  <si>
    <t>Q4G0J3</t>
  </si>
  <si>
    <t>LARP7</t>
  </si>
  <si>
    <t>9606.ENSP00000407182</t>
  </si>
  <si>
    <t>TNPO2_HUMAN</t>
  </si>
  <si>
    <t>O14787</t>
  </si>
  <si>
    <t>TNPO2</t>
  </si>
  <si>
    <t>9606.ENSP00000343701</t>
  </si>
  <si>
    <t>IMA5_HUMAN</t>
  </si>
  <si>
    <t>P52294</t>
  </si>
  <si>
    <t>KPNA1</t>
  </si>
  <si>
    <t>9606.ENSP00000265641</t>
  </si>
  <si>
    <t>CPT1A_HUMAN</t>
  </si>
  <si>
    <t>P50416</t>
  </si>
  <si>
    <t>CPT1A</t>
  </si>
  <si>
    <t>9606.ENSP00000360727</t>
  </si>
  <si>
    <t>RABL6_HUMAN</t>
  </si>
  <si>
    <t>Q3YEC7</t>
  </si>
  <si>
    <t>RABL6</t>
  </si>
  <si>
    <t>9606.ENSP00000261769</t>
  </si>
  <si>
    <t>CADH1_HUMAN</t>
  </si>
  <si>
    <t>P12830</t>
  </si>
  <si>
    <t>CDH1</t>
  </si>
  <si>
    <t>9606.ENSP00000458986</t>
  </si>
  <si>
    <t>CLU_HUMAN</t>
  </si>
  <si>
    <t>O75153</t>
  </si>
  <si>
    <t>CLUH</t>
  </si>
  <si>
    <t>9606.ENSP00000262507</t>
  </si>
  <si>
    <t>COQ9_HUMAN</t>
  </si>
  <si>
    <t>O75208</t>
  </si>
  <si>
    <t>COQ9</t>
  </si>
  <si>
    <t>9606.ENSP00000421689</t>
  </si>
  <si>
    <t>KC1A_HUMAN</t>
  </si>
  <si>
    <t>P48729</t>
  </si>
  <si>
    <t>CSNK1A1</t>
  </si>
  <si>
    <t>9606.ENSP00000251496</t>
  </si>
  <si>
    <t>CND3_HUMAN</t>
  </si>
  <si>
    <t>Q9BPX3</t>
  </si>
  <si>
    <t>NCAPG</t>
  </si>
  <si>
    <t>9606.ENSP00000340796</t>
  </si>
  <si>
    <t>ZN326_HUMAN</t>
  </si>
  <si>
    <t>Q5BKZ1</t>
  </si>
  <si>
    <t>ZNF326</t>
  </si>
  <si>
    <t>9606.ENSP00000372689</t>
  </si>
  <si>
    <t>STAG1_HUMAN</t>
  </si>
  <si>
    <t>Q8WVM7</t>
  </si>
  <si>
    <t>STAG1</t>
  </si>
  <si>
    <t>9606.ENSP00000399403</t>
  </si>
  <si>
    <t>KLC2_HUMAN</t>
  </si>
  <si>
    <t>Q9H0B6</t>
  </si>
  <si>
    <t>KLC2</t>
  </si>
  <si>
    <t>9606.ENSP00000205061</t>
  </si>
  <si>
    <t>GSLG1_HUMAN</t>
  </si>
  <si>
    <t>Q92896</t>
  </si>
  <si>
    <t>GLG1</t>
  </si>
  <si>
    <t>9606.ENSP00000383365</t>
  </si>
  <si>
    <t>TRXR2_HUMAN</t>
  </si>
  <si>
    <t>Q9NNW7</t>
  </si>
  <si>
    <t>TXNRD2</t>
  </si>
  <si>
    <t>9606.ENSP00000464036</t>
  </si>
  <si>
    <t>CD11B_HUMAN</t>
  </si>
  <si>
    <t>P21127</t>
  </si>
  <si>
    <t>CDK11B</t>
  </si>
  <si>
    <t>9606.ENSP00000352516</t>
  </si>
  <si>
    <t>DNMT1_HUMAN</t>
  </si>
  <si>
    <t>P26358</t>
  </si>
  <si>
    <t>DNMT1</t>
  </si>
  <si>
    <t>9606.ENSP00000317985</t>
  </si>
  <si>
    <t>ROCK2_HUMAN</t>
  </si>
  <si>
    <t>O75116</t>
  </si>
  <si>
    <t>ROCK2</t>
  </si>
  <si>
    <t>9606.ENSP00000366237</t>
  </si>
  <si>
    <t>DFFA_HUMAN</t>
  </si>
  <si>
    <t>O00273</t>
  </si>
  <si>
    <t>DFFA</t>
  </si>
  <si>
    <t>9606.ENSP00000296328</t>
  </si>
  <si>
    <t>UBXN7_HUMAN</t>
  </si>
  <si>
    <t>O94888</t>
  </si>
  <si>
    <t>UBXN7</t>
  </si>
  <si>
    <t>9606.ENSP00000216185</t>
  </si>
  <si>
    <t>THIOM_HUMAN</t>
  </si>
  <si>
    <t>Q99757</t>
  </si>
  <si>
    <t>TXN2</t>
  </si>
  <si>
    <t>9606.ENSP00000323076</t>
  </si>
  <si>
    <t>NDUF3_HUMAN</t>
  </si>
  <si>
    <t>Q9BU61</t>
  </si>
  <si>
    <t>NDUFAF3</t>
  </si>
  <si>
    <t>9606.ENSP00000398722</t>
  </si>
  <si>
    <t>CHID1_HUMAN</t>
  </si>
  <si>
    <t>Q9BWS9</t>
  </si>
  <si>
    <t>CHID1</t>
  </si>
  <si>
    <t>9606.ENSP00000303754</t>
  </si>
  <si>
    <t>PPID_HUMAN</t>
  </si>
  <si>
    <t>Q08752</t>
  </si>
  <si>
    <t>PPID</t>
  </si>
  <si>
    <t>9606.ENSP00000324628</t>
  </si>
  <si>
    <t>SNAG_HUMAN</t>
  </si>
  <si>
    <t>Q99747</t>
  </si>
  <si>
    <t>NAPG</t>
  </si>
  <si>
    <t>9606.ENSP00000224807</t>
  </si>
  <si>
    <t>SFXN3_HUMAN</t>
  </si>
  <si>
    <t>Q9BWM7</t>
  </si>
  <si>
    <t>SFXN3</t>
  </si>
  <si>
    <t>9606.ENSP00000300086</t>
  </si>
  <si>
    <t>TE2IP_HUMAN</t>
  </si>
  <si>
    <t>Q9NYB0</t>
  </si>
  <si>
    <t>TERF2IP</t>
  </si>
  <si>
    <t>9606.ENSP00000384296</t>
  </si>
  <si>
    <t>ACY1_HUMAN</t>
  </si>
  <si>
    <t>Q03154</t>
  </si>
  <si>
    <t>ACY1</t>
  </si>
  <si>
    <t>9606.ENSP00000229329</t>
  </si>
  <si>
    <t>NEUA_HUMAN</t>
  </si>
  <si>
    <t>Q8NFW8</t>
  </si>
  <si>
    <t>CMAS</t>
  </si>
  <si>
    <t>9606.ENSP00000381984</t>
  </si>
  <si>
    <t>RPR1A_HUMAN</t>
  </si>
  <si>
    <t>Q96P16</t>
  </si>
  <si>
    <t>RPRD1A</t>
  </si>
  <si>
    <t>9606.ENSP00000296786</t>
  </si>
  <si>
    <t>UBCP1_HUMAN</t>
  </si>
  <si>
    <t>Q8WVY7</t>
  </si>
  <si>
    <t>UBLCP1</t>
  </si>
  <si>
    <t>9606.ENSP00000287156</t>
  </si>
  <si>
    <t>UB2L6_HUMAN</t>
  </si>
  <si>
    <t>O14933</t>
  </si>
  <si>
    <t>UBE2L6</t>
  </si>
  <si>
    <t>9606.ENSP00000428489</t>
  </si>
  <si>
    <t>TOPK_HUMAN</t>
  </si>
  <si>
    <t>Q96KB5</t>
  </si>
  <si>
    <t>PBK</t>
  </si>
  <si>
    <t>9606.ENSP00000357051</t>
  </si>
  <si>
    <t>PEX19_HUMAN</t>
  </si>
  <si>
    <t>P40855</t>
  </si>
  <si>
    <t>PEX19</t>
  </si>
  <si>
    <t>9606.ENSP00000265351</t>
  </si>
  <si>
    <t>XPO5_HUMAN</t>
  </si>
  <si>
    <t>Q9HAV4</t>
  </si>
  <si>
    <t>XPO5</t>
  </si>
  <si>
    <t>9606.ENSP00000390625</t>
  </si>
  <si>
    <t>HNRLL_HUMAN</t>
  </si>
  <si>
    <t>Q8WVV9</t>
  </si>
  <si>
    <t>HNRNPLL</t>
  </si>
  <si>
    <t>9606.ENSP00000317714</t>
  </si>
  <si>
    <t>STX4_HUMAN</t>
  </si>
  <si>
    <t>Q12846</t>
  </si>
  <si>
    <t>STX4</t>
  </si>
  <si>
    <t>9606.ENSP00000356853</t>
  </si>
  <si>
    <t>UCK2_HUMAN</t>
  </si>
  <si>
    <t>Q9BZX2</t>
  </si>
  <si>
    <t>UCK2</t>
  </si>
  <si>
    <t>9606.ENSP00000317955</t>
  </si>
  <si>
    <t>EEA1_HUMAN</t>
  </si>
  <si>
    <t>Q15075</t>
  </si>
  <si>
    <t>EEA1</t>
  </si>
  <si>
    <t>9606.ENSP00000265097</t>
  </si>
  <si>
    <t>THOC3_HUMAN</t>
  </si>
  <si>
    <t>Q96J01</t>
  </si>
  <si>
    <t>THOC3</t>
  </si>
  <si>
    <t>9606.ENSP00000223864</t>
  </si>
  <si>
    <t>PLRKT_HUMAN</t>
  </si>
  <si>
    <t>Q9HBL7</t>
  </si>
  <si>
    <t>PLGRKT</t>
  </si>
  <si>
    <t>9606.ENSP00000354573</t>
  </si>
  <si>
    <t>MACF1_HUMAN</t>
  </si>
  <si>
    <t>Q9UPN3</t>
  </si>
  <si>
    <t>MACF1</t>
  </si>
  <si>
    <t>9606.ENSP00000366672</t>
  </si>
  <si>
    <t>DTD1_HUMAN</t>
  </si>
  <si>
    <t>Q8TEA8</t>
  </si>
  <si>
    <t>DTD1</t>
  </si>
  <si>
    <t>9606.ENSP00000331310</t>
  </si>
  <si>
    <t>MO4L1_HUMAN</t>
  </si>
  <si>
    <t>Q9UBU8</t>
  </si>
  <si>
    <t>MORF4L1</t>
  </si>
  <si>
    <t>9606.ENSP00000321691</t>
  </si>
  <si>
    <t>GALD1_HUMAN</t>
  </si>
  <si>
    <t>Q8NB37</t>
  </si>
  <si>
    <t>GATD1</t>
  </si>
  <si>
    <t>9606.ENSP00000362014</t>
  </si>
  <si>
    <t>DYN1_HUMAN</t>
  </si>
  <si>
    <t>Q05193</t>
  </si>
  <si>
    <t>DNM1</t>
  </si>
  <si>
    <t>9606.ENSP00000360798</t>
  </si>
  <si>
    <t>EPS15_HUMAN</t>
  </si>
  <si>
    <t>P42566</t>
  </si>
  <si>
    <t>EPS15</t>
  </si>
  <si>
    <t>9606.ENSP00000334538</t>
  </si>
  <si>
    <t>SREK1_HUMAN</t>
  </si>
  <si>
    <t>Q8WXA9</t>
  </si>
  <si>
    <t>SREK1</t>
  </si>
  <si>
    <t>9606.ENSP00000483313</t>
  </si>
  <si>
    <t>WASF2_HUMAN</t>
  </si>
  <si>
    <t>Q9Y6W5</t>
  </si>
  <si>
    <t>WASF2</t>
  </si>
  <si>
    <t>9606.ENSP00000420095</t>
  </si>
  <si>
    <t>PKCB1_HUMAN</t>
  </si>
  <si>
    <t>Q9ULU4</t>
  </si>
  <si>
    <t>ZMYND8</t>
  </si>
  <si>
    <t>9606.ENSP00000444029</t>
  </si>
  <si>
    <t>NU153_HUMAN</t>
  </si>
  <si>
    <t>P49790</t>
  </si>
  <si>
    <t>NUP153</t>
  </si>
  <si>
    <t>9606.ENSP00000355568</t>
  </si>
  <si>
    <t>I2BP2_HUMAN</t>
  </si>
  <si>
    <t>Q7Z5L9</t>
  </si>
  <si>
    <t>IRF2BP2</t>
  </si>
  <si>
    <t>9606.ENSP00000261015</t>
  </si>
  <si>
    <t>WDR12_HUMAN</t>
  </si>
  <si>
    <t>Q9GZL7</t>
  </si>
  <si>
    <t>WDR12</t>
  </si>
  <si>
    <t>9606.ENSP00000348838</t>
  </si>
  <si>
    <t>UBE2C_HUMAN</t>
  </si>
  <si>
    <t>O00762</t>
  </si>
  <si>
    <t>UBE2C</t>
  </si>
  <si>
    <t>9606.ENSP00000253237</t>
  </si>
  <si>
    <t>GRWD1_HUMAN</t>
  </si>
  <si>
    <t>Q9BQ67</t>
  </si>
  <si>
    <t>GRWD1</t>
  </si>
  <si>
    <t>9606.ENSP00000302728</t>
  </si>
  <si>
    <t>BGLR_HUMAN</t>
  </si>
  <si>
    <t>P08236</t>
  </si>
  <si>
    <t>GUSB</t>
  </si>
  <si>
    <t>9606.ENSP00000262887</t>
  </si>
  <si>
    <t>XRCC1_HUMAN</t>
  </si>
  <si>
    <t>P18887</t>
  </si>
  <si>
    <t>XRCC1</t>
  </si>
  <si>
    <t>9606.ENSP00000416951</t>
  </si>
  <si>
    <t>ZCH18_HUMAN</t>
  </si>
  <si>
    <t>Q86VM9</t>
  </si>
  <si>
    <t>ZC3H18</t>
  </si>
  <si>
    <t>9606.ENSP00000359506</t>
  </si>
  <si>
    <t>FMR1_HUMAN</t>
  </si>
  <si>
    <t>Q06787</t>
  </si>
  <si>
    <t>FMR1</t>
  </si>
  <si>
    <t>9606.ENSP00000340274</t>
  </si>
  <si>
    <t>RAP2C_HUMAN</t>
  </si>
  <si>
    <t>Q9Y3L5</t>
  </si>
  <si>
    <t>RAP2C</t>
  </si>
  <si>
    <t>9606.ENSP00000369682</t>
  </si>
  <si>
    <t>RT26_HUMAN</t>
  </si>
  <si>
    <t>Q9BYN8</t>
  </si>
  <si>
    <t>MRPS26</t>
  </si>
  <si>
    <t>9606.ENSP00000377486</t>
  </si>
  <si>
    <t>RM19_HUMAN</t>
  </si>
  <si>
    <t>P49406</t>
  </si>
  <si>
    <t>MRPL19</t>
  </si>
  <si>
    <t>9606.ENSP00000442050</t>
  </si>
  <si>
    <t>PCY2_HUMAN</t>
  </si>
  <si>
    <t>Q99447</t>
  </si>
  <si>
    <t>PCYT2</t>
  </si>
  <si>
    <t>9606.ENSP00000372335</t>
  </si>
  <si>
    <t>NELFA_HUMAN</t>
  </si>
  <si>
    <t>Q9H3P2</t>
  </si>
  <si>
    <t>NELFA</t>
  </si>
  <si>
    <t>9606.ENSP00000226574</t>
  </si>
  <si>
    <t>NFKB1_HUMAN</t>
  </si>
  <si>
    <t>P19838</t>
  </si>
  <si>
    <t>NFKB1</t>
  </si>
  <si>
    <t>9606.ENSP00000355086</t>
  </si>
  <si>
    <t>SYDM_HUMAN</t>
  </si>
  <si>
    <t>Q6PI48</t>
  </si>
  <si>
    <t>DARS2</t>
  </si>
  <si>
    <t>9606.ENSP00000368699</t>
  </si>
  <si>
    <t>ISG15_HUMAN</t>
  </si>
  <si>
    <t>P05161</t>
  </si>
  <si>
    <t>ISG15</t>
  </si>
  <si>
    <t>9606.ENSP00000264552</t>
  </si>
  <si>
    <t>UBE2S_HUMAN</t>
  </si>
  <si>
    <t>Q16763</t>
  </si>
  <si>
    <t>UBE2S</t>
  </si>
  <si>
    <t>9606.ENSP00000362314</t>
  </si>
  <si>
    <t>4EBP2_HUMAN</t>
  </si>
  <si>
    <t>Q13542</t>
  </si>
  <si>
    <t>EIF4EBP2</t>
  </si>
  <si>
    <t>9606.ENSP00000306220</t>
  </si>
  <si>
    <t>MMGT1_HUMAN</t>
  </si>
  <si>
    <t>Q8N4V1</t>
  </si>
  <si>
    <t>MMGT1</t>
  </si>
  <si>
    <t>9606.ENSP00000317904</t>
  </si>
  <si>
    <t>GYS1_HUMAN</t>
  </si>
  <si>
    <t>P13807</t>
  </si>
  <si>
    <t>GYS1</t>
  </si>
  <si>
    <t>9606.ENSP00000370222</t>
  </si>
  <si>
    <t>POMP_HUMAN</t>
  </si>
  <si>
    <t>Q9Y244</t>
  </si>
  <si>
    <t>POMP</t>
  </si>
  <si>
    <t>9606.ENSP00000337445</t>
  </si>
  <si>
    <t>RNZ2_HUMAN</t>
  </si>
  <si>
    <t>Q9BQ52</t>
  </si>
  <si>
    <t>ELAC2</t>
  </si>
  <si>
    <t>9606.ENSP00000262013</t>
  </si>
  <si>
    <t>JIP4_HUMAN</t>
  </si>
  <si>
    <t>O60271</t>
  </si>
  <si>
    <t>SPAG9</t>
  </si>
  <si>
    <t>9606.ENSP00000315791</t>
  </si>
  <si>
    <t>CSTF3_HUMAN</t>
  </si>
  <si>
    <t>Q12996</t>
  </si>
  <si>
    <t>CSTF3</t>
  </si>
  <si>
    <t>9606.ENSP00000362730</t>
  </si>
  <si>
    <t>MTCH1_HUMAN</t>
  </si>
  <si>
    <t>Q9NZJ7</t>
  </si>
  <si>
    <t>MTCH1</t>
  </si>
  <si>
    <t>9606.ENSP00000373364</t>
  </si>
  <si>
    <t>GOLM1_HUMAN</t>
  </si>
  <si>
    <t>Q8NBJ4</t>
  </si>
  <si>
    <t>GOLM1</t>
  </si>
  <si>
    <t>9606.ENSP00000458954</t>
  </si>
  <si>
    <t>NUP88_HUMAN</t>
  </si>
  <si>
    <t>Q99567</t>
  </si>
  <si>
    <t>NUP88</t>
  </si>
  <si>
    <t>9606.ENSP00000364403</t>
  </si>
  <si>
    <t>UBR4_HUMAN</t>
  </si>
  <si>
    <t>Q5T4S7</t>
  </si>
  <si>
    <t>UBR4</t>
  </si>
  <si>
    <t>9606.ENSP00000377055</t>
  </si>
  <si>
    <t>PCP_HUMAN</t>
  </si>
  <si>
    <t>P42785</t>
  </si>
  <si>
    <t>PRCP</t>
  </si>
  <si>
    <t>9606.ENSP00000445920</t>
  </si>
  <si>
    <t>MMAB_HUMAN</t>
  </si>
  <si>
    <t>Q96EY8</t>
  </si>
  <si>
    <t>MMAB</t>
  </si>
  <si>
    <t>9606.ENSP00000251527</t>
  </si>
  <si>
    <t>ESYT2_HUMAN</t>
  </si>
  <si>
    <t>A0FGR8</t>
  </si>
  <si>
    <t>ESYT2</t>
  </si>
  <si>
    <t>9606.ENSP00000254654</t>
  </si>
  <si>
    <t>ILKAP_HUMAN</t>
  </si>
  <si>
    <t>Q9H0C8</t>
  </si>
  <si>
    <t>ILKAP</t>
  </si>
  <si>
    <t>9606.ENSP00000387187</t>
  </si>
  <si>
    <t>SERF2_HUMAN</t>
  </si>
  <si>
    <t>P84101</t>
  </si>
  <si>
    <t>SERF2</t>
  </si>
  <si>
    <t>9606.ENSP00000360293</t>
  </si>
  <si>
    <t>SRBS1_HUMAN</t>
  </si>
  <si>
    <t>Q9BX66</t>
  </si>
  <si>
    <t>SORBS1</t>
  </si>
  <si>
    <t>9606.ENSP00000380514</t>
  </si>
  <si>
    <t>GLO2_HUMAN</t>
  </si>
  <si>
    <t>Q16775</t>
  </si>
  <si>
    <t>HAGH</t>
  </si>
  <si>
    <t>9606.ENSP00000420608</t>
  </si>
  <si>
    <t>EMC1_HUMAN</t>
  </si>
  <si>
    <t>Q8N766</t>
  </si>
  <si>
    <t>EMC1</t>
  </si>
  <si>
    <t>9606.ENSP00000348381</t>
  </si>
  <si>
    <t>ADDG_HUMAN</t>
  </si>
  <si>
    <t>Q9UEY8</t>
  </si>
  <si>
    <t>ADD3</t>
  </si>
  <si>
    <t>9606.ENSP00000288071</t>
  </si>
  <si>
    <t>DD19B_HUMAN</t>
  </si>
  <si>
    <t>Q9UMR2</t>
  </si>
  <si>
    <t>DDX19B</t>
  </si>
  <si>
    <t>9606.ENSP00000339245</t>
  </si>
  <si>
    <t>YTDC1_HUMAN</t>
  </si>
  <si>
    <t>Q96MU7</t>
  </si>
  <si>
    <t>YTHDC1</t>
  </si>
  <si>
    <t>9606.ENSP00000302037</t>
  </si>
  <si>
    <t>MFF_HUMAN</t>
  </si>
  <si>
    <t>Q9GZY8</t>
  </si>
  <si>
    <t>MFF</t>
  </si>
  <si>
    <t>9606.ENSP00000274496</t>
  </si>
  <si>
    <t>YIPF5_HUMAN</t>
  </si>
  <si>
    <t>Q969M3</t>
  </si>
  <si>
    <t>YIPF5</t>
  </si>
  <si>
    <t>9606.ENSP00000358071</t>
  </si>
  <si>
    <t>S23IP_HUMAN</t>
  </si>
  <si>
    <t>Q9Y6Y8</t>
  </si>
  <si>
    <t>SEC23IP</t>
  </si>
  <si>
    <t>9606.ENSP00000261396</t>
  </si>
  <si>
    <t>NU133_HUMAN</t>
  </si>
  <si>
    <t>Q8WUM0</t>
  </si>
  <si>
    <t>NUP133</t>
  </si>
  <si>
    <t>9606.ENSP00000378854</t>
  </si>
  <si>
    <t>SERB_HUMAN</t>
  </si>
  <si>
    <t>P78330</t>
  </si>
  <si>
    <t>PSPH</t>
  </si>
  <si>
    <t>9606.ENSP00000238721</t>
  </si>
  <si>
    <t>QORX_HUMAN</t>
  </si>
  <si>
    <t>Q53FA7</t>
  </si>
  <si>
    <t>TP53I3</t>
  </si>
  <si>
    <t>9606.ENSP00000363191</t>
  </si>
  <si>
    <t>ROMO1_HUMAN</t>
  </si>
  <si>
    <t>P60602</t>
  </si>
  <si>
    <t>ROMO1</t>
  </si>
  <si>
    <t>9606.ENSP00000254029</t>
  </si>
  <si>
    <t>WDR44_HUMAN</t>
  </si>
  <si>
    <t>Q5JSH3</t>
  </si>
  <si>
    <t>WDR44</t>
  </si>
  <si>
    <t>9606.ENSP00000261023</t>
  </si>
  <si>
    <t>ITAV_HUMAN</t>
  </si>
  <si>
    <t>P06756</t>
  </si>
  <si>
    <t>ITGAV</t>
  </si>
  <si>
    <t>9606.ENSP00000360184</t>
  </si>
  <si>
    <t>TM9S3_HUMAN</t>
  </si>
  <si>
    <t>Q9HD45</t>
  </si>
  <si>
    <t>TM9SF3</t>
  </si>
  <si>
    <t>9606.ENSP00000259335</t>
  </si>
  <si>
    <t>ECM29_HUMAN</t>
  </si>
  <si>
    <t>Q5VYK3</t>
  </si>
  <si>
    <t>ECPAS</t>
  </si>
  <si>
    <t>9606.ENSP00000285968</t>
  </si>
  <si>
    <t>NU205_HUMAN</t>
  </si>
  <si>
    <t>Q92621</t>
  </si>
  <si>
    <t>NUP205</t>
  </si>
  <si>
    <t>9606.ENSP00000337261</t>
  </si>
  <si>
    <t>ARHG1_HUMAN</t>
  </si>
  <si>
    <t>Q92888</t>
  </si>
  <si>
    <t>ARHGEF1</t>
  </si>
  <si>
    <t>9606.ENSP00000343023</t>
  </si>
  <si>
    <t>SP100_HUMAN</t>
  </si>
  <si>
    <t>P23497</t>
  </si>
  <si>
    <t>SP100</t>
  </si>
  <si>
    <t>9606.ENSP00000317468</t>
  </si>
  <si>
    <t>CHMP6_HUMAN</t>
  </si>
  <si>
    <t>Q96FZ7</t>
  </si>
  <si>
    <t>CHMP6</t>
  </si>
  <si>
    <t>9606.ENSP00000328088</t>
  </si>
  <si>
    <t>PAWR_HUMAN</t>
  </si>
  <si>
    <t>Q96IZ0</t>
  </si>
  <si>
    <t>PAWR</t>
  </si>
  <si>
    <t>9606.ENSP00000412302</t>
  </si>
  <si>
    <t>MBD3_HUMAN</t>
  </si>
  <si>
    <t>O95983</t>
  </si>
  <si>
    <t>MBD3</t>
  </si>
  <si>
    <t>9606.ENSP00000303427</t>
  </si>
  <si>
    <t>PDS5A_HUMAN</t>
  </si>
  <si>
    <t>Q29RF7</t>
  </si>
  <si>
    <t>PDS5A</t>
  </si>
  <si>
    <t>9606.ENSP00000341364</t>
  </si>
  <si>
    <t>TM230_HUMAN</t>
  </si>
  <si>
    <t>Q96A57</t>
  </si>
  <si>
    <t>TMEM230</t>
  </si>
  <si>
    <t>9606.ENSP00000365837</t>
  </si>
  <si>
    <t>TRUA_HUMAN</t>
  </si>
  <si>
    <t>Q9Y606</t>
  </si>
  <si>
    <t>PUS1</t>
  </si>
  <si>
    <t>9606.ENSP00000270176</t>
  </si>
  <si>
    <t>SCYL1_HUMAN</t>
  </si>
  <si>
    <t>Q96KG9</t>
  </si>
  <si>
    <t>SCYL1</t>
  </si>
  <si>
    <t>9606.ENSP00000254630</t>
  </si>
  <si>
    <t>PTCD3_HUMAN</t>
  </si>
  <si>
    <t>Q96EY7</t>
  </si>
  <si>
    <t>PTCD3</t>
  </si>
  <si>
    <t>9606.ENSP00000377633</t>
  </si>
  <si>
    <t>STABP_HUMAN</t>
  </si>
  <si>
    <t>O95630</t>
  </si>
  <si>
    <t>STAMBP</t>
  </si>
  <si>
    <t>9606.ENSP00000451962</t>
  </si>
  <si>
    <t>PRAF2_HUMAN</t>
  </si>
  <si>
    <t>O60831</t>
  </si>
  <si>
    <t>PRAF2</t>
  </si>
  <si>
    <t>9606.ENSP00000364589</t>
  </si>
  <si>
    <t>CUL4A_HUMAN</t>
  </si>
  <si>
    <t>Q13619</t>
  </si>
  <si>
    <t>CUL4A</t>
  </si>
  <si>
    <t>9606.ENSP00000363228</t>
  </si>
  <si>
    <t>RBM12_HUMAN</t>
  </si>
  <si>
    <t>Q9NTZ6</t>
  </si>
  <si>
    <t>RBM12</t>
  </si>
  <si>
    <t>9606.ENSP00000333633</t>
  </si>
  <si>
    <t>MTA1_HUMAN</t>
  </si>
  <si>
    <t>Q13330</t>
  </si>
  <si>
    <t>MTA1</t>
  </si>
  <si>
    <t>9606.ENSP00000333255</t>
  </si>
  <si>
    <t>VMA21_HUMAN</t>
  </si>
  <si>
    <t>Q3ZAQ7</t>
  </si>
  <si>
    <t>VMA21</t>
  </si>
  <si>
    <t>9606.ENSP00000381104</t>
  </si>
  <si>
    <t>TM9S4_HUMAN</t>
  </si>
  <si>
    <t>Q92544</t>
  </si>
  <si>
    <t>TM9SF4</t>
  </si>
  <si>
    <t>9606.ENSP00000245046</t>
  </si>
  <si>
    <t>EMC3_HUMAN</t>
  </si>
  <si>
    <t>Q9P0I2</t>
  </si>
  <si>
    <t>EMC3</t>
  </si>
  <si>
    <t>9606.ENSP00000483300</t>
  </si>
  <si>
    <t>ACACA_HUMAN</t>
  </si>
  <si>
    <t>Q13085</t>
  </si>
  <si>
    <t>ACACA</t>
  </si>
  <si>
    <t>9606.ENSP00000229179</t>
  </si>
  <si>
    <t>NU107_HUMAN</t>
  </si>
  <si>
    <t>P57740</t>
  </si>
  <si>
    <t>NUP107</t>
  </si>
  <si>
    <t>9606.ENSP00000485401</t>
  </si>
  <si>
    <t>QCR6L_HUMAN</t>
  </si>
  <si>
    <t>A0A096LP55</t>
  </si>
  <si>
    <t>UQCRHL</t>
  </si>
  <si>
    <t>9606.ENSP00000256689</t>
  </si>
  <si>
    <t>S38A2_HUMAN</t>
  </si>
  <si>
    <t>Q96QD8</t>
  </si>
  <si>
    <t>SLC38A2</t>
  </si>
  <si>
    <t>9606.ENSP00000307260</t>
  </si>
  <si>
    <t>TBL2_HUMAN</t>
  </si>
  <si>
    <t>Q9Y4P3</t>
  </si>
  <si>
    <t>TBL2</t>
  </si>
  <si>
    <t>9606.ENSP00000243346</t>
  </si>
  <si>
    <t>NMI_HUMAN</t>
  </si>
  <si>
    <t>Q13287</t>
  </si>
  <si>
    <t>NMI</t>
  </si>
  <si>
    <t>9606.ENSP00000387219</t>
  </si>
  <si>
    <t>NFU1_HUMAN</t>
  </si>
  <si>
    <t>Q9UMS0</t>
  </si>
  <si>
    <t>NFU1</t>
  </si>
  <si>
    <t>9606.ENSP00000261893</t>
  </si>
  <si>
    <t>LACTB_HUMAN</t>
  </si>
  <si>
    <t>P83111</t>
  </si>
  <si>
    <t>LACTB</t>
  </si>
  <si>
    <t>9606.ENSP00000395535</t>
  </si>
  <si>
    <t>MECP2_HUMAN</t>
  </si>
  <si>
    <t>P51608</t>
  </si>
  <si>
    <t>MECP2</t>
  </si>
  <si>
    <t>9606.ENSP00000479322</t>
  </si>
  <si>
    <t>CLIP1_HUMAN</t>
  </si>
  <si>
    <t>P30622</t>
  </si>
  <si>
    <t>CLIP1</t>
  </si>
  <si>
    <t>9606.ENSP00000357674</t>
  </si>
  <si>
    <t>SNAPN_HUMAN</t>
  </si>
  <si>
    <t>O95295</t>
  </si>
  <si>
    <t>SNAPIN</t>
  </si>
  <si>
    <t>9606.ENSP00000223073</t>
  </si>
  <si>
    <t>RBM28_HUMAN</t>
  </si>
  <si>
    <t>Q9NW13</t>
  </si>
  <si>
    <t>RBM28</t>
  </si>
  <si>
    <t>9606.ENSP00000464522</t>
  </si>
  <si>
    <t>TIM23_HUMAN</t>
  </si>
  <si>
    <t>O14925</t>
  </si>
  <si>
    <t>TIMM23</t>
  </si>
  <si>
    <t>9606.ENSP00000320117</t>
  </si>
  <si>
    <t>CIP4_HUMAN</t>
  </si>
  <si>
    <t>Q15642</t>
  </si>
  <si>
    <t>TRIP10</t>
  </si>
  <si>
    <t>9606.ENSP00000399797</t>
  </si>
  <si>
    <t>MOV10_HUMAN</t>
  </si>
  <si>
    <t>Q9HCE1</t>
  </si>
  <si>
    <t>MOV10</t>
  </si>
  <si>
    <t>9606.ENSP00000413156</t>
  </si>
  <si>
    <t>RAB34_HUMAN</t>
  </si>
  <si>
    <t>Q9BZG1</t>
  </si>
  <si>
    <t>RAB34</t>
  </si>
  <si>
    <t>9606.ENSP00000318804</t>
  </si>
  <si>
    <t>CRLF3_HUMAN</t>
  </si>
  <si>
    <t>Q8IUI8</t>
  </si>
  <si>
    <t>CRLF3</t>
  </si>
  <si>
    <t>9606.ENSP00000361926</t>
  </si>
  <si>
    <t>CNPY3_HUMAN</t>
  </si>
  <si>
    <t>Q9BT09</t>
  </si>
  <si>
    <t>CNPY3</t>
  </si>
  <si>
    <t>9606.ENSP00000292314</t>
  </si>
  <si>
    <t>CCD12_HUMAN</t>
  </si>
  <si>
    <t>Q8WUD4</t>
  </si>
  <si>
    <t>CCDC12</t>
  </si>
  <si>
    <t>9606.ENSP00000419782</t>
  </si>
  <si>
    <t>CDK5_HUMAN</t>
  </si>
  <si>
    <t>Q00535</t>
  </si>
  <si>
    <t>CDK5</t>
  </si>
  <si>
    <t>9606.ENSP00000357360</t>
  </si>
  <si>
    <t>MTX1_HUMAN</t>
  </si>
  <si>
    <t>Q13505</t>
  </si>
  <si>
    <t>MTX1</t>
  </si>
  <si>
    <t>9606.ENSP00000369383</t>
  </si>
  <si>
    <t>MPV17_HUMAN</t>
  </si>
  <si>
    <t>P39210</t>
  </si>
  <si>
    <t>MPV17</t>
  </si>
  <si>
    <t>9606.ENSP00000357643</t>
  </si>
  <si>
    <t>KI67_HUMAN</t>
  </si>
  <si>
    <t>P46013</t>
  </si>
  <si>
    <t>MKI67</t>
  </si>
  <si>
    <t>9606.ENSP00000263780</t>
  </si>
  <si>
    <t>CHM2B_HUMAN</t>
  </si>
  <si>
    <t>Q9UQN3</t>
  </si>
  <si>
    <t>CHMP2B</t>
  </si>
  <si>
    <t>9606.ENSP00000256433</t>
  </si>
  <si>
    <t>IR3IP_HUMAN</t>
  </si>
  <si>
    <t>Q9Y5U9</t>
  </si>
  <si>
    <t>IER3IP1</t>
  </si>
  <si>
    <t>9606.ENSP00000329915</t>
  </si>
  <si>
    <t>PSMG1_HUMAN</t>
  </si>
  <si>
    <t>O95456</t>
  </si>
  <si>
    <t>PSMG1</t>
  </si>
  <si>
    <t>9606.ENSP00000343412</t>
  </si>
  <si>
    <t>BABA2_HUMAN</t>
  </si>
  <si>
    <t>Q9NXR7</t>
  </si>
  <si>
    <t>BABAM2</t>
  </si>
  <si>
    <t>9606.ENSP00000295065</t>
  </si>
  <si>
    <t>MEMO1_HUMAN</t>
  </si>
  <si>
    <t>Q9Y316</t>
  </si>
  <si>
    <t>MEMO1</t>
  </si>
  <si>
    <t>9606.ENSP00000384109</t>
  </si>
  <si>
    <t>CUL4B_HUMAN</t>
  </si>
  <si>
    <t>Q13620</t>
  </si>
  <si>
    <t>CUL4B</t>
  </si>
  <si>
    <t>9606.ENSP00000380460</t>
  </si>
  <si>
    <t>PLAP_HUMAN</t>
  </si>
  <si>
    <t>Q9Y263</t>
  </si>
  <si>
    <t>PLAA</t>
  </si>
  <si>
    <t>9606.ENSP00000346453</t>
  </si>
  <si>
    <t>IPO4_HUMAN</t>
  </si>
  <si>
    <t>Q8TEX9</t>
  </si>
  <si>
    <t>IPO4</t>
  </si>
  <si>
    <t>9606.ENSP00000272424</t>
  </si>
  <si>
    <t>TPRKB_HUMAN</t>
  </si>
  <si>
    <t>Q9Y3C4</t>
  </si>
  <si>
    <t>TPRKB</t>
  </si>
  <si>
    <t>9606.ENSP00000261880</t>
  </si>
  <si>
    <t>AAGAB_HUMAN</t>
  </si>
  <si>
    <t>Q6PD74</t>
  </si>
  <si>
    <t>AAGAB</t>
  </si>
  <si>
    <t>9606.ENSP00000376565</t>
  </si>
  <si>
    <t>TMUB1_HUMAN</t>
  </si>
  <si>
    <t>Q9BVT8</t>
  </si>
  <si>
    <t>TMUB1</t>
  </si>
  <si>
    <t>9606.ENSP00000300784</t>
  </si>
  <si>
    <t>FN3K_HUMAN</t>
  </si>
  <si>
    <t>Q9H479</t>
  </si>
  <si>
    <t>FN3K</t>
  </si>
  <si>
    <t>9606.ENSP00000353098</t>
  </si>
  <si>
    <t>MCMBP_HUMAN</t>
  </si>
  <si>
    <t>Q9BTE3</t>
  </si>
  <si>
    <t>MCMBP</t>
  </si>
  <si>
    <t>9606.ENSP00000378338</t>
  </si>
  <si>
    <t>GIT1_HUMAN</t>
  </si>
  <si>
    <t>Q9Y2X7</t>
  </si>
  <si>
    <t>GIT1</t>
  </si>
  <si>
    <t>9606.ENSP00000362948</t>
  </si>
  <si>
    <t>MED18_HUMAN</t>
  </si>
  <si>
    <t>Q9BUE0</t>
  </si>
  <si>
    <t>MED18</t>
  </si>
  <si>
    <t>9606.ENSP00000325017</t>
  </si>
  <si>
    <t>CND1_HUMAN</t>
  </si>
  <si>
    <t>Q15021</t>
  </si>
  <si>
    <t>NCAPD2</t>
  </si>
  <si>
    <t>9606.ENSP00000379563</t>
  </si>
  <si>
    <t>TSPO_HUMAN</t>
  </si>
  <si>
    <t>P30536</t>
  </si>
  <si>
    <t>TSPO</t>
  </si>
  <si>
    <t>9606.ENSP00000380702</t>
  </si>
  <si>
    <t>MYCBP_HUMAN</t>
  </si>
  <si>
    <t>Q99417</t>
  </si>
  <si>
    <t>MYCBP</t>
  </si>
  <si>
    <t>9606.ENSP00000368984</t>
  </si>
  <si>
    <t>EXOS9_HUMAN</t>
  </si>
  <si>
    <t>Q06265</t>
  </si>
  <si>
    <t>EXOSC9</t>
  </si>
  <si>
    <t>9606.ENSP00000483489</t>
  </si>
  <si>
    <t>NTM1A_HUMAN</t>
  </si>
  <si>
    <t>Q9BV86</t>
  </si>
  <si>
    <t>NTMT1</t>
  </si>
  <si>
    <t>9606.ENSP00000306461</t>
  </si>
  <si>
    <t>SPR1B_HUMAN</t>
  </si>
  <si>
    <t>P22528</t>
  </si>
  <si>
    <t>SPRR1B</t>
  </si>
  <si>
    <t>9606.ENSP00000406327</t>
  </si>
  <si>
    <t>COX20_HUMAN</t>
  </si>
  <si>
    <t>Q5RI15</t>
  </si>
  <si>
    <t>COX20</t>
  </si>
  <si>
    <t>9606.ENSP00000347408</t>
  </si>
  <si>
    <t>AP3M1_HUMAN</t>
  </si>
  <si>
    <t>Q9Y2T2</t>
  </si>
  <si>
    <t>AP3M1</t>
  </si>
  <si>
    <t>9606.ENSP00000366748</t>
  </si>
  <si>
    <t>AUP1_HUMAN</t>
  </si>
  <si>
    <t>Q9Y679</t>
  </si>
  <si>
    <t>AUP1</t>
  </si>
  <si>
    <t>9606.ENSP00000296658</t>
  </si>
  <si>
    <t>CMBL_HUMAN</t>
  </si>
  <si>
    <t>Q96DG6</t>
  </si>
  <si>
    <t>CMBL</t>
  </si>
  <si>
    <t>9606.ENSP00000357644</t>
  </si>
  <si>
    <t>P66B_HUMAN</t>
  </si>
  <si>
    <t>Q8WXI9</t>
  </si>
  <si>
    <t>GATAD2B</t>
  </si>
  <si>
    <t>9606.ENSP00000322716</t>
  </si>
  <si>
    <t>GLYR1_HUMAN</t>
  </si>
  <si>
    <t>Q49A26</t>
  </si>
  <si>
    <t>GLYR1</t>
  </si>
  <si>
    <t>9606.ENSP00000356056</t>
  </si>
  <si>
    <t>DYLT1_HUMAN</t>
  </si>
  <si>
    <t>P63172</t>
  </si>
  <si>
    <t>DYNLT1</t>
  </si>
  <si>
    <t>9606.ENSP00000370194</t>
  </si>
  <si>
    <t>GMDS_HUMAN</t>
  </si>
  <si>
    <t>O60547</t>
  </si>
  <si>
    <t>GMDS</t>
  </si>
  <si>
    <t>9606.ENSP00000341082</t>
  </si>
  <si>
    <t>RM20_HUMAN</t>
  </si>
  <si>
    <t>Q9BYC9</t>
  </si>
  <si>
    <t>MRPL20</t>
  </si>
  <si>
    <t>9606.ENSP00000283646</t>
  </si>
  <si>
    <t>RPIA_HUMAN</t>
  </si>
  <si>
    <t>P49247</t>
  </si>
  <si>
    <t>RPIA</t>
  </si>
  <si>
    <t>9606.ENSP00000483408</t>
  </si>
  <si>
    <t>RBM26_HUMAN</t>
  </si>
  <si>
    <t>Q5T8P6</t>
  </si>
  <si>
    <t>RBM26</t>
  </si>
  <si>
    <t>9606.ENSP00000263401</t>
  </si>
  <si>
    <t>COMD9_HUMAN</t>
  </si>
  <si>
    <t>Q9P000</t>
  </si>
  <si>
    <t>COMMD9</t>
  </si>
  <si>
    <t>9606.ENSP00000227868</t>
  </si>
  <si>
    <t>ODPX_HUMAN</t>
  </si>
  <si>
    <t>O00330</t>
  </si>
  <si>
    <t>PDHX</t>
  </si>
  <si>
    <t>9606.ENSP00000310842</t>
  </si>
  <si>
    <t>FANCI_HUMAN</t>
  </si>
  <si>
    <t>Q9NVI1</t>
  </si>
  <si>
    <t>FANCI</t>
  </si>
  <si>
    <t>9606.ENSP00000382779</t>
  </si>
  <si>
    <t>SEH1_HUMAN</t>
  </si>
  <si>
    <t>Q96EE3</t>
  </si>
  <si>
    <t>SEH1L</t>
  </si>
  <si>
    <t>9606.ENSP00000380837</t>
  </si>
  <si>
    <t>ERG7_HUMAN</t>
  </si>
  <si>
    <t>P48449</t>
  </si>
  <si>
    <t>LSS</t>
  </si>
  <si>
    <t>9606.ENSP00000451828</t>
  </si>
  <si>
    <t>AKT1_HUMAN</t>
  </si>
  <si>
    <t>P31749</t>
  </si>
  <si>
    <t>AKT1</t>
  </si>
  <si>
    <t>9606.ENSP00000267750</t>
  </si>
  <si>
    <t>EMC4_HUMAN</t>
  </si>
  <si>
    <t>Q5J8M3</t>
  </si>
  <si>
    <t>EMC4</t>
  </si>
  <si>
    <t>9606.ENSP00000238788</t>
  </si>
  <si>
    <t>TM214_HUMAN</t>
  </si>
  <si>
    <t>Q6NUQ4</t>
  </si>
  <si>
    <t>TMEM214</t>
  </si>
  <si>
    <t>9606.ENSP00000311766</t>
  </si>
  <si>
    <t>ATD3B_HUMAN</t>
  </si>
  <si>
    <t>Q5T9A4</t>
  </si>
  <si>
    <t>ATAD3B</t>
  </si>
  <si>
    <t>9606.ENSP00000240423</t>
  </si>
  <si>
    <t>CND2_HUMAN</t>
  </si>
  <si>
    <t>Q15003</t>
  </si>
  <si>
    <t>NCAPH</t>
  </si>
  <si>
    <t>9606.ENSP00000396308</t>
  </si>
  <si>
    <t>DYR_HUMAN</t>
  </si>
  <si>
    <t>P00374</t>
  </si>
  <si>
    <t>DHFR</t>
  </si>
  <si>
    <t>9606.ENSP00000417273</t>
  </si>
  <si>
    <t>NCK1_HUMAN</t>
  </si>
  <si>
    <t>P16333</t>
  </si>
  <si>
    <t>NCK1</t>
  </si>
  <si>
    <t>9606.ENSP00000372326</t>
  </si>
  <si>
    <t>HEMH_HUMAN</t>
  </si>
  <si>
    <t>P22830</t>
  </si>
  <si>
    <t>FECH</t>
  </si>
  <si>
    <t>9606.ENSP00000264254</t>
  </si>
  <si>
    <t>PDCL3_HUMAN</t>
  </si>
  <si>
    <t>Q9H2J4</t>
  </si>
  <si>
    <t>PDCL3</t>
  </si>
  <si>
    <t>9606.ENSP00000420443</t>
  </si>
  <si>
    <t>CNIH4_HUMAN</t>
  </si>
  <si>
    <t>Q9P003</t>
  </si>
  <si>
    <t>CNIH4</t>
  </si>
  <si>
    <t>9606.ENSP00000310596</t>
  </si>
  <si>
    <t>LSM1_HUMAN</t>
  </si>
  <si>
    <t>O15116</t>
  </si>
  <si>
    <t>LSM1</t>
  </si>
  <si>
    <t>9606.ENSP00000349124</t>
  </si>
  <si>
    <t>PP4R2_HUMAN</t>
  </si>
  <si>
    <t>Q9NY27</t>
  </si>
  <si>
    <t>PPP4R2</t>
  </si>
  <si>
    <t>9606.ENSP00000379364</t>
  </si>
  <si>
    <t>MOB1A_HUMAN</t>
  </si>
  <si>
    <t>Q9H8S9</t>
  </si>
  <si>
    <t>MOB1A</t>
  </si>
  <si>
    <t>9606.ENSP00000401831</t>
  </si>
  <si>
    <t>ACSF2_HUMAN</t>
  </si>
  <si>
    <t>Q96CM8</t>
  </si>
  <si>
    <t>ACSF2</t>
  </si>
  <si>
    <t>9606.ENSP00000280377</t>
  </si>
  <si>
    <t>UBP15_HUMAN</t>
  </si>
  <si>
    <t>Q9Y4E8</t>
  </si>
  <si>
    <t>USP15</t>
  </si>
  <si>
    <t>9606.ENSP00000239690</t>
  </si>
  <si>
    <t>NUDC1_HUMAN</t>
  </si>
  <si>
    <t>Q96RS6</t>
  </si>
  <si>
    <t>NUDCD1</t>
  </si>
  <si>
    <t>9606.ENSP00000308193</t>
  </si>
  <si>
    <t>RNH2C_HUMAN</t>
  </si>
  <si>
    <t>Q8TDP1</t>
  </si>
  <si>
    <t>RNASEH2C</t>
  </si>
  <si>
    <t>9606.ENSP00000299608</t>
  </si>
  <si>
    <t>TMX3_HUMAN</t>
  </si>
  <si>
    <t>Q96JJ7</t>
  </si>
  <si>
    <t>TMX3</t>
  </si>
  <si>
    <t>9606.ENSP00000354223</t>
  </si>
  <si>
    <t>MPC1_HUMAN</t>
  </si>
  <si>
    <t>Q9Y5U8</t>
  </si>
  <si>
    <t>MPC1</t>
  </si>
  <si>
    <t>9606.ENSP00000215730</t>
  </si>
  <si>
    <t>SNP29_HUMAN</t>
  </si>
  <si>
    <t>O95721</t>
  </si>
  <si>
    <t>SNAP29</t>
  </si>
  <si>
    <t>9606.ENSP00000373404</t>
  </si>
  <si>
    <t>RM02_HUMAN</t>
  </si>
  <si>
    <t>Q5T653</t>
  </si>
  <si>
    <t>MRPL2</t>
  </si>
  <si>
    <t>9606.ENSP00000360498</t>
  </si>
  <si>
    <t>RM41_HUMAN</t>
  </si>
  <si>
    <t>Q8IXM3</t>
  </si>
  <si>
    <t>MRPL41</t>
  </si>
  <si>
    <t>9606.ENSP00000366843</t>
  </si>
  <si>
    <t>ATX2_HUMAN</t>
  </si>
  <si>
    <t>Q99700</t>
  </si>
  <si>
    <t>ATXN2</t>
  </si>
  <si>
    <t>9606.ENSP00000274376</t>
  </si>
  <si>
    <t>RASA1_HUMAN</t>
  </si>
  <si>
    <t>P20936</t>
  </si>
  <si>
    <t>RASA1</t>
  </si>
  <si>
    <t>9606.ENSP00000432279</t>
  </si>
  <si>
    <t>CHM1B_HUMAN</t>
  </si>
  <si>
    <t>Q7LBR1</t>
  </si>
  <si>
    <t>CHMP1B</t>
  </si>
  <si>
    <t>9606.ENSP00000339479</t>
  </si>
  <si>
    <t>5NTC_HUMAN</t>
  </si>
  <si>
    <t>P49902</t>
  </si>
  <si>
    <t>NT5C2</t>
  </si>
  <si>
    <t>9606.ENSP00000464087</t>
  </si>
  <si>
    <t>RN213_HUMAN</t>
  </si>
  <si>
    <t>Q63HN8</t>
  </si>
  <si>
    <t>RNF213</t>
  </si>
  <si>
    <t>9606.ENSP00000363899</t>
  </si>
  <si>
    <t>NPS3A_HUMAN</t>
  </si>
  <si>
    <t>Q9UFN0</t>
  </si>
  <si>
    <t>NIPSNAP3A</t>
  </si>
  <si>
    <t>9606.ENSP00000317376</t>
  </si>
  <si>
    <t>RT11_HUMAN</t>
  </si>
  <si>
    <t>P82912</t>
  </si>
  <si>
    <t>MRPS11</t>
  </si>
  <si>
    <t>9606.ENSP00000418754</t>
  </si>
  <si>
    <t>PTK7_HUMAN</t>
  </si>
  <si>
    <t>Q13308</t>
  </si>
  <si>
    <t>PTK7</t>
  </si>
  <si>
    <t>9606.ENSP00000440945</t>
  </si>
  <si>
    <t>PACN3_HUMAN</t>
  </si>
  <si>
    <t>Q9UKS6</t>
  </si>
  <si>
    <t>PACSIN3</t>
  </si>
  <si>
    <t>9606.ENSP00000439856</t>
  </si>
  <si>
    <t>CHERP_HUMAN</t>
  </si>
  <si>
    <t>Q8IWX8</t>
  </si>
  <si>
    <t>CHERP</t>
  </si>
  <si>
    <t>9606.ENSP00000341597</t>
  </si>
  <si>
    <t>F1142_HUMAN</t>
  </si>
  <si>
    <t>Q9NRY5</t>
  </si>
  <si>
    <t>FAM114A2</t>
  </si>
  <si>
    <t>9606.ENSP00000356355</t>
  </si>
  <si>
    <t>NEK7_HUMAN</t>
  </si>
  <si>
    <t>Q8TDX7</t>
  </si>
  <si>
    <t>NEK7</t>
  </si>
  <si>
    <t>9606.ENSP00000262238</t>
  </si>
  <si>
    <t>TYY1_HUMAN</t>
  </si>
  <si>
    <t>P25490</t>
  </si>
  <si>
    <t>YY1</t>
  </si>
  <si>
    <t>9606.ENSP00000295767</t>
  </si>
  <si>
    <t>MIA40_HUMAN</t>
  </si>
  <si>
    <t>Q8N4Q1</t>
  </si>
  <si>
    <t>CHCHD4</t>
  </si>
  <si>
    <t>9606.ENSP00000214869</t>
  </si>
  <si>
    <t>TMED1_HUMAN</t>
  </si>
  <si>
    <t>Q13445</t>
  </si>
  <si>
    <t>TMED1</t>
  </si>
  <si>
    <t>9606.ENSP00000078429</t>
  </si>
  <si>
    <t>GNA11_HUMAN</t>
  </si>
  <si>
    <t>P29992</t>
  </si>
  <si>
    <t>GNA11</t>
  </si>
  <si>
    <t>9606.ENSP00000218089</t>
  </si>
  <si>
    <t>STAG2_HUMAN</t>
  </si>
  <si>
    <t>Q8N3U4</t>
  </si>
  <si>
    <t>STAG2</t>
  </si>
  <si>
    <t>9606.ENSP00000324842</t>
  </si>
  <si>
    <t>AACS_HUMAN</t>
  </si>
  <si>
    <t>Q86V21</t>
  </si>
  <si>
    <t>AACS</t>
  </si>
  <si>
    <t>9606.ENSP00000364034</t>
  </si>
  <si>
    <t>TAP2_HUMAN</t>
  </si>
  <si>
    <t>Q03519</t>
  </si>
  <si>
    <t>TAP2</t>
  </si>
  <si>
    <t>9606.ENSP00000272638</t>
  </si>
  <si>
    <t>UBXN4_HUMAN</t>
  </si>
  <si>
    <t>Q92575</t>
  </si>
  <si>
    <t>UBXN4</t>
  </si>
  <si>
    <t>9606.ENSP00000389182</t>
  </si>
  <si>
    <t>RPP30_HUMAN</t>
  </si>
  <si>
    <t>P78346</t>
  </si>
  <si>
    <t>RPP30</t>
  </si>
  <si>
    <t>9606.ENSP00000199814</t>
  </si>
  <si>
    <t>RBM22_HUMAN</t>
  </si>
  <si>
    <t>Q9NW64</t>
  </si>
  <si>
    <t>RBM22</t>
  </si>
  <si>
    <t>9606.ENSP00000225525</t>
  </si>
  <si>
    <t>TX1B3_HUMAN</t>
  </si>
  <si>
    <t>O14907</t>
  </si>
  <si>
    <t>TAX1BP3</t>
  </si>
  <si>
    <t>9606.ENSP00000233557</t>
  </si>
  <si>
    <t>NRBP_HUMAN</t>
  </si>
  <si>
    <t>Q9UHY1</t>
  </si>
  <si>
    <t>NRBP1</t>
  </si>
  <si>
    <t>9606.ENSP00000287600</t>
  </si>
  <si>
    <t>PDE6D_HUMAN</t>
  </si>
  <si>
    <t>O43924</t>
  </si>
  <si>
    <t>PDE6D</t>
  </si>
  <si>
    <t>9606.ENSP00000323313</t>
  </si>
  <si>
    <t>PDIA5_HUMAN</t>
  </si>
  <si>
    <t>Q14554</t>
  </si>
  <si>
    <t>PDIA5</t>
  </si>
  <si>
    <t>9606.ENSP00000345195</t>
  </si>
  <si>
    <t>UBQL2_HUMAN</t>
  </si>
  <si>
    <t>Q9UHD9</t>
  </si>
  <si>
    <t>UBQLN2</t>
  </si>
  <si>
    <t>9606.ENSP00000257181</t>
  </si>
  <si>
    <t>PR38A_HUMAN</t>
  </si>
  <si>
    <t>Q8NAV1</t>
  </si>
  <si>
    <t>PRPF38A</t>
  </si>
  <si>
    <t>9606.ENSP00000383274</t>
  </si>
  <si>
    <t>IF4G3_HUMAN</t>
  </si>
  <si>
    <t>O43432</t>
  </si>
  <si>
    <t>EIF4G3</t>
  </si>
  <si>
    <t>9606.ENSP00000329357</t>
  </si>
  <si>
    <t>SP1_HUMAN</t>
  </si>
  <si>
    <t>P08047</t>
  </si>
  <si>
    <t>SP1</t>
  </si>
  <si>
    <t>9606.ENSP00000333266</t>
  </si>
  <si>
    <t>UBA7_HUMAN</t>
  </si>
  <si>
    <t>P41226</t>
  </si>
  <si>
    <t>UBA7</t>
  </si>
  <si>
    <t>9606.ENSP00000480140</t>
  </si>
  <si>
    <t>SRSF8_HUMAN</t>
  </si>
  <si>
    <t>Q9BRL6</t>
  </si>
  <si>
    <t>SRSF8</t>
  </si>
  <si>
    <t>9606.ENSP00000238618</t>
  </si>
  <si>
    <t>ACYP1_HUMAN</t>
  </si>
  <si>
    <t>P07311</t>
  </si>
  <si>
    <t>ACYP1</t>
  </si>
  <si>
    <t>9606.ENSP00000354632</t>
  </si>
  <si>
    <t>ATP6_HUMAN</t>
  </si>
  <si>
    <t>P00846</t>
  </si>
  <si>
    <t>MT-ATP6</t>
  </si>
  <si>
    <t>9606.ENSP00000342434</t>
  </si>
  <si>
    <t>BAZ1B_HUMAN</t>
  </si>
  <si>
    <t>Q9UIG0</t>
  </si>
  <si>
    <t>BAZ1B</t>
  </si>
  <si>
    <t>9606.ENSP00000256443</t>
  </si>
  <si>
    <t>CDK7_HUMAN</t>
  </si>
  <si>
    <t>P50613</t>
  </si>
  <si>
    <t>CDK7</t>
  </si>
  <si>
    <t>9606.ENSP00000337688</t>
  </si>
  <si>
    <t>SEC62_HUMAN</t>
  </si>
  <si>
    <t>Q99442</t>
  </si>
  <si>
    <t>SEC62</t>
  </si>
  <si>
    <t>9606.ENSP00000284073</t>
  </si>
  <si>
    <t>MSI2H_HUMAN</t>
  </si>
  <si>
    <t>Q96DH6</t>
  </si>
  <si>
    <t>MSI2</t>
  </si>
  <si>
    <t>9606.ENSP00000363205</t>
  </si>
  <si>
    <t>NFS1_HUMAN</t>
  </si>
  <si>
    <t>Q9Y697</t>
  </si>
  <si>
    <t>NFS1</t>
  </si>
  <si>
    <t>9606.ENSP00000362687</t>
  </si>
  <si>
    <t>DDX50_HUMAN</t>
  </si>
  <si>
    <t>Q9BQ39</t>
  </si>
  <si>
    <t>DDX50</t>
  </si>
  <si>
    <t>9606.ENSP00000219302</t>
  </si>
  <si>
    <t>NDK3_HUMAN</t>
  </si>
  <si>
    <t>Q13232</t>
  </si>
  <si>
    <t>NME3</t>
  </si>
  <si>
    <t>9606.ENSP00000370372</t>
  </si>
  <si>
    <t>NEUL_HUMAN</t>
  </si>
  <si>
    <t>Q9BYT8</t>
  </si>
  <si>
    <t>NLN</t>
  </si>
  <si>
    <t>9606.ENSP00000381429</t>
  </si>
  <si>
    <t>CGBP1_HUMAN</t>
  </si>
  <si>
    <t>Q9UFW8</t>
  </si>
  <si>
    <t>CGGBP1</t>
  </si>
  <si>
    <t>9606.ENSP00000433209</t>
  </si>
  <si>
    <t>GSDMD_HUMAN</t>
  </si>
  <si>
    <t>P57764</t>
  </si>
  <si>
    <t>GSDMD</t>
  </si>
  <si>
    <t>9606.ENSP00000346148</t>
  </si>
  <si>
    <t>AAPK1_HUMAN</t>
  </si>
  <si>
    <t>Q13131</t>
  </si>
  <si>
    <t>PRKAA1</t>
  </si>
  <si>
    <t>9606.ENSP00000325594</t>
  </si>
  <si>
    <t>RUFY1_HUMAN</t>
  </si>
  <si>
    <t>Q96T51</t>
  </si>
  <si>
    <t>RUFY1</t>
  </si>
  <si>
    <t>9606.ENSP00000361206</t>
  </si>
  <si>
    <t>RT18A_HUMAN</t>
  </si>
  <si>
    <t>Q9NVS2</t>
  </si>
  <si>
    <t>MRPS18A</t>
  </si>
  <si>
    <t>9606.ENSP00000328325</t>
  </si>
  <si>
    <t>PTTG_HUMAN</t>
  </si>
  <si>
    <t>P53801</t>
  </si>
  <si>
    <t>PTTG1IP</t>
  </si>
  <si>
    <t>9606.ENSP00000347032</t>
  </si>
  <si>
    <t>PI42C_HUMAN</t>
  </si>
  <si>
    <t>Q8TBX8</t>
  </si>
  <si>
    <t>PIP4K2C</t>
  </si>
  <si>
    <t>9606.ENSP00000359783</t>
  </si>
  <si>
    <t>IFI44_HUMAN</t>
  </si>
  <si>
    <t>Q8TCB0</t>
  </si>
  <si>
    <t>IFI44</t>
  </si>
  <si>
    <t>9606.ENSP00000356840</t>
  </si>
  <si>
    <t>PO2F1_HUMAN</t>
  </si>
  <si>
    <t>P14859</t>
  </si>
  <si>
    <t>POU2F1</t>
  </si>
  <si>
    <t>9606.ENSP00000256319</t>
  </si>
  <si>
    <t>ERG28_HUMAN</t>
  </si>
  <si>
    <t>Q9UKR5</t>
  </si>
  <si>
    <t>ERG28</t>
  </si>
  <si>
    <t>9606.ENSP00000229214</t>
  </si>
  <si>
    <t>KRR1_HUMAN</t>
  </si>
  <si>
    <t>Q13601</t>
  </si>
  <si>
    <t>KRR1</t>
  </si>
  <si>
    <t>9606.ENSP00000368528</t>
  </si>
  <si>
    <t>MIC26_HUMAN</t>
  </si>
  <si>
    <t>Q9BUR5</t>
  </si>
  <si>
    <t>APOO</t>
  </si>
  <si>
    <t>9606.ENSP00000381220</t>
  </si>
  <si>
    <t>HDDC2_HUMAN</t>
  </si>
  <si>
    <t>Q7Z4H3</t>
  </si>
  <si>
    <t>HDDC2</t>
  </si>
  <si>
    <t>9606.ENSP00000357823</t>
  </si>
  <si>
    <t>RM09_HUMAN</t>
  </si>
  <si>
    <t>Q9BYD2</t>
  </si>
  <si>
    <t>MRPL9</t>
  </si>
  <si>
    <t>9606.ENSP00000225388</t>
  </si>
  <si>
    <t>NUFP2_HUMAN</t>
  </si>
  <si>
    <t>Q7Z417</t>
  </si>
  <si>
    <t>NUFIP2</t>
  </si>
  <si>
    <t>9606.ENSP00000263121</t>
  </si>
  <si>
    <t>SNF5_HUMAN</t>
  </si>
  <si>
    <t>Q12824</t>
  </si>
  <si>
    <t>SMARCB1</t>
  </si>
  <si>
    <t>9606.ENSP00000216911</t>
  </si>
  <si>
    <t>AURKA_HUMAN</t>
  </si>
  <si>
    <t>O14965</t>
  </si>
  <si>
    <t>AURKA</t>
  </si>
  <si>
    <t>9606.ENSP00000220853</t>
  </si>
  <si>
    <t>EMC2_HUMAN</t>
  </si>
  <si>
    <t>Q15006</t>
  </si>
  <si>
    <t>EMC2</t>
  </si>
  <si>
    <t>9606.ENSP00000263710</t>
  </si>
  <si>
    <t>CLAP1_HUMAN</t>
  </si>
  <si>
    <t>Q7Z460</t>
  </si>
  <si>
    <t>CLASP1</t>
  </si>
  <si>
    <t>9606.ENSP00000443459</t>
  </si>
  <si>
    <t>BCAT1_HUMAN</t>
  </si>
  <si>
    <t>P54687</t>
  </si>
  <si>
    <t>BCAT1</t>
  </si>
  <si>
    <t>9606.ENSP00000157600</t>
  </si>
  <si>
    <t>LMCD1_HUMAN</t>
  </si>
  <si>
    <t>Q9NZU5</t>
  </si>
  <si>
    <t>LMCD1</t>
  </si>
  <si>
    <t>9606.ENSP00000381231</t>
  </si>
  <si>
    <t>CBSL_HUMAN</t>
  </si>
  <si>
    <t>P0DN79</t>
  </si>
  <si>
    <t>CBSL</t>
  </si>
  <si>
    <t>9606.ENSP00000223215</t>
  </si>
  <si>
    <t>MEST_HUMAN</t>
  </si>
  <si>
    <t>Q5EB52</t>
  </si>
  <si>
    <t>MEST</t>
  </si>
  <si>
    <t>9606.ENSP00000232888</t>
  </si>
  <si>
    <t>U3IP2_HUMAN</t>
  </si>
  <si>
    <t>O43818</t>
  </si>
  <si>
    <t>RRP9</t>
  </si>
  <si>
    <t>9606.ENSP00000436679</t>
  </si>
  <si>
    <t>NXF1_HUMAN</t>
  </si>
  <si>
    <t>Q9UBU9</t>
  </si>
  <si>
    <t>NXF1</t>
  </si>
  <si>
    <t>9606.ENSP00000428756</t>
  </si>
  <si>
    <t>STAU2_HUMAN</t>
  </si>
  <si>
    <t>Q9NUL3</t>
  </si>
  <si>
    <t>STAU2</t>
  </si>
  <si>
    <t>9606.ENSP00000306887</t>
  </si>
  <si>
    <t>T126A_HUMAN</t>
  </si>
  <si>
    <t>Q9H061</t>
  </si>
  <si>
    <t>TMEM126A</t>
  </si>
  <si>
    <t>9606.ENSP00000402935</t>
  </si>
  <si>
    <t>TBCD5_HUMAN</t>
  </si>
  <si>
    <t>Q92609</t>
  </si>
  <si>
    <t>TBC1D5</t>
  </si>
  <si>
    <t>9606.ENSP00000368540</t>
  </si>
  <si>
    <t>UBAP2_HUMAN</t>
  </si>
  <si>
    <t>Q5T6F2</t>
  </si>
  <si>
    <t>UBAP2</t>
  </si>
  <si>
    <t>9606.ENSP00000327179</t>
  </si>
  <si>
    <t>UTP4_HUMAN</t>
  </si>
  <si>
    <t>Q969X6</t>
  </si>
  <si>
    <t>UTP4</t>
  </si>
  <si>
    <t>9606.ENSP00000277010</t>
  </si>
  <si>
    <t>SGMR1_HUMAN</t>
  </si>
  <si>
    <t>Q99720</t>
  </si>
  <si>
    <t>SIGMAR1</t>
  </si>
  <si>
    <t>9606.ENSP00000368752</t>
  </si>
  <si>
    <t>PRIO_HUMAN</t>
  </si>
  <si>
    <t>P04156</t>
  </si>
  <si>
    <t>PRNP</t>
  </si>
  <si>
    <t>9606.ENSP00000221486</t>
  </si>
  <si>
    <t>RNH2A_HUMAN</t>
  </si>
  <si>
    <t>O75792</t>
  </si>
  <si>
    <t>RNASEH2A</t>
  </si>
  <si>
    <t>9606.ENSP00000300403</t>
  </si>
  <si>
    <t>TPX2_HUMAN</t>
  </si>
  <si>
    <t>Q9ULW0</t>
  </si>
  <si>
    <t>TPX2</t>
  </si>
  <si>
    <t>9606.ENSP00000480186</t>
  </si>
  <si>
    <t>DPOD2_HUMAN</t>
  </si>
  <si>
    <t>P49005</t>
  </si>
  <si>
    <t>POLD2</t>
  </si>
  <si>
    <t>9606.ENSP00000387365</t>
  </si>
  <si>
    <t>PWP1_HUMAN</t>
  </si>
  <si>
    <t>Q13610</t>
  </si>
  <si>
    <t>PWP1</t>
  </si>
  <si>
    <t>9606.ENSP00000377424</t>
  </si>
  <si>
    <t>S29A1_HUMAN</t>
  </si>
  <si>
    <t>Q99808</t>
  </si>
  <si>
    <t>SLC29A1</t>
  </si>
  <si>
    <t>9606.ENSP00000358474</t>
  </si>
  <si>
    <t>BRCC3_HUMAN</t>
  </si>
  <si>
    <t>P46736</t>
  </si>
  <si>
    <t>BRCC3</t>
  </si>
  <si>
    <t>9606.ENSP00000384638</t>
  </si>
  <si>
    <t>CTNA2_HUMAN</t>
  </si>
  <si>
    <t>P26232</t>
  </si>
  <si>
    <t>CTNNA2</t>
  </si>
  <si>
    <t>9606.ENSP00000264995</t>
  </si>
  <si>
    <t>RM03_HUMAN</t>
  </si>
  <si>
    <t>P09001</t>
  </si>
  <si>
    <t>MRPL3</t>
  </si>
  <si>
    <t>9606.ENSP00000406046</t>
  </si>
  <si>
    <t>DPOD1_HUMAN</t>
  </si>
  <si>
    <t>P28340</t>
  </si>
  <si>
    <t>POLD1</t>
  </si>
  <si>
    <t>9606.ENSP00000483825</t>
  </si>
  <si>
    <t>NEMO_HUMAN</t>
  </si>
  <si>
    <t>Q9Y6K9</t>
  </si>
  <si>
    <t>IKBKG</t>
  </si>
  <si>
    <t>9606.ENSP00000473631</t>
  </si>
  <si>
    <t>DNJC3_HUMAN</t>
  </si>
  <si>
    <t>Q13217</t>
  </si>
  <si>
    <t>DNAJC3</t>
  </si>
  <si>
    <t>9606.ENSP00000283415</t>
  </si>
  <si>
    <t>PCAT1_HUMAN</t>
  </si>
  <si>
    <t>Q8NF37</t>
  </si>
  <si>
    <t>LPCAT1</t>
  </si>
  <si>
    <t>9606.ENSP00000408695</t>
  </si>
  <si>
    <t>KPCA_HUMAN</t>
  </si>
  <si>
    <t>P17252</t>
  </si>
  <si>
    <t>PRKCA</t>
  </si>
  <si>
    <t>9606.ENSP00000402346</t>
  </si>
  <si>
    <t>COPG2_HUMAN</t>
  </si>
  <si>
    <t>Q9UBF2</t>
  </si>
  <si>
    <t>COPG2</t>
  </si>
  <si>
    <t>9606.ENSP00000378275</t>
  </si>
  <si>
    <t>PAIP2_HUMAN</t>
  </si>
  <si>
    <t>Q9BPZ3</t>
  </si>
  <si>
    <t>PAIP2</t>
  </si>
  <si>
    <t>9606.ENSP00000405068</t>
  </si>
  <si>
    <t>NOP14_HUMAN</t>
  </si>
  <si>
    <t>P78316</t>
  </si>
  <si>
    <t>NOP14</t>
  </si>
  <si>
    <t>9606.ENSP00000340823</t>
  </si>
  <si>
    <t>T2FB_HUMAN</t>
  </si>
  <si>
    <t>P13984</t>
  </si>
  <si>
    <t>GTF2F2</t>
  </si>
  <si>
    <t>9606.ENSP00000462116</t>
  </si>
  <si>
    <t>S30BP_HUMAN</t>
  </si>
  <si>
    <t>Q9UHR5</t>
  </si>
  <si>
    <t>SAP30BP</t>
  </si>
  <si>
    <t>9606.ENSP00000420127</t>
  </si>
  <si>
    <t>RAB9A_HUMAN</t>
  </si>
  <si>
    <t>P51151</t>
  </si>
  <si>
    <t>RAB9A</t>
  </si>
  <si>
    <t>9606.ENSP00000266087</t>
  </si>
  <si>
    <t>FBX7_HUMAN</t>
  </si>
  <si>
    <t>Q9Y3I1</t>
  </si>
  <si>
    <t>FBXO7</t>
  </si>
  <si>
    <t>9606.ENSP00000340896</t>
  </si>
  <si>
    <t>ASH2L_HUMAN</t>
  </si>
  <si>
    <t>Q9UBL3</t>
  </si>
  <si>
    <t>ASH2L</t>
  </si>
  <si>
    <t>9606.ENSP00000377944</t>
  </si>
  <si>
    <t>UT14A_HUMAN</t>
  </si>
  <si>
    <t>Q9BVJ6</t>
  </si>
  <si>
    <t>UTP14A</t>
  </si>
  <si>
    <t>9606.ENSP00000468263</t>
  </si>
  <si>
    <t>RB6I2_HUMAN</t>
  </si>
  <si>
    <t>Q8IUD2</t>
  </si>
  <si>
    <t>ERC1</t>
  </si>
  <si>
    <t>9606.ENSP00000296792</t>
  </si>
  <si>
    <t>UTP15_HUMAN</t>
  </si>
  <si>
    <t>Q8TED0</t>
  </si>
  <si>
    <t>UTP15</t>
  </si>
  <si>
    <t>9606.ENSP00000308236</t>
  </si>
  <si>
    <t>COMD1_HUMAN</t>
  </si>
  <si>
    <t>Q8N668</t>
  </si>
  <si>
    <t>COMMD1</t>
  </si>
  <si>
    <t>9606.ENSP00000341208</t>
  </si>
  <si>
    <t>STA5A_HUMAN</t>
  </si>
  <si>
    <t>P42229</t>
  </si>
  <si>
    <t>STAT5A</t>
  </si>
  <si>
    <t>9606.ENSP00000377225</t>
  </si>
  <si>
    <t>FA50A_HUMAN</t>
  </si>
  <si>
    <t>Q14320</t>
  </si>
  <si>
    <t>FAM50A</t>
  </si>
  <si>
    <t>9606.ENSP00000230538</t>
  </si>
  <si>
    <t>LAMA4_HUMAN</t>
  </si>
  <si>
    <t>Q16363</t>
  </si>
  <si>
    <t>LAMA4</t>
  </si>
  <si>
    <t>9606.ENSP00000259239</t>
  </si>
  <si>
    <t>IMP4_HUMAN</t>
  </si>
  <si>
    <t>Q96G21</t>
  </si>
  <si>
    <t>IMP4</t>
  </si>
  <si>
    <t>9606.ENSP00000479130</t>
  </si>
  <si>
    <t>ACSF3_HUMAN</t>
  </si>
  <si>
    <t>Q4G176</t>
  </si>
  <si>
    <t>ACSF3</t>
  </si>
  <si>
    <t>9606.ENSP00000478320</t>
  </si>
  <si>
    <t>ATX3_HUMAN</t>
  </si>
  <si>
    <t>P54252</t>
  </si>
  <si>
    <t>ATXN3</t>
  </si>
  <si>
    <t>9606.ENSP00000323046</t>
  </si>
  <si>
    <t>EXOS3_HUMAN</t>
  </si>
  <si>
    <t>Q9NQT5</t>
  </si>
  <si>
    <t>EXOSC3</t>
  </si>
  <si>
    <t>9606.ENSP00000320485</t>
  </si>
  <si>
    <t>ARI1A_HUMAN</t>
  </si>
  <si>
    <t>O14497</t>
  </si>
  <si>
    <t>ARID1A</t>
  </si>
  <si>
    <t>9606.ENSP00000358770</t>
  </si>
  <si>
    <t>SLK_HUMAN</t>
  </si>
  <si>
    <t>Q9H2G2</t>
  </si>
  <si>
    <t>SLK</t>
  </si>
  <si>
    <t>9606.ENSP00000380336</t>
  </si>
  <si>
    <t>SMU1_HUMAN</t>
  </si>
  <si>
    <t>Q2TAY7</t>
  </si>
  <si>
    <t>SMU1</t>
  </si>
  <si>
    <t>9606.ENSP00000245838</t>
  </si>
  <si>
    <t>THOC2_HUMAN</t>
  </si>
  <si>
    <t>Q8NI27</t>
  </si>
  <si>
    <t>THOC2</t>
  </si>
  <si>
    <t>9606.ENSP00000480836</t>
  </si>
  <si>
    <t>B2L13_HUMAN</t>
  </si>
  <si>
    <t>Q9BXK5</t>
  </si>
  <si>
    <t>BCL2L13</t>
  </si>
  <si>
    <t>9606.ENSP00000318351</t>
  </si>
  <si>
    <t>ODBB_HUMAN</t>
  </si>
  <si>
    <t>P21953</t>
  </si>
  <si>
    <t>BCKDHB</t>
  </si>
  <si>
    <t>9606.ENSP00000229314</t>
  </si>
  <si>
    <t>GOT1B_HUMAN</t>
  </si>
  <si>
    <t>Q9Y3E0</t>
  </si>
  <si>
    <t>GOLT1B</t>
  </si>
  <si>
    <t>9606.ENSP00000320917</t>
  </si>
  <si>
    <t>KRI1_HUMAN</t>
  </si>
  <si>
    <t>Q8N9T8</t>
  </si>
  <si>
    <t>KRI1</t>
  </si>
  <si>
    <t>9606.ENSP00000356405</t>
  </si>
  <si>
    <t>CDC73_HUMAN</t>
  </si>
  <si>
    <t>Q6P1J9</t>
  </si>
  <si>
    <t>CDC73</t>
  </si>
  <si>
    <t>9606.ENSP00000472847</t>
  </si>
  <si>
    <t>SYSM_HUMAN</t>
  </si>
  <si>
    <t>Q9NP81</t>
  </si>
  <si>
    <t>SARS2</t>
  </si>
  <si>
    <t>9606.ENSP00000379156</t>
  </si>
  <si>
    <t>MPRIP_HUMAN</t>
  </si>
  <si>
    <t>Q6WCQ1</t>
  </si>
  <si>
    <t>MPRIP</t>
  </si>
  <si>
    <t>9606.ENSP00000461930</t>
  </si>
  <si>
    <t>RT21_HUMAN</t>
  </si>
  <si>
    <t>P82921</t>
  </si>
  <si>
    <t>MRPS21</t>
  </si>
  <si>
    <t>9606.ENSP00000326531</t>
  </si>
  <si>
    <t>THOC6_HUMAN</t>
  </si>
  <si>
    <t>Q86W42</t>
  </si>
  <si>
    <t>THOC6</t>
  </si>
  <si>
    <t>9606.ENSP00000369786</t>
  </si>
  <si>
    <t>PIR_HUMAN</t>
  </si>
  <si>
    <t>O00625</t>
  </si>
  <si>
    <t>PIR</t>
  </si>
  <si>
    <t>9606.ENSP00000401264</t>
  </si>
  <si>
    <t>PYRG2_HUMAN</t>
  </si>
  <si>
    <t>Q9NRF8</t>
  </si>
  <si>
    <t>CTPS2</t>
  </si>
  <si>
    <t>9606.ENSP00000314724</t>
  </si>
  <si>
    <t>LIPB1_HUMAN</t>
  </si>
  <si>
    <t>Q86W92</t>
  </si>
  <si>
    <t>PPFIBP1</t>
  </si>
  <si>
    <t>9606.ENSP00000283027</t>
  </si>
  <si>
    <t>NUBP1_HUMAN</t>
  </si>
  <si>
    <t>P53384</t>
  </si>
  <si>
    <t>NUBP1</t>
  </si>
  <si>
    <t>9606.ENSP00000437271</t>
  </si>
  <si>
    <t>TB182_HUMAN</t>
  </si>
  <si>
    <t>Q9C0C2</t>
  </si>
  <si>
    <t>TNKS1BP1</t>
  </si>
  <si>
    <t>9606.ENSP00000325677</t>
  </si>
  <si>
    <t>BRE1B_HUMAN</t>
  </si>
  <si>
    <t>O75150</t>
  </si>
  <si>
    <t>RNF40</t>
  </si>
  <si>
    <t>9606.ENSP00000359042</t>
  </si>
  <si>
    <t>PR38B_HUMAN</t>
  </si>
  <si>
    <t>Q5VTL8</t>
  </si>
  <si>
    <t>PRPF38B</t>
  </si>
  <si>
    <t>9606.ENSP00000365725</t>
  </si>
  <si>
    <t>ABD12_HUMAN</t>
  </si>
  <si>
    <t>Q8N2K0</t>
  </si>
  <si>
    <t>ABHD12</t>
  </si>
  <si>
    <t>9606.ENSP00000349629</t>
  </si>
  <si>
    <t>LRBA_HUMAN</t>
  </si>
  <si>
    <t>P50851</t>
  </si>
  <si>
    <t>LRBA</t>
  </si>
  <si>
    <t>9606.ENSP00000368565</t>
  </si>
  <si>
    <t>DNJC2_HUMAN</t>
  </si>
  <si>
    <t>Q99543</t>
  </si>
  <si>
    <t>DNAJC2</t>
  </si>
  <si>
    <t>9606.ENSP00000358060</t>
  </si>
  <si>
    <t>SYTM_HUMAN</t>
  </si>
  <si>
    <t>Q9BW92</t>
  </si>
  <si>
    <t>TARS2</t>
  </si>
  <si>
    <t>9606.ENSP00000330389</t>
  </si>
  <si>
    <t>PTRD1_HUMAN</t>
  </si>
  <si>
    <t>Q6GMV3</t>
  </si>
  <si>
    <t>PTRHD1</t>
  </si>
  <si>
    <t>9606.ENSP00000314649</t>
  </si>
  <si>
    <t>SSDH_HUMAN</t>
  </si>
  <si>
    <t>P51649</t>
  </si>
  <si>
    <t>ALDH5A1</t>
  </si>
  <si>
    <t>9606.ENSP00000466967</t>
  </si>
  <si>
    <t>TRM1_HUMAN</t>
  </si>
  <si>
    <t>Q9NXH9</t>
  </si>
  <si>
    <t>TRMT1</t>
  </si>
  <si>
    <t>9606.ENSP00000433138</t>
  </si>
  <si>
    <t>CASP1_HUMAN</t>
  </si>
  <si>
    <t>P29466</t>
  </si>
  <si>
    <t>CASP1</t>
  </si>
  <si>
    <t>9606.ENSP00000468633</t>
  </si>
  <si>
    <t>SC11C_HUMAN</t>
  </si>
  <si>
    <t>Q9BY50</t>
  </si>
  <si>
    <t>SEC11C</t>
  </si>
  <si>
    <t>9606.ENSP00000484472</t>
  </si>
  <si>
    <t>EPIPL_HUMAN</t>
  </si>
  <si>
    <t>P58107</t>
  </si>
  <si>
    <t>EPPK1</t>
  </si>
  <si>
    <t>9606.ENSP00000221233</t>
  </si>
  <si>
    <t>EXOS5_HUMAN</t>
  </si>
  <si>
    <t>Q9NQT4</t>
  </si>
  <si>
    <t>EXOSC5</t>
  </si>
  <si>
    <t>9606.ENSP00000347719</t>
  </si>
  <si>
    <t>TBCD_HUMAN</t>
  </si>
  <si>
    <t>Q9BTW9</t>
  </si>
  <si>
    <t>TBCD</t>
  </si>
  <si>
    <t>9606.ENSP00000358307</t>
  </si>
  <si>
    <t>NHLC2_HUMAN</t>
  </si>
  <si>
    <t>Q8NBF2</t>
  </si>
  <si>
    <t>NHLRC2</t>
  </si>
  <si>
    <t>9606.ENSP00000359300</t>
  </si>
  <si>
    <t>CETN2_HUMAN</t>
  </si>
  <si>
    <t>P41208</t>
  </si>
  <si>
    <t>CETN2</t>
  </si>
  <si>
    <t>9606.ENSP00000420306</t>
  </si>
  <si>
    <t>THOC5_HUMAN</t>
  </si>
  <si>
    <t>Q13769</t>
  </si>
  <si>
    <t>THOC5</t>
  </si>
  <si>
    <t>9606.ENSP00000368237</t>
  </si>
  <si>
    <t>ATLA2_HUMAN</t>
  </si>
  <si>
    <t>Q8NHH9</t>
  </si>
  <si>
    <t>ATL2</t>
  </si>
  <si>
    <t>9606.ENSP00000380178</t>
  </si>
  <si>
    <t>UB2G1_HUMAN</t>
  </si>
  <si>
    <t>P62253</t>
  </si>
  <si>
    <t>UBE2G1</t>
  </si>
  <si>
    <t>9606.ENSP00000472286</t>
  </si>
  <si>
    <t>SUGP2_HUMAN</t>
  </si>
  <si>
    <t>Q8IX01</t>
  </si>
  <si>
    <t>SUGP2</t>
  </si>
  <si>
    <t>9606.ENSP00000338191</t>
  </si>
  <si>
    <t>SNTB2_HUMAN</t>
  </si>
  <si>
    <t>Q13425</t>
  </si>
  <si>
    <t>SNTB2</t>
  </si>
  <si>
    <t>9606.ENSP00000280551</t>
  </si>
  <si>
    <t>SC24D_HUMAN</t>
  </si>
  <si>
    <t>O94855</t>
  </si>
  <si>
    <t>SEC24D</t>
  </si>
  <si>
    <t>9606.ENSP00000359025</t>
  </si>
  <si>
    <t>STXB3_HUMAN</t>
  </si>
  <si>
    <t>O00186</t>
  </si>
  <si>
    <t>STXBP3</t>
  </si>
  <si>
    <t>9606.ENSP00000259512</t>
  </si>
  <si>
    <t>DERL1_HUMAN</t>
  </si>
  <si>
    <t>Q9BUN8</t>
  </si>
  <si>
    <t>DERL1</t>
  </si>
  <si>
    <t>9606.ENSP00000376911</t>
  </si>
  <si>
    <t>LGMN_HUMAN</t>
  </si>
  <si>
    <t>Q99538</t>
  </si>
  <si>
    <t>LGMN</t>
  </si>
  <si>
    <t>9606.ENSP00000380159</t>
  </si>
  <si>
    <t>FWCH2_HUMAN</t>
  </si>
  <si>
    <t>Q96CP2</t>
  </si>
  <si>
    <t>FLYWCH2</t>
  </si>
  <si>
    <t>9606.ENSP00000365694</t>
  </si>
  <si>
    <t>PP1RA_HUMAN</t>
  </si>
  <si>
    <t>Q96QC0</t>
  </si>
  <si>
    <t>PPP1R10</t>
  </si>
  <si>
    <t>9606.ENSP00000360869</t>
  </si>
  <si>
    <t>IFIT1_HUMAN</t>
  </si>
  <si>
    <t>P09914</t>
  </si>
  <si>
    <t>IFIT1</t>
  </si>
  <si>
    <t>9606.ENSP00000347532</t>
  </si>
  <si>
    <t>SHOT1_HUMAN</t>
  </si>
  <si>
    <t>A0MZ66</t>
  </si>
  <si>
    <t>SHTN1</t>
  </si>
  <si>
    <t>9606.ENSP00000260563</t>
  </si>
  <si>
    <t>RTCA_HUMAN</t>
  </si>
  <si>
    <t>O00442</t>
  </si>
  <si>
    <t>RTCA</t>
  </si>
  <si>
    <t>9606.ENSP00000305682</t>
  </si>
  <si>
    <t>RM39_HUMAN</t>
  </si>
  <si>
    <t>Q9NYK5</t>
  </si>
  <si>
    <t>MRPL39</t>
  </si>
  <si>
    <t>9606.ENSP00000436152</t>
  </si>
  <si>
    <t>P5I11_HUMAN</t>
  </si>
  <si>
    <t>O14683</t>
  </si>
  <si>
    <t>TP53I11</t>
  </si>
  <si>
    <t>9606.ENSP00000442464</t>
  </si>
  <si>
    <t>NCEH1_HUMAN</t>
  </si>
  <si>
    <t>Q6PIU2</t>
  </si>
  <si>
    <t>NCEH1</t>
  </si>
  <si>
    <t>9606.ENSP00000321971</t>
  </si>
  <si>
    <t>MIRO2_HUMAN</t>
  </si>
  <si>
    <t>Q8IXI1</t>
  </si>
  <si>
    <t>RHOT2</t>
  </si>
  <si>
    <t>9606.ENSP00000318641</t>
  </si>
  <si>
    <t>INT3_HUMAN</t>
  </si>
  <si>
    <t>Q68E01</t>
  </si>
  <si>
    <t>INTS3</t>
  </si>
  <si>
    <t>9606.ENSP00000367239</t>
  </si>
  <si>
    <t>PTER_HUMAN</t>
  </si>
  <si>
    <t>Q96BW5</t>
  </si>
  <si>
    <t>PTER</t>
  </si>
  <si>
    <t>9606.ENSP00000358716</t>
  </si>
  <si>
    <t>DDX20_HUMAN</t>
  </si>
  <si>
    <t>Q9UHI6</t>
  </si>
  <si>
    <t>DDX20</t>
  </si>
  <si>
    <t>9606.ENSP00000421380</t>
  </si>
  <si>
    <t>SNF8_HUMAN</t>
  </si>
  <si>
    <t>Q96H20</t>
  </si>
  <si>
    <t>SNF8</t>
  </si>
  <si>
    <t>9606.ENSP00000271688</t>
  </si>
  <si>
    <t>CERS2_HUMAN</t>
  </si>
  <si>
    <t>Q96G23</t>
  </si>
  <si>
    <t>CERS2</t>
  </si>
  <si>
    <t>9606.ENSP00000405620</t>
  </si>
  <si>
    <t>DHX30_HUMAN</t>
  </si>
  <si>
    <t>Q7L2E3</t>
  </si>
  <si>
    <t>DHX30</t>
  </si>
  <si>
    <t>9606.ENSP00000437073</t>
  </si>
  <si>
    <t>MY18A_HUMAN</t>
  </si>
  <si>
    <t>Q92614</t>
  </si>
  <si>
    <t>MYO18A</t>
  </si>
  <si>
    <t>9606.ENSP00000373772</t>
  </si>
  <si>
    <t>BRE1A_HUMAN</t>
  </si>
  <si>
    <t>Q5VTR2</t>
  </si>
  <si>
    <t>RNF20</t>
  </si>
  <si>
    <t>9606.ENSP00000358983</t>
  </si>
  <si>
    <t>NFKB2_HUMAN</t>
  </si>
  <si>
    <t>Q00653</t>
  </si>
  <si>
    <t>NFKB2</t>
  </si>
  <si>
    <t>9606.ENSP00000375829</t>
  </si>
  <si>
    <t>LAD1_HUMAN</t>
  </si>
  <si>
    <t>O00515</t>
  </si>
  <si>
    <t>LAD1</t>
  </si>
  <si>
    <t>9606.ENSP00000362244</t>
  </si>
  <si>
    <t>MA7D1_HUMAN</t>
  </si>
  <si>
    <t>Q3KQU3</t>
  </si>
  <si>
    <t>MAP7D1</t>
  </si>
  <si>
    <t>9606.ENSP00000343129</t>
  </si>
  <si>
    <t>TRI29_HUMAN</t>
  </si>
  <si>
    <t>Q14134</t>
  </si>
  <si>
    <t>TRIM29</t>
  </si>
  <si>
    <t>9606.ENSP00000238256</t>
  </si>
  <si>
    <t>FKB15_HUMAN</t>
  </si>
  <si>
    <t>Q5T1M5</t>
  </si>
  <si>
    <t>FKBP15</t>
  </si>
  <si>
    <t>9606.ENSP00000386134</t>
  </si>
  <si>
    <t>NGDN_HUMAN</t>
  </si>
  <si>
    <t>Q8NEJ9</t>
  </si>
  <si>
    <t>NGDN</t>
  </si>
  <si>
    <t>9606.ENSP00000356001</t>
  </si>
  <si>
    <t>RM18_HUMAN</t>
  </si>
  <si>
    <t>Q9H0U6</t>
  </si>
  <si>
    <t>MRPL18</t>
  </si>
  <si>
    <t>9606.ENSP00000353512</t>
  </si>
  <si>
    <t>PARP9_HUMAN</t>
  </si>
  <si>
    <t>Q8IXQ6</t>
  </si>
  <si>
    <t>PARP9</t>
  </si>
  <si>
    <t>9606.ENSP00000358312</t>
  </si>
  <si>
    <t>PX11B_HUMAN</t>
  </si>
  <si>
    <t>O96011</t>
  </si>
  <si>
    <t>PEX11B</t>
  </si>
  <si>
    <t>9606.ENSP00000363944</t>
  </si>
  <si>
    <t>LAS1L_HUMAN</t>
  </si>
  <si>
    <t>Q9Y4W2</t>
  </si>
  <si>
    <t>LAS1L</t>
  </si>
  <si>
    <t>9606.ENSP00000448054</t>
  </si>
  <si>
    <t>NUP37_HUMAN</t>
  </si>
  <si>
    <t>Q8NFH4</t>
  </si>
  <si>
    <t>NUP37</t>
  </si>
  <si>
    <t>9606.ENSP00000383199</t>
  </si>
  <si>
    <t>NED4L_HUMAN</t>
  </si>
  <si>
    <t>Q96PU5</t>
  </si>
  <si>
    <t>NEDD4L</t>
  </si>
  <si>
    <t>9606.ENSP00000414624</t>
  </si>
  <si>
    <t>KPRA_HUMAN</t>
  </si>
  <si>
    <t>Q14558</t>
  </si>
  <si>
    <t>PRPSAP1</t>
  </si>
  <si>
    <t>9606.ENSP00000267935</t>
  </si>
  <si>
    <t>COMD4_HUMAN</t>
  </si>
  <si>
    <t>Q9H0A8</t>
  </si>
  <si>
    <t>COMMD4</t>
  </si>
  <si>
    <t>9606.ENSP00000477602</t>
  </si>
  <si>
    <t>ELOV1_HUMAN</t>
  </si>
  <si>
    <t>Q9BW60</t>
  </si>
  <si>
    <t>ELOVL1</t>
  </si>
  <si>
    <t>9606.ENSP00000325919</t>
  </si>
  <si>
    <t>PSMG2_HUMAN</t>
  </si>
  <si>
    <t>Q969U7</t>
  </si>
  <si>
    <t>PSMG2</t>
  </si>
  <si>
    <t>9606.ENSP00000417464</t>
  </si>
  <si>
    <t>RRP1_HUMAN</t>
  </si>
  <si>
    <t>P56182</t>
  </si>
  <si>
    <t>RRP1</t>
  </si>
  <si>
    <t>9606.ENSP00000262288</t>
  </si>
  <si>
    <t>RISC_HUMAN</t>
  </si>
  <si>
    <t>Q9HB40</t>
  </si>
  <si>
    <t>SCPEP1</t>
  </si>
  <si>
    <t>9606.ENSP00000302478</t>
  </si>
  <si>
    <t>RPAC2_HUMAN</t>
  </si>
  <si>
    <t>P0DPB6</t>
  </si>
  <si>
    <t>POLR1D</t>
  </si>
  <si>
    <t>9606.ENSP00000396843</t>
  </si>
  <si>
    <t>NFIC_HUMAN</t>
  </si>
  <si>
    <t>P08651</t>
  </si>
  <si>
    <t>NFIC</t>
  </si>
  <si>
    <t>9606.ENSP00000362361</t>
  </si>
  <si>
    <t>CDK9_HUMAN</t>
  </si>
  <si>
    <t>P50750</t>
  </si>
  <si>
    <t>CDK9</t>
  </si>
  <si>
    <t>9606.ENSP00000295951</t>
  </si>
  <si>
    <t>SLMAP_HUMAN</t>
  </si>
  <si>
    <t>Q14BN4</t>
  </si>
  <si>
    <t>SLMAP</t>
  </si>
  <si>
    <t>9606.ENSP00000438993</t>
  </si>
  <si>
    <t>ZCHC8_HUMAN</t>
  </si>
  <si>
    <t>Q6NZY4</t>
  </si>
  <si>
    <t>ZCCHC8</t>
  </si>
  <si>
    <t>9606.ENSP00000348722</t>
  </si>
  <si>
    <t>PUS7_HUMAN</t>
  </si>
  <si>
    <t>Q96PZ0</t>
  </si>
  <si>
    <t>PUS7</t>
  </si>
  <si>
    <t>9606.ENSP00000334100</t>
  </si>
  <si>
    <t>EXOC7_HUMAN</t>
  </si>
  <si>
    <t>Q9UPT5</t>
  </si>
  <si>
    <t>EXOC7</t>
  </si>
  <si>
    <t>9606.ENSP00000371559</t>
  </si>
  <si>
    <t>EIPR1_HUMAN</t>
  </si>
  <si>
    <t>Q53HC9</t>
  </si>
  <si>
    <t>EIPR1</t>
  </si>
  <si>
    <t>9606.ENSP00000364037</t>
  </si>
  <si>
    <t>TEX10_HUMAN</t>
  </si>
  <si>
    <t>Q9NXF1</t>
  </si>
  <si>
    <t>TEX10</t>
  </si>
  <si>
    <t>9606.ENSP00000225777</t>
  </si>
  <si>
    <t>SNG2_HUMAN</t>
  </si>
  <si>
    <t>O43760</t>
  </si>
  <si>
    <t>SYNGR2</t>
  </si>
  <si>
    <t>9606.ENSP00000359990</t>
  </si>
  <si>
    <t>LRC40_HUMAN</t>
  </si>
  <si>
    <t>Q9H9A6</t>
  </si>
  <si>
    <t>LRRC40</t>
  </si>
  <si>
    <t>9606.ENSP00000248594</t>
  </si>
  <si>
    <t>PTN12_HUMAN</t>
  </si>
  <si>
    <t>Q05209</t>
  </si>
  <si>
    <t>PTPN12</t>
  </si>
  <si>
    <t>9606.ENSP00000363999</t>
  </si>
  <si>
    <t>RM50_HUMAN</t>
  </si>
  <si>
    <t>Q8N5N7</t>
  </si>
  <si>
    <t>MRPL50</t>
  </si>
  <si>
    <t>9606.ENSP00000387911</t>
  </si>
  <si>
    <t>PARN_HUMAN</t>
  </si>
  <si>
    <t>O95453</t>
  </si>
  <si>
    <t>PARN</t>
  </si>
  <si>
    <t>9606.ENSP00000359531</t>
  </si>
  <si>
    <t>TF2B_HUMAN</t>
  </si>
  <si>
    <t>Q00403</t>
  </si>
  <si>
    <t>GTF2B</t>
  </si>
  <si>
    <t>9606.ENSP00000276692</t>
  </si>
  <si>
    <t>TATD1_HUMAN</t>
  </si>
  <si>
    <t>Q6P1N9</t>
  </si>
  <si>
    <t>TATDN1</t>
  </si>
  <si>
    <t>9606.ENSP00000356953</t>
  </si>
  <si>
    <t>C560_HUMAN</t>
  </si>
  <si>
    <t>Q99643</t>
  </si>
  <si>
    <t>SDHC</t>
  </si>
  <si>
    <t>9606.ENSP00000378306</t>
  </si>
  <si>
    <t>PP2BB_HUMAN</t>
  </si>
  <si>
    <t>P16298</t>
  </si>
  <si>
    <t>PPP3CB</t>
  </si>
  <si>
    <t>9606.ENSP00000427123</t>
  </si>
  <si>
    <t>RAI14_HUMAN</t>
  </si>
  <si>
    <t>Q9P0K7</t>
  </si>
  <si>
    <t>RAI14</t>
  </si>
  <si>
    <t>9606.ENSP00000296135</t>
  </si>
  <si>
    <t>LZTL1_HUMAN</t>
  </si>
  <si>
    <t>Q9NQ48</t>
  </si>
  <si>
    <t>LZTFL1</t>
  </si>
  <si>
    <t>9606.ENSP00000435585</t>
  </si>
  <si>
    <t>ES8L2_HUMAN</t>
  </si>
  <si>
    <t>Q9H6S3</t>
  </si>
  <si>
    <t>EPS8L2</t>
  </si>
  <si>
    <t>9606.ENSP00000265174</t>
  </si>
  <si>
    <t>PAPS1_HUMAN</t>
  </si>
  <si>
    <t>O43252</t>
  </si>
  <si>
    <t>PAPSS1</t>
  </si>
  <si>
    <t>9606.ENSP00000338034</t>
  </si>
  <si>
    <t>SPRY4_HUMAN</t>
  </si>
  <si>
    <t>Q8WW59</t>
  </si>
  <si>
    <t>SPRYD4</t>
  </si>
  <si>
    <t>9606.ENSP00000274813</t>
  </si>
  <si>
    <t>MUTA_HUMAN</t>
  </si>
  <si>
    <t>P22033</t>
  </si>
  <si>
    <t>MUT</t>
  </si>
  <si>
    <t>9606.ENSP00000413908</t>
  </si>
  <si>
    <t>BCS1_HUMAN</t>
  </si>
  <si>
    <t>Q9Y276</t>
  </si>
  <si>
    <t>BCS1L</t>
  </si>
  <si>
    <t>9606.ENSP00000316357</t>
  </si>
  <si>
    <t>USP9X_HUMAN</t>
  </si>
  <si>
    <t>Q93008</t>
  </si>
  <si>
    <t>USP9X</t>
  </si>
  <si>
    <t>9606.ENSP00000367721</t>
  </si>
  <si>
    <t>NU160_HUMAN</t>
  </si>
  <si>
    <t>Q12769</t>
  </si>
  <si>
    <t>NUP160</t>
  </si>
  <si>
    <t>9606.ENSP00000196061</t>
  </si>
  <si>
    <t>PLOD1_HUMAN</t>
  </si>
  <si>
    <t>Q02809</t>
  </si>
  <si>
    <t>PLOD1</t>
  </si>
  <si>
    <t>9606.ENSP00000281537</t>
  </si>
  <si>
    <t>ZO1_HUMAN</t>
  </si>
  <si>
    <t>Q07157</t>
  </si>
  <si>
    <t>TJP1</t>
  </si>
  <si>
    <t>9606.ENSP00000350698</t>
  </si>
  <si>
    <t>DDX47_HUMAN</t>
  </si>
  <si>
    <t>Q9H0S4</t>
  </si>
  <si>
    <t>DDX47</t>
  </si>
  <si>
    <t>9606.ENSP00000238616</t>
  </si>
  <si>
    <t>NEK9_HUMAN</t>
  </si>
  <si>
    <t>Q8TD19</t>
  </si>
  <si>
    <t>NEK9</t>
  </si>
  <si>
    <t>9606.ENSP00000417901</t>
  </si>
  <si>
    <t>GEPH_HUMAN</t>
  </si>
  <si>
    <t>Q9NQX3</t>
  </si>
  <si>
    <t>GPHN</t>
  </si>
  <si>
    <t>9606.ENSP00000377275</t>
  </si>
  <si>
    <t>GOGB1_HUMAN</t>
  </si>
  <si>
    <t>Q14789</t>
  </si>
  <si>
    <t>GOLGB1</t>
  </si>
  <si>
    <t>9606.ENSP00000366135</t>
  </si>
  <si>
    <t>EXOSX_HUMAN</t>
  </si>
  <si>
    <t>Q01780</t>
  </si>
  <si>
    <t>EXOSC10</t>
  </si>
  <si>
    <t>9606.ENSP00000366746</t>
  </si>
  <si>
    <t>STAM1_HUMAN</t>
  </si>
  <si>
    <t>Q92783</t>
  </si>
  <si>
    <t>STAM</t>
  </si>
  <si>
    <t>9606.ENSP00000345719</t>
  </si>
  <si>
    <t>TOR1A_HUMAN</t>
  </si>
  <si>
    <t>O14656</t>
  </si>
  <si>
    <t>TOR1A</t>
  </si>
  <si>
    <t>9606.ENSP00000360593</t>
  </si>
  <si>
    <t>COA7_HUMAN</t>
  </si>
  <si>
    <t>Q96BR5</t>
  </si>
  <si>
    <t>COA7</t>
  </si>
  <si>
    <t>9606.ENSP00000265069</t>
  </si>
  <si>
    <t>ZFR_HUMAN</t>
  </si>
  <si>
    <t>Q96KR1</t>
  </si>
  <si>
    <t>ZFR</t>
  </si>
  <si>
    <t>9606.ENSP00000351492</t>
  </si>
  <si>
    <t>UBL5_HUMAN</t>
  </si>
  <si>
    <t>Q9BZL1</t>
  </si>
  <si>
    <t>UBL5</t>
  </si>
  <si>
    <t>9606.ENSP00000294053</t>
  </si>
  <si>
    <t>CLPB_HUMAN</t>
  </si>
  <si>
    <t>Q9H078</t>
  </si>
  <si>
    <t>CLPB</t>
  </si>
  <si>
    <t>9606.ENSP00000365522</t>
  </si>
  <si>
    <t>QSPP_HUMAN</t>
  </si>
  <si>
    <t>Q5T6V5</t>
  </si>
  <si>
    <t>C9orf64</t>
  </si>
  <si>
    <t>9606.ENSP00000382327</t>
  </si>
  <si>
    <t>D39U1_HUMAN</t>
  </si>
  <si>
    <t>Q9NRG7</t>
  </si>
  <si>
    <t>SDR39U1</t>
  </si>
  <si>
    <t>9606.ENSP00000370150</t>
  </si>
  <si>
    <t>WRIP1_HUMAN</t>
  </si>
  <si>
    <t>Q96S55</t>
  </si>
  <si>
    <t>WRNIP1</t>
  </si>
  <si>
    <t>9606.ENSP00000279068</t>
  </si>
  <si>
    <t>LS14B_HUMAN</t>
  </si>
  <si>
    <t>Q9BX40</t>
  </si>
  <si>
    <t>LSM14B</t>
  </si>
  <si>
    <t>9606.ENSP00000347046</t>
  </si>
  <si>
    <t>PDE5A_HUMAN</t>
  </si>
  <si>
    <t>O76074</t>
  </si>
  <si>
    <t>PDE5A</t>
  </si>
  <si>
    <t>9606.ENSP00000483495</t>
  </si>
  <si>
    <t>DDX27_HUMAN</t>
  </si>
  <si>
    <t>Q96GQ7</t>
  </si>
  <si>
    <t>DDX27</t>
  </si>
  <si>
    <t>9606.ENSP00000278193</t>
  </si>
  <si>
    <t>LIN7C_HUMAN</t>
  </si>
  <si>
    <t>Q9NUP9</t>
  </si>
  <si>
    <t>LIN7C</t>
  </si>
  <si>
    <t>9606.ENSP00000374529</t>
  </si>
  <si>
    <t>CCNK_HUMAN</t>
  </si>
  <si>
    <t>O75909</t>
  </si>
  <si>
    <t>CCNK</t>
  </si>
  <si>
    <t>9606.ENSP00000262213</t>
  </si>
  <si>
    <t>TRAM1_HUMAN</t>
  </si>
  <si>
    <t>Q15629</t>
  </si>
  <si>
    <t>TRAM1</t>
  </si>
  <si>
    <t>9606.ENSP00000358865</t>
  </si>
  <si>
    <t>AINX_HUMAN</t>
  </si>
  <si>
    <t>Q16352</t>
  </si>
  <si>
    <t>INA</t>
  </si>
  <si>
    <t>9606.ENSP00000306670</t>
  </si>
  <si>
    <t>TIRR_HUMAN</t>
  </si>
  <si>
    <t>Q9BRJ7</t>
  </si>
  <si>
    <t>NUDT16L1</t>
  </si>
  <si>
    <t>9606.ENSP00000331678</t>
  </si>
  <si>
    <t>PKP3_HUMAN</t>
  </si>
  <si>
    <t>Q9Y446</t>
  </si>
  <si>
    <t>PKP3</t>
  </si>
  <si>
    <t>9606.ENSP00000386443</t>
  </si>
  <si>
    <t>TGON2_HUMAN</t>
  </si>
  <si>
    <t>O43493</t>
  </si>
  <si>
    <t>TGOLN2</t>
  </si>
  <si>
    <t>9606.ENSP00000482767</t>
  </si>
  <si>
    <t>LAR4B_HUMAN</t>
  </si>
  <si>
    <t>Q92615</t>
  </si>
  <si>
    <t>LARP4B</t>
  </si>
  <si>
    <t>9606.ENSP00000315410</t>
  </si>
  <si>
    <t>OSBL3_HUMAN</t>
  </si>
  <si>
    <t>Q9H4L5</t>
  </si>
  <si>
    <t>OSBPL3</t>
  </si>
  <si>
    <t>9606.ENSP00000380565</t>
  </si>
  <si>
    <t>CD151_HUMAN</t>
  </si>
  <si>
    <t>P48509</t>
  </si>
  <si>
    <t>CD151</t>
  </si>
  <si>
    <t>9606.ENSP00000406157</t>
  </si>
  <si>
    <t>PAPS2_HUMAN</t>
  </si>
  <si>
    <t>O95340</t>
  </si>
  <si>
    <t>PAPSS2</t>
  </si>
  <si>
    <t>9606.ENSP00000354687</t>
  </si>
  <si>
    <t>NU1M_HUMAN</t>
  </si>
  <si>
    <t>P03886</t>
  </si>
  <si>
    <t>MT-ND1</t>
  </si>
  <si>
    <t>9606.ENSP00000384302</t>
  </si>
  <si>
    <t>WDR43_HUMAN</t>
  </si>
  <si>
    <t>Q15061</t>
  </si>
  <si>
    <t>WDR43</t>
  </si>
  <si>
    <t>9606.ENSP00000364976</t>
  </si>
  <si>
    <t>CKS2_HUMAN</t>
  </si>
  <si>
    <t>P33552</t>
  </si>
  <si>
    <t>CKS2</t>
  </si>
  <si>
    <t>9606.ENSP00000239891</t>
  </si>
  <si>
    <t>ALG5_HUMAN</t>
  </si>
  <si>
    <t>Q9Y673</t>
  </si>
  <si>
    <t>ALG5</t>
  </si>
  <si>
    <t>9606.ENSP00000255390</t>
  </si>
  <si>
    <t>SCO1_HUMAN</t>
  </si>
  <si>
    <t>O75880</t>
  </si>
  <si>
    <t>SCO1</t>
  </si>
  <si>
    <t>9606.ENSP00000315702</t>
  </si>
  <si>
    <t>PHOCN_HUMAN</t>
  </si>
  <si>
    <t>Q9Y3A3</t>
  </si>
  <si>
    <t>MOB4</t>
  </si>
  <si>
    <t>9606.ENSP00000209873</t>
  </si>
  <si>
    <t>AAAS_HUMAN</t>
  </si>
  <si>
    <t>Q9NRG9</t>
  </si>
  <si>
    <t>AAAS</t>
  </si>
  <si>
    <t>9606.ENSP00000294785</t>
  </si>
  <si>
    <t>NICA_HUMAN</t>
  </si>
  <si>
    <t>Q92542</t>
  </si>
  <si>
    <t>NCSTN</t>
  </si>
  <si>
    <t>9606.ENSP00000467262</t>
  </si>
  <si>
    <t>QCR10_HUMAN</t>
  </si>
  <si>
    <t>O14957</t>
  </si>
  <si>
    <t>UQCR11</t>
  </si>
  <si>
    <t>9606.ENSP00000253754</t>
  </si>
  <si>
    <t>PDLI4_HUMAN</t>
  </si>
  <si>
    <t>P50479</t>
  </si>
  <si>
    <t>PDLIM4</t>
  </si>
  <si>
    <t>9606.ENSP00000378974</t>
  </si>
  <si>
    <t>MK08_HUMAN</t>
  </si>
  <si>
    <t>P45983</t>
  </si>
  <si>
    <t>MAPK8</t>
  </si>
  <si>
    <t>9606.ENSP00000421326</t>
  </si>
  <si>
    <t>AT2C1_HUMAN</t>
  </si>
  <si>
    <t>P98194</t>
  </si>
  <si>
    <t>ATP2C1</t>
  </si>
  <si>
    <t>9606.ENSP00000262633</t>
  </si>
  <si>
    <t>RBM42_HUMAN</t>
  </si>
  <si>
    <t>Q9BTD8</t>
  </si>
  <si>
    <t>RBM42</t>
  </si>
  <si>
    <t>9606.ENSP00000258080</t>
  </si>
  <si>
    <t>HTRA2_HUMAN</t>
  </si>
  <si>
    <t>O43464</t>
  </si>
  <si>
    <t>HTRA2</t>
  </si>
  <si>
    <t>9606.ENSP00000005386</t>
  </si>
  <si>
    <t>RPAP3_HUMAN</t>
  </si>
  <si>
    <t>Q9H6T3</t>
  </si>
  <si>
    <t>RPAP3</t>
  </si>
  <si>
    <t>9606.ENSP00000362702</t>
  </si>
  <si>
    <t>NEK6_HUMAN</t>
  </si>
  <si>
    <t>Q9HC98</t>
  </si>
  <si>
    <t>NEK6</t>
  </si>
  <si>
    <t>9606.ENSP00000448182</t>
  </si>
  <si>
    <t>TBC15_HUMAN</t>
  </si>
  <si>
    <t>Q8TC07</t>
  </si>
  <si>
    <t>TBC1D15</t>
  </si>
  <si>
    <t>9606.ENSP00000363794</t>
  </si>
  <si>
    <t>DHB8_HUMAN</t>
  </si>
  <si>
    <t>Q92506</t>
  </si>
  <si>
    <t>HSD17B8</t>
  </si>
  <si>
    <t>9606.ENSP00000315263</t>
  </si>
  <si>
    <t>GLTP_HUMAN</t>
  </si>
  <si>
    <t>Q9NZD2</t>
  </si>
  <si>
    <t>GLTP</t>
  </si>
  <si>
    <t>9606.ENSP00000254436</t>
  </si>
  <si>
    <t>RO52_HUMAN</t>
  </si>
  <si>
    <t>P19474</t>
  </si>
  <si>
    <t>TRIM21</t>
  </si>
  <si>
    <t>9606.ENSP00000324810</t>
  </si>
  <si>
    <t>MB12A_HUMAN</t>
  </si>
  <si>
    <t>Q96EY5</t>
  </si>
  <si>
    <t>MVB12A</t>
  </si>
  <si>
    <t>9606.ENSP00000465099</t>
  </si>
  <si>
    <t>RPA34_HUMAN</t>
  </si>
  <si>
    <t>O15446</t>
  </si>
  <si>
    <t>CD3EAP</t>
  </si>
  <si>
    <t>9606.ENSP00000349437</t>
  </si>
  <si>
    <t>MPRI_HUMAN</t>
  </si>
  <si>
    <t>P11717</t>
  </si>
  <si>
    <t>IGF2R</t>
  </si>
  <si>
    <t>9606.ENSP00000323858</t>
  </si>
  <si>
    <t>DDX54_HUMAN</t>
  </si>
  <si>
    <t>Q8TDD1</t>
  </si>
  <si>
    <t>DDX54</t>
  </si>
  <si>
    <t>9606.ENSP00000328720</t>
  </si>
  <si>
    <t>FOXK1_HUMAN</t>
  </si>
  <si>
    <t>P85037</t>
  </si>
  <si>
    <t>FOXK1</t>
  </si>
  <si>
    <t>9606.ENSP00000343658</t>
  </si>
  <si>
    <t>M4K4_HUMAN</t>
  </si>
  <si>
    <t>O95819</t>
  </si>
  <si>
    <t>MAP4K4</t>
  </si>
  <si>
    <t>9606.ENSP00000351832</t>
  </si>
  <si>
    <t>RBGPR_HUMAN</t>
  </si>
  <si>
    <t>Q9H2M9</t>
  </si>
  <si>
    <t>RAB3GAP2</t>
  </si>
  <si>
    <t>9606.ENSP00000404190</t>
  </si>
  <si>
    <t>RGAP1_HUMAN</t>
  </si>
  <si>
    <t>Q9H0H5</t>
  </si>
  <si>
    <t>RACGAP1</t>
  </si>
  <si>
    <t>9606.ENSP00000398597</t>
  </si>
  <si>
    <t>EXOS6_HUMAN</t>
  </si>
  <si>
    <t>Q5RKV6</t>
  </si>
  <si>
    <t>EXOSC6</t>
  </si>
  <si>
    <t>9606.ENSP00000262640</t>
  </si>
  <si>
    <t>VAMP7_HUMAN</t>
  </si>
  <si>
    <t>P51809</t>
  </si>
  <si>
    <t>VAMP7</t>
  </si>
  <si>
    <t>9606.ENSP00000376317</t>
  </si>
  <si>
    <t>TAOK3_HUMAN</t>
  </si>
  <si>
    <t>Q9H2K8</t>
  </si>
  <si>
    <t>TAOK3</t>
  </si>
  <si>
    <t>9606.ENSP00000411418</t>
  </si>
  <si>
    <t>RB3GP_HUMAN</t>
  </si>
  <si>
    <t>Q15042</t>
  </si>
  <si>
    <t>RAB3GAP1</t>
  </si>
  <si>
    <t>9606.ENSP00000262498</t>
  </si>
  <si>
    <t>CFA20_HUMAN</t>
  </si>
  <si>
    <t>Q9Y6A4</t>
  </si>
  <si>
    <t>CFAP20</t>
  </si>
  <si>
    <t>9606.ENSP00000309175</t>
  </si>
  <si>
    <t>EIF1A_HUMAN</t>
  </si>
  <si>
    <t>Q8N9N8</t>
  </si>
  <si>
    <t>EIF1AD</t>
  </si>
  <si>
    <t>9606.ENSP00000233379</t>
  </si>
  <si>
    <t>FAH2A_HUMAN</t>
  </si>
  <si>
    <t>Q96GK7</t>
  </si>
  <si>
    <t>FAHD2A</t>
  </si>
  <si>
    <t>9606.ENSP00000379346</t>
  </si>
  <si>
    <t>ADNP_HUMAN</t>
  </si>
  <si>
    <t>Q9H2P0</t>
  </si>
  <si>
    <t>ADNP</t>
  </si>
  <si>
    <t>9606.ENSP00000229264</t>
  </si>
  <si>
    <t>GBB3_HUMAN</t>
  </si>
  <si>
    <t>P16520</t>
  </si>
  <si>
    <t>GNB3</t>
  </si>
  <si>
    <t>9606.ENSP00000354730</t>
  </si>
  <si>
    <t>CHAP1_HUMAN</t>
  </si>
  <si>
    <t>Q96JM3</t>
  </si>
  <si>
    <t>CHAMP1</t>
  </si>
  <si>
    <t>9606.ENSP00000222644</t>
  </si>
  <si>
    <t>MPP6_HUMAN</t>
  </si>
  <si>
    <t>Q9NZW5</t>
  </si>
  <si>
    <t>MPP6</t>
  </si>
  <si>
    <t>9606.ENSP00000369739</t>
  </si>
  <si>
    <t>BPHL_HUMAN</t>
  </si>
  <si>
    <t>Q86WA6</t>
  </si>
  <si>
    <t>BPHL</t>
  </si>
  <si>
    <t>9606.ENSP00000409738</t>
  </si>
  <si>
    <t>LFG3_HUMAN</t>
  </si>
  <si>
    <t>Q969X1</t>
  </si>
  <si>
    <t>TMBIM1</t>
  </si>
  <si>
    <t>9606.ENSP00000327436</t>
  </si>
  <si>
    <t>SETD3_HUMAN</t>
  </si>
  <si>
    <t>Q86TU7</t>
  </si>
  <si>
    <t>SETD3</t>
  </si>
  <si>
    <t>9606.ENSP00000477848</t>
  </si>
  <si>
    <t>AATF_HUMAN</t>
  </si>
  <si>
    <t>Q9NY61</t>
  </si>
  <si>
    <t>AATF</t>
  </si>
  <si>
    <t>9606.ENSP00000219431</t>
  </si>
  <si>
    <t>3MG_HUMAN</t>
  </si>
  <si>
    <t>P29372</t>
  </si>
  <si>
    <t>MPG</t>
  </si>
  <si>
    <t>9606.ENSP00000351035</t>
  </si>
  <si>
    <t>DHB11_HUMAN</t>
  </si>
  <si>
    <t>Q8NBQ5</t>
  </si>
  <si>
    <t>HSD17B11</t>
  </si>
  <si>
    <t>9606.ENSP00000392617</t>
  </si>
  <si>
    <t>SMRD2_HUMAN</t>
  </si>
  <si>
    <t>Q92925</t>
  </si>
  <si>
    <t>SMARCD2</t>
  </si>
  <si>
    <t>9606.ENSP00000290208</t>
  </si>
  <si>
    <t>RM10_HUMAN</t>
  </si>
  <si>
    <t>Q7Z7H8</t>
  </si>
  <si>
    <t>MRPL10</t>
  </si>
  <si>
    <t>9606.ENSP00000450864</t>
  </si>
  <si>
    <t>P4R3A_HUMAN</t>
  </si>
  <si>
    <t>Q6IN85</t>
  </si>
  <si>
    <t>PPP4R3A</t>
  </si>
  <si>
    <t>9606.ENSP00000351490</t>
  </si>
  <si>
    <t>MAX_HUMAN</t>
  </si>
  <si>
    <t>P61244</t>
  </si>
  <si>
    <t>MAX</t>
  </si>
  <si>
    <t>9606.ENSP00000265773</t>
  </si>
  <si>
    <t>SMCA2_HUMAN</t>
  </si>
  <si>
    <t>P51531</t>
  </si>
  <si>
    <t>SMARCA2</t>
  </si>
  <si>
    <t>9606.ENSP00000256442</t>
  </si>
  <si>
    <t>CCNB1_HUMAN</t>
  </si>
  <si>
    <t>P14635</t>
  </si>
  <si>
    <t>CCNB1</t>
  </si>
  <si>
    <t>9606.ENSP00000371362</t>
  </si>
  <si>
    <t>NAKD2_HUMAN</t>
  </si>
  <si>
    <t>Q4G0N4</t>
  </si>
  <si>
    <t>NADK2</t>
  </si>
  <si>
    <t>9606.ENSP00000382341</t>
  </si>
  <si>
    <t>PGTA_HUMAN</t>
  </si>
  <si>
    <t>Q92696</t>
  </si>
  <si>
    <t>RABGGTA</t>
  </si>
  <si>
    <t>9606.ENSP00000376732</t>
  </si>
  <si>
    <t>RT33_HUMAN</t>
  </si>
  <si>
    <t>Q9Y291</t>
  </si>
  <si>
    <t>MRPS33</t>
  </si>
  <si>
    <t>9606.ENSP00000329757</t>
  </si>
  <si>
    <t>VATL_HUMAN</t>
  </si>
  <si>
    <t>P27449</t>
  </si>
  <si>
    <t>ATP6V0C</t>
  </si>
  <si>
    <t>9606.ENSP00000290291</t>
  </si>
  <si>
    <t>OGFR_HUMAN</t>
  </si>
  <si>
    <t>Q9NZT2</t>
  </si>
  <si>
    <t>OGFR</t>
  </si>
  <si>
    <t>9606.ENSP00000370736</t>
  </si>
  <si>
    <t>TM165_HUMAN</t>
  </si>
  <si>
    <t>Q9HC07</t>
  </si>
  <si>
    <t>TMEM165</t>
  </si>
  <si>
    <t>9606.ENSP00000222399</t>
  </si>
  <si>
    <t>LAMB1_HUMAN</t>
  </si>
  <si>
    <t>P07942</t>
  </si>
  <si>
    <t>LAMB1</t>
  </si>
  <si>
    <t>9606.ENSP00000294179</t>
  </si>
  <si>
    <t>STX5_HUMAN</t>
  </si>
  <si>
    <t>Q13190</t>
  </si>
  <si>
    <t>STX5</t>
  </si>
  <si>
    <t>9606.ENSP00000264110</t>
  </si>
  <si>
    <t>ATF2_HUMAN</t>
  </si>
  <si>
    <t>P15336</t>
  </si>
  <si>
    <t>ATF2</t>
  </si>
  <si>
    <t>9606.ENSP00000480821</t>
  </si>
  <si>
    <t>LSR_HUMAN</t>
  </si>
  <si>
    <t>Q86X29</t>
  </si>
  <si>
    <t>LSR</t>
  </si>
  <si>
    <t>9606.ENSP00000414202</t>
  </si>
  <si>
    <t>PP6R1_HUMAN</t>
  </si>
  <si>
    <t>Q9UPN7</t>
  </si>
  <si>
    <t>PPP6R1</t>
  </si>
  <si>
    <t>9606.ENSP00000439170</t>
  </si>
  <si>
    <t>TBCE_HUMAN</t>
  </si>
  <si>
    <t>Q15813</t>
  </si>
  <si>
    <t>TBCE</t>
  </si>
  <si>
    <t>9606.ENSP00000284273</t>
  </si>
  <si>
    <t>UBS3B_HUMAN</t>
  </si>
  <si>
    <t>Q8TF42</t>
  </si>
  <si>
    <t>UBASH3B</t>
  </si>
  <si>
    <t>9606.ENSP00000357292</t>
  </si>
  <si>
    <t>UBQL4_HUMAN</t>
  </si>
  <si>
    <t>Q9NRR5</t>
  </si>
  <si>
    <t>UBQLN4</t>
  </si>
  <si>
    <t>9606.ENSP00000266069</t>
  </si>
  <si>
    <t>GID8_HUMAN</t>
  </si>
  <si>
    <t>Q9NWU2</t>
  </si>
  <si>
    <t>GID8</t>
  </si>
  <si>
    <t>9606.ENSP00000358812</t>
  </si>
  <si>
    <t>RRP5_HUMAN</t>
  </si>
  <si>
    <t>Q14690</t>
  </si>
  <si>
    <t>PDCD11</t>
  </si>
  <si>
    <t>9606.ENSP00000300107</t>
  </si>
  <si>
    <t>CLPX_HUMAN</t>
  </si>
  <si>
    <t>O76031</t>
  </si>
  <si>
    <t>CLPX</t>
  </si>
  <si>
    <t>9606.ENSP00000358327</t>
  </si>
  <si>
    <t>CASP7_HUMAN</t>
  </si>
  <si>
    <t>P55210</t>
  </si>
  <si>
    <t>CASP7</t>
  </si>
  <si>
    <t>9606.ENSP00000206020</t>
  </si>
  <si>
    <t>SPAG7_HUMAN</t>
  </si>
  <si>
    <t>O75391</t>
  </si>
  <si>
    <t>SPAG7</t>
  </si>
  <si>
    <t>9606.ENSP00000264649</t>
  </si>
  <si>
    <t>VPP1_HUMAN</t>
  </si>
  <si>
    <t>Q93050</t>
  </si>
  <si>
    <t>ATP6V0A1</t>
  </si>
  <si>
    <t>9606.ENSP00000363661</t>
  </si>
  <si>
    <t>IGBP1_HUMAN</t>
  </si>
  <si>
    <t>P78318</t>
  </si>
  <si>
    <t>IGBP1</t>
  </si>
  <si>
    <t>9606.ENSP00000354086</t>
  </si>
  <si>
    <t>RM37_HUMAN</t>
  </si>
  <si>
    <t>Q9BZE1</t>
  </si>
  <si>
    <t>MRPL37</t>
  </si>
  <si>
    <t>9606.ENSP00000444596</t>
  </si>
  <si>
    <t>MYCB2_HUMAN</t>
  </si>
  <si>
    <t>O75592</t>
  </si>
  <si>
    <t>MYCBP2</t>
  </si>
  <si>
    <t>9606.ENSP00000393541</t>
  </si>
  <si>
    <t>IFT27_HUMAN</t>
  </si>
  <si>
    <t>Q9BW83</t>
  </si>
  <si>
    <t>IFT27</t>
  </si>
  <si>
    <t>9606.ENSP00000312250</t>
  </si>
  <si>
    <t>ADPGK_HUMAN</t>
  </si>
  <si>
    <t>Q9BRR6</t>
  </si>
  <si>
    <t>ADPGK</t>
  </si>
  <si>
    <t>9606.ENSP00000360412</t>
  </si>
  <si>
    <t>NOC3L_HUMAN</t>
  </si>
  <si>
    <t>Q8WTT2</t>
  </si>
  <si>
    <t>NOC3L</t>
  </si>
  <si>
    <t>9606.ENSP00000361298</t>
  </si>
  <si>
    <t>KIF2C_HUMAN</t>
  </si>
  <si>
    <t>Q99661</t>
  </si>
  <si>
    <t>KIF2C</t>
  </si>
  <si>
    <t>9606.ENSP00000348050</t>
  </si>
  <si>
    <t>MXRA7_HUMAN</t>
  </si>
  <si>
    <t>P84157</t>
  </si>
  <si>
    <t>MXRA7</t>
  </si>
  <si>
    <t>9606.ENSP00000314508</t>
  </si>
  <si>
    <t>GLCM_HUMAN</t>
  </si>
  <si>
    <t>P04062</t>
  </si>
  <si>
    <t>GBA</t>
  </si>
  <si>
    <t>9606.ENSP00000283882</t>
  </si>
  <si>
    <t>CFDP1_HUMAN</t>
  </si>
  <si>
    <t>Q9UEE9</t>
  </si>
  <si>
    <t>CFDP1</t>
  </si>
  <si>
    <t>9606.ENSP00000300087</t>
  </si>
  <si>
    <t>DCTN5_HUMAN</t>
  </si>
  <si>
    <t>Q9BTE1</t>
  </si>
  <si>
    <t>DCTN5</t>
  </si>
  <si>
    <t>9606.ENSP00000244230</t>
  </si>
  <si>
    <t>MPP10_HUMAN</t>
  </si>
  <si>
    <t>O00566</t>
  </si>
  <si>
    <t>MPHOSPH10</t>
  </si>
  <si>
    <t>9606.ENSP00000264896</t>
  </si>
  <si>
    <t>SCRB2_HUMAN</t>
  </si>
  <si>
    <t>Q14108</t>
  </si>
  <si>
    <t>SCARB2</t>
  </si>
  <si>
    <t>9606.ENSP00000216225</t>
  </si>
  <si>
    <t>RBX1_HUMAN</t>
  </si>
  <si>
    <t>P62877</t>
  </si>
  <si>
    <t>RBX1</t>
  </si>
  <si>
    <t>9606.ENSP00000360682</t>
  </si>
  <si>
    <t>PAXX_HUMAN</t>
  </si>
  <si>
    <t>Q9BUH6</t>
  </si>
  <si>
    <t>PAXX</t>
  </si>
  <si>
    <t>9606.ENSP00000374354</t>
  </si>
  <si>
    <t>EXOS8_HUMAN</t>
  </si>
  <si>
    <t>Q96B26</t>
  </si>
  <si>
    <t>EXOSC8</t>
  </si>
  <si>
    <t>9606.ENSP00000397394</t>
  </si>
  <si>
    <t>CS025_HUMAN</t>
  </si>
  <si>
    <t>Q9UFG5</t>
  </si>
  <si>
    <t>C19orf25</t>
  </si>
  <si>
    <t>9606.ENSP00000264255</t>
  </si>
  <si>
    <t>TXND9_HUMAN</t>
  </si>
  <si>
    <t>O14530</t>
  </si>
  <si>
    <t>TXNDC9</t>
  </si>
  <si>
    <t>9606.ENSP00000376024</t>
  </si>
  <si>
    <t>SNX9_HUMAN</t>
  </si>
  <si>
    <t>Q9Y5X1</t>
  </si>
  <si>
    <t>SNX9</t>
  </si>
  <si>
    <t>9606.ENSP00000320949</t>
  </si>
  <si>
    <t>CNOT1_HUMAN</t>
  </si>
  <si>
    <t>A5YKK6</t>
  </si>
  <si>
    <t>CNOT1</t>
  </si>
  <si>
    <t>9606.ENSP00000370718</t>
  </si>
  <si>
    <t>ASML_HUMAN</t>
  </si>
  <si>
    <t>O95671</t>
  </si>
  <si>
    <t>ASMTL</t>
  </si>
  <si>
    <t>9606.ENSP00000254950</t>
  </si>
  <si>
    <t>VPS4A_HUMAN</t>
  </si>
  <si>
    <t>Q9UN37</t>
  </si>
  <si>
    <t>VPS4A</t>
  </si>
  <si>
    <t>9606.ENSP00000381072</t>
  </si>
  <si>
    <t>SPB8_HUMAN</t>
  </si>
  <si>
    <t>P50452</t>
  </si>
  <si>
    <t>SERPINB8</t>
  </si>
  <si>
    <t>9606.ENSP00000283195</t>
  </si>
  <si>
    <t>RBP2_HUMAN</t>
  </si>
  <si>
    <t>P49792</t>
  </si>
  <si>
    <t>RANBP2</t>
  </si>
  <si>
    <t>9606.ENSP00000311825</t>
  </si>
  <si>
    <t>CTBP2_HUMAN</t>
  </si>
  <si>
    <t>P56545</t>
  </si>
  <si>
    <t>CTBP2</t>
  </si>
  <si>
    <t>9606.ENSP00000360183</t>
  </si>
  <si>
    <t>STX16_HUMAN</t>
  </si>
  <si>
    <t>O14662</t>
  </si>
  <si>
    <t>STX16</t>
  </si>
  <si>
    <t>9606.ENSP00000429744</t>
  </si>
  <si>
    <t>STK3_HUMAN</t>
  </si>
  <si>
    <t>Q13188</t>
  </si>
  <si>
    <t>STK3</t>
  </si>
  <si>
    <t>9606.ENSP00000265564</t>
  </si>
  <si>
    <t>EXOS7_HUMAN</t>
  </si>
  <si>
    <t>Q15024</t>
  </si>
  <si>
    <t>EXOSC7</t>
  </si>
  <si>
    <t>9606.ENSP00000220913</t>
  </si>
  <si>
    <t>CHRC1_HUMAN</t>
  </si>
  <si>
    <t>Q9NRG0</t>
  </si>
  <si>
    <t>CHRAC1</t>
  </si>
  <si>
    <t>9606.ENSP00000400806</t>
  </si>
  <si>
    <t>APTX_HUMAN</t>
  </si>
  <si>
    <t>Q7Z2E3</t>
  </si>
  <si>
    <t>APTX</t>
  </si>
  <si>
    <t>9606.ENSP00000477352</t>
  </si>
  <si>
    <t>SCOC_HUMAN</t>
  </si>
  <si>
    <t>Q9UIL1</t>
  </si>
  <si>
    <t>SCOC</t>
  </si>
  <si>
    <t>9606.ENSP00000351141</t>
  </si>
  <si>
    <t>FL2D_HUMAN</t>
  </si>
  <si>
    <t>Q15007</t>
  </si>
  <si>
    <t>WTAP</t>
  </si>
  <si>
    <t>9606.ENSP00000411010</t>
  </si>
  <si>
    <t>TDIF2_HUMAN</t>
  </si>
  <si>
    <t>Q5QJE6</t>
  </si>
  <si>
    <t>DNTTIP2</t>
  </si>
  <si>
    <t>9606.ENSP00000340176</t>
  </si>
  <si>
    <t>RBPMS_HUMAN</t>
  </si>
  <si>
    <t>Q93062</t>
  </si>
  <si>
    <t>RBPMS</t>
  </si>
  <si>
    <t>9606.ENSP00000412733</t>
  </si>
  <si>
    <t>OSBL9_HUMAN</t>
  </si>
  <si>
    <t>Q96SU4</t>
  </si>
  <si>
    <t>OSBPL9</t>
  </si>
  <si>
    <t>9606.ENSP00000350378</t>
  </si>
  <si>
    <t>GOGA7_HUMAN</t>
  </si>
  <si>
    <t>Q7Z5G4</t>
  </si>
  <si>
    <t>GOLGA7</t>
  </si>
  <si>
    <t>9606.ENSP00000378402</t>
  </si>
  <si>
    <t>SIN3A_HUMAN</t>
  </si>
  <si>
    <t>Q96ST3</t>
  </si>
  <si>
    <t>SIN3A</t>
  </si>
  <si>
    <t>9606.ENSP00000326579</t>
  </si>
  <si>
    <t>CCHL_HUMAN</t>
  </si>
  <si>
    <t>P53701</t>
  </si>
  <si>
    <t>HCCS</t>
  </si>
  <si>
    <t>9606.ENSP00000263377</t>
  </si>
  <si>
    <t>BRD4_HUMAN</t>
  </si>
  <si>
    <t>O60885</t>
  </si>
  <si>
    <t>BRD4</t>
  </si>
  <si>
    <t>9606.ENSP00000295899</t>
  </si>
  <si>
    <t>THOC7_HUMAN</t>
  </si>
  <si>
    <t>Q6I9Y2</t>
  </si>
  <si>
    <t>THOC7</t>
  </si>
  <si>
    <t>9606.ENSP00000386992</t>
  </si>
  <si>
    <t>IPO11_HUMAN</t>
  </si>
  <si>
    <t>Q9UI26</t>
  </si>
  <si>
    <t>IPO11</t>
  </si>
  <si>
    <t>9606.ENSP00000482826</t>
  </si>
  <si>
    <t>SNAB_HUMAN</t>
  </si>
  <si>
    <t>Q9H115</t>
  </si>
  <si>
    <t>NAPB</t>
  </si>
  <si>
    <t>9606.ENSP00000357131</t>
  </si>
  <si>
    <t>RHG18_HUMAN</t>
  </si>
  <si>
    <t>Q8N392</t>
  </si>
  <si>
    <t>ARHGAP18</t>
  </si>
  <si>
    <t>9606.ENSP00000343118</t>
  </si>
  <si>
    <t>LTOR4_HUMAN</t>
  </si>
  <si>
    <t>Q0VGL1</t>
  </si>
  <si>
    <t>LAMTOR4</t>
  </si>
  <si>
    <t>9606.ENSP00000376792</t>
  </si>
  <si>
    <t>VTI1A_HUMAN</t>
  </si>
  <si>
    <t>Q96AJ9</t>
  </si>
  <si>
    <t>VTI1A</t>
  </si>
  <si>
    <t>9606.ENSP00000234170</t>
  </si>
  <si>
    <t>CEBPZ_HUMAN</t>
  </si>
  <si>
    <t>Q03701</t>
  </si>
  <si>
    <t>CEBPZ</t>
  </si>
  <si>
    <t>9606.ENSP00000297990</t>
  </si>
  <si>
    <t>NOL6_HUMAN</t>
  </si>
  <si>
    <t>Q9H6R4</t>
  </si>
  <si>
    <t>NOL6</t>
  </si>
  <si>
    <t>9606.ENSP00000362105</t>
  </si>
  <si>
    <t>UTP11_HUMAN</t>
  </si>
  <si>
    <t>Q9Y3A2</t>
  </si>
  <si>
    <t>UTP11</t>
  </si>
  <si>
    <t>9606.ENSP00000419879</t>
  </si>
  <si>
    <t>CDS2_HUMAN</t>
  </si>
  <si>
    <t>O95674</t>
  </si>
  <si>
    <t>CDS2</t>
  </si>
  <si>
    <t>9606.ENSP00000359665</t>
  </si>
  <si>
    <t>P4K2A_HUMAN</t>
  </si>
  <si>
    <t>Q9BTU6</t>
  </si>
  <si>
    <t>PI4K2A</t>
  </si>
  <si>
    <t>9606.ENSP00000312356</t>
  </si>
  <si>
    <t>TM10C_HUMAN</t>
  </si>
  <si>
    <t>Q7L0Y3</t>
  </si>
  <si>
    <t>TRMT10C</t>
  </si>
  <si>
    <t>9606.ENSP00000300151</t>
  </si>
  <si>
    <t>RM16_HUMAN</t>
  </si>
  <si>
    <t>Q9NX20</t>
  </si>
  <si>
    <t>MRPL16</t>
  </si>
  <si>
    <t>9606.ENSP00000468312</t>
  </si>
  <si>
    <t>EMAL2_HUMAN</t>
  </si>
  <si>
    <t>O95834</t>
  </si>
  <si>
    <t>EML2</t>
  </si>
  <si>
    <t>9606.ENSP00000282541</t>
  </si>
  <si>
    <t>GPD1L_HUMAN</t>
  </si>
  <si>
    <t>Q8N335</t>
  </si>
  <si>
    <t>GPD1L</t>
  </si>
  <si>
    <t>9606.ENSP00000358064</t>
  </si>
  <si>
    <t>RPRD2_HUMAN</t>
  </si>
  <si>
    <t>Q5VT52</t>
  </si>
  <si>
    <t>RPRD2</t>
  </si>
  <si>
    <t>9606.ENSP00000294904</t>
  </si>
  <si>
    <t>RBMS1_HUMAN</t>
  </si>
  <si>
    <t>P29558</t>
  </si>
  <si>
    <t>RBMS1</t>
  </si>
  <si>
    <t>9606.ENSP00000268613</t>
  </si>
  <si>
    <t>CAD13_HUMAN</t>
  </si>
  <si>
    <t>P55290</t>
  </si>
  <si>
    <t>CDH13</t>
  </si>
  <si>
    <t>9606.ENSP00000270233</t>
  </si>
  <si>
    <t>BCAM_HUMAN</t>
  </si>
  <si>
    <t>P50895</t>
  </si>
  <si>
    <t>BCAM</t>
  </si>
  <si>
    <t>9606.ENSP00000456405</t>
  </si>
  <si>
    <t>LST8_HUMAN</t>
  </si>
  <si>
    <t>Q9BVC4</t>
  </si>
  <si>
    <t>MLST8</t>
  </si>
  <si>
    <t>9606.ENSP00000263245</t>
  </si>
  <si>
    <t>ARFG3_HUMAN</t>
  </si>
  <si>
    <t>Q9NP61</t>
  </si>
  <si>
    <t>ARFGAP3</t>
  </si>
  <si>
    <t>9606.ENSP00000322396</t>
  </si>
  <si>
    <t>RRS1_HUMAN</t>
  </si>
  <si>
    <t>Q15050</t>
  </si>
  <si>
    <t>RRS1</t>
  </si>
  <si>
    <t>9606.ENSP00000266126</t>
  </si>
  <si>
    <t>EI2BB_HUMAN</t>
  </si>
  <si>
    <t>P49770</t>
  </si>
  <si>
    <t>EIF2B2</t>
  </si>
  <si>
    <t>9606.ENSP00000301364</t>
  </si>
  <si>
    <t>TSR1_HUMAN</t>
  </si>
  <si>
    <t>Q2NL82</t>
  </si>
  <si>
    <t>TSR1</t>
  </si>
  <si>
    <t>9606.ENSP00000347626</t>
  </si>
  <si>
    <t>NUDC3_HUMAN</t>
  </si>
  <si>
    <t>Q8IVD9</t>
  </si>
  <si>
    <t>NUDCD3</t>
  </si>
  <si>
    <t>9606.ENSP00000476140</t>
  </si>
  <si>
    <t>UQCC2_HUMAN</t>
  </si>
  <si>
    <t>Q9BRT2</t>
  </si>
  <si>
    <t>UQCC2</t>
  </si>
  <si>
    <t>9606.ENSP00000229195</t>
  </si>
  <si>
    <t>CNOT2_HUMAN</t>
  </si>
  <si>
    <t>Q9NZN8</t>
  </si>
  <si>
    <t>CNOT2</t>
  </si>
  <si>
    <t>9606.ENSP00000368022</t>
  </si>
  <si>
    <t>OPTN_HUMAN</t>
  </si>
  <si>
    <t>Q96CV9</t>
  </si>
  <si>
    <t>OPTN</t>
  </si>
  <si>
    <t>9606.ENSP00000453403</t>
  </si>
  <si>
    <t>NUSAP_HUMAN</t>
  </si>
  <si>
    <t>Q9BXS6</t>
  </si>
  <si>
    <t>NUSAP1</t>
  </si>
  <si>
    <t>9606.ENSP00000236040</t>
  </si>
  <si>
    <t>P3H1_HUMAN</t>
  </si>
  <si>
    <t>Q32P28</t>
  </si>
  <si>
    <t>P3H1</t>
  </si>
  <si>
    <t>9606.ENSP00000328773</t>
  </si>
  <si>
    <t>HEXI1_HUMAN</t>
  </si>
  <si>
    <t>O94992</t>
  </si>
  <si>
    <t>HEXIM1</t>
  </si>
  <si>
    <t>9606.ENSP00000444156</t>
  </si>
  <si>
    <t>ARMC6_HUMAN</t>
  </si>
  <si>
    <t>Q6NXE6</t>
  </si>
  <si>
    <t>ARMC6</t>
  </si>
  <si>
    <t>9606.ENSP00000394560</t>
  </si>
  <si>
    <t>MK09_HUMAN</t>
  </si>
  <si>
    <t>P45984</t>
  </si>
  <si>
    <t>MAPK9</t>
  </si>
  <si>
    <t>9606.ENSP00000326603</t>
  </si>
  <si>
    <t>SMHD1_HUMAN</t>
  </si>
  <si>
    <t>A6NHR9</t>
  </si>
  <si>
    <t>SMCHD1</t>
  </si>
  <si>
    <t>9606.ENSP00000305810</t>
  </si>
  <si>
    <t>STX18_HUMAN</t>
  </si>
  <si>
    <t>Q9P2W9</t>
  </si>
  <si>
    <t>STX18</t>
  </si>
  <si>
    <t>9606.ENSP00000468785</t>
  </si>
  <si>
    <t>MBD1_HUMAN</t>
  </si>
  <si>
    <t>Q9UIS9</t>
  </si>
  <si>
    <t>MBD1</t>
  </si>
  <si>
    <t>9606.ENSP00000279036</t>
  </si>
  <si>
    <t>PIGT_HUMAN</t>
  </si>
  <si>
    <t>Q969N2</t>
  </si>
  <si>
    <t>PIGT</t>
  </si>
  <si>
    <t>9606.ENSP00000353401</t>
  </si>
  <si>
    <t>CUX1_HUMAN</t>
  </si>
  <si>
    <t>P39880</t>
  </si>
  <si>
    <t>CUX1</t>
  </si>
  <si>
    <t>9606.ENSP00000362824</t>
  </si>
  <si>
    <t>OGT1_HUMAN</t>
  </si>
  <si>
    <t>O15294</t>
  </si>
  <si>
    <t>OGT</t>
  </si>
  <si>
    <t>9606.ENSP00000436621</t>
  </si>
  <si>
    <t>CH082_HUMAN</t>
  </si>
  <si>
    <t>Q6P1X6</t>
  </si>
  <si>
    <t>C8orf82</t>
  </si>
  <si>
    <t>9606.ENSP00000362299</t>
  </si>
  <si>
    <t>EGLN_HUMAN</t>
  </si>
  <si>
    <t>P17813</t>
  </si>
  <si>
    <t>ENG</t>
  </si>
  <si>
    <t>9606.ENSP00000430269</t>
  </si>
  <si>
    <t>HYES_HUMAN</t>
  </si>
  <si>
    <t>P34913</t>
  </si>
  <si>
    <t>EPHX2</t>
  </si>
  <si>
    <t>9606.ENSP00000302111</t>
  </si>
  <si>
    <t>MGMT_HUMAN</t>
  </si>
  <si>
    <t>P16455</t>
  </si>
  <si>
    <t>MGMT</t>
  </si>
  <si>
    <t>9606.ENSP00000295851</t>
  </si>
  <si>
    <t>ABI2_HUMAN</t>
  </si>
  <si>
    <t>Q9NYB9</t>
  </si>
  <si>
    <t>ABI2</t>
  </si>
  <si>
    <t>9606.ENSP00000336994</t>
  </si>
  <si>
    <t>CLPT1_HUMAN</t>
  </si>
  <si>
    <t>O96005</t>
  </si>
  <si>
    <t>CLPTM1</t>
  </si>
  <si>
    <t>9606.ENSP00000417518</t>
  </si>
  <si>
    <t>CLAP2_HUMAN</t>
  </si>
  <si>
    <t>O75122</t>
  </si>
  <si>
    <t>CLASP2</t>
  </si>
  <si>
    <t>9606.ENSP00000405890</t>
  </si>
  <si>
    <t>PBX1_HUMAN</t>
  </si>
  <si>
    <t>P40424</t>
  </si>
  <si>
    <t>PBX1</t>
  </si>
  <si>
    <t>9606.ENSP00000339495</t>
  </si>
  <si>
    <t>NELFB_HUMAN</t>
  </si>
  <si>
    <t>Q8WX92</t>
  </si>
  <si>
    <t>NELFB</t>
  </si>
  <si>
    <t>9606.ENSP00000385334</t>
  </si>
  <si>
    <t>MD1L1_HUMAN</t>
  </si>
  <si>
    <t>Q9Y6D9</t>
  </si>
  <si>
    <t>MAD1L1</t>
  </si>
  <si>
    <t>9606.ENSP00000345083</t>
  </si>
  <si>
    <t>MP2K3_HUMAN</t>
  </si>
  <si>
    <t>P46734</t>
  </si>
  <si>
    <t>MAP2K3</t>
  </si>
  <si>
    <t>9606.ENSP00000480221</t>
  </si>
  <si>
    <t>AXA81_HUMAN</t>
  </si>
  <si>
    <t>Q5VT79</t>
  </si>
  <si>
    <t>ANXA8L1</t>
  </si>
  <si>
    <t>9606.ENSP00000251507</t>
  </si>
  <si>
    <t>RBG1L_HUMAN</t>
  </si>
  <si>
    <t>Q5R372</t>
  </si>
  <si>
    <t>RABGAP1L</t>
  </si>
  <si>
    <t>9606.ENSP00000343325</t>
  </si>
  <si>
    <t>PKN1_HUMAN</t>
  </si>
  <si>
    <t>Q16512</t>
  </si>
  <si>
    <t>PKN1</t>
  </si>
  <si>
    <t>9606.ENSP00000475615</t>
  </si>
  <si>
    <t>CWC15_HUMAN</t>
  </si>
  <si>
    <t>Q9P013</t>
  </si>
  <si>
    <t>CWC15</t>
  </si>
  <si>
    <t>9606.ENSP00000483236</t>
  </si>
  <si>
    <t>DCAF7_HUMAN</t>
  </si>
  <si>
    <t>P61962</t>
  </si>
  <si>
    <t>DCAF7</t>
  </si>
  <si>
    <t>9606.ENSP00000468002</t>
  </si>
  <si>
    <t>KANK2_HUMAN</t>
  </si>
  <si>
    <t>Q63ZY3</t>
  </si>
  <si>
    <t>KANK2</t>
  </si>
  <si>
    <t>9606.ENSP00000361712</t>
  </si>
  <si>
    <t>TCAL4_HUMAN</t>
  </si>
  <si>
    <t>Q96EI5</t>
  </si>
  <si>
    <t>TCEAL4</t>
  </si>
  <si>
    <t>9606.ENSP00000271715</t>
  </si>
  <si>
    <t>POGZ_HUMAN</t>
  </si>
  <si>
    <t>Q7Z3K3</t>
  </si>
  <si>
    <t>POGZ</t>
  </si>
  <si>
    <t>9606.ENSP00000368447</t>
  </si>
  <si>
    <t>GPAM1_HUMAN</t>
  </si>
  <si>
    <t>Q8IXQ4</t>
  </si>
  <si>
    <t>GPALPP1</t>
  </si>
  <si>
    <t>9606.ENSP00000418348</t>
  </si>
  <si>
    <t>COXM1_HUMAN</t>
  </si>
  <si>
    <t>Q7Z7K0</t>
  </si>
  <si>
    <t>CMC1</t>
  </si>
  <si>
    <t>9606.ENSP00000254286</t>
  </si>
  <si>
    <t>ARP10_HUMAN</t>
  </si>
  <si>
    <t>Q9NZ32</t>
  </si>
  <si>
    <t>ACTR10</t>
  </si>
  <si>
    <t>9606.ENSP00000398882</t>
  </si>
  <si>
    <t>DOHH_HUMAN</t>
  </si>
  <si>
    <t>Q9BU89</t>
  </si>
  <si>
    <t>DOHH</t>
  </si>
  <si>
    <t>9606.ENSP00000217195</t>
  </si>
  <si>
    <t>CT027_HUMAN</t>
  </si>
  <si>
    <t>Q9GZN8</t>
  </si>
  <si>
    <t>C20orf27</t>
  </si>
  <si>
    <t>9606.ENSP00000238112</t>
  </si>
  <si>
    <t>CPSF3_HUMAN</t>
  </si>
  <si>
    <t>Q9UKF6</t>
  </si>
  <si>
    <t>CPSF3</t>
  </si>
  <si>
    <t>9606.ENSP00000265857</t>
  </si>
  <si>
    <t>GET4_HUMAN</t>
  </si>
  <si>
    <t>Q7L5D6</t>
  </si>
  <si>
    <t>GET4</t>
  </si>
  <si>
    <t>9606.ENSP00000285420</t>
  </si>
  <si>
    <t>OTU6B_HUMAN</t>
  </si>
  <si>
    <t>Q8N6M0</t>
  </si>
  <si>
    <t>OTUD6B</t>
  </si>
  <si>
    <t>9606.ENSP00000443551</t>
  </si>
  <si>
    <t>KIME_HUMAN</t>
  </si>
  <si>
    <t>Q03426</t>
  </si>
  <si>
    <t>MVK</t>
  </si>
  <si>
    <t>9606.ENSP00000436901</t>
  </si>
  <si>
    <t>REQU_HUMAN</t>
  </si>
  <si>
    <t>Q92785</t>
  </si>
  <si>
    <t>DPF2</t>
  </si>
  <si>
    <t>9606.ENSP00000382697</t>
  </si>
  <si>
    <t>ROCK1_HUMAN</t>
  </si>
  <si>
    <t>Q13464</t>
  </si>
  <si>
    <t>ROCK1</t>
  </si>
  <si>
    <t>9606.ENSP00000384259</t>
  </si>
  <si>
    <t>ATG4B_HUMAN</t>
  </si>
  <si>
    <t>Q9Y4P1</t>
  </si>
  <si>
    <t>ATG4B</t>
  </si>
  <si>
    <t>9606.ENSP00000255681</t>
  </si>
  <si>
    <t>MACD1_HUMAN</t>
  </si>
  <si>
    <t>Q9BQ69</t>
  </si>
  <si>
    <t>MACROD1</t>
  </si>
  <si>
    <t>9606.ENSP00000362268</t>
  </si>
  <si>
    <t>MIC27_HUMAN</t>
  </si>
  <si>
    <t>Q6UXV4</t>
  </si>
  <si>
    <t>APOOL</t>
  </si>
  <si>
    <t>9606.ENSP00000385749</t>
  </si>
  <si>
    <t>KAP1_HUMAN</t>
  </si>
  <si>
    <t>P31321</t>
  </si>
  <si>
    <t>PRKAR1B</t>
  </si>
  <si>
    <t>9606.ENSP00000408005</t>
  </si>
  <si>
    <t>NHRF2_HUMAN</t>
  </si>
  <si>
    <t>Q15599</t>
  </si>
  <si>
    <t>SLC9A3R2</t>
  </si>
  <si>
    <t>9606.ENSP00000402338</t>
  </si>
  <si>
    <t>RPF2_HUMAN</t>
  </si>
  <si>
    <t>Q9H7B2</t>
  </si>
  <si>
    <t>RPF2</t>
  </si>
  <si>
    <t>9606.ENSP00000359000</t>
  </si>
  <si>
    <t>GBF1_HUMAN</t>
  </si>
  <si>
    <t>Q92538</t>
  </si>
  <si>
    <t>GBF1</t>
  </si>
  <si>
    <t>9606.ENSP00000366032</t>
  </si>
  <si>
    <t>COMD3_HUMAN</t>
  </si>
  <si>
    <t>Q9UBI1</t>
  </si>
  <si>
    <t>COMMD3</t>
  </si>
  <si>
    <t>9606.ENSP00000482335</t>
  </si>
  <si>
    <t>MAP7_HUMAN</t>
  </si>
  <si>
    <t>Q14244</t>
  </si>
  <si>
    <t>MAP7</t>
  </si>
  <si>
    <t>9606.ENSP00000309262</t>
  </si>
  <si>
    <t>UBP48_HUMAN</t>
  </si>
  <si>
    <t>Q86UV5</t>
  </si>
  <si>
    <t>USP48</t>
  </si>
  <si>
    <t>9606.ENSP00000262241</t>
  </si>
  <si>
    <t>RCOR1_HUMAN</t>
  </si>
  <si>
    <t>Q9UKL0</t>
  </si>
  <si>
    <t>RCOR1</t>
  </si>
  <si>
    <t>9606.ENSP00000428564</t>
  </si>
  <si>
    <t>SC24B_HUMAN</t>
  </si>
  <si>
    <t>O95487</t>
  </si>
  <si>
    <t>SEC24B</t>
  </si>
  <si>
    <t>9606.ENSP00000253107</t>
  </si>
  <si>
    <t>SSF1_HUMAN</t>
  </si>
  <si>
    <t>Q9NQ55</t>
  </si>
  <si>
    <t>PPAN</t>
  </si>
  <si>
    <t>9606.ENSP00000457421</t>
  </si>
  <si>
    <t>PECA1_HUMAN</t>
  </si>
  <si>
    <t>P16284</t>
  </si>
  <si>
    <t>PECAM1</t>
  </si>
  <si>
    <t>9606.ENSP00000323782</t>
  </si>
  <si>
    <t>CCD43_HUMAN</t>
  </si>
  <si>
    <t>Q96MW1</t>
  </si>
  <si>
    <t>CCDC43</t>
  </si>
  <si>
    <t>9606.ENSP00000419004</t>
  </si>
  <si>
    <t>NMD3_HUMAN</t>
  </si>
  <si>
    <t>Q96D46</t>
  </si>
  <si>
    <t>NMD3</t>
  </si>
  <si>
    <t>9606.ENSP00000320503</t>
  </si>
  <si>
    <t>EDC3_HUMAN</t>
  </si>
  <si>
    <t>Q96F86</t>
  </si>
  <si>
    <t>EDC3</t>
  </si>
  <si>
    <t>9606.ENSP00000324527</t>
  </si>
  <si>
    <t>MYO1D_HUMAN</t>
  </si>
  <si>
    <t>O94832</t>
  </si>
  <si>
    <t>MYO1D</t>
  </si>
  <si>
    <t>9606.ENSP00000320658</t>
  </si>
  <si>
    <t>SYYM_HUMAN</t>
  </si>
  <si>
    <t>Q9Y2Z4</t>
  </si>
  <si>
    <t>YARS2</t>
  </si>
  <si>
    <t>9606.ENSP00000329002</t>
  </si>
  <si>
    <t>HAX1_HUMAN</t>
  </si>
  <si>
    <t>O00165</t>
  </si>
  <si>
    <t>HAX1</t>
  </si>
  <si>
    <t>9606.ENSP00000312262</t>
  </si>
  <si>
    <t>ARBK1_HUMAN</t>
  </si>
  <si>
    <t>P25098</t>
  </si>
  <si>
    <t>GRK2</t>
  </si>
  <si>
    <t>9606.ENSP00000321703</t>
  </si>
  <si>
    <t>TACC1_HUMAN</t>
  </si>
  <si>
    <t>O75410</t>
  </si>
  <si>
    <t>TACC1</t>
  </si>
  <si>
    <t>9606.ENSP00000411397</t>
  </si>
  <si>
    <t>MARK3_HUMAN</t>
  </si>
  <si>
    <t>P27448</t>
  </si>
  <si>
    <t>MARK3</t>
  </si>
  <si>
    <t>9606.ENSP00000234310</t>
  </si>
  <si>
    <t>CANB1_HUMAN</t>
  </si>
  <si>
    <t>P63098</t>
  </si>
  <si>
    <t>PPP3R1</t>
  </si>
  <si>
    <t>9606.ENSP00000363746</t>
  </si>
  <si>
    <t>WDR46_HUMAN</t>
  </si>
  <si>
    <t>O15213</t>
  </si>
  <si>
    <t>WDR46</t>
  </si>
  <si>
    <t>9606.ENSP00000276569</t>
  </si>
  <si>
    <t>ARMC1_HUMAN</t>
  </si>
  <si>
    <t>Q9NVT9</t>
  </si>
  <si>
    <t>ARMC1</t>
  </si>
  <si>
    <t>9606.ENSP00000262160</t>
  </si>
  <si>
    <t>SMAD2_HUMAN</t>
  </si>
  <si>
    <t>Q15796</t>
  </si>
  <si>
    <t>SMAD2</t>
  </si>
  <si>
    <t>9606.ENSP00000370984</t>
  </si>
  <si>
    <t>COMD8_HUMAN</t>
  </si>
  <si>
    <t>Q9NX08</t>
  </si>
  <si>
    <t>COMMD8</t>
  </si>
  <si>
    <t>9606.ENSP00000423067</t>
  </si>
  <si>
    <t>WDR36_HUMAN</t>
  </si>
  <si>
    <t>Q8NI36</t>
  </si>
  <si>
    <t>WDR36</t>
  </si>
  <si>
    <t>9606.ENSP00000361180</t>
  </si>
  <si>
    <t>TF3C5_HUMAN</t>
  </si>
  <si>
    <t>Q9Y5Q8</t>
  </si>
  <si>
    <t>GTF3C5</t>
  </si>
  <si>
    <t>9606.ENSP00000394417</t>
  </si>
  <si>
    <t>MO4L2_HUMAN</t>
  </si>
  <si>
    <t>Q15014</t>
  </si>
  <si>
    <t>MORF4L2</t>
  </si>
  <si>
    <t>9606.ENSP00000366482</t>
  </si>
  <si>
    <t>FRDA_HUMAN</t>
  </si>
  <si>
    <t>Q16595</t>
  </si>
  <si>
    <t>FXN</t>
  </si>
  <si>
    <t>9606.ENSP00000278505</t>
  </si>
  <si>
    <t>ENDD1_HUMAN</t>
  </si>
  <si>
    <t>O94919</t>
  </si>
  <si>
    <t>ENDOD1</t>
  </si>
  <si>
    <t>9606.ENSP00000251166</t>
  </si>
  <si>
    <t>CORO7_HUMAN</t>
  </si>
  <si>
    <t>P57737</t>
  </si>
  <si>
    <t>CORO7</t>
  </si>
  <si>
    <t>9606.ENSP00000367623</t>
  </si>
  <si>
    <t>HSP7E_HUMAN</t>
  </si>
  <si>
    <t>Q0VDF9</t>
  </si>
  <si>
    <t>HSPA14</t>
  </si>
  <si>
    <t>9606.ENSP00000232165</t>
  </si>
  <si>
    <t>UBE3A_HUMAN</t>
  </si>
  <si>
    <t>Q05086</t>
  </si>
  <si>
    <t>UBE3A</t>
  </si>
  <si>
    <t>9606.ENSP00000365606</t>
  </si>
  <si>
    <t>GRAP1_HUMAN</t>
  </si>
  <si>
    <t>Q4V328</t>
  </si>
  <si>
    <t>GRIPAP1</t>
  </si>
  <si>
    <t>9606.ENSP00000442600</t>
  </si>
  <si>
    <t>DAG1_HUMAN</t>
  </si>
  <si>
    <t>Q14118</t>
  </si>
  <si>
    <t>DAG1</t>
  </si>
  <si>
    <t>9606.ENSP00000320084</t>
  </si>
  <si>
    <t>CD276_HUMAN</t>
  </si>
  <si>
    <t>Q5ZPR3</t>
  </si>
  <si>
    <t>CD276</t>
  </si>
  <si>
    <t>9606.ENSP00000199320</t>
  </si>
  <si>
    <t>DIM1_HUMAN</t>
  </si>
  <si>
    <t>Q9UNQ2</t>
  </si>
  <si>
    <t>DIMT1</t>
  </si>
  <si>
    <t>9606.ENSP00000282903</t>
  </si>
  <si>
    <t>PLOD2_HUMAN</t>
  </si>
  <si>
    <t>O00469</t>
  </si>
  <si>
    <t>PLOD2</t>
  </si>
  <si>
    <t>9606.ENSP00000290650</t>
  </si>
  <si>
    <t>UBR1_HUMAN</t>
  </si>
  <si>
    <t>Q8IWV7</t>
  </si>
  <si>
    <t>UBR1</t>
  </si>
  <si>
    <t>9606.ENSP00000260408</t>
  </si>
  <si>
    <t>ADA10_HUMAN</t>
  </si>
  <si>
    <t>O14672</t>
  </si>
  <si>
    <t>ADAM10</t>
  </si>
  <si>
    <t>9606.ENSP00000417764</t>
  </si>
  <si>
    <t>ALG2_HUMAN</t>
  </si>
  <si>
    <t>Q9H553</t>
  </si>
  <si>
    <t>ALG2</t>
  </si>
  <si>
    <t>9606.ENSP00000280357</t>
  </si>
  <si>
    <t>IL18_HUMAN</t>
  </si>
  <si>
    <t>Q14116</t>
  </si>
  <si>
    <t>IL18</t>
  </si>
  <si>
    <t>9606.ENSP00000253457</t>
  </si>
  <si>
    <t>EMC8_HUMAN</t>
  </si>
  <si>
    <t>O43402</t>
  </si>
  <si>
    <t>EMC8</t>
  </si>
  <si>
    <t>9606.ENSP00000272645</t>
  </si>
  <si>
    <t>RPB4_HUMAN</t>
  </si>
  <si>
    <t>O15514</t>
  </si>
  <si>
    <t>POLR2D</t>
  </si>
  <si>
    <t>9606.ENSP00000206542</t>
  </si>
  <si>
    <t>OSGEP_HUMAN</t>
  </si>
  <si>
    <t>Q9NPF4</t>
  </si>
  <si>
    <t>OSGEP</t>
  </si>
  <si>
    <t>9606.ENSP00000306106</t>
  </si>
  <si>
    <t>JAGN1_HUMAN</t>
  </si>
  <si>
    <t>Q8N5M9</t>
  </si>
  <si>
    <t>JAGN1</t>
  </si>
  <si>
    <t>9606.ENSP00000405674</t>
  </si>
  <si>
    <t>NOL7_HUMAN</t>
  </si>
  <si>
    <t>Q9UMY1</t>
  </si>
  <si>
    <t>NOL7</t>
  </si>
  <si>
    <t>9606.ENSP00000261183</t>
  </si>
  <si>
    <t>OSBL8_HUMAN</t>
  </si>
  <si>
    <t>Q9BZF1</t>
  </si>
  <si>
    <t>OSBPL8</t>
  </si>
  <si>
    <t>9606.ENSP00000381823</t>
  </si>
  <si>
    <t>SC24A_HUMAN</t>
  </si>
  <si>
    <t>O95486</t>
  </si>
  <si>
    <t>SEC24A</t>
  </si>
  <si>
    <t>9606.ENSP00000377233</t>
  </si>
  <si>
    <t>ARAP1_HUMAN</t>
  </si>
  <si>
    <t>Q96P48</t>
  </si>
  <si>
    <t>ARAP1</t>
  </si>
  <si>
    <t>9606.ENSP00000358374</t>
  </si>
  <si>
    <t>SCAFB_HUMAN</t>
  </si>
  <si>
    <t>Q99590</t>
  </si>
  <si>
    <t>SCAF11</t>
  </si>
  <si>
    <t>9606.ENSP00000262375</t>
  </si>
  <si>
    <t>DNJA3_HUMAN</t>
  </si>
  <si>
    <t>Q96EY1</t>
  </si>
  <si>
    <t>DNAJA3</t>
  </si>
  <si>
    <t>9606.ENSP00000358777</t>
  </si>
  <si>
    <t>VAS1_HUMAN</t>
  </si>
  <si>
    <t>Q15904</t>
  </si>
  <si>
    <t>ATP6AP1</t>
  </si>
  <si>
    <t>9606.ENSP00000301838</t>
  </si>
  <si>
    <t>FADD_HUMAN</t>
  </si>
  <si>
    <t>Q13158</t>
  </si>
  <si>
    <t>FADD</t>
  </si>
  <si>
    <t>9606.ENSP00000369217</t>
  </si>
  <si>
    <t>ARI1_HUMAN</t>
  </si>
  <si>
    <t>Q9Y4X5</t>
  </si>
  <si>
    <t>ARIH1</t>
  </si>
  <si>
    <t>9606.ENSP00000416097</t>
  </si>
  <si>
    <t>GOGA2_HUMAN</t>
  </si>
  <si>
    <t>Q08379</t>
  </si>
  <si>
    <t>GOLGA2</t>
  </si>
  <si>
    <t>9606.ENSP00000269980</t>
  </si>
  <si>
    <t>ODBA_HUMAN</t>
  </si>
  <si>
    <t>P12694</t>
  </si>
  <si>
    <t>BCKDHA</t>
  </si>
  <si>
    <t>9606.ENSP00000244061</t>
  </si>
  <si>
    <t>RN114_HUMAN</t>
  </si>
  <si>
    <t>Q9Y508</t>
  </si>
  <si>
    <t>RNF114</t>
  </si>
  <si>
    <t>9606.ENSP00000327077</t>
  </si>
  <si>
    <t>PCM1_HUMAN</t>
  </si>
  <si>
    <t>Q15154</t>
  </si>
  <si>
    <t>PCM1</t>
  </si>
  <si>
    <t>9606.ENSP00000258301</t>
  </si>
  <si>
    <t>STX6_HUMAN</t>
  </si>
  <si>
    <t>O43752</t>
  </si>
  <si>
    <t>STX6</t>
  </si>
  <si>
    <t>9606.ENSP00000338258</t>
  </si>
  <si>
    <t>BORG4_HUMAN</t>
  </si>
  <si>
    <t>Q9H3Q1</t>
  </si>
  <si>
    <t>CDC42EP4</t>
  </si>
  <si>
    <t>9606.ENSP00000348278</t>
  </si>
  <si>
    <t>STK39_HUMAN</t>
  </si>
  <si>
    <t>Q9UEW8</t>
  </si>
  <si>
    <t>STK39</t>
  </si>
  <si>
    <t>9606.ENSP00000316454</t>
  </si>
  <si>
    <t>PACS1_HUMAN</t>
  </si>
  <si>
    <t>Q6VY07</t>
  </si>
  <si>
    <t>PACS1</t>
  </si>
  <si>
    <t>9606.ENSP00000386531</t>
  </si>
  <si>
    <t>NSMA3_HUMAN</t>
  </si>
  <si>
    <t>Q9NXE4</t>
  </si>
  <si>
    <t>SMPD4</t>
  </si>
  <si>
    <t>9606.ENSP00000260247</t>
  </si>
  <si>
    <t>DCNL5_HUMAN</t>
  </si>
  <si>
    <t>Q9BTE7</t>
  </si>
  <si>
    <t>DCUN1D5</t>
  </si>
  <si>
    <t>9606.ENSP00000478212</t>
  </si>
  <si>
    <t>AKAP1_HUMAN</t>
  </si>
  <si>
    <t>Q92667</t>
  </si>
  <si>
    <t>AKAP1</t>
  </si>
  <si>
    <t>9606.ENSP00000357835</t>
  </si>
  <si>
    <t>LHPP_HUMAN</t>
  </si>
  <si>
    <t>Q9H008</t>
  </si>
  <si>
    <t>LHPP</t>
  </si>
  <si>
    <t>9606.ENSP00000345206</t>
  </si>
  <si>
    <t>SUH_HUMAN</t>
  </si>
  <si>
    <t>Q06330</t>
  </si>
  <si>
    <t>RBPJ</t>
  </si>
  <si>
    <t>9606.ENSP00000432523</t>
  </si>
  <si>
    <t>CK098_HUMAN</t>
  </si>
  <si>
    <t>E9PRG8</t>
  </si>
  <si>
    <t>C11orf98</t>
  </si>
  <si>
    <t>9606.ENSP00000272748</t>
  </si>
  <si>
    <t>LNP_HUMAN</t>
  </si>
  <si>
    <t>Q9C0E8</t>
  </si>
  <si>
    <t>LNPK</t>
  </si>
  <si>
    <t>9606.ENSP00000356591</t>
  </si>
  <si>
    <t>SOAT1_HUMAN</t>
  </si>
  <si>
    <t>P35610</t>
  </si>
  <si>
    <t>SOAT1</t>
  </si>
  <si>
    <t>9606.ENSP00000341551</t>
  </si>
  <si>
    <t>SMAD4_HUMAN</t>
  </si>
  <si>
    <t>Q13485</t>
  </si>
  <si>
    <t>SMAD4</t>
  </si>
  <si>
    <t>9606.ENSP00000226230</t>
  </si>
  <si>
    <t>SGMR2_HUMAN</t>
  </si>
  <si>
    <t>Q5BJF2</t>
  </si>
  <si>
    <t>TMEM97</t>
  </si>
  <si>
    <t>9606.ENSP00000433146</t>
  </si>
  <si>
    <t>UBP47_HUMAN</t>
  </si>
  <si>
    <t>Q96K76</t>
  </si>
  <si>
    <t>USP47</t>
  </si>
  <si>
    <t>9606.ENSP00000257770</t>
  </si>
  <si>
    <t>5NTD_HUMAN</t>
  </si>
  <si>
    <t>P21589</t>
  </si>
  <si>
    <t>NT5E</t>
  </si>
  <si>
    <t>9606.ENSP00000335636</t>
  </si>
  <si>
    <t>NAA20_HUMAN</t>
  </si>
  <si>
    <t>P61599</t>
  </si>
  <si>
    <t>NAA20</t>
  </si>
  <si>
    <t>9606.ENSP00000449884</t>
  </si>
  <si>
    <t>RM42_HUMAN</t>
  </si>
  <si>
    <t>Q9Y6G3</t>
  </si>
  <si>
    <t>MRPL42</t>
  </si>
  <si>
    <t>9606.ENSP00000256996</t>
  </si>
  <si>
    <t>DDB2_HUMAN</t>
  </si>
  <si>
    <t>Q92466</t>
  </si>
  <si>
    <t>DDB2</t>
  </si>
  <si>
    <t>9606.ENSP00000378887</t>
  </si>
  <si>
    <t>DRS7B_HUMAN</t>
  </si>
  <si>
    <t>Q6IAN0</t>
  </si>
  <si>
    <t>DHRS7B</t>
  </si>
  <si>
    <t>9606.ENSP00000263918</t>
  </si>
  <si>
    <t>STRN_HUMAN</t>
  </si>
  <si>
    <t>O43815</t>
  </si>
  <si>
    <t>STRN</t>
  </si>
  <si>
    <t>9606.ENSP00000309430</t>
  </si>
  <si>
    <t>PIGS_HUMAN</t>
  </si>
  <si>
    <t>Q96S52</t>
  </si>
  <si>
    <t>PIGS</t>
  </si>
  <si>
    <t>9606.ENSP00000363023</t>
  </si>
  <si>
    <t>DLGP4_HUMAN</t>
  </si>
  <si>
    <t>Q9Y2H0</t>
  </si>
  <si>
    <t>DLGAP4</t>
  </si>
  <si>
    <t>9606.ENSP00000387164</t>
  </si>
  <si>
    <t>CPVL_HUMAN</t>
  </si>
  <si>
    <t>Q9H3G5</t>
  </si>
  <si>
    <t>CPVL</t>
  </si>
  <si>
    <t>9606.ENSP00000420200</t>
  </si>
  <si>
    <t>ADPRH_HUMAN</t>
  </si>
  <si>
    <t>P54922</t>
  </si>
  <si>
    <t>ADPRH</t>
  </si>
  <si>
    <t>9606.ENSP00000256398</t>
  </si>
  <si>
    <t>ELP3_HUMAN</t>
  </si>
  <si>
    <t>Q9H9T3</t>
  </si>
  <si>
    <t>ELP3</t>
  </si>
  <si>
    <t>9606.ENSP00000357836</t>
  </si>
  <si>
    <t>SNX27_HUMAN</t>
  </si>
  <si>
    <t>Q96L92</t>
  </si>
  <si>
    <t>SNX27</t>
  </si>
  <si>
    <t>9606.ENSP00000238018</t>
  </si>
  <si>
    <t>GUAD_HUMAN</t>
  </si>
  <si>
    <t>Q9Y2T3</t>
  </si>
  <si>
    <t>GDA</t>
  </si>
  <si>
    <t>9606.ENSP00000373509</t>
  </si>
  <si>
    <t>SELH_HUMAN</t>
  </si>
  <si>
    <t>Q8IZQ5</t>
  </si>
  <si>
    <t>SELENOH</t>
  </si>
  <si>
    <t>9606.ENSP00000023939</t>
  </si>
  <si>
    <t>RTF2_HUMAN</t>
  </si>
  <si>
    <t>Q9BY42</t>
  </si>
  <si>
    <t>RTFDC1</t>
  </si>
  <si>
    <t>9606.ENSP00000308515</t>
  </si>
  <si>
    <t>DCAKD_HUMAN</t>
  </si>
  <si>
    <t>Q8WVC6</t>
  </si>
  <si>
    <t>DCAKD</t>
  </si>
  <si>
    <t>9606.ENSP00000370542</t>
  </si>
  <si>
    <t>SDC1_HUMAN</t>
  </si>
  <si>
    <t>P18827</t>
  </si>
  <si>
    <t>SDC1</t>
  </si>
  <si>
    <t>9606.ENSP00000204726</t>
  </si>
  <si>
    <t>GOGA3_HUMAN</t>
  </si>
  <si>
    <t>Q08378</t>
  </si>
  <si>
    <t>GOLGA3</t>
  </si>
  <si>
    <t>9606.ENSP00000357484</t>
  </si>
  <si>
    <t>GOPC_HUMAN</t>
  </si>
  <si>
    <t>Q9HD26</t>
  </si>
  <si>
    <t>GOPC</t>
  </si>
  <si>
    <t>9606.ENSP00000371212</t>
  </si>
  <si>
    <t>RBM47_HUMAN</t>
  </si>
  <si>
    <t>A0AV96</t>
  </si>
  <si>
    <t>RBM47</t>
  </si>
  <si>
    <t>9606.ENSP00000265164</t>
  </si>
  <si>
    <t>CASP6_HUMAN</t>
  </si>
  <si>
    <t>P55212</t>
  </si>
  <si>
    <t>CASP6</t>
  </si>
  <si>
    <t>9606.ENSP00000359612</t>
  </si>
  <si>
    <t>BCL10_HUMAN</t>
  </si>
  <si>
    <t>O95999</t>
  </si>
  <si>
    <t>BCL10</t>
  </si>
  <si>
    <t>9606.ENSP00000226798</t>
  </si>
  <si>
    <t>FRG1_HUMAN</t>
  </si>
  <si>
    <t>Q14331</t>
  </si>
  <si>
    <t>FRG1</t>
  </si>
  <si>
    <t>9606.ENSP00000295736</t>
  </si>
  <si>
    <t>S4A7_HUMAN</t>
  </si>
  <si>
    <t>Q9Y6M7</t>
  </si>
  <si>
    <t>SLC4A7</t>
  </si>
  <si>
    <t>9606.ENSP00000381859</t>
  </si>
  <si>
    <t>TOM6_HUMAN</t>
  </si>
  <si>
    <t>Q96B49</t>
  </si>
  <si>
    <t>TOMM6</t>
  </si>
  <si>
    <t>9606.ENSP00000457258</t>
  </si>
  <si>
    <t>OGFD1_HUMAN</t>
  </si>
  <si>
    <t>Q8N543</t>
  </si>
  <si>
    <t>OGFOD1</t>
  </si>
  <si>
    <t>9606.ENSP00000264595</t>
  </si>
  <si>
    <t>ASPG_HUMAN</t>
  </si>
  <si>
    <t>P20933</t>
  </si>
  <si>
    <t>AGA</t>
  </si>
  <si>
    <t>9606.ENSP00000256997</t>
  </si>
  <si>
    <t>PPAL_HUMAN</t>
  </si>
  <si>
    <t>P11117</t>
  </si>
  <si>
    <t>ACP2</t>
  </si>
  <si>
    <t>9606.ENSP00000243326</t>
  </si>
  <si>
    <t>RIF1_HUMAN</t>
  </si>
  <si>
    <t>Q5UIP0</t>
  </si>
  <si>
    <t>RIF1</t>
  </si>
  <si>
    <t>9606.ENSP00000200181</t>
  </si>
  <si>
    <t>ITB4_HUMAN</t>
  </si>
  <si>
    <t>P16144</t>
  </si>
  <si>
    <t>ITGB4</t>
  </si>
  <si>
    <t>9606.ENSP00000285298</t>
  </si>
  <si>
    <t>RT17_HUMAN</t>
  </si>
  <si>
    <t>Q9Y2R5</t>
  </si>
  <si>
    <t>MRPS17</t>
  </si>
  <si>
    <t>9606.ENSP00000431512</t>
  </si>
  <si>
    <t>HSF1_HUMAN</t>
  </si>
  <si>
    <t>Q00613</t>
  </si>
  <si>
    <t>HSF1</t>
  </si>
  <si>
    <t>9606.ENSP00000253861</t>
  </si>
  <si>
    <t>EXOC4_HUMAN</t>
  </si>
  <si>
    <t>Q96A65</t>
  </si>
  <si>
    <t>EXOC4</t>
  </si>
  <si>
    <t>9606.ENSP00000304903</t>
  </si>
  <si>
    <t>CD2B2_HUMAN</t>
  </si>
  <si>
    <t>O95400</t>
  </si>
  <si>
    <t>CD2BP2</t>
  </si>
  <si>
    <t>9606.ENSP00000336888</t>
  </si>
  <si>
    <t>CTL2_HUMAN</t>
  </si>
  <si>
    <t>Q8IWA5</t>
  </si>
  <si>
    <t>SLC44A2</t>
  </si>
  <si>
    <t>9606.ENSP00000237937</t>
  </si>
  <si>
    <t>ZFAN5_HUMAN</t>
  </si>
  <si>
    <t>O76080</t>
  </si>
  <si>
    <t>ZFAND5</t>
  </si>
  <si>
    <t>9606.ENSP00000393978</t>
  </si>
  <si>
    <t>KPCD2_HUMAN</t>
  </si>
  <si>
    <t>Q9BZL6</t>
  </si>
  <si>
    <t>PRKD2</t>
  </si>
  <si>
    <t>9606.ENSP00000396628</t>
  </si>
  <si>
    <t>TX264_HUMAN</t>
  </si>
  <si>
    <t>Q9Y6I9</t>
  </si>
  <si>
    <t>TEX264</t>
  </si>
  <si>
    <t>9606.ENSP00000362080</t>
  </si>
  <si>
    <t>SYTL4_HUMAN</t>
  </si>
  <si>
    <t>Q96C24</t>
  </si>
  <si>
    <t>SYTL4</t>
  </si>
  <si>
    <t>9606.ENSP00000411471</t>
  </si>
  <si>
    <t>ABCF3_HUMAN</t>
  </si>
  <si>
    <t>Q9NUQ8</t>
  </si>
  <si>
    <t>ABCF3</t>
  </si>
  <si>
    <t>9606.ENSP00000473348</t>
  </si>
  <si>
    <t>G6PE_HUMAN</t>
  </si>
  <si>
    <t>O95479</t>
  </si>
  <si>
    <t>H6PD</t>
  </si>
  <si>
    <t>9606.ENSP00000417677</t>
  </si>
  <si>
    <t>ARCH_HUMAN</t>
  </si>
  <si>
    <t>Q8IWT0</t>
  </si>
  <si>
    <t>ZBTB8OS</t>
  </si>
  <si>
    <t>9606.ENSP00000298717</t>
  </si>
  <si>
    <t>MTA70_HUMAN</t>
  </si>
  <si>
    <t>Q86U44</t>
  </si>
  <si>
    <t>METTL3</t>
  </si>
  <si>
    <t>9606.ENSP00000299977</t>
  </si>
  <si>
    <t>SLFN5_HUMAN</t>
  </si>
  <si>
    <t>Q08AF3</t>
  </si>
  <si>
    <t>SLFN5</t>
  </si>
  <si>
    <t>9606.ENSP00000340510</t>
  </si>
  <si>
    <t>PEPL_HUMAN</t>
  </si>
  <si>
    <t>O60437</t>
  </si>
  <si>
    <t>PPL</t>
  </si>
  <si>
    <t>9606.ENSP00000412324</t>
  </si>
  <si>
    <t>2A5G_HUMAN</t>
  </si>
  <si>
    <t>Q13362</t>
  </si>
  <si>
    <t>PPP2R5C</t>
  </si>
  <si>
    <t>9606.ENSP00000301246</t>
  </si>
  <si>
    <t>IMUP_HUMAN</t>
  </si>
  <si>
    <t>Q9GZP8</t>
  </si>
  <si>
    <t>IMUP</t>
  </si>
  <si>
    <t>9606.ENSP00000355500</t>
  </si>
  <si>
    <t>CE170_HUMAN</t>
  </si>
  <si>
    <t>Q5SW79</t>
  </si>
  <si>
    <t>CEP170</t>
  </si>
  <si>
    <t>9606.ENSP00000328405</t>
  </si>
  <si>
    <t>DGKA_HUMAN</t>
  </si>
  <si>
    <t>P23743</t>
  </si>
  <si>
    <t>DGKA</t>
  </si>
  <si>
    <t>9606.ENSP00000258455</t>
  </si>
  <si>
    <t>RT09_HUMAN</t>
  </si>
  <si>
    <t>P82933</t>
  </si>
  <si>
    <t>MRPS9</t>
  </si>
  <si>
    <t>9606.ENSP00000483491</t>
  </si>
  <si>
    <t>OXA1L_HUMAN</t>
  </si>
  <si>
    <t>Q15070</t>
  </si>
  <si>
    <t>OXA1L</t>
  </si>
  <si>
    <t>9606.ENSP00000334382</t>
  </si>
  <si>
    <t>HOME1_HUMAN</t>
  </si>
  <si>
    <t>Q86YM7</t>
  </si>
  <si>
    <t>HOMER1</t>
  </si>
  <si>
    <t>9606.ENSP00000452181</t>
  </si>
  <si>
    <t>SPE39_HUMAN</t>
  </si>
  <si>
    <t>Q9H9C1</t>
  </si>
  <si>
    <t>VIPAS39</t>
  </si>
  <si>
    <t>9606.ENSP00000258169</t>
  </si>
  <si>
    <t>MPH6_HUMAN</t>
  </si>
  <si>
    <t>Q99547</t>
  </si>
  <si>
    <t>MPHOSPH6</t>
  </si>
  <si>
    <t>9606.ENSP00000238379</t>
  </si>
  <si>
    <t>HDHD3_HUMAN</t>
  </si>
  <si>
    <t>Q9BSH5</t>
  </si>
  <si>
    <t>HDHD3</t>
  </si>
  <si>
    <t>9606.ENSP00000262461</t>
  </si>
  <si>
    <t>S12A2_HUMAN</t>
  </si>
  <si>
    <t>P55011</t>
  </si>
  <si>
    <t>SLC12A2</t>
  </si>
  <si>
    <t>9606.ENSP00000359398</t>
  </si>
  <si>
    <t>BL1S2_HUMAN</t>
  </si>
  <si>
    <t>Q6QNY1</t>
  </si>
  <si>
    <t>BLOC1S2</t>
  </si>
  <si>
    <t>9606.ENSP00000356584</t>
  </si>
  <si>
    <t>TOIP2_HUMAN</t>
  </si>
  <si>
    <t>Q8NFQ8</t>
  </si>
  <si>
    <t>TOR1AIP2</t>
  </si>
  <si>
    <t>9606.ENSP00000332256</t>
  </si>
  <si>
    <t>AL1A3_HUMAN</t>
  </si>
  <si>
    <t>P47895</t>
  </si>
  <si>
    <t>ALDH1A3</t>
  </si>
  <si>
    <t>9606.ENSP00000257915</t>
  </si>
  <si>
    <t>TFCP2_HUMAN</t>
  </si>
  <si>
    <t>Q12800</t>
  </si>
  <si>
    <t>TFCP2</t>
  </si>
  <si>
    <t>9606.ENSP00000334061</t>
  </si>
  <si>
    <t>HDAC6_HUMAN</t>
  </si>
  <si>
    <t>Q9UBN7</t>
  </si>
  <si>
    <t>HDAC6</t>
  </si>
  <si>
    <t>9606.ENSP00000324205</t>
  </si>
  <si>
    <t>CHM4A_HUMAN</t>
  </si>
  <si>
    <t>Q9BY43</t>
  </si>
  <si>
    <t>CHMP4A</t>
  </si>
  <si>
    <t>9606.ENSP00000288607</t>
  </si>
  <si>
    <t>PSMG3_HUMAN</t>
  </si>
  <si>
    <t>Q9BT73</t>
  </si>
  <si>
    <t>PSMG3</t>
  </si>
  <si>
    <t>9606.ENSP00000354061</t>
  </si>
  <si>
    <t>SCYL2_HUMAN</t>
  </si>
  <si>
    <t>Q6P3W7</t>
  </si>
  <si>
    <t>SCYL2</t>
  </si>
  <si>
    <t>9606.ENSP00000292614</t>
  </si>
  <si>
    <t>RPB11_HUMAN</t>
  </si>
  <si>
    <t>P52435</t>
  </si>
  <si>
    <t>POLR2J</t>
  </si>
  <si>
    <t>9606.ENSP00000285873</t>
  </si>
  <si>
    <t>GEMI5_HUMAN</t>
  </si>
  <si>
    <t>Q8TEQ6</t>
  </si>
  <si>
    <t>GEMIN5</t>
  </si>
  <si>
    <t>9606.ENSP00000295321</t>
  </si>
  <si>
    <t>IWS1_HUMAN</t>
  </si>
  <si>
    <t>Q96ST2</t>
  </si>
  <si>
    <t>IWS1</t>
  </si>
  <si>
    <t>9606.ENSP00000318165</t>
  </si>
  <si>
    <t>OS9_HUMAN</t>
  </si>
  <si>
    <t>Q13438</t>
  </si>
  <si>
    <t>OS9</t>
  </si>
  <si>
    <t>9606.ENSP00000262265</t>
  </si>
  <si>
    <t>PIHD1_HUMAN</t>
  </si>
  <si>
    <t>Q9NWS0</t>
  </si>
  <si>
    <t>PIH1D1</t>
  </si>
  <si>
    <t>9606.ENSP00000260731</t>
  </si>
  <si>
    <t>KIF11_HUMAN</t>
  </si>
  <si>
    <t>P52732</t>
  </si>
  <si>
    <t>KIF11</t>
  </si>
  <si>
    <t>9606.ENSP00000385787</t>
  </si>
  <si>
    <t>POP1_HUMAN</t>
  </si>
  <si>
    <t>Q99575</t>
  </si>
  <si>
    <t>POP1</t>
  </si>
  <si>
    <t>9606.ENSP00000315768</t>
  </si>
  <si>
    <t>STAT2_HUMAN</t>
  </si>
  <si>
    <t>P52630</t>
  </si>
  <si>
    <t>STAT2</t>
  </si>
  <si>
    <t>9606.ENSP00000362751</t>
  </si>
  <si>
    <t>RBGP1_HUMAN</t>
  </si>
  <si>
    <t>Q9Y3P9</t>
  </si>
  <si>
    <t>RABGAP1</t>
  </si>
  <si>
    <t>9606.ENSP00000361010</t>
  </si>
  <si>
    <t>REXO4_HUMAN</t>
  </si>
  <si>
    <t>Q9GZR2</t>
  </si>
  <si>
    <t>REXO4</t>
  </si>
  <si>
    <t>9606.ENSP00000294129</t>
  </si>
  <si>
    <t>SPN90_HUMAN</t>
  </si>
  <si>
    <t>Q9NZQ3</t>
  </si>
  <si>
    <t>NCKIPSD</t>
  </si>
  <si>
    <t>9606.ENSP00000273783</t>
  </si>
  <si>
    <t>EI2BE_HUMAN</t>
  </si>
  <si>
    <t>Q13144</t>
  </si>
  <si>
    <t>EIF2B5</t>
  </si>
  <si>
    <t>9606.ENSP00000312143</t>
  </si>
  <si>
    <t>TENS3_HUMAN</t>
  </si>
  <si>
    <t>Q68CZ2</t>
  </si>
  <si>
    <t>TNS3</t>
  </si>
  <si>
    <t>9606.ENSP00000290246</t>
  </si>
  <si>
    <t>ELMO2_HUMAN</t>
  </si>
  <si>
    <t>Q96JJ3</t>
  </si>
  <si>
    <t>ELMO2</t>
  </si>
  <si>
    <t>9606.ENSP00000384015</t>
  </si>
  <si>
    <t>SUN1_HUMAN</t>
  </si>
  <si>
    <t>O94901</t>
  </si>
  <si>
    <t>SUN1</t>
  </si>
  <si>
    <t>9606.ENSP00000354649</t>
  </si>
  <si>
    <t>MAGT1_HUMAN</t>
  </si>
  <si>
    <t>Q9H0U3</t>
  </si>
  <si>
    <t>MAGT1</t>
  </si>
  <si>
    <t>9606.ENSP00000353246</t>
  </si>
  <si>
    <t>MAK16_HUMAN</t>
  </si>
  <si>
    <t>Q9BXY0</t>
  </si>
  <si>
    <t>MAK16</t>
  </si>
  <si>
    <t>9606.ENSP00000459943</t>
  </si>
  <si>
    <t>ANFY1_HUMAN</t>
  </si>
  <si>
    <t>Q9P2R3</t>
  </si>
  <si>
    <t>ANKFY1</t>
  </si>
  <si>
    <t>9606.ENSP00000263857</t>
  </si>
  <si>
    <t>RPA1_HUMAN</t>
  </si>
  <si>
    <t>O95602</t>
  </si>
  <si>
    <t>POLR1A</t>
  </si>
  <si>
    <t>9606.ENSP00000290231</t>
  </si>
  <si>
    <t>NCOA5_HUMAN</t>
  </si>
  <si>
    <t>Q9HCD5</t>
  </si>
  <si>
    <t>NCOA5</t>
  </si>
  <si>
    <t>9606.ENSP00000359483</t>
  </si>
  <si>
    <t>LRC8C_HUMAN</t>
  </si>
  <si>
    <t>Q8TDW0</t>
  </si>
  <si>
    <t>LRRC8C</t>
  </si>
  <si>
    <t>9606.ENSP00000457243</t>
  </si>
  <si>
    <t>NOL3_HUMAN</t>
  </si>
  <si>
    <t>O60936</t>
  </si>
  <si>
    <t>NOL3</t>
  </si>
  <si>
    <t>9606.ENSP00000351596</t>
  </si>
  <si>
    <t>TTC37_HUMAN</t>
  </si>
  <si>
    <t>Q6PGP7</t>
  </si>
  <si>
    <t>TTC37</t>
  </si>
  <si>
    <t>9606.ENSP00000210060</t>
  </si>
  <si>
    <t>DHYS_HUMAN</t>
  </si>
  <si>
    <t>P49366</t>
  </si>
  <si>
    <t>DHPS</t>
  </si>
  <si>
    <t>9606.ENSP00000380466</t>
  </si>
  <si>
    <t>RM23_HUMAN</t>
  </si>
  <si>
    <t>Q16540</t>
  </si>
  <si>
    <t>MRPL23</t>
  </si>
  <si>
    <t>9606.ENSP00000264515</t>
  </si>
  <si>
    <t>RBBP5_HUMAN</t>
  </si>
  <si>
    <t>Q15291</t>
  </si>
  <si>
    <t>RBBP5</t>
  </si>
  <si>
    <t>9606.ENSP00000360576</t>
  </si>
  <si>
    <t>NDOR1_HUMAN</t>
  </si>
  <si>
    <t>Q9UHB4</t>
  </si>
  <si>
    <t>NDOR1</t>
  </si>
  <si>
    <t>9606.ENSP00000361092</t>
  </si>
  <si>
    <t>SURF6_HUMAN</t>
  </si>
  <si>
    <t>O75683</t>
  </si>
  <si>
    <t>SURF6</t>
  </si>
  <si>
    <t>9606.ENSP00000362550</t>
  </si>
  <si>
    <t>CMTR1_HUMAN</t>
  </si>
  <si>
    <t>Q8N1G2</t>
  </si>
  <si>
    <t>CMTR1</t>
  </si>
  <si>
    <t>9606.ENSP00000346986</t>
  </si>
  <si>
    <t>WAC_HUMAN</t>
  </si>
  <si>
    <t>Q9BTA9</t>
  </si>
  <si>
    <t>WAC</t>
  </si>
  <si>
    <t>9606.ENSP00000290913</t>
  </si>
  <si>
    <t>MIC25_HUMAN</t>
  </si>
  <si>
    <t>Q9BRQ6</t>
  </si>
  <si>
    <t>CHCHD6</t>
  </si>
  <si>
    <t>9606.ENSP00000301788</t>
  </si>
  <si>
    <t>RPB7_HUMAN</t>
  </si>
  <si>
    <t>P62487</t>
  </si>
  <si>
    <t>POLR2G</t>
  </si>
  <si>
    <t>9606.ENSP00000432487</t>
  </si>
  <si>
    <t>SAAL1_HUMAN</t>
  </si>
  <si>
    <t>Q96ER3</t>
  </si>
  <si>
    <t>SAAL1</t>
  </si>
  <si>
    <t>9606.ENSP00000367787</t>
  </si>
  <si>
    <t>DNLI3_HUMAN</t>
  </si>
  <si>
    <t>P49916</t>
  </si>
  <si>
    <t>LIG3</t>
  </si>
  <si>
    <t>9606.ENSP00000264010</t>
  </si>
  <si>
    <t>CTCF_HUMAN</t>
  </si>
  <si>
    <t>P49711</t>
  </si>
  <si>
    <t>CTCF</t>
  </si>
  <si>
    <t>9606.ENSP00000380982</t>
  </si>
  <si>
    <t>PUM3_HUMAN</t>
  </si>
  <si>
    <t>Q15397</t>
  </si>
  <si>
    <t>PUM3</t>
  </si>
  <si>
    <t>9606.ENSP00000370208</t>
  </si>
  <si>
    <t>RABX5_HUMAN</t>
  </si>
  <si>
    <t>Q9UJ41</t>
  </si>
  <si>
    <t>RABGEF1</t>
  </si>
  <si>
    <t>9606.ENSP00000361186</t>
  </si>
  <si>
    <t>PRPK_HUMAN</t>
  </si>
  <si>
    <t>Q96S44</t>
  </si>
  <si>
    <t>TP53RK</t>
  </si>
  <si>
    <t>9606.ENSP00000323065</t>
  </si>
  <si>
    <t>G45IP_HUMAN</t>
  </si>
  <si>
    <t>Q8TAE8</t>
  </si>
  <si>
    <t>GADD45GIP1</t>
  </si>
  <si>
    <t>9606.ENSP00000480158</t>
  </si>
  <si>
    <t>RPB1_HUMAN</t>
  </si>
  <si>
    <t>P24928</t>
  </si>
  <si>
    <t>POLR2A</t>
  </si>
  <si>
    <t>9606.ENSP00000371169</t>
  </si>
  <si>
    <t>RCL1_HUMAN</t>
  </si>
  <si>
    <t>Q9Y2P8</t>
  </si>
  <si>
    <t>RCL1</t>
  </si>
  <si>
    <t>9606.ENSP00000314441</t>
  </si>
  <si>
    <t>TRMB_HUMAN</t>
  </si>
  <si>
    <t>Q9UBP6</t>
  </si>
  <si>
    <t>METTL1</t>
  </si>
  <si>
    <t>9606.ENSP00000422753</t>
  </si>
  <si>
    <t>DDX41_HUMAN</t>
  </si>
  <si>
    <t>Q9UJV9</t>
  </si>
  <si>
    <t>DDX41</t>
  </si>
  <si>
    <t>9606.ENSP00000200135</t>
  </si>
  <si>
    <t>ZW10_HUMAN</t>
  </si>
  <si>
    <t>O43264</t>
  </si>
  <si>
    <t>ZW10</t>
  </si>
  <si>
    <t>9606.ENSP00000264718</t>
  </si>
  <si>
    <t>GPN1_HUMAN</t>
  </si>
  <si>
    <t>Q9HCN4</t>
  </si>
  <si>
    <t>GPN1</t>
  </si>
  <si>
    <t>9606.ENSP00000332444</t>
  </si>
  <si>
    <t>CSTFT_HUMAN</t>
  </si>
  <si>
    <t>Q9H0L4</t>
  </si>
  <si>
    <t>CSTF2T</t>
  </si>
  <si>
    <t>9606.ENSP00000370724</t>
  </si>
  <si>
    <t>FA49A_HUMAN</t>
  </si>
  <si>
    <t>Q9H0Q0</t>
  </si>
  <si>
    <t>FAM49A</t>
  </si>
  <si>
    <t>9606.ENSP00000330289</t>
  </si>
  <si>
    <t>TPC6B_HUMAN</t>
  </si>
  <si>
    <t>Q86SZ2</t>
  </si>
  <si>
    <t>TRAPPC6B</t>
  </si>
  <si>
    <t>9606.ENSP00000376142</t>
  </si>
  <si>
    <t>INPP_HUMAN</t>
  </si>
  <si>
    <t>P49441</t>
  </si>
  <si>
    <t>INPP1</t>
  </si>
  <si>
    <t>9606.ENSP00000371321</t>
  </si>
  <si>
    <t>RFC1_HUMAN</t>
  </si>
  <si>
    <t>P35251</t>
  </si>
  <si>
    <t>RFC1</t>
  </si>
  <si>
    <t>9606.ENSP00000337623</t>
  </si>
  <si>
    <t>RNH2B_HUMAN</t>
  </si>
  <si>
    <t>Q5TBB1</t>
  </si>
  <si>
    <t>RNASEH2B</t>
  </si>
  <si>
    <t>9606.ENSP00000326706</t>
  </si>
  <si>
    <t>PKHO2_HUMAN</t>
  </si>
  <si>
    <t>Q8TD55</t>
  </si>
  <si>
    <t>PLEKHO2</t>
  </si>
  <si>
    <t>9606.ENSP00000156109</t>
  </si>
  <si>
    <t>GPKOW_HUMAN</t>
  </si>
  <si>
    <t>Q92917</t>
  </si>
  <si>
    <t>GPKOW</t>
  </si>
  <si>
    <t>9606.ENSP00000360269</t>
  </si>
  <si>
    <t>TACD2_HUMAN</t>
  </si>
  <si>
    <t>P09758</t>
  </si>
  <si>
    <t>TACSTD2</t>
  </si>
  <si>
    <t>9606.ENSP00000258457</t>
  </si>
  <si>
    <t>ASHWN_HUMAN</t>
  </si>
  <si>
    <t>Q9BVC5</t>
  </si>
  <si>
    <t>C2orf49</t>
  </si>
  <si>
    <t>9606.ENSP00000356107</t>
  </si>
  <si>
    <t>RAB7L_HUMAN</t>
  </si>
  <si>
    <t>O14966</t>
  </si>
  <si>
    <t>RAB29</t>
  </si>
  <si>
    <t>9606.ENSP00000324464</t>
  </si>
  <si>
    <t>KC1D_HUMAN</t>
  </si>
  <si>
    <t>P48730</t>
  </si>
  <si>
    <t>CSNK1D</t>
  </si>
  <si>
    <t>9606.ENSP00000359976</t>
  </si>
  <si>
    <t>CGL_HUMAN</t>
  </si>
  <si>
    <t>P32929</t>
  </si>
  <si>
    <t>CTH</t>
  </si>
  <si>
    <t>9606.ENSP00000426632</t>
  </si>
  <si>
    <t>ERBIN_HUMAN</t>
  </si>
  <si>
    <t>Q96RT1</t>
  </si>
  <si>
    <t>ERBIN</t>
  </si>
  <si>
    <t>9606.ENSP00000225504</t>
  </si>
  <si>
    <t>SPT4H_HUMAN</t>
  </si>
  <si>
    <t>P63272</t>
  </si>
  <si>
    <t>SUPT4H1</t>
  </si>
  <si>
    <t>9606.ENSP00000351273</t>
  </si>
  <si>
    <t>CASP8_HUMAN</t>
  </si>
  <si>
    <t>Q14790</t>
  </si>
  <si>
    <t>CASP8</t>
  </si>
  <si>
    <t>9606.ENSP00000328854</t>
  </si>
  <si>
    <t>NOC4L_HUMAN</t>
  </si>
  <si>
    <t>Q9BVI4</t>
  </si>
  <si>
    <t>NOC4L</t>
  </si>
  <si>
    <t>9606.ENSP00000327650</t>
  </si>
  <si>
    <t>VP33B_HUMAN</t>
  </si>
  <si>
    <t>Q9H267</t>
  </si>
  <si>
    <t>VPS33B</t>
  </si>
  <si>
    <t>9606.ENSP00000292180</t>
  </si>
  <si>
    <t>FAD1_HUMAN</t>
  </si>
  <si>
    <t>Q8NFF5</t>
  </si>
  <si>
    <t>FLAD1</t>
  </si>
  <si>
    <t>9606.ENSP00000484669</t>
  </si>
  <si>
    <t>CPSF1_HUMAN</t>
  </si>
  <si>
    <t>Q10570</t>
  </si>
  <si>
    <t>CPSF1</t>
  </si>
  <si>
    <t>9606.ENSP00000484121</t>
  </si>
  <si>
    <t>ARFP2_HUMAN</t>
  </si>
  <si>
    <t>P53365</t>
  </si>
  <si>
    <t>ARFIP2</t>
  </si>
  <si>
    <t>9606.ENSP00000355541</t>
  </si>
  <si>
    <t>HEAT1_HUMAN</t>
  </si>
  <si>
    <t>Q9H583</t>
  </si>
  <si>
    <t>HEATR1</t>
  </si>
  <si>
    <t>9606.ENSP00000383820</t>
  </si>
  <si>
    <t>MIER1_HUMAN</t>
  </si>
  <si>
    <t>Q8N108</t>
  </si>
  <si>
    <t>MIER1</t>
  </si>
  <si>
    <t>9606.ENSP00000353793</t>
  </si>
  <si>
    <t>WDHD1_HUMAN</t>
  </si>
  <si>
    <t>O75717</t>
  </si>
  <si>
    <t>WDHD1</t>
  </si>
  <si>
    <t>9606.ENSP00000254942</t>
  </si>
  <si>
    <t>TERF2_HUMAN</t>
  </si>
  <si>
    <t>Q15554</t>
  </si>
  <si>
    <t>TERF2</t>
  </si>
  <si>
    <t>9606.ENSP00000385083</t>
  </si>
  <si>
    <t>KDSR_HUMAN</t>
  </si>
  <si>
    <t>Q06136</t>
  </si>
  <si>
    <t>KDSR</t>
  </si>
  <si>
    <t>9606.ENSP00000361064</t>
  </si>
  <si>
    <t>MINP1_HUMAN</t>
  </si>
  <si>
    <t>Q9UNW1</t>
  </si>
  <si>
    <t>MINPP1</t>
  </si>
  <si>
    <t>9606.ENSP00000261776</t>
  </si>
  <si>
    <t>VAC14_HUMAN</t>
  </si>
  <si>
    <t>Q08AM6</t>
  </si>
  <si>
    <t>VAC14</t>
  </si>
  <si>
    <t>9606.ENSP00000439250</t>
  </si>
  <si>
    <t>FKBP9_HUMAN</t>
  </si>
  <si>
    <t>O95302</t>
  </si>
  <si>
    <t>FKBP9</t>
  </si>
  <si>
    <t>9606.ENSP00000221265</t>
  </si>
  <si>
    <t>PAF1_HUMAN</t>
  </si>
  <si>
    <t>Q8N7H5</t>
  </si>
  <si>
    <t>PAF1</t>
  </si>
  <si>
    <t>9606.ENSP00000369055</t>
  </si>
  <si>
    <t>B4GT1_HUMAN</t>
  </si>
  <si>
    <t>P15291</t>
  </si>
  <si>
    <t>B4GALT1</t>
  </si>
  <si>
    <t>9606.ENSP00000204679</t>
  </si>
  <si>
    <t>GNPTG_HUMAN</t>
  </si>
  <si>
    <t>Q9UJJ9</t>
  </si>
  <si>
    <t>GNPTG</t>
  </si>
  <si>
    <t>9606.ENSP00000306906</t>
  </si>
  <si>
    <t>RN181_HUMAN</t>
  </si>
  <si>
    <t>Q9P0P0</t>
  </si>
  <si>
    <t>RNF181</t>
  </si>
  <si>
    <t>9606.ENSP00000253577</t>
  </si>
  <si>
    <t>ABCB7_HUMAN</t>
  </si>
  <si>
    <t>O75027</t>
  </si>
  <si>
    <t>ABCB7</t>
  </si>
  <si>
    <t>9606.ENSP00000363779</t>
  </si>
  <si>
    <t>ELP1_HUMAN</t>
  </si>
  <si>
    <t>O95163</t>
  </si>
  <si>
    <t>ELP1</t>
  </si>
  <si>
    <t>9606.ENSP00000337641</t>
  </si>
  <si>
    <t>2A5E_HUMAN</t>
  </si>
  <si>
    <t>Q16537</t>
  </si>
  <si>
    <t>PPP2R5E</t>
  </si>
  <si>
    <t>9606.ENSP00000471896</t>
  </si>
  <si>
    <t>IRF3_HUMAN</t>
  </si>
  <si>
    <t>Q14653</t>
  </si>
  <si>
    <t>IRF3</t>
  </si>
  <si>
    <t>9606.ENSP00000382091</t>
  </si>
  <si>
    <t>ALKB5_HUMAN</t>
  </si>
  <si>
    <t>Q6P6C2</t>
  </si>
  <si>
    <t>ALKBH5</t>
  </si>
  <si>
    <t>9606.ENSP00000252599</t>
  </si>
  <si>
    <t>GT251_HUMAN</t>
  </si>
  <si>
    <t>Q8NBJ5</t>
  </si>
  <si>
    <t>COLGALT1</t>
  </si>
  <si>
    <t>9606.ENSP00000339404</t>
  </si>
  <si>
    <t>ASCC1_HUMAN</t>
  </si>
  <si>
    <t>Q8N9N2</t>
  </si>
  <si>
    <t>ASCC1</t>
  </si>
  <si>
    <t>9606.ENSP00000200457</t>
  </si>
  <si>
    <t>TRIP6_HUMAN</t>
  </si>
  <si>
    <t>Q15654</t>
  </si>
  <si>
    <t>TRIP6</t>
  </si>
  <si>
    <t>9606.ENSP00000263205</t>
  </si>
  <si>
    <t>MED15_HUMAN</t>
  </si>
  <si>
    <t>Q96RN5</t>
  </si>
  <si>
    <t>MED15</t>
  </si>
  <si>
    <t>9606.ENSP00000326550</t>
  </si>
  <si>
    <t>TACC3_HUMAN</t>
  </si>
  <si>
    <t>Q9Y6A5</t>
  </si>
  <si>
    <t>TACC3</t>
  </si>
  <si>
    <t>9606.ENSP00000354878</t>
  </si>
  <si>
    <t>KI21A_HUMAN</t>
  </si>
  <si>
    <t>Q7Z4S6</t>
  </si>
  <si>
    <t>KIF21A</t>
  </si>
  <si>
    <t>9606.ENSP00000299736</t>
  </si>
  <si>
    <t>CENPV_HUMAN</t>
  </si>
  <si>
    <t>Q7Z7K6</t>
  </si>
  <si>
    <t>CENPV</t>
  </si>
  <si>
    <t>9606.ENSP00000355361</t>
  </si>
  <si>
    <t>CD47_HUMAN</t>
  </si>
  <si>
    <t>Q08722</t>
  </si>
  <si>
    <t>CD47</t>
  </si>
  <si>
    <t>9606.ENSP00000218516</t>
  </si>
  <si>
    <t>AGAL_HUMAN</t>
  </si>
  <si>
    <t>P06280</t>
  </si>
  <si>
    <t>GLA</t>
  </si>
  <si>
    <t>9606.ENSP00000471457</t>
  </si>
  <si>
    <t>MYO9B_HUMAN</t>
  </si>
  <si>
    <t>Q13459</t>
  </si>
  <si>
    <t>MYO9B</t>
  </si>
  <si>
    <t>9606.ENSP00000295025</t>
  </si>
  <si>
    <t>REL_HUMAN</t>
  </si>
  <si>
    <t>Q04864</t>
  </si>
  <si>
    <t>REL</t>
  </si>
  <si>
    <t>9606.ENSP00000013070</t>
  </si>
  <si>
    <t>UBR7_HUMAN</t>
  </si>
  <si>
    <t>Q8N806</t>
  </si>
  <si>
    <t>UBR7</t>
  </si>
  <si>
    <t>9606.ENSP00000262960</t>
  </si>
  <si>
    <t>DPP9_HUMAN</t>
  </si>
  <si>
    <t>Q86TI2</t>
  </si>
  <si>
    <t>DPP9</t>
  </si>
  <si>
    <t>9606.ENSP00000319831</t>
  </si>
  <si>
    <t>DEFI6_HUMAN</t>
  </si>
  <si>
    <t>Q9H4E7</t>
  </si>
  <si>
    <t>DEF6</t>
  </si>
  <si>
    <t>9606.ENSP00000273968</t>
  </si>
  <si>
    <t>PREY_HUMAN</t>
  </si>
  <si>
    <t>Q96I23</t>
  </si>
  <si>
    <t>PYURF</t>
  </si>
  <si>
    <t>9606.ENSP00000269701</t>
  </si>
  <si>
    <t>AKAP8_HUMAN</t>
  </si>
  <si>
    <t>O43823</t>
  </si>
  <si>
    <t>AKAP8</t>
  </si>
  <si>
    <t>9606.ENSP00000276533</t>
  </si>
  <si>
    <t>SLD5_HUMAN</t>
  </si>
  <si>
    <t>Q9BRT9</t>
  </si>
  <si>
    <t>GINS4</t>
  </si>
  <si>
    <t>9606.ENSP00000248450</t>
  </si>
  <si>
    <t>AAMP_HUMAN</t>
  </si>
  <si>
    <t>Q13685</t>
  </si>
  <si>
    <t>AAMP</t>
  </si>
  <si>
    <t>9606.ENSP00000253382</t>
  </si>
  <si>
    <t>ACSA_HUMAN</t>
  </si>
  <si>
    <t>Q9NR19</t>
  </si>
  <si>
    <t>ACSS2</t>
  </si>
  <si>
    <t>9606.ENSP00000329967</t>
  </si>
  <si>
    <t>TBK1_HUMAN</t>
  </si>
  <si>
    <t>Q9UHD2</t>
  </si>
  <si>
    <t>TBK1</t>
  </si>
  <si>
    <t>9606.ENSP00000359417</t>
  </si>
  <si>
    <t>MTMR1_HUMAN</t>
  </si>
  <si>
    <t>Q13613</t>
  </si>
  <si>
    <t>MTMR1</t>
  </si>
  <si>
    <t>9606.ENSP00000336866</t>
  </si>
  <si>
    <t>RBBP9_HUMAN</t>
  </si>
  <si>
    <t>O75884</t>
  </si>
  <si>
    <t>RBBP9</t>
  </si>
  <si>
    <t>9606.ENSP00000254803</t>
  </si>
  <si>
    <t>SAS10_HUMAN</t>
  </si>
  <si>
    <t>Q9NQZ2</t>
  </si>
  <si>
    <t>UTP3</t>
  </si>
  <si>
    <t>9606.ENSP00000323511</t>
  </si>
  <si>
    <t>PNKP_HUMAN</t>
  </si>
  <si>
    <t>Q96T60</t>
  </si>
  <si>
    <t>PNKP</t>
  </si>
  <si>
    <t>9606.ENSP00000363921</t>
  </si>
  <si>
    <t>PARD3_HUMAN</t>
  </si>
  <si>
    <t>Q8TEW0</t>
  </si>
  <si>
    <t>PARD3</t>
  </si>
  <si>
    <t>9606.ENSP00000222008</t>
  </si>
  <si>
    <t>PRAF1_HUMAN</t>
  </si>
  <si>
    <t>Q9UI14</t>
  </si>
  <si>
    <t>RABAC1</t>
  </si>
  <si>
    <t>9606.ENSP00000256429</t>
  </si>
  <si>
    <t>MBD2_HUMAN</t>
  </si>
  <si>
    <t>Q9UBB5</t>
  </si>
  <si>
    <t>MBD2</t>
  </si>
  <si>
    <t>9606.ENSP00000223127</t>
  </si>
  <si>
    <t>PLOD3_HUMAN</t>
  </si>
  <si>
    <t>O60568</t>
  </si>
  <si>
    <t>PLOD3</t>
  </si>
  <si>
    <t>9606.ENSP00000361524</t>
  </si>
  <si>
    <t>TLS1_HUMAN</t>
  </si>
  <si>
    <t>Q9NZ63</t>
  </si>
  <si>
    <t>C9orf78</t>
  </si>
  <si>
    <t>9606.ENSP00000358497</t>
  </si>
  <si>
    <t>MCE1_HUMAN</t>
  </si>
  <si>
    <t>O60942</t>
  </si>
  <si>
    <t>RNGTT</t>
  </si>
  <si>
    <t>9606.ENSP00000262291</t>
  </si>
  <si>
    <t>VMP1_HUMAN</t>
  </si>
  <si>
    <t>Q96GC9</t>
  </si>
  <si>
    <t>VMP1</t>
  </si>
  <si>
    <t>9606.ENSP00000361084</t>
  </si>
  <si>
    <t>RM14_HUMAN</t>
  </si>
  <si>
    <t>Q6P1L8</t>
  </si>
  <si>
    <t>MRPL14</t>
  </si>
  <si>
    <t>9606.ENSP00000321260</t>
  </si>
  <si>
    <t>COX8A_HUMAN</t>
  </si>
  <si>
    <t>P10176</t>
  </si>
  <si>
    <t>COX8A</t>
  </si>
  <si>
    <t>9606.ENSP00000326817</t>
  </si>
  <si>
    <t>LRC57_HUMAN</t>
  </si>
  <si>
    <t>Q8N9N7</t>
  </si>
  <si>
    <t>LRRC57</t>
  </si>
  <si>
    <t>9606.ENSP00000377262</t>
  </si>
  <si>
    <t>SRPK2_HUMAN</t>
  </si>
  <si>
    <t>P78362</t>
  </si>
  <si>
    <t>SRPK2</t>
  </si>
  <si>
    <t>9606.ENSP00000363506</t>
  </si>
  <si>
    <t>UQCC1_HUMAN</t>
  </si>
  <si>
    <t>Q9NVA1</t>
  </si>
  <si>
    <t>UQCC1</t>
  </si>
  <si>
    <t>9606.ENSP00000260363</t>
  </si>
  <si>
    <t>KIF23_HUMAN</t>
  </si>
  <si>
    <t>Q02241</t>
  </si>
  <si>
    <t>KIF23</t>
  </si>
  <si>
    <t>9606.ENSP00000278422</t>
  </si>
  <si>
    <t>TMX2_HUMAN</t>
  </si>
  <si>
    <t>Q9Y320</t>
  </si>
  <si>
    <t>TMX2</t>
  </si>
  <si>
    <t>9606.ENSP00000349456</t>
  </si>
  <si>
    <t>CLCC1_HUMAN</t>
  </si>
  <si>
    <t>Q96S66</t>
  </si>
  <si>
    <t>CLCC1</t>
  </si>
  <si>
    <t>9606.ENSP00000403459</t>
  </si>
  <si>
    <t>GRB7_HUMAN</t>
  </si>
  <si>
    <t>Q14451</t>
  </si>
  <si>
    <t>GRB7</t>
  </si>
  <si>
    <t>9606.ENSP00000394085</t>
  </si>
  <si>
    <t>JMJD6_HUMAN</t>
  </si>
  <si>
    <t>Q6NYC1</t>
  </si>
  <si>
    <t>JMJD6</t>
  </si>
  <si>
    <t>9606.ENSP00000387307</t>
  </si>
  <si>
    <t>RAB6C_HUMAN</t>
  </si>
  <si>
    <t>Q9H0N0</t>
  </si>
  <si>
    <t>RAB6C</t>
  </si>
  <si>
    <t>9606.ENSP00000454264</t>
  </si>
  <si>
    <t>NUB1_HUMAN</t>
  </si>
  <si>
    <t>Q9Y5A7</t>
  </si>
  <si>
    <t>NUB1</t>
  </si>
  <si>
    <t>9606.ENSP00000229812</t>
  </si>
  <si>
    <t>STK38_HUMAN</t>
  </si>
  <si>
    <t>Q15208</t>
  </si>
  <si>
    <t>STK38</t>
  </si>
  <si>
    <t>9606.ENSP00000473290</t>
  </si>
  <si>
    <t>NELFD_HUMAN</t>
  </si>
  <si>
    <t>Q8IXH7</t>
  </si>
  <si>
    <t>NELFCD</t>
  </si>
  <si>
    <t>9606.ENSP00000347277</t>
  </si>
  <si>
    <t>RM52_HUMAN</t>
  </si>
  <si>
    <t>Q86TS9</t>
  </si>
  <si>
    <t>MRPL52</t>
  </si>
  <si>
    <t>9606.ENSP00000254730</t>
  </si>
  <si>
    <t>SELB_HUMAN</t>
  </si>
  <si>
    <t>P57772</t>
  </si>
  <si>
    <t>EEFSEC</t>
  </si>
  <si>
    <t>9606.ENSP00000237822</t>
  </si>
  <si>
    <t>LDAH_HUMAN</t>
  </si>
  <si>
    <t>Q9H6V9</t>
  </si>
  <si>
    <t>LDAH</t>
  </si>
  <si>
    <t>9606.ENSP00000398350</t>
  </si>
  <si>
    <t>CK068_HUMAN</t>
  </si>
  <si>
    <t>Q9H3H3</t>
  </si>
  <si>
    <t>C11orf68</t>
  </si>
  <si>
    <t>9606.ENSP00000295770</t>
  </si>
  <si>
    <t>STT3B_HUMAN</t>
  </si>
  <si>
    <t>Q8TCJ2</t>
  </si>
  <si>
    <t>STT3B</t>
  </si>
  <si>
    <t>9606.ENSP00000296121</t>
  </si>
  <si>
    <t>K1143_HUMAN</t>
  </si>
  <si>
    <t>Q96AT1</t>
  </si>
  <si>
    <t>KIAA1143</t>
  </si>
  <si>
    <t>9606.ENSP00000250113</t>
  </si>
  <si>
    <t>FXR2_HUMAN</t>
  </si>
  <si>
    <t>P51116</t>
  </si>
  <si>
    <t>FXR2</t>
  </si>
  <si>
    <t>9606.ENSP00000309126</t>
  </si>
  <si>
    <t>NSUN5_HUMAN</t>
  </si>
  <si>
    <t>Q96P11</t>
  </si>
  <si>
    <t>NSUN5</t>
  </si>
  <si>
    <t>9606.ENSP00000368887</t>
  </si>
  <si>
    <t>PK1IP_HUMAN</t>
  </si>
  <si>
    <t>Q9NWT1</t>
  </si>
  <si>
    <t>PAK1IP1</t>
  </si>
  <si>
    <t>9606.ENSP00000386226</t>
  </si>
  <si>
    <t>RBM34_HUMAN</t>
  </si>
  <si>
    <t>P42696</t>
  </si>
  <si>
    <t>RBM34</t>
  </si>
  <si>
    <t>9606.ENSP00000370340</t>
  </si>
  <si>
    <t>NFIB_HUMAN</t>
  </si>
  <si>
    <t>O00712</t>
  </si>
  <si>
    <t>NFIB</t>
  </si>
  <si>
    <t>9606.ENSP00000417078</t>
  </si>
  <si>
    <t>DHX36_HUMAN</t>
  </si>
  <si>
    <t>Q9H2U1</t>
  </si>
  <si>
    <t>DHX36</t>
  </si>
  <si>
    <t>9606.ENSP00000422375</t>
  </si>
  <si>
    <t>NUD16_HUMAN</t>
  </si>
  <si>
    <t>Q96DE0</t>
  </si>
  <si>
    <t>NUDT16</t>
  </si>
  <si>
    <t>9606.ENSP00000367408</t>
  </si>
  <si>
    <t>CSKP_HUMAN</t>
  </si>
  <si>
    <t>O14936</t>
  </si>
  <si>
    <t>CASK</t>
  </si>
  <si>
    <t>9606.ENSP00000370419</t>
  </si>
  <si>
    <t>TTC38_HUMAN</t>
  </si>
  <si>
    <t>Q5R3I4</t>
  </si>
  <si>
    <t>TTC38</t>
  </si>
  <si>
    <t>9606.ENSP00000301585</t>
  </si>
  <si>
    <t>ICT1_HUMAN</t>
  </si>
  <si>
    <t>Q14197</t>
  </si>
  <si>
    <t>MRPL58</t>
  </si>
  <si>
    <t>9606.ENSP00000443216</t>
  </si>
  <si>
    <t>TM258_HUMAN</t>
  </si>
  <si>
    <t>P61165</t>
  </si>
  <si>
    <t>TMEM258</t>
  </si>
  <si>
    <t>9606.ENSP00000070846</t>
  </si>
  <si>
    <t>PKP2_HUMAN</t>
  </si>
  <si>
    <t>Q99959</t>
  </si>
  <si>
    <t>PKP2</t>
  </si>
  <si>
    <t>9606.ENSP00000380044</t>
  </si>
  <si>
    <t>KC1E_HUMAN</t>
  </si>
  <si>
    <t>P49674</t>
  </si>
  <si>
    <t>CSNK1E</t>
  </si>
  <si>
    <t>9606.ENSP00000378405</t>
  </si>
  <si>
    <t>BCKD_HUMAN</t>
  </si>
  <si>
    <t>O14874</t>
  </si>
  <si>
    <t>BCKDK</t>
  </si>
  <si>
    <t>9606.ENSP00000351947</t>
  </si>
  <si>
    <t>SMRCD_HUMAN</t>
  </si>
  <si>
    <t>Q9H4L7</t>
  </si>
  <si>
    <t>SMARCAD1</t>
  </si>
  <si>
    <t>9606.ENSP00000223398</t>
  </si>
  <si>
    <t>CLIP2_HUMAN</t>
  </si>
  <si>
    <t>Q9UDT6</t>
  </si>
  <si>
    <t>CLIP2</t>
  </si>
  <si>
    <t>9606.ENSP00000346931</t>
  </si>
  <si>
    <t>CF120_HUMAN</t>
  </si>
  <si>
    <t>Q7Z4R8</t>
  </si>
  <si>
    <t>C6orf120</t>
  </si>
  <si>
    <t>9606.ENSP00000328729</t>
  </si>
  <si>
    <t>SEP15_HUMAN</t>
  </si>
  <si>
    <t>O60613</t>
  </si>
  <si>
    <t>SELENOF</t>
  </si>
  <si>
    <t>9606.ENSP00000446093</t>
  </si>
  <si>
    <t>GCP2_HUMAN</t>
  </si>
  <si>
    <t>Q9BSJ2</t>
  </si>
  <si>
    <t>TUBGCP2</t>
  </si>
  <si>
    <t>9606.ENSP00000359127</t>
  </si>
  <si>
    <t>DPH5_HUMAN</t>
  </si>
  <si>
    <t>Q9H2P9</t>
  </si>
  <si>
    <t>DPH5</t>
  </si>
  <si>
    <t>9606.ENSP00000308944</t>
  </si>
  <si>
    <t>HLTF_HUMAN</t>
  </si>
  <si>
    <t>Q14527</t>
  </si>
  <si>
    <t>HLTF</t>
  </si>
  <si>
    <t>9606.ENSP00000273450</t>
  </si>
  <si>
    <t>AL1L1_HUMAN</t>
  </si>
  <si>
    <t>O75891</t>
  </si>
  <si>
    <t>ALDH1L1</t>
  </si>
  <si>
    <t>9606.ENSP00000377771</t>
  </si>
  <si>
    <t>SIPA1_HUMAN</t>
  </si>
  <si>
    <t>Q96FS4</t>
  </si>
  <si>
    <t>SIPA1</t>
  </si>
  <si>
    <t>9606.ENSP00000381339</t>
  </si>
  <si>
    <t>GNAT3_HUMAN</t>
  </si>
  <si>
    <t>A8MTJ3</t>
  </si>
  <si>
    <t>GNAT3</t>
  </si>
  <si>
    <t>9606.ENSP00000401435</t>
  </si>
  <si>
    <t>VPS53_HUMAN</t>
  </si>
  <si>
    <t>Q5VIR6</t>
  </si>
  <si>
    <t>VPS53</t>
  </si>
  <si>
    <t>9606.ENSP00000359380</t>
  </si>
  <si>
    <t>ACOD_HUMAN</t>
  </si>
  <si>
    <t>O00767</t>
  </si>
  <si>
    <t>SCD</t>
  </si>
  <si>
    <t>9606.ENSP00000265350</t>
  </si>
  <si>
    <t>MED20_HUMAN</t>
  </si>
  <si>
    <t>Q9H944</t>
  </si>
  <si>
    <t>MED20</t>
  </si>
  <si>
    <t>9606.ENSP00000251691</t>
  </si>
  <si>
    <t>BIG3_HUMAN</t>
  </si>
  <si>
    <t>Q5TH69</t>
  </si>
  <si>
    <t>ARFGEF3</t>
  </si>
  <si>
    <t>9606.ENSP00000353030</t>
  </si>
  <si>
    <t>PTPRF_HUMAN</t>
  </si>
  <si>
    <t>P10586</t>
  </si>
  <si>
    <t>PTPRF</t>
  </si>
  <si>
    <t>9606.ENSP00000375777</t>
  </si>
  <si>
    <t>STRN4_HUMAN</t>
  </si>
  <si>
    <t>Q9NRL3</t>
  </si>
  <si>
    <t>STRN4</t>
  </si>
  <si>
    <t>9606.ENSP00000418823</t>
  </si>
  <si>
    <t>FTO_HUMAN</t>
  </si>
  <si>
    <t>Q9C0B1</t>
  </si>
  <si>
    <t>FTO</t>
  </si>
  <si>
    <t>9606.ENSP00000301281</t>
  </si>
  <si>
    <t>UBXN6_HUMAN</t>
  </si>
  <si>
    <t>Q9BZV1</t>
  </si>
  <si>
    <t>UBXN6</t>
  </si>
  <si>
    <t>9606.ENSP00000234256</t>
  </si>
  <si>
    <t>SATT_HUMAN</t>
  </si>
  <si>
    <t>P43007</t>
  </si>
  <si>
    <t>SLC1A4</t>
  </si>
  <si>
    <t>9606.ENSP00000355812</t>
  </si>
  <si>
    <t>FR1OP_HUMAN</t>
  </si>
  <si>
    <t>O95684</t>
  </si>
  <si>
    <t>FGFR1OP</t>
  </si>
  <si>
    <t>9606.ENSP00000449756</t>
  </si>
  <si>
    <t>S38A1_HUMAN</t>
  </si>
  <si>
    <t>Q9H2H9</t>
  </si>
  <si>
    <t>SLC38A1</t>
  </si>
  <si>
    <t>9606.ENSP00000333401</t>
  </si>
  <si>
    <t>RM40_HUMAN</t>
  </si>
  <si>
    <t>Q9NQ50</t>
  </si>
  <si>
    <t>MRPL40</t>
  </si>
  <si>
    <t>9606.ENSP00000319412</t>
  </si>
  <si>
    <t>ARM10_HUMAN</t>
  </si>
  <si>
    <t>Q8N2F6</t>
  </si>
  <si>
    <t>ARMC10</t>
  </si>
  <si>
    <t>9606.ENSP00000229595</t>
  </si>
  <si>
    <t>ASF1A_HUMAN</t>
  </si>
  <si>
    <t>Q9Y294</t>
  </si>
  <si>
    <t>ASF1A</t>
  </si>
  <si>
    <t>9606.ENSP00000354251</t>
  </si>
  <si>
    <t>NCKP1_HUMAN</t>
  </si>
  <si>
    <t>Q9Y2A7</t>
  </si>
  <si>
    <t>NCKAP1</t>
  </si>
  <si>
    <t>9606.ENSP00000267202</t>
  </si>
  <si>
    <t>VP37B_HUMAN</t>
  </si>
  <si>
    <t>Q9H9H4</t>
  </si>
  <si>
    <t>VPS37B</t>
  </si>
  <si>
    <t>9606.ENSP00000460964</t>
  </si>
  <si>
    <t>ATPF1_HUMAN</t>
  </si>
  <si>
    <t>Q5TC12</t>
  </si>
  <si>
    <t>ATPAF1</t>
  </si>
  <si>
    <t>9606.ENSP00000382342</t>
  </si>
  <si>
    <t>MRP1_HUMAN</t>
  </si>
  <si>
    <t>P33527</t>
  </si>
  <si>
    <t>ABCC1</t>
  </si>
  <si>
    <t>9606.ENSP00000311513</t>
  </si>
  <si>
    <t>RSF1_HUMAN</t>
  </si>
  <si>
    <t>Q96T23</t>
  </si>
  <si>
    <t>RSF1</t>
  </si>
  <si>
    <t>9606.ENSP00000351619</t>
  </si>
  <si>
    <t>PBLD_HUMAN</t>
  </si>
  <si>
    <t>P30039</t>
  </si>
  <si>
    <t>PBLD</t>
  </si>
  <si>
    <t>9606.ENSP00000237889</t>
  </si>
  <si>
    <t>NDUB3_HUMAN</t>
  </si>
  <si>
    <t>O43676</t>
  </si>
  <si>
    <t>NDUFB3</t>
  </si>
  <si>
    <t>9606.ENSP00000298875</t>
  </si>
  <si>
    <t>CPSF2_HUMAN</t>
  </si>
  <si>
    <t>Q9P2I0</t>
  </si>
  <si>
    <t>CPSF2</t>
  </si>
  <si>
    <t>9606.ENSP00000391669</t>
  </si>
  <si>
    <t>BCAR1_HUMAN</t>
  </si>
  <si>
    <t>P56945</t>
  </si>
  <si>
    <t>BCAR1</t>
  </si>
  <si>
    <t>9606.ENSP00000482169</t>
  </si>
  <si>
    <t>NFL_HUMAN</t>
  </si>
  <si>
    <t>P07196</t>
  </si>
  <si>
    <t>NEFL</t>
  </si>
  <si>
    <t>9606.ENSP00000481575</t>
  </si>
  <si>
    <t>P121C_HUMAN</t>
  </si>
  <si>
    <t>A8CG34</t>
  </si>
  <si>
    <t>POM121C</t>
  </si>
  <si>
    <t>9606.ENSP00000356476</t>
  </si>
  <si>
    <t>TRM1L_HUMAN</t>
  </si>
  <si>
    <t>Q7Z2T5</t>
  </si>
  <si>
    <t>TRMT1L</t>
  </si>
  <si>
    <t>9606.ENSP00000454071</t>
  </si>
  <si>
    <t>LDLR_HUMAN</t>
  </si>
  <si>
    <t>P01130</t>
  </si>
  <si>
    <t>LDLR</t>
  </si>
  <si>
    <t>9606.ENSP00000441831</t>
  </si>
  <si>
    <t>FND3A_HUMAN</t>
  </si>
  <si>
    <t>Q9Y2H6</t>
  </si>
  <si>
    <t>FNDC3A</t>
  </si>
  <si>
    <t>9606.ENSP00000363654</t>
  </si>
  <si>
    <t>AKAP2_HUMAN</t>
  </si>
  <si>
    <t>Q9Y2D5</t>
  </si>
  <si>
    <t>AKAP2</t>
  </si>
  <si>
    <t>9606.ENSP00000335677</t>
  </si>
  <si>
    <t>FOXK2_HUMAN</t>
  </si>
  <si>
    <t>Q01167</t>
  </si>
  <si>
    <t>FOXK2</t>
  </si>
  <si>
    <t>9606.ENSP00000247020</t>
  </si>
  <si>
    <t>SDF2_HUMAN</t>
  </si>
  <si>
    <t>Q99470</t>
  </si>
  <si>
    <t>SDF2</t>
  </si>
  <si>
    <t>9606.ENSP00000310042</t>
  </si>
  <si>
    <t>ZN622_HUMAN</t>
  </si>
  <si>
    <t>Q969S3</t>
  </si>
  <si>
    <t>ZNF622</t>
  </si>
  <si>
    <t>9606.ENSP00000261708</t>
  </si>
  <si>
    <t>UTP6_HUMAN</t>
  </si>
  <si>
    <t>Q9NYH9</t>
  </si>
  <si>
    <t>UTP6</t>
  </si>
  <si>
    <t>9606.ENSP00000305699</t>
  </si>
  <si>
    <t>HOOK3_HUMAN</t>
  </si>
  <si>
    <t>Q86VS8</t>
  </si>
  <si>
    <t>HOOK3</t>
  </si>
  <si>
    <t>9606.ENSP00000317992</t>
  </si>
  <si>
    <t>NOC2L_HUMAN</t>
  </si>
  <si>
    <t>Q9Y3T9</t>
  </si>
  <si>
    <t>NOC2L</t>
  </si>
  <si>
    <t>9606.ENSP00000314499</t>
  </si>
  <si>
    <t>GAK_HUMAN</t>
  </si>
  <si>
    <t>O14976</t>
  </si>
  <si>
    <t>GAK</t>
  </si>
  <si>
    <t>9606.ENSP00000358496</t>
  </si>
  <si>
    <t>CMC4_HUMAN</t>
  </si>
  <si>
    <t>P56277</t>
  </si>
  <si>
    <t>CMC4</t>
  </si>
  <si>
    <t>9606.ENSP00000358072</t>
  </si>
  <si>
    <t>ATG5_HUMAN</t>
  </si>
  <si>
    <t>Q9H1Y0</t>
  </si>
  <si>
    <t>ATG5</t>
  </si>
  <si>
    <t>9606.ENSP00000382274</t>
  </si>
  <si>
    <t>NOMO3_HUMAN</t>
  </si>
  <si>
    <t>P69849</t>
  </si>
  <si>
    <t>NOMO3</t>
  </si>
  <si>
    <t>9606.ENSP00000261600</t>
  </si>
  <si>
    <t>THOC1_HUMAN</t>
  </si>
  <si>
    <t>Q96FV9</t>
  </si>
  <si>
    <t>THOC1</t>
  </si>
  <si>
    <t>9606.ENSP00000290216</t>
  </si>
  <si>
    <t>SCRN2_HUMAN</t>
  </si>
  <si>
    <t>Q96FV2</t>
  </si>
  <si>
    <t>SCRN2</t>
  </si>
  <si>
    <t>9606.ENSP00000441126</t>
  </si>
  <si>
    <t>NDUC1_HUMAN</t>
  </si>
  <si>
    <t>O43677</t>
  </si>
  <si>
    <t>NDUFC1</t>
  </si>
  <si>
    <t>9606.ENSP00000484398</t>
  </si>
  <si>
    <t>SMTN_HUMAN</t>
  </si>
  <si>
    <t>P53814</t>
  </si>
  <si>
    <t>SMTN</t>
  </si>
  <si>
    <t>9606.ENSP00000378426</t>
  </si>
  <si>
    <t>VKOR1_HUMAN</t>
  </si>
  <si>
    <t>Q9BQB6</t>
  </si>
  <si>
    <t>VKORC1</t>
  </si>
  <si>
    <t>9606.ENSP00000414851</t>
  </si>
  <si>
    <t>ELP2_HUMAN</t>
  </si>
  <si>
    <t>Q6IA86</t>
  </si>
  <si>
    <t>ELP2</t>
  </si>
  <si>
    <t>9606.ENSP00000359364</t>
  </si>
  <si>
    <t>YTHD1_HUMAN</t>
  </si>
  <si>
    <t>Q9BYJ9</t>
  </si>
  <si>
    <t>YTHDF1</t>
  </si>
  <si>
    <t>9606.ENSP00000338173</t>
  </si>
  <si>
    <t>PUM2_HUMAN</t>
  </si>
  <si>
    <t>Q8TB72</t>
  </si>
  <si>
    <t>PUM2</t>
  </si>
  <si>
    <t>9606.ENSP00000371133</t>
  </si>
  <si>
    <t>HM20A_HUMAN</t>
  </si>
  <si>
    <t>Q9NP66</t>
  </si>
  <si>
    <t>HMG20A</t>
  </si>
  <si>
    <t>9606.ENSP00000326981</t>
  </si>
  <si>
    <t>IMP3_HUMAN</t>
  </si>
  <si>
    <t>Q9NV31</t>
  </si>
  <si>
    <t>IMP3</t>
  </si>
  <si>
    <t>9606.ENSP00000259400</t>
  </si>
  <si>
    <t>STX17_HUMAN</t>
  </si>
  <si>
    <t>P56962</t>
  </si>
  <si>
    <t>STX17</t>
  </si>
  <si>
    <t>9606.ENSP00000203630</t>
  </si>
  <si>
    <t>MLF2_HUMAN</t>
  </si>
  <si>
    <t>Q15773</t>
  </si>
  <si>
    <t>MLF2</t>
  </si>
  <si>
    <t>9606.ENSP00000266070</t>
  </si>
  <si>
    <t>DIDO1_HUMAN</t>
  </si>
  <si>
    <t>Q9BTC0</t>
  </si>
  <si>
    <t>DIDO1</t>
  </si>
  <si>
    <t>9606.ENSP00000262067</t>
  </si>
  <si>
    <t>TSN13_HUMAN</t>
  </si>
  <si>
    <t>O95857</t>
  </si>
  <si>
    <t>TSPAN13</t>
  </si>
  <si>
    <t>9606.ENSP00000366863</t>
  </si>
  <si>
    <t>TBCD4_HUMAN</t>
  </si>
  <si>
    <t>O60343</t>
  </si>
  <si>
    <t>TBC1D4</t>
  </si>
  <si>
    <t>9606.ENSP00000262623</t>
  </si>
  <si>
    <t>ATP4A_HUMAN</t>
  </si>
  <si>
    <t>P20648</t>
  </si>
  <si>
    <t>ATP4A</t>
  </si>
  <si>
    <t>9606.ENSP00000398880</t>
  </si>
  <si>
    <t>CDK12_HUMAN</t>
  </si>
  <si>
    <t>Q9NYV4</t>
  </si>
  <si>
    <t>CDK12</t>
  </si>
  <si>
    <t>9606.ENSP00000394394</t>
  </si>
  <si>
    <t>APC7_HUMAN</t>
  </si>
  <si>
    <t>Q9UJX3</t>
  </si>
  <si>
    <t>ANAPC7</t>
  </si>
  <si>
    <t>9606.ENSP00000263681</t>
  </si>
  <si>
    <t>DPOD3_HUMAN</t>
  </si>
  <si>
    <t>Q15054</t>
  </si>
  <si>
    <t>POLD3</t>
  </si>
  <si>
    <t>9606.ENSP00000274712</t>
  </si>
  <si>
    <t>ZMAT2_HUMAN</t>
  </si>
  <si>
    <t>Q96NC0</t>
  </si>
  <si>
    <t>ZMAT2</t>
  </si>
  <si>
    <t>9606.ENSP00000308179</t>
  </si>
  <si>
    <t>WDR3_HUMAN</t>
  </si>
  <si>
    <t>Q9UNX4</t>
  </si>
  <si>
    <t>WDR3</t>
  </si>
  <si>
    <t>9606.ENSP00000386543</t>
  </si>
  <si>
    <t>PPCEL_HUMAN</t>
  </si>
  <si>
    <t>Q4J6C6</t>
  </si>
  <si>
    <t>PREPL</t>
  </si>
  <si>
    <t>9606.ENSP00000291634</t>
  </si>
  <si>
    <t>F207A_HUMAN</t>
  </si>
  <si>
    <t>Q9NSI2</t>
  </si>
  <si>
    <t>FAM207A</t>
  </si>
  <si>
    <t>9606.ENSP00000259895</t>
  </si>
  <si>
    <t>TF2H4_HUMAN</t>
  </si>
  <si>
    <t>Q92759</t>
  </si>
  <si>
    <t>GTF2H4</t>
  </si>
  <si>
    <t>9606.ENSP00000318480</t>
  </si>
  <si>
    <t>YMEL1_HUMAN</t>
  </si>
  <si>
    <t>Q96TA2</t>
  </si>
  <si>
    <t>YME1L1</t>
  </si>
  <si>
    <t>9606.ENSP00000387261</t>
  </si>
  <si>
    <t>PPIP2_HUMAN</t>
  </si>
  <si>
    <t>Q9H939</t>
  </si>
  <si>
    <t>PSTPIP2</t>
  </si>
  <si>
    <t>9606.ENSP00000288937</t>
  </si>
  <si>
    <t>RM17_HUMAN</t>
  </si>
  <si>
    <t>Q9NRX2</t>
  </si>
  <si>
    <t>MRPL17</t>
  </si>
  <si>
    <t>9606.ENSP00000395473</t>
  </si>
  <si>
    <t>MA2B1_HUMAN</t>
  </si>
  <si>
    <t>O00754</t>
  </si>
  <si>
    <t>MAN2B1</t>
  </si>
  <si>
    <t>9606.ENSP00000356070</t>
  </si>
  <si>
    <t>MAPK2_HUMAN</t>
  </si>
  <si>
    <t>P49137</t>
  </si>
  <si>
    <t>MAPKAPK2</t>
  </si>
  <si>
    <t>9606.ENSP00000261517</t>
  </si>
  <si>
    <t>VP13C_HUMAN</t>
  </si>
  <si>
    <t>Q709C8</t>
  </si>
  <si>
    <t>VPS13C</t>
  </si>
  <si>
    <t>9606.ENSP00000305193</t>
  </si>
  <si>
    <t>H1BP3_HUMAN</t>
  </si>
  <si>
    <t>Q53T59</t>
  </si>
  <si>
    <t>HS1BP3</t>
  </si>
  <si>
    <t>9606.ENSP00000379643</t>
  </si>
  <si>
    <t>NDE1_HUMAN</t>
  </si>
  <si>
    <t>Q9NXR1</t>
  </si>
  <si>
    <t>NDE1</t>
  </si>
  <si>
    <t>9606.ENSP00000261590</t>
  </si>
  <si>
    <t>DSG2_HUMAN</t>
  </si>
  <si>
    <t>Q14126</t>
  </si>
  <si>
    <t>DSG2</t>
  </si>
  <si>
    <t>9606.ENSP00000373657</t>
  </si>
  <si>
    <t>NCBP3_HUMAN</t>
  </si>
  <si>
    <t>Q53F19</t>
  </si>
  <si>
    <t>NCBP3</t>
  </si>
  <si>
    <t>9606.ENSP00000231790</t>
  </si>
  <si>
    <t>MLH1_HUMAN</t>
  </si>
  <si>
    <t>P40692</t>
  </si>
  <si>
    <t>MLH1</t>
  </si>
  <si>
    <t>9606.ENSP00000414147</t>
  </si>
  <si>
    <t>SPART_HUMAN</t>
  </si>
  <si>
    <t>Q8N0X7</t>
  </si>
  <si>
    <t>SPART</t>
  </si>
  <si>
    <t>9606.ENSP00000247668</t>
  </si>
  <si>
    <t>TRAF2_HUMAN</t>
  </si>
  <si>
    <t>Q12933</t>
  </si>
  <si>
    <t>TRAF2</t>
  </si>
  <si>
    <t>9606.ENSP00000340672</t>
  </si>
  <si>
    <t>ARMX3_HUMAN</t>
  </si>
  <si>
    <t>Q9UH62</t>
  </si>
  <si>
    <t>ARMCX3</t>
  </si>
  <si>
    <t>9606.ENSP00000242576</t>
  </si>
  <si>
    <t>UNG_HUMAN</t>
  </si>
  <si>
    <t>P13051</t>
  </si>
  <si>
    <t>UNG</t>
  </si>
  <si>
    <t>9606.ENSP00000439937</t>
  </si>
  <si>
    <t>HOME3_HUMAN</t>
  </si>
  <si>
    <t>Q9NSC5</t>
  </si>
  <si>
    <t>HOMER3</t>
  </si>
  <si>
    <t>9606.ENSP00000298492</t>
  </si>
  <si>
    <t>ABRX2_HUMAN</t>
  </si>
  <si>
    <t>Q15018</t>
  </si>
  <si>
    <t>ABRAXAS2</t>
  </si>
  <si>
    <t>9606.ENSP00000360329</t>
  </si>
  <si>
    <t>TTC4_HUMAN</t>
  </si>
  <si>
    <t>O95801</t>
  </si>
  <si>
    <t>TTC4</t>
  </si>
  <si>
    <t>9606.ENSP00000384262</t>
  </si>
  <si>
    <t>HPSE_HUMAN</t>
  </si>
  <si>
    <t>Q9Y251</t>
  </si>
  <si>
    <t>HPSE</t>
  </si>
  <si>
    <t>9606.ENSP00000378624</t>
  </si>
  <si>
    <t>HERC4_HUMAN</t>
  </si>
  <si>
    <t>Q5GLZ8</t>
  </si>
  <si>
    <t>HERC4</t>
  </si>
  <si>
    <t>9606.ENSP00000339030</t>
  </si>
  <si>
    <t>ZFP91_HUMAN</t>
  </si>
  <si>
    <t>Q96JP5</t>
  </si>
  <si>
    <t>ZFP91</t>
  </si>
  <si>
    <t>9606.ENSP00000363322</t>
  </si>
  <si>
    <t>CDC26_HUMAN</t>
  </si>
  <si>
    <t>Q8NHZ8</t>
  </si>
  <si>
    <t>CDC26</t>
  </si>
  <si>
    <t>9606.ENSP00000348168</t>
  </si>
  <si>
    <t>T2EB_HUMAN</t>
  </si>
  <si>
    <t>P29084</t>
  </si>
  <si>
    <t>GTF2E2</t>
  </si>
  <si>
    <t>9606.ENSP00000276201</t>
  </si>
  <si>
    <t>REN3B_HUMAN</t>
  </si>
  <si>
    <t>Q9BZI7</t>
  </si>
  <si>
    <t>UPF3B</t>
  </si>
  <si>
    <t>9606.ENSP00000203001</t>
  </si>
  <si>
    <t>TRM6_HUMAN</t>
  </si>
  <si>
    <t>Q9UJA5</t>
  </si>
  <si>
    <t>TRMT6</t>
  </si>
  <si>
    <t>9606.ENSP00000442068</t>
  </si>
  <si>
    <t>CDCA3_HUMAN</t>
  </si>
  <si>
    <t>Q99618</t>
  </si>
  <si>
    <t>CDCA3</t>
  </si>
  <si>
    <t>9606.ENSP00000357087</t>
  </si>
  <si>
    <t>DUS23_HUMAN</t>
  </si>
  <si>
    <t>Q9BVJ7</t>
  </si>
  <si>
    <t>DUSP23</t>
  </si>
  <si>
    <t>9606.ENSP00000405738</t>
  </si>
  <si>
    <t>ESRP1_HUMAN</t>
  </si>
  <si>
    <t>Q6NXG1</t>
  </si>
  <si>
    <t>ESRP1</t>
  </si>
  <si>
    <t>9606.ENSP00000362153</t>
  </si>
  <si>
    <t>NOG2_HUMAN</t>
  </si>
  <si>
    <t>Q13823</t>
  </si>
  <si>
    <t>GNL2</t>
  </si>
  <si>
    <t>9606.ENSP00000258772</t>
  </si>
  <si>
    <t>DDX56_HUMAN</t>
  </si>
  <si>
    <t>Q9NY93</t>
  </si>
  <si>
    <t>DDX56</t>
  </si>
  <si>
    <t>9606.ENSP00000354848</t>
  </si>
  <si>
    <t>KBP_HUMAN</t>
  </si>
  <si>
    <t>Q96EK5</t>
  </si>
  <si>
    <t>KIF1BP</t>
  </si>
  <si>
    <t>9606.ENSP00000325958</t>
  </si>
  <si>
    <t>PTPM1_HUMAN</t>
  </si>
  <si>
    <t>Q8WUK0</t>
  </si>
  <si>
    <t>PTPMT1</t>
  </si>
  <si>
    <t>9606.ENSP00000230461</t>
  </si>
  <si>
    <t>CC50A_HUMAN</t>
  </si>
  <si>
    <t>Q9NV96</t>
  </si>
  <si>
    <t>TMEM30A</t>
  </si>
  <si>
    <t>9606.ENSP00000376924</t>
  </si>
  <si>
    <t>NRF1_HUMAN</t>
  </si>
  <si>
    <t>Q16656</t>
  </si>
  <si>
    <t>NRF1</t>
  </si>
  <si>
    <t>9606.ENSP00000274311</t>
  </si>
  <si>
    <t>PELO_HUMAN</t>
  </si>
  <si>
    <t>Q9BRX2</t>
  </si>
  <si>
    <t>PELO</t>
  </si>
  <si>
    <t>9606.ENSP00000317872</t>
  </si>
  <si>
    <t>RBBP6_HUMAN</t>
  </si>
  <si>
    <t>Q7Z6E9</t>
  </si>
  <si>
    <t>RBBP6</t>
  </si>
  <si>
    <t>9606.ENSP00000470560</t>
  </si>
  <si>
    <t>NEP1_HUMAN</t>
  </si>
  <si>
    <t>Q92979</t>
  </si>
  <si>
    <t>EMG1</t>
  </si>
  <si>
    <t>9606.ENSP00000450731</t>
  </si>
  <si>
    <t>VTI1B_HUMAN</t>
  </si>
  <si>
    <t>Q9UEU0</t>
  </si>
  <si>
    <t>VTI1B</t>
  </si>
  <si>
    <t>9606.ENSP00000253925</t>
  </si>
  <si>
    <t>LIPA1_HUMAN</t>
  </si>
  <si>
    <t>Q13136</t>
  </si>
  <si>
    <t>PPFIA1</t>
  </si>
  <si>
    <t>9606.ENSP00000292476</t>
  </si>
  <si>
    <t>CPSF4_HUMAN</t>
  </si>
  <si>
    <t>O95639</t>
  </si>
  <si>
    <t>CPSF4</t>
  </si>
  <si>
    <t>9606.ENSP00000305918</t>
  </si>
  <si>
    <t>BRD3_HUMAN</t>
  </si>
  <si>
    <t>Q15059</t>
  </si>
  <si>
    <t>BRD3</t>
  </si>
  <si>
    <t>9606.ENSP00000371101</t>
  </si>
  <si>
    <t>NOL10_HUMAN</t>
  </si>
  <si>
    <t>Q9BSC4</t>
  </si>
  <si>
    <t>NOL10</t>
  </si>
  <si>
    <t>9606.ENSP00000365401</t>
  </si>
  <si>
    <t>CCD22_HUMAN</t>
  </si>
  <si>
    <t>O60826</t>
  </si>
  <si>
    <t>CCDC22</t>
  </si>
  <si>
    <t>9606.ENSP00000328251</t>
  </si>
  <si>
    <t>RIOX2_HUMAN</t>
  </si>
  <si>
    <t>Q8IUF8</t>
  </si>
  <si>
    <t>RIOX2</t>
  </si>
  <si>
    <t>9606.ENSP00000315700</t>
  </si>
  <si>
    <t>CAF1B_HUMAN</t>
  </si>
  <si>
    <t>Q13112</t>
  </si>
  <si>
    <t>CHAF1B</t>
  </si>
  <si>
    <t>9606.ENSP00000377814</t>
  </si>
  <si>
    <t>MESH1_HUMAN</t>
  </si>
  <si>
    <t>Q8N4P3</t>
  </si>
  <si>
    <t>HDDC3</t>
  </si>
  <si>
    <t>9606.ENSP00000350071</t>
  </si>
  <si>
    <t>STRN3_HUMAN</t>
  </si>
  <si>
    <t>Q13033</t>
  </si>
  <si>
    <t>STRN3</t>
  </si>
  <si>
    <t>9606.ENSP00000312599</t>
  </si>
  <si>
    <t>TMM70_HUMAN</t>
  </si>
  <si>
    <t>Q9BUB7</t>
  </si>
  <si>
    <t>TMEM70</t>
  </si>
  <si>
    <t>9606.ENSP00000298767</t>
  </si>
  <si>
    <t>WAPL_HUMAN</t>
  </si>
  <si>
    <t>Q7Z5K2</t>
  </si>
  <si>
    <t>WAPL</t>
  </si>
  <si>
    <t>9606.ENSP00000318406</t>
  </si>
  <si>
    <t>K319L_HUMAN</t>
  </si>
  <si>
    <t>Q8IZA0</t>
  </si>
  <si>
    <t>KIAA0319L</t>
  </si>
  <si>
    <t>9606.ENSP00000347184</t>
  </si>
  <si>
    <t>HD_HUMAN</t>
  </si>
  <si>
    <t>P42858</t>
  </si>
  <si>
    <t>HTT</t>
  </si>
  <si>
    <t>9606.ENSP00000356480</t>
  </si>
  <si>
    <t>RING2_HUMAN</t>
  </si>
  <si>
    <t>Q99496</t>
  </si>
  <si>
    <t>RNF2</t>
  </si>
  <si>
    <t>9606.ENSP00000417222</t>
  </si>
  <si>
    <t>CBPB1_HUMAN</t>
  </si>
  <si>
    <t>P15086</t>
  </si>
  <si>
    <t>CPB1</t>
  </si>
  <si>
    <t>9606.ENSP00000281141</t>
  </si>
  <si>
    <t>CD123_HUMAN</t>
  </si>
  <si>
    <t>O75794</t>
  </si>
  <si>
    <t>CDC123</t>
  </si>
  <si>
    <t>9606.ENSP00000229416</t>
  </si>
  <si>
    <t>GSH1_HUMAN</t>
  </si>
  <si>
    <t>P48506</t>
  </si>
  <si>
    <t>GCLC</t>
  </si>
  <si>
    <t>9606.ENSP00000411822</t>
  </si>
  <si>
    <t>ISY1_HUMAN</t>
  </si>
  <si>
    <t>Q9ULR0</t>
  </si>
  <si>
    <t>ISY1</t>
  </si>
  <si>
    <t>9606.ENSP00000442308</t>
  </si>
  <si>
    <t>NKRF_HUMAN</t>
  </si>
  <si>
    <t>O15226</t>
  </si>
  <si>
    <t>NKRF</t>
  </si>
  <si>
    <t>9606.ENSP00000359552</t>
  </si>
  <si>
    <t>PKN2_HUMAN</t>
  </si>
  <si>
    <t>Q16513</t>
  </si>
  <si>
    <t>PKN2</t>
  </si>
  <si>
    <t>9606.ENSP00000317473</t>
  </si>
  <si>
    <t>PGTB2_HUMAN</t>
  </si>
  <si>
    <t>P53611</t>
  </si>
  <si>
    <t>RABGGTB</t>
  </si>
  <si>
    <t>9606.ENSP00000360162</t>
  </si>
  <si>
    <t>SMCA1_HUMAN</t>
  </si>
  <si>
    <t>P28370</t>
  </si>
  <si>
    <t>SMARCA1</t>
  </si>
  <si>
    <t>9606.ENSP00000482228</t>
  </si>
  <si>
    <t>PKHA2_HUMAN</t>
  </si>
  <si>
    <t>Q9HB19</t>
  </si>
  <si>
    <t>PLEKHA2</t>
  </si>
  <si>
    <t>9606.ENSP00000341360</t>
  </si>
  <si>
    <t>COBL1_HUMAN</t>
  </si>
  <si>
    <t>Q53SF7</t>
  </si>
  <si>
    <t>COBLL1</t>
  </si>
  <si>
    <t>9606.ENSP00000307508</t>
  </si>
  <si>
    <t>CALB2_HUMAN</t>
  </si>
  <si>
    <t>P22676</t>
  </si>
  <si>
    <t>CALB2</t>
  </si>
  <si>
    <t>9606.ENSP00000296585</t>
  </si>
  <si>
    <t>ITA2_HUMAN</t>
  </si>
  <si>
    <t>P17301</t>
  </si>
  <si>
    <t>ITGA2</t>
  </si>
  <si>
    <t>9606.ENSP00000355899</t>
  </si>
  <si>
    <t>RRP15_HUMAN</t>
  </si>
  <si>
    <t>Q9Y3B9</t>
  </si>
  <si>
    <t>RRP15</t>
  </si>
  <si>
    <t>9606.ENSP00000309432</t>
  </si>
  <si>
    <t>RETR3_HUMAN</t>
  </si>
  <si>
    <t>Q86VR2</t>
  </si>
  <si>
    <t>RETREG3</t>
  </si>
  <si>
    <t>9606.ENSP00000361818</t>
  </si>
  <si>
    <t>SDC4_HUMAN</t>
  </si>
  <si>
    <t>P31431</t>
  </si>
  <si>
    <t>SDC4</t>
  </si>
  <si>
    <t>9606.ENSP00000368678</t>
  </si>
  <si>
    <t>AGRIN_HUMAN</t>
  </si>
  <si>
    <t>O00468</t>
  </si>
  <si>
    <t>AGRN</t>
  </si>
  <si>
    <t>9606.ENSP00000267436</t>
  </si>
  <si>
    <t>L2HDH_HUMAN</t>
  </si>
  <si>
    <t>Q9H9P8</t>
  </si>
  <si>
    <t>L2HGDH</t>
  </si>
  <si>
    <t>9606.ENSP00000321449</t>
  </si>
  <si>
    <t>RRP7A_HUMAN</t>
  </si>
  <si>
    <t>Q9Y3A4</t>
  </si>
  <si>
    <t>RRP7A</t>
  </si>
  <si>
    <t>9606.ENSP00000458762</t>
  </si>
  <si>
    <t>NMRL1_HUMAN</t>
  </si>
  <si>
    <t>Q9HBL8</t>
  </si>
  <si>
    <t>NMRAL1</t>
  </si>
  <si>
    <t>9606.ENSP00000461388</t>
  </si>
  <si>
    <t>OVCA2_HUMAN</t>
  </si>
  <si>
    <t>Q8WZ82</t>
  </si>
  <si>
    <t>OVCA2</t>
  </si>
  <si>
    <t>9606.ENSP00000473565</t>
  </si>
  <si>
    <t>DEN4C_HUMAN</t>
  </si>
  <si>
    <t>Q5VZ89</t>
  </si>
  <si>
    <t>DENND4C</t>
  </si>
  <si>
    <t>9606.ENSP00000370193</t>
  </si>
  <si>
    <t>TAF9_HUMAN</t>
  </si>
  <si>
    <t>Q16594</t>
  </si>
  <si>
    <t>TAF9</t>
  </si>
  <si>
    <t>9606.ENSP00000361923</t>
  </si>
  <si>
    <t>CHCH1_HUMAN</t>
  </si>
  <si>
    <t>Q96BP2</t>
  </si>
  <si>
    <t>CHCHD1</t>
  </si>
  <si>
    <t>9606.ENSP00000241502</t>
  </si>
  <si>
    <t>UIF_HUMAN</t>
  </si>
  <si>
    <t>Q96QD9</t>
  </si>
  <si>
    <t>FYTTD1</t>
  </si>
  <si>
    <t>9606.ENSP00000250244</t>
  </si>
  <si>
    <t>AP1M2_HUMAN</t>
  </si>
  <si>
    <t>Q9Y6Q5</t>
  </si>
  <si>
    <t>AP1M2</t>
  </si>
  <si>
    <t>9606.ENSP00000281172</t>
  </si>
  <si>
    <t>EPS8_HUMAN</t>
  </si>
  <si>
    <t>Q12929</t>
  </si>
  <si>
    <t>EPS8</t>
  </si>
  <si>
    <t>9606.ENSP00000260818</t>
  </si>
  <si>
    <t>DJC13_HUMAN</t>
  </si>
  <si>
    <t>O75165</t>
  </si>
  <si>
    <t>DNAJC13</t>
  </si>
  <si>
    <t>9606.ENSP00000340427</t>
  </si>
  <si>
    <t>ERMP1_HUMAN</t>
  </si>
  <si>
    <t>Q7Z2K6</t>
  </si>
  <si>
    <t>ERMP1</t>
  </si>
  <si>
    <t>9606.ENSP00000364979</t>
  </si>
  <si>
    <t>CO4A1_HUMAN</t>
  </si>
  <si>
    <t>P02462</t>
  </si>
  <si>
    <t>COL4A1</t>
  </si>
  <si>
    <t>9606.ENSP00000429900</t>
  </si>
  <si>
    <t>ASAP1_HUMAN</t>
  </si>
  <si>
    <t>Q9ULH1</t>
  </si>
  <si>
    <t>ASAP1</t>
  </si>
  <si>
    <t>9606.ENSP00000369213</t>
  </si>
  <si>
    <t>DDX58_HUMAN</t>
  </si>
  <si>
    <t>O95786</t>
  </si>
  <si>
    <t>DDX58</t>
  </si>
  <si>
    <t>9606.ENSP00000290277</t>
  </si>
  <si>
    <t>ARAF_HUMAN</t>
  </si>
  <si>
    <t>P10398</t>
  </si>
  <si>
    <t>ARAF</t>
  </si>
  <si>
    <t>9606.ENSP00000326305</t>
  </si>
  <si>
    <t>MCAT_HUMAN</t>
  </si>
  <si>
    <t>O43772</t>
  </si>
  <si>
    <t>SLC25A20</t>
  </si>
  <si>
    <t>9606.ENSP00000325562</t>
  </si>
  <si>
    <t>MIC10_HUMAN</t>
  </si>
  <si>
    <t>Q5TGZ0</t>
  </si>
  <si>
    <t>MINOS1</t>
  </si>
  <si>
    <t>9606.ENSP00000370695</t>
  </si>
  <si>
    <t>EXOC1_HUMAN</t>
  </si>
  <si>
    <t>Q9NV70</t>
  </si>
  <si>
    <t>EXOC1</t>
  </si>
  <si>
    <t>9606.ENSP00000389277</t>
  </si>
  <si>
    <t>BI1_HUMAN</t>
  </si>
  <si>
    <t>P55061</t>
  </si>
  <si>
    <t>TMBIM6</t>
  </si>
  <si>
    <t>9606.ENSP00000361765</t>
  </si>
  <si>
    <t>TCAL5_HUMAN</t>
  </si>
  <si>
    <t>Q5H9L2</t>
  </si>
  <si>
    <t>TCEAL5</t>
  </si>
  <si>
    <t>9606.ENSP00000222219</t>
  </si>
  <si>
    <t>DNS2A_HUMAN</t>
  </si>
  <si>
    <t>O00115</t>
  </si>
  <si>
    <t>DNASE2</t>
  </si>
  <si>
    <t>9606.ENSP00000377789</t>
  </si>
  <si>
    <t>SYNPO_HUMAN</t>
  </si>
  <si>
    <t>Q8N3V7</t>
  </si>
  <si>
    <t>SYNPO</t>
  </si>
  <si>
    <t>9606.ENSP00000383973</t>
  </si>
  <si>
    <t>MTA3_HUMAN</t>
  </si>
  <si>
    <t>Q9BTC8</t>
  </si>
  <si>
    <t>MTA3</t>
  </si>
  <si>
    <t>9606.ENSP00000382239</t>
  </si>
  <si>
    <t>RB12B_HUMAN</t>
  </si>
  <si>
    <t>Q8IXT5</t>
  </si>
  <si>
    <t>RBM12B</t>
  </si>
  <si>
    <t>9606.ENSP00000253048</t>
  </si>
  <si>
    <t>ZC3H4_HUMAN</t>
  </si>
  <si>
    <t>Q9UPT8</t>
  </si>
  <si>
    <t>ZC3H4</t>
  </si>
  <si>
    <t>9606.ENSP00000369465</t>
  </si>
  <si>
    <t>TXLNG_HUMAN</t>
  </si>
  <si>
    <t>Q9NUQ3</t>
  </si>
  <si>
    <t>TXLNG</t>
  </si>
  <si>
    <t>9606.ENSP00000370966</t>
  </si>
  <si>
    <t>QORL1_HUMAN</t>
  </si>
  <si>
    <t>O95825</t>
  </si>
  <si>
    <t>CRYZL1</t>
  </si>
  <si>
    <t>9606.ENSP00000409126</t>
  </si>
  <si>
    <t>ANO6_HUMAN</t>
  </si>
  <si>
    <t>Q4KMQ2</t>
  </si>
  <si>
    <t>ANO6</t>
  </si>
  <si>
    <t>9606.ENSP00000434614</t>
  </si>
  <si>
    <t>CDC27_HUMAN</t>
  </si>
  <si>
    <t>P30260</t>
  </si>
  <si>
    <t>CDC27</t>
  </si>
  <si>
    <t>9606.ENSP00000479669</t>
  </si>
  <si>
    <t>CB39L_HUMAN</t>
  </si>
  <si>
    <t>Q9H9S4</t>
  </si>
  <si>
    <t>CAB39L</t>
  </si>
  <si>
    <t>9606.ENSP00000322837</t>
  </si>
  <si>
    <t>TMM40_HUMAN</t>
  </si>
  <si>
    <t>Q8WWA1</t>
  </si>
  <si>
    <t>TMEM40</t>
  </si>
  <si>
    <t>9606.ENSP00000358501</t>
  </si>
  <si>
    <t>LFA3_HUMAN</t>
  </si>
  <si>
    <t>P19256</t>
  </si>
  <si>
    <t>CD58</t>
  </si>
  <si>
    <t>9606.ENSP00000432568</t>
  </si>
  <si>
    <t>SPTN2_HUMAN</t>
  </si>
  <si>
    <t>O15020</t>
  </si>
  <si>
    <t>SPTBN2</t>
  </si>
  <si>
    <t>9606.ENSP00000261308</t>
  </si>
  <si>
    <t>PPWD1_HUMAN</t>
  </si>
  <si>
    <t>Q96BP3</t>
  </si>
  <si>
    <t>PPWD1</t>
  </si>
  <si>
    <t>9606.ENSP00000225298</t>
  </si>
  <si>
    <t>UTP18_HUMAN</t>
  </si>
  <si>
    <t>Q9Y5J1</t>
  </si>
  <si>
    <t>UTP18</t>
  </si>
  <si>
    <t>9606.ENSP00000361032</t>
  </si>
  <si>
    <t>SURF2_HUMAN</t>
  </si>
  <si>
    <t>Q15527</t>
  </si>
  <si>
    <t>SURF2</t>
  </si>
  <si>
    <t>9606.ENSP00000418287</t>
  </si>
  <si>
    <t>CIAO1_HUMAN</t>
  </si>
  <si>
    <t>O76071</t>
  </si>
  <si>
    <t>CIAO1</t>
  </si>
  <si>
    <t>9606.ENSP00000386456</t>
  </si>
  <si>
    <t>AAK1_HUMAN</t>
  </si>
  <si>
    <t>Q2M2I8</t>
  </si>
  <si>
    <t>AAK1</t>
  </si>
  <si>
    <t>9606.ENSP00000220496</t>
  </si>
  <si>
    <t>DJC17_HUMAN</t>
  </si>
  <si>
    <t>Q9NVM6</t>
  </si>
  <si>
    <t>DNAJC17</t>
  </si>
  <si>
    <t>9606.ENSP00000317891</t>
  </si>
  <si>
    <t>TNIP1_HUMAN</t>
  </si>
  <si>
    <t>Q15025</t>
  </si>
  <si>
    <t>TNIP1</t>
  </si>
  <si>
    <t>9606.ENSP00000007722</t>
  </si>
  <si>
    <t>ITA3_HUMAN</t>
  </si>
  <si>
    <t>P26006</t>
  </si>
  <si>
    <t>ITGA3</t>
  </si>
  <si>
    <t>9606.ENSP00000366098</t>
  </si>
  <si>
    <t>YIF1A_HUMAN</t>
  </si>
  <si>
    <t>O95070</t>
  </si>
  <si>
    <t>YIF1A</t>
  </si>
  <si>
    <t>9606.ENSP00000438455</t>
  </si>
  <si>
    <t>TIM8B_HUMAN</t>
  </si>
  <si>
    <t>Q9Y5J9</t>
  </si>
  <si>
    <t>TIMM8B</t>
  </si>
  <si>
    <t>9606.ENSP00000250237</t>
  </si>
  <si>
    <t>TGT_HUMAN</t>
  </si>
  <si>
    <t>Q9BXR0</t>
  </si>
  <si>
    <t>QTRT1</t>
  </si>
  <si>
    <t>9606.ENSP00000303709</t>
  </si>
  <si>
    <t>UB2E1_HUMAN</t>
  </si>
  <si>
    <t>P51965</t>
  </si>
  <si>
    <t>UBE2E1</t>
  </si>
  <si>
    <t>9606.ENSP00000362208</t>
  </si>
  <si>
    <t>RT15_HUMAN</t>
  </si>
  <si>
    <t>P82914</t>
  </si>
  <si>
    <t>MRPS15</t>
  </si>
  <si>
    <t>9606.ENSP00000311224</t>
  </si>
  <si>
    <t>ACOT1_HUMAN</t>
  </si>
  <si>
    <t>Q86TX2</t>
  </si>
  <si>
    <t>ACOT1</t>
  </si>
  <si>
    <t>9606.ENSP00000373565</t>
  </si>
  <si>
    <t>FA83H_HUMAN</t>
  </si>
  <si>
    <t>Q6ZRV2</t>
  </si>
  <si>
    <t>FAM83H</t>
  </si>
  <si>
    <t>9606.ENSP00000356515</t>
  </si>
  <si>
    <t>UTRO_HUMAN</t>
  </si>
  <si>
    <t>P46939</t>
  </si>
  <si>
    <t>UTRN</t>
  </si>
  <si>
    <t>9606.ENSP00000413572</t>
  </si>
  <si>
    <t>NLE1_HUMAN</t>
  </si>
  <si>
    <t>Q9NVX2</t>
  </si>
  <si>
    <t>NLE1</t>
  </si>
  <si>
    <t>9606.ENSP00000271234</t>
  </si>
  <si>
    <t>FBP1L_HUMAN</t>
  </si>
  <si>
    <t>Q5T0N5</t>
  </si>
  <si>
    <t>FNBP1L</t>
  </si>
  <si>
    <t>9606.ENSP00000361363</t>
  </si>
  <si>
    <t>DMAP1_HUMAN</t>
  </si>
  <si>
    <t>Q9NPF5</t>
  </si>
  <si>
    <t>DMAP1</t>
  </si>
  <si>
    <t>9606.ENSP00000299192</t>
  </si>
  <si>
    <t>HEAT3_HUMAN</t>
  </si>
  <si>
    <t>Q7Z4Q2</t>
  </si>
  <si>
    <t>HEATR3</t>
  </si>
  <si>
    <t>9606.ENSP00000239666</t>
  </si>
  <si>
    <t>PDZ11_HUMAN</t>
  </si>
  <si>
    <t>Q5EBL8</t>
  </si>
  <si>
    <t>PDZD11</t>
  </si>
  <si>
    <t>9606.ENSP00000303208</t>
  </si>
  <si>
    <t>PCSK9_HUMAN</t>
  </si>
  <si>
    <t>Q8NBP7</t>
  </si>
  <si>
    <t>PCSK9</t>
  </si>
  <si>
    <t>9606.ENSP00000318016</t>
  </si>
  <si>
    <t>WASC5_HUMAN</t>
  </si>
  <si>
    <t>Q12768</t>
  </si>
  <si>
    <t>WASHC5</t>
  </si>
  <si>
    <t>9606.ENSP00000376808</t>
  </si>
  <si>
    <t>CUL5_HUMAN</t>
  </si>
  <si>
    <t>Q93034</t>
  </si>
  <si>
    <t>CUL5</t>
  </si>
  <si>
    <t>9606.ENSP00000308546</t>
  </si>
  <si>
    <t>MEPCE_HUMAN</t>
  </si>
  <si>
    <t>Q7L2J0</t>
  </si>
  <si>
    <t>MEPCE</t>
  </si>
  <si>
    <t>9606.ENSP00000233154</t>
  </si>
  <si>
    <t>NCK2_HUMAN</t>
  </si>
  <si>
    <t>O43639</t>
  </si>
  <si>
    <t>NCK2</t>
  </si>
  <si>
    <t>9606.ENSP00000386433</t>
  </si>
  <si>
    <t>ZN638_HUMAN</t>
  </si>
  <si>
    <t>Q14966</t>
  </si>
  <si>
    <t>ZNF638</t>
  </si>
  <si>
    <t>9606.ENSP00000357448</t>
  </si>
  <si>
    <t>PBIP1_HUMAN</t>
  </si>
  <si>
    <t>Q96AQ6</t>
  </si>
  <si>
    <t>PBXIP1</t>
  </si>
  <si>
    <t>9606.ENSP00000372955</t>
  </si>
  <si>
    <t>HMCES_HUMAN</t>
  </si>
  <si>
    <t>Q96FZ2</t>
  </si>
  <si>
    <t>HMCES</t>
  </si>
  <si>
    <t>9606.ENSP00000307265</t>
  </si>
  <si>
    <t>I2BP1_HUMAN</t>
  </si>
  <si>
    <t>Q8IU81</t>
  </si>
  <si>
    <t>IRF2BP1</t>
  </si>
  <si>
    <t>9606.ENSP00000263228</t>
  </si>
  <si>
    <t>UB2R2_HUMAN</t>
  </si>
  <si>
    <t>Q712K3</t>
  </si>
  <si>
    <t>UBE2R2</t>
  </si>
  <si>
    <t>9606.ENSP00000338562</t>
  </si>
  <si>
    <t>STX3_HUMAN</t>
  </si>
  <si>
    <t>Q13277</t>
  </si>
  <si>
    <t>STX3</t>
  </si>
  <si>
    <t>9606.ENSP00000372191</t>
  </si>
  <si>
    <t>SIR3_HUMAN</t>
  </si>
  <si>
    <t>Q9NTG7</t>
  </si>
  <si>
    <t>SIRT3</t>
  </si>
  <si>
    <t>9606.ENSP00000361162</t>
  </si>
  <si>
    <t>TOE1_HUMAN</t>
  </si>
  <si>
    <t>Q96GM8</t>
  </si>
  <si>
    <t>TOE1</t>
  </si>
  <si>
    <t>9606.ENSP00000238651</t>
  </si>
  <si>
    <t>ACOT2_HUMAN</t>
  </si>
  <si>
    <t>P49753</t>
  </si>
  <si>
    <t>ACOT2</t>
  </si>
  <si>
    <t>9606.ENSP00000265107</t>
  </si>
  <si>
    <t>WDR70_HUMAN</t>
  </si>
  <si>
    <t>Q9NW82</t>
  </si>
  <si>
    <t>WDR70</t>
  </si>
  <si>
    <t>9606.ENSP00000406933</t>
  </si>
  <si>
    <t>NT5D2_HUMAN</t>
  </si>
  <si>
    <t>Q9H857</t>
  </si>
  <si>
    <t>NT5DC2</t>
  </si>
  <si>
    <t>9606.ENSP00000378830</t>
  </si>
  <si>
    <t>QRIC1_HUMAN</t>
  </si>
  <si>
    <t>Q2TAL8</t>
  </si>
  <si>
    <t>QRICH1</t>
  </si>
  <si>
    <t>9606.ENSP00000359507</t>
  </si>
  <si>
    <t>CUTC_HUMAN</t>
  </si>
  <si>
    <t>Q9NTM9</t>
  </si>
  <si>
    <t>CUTC</t>
  </si>
  <si>
    <t>9606.ENSP00000416387</t>
  </si>
  <si>
    <t>FBLI1_HUMAN</t>
  </si>
  <si>
    <t>Q8WUP2</t>
  </si>
  <si>
    <t>FBLIM1</t>
  </si>
  <si>
    <t>9606.ENSP00000292363</t>
  </si>
  <si>
    <t>RN126_HUMAN</t>
  </si>
  <si>
    <t>Q9BV68</t>
  </si>
  <si>
    <t>RNF126</t>
  </si>
  <si>
    <t>9606.ENSP00000388940</t>
  </si>
  <si>
    <t>HTF4_HUMAN</t>
  </si>
  <si>
    <t>Q99081</t>
  </si>
  <si>
    <t>TCF12</t>
  </si>
  <si>
    <t>9606.ENSP00000427108</t>
  </si>
  <si>
    <t>CARF_HUMAN</t>
  </si>
  <si>
    <t>Q9NXV6</t>
  </si>
  <si>
    <t>CDKN2AIP</t>
  </si>
  <si>
    <t>9606.ENSP00000312311</t>
  </si>
  <si>
    <t>RM46_HUMAN</t>
  </si>
  <si>
    <t>Q9H2W6</t>
  </si>
  <si>
    <t>MRPL46</t>
  </si>
  <si>
    <t>9606.ENSP00000341737</t>
  </si>
  <si>
    <t>NECP1_HUMAN</t>
  </si>
  <si>
    <t>Q8NC96</t>
  </si>
  <si>
    <t>NECAP1</t>
  </si>
  <si>
    <t>9606.ENSP00000223208</t>
  </si>
  <si>
    <t>CEP41_HUMAN</t>
  </si>
  <si>
    <t>Q9BYV8</t>
  </si>
  <si>
    <t>CEP41</t>
  </si>
  <si>
    <t>9606.ENSP00000303758</t>
  </si>
  <si>
    <t>LUZP1_HUMAN</t>
  </si>
  <si>
    <t>Q86V48</t>
  </si>
  <si>
    <t>LUZP1</t>
  </si>
  <si>
    <t>9606.ENSP00000363591</t>
  </si>
  <si>
    <t>BAK_HUMAN</t>
  </si>
  <si>
    <t>Q16611</t>
  </si>
  <si>
    <t>BAK1</t>
  </si>
  <si>
    <t>9606.ENSP00000351740</t>
  </si>
  <si>
    <t>NXP20_HUMAN</t>
  </si>
  <si>
    <t>Q8IWE2</t>
  </si>
  <si>
    <t>FAM114A1</t>
  </si>
  <si>
    <t>9606.ENSP00000257347</t>
  </si>
  <si>
    <t>SYCM_HUMAN</t>
  </si>
  <si>
    <t>Q9HA77</t>
  </si>
  <si>
    <t>CARS2</t>
  </si>
  <si>
    <t>9606.ENSP00000280800</t>
  </si>
  <si>
    <t>PLBL2_HUMAN</t>
  </si>
  <si>
    <t>Q8NHP8</t>
  </si>
  <si>
    <t>PLBD2</t>
  </si>
  <si>
    <t>9606.ENSP00000313854</t>
  </si>
  <si>
    <t>CLP1L_HUMAN</t>
  </si>
  <si>
    <t>Q96KA5</t>
  </si>
  <si>
    <t>CLPTM1L</t>
  </si>
  <si>
    <t>9606.ENSP00000379931</t>
  </si>
  <si>
    <t>UB2E2_HUMAN</t>
  </si>
  <si>
    <t>Q96LR5</t>
  </si>
  <si>
    <t>UBE2E2</t>
  </si>
  <si>
    <t>9606.ENSP00000216277</t>
  </si>
  <si>
    <t>PAPOA_HUMAN</t>
  </si>
  <si>
    <t>P51003</t>
  </si>
  <si>
    <t>PAPOLA</t>
  </si>
  <si>
    <t>9606.ENSP00000324463</t>
  </si>
  <si>
    <t>YLPM1_HUMAN</t>
  </si>
  <si>
    <t>P49750</t>
  </si>
  <si>
    <t>YLPM1</t>
  </si>
  <si>
    <t>9606.ENSP00000003100</t>
  </si>
  <si>
    <t>CP51A_HUMAN</t>
  </si>
  <si>
    <t>Q16850</t>
  </si>
  <si>
    <t>CYP51A1</t>
  </si>
  <si>
    <t>9606.ENSP00000281182</t>
  </si>
  <si>
    <t>ACAD8_HUMAN</t>
  </si>
  <si>
    <t>Q9UKU7</t>
  </si>
  <si>
    <t>ACAD8</t>
  </si>
  <si>
    <t>9606.ENSP00000311665</t>
  </si>
  <si>
    <t>PAAF1_HUMAN</t>
  </si>
  <si>
    <t>Q9BRP4</t>
  </si>
  <si>
    <t>PAAF1</t>
  </si>
  <si>
    <t>9606.ENSP00000408429</t>
  </si>
  <si>
    <t>INT14_HUMAN</t>
  </si>
  <si>
    <t>Q96SY0</t>
  </si>
  <si>
    <t>INTS14</t>
  </si>
  <si>
    <t>9606.ENSP00000484903</t>
  </si>
  <si>
    <t>RM45_HUMAN</t>
  </si>
  <si>
    <t>Q9BRJ2</t>
  </si>
  <si>
    <t>MRPL45</t>
  </si>
  <si>
    <t>9606.ENSP00000418803</t>
  </si>
  <si>
    <t>TIDC1_HUMAN</t>
  </si>
  <si>
    <t>Q9NPL8</t>
  </si>
  <si>
    <t>TIMMDC1</t>
  </si>
  <si>
    <t>9606.ENSP00000368414</t>
  </si>
  <si>
    <t>BAP29_HUMAN</t>
  </si>
  <si>
    <t>Q9UHQ4</t>
  </si>
  <si>
    <t>BCAP29</t>
  </si>
  <si>
    <t>9606.ENSP00000387362</t>
  </si>
  <si>
    <t>UBE4A_HUMAN</t>
  </si>
  <si>
    <t>Q14139</t>
  </si>
  <si>
    <t>UBE4A</t>
  </si>
  <si>
    <t>9606.ENSP00000480499</t>
  </si>
  <si>
    <t>ITCH_HUMAN</t>
  </si>
  <si>
    <t>Q96J02</t>
  </si>
  <si>
    <t>ITCH</t>
  </si>
  <si>
    <t>9606.ENSP00000242786</t>
  </si>
  <si>
    <t>CD97_HUMAN</t>
  </si>
  <si>
    <t>P48960</t>
  </si>
  <si>
    <t>CD97</t>
  </si>
  <si>
    <t>9606.ENSP00000417610</t>
  </si>
  <si>
    <t>RAB23_HUMAN</t>
  </si>
  <si>
    <t>Q9ULC3</t>
  </si>
  <si>
    <t>RAB23</t>
  </si>
  <si>
    <t>9606.ENSP00000281701</t>
  </si>
  <si>
    <t>NVL_HUMAN</t>
  </si>
  <si>
    <t>O15381</t>
  </si>
  <si>
    <t>NVL</t>
  </si>
  <si>
    <t>9606.ENSP00000361705</t>
  </si>
  <si>
    <t>TDIF1_HUMAN</t>
  </si>
  <si>
    <t>Q9H147</t>
  </si>
  <si>
    <t>DNTTIP1</t>
  </si>
  <si>
    <t>9606.ENSP00000432119</t>
  </si>
  <si>
    <t>WDR74_HUMAN</t>
  </si>
  <si>
    <t>Q6RFH5</t>
  </si>
  <si>
    <t>WDR74</t>
  </si>
  <si>
    <t>9606.ENSP00000330361</t>
  </si>
  <si>
    <t>CH033_HUMAN</t>
  </si>
  <si>
    <t>Q9H7E9</t>
  </si>
  <si>
    <t>C8orf33</t>
  </si>
  <si>
    <t>9606.ENSP00000430684</t>
  </si>
  <si>
    <t>IKKB_HUMAN</t>
  </si>
  <si>
    <t>O14920</t>
  </si>
  <si>
    <t>IKBKB</t>
  </si>
  <si>
    <t>9606.ENSP00000265562</t>
  </si>
  <si>
    <t>PTN23_HUMAN</t>
  </si>
  <si>
    <t>Q9H3S7</t>
  </si>
  <si>
    <t>PTPN23</t>
  </si>
  <si>
    <t>9606.ENSP00000384018</t>
  </si>
  <si>
    <t>NCOR2_HUMAN</t>
  </si>
  <si>
    <t>Q9Y618</t>
  </si>
  <si>
    <t>NCOR2</t>
  </si>
  <si>
    <t>9606.ENSP00000352678</t>
  </si>
  <si>
    <t>SUV3_HUMAN</t>
  </si>
  <si>
    <t>Q8IYB8</t>
  </si>
  <si>
    <t>SUPV3L1</t>
  </si>
  <si>
    <t>9606.ENSP00000347648</t>
  </si>
  <si>
    <t>ZN512_HUMAN</t>
  </si>
  <si>
    <t>Q96ME7</t>
  </si>
  <si>
    <t>ZNF512</t>
  </si>
  <si>
    <t>9606.ENSP00000351100</t>
  </si>
  <si>
    <t>WDR55_HUMAN</t>
  </si>
  <si>
    <t>Q9H6Y2</t>
  </si>
  <si>
    <t>WDR55</t>
  </si>
  <si>
    <t>9606.ENSP00000399511</t>
  </si>
  <si>
    <t>TNIK_HUMAN</t>
  </si>
  <si>
    <t>Q9UKE5</t>
  </si>
  <si>
    <t>TNIK</t>
  </si>
  <si>
    <t>9606.ENSP00000224652</t>
  </si>
  <si>
    <t>ATE1_HUMAN</t>
  </si>
  <si>
    <t>O95260</t>
  </si>
  <si>
    <t>ATE1</t>
  </si>
  <si>
    <t>9606.ENSP00000355672</t>
  </si>
  <si>
    <t>CAF17_HUMAN</t>
  </si>
  <si>
    <t>Q5T440</t>
  </si>
  <si>
    <t>IBA57</t>
  </si>
  <si>
    <t>9606.ENSP00000355013</t>
  </si>
  <si>
    <t>CTR9_HUMAN</t>
  </si>
  <si>
    <t>Q6PD62</t>
  </si>
  <si>
    <t>CTR9</t>
  </si>
  <si>
    <t>9606.ENSP00000373696</t>
  </si>
  <si>
    <t>TRIPC_HUMAN</t>
  </si>
  <si>
    <t>Q14669</t>
  </si>
  <si>
    <t>TRIP12</t>
  </si>
  <si>
    <t>9606.ENSP00000357622</t>
  </si>
  <si>
    <t>CRTC2_HUMAN</t>
  </si>
  <si>
    <t>Q53ET0</t>
  </si>
  <si>
    <t>CRTC2</t>
  </si>
  <si>
    <t>9606.ENSP00000362340</t>
  </si>
  <si>
    <t>NCDN_HUMAN</t>
  </si>
  <si>
    <t>Q9UBB6</t>
  </si>
  <si>
    <t>NCDN</t>
  </si>
  <si>
    <t>9606.ENSP00000282074</t>
  </si>
  <si>
    <t>SPC25_HUMAN</t>
  </si>
  <si>
    <t>Q9HBM1</t>
  </si>
  <si>
    <t>SPC25</t>
  </si>
  <si>
    <t>9606.ENSP00000279281</t>
  </si>
  <si>
    <t>VPS51_HUMAN</t>
  </si>
  <si>
    <t>Q9UID3</t>
  </si>
  <si>
    <t>VPS51</t>
  </si>
  <si>
    <t>9606.ENSP00000360483</t>
  </si>
  <si>
    <t>NDC1_HUMAN</t>
  </si>
  <si>
    <t>Q9BTX1</t>
  </si>
  <si>
    <t>NDC1</t>
  </si>
  <si>
    <t>9606.ENSP00000220592</t>
  </si>
  <si>
    <t>AGO2_HUMAN</t>
  </si>
  <si>
    <t>Q9UKV8</t>
  </si>
  <si>
    <t>AGO2</t>
  </si>
  <si>
    <t>9606.ENSP00000265113</t>
  </si>
  <si>
    <t>EAA1_HUMAN</t>
  </si>
  <si>
    <t>P43003</t>
  </si>
  <si>
    <t>SLC1A3</t>
  </si>
  <si>
    <t>9606.ENSP00000386538</t>
  </si>
  <si>
    <t>TB10B_HUMAN</t>
  </si>
  <si>
    <t>Q4KMP7</t>
  </si>
  <si>
    <t>TBC1D10B</t>
  </si>
  <si>
    <t>9606.ENSP00000231509</t>
  </si>
  <si>
    <t>GCR_HUMAN</t>
  </si>
  <si>
    <t>P04150</t>
  </si>
  <si>
    <t>NR3C1</t>
  </si>
  <si>
    <t>9606.ENSP00000295682</t>
  </si>
  <si>
    <t>KTAP2_HUMAN</t>
  </si>
  <si>
    <t>Q8N6L1</t>
  </si>
  <si>
    <t>KRTCAP2</t>
  </si>
  <si>
    <t>9606.ENSP00000420682</t>
  </si>
  <si>
    <t>QTRT2_HUMAN</t>
  </si>
  <si>
    <t>Q9H974</t>
  </si>
  <si>
    <t>QTRT2</t>
  </si>
  <si>
    <t>9606.ENSP00000477868</t>
  </si>
  <si>
    <t>TOX4_HUMAN</t>
  </si>
  <si>
    <t>O94842</t>
  </si>
  <si>
    <t>TOX4</t>
  </si>
  <si>
    <t>9606.ENSP00000311857</t>
  </si>
  <si>
    <t>PTN2_HUMAN</t>
  </si>
  <si>
    <t>P17706</t>
  </si>
  <si>
    <t>PTPN2</t>
  </si>
  <si>
    <t>9606.ENSP00000312081</t>
  </si>
  <si>
    <t>SSH3_HUMAN</t>
  </si>
  <si>
    <t>Q8TE77</t>
  </si>
  <si>
    <t>SSH3</t>
  </si>
  <si>
    <t>9606.ENSP00000354762</t>
  </si>
  <si>
    <t>COA3_HUMAN</t>
  </si>
  <si>
    <t>Q9Y2R0</t>
  </si>
  <si>
    <t>COA3</t>
  </si>
  <si>
    <t>9606.ENSP00000352536</t>
  </si>
  <si>
    <t>TF3C2_HUMAN</t>
  </si>
  <si>
    <t>Q8WUA4</t>
  </si>
  <si>
    <t>GTF3C2</t>
  </si>
  <si>
    <t>9606.ENSP00000443631</t>
  </si>
  <si>
    <t>PLCB3_HUMAN</t>
  </si>
  <si>
    <t>Q01970</t>
  </si>
  <si>
    <t>PLCB3</t>
  </si>
  <si>
    <t>9606.ENSP00000483453</t>
  </si>
  <si>
    <t>SYNRG_HUMAN</t>
  </si>
  <si>
    <t>Q9UMZ2</t>
  </si>
  <si>
    <t>SYNRG</t>
  </si>
  <si>
    <t>9606.ENSP00000337053</t>
  </si>
  <si>
    <t>SE1L1_HUMAN</t>
  </si>
  <si>
    <t>Q9UBV2</t>
  </si>
  <si>
    <t>SEL1L</t>
  </si>
  <si>
    <t>9606.ENSP00000352069</t>
  </si>
  <si>
    <t>WWP2_HUMAN</t>
  </si>
  <si>
    <t>O00308</t>
  </si>
  <si>
    <t>WWP2</t>
  </si>
  <si>
    <t>9606.ENSP00000356436</t>
  </si>
  <si>
    <t>PA24A_HUMAN</t>
  </si>
  <si>
    <t>P47712</t>
  </si>
  <si>
    <t>PLA2G4A</t>
  </si>
  <si>
    <t>9606.ENSP00000383911</t>
  </si>
  <si>
    <t>UBAC2_HUMAN</t>
  </si>
  <si>
    <t>Q8NBM4</t>
  </si>
  <si>
    <t>UBAC2</t>
  </si>
  <si>
    <t>9606.ENSP00000351250</t>
  </si>
  <si>
    <t>TRI33_HUMAN</t>
  </si>
  <si>
    <t>Q9UPN9</t>
  </si>
  <si>
    <t>TRIM33</t>
  </si>
  <si>
    <t>9606.ENSP00000361207</t>
  </si>
  <si>
    <t>GHITM_HUMAN</t>
  </si>
  <si>
    <t>Q9H3K2</t>
  </si>
  <si>
    <t>GHITM</t>
  </si>
  <si>
    <t>9606.ENSP00000330787</t>
  </si>
  <si>
    <t>NDUB1_HUMAN</t>
  </si>
  <si>
    <t>O75438</t>
  </si>
  <si>
    <t>NDUFB1</t>
  </si>
  <si>
    <t>9606.ENSP00000362298</t>
  </si>
  <si>
    <t>SGPL1_HUMAN</t>
  </si>
  <si>
    <t>O95470</t>
  </si>
  <si>
    <t>SGPL1</t>
  </si>
  <si>
    <t>9606.ENSP00000386597</t>
  </si>
  <si>
    <t>GPT_HUMAN</t>
  </si>
  <si>
    <t>Q9H3H5</t>
  </si>
  <si>
    <t>DPAGT1</t>
  </si>
  <si>
    <t>9606.ENSP00000340900</t>
  </si>
  <si>
    <t>TGO1_HUMAN</t>
  </si>
  <si>
    <t>Q5JRA6</t>
  </si>
  <si>
    <t>MIA3</t>
  </si>
  <si>
    <t>9606.ENSP00000380877</t>
  </si>
  <si>
    <t>ASCC2_HUMAN</t>
  </si>
  <si>
    <t>Q9H1I8</t>
  </si>
  <si>
    <t>ASCC2</t>
  </si>
  <si>
    <t>9606.ENSP00000265433</t>
  </si>
  <si>
    <t>NBN_HUMAN</t>
  </si>
  <si>
    <t>O60934</t>
  </si>
  <si>
    <t>NBN</t>
  </si>
  <si>
    <t>9606.ENSP00000365477</t>
  </si>
  <si>
    <t>CCD93_HUMAN</t>
  </si>
  <si>
    <t>Q567U6</t>
  </si>
  <si>
    <t>CCDC93</t>
  </si>
  <si>
    <t>9606.ENSP00000339161</t>
  </si>
  <si>
    <t>AIDA_HUMAN</t>
  </si>
  <si>
    <t>Q96BJ3</t>
  </si>
  <si>
    <t>AIDA</t>
  </si>
  <si>
    <t>9606.ENSP00000451188</t>
  </si>
  <si>
    <t>GSKIP_HUMAN</t>
  </si>
  <si>
    <t>Q9P0R6</t>
  </si>
  <si>
    <t>GSKIP</t>
  </si>
  <si>
    <t>9606.ENSP00000370460</t>
  </si>
  <si>
    <t>CWC27_HUMAN</t>
  </si>
  <si>
    <t>Q6UX04</t>
  </si>
  <si>
    <t>CWC27</t>
  </si>
  <si>
    <t>9606.ENSP00000253329</t>
  </si>
  <si>
    <t>PPIL4_HUMAN</t>
  </si>
  <si>
    <t>Q8WUA2</t>
  </si>
  <si>
    <t>PPIL4</t>
  </si>
  <si>
    <t>9606.ENSP00000254770</t>
  </si>
  <si>
    <t>LANC2_HUMAN</t>
  </si>
  <si>
    <t>Q9NS86</t>
  </si>
  <si>
    <t>LANCL2</t>
  </si>
  <si>
    <t>9606.ENSP00000352956</t>
  </si>
  <si>
    <t>RBM23_HUMAN</t>
  </si>
  <si>
    <t>Q86U06</t>
  </si>
  <si>
    <t>RBM23</t>
  </si>
  <si>
    <t>9606.ENSP00000424328</t>
  </si>
  <si>
    <t>RT30_HUMAN</t>
  </si>
  <si>
    <t>Q9NP92</t>
  </si>
  <si>
    <t>MRPS30</t>
  </si>
  <si>
    <t>9606.ENSP00000263360</t>
  </si>
  <si>
    <t>EED_HUMAN</t>
  </si>
  <si>
    <t>O75530</t>
  </si>
  <si>
    <t>EED</t>
  </si>
  <si>
    <t>9606.ENSP00000341344</t>
  </si>
  <si>
    <t>GGA1_HUMAN</t>
  </si>
  <si>
    <t>Q9UJY5</t>
  </si>
  <si>
    <t>GGA1</t>
  </si>
  <si>
    <t>9606.ENSP00000359799</t>
  </si>
  <si>
    <t>DNJB4_HUMAN</t>
  </si>
  <si>
    <t>Q9UDY4</t>
  </si>
  <si>
    <t>DNAJB4</t>
  </si>
  <si>
    <t>9606.ENSP00000260361</t>
  </si>
  <si>
    <t>CIA30_HUMAN</t>
  </si>
  <si>
    <t>Q9Y375</t>
  </si>
  <si>
    <t>NDUFAF1</t>
  </si>
  <si>
    <t>9606.ENSP00000263574</t>
  </si>
  <si>
    <t>APLP2_HUMAN</t>
  </si>
  <si>
    <t>Q06481</t>
  </si>
  <si>
    <t>APLP2</t>
  </si>
  <si>
    <t>9606.ENSP00000254663</t>
  </si>
  <si>
    <t>SCLY_HUMAN</t>
  </si>
  <si>
    <t>Q96I15</t>
  </si>
  <si>
    <t>SCLY</t>
  </si>
  <si>
    <t>9606.ENSP00000363642</t>
  </si>
  <si>
    <t>BMS1_HUMAN</t>
  </si>
  <si>
    <t>Q14692</t>
  </si>
  <si>
    <t>BMS1</t>
  </si>
  <si>
    <t>9606.ENSP00000366404</t>
  </si>
  <si>
    <t>TRI27_HUMAN</t>
  </si>
  <si>
    <t>P14373</t>
  </si>
  <si>
    <t>TRIM27</t>
  </si>
  <si>
    <t>9606.ENSP00000330032</t>
  </si>
  <si>
    <t>UPP1_HUMAN</t>
  </si>
  <si>
    <t>Q16831</t>
  </si>
  <si>
    <t>UPP1</t>
  </si>
  <si>
    <t>9606.ENSP00000346466</t>
  </si>
  <si>
    <t>WDR91_HUMAN</t>
  </si>
  <si>
    <t>A4D1P6</t>
  </si>
  <si>
    <t>WDR91</t>
  </si>
  <si>
    <t>9606.ENSP00000363852</t>
  </si>
  <si>
    <t>CTL1_HUMAN</t>
  </si>
  <si>
    <t>Q8WWI5</t>
  </si>
  <si>
    <t>SLC44A1</t>
  </si>
  <si>
    <t>9606.ENSP00000334037</t>
  </si>
  <si>
    <t>EMC10_HUMAN</t>
  </si>
  <si>
    <t>Q5UCC4</t>
  </si>
  <si>
    <t>EMC10</t>
  </si>
  <si>
    <t>9606.ENSP00000271764</t>
  </si>
  <si>
    <t>EIF2D_HUMAN</t>
  </si>
  <si>
    <t>P41214</t>
  </si>
  <si>
    <t>EIF2D</t>
  </si>
  <si>
    <t>9606.ENSP00000370719</t>
  </si>
  <si>
    <t>ITSN1_HUMAN</t>
  </si>
  <si>
    <t>Q15811</t>
  </si>
  <si>
    <t>ITSN1</t>
  </si>
  <si>
    <t>9606.ENSP00000348043</t>
  </si>
  <si>
    <t>LRC20_HUMAN</t>
  </si>
  <si>
    <t>Q8TCA0</t>
  </si>
  <si>
    <t>LRRC20</t>
  </si>
  <si>
    <t>9606.ENSP00000199448</t>
  </si>
  <si>
    <t>EPDR1_HUMAN</t>
  </si>
  <si>
    <t>Q9UM22</t>
  </si>
  <si>
    <t>EPDR1</t>
  </si>
  <si>
    <t>9606.ENSP00000388648</t>
  </si>
  <si>
    <t>CHK1_HUMAN</t>
  </si>
  <si>
    <t>O14757</t>
  </si>
  <si>
    <t>CHEK1</t>
  </si>
  <si>
    <t>9606.ENSP00000331342</t>
  </si>
  <si>
    <t>RFIP1_HUMAN</t>
  </si>
  <si>
    <t>Q6WKZ4</t>
  </si>
  <si>
    <t>RAB11FIP1</t>
  </si>
  <si>
    <t>9606.ENSP00000351416</t>
  </si>
  <si>
    <t>ANR17_HUMAN</t>
  </si>
  <si>
    <t>O75179</t>
  </si>
  <si>
    <t>ANKRD17</t>
  </si>
  <si>
    <t>9606.ENSP00000300093</t>
  </si>
  <si>
    <t>PLK1_HUMAN</t>
  </si>
  <si>
    <t>P53350</t>
  </si>
  <si>
    <t>PLK1</t>
  </si>
  <si>
    <t>9606.ENSP00000476119</t>
  </si>
  <si>
    <t>NUDT3_HUMAN</t>
  </si>
  <si>
    <t>O95989</t>
  </si>
  <si>
    <t>NUDT3</t>
  </si>
  <si>
    <t>9606.ENSP00000361522</t>
  </si>
  <si>
    <t>TJAP1_HUMAN</t>
  </si>
  <si>
    <t>Q5JTD0</t>
  </si>
  <si>
    <t>TJAP1</t>
  </si>
  <si>
    <t>9606.ENSP00000479617</t>
  </si>
  <si>
    <t>UHRF1_HUMAN</t>
  </si>
  <si>
    <t>Q96T88</t>
  </si>
  <si>
    <t>UHRF1</t>
  </si>
  <si>
    <t>9606.ENSP00000453129</t>
  </si>
  <si>
    <t>GALK2_HUMAN</t>
  </si>
  <si>
    <t>Q01415</t>
  </si>
  <si>
    <t>GALK2</t>
  </si>
  <si>
    <t>9606.ENSP00000440440</t>
  </si>
  <si>
    <t>MCAF1_HUMAN</t>
  </si>
  <si>
    <t>Q6VMQ6</t>
  </si>
  <si>
    <t>ATF7IP</t>
  </si>
  <si>
    <t>9606.ENSP00000261745</t>
  </si>
  <si>
    <t>NAA25_HUMAN</t>
  </si>
  <si>
    <t>Q14CX7</t>
  </si>
  <si>
    <t>NAA25</t>
  </si>
  <si>
    <t>9606.ENSP00000254605</t>
  </si>
  <si>
    <t>RRP8_HUMAN</t>
  </si>
  <si>
    <t>O43159</t>
  </si>
  <si>
    <t>RRP8</t>
  </si>
  <si>
    <t>9606.ENSP00000264065</t>
  </si>
  <si>
    <t>DJC10_HUMAN</t>
  </si>
  <si>
    <t>Q8IXB1</t>
  </si>
  <si>
    <t>DNAJC10</t>
  </si>
  <si>
    <t>9606.ENSP00000351137</t>
  </si>
  <si>
    <t>SYF1_HUMAN</t>
  </si>
  <si>
    <t>Q9HCS7</t>
  </si>
  <si>
    <t>XAB2</t>
  </si>
  <si>
    <t>9606.ENSP00000332973</t>
  </si>
  <si>
    <t>SMAD3_HUMAN</t>
  </si>
  <si>
    <t>P84022</t>
  </si>
  <si>
    <t>SMAD3</t>
  </si>
  <si>
    <t>9606.ENSP00000233055</t>
  </si>
  <si>
    <t>WDFY1_HUMAN</t>
  </si>
  <si>
    <t>Q8IWB7</t>
  </si>
  <si>
    <t>WDFY1</t>
  </si>
  <si>
    <t>9606.ENSP00000359385</t>
  </si>
  <si>
    <t>GLMN_HUMAN</t>
  </si>
  <si>
    <t>Q92990</t>
  </si>
  <si>
    <t>GLMN</t>
  </si>
  <si>
    <t>9606.ENSP00000238647</t>
  </si>
  <si>
    <t>I2BPL_HUMAN</t>
  </si>
  <si>
    <t>Q9H1B7</t>
  </si>
  <si>
    <t>IRF2BPL</t>
  </si>
  <si>
    <t>9606.ENSP00000348708</t>
  </si>
  <si>
    <t>RENT2_HUMAN</t>
  </si>
  <si>
    <t>Q9HAU5</t>
  </si>
  <si>
    <t>UPF2</t>
  </si>
  <si>
    <t>9606.ENSP00000393183</t>
  </si>
  <si>
    <t>DCAF1_HUMAN</t>
  </si>
  <si>
    <t>Q9Y4B6</t>
  </si>
  <si>
    <t>DCAF1</t>
  </si>
  <si>
    <t>9606.ENSP00000484713</t>
  </si>
  <si>
    <t>WASC4_HUMAN</t>
  </si>
  <si>
    <t>Q2M389</t>
  </si>
  <si>
    <t>WASHC4</t>
  </si>
  <si>
    <t>9606.ENSP00000313601</t>
  </si>
  <si>
    <t>C2D1A_HUMAN</t>
  </si>
  <si>
    <t>Q6P1N0</t>
  </si>
  <si>
    <t>CC2D1A</t>
  </si>
  <si>
    <t>9606.ENSP00000299424</t>
  </si>
  <si>
    <t>TAF10_HUMAN</t>
  </si>
  <si>
    <t>Q12962</t>
  </si>
  <si>
    <t>TAF10</t>
  </si>
  <si>
    <t>9606.ENSP00000367727</t>
  </si>
  <si>
    <t>PANK4_HUMAN</t>
  </si>
  <si>
    <t>Q9NVE7</t>
  </si>
  <si>
    <t>PANK4</t>
  </si>
  <si>
    <t>9606.ENSP00000326366</t>
  </si>
  <si>
    <t>PSN1_HUMAN</t>
  </si>
  <si>
    <t>P49768</t>
  </si>
  <si>
    <t>PSEN1</t>
  </si>
  <si>
    <t>9606.ENSP00000399982</t>
  </si>
  <si>
    <t>TAF6_HUMAN</t>
  </si>
  <si>
    <t>P49848</t>
  </si>
  <si>
    <t>TAF6</t>
  </si>
  <si>
    <t>9606.ENSP00000316543</t>
  </si>
  <si>
    <t>RAPH1_HUMAN</t>
  </si>
  <si>
    <t>Q70E73</t>
  </si>
  <si>
    <t>RAPH1</t>
  </si>
  <si>
    <t>9606.ENSP00000396441</t>
  </si>
  <si>
    <t>GPTC4_HUMAN</t>
  </si>
  <si>
    <t>Q5T3I0</t>
  </si>
  <si>
    <t>GPATCH4</t>
  </si>
  <si>
    <t>9606.ENSP00000267199</t>
  </si>
  <si>
    <t>VP33A_HUMAN</t>
  </si>
  <si>
    <t>Q96AX1</t>
  </si>
  <si>
    <t>VPS33A</t>
  </si>
  <si>
    <t>9606.ENSP00000303057</t>
  </si>
  <si>
    <t>PPIC_HUMAN</t>
  </si>
  <si>
    <t>P45877</t>
  </si>
  <si>
    <t>PPIC</t>
  </si>
  <si>
    <t>9606.ENSP00000282007</t>
  </si>
  <si>
    <t>ZC3HD_HUMAN</t>
  </si>
  <si>
    <t>Q5T200</t>
  </si>
  <si>
    <t>ZC3H13</t>
  </si>
  <si>
    <t>9606.ENSP00000369810</t>
  </si>
  <si>
    <t>VPS16_HUMAN</t>
  </si>
  <si>
    <t>Q9H269</t>
  </si>
  <si>
    <t>VPS16</t>
  </si>
  <si>
    <t>9606.ENSP00000357928</t>
  </si>
  <si>
    <t>PRP17_HUMAN</t>
  </si>
  <si>
    <t>O60508</t>
  </si>
  <si>
    <t>CDC40</t>
  </si>
  <si>
    <t>9606.ENSP00000312304</t>
  </si>
  <si>
    <t>TPMT_HUMAN</t>
  </si>
  <si>
    <t>P51580</t>
  </si>
  <si>
    <t>TPMT</t>
  </si>
  <si>
    <t>9606.ENSP00000387535</t>
  </si>
  <si>
    <t>IRGQ_HUMAN</t>
  </si>
  <si>
    <t>Q8WZA9</t>
  </si>
  <si>
    <t>IRGQ</t>
  </si>
  <si>
    <t>9606.ENSP00000481022</t>
  </si>
  <si>
    <t>SCAM1_HUMAN</t>
  </si>
  <si>
    <t>O15126</t>
  </si>
  <si>
    <t>SCAMP1</t>
  </si>
  <si>
    <t>9606.ENSP00000244007</t>
  </si>
  <si>
    <t>PLCG1_HUMAN</t>
  </si>
  <si>
    <t>P19174</t>
  </si>
  <si>
    <t>PLCG1</t>
  </si>
  <si>
    <t>9606.ENSP00000260443</t>
  </si>
  <si>
    <t>RLP24_HUMAN</t>
  </si>
  <si>
    <t>Q9UHA3</t>
  </si>
  <si>
    <t>RSL24D1</t>
  </si>
  <si>
    <t>9606.ENSP00000297157</t>
  </si>
  <si>
    <t>RP9_HUMAN</t>
  </si>
  <si>
    <t>Q8TA86</t>
  </si>
  <si>
    <t>RP9</t>
  </si>
  <si>
    <t>9606.ENSP00000405424</t>
  </si>
  <si>
    <t>OXR1_HUMAN</t>
  </si>
  <si>
    <t>Q8N573</t>
  </si>
  <si>
    <t>OXR1</t>
  </si>
  <si>
    <t>9606.ENSP00000281038</t>
  </si>
  <si>
    <t>SYNM_HUMAN</t>
  </si>
  <si>
    <t>Q96I59</t>
  </si>
  <si>
    <t>NARS2</t>
  </si>
  <si>
    <t>9606.ENSP00000380718</t>
  </si>
  <si>
    <t>CDYL_HUMAN</t>
  </si>
  <si>
    <t>Q9Y232</t>
  </si>
  <si>
    <t>CDYL</t>
  </si>
  <si>
    <t>9606.ENSP00000370648</t>
  </si>
  <si>
    <t>RDH14_HUMAN</t>
  </si>
  <si>
    <t>Q9HBH5</t>
  </si>
  <si>
    <t>RDH14</t>
  </si>
  <si>
    <t>9606.ENSP00000381932</t>
  </si>
  <si>
    <t>DYR1A_HUMAN</t>
  </si>
  <si>
    <t>Q13627</t>
  </si>
  <si>
    <t>DYRK1A</t>
  </si>
  <si>
    <t>9606.ENSP00000357065</t>
  </si>
  <si>
    <t>IGSF8_HUMAN</t>
  </si>
  <si>
    <t>Q969P0</t>
  </si>
  <si>
    <t>IGSF8</t>
  </si>
  <si>
    <t>9606.ENSP00000283109</t>
  </si>
  <si>
    <t>RIOK2_HUMAN</t>
  </si>
  <si>
    <t>Q9BVS4</t>
  </si>
  <si>
    <t>RIOK2</t>
  </si>
  <si>
    <t>9606.ENSP00000292211</t>
  </si>
  <si>
    <t>UB2Q1_HUMAN</t>
  </si>
  <si>
    <t>Q7Z7E8</t>
  </si>
  <si>
    <t>UBE2Q1</t>
  </si>
  <si>
    <t>9606.ENSP00000324287</t>
  </si>
  <si>
    <t>ACAP2_HUMAN</t>
  </si>
  <si>
    <t>Q15057</t>
  </si>
  <si>
    <t>ACAP2</t>
  </si>
  <si>
    <t>9606.ENSP00000359848</t>
  </si>
  <si>
    <t>GPI8_HUMAN</t>
  </si>
  <si>
    <t>Q92643</t>
  </si>
  <si>
    <t>PIGK</t>
  </si>
  <si>
    <t>9606.ENSP00000263256</t>
  </si>
  <si>
    <t>DESI1_HUMAN</t>
  </si>
  <si>
    <t>Q6ICB0</t>
  </si>
  <si>
    <t>DESI1</t>
  </si>
  <si>
    <t>9606.ENSP00000264716</t>
  </si>
  <si>
    <t>FOSL2_HUMAN</t>
  </si>
  <si>
    <t>P15408</t>
  </si>
  <si>
    <t>FOSL2</t>
  </si>
  <si>
    <t>9606.ENSP00000267842</t>
  </si>
  <si>
    <t>S27A2_HUMAN</t>
  </si>
  <si>
    <t>O14975</t>
  </si>
  <si>
    <t>SLC27A2</t>
  </si>
  <si>
    <t>9606.ENSP00000217446</t>
  </si>
  <si>
    <t>PIGU_HUMAN</t>
  </si>
  <si>
    <t>Q9H490</t>
  </si>
  <si>
    <t>PIGU</t>
  </si>
  <si>
    <t>9606.ENSP00000319713</t>
  </si>
  <si>
    <t>ATRAP_HUMAN</t>
  </si>
  <si>
    <t>Q6RW13</t>
  </si>
  <si>
    <t>AGTRAP</t>
  </si>
  <si>
    <t>9606.ENSP00000295121</t>
  </si>
  <si>
    <t>WDR92_HUMAN</t>
  </si>
  <si>
    <t>Q96MX6</t>
  </si>
  <si>
    <t>WDR92</t>
  </si>
  <si>
    <t>9606.ENSP00000385312</t>
  </si>
  <si>
    <t>TPC_HUMAN</t>
  </si>
  <si>
    <t>Q9HC21</t>
  </si>
  <si>
    <t>SLC25A19</t>
  </si>
  <si>
    <t>9606.ENSP00000393963</t>
  </si>
  <si>
    <t>KIFC1_HUMAN</t>
  </si>
  <si>
    <t>Q9BW19</t>
  </si>
  <si>
    <t>KIFC1</t>
  </si>
  <si>
    <t>9606.ENSP00000281187</t>
  </si>
  <si>
    <t>VP26B_HUMAN</t>
  </si>
  <si>
    <t>Q4G0F5</t>
  </si>
  <si>
    <t>VPS26B</t>
  </si>
  <si>
    <t>9606.ENSP00000350934</t>
  </si>
  <si>
    <t>RABE2_HUMAN</t>
  </si>
  <si>
    <t>Q9H5N1</t>
  </si>
  <si>
    <t>RABEP2</t>
  </si>
  <si>
    <t>9606.ENSP00000383851</t>
  </si>
  <si>
    <t>K1522_HUMAN</t>
  </si>
  <si>
    <t>Q9P206</t>
  </si>
  <si>
    <t>KIAA1522</t>
  </si>
  <si>
    <t>9606.ENSP00000295802</t>
  </si>
  <si>
    <t>RETST_HUMAN</t>
  </si>
  <si>
    <t>Q6NUM9</t>
  </si>
  <si>
    <t>RETSAT</t>
  </si>
  <si>
    <t>9606.ENSP00000350676</t>
  </si>
  <si>
    <t>PHF8_HUMAN</t>
  </si>
  <si>
    <t>Q9UPP1</t>
  </si>
  <si>
    <t>PHF8</t>
  </si>
  <si>
    <t>9606.ENSP00000270517</t>
  </si>
  <si>
    <t>ECSIT_HUMAN</t>
  </si>
  <si>
    <t>Q9BQ95</t>
  </si>
  <si>
    <t>ECSIT</t>
  </si>
  <si>
    <t>9606.ENSP00000374280</t>
  </si>
  <si>
    <t>RTF1_HUMAN</t>
  </si>
  <si>
    <t>Q92541</t>
  </si>
  <si>
    <t>RTF1</t>
  </si>
  <si>
    <t>9606.ENSP00000346437</t>
  </si>
  <si>
    <t>ATG7_HUMAN</t>
  </si>
  <si>
    <t>O95352</t>
  </si>
  <si>
    <t>ATG7</t>
  </si>
  <si>
    <t>9606.ENSP00000352447</t>
  </si>
  <si>
    <t>SARG_HUMAN</t>
  </si>
  <si>
    <t>Q9BW04</t>
  </si>
  <si>
    <t>SARG</t>
  </si>
  <si>
    <t>9606.ENSP00000382428</t>
  </si>
  <si>
    <t>DLG4_HUMAN</t>
  </si>
  <si>
    <t>P78352</t>
  </si>
  <si>
    <t>DLG4</t>
  </si>
  <si>
    <t>9606.ENSP00000349877</t>
  </si>
  <si>
    <t>AT131_HUMAN</t>
  </si>
  <si>
    <t>Q9HD20</t>
  </si>
  <si>
    <t>ATP13A1</t>
  </si>
  <si>
    <t>9606.ENSP00000325785</t>
  </si>
  <si>
    <t>CYTSA_HUMAN</t>
  </si>
  <si>
    <t>Q69YQ0</t>
  </si>
  <si>
    <t>SPECC1L</t>
  </si>
  <si>
    <t>9606.ENSP00000433681</t>
  </si>
  <si>
    <t>CNDD3_HUMAN</t>
  </si>
  <si>
    <t>P42695</t>
  </si>
  <si>
    <t>NCAPD3</t>
  </si>
  <si>
    <t>9606.ENSP00000420333</t>
  </si>
  <si>
    <t>ARMC8_HUMAN</t>
  </si>
  <si>
    <t>Q8IUR7</t>
  </si>
  <si>
    <t>ARMC8</t>
  </si>
  <si>
    <t>9606.ENSP00000434724</t>
  </si>
  <si>
    <t>CC90B_HUMAN</t>
  </si>
  <si>
    <t>Q9GZT6</t>
  </si>
  <si>
    <t>CCDC90B</t>
  </si>
  <si>
    <t>9606.ENSP00000263980</t>
  </si>
  <si>
    <t>SL9A1_HUMAN</t>
  </si>
  <si>
    <t>P19634</t>
  </si>
  <si>
    <t>SLC9A1</t>
  </si>
  <si>
    <t>9606.ENSP00000216484</t>
  </si>
  <si>
    <t>SPTC2_HUMAN</t>
  </si>
  <si>
    <t>O15270</t>
  </si>
  <si>
    <t>SPTLC2</t>
  </si>
  <si>
    <t>9606.ENSP00000410402</t>
  </si>
  <si>
    <t>MP2K4_HUMAN</t>
  </si>
  <si>
    <t>P45985</t>
  </si>
  <si>
    <t>MAP2K4</t>
  </si>
  <si>
    <t>9606.ENSP00000338057</t>
  </si>
  <si>
    <t>RM30_HUMAN</t>
  </si>
  <si>
    <t>Q8TCC3</t>
  </si>
  <si>
    <t>MRPL30</t>
  </si>
  <si>
    <t>9606.ENSP00000265000</t>
  </si>
  <si>
    <t>GALT7_HUMAN</t>
  </si>
  <si>
    <t>Q86SF2</t>
  </si>
  <si>
    <t>GALNT7</t>
  </si>
  <si>
    <t>9606.ENSP00000476228</t>
  </si>
  <si>
    <t>SIR5_HUMAN</t>
  </si>
  <si>
    <t>Q9NXA8</t>
  </si>
  <si>
    <t>SIRT5</t>
  </si>
  <si>
    <t>9606.ENSP00000410396</t>
  </si>
  <si>
    <t>CMS1_HUMAN</t>
  </si>
  <si>
    <t>Q9BQ75</t>
  </si>
  <si>
    <t>CMSS1</t>
  </si>
  <si>
    <t>9606.ENSP00000440765</t>
  </si>
  <si>
    <t>MTL26_HUMAN</t>
  </si>
  <si>
    <t>Q96S19</t>
  </si>
  <si>
    <t>METTL26</t>
  </si>
  <si>
    <t>9606.ENSP00000378350</t>
  </si>
  <si>
    <t>CDC23_HUMAN</t>
  </si>
  <si>
    <t>Q9UJX2</t>
  </si>
  <si>
    <t>CDC23</t>
  </si>
  <si>
    <t>9606.ENSP00000438204</t>
  </si>
  <si>
    <t>TOM5_HUMAN</t>
  </si>
  <si>
    <t>Q8N4H5</t>
  </si>
  <si>
    <t>TOMM5</t>
  </si>
  <si>
    <t>9606.ENSP00000375809</t>
  </si>
  <si>
    <t>ERCC2_HUMAN</t>
  </si>
  <si>
    <t>P18074</t>
  </si>
  <si>
    <t>ERCC2</t>
  </si>
  <si>
    <t>9606.ENSP00000361658</t>
  </si>
  <si>
    <t>NU188_HUMAN</t>
  </si>
  <si>
    <t>Q5SRE5</t>
  </si>
  <si>
    <t>NUP188</t>
  </si>
  <si>
    <t>9606.ENSP00000306496</t>
  </si>
  <si>
    <t>RB33B_HUMAN</t>
  </si>
  <si>
    <t>Q9H082</t>
  </si>
  <si>
    <t>RAB33B</t>
  </si>
  <si>
    <t>9606.ENSP00000265748</t>
  </si>
  <si>
    <t>ANLN_HUMAN</t>
  </si>
  <si>
    <t>Q9NQW6</t>
  </si>
  <si>
    <t>ANLN</t>
  </si>
  <si>
    <t>9606.ENSP00000265465</t>
  </si>
  <si>
    <t>DPOA2_HUMAN</t>
  </si>
  <si>
    <t>Q14181</t>
  </si>
  <si>
    <t>POLA2</t>
  </si>
  <si>
    <t>9606.ENSP00000380557</t>
  </si>
  <si>
    <t>AKP8L_HUMAN</t>
  </si>
  <si>
    <t>Q9ULX6</t>
  </si>
  <si>
    <t>AKAP8L</t>
  </si>
  <si>
    <t>9606.ENSP00000475845</t>
  </si>
  <si>
    <t>C42S1_HUMAN</t>
  </si>
  <si>
    <t>Q9NRR8</t>
  </si>
  <si>
    <t>CDC42SE1</t>
  </si>
  <si>
    <t>9606.ENSP00000478490</t>
  </si>
  <si>
    <t>YTHD3_HUMAN</t>
  </si>
  <si>
    <t>Q7Z739</t>
  </si>
  <si>
    <t>YTHDF3</t>
  </si>
  <si>
    <t>9606.ENSP00000156471</t>
  </si>
  <si>
    <t>AQR_HUMAN</t>
  </si>
  <si>
    <t>O60306</t>
  </si>
  <si>
    <t>AQR</t>
  </si>
  <si>
    <t>9606.ENSP00000358335</t>
  </si>
  <si>
    <t>M3K7_HUMAN</t>
  </si>
  <si>
    <t>O43318</t>
  </si>
  <si>
    <t>MAP3K7</t>
  </si>
  <si>
    <t>9606.ENSP00000367299</t>
  </si>
  <si>
    <t>VPS36_HUMAN</t>
  </si>
  <si>
    <t>Q86VN1</t>
  </si>
  <si>
    <t>VPS36</t>
  </si>
  <si>
    <t>9606.ENSP00000358799</t>
  </si>
  <si>
    <t>RBM15_HUMAN</t>
  </si>
  <si>
    <t>Q96T37</t>
  </si>
  <si>
    <t>RBM15</t>
  </si>
  <si>
    <t>9606.ENSP00000261191</t>
  </si>
  <si>
    <t>INT13_HUMAN</t>
  </si>
  <si>
    <t>Q9NVM9</t>
  </si>
  <si>
    <t>INTS13</t>
  </si>
  <si>
    <t>9606.ENSP00000379721</t>
  </si>
  <si>
    <t>UBP8_HUMAN</t>
  </si>
  <si>
    <t>P40818</t>
  </si>
  <si>
    <t>USP8</t>
  </si>
  <si>
    <t>9606.ENSP00000261503</t>
  </si>
  <si>
    <t>CYTSB_HUMAN</t>
  </si>
  <si>
    <t>Q5M775</t>
  </si>
  <si>
    <t>SPECC1</t>
  </si>
  <si>
    <t>9606.ENSP00000298229</t>
  </si>
  <si>
    <t>SHIP2_HUMAN</t>
  </si>
  <si>
    <t>O15357</t>
  </si>
  <si>
    <t>INPPL1</t>
  </si>
  <si>
    <t>9606.ENSP00000249014</t>
  </si>
  <si>
    <t>BORG5_HUMAN</t>
  </si>
  <si>
    <t>Q00587</t>
  </si>
  <si>
    <t>CDC42EP1</t>
  </si>
  <si>
    <t>9606.ENSP00000305664</t>
  </si>
  <si>
    <t>TRABD_HUMAN</t>
  </si>
  <si>
    <t>Q9H4I3</t>
  </si>
  <si>
    <t>TRABD</t>
  </si>
  <si>
    <t>9606.ENSP00000263578</t>
  </si>
  <si>
    <t>FXRD1_HUMAN</t>
  </si>
  <si>
    <t>Q96CU9</t>
  </si>
  <si>
    <t>FOXRED1</t>
  </si>
  <si>
    <t>9606.ENSP00000403902</t>
  </si>
  <si>
    <t>IASPP_HUMAN</t>
  </si>
  <si>
    <t>Q8WUF5</t>
  </si>
  <si>
    <t>PPP1R13L</t>
  </si>
  <si>
    <t>9606.ENSP00000369716</t>
  </si>
  <si>
    <t>CHD3_HUMAN</t>
  </si>
  <si>
    <t>Q12873</t>
  </si>
  <si>
    <t>CHD3</t>
  </si>
  <si>
    <t>9606.ENSP00000354498</t>
  </si>
  <si>
    <t>PHLB1_HUMAN</t>
  </si>
  <si>
    <t>Q86UU1</t>
  </si>
  <si>
    <t>PHLDB1</t>
  </si>
  <si>
    <t>9606.ENSP00000364847</t>
  </si>
  <si>
    <t>MAGD1_HUMAN</t>
  </si>
  <si>
    <t>Q9Y5V3</t>
  </si>
  <si>
    <t>MAGED1</t>
  </si>
  <si>
    <t>9606.ENSP00000471242</t>
  </si>
  <si>
    <t>FARP1_HUMAN</t>
  </si>
  <si>
    <t>Q9Y4F1</t>
  </si>
  <si>
    <t>FARP1</t>
  </si>
  <si>
    <t>9606.ENSP00000293760</t>
  </si>
  <si>
    <t>LEMD2_HUMAN</t>
  </si>
  <si>
    <t>Q8NC56</t>
  </si>
  <si>
    <t>LEMD2</t>
  </si>
  <si>
    <t>9606.ENSP00000303997</t>
  </si>
  <si>
    <t>GTPB2_HUMAN</t>
  </si>
  <si>
    <t>Q9BX10</t>
  </si>
  <si>
    <t>GTPBP2</t>
  </si>
  <si>
    <t>9606.ENSP00000270066</t>
  </si>
  <si>
    <t>SMG9_HUMAN</t>
  </si>
  <si>
    <t>Q9H0W8</t>
  </si>
  <si>
    <t>SMG9</t>
  </si>
  <si>
    <t>9606.ENSP00000344666</t>
  </si>
  <si>
    <t>MERL_HUMAN</t>
  </si>
  <si>
    <t>P35240</t>
  </si>
  <si>
    <t>NF2</t>
  </si>
  <si>
    <t>9606.ENSP00000365637</t>
  </si>
  <si>
    <t>SKT_HUMAN</t>
  </si>
  <si>
    <t>Q5T5P2</t>
  </si>
  <si>
    <t>KIAA1217</t>
  </si>
  <si>
    <t>9606.ENSP00000288050</t>
  </si>
  <si>
    <t>PDPR_HUMAN</t>
  </si>
  <si>
    <t>Q8NCN5</t>
  </si>
  <si>
    <t>PDPR</t>
  </si>
  <si>
    <t>9606.ENSP00000441140</t>
  </si>
  <si>
    <t>NOL8_HUMAN</t>
  </si>
  <si>
    <t>Q76FK4</t>
  </si>
  <si>
    <t>NOL8</t>
  </si>
  <si>
    <t>9606.ENSP00000280987</t>
  </si>
  <si>
    <t>F177A_HUMAN</t>
  </si>
  <si>
    <t>Q8N128</t>
  </si>
  <si>
    <t>FAM177A1</t>
  </si>
  <si>
    <t>9606.ENSP00000360676</t>
  </si>
  <si>
    <t>KTI12_HUMAN</t>
  </si>
  <si>
    <t>Q96EK9</t>
  </si>
  <si>
    <t>KTI12</t>
  </si>
  <si>
    <t>9606.ENSP00000446917</t>
  </si>
  <si>
    <t>DP13B_HUMAN</t>
  </si>
  <si>
    <t>Q8NEU8</t>
  </si>
  <si>
    <t>APPL2</t>
  </si>
  <si>
    <t>9606.ENSP00000261622</t>
  </si>
  <si>
    <t>LAT1_HUMAN</t>
  </si>
  <si>
    <t>Q01650</t>
  </si>
  <si>
    <t>SLC7A5</t>
  </si>
  <si>
    <t>9606.ENSP00000297431</t>
  </si>
  <si>
    <t>ORC5_HUMAN</t>
  </si>
  <si>
    <t>O43913</t>
  </si>
  <si>
    <t>ORC5</t>
  </si>
  <si>
    <t>9606.ENSP00000400870</t>
  </si>
  <si>
    <t>AASD1_HUMAN</t>
  </si>
  <si>
    <t>Q9BTE6</t>
  </si>
  <si>
    <t>AARSD1</t>
  </si>
  <si>
    <t>9606.ENSP00000281317</t>
  </si>
  <si>
    <t>MMAA_HUMAN</t>
  </si>
  <si>
    <t>Q8IVH4</t>
  </si>
  <si>
    <t>MMAA</t>
  </si>
  <si>
    <t>9606.ENSP00000479504</t>
  </si>
  <si>
    <t>DDX52_HUMAN</t>
  </si>
  <si>
    <t>Q9Y2R4</t>
  </si>
  <si>
    <t>DDX52</t>
  </si>
  <si>
    <t>9606.ENSP00000053468</t>
  </si>
  <si>
    <t>RT10_HUMAN</t>
  </si>
  <si>
    <t>P82664</t>
  </si>
  <si>
    <t>MRPS10</t>
  </si>
  <si>
    <t>9606.ENSP00000260327</t>
  </si>
  <si>
    <t>CTSL2_HUMAN</t>
  </si>
  <si>
    <t>Q05D32</t>
  </si>
  <si>
    <t>CTDSPL2</t>
  </si>
  <si>
    <t>9606.ENSP00000309198</t>
  </si>
  <si>
    <t>UBE3C_HUMAN</t>
  </si>
  <si>
    <t>Q15386</t>
  </si>
  <si>
    <t>UBE3C</t>
  </si>
  <si>
    <t>9606.ENSP00000385790</t>
  </si>
  <si>
    <t>SDSL_HUMAN</t>
  </si>
  <si>
    <t>Q96GA7</t>
  </si>
  <si>
    <t>SDSL</t>
  </si>
  <si>
    <t>9606.ENSP00000377601</t>
  </si>
  <si>
    <t>HELLS_HUMAN</t>
  </si>
  <si>
    <t>Q9NRZ9</t>
  </si>
  <si>
    <t>HELLS</t>
  </si>
  <si>
    <t>9606.ENSP00000321320</t>
  </si>
  <si>
    <t>HGH1_HUMAN</t>
  </si>
  <si>
    <t>Q9BTY7</t>
  </si>
  <si>
    <t>HGH1</t>
  </si>
  <si>
    <t>9606.ENSP00000361219</t>
  </si>
  <si>
    <t>TF3C4_HUMAN</t>
  </si>
  <si>
    <t>Q9UKN8</t>
  </si>
  <si>
    <t>GTF3C4</t>
  </si>
  <si>
    <t>9606.ENSP00000389160</t>
  </si>
  <si>
    <t>NDUAB_HUMAN</t>
  </si>
  <si>
    <t>Q86Y39</t>
  </si>
  <si>
    <t>NDUFA11</t>
  </si>
  <si>
    <t>9606.ENSP00000355388</t>
  </si>
  <si>
    <t>MPP8_HUMAN</t>
  </si>
  <si>
    <t>Q99549</t>
  </si>
  <si>
    <t>MPHOSPH8</t>
  </si>
  <si>
    <t>9606.ENSP00000331879</t>
  </si>
  <si>
    <t>ANM3_HUMAN</t>
  </si>
  <si>
    <t>O60678</t>
  </si>
  <si>
    <t>PRMT3</t>
  </si>
  <si>
    <t>9606.ENSP00000378295</t>
  </si>
  <si>
    <t>INCE_HUMAN</t>
  </si>
  <si>
    <t>Q9NQS7</t>
  </si>
  <si>
    <t>INCENP</t>
  </si>
  <si>
    <t>9606.ENSP00000425587</t>
  </si>
  <si>
    <t>EXOC3_HUMAN</t>
  </si>
  <si>
    <t>O60645</t>
  </si>
  <si>
    <t>EXOC3</t>
  </si>
  <si>
    <t>9606.ENSP00000358062</t>
  </si>
  <si>
    <t>CRBG1_HUMAN</t>
  </si>
  <si>
    <t>Q9Y4K1</t>
  </si>
  <si>
    <t>CRYBG1</t>
  </si>
  <si>
    <t>9606.ENSP00000276052</t>
  </si>
  <si>
    <t>CDK16_HUMAN</t>
  </si>
  <si>
    <t>Q00536</t>
  </si>
  <si>
    <t>CDK16</t>
  </si>
  <si>
    <t>9606.ENSP00000397435</t>
  </si>
  <si>
    <t>T22D1_HUMAN</t>
  </si>
  <si>
    <t>Q15714</t>
  </si>
  <si>
    <t>TSC22D1</t>
  </si>
  <si>
    <t>9606.ENSP00000299601</t>
  </si>
  <si>
    <t>LEO1_HUMAN</t>
  </si>
  <si>
    <t>Q8WVC0</t>
  </si>
  <si>
    <t>LEO1</t>
  </si>
  <si>
    <t>9606.ENSP00000379372</t>
  </si>
  <si>
    <t>T2AG_HUMAN</t>
  </si>
  <si>
    <t>P52657</t>
  </si>
  <si>
    <t>GTF2A2</t>
  </si>
  <si>
    <t>9606.ENSP00000444136</t>
  </si>
  <si>
    <t>RPA2_HUMAN</t>
  </si>
  <si>
    <t>Q9H9Y6</t>
  </si>
  <si>
    <t>POLR1B</t>
  </si>
  <si>
    <t>9606.ENSP00000355340</t>
  </si>
  <si>
    <t>ABC3C_HUMAN</t>
  </si>
  <si>
    <t>Q9NRW3</t>
  </si>
  <si>
    <t>APOBEC3C</t>
  </si>
  <si>
    <t>9606.ENSP00000261245</t>
  </si>
  <si>
    <t>MAT1_HUMAN</t>
  </si>
  <si>
    <t>P51948</t>
  </si>
  <si>
    <t>MNAT1</t>
  </si>
  <si>
    <t>9606.ENSP00000358001</t>
  </si>
  <si>
    <t>TACC2_HUMAN</t>
  </si>
  <si>
    <t>O95359</t>
  </si>
  <si>
    <t>TACC2</t>
  </si>
  <si>
    <t>9606.ENSP00000345494</t>
  </si>
  <si>
    <t>PLS1_HUMAN</t>
  </si>
  <si>
    <t>O15162</t>
  </si>
  <si>
    <t>PLSCR1</t>
  </si>
  <si>
    <t>9606.ENSP00000337088</t>
  </si>
  <si>
    <t>MEN1_HUMAN</t>
  </si>
  <si>
    <t>O00255</t>
  </si>
  <si>
    <t>MEN1</t>
  </si>
  <si>
    <t>9606.ENSP00000360821</t>
  </si>
  <si>
    <t>UBAC1_HUMAN</t>
  </si>
  <si>
    <t>Q9BSL1</t>
  </si>
  <si>
    <t>UBAC1</t>
  </si>
  <si>
    <t>9606.ENSP00000262043</t>
  </si>
  <si>
    <t>PHF3_HUMAN</t>
  </si>
  <si>
    <t>Q92576</t>
  </si>
  <si>
    <t>PHF3</t>
  </si>
  <si>
    <t>9606.ENSP00000296805</t>
  </si>
  <si>
    <t>RRF2M_HUMAN</t>
  </si>
  <si>
    <t>Q969S9</t>
  </si>
  <si>
    <t>GFM2</t>
  </si>
  <si>
    <t>9606.ENSP00000285518</t>
  </si>
  <si>
    <t>PLCE_HUMAN</t>
  </si>
  <si>
    <t>Q9NUQ2</t>
  </si>
  <si>
    <t>AGPAT5</t>
  </si>
  <si>
    <t>9606.ENSP00000376097</t>
  </si>
  <si>
    <t>RMP_HUMAN</t>
  </si>
  <si>
    <t>O94763</t>
  </si>
  <si>
    <t>URI1</t>
  </si>
  <si>
    <t>9606.ENSP00000481626</t>
  </si>
  <si>
    <t>CR025_HUMAN</t>
  </si>
  <si>
    <t>Q96B23</t>
  </si>
  <si>
    <t>C18orf25</t>
  </si>
  <si>
    <t>9606.ENSP00000262932</t>
  </si>
  <si>
    <t>CNPY4_HUMAN</t>
  </si>
  <si>
    <t>Q8N129</t>
  </si>
  <si>
    <t>CNPY4</t>
  </si>
  <si>
    <t>9606.ENSP00000290663</t>
  </si>
  <si>
    <t>MED8_HUMAN</t>
  </si>
  <si>
    <t>Q96G25</t>
  </si>
  <si>
    <t>MED8</t>
  </si>
  <si>
    <t>9606.ENSP00000365756</t>
  </si>
  <si>
    <t>K2013_HUMAN</t>
  </si>
  <si>
    <t>Q8IYS2</t>
  </si>
  <si>
    <t>KIAA2013</t>
  </si>
  <si>
    <t>9606.ENSP00000002125</t>
  </si>
  <si>
    <t>NDUF7_HUMAN</t>
  </si>
  <si>
    <t>Q7L592</t>
  </si>
  <si>
    <t>NDUFAF7</t>
  </si>
  <si>
    <t>9606.ENSP00000264689</t>
  </si>
  <si>
    <t>UFSP2_HUMAN</t>
  </si>
  <si>
    <t>Q9NUQ7</t>
  </si>
  <si>
    <t>UFSP2</t>
  </si>
  <si>
    <t>9606.ENSP00000317579</t>
  </si>
  <si>
    <t>RUS1_HUMAN</t>
  </si>
  <si>
    <t>Q96GQ5</t>
  </si>
  <si>
    <t>C16orf58</t>
  </si>
  <si>
    <t>9606.ENSP00000313504</t>
  </si>
  <si>
    <t>KPBB_HUMAN</t>
  </si>
  <si>
    <t>Q93100</t>
  </si>
  <si>
    <t>PHKB</t>
  </si>
  <si>
    <t>9606.ENSP00000297540</t>
  </si>
  <si>
    <t>PHAX_HUMAN</t>
  </si>
  <si>
    <t>Q9H814</t>
  </si>
  <si>
    <t>PHAX</t>
  </si>
  <si>
    <t>9606.ENSP00000362441</t>
  </si>
  <si>
    <t>ATRX_HUMAN</t>
  </si>
  <si>
    <t>P46100</t>
  </si>
  <si>
    <t>ATRX</t>
  </si>
  <si>
    <t>9606.ENSP00000260803</t>
  </si>
  <si>
    <t>DBR1_HUMAN</t>
  </si>
  <si>
    <t>Q9UK59</t>
  </si>
  <si>
    <t>DBR1</t>
  </si>
  <si>
    <t>9606.ENSP00000226760</t>
  </si>
  <si>
    <t>WFS1_HUMAN</t>
  </si>
  <si>
    <t>O76024</t>
  </si>
  <si>
    <t>WFS1</t>
  </si>
  <si>
    <t>9606.ENSP00000304353</t>
  </si>
  <si>
    <t>POP7_HUMAN</t>
  </si>
  <si>
    <t>O75817</t>
  </si>
  <si>
    <t>POP7</t>
  </si>
  <si>
    <t>9606.ENSP00000389810</t>
  </si>
  <si>
    <t>DSN1_HUMAN</t>
  </si>
  <si>
    <t>Q9H410</t>
  </si>
  <si>
    <t>DSN1</t>
  </si>
  <si>
    <t>9606.ENSP00000359423</t>
  </si>
  <si>
    <t>MTM1_HUMAN</t>
  </si>
  <si>
    <t>Q13496</t>
  </si>
  <si>
    <t>MTM1</t>
  </si>
  <si>
    <t>9606.ENSP00000326342</t>
  </si>
  <si>
    <t>ELMD2_HUMAN</t>
  </si>
  <si>
    <t>Q8IZ81</t>
  </si>
  <si>
    <t>ELMOD2</t>
  </si>
  <si>
    <t>9606.ENSP00000355265</t>
  </si>
  <si>
    <t>ATP8_HUMAN</t>
  </si>
  <si>
    <t>P03928</t>
  </si>
  <si>
    <t>MT-ATP8</t>
  </si>
  <si>
    <t>9606.ENSP00000288828</t>
  </si>
  <si>
    <t>WIPI2_HUMAN</t>
  </si>
  <si>
    <t>Q9Y4P8</t>
  </si>
  <si>
    <t>WIPI2</t>
  </si>
  <si>
    <t>9606.ENSP00000246802</t>
  </si>
  <si>
    <t>NOP53_HUMAN</t>
  </si>
  <si>
    <t>Q9NZM5</t>
  </si>
  <si>
    <t>NOP53</t>
  </si>
  <si>
    <t>9606.ENSP00000263035</t>
  </si>
  <si>
    <t>DHTK1_HUMAN</t>
  </si>
  <si>
    <t>Q96HY7</t>
  </si>
  <si>
    <t>DHTKD1</t>
  </si>
  <si>
    <t>9606.ENSP00000355299</t>
  </si>
  <si>
    <t>SEN15_HUMAN</t>
  </si>
  <si>
    <t>Q8WW01</t>
  </si>
  <si>
    <t>TSEN15</t>
  </si>
  <si>
    <t>9606.ENSP00000014914</t>
  </si>
  <si>
    <t>RAI3_HUMAN</t>
  </si>
  <si>
    <t>Q8NFJ5</t>
  </si>
  <si>
    <t>GPRC5A</t>
  </si>
  <si>
    <t>9606.ENSP00000350491</t>
  </si>
  <si>
    <t>PRI1_HUMAN</t>
  </si>
  <si>
    <t>P49642</t>
  </si>
  <si>
    <t>PRIM1</t>
  </si>
  <si>
    <t>9606.ENSP00000267615</t>
  </si>
  <si>
    <t>ITPK1_HUMAN</t>
  </si>
  <si>
    <t>Q13572</t>
  </si>
  <si>
    <t>ITPK1</t>
  </si>
  <si>
    <t>9606.ENSP00000404718</t>
  </si>
  <si>
    <t>MGAT1_HUMAN</t>
  </si>
  <si>
    <t>P26572</t>
  </si>
  <si>
    <t>MGAT1</t>
  </si>
  <si>
    <t>9606.ENSP00000283875</t>
  </si>
  <si>
    <t>T2EA_HUMAN</t>
  </si>
  <si>
    <t>P29083</t>
  </si>
  <si>
    <t>GTF2E1</t>
  </si>
  <si>
    <t>9606.ENSP00000380659</t>
  </si>
  <si>
    <t>4ET_HUMAN</t>
  </si>
  <si>
    <t>Q9NRA8</t>
  </si>
  <si>
    <t>EIF4ENIF1</t>
  </si>
  <si>
    <t>9606.ENSP00000358262</t>
  </si>
  <si>
    <t>CHD1L_HUMAN</t>
  </si>
  <si>
    <t>Q86WJ1</t>
  </si>
  <si>
    <t>CHD1L</t>
  </si>
  <si>
    <t>9606.ENSP00000479964</t>
  </si>
  <si>
    <t>NADAP_HUMAN</t>
  </si>
  <si>
    <t>Q9BWU0</t>
  </si>
  <si>
    <t>SLC4A1AP</t>
  </si>
  <si>
    <t>9606.ENSP00000258739</t>
  </si>
  <si>
    <t>ERD22_HUMAN</t>
  </si>
  <si>
    <t>P33947</t>
  </si>
  <si>
    <t>KDELR2</t>
  </si>
  <si>
    <t>9606.ENSP00000342098</t>
  </si>
  <si>
    <t>SPIT1_HUMAN</t>
  </si>
  <si>
    <t>O43278</t>
  </si>
  <si>
    <t>SPINT1</t>
  </si>
  <si>
    <t>9606.ENSP00000217455</t>
  </si>
  <si>
    <t>ACOT8_HUMAN</t>
  </si>
  <si>
    <t>O14734</t>
  </si>
  <si>
    <t>ACOT8</t>
  </si>
  <si>
    <t>9606.ENSP00000297440</t>
  </si>
  <si>
    <t>DAAF5_HUMAN</t>
  </si>
  <si>
    <t>Q86Y56</t>
  </si>
  <si>
    <t>DNAAF5</t>
  </si>
  <si>
    <t>9606.ENSP00000230449</t>
  </si>
  <si>
    <t>EXOC2_HUMAN</t>
  </si>
  <si>
    <t>Q96KP1</t>
  </si>
  <si>
    <t>EXOC2</t>
  </si>
  <si>
    <t>9606.ENSP00000478755</t>
  </si>
  <si>
    <t>S14L2_HUMAN</t>
  </si>
  <si>
    <t>O76054</t>
  </si>
  <si>
    <t>SEC14L2</t>
  </si>
  <si>
    <t>9606.ENSP00000355623</t>
  </si>
  <si>
    <t>CA198_HUMAN</t>
  </si>
  <si>
    <t>Q9H425</t>
  </si>
  <si>
    <t>C1orf198</t>
  </si>
  <si>
    <t>9606.ENSP00000347244</t>
  </si>
  <si>
    <t>ITSN2_HUMAN</t>
  </si>
  <si>
    <t>Q9NZM3</t>
  </si>
  <si>
    <t>ITSN2</t>
  </si>
  <si>
    <t>9606.ENSP00000439244</t>
  </si>
  <si>
    <t>CIZ1_HUMAN</t>
  </si>
  <si>
    <t>Q9ULV3</t>
  </si>
  <si>
    <t>CIZ1</t>
  </si>
  <si>
    <t>9606.ENSP00000387006</t>
  </si>
  <si>
    <t>CWC22_HUMAN</t>
  </si>
  <si>
    <t>Q9HCG8</t>
  </si>
  <si>
    <t>CWC22</t>
  </si>
  <si>
    <t>9606.ENSP00000263897</t>
  </si>
  <si>
    <t>USE1_HUMAN</t>
  </si>
  <si>
    <t>Q9NZ43</t>
  </si>
  <si>
    <t>USE1</t>
  </si>
  <si>
    <t>9606.ENSP00000308208</t>
  </si>
  <si>
    <t>MMP14_HUMAN</t>
  </si>
  <si>
    <t>P50281</t>
  </si>
  <si>
    <t>MMP14</t>
  </si>
  <si>
    <t>9606.ENSP00000344572</t>
  </si>
  <si>
    <t>FIBP_HUMAN</t>
  </si>
  <si>
    <t>O43427</t>
  </si>
  <si>
    <t>FIBP</t>
  </si>
  <si>
    <t>9606.ENSP00000354718</t>
  </si>
  <si>
    <t>AKP13_HUMAN</t>
  </si>
  <si>
    <t>Q12802</t>
  </si>
  <si>
    <t>AKAP13</t>
  </si>
  <si>
    <t>9606.ENSP00000315775</t>
  </si>
  <si>
    <t>COG4_HUMAN</t>
  </si>
  <si>
    <t>Q9H9E3</t>
  </si>
  <si>
    <t>COG4</t>
  </si>
  <si>
    <t>9606.ENSP00000321546</t>
  </si>
  <si>
    <t>BORC5_HUMAN</t>
  </si>
  <si>
    <t>Q969J3</t>
  </si>
  <si>
    <t>BORCS5</t>
  </si>
  <si>
    <t>9606.ENSP00000356047</t>
  </si>
  <si>
    <t>F262_HUMAN</t>
  </si>
  <si>
    <t>O60825</t>
  </si>
  <si>
    <t>PFKFB2</t>
  </si>
  <si>
    <t>9606.ENSP00000433126</t>
  </si>
  <si>
    <t>TM41B_HUMAN</t>
  </si>
  <si>
    <t>Q5BJD5</t>
  </si>
  <si>
    <t>TMEM41B</t>
  </si>
  <si>
    <t>9606.ENSP00000335082</t>
  </si>
  <si>
    <t>F91A1_HUMAN</t>
  </si>
  <si>
    <t>Q658Y4</t>
  </si>
  <si>
    <t>FAM91A1</t>
  </si>
  <si>
    <t>9606.ENSP00000274458</t>
  </si>
  <si>
    <t>COMDA_HUMAN</t>
  </si>
  <si>
    <t>Q9Y6G5</t>
  </si>
  <si>
    <t>COMMD10</t>
  </si>
  <si>
    <t>9606.ENSP00000271636</t>
  </si>
  <si>
    <t>CING_HUMAN</t>
  </si>
  <si>
    <t>Q9P2M7</t>
  </si>
  <si>
    <t>CGN</t>
  </si>
  <si>
    <t>9606.ENSP00000229633</t>
  </si>
  <si>
    <t>HINT3_HUMAN</t>
  </si>
  <si>
    <t>Q9NQE9</t>
  </si>
  <si>
    <t>HINT3</t>
  </si>
  <si>
    <t>9606.ENSP00000403987</t>
  </si>
  <si>
    <t>CO040_HUMAN</t>
  </si>
  <si>
    <t>Q8WUR7</t>
  </si>
  <si>
    <t>C15orf40</t>
  </si>
  <si>
    <t>9606.ENSP00000438085</t>
  </si>
  <si>
    <t>GGA3_HUMAN</t>
  </si>
  <si>
    <t>Q9NZ52</t>
  </si>
  <si>
    <t>GGA3</t>
  </si>
  <si>
    <t>9606.ENSP00000244571</t>
  </si>
  <si>
    <t>SYAM_HUMAN</t>
  </si>
  <si>
    <t>Q5JTZ9</t>
  </si>
  <si>
    <t>AARS2</t>
  </si>
  <si>
    <t>9606.ENSP00000357047</t>
  </si>
  <si>
    <t>MED23_HUMAN</t>
  </si>
  <si>
    <t>Q9ULK4</t>
  </si>
  <si>
    <t>MED23</t>
  </si>
  <si>
    <t>9606.ENSP00000357052</t>
  </si>
  <si>
    <t>DCAF8_HUMAN</t>
  </si>
  <si>
    <t>Q5TAQ9</t>
  </si>
  <si>
    <t>DCAF8</t>
  </si>
  <si>
    <t>9606.ENSP00000256637</t>
  </si>
  <si>
    <t>SORT_HUMAN</t>
  </si>
  <si>
    <t>Q99523</t>
  </si>
  <si>
    <t>SORT1</t>
  </si>
  <si>
    <t>9606.ENSP00000326563</t>
  </si>
  <si>
    <t>KDM3B_HUMAN</t>
  </si>
  <si>
    <t>Q7LBC6</t>
  </si>
  <si>
    <t>KDM3B</t>
  </si>
  <si>
    <t>9606.ENSP00000312286</t>
  </si>
  <si>
    <t>PA21B_HUMAN</t>
  </si>
  <si>
    <t>P04054</t>
  </si>
  <si>
    <t>PLA2G1B</t>
  </si>
  <si>
    <t>9606.ENSP00000337513</t>
  </si>
  <si>
    <t>SRA1_HUMAN</t>
  </si>
  <si>
    <t>Q9HD15</t>
  </si>
  <si>
    <t>SRA1</t>
  </si>
  <si>
    <t>9606.ENSP00000281419</t>
  </si>
  <si>
    <t>ASAP2_HUMAN</t>
  </si>
  <si>
    <t>O43150</t>
  </si>
  <si>
    <t>ASAP2</t>
  </si>
  <si>
    <t>9606.ENSP00000461945</t>
  </si>
  <si>
    <t>RAB31_HUMAN</t>
  </si>
  <si>
    <t>Q13636</t>
  </si>
  <si>
    <t>RAB31</t>
  </si>
  <si>
    <t>9606.ENSP00000295079</t>
  </si>
  <si>
    <t>MAIP1_HUMAN</t>
  </si>
  <si>
    <t>Q8WWC4</t>
  </si>
  <si>
    <t>MAIP1</t>
  </si>
  <si>
    <t>9606.ENSP00000368924</t>
  </si>
  <si>
    <t>AP2A_HUMAN</t>
  </si>
  <si>
    <t>P05549</t>
  </si>
  <si>
    <t>TFAP2A</t>
  </si>
  <si>
    <t>9606.ENSP00000369899</t>
  </si>
  <si>
    <t>RRAGA_HUMAN</t>
  </si>
  <si>
    <t>Q7L523</t>
  </si>
  <si>
    <t>RRAGA</t>
  </si>
  <si>
    <t>9606.ENSP00000297135</t>
  </si>
  <si>
    <t>COG5_HUMAN</t>
  </si>
  <si>
    <t>Q9UP83</t>
  </si>
  <si>
    <t>COG5</t>
  </si>
  <si>
    <t>9606.ENSP00000204566</t>
  </si>
  <si>
    <t>SPG21_HUMAN</t>
  </si>
  <si>
    <t>Q9NZD8</t>
  </si>
  <si>
    <t>SPG21</t>
  </si>
  <si>
    <t>9606.ENSP00000358242</t>
  </si>
  <si>
    <t>PNISR_HUMAN</t>
  </si>
  <si>
    <t>Q8TF01</t>
  </si>
  <si>
    <t>PNISR</t>
  </si>
  <si>
    <t>9606.ENSP00000293379</t>
  </si>
  <si>
    <t>ITA5_HUMAN</t>
  </si>
  <si>
    <t>P08648</t>
  </si>
  <si>
    <t>ITGA5</t>
  </si>
  <si>
    <t>9606.ENSP00000408108</t>
  </si>
  <si>
    <t>WDR26_HUMAN</t>
  </si>
  <si>
    <t>Q9H7D7</t>
  </si>
  <si>
    <t>WDR26</t>
  </si>
  <si>
    <t>9606.ENSP00000313752</t>
  </si>
  <si>
    <t>SSNA1_HUMAN</t>
  </si>
  <si>
    <t>O43805</t>
  </si>
  <si>
    <t>SSNA1</t>
  </si>
  <si>
    <t>9606.ENSP00000311984</t>
  </si>
  <si>
    <t>NNRD_HUMAN</t>
  </si>
  <si>
    <t>Q8IW45</t>
  </si>
  <si>
    <t>NAXD</t>
  </si>
  <si>
    <t>9606.ENSP00000320147</t>
  </si>
  <si>
    <t>EZH2_HUMAN</t>
  </si>
  <si>
    <t>Q15910</t>
  </si>
  <si>
    <t>EZH2</t>
  </si>
  <si>
    <t>9606.ENSP00000358251</t>
  </si>
  <si>
    <t>F16B1_HUMAN</t>
  </si>
  <si>
    <t>Q5W0V3</t>
  </si>
  <si>
    <t>FAM160B1</t>
  </si>
  <si>
    <t>9606.ENSP00000353769</t>
  </si>
  <si>
    <t>SFR19_HUMAN</t>
  </si>
  <si>
    <t>Q9H7N4</t>
  </si>
  <si>
    <t>SCAF1</t>
  </si>
  <si>
    <t>9606.ENSP00000382177</t>
  </si>
  <si>
    <t>MYO5A_HUMAN</t>
  </si>
  <si>
    <t>Q9Y4I1</t>
  </si>
  <si>
    <t>MYO5A</t>
  </si>
  <si>
    <t>9606.ENSP00000420294</t>
  </si>
  <si>
    <t>PHC3_HUMAN</t>
  </si>
  <si>
    <t>Q8NDX5</t>
  </si>
  <si>
    <t>PHC3</t>
  </si>
  <si>
    <t>9606.ENSP00000240079</t>
  </si>
  <si>
    <t>WASC3_HUMAN</t>
  </si>
  <si>
    <t>Q9Y3C0</t>
  </si>
  <si>
    <t>WASHC3</t>
  </si>
  <si>
    <t>9606.ENSP00000389289</t>
  </si>
  <si>
    <t>AK1BF_HUMAN</t>
  </si>
  <si>
    <t>C9JRZ8</t>
  </si>
  <si>
    <t>AKR1B15</t>
  </si>
  <si>
    <t>9606.ENSP00000425487</t>
  </si>
  <si>
    <t>INP4B_HUMAN</t>
  </si>
  <si>
    <t>O15327</t>
  </si>
  <si>
    <t>INPP4B</t>
  </si>
  <si>
    <t>9606.ENSP00000257604</t>
  </si>
  <si>
    <t>TRAD1_HUMAN</t>
  </si>
  <si>
    <t>O14545</t>
  </si>
  <si>
    <t>TRAFD1</t>
  </si>
  <si>
    <t>9606.ENSP00000218340</t>
  </si>
  <si>
    <t>XRP2_HUMAN</t>
  </si>
  <si>
    <t>O75695</t>
  </si>
  <si>
    <t>RP2</t>
  </si>
  <si>
    <t>9606.ENSP00000358159</t>
  </si>
  <si>
    <t>ASCC3_HUMAN</t>
  </si>
  <si>
    <t>Q8N3C0</t>
  </si>
  <si>
    <t>ASCC3</t>
  </si>
  <si>
    <t>9606.ENSP00000221455</t>
  </si>
  <si>
    <t>CLASR_HUMAN</t>
  </si>
  <si>
    <t>Q8N2M8</t>
  </si>
  <si>
    <t>CLASRP</t>
  </si>
  <si>
    <t>9606.ENSP00000366557</t>
  </si>
  <si>
    <t>CRNL1_HUMAN</t>
  </si>
  <si>
    <t>Q9BZJ0</t>
  </si>
  <si>
    <t>CRNKL1</t>
  </si>
  <si>
    <t>9606.ENSP00000298310</t>
  </si>
  <si>
    <t>NEMF_HUMAN</t>
  </si>
  <si>
    <t>O60524</t>
  </si>
  <si>
    <t>NEMF</t>
  </si>
  <si>
    <t>9606.ENSP00000243045</t>
  </si>
  <si>
    <t>ORML2_HUMAN</t>
  </si>
  <si>
    <t>Q53FV1</t>
  </si>
  <si>
    <t>ORMDL2</t>
  </si>
  <si>
    <t>9606.ENSP00000291576</t>
  </si>
  <si>
    <t>PWP2_HUMAN</t>
  </si>
  <si>
    <t>Q15269</t>
  </si>
  <si>
    <t>PWP2</t>
  </si>
  <si>
    <t>9606.ENSP00000452007</t>
  </si>
  <si>
    <t>ISCA2_HUMAN</t>
  </si>
  <si>
    <t>Q86U28</t>
  </si>
  <si>
    <t>ISCA2</t>
  </si>
  <si>
    <t>9606.ENSP00000316512</t>
  </si>
  <si>
    <t>TLK2_HUMAN</t>
  </si>
  <si>
    <t>Q86UE8</t>
  </si>
  <si>
    <t>TLK2</t>
  </si>
  <si>
    <t>9606.ENSP00000393840</t>
  </si>
  <si>
    <t>BL1S3_HUMAN</t>
  </si>
  <si>
    <t>Q6QNY0</t>
  </si>
  <si>
    <t>BLOC1S3</t>
  </si>
  <si>
    <t>9606.ENSP00000360642</t>
  </si>
  <si>
    <t>C2D1B_HUMAN</t>
  </si>
  <si>
    <t>Q5T0F9</t>
  </si>
  <si>
    <t>CC2D1B</t>
  </si>
  <si>
    <t>9606.ENSP00000307491</t>
  </si>
  <si>
    <t>WDR48_HUMAN</t>
  </si>
  <si>
    <t>Q8TAF3</t>
  </si>
  <si>
    <t>WDR48</t>
  </si>
  <si>
    <t>9606.ENSP00000300650</t>
  </si>
  <si>
    <t>RN214_HUMAN</t>
  </si>
  <si>
    <t>Q8ND24</t>
  </si>
  <si>
    <t>RNF214</t>
  </si>
  <si>
    <t>9606.ENSP00000216468</t>
  </si>
  <si>
    <t>TMED8_HUMAN</t>
  </si>
  <si>
    <t>Q6PL24</t>
  </si>
  <si>
    <t>TMED8</t>
  </si>
  <si>
    <t>9606.ENSP00000309096</t>
  </si>
  <si>
    <t>B4GA1_HUMAN</t>
  </si>
  <si>
    <t>O43505</t>
  </si>
  <si>
    <t>B4GAT1</t>
  </si>
  <si>
    <t>9606.ENSP00000301021</t>
  </si>
  <si>
    <t>TPC2L_HUMAN</t>
  </si>
  <si>
    <t>Q9UL33</t>
  </si>
  <si>
    <t>TRAPPC2L</t>
  </si>
  <si>
    <t>9606.ENSP00000267425</t>
  </si>
  <si>
    <t>NOP9_HUMAN</t>
  </si>
  <si>
    <t>Q86U38</t>
  </si>
  <si>
    <t>NOP9</t>
  </si>
  <si>
    <t>9606.ENSP00000377250</t>
  </si>
  <si>
    <t>MON2_HUMAN</t>
  </si>
  <si>
    <t>Q7Z3U7</t>
  </si>
  <si>
    <t>MON2</t>
  </si>
  <si>
    <t>9606.ENSP00000266022</t>
  </si>
  <si>
    <t>RBM6_HUMAN</t>
  </si>
  <si>
    <t>P78332</t>
  </si>
  <si>
    <t>RBM6</t>
  </si>
  <si>
    <t>9606.ENSP00000300571</t>
  </si>
  <si>
    <t>GPC5B_HUMAN</t>
  </si>
  <si>
    <t>Q9NZH0</t>
  </si>
  <si>
    <t>GPRC5B</t>
  </si>
  <si>
    <t>9606.ENSP00000438040</t>
  </si>
  <si>
    <t>CCD91_HUMAN</t>
  </si>
  <si>
    <t>Q7Z6B0</t>
  </si>
  <si>
    <t>CCDC91</t>
  </si>
  <si>
    <t>9606.ENSP00000355465</t>
  </si>
  <si>
    <t>ELYS_HUMAN</t>
  </si>
  <si>
    <t>Q8WYP5</t>
  </si>
  <si>
    <t>AHCTF1</t>
  </si>
  <si>
    <t>9606.ENSP00000420617</t>
  </si>
  <si>
    <t>MFN1_HUMAN</t>
  </si>
  <si>
    <t>Q8IWA4</t>
  </si>
  <si>
    <t>MFN1</t>
  </si>
  <si>
    <t>9606.ENSP00000253778</t>
  </si>
  <si>
    <t>GFPT2_HUMAN</t>
  </si>
  <si>
    <t>O94808</t>
  </si>
  <si>
    <t>GFPT2</t>
  </si>
  <si>
    <t>9606.ENSP00000348510</t>
  </si>
  <si>
    <t>TF3C1_HUMAN</t>
  </si>
  <si>
    <t>Q12789</t>
  </si>
  <si>
    <t>GTF3C1</t>
  </si>
  <si>
    <t>9606.ENSP00000268206</t>
  </si>
  <si>
    <t>EFL1_HUMAN</t>
  </si>
  <si>
    <t>Q7Z2Z2</t>
  </si>
  <si>
    <t>EFL1</t>
  </si>
  <si>
    <t>9606.ENSP00000366939</t>
  </si>
  <si>
    <t>MGME1_HUMAN</t>
  </si>
  <si>
    <t>Q9BQP7</t>
  </si>
  <si>
    <t>MGME1</t>
  </si>
  <si>
    <t>9606.ENSP00000429084</t>
  </si>
  <si>
    <t>UBR5_HUMAN</t>
  </si>
  <si>
    <t>O95071</t>
  </si>
  <si>
    <t>UBR5</t>
  </si>
  <si>
    <t>9606.ENSP00000263773</t>
  </si>
  <si>
    <t>FNBP4_HUMAN</t>
  </si>
  <si>
    <t>Q8N3X1</t>
  </si>
  <si>
    <t>FNBP4</t>
  </si>
  <si>
    <t>9606.ENSP00000406598</t>
  </si>
  <si>
    <t>HPF1_HUMAN</t>
  </si>
  <si>
    <t>Q9NWY4</t>
  </si>
  <si>
    <t>HPF1</t>
  </si>
  <si>
    <t>9606.ENSP00000326411</t>
  </si>
  <si>
    <t>C19L1_HUMAN</t>
  </si>
  <si>
    <t>Q69YN2</t>
  </si>
  <si>
    <t>CWF19L1</t>
  </si>
  <si>
    <t>9606.ENSP00000323696</t>
  </si>
  <si>
    <t>CRTAP_HUMAN</t>
  </si>
  <si>
    <t>O75718</t>
  </si>
  <si>
    <t>CRTAP</t>
  </si>
  <si>
    <t>9606.ENSP00000064724</t>
  </si>
  <si>
    <t>CLD11_HUMAN</t>
  </si>
  <si>
    <t>O75508</t>
  </si>
  <si>
    <t>CLDN11</t>
  </si>
  <si>
    <t>9606.ENSP00000353654</t>
  </si>
  <si>
    <t>CO4A2_HUMAN</t>
  </si>
  <si>
    <t>P08572</t>
  </si>
  <si>
    <t>COL4A2</t>
  </si>
  <si>
    <t>9606.ENSP00000354961</t>
  </si>
  <si>
    <t>NU4M_HUMAN</t>
  </si>
  <si>
    <t>P03905</t>
  </si>
  <si>
    <t>MT-ND4</t>
  </si>
  <si>
    <t>9606.ENSP00000270583</t>
  </si>
  <si>
    <t>KLDC4_HUMAN</t>
  </si>
  <si>
    <t>Q8TBB5</t>
  </si>
  <si>
    <t>KLHDC4</t>
  </si>
  <si>
    <t>9606.ENSP00000222224</t>
  </si>
  <si>
    <t>LENG1_HUMAN</t>
  </si>
  <si>
    <t>Q96BZ8</t>
  </si>
  <si>
    <t>LENG1</t>
  </si>
  <si>
    <t>9606.ENSP00000247026</t>
  </si>
  <si>
    <t>NSRP1_HUMAN</t>
  </si>
  <si>
    <t>Q9H0G5</t>
  </si>
  <si>
    <t>NSRP1</t>
  </si>
  <si>
    <t>9606.ENSP00000355260</t>
  </si>
  <si>
    <t>PP14C_HUMAN</t>
  </si>
  <si>
    <t>Q8TAE6</t>
  </si>
  <si>
    <t>PPP1R14C</t>
  </si>
  <si>
    <t>9606.ENSP00000401566</t>
  </si>
  <si>
    <t>ECD_HUMAN</t>
  </si>
  <si>
    <t>O95905</t>
  </si>
  <si>
    <t>ECD</t>
  </si>
  <si>
    <t>9606.ENSP00000255784</t>
  </si>
  <si>
    <t>CC134_HUMAN</t>
  </si>
  <si>
    <t>Q9H6E4</t>
  </si>
  <si>
    <t>CCDC134</t>
  </si>
  <si>
    <t>9606.ENSP00000339587</t>
  </si>
  <si>
    <t>GSDME_HUMAN</t>
  </si>
  <si>
    <t>O60443</t>
  </si>
  <si>
    <t>GSDME</t>
  </si>
  <si>
    <t>9606.ENSP00000357753</t>
  </si>
  <si>
    <t>INVO_HUMAN</t>
  </si>
  <si>
    <t>P07476</t>
  </si>
  <si>
    <t>IVL</t>
  </si>
  <si>
    <t>9606.ENSP00000400010</t>
  </si>
  <si>
    <t>PTPRJ_HUMAN</t>
  </si>
  <si>
    <t>Q12913</t>
  </si>
  <si>
    <t>PTPRJ</t>
  </si>
  <si>
    <t>9606.ENSP00000394183</t>
  </si>
  <si>
    <t>C2AIL_HUMAN</t>
  </si>
  <si>
    <t>Q96HQ2</t>
  </si>
  <si>
    <t>CDKN2AIPNL</t>
  </si>
  <si>
    <t>9606.ENSP00000384160</t>
  </si>
  <si>
    <t>RBM33_HUMAN</t>
  </si>
  <si>
    <t>Q96EV2</t>
  </si>
  <si>
    <t>RBM33</t>
  </si>
  <si>
    <t>9606.ENSP00000371607</t>
  </si>
  <si>
    <t>MIPEP_HUMAN</t>
  </si>
  <si>
    <t>Q99797</t>
  </si>
  <si>
    <t>MIPEP</t>
  </si>
  <si>
    <t>9606.ENSP00000268712</t>
  </si>
  <si>
    <t>NCOR1_HUMAN</t>
  </si>
  <si>
    <t>O75376</t>
  </si>
  <si>
    <t>NCOR1</t>
  </si>
  <si>
    <t>9606.ENSP00000294258</t>
  </si>
  <si>
    <t>ZFPL1_HUMAN</t>
  </si>
  <si>
    <t>O95159</t>
  </si>
  <si>
    <t>ZFPL1</t>
  </si>
  <si>
    <t>9606.ENSP00000481697</t>
  </si>
  <si>
    <t>RSRC1_HUMAN</t>
  </si>
  <si>
    <t>Q96IZ7</t>
  </si>
  <si>
    <t>RSRC1</t>
  </si>
  <si>
    <t>9606.ENSP00000271620</t>
  </si>
  <si>
    <t>PRUN1_HUMAN</t>
  </si>
  <si>
    <t>Q86TP1</t>
  </si>
  <si>
    <t>PRUNE1</t>
  </si>
  <si>
    <t>9606.ENSP00000263629</t>
  </si>
  <si>
    <t>IF2M_HUMAN</t>
  </si>
  <si>
    <t>P46199</t>
  </si>
  <si>
    <t>MTIF2</t>
  </si>
  <si>
    <t>9606.ENSP00000281871</t>
  </si>
  <si>
    <t>MZT2B_HUMAN</t>
  </si>
  <si>
    <t>Q6NZ67</t>
  </si>
  <si>
    <t>MZT2B</t>
  </si>
  <si>
    <t>9606.ENSP00000443988</t>
  </si>
  <si>
    <t>SDS3_HUMAN</t>
  </si>
  <si>
    <t>Q9H7L9</t>
  </si>
  <si>
    <t>SUDS3</t>
  </si>
  <si>
    <t>9606.ENSP00000349291</t>
  </si>
  <si>
    <t>TBC9B_HUMAN</t>
  </si>
  <si>
    <t>Q66K14</t>
  </si>
  <si>
    <t>TBC1D9B</t>
  </si>
  <si>
    <t>9606.ENSP00000264039</t>
  </si>
  <si>
    <t>GPC1_HUMAN</t>
  </si>
  <si>
    <t>P35052</t>
  </si>
  <si>
    <t>GPC1</t>
  </si>
  <si>
    <t>9606.ENSP00000363043</t>
  </si>
  <si>
    <t>AAR2_HUMAN</t>
  </si>
  <si>
    <t>Q9Y312</t>
  </si>
  <si>
    <t>AAR2</t>
  </si>
  <si>
    <t>9606.ENSP00000365019</t>
  </si>
  <si>
    <t>SPIN1_HUMAN</t>
  </si>
  <si>
    <t>Q9Y657</t>
  </si>
  <si>
    <t>SPIN1</t>
  </si>
  <si>
    <t>9606.ENSP00000236980</t>
  </si>
  <si>
    <t>FAKD2_HUMAN</t>
  </si>
  <si>
    <t>Q9NYY8</t>
  </si>
  <si>
    <t>FASTKD2</t>
  </si>
  <si>
    <t>9606.ENSP00000005260</t>
  </si>
  <si>
    <t>BI2L1_HUMAN</t>
  </si>
  <si>
    <t>Q9UHR4</t>
  </si>
  <si>
    <t>BAIAP2L1</t>
  </si>
  <si>
    <t>9606.ENSP00000225519</t>
  </si>
  <si>
    <t>SHPK_HUMAN</t>
  </si>
  <si>
    <t>Q9UHJ6</t>
  </si>
  <si>
    <t>SHPK</t>
  </si>
  <si>
    <t>9606.ENSP00000409171</t>
  </si>
  <si>
    <t>PLXB2_HUMAN</t>
  </si>
  <si>
    <t>O15031</t>
  </si>
  <si>
    <t>PLXNB2</t>
  </si>
  <si>
    <t>9606.ENSP00000367029</t>
  </si>
  <si>
    <t>RPA49_HUMAN</t>
  </si>
  <si>
    <t>Q9GZS1</t>
  </si>
  <si>
    <t>POLR1E</t>
  </si>
  <si>
    <t>9606.ENSP00000382021</t>
  </si>
  <si>
    <t>LCMT1_HUMAN</t>
  </si>
  <si>
    <t>Q9UIC8</t>
  </si>
  <si>
    <t>LCMT1</t>
  </si>
  <si>
    <t>9606.ENSP00000272418</t>
  </si>
  <si>
    <t>RT05_HUMAN</t>
  </si>
  <si>
    <t>P82675</t>
  </si>
  <si>
    <t>MRPS5</t>
  </si>
  <si>
    <t>9606.ENSP00000297661</t>
  </si>
  <si>
    <t>UBAP1_HUMAN</t>
  </si>
  <si>
    <t>Q9NZ09</t>
  </si>
  <si>
    <t>UBAP1</t>
  </si>
  <si>
    <t>9606.ENSP00000354499</t>
  </si>
  <si>
    <t>COX1_HUMAN</t>
  </si>
  <si>
    <t>P00395</t>
  </si>
  <si>
    <t>MT-CO1</t>
  </si>
  <si>
    <t>9606.ENSP00000396467</t>
  </si>
  <si>
    <t>MAPK3_HUMAN</t>
  </si>
  <si>
    <t>Q16644</t>
  </si>
  <si>
    <t>MAPKAPK3</t>
  </si>
  <si>
    <t>9606.ENSP00000268482</t>
  </si>
  <si>
    <t>PRP16_HUMAN</t>
  </si>
  <si>
    <t>Q92620</t>
  </si>
  <si>
    <t>DHX38</t>
  </si>
  <si>
    <t>9606.ENSP00000429065</t>
  </si>
  <si>
    <t>INT9_HUMAN</t>
  </si>
  <si>
    <t>Q9NV88</t>
  </si>
  <si>
    <t>INTS9</t>
  </si>
  <si>
    <t>9606.ENSP00000361232</t>
  </si>
  <si>
    <t>DDX31_HUMAN</t>
  </si>
  <si>
    <t>Q9H8H2</t>
  </si>
  <si>
    <t>DDX31</t>
  </si>
  <si>
    <t>9606.ENSP00000378324</t>
  </si>
  <si>
    <t>DNJA4_HUMAN</t>
  </si>
  <si>
    <t>Q8WW22</t>
  </si>
  <si>
    <t>DNAJA4</t>
  </si>
  <si>
    <t>9606.ENSP00000248633</t>
  </si>
  <si>
    <t>PEX1_HUMAN</t>
  </si>
  <si>
    <t>O43933</t>
  </si>
  <si>
    <t>PEX1</t>
  </si>
  <si>
    <t>9606.ENSP00000307833</t>
  </si>
  <si>
    <t>FBX22_HUMAN</t>
  </si>
  <si>
    <t>Q8NEZ5</t>
  </si>
  <si>
    <t>FBXO22</t>
  </si>
  <si>
    <t>9606.ENSP00000269385</t>
  </si>
  <si>
    <t>CBX8_HUMAN</t>
  </si>
  <si>
    <t>Q9HC52</t>
  </si>
  <si>
    <t>CBX8</t>
  </si>
  <si>
    <t>9606.ENSP00000012049</t>
  </si>
  <si>
    <t>QPCTL_HUMAN</t>
  </si>
  <si>
    <t>Q9NXS2</t>
  </si>
  <si>
    <t>QPCTL</t>
  </si>
  <si>
    <t>9606.ENSP00000481920</t>
  </si>
  <si>
    <t>MED6_HUMAN</t>
  </si>
  <si>
    <t>O75586</t>
  </si>
  <si>
    <t>MED6</t>
  </si>
  <si>
    <t>9606.ENSP00000440125</t>
  </si>
  <si>
    <t>F120B_HUMAN</t>
  </si>
  <si>
    <t>Q96EK7</t>
  </si>
  <si>
    <t>FAM120B</t>
  </si>
  <si>
    <t>9606.ENSP00000347498</t>
  </si>
  <si>
    <t>ANCHR_HUMAN</t>
  </si>
  <si>
    <t>Q96K21</t>
  </si>
  <si>
    <t>ZFYVE19</t>
  </si>
  <si>
    <t>9606.ENSP00000395196</t>
  </si>
  <si>
    <t>SYEM_HUMAN</t>
  </si>
  <si>
    <t>Q5JPH6</t>
  </si>
  <si>
    <t>EARS2</t>
  </si>
  <si>
    <t>9606.ENSP00000375778</t>
  </si>
  <si>
    <t>LAMB3_HUMAN</t>
  </si>
  <si>
    <t>Q13751</t>
  </si>
  <si>
    <t>LAMB3</t>
  </si>
  <si>
    <t>9606.ENSP00000482907</t>
  </si>
  <si>
    <t>VIP2_HUMAN</t>
  </si>
  <si>
    <t>O43314</t>
  </si>
  <si>
    <t>PPIP5K2</t>
  </si>
  <si>
    <t>9606.ENSP00000367407</t>
  </si>
  <si>
    <t>NMT2_HUMAN</t>
  </si>
  <si>
    <t>O60551</t>
  </si>
  <si>
    <t>NMT2</t>
  </si>
  <si>
    <t>9606.ENSP00000302783</t>
  </si>
  <si>
    <t>TPPC1_HUMAN</t>
  </si>
  <si>
    <t>Q9Y5R8</t>
  </si>
  <si>
    <t>TRAPPC1</t>
  </si>
  <si>
    <t>9606.ENSP00000264093</t>
  </si>
  <si>
    <t>DGUOK_HUMAN</t>
  </si>
  <si>
    <t>Q16854</t>
  </si>
  <si>
    <t>DGUOK</t>
  </si>
  <si>
    <t>9606.ENSP00000284274</t>
  </si>
  <si>
    <t>OTUL_HUMAN</t>
  </si>
  <si>
    <t>Q96BN8</t>
  </si>
  <si>
    <t>OTULIN</t>
  </si>
  <si>
    <t>9606.ENSP00000349305</t>
  </si>
  <si>
    <t>GOGA4_HUMAN</t>
  </si>
  <si>
    <t>Q13439</t>
  </si>
  <si>
    <t>GOLGA4</t>
  </si>
  <si>
    <t>9606.ENSP00000348128</t>
  </si>
  <si>
    <t>SVIL_HUMAN</t>
  </si>
  <si>
    <t>O95425</t>
  </si>
  <si>
    <t>SVIL</t>
  </si>
  <si>
    <t>9606.ENSP00000261965</t>
  </si>
  <si>
    <t>GCP3_HUMAN</t>
  </si>
  <si>
    <t>Q96CW5</t>
  </si>
  <si>
    <t>TUBGCP3</t>
  </si>
  <si>
    <t>9606.ENSP00000255305</t>
  </si>
  <si>
    <t>XPO4_HUMAN</t>
  </si>
  <si>
    <t>Q9C0E2</t>
  </si>
  <si>
    <t>XPO4</t>
  </si>
  <si>
    <t>9606.ENSP00000275766</t>
  </si>
  <si>
    <t>ZCCHL_HUMAN</t>
  </si>
  <si>
    <t>Q96H79</t>
  </si>
  <si>
    <t>ZC3HAV1L</t>
  </si>
  <si>
    <t>9606.ENSP00000354558</t>
  </si>
  <si>
    <t>MTOR_HUMAN</t>
  </si>
  <si>
    <t>P42345</t>
  </si>
  <si>
    <t>MTOR</t>
  </si>
  <si>
    <t>9606.ENSP00000361499</t>
  </si>
  <si>
    <t>YIPF3_HUMAN</t>
  </si>
  <si>
    <t>Q9GZM5</t>
  </si>
  <si>
    <t>YIPF3</t>
  </si>
  <si>
    <t>9606.ENSP00000308533</t>
  </si>
  <si>
    <t>GEMI2_HUMAN</t>
  </si>
  <si>
    <t>O14893</t>
  </si>
  <si>
    <t>GEMIN2</t>
  </si>
  <si>
    <t>9606.ENSP00000380495</t>
  </si>
  <si>
    <t>DDX51_HUMAN</t>
  </si>
  <si>
    <t>Q8N8A6</t>
  </si>
  <si>
    <t>DDX51</t>
  </si>
  <si>
    <t>9606.ENSP00000429615</t>
  </si>
  <si>
    <t>ERI1_HUMAN</t>
  </si>
  <si>
    <t>Q8IV48</t>
  </si>
  <si>
    <t>ERI1</t>
  </si>
  <si>
    <t>9606.ENSP00000387361</t>
  </si>
  <si>
    <t>SBNO1_HUMAN</t>
  </si>
  <si>
    <t>A3KN83</t>
  </si>
  <si>
    <t>SBNO1</t>
  </si>
  <si>
    <t>9606.ENSP00000394331</t>
  </si>
  <si>
    <t>COMD5_HUMAN</t>
  </si>
  <si>
    <t>Q9GZQ3</t>
  </si>
  <si>
    <t>COMMD5</t>
  </si>
  <si>
    <t>9606.ENSP00000427562</t>
  </si>
  <si>
    <t>ABL2_HUMAN</t>
  </si>
  <si>
    <t>P42684</t>
  </si>
  <si>
    <t>ABL2</t>
  </si>
  <si>
    <t>9606.ENSP00000382379</t>
  </si>
  <si>
    <t>ANR28_HUMAN</t>
  </si>
  <si>
    <t>O15084</t>
  </si>
  <si>
    <t>ANKRD28</t>
  </si>
  <si>
    <t>9606.ENSP00000329471</t>
  </si>
  <si>
    <t>ERD21_HUMAN</t>
  </si>
  <si>
    <t>P24390</t>
  </si>
  <si>
    <t>KDELR1</t>
  </si>
  <si>
    <t>9606.ENSP00000322373</t>
  </si>
  <si>
    <t>PKHF2_HUMAN</t>
  </si>
  <si>
    <t>Q9H8W4</t>
  </si>
  <si>
    <t>PLEKHF2</t>
  </si>
  <si>
    <t>9606.ENSP00000301180</t>
  </si>
  <si>
    <t>DIP2B_HUMAN</t>
  </si>
  <si>
    <t>Q9P265</t>
  </si>
  <si>
    <t>DIP2B</t>
  </si>
  <si>
    <t>9606.ENSP00000362095</t>
  </si>
  <si>
    <t>SRPX2_HUMAN</t>
  </si>
  <si>
    <t>O60687</t>
  </si>
  <si>
    <t>SRPX2</t>
  </si>
  <si>
    <t>9606.ENSP00000417190</t>
  </si>
  <si>
    <t>ATPF2_HUMAN</t>
  </si>
  <si>
    <t>Q8N5M1</t>
  </si>
  <si>
    <t>ATPAF2</t>
  </si>
  <si>
    <t>9606.ENSP00000231887</t>
  </si>
  <si>
    <t>ECHP_HUMAN</t>
  </si>
  <si>
    <t>Q08426</t>
  </si>
  <si>
    <t>EHHADH</t>
  </si>
  <si>
    <t>9606.ENSP00000263063</t>
  </si>
  <si>
    <t>PAPD1_HUMAN</t>
  </si>
  <si>
    <t>Q9NVV4</t>
  </si>
  <si>
    <t>MTPAP</t>
  </si>
  <si>
    <t>9606.ENSP00000325377</t>
  </si>
  <si>
    <t>WDR33_HUMAN</t>
  </si>
  <si>
    <t>Q9C0J8</t>
  </si>
  <si>
    <t>WDR33</t>
  </si>
  <si>
    <t>9606.ENSP00000248114</t>
  </si>
  <si>
    <t>ALR_HUMAN</t>
  </si>
  <si>
    <t>P55789</t>
  </si>
  <si>
    <t>GFER</t>
  </si>
  <si>
    <t>9606.ENSP00000307666</t>
  </si>
  <si>
    <t>VPS50_HUMAN</t>
  </si>
  <si>
    <t>Q96JG6</t>
  </si>
  <si>
    <t>VPS50</t>
  </si>
  <si>
    <t>9606.ENSP00000253247</t>
  </si>
  <si>
    <t>NOL11_HUMAN</t>
  </si>
  <si>
    <t>Q9H8H0</t>
  </si>
  <si>
    <t>NOL11</t>
  </si>
  <si>
    <t>9606.ENSP00000347427</t>
  </si>
  <si>
    <t>MINK1_HUMAN</t>
  </si>
  <si>
    <t>Q8N4C8</t>
  </si>
  <si>
    <t>MINK1</t>
  </si>
  <si>
    <t>9606.ENSP00000287097</t>
  </si>
  <si>
    <t>CD109_HUMAN</t>
  </si>
  <si>
    <t>Q6YHK3</t>
  </si>
  <si>
    <t>CD109</t>
  </si>
  <si>
    <t>9606.ENSP00000447488</t>
  </si>
  <si>
    <t>LIN7A_HUMAN</t>
  </si>
  <si>
    <t>O14910</t>
  </si>
  <si>
    <t>LIN7A</t>
  </si>
  <si>
    <t>9606.ENSP00000351813</t>
  </si>
  <si>
    <t>MARH5_HUMAN</t>
  </si>
  <si>
    <t>Q9NX47</t>
  </si>
  <si>
    <t>MARCH5</t>
  </si>
  <si>
    <t>9606.ENSP00000405405</t>
  </si>
  <si>
    <t>PHLB2_HUMAN</t>
  </si>
  <si>
    <t>Q86SQ0</t>
  </si>
  <si>
    <t>PHLDB2</t>
  </si>
  <si>
    <t>9606.ENSP00000256366</t>
  </si>
  <si>
    <t>SYJ2B_HUMAN</t>
  </si>
  <si>
    <t>P57105</t>
  </si>
  <si>
    <t>SYNJ2BP</t>
  </si>
  <si>
    <t>9606.ENSP00000342699</t>
  </si>
  <si>
    <t>CFA36_HUMAN</t>
  </si>
  <si>
    <t>Q96G28</t>
  </si>
  <si>
    <t>CFAP36</t>
  </si>
  <si>
    <t>9606.ENSP00000365533</t>
  </si>
  <si>
    <t>CLYBL_HUMAN</t>
  </si>
  <si>
    <t>Q8N0X4</t>
  </si>
  <si>
    <t>CLYBL</t>
  </si>
  <si>
    <t>9606.ENSP00000263092</t>
  </si>
  <si>
    <t>MET16_HUMAN</t>
  </si>
  <si>
    <t>Q86W50</t>
  </si>
  <si>
    <t>METTL16</t>
  </si>
  <si>
    <t>9606.ENSP00000446100</t>
  </si>
  <si>
    <t>CMIP_HUMAN</t>
  </si>
  <si>
    <t>Q8IY22</t>
  </si>
  <si>
    <t>CMIP</t>
  </si>
  <si>
    <t>9606.ENSP00000268695</t>
  </si>
  <si>
    <t>GALNS_HUMAN</t>
  </si>
  <si>
    <t>P34059</t>
  </si>
  <si>
    <t>GALNS</t>
  </si>
  <si>
    <t>9606.ENSP00000221922</t>
  </si>
  <si>
    <t>CCDC9_HUMAN</t>
  </si>
  <si>
    <t>Q9Y3X0</t>
  </si>
  <si>
    <t>CCDC9</t>
  </si>
  <si>
    <t>9606.ENSP00000482639</t>
  </si>
  <si>
    <t>MGST2_HUMAN</t>
  </si>
  <si>
    <t>Q99735</t>
  </si>
  <si>
    <t>MGST2</t>
  </si>
  <si>
    <t>9606.ENSP00000263461</t>
  </si>
  <si>
    <t>WDR11_HUMAN</t>
  </si>
  <si>
    <t>Q9BZH6</t>
  </si>
  <si>
    <t>WDR11</t>
  </si>
  <si>
    <t>9606.ENSP00000274787</t>
  </si>
  <si>
    <t>HIG2A_HUMAN</t>
  </si>
  <si>
    <t>Q9BW72</t>
  </si>
  <si>
    <t>HIGD2A</t>
  </si>
  <si>
    <t>9606.ENSP00000359581</t>
  </si>
  <si>
    <t>HS2ST_HUMAN</t>
  </si>
  <si>
    <t>Q7LGA3</t>
  </si>
  <si>
    <t>HS2ST1</t>
  </si>
  <si>
    <t>9606.ENSP00000215957</t>
  </si>
  <si>
    <t>MILK1_HUMAN</t>
  </si>
  <si>
    <t>Q8N3F8</t>
  </si>
  <si>
    <t>MICALL1</t>
  </si>
  <si>
    <t>9606.ENSP00000268802</t>
  </si>
  <si>
    <t>NOB1_HUMAN</t>
  </si>
  <si>
    <t>Q9ULX3</t>
  </si>
  <si>
    <t>NOB1</t>
  </si>
  <si>
    <t>9606.ENSP00000452454</t>
  </si>
  <si>
    <t>TF2AA_HUMAN</t>
  </si>
  <si>
    <t>P52655</t>
  </si>
  <si>
    <t>GTF2A1</t>
  </si>
  <si>
    <t>9606.ENSP00000403701</t>
  </si>
  <si>
    <t>ARRB2_HUMAN</t>
  </si>
  <si>
    <t>P32121</t>
  </si>
  <si>
    <t>ARRB2</t>
  </si>
  <si>
    <t>9606.ENSP00000349658</t>
  </si>
  <si>
    <t>XPP3_HUMAN</t>
  </si>
  <si>
    <t>Q9NQH7</t>
  </si>
  <si>
    <t>XPNPEP3</t>
  </si>
  <si>
    <t>9606.ENSP00000345528</t>
  </si>
  <si>
    <t>S35F6_HUMAN</t>
  </si>
  <si>
    <t>Q8N357</t>
  </si>
  <si>
    <t>SLC35F6</t>
  </si>
  <si>
    <t>9606.ENSP00000324318</t>
  </si>
  <si>
    <t>TPC12_HUMAN</t>
  </si>
  <si>
    <t>Q8WVT3</t>
  </si>
  <si>
    <t>TRAPPC12</t>
  </si>
  <si>
    <t>9606.ENSP00000341680</t>
  </si>
  <si>
    <t>DTBP1_HUMAN</t>
  </si>
  <si>
    <t>Q96EV8</t>
  </si>
  <si>
    <t>DTNBP1</t>
  </si>
  <si>
    <t>9606.ENSP00000445001</t>
  </si>
  <si>
    <t>INT11_HUMAN</t>
  </si>
  <si>
    <t>Q5TA45</t>
  </si>
  <si>
    <t>INTS11</t>
  </si>
  <si>
    <t>9606.ENSP00000272139</t>
  </si>
  <si>
    <t>MMTA2_HUMAN</t>
  </si>
  <si>
    <t>Q9BU76</t>
  </si>
  <si>
    <t>MMTAG2</t>
  </si>
  <si>
    <t>9606.ENSP00000261819</t>
  </si>
  <si>
    <t>APC5_HUMAN</t>
  </si>
  <si>
    <t>Q9UJX4</t>
  </si>
  <si>
    <t>ANAPC5</t>
  </si>
  <si>
    <t>9606.ENSP00000376902</t>
  </si>
  <si>
    <t>BANP_HUMAN</t>
  </si>
  <si>
    <t>Q8N9N5</t>
  </si>
  <si>
    <t>BANP</t>
  </si>
  <si>
    <t>9606.ENSP00000345001</t>
  </si>
  <si>
    <t>CRTC1_HUMAN</t>
  </si>
  <si>
    <t>Q6UUV9</t>
  </si>
  <si>
    <t>CRTC1</t>
  </si>
  <si>
    <t>9606.ENSP00000215582</t>
  </si>
  <si>
    <t>MISP_HUMAN</t>
  </si>
  <si>
    <t>Q8IVT2</t>
  </si>
  <si>
    <t>MISP</t>
  </si>
  <si>
    <t>9606.ENSP00000324792</t>
  </si>
  <si>
    <t>NF2IP_HUMAN</t>
  </si>
  <si>
    <t>Q8NCF5</t>
  </si>
  <si>
    <t>NFATC2IP</t>
  </si>
  <si>
    <t>9606.ENSP00000363763</t>
  </si>
  <si>
    <t>EPHB2_HUMAN</t>
  </si>
  <si>
    <t>P29323</t>
  </si>
  <si>
    <t>EPHB2</t>
  </si>
  <si>
    <t>9606.ENSP00000305449</t>
  </si>
  <si>
    <t>CNNM3_HUMAN</t>
  </si>
  <si>
    <t>Q8NE01</t>
  </si>
  <si>
    <t>CNNM3</t>
  </si>
  <si>
    <t>9606.ENSP00000251810</t>
  </si>
  <si>
    <t>RIR2B_HUMAN</t>
  </si>
  <si>
    <t>Q7LG56</t>
  </si>
  <si>
    <t>RRM2B</t>
  </si>
  <si>
    <t>9606.ENSP00000337443</t>
  </si>
  <si>
    <t>NXN_HUMAN</t>
  </si>
  <si>
    <t>Q6DKJ4</t>
  </si>
  <si>
    <t>NXN</t>
  </si>
  <si>
    <t>9606.ENSP00000315569</t>
  </si>
  <si>
    <t>DI3L2_HUMAN</t>
  </si>
  <si>
    <t>Q8IYB7</t>
  </si>
  <si>
    <t>DIS3L2</t>
  </si>
  <si>
    <t>9606.ENSP00000371419</t>
  </si>
  <si>
    <t>PARP4_HUMAN</t>
  </si>
  <si>
    <t>Q9UKK3</t>
  </si>
  <si>
    <t>PARP4</t>
  </si>
  <si>
    <t>9606.ENSP00000375872</t>
  </si>
  <si>
    <t>A16L1_HUMAN</t>
  </si>
  <si>
    <t>Q676U5</t>
  </si>
  <si>
    <t>ATG16L1</t>
  </si>
  <si>
    <t>9606.ENSP00000419692</t>
  </si>
  <si>
    <t>RXRA_HUMAN</t>
  </si>
  <si>
    <t>P19793</t>
  </si>
  <si>
    <t>RXRA</t>
  </si>
  <si>
    <t>9606.ENSP00000171111</t>
  </si>
  <si>
    <t>KEAP1_HUMAN</t>
  </si>
  <si>
    <t>Q14145</t>
  </si>
  <si>
    <t>KEAP1</t>
  </si>
  <si>
    <t>9606.ENSP00000338814</t>
  </si>
  <si>
    <t>BAG5_HUMAN</t>
  </si>
  <si>
    <t>Q9UL15</t>
  </si>
  <si>
    <t>BAG5</t>
  </si>
  <si>
    <t>9606.ENSP00000319279</t>
  </si>
  <si>
    <t>MALT1_HUMAN</t>
  </si>
  <si>
    <t>Q9UDY8</t>
  </si>
  <si>
    <t>MALT1</t>
  </si>
  <si>
    <t>9606.ENSP00000310726</t>
  </si>
  <si>
    <t>RT63_HUMAN</t>
  </si>
  <si>
    <t>Q9BQC6</t>
  </si>
  <si>
    <t>MRPL57</t>
  </si>
  <si>
    <t>9606.ENSP00000261332</t>
  </si>
  <si>
    <t>ZNF24_HUMAN</t>
  </si>
  <si>
    <t>P17028</t>
  </si>
  <si>
    <t>ZNF24</t>
  </si>
  <si>
    <t>9606.ENSP00000363480</t>
  </si>
  <si>
    <t>DLG3_HUMAN</t>
  </si>
  <si>
    <t>Q92796</t>
  </si>
  <si>
    <t>DLG3</t>
  </si>
  <si>
    <t>9606.ENSP00000261623</t>
  </si>
  <si>
    <t>CY24A_HUMAN</t>
  </si>
  <si>
    <t>P13498</t>
  </si>
  <si>
    <t>CYBA</t>
  </si>
  <si>
    <t>9606.ENSP00000264645</t>
  </si>
  <si>
    <t>CASC3_HUMAN</t>
  </si>
  <si>
    <t>O15234</t>
  </si>
  <si>
    <t>CASC3</t>
  </si>
  <si>
    <t>9606.ENSP00000257789</t>
  </si>
  <si>
    <t>ORC3_HUMAN</t>
  </si>
  <si>
    <t>Q9UBD5</t>
  </si>
  <si>
    <t>ORC3</t>
  </si>
  <si>
    <t>9606.ENSP00000319829</t>
  </si>
  <si>
    <t>ZN687_HUMAN</t>
  </si>
  <si>
    <t>Q8N1G0</t>
  </si>
  <si>
    <t>ZNF687</t>
  </si>
  <si>
    <t>9606.ENSP00000483484</t>
  </si>
  <si>
    <t>NSA2_HUMAN</t>
  </si>
  <si>
    <t>O95478</t>
  </si>
  <si>
    <t>NSA2</t>
  </si>
  <si>
    <t>9606.ENSP00000311135</t>
  </si>
  <si>
    <t>DHX37_HUMAN</t>
  </si>
  <si>
    <t>Q8IY37</t>
  </si>
  <si>
    <t>DHX37</t>
  </si>
  <si>
    <t>9606.ENSP00000019317</t>
  </si>
  <si>
    <t>RBP1_HUMAN</t>
  </si>
  <si>
    <t>Q15311</t>
  </si>
  <si>
    <t>RALBP1</t>
  </si>
  <si>
    <t>9606.ENSP00000441786</t>
  </si>
  <si>
    <t>CX056_HUMAN</t>
  </si>
  <si>
    <t>Q9H5V9</t>
  </si>
  <si>
    <t>CXorf56</t>
  </si>
  <si>
    <t>9606.ENSP00000349351</t>
  </si>
  <si>
    <t>BICD2_HUMAN</t>
  </si>
  <si>
    <t>Q8TD16</t>
  </si>
  <si>
    <t>BICD2</t>
  </si>
  <si>
    <t>9606.ENSP00000215574</t>
  </si>
  <si>
    <t>UB2R1_HUMAN</t>
  </si>
  <si>
    <t>P49427</t>
  </si>
  <si>
    <t>CDC34</t>
  </si>
  <si>
    <t>9606.ENSP00000320924</t>
  </si>
  <si>
    <t>WIPF2_HUMAN</t>
  </si>
  <si>
    <t>Q8TF74</t>
  </si>
  <si>
    <t>WIPF2</t>
  </si>
  <si>
    <t>9606.ENSP00000264313</t>
  </si>
  <si>
    <t>SLAI2_HUMAN</t>
  </si>
  <si>
    <t>Q9P270</t>
  </si>
  <si>
    <t>SLAIN2</t>
  </si>
  <si>
    <t>9606.ENSP00000421491</t>
  </si>
  <si>
    <t>XRCC4_HUMAN</t>
  </si>
  <si>
    <t>Q13426</t>
  </si>
  <si>
    <t>XRCC4</t>
  </si>
  <si>
    <t>9606.ENSP00000361042</t>
  </si>
  <si>
    <t>SURF1_HUMAN</t>
  </si>
  <si>
    <t>Q15526</t>
  </si>
  <si>
    <t>SURF1</t>
  </si>
  <si>
    <t>9606.ENSP00000408002</t>
  </si>
  <si>
    <t>VRK2_HUMAN</t>
  </si>
  <si>
    <t>Q86Y07</t>
  </si>
  <si>
    <t>VRK2</t>
  </si>
  <si>
    <t>9606.ENSP00000282516</t>
  </si>
  <si>
    <t>NIPBL_HUMAN</t>
  </si>
  <si>
    <t>Q6KC79</t>
  </si>
  <si>
    <t>NIPBL</t>
  </si>
  <si>
    <t>9606.ENSP00000253458</t>
  </si>
  <si>
    <t>GSE1_HUMAN</t>
  </si>
  <si>
    <t>Q14687</t>
  </si>
  <si>
    <t>GSE1</t>
  </si>
  <si>
    <t>9606.ENSP00000257118</t>
  </si>
  <si>
    <t>PHC2_HUMAN</t>
  </si>
  <si>
    <t>Q8IXK0</t>
  </si>
  <si>
    <t>PHC2</t>
  </si>
  <si>
    <t>9606.ENSP00000262039</t>
  </si>
  <si>
    <t>PK3C3_HUMAN</t>
  </si>
  <si>
    <t>Q8NEB9</t>
  </si>
  <si>
    <t>PIK3C3</t>
  </si>
  <si>
    <t>9606.ENSP00000356243</t>
  </si>
  <si>
    <t>UBE2T_HUMAN</t>
  </si>
  <si>
    <t>Q9NPD8</t>
  </si>
  <si>
    <t>UBE2T</t>
  </si>
  <si>
    <t>9606.ENSP00000297579</t>
  </si>
  <si>
    <t>DCA13_HUMAN</t>
  </si>
  <si>
    <t>Q9NV06</t>
  </si>
  <si>
    <t>DCAF13</t>
  </si>
  <si>
    <t>9606.ENSP00000303042</t>
  </si>
  <si>
    <t>AF1L2_HUMAN</t>
  </si>
  <si>
    <t>Q8N4X5</t>
  </si>
  <si>
    <t>AFAP1L2</t>
  </si>
  <si>
    <t>9606.ENSP00000441953</t>
  </si>
  <si>
    <t>ORC4_HUMAN</t>
  </si>
  <si>
    <t>O43929</t>
  </si>
  <si>
    <t>ORC4</t>
  </si>
  <si>
    <t>9606.ENSP00000281513</t>
  </si>
  <si>
    <t>NBAS_HUMAN</t>
  </si>
  <si>
    <t>A2RRP1</t>
  </si>
  <si>
    <t>NBAS</t>
  </si>
  <si>
    <t>9606.ENSP00000216160</t>
  </si>
  <si>
    <t>TAB1_HUMAN</t>
  </si>
  <si>
    <t>Q15750</t>
  </si>
  <si>
    <t>TAB1</t>
  </si>
  <si>
    <t>9606.ENSP00000321271</t>
  </si>
  <si>
    <t>PXMP2_HUMAN</t>
  </si>
  <si>
    <t>Q9NR77</t>
  </si>
  <si>
    <t>PXMP2</t>
  </si>
  <si>
    <t>9606.ENSP00000377686</t>
  </si>
  <si>
    <t>MED24_HUMAN</t>
  </si>
  <si>
    <t>O75448</t>
  </si>
  <si>
    <t>MED24</t>
  </si>
  <si>
    <t>9606.ENSP00000262215</t>
  </si>
  <si>
    <t>BIG1_HUMAN</t>
  </si>
  <si>
    <t>Q9Y6D6</t>
  </si>
  <si>
    <t>ARFGEF1</t>
  </si>
  <si>
    <t>9606.ENSP00000251849</t>
  </si>
  <si>
    <t>RAF1_HUMAN</t>
  </si>
  <si>
    <t>P04049</t>
  </si>
  <si>
    <t>RAF1</t>
  </si>
  <si>
    <t>9606.ENSP00000272091</t>
  </si>
  <si>
    <t>SDE2_HUMAN</t>
  </si>
  <si>
    <t>Q6IQ49</t>
  </si>
  <si>
    <t>SDE2</t>
  </si>
  <si>
    <t>9606.ENSP00000360497</t>
  </si>
  <si>
    <t>R113A_HUMAN</t>
  </si>
  <si>
    <t>O15541</t>
  </si>
  <si>
    <t>RNF113A</t>
  </si>
  <si>
    <t>9606.ENSP00000211287</t>
  </si>
  <si>
    <t>MK13_HUMAN</t>
  </si>
  <si>
    <t>O15264</t>
  </si>
  <si>
    <t>MAPK13</t>
  </si>
  <si>
    <t>9606.ENSP00000359925</t>
  </si>
  <si>
    <t>LRRC1_HUMAN</t>
  </si>
  <si>
    <t>Q9BTT6</t>
  </si>
  <si>
    <t>LRRC1</t>
  </si>
  <si>
    <t>9606.ENSP00000266529</t>
  </si>
  <si>
    <t>ZCRB1_HUMAN</t>
  </si>
  <si>
    <t>Q8TBF4</t>
  </si>
  <si>
    <t>ZCRB1</t>
  </si>
  <si>
    <t>9606.ENSP00000344393</t>
  </si>
  <si>
    <t>FCF1_HUMAN</t>
  </si>
  <si>
    <t>Q9Y324</t>
  </si>
  <si>
    <t>FCF1</t>
  </si>
  <si>
    <t>9606.ENSP00000361475</t>
  </si>
  <si>
    <t>NCS1_HUMAN</t>
  </si>
  <si>
    <t>P62166</t>
  </si>
  <si>
    <t>NCS1</t>
  </si>
  <si>
    <t>9606.ENSP00000379901</t>
  </si>
  <si>
    <t>T106B_HUMAN</t>
  </si>
  <si>
    <t>Q9NUM4</t>
  </si>
  <si>
    <t>TMEM106B</t>
  </si>
  <si>
    <t>9606.ENSP00000381102</t>
  </si>
  <si>
    <t>PP4P1_HUMAN</t>
  </si>
  <si>
    <t>Q86T03</t>
  </si>
  <si>
    <t>PIP4P1</t>
  </si>
  <si>
    <t>9606.ENSP00000364361</t>
  </si>
  <si>
    <t>M3K20_HUMAN</t>
  </si>
  <si>
    <t>Q9NYL2</t>
  </si>
  <si>
    <t>MAP3K20</t>
  </si>
  <si>
    <t>9606.ENSP00000238146</t>
  </si>
  <si>
    <t>DDX55_HUMAN</t>
  </si>
  <si>
    <t>Q8NHQ9</t>
  </si>
  <si>
    <t>DDX55</t>
  </si>
  <si>
    <t>9606.ENSP00000262031</t>
  </si>
  <si>
    <t>RBMS2_HUMAN</t>
  </si>
  <si>
    <t>Q15434</t>
  </si>
  <si>
    <t>RBMS2</t>
  </si>
  <si>
    <t>9606.ENSP00000321706</t>
  </si>
  <si>
    <t>GEMI4_HUMAN</t>
  </si>
  <si>
    <t>P57678</t>
  </si>
  <si>
    <t>GEMIN4</t>
  </si>
  <si>
    <t>9606.ENSP00000348573</t>
  </si>
  <si>
    <t>AKAP9_HUMAN</t>
  </si>
  <si>
    <t>Q99996</t>
  </si>
  <si>
    <t>AKAP9</t>
  </si>
  <si>
    <t>9606.ENSP00000386738</t>
  </si>
  <si>
    <t>KCMF1_HUMAN</t>
  </si>
  <si>
    <t>Q9P0J7</t>
  </si>
  <si>
    <t>KCMF1</t>
  </si>
  <si>
    <t>9606.ENSP00000278980</t>
  </si>
  <si>
    <t>COMD7_HUMAN</t>
  </si>
  <si>
    <t>Q86VX2</t>
  </si>
  <si>
    <t>COMMD7</t>
  </si>
  <si>
    <t>9606.ENSP00000285021</t>
  </si>
  <si>
    <t>XPC_HUMAN</t>
  </si>
  <si>
    <t>Q01831</t>
  </si>
  <si>
    <t>XPC</t>
  </si>
  <si>
    <t>9606.ENSP00000268184</t>
  </si>
  <si>
    <t>CRTC3_HUMAN</t>
  </si>
  <si>
    <t>Q6UUV7</t>
  </si>
  <si>
    <t>CRTC3</t>
  </si>
  <si>
    <t>9606.ENSP00000444433</t>
  </si>
  <si>
    <t>SCO2_HUMAN</t>
  </si>
  <si>
    <t>O43819</t>
  </si>
  <si>
    <t>SCO2</t>
  </si>
  <si>
    <t>9606.ENSP00000253462</t>
  </si>
  <si>
    <t>PSF2_HUMAN</t>
  </si>
  <si>
    <t>Q9Y248</t>
  </si>
  <si>
    <t>GINS2</t>
  </si>
  <si>
    <t>9606.ENSP00000334564</t>
  </si>
  <si>
    <t>RPC3_HUMAN</t>
  </si>
  <si>
    <t>Q9BUI4</t>
  </si>
  <si>
    <t>POLR3C</t>
  </si>
  <si>
    <t>9606.ENSP00000366934</t>
  </si>
  <si>
    <t>NOL9_HUMAN</t>
  </si>
  <si>
    <t>Q5SY16</t>
  </si>
  <si>
    <t>NOL9</t>
  </si>
  <si>
    <t>9606.ENSP00000185150</t>
  </si>
  <si>
    <t>ERLEC_HUMAN</t>
  </si>
  <si>
    <t>Q96DZ1</t>
  </si>
  <si>
    <t>ERLEC1</t>
  </si>
  <si>
    <t>9606.ENSP00000339881</t>
  </si>
  <si>
    <t>MIO_HUMAN</t>
  </si>
  <si>
    <t>Q9NXC5</t>
  </si>
  <si>
    <t>MIOS</t>
  </si>
  <si>
    <t>9606.ENSP00000354085</t>
  </si>
  <si>
    <t>ANKH1_HUMAN</t>
  </si>
  <si>
    <t>Q8IWZ3</t>
  </si>
  <si>
    <t>ANKHD1</t>
  </si>
  <si>
    <t>9606.ENSP00000219481</t>
  </si>
  <si>
    <t>DECR2_HUMAN</t>
  </si>
  <si>
    <t>Q9NUI1</t>
  </si>
  <si>
    <t>DECR2</t>
  </si>
  <si>
    <t>9606.ENSP00000264183</t>
  </si>
  <si>
    <t>ARI4B_HUMAN</t>
  </si>
  <si>
    <t>Q4LE39</t>
  </si>
  <si>
    <t>ARID4B</t>
  </si>
  <si>
    <t>9606.ENSP00000286317</t>
  </si>
  <si>
    <t>MED7_HUMAN</t>
  </si>
  <si>
    <t>O43513</t>
  </si>
  <si>
    <t>MED7</t>
  </si>
  <si>
    <t>9606.ENSP00000324827</t>
  </si>
  <si>
    <t>AK17A_HUMAN</t>
  </si>
  <si>
    <t>Q02040</t>
  </si>
  <si>
    <t>AKAP17A</t>
  </si>
  <si>
    <t>9606.ENSP00000464275</t>
  </si>
  <si>
    <t>NJMU_HUMAN</t>
  </si>
  <si>
    <t>Q9HAS0</t>
  </si>
  <si>
    <t>C17orf75</t>
  </si>
  <si>
    <t>9606.ENSP00000457788</t>
  </si>
  <si>
    <t>MA2C1_HUMAN</t>
  </si>
  <si>
    <t>Q9NTJ4</t>
  </si>
  <si>
    <t>MAN2C1</t>
  </si>
  <si>
    <t>9606.ENSP00000411409</t>
  </si>
  <si>
    <t>ZN598_HUMAN</t>
  </si>
  <si>
    <t>Q86UK7</t>
  </si>
  <si>
    <t>ZNF598</t>
  </si>
  <si>
    <t>9606.ENSP00000418194</t>
  </si>
  <si>
    <t>PAR14_HUMAN</t>
  </si>
  <si>
    <t>Q460N5</t>
  </si>
  <si>
    <t>PARP14</t>
  </si>
  <si>
    <t>9606.ENSP00000379503</t>
  </si>
  <si>
    <t>PDP1_HUMAN</t>
  </si>
  <si>
    <t>Q9P0J1</t>
  </si>
  <si>
    <t>PDP1</t>
  </si>
  <si>
    <t>9606.ENSP00000354812</t>
  </si>
  <si>
    <t>CI114_HUMAN</t>
  </si>
  <si>
    <t>Q5T280</t>
  </si>
  <si>
    <t>SPOUT1</t>
  </si>
  <si>
    <t>9606.ENSP00000353458</t>
  </si>
  <si>
    <t>BAZ1A_HUMAN</t>
  </si>
  <si>
    <t>Q9NRL2</t>
  </si>
  <si>
    <t>BAZ1A</t>
  </si>
  <si>
    <t>9606.ENSP00000355601</t>
  </si>
  <si>
    <t>EGLN1_HUMAN</t>
  </si>
  <si>
    <t>Q9GZT9</t>
  </si>
  <si>
    <t>EGLN1</t>
  </si>
  <si>
    <t>9606.ENSP00000316578</t>
  </si>
  <si>
    <t>SUZ12_HUMAN</t>
  </si>
  <si>
    <t>Q15022</t>
  </si>
  <si>
    <t>SUZ12</t>
  </si>
  <si>
    <t>9606.ENSP00000204961</t>
  </si>
  <si>
    <t>EFNB1_HUMAN</t>
  </si>
  <si>
    <t>P98172</t>
  </si>
  <si>
    <t>EFNB1</t>
  </si>
  <si>
    <t>9606.ENSP00000273317</t>
  </si>
  <si>
    <t>LIMD1_HUMAN</t>
  </si>
  <si>
    <t>Q9UGP4</t>
  </si>
  <si>
    <t>LIMD1</t>
  </si>
  <si>
    <t>9606.ENSP00000356265</t>
  </si>
  <si>
    <t>NAV1_HUMAN</t>
  </si>
  <si>
    <t>Q8NEY1</t>
  </si>
  <si>
    <t>NAV1</t>
  </si>
  <si>
    <t>9606.ENSP00000472836</t>
  </si>
  <si>
    <t>KXDL1_HUMAN</t>
  </si>
  <si>
    <t>Q9BQD3</t>
  </si>
  <si>
    <t>KXD1</t>
  </si>
  <si>
    <t>9606.ENSP00000263381</t>
  </si>
  <si>
    <t>WIZ_HUMAN</t>
  </si>
  <si>
    <t>O95785</t>
  </si>
  <si>
    <t>WIZ</t>
  </si>
  <si>
    <t>9606.ENSP00000386935</t>
  </si>
  <si>
    <t>UAP1L_HUMAN</t>
  </si>
  <si>
    <t>Q3KQV9</t>
  </si>
  <si>
    <t>UAP1L1</t>
  </si>
  <si>
    <t>9606.ENSP00000333948</t>
  </si>
  <si>
    <t>AROS_HUMAN</t>
  </si>
  <si>
    <t>Q86WX3</t>
  </si>
  <si>
    <t>RPS19BP1</t>
  </si>
  <si>
    <t>9606.ENSP00000321617</t>
  </si>
  <si>
    <t>ANKZ1_HUMAN</t>
  </si>
  <si>
    <t>Q9H8Y5</t>
  </si>
  <si>
    <t>ANKZF1</t>
  </si>
  <si>
    <t>9606.ENSP00000295926</t>
  </si>
  <si>
    <t>CCNL1_HUMAN</t>
  </si>
  <si>
    <t>Q9UK58</t>
  </si>
  <si>
    <t>CCNL1</t>
  </si>
  <si>
    <t>9606.ENSP00000281081</t>
  </si>
  <si>
    <t>NUBPL_HUMAN</t>
  </si>
  <si>
    <t>Q8TB37</t>
  </si>
  <si>
    <t>NUBPL</t>
  </si>
  <si>
    <t>9606.ENSP00000399862</t>
  </si>
  <si>
    <t>CNO10_HUMAN</t>
  </si>
  <si>
    <t>Q9H9A5</t>
  </si>
  <si>
    <t>CNOT10</t>
  </si>
  <si>
    <t>9606.ENSP00000358765</t>
  </si>
  <si>
    <t>TPBG_HUMAN</t>
  </si>
  <si>
    <t>Q13641</t>
  </si>
  <si>
    <t>TPBG</t>
  </si>
  <si>
    <t>9606.ENSP00000355958</t>
  </si>
  <si>
    <t>DTL_HUMAN</t>
  </si>
  <si>
    <t>Q9NZJ0</t>
  </si>
  <si>
    <t>DTL</t>
  </si>
  <si>
    <t>9606.ENSP00000362639</t>
  </si>
  <si>
    <t>RABEK_HUMAN</t>
  </si>
  <si>
    <t>Q7Z6M1</t>
  </si>
  <si>
    <t>RABEPK</t>
  </si>
  <si>
    <t>9606.ENSP00000253083</t>
  </si>
  <si>
    <t>HIP1R_HUMAN</t>
  </si>
  <si>
    <t>O75146</t>
  </si>
  <si>
    <t>HIP1R</t>
  </si>
  <si>
    <t>9606.ENSP00000353863</t>
  </si>
  <si>
    <t>ZN148_HUMAN</t>
  </si>
  <si>
    <t>Q9UQR1</t>
  </si>
  <si>
    <t>ZNF148</t>
  </si>
  <si>
    <t>9606.ENSP00000360860</t>
  </si>
  <si>
    <t>IFIT5_HUMAN</t>
  </si>
  <si>
    <t>Q13325</t>
  </si>
  <si>
    <t>IFIT5</t>
  </si>
  <si>
    <t>9606.ENSP00000363524</t>
  </si>
  <si>
    <t>KIF4A_HUMAN</t>
  </si>
  <si>
    <t>O95239</t>
  </si>
  <si>
    <t>KIF4A</t>
  </si>
  <si>
    <t>9606.ENSP00000272430</t>
  </si>
  <si>
    <t>RTKN_HUMAN</t>
  </si>
  <si>
    <t>Q9BST9</t>
  </si>
  <si>
    <t>RTKN</t>
  </si>
  <si>
    <t>9606.ENSP00000261407</t>
  </si>
  <si>
    <t>MBOA5_HUMAN</t>
  </si>
  <si>
    <t>Q6P1A2</t>
  </si>
  <si>
    <t>LPCAT3</t>
  </si>
  <si>
    <t>9606.ENSP00000342015</t>
  </si>
  <si>
    <t>COX19_HUMAN</t>
  </si>
  <si>
    <t>Q49B96</t>
  </si>
  <si>
    <t>COX19</t>
  </si>
  <si>
    <t>9606.ENSP00000314556</t>
  </si>
  <si>
    <t>UACA_HUMAN</t>
  </si>
  <si>
    <t>Q9BZF9</t>
  </si>
  <si>
    <t>UACA</t>
  </si>
  <si>
    <t>9606.ENSP00000220597</t>
  </si>
  <si>
    <t>PHAG1_HUMAN</t>
  </si>
  <si>
    <t>Q9NWQ8</t>
  </si>
  <si>
    <t>PAG1</t>
  </si>
  <si>
    <t>9606.ENSP00000348395</t>
  </si>
  <si>
    <t>PEPL1_HUMAN</t>
  </si>
  <si>
    <t>Q8NDH3</t>
  </si>
  <si>
    <t>NPEPL1</t>
  </si>
  <si>
    <t>9606.ENSP00000163416</t>
  </si>
  <si>
    <t>GOGA5_HUMAN</t>
  </si>
  <si>
    <t>Q8TBA6</t>
  </si>
  <si>
    <t>GOLGA5</t>
  </si>
  <si>
    <t>9606.ENSP00000417354</t>
  </si>
  <si>
    <t>GOLI4_HUMAN</t>
  </si>
  <si>
    <t>O00461</t>
  </si>
  <si>
    <t>GOLIM4</t>
  </si>
  <si>
    <t>9606.ENSP00000227155</t>
  </si>
  <si>
    <t>CD82_HUMAN</t>
  </si>
  <si>
    <t>P27701</t>
  </si>
  <si>
    <t>CD82</t>
  </si>
  <si>
    <t>9606.ENSP00000314343</t>
  </si>
  <si>
    <t>MED29_HUMAN</t>
  </si>
  <si>
    <t>Q9NX70</t>
  </si>
  <si>
    <t>MED29</t>
  </si>
  <si>
    <t>9606.ENSP00000347979</t>
  </si>
  <si>
    <t>TNR6_HUMAN</t>
  </si>
  <si>
    <t>P25445</t>
  </si>
  <si>
    <t>FAS</t>
  </si>
  <si>
    <t>9606.ENSP00000451211</t>
  </si>
  <si>
    <t>NEDD1_HUMAN</t>
  </si>
  <si>
    <t>Q8NHV4</t>
  </si>
  <si>
    <t>NEDD1</t>
  </si>
  <si>
    <t>9606.ENSP00000352248</t>
  </si>
  <si>
    <t>ANX10_HUMAN</t>
  </si>
  <si>
    <t>Q9UJ72</t>
  </si>
  <si>
    <t>ANXA10</t>
  </si>
  <si>
    <t>9606.ENSP00000263826</t>
  </si>
  <si>
    <t>AKT3_HUMAN</t>
  </si>
  <si>
    <t>Q9Y243</t>
  </si>
  <si>
    <t>AKT3</t>
  </si>
  <si>
    <t>9606.ENSP00000372199</t>
  </si>
  <si>
    <t>NPA1P_HUMAN</t>
  </si>
  <si>
    <t>O60287</t>
  </si>
  <si>
    <t>URB1</t>
  </si>
  <si>
    <t>9606.ENSP00000415034</t>
  </si>
  <si>
    <t>NBEL2_HUMAN</t>
  </si>
  <si>
    <t>Q6ZNJ1</t>
  </si>
  <si>
    <t>NBEAL2</t>
  </si>
  <si>
    <t>9606.ENSP00000295588</t>
  </si>
  <si>
    <t>PGLT1_HUMAN</t>
  </si>
  <si>
    <t>Q8NBL1</t>
  </si>
  <si>
    <t>POGLUT1</t>
  </si>
  <si>
    <t>9606.ENSP00000305442</t>
  </si>
  <si>
    <t>COG7_HUMAN</t>
  </si>
  <si>
    <t>P83436</t>
  </si>
  <si>
    <t>COG7</t>
  </si>
  <si>
    <t>9606.ENSP00000254928</t>
  </si>
  <si>
    <t>ERAL1_HUMAN</t>
  </si>
  <si>
    <t>O75616</t>
  </si>
  <si>
    <t>ERAL1</t>
  </si>
  <si>
    <t>9606.ENSP00000348769</t>
  </si>
  <si>
    <t>ARI2_HUMAN</t>
  </si>
  <si>
    <t>O95376</t>
  </si>
  <si>
    <t>ARIH2</t>
  </si>
  <si>
    <t>9606.ENSP00000479904</t>
  </si>
  <si>
    <t>ZMYM2_HUMAN</t>
  </si>
  <si>
    <t>Q9UBW7</t>
  </si>
  <si>
    <t>ZMYM2</t>
  </si>
  <si>
    <t>9606.ENSP00000365426</t>
  </si>
  <si>
    <t>GGACT_HUMAN</t>
  </si>
  <si>
    <t>Q9BVM4</t>
  </si>
  <si>
    <t>GGACT</t>
  </si>
  <si>
    <t>9606.ENSP00000354415</t>
  </si>
  <si>
    <t>MICU1_HUMAN</t>
  </si>
  <si>
    <t>Q9BPX6</t>
  </si>
  <si>
    <t>MICU1</t>
  </si>
  <si>
    <t>9606.ENSP00000282588</t>
  </si>
  <si>
    <t>ITA1_HUMAN</t>
  </si>
  <si>
    <t>P56199</t>
  </si>
  <si>
    <t>ITGA1</t>
  </si>
  <si>
    <t>9606.ENSP00000355605</t>
  </si>
  <si>
    <t>EXOC8_HUMAN</t>
  </si>
  <si>
    <t>Q8IYI6</t>
  </si>
  <si>
    <t>EXOC8</t>
  </si>
  <si>
    <t>9606.ENSP00000287437</t>
  </si>
  <si>
    <t>NSE2_HUMAN</t>
  </si>
  <si>
    <t>Q96MF7</t>
  </si>
  <si>
    <t>NSMCE2</t>
  </si>
  <si>
    <t>9606.ENSP00000355964</t>
  </si>
  <si>
    <t>LGAT1_HUMAN</t>
  </si>
  <si>
    <t>Q92604</t>
  </si>
  <si>
    <t>LPGAT1</t>
  </si>
  <si>
    <t>9606.ENSP00000358997</t>
  </si>
  <si>
    <t>IRAK1_HUMAN</t>
  </si>
  <si>
    <t>P51617</t>
  </si>
  <si>
    <t>IRAK1</t>
  </si>
  <si>
    <t>9606.ENSP00000238892</t>
  </si>
  <si>
    <t>CRIPT_HUMAN</t>
  </si>
  <si>
    <t>Q9P021</t>
  </si>
  <si>
    <t>CRIPT</t>
  </si>
  <si>
    <t>9606.ENSP00000273480</t>
  </si>
  <si>
    <t>RBX2_HUMAN</t>
  </si>
  <si>
    <t>Q9UBF6</t>
  </si>
  <si>
    <t>RNF7</t>
  </si>
  <si>
    <t>9606.ENSP00000484855</t>
  </si>
  <si>
    <t>EXOC5_HUMAN</t>
  </si>
  <si>
    <t>O00471</t>
  </si>
  <si>
    <t>EXOC5</t>
  </si>
  <si>
    <t>9606.ENSP00000377724</t>
  </si>
  <si>
    <t>ORML3_HUMAN</t>
  </si>
  <si>
    <t>Q8N138</t>
  </si>
  <si>
    <t>ORMDL3</t>
  </si>
  <si>
    <t>9606.ENSP00000317224</t>
  </si>
  <si>
    <t>SMAG2_HUMAN</t>
  </si>
  <si>
    <t>Q5PRF9</t>
  </si>
  <si>
    <t>SAMD4B</t>
  </si>
  <si>
    <t>9606.ENSP00000263956</t>
  </si>
  <si>
    <t>TF3C3_HUMAN</t>
  </si>
  <si>
    <t>Q9Y5Q9</t>
  </si>
  <si>
    <t>GTF3C3</t>
  </si>
  <si>
    <t>9606.ENSP00000294952</t>
  </si>
  <si>
    <t>PPR21_HUMAN</t>
  </si>
  <si>
    <t>Q6ZMI0</t>
  </si>
  <si>
    <t>PPP1R21</t>
  </si>
  <si>
    <t>9606.ENSP00000301280</t>
  </si>
  <si>
    <t>CAF1A_HUMAN</t>
  </si>
  <si>
    <t>Q13111</t>
  </si>
  <si>
    <t>CHAF1A</t>
  </si>
  <si>
    <t>9606.ENSP00000413098</t>
  </si>
  <si>
    <t>SCAF8_HUMAN</t>
  </si>
  <si>
    <t>Q9UPN6</t>
  </si>
  <si>
    <t>SCAF8</t>
  </si>
  <si>
    <t>9606.ENSP00000292616</t>
  </si>
  <si>
    <t>LRWD1_HUMAN</t>
  </si>
  <si>
    <t>Q9UFC0</t>
  </si>
  <si>
    <t>LRWD1</t>
  </si>
  <si>
    <t>9606.ENSP00000366617</t>
  </si>
  <si>
    <t>CBWD1_HUMAN</t>
  </si>
  <si>
    <t>Q9BRT8</t>
  </si>
  <si>
    <t>CBWD1</t>
  </si>
  <si>
    <t>9606.ENSP00000475924</t>
  </si>
  <si>
    <t>PDIP2_HUMAN</t>
  </si>
  <si>
    <t>Q9Y2S7</t>
  </si>
  <si>
    <t>POLDIP2</t>
  </si>
  <si>
    <t>9606.ENSP00000290776</t>
  </si>
  <si>
    <t>CPNE2_HUMAN</t>
  </si>
  <si>
    <t>Q96FN4</t>
  </si>
  <si>
    <t>CPNE2</t>
  </si>
  <si>
    <t>9606.ENSP00000251157</t>
  </si>
  <si>
    <t>DOCK7_HUMAN</t>
  </si>
  <si>
    <t>Q96N67</t>
  </si>
  <si>
    <t>DOCK7</t>
  </si>
  <si>
    <t>9606.ENSP00000261211</t>
  </si>
  <si>
    <t>CDK17_HUMAN</t>
  </si>
  <si>
    <t>Q00537</t>
  </si>
  <si>
    <t>CDK17</t>
  </si>
  <si>
    <t>9606.ENSP00000263991</t>
  </si>
  <si>
    <t>EHBP1_HUMAN</t>
  </si>
  <si>
    <t>Q8NDI1</t>
  </si>
  <si>
    <t>EHBP1</t>
  </si>
  <si>
    <t>9606.ENSP00000381567</t>
  </si>
  <si>
    <t>TMF1_HUMAN</t>
  </si>
  <si>
    <t>P82094</t>
  </si>
  <si>
    <t>TMF1</t>
  </si>
  <si>
    <t>9606.ENSP00000259808</t>
  </si>
  <si>
    <t>RIPK1_HUMAN</t>
  </si>
  <si>
    <t>Q13546</t>
  </si>
  <si>
    <t>RIPK1</t>
  </si>
  <si>
    <t>9606.ENSP00000347206</t>
  </si>
  <si>
    <t>GPAA1_HUMAN</t>
  </si>
  <si>
    <t>O43292</t>
  </si>
  <si>
    <t>GPAA1</t>
  </si>
  <si>
    <t>9606.ENSP00000447537</t>
  </si>
  <si>
    <t>BL1S1_HUMAN</t>
  </si>
  <si>
    <t>P78537</t>
  </si>
  <si>
    <t>BLOC1S1</t>
  </si>
  <si>
    <t>9606.ENSP00000307959</t>
  </si>
  <si>
    <t>DYST_HUMAN</t>
  </si>
  <si>
    <t>Q03001</t>
  </si>
  <si>
    <t>DST</t>
  </si>
  <si>
    <t>9606.ENSP00000379658</t>
  </si>
  <si>
    <t>ETV6_HUMAN</t>
  </si>
  <si>
    <t>P41212</t>
  </si>
  <si>
    <t>ETV6</t>
  </si>
  <si>
    <t>9606.ENSP00000310551</t>
  </si>
  <si>
    <t>LCLT1_HUMAN</t>
  </si>
  <si>
    <t>Q6UWP7</t>
  </si>
  <si>
    <t>LCLAT1</t>
  </si>
  <si>
    <t>9606.ENSP00000346874</t>
  </si>
  <si>
    <t>FACR1_HUMAN</t>
  </si>
  <si>
    <t>Q8WVX9</t>
  </si>
  <si>
    <t>FAR1</t>
  </si>
  <si>
    <t>9606.ENSP00000219204</t>
  </si>
  <si>
    <t>AR2BP_HUMAN</t>
  </si>
  <si>
    <t>Q9Y2Y0</t>
  </si>
  <si>
    <t>ARL2BP</t>
  </si>
  <si>
    <t>9606.ENSP00000380794</t>
  </si>
  <si>
    <t>CHMP7_HUMAN</t>
  </si>
  <si>
    <t>Q8WUX9</t>
  </si>
  <si>
    <t>CHMP7</t>
  </si>
  <si>
    <t>9606.ENSP00000348596</t>
  </si>
  <si>
    <t>SDA1_HUMAN</t>
  </si>
  <si>
    <t>Q9NVU7</t>
  </si>
  <si>
    <t>SDAD1</t>
  </si>
  <si>
    <t>9606.ENSP00000306080</t>
  </si>
  <si>
    <t>MRM3_HUMAN</t>
  </si>
  <si>
    <t>Q9HC36</t>
  </si>
  <si>
    <t>MRM3</t>
  </si>
  <si>
    <t>9606.ENSP00000277570</t>
  </si>
  <si>
    <t>PRSR2_HUMAN</t>
  </si>
  <si>
    <t>Q86WR7</t>
  </si>
  <si>
    <t>PROSER2</t>
  </si>
  <si>
    <t>9606.ENSP00000377793</t>
  </si>
  <si>
    <t>PRC1_HUMAN</t>
  </si>
  <si>
    <t>O43663</t>
  </si>
  <si>
    <t>PRC1</t>
  </si>
  <si>
    <t>9606.ENSP00000295746</t>
  </si>
  <si>
    <t>CIP2A_HUMAN</t>
  </si>
  <si>
    <t>Q8TCG1</t>
  </si>
  <si>
    <t>CIP2A</t>
  </si>
  <si>
    <t>9606.ENSP00000356231</t>
  </si>
  <si>
    <t>MSS4_HUMAN</t>
  </si>
  <si>
    <t>P47224</t>
  </si>
  <si>
    <t>RABIF</t>
  </si>
  <si>
    <t>9606.ENSP00000263433</t>
  </si>
  <si>
    <t>PP12C_HUMAN</t>
  </si>
  <si>
    <t>Q9BZL4</t>
  </si>
  <si>
    <t>PPP1R12C</t>
  </si>
  <si>
    <t>9606.ENSP00000307208</t>
  </si>
  <si>
    <t>BPTF_HUMAN</t>
  </si>
  <si>
    <t>Q12830</t>
  </si>
  <si>
    <t>BPTF</t>
  </si>
  <si>
    <t>9606.ENSP00000469880</t>
  </si>
  <si>
    <t>VRK3_HUMAN</t>
  </si>
  <si>
    <t>Q8IV63</t>
  </si>
  <si>
    <t>VRK3</t>
  </si>
  <si>
    <t>9606.ENSP00000355629</t>
  </si>
  <si>
    <t>COG2_HUMAN</t>
  </si>
  <si>
    <t>Q14746</t>
  </si>
  <si>
    <t>COG2</t>
  </si>
  <si>
    <t>9606.ENSP00000401720</t>
  </si>
  <si>
    <t>GLPK_HUMAN</t>
  </si>
  <si>
    <t>P32189</t>
  </si>
  <si>
    <t>GK</t>
  </si>
  <si>
    <t>9606.ENSP00000417509</t>
  </si>
  <si>
    <t>TASOR_HUMAN</t>
  </si>
  <si>
    <t>Q9UK61</t>
  </si>
  <si>
    <t>FAM208A</t>
  </si>
  <si>
    <t>9606.ENSP00000345575</t>
  </si>
  <si>
    <t>DJB12_HUMAN</t>
  </si>
  <si>
    <t>Q9NXW2</t>
  </si>
  <si>
    <t>DNAJB12</t>
  </si>
  <si>
    <t>9606.ENSP00000355988</t>
  </si>
  <si>
    <t>IRF6_HUMAN</t>
  </si>
  <si>
    <t>O14896</t>
  </si>
  <si>
    <t>IRF6</t>
  </si>
  <si>
    <t>9606.ENSP00000337907</t>
  </si>
  <si>
    <t>MPP7_HUMAN</t>
  </si>
  <si>
    <t>Q5T2T1</t>
  </si>
  <si>
    <t>MPP7</t>
  </si>
  <si>
    <t>9606.ENSP00000311977</t>
  </si>
  <si>
    <t>DUS3L_HUMAN</t>
  </si>
  <si>
    <t>Q96G46</t>
  </si>
  <si>
    <t>DUS3L</t>
  </si>
  <si>
    <t>9606.ENSP00000364293</t>
  </si>
  <si>
    <t>TSR2_HUMAN</t>
  </si>
  <si>
    <t>Q969E8</t>
  </si>
  <si>
    <t>TSR2</t>
  </si>
  <si>
    <t>9606.ENSP00000252999</t>
  </si>
  <si>
    <t>LAMA5_HUMAN</t>
  </si>
  <si>
    <t>O15230</t>
  </si>
  <si>
    <t>LAMA5</t>
  </si>
  <si>
    <t>9606.ENSP00000437738</t>
  </si>
  <si>
    <t>SFSWA_HUMAN</t>
  </si>
  <si>
    <t>Q12872</t>
  </si>
  <si>
    <t>SFSWAP</t>
  </si>
  <si>
    <t>9606.ENSP00000265807</t>
  </si>
  <si>
    <t>SH24A_HUMAN</t>
  </si>
  <si>
    <t>Q9H788</t>
  </si>
  <si>
    <t>SH2D4A</t>
  </si>
  <si>
    <t>9606.ENSP00000220822</t>
  </si>
  <si>
    <t>GDAP1_HUMAN</t>
  </si>
  <si>
    <t>Q8TB36</t>
  </si>
  <si>
    <t>GDAP1</t>
  </si>
  <si>
    <t>9606.ENSP00000427900</t>
  </si>
  <si>
    <t>KI13B_HUMAN</t>
  </si>
  <si>
    <t>Q9NQT8</t>
  </si>
  <si>
    <t>KIF13B</t>
  </si>
  <si>
    <t>9606.ENSP00000343001</t>
  </si>
  <si>
    <t>UBE4B_HUMAN</t>
  </si>
  <si>
    <t>O95155</t>
  </si>
  <si>
    <t>UBE4B</t>
  </si>
  <si>
    <t>9606.ENSP00000240316</t>
  </si>
  <si>
    <t>COIL_HUMAN</t>
  </si>
  <si>
    <t>P38432</t>
  </si>
  <si>
    <t>COIL</t>
  </si>
  <si>
    <t>9606.ENSP00000350869</t>
  </si>
  <si>
    <t>ZN346_HUMAN</t>
  </si>
  <si>
    <t>Q9UL40</t>
  </si>
  <si>
    <t>ZNF346</t>
  </si>
  <si>
    <t>9606.ENSP00000418661</t>
  </si>
  <si>
    <t>PTH_HUMAN</t>
  </si>
  <si>
    <t>Q86Y79</t>
  </si>
  <si>
    <t>PTRH1</t>
  </si>
  <si>
    <t>9606.ENSP00000296350</t>
  </si>
  <si>
    <t>TRFM_HUMAN</t>
  </si>
  <si>
    <t>P08582</t>
  </si>
  <si>
    <t>MELTF</t>
  </si>
  <si>
    <t>9606.ENSP00000295797</t>
  </si>
  <si>
    <t>KPCI_HUMAN</t>
  </si>
  <si>
    <t>P41743</t>
  </si>
  <si>
    <t>PRKCI</t>
  </si>
  <si>
    <t>9606.ENSP00000260210</t>
  </si>
  <si>
    <t>BUD13_HUMAN</t>
  </si>
  <si>
    <t>Q9BRD0</t>
  </si>
  <si>
    <t>BUD13</t>
  </si>
  <si>
    <t>9606.ENSP00000265271</t>
  </si>
  <si>
    <t>RBM27_HUMAN</t>
  </si>
  <si>
    <t>Q9P2N5</t>
  </si>
  <si>
    <t>RBM27</t>
  </si>
  <si>
    <t>9606.ENSP00000264033</t>
  </si>
  <si>
    <t>CBL_HUMAN</t>
  </si>
  <si>
    <t>P22681</t>
  </si>
  <si>
    <t>CBL</t>
  </si>
  <si>
    <t>9606.ENSP00000261739</t>
  </si>
  <si>
    <t>AN13A_HUMAN</t>
  </si>
  <si>
    <t>Q8IZ07</t>
  </si>
  <si>
    <t>ANKRD13A</t>
  </si>
  <si>
    <t>9606.ENSP00000274054</t>
  </si>
  <si>
    <t>NAF1_HUMAN</t>
  </si>
  <si>
    <t>Q96HR8</t>
  </si>
  <si>
    <t>NAF1</t>
  </si>
  <si>
    <t>9606.ENSP00000303507</t>
  </si>
  <si>
    <t>BCR_HUMAN</t>
  </si>
  <si>
    <t>P11274</t>
  </si>
  <si>
    <t>BCR</t>
  </si>
  <si>
    <t>9606.ENSP00000348380</t>
  </si>
  <si>
    <t>CP20A_HUMAN</t>
  </si>
  <si>
    <t>Q6UW02</t>
  </si>
  <si>
    <t>CYP20A1</t>
  </si>
  <si>
    <t>9606.ENSP00000348848</t>
  </si>
  <si>
    <t>WIPI4_HUMAN</t>
  </si>
  <si>
    <t>Q9Y484</t>
  </si>
  <si>
    <t>WDR45</t>
  </si>
  <si>
    <t>9606.ENSP00000336747</t>
  </si>
  <si>
    <t>HIP1_HUMAN</t>
  </si>
  <si>
    <t>O00291</t>
  </si>
  <si>
    <t>HIP1</t>
  </si>
  <si>
    <t>9606.ENSP00000274031</t>
  </si>
  <si>
    <t>SETD7_HUMAN</t>
  </si>
  <si>
    <t>Q8WTS6</t>
  </si>
  <si>
    <t>SETD7</t>
  </si>
  <si>
    <t>9606.ENSP00000259199</t>
  </si>
  <si>
    <t>CBWD2_HUMAN</t>
  </si>
  <si>
    <t>Q8IUF1</t>
  </si>
  <si>
    <t>CBWD2</t>
  </si>
  <si>
    <t>9606.ENSP00000404092</t>
  </si>
  <si>
    <t>SMC6_HUMAN</t>
  </si>
  <si>
    <t>Q96SB8</t>
  </si>
  <si>
    <t>SMC6</t>
  </si>
  <si>
    <t>9606.ENSP00000361967</t>
  </si>
  <si>
    <t>TBCC_HUMAN</t>
  </si>
  <si>
    <t>Q15814</t>
  </si>
  <si>
    <t>TBCC</t>
  </si>
  <si>
    <t>9606.ENSP00000263904</t>
  </si>
  <si>
    <t>STAM2_HUMAN</t>
  </si>
  <si>
    <t>O75886</t>
  </si>
  <si>
    <t>STAM2</t>
  </si>
  <si>
    <t>9606.ENSP00000351113</t>
  </si>
  <si>
    <t>FRYL_HUMAN</t>
  </si>
  <si>
    <t>O94915</t>
  </si>
  <si>
    <t>FRYL</t>
  </si>
  <si>
    <t>9606.ENSP00000261884</t>
  </si>
  <si>
    <t>TRIP4_HUMAN</t>
  </si>
  <si>
    <t>Q15650</t>
  </si>
  <si>
    <t>TRIP4</t>
  </si>
  <si>
    <t>9606.ENSP00000256759</t>
  </si>
  <si>
    <t>FST_HUMAN</t>
  </si>
  <si>
    <t>P19883</t>
  </si>
  <si>
    <t>FST</t>
  </si>
  <si>
    <t>9606.ENSP00000298198</t>
  </si>
  <si>
    <t>PGM2L_HUMAN</t>
  </si>
  <si>
    <t>Q6PCE3</t>
  </si>
  <si>
    <t>PGM2L1</t>
  </si>
  <si>
    <t>9606.ENSP00000353475</t>
  </si>
  <si>
    <t>CLD7_HUMAN</t>
  </si>
  <si>
    <t>O95471</t>
  </si>
  <si>
    <t>CLDN7</t>
  </si>
  <si>
    <t>9606.ENSP00000247001</t>
  </si>
  <si>
    <t>SUGP1_HUMAN</t>
  </si>
  <si>
    <t>Q8IWZ8</t>
  </si>
  <si>
    <t>SUGP1</t>
  </si>
  <si>
    <t>9606.ENSP00000349205</t>
  </si>
  <si>
    <t>PI3R4_HUMAN</t>
  </si>
  <si>
    <t>Q99570</t>
  </si>
  <si>
    <t>PIK3R4</t>
  </si>
  <si>
    <t>9606.ENSP00000303315</t>
  </si>
  <si>
    <t>JUNB_HUMAN</t>
  </si>
  <si>
    <t>P17275</t>
  </si>
  <si>
    <t>JUNB</t>
  </si>
  <si>
    <t>9606.ENSP00000354813</t>
  </si>
  <si>
    <t>NU5M_HUMAN</t>
  </si>
  <si>
    <t>P03915</t>
  </si>
  <si>
    <t>MT-ND5</t>
  </si>
  <si>
    <t>9606.ENSP00000225719</t>
  </si>
  <si>
    <t>CBPD_HUMAN</t>
  </si>
  <si>
    <t>O75976</t>
  </si>
  <si>
    <t>CPD</t>
  </si>
  <si>
    <t>9606.ENSP00000374152</t>
  </si>
  <si>
    <t>SMYD5_HUMAN</t>
  </si>
  <si>
    <t>Q6GMV2</t>
  </si>
  <si>
    <t>SMYD5</t>
  </si>
  <si>
    <t>9606.ENSP00000291842</t>
  </si>
  <si>
    <t>SHKB1_HUMAN</t>
  </si>
  <si>
    <t>Q8TBC3</t>
  </si>
  <si>
    <t>SHKBP1</t>
  </si>
  <si>
    <t>9606.ENSP00000355237</t>
  </si>
  <si>
    <t>MRCKB_HUMAN</t>
  </si>
  <si>
    <t>Q9Y5S2</t>
  </si>
  <si>
    <t>CDC42BPB</t>
  </si>
  <si>
    <t>9606.ENSP00000294383</t>
  </si>
  <si>
    <t>UBP24_HUMAN</t>
  </si>
  <si>
    <t>Q9UPU5</t>
  </si>
  <si>
    <t>USP24</t>
  </si>
  <si>
    <t>9606.ENSP00000376822</t>
  </si>
  <si>
    <t>STEA3_HUMAN</t>
  </si>
  <si>
    <t>Q658P3</t>
  </si>
  <si>
    <t>STEAP3</t>
  </si>
  <si>
    <t>9606.ENSP00000296161</t>
  </si>
  <si>
    <t>DTX3L_HUMAN</t>
  </si>
  <si>
    <t>Q8TDB6</t>
  </si>
  <si>
    <t>DTX3L</t>
  </si>
  <si>
    <t>9606.ENSP00000424381</t>
  </si>
  <si>
    <t>LMF2_HUMAN</t>
  </si>
  <si>
    <t>Q9BU23</t>
  </si>
  <si>
    <t>LMF2</t>
  </si>
  <si>
    <t>9606.ENSP00000223023</t>
  </si>
  <si>
    <t>WASL_HUMAN</t>
  </si>
  <si>
    <t>O00401</t>
  </si>
  <si>
    <t>WASL</t>
  </si>
  <si>
    <t>9606.ENSP00000436786</t>
  </si>
  <si>
    <t>KMT2A_HUMAN</t>
  </si>
  <si>
    <t>Q03164</t>
  </si>
  <si>
    <t>KMT2A</t>
  </si>
  <si>
    <t>9606.ENSP00000318690</t>
  </si>
  <si>
    <t>GCFC2_HUMAN</t>
  </si>
  <si>
    <t>P16383</t>
  </si>
  <si>
    <t>GCFC2</t>
  </si>
  <si>
    <t>9606.ENSP00000376872</t>
  </si>
  <si>
    <t>RBL2A_HUMAN</t>
  </si>
  <si>
    <t>Q9UBK7</t>
  </si>
  <si>
    <t>RABL2A</t>
  </si>
  <si>
    <t>9606.ENSP00000381282</t>
  </si>
  <si>
    <t>SELS_HUMAN</t>
  </si>
  <si>
    <t>Q9BQE4</t>
  </si>
  <si>
    <t>SELENOS</t>
  </si>
  <si>
    <t>9606.ENSP00000011619</t>
  </si>
  <si>
    <t>RANB9_HUMAN</t>
  </si>
  <si>
    <t>Q96S59</t>
  </si>
  <si>
    <t>RANBP9</t>
  </si>
  <si>
    <t>9606.ENSP00000464443</t>
  </si>
  <si>
    <t>IFT20_HUMAN</t>
  </si>
  <si>
    <t>Q8IY31</t>
  </si>
  <si>
    <t>IFT20</t>
  </si>
  <si>
    <t>9606.ENSP00000258381</t>
  </si>
  <si>
    <t>SP110_HUMAN</t>
  </si>
  <si>
    <t>Q9HB58</t>
  </si>
  <si>
    <t>SP110</t>
  </si>
  <si>
    <t>9606.ENSP00000272203</t>
  </si>
  <si>
    <t>PKHA6_HUMAN</t>
  </si>
  <si>
    <t>Q9Y2H5</t>
  </si>
  <si>
    <t>PLEKHA6</t>
  </si>
  <si>
    <t>9606.ENSP00000365159</t>
  </si>
  <si>
    <t>ISCA1_HUMAN</t>
  </si>
  <si>
    <t>Q9BUE6</t>
  </si>
  <si>
    <t>ISCA1</t>
  </si>
  <si>
    <t>9606.ENSP00000385808</t>
  </si>
  <si>
    <t>KIF3A_HUMAN</t>
  </si>
  <si>
    <t>Q9Y496</t>
  </si>
  <si>
    <t>KIF3A</t>
  </si>
  <si>
    <t>9606.ENSP00000297591</t>
  </si>
  <si>
    <t>VIR_HUMAN</t>
  </si>
  <si>
    <t>Q69YN4</t>
  </si>
  <si>
    <t>VIRMA</t>
  </si>
  <si>
    <t>9606.ENSP00000478557</t>
  </si>
  <si>
    <t>ZN787_HUMAN</t>
  </si>
  <si>
    <t>Q6DD87</t>
  </si>
  <si>
    <t>ZNF787</t>
  </si>
  <si>
    <t>9606.ENSP00000219476</t>
  </si>
  <si>
    <t>TSC2_HUMAN</t>
  </si>
  <si>
    <t>P49815</t>
  </si>
  <si>
    <t>TSC2</t>
  </si>
  <si>
    <t>9606.ENSP00000238855</t>
  </si>
  <si>
    <t>AFTIN_HUMAN</t>
  </si>
  <si>
    <t>Q6ULP2</t>
  </si>
  <si>
    <t>AFTPH</t>
  </si>
  <si>
    <t>9606.ENSP00000304277</t>
  </si>
  <si>
    <t>T4S1_HUMAN</t>
  </si>
  <si>
    <t>P30408</t>
  </si>
  <si>
    <t>TM4SF1</t>
  </si>
  <si>
    <t>9606.ENSP00000375067</t>
  </si>
  <si>
    <t>BCAS3_HUMAN</t>
  </si>
  <si>
    <t>Q9H6U6</t>
  </si>
  <si>
    <t>BCAS3</t>
  </si>
  <si>
    <t>9606.ENSP00000251775</t>
  </si>
  <si>
    <t>SNX4_HUMAN</t>
  </si>
  <si>
    <t>O95219</t>
  </si>
  <si>
    <t>SNX4</t>
  </si>
  <si>
    <t>9606.ENSP00000381266</t>
  </si>
  <si>
    <t>WDR4_HUMAN</t>
  </si>
  <si>
    <t>P57081</t>
  </si>
  <si>
    <t>WDR4</t>
  </si>
  <si>
    <t>9606.ENSP00000249806</t>
  </si>
  <si>
    <t>CLN6_HUMAN</t>
  </si>
  <si>
    <t>Q9NWW5</t>
  </si>
  <si>
    <t>CLN6</t>
  </si>
  <si>
    <t>9606.ENSP00000343204</t>
  </si>
  <si>
    <t>JAK1_HUMAN</t>
  </si>
  <si>
    <t>P23458</t>
  </si>
  <si>
    <t>JAK1</t>
  </si>
  <si>
    <t>9606.ENSP00000303909</t>
  </si>
  <si>
    <t>ABR_HUMAN</t>
  </si>
  <si>
    <t>Q12979</t>
  </si>
  <si>
    <t>ABR</t>
  </si>
  <si>
    <t>9606.ENSP00000430548</t>
  </si>
  <si>
    <t>PTSS1_HUMAN</t>
  </si>
  <si>
    <t>P48651</t>
  </si>
  <si>
    <t>PTDSS1</t>
  </si>
  <si>
    <t>9606.ENSP00000350075</t>
  </si>
  <si>
    <t>ARPIN_HUMAN</t>
  </si>
  <si>
    <t>Q7Z6K5</t>
  </si>
  <si>
    <t>ARPIN</t>
  </si>
  <si>
    <t>9606.ENSP00000401197</t>
  </si>
  <si>
    <t>UBP19_HUMAN</t>
  </si>
  <si>
    <t>O94966</t>
  </si>
  <si>
    <t>USP19</t>
  </si>
  <si>
    <t>9606.ENSP00000440915</t>
  </si>
  <si>
    <t>MRPP3_HUMAN</t>
  </si>
  <si>
    <t>O15091</t>
  </si>
  <si>
    <t>KIAA0391</t>
  </si>
  <si>
    <t>9606.ENSP00000263346</t>
  </si>
  <si>
    <t>TCF25_HUMAN</t>
  </si>
  <si>
    <t>Q9BQ70</t>
  </si>
  <si>
    <t>TCF25</t>
  </si>
  <si>
    <t>9606.ENSP00000295491</t>
  </si>
  <si>
    <t>RT18C_HUMAN</t>
  </si>
  <si>
    <t>Q9Y3D5</t>
  </si>
  <si>
    <t>MRPS18C</t>
  </si>
  <si>
    <t>9606.ENSP00000287859</t>
  </si>
  <si>
    <t>ODR4_HUMAN</t>
  </si>
  <si>
    <t>Q5SWX8</t>
  </si>
  <si>
    <t>ODR4</t>
  </si>
  <si>
    <t>9606.ENSP00000280258</t>
  </si>
  <si>
    <t>PRS23_HUMAN</t>
  </si>
  <si>
    <t>O95084</t>
  </si>
  <si>
    <t>PRSS23</t>
  </si>
  <si>
    <t>9606.ENSP00000228843</t>
  </si>
  <si>
    <t>R51A1_HUMAN</t>
  </si>
  <si>
    <t>Q96B01</t>
  </si>
  <si>
    <t>RAD51AP1</t>
  </si>
  <si>
    <t>9606.ENSP00000262644</t>
  </si>
  <si>
    <t>IMPA3_HUMAN</t>
  </si>
  <si>
    <t>Q9NX62</t>
  </si>
  <si>
    <t>IMPAD1</t>
  </si>
  <si>
    <t>9606.ENSP00000376899</t>
  </si>
  <si>
    <t>FPRP_HUMAN</t>
  </si>
  <si>
    <t>Q9P2B2</t>
  </si>
  <si>
    <t>PTGFRN</t>
  </si>
  <si>
    <t>9606.ENSP00000283006</t>
  </si>
  <si>
    <t>CENPH_HUMAN</t>
  </si>
  <si>
    <t>Q9H3R5</t>
  </si>
  <si>
    <t>CENPH</t>
  </si>
  <si>
    <t>9606.ENSP00000243077</t>
  </si>
  <si>
    <t>LRP1_HUMAN</t>
  </si>
  <si>
    <t>Q07954</t>
  </si>
  <si>
    <t>LRP1</t>
  </si>
  <si>
    <t>9606.ENSP00000380747</t>
  </si>
  <si>
    <t>TM209_HUMAN</t>
  </si>
  <si>
    <t>Q96SK2</t>
  </si>
  <si>
    <t>TMEM209</t>
  </si>
  <si>
    <t>9606.ENSP00000220429</t>
  </si>
  <si>
    <t>GABP1_HUMAN</t>
  </si>
  <si>
    <t>Q06547</t>
  </si>
  <si>
    <t>GABPB1</t>
  </si>
  <si>
    <t>9606.ENSP00000473929</t>
  </si>
  <si>
    <t>FXYD3_HUMAN</t>
  </si>
  <si>
    <t>Q14802</t>
  </si>
  <si>
    <t>FXYD3</t>
  </si>
  <si>
    <t>9606.ENSP00000262300</t>
  </si>
  <si>
    <t>PMYT1_HUMAN</t>
  </si>
  <si>
    <t>Q99640</t>
  </si>
  <si>
    <t>PKMYT1</t>
  </si>
  <si>
    <t>9606.ENSP00000261507</t>
  </si>
  <si>
    <t>MSMO1_HUMAN</t>
  </si>
  <si>
    <t>Q15800</t>
  </si>
  <si>
    <t>MSMO1</t>
  </si>
  <si>
    <t>9606.ENSP00000308369</t>
  </si>
  <si>
    <t>MAN1_HUMAN</t>
  </si>
  <si>
    <t>Q9Y2U8</t>
  </si>
  <si>
    <t>LEMD3</t>
  </si>
  <si>
    <t>9606.ENSP00000281938</t>
  </si>
  <si>
    <t>HSPB8_HUMAN</t>
  </si>
  <si>
    <t>Q9UJY1</t>
  </si>
  <si>
    <t>HSPB8</t>
  </si>
  <si>
    <t>9606.ENSP00000383402</t>
  </si>
  <si>
    <t>PP4R1_HUMAN</t>
  </si>
  <si>
    <t>Q8TF05</t>
  </si>
  <si>
    <t>PPP4R1</t>
  </si>
  <si>
    <t>9606.ENSP00000239882</t>
  </si>
  <si>
    <t>ELF1_HUMAN</t>
  </si>
  <si>
    <t>P32519</t>
  </si>
  <si>
    <t>ELF1</t>
  </si>
  <si>
    <t>9606.ENSP00000370395</t>
  </si>
  <si>
    <t>SGTB_HUMAN</t>
  </si>
  <si>
    <t>Q96EQ0</t>
  </si>
  <si>
    <t>SGTB</t>
  </si>
  <si>
    <t>9606.ENSP00000417980</t>
  </si>
  <si>
    <t>EHMT1_HUMAN</t>
  </si>
  <si>
    <t>Q9H9B1</t>
  </si>
  <si>
    <t>EHMT1</t>
  </si>
  <si>
    <t>9606.ENSP00000261716</t>
  </si>
  <si>
    <t>TAOK1_HUMAN</t>
  </si>
  <si>
    <t>Q7L7X3</t>
  </si>
  <si>
    <t>TAOK1</t>
  </si>
  <si>
    <t>9606.ENSP00000358211</t>
  </si>
  <si>
    <t>HS12A_HUMAN</t>
  </si>
  <si>
    <t>O43301</t>
  </si>
  <si>
    <t>HSPA12A</t>
  </si>
  <si>
    <t>9606.ENSP00000359170</t>
  </si>
  <si>
    <t>DPCD_HUMAN</t>
  </si>
  <si>
    <t>Q9BVM2</t>
  </si>
  <si>
    <t>DPCD</t>
  </si>
  <si>
    <t>9606.ENSP00000308351</t>
  </si>
  <si>
    <t>MLKL_HUMAN</t>
  </si>
  <si>
    <t>Q8NB16</t>
  </si>
  <si>
    <t>MLKL</t>
  </si>
  <si>
    <t>9606.ENSP00000265245</t>
  </si>
  <si>
    <t>LSG1_HUMAN</t>
  </si>
  <si>
    <t>Q9H089</t>
  </si>
  <si>
    <t>LSG1</t>
  </si>
  <si>
    <t>9606.ENSP00000218348</t>
  </si>
  <si>
    <t>UBP11_HUMAN</t>
  </si>
  <si>
    <t>P51784</t>
  </si>
  <si>
    <t>USP11</t>
  </si>
  <si>
    <t>9606.ENSP00000432786</t>
  </si>
  <si>
    <t>KDM2A_HUMAN</t>
  </si>
  <si>
    <t>Q9Y2K7</t>
  </si>
  <si>
    <t>KDM2A</t>
  </si>
  <si>
    <t>9606.ENSP00000342267</t>
  </si>
  <si>
    <t>ORNT1_HUMAN</t>
  </si>
  <si>
    <t>Q9Y619</t>
  </si>
  <si>
    <t>SLC25A15</t>
  </si>
  <si>
    <t>9606.ENSP00000314193</t>
  </si>
  <si>
    <t>WDR75_HUMAN</t>
  </si>
  <si>
    <t>Q8IWA0</t>
  </si>
  <si>
    <t>WDR75</t>
  </si>
  <si>
    <t>9606.ENSP00000358810</t>
  </si>
  <si>
    <t>STRP1_HUMAN</t>
  </si>
  <si>
    <t>Q5VSL9</t>
  </si>
  <si>
    <t>STRIP1</t>
  </si>
  <si>
    <t>9606.ENSP00000362978</t>
  </si>
  <si>
    <t>EYA3_HUMAN</t>
  </si>
  <si>
    <t>Q99504</t>
  </si>
  <si>
    <t>EYA3</t>
  </si>
  <si>
    <t>9606.ENSP00000378505</t>
  </si>
  <si>
    <t>CLK3_HUMAN</t>
  </si>
  <si>
    <t>P49761</t>
  </si>
  <si>
    <t>CLK3</t>
  </si>
  <si>
    <t>9606.ENSP00000262879</t>
  </si>
  <si>
    <t>RLGPB_HUMAN</t>
  </si>
  <si>
    <t>Q86X10</t>
  </si>
  <si>
    <t>RALGAPB</t>
  </si>
  <si>
    <t>9606.ENSP00000222511</t>
  </si>
  <si>
    <t>GTPBA_HUMAN</t>
  </si>
  <si>
    <t>A4D1E9</t>
  </si>
  <si>
    <t>GTPBP10</t>
  </si>
  <si>
    <t>9606.ENSP00000358813</t>
  </si>
  <si>
    <t>TTK_HUMAN</t>
  </si>
  <si>
    <t>P33981</t>
  </si>
  <si>
    <t>TTK</t>
  </si>
  <si>
    <t>9606.ENSP00000264025</t>
  </si>
  <si>
    <t>NECT1_HUMAN</t>
  </si>
  <si>
    <t>Q15223</t>
  </si>
  <si>
    <t>NECTIN1</t>
  </si>
  <si>
    <t>9606.ENSP00000372351</t>
  </si>
  <si>
    <t>NSD2_HUMAN</t>
  </si>
  <si>
    <t>O96028</t>
  </si>
  <si>
    <t>NSD2</t>
  </si>
  <si>
    <t>9606.ENSP00000418910</t>
  </si>
  <si>
    <t>SELT_HUMAN</t>
  </si>
  <si>
    <t>P62341</t>
  </si>
  <si>
    <t>SELENOT</t>
  </si>
  <si>
    <t>9606.ENSP00000252136</t>
  </si>
  <si>
    <t>TRM2A_HUMAN</t>
  </si>
  <si>
    <t>Q8IZ69</t>
  </si>
  <si>
    <t>TRMT2A</t>
  </si>
  <si>
    <t>9606.ENSP00000331849</t>
  </si>
  <si>
    <t>RM54_HUMAN</t>
  </si>
  <si>
    <t>Q6P161</t>
  </si>
  <si>
    <t>MRPL54</t>
  </si>
  <si>
    <t>9606.ENSP00000243662</t>
  </si>
  <si>
    <t>RAB38_HUMAN</t>
  </si>
  <si>
    <t>P57729</t>
  </si>
  <si>
    <t>RAB38</t>
  </si>
  <si>
    <t>9606.ENSP00000288087</t>
  </si>
  <si>
    <t>MGDP1_HUMAN</t>
  </si>
  <si>
    <t>Q86V88</t>
  </si>
  <si>
    <t>MDP1</t>
  </si>
  <si>
    <t>9606.ENSP00000355880</t>
  </si>
  <si>
    <t>MARC2_HUMAN</t>
  </si>
  <si>
    <t>Q969Z3</t>
  </si>
  <si>
    <t>MARC2</t>
  </si>
  <si>
    <t>9606.ENSP00000322937</t>
  </si>
  <si>
    <t>LRSM1_HUMAN</t>
  </si>
  <si>
    <t>Q6UWE0</t>
  </si>
  <si>
    <t>LRSAM1</t>
  </si>
  <si>
    <t>9606.ENSP00000353295</t>
  </si>
  <si>
    <t>CBWD3_HUMAN</t>
  </si>
  <si>
    <t>Q5JTY5</t>
  </si>
  <si>
    <t>CBWD3</t>
  </si>
  <si>
    <t>9606.ENSP00000341911</t>
  </si>
  <si>
    <t>PALM_HUMAN</t>
  </si>
  <si>
    <t>O75781</t>
  </si>
  <si>
    <t>PALM</t>
  </si>
  <si>
    <t>9606.ENSP00000338728</t>
  </si>
  <si>
    <t>GRDN_HUMAN</t>
  </si>
  <si>
    <t>Q3V6T2</t>
  </si>
  <si>
    <t>CCDC88A</t>
  </si>
  <si>
    <t>9606.ENSP00000359518</t>
  </si>
  <si>
    <t>MRGBP_HUMAN</t>
  </si>
  <si>
    <t>Q9NV56</t>
  </si>
  <si>
    <t>MRGBP</t>
  </si>
  <si>
    <t>9606.ENSP00000358400</t>
  </si>
  <si>
    <t>MDN1_HUMAN</t>
  </si>
  <si>
    <t>Q9NU22</t>
  </si>
  <si>
    <t>MDN1</t>
  </si>
  <si>
    <t>9606.ENSP00000287647</t>
  </si>
  <si>
    <t>FACD2_HUMAN</t>
  </si>
  <si>
    <t>Q9BXW9</t>
  </si>
  <si>
    <t>FANCD2</t>
  </si>
  <si>
    <t>9606.ENSP00000261483</t>
  </si>
  <si>
    <t>MA2A1_HUMAN</t>
  </si>
  <si>
    <t>Q16706</t>
  </si>
  <si>
    <t>MAN2A1</t>
  </si>
  <si>
    <t>9606.ENSP00000334836</t>
  </si>
  <si>
    <t>BMP2K_HUMAN</t>
  </si>
  <si>
    <t>Q9NSY1</t>
  </si>
  <si>
    <t>BMP2K</t>
  </si>
  <si>
    <t>9606.ENSP00000235329</t>
  </si>
  <si>
    <t>MFN2_HUMAN</t>
  </si>
  <si>
    <t>O95140</t>
  </si>
  <si>
    <t>MFN2</t>
  </si>
  <si>
    <t>9606.ENSP00000369756</t>
  </si>
  <si>
    <t>PTPRA_HUMAN</t>
  </si>
  <si>
    <t>P18433</t>
  </si>
  <si>
    <t>PTPRA</t>
  </si>
  <si>
    <t>9606.ENSP00000346886</t>
  </si>
  <si>
    <t>GABPA_HUMAN</t>
  </si>
  <si>
    <t>Q06546</t>
  </si>
  <si>
    <t>GABPA</t>
  </si>
  <si>
    <t>9606.ENSP00000380878</t>
  </si>
  <si>
    <t>PP2BC_HUMAN</t>
  </si>
  <si>
    <t>P48454</t>
  </si>
  <si>
    <t>PPP3CC</t>
  </si>
  <si>
    <t>9606.ENSP00000330523</t>
  </si>
  <si>
    <t>CTHR1_HUMAN</t>
  </si>
  <si>
    <t>Q96CG8</t>
  </si>
  <si>
    <t>CTHRC1</t>
  </si>
  <si>
    <t>9606.ENSP00000419005</t>
  </si>
  <si>
    <t>DIEXF_HUMAN</t>
  </si>
  <si>
    <t>Q68CQ4</t>
  </si>
  <si>
    <t>DIEXF</t>
  </si>
  <si>
    <t>9606.ENSP00000338927</t>
  </si>
  <si>
    <t>Z385A_HUMAN</t>
  </si>
  <si>
    <t>Q96PM9</t>
  </si>
  <si>
    <t>ZNF385A</t>
  </si>
  <si>
    <t>9606.ENSP00000485061</t>
  </si>
  <si>
    <t>S27A3_HUMAN</t>
  </si>
  <si>
    <t>Q5K4L6</t>
  </si>
  <si>
    <t>SLC27A3</t>
  </si>
  <si>
    <t>9606.ENSP00000309945</t>
  </si>
  <si>
    <t>SPNS1_HUMAN</t>
  </si>
  <si>
    <t>Q9H2V7</t>
  </si>
  <si>
    <t>SPNS1</t>
  </si>
  <si>
    <t>9606.ENSP00000352925</t>
  </si>
  <si>
    <t>TRRAP_HUMAN</t>
  </si>
  <si>
    <t>Q9Y4A5</t>
  </si>
  <si>
    <t>TRRAP</t>
  </si>
  <si>
    <t>9606.ENSP00000351536</t>
  </si>
  <si>
    <t>QSOX2_HUMAN</t>
  </si>
  <si>
    <t>Q6ZRP7</t>
  </si>
  <si>
    <t>QSOX2</t>
  </si>
  <si>
    <t>9606.ENSP00000341268</t>
  </si>
  <si>
    <t>TRADD_HUMAN</t>
  </si>
  <si>
    <t>Q15628</t>
  </si>
  <si>
    <t>TRADD</t>
  </si>
  <si>
    <t>9606.ENSP00000337340</t>
  </si>
  <si>
    <t>MED19_HUMAN</t>
  </si>
  <si>
    <t>A0JLT2</t>
  </si>
  <si>
    <t>MED19</t>
  </si>
  <si>
    <t>9606.ENSP00000290429</t>
  </si>
  <si>
    <t>FABD_HUMAN</t>
  </si>
  <si>
    <t>Q8IVS2</t>
  </si>
  <si>
    <t>MCAT</t>
  </si>
  <si>
    <t>9606.ENSP00000360985</t>
  </si>
  <si>
    <t>BIG2_HUMAN</t>
  </si>
  <si>
    <t>Q9Y6D5</t>
  </si>
  <si>
    <t>ARFGEF2</t>
  </si>
  <si>
    <t>9606.ENSP00000258796</t>
  </si>
  <si>
    <t>TTYH3_HUMAN</t>
  </si>
  <si>
    <t>Q9C0H2</t>
  </si>
  <si>
    <t>TTYH3</t>
  </si>
  <si>
    <t>9606.ENSP00000438748</t>
  </si>
  <si>
    <t>SMG8_HUMAN</t>
  </si>
  <si>
    <t>Q8ND04</t>
  </si>
  <si>
    <t>SMG8</t>
  </si>
  <si>
    <t>9606.ENSP00000463188</t>
  </si>
  <si>
    <t>TRI16_HUMAN</t>
  </si>
  <si>
    <t>O95361</t>
  </si>
  <si>
    <t>TRIM16</t>
  </si>
  <si>
    <t>9606.ENSP00000349588</t>
  </si>
  <si>
    <t>ANK2_HUMAN</t>
  </si>
  <si>
    <t>Q01484</t>
  </si>
  <si>
    <t>ANK2</t>
  </si>
  <si>
    <t>9606.ENSP00000296181</t>
  </si>
  <si>
    <t>ITB5_HUMAN</t>
  </si>
  <si>
    <t>P18084</t>
  </si>
  <si>
    <t>ITGB5</t>
  </si>
  <si>
    <t>9606.ENSP00000350686</t>
  </si>
  <si>
    <t>ANKL2_HUMAN</t>
  </si>
  <si>
    <t>Q86XL3</t>
  </si>
  <si>
    <t>ANKLE2</t>
  </si>
  <si>
    <t>9606.ENSP00000324020</t>
  </si>
  <si>
    <t>KIF15_HUMAN</t>
  </si>
  <si>
    <t>Q9NS87</t>
  </si>
  <si>
    <t>KIF15</t>
  </si>
  <si>
    <t>9606.ENSP00000351209</t>
  </si>
  <si>
    <t>EPHA2_HUMAN</t>
  </si>
  <si>
    <t>P29317</t>
  </si>
  <si>
    <t>EPHA2</t>
  </si>
  <si>
    <t>9606.ENSP00000483486</t>
  </si>
  <si>
    <t>ARFRP_HUMAN</t>
  </si>
  <si>
    <t>Q13795</t>
  </si>
  <si>
    <t>ARFRP1</t>
  </si>
  <si>
    <t>9606.ENSP00000376457</t>
  </si>
  <si>
    <t>ECT2_HUMAN</t>
  </si>
  <si>
    <t>Q9H8V3</t>
  </si>
  <si>
    <t>ECT2</t>
  </si>
  <si>
    <t>9606.ENSP00000419270</t>
  </si>
  <si>
    <t>PKRI1_HUMAN</t>
  </si>
  <si>
    <t>Q9H875</t>
  </si>
  <si>
    <t>PRKRIP1</t>
  </si>
  <si>
    <t>9606.ENSP00000473383</t>
  </si>
  <si>
    <t>FBLL1_HUMAN</t>
  </si>
  <si>
    <t>A6NHQ2</t>
  </si>
  <si>
    <t>FBLL1</t>
  </si>
  <si>
    <t>9606.ENSP00000363435</t>
  </si>
  <si>
    <t>ITPR3_HUMAN</t>
  </si>
  <si>
    <t>Q14573</t>
  </si>
  <si>
    <t>ITPR3</t>
  </si>
  <si>
    <t>9606.ENSP00000261637</t>
  </si>
  <si>
    <t>UTP20_HUMAN</t>
  </si>
  <si>
    <t>O75691</t>
  </si>
  <si>
    <t>UTP20</t>
  </si>
  <si>
    <t>9606.ENSP00000364699</t>
  </si>
  <si>
    <t>DHSD_HUMAN</t>
  </si>
  <si>
    <t>O14521</t>
  </si>
  <si>
    <t>SDHD</t>
  </si>
  <si>
    <t>9606.ENSP00000318158</t>
  </si>
  <si>
    <t>RT24_HUMAN</t>
  </si>
  <si>
    <t>Q96EL2</t>
  </si>
  <si>
    <t>MRPS24</t>
  </si>
  <si>
    <t>9606.ENSP00000360645</t>
  </si>
  <si>
    <t>MA1B1_HUMAN</t>
  </si>
  <si>
    <t>Q9UKM7</t>
  </si>
  <si>
    <t>MAN1B1</t>
  </si>
  <si>
    <t>9606.ENSP00000367406</t>
  </si>
  <si>
    <t>TAF2_HUMAN</t>
  </si>
  <si>
    <t>Q6P1X5</t>
  </si>
  <si>
    <t>TAF2</t>
  </si>
  <si>
    <t>9606.ENSP00000353114</t>
  </si>
  <si>
    <t>AHNK2_HUMAN</t>
  </si>
  <si>
    <t>Q8IVF2</t>
  </si>
  <si>
    <t>AHNAK2</t>
  </si>
  <si>
    <t>9606.ENSP00000292431</t>
  </si>
  <si>
    <t>NACC1_HUMAN</t>
  </si>
  <si>
    <t>Q96RE7</t>
  </si>
  <si>
    <t>NACC1</t>
  </si>
  <si>
    <t>9606.ENSP00000423822</t>
  </si>
  <si>
    <t>GPX8_HUMAN</t>
  </si>
  <si>
    <t>Q8TED1</t>
  </si>
  <si>
    <t>GPX8</t>
  </si>
  <si>
    <t>9606.ENSP00000354376</t>
  </si>
  <si>
    <t>RAB25_HUMAN</t>
  </si>
  <si>
    <t>P57735</t>
  </si>
  <si>
    <t>RAB25</t>
  </si>
  <si>
    <t>9606.ENSP00000355968</t>
  </si>
  <si>
    <t>ZNT1_HUMAN</t>
  </si>
  <si>
    <t>Q9Y6M5</t>
  </si>
  <si>
    <t>SLC30A1</t>
  </si>
  <si>
    <t>9606.ENSP00000256079</t>
  </si>
  <si>
    <t>IPO8_HUMAN</t>
  </si>
  <si>
    <t>O15397</t>
  </si>
  <si>
    <t>IPO8</t>
  </si>
  <si>
    <t>9606.ENSP00000357196</t>
  </si>
  <si>
    <t>PTPRK_HUMAN</t>
  </si>
  <si>
    <t>Q15262</t>
  </si>
  <si>
    <t>PTPRK</t>
  </si>
  <si>
    <t>9606.ENSP00000271452</t>
  </si>
  <si>
    <t>NUF2_HUMAN</t>
  </si>
  <si>
    <t>Q9BZD4</t>
  </si>
  <si>
    <t>NUF2</t>
  </si>
  <si>
    <t>9606.ENSP00000256707</t>
  </si>
  <si>
    <t>KDIS_HUMAN</t>
  </si>
  <si>
    <t>Q9ULH0</t>
  </si>
  <si>
    <t>KIDINS220</t>
  </si>
  <si>
    <t>9606.ENSP00000258648</t>
  </si>
  <si>
    <t>MED4_HUMAN</t>
  </si>
  <si>
    <t>Q9NPJ6</t>
  </si>
  <si>
    <t>MED4</t>
  </si>
  <si>
    <t>9606.ENSP00000275072</t>
  </si>
  <si>
    <t>P20D2_HUMAN</t>
  </si>
  <si>
    <t>Q8IYS1</t>
  </si>
  <si>
    <t>PM20D2</t>
  </si>
  <si>
    <t>9606.ENSP00000484804</t>
  </si>
  <si>
    <t>ARMC9_HUMAN</t>
  </si>
  <si>
    <t>Q7Z3E5</t>
  </si>
  <si>
    <t>ARMC9</t>
  </si>
  <si>
    <t>9606.ENSP00000283629</t>
  </si>
  <si>
    <t>UBIP1_HUMAN</t>
  </si>
  <si>
    <t>Q9NZI7</t>
  </si>
  <si>
    <t>UBP1</t>
  </si>
  <si>
    <t>9606.ENSP00000369391</t>
  </si>
  <si>
    <t>RPP40_HUMAN</t>
  </si>
  <si>
    <t>O75818</t>
  </si>
  <si>
    <t>RPP40</t>
  </si>
  <si>
    <t>9606.ENSP00000420176</t>
  </si>
  <si>
    <t>DPOE4_HUMAN</t>
  </si>
  <si>
    <t>Q9NR33</t>
  </si>
  <si>
    <t>POLE4</t>
  </si>
  <si>
    <t>9606.ENSP00000353270</t>
  </si>
  <si>
    <t>ERGI2_HUMAN</t>
  </si>
  <si>
    <t>Q96RQ1</t>
  </si>
  <si>
    <t>ERGIC2</t>
  </si>
  <si>
    <t>9606.ENSP00000275034</t>
  </si>
  <si>
    <t>PHIP_HUMAN</t>
  </si>
  <si>
    <t>Q8WWQ0</t>
  </si>
  <si>
    <t>PHIP</t>
  </si>
  <si>
    <t>9606.ENSP00000328901</t>
  </si>
  <si>
    <t>TF2H2_HUMAN</t>
  </si>
  <si>
    <t>Q13888</t>
  </si>
  <si>
    <t>GTF2H2</t>
  </si>
  <si>
    <t>9606.ENSP00000362092</t>
  </si>
  <si>
    <t>RRAGC_HUMAN</t>
  </si>
  <si>
    <t>Q9HB90</t>
  </si>
  <si>
    <t>RRAGC</t>
  </si>
  <si>
    <t>9606.ENSP00000300456</t>
  </si>
  <si>
    <t>S27A4_HUMAN</t>
  </si>
  <si>
    <t>Q6P1M0</t>
  </si>
  <si>
    <t>SLC27A4</t>
  </si>
  <si>
    <t>9606.ENSP00000393583</t>
  </si>
  <si>
    <t>CP131_HUMAN</t>
  </si>
  <si>
    <t>Q9UPN4</t>
  </si>
  <si>
    <t>CEP131</t>
  </si>
  <si>
    <t>9606.ENSP00000441214</t>
  </si>
  <si>
    <t>UBP36_HUMAN</t>
  </si>
  <si>
    <t>Q9P275</t>
  </si>
  <si>
    <t>USP36</t>
  </si>
  <si>
    <t>9606.ENSP00000263985</t>
  </si>
  <si>
    <t>GATB_HUMAN</t>
  </si>
  <si>
    <t>O75879</t>
  </si>
  <si>
    <t>GATB</t>
  </si>
  <si>
    <t>9606.ENSP00000377700</t>
  </si>
  <si>
    <t>TBC23_HUMAN</t>
  </si>
  <si>
    <t>Q9NUY8</t>
  </si>
  <si>
    <t>TBC1D23</t>
  </si>
  <si>
    <t>9606.ENSP00000263620</t>
  </si>
  <si>
    <t>ARI3A_HUMAN</t>
  </si>
  <si>
    <t>Q99856</t>
  </si>
  <si>
    <t>ARID3A</t>
  </si>
  <si>
    <t>9606.ENSP00000359130</t>
  </si>
  <si>
    <t>ZNT7_HUMAN</t>
  </si>
  <si>
    <t>Q8NEW0</t>
  </si>
  <si>
    <t>SLC30A7</t>
  </si>
  <si>
    <t>9606.ENSP00000322229</t>
  </si>
  <si>
    <t>FADS1_HUMAN</t>
  </si>
  <si>
    <t>O60427</t>
  </si>
  <si>
    <t>FADS1</t>
  </si>
  <si>
    <t>9606.ENSP00000252483</t>
  </si>
  <si>
    <t>NECT2_HUMAN</t>
  </si>
  <si>
    <t>Q92692</t>
  </si>
  <si>
    <t>NECTIN2</t>
  </si>
  <si>
    <t>9606.ENSP00000404251</t>
  </si>
  <si>
    <t>VGLL4_HUMAN</t>
  </si>
  <si>
    <t>Q14135</t>
  </si>
  <si>
    <t>VGLL4</t>
  </si>
  <si>
    <t>9606.ENSP00000385720</t>
  </si>
  <si>
    <t>RHG35_HUMAN</t>
  </si>
  <si>
    <t>Q9NRY4</t>
  </si>
  <si>
    <t>ARHGAP35</t>
  </si>
  <si>
    <t>9606.ENSP00000300651</t>
  </si>
  <si>
    <t>MED1_HUMAN</t>
  </si>
  <si>
    <t>Q15648</t>
  </si>
  <si>
    <t>MED1</t>
  </si>
  <si>
    <t>9606.ENSP00000483667</t>
  </si>
  <si>
    <t>CHD1_HUMAN</t>
  </si>
  <si>
    <t>O14646</t>
  </si>
  <si>
    <t>CHD1</t>
  </si>
  <si>
    <t>9606.ENSP00000181839</t>
  </si>
  <si>
    <t>CDK13_HUMAN</t>
  </si>
  <si>
    <t>Q14004</t>
  </si>
  <si>
    <t>CDK13</t>
  </si>
  <si>
    <t>9606.ENSP00000428585</t>
  </si>
  <si>
    <t>SIM12_HUMAN</t>
  </si>
  <si>
    <t>Q96EX1</t>
  </si>
  <si>
    <t>SMIM12</t>
  </si>
  <si>
    <t>9606.ENSP00000303482</t>
  </si>
  <si>
    <t>REEP4_HUMAN</t>
  </si>
  <si>
    <t>Q9H6H4</t>
  </si>
  <si>
    <t>REEP4</t>
  </si>
  <si>
    <t>9606.ENSP00000417291</t>
  </si>
  <si>
    <t>REPI1_HUMAN</t>
  </si>
  <si>
    <t>Q9BWE0</t>
  </si>
  <si>
    <t>REPIN1</t>
  </si>
  <si>
    <t>9606.ENSP00000361263</t>
  </si>
  <si>
    <t>RPGF1_HUMAN</t>
  </si>
  <si>
    <t>Q13905</t>
  </si>
  <si>
    <t>RAPGEF1</t>
  </si>
  <si>
    <t>9606.ENSP00000378427</t>
  </si>
  <si>
    <t>CE024_HUMAN</t>
  </si>
  <si>
    <t>Q7Z6I8</t>
  </si>
  <si>
    <t>C5orf24</t>
  </si>
  <si>
    <t>9606.ENSP00000358059</t>
  </si>
  <si>
    <t>RT4I1_HUMAN</t>
  </si>
  <si>
    <t>Q8WWV3</t>
  </si>
  <si>
    <t>RTN4IP1</t>
  </si>
  <si>
    <t>9606.ENSP00000355536</t>
  </si>
  <si>
    <t>METH_HUMAN</t>
  </si>
  <si>
    <t>Q99707</t>
  </si>
  <si>
    <t>MTR</t>
  </si>
  <si>
    <t>9606.ENSP00000320543</t>
  </si>
  <si>
    <t>EPN2_HUMAN</t>
  </si>
  <si>
    <t>O95208</t>
  </si>
  <si>
    <t>EPN2</t>
  </si>
  <si>
    <t>9606.ENSP00000355231</t>
  </si>
  <si>
    <t>BECN1_HUMAN</t>
  </si>
  <si>
    <t>Q14457</t>
  </si>
  <si>
    <t>BECN1</t>
  </si>
  <si>
    <t>9606.ENSP00000262815</t>
  </si>
  <si>
    <t>SCC4_HUMAN</t>
  </si>
  <si>
    <t>Q9Y6X3</t>
  </si>
  <si>
    <t>MAU2</t>
  </si>
  <si>
    <t>9606.ENSP00000357362</t>
  </si>
  <si>
    <t>TSP3_HUMAN</t>
  </si>
  <si>
    <t>P49746</t>
  </si>
  <si>
    <t>THBS3</t>
  </si>
  <si>
    <t>9606.ENSP00000321537</t>
  </si>
  <si>
    <t>L2GL1_HUMAN</t>
  </si>
  <si>
    <t>Q15334</t>
  </si>
  <si>
    <t>LLGL1</t>
  </si>
  <si>
    <t>9606.ENSP00000350719</t>
  </si>
  <si>
    <t>SYNE2_HUMAN</t>
  </si>
  <si>
    <t>Q8WXH0</t>
  </si>
  <si>
    <t>SYNE2</t>
  </si>
  <si>
    <t>9606.ENSP00000332013</t>
  </si>
  <si>
    <t>ZGPAT_HUMAN</t>
  </si>
  <si>
    <t>Q8N5A5</t>
  </si>
  <si>
    <t>ZGPAT</t>
  </si>
  <si>
    <t>9606.ENSP00000355877</t>
  </si>
  <si>
    <t>MARC1_HUMAN</t>
  </si>
  <si>
    <t>Q5VT66</t>
  </si>
  <si>
    <t>MARC1</t>
  </si>
  <si>
    <t>9606.ENSP00000371388</t>
  </si>
  <si>
    <t>SRXN1_HUMAN</t>
  </si>
  <si>
    <t>Q9BYN0</t>
  </si>
  <si>
    <t>SRXN1</t>
  </si>
  <si>
    <t>9606.ENSP00000476046</t>
  </si>
  <si>
    <t>DCP1A_HUMAN</t>
  </si>
  <si>
    <t>Q9NPI6</t>
  </si>
  <si>
    <t>DCP1A</t>
  </si>
  <si>
    <t>9606.ENSP00000400376</t>
  </si>
  <si>
    <t>ERAP2_HUMAN</t>
  </si>
  <si>
    <t>Q6P179</t>
  </si>
  <si>
    <t>ERAP2</t>
  </si>
  <si>
    <t>9606.ENSP00000301244</t>
  </si>
  <si>
    <t>SPIT2_HUMAN</t>
  </si>
  <si>
    <t>O43291</t>
  </si>
  <si>
    <t>SPINT2</t>
  </si>
  <si>
    <t>9606.ENSP00000262319</t>
  </si>
  <si>
    <t>TELO2_HUMAN</t>
  </si>
  <si>
    <t>Q9Y4R8</t>
  </si>
  <si>
    <t>TELO2</t>
  </si>
  <si>
    <t>9606.ENSP00000454545</t>
  </si>
  <si>
    <t>RB15B_HUMAN</t>
  </si>
  <si>
    <t>Q8NDT2</t>
  </si>
  <si>
    <t>RBM15B</t>
  </si>
  <si>
    <t>9606.ENSP00000389381</t>
  </si>
  <si>
    <t>TYY2_HUMAN</t>
  </si>
  <si>
    <t>O15391</t>
  </si>
  <si>
    <t>YY2</t>
  </si>
  <si>
    <t>9606.ENSP00000265963</t>
  </si>
  <si>
    <t>TF2H1_HUMAN</t>
  </si>
  <si>
    <t>P32780</t>
  </si>
  <si>
    <t>GTF2H1</t>
  </si>
  <si>
    <t>9606.ENSP00000452634</t>
  </si>
  <si>
    <t>TNAP2_HUMAN</t>
  </si>
  <si>
    <t>Q03169</t>
  </si>
  <si>
    <t>TNFAIP2</t>
  </si>
  <si>
    <t>9606.ENSP00000352639</t>
  </si>
  <si>
    <t>CEL2A_HUMAN</t>
  </si>
  <si>
    <t>P08217</t>
  </si>
  <si>
    <t>CELA2A</t>
  </si>
  <si>
    <t>9606.ENSP00000178638</t>
  </si>
  <si>
    <t>CAH12_HUMAN</t>
  </si>
  <si>
    <t>O43570</t>
  </si>
  <si>
    <t>CA12</t>
  </si>
  <si>
    <t>9606.ENSP00000305422</t>
  </si>
  <si>
    <t>CEBPB_HUMAN</t>
  </si>
  <si>
    <t>P17676</t>
  </si>
  <si>
    <t>CEBPB</t>
  </si>
  <si>
    <t>9606.ENSP00000360464</t>
  </si>
  <si>
    <t>NKAP_HUMAN</t>
  </si>
  <si>
    <t>Q8N5F7</t>
  </si>
  <si>
    <t>NKAP</t>
  </si>
  <si>
    <t>9606.ENSP00000356920</t>
  </si>
  <si>
    <t>DUS12_HUMAN</t>
  </si>
  <si>
    <t>Q9UNI6</t>
  </si>
  <si>
    <t>DUSP12</t>
  </si>
  <si>
    <t>9606.ENSP00000251871</t>
  </si>
  <si>
    <t>MED17_HUMAN</t>
  </si>
  <si>
    <t>Q9NVC6</t>
  </si>
  <si>
    <t>MED17</t>
  </si>
  <si>
    <t>9606.ENSP00000368716</t>
  </si>
  <si>
    <t>NAA16_HUMAN</t>
  </si>
  <si>
    <t>Q6N069</t>
  </si>
  <si>
    <t>NAA16</t>
  </si>
  <si>
    <t>9606.ENSP00000354774</t>
  </si>
  <si>
    <t>SPRY7_HUMAN</t>
  </si>
  <si>
    <t>Q5W111</t>
  </si>
  <si>
    <t>SPRYD7</t>
  </si>
  <si>
    <t>9606.ENSP00000382269</t>
  </si>
  <si>
    <t>HECD1_HUMAN</t>
  </si>
  <si>
    <t>Q9ULT8</t>
  </si>
  <si>
    <t>HECTD1</t>
  </si>
  <si>
    <t>9606.ENSP00000215862</t>
  </si>
  <si>
    <t>MORC2_HUMAN</t>
  </si>
  <si>
    <t>Q9Y6X9</t>
  </si>
  <si>
    <t>MORC2</t>
  </si>
  <si>
    <t>9606.ENSP00000356563</t>
  </si>
  <si>
    <t>PEX3_HUMAN</t>
  </si>
  <si>
    <t>P56589</t>
  </si>
  <si>
    <t>PEX3</t>
  </si>
  <si>
    <t>9606.ENSP00000405111</t>
  </si>
  <si>
    <t>DHX57_HUMAN</t>
  </si>
  <si>
    <t>Q6P158</t>
  </si>
  <si>
    <t>DHX57</t>
  </si>
  <si>
    <t>9606.ENSP00000415433</t>
  </si>
  <si>
    <t>INT12_HUMAN</t>
  </si>
  <si>
    <t>Q96CB8</t>
  </si>
  <si>
    <t>INTS12</t>
  </si>
  <si>
    <t>9606.ENSP00000262415</t>
  </si>
  <si>
    <t>DHX8_HUMAN</t>
  </si>
  <si>
    <t>Q14562</t>
  </si>
  <si>
    <t>DHX8</t>
  </si>
  <si>
    <t>9606.ENSP00000426654</t>
  </si>
  <si>
    <t>APC4_HUMAN</t>
  </si>
  <si>
    <t>Q9UJX5</t>
  </si>
  <si>
    <t>ANAPC4</t>
  </si>
  <si>
    <t>9606.ENSP00000319673</t>
  </si>
  <si>
    <t>GPHRA_HUMAN</t>
  </si>
  <si>
    <t>B7ZAQ6</t>
  </si>
  <si>
    <t>GPR89A</t>
  </si>
  <si>
    <t>9606.ENSP00000298299</t>
  </si>
  <si>
    <t>ZNF22_HUMAN</t>
  </si>
  <si>
    <t>P17026</t>
  </si>
  <si>
    <t>ZNF22</t>
  </si>
  <si>
    <t>9606.ENSP00000369599</t>
  </si>
  <si>
    <t>FOCAD_HUMAN</t>
  </si>
  <si>
    <t>Q5VW36</t>
  </si>
  <si>
    <t>FOCAD</t>
  </si>
  <si>
    <t>9606.ENSP00000337393</t>
  </si>
  <si>
    <t>UXT_HUMAN</t>
  </si>
  <si>
    <t>Q9UBK9</t>
  </si>
  <si>
    <t>UXT</t>
  </si>
  <si>
    <t>9606.ENSP00000323811</t>
  </si>
  <si>
    <t>HACL1_HUMAN</t>
  </si>
  <si>
    <t>Q9UJ83</t>
  </si>
  <si>
    <t>HACL1</t>
  </si>
  <si>
    <t>9606.ENSP00000260585</t>
  </si>
  <si>
    <t>EPT1_HUMAN</t>
  </si>
  <si>
    <t>Q9C0D9</t>
  </si>
  <si>
    <t>SELENOI</t>
  </si>
  <si>
    <t>9606.ENSP00000353518</t>
  </si>
  <si>
    <t>ANS1A_HUMAN</t>
  </si>
  <si>
    <t>Q92625</t>
  </si>
  <si>
    <t>ANKS1A</t>
  </si>
  <si>
    <t>9606.ENSP00000385795</t>
  </si>
  <si>
    <t>PHF14_HUMAN</t>
  </si>
  <si>
    <t>O94880</t>
  </si>
  <si>
    <t>PHF14</t>
  </si>
  <si>
    <t>9606.ENSP00000285667</t>
  </si>
  <si>
    <t>HSP13_HUMAN</t>
  </si>
  <si>
    <t>P48723</t>
  </si>
  <si>
    <t>HSPA13</t>
  </si>
  <si>
    <t>9606.ENSP00000368349</t>
  </si>
  <si>
    <t>DPOLA_HUMAN</t>
  </si>
  <si>
    <t>P09884</t>
  </si>
  <si>
    <t>POLA1</t>
  </si>
  <si>
    <t>9606.ENSP00000252891</t>
  </si>
  <si>
    <t>NUMBL_HUMAN</t>
  </si>
  <si>
    <t>Q9Y6R0</t>
  </si>
  <si>
    <t>NUMBL</t>
  </si>
  <si>
    <t>9606.ENSP00000360916</t>
  </si>
  <si>
    <t>VAV2_HUMAN</t>
  </si>
  <si>
    <t>P52735</t>
  </si>
  <si>
    <t>VAV2</t>
  </si>
  <si>
    <t>9606.ENSP00000344546</t>
  </si>
  <si>
    <t>ARI1B_HUMAN</t>
  </si>
  <si>
    <t>Q8NFD5</t>
  </si>
  <si>
    <t>ARID1B</t>
  </si>
  <si>
    <t>9606.ENSP00000387246</t>
  </si>
  <si>
    <t>M3K2_HUMAN</t>
  </si>
  <si>
    <t>Q9Y2U5</t>
  </si>
  <si>
    <t>MAP3K2</t>
  </si>
  <si>
    <t>9606.ENSP00000318629</t>
  </si>
  <si>
    <t>VP37A_HUMAN</t>
  </si>
  <si>
    <t>Q8NEZ2</t>
  </si>
  <si>
    <t>VPS37A</t>
  </si>
  <si>
    <t>9606.ENSP00000478600</t>
  </si>
  <si>
    <t>P3H3_HUMAN</t>
  </si>
  <si>
    <t>Q8IVL6</t>
  </si>
  <si>
    <t>P3H3</t>
  </si>
  <si>
    <t>9606.ENSP00000329614</t>
  </si>
  <si>
    <t>YBEY_HUMAN</t>
  </si>
  <si>
    <t>P58557</t>
  </si>
  <si>
    <t>YBEY</t>
  </si>
  <si>
    <t>9606.ENSP00000342385</t>
  </si>
  <si>
    <t>PTGES_HUMAN</t>
  </si>
  <si>
    <t>O14684</t>
  </si>
  <si>
    <t>PTGES</t>
  </si>
  <si>
    <t>9606.ENSP00000448228</t>
  </si>
  <si>
    <t>SPAS2_HUMAN</t>
  </si>
  <si>
    <t>Q86XZ4</t>
  </si>
  <si>
    <t>SPATS2</t>
  </si>
  <si>
    <t>9606.ENSP00000328835</t>
  </si>
  <si>
    <t>TOP1M_HUMAN</t>
  </si>
  <si>
    <t>Q969P6</t>
  </si>
  <si>
    <t>TOP1MT</t>
  </si>
  <si>
    <t>9606.ENSP00000478982</t>
  </si>
  <si>
    <t>RPP38_HUMAN</t>
  </si>
  <si>
    <t>P78345</t>
  </si>
  <si>
    <t>RPP38</t>
  </si>
  <si>
    <t>9606.ENSP00000470652</t>
  </si>
  <si>
    <t>S35E1_HUMAN</t>
  </si>
  <si>
    <t>Q96K37</t>
  </si>
  <si>
    <t>SLC35E1</t>
  </si>
  <si>
    <t>9606.ENSP00000262315</t>
  </si>
  <si>
    <t>CTF18_HUMAN</t>
  </si>
  <si>
    <t>Q8WVB6</t>
  </si>
  <si>
    <t>CHTF18</t>
  </si>
  <si>
    <t>9606.ENSP00000296102</t>
  </si>
  <si>
    <t>RM33_HUMAN</t>
  </si>
  <si>
    <t>O75394</t>
  </si>
  <si>
    <t>MRPL33</t>
  </si>
  <si>
    <t>9606.ENSP00000354677</t>
  </si>
  <si>
    <t>GPX7_HUMAN</t>
  </si>
  <si>
    <t>Q96SL4</t>
  </si>
  <si>
    <t>GPX7</t>
  </si>
  <si>
    <t>9606.ENSP00000351631</t>
  </si>
  <si>
    <t>FA76B_HUMAN</t>
  </si>
  <si>
    <t>Q5HYJ3</t>
  </si>
  <si>
    <t>FAM76B</t>
  </si>
  <si>
    <t>9606.ENSP00000234296</t>
  </si>
  <si>
    <t>ORC2_HUMAN</t>
  </si>
  <si>
    <t>Q13416</t>
  </si>
  <si>
    <t>ORC2</t>
  </si>
  <si>
    <t>9606.ENSP00000364550</t>
  </si>
  <si>
    <t>KDM5C_HUMAN</t>
  </si>
  <si>
    <t>P41229</t>
  </si>
  <si>
    <t>KDM5C</t>
  </si>
  <si>
    <t>9606.ENSP00000265990</t>
  </si>
  <si>
    <t>BTAF1_HUMAN</t>
  </si>
  <si>
    <t>O14981</t>
  </si>
  <si>
    <t>BTAF1</t>
  </si>
  <si>
    <t>9606.ENSP00000380157</t>
  </si>
  <si>
    <t>MOC2B_HUMAN</t>
  </si>
  <si>
    <t>O96007</t>
  </si>
  <si>
    <t>MOCS2</t>
  </si>
  <si>
    <t>9606.ENSP00000313140</t>
  </si>
  <si>
    <t>EXD2_HUMAN</t>
  </si>
  <si>
    <t>Q9NVH0</t>
  </si>
  <si>
    <t>EXD2</t>
  </si>
  <si>
    <t>9606.ENSP00000288014</t>
  </si>
  <si>
    <t>THTPA_HUMAN</t>
  </si>
  <si>
    <t>Q9BU02</t>
  </si>
  <si>
    <t>THTPA</t>
  </si>
  <si>
    <t>9606.ENSP00000317332</t>
  </si>
  <si>
    <t>SNX18_HUMAN</t>
  </si>
  <si>
    <t>Q96RF0</t>
  </si>
  <si>
    <t>SNX18</t>
  </si>
  <si>
    <t>9606.ENSP00000225576</t>
  </si>
  <si>
    <t>TV23C_HUMAN</t>
  </si>
  <si>
    <t>Q96ET8</t>
  </si>
  <si>
    <t>TVP23C</t>
  </si>
  <si>
    <t>9606.ENSP00000222990</t>
  </si>
  <si>
    <t>SNX8_HUMAN</t>
  </si>
  <si>
    <t>Q9Y5X2</t>
  </si>
  <si>
    <t>SNX8</t>
  </si>
  <si>
    <t>9606.ENSP00000449960</t>
  </si>
  <si>
    <t>CACO1_HUMAN</t>
  </si>
  <si>
    <t>Q9P1Z2</t>
  </si>
  <si>
    <t>CALCOCO1</t>
  </si>
  <si>
    <t>9606.ENSP00000372193</t>
  </si>
  <si>
    <t>CLCN7_HUMAN</t>
  </si>
  <si>
    <t>P51798</t>
  </si>
  <si>
    <t>CLCN7</t>
  </si>
  <si>
    <t>9606.ENSP00000379847</t>
  </si>
  <si>
    <t>ZN143_HUMAN</t>
  </si>
  <si>
    <t>P52747</t>
  </si>
  <si>
    <t>ZNF143</t>
  </si>
  <si>
    <t>9606.ENSP00000285398</t>
  </si>
  <si>
    <t>ERCC3_HUMAN</t>
  </si>
  <si>
    <t>P19447</t>
  </si>
  <si>
    <t>ERCC3</t>
  </si>
  <si>
    <t>9606.ENSP00000259569</t>
  </si>
  <si>
    <t>RNBP6_HUMAN</t>
  </si>
  <si>
    <t>O60518</t>
  </si>
  <si>
    <t>RANBP6</t>
  </si>
  <si>
    <t>9606.ENSP00000269967</t>
  </si>
  <si>
    <t>CCD97_HUMAN</t>
  </si>
  <si>
    <t>Q96F63</t>
  </si>
  <si>
    <t>CCDC97</t>
  </si>
  <si>
    <t>9606.ENSP00000252996</t>
  </si>
  <si>
    <t>TAF4_HUMAN</t>
  </si>
  <si>
    <t>O00268</t>
  </si>
  <si>
    <t>TAF4</t>
  </si>
  <si>
    <t>9606.ENSP00000424827</t>
  </si>
  <si>
    <t>NEDD4_HUMAN</t>
  </si>
  <si>
    <t>P46934</t>
  </si>
  <si>
    <t>NEDD4</t>
  </si>
  <si>
    <t>9606.ENSP00000359424</t>
  </si>
  <si>
    <t>IKKA_HUMAN</t>
  </si>
  <si>
    <t>O15111</t>
  </si>
  <si>
    <t>CHUK</t>
  </si>
  <si>
    <t>9606.ENSP00000480364</t>
  </si>
  <si>
    <t>RCC1L_HUMAN</t>
  </si>
  <si>
    <t>Q96I51</t>
  </si>
  <si>
    <t>RCC1L</t>
  </si>
  <si>
    <t>9606.ENSP00000300146</t>
  </si>
  <si>
    <t>PATL1_HUMAN</t>
  </si>
  <si>
    <t>Q86TB9</t>
  </si>
  <si>
    <t>PATL1</t>
  </si>
  <si>
    <t>9606.ENSP00000262374</t>
  </si>
  <si>
    <t>ALG1_HUMAN</t>
  </si>
  <si>
    <t>Q9BT22</t>
  </si>
  <si>
    <t>ALG1</t>
  </si>
  <si>
    <t>9606.ENSP00000261900</t>
  </si>
  <si>
    <t>CCNT1_HUMAN</t>
  </si>
  <si>
    <t>O60563</t>
  </si>
  <si>
    <t>CCNT1</t>
  </si>
  <si>
    <t>9606.ENSP00000219240</t>
  </si>
  <si>
    <t>PYRD_HUMAN</t>
  </si>
  <si>
    <t>Q02127</t>
  </si>
  <si>
    <t>DHODH</t>
  </si>
  <si>
    <t>9606.ENSP00000233331</t>
  </si>
  <si>
    <t>IN80B_HUMAN</t>
  </si>
  <si>
    <t>Q9C086</t>
  </si>
  <si>
    <t>INO80B</t>
  </si>
  <si>
    <t>9606.ENSP00000335261</t>
  </si>
  <si>
    <t>TMLH_HUMAN</t>
  </si>
  <si>
    <t>Q9NVH6</t>
  </si>
  <si>
    <t>TMLHE</t>
  </si>
  <si>
    <t>9606.ENSP00000348455</t>
  </si>
  <si>
    <t>UVRAG_HUMAN</t>
  </si>
  <si>
    <t>Q9P2Y5</t>
  </si>
  <si>
    <t>UVRAG</t>
  </si>
  <si>
    <t>9606.ENSP00000367629</t>
  </si>
  <si>
    <t>ARHGG_HUMAN</t>
  </si>
  <si>
    <t>Q5VV41</t>
  </si>
  <si>
    <t>ARHGEF16</t>
  </si>
  <si>
    <t>9606.ENSP00000290649</t>
  </si>
  <si>
    <t>AMFR_HUMAN</t>
  </si>
  <si>
    <t>Q9UKV5</t>
  </si>
  <si>
    <t>AMFR</t>
  </si>
  <si>
    <t>9606.ENSP00000388402</t>
  </si>
  <si>
    <t>TISB_HUMAN</t>
  </si>
  <si>
    <t>Q07352</t>
  </si>
  <si>
    <t>ZFP36L1</t>
  </si>
  <si>
    <t>9606.ENSP00000355637</t>
  </si>
  <si>
    <t>ABCBA_HUMAN</t>
  </si>
  <si>
    <t>Q9NRK6</t>
  </si>
  <si>
    <t>ABCB10</t>
  </si>
  <si>
    <t>9606.ENSP00000301738</t>
  </si>
  <si>
    <t>KCTD5_HUMAN</t>
  </si>
  <si>
    <t>Q9NXV2</t>
  </si>
  <si>
    <t>KCTD5</t>
  </si>
  <si>
    <t>9606.ENSP00000403323</t>
  </si>
  <si>
    <t>RHG27_HUMAN</t>
  </si>
  <si>
    <t>Q6ZUM4</t>
  </si>
  <si>
    <t>ARHGAP27</t>
  </si>
  <si>
    <t>9606.ENSP00000425107</t>
  </si>
  <si>
    <t>ATG12_HUMAN</t>
  </si>
  <si>
    <t>O94817</t>
  </si>
  <si>
    <t>ATG12</t>
  </si>
  <si>
    <t>9606.ENSP00000450524</t>
  </si>
  <si>
    <t>MP3B2_HUMAN</t>
  </si>
  <si>
    <t>A6NCE7</t>
  </si>
  <si>
    <t>MAP1LC3B2</t>
  </si>
  <si>
    <t>9606.ENSP00000334375</t>
  </si>
  <si>
    <t>LRCH3_HUMAN</t>
  </si>
  <si>
    <t>Q96II8</t>
  </si>
  <si>
    <t>LRCH3</t>
  </si>
  <si>
    <t>9606.ENSP00000362888</t>
  </si>
  <si>
    <t>AEDO_HUMAN</t>
  </si>
  <si>
    <t>Q96SZ5</t>
  </si>
  <si>
    <t>ADO</t>
  </si>
  <si>
    <t>9606.ENSP00000371061</t>
  </si>
  <si>
    <t>CE051_HUMAN</t>
  </si>
  <si>
    <t>A6NDU8</t>
  </si>
  <si>
    <t>C5orf51</t>
  </si>
  <si>
    <t>9606.ENSP00000365919</t>
  </si>
  <si>
    <t>WDR13_HUMAN</t>
  </si>
  <si>
    <t>Q9H1Z4</t>
  </si>
  <si>
    <t>WDR13</t>
  </si>
  <si>
    <t>9606.ENSP00000205636</t>
  </si>
  <si>
    <t>CKLF6_HUMAN</t>
  </si>
  <si>
    <t>Q9NX76</t>
  </si>
  <si>
    <t>CMTM6</t>
  </si>
  <si>
    <t>9606.ENSP00000313953</t>
  </si>
  <si>
    <t>TTC27_HUMAN</t>
  </si>
  <si>
    <t>Q6P3X3</t>
  </si>
  <si>
    <t>TTC27</t>
  </si>
  <si>
    <t>9606.ENSP00000299886</t>
  </si>
  <si>
    <t>COG1_HUMAN</t>
  </si>
  <si>
    <t>Q8WTW3</t>
  </si>
  <si>
    <t>COG1</t>
  </si>
  <si>
    <t>9606.ENSP00000360290</t>
  </si>
  <si>
    <t>AAPK2_HUMAN</t>
  </si>
  <si>
    <t>P54646</t>
  </si>
  <si>
    <t>PRKAA2</t>
  </si>
  <si>
    <t>9606.ENSP00000384211</t>
  </si>
  <si>
    <t>PSME4_HUMAN</t>
  </si>
  <si>
    <t>Q14997</t>
  </si>
  <si>
    <t>PSME4</t>
  </si>
  <si>
    <t>9606.ENSP00000320130</t>
  </si>
  <si>
    <t>DC1I1_HUMAN</t>
  </si>
  <si>
    <t>O14576</t>
  </si>
  <si>
    <t>DYNC1I1</t>
  </si>
  <si>
    <t>9606.ENSP00000367024</t>
  </si>
  <si>
    <t>NAA40_HUMAN</t>
  </si>
  <si>
    <t>Q86UY6</t>
  </si>
  <si>
    <t>NAA40</t>
  </si>
  <si>
    <t>9606.ENSP00000283351</t>
  </si>
  <si>
    <t>TPPC8_HUMAN</t>
  </si>
  <si>
    <t>Q9Y2L5</t>
  </si>
  <si>
    <t>TRAPPC8</t>
  </si>
  <si>
    <t>9606.ENSP00000013807</t>
  </si>
  <si>
    <t>ERCC1_HUMAN</t>
  </si>
  <si>
    <t>P07992</t>
  </si>
  <si>
    <t>ERCC1</t>
  </si>
  <si>
    <t>9606.ENSP00000314348</t>
  </si>
  <si>
    <t>DDX10_HUMAN</t>
  </si>
  <si>
    <t>Q13206</t>
  </si>
  <si>
    <t>DDX10</t>
  </si>
  <si>
    <t>9606.ENSP00000342805</t>
  </si>
  <si>
    <t>FAIM1_HUMAN</t>
  </si>
  <si>
    <t>Q9NVQ4</t>
  </si>
  <si>
    <t>FAIM</t>
  </si>
  <si>
    <t>9606.ENSP00000359688</t>
  </si>
  <si>
    <t>RPF1_HUMAN</t>
  </si>
  <si>
    <t>Q9H9Y2</t>
  </si>
  <si>
    <t>RPF1</t>
  </si>
  <si>
    <t>9606.ENSP00000366070</t>
  </si>
  <si>
    <t>RIPL1_HUMAN</t>
  </si>
  <si>
    <t>Q5EBL4</t>
  </si>
  <si>
    <t>RILPL1</t>
  </si>
  <si>
    <t>9606.ENSP00000478767</t>
  </si>
  <si>
    <t>NEB2_HUMAN</t>
  </si>
  <si>
    <t>Q96SB3</t>
  </si>
  <si>
    <t>PPP1R9B</t>
  </si>
  <si>
    <t>9606.ENSP00000355961</t>
  </si>
  <si>
    <t>INT7_HUMAN</t>
  </si>
  <si>
    <t>Q9NVH2</t>
  </si>
  <si>
    <t>INTS7</t>
  </si>
  <si>
    <t>9606.ENSP00000386810</t>
  </si>
  <si>
    <t>RGPD4_HUMAN</t>
  </si>
  <si>
    <t>Q7Z3J3</t>
  </si>
  <si>
    <t>RGPD4</t>
  </si>
  <si>
    <t>9606.ENSP00000283148</t>
  </si>
  <si>
    <t>UXS1_HUMAN</t>
  </si>
  <si>
    <t>Q8NBZ7</t>
  </si>
  <si>
    <t>UXS1</t>
  </si>
  <si>
    <t>9606.ENSP00000371811</t>
  </si>
  <si>
    <t>MICU2_HUMAN</t>
  </si>
  <si>
    <t>Q8IYU8</t>
  </si>
  <si>
    <t>MICU2</t>
  </si>
  <si>
    <t>9606.ENSP00000337722</t>
  </si>
  <si>
    <t>ARL6_HUMAN</t>
  </si>
  <si>
    <t>Q9H0F7</t>
  </si>
  <si>
    <t>ARL6</t>
  </si>
  <si>
    <t>9606.ENSP00000355206</t>
  </si>
  <si>
    <t>NU3M_HUMAN</t>
  </si>
  <si>
    <t>P03897</t>
  </si>
  <si>
    <t>MT-ND3</t>
  </si>
  <si>
    <t>9606.ENSP00000413520</t>
  </si>
  <si>
    <t>HID1_HUMAN</t>
  </si>
  <si>
    <t>Q8IV36</t>
  </si>
  <si>
    <t>HID1</t>
  </si>
  <si>
    <t>9606.ENSP00000395574</t>
  </si>
  <si>
    <t>ELOA1_HUMAN</t>
  </si>
  <si>
    <t>Q14241</t>
  </si>
  <si>
    <t>ELOA</t>
  </si>
  <si>
    <t>9606.ENSP00000352976</t>
  </si>
  <si>
    <t>AMZ2_HUMAN</t>
  </si>
  <si>
    <t>Q86W34</t>
  </si>
  <si>
    <t>AMZ2</t>
  </si>
  <si>
    <t>9606.ENSP00000356607</t>
  </si>
  <si>
    <t>RGPS2_HUMAN</t>
  </si>
  <si>
    <t>Q86X27</t>
  </si>
  <si>
    <t>RALGPS2</t>
  </si>
  <si>
    <t>9606.ENSP00000377492</t>
  </si>
  <si>
    <t>HMMR_HUMAN</t>
  </si>
  <si>
    <t>O75330</t>
  </si>
  <si>
    <t>HMMR</t>
  </si>
  <si>
    <t>9606.ENSP00000300131</t>
  </si>
  <si>
    <t>NAB2_HUMAN</t>
  </si>
  <si>
    <t>Q15742</t>
  </si>
  <si>
    <t>NAB2</t>
  </si>
  <si>
    <t>9606.ENSP00000011898</t>
  </si>
  <si>
    <t>TSN9_HUMAN</t>
  </si>
  <si>
    <t>O75954</t>
  </si>
  <si>
    <t>TSPAN9</t>
  </si>
  <si>
    <t>9606.ENSP00000360437</t>
  </si>
  <si>
    <t>F210B_HUMAN</t>
  </si>
  <si>
    <t>Q96KR6</t>
  </si>
  <si>
    <t>FAM210B</t>
  </si>
  <si>
    <t>9606.ENSP00000315112</t>
  </si>
  <si>
    <t>RNF31_HUMAN</t>
  </si>
  <si>
    <t>Q96EP0</t>
  </si>
  <si>
    <t>RNF31</t>
  </si>
  <si>
    <t>9606.ENSP00000369154</t>
  </si>
  <si>
    <t>SMAD9_HUMAN</t>
  </si>
  <si>
    <t>O15198</t>
  </si>
  <si>
    <t>SMAD9</t>
  </si>
  <si>
    <t>9606.ENSP00000346464</t>
  </si>
  <si>
    <t>VPS72_HUMAN</t>
  </si>
  <si>
    <t>Q15906</t>
  </si>
  <si>
    <t>VPS72</t>
  </si>
  <si>
    <t>9606.ENSP00000362643</t>
  </si>
  <si>
    <t>KPB1_HUMAN</t>
  </si>
  <si>
    <t>P46020</t>
  </si>
  <si>
    <t>PHKA1</t>
  </si>
  <si>
    <t>9606.ENSP00000262146</t>
  </si>
  <si>
    <t>MTFR1_HUMAN</t>
  </si>
  <si>
    <t>Q15390</t>
  </si>
  <si>
    <t>MTFR1</t>
  </si>
  <si>
    <t>9606.ENSP00000267484</t>
  </si>
  <si>
    <t>RTN1_HUMAN</t>
  </si>
  <si>
    <t>Q16799</t>
  </si>
  <si>
    <t>RTN1</t>
  </si>
  <si>
    <t>9606.ENSP00000267622</t>
  </si>
  <si>
    <t>TRIPB_HUMAN</t>
  </si>
  <si>
    <t>Q15643</t>
  </si>
  <si>
    <t>TRIP11</t>
  </si>
  <si>
    <t>9606.ENSP00000309714</t>
  </si>
  <si>
    <t>SPD2B_HUMAN</t>
  </si>
  <si>
    <t>A1X283</t>
  </si>
  <si>
    <t>SH3PXD2B</t>
  </si>
  <si>
    <t>9606.ENSP00000331313</t>
  </si>
  <si>
    <t>GNB1L_HUMAN</t>
  </si>
  <si>
    <t>Q9BYB4</t>
  </si>
  <si>
    <t>GNB1L</t>
  </si>
  <si>
    <t>9606.ENSP00000258098</t>
  </si>
  <si>
    <t>RFIP5_HUMAN</t>
  </si>
  <si>
    <t>Q9BXF6</t>
  </si>
  <si>
    <t>RAB11FIP5</t>
  </si>
  <si>
    <t>9606.ENSP00000268483</t>
  </si>
  <si>
    <t>TXN4B_HUMAN</t>
  </si>
  <si>
    <t>Q9NX01</t>
  </si>
  <si>
    <t>TXNL4B</t>
  </si>
  <si>
    <t>9606.ENSP00000263026</t>
  </si>
  <si>
    <t>EF2K_HUMAN</t>
  </si>
  <si>
    <t>O00418</t>
  </si>
  <si>
    <t>EEF2K</t>
  </si>
  <si>
    <t>9606.ENSP00000362547</t>
  </si>
  <si>
    <t>TTI1_HUMAN</t>
  </si>
  <si>
    <t>O43156</t>
  </si>
  <si>
    <t>TTI1</t>
  </si>
  <si>
    <t>9606.ENSP00000287394</t>
  </si>
  <si>
    <t>ATAD2_HUMAN</t>
  </si>
  <si>
    <t>Q6PL18</t>
  </si>
  <si>
    <t>ATAD2</t>
  </si>
  <si>
    <t>9606.ENSP00000410818</t>
  </si>
  <si>
    <t>MD2BP_HUMAN</t>
  </si>
  <si>
    <t>Q15013</t>
  </si>
  <si>
    <t>MAD2L1BP</t>
  </si>
  <si>
    <t>9606.ENSP00000258654</t>
  </si>
  <si>
    <t>COG3_HUMAN</t>
  </si>
  <si>
    <t>Q96JB2</t>
  </si>
  <si>
    <t>COG3</t>
  </si>
  <si>
    <t>9606.ENSP00000265343</t>
  </si>
  <si>
    <t>AFF4_HUMAN</t>
  </si>
  <si>
    <t>Q9UHB7</t>
  </si>
  <si>
    <t>AFF4</t>
  </si>
  <si>
    <t>9606.ENSP00000252804</t>
  </si>
  <si>
    <t>PXDN_HUMAN</t>
  </si>
  <si>
    <t>Q92626</t>
  </si>
  <si>
    <t>PXDN</t>
  </si>
  <si>
    <t>9606.ENSP00000217289</t>
  </si>
  <si>
    <t>FERM1_HUMAN</t>
  </si>
  <si>
    <t>Q9BQL6</t>
  </si>
  <si>
    <t>FERMT1</t>
  </si>
  <si>
    <t>9606.ENSP00000338777</t>
  </si>
  <si>
    <t>AP3S2_HUMAN</t>
  </si>
  <si>
    <t>P59780</t>
  </si>
  <si>
    <t>AP3S2</t>
  </si>
  <si>
    <t>9606.ENSP00000264951</t>
  </si>
  <si>
    <t>XRN1_HUMAN</t>
  </si>
  <si>
    <t>Q8IZH2</t>
  </si>
  <si>
    <t>XRN1</t>
  </si>
  <si>
    <t>9606.ENSP00000374484</t>
  </si>
  <si>
    <t>TM87A_HUMAN</t>
  </si>
  <si>
    <t>Q8NBN3</t>
  </si>
  <si>
    <t>TMEM87A</t>
  </si>
  <si>
    <t>9606.ENSP00000231948</t>
  </si>
  <si>
    <t>CRBN_HUMAN</t>
  </si>
  <si>
    <t>Q96SW2</t>
  </si>
  <si>
    <t>CRBN</t>
  </si>
  <si>
    <t>9606.ENSP00000377344</t>
  </si>
  <si>
    <t>DDX60_HUMAN</t>
  </si>
  <si>
    <t>Q8IY21</t>
  </si>
  <si>
    <t>DDX60</t>
  </si>
  <si>
    <t>9606.ENSP00000481570</t>
  </si>
  <si>
    <t>TNAP3_HUMAN</t>
  </si>
  <si>
    <t>P21580</t>
  </si>
  <si>
    <t>TNFAIP3</t>
  </si>
  <si>
    <t>9606.ENSP00000387007</t>
  </si>
  <si>
    <t>CNDG2_HUMAN</t>
  </si>
  <si>
    <t>Q86XI2</t>
  </si>
  <si>
    <t>NCAPG2</t>
  </si>
  <si>
    <t>9606.ENSP00000299853</t>
  </si>
  <si>
    <t>RPC5_HUMAN</t>
  </si>
  <si>
    <t>Q9NVU0</t>
  </si>
  <si>
    <t>POLR3E</t>
  </si>
  <si>
    <t>9606.ENSP00000005340</t>
  </si>
  <si>
    <t>DVL2_HUMAN</t>
  </si>
  <si>
    <t>O14641</t>
  </si>
  <si>
    <t>DVL2</t>
  </si>
  <si>
    <t>9606.ENSP00000484803</t>
  </si>
  <si>
    <t>FOXP1_HUMAN</t>
  </si>
  <si>
    <t>Q9H334</t>
  </si>
  <si>
    <t>FOXP1</t>
  </si>
  <si>
    <t>9606.ENSP00000261304</t>
  </si>
  <si>
    <t>GALC_HUMAN</t>
  </si>
  <si>
    <t>P54803</t>
  </si>
  <si>
    <t>GALC</t>
  </si>
  <si>
    <t>9606.ENSP00000340937</t>
  </si>
  <si>
    <t>COHA1_HUMAN</t>
  </si>
  <si>
    <t>Q9UMD9</t>
  </si>
  <si>
    <t>COL17A1</t>
  </si>
  <si>
    <t>9606.ENSP00000301671</t>
  </si>
  <si>
    <t>GHDC_HUMAN</t>
  </si>
  <si>
    <t>Q8N2G8</t>
  </si>
  <si>
    <t>GHDC</t>
  </si>
  <si>
    <t>9606.ENSP00000446880</t>
  </si>
  <si>
    <t>BAZ2A_HUMAN</t>
  </si>
  <si>
    <t>Q9UIF9</t>
  </si>
  <si>
    <t>BAZ2A</t>
  </si>
  <si>
    <t>9606.ENSP00000301607</t>
  </si>
  <si>
    <t>EVPL_HUMAN</t>
  </si>
  <si>
    <t>Q92817</t>
  </si>
  <si>
    <t>EVPL</t>
  </si>
  <si>
    <t>9606.ENSP00000357986</t>
  </si>
  <si>
    <t>PKHA1_HUMAN</t>
  </si>
  <si>
    <t>Q9HB21</t>
  </si>
  <si>
    <t>PLEKHA1</t>
  </si>
  <si>
    <t>9606.ENSP00000390475</t>
  </si>
  <si>
    <t>CXXC1_HUMAN</t>
  </si>
  <si>
    <t>Q9P0U4</t>
  </si>
  <si>
    <t>CXXC1</t>
  </si>
  <si>
    <t>9606.ENSP00000369681</t>
  </si>
  <si>
    <t>UBP3_HUMAN</t>
  </si>
  <si>
    <t>Q9Y6I4</t>
  </si>
  <si>
    <t>USP3</t>
  </si>
  <si>
    <t>9606.ENSP00000220509</t>
  </si>
  <si>
    <t>VPS18_HUMAN</t>
  </si>
  <si>
    <t>Q9P253</t>
  </si>
  <si>
    <t>VPS18</t>
  </si>
  <si>
    <t>9606.ENSP00000280772</t>
  </si>
  <si>
    <t>ANK3_HUMAN</t>
  </si>
  <si>
    <t>Q12955</t>
  </si>
  <si>
    <t>ANK3</t>
  </si>
  <si>
    <t>9606.ENSP00000263974</t>
  </si>
  <si>
    <t>TAF12_HUMAN</t>
  </si>
  <si>
    <t>Q16514</t>
  </si>
  <si>
    <t>TAF12</t>
  </si>
  <si>
    <t>9606.ENSP00000202816</t>
  </si>
  <si>
    <t>ESF1_HUMAN</t>
  </si>
  <si>
    <t>Q9H501</t>
  </si>
  <si>
    <t>ESF1</t>
  </si>
  <si>
    <t>9606.ENSP00000338573</t>
  </si>
  <si>
    <t>GNL3L_HUMAN</t>
  </si>
  <si>
    <t>Q9NVN8</t>
  </si>
  <si>
    <t>GNL3L</t>
  </si>
  <si>
    <t>9606.ENSP00000289382</t>
  </si>
  <si>
    <t>CNO11_HUMAN</t>
  </si>
  <si>
    <t>Q9UKZ1</t>
  </si>
  <si>
    <t>CNOT11</t>
  </si>
  <si>
    <t>9606.ENSP00000245564</t>
  </si>
  <si>
    <t>MSTO1_HUMAN</t>
  </si>
  <si>
    <t>Q9BUK6</t>
  </si>
  <si>
    <t>MSTO1</t>
  </si>
  <si>
    <t>9606.ENSP00000430025</t>
  </si>
  <si>
    <t>LYRM2_HUMAN</t>
  </si>
  <si>
    <t>Q9NU23</t>
  </si>
  <si>
    <t>LYRM2</t>
  </si>
  <si>
    <t>9606.ENSP00000237380</t>
  </si>
  <si>
    <t>MED28_HUMAN</t>
  </si>
  <si>
    <t>Q9H204</t>
  </si>
  <si>
    <t>MED28</t>
  </si>
  <si>
    <t>9606.ENSP00000260953</t>
  </si>
  <si>
    <t>METL5_HUMAN</t>
  </si>
  <si>
    <t>Q9NRN9</t>
  </si>
  <si>
    <t>METTL5</t>
  </si>
  <si>
    <t>9606.ENSP00000454852</t>
  </si>
  <si>
    <t>SPN1_HUMAN</t>
  </si>
  <si>
    <t>O95149</t>
  </si>
  <si>
    <t>SNUPN</t>
  </si>
  <si>
    <t>9606.ENSP00000331662</t>
  </si>
  <si>
    <t>ARMX2_HUMAN</t>
  </si>
  <si>
    <t>Q7L311</t>
  </si>
  <si>
    <t>ARMCX2</t>
  </si>
  <si>
    <t>9606.ENSP00000380251</t>
  </si>
  <si>
    <t>NUD19_HUMAN</t>
  </si>
  <si>
    <t>A8MXV4</t>
  </si>
  <si>
    <t>NUDT19</t>
  </si>
  <si>
    <t>9606.ENSP00000404151</t>
  </si>
  <si>
    <t>C170B_HUMAN</t>
  </si>
  <si>
    <t>Q9Y4F5</t>
  </si>
  <si>
    <t>CEP170B</t>
  </si>
  <si>
    <t>9606.ENSP00000371051</t>
  </si>
  <si>
    <t>ZZEF1_HUMAN</t>
  </si>
  <si>
    <t>O43149</t>
  </si>
  <si>
    <t>ZZEF1</t>
  </si>
  <si>
    <t>9606.ENSP00000333934</t>
  </si>
  <si>
    <t>TRM11_HUMAN</t>
  </si>
  <si>
    <t>Q7Z4G4</t>
  </si>
  <si>
    <t>TRMT11</t>
  </si>
  <si>
    <t>9606.ENSP00000409279</t>
  </si>
  <si>
    <t>OTUD4_HUMAN</t>
  </si>
  <si>
    <t>Q01804</t>
  </si>
  <si>
    <t>OTUD4</t>
  </si>
  <si>
    <t>9606.ENSP00000358042</t>
  </si>
  <si>
    <t>GATA_HUMAN</t>
  </si>
  <si>
    <t>Q9H0R6</t>
  </si>
  <si>
    <t>QRSL1</t>
  </si>
  <si>
    <t>9606.ENSP00000301458</t>
  </si>
  <si>
    <t>CD320_HUMAN</t>
  </si>
  <si>
    <t>Q9NPF0</t>
  </si>
  <si>
    <t>CD320</t>
  </si>
  <si>
    <t>9606.ENSP00000424707</t>
  </si>
  <si>
    <t>KISHA_HUMAN</t>
  </si>
  <si>
    <t>Q8TBQ9</t>
  </si>
  <si>
    <t>TMEM167A</t>
  </si>
  <si>
    <t>9606.ENSP00000355731</t>
  </si>
  <si>
    <t>MRCKA_HUMAN</t>
  </si>
  <si>
    <t>Q5VT25</t>
  </si>
  <si>
    <t>CDC42BPA</t>
  </si>
  <si>
    <t>9606.ENSP00000312664</t>
  </si>
  <si>
    <t>CASP2_HUMAN</t>
  </si>
  <si>
    <t>P42575</t>
  </si>
  <si>
    <t>CASP2</t>
  </si>
  <si>
    <t>9606.ENSP00000366395</t>
  </si>
  <si>
    <t>SYVN1_HUMAN</t>
  </si>
  <si>
    <t>Q86TM6</t>
  </si>
  <si>
    <t>SYVN1</t>
  </si>
  <si>
    <t>9606.ENSP00000369871</t>
  </si>
  <si>
    <t>HAUS6_HUMAN</t>
  </si>
  <si>
    <t>Q7Z4H7</t>
  </si>
  <si>
    <t>HAUS6</t>
  </si>
  <si>
    <t>9606.ENSP00000319730</t>
  </si>
  <si>
    <t>PRSS8_HUMAN</t>
  </si>
  <si>
    <t>Q16651</t>
  </si>
  <si>
    <t>PRSS8</t>
  </si>
  <si>
    <t>9606.ENSP00000281623</t>
  </si>
  <si>
    <t>FBX4_HUMAN</t>
  </si>
  <si>
    <t>Q9UKT5</t>
  </si>
  <si>
    <t>FBXO4</t>
  </si>
  <si>
    <t>9606.ENSP00000354957</t>
  </si>
  <si>
    <t>SMC5_HUMAN</t>
  </si>
  <si>
    <t>Q8IY18</t>
  </si>
  <si>
    <t>SMC5</t>
  </si>
  <si>
    <t>9606.ENSP00000419370</t>
  </si>
  <si>
    <t>MASU1_HUMAN</t>
  </si>
  <si>
    <t>Q96EH3</t>
  </si>
  <si>
    <t>MALSU1</t>
  </si>
  <si>
    <t>9606.ENSP00000329360</t>
  </si>
  <si>
    <t>CC137_HUMAN</t>
  </si>
  <si>
    <t>Q6PK04</t>
  </si>
  <si>
    <t>CCDC137</t>
  </si>
  <si>
    <t>9606.ENSP00000422037</t>
  </si>
  <si>
    <t>NFXL1_HUMAN</t>
  </si>
  <si>
    <t>Q6ZNB6</t>
  </si>
  <si>
    <t>NFXL1</t>
  </si>
  <si>
    <t>9606.ENSP00000277746</t>
  </si>
  <si>
    <t>NRBF2_HUMAN</t>
  </si>
  <si>
    <t>Q96F24</t>
  </si>
  <si>
    <t>NRBF2</t>
  </si>
  <si>
    <t>9606.ENSP00000349856</t>
  </si>
  <si>
    <t>PRC2B_HUMAN</t>
  </si>
  <si>
    <t>Q5JSZ5</t>
  </si>
  <si>
    <t>PRRC2B</t>
  </si>
  <si>
    <t>9606.ENSP00000458663</t>
  </si>
  <si>
    <t>CIC_HUMAN</t>
  </si>
  <si>
    <t>Q96RK0</t>
  </si>
  <si>
    <t>CIC</t>
  </si>
  <si>
    <t>9606.ENSP00000320236</t>
  </si>
  <si>
    <t>TIM22_HUMAN</t>
  </si>
  <si>
    <t>Q9Y584</t>
  </si>
  <si>
    <t>TIMM22</t>
  </si>
  <si>
    <t>9606.ENSP00000212015</t>
  </si>
  <si>
    <t>SIR1_HUMAN</t>
  </si>
  <si>
    <t>Q96EB6</t>
  </si>
  <si>
    <t>SIRT1</t>
  </si>
  <si>
    <t>9606.ENSP00000360035</t>
  </si>
  <si>
    <t>PPR3D_HUMAN</t>
  </si>
  <si>
    <t>O95685</t>
  </si>
  <si>
    <t>PPP1R3D</t>
  </si>
  <si>
    <t>9606.ENSP00000386862</t>
  </si>
  <si>
    <t>SH3B4_HUMAN</t>
  </si>
  <si>
    <t>Q9P0V3</t>
  </si>
  <si>
    <t>SH3BP4</t>
  </si>
  <si>
    <t>9606.ENSP00000354543</t>
  </si>
  <si>
    <t>T22D2_HUMAN</t>
  </si>
  <si>
    <t>O75157</t>
  </si>
  <si>
    <t>TSC22D2</t>
  </si>
  <si>
    <t>9606.ENSP00000418960</t>
  </si>
  <si>
    <t>BRCA1_HUMAN</t>
  </si>
  <si>
    <t>P38398</t>
  </si>
  <si>
    <t>BRCA1</t>
  </si>
  <si>
    <t>9606.ENSP00000359211</t>
  </si>
  <si>
    <t>DPYD_HUMAN</t>
  </si>
  <si>
    <t>Q12882</t>
  </si>
  <si>
    <t>DPYD</t>
  </si>
  <si>
    <t>9606.ENSP00000360252</t>
  </si>
  <si>
    <t>HOOK1_HUMAN</t>
  </si>
  <si>
    <t>Q9UJC3</t>
  </si>
  <si>
    <t>HOOK1</t>
  </si>
  <si>
    <t>9606.ENSP00000473990</t>
  </si>
  <si>
    <t>AL3B1_HUMAN</t>
  </si>
  <si>
    <t>P43353</t>
  </si>
  <si>
    <t>ALDH3B1</t>
  </si>
  <si>
    <t>9606.ENSP00000276416</t>
  </si>
  <si>
    <t>BIN3_HUMAN</t>
  </si>
  <si>
    <t>Q9NQY0</t>
  </si>
  <si>
    <t>BIN3</t>
  </si>
  <si>
    <t>9606.ENSP00000452521</t>
  </si>
  <si>
    <t>NAA30_HUMAN</t>
  </si>
  <si>
    <t>Q147X3</t>
  </si>
  <si>
    <t>NAA30</t>
  </si>
  <si>
    <t>9606.ENSP00000306637</t>
  </si>
  <si>
    <t>RGPD8_HUMAN</t>
  </si>
  <si>
    <t>O14715</t>
  </si>
  <si>
    <t>RGPD8</t>
  </si>
  <si>
    <t>9606.ENSP00000247191</t>
  </si>
  <si>
    <t>DLGP5_HUMAN</t>
  </si>
  <si>
    <t>Q15398</t>
  </si>
  <si>
    <t>DLGAP5</t>
  </si>
  <si>
    <t>9606.ENSP00000432614</t>
  </si>
  <si>
    <t>NDUCR_HUMAN</t>
  </si>
  <si>
    <t>E9PQ53</t>
  </si>
  <si>
    <t>NDUFC2-KCTD14</t>
  </si>
  <si>
    <t>9606.ENSP00000234831</t>
  </si>
  <si>
    <t>TMM59_HUMAN</t>
  </si>
  <si>
    <t>Q9BXS4</t>
  </si>
  <si>
    <t>TMEM59</t>
  </si>
  <si>
    <t>9606.ENSP00000368119</t>
  </si>
  <si>
    <t>GALT_HUMAN</t>
  </si>
  <si>
    <t>P07902</t>
  </si>
  <si>
    <t>GALT</t>
  </si>
  <si>
    <t>9606.ENSP00000482264</t>
  </si>
  <si>
    <t>DGAT1_HUMAN</t>
  </si>
  <si>
    <t>O75907</t>
  </si>
  <si>
    <t>DGAT1</t>
  </si>
  <si>
    <t>9606.ENSP00000431445</t>
  </si>
  <si>
    <t>CD3G_HUMAN</t>
  </si>
  <si>
    <t>P09693</t>
  </si>
  <si>
    <t>CD3G</t>
  </si>
  <si>
    <t>9606.ENSP00000345393</t>
  </si>
  <si>
    <t>MAFF_HUMAN</t>
  </si>
  <si>
    <t>Q9ULX9</t>
  </si>
  <si>
    <t>MAFF</t>
  </si>
  <si>
    <t>9606.ENSP00000248248</t>
  </si>
  <si>
    <t>MON1B_HUMAN</t>
  </si>
  <si>
    <t>Q7L1V2</t>
  </si>
  <si>
    <t>MON1B</t>
  </si>
  <si>
    <t>9606.ENSP00000465213</t>
  </si>
  <si>
    <t>RPP29_HUMAN</t>
  </si>
  <si>
    <t>O95707</t>
  </si>
  <si>
    <t>POP4</t>
  </si>
  <si>
    <t>9606.ENSP00000357787</t>
  </si>
  <si>
    <t>HEM4_HUMAN</t>
  </si>
  <si>
    <t>P10746</t>
  </si>
  <si>
    <t>UROS</t>
  </si>
  <si>
    <t>9606.ENSP00000271277</t>
  </si>
  <si>
    <t>CT2NL_HUMAN</t>
  </si>
  <si>
    <t>Q9P2B4</t>
  </si>
  <si>
    <t>CTTNBP2NL</t>
  </si>
  <si>
    <t>9606.ENSP00000264144</t>
  </si>
  <si>
    <t>LAMC2_HUMAN</t>
  </si>
  <si>
    <t>Q13753</t>
  </si>
  <si>
    <t>LAMC2</t>
  </si>
  <si>
    <t>9606.ENSP00000371897</t>
  </si>
  <si>
    <t>RHG05_HUMAN</t>
  </si>
  <si>
    <t>Q13017</t>
  </si>
  <si>
    <t>ARHGAP5</t>
  </si>
  <si>
    <t>9606.ENSP00000299238</t>
  </si>
  <si>
    <t>HPS6_HUMAN</t>
  </si>
  <si>
    <t>Q86YV9</t>
  </si>
  <si>
    <t>HPS6</t>
  </si>
  <si>
    <t>9606.ENSP00000350333</t>
  </si>
  <si>
    <t>SP130_HUMAN</t>
  </si>
  <si>
    <t>Q9H0E3</t>
  </si>
  <si>
    <t>SAP130</t>
  </si>
  <si>
    <t>9606.ENSP00000419184</t>
  </si>
  <si>
    <t>SMYD3_HUMAN</t>
  </si>
  <si>
    <t>Q9H7B4</t>
  </si>
  <si>
    <t>SMYD3</t>
  </si>
  <si>
    <t>9606.ENSP00000400099</t>
  </si>
  <si>
    <t>RIPR1_HUMAN</t>
  </si>
  <si>
    <t>Q6ZS17</t>
  </si>
  <si>
    <t>RIPOR1</t>
  </si>
  <si>
    <t>9606.ENSP00000305069</t>
  </si>
  <si>
    <t>TM192_HUMAN</t>
  </si>
  <si>
    <t>Q8IY95</t>
  </si>
  <si>
    <t>TMEM192</t>
  </si>
  <si>
    <t>9606.ENSP00000319974</t>
  </si>
  <si>
    <t>BBX_HUMAN</t>
  </si>
  <si>
    <t>Q8WY36</t>
  </si>
  <si>
    <t>BBX</t>
  </si>
  <si>
    <t>9606.ENSP00000380322</t>
  </si>
  <si>
    <t>EMC6_HUMAN</t>
  </si>
  <si>
    <t>Q9BV81</t>
  </si>
  <si>
    <t>EMC6</t>
  </si>
  <si>
    <t>9606.ENSP00000254759</t>
  </si>
  <si>
    <t>COQ3_HUMAN</t>
  </si>
  <si>
    <t>Q9NZJ6</t>
  </si>
  <si>
    <t>COQ3</t>
  </si>
  <si>
    <t>9606.ENSP00000354972</t>
  </si>
  <si>
    <t>NAA35_HUMAN</t>
  </si>
  <si>
    <t>Q5VZE5</t>
  </si>
  <si>
    <t>NAA35</t>
  </si>
  <si>
    <t>9606.ENSP00000377401</t>
  </si>
  <si>
    <t>S35B2_HUMAN</t>
  </si>
  <si>
    <t>Q8TB61</t>
  </si>
  <si>
    <t>SLC35B2</t>
  </si>
  <si>
    <t>9606.ENSP00000278903</t>
  </si>
  <si>
    <t>EI24_HUMAN</t>
  </si>
  <si>
    <t>O14681</t>
  </si>
  <si>
    <t>EI24</t>
  </si>
  <si>
    <t>9606.ENSP00000483424</t>
  </si>
  <si>
    <t>MARK1_HUMAN</t>
  </si>
  <si>
    <t>Q9P0L2</t>
  </si>
  <si>
    <t>MARK1</t>
  </si>
  <si>
    <t>9606.ENSP00000262460</t>
  </si>
  <si>
    <t>PSF1_HUMAN</t>
  </si>
  <si>
    <t>Q14691</t>
  </si>
  <si>
    <t>GINS1</t>
  </si>
  <si>
    <t>9606.ENSP00000343552</t>
  </si>
  <si>
    <t>ICMT_HUMAN</t>
  </si>
  <si>
    <t>O60725</t>
  </si>
  <si>
    <t>ICMT</t>
  </si>
  <si>
    <t>9606.ENSP00000263966</t>
  </si>
  <si>
    <t>UBP13_HUMAN</t>
  </si>
  <si>
    <t>Q92995</t>
  </si>
  <si>
    <t>USP13</t>
  </si>
  <si>
    <t>9606.ENSP00000387334</t>
  </si>
  <si>
    <t>NLRX1_HUMAN</t>
  </si>
  <si>
    <t>Q86UT6</t>
  </si>
  <si>
    <t>NLRX1</t>
  </si>
  <si>
    <t>9606.ENSP00000325612</t>
  </si>
  <si>
    <t>MED16_HUMAN</t>
  </si>
  <si>
    <t>Q9Y2X0</t>
  </si>
  <si>
    <t>MED16</t>
  </si>
  <si>
    <t>9606.ENSP00000354451</t>
  </si>
  <si>
    <t>IQGA3_HUMAN</t>
  </si>
  <si>
    <t>Q86VI3</t>
  </si>
  <si>
    <t>IQGAP3</t>
  </si>
  <si>
    <t>9606.ENSP00000316054</t>
  </si>
  <si>
    <t>DVL3_HUMAN</t>
  </si>
  <si>
    <t>Q92997</t>
  </si>
  <si>
    <t>DVL3</t>
  </si>
  <si>
    <t>9606.ENSP00000016946</t>
  </si>
  <si>
    <t>RGPD5_HUMAN</t>
  </si>
  <si>
    <t>Q99666</t>
  </si>
  <si>
    <t>RGPD5</t>
  </si>
  <si>
    <t>9606.ENSP00000391596</t>
  </si>
  <si>
    <t>NAGA_HUMAN</t>
  </si>
  <si>
    <t>Q9Y303</t>
  </si>
  <si>
    <t>AMDHD2</t>
  </si>
  <si>
    <t>9606.ENSP00000437256</t>
  </si>
  <si>
    <t>DICER_HUMAN</t>
  </si>
  <si>
    <t>Q9UPY3</t>
  </si>
  <si>
    <t>DICER1</t>
  </si>
  <si>
    <t>9606.ENSP00000357177</t>
  </si>
  <si>
    <t>ARHGB_HUMAN</t>
  </si>
  <si>
    <t>O15085</t>
  </si>
  <si>
    <t>ARHGEF11</t>
  </si>
  <si>
    <t>9606.ENSP00000417656</t>
  </si>
  <si>
    <t>COX7B_HUMAN</t>
  </si>
  <si>
    <t>P24311</t>
  </si>
  <si>
    <t>COX7B</t>
  </si>
  <si>
    <t>9606.ENSP00000357259</t>
  </si>
  <si>
    <t>PMF1_HUMAN</t>
  </si>
  <si>
    <t>Q6P1K2</t>
  </si>
  <si>
    <t>PMF1</t>
  </si>
  <si>
    <t>9606.ENSP00000433205</t>
  </si>
  <si>
    <t>EMSY_HUMAN</t>
  </si>
  <si>
    <t>Q7Z589</t>
  </si>
  <si>
    <t>EMSY</t>
  </si>
  <si>
    <t>9606.ENSP00000378733</t>
  </si>
  <si>
    <t>LBH_HUMAN</t>
  </si>
  <si>
    <t>Q53QV2</t>
  </si>
  <si>
    <t>LBH</t>
  </si>
  <si>
    <t>9606.ENSP00000371586</t>
  </si>
  <si>
    <t>PISD_HUMAN</t>
  </si>
  <si>
    <t>Q9UG56</t>
  </si>
  <si>
    <t>PISD</t>
  </si>
  <si>
    <t>9606.ENSP00000373808</t>
  </si>
  <si>
    <t>F169A_HUMAN</t>
  </si>
  <si>
    <t>Q9Y6X4</t>
  </si>
  <si>
    <t>FAM169A</t>
  </si>
  <si>
    <t>9606.ENSP00000378181</t>
  </si>
  <si>
    <t>BRD7_HUMAN</t>
  </si>
  <si>
    <t>Q9NPI1</t>
  </si>
  <si>
    <t>BRD7</t>
  </si>
  <si>
    <t>9606.ENSP00000327889</t>
  </si>
  <si>
    <t>INT5_HUMAN</t>
  </si>
  <si>
    <t>Q6P9B9</t>
  </si>
  <si>
    <t>INTS5</t>
  </si>
  <si>
    <t>9606.ENSP00000323424</t>
  </si>
  <si>
    <t>I20L2_HUMAN</t>
  </si>
  <si>
    <t>Q9H9L3</t>
  </si>
  <si>
    <t>ISG20L2</t>
  </si>
  <si>
    <t>9606.ENSP00000375986</t>
  </si>
  <si>
    <t>M3K4_HUMAN</t>
  </si>
  <si>
    <t>Q9Y6R4</t>
  </si>
  <si>
    <t>MAP3K4</t>
  </si>
  <si>
    <t>9606.ENSP00000354518</t>
  </si>
  <si>
    <t>ZN830_HUMAN</t>
  </si>
  <si>
    <t>Q96NB3</t>
  </si>
  <si>
    <t>ZNF830</t>
  </si>
  <si>
    <t>9606.ENSP00000445162</t>
  </si>
  <si>
    <t>TF2H3_HUMAN</t>
  </si>
  <si>
    <t>Q13889</t>
  </si>
  <si>
    <t>GTF2H3</t>
  </si>
  <si>
    <t>9606.ENSP00000434466</t>
  </si>
  <si>
    <t>INT4_HUMAN</t>
  </si>
  <si>
    <t>Q96HW7</t>
  </si>
  <si>
    <t>INTS4</t>
  </si>
  <si>
    <t>9606.ENSP00000353910</t>
  </si>
  <si>
    <t>FUT8_HUMAN</t>
  </si>
  <si>
    <t>Q9BYC5</t>
  </si>
  <si>
    <t>FUT8</t>
  </si>
  <si>
    <t>9606.ENSP00000334675</t>
  </si>
  <si>
    <t>ERC6L_HUMAN</t>
  </si>
  <si>
    <t>Q2NKX8</t>
  </si>
  <si>
    <t>ERCC6L</t>
  </si>
  <si>
    <t>9606.ENSP00000274849</t>
  </si>
  <si>
    <t>ABT1_HUMAN</t>
  </si>
  <si>
    <t>Q9ULW3</t>
  </si>
  <si>
    <t>ABT1</t>
  </si>
  <si>
    <t>9606.ENSP00000363458</t>
  </si>
  <si>
    <t>ARH_HUMAN</t>
  </si>
  <si>
    <t>Q5SW96</t>
  </si>
  <si>
    <t>LDLRAP1</t>
  </si>
  <si>
    <t>9606.ENSP00000459615</t>
  </si>
  <si>
    <t>SRGP2_HUMAN</t>
  </si>
  <si>
    <t>O75044</t>
  </si>
  <si>
    <t>SRGAP2</t>
  </si>
  <si>
    <t>9606.ENSP00000308622</t>
  </si>
  <si>
    <t>GLE1_HUMAN</t>
  </si>
  <si>
    <t>Q53GS7</t>
  </si>
  <si>
    <t>GLE1</t>
  </si>
  <si>
    <t>9606.ENSP00000306123</t>
  </si>
  <si>
    <t>RPAP1_HUMAN</t>
  </si>
  <si>
    <t>Q9BWH6</t>
  </si>
  <si>
    <t>RPAP1</t>
  </si>
  <si>
    <t>9606.ENSP00000262432</t>
  </si>
  <si>
    <t>MET2B_HUMAN</t>
  </si>
  <si>
    <t>Q6P1Q9</t>
  </si>
  <si>
    <t>METTL2B</t>
  </si>
  <si>
    <t>9606.ENSP00000380793</t>
  </si>
  <si>
    <t>ALG3_HUMAN</t>
  </si>
  <si>
    <t>Q92685</t>
  </si>
  <si>
    <t>ALG3</t>
  </si>
  <si>
    <t>9606.ENSP00000416658</t>
  </si>
  <si>
    <t>NDK6_HUMAN</t>
  </si>
  <si>
    <t>O75414</t>
  </si>
  <si>
    <t>NME6</t>
  </si>
  <si>
    <t>9606.ENSP00000351015</t>
  </si>
  <si>
    <t>NF1_HUMAN</t>
  </si>
  <si>
    <t>P21359</t>
  </si>
  <si>
    <t>NF1</t>
  </si>
  <si>
    <t>9606.ENSP00000216797</t>
  </si>
  <si>
    <t>IKBA_HUMAN</t>
  </si>
  <si>
    <t>P25963</t>
  </si>
  <si>
    <t>NFKBIA</t>
  </si>
  <si>
    <t>9606.ENSP00000358549</t>
  </si>
  <si>
    <t>SYRM_HUMAN</t>
  </si>
  <si>
    <t>Q5T160</t>
  </si>
  <si>
    <t>RARS2</t>
  </si>
  <si>
    <t>9606.ENSP00000352185</t>
  </si>
  <si>
    <t>PHF2_HUMAN</t>
  </si>
  <si>
    <t>O75151</t>
  </si>
  <si>
    <t>PHF2</t>
  </si>
  <si>
    <t>9606.ENSP00000390722</t>
  </si>
  <si>
    <t>PM34_HUMAN</t>
  </si>
  <si>
    <t>O43808</t>
  </si>
  <si>
    <t>SLC25A17</t>
  </si>
  <si>
    <t>9606.ENSP00000362863</t>
  </si>
  <si>
    <t>REEP3_HUMAN</t>
  </si>
  <si>
    <t>Q6NUK4</t>
  </si>
  <si>
    <t>REEP3</t>
  </si>
  <si>
    <t>9606.ENSP00000315568</t>
  </si>
  <si>
    <t>AVL9_HUMAN</t>
  </si>
  <si>
    <t>Q8NBF6</t>
  </si>
  <si>
    <t>AVL9</t>
  </si>
  <si>
    <t>9606.ENSP00000436926</t>
  </si>
  <si>
    <t>NFRKB_HUMAN</t>
  </si>
  <si>
    <t>Q6P4R8</t>
  </si>
  <si>
    <t>NFRKB</t>
  </si>
  <si>
    <t>9606.ENSP00000299163</t>
  </si>
  <si>
    <t>HIF1N_HUMAN</t>
  </si>
  <si>
    <t>Q9NWT6</t>
  </si>
  <si>
    <t>HIF1AN</t>
  </si>
  <si>
    <t>9606.ENSP00000282058</t>
  </si>
  <si>
    <t>HAUS1_HUMAN</t>
  </si>
  <si>
    <t>Q96CS2</t>
  </si>
  <si>
    <t>HAUS1</t>
  </si>
  <si>
    <t>9606.ENSP00000346155</t>
  </si>
  <si>
    <t>UCKL1_HUMAN</t>
  </si>
  <si>
    <t>Q9NWZ5</t>
  </si>
  <si>
    <t>UCKL1</t>
  </si>
  <si>
    <t>9606.ENSP00000262482</t>
  </si>
  <si>
    <t>RN167_HUMAN</t>
  </si>
  <si>
    <t>Q9H6Y7</t>
  </si>
  <si>
    <t>RNF167</t>
  </si>
  <si>
    <t>9606.ENSP00000378294</t>
  </si>
  <si>
    <t>SIL1_HUMAN</t>
  </si>
  <si>
    <t>Q9H173</t>
  </si>
  <si>
    <t>SIL1</t>
  </si>
  <si>
    <t>9606.ENSP00000369860</t>
  </si>
  <si>
    <t>MSPD2_HUMAN</t>
  </si>
  <si>
    <t>Q8NHP6</t>
  </si>
  <si>
    <t>MOSPD2</t>
  </si>
  <si>
    <t>9606.ENSP00000379773</t>
  </si>
  <si>
    <t>Z3H7A_HUMAN</t>
  </si>
  <si>
    <t>Q8IWR0</t>
  </si>
  <si>
    <t>ZC3H7A</t>
  </si>
  <si>
    <t>9606.ENSP00000308332</t>
  </si>
  <si>
    <t>UTP23_HUMAN</t>
  </si>
  <si>
    <t>Q9BRU9</t>
  </si>
  <si>
    <t>UTP23</t>
  </si>
  <si>
    <t>9606.ENSP00000333568</t>
  </si>
  <si>
    <t>KPCD1_HUMAN</t>
  </si>
  <si>
    <t>Q15139</t>
  </si>
  <si>
    <t>PRKD1</t>
  </si>
  <si>
    <t>9606.ENSP00000388566</t>
  </si>
  <si>
    <t>CASP4_HUMAN</t>
  </si>
  <si>
    <t>P49662</t>
  </si>
  <si>
    <t>CASP4</t>
  </si>
  <si>
    <t>9606.ENSP00000361446</t>
  </si>
  <si>
    <t>RPC1_HUMAN</t>
  </si>
  <si>
    <t>O14802</t>
  </si>
  <si>
    <t>POLR3A</t>
  </si>
  <si>
    <t>9606.ENSP00000384369</t>
  </si>
  <si>
    <t>MET15_HUMAN</t>
  </si>
  <si>
    <t>A6NJ78</t>
  </si>
  <si>
    <t>METTL15</t>
  </si>
  <si>
    <t>9606.ENSP00000337159</t>
  </si>
  <si>
    <t>ZFY16_HUMAN</t>
  </si>
  <si>
    <t>Q7Z3T8</t>
  </si>
  <si>
    <t>ZFYVE16</t>
  </si>
  <si>
    <t>9606.ENSP00000478417</t>
  </si>
  <si>
    <t>PP6R2_HUMAN</t>
  </si>
  <si>
    <t>O75170</t>
  </si>
  <si>
    <t>PPP6R2</t>
  </si>
  <si>
    <t>9606.ENSP00000332646</t>
  </si>
  <si>
    <t>MFS10_HUMAN</t>
  </si>
  <si>
    <t>Q14728</t>
  </si>
  <si>
    <t>MFSD10</t>
  </si>
  <si>
    <t>9606.ENSP00000338523</t>
  </si>
  <si>
    <t>FND3B_HUMAN</t>
  </si>
  <si>
    <t>Q53EP0</t>
  </si>
  <si>
    <t>FNDC3B</t>
  </si>
  <si>
    <t>9606.ENSP00000254624</t>
  </si>
  <si>
    <t>EFR3A_HUMAN</t>
  </si>
  <si>
    <t>Q14156</t>
  </si>
  <si>
    <t>EFR3A</t>
  </si>
  <si>
    <t>9606.ENSP00000467556</t>
  </si>
  <si>
    <t>GPTC8_HUMAN</t>
  </si>
  <si>
    <t>Q9UKJ3</t>
  </si>
  <si>
    <t>GPATCH8</t>
  </si>
  <si>
    <t>9606.ENSP00000483228</t>
  </si>
  <si>
    <t>P4R3B_HUMAN</t>
  </si>
  <si>
    <t>Q5MIZ7</t>
  </si>
  <si>
    <t>PPP4R3B</t>
  </si>
  <si>
    <t>9606.ENSP00000370196</t>
  </si>
  <si>
    <t>MTMR5_HUMAN</t>
  </si>
  <si>
    <t>O95248</t>
  </si>
  <si>
    <t>SBF1</t>
  </si>
  <si>
    <t>9606.ENSP00000245923</t>
  </si>
  <si>
    <t>RTN2_HUMAN</t>
  </si>
  <si>
    <t>O75298</t>
  </si>
  <si>
    <t>RTN2</t>
  </si>
  <si>
    <t>9606.ENSP00000040738</t>
  </si>
  <si>
    <t>BD1L1_HUMAN</t>
  </si>
  <si>
    <t>Q8NFC6</t>
  </si>
  <si>
    <t>BOD1L1</t>
  </si>
  <si>
    <t>9606.ENSP00000360242</t>
  </si>
  <si>
    <t>XIAP_HUMAN</t>
  </si>
  <si>
    <t>P98170</t>
  </si>
  <si>
    <t>XIAP</t>
  </si>
  <si>
    <t>9606.ENSP00000430000</t>
  </si>
  <si>
    <t>A7L3B_HUMAN</t>
  </si>
  <si>
    <t>Q96GX2</t>
  </si>
  <si>
    <t>ATXN7L3B</t>
  </si>
  <si>
    <t>9606.ENSP00000261647</t>
  </si>
  <si>
    <t>TTC19_HUMAN</t>
  </si>
  <si>
    <t>Q6DKK2</t>
  </si>
  <si>
    <t>TTC19</t>
  </si>
  <si>
    <t>9606.ENSP00000350369</t>
  </si>
  <si>
    <t>MAFG_HUMAN</t>
  </si>
  <si>
    <t>O15525</t>
  </si>
  <si>
    <t>MAFG</t>
  </si>
  <si>
    <t>9606.ENSP00000376269</t>
  </si>
  <si>
    <t>NCOA7_HUMAN</t>
  </si>
  <si>
    <t>Q8NI08</t>
  </si>
  <si>
    <t>NCOA7</t>
  </si>
  <si>
    <t>9606.ENSP00000334145</t>
  </si>
  <si>
    <t>TF_HUMAN</t>
  </si>
  <si>
    <t>P13726</t>
  </si>
  <si>
    <t>9606.ENSP00000254521</t>
  </si>
  <si>
    <t>DHB7_HUMAN</t>
  </si>
  <si>
    <t>P56937</t>
  </si>
  <si>
    <t>HSD17B7</t>
  </si>
  <si>
    <t>9606.ENSP00000380598</t>
  </si>
  <si>
    <t>BL1S5_HUMAN</t>
  </si>
  <si>
    <t>Q8TDH9</t>
  </si>
  <si>
    <t>BLOC1S5</t>
  </si>
  <si>
    <t>9606.ENSP00000220751</t>
  </si>
  <si>
    <t>RIPK2_HUMAN</t>
  </si>
  <si>
    <t>O43353</t>
  </si>
  <si>
    <t>RIPK2</t>
  </si>
  <si>
    <t>9606.ENSP00000312678</t>
  </si>
  <si>
    <t>TRI18_HUMAN</t>
  </si>
  <si>
    <t>O15344</t>
  </si>
  <si>
    <t>MID1</t>
  </si>
  <si>
    <t>9606.ENSP00000383178</t>
  </si>
  <si>
    <t>DIAP3_HUMAN</t>
  </si>
  <si>
    <t>Q9NSV4</t>
  </si>
  <si>
    <t>DIAPH3</t>
  </si>
  <si>
    <t>9606.ENSP00000323288</t>
  </si>
  <si>
    <t>RUSD2_HUMAN</t>
  </si>
  <si>
    <t>Q8IZ73</t>
  </si>
  <si>
    <t>RPUSD2</t>
  </si>
  <si>
    <t>9606.ENSP00000246535</t>
  </si>
  <si>
    <t>PDD2L_HUMAN</t>
  </si>
  <si>
    <t>Q9BRP1</t>
  </si>
  <si>
    <t>PDCD2L</t>
  </si>
  <si>
    <t>9606.ENSP00000331288</t>
  </si>
  <si>
    <t>STING_HUMAN</t>
  </si>
  <si>
    <t>Q86WV6</t>
  </si>
  <si>
    <t>TMEM173</t>
  </si>
  <si>
    <t>9606.ENSP00000308334</t>
  </si>
  <si>
    <t>ATP5S_HUMAN</t>
  </si>
  <si>
    <t>Q99766</t>
  </si>
  <si>
    <t>ATP5S</t>
  </si>
  <si>
    <t>9606.ENSP00000363891</t>
  </si>
  <si>
    <t>S38AA_HUMAN</t>
  </si>
  <si>
    <t>Q9HBR0</t>
  </si>
  <si>
    <t>SLC38A10</t>
  </si>
  <si>
    <t>9606.ENSP00000424765</t>
  </si>
  <si>
    <t>AMOL2_HUMAN</t>
  </si>
  <si>
    <t>Q9Y2J4</t>
  </si>
  <si>
    <t>AMOTL2</t>
  </si>
  <si>
    <t>9606.ENSP00000221543</t>
  </si>
  <si>
    <t>TBC17_HUMAN</t>
  </si>
  <si>
    <t>Q9HA65</t>
  </si>
  <si>
    <t>TBC1D17</t>
  </si>
  <si>
    <t>9606.ENSP00000345282</t>
  </si>
  <si>
    <t>ALAT2_HUMAN</t>
  </si>
  <si>
    <t>Q8TD30</t>
  </si>
  <si>
    <t>GPT2</t>
  </si>
  <si>
    <t>9606.ENSP00000378050</t>
  </si>
  <si>
    <t>TRPT1_HUMAN</t>
  </si>
  <si>
    <t>Q86TN4</t>
  </si>
  <si>
    <t>TRPT1</t>
  </si>
  <si>
    <t>9606.ENSP00000266068</t>
  </si>
  <si>
    <t>GMEB2_HUMAN</t>
  </si>
  <si>
    <t>Q9UKD1</t>
  </si>
  <si>
    <t>GMEB2</t>
  </si>
  <si>
    <t>9606.ENSP00000368612</t>
  </si>
  <si>
    <t>VWA8_HUMAN</t>
  </si>
  <si>
    <t>A3KMH1</t>
  </si>
  <si>
    <t>VWA8</t>
  </si>
  <si>
    <t>9606.ENSP00000304553</t>
  </si>
  <si>
    <t>MPLKI_HUMAN</t>
  </si>
  <si>
    <t>Q8TAP9</t>
  </si>
  <si>
    <t>MPLKIP</t>
  </si>
  <si>
    <t>9606.ENSP00000344903</t>
  </si>
  <si>
    <t>MAFK_HUMAN</t>
  </si>
  <si>
    <t>O60675</t>
  </si>
  <si>
    <t>MAFK</t>
  </si>
  <si>
    <t>9606.ENSP00000310260</t>
  </si>
  <si>
    <t>INT6_HUMAN</t>
  </si>
  <si>
    <t>Q9UL03</t>
  </si>
  <si>
    <t>INTS6</t>
  </si>
  <si>
    <t>9606.ENSP00000307939</t>
  </si>
  <si>
    <t>GCC2_HUMAN</t>
  </si>
  <si>
    <t>Q8IWJ2</t>
  </si>
  <si>
    <t>GCC2</t>
  </si>
  <si>
    <t>9606.ENSP00000335320</t>
  </si>
  <si>
    <t>BCL9L_HUMAN</t>
  </si>
  <si>
    <t>Q86UU0</t>
  </si>
  <si>
    <t>BCL9L</t>
  </si>
  <si>
    <t>9606.ENSP00000369895</t>
  </si>
  <si>
    <t>GEMI8_HUMAN</t>
  </si>
  <si>
    <t>Q9NWZ8</t>
  </si>
  <si>
    <t>GEMIN8</t>
  </si>
  <si>
    <t>9606.ENSP00000339723</t>
  </si>
  <si>
    <t>CIR1_HUMAN</t>
  </si>
  <si>
    <t>Q86X95</t>
  </si>
  <si>
    <t>CIR1</t>
  </si>
  <si>
    <t>9606.ENSP00000419446</t>
  </si>
  <si>
    <t>ADAM9_HUMAN</t>
  </si>
  <si>
    <t>Q13443</t>
  </si>
  <si>
    <t>ADAM9</t>
  </si>
  <si>
    <t>9606.ENSP00000408292</t>
  </si>
  <si>
    <t>TRI32_HUMAN</t>
  </si>
  <si>
    <t>Q13049</t>
  </si>
  <si>
    <t>TRIM32</t>
  </si>
  <si>
    <t>9606.ENSP00000367276</t>
  </si>
  <si>
    <t>CKAP2_HUMAN</t>
  </si>
  <si>
    <t>Q8WWK9</t>
  </si>
  <si>
    <t>CKAP2</t>
  </si>
  <si>
    <t>9606.ENSP00000316649</t>
  </si>
  <si>
    <t>OSBL2_HUMAN</t>
  </si>
  <si>
    <t>Q9H1P3</t>
  </si>
  <si>
    <t>OSBPL2</t>
  </si>
  <si>
    <t>9606.ENSP00000364864</t>
  </si>
  <si>
    <t>KIF3B_HUMAN</t>
  </si>
  <si>
    <t>O15066</t>
  </si>
  <si>
    <t>KIF3B</t>
  </si>
  <si>
    <t>9606.ENSP00000373669</t>
  </si>
  <si>
    <t>BORC6_HUMAN</t>
  </si>
  <si>
    <t>Q96GS4</t>
  </si>
  <si>
    <t>BORCS6</t>
  </si>
  <si>
    <t>9606.ENSP00000355471</t>
  </si>
  <si>
    <t>TFB2M_HUMAN</t>
  </si>
  <si>
    <t>Q9H5Q4</t>
  </si>
  <si>
    <t>TFB2M</t>
  </si>
  <si>
    <t>9606.ENSP00000307513</t>
  </si>
  <si>
    <t>MRC2_HUMAN</t>
  </si>
  <si>
    <t>Q9UBG0</t>
  </si>
  <si>
    <t>MRC2</t>
  </si>
  <si>
    <t>9606.ENSP00000249776</t>
  </si>
  <si>
    <t>SKAP_HUMAN</t>
  </si>
  <si>
    <t>Q9Y448</t>
  </si>
  <si>
    <t>KNSTRN</t>
  </si>
  <si>
    <t>9606.ENSP00000253031</t>
  </si>
  <si>
    <t>YIPF2_HUMAN</t>
  </si>
  <si>
    <t>Q9BWQ6</t>
  </si>
  <si>
    <t>YIPF2</t>
  </si>
  <si>
    <t>9606.ENSP00000339613</t>
  </si>
  <si>
    <t>OFUT2_HUMAN</t>
  </si>
  <si>
    <t>Q9Y2G5</t>
  </si>
  <si>
    <t>POFUT2</t>
  </si>
  <si>
    <t>9606.ENSP00000374409</t>
  </si>
  <si>
    <t>PKP4_HUMAN</t>
  </si>
  <si>
    <t>Q99569</t>
  </si>
  <si>
    <t>PKP4</t>
  </si>
  <si>
    <t>9606.ENSP00000376465</t>
  </si>
  <si>
    <t>GALT3_HUMAN</t>
  </si>
  <si>
    <t>Q14435</t>
  </si>
  <si>
    <t>GALNT3</t>
  </si>
  <si>
    <t>9606.ENSP00000439068</t>
  </si>
  <si>
    <t>CRADD_HUMAN</t>
  </si>
  <si>
    <t>P78560</t>
  </si>
  <si>
    <t>CRADD</t>
  </si>
  <si>
    <t>9606.ENSP00000310521</t>
  </si>
  <si>
    <t>SC22A_HUMAN</t>
  </si>
  <si>
    <t>Q96IW7</t>
  </si>
  <si>
    <t>SEC22A</t>
  </si>
  <si>
    <t>9606.ENSP00000260383</t>
  </si>
  <si>
    <t>GCP4_HUMAN</t>
  </si>
  <si>
    <t>Q9UGJ1</t>
  </si>
  <si>
    <t>TUBGCP4</t>
  </si>
  <si>
    <t>9606.ENSP00000382863</t>
  </si>
  <si>
    <t>CHD8_HUMAN</t>
  </si>
  <si>
    <t>Q9HCK8</t>
  </si>
  <si>
    <t>CHD8</t>
  </si>
  <si>
    <t>9606.ENSP00000258243</t>
  </si>
  <si>
    <t>URB2_HUMAN</t>
  </si>
  <si>
    <t>Q14146</t>
  </si>
  <si>
    <t>URB2</t>
  </si>
  <si>
    <t>9606.ENSP00000316589</t>
  </si>
  <si>
    <t>RBP10_HUMAN</t>
  </si>
  <si>
    <t>Q6VN20</t>
  </si>
  <si>
    <t>RANBP10</t>
  </si>
  <si>
    <t>9606.ENSP00000317300</t>
  </si>
  <si>
    <t>LPCT4_HUMAN</t>
  </si>
  <si>
    <t>Q643R3</t>
  </si>
  <si>
    <t>LPCAT4</t>
  </si>
  <si>
    <t>9606.ENSP00000302647</t>
  </si>
  <si>
    <t>RGPA1_HUMAN</t>
  </si>
  <si>
    <t>Q6GYQ0</t>
  </si>
  <si>
    <t>RALGAPA1</t>
  </si>
  <si>
    <t>9606.ENSP00000219345</t>
  </si>
  <si>
    <t>PAG15_HUMAN</t>
  </si>
  <si>
    <t>Q8NCC3</t>
  </si>
  <si>
    <t>PLA2G15</t>
  </si>
  <si>
    <t>9606.ENSP00000319417</t>
  </si>
  <si>
    <t>SKA3_HUMAN</t>
  </si>
  <si>
    <t>Q8IX90</t>
  </si>
  <si>
    <t>SKA3</t>
  </si>
  <si>
    <t>9606.ENSP00000462729</t>
  </si>
  <si>
    <t>OTU7B_HUMAN</t>
  </si>
  <si>
    <t>Q6GQQ9</t>
  </si>
  <si>
    <t>OTUD7B</t>
  </si>
  <si>
    <t>9606.ENSP00000347672</t>
  </si>
  <si>
    <t>VANG1_HUMAN</t>
  </si>
  <si>
    <t>Q8TAA9</t>
  </si>
  <si>
    <t>VANGL1</t>
  </si>
  <si>
    <t>9606.ENSP00000265896</t>
  </si>
  <si>
    <t>ERG1_HUMAN</t>
  </si>
  <si>
    <t>Q14534</t>
  </si>
  <si>
    <t>SQLE</t>
  </si>
  <si>
    <t>9606.ENSP00000389903</t>
  </si>
  <si>
    <t>LTMD1_HUMAN</t>
  </si>
  <si>
    <t>Q6P1Q0</t>
  </si>
  <si>
    <t>LETMD1</t>
  </si>
  <si>
    <t>9606.ENSP00000293970</t>
  </si>
  <si>
    <t>TBC24_HUMAN</t>
  </si>
  <si>
    <t>Q9ULP9</t>
  </si>
  <si>
    <t>TBC1D24</t>
  </si>
  <si>
    <t>9606.ENSP00000478396</t>
  </si>
  <si>
    <t>TTI2_HUMAN</t>
  </si>
  <si>
    <t>Q6NXR4</t>
  </si>
  <si>
    <t>TTI2</t>
  </si>
  <si>
    <t>9606.ENSP00000339090</t>
  </si>
  <si>
    <t>RBMX2_HUMAN</t>
  </si>
  <si>
    <t>Q9Y388</t>
  </si>
  <si>
    <t>RBMX2</t>
  </si>
  <si>
    <t>9606.ENSP00000369162</t>
  </si>
  <si>
    <t>RIOK1_HUMAN</t>
  </si>
  <si>
    <t>Q9BRS2</t>
  </si>
  <si>
    <t>RIOK1</t>
  </si>
  <si>
    <t>9606.ENSP00000352463</t>
  </si>
  <si>
    <t>TCF20_HUMAN</t>
  </si>
  <si>
    <t>Q9UGU0</t>
  </si>
  <si>
    <t>TCF20</t>
  </si>
  <si>
    <t>9606.ENSP00000258874</t>
  </si>
  <si>
    <t>MTHFS_HUMAN</t>
  </si>
  <si>
    <t>P49914</t>
  </si>
  <si>
    <t>MTHFS</t>
  </si>
  <si>
    <t>9606.ENSP00000256194</t>
  </si>
  <si>
    <t>MICA2_HUMAN</t>
  </si>
  <si>
    <t>O94851</t>
  </si>
  <si>
    <t>MICAL2</t>
  </si>
  <si>
    <t>9606.ENSP00000339637</t>
  </si>
  <si>
    <t>BRAT1_HUMAN</t>
  </si>
  <si>
    <t>Q6PJG6</t>
  </si>
  <si>
    <t>BRAT1</t>
  </si>
  <si>
    <t>9606.ENSP00000247226</t>
  </si>
  <si>
    <t>PKHG3_HUMAN</t>
  </si>
  <si>
    <t>A1L390</t>
  </si>
  <si>
    <t>PLEKHG3</t>
  </si>
  <si>
    <t>9606.ENSP00000409231</t>
  </si>
  <si>
    <t>TPC13_HUMAN</t>
  </si>
  <si>
    <t>A5PLN9</t>
  </si>
  <si>
    <t>TRAPPC13</t>
  </si>
  <si>
    <t>9606.ENSP00000360266</t>
  </si>
  <si>
    <t>JUN_HUMAN</t>
  </si>
  <si>
    <t>P05412</t>
  </si>
  <si>
    <t>JUN</t>
  </si>
  <si>
    <t>9606.ENSP00000354982</t>
  </si>
  <si>
    <t>COX3_HUMAN</t>
  </si>
  <si>
    <t>P00414</t>
  </si>
  <si>
    <t>MT-CO3</t>
  </si>
  <si>
    <t>9606.ENSP00000343746</t>
  </si>
  <si>
    <t>COR2A_HUMAN</t>
  </si>
  <si>
    <t>Q92828</t>
  </si>
  <si>
    <t>CORO2A</t>
  </si>
  <si>
    <t>9606.ENSP00000264926</t>
  </si>
  <si>
    <t>RAD18_HUMAN</t>
  </si>
  <si>
    <t>Q9NS91</t>
  </si>
  <si>
    <t>RAD18</t>
  </si>
  <si>
    <t>9606.ENSP00000360540</t>
  </si>
  <si>
    <t>CEP55_HUMAN</t>
  </si>
  <si>
    <t>Q53EZ4</t>
  </si>
  <si>
    <t>CEP55</t>
  </si>
  <si>
    <t>9606.ENSP00000263736</t>
  </si>
  <si>
    <t>SRBD1_HUMAN</t>
  </si>
  <si>
    <t>Q8N5C6</t>
  </si>
  <si>
    <t>SRBD1</t>
  </si>
  <si>
    <t>9606.ENSP00000309031</t>
  </si>
  <si>
    <t>VCIP1_HUMAN</t>
  </si>
  <si>
    <t>Q96JH7</t>
  </si>
  <si>
    <t>VCPIP1</t>
  </si>
  <si>
    <t>9606.ENSP00000222482</t>
  </si>
  <si>
    <t>CBPA4_HUMAN</t>
  </si>
  <si>
    <t>Q9UI42</t>
  </si>
  <si>
    <t>CPA4</t>
  </si>
  <si>
    <t>9606.ENSP00000231524</t>
  </si>
  <si>
    <t>TRI23_HUMAN</t>
  </si>
  <si>
    <t>P36406</t>
  </si>
  <si>
    <t>TRIM23</t>
  </si>
  <si>
    <t>9606.ENSP00000260762</t>
  </si>
  <si>
    <t>EXOC6_HUMAN</t>
  </si>
  <si>
    <t>Q8TAG9</t>
  </si>
  <si>
    <t>EXOC6</t>
  </si>
  <si>
    <t>9606.ENSP00000342510</t>
  </si>
  <si>
    <t>CEP97_HUMAN</t>
  </si>
  <si>
    <t>Q8IW35</t>
  </si>
  <si>
    <t>CEP97</t>
  </si>
  <si>
    <t>9606.ENSP00000480476</t>
  </si>
  <si>
    <t>OPLA_HUMAN</t>
  </si>
  <si>
    <t>O14841</t>
  </si>
  <si>
    <t>OPLAH</t>
  </si>
  <si>
    <t>9606.ENSP00000356785</t>
  </si>
  <si>
    <t>NDK7_HUMAN</t>
  </si>
  <si>
    <t>Q9Y5B8</t>
  </si>
  <si>
    <t>NME7</t>
  </si>
  <si>
    <t>9606.ENSP00000348632</t>
  </si>
  <si>
    <t>HOIL1_HUMAN</t>
  </si>
  <si>
    <t>Q9BYM8</t>
  </si>
  <si>
    <t>RBCK1</t>
  </si>
  <si>
    <t>9606.ENSP00000254816</t>
  </si>
  <si>
    <t>TRI47_HUMAN</t>
  </si>
  <si>
    <t>Q96LD4</t>
  </si>
  <si>
    <t>TRIM47</t>
  </si>
  <si>
    <t>9606.ENSP00000385722</t>
  </si>
  <si>
    <t>INT1_HUMAN</t>
  </si>
  <si>
    <t>Q8N201</t>
  </si>
  <si>
    <t>INTS1</t>
  </si>
  <si>
    <t>9606.ENSP00000301761</t>
  </si>
  <si>
    <t>SDHF2_HUMAN</t>
  </si>
  <si>
    <t>Q9NX18</t>
  </si>
  <si>
    <t>SDHAF2</t>
  </si>
  <si>
    <t>9606.ENSP00000358778</t>
  </si>
  <si>
    <t>LRIF1_HUMAN</t>
  </si>
  <si>
    <t>Q5T3J3</t>
  </si>
  <si>
    <t>LRIF1</t>
  </si>
  <si>
    <t>9606.ENSP00000247194</t>
  </si>
  <si>
    <t>T3HPD_HUMAN</t>
  </si>
  <si>
    <t>Q96EM0</t>
  </si>
  <si>
    <t>L3HYPDH</t>
  </si>
  <si>
    <t>9606.ENSP00000384400</t>
  </si>
  <si>
    <t>CHKB_HUMAN</t>
  </si>
  <si>
    <t>Q9Y259</t>
  </si>
  <si>
    <t>CHKB</t>
  </si>
  <si>
    <t>9606.ENSP00000319726</t>
  </si>
  <si>
    <t>FRMD8_HUMAN</t>
  </si>
  <si>
    <t>Q9BZ67</t>
  </si>
  <si>
    <t>FRMD8</t>
  </si>
  <si>
    <t>9606.ENSP00000307272</t>
  </si>
  <si>
    <t>RPTOR_HUMAN</t>
  </si>
  <si>
    <t>Q8N122</t>
  </si>
  <si>
    <t>RPTOR</t>
  </si>
  <si>
    <t>9606.ENSP00000430338</t>
  </si>
  <si>
    <t>INT8_HUMAN</t>
  </si>
  <si>
    <t>Q75QN2</t>
  </si>
  <si>
    <t>INTS8</t>
  </si>
  <si>
    <t>9606.ENSP00000351157</t>
  </si>
  <si>
    <t>TXD15_HUMAN</t>
  </si>
  <si>
    <t>Q96J42</t>
  </si>
  <si>
    <t>TXNDC15</t>
  </si>
  <si>
    <t>9606.ENSP00000356426</t>
  </si>
  <si>
    <t>TAB2_HUMAN</t>
  </si>
  <si>
    <t>Q9NYJ8</t>
  </si>
  <si>
    <t>TAB2</t>
  </si>
  <si>
    <t>9606.ENSP00000252818</t>
  </si>
  <si>
    <t>JUND_HUMAN</t>
  </si>
  <si>
    <t>P17535</t>
  </si>
  <si>
    <t>JUND</t>
  </si>
  <si>
    <t>9606.ENSP00000222803</t>
  </si>
  <si>
    <t>FKB14_HUMAN</t>
  </si>
  <si>
    <t>Q9NWM8</t>
  </si>
  <si>
    <t>FKBP14</t>
  </si>
  <si>
    <t>9606.ENSP00000484228</t>
  </si>
  <si>
    <t>ARAID_HUMAN</t>
  </si>
  <si>
    <t>Q6UW56</t>
  </si>
  <si>
    <t>ATRAID</t>
  </si>
  <si>
    <t>9606.ENSP00000341957</t>
  </si>
  <si>
    <t>ASPP2_HUMAN</t>
  </si>
  <si>
    <t>Q13625</t>
  </si>
  <si>
    <t>TP53BP2</t>
  </si>
  <si>
    <t>9606.ENSP00000263934</t>
  </si>
  <si>
    <t>KIF1B_HUMAN</t>
  </si>
  <si>
    <t>O60333</t>
  </si>
  <si>
    <t>KIF1B</t>
  </si>
  <si>
    <t>9606.ENSP00000303987</t>
  </si>
  <si>
    <t>TM223_HUMAN</t>
  </si>
  <si>
    <t>A0PJW6</t>
  </si>
  <si>
    <t>TMEM223</t>
  </si>
  <si>
    <t>9606.ENSP00000315118</t>
  </si>
  <si>
    <t>COQ8B_HUMAN</t>
  </si>
  <si>
    <t>Q96D53</t>
  </si>
  <si>
    <t>COQ8B</t>
  </si>
  <si>
    <t>9606.ENSP00000381070</t>
  </si>
  <si>
    <t>MP2K7_HUMAN</t>
  </si>
  <si>
    <t>O14733</t>
  </si>
  <si>
    <t>MAP2K7</t>
  </si>
  <si>
    <t>9606.ENSP00000350409</t>
  </si>
  <si>
    <t>UNC50_HUMAN</t>
  </si>
  <si>
    <t>Q53HI1</t>
  </si>
  <si>
    <t>UNC50</t>
  </si>
  <si>
    <t>9606.ENSP00000419195</t>
  </si>
  <si>
    <t>CAMKV_HUMAN</t>
  </si>
  <si>
    <t>Q8NCB2</t>
  </si>
  <si>
    <t>CAMKV</t>
  </si>
  <si>
    <t>9606.ENSP00000323300</t>
  </si>
  <si>
    <t>SPAG5_HUMAN</t>
  </si>
  <si>
    <t>Q96R06</t>
  </si>
  <si>
    <t>SPAG5</t>
  </si>
  <si>
    <t>9606.ENSP00000297056</t>
  </si>
  <si>
    <t>DGLB_HUMAN</t>
  </si>
  <si>
    <t>Q8NCG7</t>
  </si>
  <si>
    <t>DAGLB</t>
  </si>
  <si>
    <t>9606.ENSP00000278616</t>
  </si>
  <si>
    <t>ATM_HUMAN</t>
  </si>
  <si>
    <t>Q13315</t>
  </si>
  <si>
    <t>ATM</t>
  </si>
  <si>
    <t>9606.ENSP00000233099</t>
  </si>
  <si>
    <t>HTR5B_HUMAN</t>
  </si>
  <si>
    <t>Q9P2D3</t>
  </si>
  <si>
    <t>HEATR5B</t>
  </si>
  <si>
    <t>9606.ENSP00000303570</t>
  </si>
  <si>
    <t>ANKY2_HUMAN</t>
  </si>
  <si>
    <t>Q8IV38</t>
  </si>
  <si>
    <t>ANKMY2</t>
  </si>
  <si>
    <t>9606.ENSP00000320821</t>
  </si>
  <si>
    <t>KIF1C_HUMAN</t>
  </si>
  <si>
    <t>O43896</t>
  </si>
  <si>
    <t>KIF1C</t>
  </si>
  <si>
    <t>9606.ENSP00000482032</t>
  </si>
  <si>
    <t>IP6K1_HUMAN</t>
  </si>
  <si>
    <t>Q92551</t>
  </si>
  <si>
    <t>IP6K1</t>
  </si>
  <si>
    <t>9606.ENSP00000331983</t>
  </si>
  <si>
    <t>CARL1_HUMAN</t>
  </si>
  <si>
    <t>Q5VZK9</t>
  </si>
  <si>
    <t>CARMIL1</t>
  </si>
  <si>
    <t>9606.ENSP00000265081</t>
  </si>
  <si>
    <t>MSH3_HUMAN</t>
  </si>
  <si>
    <t>P20585</t>
  </si>
  <si>
    <t>MSH3</t>
  </si>
  <si>
    <t>9606.ENSP00000368496</t>
  </si>
  <si>
    <t>B3GT6_HUMAN</t>
  </si>
  <si>
    <t>Q96L58</t>
  </si>
  <si>
    <t>B3GALT6</t>
  </si>
  <si>
    <t>9606.ENSP00000355306</t>
  </si>
  <si>
    <t>CA174_HUMAN</t>
  </si>
  <si>
    <t>Q8IYL3</t>
  </si>
  <si>
    <t>C1orf174</t>
  </si>
  <si>
    <t>9606.ENSP00000301263</t>
  </si>
  <si>
    <t>LY6D_HUMAN</t>
  </si>
  <si>
    <t>Q14210</t>
  </si>
  <si>
    <t>LY6D</t>
  </si>
  <si>
    <t>9606.ENSP00000170447</t>
  </si>
  <si>
    <t>MKRN2_HUMAN</t>
  </si>
  <si>
    <t>Q9H000</t>
  </si>
  <si>
    <t>MKRN2</t>
  </si>
  <si>
    <t>9606.ENSP00000256646</t>
  </si>
  <si>
    <t>NOTC2_HUMAN</t>
  </si>
  <si>
    <t>Q04721</t>
  </si>
  <si>
    <t>NOTCH2</t>
  </si>
  <si>
    <t>9606.ENSP00000363714</t>
  </si>
  <si>
    <t>TM245_HUMAN</t>
  </si>
  <si>
    <t>Q9H330</t>
  </si>
  <si>
    <t>TMEM245</t>
  </si>
  <si>
    <t>9606.ENSP00000335193</t>
  </si>
  <si>
    <t>VPS39_HUMAN</t>
  </si>
  <si>
    <t>Q96JC1</t>
  </si>
  <si>
    <t>VPS39</t>
  </si>
  <si>
    <t>9606.ENSP00000448165</t>
  </si>
  <si>
    <t>APAF_HUMAN</t>
  </si>
  <si>
    <t>O14727</t>
  </si>
  <si>
    <t>APAF1</t>
  </si>
  <si>
    <t>9606.ENSP00000312671</t>
  </si>
  <si>
    <t>EH1L1_HUMAN</t>
  </si>
  <si>
    <t>Q8N3D4</t>
  </si>
  <si>
    <t>EHBP1L1</t>
  </si>
  <si>
    <t>9606.ENSP00000347649</t>
  </si>
  <si>
    <t>SC65_HUMAN</t>
  </si>
  <si>
    <t>Q92791</t>
  </si>
  <si>
    <t>P3H4</t>
  </si>
  <si>
    <t>9606.ENSP00000263207</t>
  </si>
  <si>
    <t>ARVC_HUMAN</t>
  </si>
  <si>
    <t>O00192</t>
  </si>
  <si>
    <t>ARVCF</t>
  </si>
  <si>
    <t>9606.ENSP00000357442</t>
  </si>
  <si>
    <t>PYGO2_HUMAN</t>
  </si>
  <si>
    <t>Q9BRQ0</t>
  </si>
  <si>
    <t>PYGO2</t>
  </si>
  <si>
    <t>9606.ENSP00000302790</t>
  </si>
  <si>
    <t>XPO6_HUMAN</t>
  </si>
  <si>
    <t>Q96QU8</t>
  </si>
  <si>
    <t>XPO6</t>
  </si>
  <si>
    <t>9606.ENSP00000417573</t>
  </si>
  <si>
    <t>YIPF6_HUMAN</t>
  </si>
  <si>
    <t>Q96EC8</t>
  </si>
  <si>
    <t>YIPF6</t>
  </si>
  <si>
    <t>9606.ENSP00000264042</t>
  </si>
  <si>
    <t>FARP2_HUMAN</t>
  </si>
  <si>
    <t>O94887</t>
  </si>
  <si>
    <t>FARP2</t>
  </si>
  <si>
    <t>9606.ENSP00000362151</t>
  </si>
  <si>
    <t>FOXP4_HUMAN</t>
  </si>
  <si>
    <t>Q8IVH2</t>
  </si>
  <si>
    <t>FOXP4</t>
  </si>
  <si>
    <t>9606.ENSP00000363329</t>
  </si>
  <si>
    <t>COPT1_HUMAN</t>
  </si>
  <si>
    <t>O15431</t>
  </si>
  <si>
    <t>SLC31A1</t>
  </si>
  <si>
    <t>9606.ENSP00000296137</t>
  </si>
  <si>
    <t>FYCO1_HUMAN</t>
  </si>
  <si>
    <t>Q9BQS8</t>
  </si>
  <si>
    <t>FYCO1</t>
  </si>
  <si>
    <t>9606.ENSP00000261681</t>
  </si>
  <si>
    <t>MPP5_HUMAN</t>
  </si>
  <si>
    <t>Q8N3R9</t>
  </si>
  <si>
    <t>MPP5</t>
  </si>
  <si>
    <t>9606.ENSP00000374265</t>
  </si>
  <si>
    <t>GPX2_HUMAN</t>
  </si>
  <si>
    <t>P18283</t>
  </si>
  <si>
    <t>GPX2</t>
  </si>
  <si>
    <t>9606.ENSP00000399415</t>
  </si>
  <si>
    <t>KAT1_HUMAN</t>
  </si>
  <si>
    <t>Q16773</t>
  </si>
  <si>
    <t>KYAT1</t>
  </si>
  <si>
    <t>9606.ENSP00000259467</t>
  </si>
  <si>
    <t>PHLP_HUMAN</t>
  </si>
  <si>
    <t>Q13371</t>
  </si>
  <si>
    <t>PDCL</t>
  </si>
  <si>
    <t>9606.ENSP00000360200</t>
  </si>
  <si>
    <t>INADL_HUMAN</t>
  </si>
  <si>
    <t>Q8NI35</t>
  </si>
  <si>
    <t>PATJ</t>
  </si>
  <si>
    <t>9606.ENSP00000294435</t>
  </si>
  <si>
    <t>RET7_HUMAN</t>
  </si>
  <si>
    <t>Q96R05</t>
  </si>
  <si>
    <t>RBP7</t>
  </si>
  <si>
    <t>9606.ENSP00000442682</t>
  </si>
  <si>
    <t>ADAP1_HUMAN</t>
  </si>
  <si>
    <t>O75689</t>
  </si>
  <si>
    <t>ADAP1</t>
  </si>
  <si>
    <t>9606.ENSP00000484525</t>
  </si>
  <si>
    <t>CTDP1_HUMAN</t>
  </si>
  <si>
    <t>Q9Y5B0</t>
  </si>
  <si>
    <t>CTDP1</t>
  </si>
  <si>
    <t>9606.ENSP00000351569</t>
  </si>
  <si>
    <t>SMIM7_HUMAN</t>
  </si>
  <si>
    <t>Q9BQ49</t>
  </si>
  <si>
    <t>SMIM7</t>
  </si>
  <si>
    <t>9606.ENSP00000335371</t>
  </si>
  <si>
    <t>TPC11_HUMAN</t>
  </si>
  <si>
    <t>Q7Z392</t>
  </si>
  <si>
    <t>TRAPPC11</t>
  </si>
  <si>
    <t>9606.ENSP00000305161</t>
  </si>
  <si>
    <t>TRI56_HUMAN</t>
  </si>
  <si>
    <t>Q9BRZ2</t>
  </si>
  <si>
    <t>TRIM56</t>
  </si>
  <si>
    <t>9606.ENSP00000336894</t>
  </si>
  <si>
    <t>NAB1_HUMAN</t>
  </si>
  <si>
    <t>Q13506</t>
  </si>
  <si>
    <t>NAB1</t>
  </si>
  <si>
    <t>9606.ENSP00000364449</t>
  </si>
  <si>
    <t>SIK3_HUMAN</t>
  </si>
  <si>
    <t>Q9Y2K2</t>
  </si>
  <si>
    <t>SIK3</t>
  </si>
  <si>
    <t>9606.ENSP00000262518</t>
  </si>
  <si>
    <t>SRCAP_HUMAN</t>
  </si>
  <si>
    <t>Q6ZRS2</t>
  </si>
  <si>
    <t>SRCAP</t>
  </si>
  <si>
    <t>9606.ENSP00000480893</t>
  </si>
  <si>
    <t>SPAST_HUMAN</t>
  </si>
  <si>
    <t>Q9UBP0</t>
  </si>
  <si>
    <t>SPAST</t>
  </si>
  <si>
    <t>9606.ENSP00000327417</t>
  </si>
  <si>
    <t>GPR39_HUMAN</t>
  </si>
  <si>
    <t>O43194</t>
  </si>
  <si>
    <t>GPR39</t>
  </si>
  <si>
    <t>9606.ENSP00000365016</t>
  </si>
  <si>
    <t>IRS2_HUMAN</t>
  </si>
  <si>
    <t>Q9Y4H2</t>
  </si>
  <si>
    <t>IRS2</t>
  </si>
  <si>
    <t>9606.ENSP00000349596</t>
  </si>
  <si>
    <t>TRI38_HUMAN</t>
  </si>
  <si>
    <t>O00635</t>
  </si>
  <si>
    <t>TRIM38</t>
  </si>
  <si>
    <t>9606.ENSP00000161863</t>
  </si>
  <si>
    <t>YTDC2_HUMAN</t>
  </si>
  <si>
    <t>Q9H6S0</t>
  </si>
  <si>
    <t>YTHDC2</t>
  </si>
  <si>
    <t>9606.ENSP00000388320</t>
  </si>
  <si>
    <t>CTU2_HUMAN</t>
  </si>
  <si>
    <t>Q2VPK5</t>
  </si>
  <si>
    <t>CTU2</t>
  </si>
  <si>
    <t>9606.ENSP00000261789</t>
  </si>
  <si>
    <t>TM9S1_HUMAN</t>
  </si>
  <si>
    <t>O15321</t>
  </si>
  <si>
    <t>TM9SF1</t>
  </si>
  <si>
    <t>9606.ENSP00000341584</t>
  </si>
  <si>
    <t>SPB13_HUMAN</t>
  </si>
  <si>
    <t>Q9UIV8</t>
  </si>
  <si>
    <t>SERPINB13</t>
  </si>
  <si>
    <t>9606.ENSP00000361990</t>
  </si>
  <si>
    <t>UBR2_HUMAN</t>
  </si>
  <si>
    <t>Q8IWV8</t>
  </si>
  <si>
    <t>UBR2</t>
  </si>
  <si>
    <t>9606.ENSP00000216416</t>
  </si>
  <si>
    <t>CNIH1_HUMAN</t>
  </si>
  <si>
    <t>O95406</t>
  </si>
  <si>
    <t>CNIH1</t>
  </si>
  <si>
    <t>9606.ENSP00000323720</t>
  </si>
  <si>
    <t>MED14_HUMAN</t>
  </si>
  <si>
    <t>O60244</t>
  </si>
  <si>
    <t>MED14</t>
  </si>
  <si>
    <t>9606.ENSP00000365643</t>
  </si>
  <si>
    <t>DOCK9_HUMAN</t>
  </si>
  <si>
    <t>Q9BZ29</t>
  </si>
  <si>
    <t>DOCK9</t>
  </si>
  <si>
    <t>9606.ENSP00000481721</t>
  </si>
  <si>
    <t>TBD2A_HUMAN</t>
  </si>
  <si>
    <t>Q9BYX2</t>
  </si>
  <si>
    <t>TBC1D2</t>
  </si>
  <si>
    <t>9606.ENSP00000319231</t>
  </si>
  <si>
    <t>PHLA2_HUMAN</t>
  </si>
  <si>
    <t>Q53GA4</t>
  </si>
  <si>
    <t>PHLDA2</t>
  </si>
  <si>
    <t>9606.ENSP00000364912</t>
  </si>
  <si>
    <t>MINT_HUMAN</t>
  </si>
  <si>
    <t>Q96T58</t>
  </si>
  <si>
    <t>SPEN</t>
  </si>
  <si>
    <t>9606.ENSP00000380942</t>
  </si>
  <si>
    <t>ARHGC_HUMAN</t>
  </si>
  <si>
    <t>Q9NZN5</t>
  </si>
  <si>
    <t>ARHGEF12</t>
  </si>
  <si>
    <t>9606.ENSP00000346829</t>
  </si>
  <si>
    <t>WLS_HUMAN</t>
  </si>
  <si>
    <t>Q5T9L3</t>
  </si>
  <si>
    <t>WLS</t>
  </si>
  <si>
    <t>9606.ENSP00000264122</t>
  </si>
  <si>
    <t>CBLB_HUMAN</t>
  </si>
  <si>
    <t>Q13191</t>
  </si>
  <si>
    <t>CBLB</t>
  </si>
  <si>
    <t>9606.ENSP00000386759</t>
  </si>
  <si>
    <t>SETD2_HUMAN</t>
  </si>
  <si>
    <t>Q9BYW2</t>
  </si>
  <si>
    <t>SETD2</t>
  </si>
  <si>
    <t>9606.ENSP00000327104</t>
  </si>
  <si>
    <t>DDHD1_HUMAN</t>
  </si>
  <si>
    <t>Q8NEL9</t>
  </si>
  <si>
    <t>DDHD1</t>
  </si>
  <si>
    <t>9606.ENSP00000356381</t>
  </si>
  <si>
    <t>KTNA1_HUMAN</t>
  </si>
  <si>
    <t>O75449</t>
  </si>
  <si>
    <t>KATNA1</t>
  </si>
  <si>
    <t>9606.ENSP00000298281</t>
  </si>
  <si>
    <t>PCF11_HUMAN</t>
  </si>
  <si>
    <t>O94913</t>
  </si>
  <si>
    <t>PCF11</t>
  </si>
  <si>
    <t>9606.ENSP00000383986</t>
  </si>
  <si>
    <t>CDA7L_HUMAN</t>
  </si>
  <si>
    <t>Q96GN5</t>
  </si>
  <si>
    <t>CDCA7L</t>
  </si>
  <si>
    <t>9606.ENSP00000416797</t>
  </si>
  <si>
    <t>CAMP3_HUMAN</t>
  </si>
  <si>
    <t>Q9P1Y5</t>
  </si>
  <si>
    <t>CAMSAP3</t>
  </si>
  <si>
    <t>9606.ENSP00000371805</t>
  </si>
  <si>
    <t>FXL18_HUMAN</t>
  </si>
  <si>
    <t>Q96ME1</t>
  </si>
  <si>
    <t>FBXL18</t>
  </si>
  <si>
    <t>9606.ENSP00000355922</t>
  </si>
  <si>
    <t>CENPF_HUMAN</t>
  </si>
  <si>
    <t>P49454</t>
  </si>
  <si>
    <t>CENPF</t>
  </si>
  <si>
    <t>9606.ENSP00000326424</t>
  </si>
  <si>
    <t>NADE_HUMAN</t>
  </si>
  <si>
    <t>Q6IA69</t>
  </si>
  <si>
    <t>NADSYN1</t>
  </si>
  <si>
    <t>9606.ENSP00000261881</t>
  </si>
  <si>
    <t>TIPIN_HUMAN</t>
  </si>
  <si>
    <t>Q9BVW5</t>
  </si>
  <si>
    <t>TIPIN</t>
  </si>
  <si>
    <t>9606.ENSP00000264731</t>
  </si>
  <si>
    <t>P63_HUMAN</t>
  </si>
  <si>
    <t>Q9H3D4</t>
  </si>
  <si>
    <t>TP63</t>
  </si>
  <si>
    <t>9606.ENSP00000244051</t>
  </si>
  <si>
    <t>MOCS3_HUMAN</t>
  </si>
  <si>
    <t>O95396</t>
  </si>
  <si>
    <t>MOCS3</t>
  </si>
  <si>
    <t>9606.ENSP00000379500</t>
  </si>
  <si>
    <t>UEVLD_HUMAN</t>
  </si>
  <si>
    <t>Q8IX04</t>
  </si>
  <si>
    <t>UEVLD</t>
  </si>
  <si>
    <t>9606.ENSP00000262120</t>
  </si>
  <si>
    <t>TWSG1_HUMAN</t>
  </si>
  <si>
    <t>Q9GZX9</t>
  </si>
  <si>
    <t>TWSG1</t>
  </si>
  <si>
    <t>9606.ENSP00000373474</t>
  </si>
  <si>
    <t>MET14_HUMAN</t>
  </si>
  <si>
    <t>Q9HCE5</t>
  </si>
  <si>
    <t>METTL14</t>
  </si>
  <si>
    <t>9606.ENSP00000376139</t>
  </si>
  <si>
    <t>WIPI3_HUMAN</t>
  </si>
  <si>
    <t>Q5MNZ6</t>
  </si>
  <si>
    <t>WDR45B</t>
  </si>
  <si>
    <t>9606.ENSP00000415078</t>
  </si>
  <si>
    <t>CATIN_HUMAN</t>
  </si>
  <si>
    <t>Q8WUQ7</t>
  </si>
  <si>
    <t>CACTIN</t>
  </si>
  <si>
    <t>9606.ENSP00000347345</t>
  </si>
  <si>
    <t>RPC8_HUMAN</t>
  </si>
  <si>
    <t>Q9Y535</t>
  </si>
  <si>
    <t>POLR3H</t>
  </si>
  <si>
    <t>9606.ENSP00000415430</t>
  </si>
  <si>
    <t>GTSE1_HUMAN</t>
  </si>
  <si>
    <t>Q9NYZ3</t>
  </si>
  <si>
    <t>GTSE1</t>
  </si>
  <si>
    <t>9606.ENSP00000362707</t>
  </si>
  <si>
    <t>MANBL_HUMAN</t>
  </si>
  <si>
    <t>Q9NQG1</t>
  </si>
  <si>
    <t>MANBAL</t>
  </si>
  <si>
    <t>9606.ENSP00000380904</t>
  </si>
  <si>
    <t>RPC4_HUMAN</t>
  </si>
  <si>
    <t>P05423</t>
  </si>
  <si>
    <t>POLR3D</t>
  </si>
  <si>
    <t>9606.ENSP00000361625</t>
  </si>
  <si>
    <t>DOPP1_HUMAN</t>
  </si>
  <si>
    <t>Q86YN1</t>
  </si>
  <si>
    <t>DOLPP1</t>
  </si>
  <si>
    <t>9606.ENSP00000257189</t>
  </si>
  <si>
    <t>DSG3_HUMAN</t>
  </si>
  <si>
    <t>P32926</t>
  </si>
  <si>
    <t>DSG3</t>
  </si>
  <si>
    <t>9606.ENSP00000296220</t>
  </si>
  <si>
    <t>OSB11_HUMAN</t>
  </si>
  <si>
    <t>Q9BXB4</t>
  </si>
  <si>
    <t>OSBPL11</t>
  </si>
  <si>
    <t>9606.ENSP00000282388</t>
  </si>
  <si>
    <t>TISD_HUMAN</t>
  </si>
  <si>
    <t>P47974</t>
  </si>
  <si>
    <t>ZFP36L2</t>
  </si>
  <si>
    <t>9606.ENSP00000427772</t>
  </si>
  <si>
    <t>KIBRA_HUMAN</t>
  </si>
  <si>
    <t>Q8IX03</t>
  </si>
  <si>
    <t>WWC1</t>
  </si>
  <si>
    <t>9606.ENSP00000305494</t>
  </si>
  <si>
    <t>SPA5L_HUMAN</t>
  </si>
  <si>
    <t>Q9BVQ7</t>
  </si>
  <si>
    <t>SPATA5L1</t>
  </si>
  <si>
    <t>9606.ENSP00000322730</t>
  </si>
  <si>
    <t>ITM2C_HUMAN</t>
  </si>
  <si>
    <t>Q9NQX7</t>
  </si>
  <si>
    <t>ITM2C</t>
  </si>
  <si>
    <t>9606.ENSP00000269228</t>
  </si>
  <si>
    <t>NPC1_HUMAN</t>
  </si>
  <si>
    <t>O15118</t>
  </si>
  <si>
    <t>NPC1</t>
  </si>
  <si>
    <t>9606.ENSP00000381064</t>
  </si>
  <si>
    <t>INT10_HUMAN</t>
  </si>
  <si>
    <t>Q9NVR2</t>
  </si>
  <si>
    <t>INTS10</t>
  </si>
  <si>
    <t>9606.ENSP00000463653</t>
  </si>
  <si>
    <t>RFOX3_HUMAN</t>
  </si>
  <si>
    <t>A6NFN3</t>
  </si>
  <si>
    <t>RBFOX3</t>
  </si>
  <si>
    <t>9606.ENSP00000395983</t>
  </si>
  <si>
    <t>S12A4_HUMAN</t>
  </si>
  <si>
    <t>Q9UP95</t>
  </si>
  <si>
    <t>SLC12A4</t>
  </si>
  <si>
    <t>9606.ENSP00000378857</t>
  </si>
  <si>
    <t>WDR6_HUMAN</t>
  </si>
  <si>
    <t>Q9NNW5</t>
  </si>
  <si>
    <t>WDR6</t>
  </si>
  <si>
    <t>9606.ENSP00000374183</t>
  </si>
  <si>
    <t>CAMP1_HUMAN</t>
  </si>
  <si>
    <t>Q5T5Y3</t>
  </si>
  <si>
    <t>CAMSAP1</t>
  </si>
  <si>
    <t>9606.ENSP00000424191</t>
  </si>
  <si>
    <t>SMUG1_HUMAN</t>
  </si>
  <si>
    <t>Q53HV7</t>
  </si>
  <si>
    <t>SMUG1</t>
  </si>
  <si>
    <t>9606.ENSP00000369075</t>
  </si>
  <si>
    <t>CENPB_HUMAN</t>
  </si>
  <si>
    <t>P07199</t>
  </si>
  <si>
    <t>CENPB</t>
  </si>
  <si>
    <t>9606.ENSP00000418748</t>
  </si>
  <si>
    <t>ESRP2_HUMAN</t>
  </si>
  <si>
    <t>Q9H6T0</t>
  </si>
  <si>
    <t>ESRP2</t>
  </si>
  <si>
    <t>9606.ENSP00000056217</t>
  </si>
  <si>
    <t>ARHG5_HUMAN</t>
  </si>
  <si>
    <t>Q12774</t>
  </si>
  <si>
    <t>ARHGEF5</t>
  </si>
  <si>
    <t>9606.ENSP00000259371</t>
  </si>
  <si>
    <t>DAB2P_HUMAN</t>
  </si>
  <si>
    <t>Q5VWQ8</t>
  </si>
  <si>
    <t>DAB2IP</t>
  </si>
  <si>
    <t>9606.ENSP00000383333</t>
  </si>
  <si>
    <t>MORC3_HUMAN</t>
  </si>
  <si>
    <t>Q14149</t>
  </si>
  <si>
    <t>MORC3</t>
  </si>
  <si>
    <t>9606.ENSP00000247003</t>
  </si>
  <si>
    <t>DDX49_HUMAN</t>
  </si>
  <si>
    <t>Q9Y6V7</t>
  </si>
  <si>
    <t>DDX49</t>
  </si>
  <si>
    <t>9606.ENSP00000379612</t>
  </si>
  <si>
    <t>TAXB1_HUMAN</t>
  </si>
  <si>
    <t>Q86VP1</t>
  </si>
  <si>
    <t>TAX1BP1</t>
  </si>
  <si>
    <t>9606.ENSP00000222254</t>
  </si>
  <si>
    <t>P85B_HUMAN</t>
  </si>
  <si>
    <t>O00459</t>
  </si>
  <si>
    <t>PIK3R2</t>
  </si>
  <si>
    <t>9606.ENSP00000356134</t>
  </si>
  <si>
    <t>TFB1M_HUMAN</t>
  </si>
  <si>
    <t>Q8WVM0</t>
  </si>
  <si>
    <t>TFB1M</t>
  </si>
  <si>
    <t>9606.ENSP00000216267</t>
  </si>
  <si>
    <t>BRD1_HUMAN</t>
  </si>
  <si>
    <t>O95696</t>
  </si>
  <si>
    <t>BRD1</t>
  </si>
  <si>
    <t>9606.ENSP00000264668</t>
  </si>
  <si>
    <t>MTRR_HUMAN</t>
  </si>
  <si>
    <t>Q9UBK8</t>
  </si>
  <si>
    <t>MTRR</t>
  </si>
  <si>
    <t>9606.ENSP00000347924</t>
  </si>
  <si>
    <t>SFXN4_HUMAN</t>
  </si>
  <si>
    <t>Q6P4A7</t>
  </si>
  <si>
    <t>SFXN4</t>
  </si>
  <si>
    <t>9606.ENSP00000311429</t>
  </si>
  <si>
    <t>ZWILC_HUMAN</t>
  </si>
  <si>
    <t>Q9H900</t>
  </si>
  <si>
    <t>ZWILCH</t>
  </si>
  <si>
    <t>9606.ENSP00000396976</t>
  </si>
  <si>
    <t>BAHD1_HUMAN</t>
  </si>
  <si>
    <t>Q8TBE0</t>
  </si>
  <si>
    <t>BAHD1</t>
  </si>
  <si>
    <t>9606.ENSP00000202017</t>
  </si>
  <si>
    <t>PDRG1_HUMAN</t>
  </si>
  <si>
    <t>Q9NUG6</t>
  </si>
  <si>
    <t>PDRG1</t>
  </si>
  <si>
    <t>9606.ENSP00000003302</t>
  </si>
  <si>
    <t>UBP28_HUMAN</t>
  </si>
  <si>
    <t>Q96RU2</t>
  </si>
  <si>
    <t>USP28</t>
  </si>
  <si>
    <t>9606.ENSP00000353422</t>
  </si>
  <si>
    <t>VP13A_HUMAN</t>
  </si>
  <si>
    <t>Q96RL7</t>
  </si>
  <si>
    <t>VPS13A</t>
  </si>
  <si>
    <t>9606.ENSP00000264990</t>
  </si>
  <si>
    <t>ACD11_HUMAN</t>
  </si>
  <si>
    <t>Q709F0</t>
  </si>
  <si>
    <t>ACAD11</t>
  </si>
  <si>
    <t>9606.ENSP00000339299</t>
  </si>
  <si>
    <t>TRIO_HUMAN</t>
  </si>
  <si>
    <t>O75962</t>
  </si>
  <si>
    <t>TRIO</t>
  </si>
  <si>
    <t>9606.ENSP00000484105</t>
  </si>
  <si>
    <t>PRI2_HUMAN</t>
  </si>
  <si>
    <t>P49643</t>
  </si>
  <si>
    <t>PRIM2</t>
  </si>
  <si>
    <t>9606.ENSP00000368982</t>
  </si>
  <si>
    <t>KTNB1_HUMAN</t>
  </si>
  <si>
    <t>Q9BVA0</t>
  </si>
  <si>
    <t>KATNB1</t>
  </si>
  <si>
    <t>9606.ENSP00000384996</t>
  </si>
  <si>
    <t>TB10A_HUMAN</t>
  </si>
  <si>
    <t>Q9BXI6</t>
  </si>
  <si>
    <t>TBC1D10A</t>
  </si>
  <si>
    <t>9606.ENSP00000296003</t>
  </si>
  <si>
    <t>MTMRE_HUMAN</t>
  </si>
  <si>
    <t>Q8NCE2</t>
  </si>
  <si>
    <t>MTMR14</t>
  </si>
  <si>
    <t>9606.ENSP00000262134</t>
  </si>
  <si>
    <t>PCAT2_HUMAN</t>
  </si>
  <si>
    <t>Q7L5N7</t>
  </si>
  <si>
    <t>LPCAT2</t>
  </si>
  <si>
    <t>9606.ENSP00000352927</t>
  </si>
  <si>
    <t>MTCL1_HUMAN</t>
  </si>
  <si>
    <t>Q9Y4B5</t>
  </si>
  <si>
    <t>MTCL1</t>
  </si>
  <si>
    <t>9606.ENSP00000380413</t>
  </si>
  <si>
    <t>AGAP3_HUMAN</t>
  </si>
  <si>
    <t>Q96P47</t>
  </si>
  <si>
    <t>AGAP3</t>
  </si>
  <si>
    <t>9606.ENSP00000369373</t>
  </si>
  <si>
    <t>TRIM5_HUMAN</t>
  </si>
  <si>
    <t>Q9C035</t>
  </si>
  <si>
    <t>TRIM5</t>
  </si>
  <si>
    <t>9606.ENSP00000246912</t>
  </si>
  <si>
    <t>MLX_HUMAN</t>
  </si>
  <si>
    <t>Q9UH92</t>
  </si>
  <si>
    <t>MLX</t>
  </si>
  <si>
    <t>9606.ENSP00000326879</t>
  </si>
  <si>
    <t>CE022_HUMAN</t>
  </si>
  <si>
    <t>Q49AR2</t>
  </si>
  <si>
    <t>C5orf22</t>
  </si>
  <si>
    <t>9606.ENSP00000006777</t>
  </si>
  <si>
    <t>RHBD2_HUMAN</t>
  </si>
  <si>
    <t>Q6NTF9</t>
  </si>
  <si>
    <t>RHBDD2</t>
  </si>
  <si>
    <t>9606.ENSP00000346112</t>
  </si>
  <si>
    <t>S12A6_HUMAN</t>
  </si>
  <si>
    <t>Q9UHW9</t>
  </si>
  <si>
    <t>SLC12A6</t>
  </si>
  <si>
    <t>9606.ENSP00000483059</t>
  </si>
  <si>
    <t>NR2C2_HUMAN</t>
  </si>
  <si>
    <t>P49116</t>
  </si>
  <si>
    <t>NR2C2</t>
  </si>
  <si>
    <t>9606.ENSP00000368468</t>
  </si>
  <si>
    <t>MCUR1_HUMAN</t>
  </si>
  <si>
    <t>Q96AQ8</t>
  </si>
  <si>
    <t>MCUR1</t>
  </si>
  <si>
    <t>9606.ENSP00000363193</t>
  </si>
  <si>
    <t>MED12_HUMAN</t>
  </si>
  <si>
    <t>Q93074</t>
  </si>
  <si>
    <t>MED12</t>
  </si>
  <si>
    <t>9606.ENSP00000403524</t>
  </si>
  <si>
    <t>BRAP_HUMAN</t>
  </si>
  <si>
    <t>Q7Z569</t>
  </si>
  <si>
    <t>BRAP</t>
  </si>
  <si>
    <t>9606.ENSP00000259324</t>
  </si>
  <si>
    <t>LRC8A_HUMAN</t>
  </si>
  <si>
    <t>Q8IWT6</t>
  </si>
  <si>
    <t>LRRC8A</t>
  </si>
  <si>
    <t>9606.ENSP00000442973</t>
  </si>
  <si>
    <t>DAPK3_HUMAN</t>
  </si>
  <si>
    <t>O43293</t>
  </si>
  <si>
    <t>DAPK3</t>
  </si>
  <si>
    <t>9606.ENSP00000357304</t>
  </si>
  <si>
    <t>KHDC4_HUMAN</t>
  </si>
  <si>
    <t>Q7Z7F0</t>
  </si>
  <si>
    <t>KHDC4</t>
  </si>
  <si>
    <t>9606.ENSP00000378399</t>
  </si>
  <si>
    <t>WDR89_HUMAN</t>
  </si>
  <si>
    <t>Q96FK6</t>
  </si>
  <si>
    <t>WDR89</t>
  </si>
  <si>
    <t>9606.ENSP00000219066</t>
  </si>
  <si>
    <t>NTH_HUMAN</t>
  </si>
  <si>
    <t>P78549</t>
  </si>
  <si>
    <t>NTHL1</t>
  </si>
  <si>
    <t>9606.ENSP00000402515</t>
  </si>
  <si>
    <t>SMG1_HUMAN</t>
  </si>
  <si>
    <t>Q96Q15</t>
  </si>
  <si>
    <t>SMG1</t>
  </si>
  <si>
    <t>9606.ENSP00000456480</t>
  </si>
  <si>
    <t>SNX29_HUMAN</t>
  </si>
  <si>
    <t>Q8TEQ0</t>
  </si>
  <si>
    <t>SNX29</t>
  </si>
  <si>
    <t>9606.ENSP00000403077</t>
  </si>
  <si>
    <t>VKORL_HUMAN</t>
  </si>
  <si>
    <t>Q8N0U8</t>
  </si>
  <si>
    <t>VKORC1L1</t>
  </si>
  <si>
    <t>9606.ENSP00000316335</t>
  </si>
  <si>
    <t>SYFM_HUMAN</t>
  </si>
  <si>
    <t>O95363</t>
  </si>
  <si>
    <t>FARS2</t>
  </si>
  <si>
    <t>9606.ENSP00000420387</t>
  </si>
  <si>
    <t>AT11A_HUMAN</t>
  </si>
  <si>
    <t>P98196</t>
  </si>
  <si>
    <t>ATP11A</t>
  </si>
  <si>
    <t>9606.ENSP00000298746</t>
  </si>
  <si>
    <t>TRUB1_HUMAN</t>
  </si>
  <si>
    <t>Q8WWH5</t>
  </si>
  <si>
    <t>TRUB1</t>
  </si>
  <si>
    <t>9606.ENSP00000341324</t>
  </si>
  <si>
    <t>SRFB1_HUMAN</t>
  </si>
  <si>
    <t>Q8NEF9</t>
  </si>
  <si>
    <t>SRFBP1</t>
  </si>
  <si>
    <t>9606.ENSP00000384048</t>
  </si>
  <si>
    <t>PAXI1_HUMAN</t>
  </si>
  <si>
    <t>Q6ZW49</t>
  </si>
  <si>
    <t>PAXIP1</t>
  </si>
  <si>
    <t>9606.ENSP00000373206</t>
  </si>
  <si>
    <t>EOGT_HUMAN</t>
  </si>
  <si>
    <t>Q5NDL2</t>
  </si>
  <si>
    <t>EOGT</t>
  </si>
  <si>
    <t>9606.ENSP00000267859</t>
  </si>
  <si>
    <t>BNIP2_HUMAN</t>
  </si>
  <si>
    <t>Q12982</t>
  </si>
  <si>
    <t>BNIP2</t>
  </si>
  <si>
    <t>9606.ENSP00000347198</t>
  </si>
  <si>
    <t>SRGP1_HUMAN</t>
  </si>
  <si>
    <t>Q7Z6B7</t>
  </si>
  <si>
    <t>SRGAP1</t>
  </si>
  <si>
    <t>9606.ENSP00000377218</t>
  </si>
  <si>
    <t>IRF2_HUMAN</t>
  </si>
  <si>
    <t>P14316</t>
  </si>
  <si>
    <t>IRF2</t>
  </si>
  <si>
    <t>9606.ENSP00000358896</t>
  </si>
  <si>
    <t>AS3MT_HUMAN</t>
  </si>
  <si>
    <t>Q9HBK9</t>
  </si>
  <si>
    <t>AS3MT</t>
  </si>
  <si>
    <t>9606.ENSP00000298569</t>
  </si>
  <si>
    <t>P33MX_HUMAN</t>
  </si>
  <si>
    <t>Q96A73</t>
  </si>
  <si>
    <t>KIAA1191</t>
  </si>
  <si>
    <t>9606.ENSP00000360154</t>
  </si>
  <si>
    <t>OCRL_HUMAN</t>
  </si>
  <si>
    <t>Q01968</t>
  </si>
  <si>
    <t>OCRL</t>
  </si>
  <si>
    <t>9606.ENSP00000324532</t>
  </si>
  <si>
    <t>LAMA3_HUMAN</t>
  </si>
  <si>
    <t>Q16787</t>
  </si>
  <si>
    <t>LAMA3</t>
  </si>
  <si>
    <t>9606.ENSP00000317272</t>
  </si>
  <si>
    <t>MET_HUMAN</t>
  </si>
  <si>
    <t>P08581</t>
  </si>
  <si>
    <t>MET</t>
  </si>
  <si>
    <t>9606.ENSP00000303634</t>
  </si>
  <si>
    <t>LRP8_HUMAN</t>
  </si>
  <si>
    <t>Q14114</t>
  </si>
  <si>
    <t>LRP8</t>
  </si>
  <si>
    <t>9606.ENSP00000484532</t>
  </si>
  <si>
    <t>MIS12_HUMAN</t>
  </si>
  <si>
    <t>Q9H081</t>
  </si>
  <si>
    <t>MIS12</t>
  </si>
  <si>
    <t>9606.ENSP00000362344</t>
  </si>
  <si>
    <t>FOLC_HUMAN</t>
  </si>
  <si>
    <t>Q05932</t>
  </si>
  <si>
    <t>FPGS</t>
  </si>
  <si>
    <t>9606.ENSP00000386264</t>
  </si>
  <si>
    <t>TM237_HUMAN</t>
  </si>
  <si>
    <t>Q96Q45</t>
  </si>
  <si>
    <t>TMEM237</t>
  </si>
  <si>
    <t>9606.ENSP00000298552</t>
  </si>
  <si>
    <t>TSC1_HUMAN</t>
  </si>
  <si>
    <t>Q92574</t>
  </si>
  <si>
    <t>TSC1</t>
  </si>
  <si>
    <t>9606.ENSP00000263791</t>
  </si>
  <si>
    <t>E2AK4_HUMAN</t>
  </si>
  <si>
    <t>Q9P2K8</t>
  </si>
  <si>
    <t>EIF2AK4</t>
  </si>
  <si>
    <t>9606.ENSP00000265686</t>
  </si>
  <si>
    <t>VPP3_HUMAN</t>
  </si>
  <si>
    <t>Q13488</t>
  </si>
  <si>
    <t>TCIRG1</t>
  </si>
  <si>
    <t>9606.ENSP00000305138</t>
  </si>
  <si>
    <t>MCRI2_HUMAN</t>
  </si>
  <si>
    <t>Q9BUT9</t>
  </si>
  <si>
    <t>MCRIP2</t>
  </si>
  <si>
    <t>9606.ENSP00000384312</t>
  </si>
  <si>
    <t>TARA_HUMAN</t>
  </si>
  <si>
    <t>Q9H2D6</t>
  </si>
  <si>
    <t>TRIOBP</t>
  </si>
  <si>
    <t>9606.ENSP00000345772</t>
  </si>
  <si>
    <t>TEAD3_HUMAN</t>
  </si>
  <si>
    <t>Q99594</t>
  </si>
  <si>
    <t>TEAD3</t>
  </si>
  <si>
    <t>9606.ENSP00000332103</t>
  </si>
  <si>
    <t>LSMD1_HUMAN</t>
  </si>
  <si>
    <t>Q9BRA0</t>
  </si>
  <si>
    <t>NAA38</t>
  </si>
  <si>
    <t>9606.ENSP00000349823</t>
  </si>
  <si>
    <t>SMAL1_HUMAN</t>
  </si>
  <si>
    <t>Q9NZC9</t>
  </si>
  <si>
    <t>SMARCAL1</t>
  </si>
  <si>
    <t>9606.ENSP00000278742</t>
  </si>
  <si>
    <t>ST14_HUMAN</t>
  </si>
  <si>
    <t>Q9Y5Y6</t>
  </si>
  <si>
    <t>ST14</t>
  </si>
  <si>
    <t>9606.ENSP00000322802</t>
  </si>
  <si>
    <t>TSYL5_HUMAN</t>
  </si>
  <si>
    <t>Q86VY4</t>
  </si>
  <si>
    <t>TSPYL5</t>
  </si>
  <si>
    <t>9606.ENSP00000312709</t>
  </si>
  <si>
    <t>TAF7_HUMAN</t>
  </si>
  <si>
    <t>Q15545</t>
  </si>
  <si>
    <t>TAF7</t>
  </si>
  <si>
    <t>9606.ENSP00000074304</t>
  </si>
  <si>
    <t>INP4A_HUMAN</t>
  </si>
  <si>
    <t>Q96PE3</t>
  </si>
  <si>
    <t>INPP4A</t>
  </si>
  <si>
    <t>9606.ENSP00000320291</t>
  </si>
  <si>
    <t>OSBL1_HUMAN</t>
  </si>
  <si>
    <t>Q9BXW6</t>
  </si>
  <si>
    <t>OSBPL1A</t>
  </si>
  <si>
    <t>9606.ENSP00000384651</t>
  </si>
  <si>
    <t>MTMR3_HUMAN</t>
  </si>
  <si>
    <t>Q13615</t>
  </si>
  <si>
    <t>MTMR3</t>
  </si>
  <si>
    <t>9606.ENSP00000382628</t>
  </si>
  <si>
    <t>CTIP_HUMAN</t>
  </si>
  <si>
    <t>Q99708</t>
  </si>
  <si>
    <t>RBBP8</t>
  </si>
  <si>
    <t>9606.ENSP00000441980</t>
  </si>
  <si>
    <t>CEPT1_HUMAN</t>
  </si>
  <si>
    <t>Q9Y6K0</t>
  </si>
  <si>
    <t>CEPT1</t>
  </si>
  <si>
    <t>9606.ENSP00000296679</t>
  </si>
  <si>
    <t>WDR41_HUMAN</t>
  </si>
  <si>
    <t>Q9HAD4</t>
  </si>
  <si>
    <t>WDR41</t>
  </si>
  <si>
    <t>9606.ENSP00000376702</t>
  </si>
  <si>
    <t>CY561_HUMAN</t>
  </si>
  <si>
    <t>P49447</t>
  </si>
  <si>
    <t>CYB561</t>
  </si>
  <si>
    <t>9606.ENSP00000255641</t>
  </si>
  <si>
    <t>KC1G2_HUMAN</t>
  </si>
  <si>
    <t>P78368</t>
  </si>
  <si>
    <t>CSNK1G2</t>
  </si>
  <si>
    <t>9606.ENSP00000272427</t>
  </si>
  <si>
    <t>EXC6B_HUMAN</t>
  </si>
  <si>
    <t>Q9Y2D4</t>
  </si>
  <si>
    <t>EXOC6B</t>
  </si>
  <si>
    <t>9606.ENSP00000378152</t>
  </si>
  <si>
    <t>AKTIP_HUMAN</t>
  </si>
  <si>
    <t>Q9H8T0</t>
  </si>
  <si>
    <t>AKTIP</t>
  </si>
  <si>
    <t>9606.ENSP00000310406</t>
  </si>
  <si>
    <t>RIN1_HUMAN</t>
  </si>
  <si>
    <t>Q13671</t>
  </si>
  <si>
    <t>RIN1</t>
  </si>
  <si>
    <t>9606.ENSP00000219905</t>
  </si>
  <si>
    <t>MGAP_HUMAN</t>
  </si>
  <si>
    <t>Q8IWI9</t>
  </si>
  <si>
    <t>MGA</t>
  </si>
  <si>
    <t>9606.ENSP00000271640</t>
  </si>
  <si>
    <t>SETB1_HUMAN</t>
  </si>
  <si>
    <t>Q15047</t>
  </si>
  <si>
    <t>SETDB1</t>
  </si>
  <si>
    <t>9606.ENSP00000237264</t>
  </si>
  <si>
    <t>TBPL1_HUMAN</t>
  </si>
  <si>
    <t>P62380</t>
  </si>
  <si>
    <t>TBPL1</t>
  </si>
  <si>
    <t>9606.ENSP00000297151</t>
  </si>
  <si>
    <t>SLU7_HUMAN</t>
  </si>
  <si>
    <t>O95391</t>
  </si>
  <si>
    <t>SLU7</t>
  </si>
  <si>
    <t>9606.ENSP00000403104</t>
  </si>
  <si>
    <t>SIGIR_HUMAN</t>
  </si>
  <si>
    <t>Q6IA17</t>
  </si>
  <si>
    <t>SIGIRR</t>
  </si>
  <si>
    <t>9606.ENSP00000267116</t>
  </si>
  <si>
    <t>ANR52_HUMAN</t>
  </si>
  <si>
    <t>Q8NB46</t>
  </si>
  <si>
    <t>ANKRD52</t>
  </si>
  <si>
    <t>9606.ENSP00000258886</t>
  </si>
  <si>
    <t>IREB2_HUMAN</t>
  </si>
  <si>
    <t>P48200</t>
  </si>
  <si>
    <t>IREB2</t>
  </si>
  <si>
    <t>9606.ENSP00000237642</t>
  </si>
  <si>
    <t>STBD1_HUMAN</t>
  </si>
  <si>
    <t>O95210</t>
  </si>
  <si>
    <t>STBD1</t>
  </si>
  <si>
    <t>9606.ENSP00000263174</t>
  </si>
  <si>
    <t>PALMD_HUMAN</t>
  </si>
  <si>
    <t>Q9NP74</t>
  </si>
  <si>
    <t>PALMD</t>
  </si>
  <si>
    <t>9606.ENSP00000434847</t>
  </si>
  <si>
    <t>TSK_HUMAN</t>
  </si>
  <si>
    <t>Q8WUA8</t>
  </si>
  <si>
    <t>TSKU</t>
  </si>
  <si>
    <t>9606.ENSP00000305839</t>
  </si>
  <si>
    <t>GRIN1_HUMAN</t>
  </si>
  <si>
    <t>Q7Z2K8</t>
  </si>
  <si>
    <t>GPRIN1</t>
  </si>
  <si>
    <t>9606.ENSP00000358854</t>
  </si>
  <si>
    <t>TAF5_HUMAN</t>
  </si>
  <si>
    <t>Q15542</t>
  </si>
  <si>
    <t>TAF5</t>
  </si>
  <si>
    <t>9606.ENSP00000383044</t>
  </si>
  <si>
    <t>UBP25_HUMAN</t>
  </si>
  <si>
    <t>Q9UHP3</t>
  </si>
  <si>
    <t>USP25</t>
  </si>
  <si>
    <t>9606.ENSP00000253693</t>
  </si>
  <si>
    <t>CAN7_HUMAN</t>
  </si>
  <si>
    <t>Q9Y6W3</t>
  </si>
  <si>
    <t>CAPN7</t>
  </si>
  <si>
    <t>9606.ENSP00000360327</t>
  </si>
  <si>
    <t>SYPM_HUMAN</t>
  </si>
  <si>
    <t>Q7L3T8</t>
  </si>
  <si>
    <t>PARS2</t>
  </si>
  <si>
    <t>9606.ENSP00000439056</t>
  </si>
  <si>
    <t>HAUS5_HUMAN</t>
  </si>
  <si>
    <t>O94927</t>
  </si>
  <si>
    <t>HAUS5</t>
  </si>
  <si>
    <t>9606.ENSP00000316527</t>
  </si>
  <si>
    <t>ZN609_HUMAN</t>
  </si>
  <si>
    <t>O15014</t>
  </si>
  <si>
    <t>ZNF609</t>
  </si>
  <si>
    <t>9606.ENSP00000368801</t>
  </si>
  <si>
    <t>WBP4_HUMAN</t>
  </si>
  <si>
    <t>O75554</t>
  </si>
  <si>
    <t>WBP4</t>
  </si>
  <si>
    <t>9606.ENSP00000321826</t>
  </si>
  <si>
    <t>STXB5_HUMAN</t>
  </si>
  <si>
    <t>Q5T5C0</t>
  </si>
  <si>
    <t>STXBP5</t>
  </si>
  <si>
    <t>9606.ENSP00000355428</t>
  </si>
  <si>
    <t>3BP5L_HUMAN</t>
  </si>
  <si>
    <t>Q7L8J4</t>
  </si>
  <si>
    <t>SH3BP5L</t>
  </si>
  <si>
    <t>9606.ENSP00000378067</t>
  </si>
  <si>
    <t>SLN11_HUMAN</t>
  </si>
  <si>
    <t>Q7Z7L1</t>
  </si>
  <si>
    <t>SLFN11</t>
  </si>
  <si>
    <t>9606.ENSP00000387784</t>
  </si>
  <si>
    <t>SOS1_HUMAN</t>
  </si>
  <si>
    <t>Q07889</t>
  </si>
  <si>
    <t>SOS1</t>
  </si>
  <si>
    <t>9606.ENSP00000422354</t>
  </si>
  <si>
    <t>GSTCD_HUMAN</t>
  </si>
  <si>
    <t>Q8NEC7</t>
  </si>
  <si>
    <t>GSTCD</t>
  </si>
  <si>
    <t>9606.ENSP00000225296</t>
  </si>
  <si>
    <t>DHX33_HUMAN</t>
  </si>
  <si>
    <t>Q9H6R0</t>
  </si>
  <si>
    <t>DHX33</t>
  </si>
  <si>
    <t>9606.ENSP00000371278</t>
  </si>
  <si>
    <t>CD37L_HUMAN</t>
  </si>
  <si>
    <t>Q7L3B6</t>
  </si>
  <si>
    <t>CDC37L1</t>
  </si>
  <si>
    <t>9606.ENSP00000357597</t>
  </si>
  <si>
    <t>TSYL1_HUMAN</t>
  </si>
  <si>
    <t>Q9H0U9</t>
  </si>
  <si>
    <t>TSPYL1</t>
  </si>
  <si>
    <t>9606.ENSP00000367049</t>
  </si>
  <si>
    <t>MZT1_HUMAN</t>
  </si>
  <si>
    <t>Q08AG7</t>
  </si>
  <si>
    <t>MZT1</t>
  </si>
  <si>
    <t>9606.ENSP00000354554</t>
  </si>
  <si>
    <t>CYB_HUMAN</t>
  </si>
  <si>
    <t>P00156</t>
  </si>
  <si>
    <t>MT-CYB</t>
  </si>
  <si>
    <t>9606.ENSP00000393596</t>
  </si>
  <si>
    <t>BIRC6_HUMAN</t>
  </si>
  <si>
    <t>Q9NR09</t>
  </si>
  <si>
    <t>BIRC6</t>
  </si>
  <si>
    <t>9606.ENSP00000326767</t>
  </si>
  <si>
    <t>MED25_HUMAN</t>
  </si>
  <si>
    <t>Q71SY5</t>
  </si>
  <si>
    <t>MED25</t>
  </si>
  <si>
    <t>9606.ENSP00000380820</t>
  </si>
  <si>
    <t>GANP_HUMAN</t>
  </si>
  <si>
    <t>O60318</t>
  </si>
  <si>
    <t>MCM3AP</t>
  </si>
  <si>
    <t>9606.ENSP00000284202</t>
  </si>
  <si>
    <t>IMPCT_HUMAN</t>
  </si>
  <si>
    <t>Q9P2X3</t>
  </si>
  <si>
    <t>IMPACT</t>
  </si>
  <si>
    <t>9606.ENSP00000376587</t>
  </si>
  <si>
    <t>ACATN_HUMAN</t>
  </si>
  <si>
    <t>O00400</t>
  </si>
  <si>
    <t>SLC33A1</t>
  </si>
  <si>
    <t>9606.ENSP00000434995</t>
  </si>
  <si>
    <t>CLP1_HUMAN</t>
  </si>
  <si>
    <t>Q92989</t>
  </si>
  <si>
    <t>CLP1</t>
  </si>
  <si>
    <t>9606.ENSP00000452877</t>
  </si>
  <si>
    <t>ZN592_HUMAN</t>
  </si>
  <si>
    <t>Q92610</t>
  </si>
  <si>
    <t>ZNF592</t>
  </si>
  <si>
    <t>9606.ENSP00000389948</t>
  </si>
  <si>
    <t>5NT3B_HUMAN</t>
  </si>
  <si>
    <t>Q969T7</t>
  </si>
  <si>
    <t>NT5C3B</t>
  </si>
  <si>
    <t>9606.ENSP00000326070</t>
  </si>
  <si>
    <t>S41A3_HUMAN</t>
  </si>
  <si>
    <t>Q96GZ6</t>
  </si>
  <si>
    <t>SLC41A3</t>
  </si>
  <si>
    <t>9606.ENSP00000184956</t>
  </si>
  <si>
    <t>HEAT6_HUMAN</t>
  </si>
  <si>
    <t>Q6AI08</t>
  </si>
  <si>
    <t>HEATR6</t>
  </si>
  <si>
    <t>9606.ENSP00000455229</t>
  </si>
  <si>
    <t>DUS2L_HUMAN</t>
  </si>
  <si>
    <t>Q9NX74</t>
  </si>
  <si>
    <t>DUS2</t>
  </si>
  <si>
    <t>9606.ENSP00000478783</t>
  </si>
  <si>
    <t>LTN1_HUMAN</t>
  </si>
  <si>
    <t>O94822</t>
  </si>
  <si>
    <t>LTN1</t>
  </si>
  <si>
    <t>9606.ENSP00000360475</t>
  </si>
  <si>
    <t>ARRD1_HUMAN</t>
  </si>
  <si>
    <t>Q8N5I2</t>
  </si>
  <si>
    <t>ARRDC1</t>
  </si>
  <si>
    <t>9606.ENSP00000251808</t>
  </si>
  <si>
    <t>GRHL2_HUMAN</t>
  </si>
  <si>
    <t>Q6ISB3</t>
  </si>
  <si>
    <t>GRHL2</t>
  </si>
  <si>
    <t>9606.ENSP00000423600</t>
  </si>
  <si>
    <t>MTX3_HUMAN</t>
  </si>
  <si>
    <t>Q5HYI7</t>
  </si>
  <si>
    <t>MTX3</t>
  </si>
  <si>
    <t>9606.ENSP00000406027</t>
  </si>
  <si>
    <t>EPMIP_HUMAN</t>
  </si>
  <si>
    <t>Q7L775</t>
  </si>
  <si>
    <t>EPM2AIP1</t>
  </si>
  <si>
    <t>9606.ENSP00000261249</t>
  </si>
  <si>
    <t>TRM5_HUMAN</t>
  </si>
  <si>
    <t>Q32P41</t>
  </si>
  <si>
    <t>TRMT5</t>
  </si>
  <si>
    <t>9606.ENSP00000259711</t>
  </si>
  <si>
    <t>KI13A_HUMAN</t>
  </si>
  <si>
    <t>Q9H1H9</t>
  </si>
  <si>
    <t>KIF13A</t>
  </si>
  <si>
    <t>9606.ENSP00000356319</t>
  </si>
  <si>
    <t>KIF14_HUMAN</t>
  </si>
  <si>
    <t>Q15058</t>
  </si>
  <si>
    <t>KIF14</t>
  </si>
  <si>
    <t>9606.ENSP00000288022</t>
  </si>
  <si>
    <t>DEFM_HUMAN</t>
  </si>
  <si>
    <t>Q9HBH1</t>
  </si>
  <si>
    <t>PDF</t>
  </si>
  <si>
    <t>9606.ENSP00000356621</t>
  </si>
  <si>
    <t>NGAP_HUMAN</t>
  </si>
  <si>
    <t>Q9UJF2</t>
  </si>
  <si>
    <t>RASAL2</t>
  </si>
  <si>
    <t>9606.ENSP00000352167</t>
  </si>
  <si>
    <t>MCATL_HUMAN</t>
  </si>
  <si>
    <t>Q8N8R3</t>
  </si>
  <si>
    <t>SLC25A29</t>
  </si>
  <si>
    <t>9606.ENSP00000476176</t>
  </si>
  <si>
    <t>G6PT1_HUMAN</t>
  </si>
  <si>
    <t>O43826</t>
  </si>
  <si>
    <t>SLC37A4</t>
  </si>
  <si>
    <t>9606.ENSP00000345793</t>
  </si>
  <si>
    <t>Z3H7B_HUMAN</t>
  </si>
  <si>
    <t>Q9UGR2</t>
  </si>
  <si>
    <t>ZC3H7B</t>
  </si>
  <si>
    <t>9606.ENSP00000435565</t>
  </si>
  <si>
    <t>MROH1_HUMAN</t>
  </si>
  <si>
    <t>Q8NDA8</t>
  </si>
  <si>
    <t>MROH1</t>
  </si>
  <si>
    <t>9606.ENSP00000292090</t>
  </si>
  <si>
    <t>TLCD1_HUMAN</t>
  </si>
  <si>
    <t>Q96CP7</t>
  </si>
  <si>
    <t>TLCD1</t>
  </si>
  <si>
    <t>9606.ENSP00000472802</t>
  </si>
  <si>
    <t>ZN446_HUMAN</t>
  </si>
  <si>
    <t>Q9NWS9</t>
  </si>
  <si>
    <t>ZNF446</t>
  </si>
  <si>
    <t>9606.ENSP00000419235</t>
  </si>
  <si>
    <t>TCAF1_HUMAN</t>
  </si>
  <si>
    <t>Q9Y4C2</t>
  </si>
  <si>
    <t>TCAF1</t>
  </si>
  <si>
    <t>9606.ENSP00000450607</t>
  </si>
  <si>
    <t>TIM_HUMAN</t>
  </si>
  <si>
    <t>Q9UNS1</t>
  </si>
  <si>
    <t>TIMELESS</t>
  </si>
  <si>
    <t>9606.ENSP00000378356</t>
  </si>
  <si>
    <t>KI20A_HUMAN</t>
  </si>
  <si>
    <t>O95235</t>
  </si>
  <si>
    <t>KIF20A</t>
  </si>
  <si>
    <t>9606.ENSP00000308548</t>
  </si>
  <si>
    <t>ZNHI2_HUMAN</t>
  </si>
  <si>
    <t>Q9UHR6</t>
  </si>
  <si>
    <t>ZNHIT2</t>
  </si>
  <si>
    <t>9606.ENSP00000317902</t>
  </si>
  <si>
    <t>CEP57_HUMAN</t>
  </si>
  <si>
    <t>Q86XR8</t>
  </si>
  <si>
    <t>CEP57</t>
  </si>
  <si>
    <t>9606.ENSP00000412922</t>
  </si>
  <si>
    <t>URM1_HUMAN</t>
  </si>
  <si>
    <t>Q9BTM9</t>
  </si>
  <si>
    <t>URM1</t>
  </si>
  <si>
    <t>9606.ENSP00000271375</t>
  </si>
  <si>
    <t>SFT2B_HUMAN</t>
  </si>
  <si>
    <t>O95562</t>
  </si>
  <si>
    <t>SFT2D2</t>
  </si>
  <si>
    <t>9606.ENSP00000481559</t>
  </si>
  <si>
    <t>MRM1_HUMAN</t>
  </si>
  <si>
    <t>Q6IN84</t>
  </si>
  <si>
    <t>MRM1</t>
  </si>
  <si>
    <t>9606.ENSP00000306817</t>
  </si>
  <si>
    <t>RBSK_HUMAN</t>
  </si>
  <si>
    <t>Q9H477</t>
  </si>
  <si>
    <t>RBKS</t>
  </si>
  <si>
    <t>9606.ENSP00000285737</t>
  </si>
  <si>
    <t>LONP2_HUMAN</t>
  </si>
  <si>
    <t>Q86WA8</t>
  </si>
  <si>
    <t>LONP2</t>
  </si>
  <si>
    <t>9606.ENSP00000435233</t>
  </si>
  <si>
    <t>TEAD1_HUMAN</t>
  </si>
  <si>
    <t>P28347</t>
  </si>
  <si>
    <t>TEAD1</t>
  </si>
  <si>
    <t>9606.ENSP00000387100</t>
  </si>
  <si>
    <t>TPRN_HUMAN</t>
  </si>
  <si>
    <t>Q4KMQ1</t>
  </si>
  <si>
    <t>TPRN</t>
  </si>
  <si>
    <t>9606.ENSP00000252137</t>
  </si>
  <si>
    <t>ESS2_HUMAN</t>
  </si>
  <si>
    <t>Q96DF8</t>
  </si>
  <si>
    <t>ESS2</t>
  </si>
  <si>
    <t>9606.ENSP00000376268</t>
  </si>
  <si>
    <t>S14L1_HUMAN</t>
  </si>
  <si>
    <t>Q92503</t>
  </si>
  <si>
    <t>SEC14L1</t>
  </si>
  <si>
    <t>9606.ENSP00000333019</t>
  </si>
  <si>
    <t>PURA1_HUMAN</t>
  </si>
  <si>
    <t>Q8N142</t>
  </si>
  <si>
    <t>ADSSL1</t>
  </si>
  <si>
    <t>9606.ENSP00000373420</t>
  </si>
  <si>
    <t>RUFY2_HUMAN</t>
  </si>
  <si>
    <t>Q8WXA3</t>
  </si>
  <si>
    <t>RUFY2</t>
  </si>
  <si>
    <t>9606.ENSP00000360715</t>
  </si>
  <si>
    <t>TM189_HUMAN</t>
  </si>
  <si>
    <t>A5PLL7</t>
  </si>
  <si>
    <t>TMEM189</t>
  </si>
  <si>
    <t>9606.ENSP00000254442</t>
  </si>
  <si>
    <t>WDR7_HUMAN</t>
  </si>
  <si>
    <t>Q9Y4E6</t>
  </si>
  <si>
    <t>WDR7</t>
  </si>
  <si>
    <t>9606.ENSP00000323074</t>
  </si>
  <si>
    <t>RAI1_HUMAN</t>
  </si>
  <si>
    <t>Q7Z5J4</t>
  </si>
  <si>
    <t>RAI1</t>
  </si>
  <si>
    <t>9606.ENSP00000362656</t>
  </si>
  <si>
    <t>GOGA1_HUMAN</t>
  </si>
  <si>
    <t>Q92805</t>
  </si>
  <si>
    <t>GOLGA1</t>
  </si>
  <si>
    <t>9606.ENSP00000323678</t>
  </si>
  <si>
    <t>PTGR3_HUMAN</t>
  </si>
  <si>
    <t>Q8N4Q0</t>
  </si>
  <si>
    <t>ZADH2</t>
  </si>
  <si>
    <t>9606.ENSP00000371221</t>
  </si>
  <si>
    <t>MTMR6_HUMAN</t>
  </si>
  <si>
    <t>Q9Y217</t>
  </si>
  <si>
    <t>MTMR6</t>
  </si>
  <si>
    <t>9606.ENSP00000433361</t>
  </si>
  <si>
    <t>TMM9B_HUMAN</t>
  </si>
  <si>
    <t>Q9NQ34</t>
  </si>
  <si>
    <t>TMEM9B</t>
  </si>
  <si>
    <t>9606.ENSP00000359485</t>
  </si>
  <si>
    <t>GBP6_HUMAN</t>
  </si>
  <si>
    <t>Q6ZN66</t>
  </si>
  <si>
    <t>GBP6</t>
  </si>
  <si>
    <t>9606.ENSP00000262109</t>
  </si>
  <si>
    <t>ERIC1_HUMAN</t>
  </si>
  <si>
    <t>Q86X53</t>
  </si>
  <si>
    <t>ERICH1</t>
  </si>
  <si>
    <t>9606.ENSP00000477792</t>
  </si>
  <si>
    <t>LRC41_HUMAN</t>
  </si>
  <si>
    <t>Q15345</t>
  </si>
  <si>
    <t>LRRC41</t>
  </si>
  <si>
    <t>9606.ENSP00000328287</t>
  </si>
  <si>
    <t>RN123_HUMAN</t>
  </si>
  <si>
    <t>Q5XPI4</t>
  </si>
  <si>
    <t>RNF123</t>
  </si>
  <si>
    <t>9606.ENSP00000385995</t>
  </si>
  <si>
    <t>THADA_HUMAN</t>
  </si>
  <si>
    <t>Q6YHU6</t>
  </si>
  <si>
    <t>THADA</t>
  </si>
  <si>
    <t>9606.ENSP00000404122</t>
  </si>
  <si>
    <t>IFT74_HUMAN</t>
  </si>
  <si>
    <t>Q96LB3</t>
  </si>
  <si>
    <t>IFT74</t>
  </si>
  <si>
    <t>9606.ENSP00000359339</t>
  </si>
  <si>
    <t>CGAS_HUMAN</t>
  </si>
  <si>
    <t>Q8N884</t>
  </si>
  <si>
    <t>CGAS</t>
  </si>
  <si>
    <t>9606.ENSP00000273962</t>
  </si>
  <si>
    <t>TM10A_HUMAN</t>
  </si>
  <si>
    <t>Q8TBZ6</t>
  </si>
  <si>
    <t>TRMT10A</t>
  </si>
  <si>
    <t>9606.ENSP00000334642</t>
  </si>
  <si>
    <t>PDZD8_HUMAN</t>
  </si>
  <si>
    <t>Q8NEN9</t>
  </si>
  <si>
    <t>PDZD8</t>
  </si>
  <si>
    <t>9606.ENSP00000373450</t>
  </si>
  <si>
    <t>SPAG1_HUMAN</t>
  </si>
  <si>
    <t>Q07617</t>
  </si>
  <si>
    <t>SPAG1</t>
  </si>
  <si>
    <t>9606.ENSP00000308258</t>
  </si>
  <si>
    <t>PTSS2_HUMAN</t>
  </si>
  <si>
    <t>Q9BVG9</t>
  </si>
  <si>
    <t>PTDSS2</t>
  </si>
  <si>
    <t>9606.ENSP00000266712</t>
  </si>
  <si>
    <t>TMTC3_HUMAN</t>
  </si>
  <si>
    <t>Q6ZXV5</t>
  </si>
  <si>
    <t>TMTC3</t>
  </si>
  <si>
    <t>9606.ENSP00000328236</t>
  </si>
  <si>
    <t>KNTC1_HUMAN</t>
  </si>
  <si>
    <t>P50748</t>
  </si>
  <si>
    <t>KNTC1</t>
  </si>
  <si>
    <t>9606.ENSP00000463574</t>
  </si>
  <si>
    <t>PPA6_HUMAN</t>
  </si>
  <si>
    <t>Q9NPH0</t>
  </si>
  <si>
    <t>ACP6</t>
  </si>
  <si>
    <t>9606.ENSP00000263733</t>
  </si>
  <si>
    <t>XYLK_HUMAN</t>
  </si>
  <si>
    <t>O75063</t>
  </si>
  <si>
    <t>FAM20B</t>
  </si>
  <si>
    <t>9606.ENSP00000227471</t>
  </si>
  <si>
    <t>UN93B_HUMAN</t>
  </si>
  <si>
    <t>Q9H1C4</t>
  </si>
  <si>
    <t>UNC93B1</t>
  </si>
  <si>
    <t>9606.ENSP00000275730</t>
  </si>
  <si>
    <t>S12A9_HUMAN</t>
  </si>
  <si>
    <t>Q9BXP2</t>
  </si>
  <si>
    <t>SLC12A9</t>
  </si>
  <si>
    <t>9606.ENSP00000463027</t>
  </si>
  <si>
    <t>NCOA4_HUMAN</t>
  </si>
  <si>
    <t>Q13772</t>
  </si>
  <si>
    <t>NCOA4</t>
  </si>
  <si>
    <t>9606.ENSP00000351407</t>
  </si>
  <si>
    <t>ARNT_HUMAN</t>
  </si>
  <si>
    <t>P27540</t>
  </si>
  <si>
    <t>ARNT</t>
  </si>
  <si>
    <t>9606.ENSP00000310170</t>
  </si>
  <si>
    <t>FOSL1_HUMAN</t>
  </si>
  <si>
    <t>P15407</t>
  </si>
  <si>
    <t>FOSL1</t>
  </si>
  <si>
    <t>9606.ENSP00000287025</t>
  </si>
  <si>
    <t>MTEF3_HUMAN</t>
  </si>
  <si>
    <t>Q96E29</t>
  </si>
  <si>
    <t>MTERF3</t>
  </si>
  <si>
    <t>9606.ENSP00000287322</t>
  </si>
  <si>
    <t>BAG4_HUMAN</t>
  </si>
  <si>
    <t>O95429</t>
  </si>
  <si>
    <t>BAG4</t>
  </si>
  <si>
    <t>9606.ENSP00000465759</t>
  </si>
  <si>
    <t>RPOM_HUMAN</t>
  </si>
  <si>
    <t>O00411</t>
  </si>
  <si>
    <t>POLRMT</t>
  </si>
  <si>
    <t>9606.ENSP00000382814</t>
  </si>
  <si>
    <t>F234A_HUMAN</t>
  </si>
  <si>
    <t>Q9H0X4</t>
  </si>
  <si>
    <t>FAM234A</t>
  </si>
  <si>
    <t>9606.ENSP00000321810</t>
  </si>
  <si>
    <t>MOD5_HUMAN</t>
  </si>
  <si>
    <t>Q9H3H1</t>
  </si>
  <si>
    <t>TRIT1</t>
  </si>
  <si>
    <t>9606.ENSP00000381773</t>
  </si>
  <si>
    <t>TOP3B_HUMAN</t>
  </si>
  <si>
    <t>O95985</t>
  </si>
  <si>
    <t>TOP3B</t>
  </si>
  <si>
    <t>9606.ENSP00000426120</t>
  </si>
  <si>
    <t>GRM2B_HUMAN</t>
  </si>
  <si>
    <t>Q96HH9</t>
  </si>
  <si>
    <t>GRAMD2B</t>
  </si>
  <si>
    <t>9606.ENSP00000416015</t>
  </si>
  <si>
    <t>MICA3_HUMAN</t>
  </si>
  <si>
    <t>Q7RTP6</t>
  </si>
  <si>
    <t>MICAL3</t>
  </si>
  <si>
    <t>9606.ENSP00000254667</t>
  </si>
  <si>
    <t>PTPRE_HUMAN</t>
  </si>
  <si>
    <t>P23469</t>
  </si>
  <si>
    <t>PTPRE</t>
  </si>
  <si>
    <t>9606.ENSP00000362111</t>
  </si>
  <si>
    <t>TSN6_HUMAN</t>
  </si>
  <si>
    <t>O43657</t>
  </si>
  <si>
    <t>TSPAN6</t>
  </si>
  <si>
    <t>9606.ENSP00000330694</t>
  </si>
  <si>
    <t>NSE3_HUMAN</t>
  </si>
  <si>
    <t>Q96MG7</t>
  </si>
  <si>
    <t>NSMCE3</t>
  </si>
  <si>
    <t>9606.ENSP00000359264</t>
  </si>
  <si>
    <t>BCAR3_HUMAN</t>
  </si>
  <si>
    <t>O75815</t>
  </si>
  <si>
    <t>BCAR3</t>
  </si>
  <si>
    <t>9606.ENSP00000263849</t>
  </si>
  <si>
    <t>ZC21A_HUMAN</t>
  </si>
  <si>
    <t>Q96GY0</t>
  </si>
  <si>
    <t>ZC2HC1A</t>
  </si>
  <si>
    <t>9606.ENSP00000373153</t>
  </si>
  <si>
    <t>HACD2_HUMAN</t>
  </si>
  <si>
    <t>Q6Y1H2</t>
  </si>
  <si>
    <t>HACD2</t>
  </si>
  <si>
    <t>9606.ENSP00000377747</t>
  </si>
  <si>
    <t>CHD2_HUMAN</t>
  </si>
  <si>
    <t>O14647</t>
  </si>
  <si>
    <t>CHD2</t>
  </si>
  <si>
    <t>9606.ENSP00000221462</t>
  </si>
  <si>
    <t>PPR37_HUMAN</t>
  </si>
  <si>
    <t>O75864</t>
  </si>
  <si>
    <t>PPP1R37</t>
  </si>
  <si>
    <t>9606.ENSP00000387757</t>
  </si>
  <si>
    <t>HIC2_HUMAN</t>
  </si>
  <si>
    <t>Q96JB3</t>
  </si>
  <si>
    <t>HIC2</t>
  </si>
  <si>
    <t>9606.ENSP00000364324</t>
  </si>
  <si>
    <t>F120C_HUMAN</t>
  </si>
  <si>
    <t>Q9NX05</t>
  </si>
  <si>
    <t>FAM120C</t>
  </si>
  <si>
    <t>9606.ENSP00000262367</t>
  </si>
  <si>
    <t>CBP_HUMAN</t>
  </si>
  <si>
    <t>Q92793</t>
  </si>
  <si>
    <t>CREBBP</t>
  </si>
  <si>
    <t>9606.ENSP00000356919</t>
  </si>
  <si>
    <t>ATF6A_HUMAN</t>
  </si>
  <si>
    <t>P18850</t>
  </si>
  <si>
    <t>ATF6</t>
  </si>
  <si>
    <t>9606.ENSP00000263253</t>
  </si>
  <si>
    <t>EP300_HUMAN</t>
  </si>
  <si>
    <t>Q09472</t>
  </si>
  <si>
    <t>EP300</t>
  </si>
  <si>
    <t>9606.ENSP00000373347</t>
  </si>
  <si>
    <t>SRGP3_HUMAN</t>
  </si>
  <si>
    <t>O43295</t>
  </si>
  <si>
    <t>SRGAP3</t>
  </si>
  <si>
    <t>9606.ENSP00000379804</t>
  </si>
  <si>
    <t>OSB10_HUMAN</t>
  </si>
  <si>
    <t>Q9BXB5</t>
  </si>
  <si>
    <t>OSBPL10</t>
  </si>
  <si>
    <t>9606.ENSP00000309968</t>
  </si>
  <si>
    <t>ADA17_HUMAN</t>
  </si>
  <si>
    <t>P78536</t>
  </si>
  <si>
    <t>ADAM17</t>
  </si>
  <si>
    <t>9606.ENSP00000287598</t>
  </si>
  <si>
    <t>BUB1B_HUMAN</t>
  </si>
  <si>
    <t>O60566</t>
  </si>
  <si>
    <t>BUB1B</t>
  </si>
  <si>
    <t>9606.ENSP00000369292</t>
  </si>
  <si>
    <t>SAMD9_HUMAN</t>
  </si>
  <si>
    <t>Q5K651</t>
  </si>
  <si>
    <t>SAMD9</t>
  </si>
  <si>
    <t>9606.ENSP00000253699</t>
  </si>
  <si>
    <t>RBNS5_HUMAN</t>
  </si>
  <si>
    <t>Q9H1K0</t>
  </si>
  <si>
    <t>RBSN</t>
  </si>
  <si>
    <t>9606.ENSP00000284995</t>
  </si>
  <si>
    <t>SEN2_HUMAN</t>
  </si>
  <si>
    <t>Q8NCE0</t>
  </si>
  <si>
    <t>TSEN2</t>
  </si>
  <si>
    <t>9606.ENSP00000265970</t>
  </si>
  <si>
    <t>P3C2A_HUMAN</t>
  </si>
  <si>
    <t>O00443</t>
  </si>
  <si>
    <t>PIK3C2A</t>
  </si>
  <si>
    <t>9606.ENSP00000425048</t>
  </si>
  <si>
    <t>DTWD2_HUMAN</t>
  </si>
  <si>
    <t>Q8NBA8</t>
  </si>
  <si>
    <t>DTWD2</t>
  </si>
  <si>
    <t>9606.ENSP00000261597</t>
  </si>
  <si>
    <t>NDC80_HUMAN</t>
  </si>
  <si>
    <t>O14777</t>
  </si>
  <si>
    <t>NDC80</t>
  </si>
  <si>
    <t>9606.ENSP00000410804</t>
  </si>
  <si>
    <t>PLPL8_HUMAN</t>
  </si>
  <si>
    <t>Q9NP80</t>
  </si>
  <si>
    <t>PNPLA8</t>
  </si>
  <si>
    <t>9606.ENSP00000360623</t>
  </si>
  <si>
    <t>ORC1_HUMAN</t>
  </si>
  <si>
    <t>Q13415</t>
  </si>
  <si>
    <t>ORC1</t>
  </si>
  <si>
    <t>9606.ENSP00000318821</t>
  </si>
  <si>
    <t>GCC1_HUMAN</t>
  </si>
  <si>
    <t>Q96CN9</t>
  </si>
  <si>
    <t>GCC1</t>
  </si>
  <si>
    <t>9606.ENSP00000450857</t>
  </si>
  <si>
    <t>STON2_HUMAN</t>
  </si>
  <si>
    <t>Q8WXE9</t>
  </si>
  <si>
    <t>STON2</t>
  </si>
  <si>
    <t>9606.ENSP00000361001</t>
  </si>
  <si>
    <t>EFC14_HUMAN</t>
  </si>
  <si>
    <t>O75071</t>
  </si>
  <si>
    <t>EFCAB14</t>
  </si>
  <si>
    <t>9606.ENSP00000475473</t>
  </si>
  <si>
    <t>CHUR_HUMAN</t>
  </si>
  <si>
    <t>Q8WUH1</t>
  </si>
  <si>
    <t>CHURC1</t>
  </si>
  <si>
    <t>9606.ENSP00000313983</t>
  </si>
  <si>
    <t>NSD3_HUMAN</t>
  </si>
  <si>
    <t>Q9BZ95</t>
  </si>
  <si>
    <t>NSD3</t>
  </si>
  <si>
    <t>9606.ENSP00000419494</t>
  </si>
  <si>
    <t>RYBP_HUMAN</t>
  </si>
  <si>
    <t>Q8N488</t>
  </si>
  <si>
    <t>RYBP</t>
  </si>
  <si>
    <t>9606.ENSP00000339524</t>
  </si>
  <si>
    <t>DFFB_HUMAN</t>
  </si>
  <si>
    <t>O76075</t>
  </si>
  <si>
    <t>DFFB</t>
  </si>
  <si>
    <t>9606.ENSP00000006658</t>
  </si>
  <si>
    <t>SPT20_HUMAN</t>
  </si>
  <si>
    <t>Q8TB22</t>
  </si>
  <si>
    <t>SPATA20</t>
  </si>
  <si>
    <t>9606.ENSP00000228347</t>
  </si>
  <si>
    <t>RPC2_HUMAN</t>
  </si>
  <si>
    <t>Q9NW08</t>
  </si>
  <si>
    <t>POLR3B</t>
  </si>
  <si>
    <t>9606.ENSP00000368017</t>
  </si>
  <si>
    <t>ZC3H1_HUMAN</t>
  </si>
  <si>
    <t>O60293</t>
  </si>
  <si>
    <t>ZFC3H1</t>
  </si>
  <si>
    <t>9606.ENSP00000355923</t>
  </si>
  <si>
    <t>PTN14_HUMAN</t>
  </si>
  <si>
    <t>Q15678</t>
  </si>
  <si>
    <t>PTPN14</t>
  </si>
  <si>
    <t>9606.ENSP00000297156</t>
  </si>
  <si>
    <t>CAMLG_HUMAN</t>
  </si>
  <si>
    <t>P49069</t>
  </si>
  <si>
    <t>CAMLG</t>
  </si>
  <si>
    <t>9606.ENSP00000359603</t>
  </si>
  <si>
    <t>COOA1_HUMAN</t>
  </si>
  <si>
    <t>Q17RW2</t>
  </si>
  <si>
    <t>COL24A1</t>
  </si>
  <si>
    <t>9606.ENSP00000314544</t>
  </si>
  <si>
    <t>CCZ1B_HUMAN</t>
  </si>
  <si>
    <t>P86790</t>
  </si>
  <si>
    <t>CCZ1B</t>
  </si>
  <si>
    <t>9606.ENSP00000341874</t>
  </si>
  <si>
    <t>RIOK3_HUMAN</t>
  </si>
  <si>
    <t>O14730</t>
  </si>
  <si>
    <t>RIOK3</t>
  </si>
  <si>
    <t>9606.ENSP00000366828</t>
  </si>
  <si>
    <t>RPC6_HUMAN</t>
  </si>
  <si>
    <t>Q9H1D9</t>
  </si>
  <si>
    <t>POLR3F</t>
  </si>
  <si>
    <t>9606.ENSP00000367595</t>
  </si>
  <si>
    <t>TPRGL_HUMAN</t>
  </si>
  <si>
    <t>Q5T0D9</t>
  </si>
  <si>
    <t>TPRG1L</t>
  </si>
  <si>
    <t>9606.ENSP00000376306</t>
  </si>
  <si>
    <t>CTRO_HUMAN</t>
  </si>
  <si>
    <t>O14578</t>
  </si>
  <si>
    <t>CIT</t>
  </si>
  <si>
    <t>9606.ENSP00000251241</t>
  </si>
  <si>
    <t>DHX40_HUMAN</t>
  </si>
  <si>
    <t>Q8IX18</t>
  </si>
  <si>
    <t>DHX40</t>
  </si>
  <si>
    <t>9606.ENSP00000263955</t>
  </si>
  <si>
    <t>ST17B_HUMAN</t>
  </si>
  <si>
    <t>O94768</t>
  </si>
  <si>
    <t>STK17B</t>
  </si>
  <si>
    <t>9606.ENSP00000269397</t>
  </si>
  <si>
    <t>CBX4_HUMAN</t>
  </si>
  <si>
    <t>O00257</t>
  </si>
  <si>
    <t>CBX4</t>
  </si>
  <si>
    <t>9606.ENSP00000377721</t>
  </si>
  <si>
    <t>COT2_HUMAN</t>
  </si>
  <si>
    <t>P24468</t>
  </si>
  <si>
    <t>NR2F2</t>
  </si>
  <si>
    <t>9606.ENSP00000344503</t>
  </si>
  <si>
    <t>TM201_HUMAN</t>
  </si>
  <si>
    <t>Q5SNT2</t>
  </si>
  <si>
    <t>TMEM201</t>
  </si>
  <si>
    <t>9606.ENSP00000403396</t>
  </si>
  <si>
    <t>HYCCI_HUMAN</t>
  </si>
  <si>
    <t>Q9BYI3</t>
  </si>
  <si>
    <t>FAM126A</t>
  </si>
  <si>
    <t>9606.ENSP00000443176</t>
  </si>
  <si>
    <t>RSPRY_HUMAN</t>
  </si>
  <si>
    <t>Q96DX4</t>
  </si>
  <si>
    <t>RSPRY1</t>
  </si>
  <si>
    <t>9606.ENSP00000304689</t>
  </si>
  <si>
    <t>THA11_HUMAN</t>
  </si>
  <si>
    <t>Q96EK4</t>
  </si>
  <si>
    <t>THAP11</t>
  </si>
  <si>
    <t>9606.ENSP00000311453</t>
  </si>
  <si>
    <t>PDE8A_HUMAN</t>
  </si>
  <si>
    <t>O60658</t>
  </si>
  <si>
    <t>PDE8A</t>
  </si>
  <si>
    <t>9606.ENSP00000266517</t>
  </si>
  <si>
    <t>EKI1_HUMAN</t>
  </si>
  <si>
    <t>Q9HBU6</t>
  </si>
  <si>
    <t>ETNK1</t>
  </si>
  <si>
    <t>9606.ENSP00000329933</t>
  </si>
  <si>
    <t>PHF12_HUMAN</t>
  </si>
  <si>
    <t>Q96QT6</t>
  </si>
  <si>
    <t>PHF12</t>
  </si>
  <si>
    <t>9606.ENSP00000386227</t>
  </si>
  <si>
    <t>CRCM_HUMAN</t>
  </si>
  <si>
    <t>P23508</t>
  </si>
  <si>
    <t>MCC</t>
  </si>
  <si>
    <t>9606.ENSP00000351737</t>
  </si>
  <si>
    <t>T126B_HUMAN</t>
  </si>
  <si>
    <t>Q8IUX1</t>
  </si>
  <si>
    <t>TMEM126B</t>
  </si>
  <si>
    <t>9606.ENSP00000358147</t>
  </si>
  <si>
    <t>CACL1_HUMAN</t>
  </si>
  <si>
    <t>Q86Y37</t>
  </si>
  <si>
    <t>CACUL1</t>
  </si>
  <si>
    <t>9606.ENSP00000297508</t>
  </si>
  <si>
    <t>MILK2_HUMAN</t>
  </si>
  <si>
    <t>Q8IY33</t>
  </si>
  <si>
    <t>MICALL2</t>
  </si>
  <si>
    <t>9606.ENSP00000466363</t>
  </si>
  <si>
    <t>PI51C_HUMAN</t>
  </si>
  <si>
    <t>O60331</t>
  </si>
  <si>
    <t>PIP5K1C</t>
  </si>
  <si>
    <t>9606.ENSP00000383599</t>
  </si>
  <si>
    <t>WDR47_HUMAN</t>
  </si>
  <si>
    <t>O94967</t>
  </si>
  <si>
    <t>WDR47</t>
  </si>
  <si>
    <t>9606.ENSP00000354560</t>
  </si>
  <si>
    <t>KIFA3_HUMAN</t>
  </si>
  <si>
    <t>Q92845</t>
  </si>
  <si>
    <t>KIFAP3</t>
  </si>
  <si>
    <t>9606.ENSP00000299638</t>
  </si>
  <si>
    <t>GRL1A_HUMAN</t>
  </si>
  <si>
    <t>P0CAP2</t>
  </si>
  <si>
    <t>POLR2M</t>
  </si>
  <si>
    <t>9606.ENSP00000297265</t>
  </si>
  <si>
    <t>CHM4C_HUMAN</t>
  </si>
  <si>
    <t>Q96CF2</t>
  </si>
  <si>
    <t>CHMP4C</t>
  </si>
  <si>
    <t>9606.ENSP00000356562</t>
  </si>
  <si>
    <t>XPR1_HUMAN</t>
  </si>
  <si>
    <t>Q9UBH6</t>
  </si>
  <si>
    <t>XPR1</t>
  </si>
  <si>
    <t>9606.ENSP00000386609</t>
  </si>
  <si>
    <t>WDR81_HUMAN</t>
  </si>
  <si>
    <t>Q562E7</t>
  </si>
  <si>
    <t>WDR81</t>
  </si>
  <si>
    <t>9606.ENSP00000436785</t>
  </si>
  <si>
    <t>S35F2_HUMAN</t>
  </si>
  <si>
    <t>Q8IXU6</t>
  </si>
  <si>
    <t>SLC35F2</t>
  </si>
  <si>
    <t>9606.ENSP00000343273</t>
  </si>
  <si>
    <t>KLHL7_HUMAN</t>
  </si>
  <si>
    <t>Q8IXQ5</t>
  </si>
  <si>
    <t>KLHL7</t>
  </si>
  <si>
    <t>9606.ENSP00000289416</t>
  </si>
  <si>
    <t>ACSM3_HUMAN</t>
  </si>
  <si>
    <t>Q53FZ2</t>
  </si>
  <si>
    <t>ACSM3</t>
  </si>
  <si>
    <t>9606.ENSP00000374424</t>
  </si>
  <si>
    <t>RHG08_HUMAN</t>
  </si>
  <si>
    <t>P85298</t>
  </si>
  <si>
    <t>ARHGAP8</t>
  </si>
  <si>
    <t>9606.ENSP00000379032</t>
  </si>
  <si>
    <t>EXT2_HUMAN</t>
  </si>
  <si>
    <t>Q93063</t>
  </si>
  <si>
    <t>EXT2</t>
  </si>
  <si>
    <t>9606.ENSP00000311505</t>
  </si>
  <si>
    <t>IQCB1_HUMAN</t>
  </si>
  <si>
    <t>Q15051</t>
  </si>
  <si>
    <t>IQCB1</t>
  </si>
  <si>
    <t>9606.ENSP00000276431</t>
  </si>
  <si>
    <t>TR10B_HUMAN</t>
  </si>
  <si>
    <t>O14763</t>
  </si>
  <si>
    <t>TNFRSF10B</t>
  </si>
  <si>
    <t>9606.ENSP00000449241</t>
  </si>
  <si>
    <t>AGAP2_HUMAN</t>
  </si>
  <si>
    <t>Q99490</t>
  </si>
  <si>
    <t>AGAP2</t>
  </si>
  <si>
    <t>9606.ENSP00000347792</t>
  </si>
  <si>
    <t>SYNJ2_HUMAN</t>
  </si>
  <si>
    <t>O15056</t>
  </si>
  <si>
    <t>SYNJ2</t>
  </si>
  <si>
    <t>9606.ENSP00000262643</t>
  </si>
  <si>
    <t>CCNE1_HUMAN</t>
  </si>
  <si>
    <t>P24864</t>
  </si>
  <si>
    <t>CCNE1</t>
  </si>
  <si>
    <t>9606.ENSP00000361467</t>
  </si>
  <si>
    <t>DLG5_HUMAN</t>
  </si>
  <si>
    <t>Q8TDM6</t>
  </si>
  <si>
    <t>DLG5</t>
  </si>
  <si>
    <t>9606.ENSP00000264230</t>
  </si>
  <si>
    <t>NOA1_HUMAN</t>
  </si>
  <si>
    <t>Q8NC60</t>
  </si>
  <si>
    <t>NOA1</t>
  </si>
  <si>
    <t>9606.ENSP00000288221</t>
  </si>
  <si>
    <t>ERC2_HUMAN</t>
  </si>
  <si>
    <t>O15083</t>
  </si>
  <si>
    <t>ERC2</t>
  </si>
  <si>
    <t>9606.ENSP00000296782</t>
  </si>
  <si>
    <t>RICTR_HUMAN</t>
  </si>
  <si>
    <t>Q6R327</t>
  </si>
  <si>
    <t>RICTOR</t>
  </si>
  <si>
    <t>9606.ENSP00000366915</t>
  </si>
  <si>
    <t>KLF5_HUMAN</t>
  </si>
  <si>
    <t>Q13887</t>
  </si>
  <si>
    <t>KLF5</t>
  </si>
  <si>
    <t>9606.ENSP00000349358</t>
  </si>
  <si>
    <t>CL029_HUMAN</t>
  </si>
  <si>
    <t>Q8N999</t>
  </si>
  <si>
    <t>C12orf29</t>
  </si>
  <si>
    <t>9606.ENSP00000392316</t>
  </si>
  <si>
    <t>IFRD2_HUMAN</t>
  </si>
  <si>
    <t>Q12894</t>
  </si>
  <si>
    <t>IFRD2</t>
  </si>
  <si>
    <t>9606.ENSP00000311368</t>
  </si>
  <si>
    <t>DPOD4_HUMAN</t>
  </si>
  <si>
    <t>Q9HCU8</t>
  </si>
  <si>
    <t>POLD4</t>
  </si>
  <si>
    <t>9606.ENSP00000273980</t>
  </si>
  <si>
    <t>TBCK_HUMAN</t>
  </si>
  <si>
    <t>Q8TEA7</t>
  </si>
  <si>
    <t>TBCK</t>
  </si>
  <si>
    <t>9606.ENSP00000358293</t>
  </si>
  <si>
    <t>CC186_HUMAN</t>
  </si>
  <si>
    <t>Q7Z3E2</t>
  </si>
  <si>
    <t>CCDC186</t>
  </si>
  <si>
    <t>9606.ENSP00000380661</t>
  </si>
  <si>
    <t>CP250_HUMAN</t>
  </si>
  <si>
    <t>Q9BV73</t>
  </si>
  <si>
    <t>CEP250</t>
  </si>
  <si>
    <t>9606.ENSP00000339208</t>
  </si>
  <si>
    <t>DPP8_HUMAN</t>
  </si>
  <si>
    <t>Q6V1X1</t>
  </si>
  <si>
    <t>DPP8</t>
  </si>
  <si>
    <t>9606.ENSP00000322570</t>
  </si>
  <si>
    <t>DPOE1_HUMAN</t>
  </si>
  <si>
    <t>Q07864</t>
  </si>
  <si>
    <t>POLE</t>
  </si>
  <si>
    <t>9606.ENSP00000373331</t>
  </si>
  <si>
    <t>RUSD3_HUMAN</t>
  </si>
  <si>
    <t>Q6P087</t>
  </si>
  <si>
    <t>RPUSD3</t>
  </si>
  <si>
    <t>9606.ENSP00000359935</t>
  </si>
  <si>
    <t>FPGT_HUMAN</t>
  </si>
  <si>
    <t>O14772</t>
  </si>
  <si>
    <t>FPGT</t>
  </si>
  <si>
    <t>9606.ENSP00000013125</t>
  </si>
  <si>
    <t>M4K5_HUMAN</t>
  </si>
  <si>
    <t>Q9Y4K4</t>
  </si>
  <si>
    <t>MAP4K5</t>
  </si>
  <si>
    <t>9606.ENSP00000359505</t>
  </si>
  <si>
    <t>SDHF4_HUMAN</t>
  </si>
  <si>
    <t>Q5VUM1</t>
  </si>
  <si>
    <t>SDHAF4</t>
  </si>
  <si>
    <t>9606.ENSP00000264012</t>
  </si>
  <si>
    <t>CADH3_HUMAN</t>
  </si>
  <si>
    <t>P22223</t>
  </si>
  <si>
    <t>CDH3</t>
  </si>
  <si>
    <t>9606.ENSP00000269221</t>
  </si>
  <si>
    <t>RMC1_HUMAN</t>
  </si>
  <si>
    <t>Q96DM3</t>
  </si>
  <si>
    <t>RMC1</t>
  </si>
  <si>
    <t>9606.ENSP00000398181</t>
  </si>
  <si>
    <t>ALKB2_HUMAN</t>
  </si>
  <si>
    <t>Q6NS38</t>
  </si>
  <si>
    <t>ALKBH2</t>
  </si>
  <si>
    <t>9606.ENSP00000365883</t>
  </si>
  <si>
    <t>NUDT8_HUMAN</t>
  </si>
  <si>
    <t>Q8WV74</t>
  </si>
  <si>
    <t>NUDT8</t>
  </si>
  <si>
    <t>9606.ENSP00000323527</t>
  </si>
  <si>
    <t>MKLN1_HUMAN</t>
  </si>
  <si>
    <t>Q9UL63</t>
  </si>
  <si>
    <t>MKLN1</t>
  </si>
  <si>
    <t>9606.ENSP00000307423</t>
  </si>
  <si>
    <t>MGAT2_HUMAN</t>
  </si>
  <si>
    <t>Q10469</t>
  </si>
  <si>
    <t>MGAT2</t>
  </si>
  <si>
    <t>9606.ENSP00000280612</t>
  </si>
  <si>
    <t>XCT_HUMAN</t>
  </si>
  <si>
    <t>Q9UPY5</t>
  </si>
  <si>
    <t>SLC7A11</t>
  </si>
  <si>
    <t>9606.ENSP00000349087</t>
  </si>
  <si>
    <t>MBRL_HUMAN</t>
  </si>
  <si>
    <t>Q4ZIN3</t>
  </si>
  <si>
    <t>TMEM259</t>
  </si>
  <si>
    <t>9606.ENSP00000288207</t>
  </si>
  <si>
    <t>CCNB2_HUMAN</t>
  </si>
  <si>
    <t>O95067</t>
  </si>
  <si>
    <t>CCNB2</t>
  </si>
  <si>
    <t>9606.ENSP00000343890</t>
  </si>
  <si>
    <t>CPTP_HUMAN</t>
  </si>
  <si>
    <t>Q5TA50</t>
  </si>
  <si>
    <t>CPTP</t>
  </si>
  <si>
    <t>9606.ENSP00000261038</t>
  </si>
  <si>
    <t>DIRC2_HUMAN</t>
  </si>
  <si>
    <t>Q96SL1</t>
  </si>
  <si>
    <t>DIRC2</t>
  </si>
  <si>
    <t>9606.ENSP00000260526</t>
  </si>
  <si>
    <t>RHG29_HUMAN</t>
  </si>
  <si>
    <t>Q52LW3</t>
  </si>
  <si>
    <t>ARHGAP29</t>
  </si>
  <si>
    <t>9606.ENSP00000396749</t>
  </si>
  <si>
    <t>KANL3_HUMAN</t>
  </si>
  <si>
    <t>Q9P2N6</t>
  </si>
  <si>
    <t>KANSL3</t>
  </si>
  <si>
    <t>9606.ENSP00000320188</t>
  </si>
  <si>
    <t>ZN579_HUMAN</t>
  </si>
  <si>
    <t>Q8NAF0</t>
  </si>
  <si>
    <t>ZNF579</t>
  </si>
  <si>
    <t>9606.ENSP00000404704</t>
  </si>
  <si>
    <t>VPS8_HUMAN</t>
  </si>
  <si>
    <t>Q8N3P4</t>
  </si>
  <si>
    <t>VPS8</t>
  </si>
  <si>
    <t>9606.ENSP00000361995</t>
  </si>
  <si>
    <t>TTPAL_HUMAN</t>
  </si>
  <si>
    <t>Q9BTX7</t>
  </si>
  <si>
    <t>TTPAL</t>
  </si>
  <si>
    <t>9606.ENSP00000444171</t>
  </si>
  <si>
    <t>GALT6_HUMAN</t>
  </si>
  <si>
    <t>Q8NCL4</t>
  </si>
  <si>
    <t>GALNT6</t>
  </si>
  <si>
    <t>9606.ENSP00000389813</t>
  </si>
  <si>
    <t>ACD10_HUMAN</t>
  </si>
  <si>
    <t>Q6JQN1</t>
  </si>
  <si>
    <t>ACAD10</t>
  </si>
  <si>
    <t>9606.ENSP00000308032</t>
  </si>
  <si>
    <t>CP2S1_HUMAN</t>
  </si>
  <si>
    <t>Q96SQ9</t>
  </si>
  <si>
    <t>CYP2S1</t>
  </si>
  <si>
    <t>9606.ENSP00000394794</t>
  </si>
  <si>
    <t>PTN13_HUMAN</t>
  </si>
  <si>
    <t>Q12923</t>
  </si>
  <si>
    <t>PTPN13</t>
  </si>
  <si>
    <t>9606.ENSP00000452793</t>
  </si>
  <si>
    <t>GDPP1_HUMAN</t>
  </si>
  <si>
    <t>Q6ZNW5</t>
  </si>
  <si>
    <t>GDPGP1</t>
  </si>
  <si>
    <t>9606.ENSP00000265849</t>
  </si>
  <si>
    <t>PMS2_HUMAN</t>
  </si>
  <si>
    <t>P54278</t>
  </si>
  <si>
    <t>PMS2</t>
  </si>
  <si>
    <t>9606.ENSP00000346130</t>
  </si>
  <si>
    <t>SVIP_HUMAN</t>
  </si>
  <si>
    <t>Q8NHG7</t>
  </si>
  <si>
    <t>SVIP</t>
  </si>
  <si>
    <t>9606.ENSP00000261497</t>
  </si>
  <si>
    <t>UBP22_HUMAN</t>
  </si>
  <si>
    <t>Q9UPT9</t>
  </si>
  <si>
    <t>USP22</t>
  </si>
  <si>
    <t>9606.ENSP00000276440</t>
  </si>
  <si>
    <t>DOCK5_HUMAN</t>
  </si>
  <si>
    <t>Q9H7D0</t>
  </si>
  <si>
    <t>DOCK5</t>
  </si>
  <si>
    <t>9606.ENSP00000376930</t>
  </si>
  <si>
    <t>TMCC1_HUMAN</t>
  </si>
  <si>
    <t>O94876</t>
  </si>
  <si>
    <t>TMCC1</t>
  </si>
  <si>
    <t>9606.ENSP00000233047</t>
  </si>
  <si>
    <t>TM159_HUMAN</t>
  </si>
  <si>
    <t>Q96B96</t>
  </si>
  <si>
    <t>TMEM159</t>
  </si>
  <si>
    <t>9606.ENSP00000380352</t>
  </si>
  <si>
    <t>DDHD2_HUMAN</t>
  </si>
  <si>
    <t>O94830</t>
  </si>
  <si>
    <t>DDHD2</t>
  </si>
  <si>
    <t>9606.ENSP00000338885</t>
  </si>
  <si>
    <t>C2C2L_HUMAN</t>
  </si>
  <si>
    <t>O14523</t>
  </si>
  <si>
    <t>C2CD2L</t>
  </si>
  <si>
    <t>9606.ENSP00000400513</t>
  </si>
  <si>
    <t>FAKD1_HUMAN</t>
  </si>
  <si>
    <t>Q53R41</t>
  </si>
  <si>
    <t>FASTKD1</t>
  </si>
  <si>
    <t>9606.ENSP00000315659</t>
  </si>
  <si>
    <t>DNMBP_HUMAN</t>
  </si>
  <si>
    <t>Q6XZF7</t>
  </si>
  <si>
    <t>DNMBP</t>
  </si>
  <si>
    <t>9606.ENSP00000453969</t>
  </si>
  <si>
    <t>CCD9B_HUMAN</t>
  </si>
  <si>
    <t>Q6ZUT6</t>
  </si>
  <si>
    <t>CCDC9B</t>
  </si>
  <si>
    <t>9606.ENSP00000297613</t>
  </si>
  <si>
    <t>RP25L_HUMAN</t>
  </si>
  <si>
    <t>Q8N5L8</t>
  </si>
  <si>
    <t>RPP25L</t>
  </si>
  <si>
    <t>9606.ENSP00000484288</t>
  </si>
  <si>
    <t>DNLI4_HUMAN</t>
  </si>
  <si>
    <t>P49917</t>
  </si>
  <si>
    <t>LIG4</t>
  </si>
  <si>
    <t>9606.ENSP00000364526</t>
  </si>
  <si>
    <t>JCAD_HUMAN</t>
  </si>
  <si>
    <t>Q9P266</t>
  </si>
  <si>
    <t>JCAD</t>
  </si>
  <si>
    <t>9606.ENSP00000367330</t>
  </si>
  <si>
    <t>CL073_HUMAN</t>
  </si>
  <si>
    <t>Q69YU5</t>
  </si>
  <si>
    <t>C12orf73</t>
  </si>
  <si>
    <t>9606.ENSP00000371469</t>
  </si>
  <si>
    <t>RAD1_HUMAN</t>
  </si>
  <si>
    <t>O60671</t>
  </si>
  <si>
    <t>RAD1</t>
  </si>
  <si>
    <t>9606.ENSP00000481126</t>
  </si>
  <si>
    <t>VPS11_HUMAN</t>
  </si>
  <si>
    <t>Q9H270</t>
  </si>
  <si>
    <t>VPS11</t>
  </si>
  <si>
    <t>9606.ENSP00000383840</t>
  </si>
  <si>
    <t>MMAC_HUMAN</t>
  </si>
  <si>
    <t>Q9Y4U1</t>
  </si>
  <si>
    <t>MMACHC</t>
  </si>
  <si>
    <t>9606.ENSP00000217372</t>
  </si>
  <si>
    <t>CK5P1_HUMAN</t>
  </si>
  <si>
    <t>Q96SZ6</t>
  </si>
  <si>
    <t>CDK5RAP1</t>
  </si>
  <si>
    <t>9606.ENSP00000384408</t>
  </si>
  <si>
    <t>PARG_HUMAN</t>
  </si>
  <si>
    <t>Q86W56</t>
  </si>
  <si>
    <t>PARG</t>
  </si>
  <si>
    <t>9606.ENSP00000381693</t>
  </si>
  <si>
    <t>ZSWM8_HUMAN</t>
  </si>
  <si>
    <t>A7E2V4</t>
  </si>
  <si>
    <t>ZSWIM8</t>
  </si>
  <si>
    <t>9606.ENSP00000231198</t>
  </si>
  <si>
    <t>THG1_HUMAN</t>
  </si>
  <si>
    <t>Q9NWX6</t>
  </si>
  <si>
    <t>THG1L</t>
  </si>
  <si>
    <t>9606.ENSP00000400113</t>
  </si>
  <si>
    <t>ZDH13_HUMAN</t>
  </si>
  <si>
    <t>Q8IUH4</t>
  </si>
  <si>
    <t>ZDHHC13</t>
  </si>
  <si>
    <t>9606.ENSP00000483117</t>
  </si>
  <si>
    <t>ACD_HUMAN</t>
  </si>
  <si>
    <t>Q96AP0</t>
  </si>
  <si>
    <t>ACD</t>
  </si>
  <si>
    <t>9606.ENSP00000328187</t>
  </si>
  <si>
    <t>FBX21_HUMAN</t>
  </si>
  <si>
    <t>O94952</t>
  </si>
  <si>
    <t>FBXO21</t>
  </si>
  <si>
    <t>9606.ENSP00000262519</t>
  </si>
  <si>
    <t>SET1A_HUMAN</t>
  </si>
  <si>
    <t>O15047</t>
  </si>
  <si>
    <t>SETD1A</t>
  </si>
  <si>
    <t>9606.ENSP00000481109</t>
  </si>
  <si>
    <t>PRAG1_HUMAN</t>
  </si>
  <si>
    <t>Q86YV5</t>
  </si>
  <si>
    <t>PRAG1</t>
  </si>
  <si>
    <t>9606.ENSP00000262809</t>
  </si>
  <si>
    <t>ELL_HUMAN</t>
  </si>
  <si>
    <t>P55199</t>
  </si>
  <si>
    <t>ELL</t>
  </si>
  <si>
    <t>9606.ENSP00000328551</t>
  </si>
  <si>
    <t>RAB28_HUMAN</t>
  </si>
  <si>
    <t>P51157</t>
  </si>
  <si>
    <t>RAB28</t>
  </si>
  <si>
    <t>9606.ENSP00000258821</t>
  </si>
  <si>
    <t>TTC5_HUMAN</t>
  </si>
  <si>
    <t>Q8N0Z6</t>
  </si>
  <si>
    <t>TTC5</t>
  </si>
  <si>
    <t>9606.ENSP00000479708</t>
  </si>
  <si>
    <t>MAL2_HUMAN</t>
  </si>
  <si>
    <t>Q969L2</t>
  </si>
  <si>
    <t>MAL2</t>
  </si>
  <si>
    <t>9606.ENSP00000362159</t>
  </si>
  <si>
    <t>SCMC2_HUMAN</t>
  </si>
  <si>
    <t>Q6KCM7</t>
  </si>
  <si>
    <t>SLC25A25</t>
  </si>
  <si>
    <t>9606.ENSP00000243706</t>
  </si>
  <si>
    <t>HAUS3_HUMAN</t>
  </si>
  <si>
    <t>Q68CZ6</t>
  </si>
  <si>
    <t>HAUS3</t>
  </si>
  <si>
    <t>9606.ENSP00000263635</t>
  </si>
  <si>
    <t>TANC1_HUMAN</t>
  </si>
  <si>
    <t>Q9C0D5</t>
  </si>
  <si>
    <t>TANC1</t>
  </si>
  <si>
    <t>9606.ENSP00000414237</t>
  </si>
  <si>
    <t>INT2_HUMAN</t>
  </si>
  <si>
    <t>Q9H0H0</t>
  </si>
  <si>
    <t>INTS2</t>
  </si>
  <si>
    <t>9606.ENSP00000319918</t>
  </si>
  <si>
    <t>TIP_HUMAN</t>
  </si>
  <si>
    <t>Q8TB96</t>
  </si>
  <si>
    <t>ITFG1</t>
  </si>
  <si>
    <t>9606.ENSP00000389241</t>
  </si>
  <si>
    <t>DHRS9_HUMAN</t>
  </si>
  <si>
    <t>Q9BPW9</t>
  </si>
  <si>
    <t>DHRS9</t>
  </si>
  <si>
    <t>9606.ENSP00000332340</t>
  </si>
  <si>
    <t>DDX28_HUMAN</t>
  </si>
  <si>
    <t>Q9NUL7</t>
  </si>
  <si>
    <t>DDX28</t>
  </si>
  <si>
    <t>9606.ENSP00000372459</t>
  </si>
  <si>
    <t>CTIF_HUMAN</t>
  </si>
  <si>
    <t>O43310</t>
  </si>
  <si>
    <t>CTIF</t>
  </si>
  <si>
    <t>9606.ENSP00000283249</t>
  </si>
  <si>
    <t>ITB6_HUMAN</t>
  </si>
  <si>
    <t>P18564</t>
  </si>
  <si>
    <t>ITGB6</t>
  </si>
  <si>
    <t>9606.ENSP00000350266</t>
  </si>
  <si>
    <t>DEN2D_HUMAN</t>
  </si>
  <si>
    <t>Q9H6A0</t>
  </si>
  <si>
    <t>DENND2D</t>
  </si>
  <si>
    <t>9606.ENSP00000268704</t>
  </si>
  <si>
    <t>SPG7_HUMAN</t>
  </si>
  <si>
    <t>Q9UQ90</t>
  </si>
  <si>
    <t>SPG7</t>
  </si>
  <si>
    <t>9606.ENSP00000287387</t>
  </si>
  <si>
    <t>NTAQ1_HUMAN</t>
  </si>
  <si>
    <t>Q96HA8</t>
  </si>
  <si>
    <t>WDYHV1</t>
  </si>
  <si>
    <t>9606.ENSP00000287078</t>
  </si>
  <si>
    <t>TYSD1_HUMAN</t>
  </si>
  <si>
    <t>Q2T9J0</t>
  </si>
  <si>
    <t>TYSND1</t>
  </si>
  <si>
    <t>9606.ENSP00000308413</t>
  </si>
  <si>
    <t>KS6B2_HUMAN</t>
  </si>
  <si>
    <t>Q9UBS0</t>
  </si>
  <si>
    <t>RPS6KB2</t>
  </si>
  <si>
    <t>9606.ENSP00000357315</t>
  </si>
  <si>
    <t>GON4L_HUMAN</t>
  </si>
  <si>
    <t>Q3T8J9</t>
  </si>
  <si>
    <t>GON4L</t>
  </si>
  <si>
    <t>9606.ENSP00000360017</t>
  </si>
  <si>
    <t>Z280C_HUMAN</t>
  </si>
  <si>
    <t>Q8ND82</t>
  </si>
  <si>
    <t>ZNF280C</t>
  </si>
  <si>
    <t>9606.ENSP00000360112</t>
  </si>
  <si>
    <t>RAVR2_HUMAN</t>
  </si>
  <si>
    <t>Q9HCJ3</t>
  </si>
  <si>
    <t>RAVER2</t>
  </si>
  <si>
    <t>9606.ENSP00000480378</t>
  </si>
  <si>
    <t>MTEF4_HUMAN</t>
  </si>
  <si>
    <t>Q7Z6M4</t>
  </si>
  <si>
    <t>MTERF4</t>
  </si>
  <si>
    <t>9606.ENSP00000369274</t>
  </si>
  <si>
    <t>KPB2_HUMAN</t>
  </si>
  <si>
    <t>P46019</t>
  </si>
  <si>
    <t>PHKA2</t>
  </si>
  <si>
    <t>9606.ENSP00000006526</t>
  </si>
  <si>
    <t>WDR54_HUMAN</t>
  </si>
  <si>
    <t>Q9H977</t>
  </si>
  <si>
    <t>WDR54</t>
  </si>
  <si>
    <t>9606.ENSP00000360526</t>
  </si>
  <si>
    <t>ZN217_HUMAN</t>
  </si>
  <si>
    <t>O75362</t>
  </si>
  <si>
    <t>ZNF217</t>
  </si>
  <si>
    <t>9606.ENSP00000433427</t>
  </si>
  <si>
    <t>ARL15_HUMAN</t>
  </si>
  <si>
    <t>Q9NXU5</t>
  </si>
  <si>
    <t>ARL15</t>
  </si>
  <si>
    <t>9606.ENSP00000216367</t>
  </si>
  <si>
    <t>DPOE2_HUMAN</t>
  </si>
  <si>
    <t>P56282</t>
  </si>
  <si>
    <t>POLE2</t>
  </si>
  <si>
    <t>9606.ENSP00000287957</t>
  </si>
  <si>
    <t>GATD1_HUMAN</t>
  </si>
  <si>
    <t>Q8WUU5</t>
  </si>
  <si>
    <t>GATAD1</t>
  </si>
  <si>
    <t>9606.ENSP00000348772</t>
  </si>
  <si>
    <t>PITM1_HUMAN</t>
  </si>
  <si>
    <t>O00562</t>
  </si>
  <si>
    <t>PITPNM1</t>
  </si>
  <si>
    <t>9606.ENSP00000320251</t>
  </si>
  <si>
    <t>NEPRO_HUMAN</t>
  </si>
  <si>
    <t>Q6NW34</t>
  </si>
  <si>
    <t>NEPRO</t>
  </si>
  <si>
    <t>9606.ENSP00000304895</t>
  </si>
  <si>
    <t>IRS1_HUMAN</t>
  </si>
  <si>
    <t>P35568</t>
  </si>
  <si>
    <t>IRS1</t>
  </si>
  <si>
    <t>9606.ENSP00000328694</t>
  </si>
  <si>
    <t>MOB2_HUMAN</t>
  </si>
  <si>
    <t>Q70IA6</t>
  </si>
  <si>
    <t>MOB2</t>
  </si>
  <si>
    <t>9606.ENSP00000341351</t>
  </si>
  <si>
    <t>DCAF5_HUMAN</t>
  </si>
  <si>
    <t>Q96JK2</t>
  </si>
  <si>
    <t>DCAF5</t>
  </si>
  <si>
    <t>9606.ENSP00000261609</t>
  </si>
  <si>
    <t>HERC2_HUMAN</t>
  </si>
  <si>
    <t>O95714</t>
  </si>
  <si>
    <t>HERC2</t>
  </si>
  <si>
    <t>9606.ENSP00000242591</t>
  </si>
  <si>
    <t>IFT81_HUMAN</t>
  </si>
  <si>
    <t>Q8WYA0</t>
  </si>
  <si>
    <t>IFT81</t>
  </si>
  <si>
    <t>9606.ENSP00000476948</t>
  </si>
  <si>
    <t>RPAP2_HUMAN</t>
  </si>
  <si>
    <t>Q8IXW5</t>
  </si>
  <si>
    <t>RPAP2</t>
  </si>
  <si>
    <t>9606.ENSP00000262713</t>
  </si>
  <si>
    <t>AJUBA_HUMAN</t>
  </si>
  <si>
    <t>Q96IF1</t>
  </si>
  <si>
    <t>AJUBA</t>
  </si>
  <si>
    <t>9606.ENSP00000326737</t>
  </si>
  <si>
    <t>TNR12_HUMAN</t>
  </si>
  <si>
    <t>Q9NP84</t>
  </si>
  <si>
    <t>TNFRSF12A</t>
  </si>
  <si>
    <t>9606.ENSP00000350386</t>
  </si>
  <si>
    <t>RAE1_HUMAN</t>
  </si>
  <si>
    <t>P24386</t>
  </si>
  <si>
    <t>CHM</t>
  </si>
  <si>
    <t>9606.ENSP00000262395</t>
  </si>
  <si>
    <t>TRAF4_HUMAN</t>
  </si>
  <si>
    <t>Q9BUZ4</t>
  </si>
  <si>
    <t>TRAF4</t>
  </si>
  <si>
    <t>9606.ENSP00000480707</t>
  </si>
  <si>
    <t>COPZ2_HUMAN</t>
  </si>
  <si>
    <t>Q9P299</t>
  </si>
  <si>
    <t>COPZ2</t>
  </si>
  <si>
    <t>9606.ENSP00000245908</t>
  </si>
  <si>
    <t>SH23A_HUMAN</t>
  </si>
  <si>
    <t>Q9BRG2</t>
  </si>
  <si>
    <t>SH2D3A</t>
  </si>
  <si>
    <t>9606.ENSP00000257570</t>
  </si>
  <si>
    <t>OASL_HUMAN</t>
  </si>
  <si>
    <t>Q15646</t>
  </si>
  <si>
    <t>OASL</t>
  </si>
  <si>
    <t>9606.ENSP00000304078</t>
  </si>
  <si>
    <t>FA83B_HUMAN</t>
  </si>
  <si>
    <t>Q5T0W9</t>
  </si>
  <si>
    <t>FAM83B</t>
  </si>
  <si>
    <t>9606.ENSP00000292524</t>
  </si>
  <si>
    <t>LRC14_HUMAN</t>
  </si>
  <si>
    <t>Q15048</t>
  </si>
  <si>
    <t>LRRC14</t>
  </si>
  <si>
    <t>9606.ENSP00000413029</t>
  </si>
  <si>
    <t>CG025_HUMAN</t>
  </si>
  <si>
    <t>Q9BPX7</t>
  </si>
  <si>
    <t>C7orf25</t>
  </si>
  <si>
    <t>9606.ENSP00000255476</t>
  </si>
  <si>
    <t>RFXAP_HUMAN</t>
  </si>
  <si>
    <t>O00287</t>
  </si>
  <si>
    <t>RFXAP</t>
  </si>
  <si>
    <t>9606.ENSP00000233838</t>
  </si>
  <si>
    <t>VKGC_HUMAN</t>
  </si>
  <si>
    <t>P38435</t>
  </si>
  <si>
    <t>GGCX</t>
  </si>
  <si>
    <t>9606.ENSP00000339813</t>
  </si>
  <si>
    <t>TPST2_HUMAN</t>
  </si>
  <si>
    <t>O60704</t>
  </si>
  <si>
    <t>TPST2</t>
  </si>
  <si>
    <t>9606.ENSP00000380037</t>
  </si>
  <si>
    <t>FITM2_HUMAN</t>
  </si>
  <si>
    <t>Q8N6M3</t>
  </si>
  <si>
    <t>FITM2</t>
  </si>
  <si>
    <t>9606.ENSP00000308000</t>
  </si>
  <si>
    <t>STPAP_HUMAN</t>
  </si>
  <si>
    <t>Q9H6E5</t>
  </si>
  <si>
    <t>TUT1</t>
  </si>
  <si>
    <t>9606.ENSP00000477613</t>
  </si>
  <si>
    <t>BIRC2_HUMAN</t>
  </si>
  <si>
    <t>Q13490</t>
  </si>
  <si>
    <t>BIRC2</t>
  </si>
  <si>
    <t>9606.ENSP00000286364</t>
  </si>
  <si>
    <t>RASA2_HUMAN</t>
  </si>
  <si>
    <t>Q15283</t>
  </si>
  <si>
    <t>RASA2</t>
  </si>
  <si>
    <t>9606.ENSP00000230792</t>
  </si>
  <si>
    <t>NUD12_HUMAN</t>
  </si>
  <si>
    <t>Q9BQG2</t>
  </si>
  <si>
    <t>NUDT12</t>
  </si>
  <si>
    <t>9606.ENSP00000387739</t>
  </si>
  <si>
    <t>AMOL1_HUMAN</t>
  </si>
  <si>
    <t>Q8IY63</t>
  </si>
  <si>
    <t>AMOTL1</t>
  </si>
  <si>
    <t>9606.ENSP00000306473</t>
  </si>
  <si>
    <t>SHCBP_HUMAN</t>
  </si>
  <si>
    <t>Q8NEM2</t>
  </si>
  <si>
    <t>SHCBP1</t>
  </si>
  <si>
    <t>9606.ENSP00000428982</t>
  </si>
  <si>
    <t>CCNC_HUMAN</t>
  </si>
  <si>
    <t>P24863</t>
  </si>
  <si>
    <t>CCNC</t>
  </si>
  <si>
    <t>9606.ENSP00000382071</t>
  </si>
  <si>
    <t>BPL1_HUMAN</t>
  </si>
  <si>
    <t>P50747</t>
  </si>
  <si>
    <t>HLCS</t>
  </si>
  <si>
    <t>9606.ENSP00000308695</t>
  </si>
  <si>
    <t>D19L1_HUMAN</t>
  </si>
  <si>
    <t>Q2PZI1</t>
  </si>
  <si>
    <t>DPY19L1</t>
  </si>
  <si>
    <t>9606.ENSP00000471635</t>
  </si>
  <si>
    <t>ARHGI_HUMAN</t>
  </si>
  <si>
    <t>Q6ZSZ5</t>
  </si>
  <si>
    <t>ARHGEF18</t>
  </si>
  <si>
    <t>9606.ENSP00000282251</t>
  </si>
  <si>
    <t>C19L2_HUMAN</t>
  </si>
  <si>
    <t>Q2TBE0</t>
  </si>
  <si>
    <t>CWF19L2</t>
  </si>
  <si>
    <t>9606.ENSP00000301873</t>
  </si>
  <si>
    <t>LTBP3_HUMAN</t>
  </si>
  <si>
    <t>Q9NS15</t>
  </si>
  <si>
    <t>LTBP3</t>
  </si>
  <si>
    <t>9606.ENSP00000362387</t>
  </si>
  <si>
    <t>TSN15_HUMAN</t>
  </si>
  <si>
    <t>O95858</t>
  </si>
  <si>
    <t>TSPAN15</t>
  </si>
  <si>
    <t>9606.ENSP00000359321</t>
  </si>
  <si>
    <t>MTF2_HUMAN</t>
  </si>
  <si>
    <t>Q9Y483</t>
  </si>
  <si>
    <t>MTF2</t>
  </si>
  <si>
    <t>9606.ENSP00000280333</t>
  </si>
  <si>
    <t>DOCK1_HUMAN</t>
  </si>
  <si>
    <t>Q14185</t>
  </si>
  <si>
    <t>DOCK1</t>
  </si>
  <si>
    <t>9606.ENSP00000359859</t>
  </si>
  <si>
    <t>MTG2_HUMAN</t>
  </si>
  <si>
    <t>Q9H4K7</t>
  </si>
  <si>
    <t>MTG2</t>
  </si>
  <si>
    <t>9606.ENSP00000356581</t>
  </si>
  <si>
    <t>AGRG6_HUMAN</t>
  </si>
  <si>
    <t>Q86SQ4</t>
  </si>
  <si>
    <t>ADGRG6</t>
  </si>
  <si>
    <t>9606.ENSP00000354163</t>
  </si>
  <si>
    <t>F110A_HUMAN</t>
  </si>
  <si>
    <t>Q9BQ89</t>
  </si>
  <si>
    <t>FAM110A</t>
  </si>
  <si>
    <t>9606.ENSP00000263073</t>
  </si>
  <si>
    <t>EST1A_HUMAN</t>
  </si>
  <si>
    <t>Q86US8</t>
  </si>
  <si>
    <t>SMG6</t>
  </si>
  <si>
    <t>9606.ENSP00000394720</t>
  </si>
  <si>
    <t>SEM4B_HUMAN</t>
  </si>
  <si>
    <t>Q9NPR2</t>
  </si>
  <si>
    <t>SEMA4B</t>
  </si>
  <si>
    <t>9606.ENSP00000394546</t>
  </si>
  <si>
    <t>NHSL1_HUMAN</t>
  </si>
  <si>
    <t>Q5SYE7</t>
  </si>
  <si>
    <t>NHSL1</t>
  </si>
  <si>
    <t>9606.ENSP00000343526</t>
  </si>
  <si>
    <t>UBP1_HUMAN</t>
  </si>
  <si>
    <t>O94782</t>
  </si>
  <si>
    <t>USP1</t>
  </si>
  <si>
    <t>9606.ENSP00000347978</t>
  </si>
  <si>
    <t>ERCC5_HUMAN</t>
  </si>
  <si>
    <t>P28715</t>
  </si>
  <si>
    <t>ERCC5</t>
  </si>
  <si>
    <t>9606.ENSP00000398273</t>
  </si>
  <si>
    <t>SOX5_HUMAN</t>
  </si>
  <si>
    <t>P35711</t>
  </si>
  <si>
    <t>SOX5</t>
  </si>
  <si>
    <t>9606.ENSP00000303174</t>
  </si>
  <si>
    <t>UD16_HUMAN</t>
  </si>
  <si>
    <t>P19224</t>
  </si>
  <si>
    <t>UGT1A6</t>
  </si>
  <si>
    <t>9606.ENSP00000314004</t>
  </si>
  <si>
    <t>ANC2_HUMAN</t>
  </si>
  <si>
    <t>Q9UJX6</t>
  </si>
  <si>
    <t>ANAPC2</t>
  </si>
  <si>
    <t>9606.ENSP00000366275</t>
  </si>
  <si>
    <t>CNNM4_HUMAN</t>
  </si>
  <si>
    <t>Q6P4Q7</t>
  </si>
  <si>
    <t>CNNM4</t>
  </si>
  <si>
    <t>9606.ENSP00000350024</t>
  </si>
  <si>
    <t>S29A2_HUMAN</t>
  </si>
  <si>
    <t>Q14542</t>
  </si>
  <si>
    <t>SLC29A2</t>
  </si>
  <si>
    <t>9606.ENSP00000355385</t>
  </si>
  <si>
    <t>R3HD4_HUMAN</t>
  </si>
  <si>
    <t>Q96D70</t>
  </si>
  <si>
    <t>R3HDM4</t>
  </si>
  <si>
    <t>9606.ENSP00000263881</t>
  </si>
  <si>
    <t>M4K3_HUMAN</t>
  </si>
  <si>
    <t>Q8IVH8</t>
  </si>
  <si>
    <t>MAP4K3</t>
  </si>
  <si>
    <t>9606.ENSP00000337446</t>
  </si>
  <si>
    <t>STAR3_HUMAN</t>
  </si>
  <si>
    <t>Q14849</t>
  </si>
  <si>
    <t>STARD3</t>
  </si>
  <si>
    <t>9606.ENSP00000307214</t>
  </si>
  <si>
    <t>TYW4_HUMAN</t>
  </si>
  <si>
    <t>O60294</t>
  </si>
  <si>
    <t>LCMT2</t>
  </si>
  <si>
    <t>9606.ENSP00000295872</t>
  </si>
  <si>
    <t>SPICE_HUMAN</t>
  </si>
  <si>
    <t>Q8N0Z3</t>
  </si>
  <si>
    <t>SPICE1</t>
  </si>
  <si>
    <t>9606.ENSP00000263674</t>
  </si>
  <si>
    <t>ARHGH_HUMAN</t>
  </si>
  <si>
    <t>Q96PE2</t>
  </si>
  <si>
    <t>ARHGEF17</t>
  </si>
  <si>
    <t>9606.ENSP00000252011</t>
  </si>
  <si>
    <t>DHX35_HUMAN</t>
  </si>
  <si>
    <t>Q9H5Z1</t>
  </si>
  <si>
    <t>DHX35</t>
  </si>
  <si>
    <t>9606.ENSP00000295148</t>
  </si>
  <si>
    <t>WDCP_HUMAN</t>
  </si>
  <si>
    <t>Q9H6R7</t>
  </si>
  <si>
    <t>WDCP</t>
  </si>
  <si>
    <t>9606.ENSP00000344831</t>
  </si>
  <si>
    <t>S2540_HUMAN</t>
  </si>
  <si>
    <t>Q8TBP6</t>
  </si>
  <si>
    <t>SLC25A40</t>
  </si>
  <si>
    <t>9606.ENSP00000260197</t>
  </si>
  <si>
    <t>SORL_HUMAN</t>
  </si>
  <si>
    <t>Q92673</t>
  </si>
  <si>
    <t>SORL1</t>
  </si>
  <si>
    <t>9606.ENSP00000315713</t>
  </si>
  <si>
    <t>SSH1_HUMAN</t>
  </si>
  <si>
    <t>Q8WYL5</t>
  </si>
  <si>
    <t>SSH1</t>
  </si>
  <si>
    <t>9606.ENSP00000399968</t>
  </si>
  <si>
    <t>NCOA2_HUMAN</t>
  </si>
  <si>
    <t>Q15596</t>
  </si>
  <si>
    <t>NCOA2</t>
  </si>
  <si>
    <t>9606.ENSP00000311648</t>
  </si>
  <si>
    <t>CGT_HUMAN</t>
  </si>
  <si>
    <t>Q16880</t>
  </si>
  <si>
    <t>UGT8</t>
  </si>
  <si>
    <t>9606.ENSP00000356737</t>
  </si>
  <si>
    <t>GORAB_HUMAN</t>
  </si>
  <si>
    <t>Q5T7V8</t>
  </si>
  <si>
    <t>GORAB</t>
  </si>
  <si>
    <t>9606.ENSP00000301019</t>
  </si>
  <si>
    <t>CDT1_HUMAN</t>
  </si>
  <si>
    <t>Q9H211</t>
  </si>
  <si>
    <t>CDT1</t>
  </si>
  <si>
    <t>9606.ENSP00000296824</t>
  </si>
  <si>
    <t>CC127_HUMAN</t>
  </si>
  <si>
    <t>Q96BQ5</t>
  </si>
  <si>
    <t>CCDC127</t>
  </si>
  <si>
    <t>9606.ENSP00000368686</t>
  </si>
  <si>
    <t>E2F4_HUMAN</t>
  </si>
  <si>
    <t>Q16254</t>
  </si>
  <si>
    <t>E2F4</t>
  </si>
  <si>
    <t>9606.ENSP00000416002</t>
  </si>
  <si>
    <t>S35A2_HUMAN</t>
  </si>
  <si>
    <t>P78381</t>
  </si>
  <si>
    <t>SLC35A2</t>
  </si>
  <si>
    <t>9606.ENSP00000406885</t>
  </si>
  <si>
    <t>TM41A_HUMAN</t>
  </si>
  <si>
    <t>Q96HV5</t>
  </si>
  <si>
    <t>TMEM41A</t>
  </si>
  <si>
    <t>9606.ENSP00000297044</t>
  </si>
  <si>
    <t>CYH3_HUMAN</t>
  </si>
  <si>
    <t>O43739</t>
  </si>
  <si>
    <t>CYTH3</t>
  </si>
  <si>
    <t>9606.ENSP00000390011</t>
  </si>
  <si>
    <t>CTU1_HUMAN</t>
  </si>
  <si>
    <t>Q7Z7A3</t>
  </si>
  <si>
    <t>CTU1</t>
  </si>
  <si>
    <t>9606.ENSP00000359160</t>
  </si>
  <si>
    <t>TRM13_HUMAN</t>
  </si>
  <si>
    <t>Q9NUP7</t>
  </si>
  <si>
    <t>TRMT13</t>
  </si>
  <si>
    <t>9606.ENSP00000365830</t>
  </si>
  <si>
    <t>SWAHC_HUMAN</t>
  </si>
  <si>
    <t>Q53LP3</t>
  </si>
  <si>
    <t>SOWAHC</t>
  </si>
  <si>
    <t>9606.ENSP00000258281</t>
  </si>
  <si>
    <t>TAF5L_HUMAN</t>
  </si>
  <si>
    <t>O75529</t>
  </si>
  <si>
    <t>TAF5L</t>
  </si>
  <si>
    <t>9606.ENSP00000296292</t>
  </si>
  <si>
    <t>RFT1_HUMAN</t>
  </si>
  <si>
    <t>Q96AA3</t>
  </si>
  <si>
    <t>RFT1</t>
  </si>
  <si>
    <t>9606.ENSP00000261537</t>
  </si>
  <si>
    <t>MIB1_HUMAN</t>
  </si>
  <si>
    <t>Q86YT6</t>
  </si>
  <si>
    <t>MIB1</t>
  </si>
  <si>
    <t>9606.ENSP00000310520</t>
  </si>
  <si>
    <t>XPF_HUMAN</t>
  </si>
  <si>
    <t>Q92889</t>
  </si>
  <si>
    <t>ERCC4</t>
  </si>
  <si>
    <t>9606.ENSP00000370989</t>
  </si>
  <si>
    <t>PD1L1_HUMAN</t>
  </si>
  <si>
    <t>Q9NZQ7</t>
  </si>
  <si>
    <t>CD274</t>
  </si>
  <si>
    <t>9606.ENSP00000232978</t>
  </si>
  <si>
    <t>NKTR_HUMAN</t>
  </si>
  <si>
    <t>P30414</t>
  </si>
  <si>
    <t>NKTR</t>
  </si>
  <si>
    <t>9606.ENSP00000283632</t>
  </si>
  <si>
    <t>RMD5A_HUMAN</t>
  </si>
  <si>
    <t>Q9H871</t>
  </si>
  <si>
    <t>RMND5A</t>
  </si>
  <si>
    <t>9606.ENSP00000479518</t>
  </si>
  <si>
    <t>MYO19_HUMAN</t>
  </si>
  <si>
    <t>Q96H55</t>
  </si>
  <si>
    <t>MYO19</t>
  </si>
  <si>
    <t>9606.ENSP00000302801</t>
  </si>
  <si>
    <t>TR61B_HUMAN</t>
  </si>
  <si>
    <t>Q9BVS5</t>
  </si>
  <si>
    <t>TRMT61B</t>
  </si>
  <si>
    <t>9606.ENSP00000262715</t>
  </si>
  <si>
    <t>TEP1_HUMAN</t>
  </si>
  <si>
    <t>Q99973</t>
  </si>
  <si>
    <t>TEP1</t>
  </si>
  <si>
    <t>9606.ENSP00000296043</t>
  </si>
  <si>
    <t>SHRM3_HUMAN</t>
  </si>
  <si>
    <t>Q8TF72</t>
  </si>
  <si>
    <t>SHROOM3</t>
  </si>
  <si>
    <t>9606.ENSP00000482732</t>
  </si>
  <si>
    <t>PTN9_HUMAN</t>
  </si>
  <si>
    <t>P43378</t>
  </si>
  <si>
    <t>PTPN9</t>
  </si>
  <si>
    <t>9606.ENSP00000359095</t>
  </si>
  <si>
    <t>ANM6_HUMAN</t>
  </si>
  <si>
    <t>Q96LA8</t>
  </si>
  <si>
    <t>PRMT6</t>
  </si>
  <si>
    <t>9606.ENSP00000406549</t>
  </si>
  <si>
    <t>TAF1_HUMAN</t>
  </si>
  <si>
    <t>P21675</t>
  </si>
  <si>
    <t>TAF1</t>
  </si>
  <si>
    <t>9606.ENSP00000477507</t>
  </si>
  <si>
    <t>RIOX1_HUMAN</t>
  </si>
  <si>
    <t>Q9H6W3</t>
  </si>
  <si>
    <t>RIOX1</t>
  </si>
  <si>
    <t>9606.ENSP00000370803</t>
  </si>
  <si>
    <t>CP110_HUMAN</t>
  </si>
  <si>
    <t>O43303</t>
  </si>
  <si>
    <t>CCP110</t>
  </si>
  <si>
    <t>9606.ENSP00000368976</t>
  </si>
  <si>
    <t>KIFC3_HUMAN</t>
  </si>
  <si>
    <t>Q9BVG8</t>
  </si>
  <si>
    <t>KIFC3</t>
  </si>
  <si>
    <t>9606.ENSP00000337289</t>
  </si>
  <si>
    <t>CENPQ_HUMAN</t>
  </si>
  <si>
    <t>Q7L2Z9</t>
  </si>
  <si>
    <t>CENPQ</t>
  </si>
  <si>
    <t>9606.ENSP00000481750</t>
  </si>
  <si>
    <t>AP5S1_HUMAN</t>
  </si>
  <si>
    <t>Q9NUS5</t>
  </si>
  <si>
    <t>AP5S1</t>
  </si>
  <si>
    <t>9606.ENSP00000409555</t>
  </si>
  <si>
    <t>HERP1_HUMAN</t>
  </si>
  <si>
    <t>Q15011</t>
  </si>
  <si>
    <t>HERPUD1</t>
  </si>
  <si>
    <t>9606.ENSP00000262384</t>
  </si>
  <si>
    <t>N4BP1_HUMAN</t>
  </si>
  <si>
    <t>O75113</t>
  </si>
  <si>
    <t>N4BP1</t>
  </si>
  <si>
    <t>9606.ENSP00000259154</t>
  </si>
  <si>
    <t>KCTD3_HUMAN</t>
  </si>
  <si>
    <t>Q9Y597</t>
  </si>
  <si>
    <t>KCTD3</t>
  </si>
  <si>
    <t>9606.ENSP00000482063</t>
  </si>
  <si>
    <t>PCGF2_HUMAN</t>
  </si>
  <si>
    <t>P35227</t>
  </si>
  <si>
    <t>PCGF2</t>
  </si>
  <si>
    <t>9606.ENSP00000303158</t>
  </si>
  <si>
    <t>CCDC8_HUMAN</t>
  </si>
  <si>
    <t>Q9H0W5</t>
  </si>
  <si>
    <t>CCDC8</t>
  </si>
  <si>
    <t>9606.ENSP00000378416</t>
  </si>
  <si>
    <t>HEM1_HUMAN</t>
  </si>
  <si>
    <t>P13196</t>
  </si>
  <si>
    <t>ALAS1</t>
  </si>
  <si>
    <t>9606.ENSP00000306983</t>
  </si>
  <si>
    <t>YETS2_HUMAN</t>
  </si>
  <si>
    <t>Q9ULM3</t>
  </si>
  <si>
    <t>YEATS2</t>
  </si>
  <si>
    <t>9606.ENSP00000299626</t>
  </si>
  <si>
    <t>ALG8_HUMAN</t>
  </si>
  <si>
    <t>Q9BVK2</t>
  </si>
  <si>
    <t>ALG8</t>
  </si>
  <si>
    <t>9606.ENSP00000301962</t>
  </si>
  <si>
    <t>UBP42_HUMAN</t>
  </si>
  <si>
    <t>Q9H9J4</t>
  </si>
  <si>
    <t>USP42</t>
  </si>
  <si>
    <t>9606.ENSP00000262435</t>
  </si>
  <si>
    <t>SMUF2_HUMAN</t>
  </si>
  <si>
    <t>Q9HAU4</t>
  </si>
  <si>
    <t>SMURF2</t>
  </si>
  <si>
    <t>9606.ENSP00000410083</t>
  </si>
  <si>
    <t>VEZA_HUMAN</t>
  </si>
  <si>
    <t>Q9HBM0</t>
  </si>
  <si>
    <t>VEZT</t>
  </si>
  <si>
    <t>9606.ENSP00000345216</t>
  </si>
  <si>
    <t>UBP54_HUMAN</t>
  </si>
  <si>
    <t>Q70EL1</t>
  </si>
  <si>
    <t>USP54</t>
  </si>
  <si>
    <t>9606.ENSP00000358451</t>
  </si>
  <si>
    <t>GDAP2_HUMAN</t>
  </si>
  <si>
    <t>Q9NXN4</t>
  </si>
  <si>
    <t>GDAP2</t>
  </si>
  <si>
    <t>9606.ENSP00000305721</t>
  </si>
  <si>
    <t>IBTK_HUMAN</t>
  </si>
  <si>
    <t>Q9P2D0</t>
  </si>
  <si>
    <t>IBTK</t>
  </si>
  <si>
    <t>9606.ENSP00000365280</t>
  </si>
  <si>
    <t>ID1_HUMAN</t>
  </si>
  <si>
    <t>P41134</t>
  </si>
  <si>
    <t>ID1</t>
  </si>
  <si>
    <t>9606.ENSP00000303511</t>
  </si>
  <si>
    <t>PEX6_HUMAN</t>
  </si>
  <si>
    <t>Q13608</t>
  </si>
  <si>
    <t>PEX6</t>
  </si>
  <si>
    <t>9606.ENSP00000261441</t>
  </si>
  <si>
    <t>RSBN1_HUMAN</t>
  </si>
  <si>
    <t>Q5VWQ0</t>
  </si>
  <si>
    <t>RSBN1</t>
  </si>
  <si>
    <t>9606.ENSP00000446335</t>
  </si>
  <si>
    <t>ZN362_HUMAN</t>
  </si>
  <si>
    <t>Q5T0B9</t>
  </si>
  <si>
    <t>ZNF362</t>
  </si>
  <si>
    <t>9606.ENSP00000314709</t>
  </si>
  <si>
    <t>ZHX2_HUMAN</t>
  </si>
  <si>
    <t>Q9Y6X8</t>
  </si>
  <si>
    <t>ZHX2</t>
  </si>
  <si>
    <t>9606.ENSP00000355800</t>
  </si>
  <si>
    <t>CSCL1_HUMAN</t>
  </si>
  <si>
    <t>O94886</t>
  </si>
  <si>
    <t>TMEM63A</t>
  </si>
  <si>
    <t>9606.ENSP00000381577</t>
  </si>
  <si>
    <t>UBP34_HUMAN</t>
  </si>
  <si>
    <t>Q70CQ2</t>
  </si>
  <si>
    <t>USP34</t>
  </si>
  <si>
    <t>9606.ENSP00000406490</t>
  </si>
  <si>
    <t>PMS1_HUMAN</t>
  </si>
  <si>
    <t>P54277</t>
  </si>
  <si>
    <t>PMS1</t>
  </si>
  <si>
    <t>9606.ENSP00000170564</t>
  </si>
  <si>
    <t>GPTC1_HUMAN</t>
  </si>
  <si>
    <t>Q9BRR8</t>
  </si>
  <si>
    <t>GPATCH1</t>
  </si>
  <si>
    <t>9606.ENSP00000284690</t>
  </si>
  <si>
    <t>DHX32_HUMAN</t>
  </si>
  <si>
    <t>Q7L7V1</t>
  </si>
  <si>
    <t>DHX32</t>
  </si>
  <si>
    <t>9606.ENSP00000400391</t>
  </si>
  <si>
    <t>OZF_HUMAN</t>
  </si>
  <si>
    <t>Q15072</t>
  </si>
  <si>
    <t>ZNF146</t>
  </si>
  <si>
    <t>9606.ENSP00000355251</t>
  </si>
  <si>
    <t>ZN511_HUMAN</t>
  </si>
  <si>
    <t>Q8NB15</t>
  </si>
  <si>
    <t>ZNF511</t>
  </si>
  <si>
    <t>9606.ENSP00000329558</t>
  </si>
  <si>
    <t>GRPE2_HUMAN</t>
  </si>
  <si>
    <t>Q8TAA5</t>
  </si>
  <si>
    <t>GRPEL2</t>
  </si>
  <si>
    <t>9606.ENSP00000358478</t>
  </si>
  <si>
    <t>TTF2_HUMAN</t>
  </si>
  <si>
    <t>Q9UNY4</t>
  </si>
  <si>
    <t>TTF2</t>
  </si>
  <si>
    <t>9606.ENSP00000243903</t>
  </si>
  <si>
    <t>ARP5_HUMAN</t>
  </si>
  <si>
    <t>Q9H9F9</t>
  </si>
  <si>
    <t>ACTR5</t>
  </si>
  <si>
    <t>9606.ENSP00000242057</t>
  </si>
  <si>
    <t>AHR_HUMAN</t>
  </si>
  <si>
    <t>P35869</t>
  </si>
  <si>
    <t>AHR</t>
  </si>
  <si>
    <t>9606.ENSP00000437968</t>
  </si>
  <si>
    <t>HTR5A_HUMAN</t>
  </si>
  <si>
    <t>Q86XA9</t>
  </si>
  <si>
    <t>HEATR5A</t>
  </si>
  <si>
    <t>9606.ENSP00000379412</t>
  </si>
  <si>
    <t>ZNFX1_HUMAN</t>
  </si>
  <si>
    <t>Q9P2E3</t>
  </si>
  <si>
    <t>ZNFX1</t>
  </si>
  <si>
    <t>9606.ENSP00000318147</t>
  </si>
  <si>
    <t>EDEM3_HUMAN</t>
  </si>
  <si>
    <t>Q9BZQ6</t>
  </si>
  <si>
    <t>EDEM3</t>
  </si>
  <si>
    <t>9606.ENSP00000382104</t>
  </si>
  <si>
    <t>DOP2_HUMAN</t>
  </si>
  <si>
    <t>Q9Y3R5</t>
  </si>
  <si>
    <t>DOPEY2</t>
  </si>
  <si>
    <t>9606.ENSP00000404381</t>
  </si>
  <si>
    <t>DJB14_HUMAN</t>
  </si>
  <si>
    <t>Q8TBM8</t>
  </si>
  <si>
    <t>DNAJB14</t>
  </si>
  <si>
    <t>9606.ENSP00000299563</t>
  </si>
  <si>
    <t>RN169_HUMAN</t>
  </si>
  <si>
    <t>Q8NCN4</t>
  </si>
  <si>
    <t>RNF169</t>
  </si>
  <si>
    <t>9606.ENSP00000377027</t>
  </si>
  <si>
    <t>TGFA1_HUMAN</t>
  </si>
  <si>
    <t>Q8WUH2</t>
  </si>
  <si>
    <t>TGFBRAP1</t>
  </si>
  <si>
    <t>9606.ENSP00000327487</t>
  </si>
  <si>
    <t>SEN54_HUMAN</t>
  </si>
  <si>
    <t>Q7Z6J9</t>
  </si>
  <si>
    <t>TSEN54</t>
  </si>
  <si>
    <t>9606.ENSP00000369407</t>
  </si>
  <si>
    <t>S2535_HUMAN</t>
  </si>
  <si>
    <t>Q3KQZ1</t>
  </si>
  <si>
    <t>SLC25A35</t>
  </si>
  <si>
    <t>9606.ENSP00000243776</t>
  </si>
  <si>
    <t>CHSS2_HUMAN</t>
  </si>
  <si>
    <t>Q8IZ52</t>
  </si>
  <si>
    <t>CHPF</t>
  </si>
  <si>
    <t>9606.ENSP00000227638</t>
  </si>
  <si>
    <t>PANX1_HUMAN</t>
  </si>
  <si>
    <t>Q96RD7</t>
  </si>
  <si>
    <t>PANX1</t>
  </si>
  <si>
    <t>9606.ENSP00000260129</t>
  </si>
  <si>
    <t>TGS1_HUMAN</t>
  </si>
  <si>
    <t>Q96RS0</t>
  </si>
  <si>
    <t>TGS1</t>
  </si>
  <si>
    <t>9606.ENSP00000358862</t>
  </si>
  <si>
    <t>PCGF6_HUMAN</t>
  </si>
  <si>
    <t>Q9BYE7</t>
  </si>
  <si>
    <t>PCGF6</t>
  </si>
  <si>
    <t>9606.ENSP00000359181</t>
  </si>
  <si>
    <t>DPOLL_HUMAN</t>
  </si>
  <si>
    <t>Q9UGP5</t>
  </si>
  <si>
    <t>POLL</t>
  </si>
  <si>
    <t>9606.ENSP00000351605</t>
  </si>
  <si>
    <t>FZD6_HUMAN</t>
  </si>
  <si>
    <t>O60353</t>
  </si>
  <si>
    <t>FZD6</t>
  </si>
  <si>
    <t>9606.ENSP00000247225</t>
  </si>
  <si>
    <t>SGPP1_HUMAN</t>
  </si>
  <si>
    <t>Q9BX95</t>
  </si>
  <si>
    <t>SGPP1</t>
  </si>
  <si>
    <t>9606.ENSP00000354622</t>
  </si>
  <si>
    <t>RUND1_HUMAN</t>
  </si>
  <si>
    <t>Q96C34</t>
  </si>
  <si>
    <t>RUNDC1</t>
  </si>
  <si>
    <t>9606.ENSP00000364595</t>
  </si>
  <si>
    <t>NINJ1_HUMAN</t>
  </si>
  <si>
    <t>Q92982</t>
  </si>
  <si>
    <t>NINJ1</t>
  </si>
  <si>
    <t>9606.ENSP00000441858</t>
  </si>
  <si>
    <t>DMXL2_HUMAN</t>
  </si>
  <si>
    <t>Q8TDJ6</t>
  </si>
  <si>
    <t>DMXL2</t>
  </si>
  <si>
    <t>9606.ENSP00000342481</t>
  </si>
  <si>
    <t>ATP9A_HUMAN</t>
  </si>
  <si>
    <t>O75110</t>
  </si>
  <si>
    <t>ATP9A</t>
  </si>
  <si>
    <t>9606.ENSP00000482396</t>
  </si>
  <si>
    <t>ALG9_HUMAN</t>
  </si>
  <si>
    <t>Q9H6U8</t>
  </si>
  <si>
    <t>ALG9</t>
  </si>
  <si>
    <t>9606.ENSP00000289153</t>
  </si>
  <si>
    <t>PK3CB_HUMAN</t>
  </si>
  <si>
    <t>P42338</t>
  </si>
  <si>
    <t>PIK3CB</t>
  </si>
  <si>
    <t>9606.ENSP00000364145</t>
  </si>
  <si>
    <t>F261_HUMAN</t>
  </si>
  <si>
    <t>P16118</t>
  </si>
  <si>
    <t>PFKFB1</t>
  </si>
  <si>
    <t>9606.ENSP00000266659</t>
  </si>
  <si>
    <t>GLIP1_HUMAN</t>
  </si>
  <si>
    <t>P48060</t>
  </si>
  <si>
    <t>GLIPR1</t>
  </si>
  <si>
    <t>9606.ENSP00000307853</t>
  </si>
  <si>
    <t>MUS81_HUMAN</t>
  </si>
  <si>
    <t>Q96NY9</t>
  </si>
  <si>
    <t>MUS81</t>
  </si>
  <si>
    <t>9606.ENSP00000162044</t>
  </si>
  <si>
    <t>T161A_HUMAN</t>
  </si>
  <si>
    <t>Q9NX61</t>
  </si>
  <si>
    <t>TMEM161A</t>
  </si>
  <si>
    <t>9606.ENSP00000476795</t>
  </si>
  <si>
    <t>GAN_HUMAN</t>
  </si>
  <si>
    <t>Q9H2C0</t>
  </si>
  <si>
    <t>GAN</t>
  </si>
  <si>
    <t>9606.ENSP00000222345</t>
  </si>
  <si>
    <t>SI1L3_HUMAN</t>
  </si>
  <si>
    <t>O60292</t>
  </si>
  <si>
    <t>SIPA1L3</t>
  </si>
  <si>
    <t>9606.ENSP00000324729</t>
  </si>
  <si>
    <t>SAV1_HUMAN</t>
  </si>
  <si>
    <t>Q9H4B6</t>
  </si>
  <si>
    <t>SAV1</t>
  </si>
  <si>
    <t>9606.ENSP00000355652</t>
  </si>
  <si>
    <t>RHOU_HUMAN</t>
  </si>
  <si>
    <t>Q7L0Q8</t>
  </si>
  <si>
    <t>RHOU</t>
  </si>
  <si>
    <t>9606.ENSP00000261514</t>
  </si>
  <si>
    <t>CLCN3_HUMAN</t>
  </si>
  <si>
    <t>P51790</t>
  </si>
  <si>
    <t>CLCN3</t>
  </si>
  <si>
    <t>9606.ENSP00000386239</t>
  </si>
  <si>
    <t>TONSL_HUMAN</t>
  </si>
  <si>
    <t>Q96HA7</t>
  </si>
  <si>
    <t>TONSL</t>
  </si>
  <si>
    <t>9606.ENSP00000357631</t>
  </si>
  <si>
    <t>TCRGL_HUMAN</t>
  </si>
  <si>
    <t>Q5VWI1</t>
  </si>
  <si>
    <t>TCERG1L</t>
  </si>
  <si>
    <t>9606.ENSP00000415434</t>
  </si>
  <si>
    <t>UBP40_HUMAN</t>
  </si>
  <si>
    <t>Q9NVE5</t>
  </si>
  <si>
    <t>USP40</t>
  </si>
  <si>
    <t>9606.ENSP00000263634</t>
  </si>
  <si>
    <t>ASB3_HUMAN</t>
  </si>
  <si>
    <t>Q9Y575</t>
  </si>
  <si>
    <t>ASB3</t>
  </si>
  <si>
    <t>9606.ENSP00000323047</t>
  </si>
  <si>
    <t>MTG1_HUMAN</t>
  </si>
  <si>
    <t>Q9BT17</t>
  </si>
  <si>
    <t>MTG1</t>
  </si>
  <si>
    <t>9606.ENSP00000257177</t>
  </si>
  <si>
    <t>TUT4_HUMAN</t>
  </si>
  <si>
    <t>Q5TAX3</t>
  </si>
  <si>
    <t>ZCCHC11</t>
  </si>
  <si>
    <t>9606.ENSP00000233027</t>
  </si>
  <si>
    <t>NEK4_HUMAN</t>
  </si>
  <si>
    <t>P51957</t>
  </si>
  <si>
    <t>NEK4</t>
  </si>
  <si>
    <t>9606.ENSP00000222284</t>
  </si>
  <si>
    <t>TM147_HUMAN</t>
  </si>
  <si>
    <t>Q9BVK8</t>
  </si>
  <si>
    <t>TMEM147</t>
  </si>
  <si>
    <t>9606.ENSP00000322180</t>
  </si>
  <si>
    <t>DCC1_HUMAN</t>
  </si>
  <si>
    <t>Q9BVC3</t>
  </si>
  <si>
    <t>DSCC1</t>
  </si>
  <si>
    <t>9606.ENSP00000380467</t>
  </si>
  <si>
    <t>JMJD7_HUMAN</t>
  </si>
  <si>
    <t>P0C870</t>
  </si>
  <si>
    <t>JMJD7</t>
  </si>
  <si>
    <t>9606.ENSP00000355261</t>
  </si>
  <si>
    <t>SMG5_HUMAN</t>
  </si>
  <si>
    <t>Q9UPR3</t>
  </si>
  <si>
    <t>SMG5</t>
  </si>
  <si>
    <t>9606.ENSP00000396918</t>
  </si>
  <si>
    <t>URGCP_HUMAN</t>
  </si>
  <si>
    <t>Q8TCY9</t>
  </si>
  <si>
    <t>URGCP</t>
  </si>
  <si>
    <t>9606.ENSP00000290130</t>
  </si>
  <si>
    <t>MS18A_HUMAN</t>
  </si>
  <si>
    <t>Q9NYP9</t>
  </si>
  <si>
    <t>MIS18A</t>
  </si>
  <si>
    <t>9606.ENSP00000385727</t>
  </si>
  <si>
    <t>MAST4_HUMAN</t>
  </si>
  <si>
    <t>O15021</t>
  </si>
  <si>
    <t>MAST4</t>
  </si>
  <si>
    <t>9606.ENSP00000362435</t>
  </si>
  <si>
    <t>TM35B_HUMAN</t>
  </si>
  <si>
    <t>Q8NCS4</t>
  </si>
  <si>
    <t>TMEM35B</t>
  </si>
  <si>
    <t>9606.ENSP00000216214</t>
  </si>
  <si>
    <t>F118A_HUMAN</t>
  </si>
  <si>
    <t>Q9NWS6</t>
  </si>
  <si>
    <t>FAM118A</t>
  </si>
  <si>
    <t>9606.ENSP00000363463</t>
  </si>
  <si>
    <t>MACOI_HUMAN</t>
  </si>
  <si>
    <t>Q8N5G2</t>
  </si>
  <si>
    <t>MACO1</t>
  </si>
  <si>
    <t>9606.ENSP00000360270</t>
  </si>
  <si>
    <t>OMA1_HUMAN</t>
  </si>
  <si>
    <t>Q96E52</t>
  </si>
  <si>
    <t>OMA1</t>
  </si>
  <si>
    <t>9606.ENSP00000300128</t>
  </si>
  <si>
    <t>NEMP1_HUMAN</t>
  </si>
  <si>
    <t>O14524</t>
  </si>
  <si>
    <t>NEMP1</t>
  </si>
  <si>
    <t>9606.ENSP00000360296</t>
  </si>
  <si>
    <t>PLPP3_HUMAN</t>
  </si>
  <si>
    <t>O14495</t>
  </si>
  <si>
    <t>PLPP3</t>
  </si>
  <si>
    <t>9606.ENSP00000221856</t>
  </si>
  <si>
    <t>FSD1_HUMAN</t>
  </si>
  <si>
    <t>Q9BTV5</t>
  </si>
  <si>
    <t>FSD1</t>
  </si>
  <si>
    <t>9606.ENSP00000361982</t>
  </si>
  <si>
    <t>TRUB2_HUMAN</t>
  </si>
  <si>
    <t>O95900</t>
  </si>
  <si>
    <t>TRUB2</t>
  </si>
  <si>
    <t>9606.ENSP00000484443</t>
  </si>
  <si>
    <t>NEK3_HUMAN</t>
  </si>
  <si>
    <t>P51956</t>
  </si>
  <si>
    <t>NEK3</t>
  </si>
  <si>
    <t>9606.ENSP00000265978</t>
  </si>
  <si>
    <t>F16A2_HUMAN</t>
  </si>
  <si>
    <t>Q8N612</t>
  </si>
  <si>
    <t>FAM160A2</t>
  </si>
  <si>
    <t>9606.ENSP00000253122</t>
  </si>
  <si>
    <t>SC6A8_HUMAN</t>
  </si>
  <si>
    <t>P48029</t>
  </si>
  <si>
    <t>SLC6A8</t>
  </si>
  <si>
    <t>9606.ENSP00000225916</t>
  </si>
  <si>
    <t>KAT2A_HUMAN</t>
  </si>
  <si>
    <t>Q92830</t>
  </si>
  <si>
    <t>KAT2A</t>
  </si>
  <si>
    <t>9606.ENSP00000301015</t>
  </si>
  <si>
    <t>PIEZ1_HUMAN</t>
  </si>
  <si>
    <t>Q92508</t>
  </si>
  <si>
    <t>PIEZO1</t>
  </si>
  <si>
    <t>9606.ENSP00000284551</t>
  </si>
  <si>
    <t>TRI11_HUMAN</t>
  </si>
  <si>
    <t>Q96F44</t>
  </si>
  <si>
    <t>TRIM11</t>
  </si>
  <si>
    <t>9606.ENSP00000459043</t>
  </si>
  <si>
    <t>BICL2_HUMAN</t>
  </si>
  <si>
    <t>A1A5D9</t>
  </si>
  <si>
    <t>BICDL2</t>
  </si>
  <si>
    <t>9606.ENSP00000384620</t>
  </si>
  <si>
    <t>NRG1_HUMAN</t>
  </si>
  <si>
    <t>Q02297</t>
  </si>
  <si>
    <t>NRG1</t>
  </si>
  <si>
    <t>9606.ENSP00000310015</t>
  </si>
  <si>
    <t>ADAT1_HUMAN</t>
  </si>
  <si>
    <t>Q9BUB4</t>
  </si>
  <si>
    <t>ADAT1</t>
  </si>
  <si>
    <t>9606.ENSP00000392028</t>
  </si>
  <si>
    <t>CHD7_HUMAN</t>
  </si>
  <si>
    <t>Q9P2D1</t>
  </si>
  <si>
    <t>CHD7</t>
  </si>
  <si>
    <t>9606.ENSP00000356669</t>
  </si>
  <si>
    <t>RC3H1_HUMAN</t>
  </si>
  <si>
    <t>Q5TC82</t>
  </si>
  <si>
    <t>RC3H1</t>
  </si>
  <si>
    <t>9606.ENSP00000468032</t>
  </si>
  <si>
    <t>SARM1_HUMAN</t>
  </si>
  <si>
    <t>Q6SZW1</t>
  </si>
  <si>
    <t>SARM1</t>
  </si>
  <si>
    <t>9606.ENSP00000334474</t>
  </si>
  <si>
    <t>ZMIZ1_HUMAN</t>
  </si>
  <si>
    <t>Q9ULJ6</t>
  </si>
  <si>
    <t>ZMIZ1</t>
  </si>
  <si>
    <t>9606.ENSP00000383105</t>
  </si>
  <si>
    <t>DEPD5_HUMAN</t>
  </si>
  <si>
    <t>O75140</t>
  </si>
  <si>
    <t>DEPDC5</t>
  </si>
  <si>
    <t>9606.ENSP00000284637</t>
  </si>
  <si>
    <t>SH3R1_HUMAN</t>
  </si>
  <si>
    <t>Q7Z6J0</t>
  </si>
  <si>
    <t>SH3RF1</t>
  </si>
  <si>
    <t>9606.ENSP00000295522</t>
  </si>
  <si>
    <t>CLD1_HUMAN</t>
  </si>
  <si>
    <t>O95832</t>
  </si>
  <si>
    <t>CLDN1</t>
  </si>
  <si>
    <t>9606.ENSP00000381204</t>
  </si>
  <si>
    <t>PORIM_HUMAN</t>
  </si>
  <si>
    <t>Q8N131</t>
  </si>
  <si>
    <t>TMEM123</t>
  </si>
  <si>
    <t>9606.ENSP00000325485</t>
  </si>
  <si>
    <t>CERS5_HUMAN</t>
  </si>
  <si>
    <t>Q8N5B7</t>
  </si>
  <si>
    <t>CERS5</t>
  </si>
  <si>
    <t>9606.ENSP00000261866</t>
  </si>
  <si>
    <t>SPTCS_HUMAN</t>
  </si>
  <si>
    <t>Q96JI7</t>
  </si>
  <si>
    <t>SPG11</t>
  </si>
  <si>
    <t>9606.ENSP00000366157</t>
  </si>
  <si>
    <t>GP180_HUMAN</t>
  </si>
  <si>
    <t>Q86V85</t>
  </si>
  <si>
    <t>GPR180</t>
  </si>
  <si>
    <t>9606.ENSP00000397157</t>
  </si>
  <si>
    <t>PERP_HUMAN</t>
  </si>
  <si>
    <t>Q96FX8</t>
  </si>
  <si>
    <t>PERP</t>
  </si>
  <si>
    <t>9606.ENSP00000422496</t>
  </si>
  <si>
    <t>TT39B_HUMAN</t>
  </si>
  <si>
    <t>Q5VTQ0</t>
  </si>
  <si>
    <t>TTC39B</t>
  </si>
  <si>
    <t>9606.ENSP00000341368</t>
  </si>
  <si>
    <t>CF132_HUMAN</t>
  </si>
  <si>
    <t>Q5T0Z8</t>
  </si>
  <si>
    <t>C6orf132</t>
  </si>
  <si>
    <t>9606.ENSP00000385636</t>
  </si>
  <si>
    <t>OBSL1_HUMAN</t>
  </si>
  <si>
    <t>O75147</t>
  </si>
  <si>
    <t>OBSL1</t>
  </si>
  <si>
    <t>9606.ENSP00000264151</t>
  </si>
  <si>
    <t>OSGP2_HUMAN</t>
  </si>
  <si>
    <t>Q9H4B0</t>
  </si>
  <si>
    <t>OSGEPL1</t>
  </si>
  <si>
    <t>9606.ENSP00000228918</t>
  </si>
  <si>
    <t>TNR3_HUMAN</t>
  </si>
  <si>
    <t>P36941</t>
  </si>
  <si>
    <t>LTBR</t>
  </si>
  <si>
    <t>9606.ENSP00000316881</t>
  </si>
  <si>
    <t>P3H2_HUMAN</t>
  </si>
  <si>
    <t>Q8IVL5</t>
  </si>
  <si>
    <t>P3H2</t>
  </si>
  <si>
    <t>9606.ENSP00000385852</t>
  </si>
  <si>
    <t>SETD5_HUMAN</t>
  </si>
  <si>
    <t>Q9C0A6</t>
  </si>
  <si>
    <t>SETD5</t>
  </si>
  <si>
    <t>9606.ENSP00000360366</t>
  </si>
  <si>
    <t>ACO11_HUMAN</t>
  </si>
  <si>
    <t>Q8WXI4</t>
  </si>
  <si>
    <t>ACOT11</t>
  </si>
  <si>
    <t>9606.ENSP00000426103</t>
  </si>
  <si>
    <t>MIB2_HUMAN</t>
  </si>
  <si>
    <t>Q96AX9</t>
  </si>
  <si>
    <t>MIB2</t>
  </si>
  <si>
    <t>9606.ENSP00000343741</t>
  </si>
  <si>
    <t>ATR_HUMAN</t>
  </si>
  <si>
    <t>Q13535</t>
  </si>
  <si>
    <t>ATR</t>
  </si>
  <si>
    <t>9606.ENSP00000356438</t>
  </si>
  <si>
    <t>PGH2_HUMAN</t>
  </si>
  <si>
    <t>P35354</t>
  </si>
  <si>
    <t>PTGS2</t>
  </si>
  <si>
    <t>9606.ENSP00000263795</t>
  </si>
  <si>
    <t>WDR76_HUMAN</t>
  </si>
  <si>
    <t>Q9H967</t>
  </si>
  <si>
    <t>WDR76</t>
  </si>
  <si>
    <t>9606.ENSP00000349781</t>
  </si>
  <si>
    <t>TBC8B_HUMAN</t>
  </si>
  <si>
    <t>Q0IIM8</t>
  </si>
  <si>
    <t>TBC1D8B</t>
  </si>
  <si>
    <t>9606.ENSP00000360793</t>
  </si>
  <si>
    <t>KI20B_HUMAN</t>
  </si>
  <si>
    <t>Q96Q89</t>
  </si>
  <si>
    <t>KIF20B</t>
  </si>
  <si>
    <t>9606.ENSP00000265967</t>
  </si>
  <si>
    <t>HPS5_HUMAN</t>
  </si>
  <si>
    <t>Q9UPZ3</t>
  </si>
  <si>
    <t>HPS5</t>
  </si>
  <si>
    <t>9606.ENSP00000357336</t>
  </si>
  <si>
    <t>RUSC1_HUMAN</t>
  </si>
  <si>
    <t>Q9BVN2</t>
  </si>
  <si>
    <t>RUSC1</t>
  </si>
  <si>
    <t>9606.ENSP00000224140</t>
  </si>
  <si>
    <t>SETX_HUMAN</t>
  </si>
  <si>
    <t>Q7Z333</t>
  </si>
  <si>
    <t>SETX</t>
  </si>
  <si>
    <t>9606.ENSP00000360421</t>
  </si>
  <si>
    <t>LRC42_HUMAN</t>
  </si>
  <si>
    <t>Q9Y546</t>
  </si>
  <si>
    <t>LRRC42</t>
  </si>
  <si>
    <t>9606.ENSP00000373647</t>
  </si>
  <si>
    <t>FA83G_HUMAN</t>
  </si>
  <si>
    <t>A6ND36</t>
  </si>
  <si>
    <t>FAM83G</t>
  </si>
  <si>
    <t>9606.ENSP00000357651</t>
  </si>
  <si>
    <t>TBE_HUMAN</t>
  </si>
  <si>
    <t>Q9UJT0</t>
  </si>
  <si>
    <t>TUBE1</t>
  </si>
  <si>
    <t>9606.ENSP00000314444</t>
  </si>
  <si>
    <t>WDR35_HUMAN</t>
  </si>
  <si>
    <t>Q9P2L0</t>
  </si>
  <si>
    <t>WDR35</t>
  </si>
  <si>
    <t>9606.ENSP00000295887</t>
  </si>
  <si>
    <t>CDS1_HUMAN</t>
  </si>
  <si>
    <t>Q92903</t>
  </si>
  <si>
    <t>CDS1</t>
  </si>
  <si>
    <t>9606.ENSP00000362330</t>
  </si>
  <si>
    <t>CHD6_HUMAN</t>
  </si>
  <si>
    <t>Q8TD26</t>
  </si>
  <si>
    <t>CHD6</t>
  </si>
  <si>
    <t>9606.ENSP00000333275</t>
  </si>
  <si>
    <t>NR2C1_HUMAN</t>
  </si>
  <si>
    <t>P13056</t>
  </si>
  <si>
    <t>NR2C1</t>
  </si>
  <si>
    <t>9606.ENSP00000287482</t>
  </si>
  <si>
    <t>SAS6_HUMAN</t>
  </si>
  <si>
    <t>Q6UVJ0</t>
  </si>
  <si>
    <t>SASS6</t>
  </si>
  <si>
    <t>9606.ENSP00000315167</t>
  </si>
  <si>
    <t>LX12B_HUMAN</t>
  </si>
  <si>
    <t>O75342</t>
  </si>
  <si>
    <t>ALOX12B</t>
  </si>
  <si>
    <t>9606.ENSP00000358210</t>
  </si>
  <si>
    <t>SIM1_HUMAN</t>
  </si>
  <si>
    <t>P81133</t>
  </si>
  <si>
    <t>SIM1</t>
  </si>
  <si>
    <t>9606.ENSP00000348089</t>
  </si>
  <si>
    <t>ERCC6_HUMAN</t>
  </si>
  <si>
    <t>Q03468</t>
  </si>
  <si>
    <t>ERCC6</t>
  </si>
  <si>
    <t>9606.ENSP00000377061</t>
  </si>
  <si>
    <t>PLXA1_HUMAN</t>
  </si>
  <si>
    <t>Q9UIW2</t>
  </si>
  <si>
    <t>PLXNA1</t>
  </si>
  <si>
    <t>9606.ENSP00000338887</t>
  </si>
  <si>
    <t>LRC8D_HUMAN</t>
  </si>
  <si>
    <t>Q7L1W4</t>
  </si>
  <si>
    <t>LRRC8D</t>
  </si>
  <si>
    <t>9606.ENSP00000294353</t>
  </si>
  <si>
    <t>ZY11B_HUMAN</t>
  </si>
  <si>
    <t>Q9C0D3</t>
  </si>
  <si>
    <t>ZYG11B</t>
  </si>
  <si>
    <t>9606.ENSP00000363929</t>
  </si>
  <si>
    <t>NCOA6_HUMAN</t>
  </si>
  <si>
    <t>Q14686</t>
  </si>
  <si>
    <t>NCOA6</t>
  </si>
  <si>
    <t>9606.ENSP00000237612</t>
  </si>
  <si>
    <t>ABCG2_HUMAN</t>
  </si>
  <si>
    <t>Q9UNQ0</t>
  </si>
  <si>
    <t>ABCG2</t>
  </si>
  <si>
    <t>9606.ENSP00000263278</t>
  </si>
  <si>
    <t>DHB14_HUMAN</t>
  </si>
  <si>
    <t>Q9BPX1</t>
  </si>
  <si>
    <t>HSD17B14</t>
  </si>
  <si>
    <t>9606.ENSP00000337008</t>
  </si>
  <si>
    <t>ZN644_HUMAN</t>
  </si>
  <si>
    <t>Q9H582</t>
  </si>
  <si>
    <t>ZNF644</t>
  </si>
  <si>
    <t>9606.ENSP00000377566</t>
  </si>
  <si>
    <t>ELMO3_HUMAN</t>
  </si>
  <si>
    <t>Q96BJ8</t>
  </si>
  <si>
    <t>ELMO3</t>
  </si>
  <si>
    <t>9606.ENSP00000262144</t>
  </si>
  <si>
    <t>WDR59_HUMAN</t>
  </si>
  <si>
    <t>Q6PJI9</t>
  </si>
  <si>
    <t>WDR59</t>
  </si>
  <si>
    <t>9606.ENSP00000441913</t>
  </si>
  <si>
    <t>ARG28_HUMAN</t>
  </si>
  <si>
    <t>Q8N1W1</t>
  </si>
  <si>
    <t>ARHGEF28</t>
  </si>
  <si>
    <t>9606.ENSP00000277458</t>
  </si>
  <si>
    <t>ASB6_HUMAN</t>
  </si>
  <si>
    <t>Q9NWX5</t>
  </si>
  <si>
    <t>ASB6</t>
  </si>
  <si>
    <t>9606.ENSP00000364956</t>
  </si>
  <si>
    <t>PKHM2_HUMAN</t>
  </si>
  <si>
    <t>Q8IWE5</t>
  </si>
  <si>
    <t>PLEKHM2</t>
  </si>
  <si>
    <t>9606.ENSP00000260810</t>
  </si>
  <si>
    <t>TOPB1_HUMAN</t>
  </si>
  <si>
    <t>Q92547</t>
  </si>
  <si>
    <t>TOPBP1</t>
  </si>
  <si>
    <t>9606.ENSP00000362424</t>
  </si>
  <si>
    <t>MIPT3_HUMAN</t>
  </si>
  <si>
    <t>Q8TDR0</t>
  </si>
  <si>
    <t>TRAF3IP1</t>
  </si>
  <si>
    <t>9606.ENSP00000350377</t>
  </si>
  <si>
    <t>MCTP2_HUMAN</t>
  </si>
  <si>
    <t>Q6DN12</t>
  </si>
  <si>
    <t>MCTP2</t>
  </si>
  <si>
    <t>9606.ENSP00000216489</t>
  </si>
  <si>
    <t>ALKB1_HUMAN</t>
  </si>
  <si>
    <t>Q13686</t>
  </si>
  <si>
    <t>ALKBH1</t>
  </si>
  <si>
    <t>9606.ENSP00000417401</t>
  </si>
  <si>
    <t>HELZ2_HUMAN</t>
  </si>
  <si>
    <t>Q9BYK8</t>
  </si>
  <si>
    <t>HELZ2</t>
  </si>
  <si>
    <t>9606.ENSP00000339004</t>
  </si>
  <si>
    <t>FOXG1_HUMAN</t>
  </si>
  <si>
    <t>P55316</t>
  </si>
  <si>
    <t>FOXG1</t>
  </si>
  <si>
    <t>9606.ENSP00000257548</t>
  </si>
  <si>
    <t>UBP30_HUMAN</t>
  </si>
  <si>
    <t>Q70CQ3</t>
  </si>
  <si>
    <t>USP30</t>
  </si>
  <si>
    <t>9606.ENSP00000278937</t>
  </si>
  <si>
    <t>MPZL2_HUMAN</t>
  </si>
  <si>
    <t>O60487</t>
  </si>
  <si>
    <t>MPZL2</t>
  </si>
  <si>
    <t>9606.ENSP00000216487</t>
  </si>
  <si>
    <t>RIN3_HUMAN</t>
  </si>
  <si>
    <t>Q8TB24</t>
  </si>
  <si>
    <t>RIN3</t>
  </si>
  <si>
    <t>9606.ENSP00000221700</t>
  </si>
  <si>
    <t>CP4F2_HUMAN</t>
  </si>
  <si>
    <t>P78329</t>
  </si>
  <si>
    <t>CYP4F2</t>
  </si>
  <si>
    <t>9606.ENSP00000379934</t>
  </si>
  <si>
    <t>ZDHC4_HUMAN</t>
  </si>
  <si>
    <t>Q9NPG8</t>
  </si>
  <si>
    <t>ZDHHC4</t>
  </si>
  <si>
    <t>9606.ENSP00000292478</t>
  </si>
  <si>
    <t>PTCD1_HUMAN</t>
  </si>
  <si>
    <t>O75127</t>
  </si>
  <si>
    <t>PTCD1</t>
  </si>
  <si>
    <t>9606.ENSP00000268919</t>
  </si>
  <si>
    <t>KIF2B_HUMAN</t>
  </si>
  <si>
    <t>Q8N4N8</t>
  </si>
  <si>
    <t>KIF2B</t>
  </si>
  <si>
    <t>9606.ENSP00000462963</t>
  </si>
  <si>
    <t>TEFM_HUMAN</t>
  </si>
  <si>
    <t>Q96QE5</t>
  </si>
  <si>
    <t>TEFM</t>
  </si>
  <si>
    <t>9606.ENSP00000361170</t>
  </si>
  <si>
    <t>MUTYH_HUMAN</t>
  </si>
  <si>
    <t>Q9UIF7</t>
  </si>
  <si>
    <t>MUTYH</t>
  </si>
  <si>
    <t>9606.ENSP00000298694</t>
  </si>
  <si>
    <t>ARH40_HUMAN</t>
  </si>
  <si>
    <t>Q8TER5</t>
  </si>
  <si>
    <t>ARHGEF40</t>
  </si>
  <si>
    <t>9606.ENSP00000409315</t>
  </si>
  <si>
    <t>RBM18_HUMAN</t>
  </si>
  <si>
    <t>Q96H35</t>
  </si>
  <si>
    <t>RBM18</t>
  </si>
  <si>
    <t>9606.ENSP00000341565</t>
  </si>
  <si>
    <t>F111B_HUMAN</t>
  </si>
  <si>
    <t>Q6SJ93</t>
  </si>
  <si>
    <t>FAM111B</t>
  </si>
  <si>
    <t>9606.ENSP00000334767</t>
  </si>
  <si>
    <t>CCD84_HUMAN</t>
  </si>
  <si>
    <t>Q86UT8</t>
  </si>
  <si>
    <t>CCDC84</t>
  </si>
  <si>
    <t>9606.ENSP00000363250</t>
  </si>
  <si>
    <t>GPN2_HUMAN</t>
  </si>
  <si>
    <t>Q9H9Y4</t>
  </si>
  <si>
    <t>GPN2</t>
  </si>
  <si>
    <t>9606.ENSP00000354571</t>
  </si>
  <si>
    <t>RN121_HUMAN</t>
  </si>
  <si>
    <t>Q9H920</t>
  </si>
  <si>
    <t>RNF121</t>
  </si>
  <si>
    <t>9606.ENSP00000296129</t>
  </si>
  <si>
    <t>CDCP1_HUMAN</t>
  </si>
  <si>
    <t>Q9H5V8</t>
  </si>
  <si>
    <t>CDCP1</t>
  </si>
  <si>
    <t>9606.ENSP00000216446</t>
  </si>
  <si>
    <t>PLEK2_HUMAN</t>
  </si>
  <si>
    <t>Q9NYT0</t>
  </si>
  <si>
    <t>PLEK2</t>
  </si>
  <si>
    <t>9606.ENSP00000462996</t>
  </si>
  <si>
    <t>SPT33_HUMAN</t>
  </si>
  <si>
    <t>Q96N06</t>
  </si>
  <si>
    <t>SPATA33</t>
  </si>
  <si>
    <t>9606.ENSP00000328203</t>
  </si>
  <si>
    <t>TRAIP_HUMAN</t>
  </si>
  <si>
    <t>Q9BWF2</t>
  </si>
  <si>
    <t>TRAIP</t>
  </si>
  <si>
    <t>9606.ENSP00000221200</t>
  </si>
  <si>
    <t>KCTD9_HUMAN</t>
  </si>
  <si>
    <t>Q7L273</t>
  </si>
  <si>
    <t>KCTD9</t>
  </si>
  <si>
    <t>9606.ENSP00000260045</t>
  </si>
  <si>
    <t>P52K_HUMAN</t>
  </si>
  <si>
    <t>O43422</t>
  </si>
  <si>
    <t>THAP12</t>
  </si>
  <si>
    <t>9606.ENSP00000254488</t>
  </si>
  <si>
    <t>S6A11_HUMAN</t>
  </si>
  <si>
    <t>P48066</t>
  </si>
  <si>
    <t>SLC6A11</t>
  </si>
  <si>
    <t>9606.ENSP00000465517</t>
  </si>
  <si>
    <t>CR021_HUMAN</t>
  </si>
  <si>
    <t>Q32NC0</t>
  </si>
  <si>
    <t>C18orf21</t>
  </si>
  <si>
    <t>9606.ENSP00000377769</t>
  </si>
  <si>
    <t>AR13B_HUMAN</t>
  </si>
  <si>
    <t>Q3SXY8</t>
  </si>
  <si>
    <t>ARL13B</t>
  </si>
  <si>
    <t>9606.ENSP00000314036</t>
  </si>
  <si>
    <t>PLCD_HUMAN</t>
  </si>
  <si>
    <t>Q9NRZ5</t>
  </si>
  <si>
    <t>AGPAT4</t>
  </si>
  <si>
    <t>9606.ENSP00000272322</t>
  </si>
  <si>
    <t>VPS54_HUMAN</t>
  </si>
  <si>
    <t>Q9P1Q0</t>
  </si>
  <si>
    <t>VPS54</t>
  </si>
  <si>
    <t>9606.ENSP00000374552</t>
  </si>
  <si>
    <t>RN216_HUMAN</t>
  </si>
  <si>
    <t>Q9NWF9</t>
  </si>
  <si>
    <t>RNF216</t>
  </si>
  <si>
    <t>9606.ENSP00000238789</t>
  </si>
  <si>
    <t>ATD2B_HUMAN</t>
  </si>
  <si>
    <t>Q9ULI0</t>
  </si>
  <si>
    <t>ATAD2B</t>
  </si>
  <si>
    <t>9606.ENSP00000389176</t>
  </si>
  <si>
    <t>C1GLT_HUMAN</t>
  </si>
  <si>
    <t>Q9NS00</t>
  </si>
  <si>
    <t>C1GALT1</t>
  </si>
  <si>
    <t>9606.ENSP00000287239</t>
  </si>
  <si>
    <t>KAT6B_HUMAN</t>
  </si>
  <si>
    <t>Q8WYB5</t>
  </si>
  <si>
    <t>KAT6B</t>
  </si>
  <si>
    <t>9606.ENSP00000297991</t>
  </si>
  <si>
    <t>AQP3_HUMAN</t>
  </si>
  <si>
    <t>Q92482</t>
  </si>
  <si>
    <t>AQP3</t>
  </si>
  <si>
    <t>9606.ENSP00000416508</t>
  </si>
  <si>
    <t>AT133_HUMAN</t>
  </si>
  <si>
    <t>Q9H7F0</t>
  </si>
  <si>
    <t>ATP13A3</t>
  </si>
  <si>
    <t>9606.ENSP00000360149</t>
  </si>
  <si>
    <t>ALG6_HUMAN</t>
  </si>
  <si>
    <t>Q9Y672</t>
  </si>
  <si>
    <t>ALG6</t>
  </si>
  <si>
    <t>9606.ENSP00000285013</t>
  </si>
  <si>
    <t>SLN13_HUMAN</t>
  </si>
  <si>
    <t>Q68D06</t>
  </si>
  <si>
    <t>SLFN13</t>
  </si>
  <si>
    <t>9606.ENSP00000325836</t>
  </si>
  <si>
    <t>DIRA1_HUMAN</t>
  </si>
  <si>
    <t>O95057</t>
  </si>
  <si>
    <t>DIRAS1</t>
  </si>
  <si>
    <t>9606.ENSP00000364886</t>
  </si>
  <si>
    <t>RND3_HUMAN</t>
  </si>
  <si>
    <t>P61587</t>
  </si>
  <si>
    <t>RND3</t>
  </si>
  <si>
    <t>9606.ENSP00000474529</t>
  </si>
  <si>
    <t>GA2L2_HUMAN</t>
  </si>
  <si>
    <t>Q8NHY3</t>
  </si>
  <si>
    <t>GAS2L2</t>
  </si>
  <si>
    <t>9606.ENSP00000255078</t>
  </si>
  <si>
    <t>SMBP2_HUMAN</t>
  </si>
  <si>
    <t>P38935</t>
  </si>
  <si>
    <t>IGHMBP2</t>
  </si>
  <si>
    <t>9606.ENSP00000384490</t>
  </si>
  <si>
    <t>CBX6_HUMAN</t>
  </si>
  <si>
    <t>O95503</t>
  </si>
  <si>
    <t>CBX6</t>
  </si>
  <si>
    <t>9606.ENSP00000474032</t>
  </si>
  <si>
    <t>DC2L1_HUMAN</t>
  </si>
  <si>
    <t>Q8TCX1</t>
  </si>
  <si>
    <t>DYNC2LI1</t>
  </si>
  <si>
    <t>9606.ENSP00000337991</t>
  </si>
  <si>
    <t>SPT2_HUMAN</t>
  </si>
  <si>
    <t>Q68D10</t>
  </si>
  <si>
    <t>SPTY2D1</t>
  </si>
  <si>
    <t>9606.ENSP00000415491</t>
  </si>
  <si>
    <t>PHYIP_HUMAN</t>
  </si>
  <si>
    <t>Q92561</t>
  </si>
  <si>
    <t>PHYHIP</t>
  </si>
  <si>
    <t>9606.ENSP00000301727</t>
  </si>
  <si>
    <t>E4F1_HUMAN</t>
  </si>
  <si>
    <t>Q66K89</t>
  </si>
  <si>
    <t>E4F1</t>
  </si>
  <si>
    <t>9606.ENSP00000368318</t>
  </si>
  <si>
    <t>PUSL1_HUMAN</t>
  </si>
  <si>
    <t>Q8N0Z8</t>
  </si>
  <si>
    <t>PUSL1</t>
  </si>
  <si>
    <t>9606.ENSP00000376246</t>
  </si>
  <si>
    <t>M21D2_HUMAN</t>
  </si>
  <si>
    <t>Q8IYB1</t>
  </si>
  <si>
    <t>MB21D2</t>
  </si>
  <si>
    <t>9606.ENSP00000295400</t>
  </si>
  <si>
    <t>TGFA_HUMAN</t>
  </si>
  <si>
    <t>P01135</t>
  </si>
  <si>
    <t>TGFA</t>
  </si>
  <si>
    <t>9606.ENSP00000174618</t>
  </si>
  <si>
    <t>MNT_HUMAN</t>
  </si>
  <si>
    <t>Q99583</t>
  </si>
  <si>
    <t>MNT</t>
  </si>
  <si>
    <t>9606.ENSP00000313681</t>
  </si>
  <si>
    <t>SPHK1_HUMAN</t>
  </si>
  <si>
    <t>Q9NYA1</t>
  </si>
  <si>
    <t>SPHK1</t>
  </si>
  <si>
    <t>9606.ENSP00000345133</t>
  </si>
  <si>
    <t>MRCKG_HUMAN</t>
  </si>
  <si>
    <t>Q6DT37</t>
  </si>
  <si>
    <t>CDC42BPG</t>
  </si>
  <si>
    <t>9606.ENSP00000297562</t>
  </si>
  <si>
    <t>AP5Z1_HUMAN</t>
  </si>
  <si>
    <t>O43299</t>
  </si>
  <si>
    <t>AP5Z1</t>
  </si>
  <si>
    <t>9606.ENSP00000386348</t>
  </si>
  <si>
    <t>SAPC2_HUMAN</t>
  </si>
  <si>
    <t>Q86UD0</t>
  </si>
  <si>
    <t>SAPCD2</t>
  </si>
  <si>
    <t>9606.ENSP00000322238</t>
  </si>
  <si>
    <t>CN119_HUMAN</t>
  </si>
  <si>
    <t>Q9NWQ9</t>
  </si>
  <si>
    <t>C14orf119</t>
  </si>
  <si>
    <t>9606.ENSP00000383185</t>
  </si>
  <si>
    <t>MACC1_HUMAN</t>
  </si>
  <si>
    <t>Q6ZN28</t>
  </si>
  <si>
    <t>MACC1</t>
  </si>
  <si>
    <t>9606.ENSP00000352601</t>
  </si>
  <si>
    <t>LRP10_HUMAN</t>
  </si>
  <si>
    <t>Q7Z4F1</t>
  </si>
  <si>
    <t>LRP10</t>
  </si>
  <si>
    <t>9606.ENSP00000460850</t>
  </si>
  <si>
    <t>CLUA1_HUMAN</t>
  </si>
  <si>
    <t>Q96AJ1</t>
  </si>
  <si>
    <t>CLUAP1</t>
  </si>
  <si>
    <t>9606.ENSP00000390158</t>
  </si>
  <si>
    <t>HERC1_HUMAN</t>
  </si>
  <si>
    <t>Q15751</t>
  </si>
  <si>
    <t>HERC1</t>
  </si>
  <si>
    <t>9606.ENSP00000348564</t>
  </si>
  <si>
    <t>CDAN1_HUMAN</t>
  </si>
  <si>
    <t>Q8IWY9</t>
  </si>
  <si>
    <t>CDAN1</t>
  </si>
  <si>
    <t>9606.ENSP00000285407</t>
  </si>
  <si>
    <t>KLF10_HUMAN</t>
  </si>
  <si>
    <t>Q13118</t>
  </si>
  <si>
    <t>KLF10</t>
  </si>
  <si>
    <t>9606.ENSP00000258173</t>
  </si>
  <si>
    <t>TM231_HUMAN</t>
  </si>
  <si>
    <t>Q9H6L2</t>
  </si>
  <si>
    <t>TMEM231</t>
  </si>
  <si>
    <t>9606.ENSP00000369996</t>
  </si>
  <si>
    <t>ATX3L_HUMAN</t>
  </si>
  <si>
    <t>Q9H3M9</t>
  </si>
  <si>
    <t>ATXN3L</t>
  </si>
  <si>
    <t>9606.ENSP00000344299</t>
  </si>
  <si>
    <t>PTAR1_HUMAN</t>
  </si>
  <si>
    <t>Q7Z6K3</t>
  </si>
  <si>
    <t>PTAR1</t>
  </si>
  <si>
    <t>9606.ENSP00000463024</t>
  </si>
  <si>
    <t>FXYD6_HUMAN</t>
  </si>
  <si>
    <t>Q9H0Q3</t>
  </si>
  <si>
    <t>FXYD6</t>
  </si>
  <si>
    <t>9606.ENSP00000239231</t>
  </si>
  <si>
    <t>PANK3_HUMAN</t>
  </si>
  <si>
    <t>Q9H999</t>
  </si>
  <si>
    <t>PANK3</t>
  </si>
  <si>
    <t>9606.ENSP00000266671</t>
  </si>
  <si>
    <t>PHLA1_HUMAN</t>
  </si>
  <si>
    <t>Q8WV24</t>
  </si>
  <si>
    <t>PHLDA1</t>
  </si>
  <si>
    <t>9606.ENSP00000239367</t>
  </si>
  <si>
    <t>LRP11_HUMAN</t>
  </si>
  <si>
    <t>Q86VZ4</t>
  </si>
  <si>
    <t>LRP11</t>
  </si>
  <si>
    <t>9606.ENSP00000314608</t>
  </si>
  <si>
    <t>KLH11_HUMAN</t>
  </si>
  <si>
    <t>Q9NVR0</t>
  </si>
  <si>
    <t>KLHL11</t>
  </si>
  <si>
    <t>9606.ENSP00000366221</t>
  </si>
  <si>
    <t>CASZ1_HUMAN</t>
  </si>
  <si>
    <t>Q86V15</t>
  </si>
  <si>
    <t>CASZ1</t>
  </si>
  <si>
    <t>9606.ENSP00000307854</t>
  </si>
  <si>
    <t>PCMD2_HUMAN</t>
  </si>
  <si>
    <t>Q9NV79</t>
  </si>
  <si>
    <t>PCMTD2</t>
  </si>
  <si>
    <t>9606.ENSP00000258955</t>
  </si>
  <si>
    <t>RSAD1_HUMAN</t>
  </si>
  <si>
    <t>Q9HA92</t>
  </si>
  <si>
    <t>RSAD1</t>
  </si>
  <si>
    <t>9606.ENSP00000374562</t>
  </si>
  <si>
    <t>COX16_HUMAN</t>
  </si>
  <si>
    <t>Q9P0S2</t>
  </si>
  <si>
    <t>COX16</t>
  </si>
  <si>
    <t>9606.ENSP00000377024</t>
  </si>
  <si>
    <t>CNOT6_HUMAN</t>
  </si>
  <si>
    <t>Q9ULM6</t>
  </si>
  <si>
    <t>CNOT6</t>
  </si>
  <si>
    <t>9606.ENSP00000326200</t>
  </si>
  <si>
    <t>ZBT11_HUMAN</t>
  </si>
  <si>
    <t>O95625</t>
  </si>
  <si>
    <t>ZBTB11</t>
  </si>
  <si>
    <t>9606.ENSP00000362285</t>
  </si>
  <si>
    <t>S29A3_HUMAN</t>
  </si>
  <si>
    <t>Q9BZD2</t>
  </si>
  <si>
    <t>SLC29A3</t>
  </si>
  <si>
    <t>9606.ENSP00000427550</t>
  </si>
  <si>
    <t>CE192_HUMAN</t>
  </si>
  <si>
    <t>Q8TEP8</t>
  </si>
  <si>
    <t>CEP192</t>
  </si>
  <si>
    <t>9606.ENSP00000329880</t>
  </si>
  <si>
    <t>PHAR1_HUMAN</t>
  </si>
  <si>
    <t>Q9C0D0</t>
  </si>
  <si>
    <t>PHACTR1</t>
  </si>
  <si>
    <t>9606.ENSP00000255006</t>
  </si>
  <si>
    <t>RIN2_HUMAN</t>
  </si>
  <si>
    <t>Q8WYP3</t>
  </si>
  <si>
    <t>RIN2</t>
  </si>
  <si>
    <t>9606.ENSP00000304292</t>
  </si>
  <si>
    <t>ANR27_HUMAN</t>
  </si>
  <si>
    <t>Q96NW4</t>
  </si>
  <si>
    <t>ANKRD27</t>
  </si>
  <si>
    <t>9606.ENSP00000260947</t>
  </si>
  <si>
    <t>BARD1_HUMAN</t>
  </si>
  <si>
    <t>Q99728</t>
  </si>
  <si>
    <t>BARD1</t>
  </si>
  <si>
    <t>9606.ENSP00000298317</t>
  </si>
  <si>
    <t>RUSD4_HUMAN</t>
  </si>
  <si>
    <t>Q96CM3</t>
  </si>
  <si>
    <t>RPUSD4</t>
  </si>
  <si>
    <t>9606.ENSP00000397673</t>
  </si>
  <si>
    <t>ALKB8_HUMAN</t>
  </si>
  <si>
    <t>Q96BT7</t>
  </si>
  <si>
    <t>ALKBH8</t>
  </si>
  <si>
    <t>9606.ENSP00000362993</t>
  </si>
  <si>
    <t>BICC1_HUMAN</t>
  </si>
  <si>
    <t>Q9H694</t>
  </si>
  <si>
    <t>BICC1</t>
  </si>
  <si>
    <t>9606.ENSP00000230124</t>
  </si>
  <si>
    <t>FIG4_HUMAN</t>
  </si>
  <si>
    <t>Q92562</t>
  </si>
  <si>
    <t>FIG4</t>
  </si>
  <si>
    <t>9606.ENSP00000244869</t>
  </si>
  <si>
    <t>EREG_HUMAN</t>
  </si>
  <si>
    <t>O14944</t>
  </si>
  <si>
    <t>EREG</t>
  </si>
  <si>
    <t>9606.ENSP00000301336</t>
  </si>
  <si>
    <t>RILP_HUMAN</t>
  </si>
  <si>
    <t>Q96NA2</t>
  </si>
  <si>
    <t>RILP</t>
  </si>
  <si>
    <t>9606.ENSP00000479953</t>
  </si>
  <si>
    <t>LRC8E_HUMAN</t>
  </si>
  <si>
    <t>Q6NSJ5</t>
  </si>
  <si>
    <t>LRRC8E</t>
  </si>
  <si>
    <t>9606.ENSP00000425658</t>
  </si>
  <si>
    <t>ANR50_HUMAN</t>
  </si>
  <si>
    <t>Q9ULJ7</t>
  </si>
  <si>
    <t>ANKRD50</t>
  </si>
  <si>
    <t>9606.ENSP00000261721</t>
  </si>
  <si>
    <t>BTBD1_HUMAN</t>
  </si>
  <si>
    <t>Q9H0C5</t>
  </si>
  <si>
    <t>BTBD1</t>
  </si>
  <si>
    <t>9606.ENSP00000295317</t>
  </si>
  <si>
    <t>RN149_HUMAN</t>
  </si>
  <si>
    <t>Q8NC42</t>
  </si>
  <si>
    <t>RNF149</t>
  </si>
  <si>
    <t>9606.ENSP00000274276</t>
  </si>
  <si>
    <t>OSMR_HUMAN</t>
  </si>
  <si>
    <t>Q99650</t>
  </si>
  <si>
    <t>OSMR</t>
  </si>
  <si>
    <t>9606.ENSP00000296127</t>
  </si>
  <si>
    <t>ZDHC3_HUMAN</t>
  </si>
  <si>
    <t>Q9NYG2</t>
  </si>
  <si>
    <t>ZDHHC3</t>
  </si>
  <si>
    <t>9606.ENSP00000381876</t>
  </si>
  <si>
    <t>DAAM2_HUMAN</t>
  </si>
  <si>
    <t>Q86T65</t>
  </si>
  <si>
    <t>DAAM2</t>
  </si>
  <si>
    <t>9606.ENSP00000421280</t>
  </si>
  <si>
    <t>MYO10_HUMAN</t>
  </si>
  <si>
    <t>Q9HD67</t>
  </si>
  <si>
    <t>MYO10</t>
  </si>
  <si>
    <t>9606.ENSP00000263339</t>
  </si>
  <si>
    <t>IL1A_HUMAN</t>
  </si>
  <si>
    <t>P01583</t>
  </si>
  <si>
    <t>IL1A</t>
  </si>
  <si>
    <t>9606.ENSP00000263341</t>
  </si>
  <si>
    <t>IL1B_HUMAN</t>
  </si>
  <si>
    <t>P01584</t>
  </si>
  <si>
    <t>IL1B</t>
  </si>
  <si>
    <t>9606.ENSP00000476815</t>
  </si>
  <si>
    <t>GDC_HUMAN</t>
  </si>
  <si>
    <t>P16260</t>
  </si>
  <si>
    <t>SLC25A16</t>
  </si>
  <si>
    <t>9606.ENSP00000295030</t>
  </si>
  <si>
    <t>PEX13_HUMAN</t>
  </si>
  <si>
    <t>Q92968</t>
  </si>
  <si>
    <t>PEX13</t>
  </si>
  <si>
    <t>9606.ENSP00000262764</t>
  </si>
  <si>
    <t>PGPS1_HUMAN</t>
  </si>
  <si>
    <t>Q32NB8</t>
  </si>
  <si>
    <t>PGS1</t>
  </si>
  <si>
    <t>9606.ENSP00000330878</t>
  </si>
  <si>
    <t>IMA8_HUMAN</t>
  </si>
  <si>
    <t>A9QM74</t>
  </si>
  <si>
    <t>KPNA7</t>
  </si>
  <si>
    <t>9606.ENSP00000320634</t>
  </si>
  <si>
    <t>SO3A1_HUMAN</t>
  </si>
  <si>
    <t>Q9UIG8</t>
  </si>
  <si>
    <t>SLCO3A1</t>
  </si>
  <si>
    <t>9606.ENSP00000237853</t>
  </si>
  <si>
    <t>ELL2_HUMAN</t>
  </si>
  <si>
    <t>O00472</t>
  </si>
  <si>
    <t>ELL2</t>
  </si>
  <si>
    <t>9606.ENSP00000242257</t>
  </si>
  <si>
    <t>MRM2_HUMAN</t>
  </si>
  <si>
    <t>Q9UI43</t>
  </si>
  <si>
    <t>MRM2</t>
  </si>
  <si>
    <t>9606.ENSP00000301030</t>
  </si>
  <si>
    <t>ANR11_HUMAN</t>
  </si>
  <si>
    <t>Q6UB99</t>
  </si>
  <si>
    <t>ANKRD11</t>
  </si>
  <si>
    <t>9606.ENSP00000275053</t>
  </si>
  <si>
    <t>MMS22_HUMAN</t>
  </si>
  <si>
    <t>Q6ZRQ5</t>
  </si>
  <si>
    <t>MMS22L</t>
  </si>
  <si>
    <t>9606.ENSP00000262525</t>
  </si>
  <si>
    <t>ZN629_HUMAN</t>
  </si>
  <si>
    <t>Q9UEG4</t>
  </si>
  <si>
    <t>ZNF629</t>
  </si>
  <si>
    <t>9606.ENSP00000357750</t>
  </si>
  <si>
    <t>CIKS_HUMAN</t>
  </si>
  <si>
    <t>O43734</t>
  </si>
  <si>
    <t>TRAF3IP2</t>
  </si>
  <si>
    <t>9606.ENSP00000363389</t>
  </si>
  <si>
    <t>PDK1L_HUMAN</t>
  </si>
  <si>
    <t>Q8N165</t>
  </si>
  <si>
    <t>PDIK1L</t>
  </si>
  <si>
    <t>9606.ENSP00000373952</t>
  </si>
  <si>
    <t>FANCA_HUMAN</t>
  </si>
  <si>
    <t>O15360</t>
  </si>
  <si>
    <t>FANCA</t>
  </si>
  <si>
    <t>9606.ENSP00000280614</t>
  </si>
  <si>
    <t>NOCT_HUMAN</t>
  </si>
  <si>
    <t>Q9UK39</t>
  </si>
  <si>
    <t>NOCT</t>
  </si>
  <si>
    <t>9606.ENSP00000255608</t>
  </si>
  <si>
    <t>BTBD2_HUMAN</t>
  </si>
  <si>
    <t>Q9BX70</t>
  </si>
  <si>
    <t>BTBD2</t>
  </si>
  <si>
    <t>9606.ENSP00000429473</t>
  </si>
  <si>
    <t>H6ST2_HUMAN</t>
  </si>
  <si>
    <t>Q96MM7</t>
  </si>
  <si>
    <t>HS6ST2</t>
  </si>
  <si>
    <t>9606.ENSP00000361667</t>
  </si>
  <si>
    <t>DOLK_HUMAN</t>
  </si>
  <si>
    <t>Q9UPQ8</t>
  </si>
  <si>
    <t>DOLK</t>
  </si>
  <si>
    <t>9606.ENSP00000338766</t>
  </si>
  <si>
    <t>NPHP3_HUMAN</t>
  </si>
  <si>
    <t>Q7Z494</t>
  </si>
  <si>
    <t>NPHP3</t>
  </si>
  <si>
    <t>9606.ENSP00000385025</t>
  </si>
  <si>
    <t>SMCR8_HUMAN</t>
  </si>
  <si>
    <t>Q8TEV9</t>
  </si>
  <si>
    <t>SMCR8</t>
  </si>
  <si>
    <t>9606.ENSP00000262244</t>
  </si>
  <si>
    <t>MOB3B_HUMAN</t>
  </si>
  <si>
    <t>Q86TA1</t>
  </si>
  <si>
    <t>MOB3B</t>
  </si>
  <si>
    <t>9606.ENSP00000354960</t>
  </si>
  <si>
    <t>GT252_HUMAN</t>
  </si>
  <si>
    <t>Q8IYK4</t>
  </si>
  <si>
    <t>COLGALT2</t>
  </si>
  <si>
    <t>9606.ENSP00000385571</t>
  </si>
  <si>
    <t>HIPK2_HUMAN</t>
  </si>
  <si>
    <t>Q9H2X6</t>
  </si>
  <si>
    <t>HIPK2</t>
  </si>
  <si>
    <t>9606.ENSP00000313121</t>
  </si>
  <si>
    <t>SNX14_HUMAN</t>
  </si>
  <si>
    <t>Q9Y5W7</t>
  </si>
  <si>
    <t>SNX14</t>
  </si>
  <si>
    <t>9606.ENSP00000378145</t>
  </si>
  <si>
    <t>MCUB_HUMAN</t>
  </si>
  <si>
    <t>Q9NWR8</t>
  </si>
  <si>
    <t>MCUB</t>
  </si>
  <si>
    <t>9606.ENSP00000309595</t>
  </si>
  <si>
    <t>PEO1_HUMAN</t>
  </si>
  <si>
    <t>Q96RR1</t>
  </si>
  <si>
    <t>TWNK</t>
  </si>
  <si>
    <t>9606.ENSP00000362121</t>
  </si>
  <si>
    <t>IFT52_HUMAN</t>
  </si>
  <si>
    <t>Q9Y366</t>
  </si>
  <si>
    <t>IFT52</t>
  </si>
  <si>
    <t>9606.ENSP00000477706</t>
  </si>
  <si>
    <t>ZN316_HUMAN</t>
  </si>
  <si>
    <t>A6NFI3</t>
  </si>
  <si>
    <t>ZNF316</t>
  </si>
  <si>
    <t>9606.ENSP00000029410</t>
  </si>
  <si>
    <t>B4GT7_HUMAN</t>
  </si>
  <si>
    <t>Q9UBV7</t>
  </si>
  <si>
    <t>B4GALT7</t>
  </si>
  <si>
    <t>9606.ENSP00000215739</t>
  </si>
  <si>
    <t>LZTR1_HUMAN</t>
  </si>
  <si>
    <t>Q8N653</t>
  </si>
  <si>
    <t>LZTR1</t>
  </si>
  <si>
    <t>9606.ENSP00000262765</t>
  </si>
  <si>
    <t>QRIC2_HUMAN</t>
  </si>
  <si>
    <t>Q9H0J4</t>
  </si>
  <si>
    <t>QRICH2</t>
  </si>
  <si>
    <t>9606.ENSP00000337512</t>
  </si>
  <si>
    <t>CMTR2_HUMAN</t>
  </si>
  <si>
    <t>Q8IYT2</t>
  </si>
  <si>
    <t>CMTR2</t>
  </si>
  <si>
    <t>9606.ENSP00000360776</t>
  </si>
  <si>
    <t>B4GT5_HUMAN</t>
  </si>
  <si>
    <t>O43286</t>
  </si>
  <si>
    <t>B4GALT5</t>
  </si>
  <si>
    <t>9606.ENSP00000222573</t>
  </si>
  <si>
    <t>ITB8_HUMAN</t>
  </si>
  <si>
    <t>P26012</t>
  </si>
  <si>
    <t>ITGB8</t>
  </si>
  <si>
    <t>9606.ENSP00000261842</t>
  </si>
  <si>
    <t>AP4E1_HUMAN</t>
  </si>
  <si>
    <t>Q9UPM8</t>
  </si>
  <si>
    <t>AP4E1</t>
  </si>
  <si>
    <t>9606.ENSP00000401853</t>
  </si>
  <si>
    <t>HYAL2_HUMAN</t>
  </si>
  <si>
    <t>Q12891</t>
  </si>
  <si>
    <t>HYAL2</t>
  </si>
  <si>
    <t>9606.ENSP00000370214</t>
  </si>
  <si>
    <t>CENPO_HUMAN</t>
  </si>
  <si>
    <t>Q9BU64</t>
  </si>
  <si>
    <t>CENPO</t>
  </si>
  <si>
    <t>9606.ENSP00000296257</t>
  </si>
  <si>
    <t>SENP2_HUMAN</t>
  </si>
  <si>
    <t>Q9HC62</t>
  </si>
  <si>
    <t>SENP2</t>
  </si>
  <si>
    <t>9606.ENSP00000478220</t>
  </si>
  <si>
    <t>GGNB2_HUMAN</t>
  </si>
  <si>
    <t>Q9H3C7</t>
  </si>
  <si>
    <t>GGNBP2</t>
  </si>
  <si>
    <t>9606.ENSP00000411197</t>
  </si>
  <si>
    <t>TBCD9_HUMAN</t>
  </si>
  <si>
    <t>Q6ZT07</t>
  </si>
  <si>
    <t>TBC1D9</t>
  </si>
  <si>
    <t>9606.ENSP00000351346</t>
  </si>
  <si>
    <t>VP13B_HUMAN</t>
  </si>
  <si>
    <t>Q7Z7G8</t>
  </si>
  <si>
    <t>VPS13B</t>
  </si>
  <si>
    <t>9606.ENSP00000438492</t>
  </si>
  <si>
    <t>RB40C_HUMAN</t>
  </si>
  <si>
    <t>Q96S21</t>
  </si>
  <si>
    <t>RAB40C</t>
  </si>
  <si>
    <t>9606.ENSP00000456548</t>
  </si>
  <si>
    <t>ELFN1_HUMAN</t>
  </si>
  <si>
    <t>P0C7U0</t>
  </si>
  <si>
    <t>ELFN1</t>
  </si>
  <si>
    <t>9606.ENSP00000382511</t>
  </si>
  <si>
    <t>ZN195_HUMAN</t>
  </si>
  <si>
    <t>O14628</t>
  </si>
  <si>
    <t>ZNF195</t>
  </si>
  <si>
    <t>9606.ENSP00000360966</t>
  </si>
  <si>
    <t>GTR6_HUMAN</t>
  </si>
  <si>
    <t>Q9UGQ3</t>
  </si>
  <si>
    <t>SLC2A6</t>
  </si>
  <si>
    <t>9606.ENSP00000339834</t>
  </si>
  <si>
    <t>SNR48_HUMAN</t>
  </si>
  <si>
    <t>Q6IEG0</t>
  </si>
  <si>
    <t>SNRNP48</t>
  </si>
  <si>
    <t>9606.ENSP00000356000</t>
  </si>
  <si>
    <t>PLXA2_HUMAN</t>
  </si>
  <si>
    <t>O75051</t>
  </si>
  <si>
    <t>PLXNA2</t>
  </si>
  <si>
    <t>9606.ENSP00000363694</t>
  </si>
  <si>
    <t>E41LB_HUMAN</t>
  </si>
  <si>
    <t>Q9H329</t>
  </si>
  <si>
    <t>EPB41L4B</t>
  </si>
  <si>
    <t>9606.ENSP00000264538</t>
  </si>
  <si>
    <t>IFT57_HUMAN</t>
  </si>
  <si>
    <t>Q9NWB7</t>
  </si>
  <si>
    <t>IFT57</t>
  </si>
  <si>
    <t>9606.ENSP00000354361</t>
  </si>
  <si>
    <t>RFWD3_HUMAN</t>
  </si>
  <si>
    <t>Q6PCD5</t>
  </si>
  <si>
    <t>RFWD3</t>
  </si>
  <si>
    <t>9606.ENSP00000353010</t>
  </si>
  <si>
    <t>ATG2B_HUMAN</t>
  </si>
  <si>
    <t>Q96BY7</t>
  </si>
  <si>
    <t>ATG2B</t>
  </si>
  <si>
    <t>9606.ENSP00000026218</t>
  </si>
  <si>
    <t>PIGQ_HUMAN</t>
  </si>
  <si>
    <t>Q9BRB3</t>
  </si>
  <si>
    <t>PIGQ</t>
  </si>
  <si>
    <t>9606.ENSP00000312770</t>
  </si>
  <si>
    <t>CB069_HUMAN</t>
  </si>
  <si>
    <t>Q8N8R5</t>
  </si>
  <si>
    <t>C2orf69</t>
  </si>
  <si>
    <t>9606.ENSP00000363397</t>
  </si>
  <si>
    <t>CEGT_HUMAN</t>
  </si>
  <si>
    <t>Q16739</t>
  </si>
  <si>
    <t>UGCG</t>
  </si>
  <si>
    <t>9606.ENSP00000379201</t>
  </si>
  <si>
    <t>MT21D_HUMAN</t>
  </si>
  <si>
    <t>Q9H867</t>
  </si>
  <si>
    <t>VCPKMT</t>
  </si>
  <si>
    <t>9606.ENSP00000260570</t>
  </si>
  <si>
    <t>IF172_HUMAN</t>
  </si>
  <si>
    <t>Q9UG01</t>
  </si>
  <si>
    <t>IFT172</t>
  </si>
  <si>
    <t>9606.ENSP00000300101</t>
  </si>
  <si>
    <t>ZBT39_HUMAN</t>
  </si>
  <si>
    <t>O15060</t>
  </si>
  <si>
    <t>ZBTB39</t>
  </si>
  <si>
    <t>9606.ENSP00000296582</t>
  </si>
  <si>
    <t>T184C_HUMAN</t>
  </si>
  <si>
    <t>Q9NVA4</t>
  </si>
  <si>
    <t>TMEM184C</t>
  </si>
  <si>
    <t>9606.ENSP00000359819</t>
  </si>
  <si>
    <t>MSPD1_HUMAN</t>
  </si>
  <si>
    <t>Q9UJG1</t>
  </si>
  <si>
    <t>MOSPD1</t>
  </si>
  <si>
    <t>9606.ENSP00000263088</t>
  </si>
  <si>
    <t>PLD2_HUMAN</t>
  </si>
  <si>
    <t>O14939</t>
  </si>
  <si>
    <t>PLD2</t>
  </si>
  <si>
    <t>9606.ENSP00000381008</t>
  </si>
  <si>
    <t>MUC16_HUMAN</t>
  </si>
  <si>
    <t>Q8WXI7</t>
  </si>
  <si>
    <t>MUC16</t>
  </si>
  <si>
    <t>9606.ENSP00000264276</t>
  </si>
  <si>
    <t>ALS2_HUMAN</t>
  </si>
  <si>
    <t>Q96Q42</t>
  </si>
  <si>
    <t>ALS2</t>
  </si>
  <si>
    <t>9606.ENSP00000414558</t>
  </si>
  <si>
    <t>ABHD4_HUMAN</t>
  </si>
  <si>
    <t>Q8TB40</t>
  </si>
  <si>
    <t>ABHD4</t>
  </si>
  <si>
    <t>9606.ENSP00000313171</t>
  </si>
  <si>
    <t>ATAD5_HUMAN</t>
  </si>
  <si>
    <t>Q96QE3</t>
  </si>
  <si>
    <t>ATAD5</t>
  </si>
  <si>
    <t>9606.ENSP00000448012</t>
  </si>
  <si>
    <t>CE290_HUMAN</t>
  </si>
  <si>
    <t>O15078</t>
  </si>
  <si>
    <t>CEP290</t>
  </si>
  <si>
    <t>9606.ENSP00000393099</t>
  </si>
  <si>
    <t>MABP1_HUMAN</t>
  </si>
  <si>
    <t>O60336</t>
  </si>
  <si>
    <t>MAPKBP1</t>
  </si>
  <si>
    <t>9606.ENSP00000331791</t>
  </si>
  <si>
    <t>TBX1_HUMAN</t>
  </si>
  <si>
    <t>O43435</t>
  </si>
  <si>
    <t>TBX1</t>
  </si>
  <si>
    <t>9606.ENSP00000220058</t>
  </si>
  <si>
    <t>FMT_HUMAN</t>
  </si>
  <si>
    <t>Q96DP5</t>
  </si>
  <si>
    <t>MTFMT</t>
  </si>
  <si>
    <t>9606.ENSP00000406229</t>
  </si>
  <si>
    <t>FAT1_HUMAN</t>
  </si>
  <si>
    <t>Q14517</t>
  </si>
  <si>
    <t>FAT1</t>
  </si>
  <si>
    <t>9606.ENSP00000332353</t>
  </si>
  <si>
    <t>PTC1_HUMAN</t>
  </si>
  <si>
    <t>Q13635</t>
  </si>
  <si>
    <t>PTCH1</t>
  </si>
  <si>
    <t>9606.ENSP00000418751</t>
  </si>
  <si>
    <t>BTBD9_HUMAN</t>
  </si>
  <si>
    <t>Q96Q07</t>
  </si>
  <si>
    <t>BTBD9</t>
  </si>
  <si>
    <t>9606.ENSP00000423820</t>
  </si>
  <si>
    <t>ZFP62_HUMAN</t>
  </si>
  <si>
    <t>Q8NB50</t>
  </si>
  <si>
    <t>ZFP62</t>
  </si>
  <si>
    <t>9606.ENSP00000356057</t>
  </si>
  <si>
    <t>TM181_HUMAN</t>
  </si>
  <si>
    <t>Q9P2C4</t>
  </si>
  <si>
    <t>TMEM181</t>
  </si>
  <si>
    <t>9606.ENSP00000454973</t>
  </si>
  <si>
    <t>SCAPE_HUMAN</t>
  </si>
  <si>
    <t>Q9BY12</t>
  </si>
  <si>
    <t>SCAPER</t>
  </si>
  <si>
    <t>9606.ENSP00000379739</t>
  </si>
  <si>
    <t>IPP_HUMAN</t>
  </si>
  <si>
    <t>Q9Y573</t>
  </si>
  <si>
    <t>IPP</t>
  </si>
  <si>
    <t>9606.ENSP00000292539</t>
  </si>
  <si>
    <t>PP16A_HUMAN</t>
  </si>
  <si>
    <t>Q96I34</t>
  </si>
  <si>
    <t>PPP1R16A</t>
  </si>
  <si>
    <t>9606.ENSP00000310547</t>
  </si>
  <si>
    <t>ADCK5_HUMAN</t>
  </si>
  <si>
    <t>Q3MIX3</t>
  </si>
  <si>
    <t>ADCK5</t>
  </si>
  <si>
    <t>9606.ENSP00000248846</t>
  </si>
  <si>
    <t>GCP6_HUMAN</t>
  </si>
  <si>
    <t>Q96RT7</t>
  </si>
  <si>
    <t>TUBGCP6</t>
  </si>
  <si>
    <t>9606.ENSP00000251119</t>
  </si>
  <si>
    <t>ZFY26_HUMAN</t>
  </si>
  <si>
    <t>Q68DK2</t>
  </si>
  <si>
    <t>ZFYVE26</t>
  </si>
  <si>
    <t>9606.ENSP00000263663</t>
  </si>
  <si>
    <t>TAF1B_HUMAN</t>
  </si>
  <si>
    <t>Q53T94</t>
  </si>
  <si>
    <t>TAF1B</t>
  </si>
  <si>
    <t>9606.ENSP00000355192</t>
  </si>
  <si>
    <t>CAC1S_HUMAN</t>
  </si>
  <si>
    <t>Q13698</t>
  </si>
  <si>
    <t>CACNA1S</t>
  </si>
  <si>
    <t>9606.ENSP00000355210</t>
  </si>
  <si>
    <t>T184B_HUMAN</t>
  </si>
  <si>
    <t>Q9Y519</t>
  </si>
  <si>
    <t>TMEM184B</t>
  </si>
  <si>
    <t>9606.ENSP00000262794</t>
  </si>
  <si>
    <t>M10L1_HUMAN</t>
  </si>
  <si>
    <t>Q9BXT6</t>
  </si>
  <si>
    <t>MOV10L1</t>
  </si>
  <si>
    <t>9606.ENSP00000352645</t>
  </si>
  <si>
    <t>TYW1_HUMAN</t>
  </si>
  <si>
    <t>Q9NV66</t>
  </si>
  <si>
    <t>TYW1</t>
  </si>
  <si>
    <t>9606.ENSP00000252015</t>
  </si>
  <si>
    <t>TP4AP_HUMAN</t>
  </si>
  <si>
    <t>Q8TEL6</t>
  </si>
  <si>
    <t>TRPC4AP</t>
  </si>
  <si>
    <t>9606.ENSP00000424123</t>
  </si>
  <si>
    <t>ELOV7_HUMAN</t>
  </si>
  <si>
    <t>A1L3X0</t>
  </si>
  <si>
    <t>ELOVL7</t>
  </si>
  <si>
    <t>9606.ENSP00000263967</t>
  </si>
  <si>
    <t>PK3CA_HUMAN</t>
  </si>
  <si>
    <t>P42336</t>
  </si>
  <si>
    <t>PIK3CA</t>
  </si>
  <si>
    <t>9606.ENSP00000430897</t>
  </si>
  <si>
    <t>CC71L_HUMAN</t>
  </si>
  <si>
    <t>Q8N9Z2</t>
  </si>
  <si>
    <t>CCDC71L</t>
  </si>
  <si>
    <t>9606.ENSP00000454303</t>
  </si>
  <si>
    <t>AP5B1_HUMAN</t>
  </si>
  <si>
    <t>Q2VPB7</t>
  </si>
  <si>
    <t>AP5B1</t>
  </si>
  <si>
    <t>9606.ENSP00000450842</t>
  </si>
  <si>
    <t>CC50B_HUMAN</t>
  </si>
  <si>
    <t>Q3MIR4</t>
  </si>
  <si>
    <t>TMEM30B</t>
  </si>
  <si>
    <t>9606.ENSP00000381167</t>
  </si>
  <si>
    <t>DYHC2_HUMAN</t>
  </si>
  <si>
    <t>Q8NCM8</t>
  </si>
  <si>
    <t>DYNC2H1</t>
  </si>
  <si>
    <t>9606.ENSP00000417235</t>
  </si>
  <si>
    <t>MD12L_HUMAN</t>
  </si>
  <si>
    <t>Q86YW9</t>
  </si>
  <si>
    <t>MED12L</t>
  </si>
  <si>
    <t>9606.ENSP00000278612</t>
  </si>
  <si>
    <t>NPAT_HUMAN</t>
  </si>
  <si>
    <t>Q14207</t>
  </si>
  <si>
    <t>NPAT</t>
  </si>
  <si>
    <t>9606.ENSP00000264669</t>
  </si>
  <si>
    <t>FAKD3_HUMAN</t>
  </si>
  <si>
    <t>Q14CZ7</t>
  </si>
  <si>
    <t>FASTKD3</t>
  </si>
  <si>
    <t>9606.ENSP00000266581</t>
  </si>
  <si>
    <t>AMGO2_HUMAN</t>
  </si>
  <si>
    <t>Q86SJ2</t>
  </si>
  <si>
    <t>AMIGO2</t>
  </si>
  <si>
    <t>9606.ENSP00000356310</t>
  </si>
  <si>
    <t>ULBP6_HUMAN</t>
  </si>
  <si>
    <t>Q5VY80</t>
  </si>
  <si>
    <t>RAET1L</t>
  </si>
  <si>
    <t>9606.ENSP00000253063</t>
  </si>
  <si>
    <t>SESN2_HUMAN</t>
  </si>
  <si>
    <t>P58004</t>
  </si>
  <si>
    <t>SESN2</t>
  </si>
  <si>
    <t>9606.ENSP00000361557</t>
  </si>
  <si>
    <t>RBM41_HUMAN</t>
  </si>
  <si>
    <t>Q96IZ5</t>
  </si>
  <si>
    <t>RBM41</t>
  </si>
  <si>
    <t>9606.ENSP00000362186</t>
  </si>
  <si>
    <t>PC11X_HUMAN</t>
  </si>
  <si>
    <t>Q9BZA7</t>
  </si>
  <si>
    <t>PCDH11X</t>
  </si>
  <si>
    <t>9606.ENSP00000243389</t>
  </si>
  <si>
    <t>S36A1_HUMAN</t>
  </si>
  <si>
    <t>Q7Z2H8</t>
  </si>
  <si>
    <t>SLC36A1</t>
  </si>
  <si>
    <t>9606.ENSP00000364839</t>
  </si>
  <si>
    <t>ASXL1_HUMAN</t>
  </si>
  <si>
    <t>Q8IXJ9</t>
  </si>
  <si>
    <t>ASXL1</t>
  </si>
  <si>
    <t>9606.ENSP00000261778</t>
  </si>
  <si>
    <t>TNG6_HUMAN</t>
  </si>
  <si>
    <t>Q9C0B7</t>
  </si>
  <si>
    <t>TANGO6</t>
  </si>
  <si>
    <t>9606.ENSP00000356475</t>
  </si>
  <si>
    <t>SHPRH_HUMAN</t>
  </si>
  <si>
    <t>Q149N8</t>
  </si>
  <si>
    <t>SHPRH</t>
  </si>
  <si>
    <t>9606.ENSP00000374273</t>
  </si>
  <si>
    <t>CRBG3_HUMAN</t>
  </si>
  <si>
    <t>Q68DQ2</t>
  </si>
  <si>
    <t>CRYBG3</t>
  </si>
  <si>
    <t>9606.ENSP00000323071</t>
  </si>
  <si>
    <t>ACOT4_HUMAN</t>
  </si>
  <si>
    <t>Q8N9L9</t>
  </si>
  <si>
    <t>ACOT4</t>
  </si>
  <si>
    <t>9606.ENSP00000367910</t>
  </si>
  <si>
    <t>FANCG_HUMAN</t>
  </si>
  <si>
    <t>O15287</t>
  </si>
  <si>
    <t>FANCG</t>
  </si>
  <si>
    <t>9606.ENSP00000480316</t>
  </si>
  <si>
    <t>GCP5_HUMAN</t>
  </si>
  <si>
    <t>Q96RT8</t>
  </si>
  <si>
    <t>TUBGCP5</t>
  </si>
  <si>
    <t>9606.ENSP00000381378</t>
  </si>
  <si>
    <t>FANCB_HUMAN</t>
  </si>
  <si>
    <t>Q8NB91</t>
  </si>
  <si>
    <t>FANCB</t>
  </si>
  <si>
    <t>9606.ENSP00000377934</t>
  </si>
  <si>
    <t>KIF7_HUMAN</t>
  </si>
  <si>
    <t>Q2M1P5</t>
  </si>
  <si>
    <t>KIF7</t>
  </si>
  <si>
    <t>9606.ENSP00000364737</t>
  </si>
  <si>
    <t>CENPP_HUMAN</t>
  </si>
  <si>
    <t>Q6IPU0</t>
  </si>
  <si>
    <t>CENPP</t>
  </si>
  <si>
    <t>9606.ENSP00000310006</t>
  </si>
  <si>
    <t>NR1D2_HUMAN</t>
  </si>
  <si>
    <t>Q14995</t>
  </si>
  <si>
    <t>NR1D2</t>
  </si>
  <si>
    <t>9606.ENSP00000480279</t>
  </si>
  <si>
    <t>USH1G_HUMAN</t>
  </si>
  <si>
    <t>Q495M9</t>
  </si>
  <si>
    <t>USH1G</t>
  </si>
  <si>
    <t>9606.ENSP00000387091</t>
  </si>
  <si>
    <t>ZN365_HUMAN</t>
  </si>
  <si>
    <t>Q70YC5</t>
  </si>
  <si>
    <t>ZNF365</t>
  </si>
  <si>
    <t>9606.ENSP00000318977</t>
  </si>
  <si>
    <t>GEN_HUMAN</t>
  </si>
  <si>
    <t>Q17RS7</t>
  </si>
  <si>
    <t>GEN1</t>
  </si>
  <si>
    <t>9606.ENSP00000422488</t>
  </si>
  <si>
    <t>ERR2_HUMAN</t>
  </si>
  <si>
    <t>O95718</t>
  </si>
  <si>
    <t>ESRRB</t>
  </si>
  <si>
    <t>9606.ENSP00000286031</t>
  </si>
  <si>
    <t>CA112_HUMAN</t>
  </si>
  <si>
    <t>Q9NSG2</t>
  </si>
  <si>
    <t>C1orf112</t>
  </si>
  <si>
    <t>9606.ENSP00000260184</t>
  </si>
  <si>
    <t>DDX6L_HUMAN</t>
  </si>
  <si>
    <t>Q5H9U9</t>
  </si>
  <si>
    <t>DDX60L</t>
  </si>
  <si>
    <t>9606.ENSP00000263181</t>
  </si>
  <si>
    <t>KI18A_HUMAN</t>
  </si>
  <si>
    <t>Q8NI77</t>
  </si>
  <si>
    <t>KIF18A</t>
  </si>
  <si>
    <t>9606.ENSP00000382026</t>
  </si>
  <si>
    <t>CD003_HUMAN</t>
  </si>
  <si>
    <t>Q8WVX3</t>
  </si>
  <si>
    <t>C4orf3</t>
  </si>
  <si>
    <t>9606.ENSP00000480291</t>
  </si>
  <si>
    <t>HNF1B_HUMAN</t>
  </si>
  <si>
    <t>P35680</t>
  </si>
  <si>
    <t>HNF1B</t>
  </si>
  <si>
    <t>9606.ENSP00000341765</t>
  </si>
  <si>
    <t>SPT16_HUMAN</t>
  </si>
  <si>
    <t>Q9BXB7</t>
  </si>
  <si>
    <t>SPATA16</t>
  </si>
  <si>
    <t>9606.ENSP00000480916</t>
  </si>
  <si>
    <t>SL9A7_HUMAN</t>
  </si>
  <si>
    <t>Q96T83</t>
  </si>
  <si>
    <t>SLC9A7</t>
  </si>
  <si>
    <t>9606.ENSP00000311679</t>
  </si>
  <si>
    <t>ZN483_HUMAN</t>
  </si>
  <si>
    <t>Q8TF39</t>
  </si>
  <si>
    <t>ZNF483</t>
  </si>
  <si>
    <t>9606.ENSP00000283033</t>
  </si>
  <si>
    <t>TXD11_HUMAN</t>
  </si>
  <si>
    <t>Q6PKC3</t>
  </si>
  <si>
    <t>TXNDC11</t>
  </si>
  <si>
    <t>9606.ENSP00000347931</t>
  </si>
  <si>
    <t>PCX3_HUMAN</t>
  </si>
  <si>
    <t>Q9H6A9</t>
  </si>
  <si>
    <t>PCNX3</t>
  </si>
  <si>
    <t>9606.ENSP00000334163</t>
  </si>
  <si>
    <t>SPIN4_HUMAN</t>
  </si>
  <si>
    <t>Q56A73</t>
  </si>
  <si>
    <t>SPIN4</t>
  </si>
  <si>
    <t>9606.ENSP00000413196</t>
  </si>
  <si>
    <t>F16A1_HUMAN</t>
  </si>
  <si>
    <t>Q05DH4</t>
  </si>
  <si>
    <t>FAM160A1</t>
  </si>
  <si>
    <t>9606.ENSP00000387128</t>
  </si>
  <si>
    <t>NCKP5_HUMAN</t>
  </si>
  <si>
    <t>O14513</t>
  </si>
  <si>
    <t>NCKAP5</t>
  </si>
  <si>
    <t>9606.ENSP00000296861</t>
  </si>
  <si>
    <t>TNR21_HUMAN</t>
  </si>
  <si>
    <t>O75509</t>
  </si>
  <si>
    <t>TNFRSF21</t>
  </si>
  <si>
    <t>9606.ENSP00000375248</t>
  </si>
  <si>
    <t>BHA09_HUMAN</t>
  </si>
  <si>
    <t>Q7RTU4</t>
  </si>
  <si>
    <t>BHLHA9</t>
  </si>
  <si>
    <t>9606.ENSP00000378187</t>
  </si>
  <si>
    <t>ADCY7_HUMAN</t>
  </si>
  <si>
    <t>P51828</t>
  </si>
  <si>
    <t>ADCY7</t>
  </si>
  <si>
    <t>9606.ENSP00000335557</t>
  </si>
  <si>
    <t>SLX4I_HUMAN</t>
  </si>
  <si>
    <t>Q5VYV7</t>
  </si>
  <si>
    <t>SLX4IP</t>
  </si>
  <si>
    <t>9606.ENSP00000477999</t>
  </si>
  <si>
    <t>NOS1_HUMAN</t>
  </si>
  <si>
    <t>P29475</t>
  </si>
  <si>
    <t>NOS1</t>
  </si>
  <si>
    <t>9606.ENSP00000479542</t>
  </si>
  <si>
    <t>KIZ_HUMAN</t>
  </si>
  <si>
    <t>Q2M2Z5</t>
  </si>
  <si>
    <t>KIZ</t>
  </si>
  <si>
    <t>9606.ENSP00000370303</t>
  </si>
  <si>
    <t>ZDH21_HUMAN</t>
  </si>
  <si>
    <t>Q8IVQ6</t>
  </si>
  <si>
    <t>ZDHHC21</t>
  </si>
  <si>
    <t>9606.ENSP00000482313</t>
  </si>
  <si>
    <t>RECQ4_HUMAN</t>
  </si>
  <si>
    <t>O94761</t>
  </si>
  <si>
    <t>RECQL4</t>
  </si>
  <si>
    <t>9606.ENSP00000349147</t>
  </si>
  <si>
    <t>CNNM1_HUMAN</t>
  </si>
  <si>
    <t>Q9NRU3</t>
  </si>
  <si>
    <t>CNNM1</t>
  </si>
  <si>
    <t>9606.ENSP00000354896</t>
  </si>
  <si>
    <t>GRM1_HUMAN</t>
  </si>
  <si>
    <t>Q13255</t>
  </si>
  <si>
    <t>GRM1</t>
  </si>
  <si>
    <t>9606.ENSP00000278319</t>
  </si>
  <si>
    <t>ZN215_HUMAN</t>
  </si>
  <si>
    <t>Q9UL58</t>
  </si>
  <si>
    <t>ZNF215</t>
  </si>
  <si>
    <t>9606.ENSP00000380349</t>
  </si>
  <si>
    <t>CAN3_HUMAN</t>
  </si>
  <si>
    <t>P20807</t>
  </si>
  <si>
    <t>CAPN3</t>
  </si>
  <si>
    <t>9606.ENSP00000332674</t>
  </si>
  <si>
    <t>LRC8B_HUMAN</t>
  </si>
  <si>
    <t>Q6P9F7</t>
  </si>
  <si>
    <t>LRRC8B</t>
  </si>
  <si>
    <t>9606.ENSP00000353538</t>
  </si>
  <si>
    <t>LRCC1_HUMAN</t>
  </si>
  <si>
    <t>Q9C099</t>
  </si>
  <si>
    <t>LRRCC1</t>
  </si>
  <si>
    <t>9606.ENSP00000357707</t>
  </si>
  <si>
    <t>S10A5_HUMAN</t>
  </si>
  <si>
    <t>P33763</t>
  </si>
  <si>
    <t>S100A5</t>
  </si>
  <si>
    <t>9606.ENSP00000312141</t>
  </si>
  <si>
    <t>ZN654_HUMAN</t>
  </si>
  <si>
    <t>Q8IZM8</t>
  </si>
  <si>
    <t>ZNF654</t>
  </si>
  <si>
    <t>9606.ENSP00000451998</t>
  </si>
  <si>
    <t>EMAL5_HUMAN</t>
  </si>
  <si>
    <t>Q05BV3</t>
  </si>
  <si>
    <t>EML5</t>
  </si>
  <si>
    <t>9606.ENSP00000385957</t>
  </si>
  <si>
    <t>KBTBC_HUMAN</t>
  </si>
  <si>
    <t>Q3ZCT8</t>
  </si>
  <si>
    <t>KBTBD12</t>
  </si>
  <si>
    <t>9606.ENSP00000353142</t>
  </si>
  <si>
    <t>G3ST4_HUMAN</t>
  </si>
  <si>
    <t>Q96RP7</t>
  </si>
  <si>
    <t>GAL3ST4</t>
  </si>
  <si>
    <t>9606.ENSP00000256458</t>
  </si>
  <si>
    <t>IRAK2_HUMAN</t>
  </si>
  <si>
    <t>O43187</t>
  </si>
  <si>
    <t>IRAK2</t>
  </si>
  <si>
    <t>9606.ENSP00000429834</t>
  </si>
  <si>
    <t>PCDG5_HUMAN</t>
  </si>
  <si>
    <t>Q9Y5G8</t>
  </si>
  <si>
    <t>PCDHGA5</t>
  </si>
  <si>
    <t>9606.ENSP00000282020</t>
  </si>
  <si>
    <t>GRID2_HUMAN</t>
  </si>
  <si>
    <t>O43424</t>
  </si>
  <si>
    <t>GRID2</t>
  </si>
  <si>
    <t>9606.ENSP00000358718</t>
  </si>
  <si>
    <t>CFA58_HUMAN</t>
  </si>
  <si>
    <t>Q5T655</t>
  </si>
  <si>
    <t>CFAP58</t>
  </si>
  <si>
    <t>9606.ENSP00000305924</t>
  </si>
  <si>
    <t>PP4R4_HUMAN</t>
  </si>
  <si>
    <t>Q6NUP7</t>
  </si>
  <si>
    <t>PPP4R4</t>
  </si>
  <si>
    <t>9606.ENSP00000386170</t>
  </si>
  <si>
    <t>TBX20_HUMAN</t>
  </si>
  <si>
    <t>Q9UMR3</t>
  </si>
  <si>
    <t>TBX20</t>
  </si>
  <si>
    <t>9606.ENSP00000258499</t>
  </si>
  <si>
    <t>UBP44_HUMAN</t>
  </si>
  <si>
    <t>Q9H0E7</t>
  </si>
  <si>
    <t>USP44</t>
  </si>
  <si>
    <t>9606.ENSP00000426421</t>
  </si>
  <si>
    <t>ASTE1_HUMAN</t>
  </si>
  <si>
    <t>Q2TB18</t>
  </si>
  <si>
    <t>ASTE1</t>
  </si>
  <si>
    <t>9606.ENSP00000334430</t>
  </si>
  <si>
    <t>FAM9C_HUMAN</t>
  </si>
  <si>
    <t>Q8IZT9</t>
  </si>
  <si>
    <t>FAM9C</t>
  </si>
  <si>
    <t>9606.ENSP00000295896</t>
  </si>
  <si>
    <t>CC049_HUMAN</t>
  </si>
  <si>
    <t>Q96BT1</t>
  </si>
  <si>
    <t>C3orf49</t>
  </si>
  <si>
    <t>9606.ENSP00000471252</t>
  </si>
  <si>
    <t>ANR24_HUMAN</t>
  </si>
  <si>
    <t>Q8TF21</t>
  </si>
  <si>
    <t>ANKRD24</t>
  </si>
  <si>
    <t>9606.ENSP00000371994</t>
  </si>
  <si>
    <t>NYNRI_HUMAN</t>
  </si>
  <si>
    <t>Q9P2P1</t>
  </si>
  <si>
    <t>NYNRIN</t>
  </si>
  <si>
    <t>9606.ENSP00000216144</t>
  </si>
  <si>
    <t>CABP7_HUMAN</t>
  </si>
  <si>
    <t>Q86V35</t>
  </si>
  <si>
    <t>CABP7</t>
  </si>
  <si>
    <t>9606.ENSP00000404464</t>
  </si>
  <si>
    <t>CCBE1_HUMAN</t>
  </si>
  <si>
    <t>Q6UXH8</t>
  </si>
  <si>
    <t>CCBE1</t>
  </si>
  <si>
    <t>9606.ENSP00000283357</t>
  </si>
  <si>
    <t>FA81B_HUMAN</t>
  </si>
  <si>
    <t>Q96LP2</t>
  </si>
  <si>
    <t>FAM81B</t>
  </si>
  <si>
    <t>9606.ENSP00000274673</t>
  </si>
  <si>
    <t>F217A_HUMAN</t>
  </si>
  <si>
    <t>Q8IXS0</t>
  </si>
  <si>
    <t>FAM217A</t>
  </si>
  <si>
    <t>9606.ENSP00000334181</t>
  </si>
  <si>
    <t>KDM4D_HUMAN</t>
  </si>
  <si>
    <t>Q6B0I6</t>
  </si>
  <si>
    <t>KDM4D</t>
  </si>
  <si>
    <t>9606.ENSP00000431607</t>
  </si>
  <si>
    <t>M4A18_HUMAN</t>
  </si>
  <si>
    <t>Q3C1V0</t>
  </si>
  <si>
    <t>MS4A18</t>
  </si>
  <si>
    <t>-inf</t>
  </si>
  <si>
    <t>from</t>
  </si>
  <si>
    <t>entry</t>
  </si>
  <si>
    <t>protein_names</t>
  </si>
  <si>
    <t>gene_names</t>
  </si>
  <si>
    <t>gene_ontology_biological_process</t>
  </si>
  <si>
    <t>spl_go</t>
  </si>
  <si>
    <t>Thymosin beta-4 (T beta-4) (Fx) [Cleaved into: Hemoregulatory peptide AcSDKP (Ac-Ser-Asp-Lys-Pro) (N-acetyl-SDKP) (AcSDKP) (Seraspenide)]</t>
  </si>
  <si>
    <t>TMSB4X TB4X THYB4 TMSB4</t>
  </si>
  <si>
    <t>actin filament organization [GO:0007015]; cytoplasmic sequestering of NF-kappaB [GO:0007253]; negative regulation of cell cycle G1/S phase transition [GO:1902807]; negative regulation of hematopoietic stem cell differentiation [GO:1902037]; negative regulation of interleukin-8 production [GO:0032717]; negative regulation of NF-kappaB transcription factor activity [GO:0032088]; negative regulation of NIK/NF-kappaB signaling [GO:1901223]; negative regulation of RNA polymerase II regulatory region sequence-specific DNA binding [GO:1903026]; positive regulation of ATP biosynthetic process [GO:2001171]; positive regulation of blood vessel endothelial cell migration [GO:0043536]; positive regulation of endothelial cell chemotaxis [GO:2001028]; positive regulation of proton-transporting ATP synthase activity, rotational mechanism [GO:1905273]; regulation of cell migration [GO:0030334]; regulation of inflammatory response [GO:0050727]; regulation of NIK/NF-kappaB signaling [GO:1901222]; sequestering of actin monomers [GO:0042989]; tumor necrosis factor-mediated signaling pathway [GO:0033209]</t>
  </si>
  <si>
    <t>actin filament organization [GO:0007015]</t>
  </si>
  <si>
    <t>cytoplasmic sequestering of NF-kappaB [GO:0007253]</t>
  </si>
  <si>
    <t>negative regulation of cell cycle G1/S phase transition [GO:1902807]</t>
  </si>
  <si>
    <t>negative regulation of hematopoietic stem cell differentiation [GO:1902037]</t>
  </si>
  <si>
    <t>negative regulation of interleukin-8 production [GO:0032717]</t>
  </si>
  <si>
    <t>negative regulation of NF-kappaB transcription factor activity [GO:0032088]</t>
  </si>
  <si>
    <t>negative regulation of NIK/NF-kappaB signaling [GO:1901223]</t>
  </si>
  <si>
    <t>negative regulation of RNA polymerase II regulatory region sequence-specific DNA binding [GO:1903026]</t>
  </si>
  <si>
    <t>positive regulation of ATP biosynthetic process [GO:2001171]</t>
  </si>
  <si>
    <t>positive regulation of blood vessel endothelial cell migration [GO:0043536]</t>
  </si>
  <si>
    <t>positive regulation of endothelial cell chemotaxis [GO:2001028]</t>
  </si>
  <si>
    <t>positive regulation of proton-transporting ATP synthase activity, rotational mechanism [GO:1905273]</t>
  </si>
  <si>
    <t>regulation of cell migration [GO:0030334]</t>
  </si>
  <si>
    <t>regulation of inflammatory response [GO:0050727]</t>
  </si>
  <si>
    <t>regulation of NIK/NF-kappaB signaling [GO:1901222]</t>
  </si>
  <si>
    <t>sequestering of actin monomers [GO:0042989]</t>
  </si>
  <si>
    <t>tumor necrosis factor-mediated signaling pathway [GO:0033209]</t>
  </si>
  <si>
    <t>Albumin</t>
  </si>
  <si>
    <t>ALB GIG20 GIG42 PRO0903 PRO1708 PRO2044 PRO2619 PRO2675 UNQ696/PRO1341</t>
  </si>
  <si>
    <t>cellular response to starvation [GO:0009267]; maintenance of mitochondrion location [GO:0051659]; negative regulation of apoptotic process [GO:0043066]; negative regulation of programmed cell death [GO:0043069]; retina homeostasis [GO:0001895]</t>
  </si>
  <si>
    <t>cellular response to starvation [GO:0009267]</t>
  </si>
  <si>
    <t>maintenance of mitochondrion location [GO:0051659]</t>
  </si>
  <si>
    <t>negative regulation of apoptotic process [GO:0043066]</t>
  </si>
  <si>
    <t>negative regulation of programmed cell death [GO:0043069]</t>
  </si>
  <si>
    <t>retina homeostasis [GO:0001895]</t>
  </si>
  <si>
    <t>Glyceraldehyde-3-phosphate dehydrogenase (GAPDH) (EC 1.2.1.12) (Peptidyl-cysteine S-nitrosylase GAPDH) (EC 2.6.99.-)</t>
  </si>
  <si>
    <t>GAPDH GAPD CDABP0047 OK/SW-cl.12</t>
  </si>
  <si>
    <t>antimicrobial humoral immune response mediated by antimicrobial peptide [GO:0061844]; cellular response to interferon-gamma [GO:0071346]; defense response to fungus [GO:0050832]; glucose metabolic process [GO:0006006]; glycolytic process [GO:0006096]; killing by host of symbiont cells [GO:0051873]; killing of cells of another organism [GO:0031640]; microtubule cytoskeleton organization [GO:0000226]; negative regulation of endopeptidase activity [GO:0010951]; negative regulation of translation [GO:0017148]; neuron apoptotic process [GO:0051402]; peptidyl-cysteine S-trans-nitrosylation [GO:0035606]; positive regulation of cytokine production [GO:0001819]; positive regulation of I-kappaB kinase/NF-kappaB signaling [GO:0043123]; positive regulation of type I interferon production [GO:0032481]; protein stabilization [GO:0050821]; regulation of macroautophagy [GO:0016241]</t>
  </si>
  <si>
    <t>antimicrobial humoral immune response mediated by antimicrobial peptide [GO:0061844]</t>
  </si>
  <si>
    <t>cellular response to interferon-gamma [GO:0071346]</t>
  </si>
  <si>
    <t>defense response to fungus [GO:0050832]</t>
  </si>
  <si>
    <t>glucose metabolic process [GO:0006006]</t>
  </si>
  <si>
    <t>glycolytic process [GO:0006096]</t>
  </si>
  <si>
    <t>killing by host of symbiont cells [GO:0051873]</t>
  </si>
  <si>
    <t>killing of cells of another organism [GO:0031640]</t>
  </si>
  <si>
    <t>microtubule cytoskeleton organization [GO:0000226]</t>
  </si>
  <si>
    <t>negative regulation of endopeptidase activity [GO:0010951]</t>
  </si>
  <si>
    <t>negative regulation of translation [GO:0017148]</t>
  </si>
  <si>
    <t>neuron apoptotic process [GO:0051402]</t>
  </si>
  <si>
    <t>peptidyl-cysteine S-trans-nitrosylation [GO:0035606]</t>
  </si>
  <si>
    <t>positive regulation of cytokine production [GO:0001819]</t>
  </si>
  <si>
    <t>positive regulation of I-kappaB kinase/NF-kappaB signaling [GO:0043123]</t>
  </si>
  <si>
    <t>positive regulation of type I interferon production [GO:0032481]</t>
  </si>
  <si>
    <t>protein stabilization [GO:0050821]</t>
  </si>
  <si>
    <t>regulation of macroautophagy [GO:0016241]</t>
  </si>
  <si>
    <t>Actin, cytoplasmic 2 (EC 3.6.4.-) (Gamma-actin) [Cleaved into: Actin, cytoplasmic 2, N-terminally processed]</t>
  </si>
  <si>
    <t>ACTG1 ACTG</t>
  </si>
  <si>
    <t>angiogenesis [GO:0001525]; cellular response to interferon-gamma [GO:0071346]; maintenance of blood-brain barrier [GO:0035633]; morphogenesis of a polarized epithelium [GO:0001738]; platelet aggregation [GO:0070527]; positive regulation of cell migration [GO:0030335]; positive regulation of gene expression [GO:0010628]; positive regulation of wound healing [GO:0090303]; protein localization to bicellular tight junction [GO:1902396]; regulation of focal adhesion assembly [GO:0051893]; regulation of stress fiber assembly [GO:0051492]; regulation of transepithelial transport [GO:0150111]; response to calcium ion [GO:0051592]; response to mechanical stimulus [GO:0009612]; retina homeostasis [GO:0001895]; sarcomere organization [GO:0045214]; synaptic vesicle endocytosis [GO:0048488]; tight junction assembly [GO:0120192]</t>
  </si>
  <si>
    <t>angiogenesis [GO:0001525]</t>
  </si>
  <si>
    <t>maintenance of blood-brain barrier [GO:0035633]</t>
  </si>
  <si>
    <t>morphogenesis of a polarized epithelium [GO:0001738]</t>
  </si>
  <si>
    <t>platelet aggregation [GO:0070527]</t>
  </si>
  <si>
    <t>positive regulation of cell migration [GO:0030335]</t>
  </si>
  <si>
    <t>positive regulation of gene expression [GO:0010628]</t>
  </si>
  <si>
    <t>positive regulation of wound healing [GO:0090303]</t>
  </si>
  <si>
    <t>protein localization to bicellular tight junction [GO:1902396]</t>
  </si>
  <si>
    <t>regulation of focal adhesion assembly [GO:0051893]</t>
  </si>
  <si>
    <t>regulation of stress fiber assembly [GO:0051492]</t>
  </si>
  <si>
    <t>regulation of transepithelial transport [GO:0150111]</t>
  </si>
  <si>
    <t>response to calcium ion [GO:0051592]</t>
  </si>
  <si>
    <t>response to mechanical stimulus [GO:0009612]</t>
  </si>
  <si>
    <t>sarcomere organization [GO:0045214]</t>
  </si>
  <si>
    <t>synaptic vesicle endocytosis [GO:0048488]</t>
  </si>
  <si>
    <t>tight junction assembly [GO:0120192]</t>
  </si>
  <si>
    <t>Actin, cytoplasmic 1 (EC 3.6.4.-) (Beta-actin) [Cleaved into: Actin, cytoplasmic 1, N-terminally processed]</t>
  </si>
  <si>
    <t>adherens junction assembly [GO:0034333]; apical protein localization [GO:0045176]; axonogenesis [GO:0007409]; cell motility [GO:0048870]; cellular response to cytochalasin B [GO:0072749]; chromatin remodeling [GO:0006338]; establishment or maintenance of cell polarity [GO:0007163]; histone acetylation [GO:0016573]; histone H2A acetylation [GO:0043968]; histone H4 acetylation [GO:0043967]; maintenance of blood-brain barrier [GO:0035633]; morphogenesis of a polarized epithelium [GO:0001738]; negative regulation of cell differentiation [GO:0045596]; negative regulation of protein binding [GO:0032091]; platelet aggregation [GO:0070527]; positive regulation of cell differentiation [GO:0045597]; positive regulation of cell population proliferation [GO:0008284]; positive regulation of DNA-templated transcription [GO:0045893]; positive regulation of double-strand break repair [GO:2000781]; positive regulation of double-strand break repair via homologous recombination [GO:1905168]; positive regulation of myoblast differentiation [GO:0045663]; positive regulation of norepinephrine uptake [GO:0051623]; positive regulation of stem cell population maintenance [GO:1902459]; positive regulation of T cell differentiation [GO:0045582]; postsynaptic actin cytoskeleton organization [GO:0098974]; protein localization to adherens junction [GO:0071896]; regulation of apoptotic process [GO:0042981]; regulation of cell cycle [GO:0051726]; regulation of cyclin-dependent protein serine/threonine kinase activity [GO:0000079]; regulation of double-strand break repair [GO:2000779]; regulation of G0 to G1 transition [GO:0070316]; regulation of G1/S transition of mitotic cell cycle [GO:2000045]; regulation of mitotic metaphase/anaphase transition [GO:0030071]; regulation of norepinephrine uptake [GO:0051621]; regulation of nucleotide-excision repair [GO:2000819]; regulation of protein localization to plasma membrane [GO:1903076]; regulation of transcription by RNA polymerase II [GO:0006357]; regulation of transepithelial transport [GO:0150111]; regulation of transmembrane transporter activity [GO:0022898]; retina homeostasis [GO:0001895]; substantia nigra development [GO:0021762]; synaptic vesicle endocytosis [GO:0048488]</t>
  </si>
  <si>
    <t>adherens junction assembly [GO:0034333]</t>
  </si>
  <si>
    <t>apical protein localization [GO:0045176]</t>
  </si>
  <si>
    <t>axonogenesis [GO:0007409]</t>
  </si>
  <si>
    <t>cell motility [GO:0048870]</t>
  </si>
  <si>
    <t>cellular response to cytochalasin B [GO:0072749]</t>
  </si>
  <si>
    <t>chromatin remodeling [GO:0006338]</t>
  </si>
  <si>
    <t>establishment or maintenance of cell polarity [GO:0007163]</t>
  </si>
  <si>
    <t>histone acetylation [GO:0016573]</t>
  </si>
  <si>
    <t>histone H2A acetylation [GO:0043968]</t>
  </si>
  <si>
    <t>histone H4 acetylation [GO:0043967]</t>
  </si>
  <si>
    <t>negative regulation of cell differentiation [GO:0045596]</t>
  </si>
  <si>
    <t>negative regulation of protein binding [GO:0032091]</t>
  </si>
  <si>
    <t>positive regulation of cell differentiation [GO:0045597]</t>
  </si>
  <si>
    <t>positive regulation of cell population proliferation [GO:0008284]</t>
  </si>
  <si>
    <t>positive regulation of DNA-templated transcription [GO:0045893]</t>
  </si>
  <si>
    <t>positive regulation of double-strand break repair [GO:2000781]</t>
  </si>
  <si>
    <t>positive regulation of double-strand break repair via homologous recombination [GO:1905168]</t>
  </si>
  <si>
    <t>positive regulation of myoblast differentiation [GO:0045663]</t>
  </si>
  <si>
    <t>positive regulation of norepinephrine uptake [GO:0051623]</t>
  </si>
  <si>
    <t>positive regulation of stem cell population maintenance [GO:1902459]</t>
  </si>
  <si>
    <t>positive regulation of T cell differentiation [GO:0045582]</t>
  </si>
  <si>
    <t>postsynaptic actin cytoskeleton organization [GO:0098974]</t>
  </si>
  <si>
    <t>protein localization to adherens junction [GO:0071896]</t>
  </si>
  <si>
    <t>regulation of apoptotic process [GO:0042981]</t>
  </si>
  <si>
    <t>regulation of cell cycle [GO:0051726]</t>
  </si>
  <si>
    <t>regulation of cyclin-dependent protein serine/threonine kinase activity [GO:0000079]</t>
  </si>
  <si>
    <t>regulation of double-strand break repair [GO:2000779]</t>
  </si>
  <si>
    <t>regulation of G0 to G1 transition [GO:0070316]</t>
  </si>
  <si>
    <t>regulation of G1/S transition of mitotic cell cycle [GO:2000045]</t>
  </si>
  <si>
    <t>regulation of mitotic metaphase/anaphase transition [GO:0030071]</t>
  </si>
  <si>
    <t>regulation of norepinephrine uptake [GO:0051621]</t>
  </si>
  <si>
    <t>regulation of nucleotide-excision repair [GO:2000819]</t>
  </si>
  <si>
    <t>regulation of protein localization to plasma membrane [GO:1903076]</t>
  </si>
  <si>
    <t>regulation of transcription by RNA polymerase II [GO:0006357]</t>
  </si>
  <si>
    <t>regulation of transmembrane transporter activity [GO:0022898]</t>
  </si>
  <si>
    <t>substantia nigra development [GO:0021762]</t>
  </si>
  <si>
    <t>Ubiquitin-60S ribosomal protein L40 (CEP52) (Ubiquitin A-52 residue ribosomal protein fusion product 1) [Cleaved into: Ubiquitin; 60S ribosomal protein L40 (Large ribosomal subunit protein eL40)]</t>
  </si>
  <si>
    <t>UBA52 UBCEP2</t>
  </si>
  <si>
    <t>cytoplasmic translation [GO:0002181]; modification-dependent protein catabolic process [GO:0019941]; protein modification process [GO:0036211]; protein ubiquitination [GO:0016567]; translation [GO:0006412]</t>
  </si>
  <si>
    <t>cytoplasmic translation [GO:0002181]</t>
  </si>
  <si>
    <t>modification-dependent protein catabolic process [GO:0019941]</t>
  </si>
  <si>
    <t>protein modification process [GO:0036211]</t>
  </si>
  <si>
    <t>protein ubiquitination [GO:0016567]</t>
  </si>
  <si>
    <t>translation [GO:0006412]</t>
  </si>
  <si>
    <t>Peptidyl-prolyl cis-trans isomerase A (PPIase A) (EC 5.2.1.8) (Cyclophilin A) (Cyclosporin A-binding protein) (Rotamase A) [Cleaved into: Peptidyl-prolyl cis-trans isomerase A, N-terminally processed]</t>
  </si>
  <si>
    <t>PPIA CYPA</t>
  </si>
  <si>
    <t>activation of protein kinase B activity [GO:0032148]; apoptotic process [GO:0006915]; cell adhesion molecule production [GO:0060352]; cellular response to oxidative stress [GO:0034599]; endothelial cell activation [GO:0042118]; leukocyte chemotaxis [GO:0030595]; lipid droplet organization [GO:0034389]; negative regulation of oxidative stress-induced intrinsic apoptotic signaling pathway [GO:1902176]; negative regulation of protein K48-linked ubiquitination [GO:0061944]; negative regulation of protein kinase activity [GO:0006469]; negative regulation of protein phosphorylation [GO:0001933]; negative regulation of stress-activated MAPK cascade [GO:0032873]; negative regulation of viral life cycle [GO:1903901]; neuron differentiation [GO:0030182]; neutrophil chemotaxis [GO:0030593]; platelet activation [GO:0030168]; platelet aggregation [GO:0070527]; positive regulation of MAPK cascade [GO:0043410]; positive regulation of NF-kappaB transcription factor activity [GO:0051092]; positive regulation of protein dephosphorylation [GO:0035307]; positive regulation of protein phosphorylation [GO:0001934]; positive regulation of protein secretion [GO:0050714]; positive regulation of viral genome replication [GO:0045070]; protein folding [GO:0006457]; protein peptidyl-prolyl isomerization [GO:0000413]; regulation of apoptotic signaling pathway [GO:2001233]; regulation of viral genome replication [GO:0045069]; viral release from host cell [GO:0019076]</t>
  </si>
  <si>
    <t>activation of protein kinase B activity [GO:0032148]</t>
  </si>
  <si>
    <t>apoptotic process [GO:0006915]</t>
  </si>
  <si>
    <t>cell adhesion molecule production [GO:0060352]</t>
  </si>
  <si>
    <t>cellular response to oxidative stress [GO:0034599]</t>
  </si>
  <si>
    <t>endothelial cell activation [GO:0042118]</t>
  </si>
  <si>
    <t>leukocyte chemotaxis [GO:0030595]</t>
  </si>
  <si>
    <t>lipid droplet organization [GO:0034389]</t>
  </si>
  <si>
    <t>negative regulation of oxidative stress-induced intrinsic apoptotic signaling pathway [GO:1902176]</t>
  </si>
  <si>
    <t>negative regulation of protein K48-linked ubiquitination [GO:0061944]</t>
  </si>
  <si>
    <t>negative regulation of protein kinase activity [GO:0006469]</t>
  </si>
  <si>
    <t>negative regulation of protein phosphorylation [GO:0001933]</t>
  </si>
  <si>
    <t>negative regulation of stress-activated MAPK cascade [GO:0032873]</t>
  </si>
  <si>
    <t>negative regulation of viral life cycle [GO:1903901]</t>
  </si>
  <si>
    <t>neuron differentiation [GO:0030182]</t>
  </si>
  <si>
    <t>neutrophil chemotaxis [GO:0030593]</t>
  </si>
  <si>
    <t>platelet activation [GO:0030168]</t>
  </si>
  <si>
    <t>positive regulation of MAPK cascade [GO:0043410]</t>
  </si>
  <si>
    <t>positive regulation of NF-kappaB transcription factor activity [GO:0051092]</t>
  </si>
  <si>
    <t>positive regulation of protein dephosphorylation [GO:0035307]</t>
  </si>
  <si>
    <t>positive regulation of protein phosphorylation [GO:0001934]</t>
  </si>
  <si>
    <t>positive regulation of protein secretion [GO:0050714]</t>
  </si>
  <si>
    <t>positive regulation of viral genome replication [GO:0045070]</t>
  </si>
  <si>
    <t>protein folding [GO:0006457]</t>
  </si>
  <si>
    <t>protein peptidyl-prolyl isomerization [GO:0000413]</t>
  </si>
  <si>
    <t>regulation of apoptotic signaling pathway [GO:2001233]</t>
  </si>
  <si>
    <t>regulation of viral genome replication [GO:0045069]</t>
  </si>
  <si>
    <t>viral release from host cell [GO:0019076]</t>
  </si>
  <si>
    <t>Tubulin beta chain (Tubulin beta-5 chain)</t>
  </si>
  <si>
    <t>TUBB TUBB5 OK/SW-cl.56</t>
  </si>
  <si>
    <t>cell division [GO:0051301]; cytoskeleton-dependent intracellular transport [GO:0030705]; microtubule cytoskeleton organization [GO:0000226]; microtubule-based process [GO:0007017]; mitotic cell cycle [GO:0000278]; natural killer cell mediated cytotoxicity [GO:0042267]; odontoblast differentiation [GO:0071895]; regulation of synapse organization [GO:0050807]; spindle assembly [GO:0051225]</t>
  </si>
  <si>
    <t>cell division [GO:0051301]</t>
  </si>
  <si>
    <t>cytoskeleton-dependent intracellular transport [GO:0030705]</t>
  </si>
  <si>
    <t>microtubule-based process [GO:0007017]</t>
  </si>
  <si>
    <t>mitotic cell cycle [GO:0000278]</t>
  </si>
  <si>
    <t>natural killer cell mediated cytotoxicity [GO:0042267]</t>
  </si>
  <si>
    <t>odontoblast differentiation [GO:0071895]</t>
  </si>
  <si>
    <t>regulation of synapse organization [GO:0050807]</t>
  </si>
  <si>
    <t>spindle assembly [GO:0051225]</t>
  </si>
  <si>
    <t>Hemoglobin subunit alpha (Alpha-globin) (Hemoglobin alpha chain) [Cleaved into: Hemopressin]</t>
  </si>
  <si>
    <t>HBA1; HBA2</t>
  </si>
  <si>
    <t>carbon dioxide transport [GO:0015670]; cellular oxidant detoxification [GO:0098869]; hydrogen peroxide catabolic process [GO:0042744]; nitric oxide transport [GO:0030185]; oxygen transport [GO:0015671]; positive regulation of cell death [GO:0010942]; response to hydrogen peroxide [GO:0042542]</t>
  </si>
  <si>
    <t>carbon dioxide transport [GO:0015670]</t>
  </si>
  <si>
    <t>cellular oxidant detoxification [GO:0098869]</t>
  </si>
  <si>
    <t>hydrogen peroxide catabolic process [GO:0042744]</t>
  </si>
  <si>
    <t>nitric oxide transport [GO:0030185]</t>
  </si>
  <si>
    <t>oxygen transport [GO:0015671]</t>
  </si>
  <si>
    <t>positive regulation of cell death [GO:0010942]</t>
  </si>
  <si>
    <t>response to hydrogen peroxide [GO:0042542]</t>
  </si>
  <si>
    <t>Ubiquitin-40S ribosomal protein S27a (Ubiquitin carboxyl extension protein 80) [Cleaved into: Ubiquitin; 40S ribosomal protein S27a (Small ribosomal subunit protein eS31)]</t>
  </si>
  <si>
    <t>RPS27A UBA80 UBCEP1</t>
  </si>
  <si>
    <t>cytoplasmic translation [GO:0002181]; modification-dependent protein catabolic process [GO:0019941]; protein ubiquitination [GO:0016567]; translation [GO:0006412]</t>
  </si>
  <si>
    <t>Elongation factor 1-alpha 1 (EF-1-alpha-1) (Elongation factor Tu) (EF-Tu) (Eukaryotic elongation factor 1 A-1) (eEF1A-1) (Leukocyte receptor cluster member 7)</t>
  </si>
  <si>
    <t>EEF1A1 EEF1A EF1A LENG7</t>
  </si>
  <si>
    <t>cellular response to epidermal growth factor stimulus [GO:0071364]; positive regulation by host of viral genome replication [GO:0044829]; regulation of chaperone-mediated autophagy [GO:1904714]; regulation of D-erythro-sphingosine kinase activity [GO:1900022]; translation [GO:0006412]; translational elongation [GO:0006414]</t>
  </si>
  <si>
    <t>cellular response to epidermal growth factor stimulus [GO:0071364]</t>
  </si>
  <si>
    <t>positive regulation by host of viral genome replication [GO:0044829]</t>
  </si>
  <si>
    <t>regulation of chaperone-mediated autophagy [GO:1904714]</t>
  </si>
  <si>
    <t>regulation of D-erythro-sphingosine kinase activity [GO:1900022]</t>
  </si>
  <si>
    <t>translational elongation [GO:0006414]</t>
  </si>
  <si>
    <t>Profilin-1 (Epididymis tissue protein Li 184a) (Profilin I)</t>
  </si>
  <si>
    <t>actin cytoskeleton organization [GO:0030036]; modification of postsynaptic actin cytoskeleton [GO:0098885]; negative regulation of actin filament bundle assembly [GO:0032232]; negative regulation of actin filament polymerization [GO:0030837]; negative regulation of stress fiber assembly [GO:0051497]; neural tube closure [GO:0001843]; positive regulation of actin filament bundle assembly [GO:0032233]; positive regulation of actin filament polymerization [GO:0030838]; positive regulation of ATP-dependent activity [GO:0032781]; positive regulation of epithelial cell migration [GO:0010634]; positive regulation of ruffle assembly [GO:1900029]; protein stabilization [GO:0050821]; regulation of actin filament polymerization [GO:0030833]; regulation of transcription by RNA polymerase II [GO:0006357]; synapse maturation [GO:0060074]</t>
  </si>
  <si>
    <t>actin cytoskeleton organization [GO:0030036]</t>
  </si>
  <si>
    <t>modification of postsynaptic actin cytoskeleton [GO:0098885]</t>
  </si>
  <si>
    <t>negative regulation of actin filament bundle assembly [GO:0032232]</t>
  </si>
  <si>
    <t>negative regulation of actin filament polymerization [GO:0030837]</t>
  </si>
  <si>
    <t>negative regulation of stress fiber assembly [GO:0051497]</t>
  </si>
  <si>
    <t>neural tube closure [GO:0001843]</t>
  </si>
  <si>
    <t>positive regulation of actin filament bundle assembly [GO:0032233]</t>
  </si>
  <si>
    <t>positive regulation of actin filament polymerization [GO:0030838]</t>
  </si>
  <si>
    <t>positive regulation of ATP-dependent activity [GO:0032781]</t>
  </si>
  <si>
    <t>positive regulation of epithelial cell migration [GO:0010634]</t>
  </si>
  <si>
    <t>positive regulation of ruffle assembly [GO:1900029]</t>
  </si>
  <si>
    <t>regulation of actin filament polymerization [GO:0030833]</t>
  </si>
  <si>
    <t>synapse maturation [GO:0060074]</t>
  </si>
  <si>
    <t>Alpha-2-HS-glycoprotein (Alpha-2-Z-globulin) (Ba-alpha-2-glycoprotein) (Fetuin-A) [Cleaved into: Alpha-2-HS-glycoprotein chain A; Alpha-2-HS-glycoprotein chain B]</t>
  </si>
  <si>
    <t>AHSG FETUA PRO2743</t>
  </si>
  <si>
    <t>acute-phase response [GO:0006953]; negative regulation of bone mineralization [GO:0030502]; negative regulation of endopeptidase activity [GO:0010951]; negative regulation of insulin receptor signaling pathway [GO:0046627]; ossification [GO:0001503]; pinocytosis [GO:0006907]; positive regulation of phagocytosis [GO:0050766]; regulation of bone mineralization [GO:0030500]; regulation of inflammatory response [GO:0050727]; skeletal system development [GO:0001501]</t>
  </si>
  <si>
    <t>acute-phase response [GO:0006953]</t>
  </si>
  <si>
    <t>negative regulation of bone mineralization [GO:0030502]</t>
  </si>
  <si>
    <t>negative regulation of insulin receptor signaling pathway [GO:0046627]</t>
  </si>
  <si>
    <t>ossification [GO:0001503]</t>
  </si>
  <si>
    <t>pinocytosis [GO:0006907]</t>
  </si>
  <si>
    <t>positive regulation of phagocytosis [GO:0050766]</t>
  </si>
  <si>
    <t>regulation of bone mineralization [GO:0030500]</t>
  </si>
  <si>
    <t>skeletal system development [GO:0001501]</t>
  </si>
  <si>
    <t>Pyruvate kinase PKM (EC 2.7.1.40) (Cytosolic thyroid hormone-binding protein) (CTHBP) (Opa-interacting protein 3) (OIP-3) (Pyruvate kinase 2/3) (Pyruvate kinase muscle isozyme) (Threonine-protein kinase PKM2) (EC 2.7.11.1) (Thyroid hormone-binding protein 1) (THBP1) (Tumor M2-PK) (Tyrosine-protein kinase PKM2) (EC 2.7.10.2) (p58)</t>
  </si>
  <si>
    <t>PKM OIP3 PK2 PK3 PKM2</t>
  </si>
  <si>
    <t>canonical glycolysis [GO:0061621]; cellular response to insulin stimulus [GO:0032869]; glycolytic process [GO:0006096]; positive regulation of cytoplasmic translation [GO:2000767]; positive regulation of sprouting angiogenesis [GO:1903672]; positive regulation of transcription by RNA polymerase II [GO:0045944]; programmed cell death [GO:0012501]</t>
  </si>
  <si>
    <t>canonical glycolysis [GO:0061621]</t>
  </si>
  <si>
    <t>cellular response to insulin stimulus [GO:0032869]</t>
  </si>
  <si>
    <t>positive regulation of cytoplasmic translation [GO:2000767]</t>
  </si>
  <si>
    <t>positive regulation of sprouting angiogenesis [GO:1903672]</t>
  </si>
  <si>
    <t>positive regulation of transcription by RNA polymerase II [GO:0045944]</t>
  </si>
  <si>
    <t>programmed cell death [GO:0012501]</t>
  </si>
  <si>
    <t>Alpha-enolase (EC 4.2.1.11) (2-phospho-D-glycerate hydro-lyase) (C-myc promoter-binding protein) (Enolase 1) (MBP-1) (MPB-1) (Non-neural enolase) (NNE) (Phosphopyruvate hydratase) (Plasminogen-binding protein)</t>
  </si>
  <si>
    <t>ENO1 ENO1L1 MBPB1 MPB1</t>
  </si>
  <si>
    <t>canonical glycolysis [GO:0061621]; glycolytic process [GO:0006096]; negative regulation of cell growth [GO:0030308]; negative regulation of DNA-templated transcription [GO:0045892]; negative regulation of hypoxia-induced intrinsic apoptotic signaling pathway [GO:1903298]; negative regulation of transcription by RNA polymerase II [GO:0000122]; positive regulation of ATP biosynthetic process [GO:2001171]; positive regulation of muscle contraction [GO:0045933]; positive regulation of plasminogen activation [GO:0010756]; response to virus [GO:0009615]</t>
  </si>
  <si>
    <t>negative regulation of cell growth [GO:0030308]</t>
  </si>
  <si>
    <t>negative regulation of DNA-templated transcription [GO:0045892]</t>
  </si>
  <si>
    <t>negative regulation of hypoxia-induced intrinsic apoptotic signaling pathway [GO:1903298]</t>
  </si>
  <si>
    <t>negative regulation of transcription by RNA polymerase II [GO:0000122]</t>
  </si>
  <si>
    <t>positive regulation of muscle contraction [GO:0045933]</t>
  </si>
  <si>
    <t>positive regulation of plasminogen activation [GO:0010756]</t>
  </si>
  <si>
    <t>response to virus [GO:0009615]</t>
  </si>
  <si>
    <t>Vimentin</t>
  </si>
  <si>
    <t>astrocyte development [GO:0014002]; Bergmann glial cell differentiation [GO:0060020]; cellular response to interferon-gamma [GO:0071346]; cellular response to lipopolysaccharide [GO:0071222]; cellular response to muramyl dipeptide [GO:0071225]; intermediate filament organization [GO:0045109]; lens fiber cell development [GO:0070307]; negative regulation of neuron projection development [GO:0010977]; neuron projection development [GO:0031175]; positive regulation of collagen biosynthetic process [GO:0032967]; positive regulation of translation [GO:0045727]; regulation of mRNA stability [GO:0043488]; SMAD protein signal transduction [GO:0060395]</t>
  </si>
  <si>
    <t>astrocyte development [GO:0014002]</t>
  </si>
  <si>
    <t>Bergmann glial cell differentiation [GO:0060020]</t>
  </si>
  <si>
    <t>cellular response to lipopolysaccharide [GO:0071222]</t>
  </si>
  <si>
    <t>cellular response to muramyl dipeptide [GO:0071225]</t>
  </si>
  <si>
    <t>intermediate filament organization [GO:0045109]</t>
  </si>
  <si>
    <t>lens fiber cell development [GO:0070307]</t>
  </si>
  <si>
    <t>negative regulation of neuron projection development [GO:0010977]</t>
  </si>
  <si>
    <t>neuron projection development [GO:0031175]</t>
  </si>
  <si>
    <t>positive regulation of collagen biosynthetic process [GO:0032967]</t>
  </si>
  <si>
    <t>positive regulation of translation [GO:0045727]</t>
  </si>
  <si>
    <t>regulation of mRNA stability [GO:0043488]</t>
  </si>
  <si>
    <t>SMAD protein signal transduction [GO:0060395]</t>
  </si>
  <si>
    <t>Heat shock cognate 71 kDa protein (EC 3.6.4.10) (Heat shock 70 kDa protein 8) (Lipopolysaccharide-associated protein 1) (LAP-1) (LPS-associated protein 1)</t>
  </si>
  <si>
    <t>HSPA8 HSC70 HSP73 HSPA10</t>
  </si>
  <si>
    <t>ATP metabolic process [GO:0046034]; cellular response to starvation [GO:0009267]; cellular response to steroid hormone stimulus [GO:0071383]; cellular response to unfolded protein [GO:0034620]; chaperone cofactor-dependent protein refolding [GO:0051085]; chaperone-mediated autophagy [GO:0061684]; chaperone-mediated autophagy translocation complex disassembly [GO:1904764]; late endosomal microautophagy [GO:0061738]; membrane organization [GO:0061024]; mRNA splicing, via spliceosome [GO:0000398]; negative regulation of DNA-templated transcription [GO:0045892]; negative regulation of supramolecular fiber organization [GO:1902904]; positive regulation by host of viral genome replication [GO:0044829]; positive regulation of mRNA splicing, via spliceosome [GO:0048026]; protein folding [GO:0006457]; protein refolding [GO:0042026]; protein targeting to lysosome involved in chaperone-mediated autophagy [GO:0061740]; regulation of cell cycle [GO:0051726]; regulation of postsynapse organization [GO:0099175]; regulation of protein complex stability [GO:0061635]; regulation of protein import [GO:1904589]; regulation of protein stability [GO:0031647]; regulation of protein-containing complex assembly [GO:0043254]; response to unfolded protein [GO:0006986]; slow axonal transport [GO:1990832]; vesicle-mediated transport [GO:0016192]</t>
  </si>
  <si>
    <t>ATP metabolic process [GO:0046034]</t>
  </si>
  <si>
    <t>cellular response to steroid hormone stimulus [GO:0071383]</t>
  </si>
  <si>
    <t>cellular response to unfolded protein [GO:0034620]</t>
  </si>
  <si>
    <t>chaperone cofactor-dependent protein refolding [GO:0051085]</t>
  </si>
  <si>
    <t>chaperone-mediated autophagy [GO:0061684]</t>
  </si>
  <si>
    <t>chaperone-mediated autophagy translocation complex disassembly [GO:1904764]</t>
  </si>
  <si>
    <t>late endosomal microautophagy [GO:0061738]</t>
  </si>
  <si>
    <t>membrane organization [GO:0061024]</t>
  </si>
  <si>
    <t>mRNA splicing, via spliceosome [GO:0000398]</t>
  </si>
  <si>
    <t>negative regulation of supramolecular fiber organization [GO:1902904]</t>
  </si>
  <si>
    <t>positive regulation of mRNA splicing, via spliceosome [GO:0048026]</t>
  </si>
  <si>
    <t>protein refolding [GO:0042026]</t>
  </si>
  <si>
    <t>protein targeting to lysosome involved in chaperone-mediated autophagy [GO:0061740]</t>
  </si>
  <si>
    <t>regulation of postsynapse organization [GO:0099175]</t>
  </si>
  <si>
    <t>regulation of protein complex stability [GO:0061635]</t>
  </si>
  <si>
    <t>regulation of protein import [GO:1904589]</t>
  </si>
  <si>
    <t>regulation of protein stability [GO:0031647]</t>
  </si>
  <si>
    <t>regulation of protein-containing complex assembly [GO:0043254]</t>
  </si>
  <si>
    <t>response to unfolded protein [GO:0006986]</t>
  </si>
  <si>
    <t>slow axonal transport [GO:1990832]</t>
  </si>
  <si>
    <t>vesicle-mediated transport [GO:0016192]</t>
  </si>
  <si>
    <t>60 kDa heat shock protein, mitochondrial (EC 5.6.1.7) (60 kDa chaperonin) (Chaperonin 60) (CPN60) (Heat shock protein 60) (HSP-60) (Hsp60) (HuCHA60) (Mitochondrial matrix protein P1) (P60 lymphocyte protein)</t>
  </si>
  <si>
    <t>HSPD1 HSP60</t>
  </si>
  <si>
    <t>'de novo' protein folding [GO:0006458]; activation of cysteine-type endopeptidase activity involved in apoptotic process [GO:0006919]; apoptotic mitochondrial changes [GO:0008637]; B cell activation [GO:0042113]; B cell proliferation [GO:0042100]; biological process involved in interaction with symbiont [GO:0051702]; chaperone-mediated protein complex assembly [GO:0051131]; isotype switching to IgG isotypes [GO:0048291]; mitochondrial unfolded protein response [GO:0034514]; MyD88-dependent toll-like receptor signaling pathway [GO:0002755]; negative regulation of apoptotic process [GO:0043066]; positive regulation of apoptotic process [GO:0043065]; positive regulation of interferon-alpha production [GO:0032727]; positive regulation of interferon-gamma production [GO:0032729]; positive regulation of interleukin-10 production [GO:0032733]; positive regulation of interleukin-12 production [GO:0032735]; positive regulation of interleukin-6 production [GO:0032755]; positive regulation of macrophage activation [GO:0043032]; positive regulation of T cell activation [GO:0050870]; positive regulation of T cell mediated immune response to tumor cell [GO:0002842]; protein folding [GO:0006457]; protein import into mitochondrial intermembrane space [GO:0045041]; protein maturation [GO:0051604]; protein refolding [GO:0042026]; protein stabilization [GO:0050821]; response to cold [GO:0009409]; response to unfolded protein [GO:0006986]; T cell activation [GO:0042110]</t>
  </si>
  <si>
    <t>'de novo' protein folding [GO:0006458]</t>
  </si>
  <si>
    <t>activation of cysteine-type endopeptidase activity involved in apoptotic process [GO:0006919]</t>
  </si>
  <si>
    <t>apoptotic mitochondrial changes [GO:0008637]</t>
  </si>
  <si>
    <t>B cell activation [GO:0042113]</t>
  </si>
  <si>
    <t>B cell proliferation [GO:0042100]</t>
  </si>
  <si>
    <t>biological process involved in interaction with symbiont [GO:0051702]</t>
  </si>
  <si>
    <t>chaperone-mediated protein complex assembly [GO:0051131]</t>
  </si>
  <si>
    <t>isotype switching to IgG isotypes [GO:0048291]</t>
  </si>
  <si>
    <t>mitochondrial unfolded protein response [GO:0034514]</t>
  </si>
  <si>
    <t>MyD88-dependent toll-like receptor signaling pathway [GO:0002755]</t>
  </si>
  <si>
    <t>positive regulation of apoptotic process [GO:0043065]</t>
  </si>
  <si>
    <t>positive regulation of interferon-alpha production [GO:0032727]</t>
  </si>
  <si>
    <t>positive regulation of interferon-gamma production [GO:0032729]</t>
  </si>
  <si>
    <t>positive regulation of interleukin-10 production [GO:0032733]</t>
  </si>
  <si>
    <t>positive regulation of interleukin-12 production [GO:0032735]</t>
  </si>
  <si>
    <t>positive regulation of interleukin-6 production [GO:0032755]</t>
  </si>
  <si>
    <t>positive regulation of macrophage activation [GO:0043032]</t>
  </si>
  <si>
    <t>positive regulation of T cell activation [GO:0050870]</t>
  </si>
  <si>
    <t>positive regulation of T cell mediated immune response to tumor cell [GO:0002842]</t>
  </si>
  <si>
    <t>protein import into mitochondrial intermembrane space [GO:0045041]</t>
  </si>
  <si>
    <t>protein maturation [GO:0051604]</t>
  </si>
  <si>
    <t>response to cold [GO:0009409]</t>
  </si>
  <si>
    <t>T cell activation [GO:0042110]</t>
  </si>
  <si>
    <t>Cofilin-1 (18 kDa phosphoprotein) (p18) (Cofilin, non-muscle isoform)</t>
  </si>
  <si>
    <t>CFL1 CFL</t>
  </si>
  <si>
    <t>actin cytoskeleton organization [GO:0030036]; actin filament depolymerization [GO:0030042]; actin filament fragmentation [GO:0030043]; actin filament severing [GO:0051014]; cytoskeleton organization [GO:0007010]; establishment of spindle localization [GO:0051293]; mitotic cytokinesis [GO:0000281]; negative regulation of apoptotic process [GO:0043066]; positive regulation by host of viral process [GO:0044794]; positive regulation of embryonic development [GO:0040019]; regulation of cell morphogenesis [GO:0022604]; regulation of dendritic spine morphogenesis [GO:0061001]; response to virus [GO:0009615]; Rho protein signal transduction [GO:0007266]</t>
  </si>
  <si>
    <t>actin filament depolymerization [GO:0030042]</t>
  </si>
  <si>
    <t>actin filament fragmentation [GO:0030043]</t>
  </si>
  <si>
    <t>actin filament severing [GO:0051014]</t>
  </si>
  <si>
    <t>cytoskeleton organization [GO:0007010]</t>
  </si>
  <si>
    <t>establishment of spindle localization [GO:0051293]</t>
  </si>
  <si>
    <t>mitotic cytokinesis [GO:0000281]</t>
  </si>
  <si>
    <t>positive regulation by host of viral process [GO:0044794]</t>
  </si>
  <si>
    <t>positive regulation of embryonic development [GO:0040019]</t>
  </si>
  <si>
    <t>regulation of cell morphogenesis [GO:0022604]</t>
  </si>
  <si>
    <t>regulation of dendritic spine morphogenesis [GO:0061001]</t>
  </si>
  <si>
    <t>Rho protein signal transduction [GO:0007266]</t>
  </si>
  <si>
    <t>Fructose-bisphosphate aldolase A (EC 4.1.2.13) (Lung cancer antigen NY-LU-1) (Muscle-type aldolase)</t>
  </si>
  <si>
    <t>ALDOA ALDA</t>
  </si>
  <si>
    <t>actin filament organization [GO:0007015]; ATP biosynthetic process [GO:0006754]; binding of sperm to zona pellucida [GO:0007339]; fructose 1,6-bisphosphate metabolic process [GO:0030388]; fructose metabolic process [GO:0006000]; glycolytic process [GO:0006096]; muscle cell cellular homeostasis [GO:0046716]; protein homotetramerization [GO:0051289]; regulation of cell shape [GO:0008360]; striated muscle contraction [GO:0006941]</t>
  </si>
  <si>
    <t>ATP biosynthetic process [GO:0006754]</t>
  </si>
  <si>
    <t>binding of sperm to zona pellucida [GO:0007339]</t>
  </si>
  <si>
    <t>fructose 1,6-bisphosphate metabolic process [GO:0030388]</t>
  </si>
  <si>
    <t>fructose metabolic process [GO:0006000]</t>
  </si>
  <si>
    <t>muscle cell cellular homeostasis [GO:0046716]</t>
  </si>
  <si>
    <t>protein homotetramerization [GO:0051289]</t>
  </si>
  <si>
    <t>regulation of cell shape [GO:0008360]</t>
  </si>
  <si>
    <t>striated muscle contraction [GO:0006941]</t>
  </si>
  <si>
    <t>Nucleophosmin (NPM) (Nucleolar phosphoprotein B23) (Nucleolar protein NO38) (Numatrin)</t>
  </si>
  <si>
    <t>NPM1 NPM</t>
  </si>
  <si>
    <t>cell volume homeostasis [GO:0006884]; cellular response to UV [GO:0034644]; cellular senescence [GO:0090398]; centrosome cycle [GO:0007098]; chromatin remodeling [GO:0006338]; DNA repair [GO:0006281]; intracellular protein transport [GO:0006886]; negative regulation of apoptotic process [GO:0043066]; negative regulation of cell population proliferation [GO:0008285]; negative regulation of centrosome duplication [GO:0010826]; negative regulation of mRNA splicing, via spliceosome [GO:0048025]; negative regulation of protein kinase activity by regulation of protein phosphorylation [GO:0044387]; nucleocytoplasmic transport [GO:0006913]; nucleosome assembly [GO:0006334]; positive regulation of cell cycle G2/M phase transition [GO:1902751]; positive regulation of cell population proliferation [GO:0008284]; positive regulation of centrosome duplication [GO:0010825]; positive regulation of DNA-templated transcription [GO:0045893]; positive regulation of NF-kappaB transcription factor activity [GO:0051092]; positive regulation of protein kinase activity [GO:0045860]; positive regulation of protein localization to nucleolus [GO:1904751]; positive regulation of protein ubiquitination [GO:0031398]; positive regulation of transcription by RNA polymerase II [GO:0045944]; positive regulation of translation [GO:0045727]; protein localization [GO:0008104]; protein stabilization [GO:0050821]; regulation of cell growth [GO:0001558]; regulation of centriole replication [GO:0046599]; regulation of centrosome duplication [GO:0010824]; regulation of DNA damage response, signal transduction by p53 class mediator [GO:0043516]; regulation of eIF2 alpha phosphorylation by dsRNA [GO:0060735]; regulation of endodeoxyribonuclease activity [GO:0032071]; regulation of endoribonuclease activity [GO:0060699]; regulation of mRNA stability involved in cellular response to UV [GO:1902629]; ribosomal large subunit biogenesis [GO:0042273]; ribosomal large subunit export from nucleus [GO:0000055]; ribosomal small subunit biogenesis [GO:0042274]; ribosomal small subunit export from nucleus [GO:0000056]; ribosome assembly [GO:0042255]; rRNA export from nucleus [GO:0006407]; signal transduction [GO:0007165]</t>
  </si>
  <si>
    <t>cell volume homeostasis [GO:0006884]</t>
  </si>
  <si>
    <t>cellular response to UV [GO:0034644]</t>
  </si>
  <si>
    <t>cellular senescence [GO:0090398]</t>
  </si>
  <si>
    <t>centrosome cycle [GO:0007098]</t>
  </si>
  <si>
    <t>DNA repair [GO:0006281]</t>
  </si>
  <si>
    <t>intracellular protein transport [GO:0006886]</t>
  </si>
  <si>
    <t>negative regulation of cell population proliferation [GO:0008285]</t>
  </si>
  <si>
    <t>negative regulation of centrosome duplication [GO:0010826]</t>
  </si>
  <si>
    <t>negative regulation of mRNA splicing, via spliceosome [GO:0048025]</t>
  </si>
  <si>
    <t>negative regulation of protein kinase activity by regulation of protein phosphorylation [GO:0044387]</t>
  </si>
  <si>
    <t>nucleocytoplasmic transport [GO:0006913]</t>
  </si>
  <si>
    <t>nucleosome assembly [GO:0006334]</t>
  </si>
  <si>
    <t>positive regulation of cell cycle G2/M phase transition [GO:1902751]</t>
  </si>
  <si>
    <t>positive regulation of centrosome duplication [GO:0010825]</t>
  </si>
  <si>
    <t>positive regulation of protein kinase activity [GO:0045860]</t>
  </si>
  <si>
    <t>positive regulation of protein localization to nucleolus [GO:1904751]</t>
  </si>
  <si>
    <t>positive regulation of protein ubiquitination [GO:0031398]</t>
  </si>
  <si>
    <t>protein localization [GO:0008104]</t>
  </si>
  <si>
    <t>regulation of cell growth [GO:0001558]</t>
  </si>
  <si>
    <t>regulation of centriole replication [GO:0046599]</t>
  </si>
  <si>
    <t>regulation of centrosome duplication [GO:0010824]</t>
  </si>
  <si>
    <t>regulation of DNA damage response, signal transduction by p53 class mediator [GO:0043516]</t>
  </si>
  <si>
    <t>regulation of eIF2 alpha phosphorylation by dsRNA [GO:0060735]</t>
  </si>
  <si>
    <t>regulation of endodeoxyribonuclease activity [GO:0032071]</t>
  </si>
  <si>
    <t>regulation of endoribonuclease activity [GO:0060699]</t>
  </si>
  <si>
    <t>regulation of mRNA stability involved in cellular response to UV [GO:1902629]</t>
  </si>
  <si>
    <t>ribosomal large subunit biogenesis [GO:0042273]</t>
  </si>
  <si>
    <t>ribosomal large subunit export from nucleus [GO:0000055]</t>
  </si>
  <si>
    <t>ribosomal small subunit biogenesis [GO:0042274]</t>
  </si>
  <si>
    <t>ribosomal small subunit export from nucleus [GO:0000056]</t>
  </si>
  <si>
    <t>ribosome assembly [GO:0042255]</t>
  </si>
  <si>
    <t>rRNA export from nucleus [GO:0006407]</t>
  </si>
  <si>
    <t>signal transduction [GO:0007165]</t>
  </si>
  <si>
    <t>Tubulin beta-4B chain (Tubulin beta-2 chain) (Tubulin beta-2C chain)</t>
  </si>
  <si>
    <t>TUBB4B TUBB2C</t>
  </si>
  <si>
    <t>microtubule cytoskeleton organization [GO:0000226]; mitotic cell cycle [GO:0000278]; natural killer cell mediated cytotoxicity [GO:0042267]</t>
  </si>
  <si>
    <t>14-3-3 protein zeta/delta (Protein kinase C inhibitor protein 1) (KCIP-1)</t>
  </si>
  <si>
    <t>angiogenesis [GO:0001525]; ERK1 and ERK2 cascade [GO:0070371]; establishment of Golgi localization [GO:0051683]; Golgi reassembly [GO:0090168]; lung development [GO:0030324]; negative regulation of apoptotic process [GO:0043066]; negative regulation of transcription by RNA polymerase II [GO:0000122]; protein localization [GO:0008104]; protein phosphorylation [GO:0006468]; protein targeting [GO:0006605]; regulation of ERK1 and ERK2 cascade [GO:0070372]; regulation of synapse maturation [GO:0090128]; respiratory system process [GO:0003016]; signal transduction [GO:0007165]; synaptic target recognition [GO:0008039]; tube formation [GO:0035148]</t>
  </si>
  <si>
    <t>ERK1 and ERK2 cascade [GO:0070371]</t>
  </si>
  <si>
    <t>establishment of Golgi localization [GO:0051683]</t>
  </si>
  <si>
    <t>Golgi reassembly [GO:0090168]</t>
  </si>
  <si>
    <t>lung development [GO:0030324]</t>
  </si>
  <si>
    <t>protein phosphorylation [GO:0006468]</t>
  </si>
  <si>
    <t>protein targeting [GO:0006605]</t>
  </si>
  <si>
    <t>regulation of ERK1 and ERK2 cascade [GO:0070372]</t>
  </si>
  <si>
    <t>regulation of synapse maturation [GO:0090128]</t>
  </si>
  <si>
    <t>respiratory system process [GO:0003016]</t>
  </si>
  <si>
    <t>synaptic target recognition [GO:0008039]</t>
  </si>
  <si>
    <t>tube formation [GO:0035148]</t>
  </si>
  <si>
    <t>Annexin A2 (Annexin II) (Annexin-2) (Calpactin I heavy chain) (Calpactin-1 heavy chain) (Chromobindin-8) (Lipocortin II) (Placental anticoagulant protein IV) (PAP-IV) (Protein I) (p36)</t>
  </si>
  <si>
    <t>ANXA2 ANX2 ANX2L4 CAL1H LPC2D</t>
  </si>
  <si>
    <t>angiogenesis [GO:0001525]; collagen fibril organization [GO:0030199]; fibrinolysis [GO:0042730]; membrane raft assembly [GO:0001765]; mRNA transcription by RNA polymerase II [GO:0042789]; negative regulation of low-density lipoprotein particle receptor catabolic process [GO:0032804]; negative regulation of receptor internalization [GO:0002091]; osteoclast development [GO:0036035]; positive regulation of exocytosis [GO:0045921]; positive regulation of low-density lipoprotein particle clearance [GO:1905581]; positive regulation of low-density lipoprotein particle receptor binding [GO:1905597]; positive regulation of low-density lipoprotein receptor activity [GO:1905599]; positive regulation of plasma membrane repair [GO:1905686]; positive regulation of plasminogen activation [GO:0010756]; positive regulation of receptor recycling [GO:0001921]; positive regulation of receptor-mediated endocytosis involved in cholesterol transport [GO:1905602]; positive regulation of transcription by RNA polymerase II [GO:0045944]; positive regulation of vacuole organization [GO:0044090]; positive regulation of vesicle fusion [GO:0031340]; regulation of neurogenesis [GO:0050767]; vesicle budding from membrane [GO:0006900]</t>
  </si>
  <si>
    <t>collagen fibril organization [GO:0030199]</t>
  </si>
  <si>
    <t>fibrinolysis [GO:0042730]</t>
  </si>
  <si>
    <t>membrane raft assembly [GO:0001765]</t>
  </si>
  <si>
    <t>mRNA transcription by RNA polymerase II [GO:0042789]</t>
  </si>
  <si>
    <t>negative regulation of low-density lipoprotein particle receptor catabolic process [GO:0032804]</t>
  </si>
  <si>
    <t>negative regulation of receptor internalization [GO:0002091]</t>
  </si>
  <si>
    <t>osteoclast development [GO:0036035]</t>
  </si>
  <si>
    <t>positive regulation of exocytosis [GO:0045921]</t>
  </si>
  <si>
    <t>positive regulation of low-density lipoprotein particle clearance [GO:1905581]</t>
  </si>
  <si>
    <t>positive regulation of low-density lipoprotein particle receptor binding [GO:1905597]</t>
  </si>
  <si>
    <t>positive regulation of low-density lipoprotein receptor activity [GO:1905599]</t>
  </si>
  <si>
    <t>positive regulation of plasma membrane repair [GO:1905686]</t>
  </si>
  <si>
    <t>positive regulation of receptor recycling [GO:0001921]</t>
  </si>
  <si>
    <t>positive regulation of receptor-mediated endocytosis involved in cholesterol transport [GO:1905602]</t>
  </si>
  <si>
    <t>positive regulation of vacuole organization [GO:0044090]</t>
  </si>
  <si>
    <t>positive regulation of vesicle fusion [GO:0031340]</t>
  </si>
  <si>
    <t>regulation of neurogenesis [GO:0050767]</t>
  </si>
  <si>
    <t>vesicle budding from membrane [GO:0006900]</t>
  </si>
  <si>
    <t>Gelsolin (AGEL) (Actin-depolymerizing factor) (ADF) (Brevin)</t>
  </si>
  <si>
    <t>actin filament capping [GO:0051693]; actin filament depolymerization [GO:0030042]; actin filament polymerization [GO:0030041]; actin filament reorganization [GO:0090527]; actin filament severing [GO:0051014]; actin nucleation [GO:0045010]; actin polymerization or depolymerization [GO:0008154]; amyloid fibril formation [GO:1990000]; barbed-end actin filament capping [GO:0051016]; cardiac muscle cell contraction [GO:0086003]; cell projection assembly [GO:0030031]; cellular response to interferon-gamma [GO:0071346]; central nervous system development [GO:0007417]; cilium assembly [GO:0060271]; hepatocyte apoptotic process [GO:0097284]; negative regulation of viral entry into host cell [GO:0046597]; phagocytosis, engulfment [GO:0006911]; positive regulation of actin nucleation [GO:0051127]; positive regulation of cysteine-type endopeptidase activity involved in apoptotic signaling pathway [GO:2001269]; positive regulation of gene expression [GO:0010628]; positive regulation of keratinocyte apoptotic process [GO:1902174]; positive regulation of protein processing in phagocytic vesicle [GO:1903923]; protein destabilization [GO:0031648]; regulation of establishment of T cell polarity [GO:1903903]; regulation of plasma membrane raft polarization [GO:1903906]; regulation of podosome assembly [GO:0071801]; regulation of receptor clustering [GO:1903909]; relaxation of cardiac muscle [GO:0055119]; renal protein absorption [GO:0097017]; response to muscle stretch [GO:0035994]; sequestering of actin monomers [GO:0042989]; striated muscle atrophy [GO:0014891]</t>
  </si>
  <si>
    <t>actin filament capping [GO:0051693]</t>
  </si>
  <si>
    <t>actin filament polymerization [GO:0030041]</t>
  </si>
  <si>
    <t>actin filament reorganization [GO:0090527]</t>
  </si>
  <si>
    <t>actin nucleation [GO:0045010]</t>
  </si>
  <si>
    <t>actin polymerization or depolymerization [GO:0008154]</t>
  </si>
  <si>
    <t>amyloid fibril formation [GO:1990000]</t>
  </si>
  <si>
    <t>barbed-end actin filament capping [GO:0051016]</t>
  </si>
  <si>
    <t>cardiac muscle cell contraction [GO:0086003]</t>
  </si>
  <si>
    <t>cell projection assembly [GO:0030031]</t>
  </si>
  <si>
    <t>central nervous system development [GO:0007417]</t>
  </si>
  <si>
    <t>cilium assembly [GO:0060271]</t>
  </si>
  <si>
    <t>hepatocyte apoptotic process [GO:0097284]</t>
  </si>
  <si>
    <t>negative regulation of viral entry into host cell [GO:0046597]</t>
  </si>
  <si>
    <t>phagocytosis, engulfment [GO:0006911]</t>
  </si>
  <si>
    <t>positive regulation of actin nucleation [GO:0051127]</t>
  </si>
  <si>
    <t>positive regulation of cysteine-type endopeptidase activity involved in apoptotic signaling pathway [GO:2001269]</t>
  </si>
  <si>
    <t>positive regulation of keratinocyte apoptotic process [GO:1902174]</t>
  </si>
  <si>
    <t>positive regulation of protein processing in phagocytic vesicle [GO:1903923]</t>
  </si>
  <si>
    <t>protein destabilization [GO:0031648]</t>
  </si>
  <si>
    <t>regulation of establishment of T cell polarity [GO:1903903]</t>
  </si>
  <si>
    <t>regulation of plasma membrane raft polarization [GO:1903906]</t>
  </si>
  <si>
    <t>regulation of podosome assembly [GO:0071801]</t>
  </si>
  <si>
    <t>regulation of receptor clustering [GO:1903909]</t>
  </si>
  <si>
    <t>relaxation of cardiac muscle [GO:0055119]</t>
  </si>
  <si>
    <t>renal protein absorption [GO:0097017]</t>
  </si>
  <si>
    <t>response to muscle stretch [GO:0035994]</t>
  </si>
  <si>
    <t>striated muscle atrophy [GO:0014891]</t>
  </si>
  <si>
    <t>Tubulin beta-2B chain</t>
  </si>
  <si>
    <t>embryonic brain development [GO:1990403]; microtubule cytoskeleton organization [GO:0000226]; microtubule-based process [GO:0007017]; mitotic cell cycle [GO:0000278]; modulation of chemical synaptic transmission [GO:0050804]; neuron migration [GO:0001764]; positive regulation of axon guidance [GO:1902669]</t>
  </si>
  <si>
    <t>embryonic brain development [GO:1990403]</t>
  </si>
  <si>
    <t>modulation of chemical synaptic transmission [GO:0050804]</t>
  </si>
  <si>
    <t>neuron migration [GO:0001764]</t>
  </si>
  <si>
    <t>positive regulation of axon guidance [GO:1902669]</t>
  </si>
  <si>
    <t>Tubulin beta-2A chain (Tubulin beta class IIa)</t>
  </si>
  <si>
    <t>TUBB2A TUBB2</t>
  </si>
  <si>
    <t>microtubule cytoskeleton organization [GO:0000226]; mitotic cell cycle [GO:0000278]; neuron migration [GO:0001764]</t>
  </si>
  <si>
    <t>Keratin, type I cytoskeletal 10 (Cytokeratin-10) (CK-10) (Keratin-10) (K10)</t>
  </si>
  <si>
    <t>KRT10 KPP</t>
  </si>
  <si>
    <t>epidermis development [GO:0008544]; epithelial cell differentiation [GO:0030855]; keratinocyte differentiation [GO:0030216]; morphogenesis of an epithelium [GO:0002009]; peptide cross-linking [GO:0018149]; positive regulation of epidermis development [GO:0045684]; protein heterotetramerization [GO:0051290]</t>
  </si>
  <si>
    <t>epidermis development [GO:0008544]</t>
  </si>
  <si>
    <t>epithelial cell differentiation [GO:0030855]</t>
  </si>
  <si>
    <t>keratinocyte differentiation [GO:0030216]</t>
  </si>
  <si>
    <t>morphogenesis of an epithelium [GO:0002009]</t>
  </si>
  <si>
    <t>peptide cross-linking [GO:0018149]</t>
  </si>
  <si>
    <t>positive regulation of epidermis development [GO:0045684]</t>
  </si>
  <si>
    <t>protein heterotetramerization [GO:0051290]</t>
  </si>
  <si>
    <t>Hemoglobin subunit delta (Delta-globin) (Hemoglobin delta chain)</t>
  </si>
  <si>
    <t>carbon dioxide transport [GO:0015670]; cellular oxidant detoxification [GO:0098869]; hydrogen peroxide catabolic process [GO:0042744]; oxygen transport [GO:0015671]; positive regulation of cell death [GO:0010942]</t>
  </si>
  <si>
    <t>14-3-3 protein epsilon (14-3-3E)</t>
  </si>
  <si>
    <t>cellular response to heat [GO:0034605]; cerebral cortex development [GO:0021987]; hippocampus development [GO:0021766]; intracellular signal transduction [GO:0035556]; MAPK cascade [GO:0000165]; membrane repolarization during cardiac muscle cell action potential [GO:0086013]; negative regulation of calcium ion export across plasma membrane [GO:1905913]; negative regulation of calcium ion transmembrane transporter activity [GO:1901020]; negative regulation of peptidyl-serine dephosphorylation [GO:1902309]; neuron migration [GO:0001764]; positive regulation of protein export from nucleus [GO:0046827]; protein localization [GO:0008104]; protein localization to nucleus [GO:0034504]; protein targeting [GO:0006605]; regulation of cytosolic calcium ion concentration [GO:0051480]; regulation of heart rate by cardiac conduction [GO:0086091]; regulation of heart rate by hormone [GO:0003064]; regulation of membrane repolarization [GO:0060306]; regulation of mitotic cell cycle [GO:0007346]; regulation of potassium ion transmembrane transporter activity [GO:1901016]; signal transduction [GO:0007165]; substantia nigra development [GO:0021762]</t>
  </si>
  <si>
    <t>cellular response to heat [GO:0034605]</t>
  </si>
  <si>
    <t>cerebral cortex development [GO:0021987]</t>
  </si>
  <si>
    <t>hippocampus development [GO:0021766]</t>
  </si>
  <si>
    <t>intracellular signal transduction [GO:0035556]</t>
  </si>
  <si>
    <t>MAPK cascade [GO:0000165]</t>
  </si>
  <si>
    <t>membrane repolarization during cardiac muscle cell action potential [GO:0086013]</t>
  </si>
  <si>
    <t>negative regulation of calcium ion export across plasma membrane [GO:1905913]</t>
  </si>
  <si>
    <t>negative regulation of calcium ion transmembrane transporter activity [GO:1901020]</t>
  </si>
  <si>
    <t>negative regulation of peptidyl-serine dephosphorylation [GO:1902309]</t>
  </si>
  <si>
    <t>positive regulation of protein export from nucleus [GO:0046827]</t>
  </si>
  <si>
    <t>protein localization to nucleus [GO:0034504]</t>
  </si>
  <si>
    <t>regulation of cytosolic calcium ion concentration [GO:0051480]</t>
  </si>
  <si>
    <t>regulation of heart rate by cardiac conduction [GO:0086091]</t>
  </si>
  <si>
    <t>regulation of heart rate by hormone [GO:0003064]</t>
  </si>
  <si>
    <t>regulation of membrane repolarization [GO:0060306]</t>
  </si>
  <si>
    <t>regulation of mitotic cell cycle [GO:0007346]</t>
  </si>
  <si>
    <t>regulation of potassium ion transmembrane transporter activity [GO:1901016]</t>
  </si>
  <si>
    <t>L-lactate dehydrogenase A chain (LDH-A) (EC 1.1.1.27) (Cell proliferation-inducing gene 19 protein) (LDH muscle subunit) (LDH-M) (Renal carcinoma antigen NY-REN-59)</t>
  </si>
  <si>
    <t>LDHA PIG19</t>
  </si>
  <si>
    <t>glycolytic process [GO:0006096]; lactate metabolic process [GO:0006089]; pyruvate metabolic process [GO:0006090]; substantia nigra development [GO:0021762]</t>
  </si>
  <si>
    <t>lactate metabolic process [GO:0006089]</t>
  </si>
  <si>
    <t>pyruvate metabolic process [GO:0006090]</t>
  </si>
  <si>
    <t>Keratin, type II cytoskeletal 1 (67 kDa cytokeratin) (Cytokeratin-1) (CK-1) (Hair alpha protein) (Keratin-1) (K1) (Type-II keratin Kb1)</t>
  </si>
  <si>
    <t>KRT1 KRTA</t>
  </si>
  <si>
    <t>complement activation, lectin pathway [GO:0001867]; establishment of skin barrier [GO:0061436]; fibrinolysis [GO:0042730]; intermediate filament organization [GO:0045109]; keratinization [GO:0031424]; negative regulation of inflammatory response [GO:0050728]; peptide cross-linking [GO:0018149]; protein heterotetramerization [GO:0051290]; regulation of angiogenesis [GO:0045765]; response to oxidative stress [GO:0006979]; retina homeostasis [GO:0001895]</t>
  </si>
  <si>
    <t>complement activation, lectin pathway [GO:0001867]</t>
  </si>
  <si>
    <t>establishment of skin barrier [GO:0061436]</t>
  </si>
  <si>
    <t>keratinization [GO:0031424]</t>
  </si>
  <si>
    <t>negative regulation of inflammatory response [GO:0050728]</t>
  </si>
  <si>
    <t>regulation of angiogenesis [GO:0045765]</t>
  </si>
  <si>
    <t>response to oxidative stress [GO:0006979]</t>
  </si>
  <si>
    <t>Heat shock protein HSP 90-beta (HSP 90) (Heat shock 84 kDa) (HSP 84) (HSP84)</t>
  </si>
  <si>
    <t>HSP90AB1 HSP90B HSPC2 HSPCB</t>
  </si>
  <si>
    <t>axon extension [GO:0048675]; cellular response to heat [GO:0034605]; cellular response to interleukin-4 [GO:0071353]; cellular response to organic cyclic compound [GO:0071407]; central nervous system neuron axonogenesis [GO:0021955]; chaperone-mediated protein complex assembly [GO:0051131]; establishment of cell polarity [GO:0030010]; negative regulation of complement-dependent cytotoxicity [GO:1903660]; negative regulation of neuron apoptotic process [GO:0043524]; negative regulation of proteasomal protein catabolic process [GO:1901799]; negative regulation of proteasomal ubiquitin-dependent protein catabolic process [GO:0032435]; negative regulation of protein metabolic process [GO:0051248]; negative regulation of transforming growth factor beta activation [GO:1901389]; placenta development [GO:0001890]; positive regulation of cell differentiation [GO:0045597]; positive regulation of cell size [GO:0045793]; positive regulation of cyclin-dependent protein kinase activity [GO:1904031]; positive regulation of nitric oxide biosynthetic process [GO:0045429]; positive regulation of peptidyl-serine phosphorylation [GO:0033138]; positive regulation of phosphoprotein phosphatase activity [GO:0032516]; positive regulation of protein binding [GO:0032092]; positive regulation of protein import into nucleus [GO:0042307]; positive regulation of protein kinase B signaling [GO:0051897]; positive regulation of protein localization to cell surface [GO:2000010]; positive regulation of protein serine/threonine kinase activity [GO:0071902]; positive regulation of tau-protein kinase activity [GO:1902949]; positive regulation of telomerase activity [GO:0051973]; positive regulation of transforming growth factor beta receptor signaling pathway [GO:0030511]; protein folding [GO:0006457]; protein stabilization [GO:0050821]; regulation of cell cycle [GO:0051726]; regulation of protein localization [GO:0032880]; regulation of protein ubiquitination [GO:0031396]; response to cocaine [GO:0042220]; response to salt stress [GO:0009651]; response to unfolded protein [GO:0006986]; response to xenobiotic stimulus [GO:0009410]; supramolecular fiber organization [GO:0097435]; telomerase holoenzyme complex assembly [GO:1905323]; telomere maintenance via telomerase [GO:0007004]; virion attachment to host cell [GO:0019062]</t>
  </si>
  <si>
    <t>axon extension [GO:0048675]</t>
  </si>
  <si>
    <t>cellular response to interleukin-4 [GO:0071353]</t>
  </si>
  <si>
    <t>cellular response to organic cyclic compound [GO:0071407]</t>
  </si>
  <si>
    <t>central nervous system neuron axonogenesis [GO:0021955]</t>
  </si>
  <si>
    <t>establishment of cell polarity [GO:0030010]</t>
  </si>
  <si>
    <t>negative regulation of complement-dependent cytotoxicity [GO:1903660]</t>
  </si>
  <si>
    <t>negative regulation of neuron apoptotic process [GO:0043524]</t>
  </si>
  <si>
    <t>negative regulation of proteasomal protein catabolic process [GO:1901799]</t>
  </si>
  <si>
    <t>negative regulation of proteasomal ubiquitin-dependent protein catabolic process [GO:0032435]</t>
  </si>
  <si>
    <t>negative regulation of protein metabolic process [GO:0051248]</t>
  </si>
  <si>
    <t>negative regulation of transforming growth factor beta activation [GO:1901389]</t>
  </si>
  <si>
    <t>placenta development [GO:0001890]</t>
  </si>
  <si>
    <t>positive regulation of cell size [GO:0045793]</t>
  </si>
  <si>
    <t>positive regulation of cyclin-dependent protein kinase activity [GO:1904031]</t>
  </si>
  <si>
    <t>positive regulation of nitric oxide biosynthetic process [GO:0045429]</t>
  </si>
  <si>
    <t>positive regulation of peptidyl-serine phosphorylation [GO:0033138]</t>
  </si>
  <si>
    <t>positive regulation of phosphoprotein phosphatase activity [GO:0032516]</t>
  </si>
  <si>
    <t>positive regulation of protein binding [GO:0032092]</t>
  </si>
  <si>
    <t>positive regulation of protein import into nucleus [GO:0042307]</t>
  </si>
  <si>
    <t>positive regulation of protein kinase B signaling [GO:0051897]</t>
  </si>
  <si>
    <t>positive regulation of protein localization to cell surface [GO:2000010]</t>
  </si>
  <si>
    <t>positive regulation of protein serine/threonine kinase activity [GO:0071902]</t>
  </si>
  <si>
    <t>positive regulation of tau-protein kinase activity [GO:1902949]</t>
  </si>
  <si>
    <t>positive regulation of telomerase activity [GO:0051973]</t>
  </si>
  <si>
    <t>positive regulation of transforming growth factor beta receptor signaling pathway [GO:0030511]</t>
  </si>
  <si>
    <t>regulation of protein localization [GO:0032880]</t>
  </si>
  <si>
    <t>regulation of protein ubiquitination [GO:0031396]</t>
  </si>
  <si>
    <t>response to cocaine [GO:0042220]</t>
  </si>
  <si>
    <t>response to salt stress [GO:0009651]</t>
  </si>
  <si>
    <t>response to xenobiotic stimulus [GO:0009410]</t>
  </si>
  <si>
    <t>supramolecular fiber organization [GO:0097435]</t>
  </si>
  <si>
    <t>telomerase holoenzyme complex assembly [GO:1905323]</t>
  </si>
  <si>
    <t>telomere maintenance via telomerase [GO:0007004]</t>
  </si>
  <si>
    <t>virion attachment to host cell [GO:0019062]</t>
  </si>
  <si>
    <t>Transgelin-2 (Epididymis tissue protein Li 7e) (SM22-alpha homolog)</t>
  </si>
  <si>
    <t>TAGLN2 KIAA0120 CDABP0035</t>
  </si>
  <si>
    <t>L-lactate dehydrogenase B chain (LDH-B) (EC 1.1.1.27) (LDH heart subunit) (LDH-H) (Renal carcinoma antigen NY-REN-46)</t>
  </si>
  <si>
    <t>lactate metabolic process [GO:0006089]; NAD metabolic process [GO:0019674]; pyruvate metabolic process [GO:0006090]</t>
  </si>
  <si>
    <t>NAD metabolic process [GO:0019674]</t>
  </si>
  <si>
    <t>Peroxiredoxin-1 (EC 1.11.1.24) (Natural killer cell-enhancing factor A) (NKEF-A) (Proliferation-associated gene protein) (PAG) (Thioredoxin peroxidase 2) (Thioredoxin-dependent peroxide reductase 2) (Thioredoxin-dependent peroxiredoxin 1)</t>
  </si>
  <si>
    <t>PRDX1 PAGA PAGB TDPX2</t>
  </si>
  <si>
    <t>cell population proliferation [GO:0008283]; cell redox homeostasis [GO:0045454]; cellular response to chemical stress [GO:0062197]; erythrocyte homeostasis [GO:0034101]; fibroblast proliferation [GO:0048144]; hydrogen peroxide catabolic process [GO:0042744]; leukocyte activation [GO:0045321]; natural killer cell activation [GO:0030101]; natural killer cell mediated cytotoxicity [GO:0042267]; regulation of NIK/NF-kappaB signaling [GO:1901222]; regulation of stress-activated MAPK cascade [GO:0032872]; removal of superoxide radicals [GO:0019430]; retina homeostasis [GO:0001895]; skeletal system development [GO:0001501]</t>
  </si>
  <si>
    <t>cell population proliferation [GO:0008283]</t>
  </si>
  <si>
    <t>cell redox homeostasis [GO:0045454]</t>
  </si>
  <si>
    <t>cellular response to chemical stress [GO:0062197]</t>
  </si>
  <si>
    <t>erythrocyte homeostasis [GO:0034101]</t>
  </si>
  <si>
    <t>fibroblast proliferation [GO:0048144]</t>
  </si>
  <si>
    <t>leukocyte activation [GO:0045321]</t>
  </si>
  <si>
    <t>natural killer cell activation [GO:0030101]</t>
  </si>
  <si>
    <t>regulation of stress-activated MAPK cascade [GO:0032872]</t>
  </si>
  <si>
    <t>removal of superoxide radicals [GO:0019430]</t>
  </si>
  <si>
    <t>Spliceosome RNA helicase DDX39B (EC 3.6.4.13) (56 kDa U2AF65-associated protein) (ATP-dependent RNA helicase p47) (DEAD box protein UAP56) (HLA-B-associated transcript 1 protein)</t>
  </si>
  <si>
    <t>DDX39B BAT1 UAP56</t>
  </si>
  <si>
    <t>mRNA export from nucleus [GO:0006406]; mRNA splicing, via spliceosome [GO:0000398]; negative regulation of DNA damage checkpoint [GO:2000002]; positive regulation of DNA-templated transcription, elongation [GO:0032786]; RNA export from nucleus [GO:0006405]; RNA secondary structure unwinding [GO:0010501]; RNA splicing [GO:0008380]; spliceosomal complex assembly [GO:0000245]; viral mRNA export from host cell nucleus [GO:0046784]</t>
  </si>
  <si>
    <t>mRNA export from nucleus [GO:0006406]</t>
  </si>
  <si>
    <t>negative regulation of DNA damage checkpoint [GO:2000002]</t>
  </si>
  <si>
    <t>positive regulation of DNA-templated transcription, elongation [GO:0032786]</t>
  </si>
  <si>
    <t>RNA export from nucleus [GO:0006405]</t>
  </si>
  <si>
    <t>RNA secondary structure unwinding [GO:0010501]</t>
  </si>
  <si>
    <t>RNA splicing [GO:0008380]</t>
  </si>
  <si>
    <t>spliceosomal complex assembly [GO:0000245]</t>
  </si>
  <si>
    <t>viral mRNA export from host cell nucleus [GO:0046784]</t>
  </si>
  <si>
    <t>High mobility group protein B1 (High mobility group protein 1) (HMG-1)</t>
  </si>
  <si>
    <t>HMGB1 HMG1</t>
  </si>
  <si>
    <t>activation of innate immune response [GO:0002218]; apoptotic cell clearance [GO:0043277]; autophagy [GO:0006914]; cellular response to lipopolysaccharide [GO:0071222]; dendritic cell chemotaxis [GO:0002407]; DNA geometric change [GO:0032392]; DNA recombination [GO:0006310]; DNA topological change [GO:0006265]; double-strand break repair via nonhomologous end joining [GO:0006303]; heterochromatin assembly [GO:0031507]; inflammatory response [GO:0006954]; inflammatory response to antigenic stimulus [GO:0002437]; innate immune response [GO:0045087]; myeloid dendritic cell activation [GO:0001773]; negative regulation of apoptotic cell clearance [GO:2000426]; negative regulation of blood vessel endothelial cell migration [GO:0043537]; negative regulation of CD4-positive, alpha-beta T cell differentiation [GO:0043371]; negative regulation of interferon-gamma production [GO:0032689]; negative regulation of RNA polymerase II transcription preinitiation complex assembly [GO:0017055]; negative regulation of transcription by RNA polymerase II [GO:0000122]; neuron projection development [GO:0031175]; neutrophil clearance [GO:0097350]; positive regulation of activated T cell proliferation [GO:0042104]; positive regulation of apoptotic process [GO:0043065]; positive regulation of autophagy [GO:0010508]; positive regulation of blood vessel endothelial cell migration [GO:0043536]; positive regulation of chemokine (C-X-C motif) ligand 2 production [GO:2000343]; positive regulation of cysteine-type endopeptidase activity involved in apoptotic process [GO:0043280]; positive regulation of cytosolic calcium ion concentration [GO:0007204]; positive regulation of dendritic cell differentiation [GO:2001200]; positive regulation of DNA binding [GO:0043388]; positive regulation of DNA ligation [GO:0051106]; positive regulation of ERK1 and ERK2 cascade [GO:0070374]; positive regulation of interleukin-1 production [GO:0032732]; positive regulation of interleukin-10 production [GO:0032733]; positive regulation of interleukin-12 production [GO:0032735]; positive regulation of interleukin-6 production [GO:0032755]; positive regulation of interleukin-8 production [GO:0032757]; positive regulation of JNK cascade [GO:0046330]; positive regulation of MAPK cascade [GO:0043410]; positive regulation of mismatch repair [GO:0032425]; positive regulation of monocyte chemotaxis [GO:0090026]; positive regulation of toll-like receptor 9 signaling pathway [GO:0034165]; positive regulation of transcription by RNA polymerase II [GO:0045944]; positive regulation of tumor necrosis factor production [GO:0032760]; positive regulation of vascular endothelial cell proliferation [GO:1905564]; positive regulation of viral entry into host cell [GO:0046598]; regulation of restriction endodeoxyribonuclease activity [GO:0032072]; regulation of T cell mediated immune response to tumor cell [GO:0002840]; regulation of tolerance induction [GO:0002643]; regulation of transcription by RNA polymerase II [GO:0006357]; T-helper 1 cell activation [GO:0035711]; T-helper 1 cell differentiation [GO:0045063]; V(D)J recombination [GO:0033151]</t>
  </si>
  <si>
    <t>activation of innate immune response [GO:0002218]</t>
  </si>
  <si>
    <t>apoptotic cell clearance [GO:0043277]</t>
  </si>
  <si>
    <t>autophagy [GO:0006914]</t>
  </si>
  <si>
    <t>dendritic cell chemotaxis [GO:0002407]</t>
  </si>
  <si>
    <t>DNA geometric change [GO:0032392]</t>
  </si>
  <si>
    <t>DNA recombination [GO:0006310]</t>
  </si>
  <si>
    <t>DNA topological change [GO:0006265]</t>
  </si>
  <si>
    <t>double-strand break repair via nonhomologous end joining [GO:0006303]</t>
  </si>
  <si>
    <t>heterochromatin assembly [GO:0031507]</t>
  </si>
  <si>
    <t>inflammatory response [GO:0006954]</t>
  </si>
  <si>
    <t>inflammatory response to antigenic stimulus [GO:0002437]</t>
  </si>
  <si>
    <t>innate immune response [GO:0045087]</t>
  </si>
  <si>
    <t>myeloid dendritic cell activation [GO:0001773]</t>
  </si>
  <si>
    <t>negative regulation of apoptotic cell clearance [GO:2000426]</t>
  </si>
  <si>
    <t>negative regulation of blood vessel endothelial cell migration [GO:0043537]</t>
  </si>
  <si>
    <t>negative regulation of CD4-positive, alpha-beta T cell differentiation [GO:0043371]</t>
  </si>
  <si>
    <t>negative regulation of interferon-gamma production [GO:0032689]</t>
  </si>
  <si>
    <t>negative regulation of RNA polymerase II transcription preinitiation complex assembly [GO:0017055]</t>
  </si>
  <si>
    <t>neutrophil clearance [GO:0097350]</t>
  </si>
  <si>
    <t>positive regulation of activated T cell proliferation [GO:0042104]</t>
  </si>
  <si>
    <t>positive regulation of autophagy [GO:0010508]</t>
  </si>
  <si>
    <t>positive regulation of chemokine (C-X-C motif) ligand 2 production [GO:2000343]</t>
  </si>
  <si>
    <t>positive regulation of cysteine-type endopeptidase activity involved in apoptotic process [GO:0043280]</t>
  </si>
  <si>
    <t>positive regulation of cytosolic calcium ion concentration [GO:0007204]</t>
  </si>
  <si>
    <t>positive regulation of dendritic cell differentiation [GO:2001200]</t>
  </si>
  <si>
    <t>positive regulation of DNA binding [GO:0043388]</t>
  </si>
  <si>
    <t>positive regulation of DNA ligation [GO:0051106]</t>
  </si>
  <si>
    <t>positive regulation of ERK1 and ERK2 cascade [GO:0070374]</t>
  </si>
  <si>
    <t>positive regulation of interleukin-1 production [GO:0032732]</t>
  </si>
  <si>
    <t>positive regulation of interleukin-8 production [GO:0032757]</t>
  </si>
  <si>
    <t>positive regulation of JNK cascade [GO:0046330]</t>
  </si>
  <si>
    <t>positive regulation of mismatch repair [GO:0032425]</t>
  </si>
  <si>
    <t>positive regulation of monocyte chemotaxis [GO:0090026]</t>
  </si>
  <si>
    <t>positive regulation of toll-like receptor 9 signaling pathway [GO:0034165]</t>
  </si>
  <si>
    <t>positive regulation of tumor necrosis factor production [GO:0032760]</t>
  </si>
  <si>
    <t>positive regulation of vascular endothelial cell proliferation [GO:1905564]</t>
  </si>
  <si>
    <t>positive regulation of viral entry into host cell [GO:0046598]</t>
  </si>
  <si>
    <t>regulation of restriction endodeoxyribonuclease activity [GO:0032072]</t>
  </si>
  <si>
    <t>regulation of T cell mediated immune response to tumor cell [GO:0002840]</t>
  </si>
  <si>
    <t>regulation of tolerance induction [GO:0002643]</t>
  </si>
  <si>
    <t>T-helper 1 cell activation [GO:0035711]</t>
  </si>
  <si>
    <t>T-helper 1 cell differentiation [GO:0045063]</t>
  </si>
  <si>
    <t>V(D)J recombination [GO:0033151]</t>
  </si>
  <si>
    <t>Myosin light polypeptide 6 (17 kDa myosin light chain) (LC17) (Myosin light chain 3) (MLC-3) (Myosin light chain alkali 3) (Myosin light chain A3) (Smooth muscle and nonmuscle myosin light chain alkali 6)</t>
  </si>
  <si>
    <t>muscle contraction [GO:0006936]; muscle filament sliding [GO:0030049]; skeletal muscle tissue development [GO:0007519]</t>
  </si>
  <si>
    <t>muscle contraction [GO:0006936]</t>
  </si>
  <si>
    <t>muscle filament sliding [GO:0030049]</t>
  </si>
  <si>
    <t>skeletal muscle tissue development [GO:0007519]</t>
  </si>
  <si>
    <t>ATP synthase subunit beta, mitochondrial (EC 7.1.2.2) (ATP synthase F1 subunit beta)</t>
  </si>
  <si>
    <t>ATP5F1B ATP5B ATPMB ATPSB</t>
  </si>
  <si>
    <t>angiogenesis [GO:0001525]; ATP biosynthetic process [GO:0006754]; cellular response to interleukin-7 [GO:0098761]; generation of precursor metabolites and energy [GO:0006091]; lipid metabolic process [GO:0006629]; negative regulation of cell adhesion involved in substrate-bound cell migration [GO:0006933]; osteoblast differentiation [GO:0001649]; positive regulation of blood vessel endothelial cell migration [GO:0043536]; proton motive force-driven ATP synthesis [GO:0015986]; proton motive force-driven mitochondrial ATP synthesis [GO:0042776]; proton transmembrane transport [GO:1902600]; regulation of intracellular pH [GO:0051453]</t>
  </si>
  <si>
    <t>cellular response to interleukin-7 [GO:0098761]</t>
  </si>
  <si>
    <t>generation of precursor metabolites and energy [GO:0006091]</t>
  </si>
  <si>
    <t>lipid metabolic process [GO:0006629]</t>
  </si>
  <si>
    <t>negative regulation of cell adhesion involved in substrate-bound cell migration [GO:0006933]</t>
  </si>
  <si>
    <t>osteoblast differentiation [GO:0001649]</t>
  </si>
  <si>
    <t>proton motive force-driven ATP synthesis [GO:0015986]</t>
  </si>
  <si>
    <t>proton motive force-driven mitochondrial ATP synthesis [GO:0042776]</t>
  </si>
  <si>
    <t>proton transmembrane transport [GO:1902600]</t>
  </si>
  <si>
    <t>regulation of intracellular pH [GO:0051453]</t>
  </si>
  <si>
    <t>Phosphoglycerate kinase 1 (EC 2.7.2.3) (Cell migration-inducing gene 10 protein) (Primer recognition protein 2) (PRP 2)</t>
  </si>
  <si>
    <t>PGK1 PGKA MIG10 OK/SW-cl.110</t>
  </si>
  <si>
    <t>canonical glycolysis [GO:0061621]; cellular response to hypoxia [GO:0071456]; epithelial cell differentiation [GO:0030855]; gluconeogenesis [GO:0006094]; glycolytic process [GO:0006096]; negative regulation of angiogenesis [GO:0016525]; phosphorylation [GO:0016310]; plasminogen activation [GO:0031639]</t>
  </si>
  <si>
    <t>cellular response to hypoxia [GO:0071456]</t>
  </si>
  <si>
    <t>gluconeogenesis [GO:0006094]</t>
  </si>
  <si>
    <t>negative regulation of angiogenesis [GO:0016525]</t>
  </si>
  <si>
    <t>phosphorylation [GO:0016310]</t>
  </si>
  <si>
    <t>plasminogen activation [GO:0031639]</t>
  </si>
  <si>
    <t>Histone H2B type 1-D (H2B-clustered histone 5) (HIRA-interacting protein 2) (Histone H2B.1 B) (Histone H2B.b) (H2B/b)</t>
  </si>
  <si>
    <t>H2BC5 H2BFB HIRIP2 HIST1H2BD</t>
  </si>
  <si>
    <t>Histone H2B type 1-K (H2B K) (HIRA-interacting protein 1)</t>
  </si>
  <si>
    <t>H2BC12 H2BFT HIRIP1 HIST1H2BK</t>
  </si>
  <si>
    <t>antibacterial humoral response [GO:0019731]; antimicrobial humoral immune response mediated by antimicrobial peptide [GO:0061844]; defense response to Gram-negative bacterium [GO:0050829]; defense response to Gram-positive bacterium [GO:0050830]; innate immune response in mucosa [GO:0002227]; killing of cells of another organism [GO:0031640]; nucleosome assembly [GO:0006334]</t>
  </si>
  <si>
    <t>antibacterial humoral response [GO:0019731]</t>
  </si>
  <si>
    <t>defense response to Gram-negative bacterium [GO:0050829]</t>
  </si>
  <si>
    <t>defense response to Gram-positive bacterium [GO:0050830]</t>
  </si>
  <si>
    <t>innate immune response in mucosa [GO:0002227]</t>
  </si>
  <si>
    <t>Histone H4</t>
  </si>
  <si>
    <t>H4C1 H4/A H4FA HIST1H4A; H4C2 H4/I H4FI HIST1H4B; H4C3 H4/G H4FG HIST1H4C; H4C4 H4/B H4FB HIST1H4D; H4C5 H4/J H4FJ HIST1H4E; H4C6 H4/C H4FC HIST1H4F; H4C8 H4/H H4FH HIST1H4H; H4C9 H4/M H4FM HIST1H4I; H4C11 H4/E H4FE HIST1H4J; H4C12 H4/D H4FD HIST1H4K; H4C13 H4/K H4FK HIST1H4L; H4C14 H4/N H4F2 H4FN HIST2H4 HIST2H4A; H4C15 H4/O H4FO HIST2H4B; H4C16 H4-16 HIST4H4</t>
  </si>
  <si>
    <t>DNA replication-dependent chromatin assembly [GO:0006335]; DNA replication-independent chromatin assembly [GO:0006336]; negative regulation of megakaryocyte differentiation [GO:0045653]; nucleosome assembly [GO:0006334]; protein localization to CENP-A containing chromatin [GO:0061644]; telomere organization [GO:0032200]</t>
  </si>
  <si>
    <t>DNA replication-dependent chromatin assembly [GO:0006335]</t>
  </si>
  <si>
    <t>DNA replication-independent chromatin assembly [GO:0006336]</t>
  </si>
  <si>
    <t>negative regulation of megakaryocyte differentiation [GO:0045653]</t>
  </si>
  <si>
    <t>protein localization to CENP-A containing chromatin [GO:0061644]</t>
  </si>
  <si>
    <t>telomere organization [GO:0032200]</t>
  </si>
  <si>
    <t>Heterogeneous nuclear ribonucleoproteins C1/C2 (hnRNP C1/C2)</t>
  </si>
  <si>
    <t>HNRNPC HNRPC</t>
  </si>
  <si>
    <t>3'-UTR-mediated mRNA stabilization [GO:0070935]; chromatin remodeling [GO:0006338]; mRNA splicing, via spliceosome [GO:0000398]; negative regulation of telomere maintenance via telomerase [GO:0032211]; osteoblast differentiation [GO:0001649]; RNA splicing [GO:0008380]</t>
  </si>
  <si>
    <t>3'-UTR-mediated mRNA stabilization [GO:0070935]</t>
  </si>
  <si>
    <t>negative regulation of telomere maintenance via telomerase [GO:0032211]</t>
  </si>
  <si>
    <t>Histone H2B type 3-B (H2B type 12) (H2B-clustered histone 26) (H2B.U histone 1)</t>
  </si>
  <si>
    <t>H2BC26 H2BU1 HIST3H2BB</t>
  </si>
  <si>
    <t>Chloride intracellular channel protein 1 (Chloride channel ABP) (Nuclear chloride ion channel 27) (NCC27) (Regulatory nuclear chloride ion channel protein) (hRNCC)</t>
  </si>
  <si>
    <t>CLIC1 G6 NCC27</t>
  </si>
  <si>
    <t>chloride transport [GO:0006821]; platelet aggregation [GO:0070527]; positive regulation of osteoblast differentiation [GO:0045669]; regulation of cell cycle [GO:0051726]; regulation of ion transmembrane transport [GO:0034765]; regulation of mitochondrial membrane potential [GO:0051881]; signal transduction [GO:0007165]</t>
  </si>
  <si>
    <t>chloride transport [GO:0006821]</t>
  </si>
  <si>
    <t>positive regulation of osteoblast differentiation [GO:0045669]</t>
  </si>
  <si>
    <t>regulation of ion transmembrane transport [GO:0034765]</t>
  </si>
  <si>
    <t>regulation of mitochondrial membrane potential [GO:0051881]</t>
  </si>
  <si>
    <t>Heterogeneous nuclear ribonucleoprotein K (hnRNP K) (Transformation up-regulated nuclear protein) (TUNP)</t>
  </si>
  <si>
    <t>HNRNPK HNRPK</t>
  </si>
  <si>
    <t>mRNA splicing, via spliceosome [GO:0000398]; negative regulation of apoptotic process [GO:0043066]; negative regulation of DNA-templated transcription [GO:0045892]; negative regulation of mRNA splicing, via spliceosome [GO:0048025]; positive regulation of low-density lipoprotein receptor activity [GO:1905599]; positive regulation of receptor-mediated endocytosis [GO:0048260]; positive regulation of transcription by RNA polymerase II [GO:0045944]; regulation of gene expression [GO:0010468]; regulation of intrinsic apoptotic signaling pathway in response to DNA damage by p53 class mediator [GO:1902165]; regulation of low-density lipoprotein particle clearance [GO:0010988]; regulation of mRNA splicing, via spliceosome [GO:0048024]; regulation of transcription by RNA polymerase II [GO:0006357]; RNA processing [GO:0006396]; signal transduction [GO:0007165]</t>
  </si>
  <si>
    <t>positive regulation of receptor-mediated endocytosis [GO:0048260]</t>
  </si>
  <si>
    <t>regulation of gene expression [GO:0010468]</t>
  </si>
  <si>
    <t>regulation of intrinsic apoptotic signaling pathway in response to DNA damage by p53 class mediator [GO:1902165]</t>
  </si>
  <si>
    <t>regulation of low-density lipoprotein particle clearance [GO:0010988]</t>
  </si>
  <si>
    <t>regulation of mRNA splicing, via spliceosome [GO:0048024]</t>
  </si>
  <si>
    <t>RNA processing [GO:0006396]</t>
  </si>
  <si>
    <t>Keratin, type I cytoskeletal 9 (Cytokeratin-9) (CK-9) (Keratin-9) (K9)</t>
  </si>
  <si>
    <t>epidermis development [GO:0008544]; epithelial cell differentiation [GO:0030855]; intermediate filament organization [GO:0045109]; skin development [GO:0043588]; spermatogenesis [GO:0007283]</t>
  </si>
  <si>
    <t>skin development [GO:0043588]</t>
  </si>
  <si>
    <t>spermatogenesis [GO:0007283]</t>
  </si>
  <si>
    <t>Heterogeneous nuclear ribonucleoprotein A1 (hnRNP A1) (Helix-destabilizing protein) (Single-strand RNA-binding protein) (hnRNP core protein A1) [Cleaved into: Heterogeneous nuclear ribonucleoprotein A1, N-terminally processed]</t>
  </si>
  <si>
    <t>HNRNPA1 HNRPA1</t>
  </si>
  <si>
    <t>amyloid fibril formation [GO:1990000]; cellular response to glucose starvation [GO:0042149]; cellular response to sodium arsenite [GO:1903936]; import into nucleus [GO:0051170]; localization [GO:0051179]; mRNA splicing, via spliceosome [GO:0000398]; mRNA transport [GO:0051028]; negative regulation of telomere maintenance via telomerase [GO:0032211]; nuclear export [GO:0051168]; positive regulation of telomere maintenance via telomerase [GO:0032212]; regulation of alternative mRNA splicing, via spliceosome [GO:0000381]; regulation of RNA splicing [GO:0043484]; RNA export from nucleus [GO:0006405]</t>
  </si>
  <si>
    <t>cellular response to glucose starvation [GO:0042149]</t>
  </si>
  <si>
    <t>cellular response to sodium arsenite [GO:1903936]</t>
  </si>
  <si>
    <t>import into nucleus [GO:0051170]</t>
  </si>
  <si>
    <t>localization [GO:0051179]</t>
  </si>
  <si>
    <t>mRNA transport [GO:0051028]</t>
  </si>
  <si>
    <t>nuclear export [GO:0051168]</t>
  </si>
  <si>
    <t>positive regulation of telomere maintenance via telomerase [GO:0032212]</t>
  </si>
  <si>
    <t>regulation of alternative mRNA splicing, via spliceosome [GO:0000381]</t>
  </si>
  <si>
    <t>regulation of RNA splicing [GO:0043484]</t>
  </si>
  <si>
    <t>Actin, alpha cardiac muscle 1 (EC 3.6.4.-) (Alpha-cardiac actin) [Cleaved into: Actin, alpha cardiac muscle 1, intermediate form]</t>
  </si>
  <si>
    <t>ACTC1 ACTC</t>
  </si>
  <si>
    <t>actin filament organization [GO:0007015]; actin filament-based movement [GO:0030048]; actin-myosin filament sliding [GO:0033275]; actomyosin structure organization [GO:0031032]; cardiac muscle tissue morphogenesis [GO:0055008]; cardiac myofibril assembly [GO:0055003]; heart contraction [GO:0060047]; mesenchyme migration [GO:0090131]; negative regulation of apoptotic process [GO:0043066]; positive regulation of gene expression [GO:0010628]; skeletal muscle thin filament assembly [GO:0030240]</t>
  </si>
  <si>
    <t>actin filament-based movement [GO:0030048]</t>
  </si>
  <si>
    <t>actin-myosin filament sliding [GO:0033275]</t>
  </si>
  <si>
    <t>actomyosin structure organization [GO:0031032]</t>
  </si>
  <si>
    <t>cardiac muscle tissue morphogenesis [GO:0055008]</t>
  </si>
  <si>
    <t>cardiac myofibril assembly [GO:0055003]</t>
  </si>
  <si>
    <t>heart contraction [GO:0060047]</t>
  </si>
  <si>
    <t>mesenchyme migration [GO:0090131]</t>
  </si>
  <si>
    <t>skeletal muscle thin filament assembly [GO:0030240]</t>
  </si>
  <si>
    <t>Triosephosphate isomerase (TIM) (EC 5.3.1.1) (Methylglyoxal synthase) (EC 4.2.3.3) (Triose-phosphate isomerase)</t>
  </si>
  <si>
    <t>TPI1 TPI</t>
  </si>
  <si>
    <t>canonical glycolysis [GO:0061621]; gluconeogenesis [GO:0006094]; glyceraldehyde-3-phosphate biosynthetic process [GO:0046166]; glycerol catabolic process [GO:0019563]; glycolytic process [GO:0006096]; methylglyoxal biosynthetic process [GO:0019242]</t>
  </si>
  <si>
    <t>glyceraldehyde-3-phosphate biosynthetic process [GO:0046166]</t>
  </si>
  <si>
    <t>glycerol catabolic process [GO:0019563]</t>
  </si>
  <si>
    <t>methylglyoxal biosynthetic process [GO:0019242]</t>
  </si>
  <si>
    <t>Keratin, type II cytoskeletal 8 (Cytokeratin-8) (CK-8) (Keratin-8) (K8) (Type-II keratin Kb8)</t>
  </si>
  <si>
    <t>KRT8 CYK8</t>
  </si>
  <si>
    <t>intermediate filament organization [GO:0045109]; keratinization [GO:0031424]</t>
  </si>
  <si>
    <t>Tropomyosin alpha-4 chain (TM30p1) (Tropomyosin-4)</t>
  </si>
  <si>
    <t>actin filament organization [GO:0007015]; muscle contraction [GO:0006936]; osteoblast differentiation [GO:0001649]</t>
  </si>
  <si>
    <t>Actin, aortic smooth muscle (EC 3.6.4.-) (Alpha-actin-2) (Cell growth-inhibiting gene 46 protein) [Cleaved into: Actin, aortic smooth muscle, intermediate form]</t>
  </si>
  <si>
    <t>ACTA2 ACTSA ACTVS GIG46</t>
  </si>
  <si>
    <t>glomerular mesangial cell development [GO:0072144]; mesenchyme migration [GO:0090131]; positive regulation of ERK1 and ERK2 cascade [GO:0070374]; positive regulation of gene expression [GO:0010628]; positive regulation of hepatic stellate cell activation [GO:2000491]; positive regulation of hepatic stellate cell contraction [GO:0061874]; positive regulation of hepatic stellate cell migration [GO:0061870]; regulation of blood pressure [GO:0008217]; regulation of wound healing [GO:0061041]; response to virus [GO:0009615]; vascular associated smooth muscle contraction [GO:0014829]</t>
  </si>
  <si>
    <t>glomerular mesangial cell development [GO:0072144]</t>
  </si>
  <si>
    <t>positive regulation of hepatic stellate cell activation [GO:2000491]</t>
  </si>
  <si>
    <t>positive regulation of hepatic stellate cell contraction [GO:0061874]</t>
  </si>
  <si>
    <t>positive regulation of hepatic stellate cell migration [GO:0061870]</t>
  </si>
  <si>
    <t>regulation of blood pressure [GO:0008217]</t>
  </si>
  <si>
    <t>regulation of wound healing [GO:0061041]</t>
  </si>
  <si>
    <t>vascular associated smooth muscle contraction [GO:0014829]</t>
  </si>
  <si>
    <t>Heat shock 70 kDa protein 1A (Heat shock 70 kDa protein 1) (HSP70-1) (HSP70.1)</t>
  </si>
  <si>
    <t>HSPA1A HSP72 HSPA1 HSX70</t>
  </si>
  <si>
    <t>ATP metabolic process [GO:0046034]; cellular heat acclimation [GO:0070370]; cellular response to heat [GO:0034605]; cellular response to oxidative stress [GO:0034599]; cellular response to steroid hormone stimulus [GO:0071383]; cellular response to unfolded protein [GO:0034620]; chaperone cofactor-dependent protein refolding [GO:0051085]; chaperone-mediated protein complex assembly [GO:0051131]; lysosomal transport [GO:0007041]; mRNA catabolic process [GO:0006402]; negative regulation of apoptotic process [GO:0043066]; negative regulation of cell death [GO:0060548]; negative regulation of cell growth [GO:0030308]; negative regulation of cell population proliferation [GO:0008285]; negative regulation of endoplasmic reticulum stress-induced intrinsic apoptotic signaling pathway [GO:1902236]; negative regulation of extrinsic apoptotic signaling pathway in absence of ligand [GO:2001240]; negative regulation of inclusion body assembly [GO:0090084]; negative regulation of mitochondrial outer membrane permeabilization involved in apoptotic signaling pathway [GO:1901029]; negative regulation of protein ubiquitination [GO:0031397]; negative regulation of transcription by RNA polymerase II [GO:0000122]; negative regulation of transforming growth factor beta receptor signaling pathway [GO:0030512]; positive regulation of endoribonuclease activity [GO:1902380]; positive regulation of erythrocyte differentiation [GO:0045648]; positive regulation of gene expression [GO:0010628]; positive regulation of interleukin-8 production [GO:0032757]; positive regulation of microtubule nucleation [GO:0090063]; positive regulation of NF-kappaB transcription factor activity [GO:0051092]; positive regulation of nucleotide-binding oligomerization domain containing 2 signaling pathway [GO:0070434]; positive regulation of proteasomal ubiquitin-dependent protein catabolic process [GO:0032436]; positive regulation of RNA splicing [GO:0033120]; positive regulation of tumor necrosis factor-mediated signaling pathway [GO:1903265]; protein refolding [GO:0042026]; protein stabilization [GO:0050821]; regulation of mitotic spindle assembly [GO:1901673]; regulation of protein ubiquitination [GO:0031396]; response to unfolded protein [GO:0006986]; vesicle-mediated transport [GO:0016192]</t>
  </si>
  <si>
    <t>cellular heat acclimation [GO:0070370]</t>
  </si>
  <si>
    <t>lysosomal transport [GO:0007041]</t>
  </si>
  <si>
    <t>mRNA catabolic process [GO:0006402]</t>
  </si>
  <si>
    <t>negative regulation of cell death [GO:0060548]</t>
  </si>
  <si>
    <t>negative regulation of endoplasmic reticulum stress-induced intrinsic apoptotic signaling pathway [GO:1902236]</t>
  </si>
  <si>
    <t>negative regulation of extrinsic apoptotic signaling pathway in absence of ligand [GO:2001240]</t>
  </si>
  <si>
    <t>negative regulation of inclusion body assembly [GO:0090084]</t>
  </si>
  <si>
    <t>negative regulation of mitochondrial outer membrane permeabilization involved in apoptotic signaling pathway [GO:1901029]</t>
  </si>
  <si>
    <t>negative regulation of protein ubiquitination [GO:0031397]</t>
  </si>
  <si>
    <t>negative regulation of transforming growth factor beta receptor signaling pathway [GO:0030512]</t>
  </si>
  <si>
    <t>positive regulation of endoribonuclease activity [GO:1902380]</t>
  </si>
  <si>
    <t>positive regulation of erythrocyte differentiation [GO:0045648]</t>
  </si>
  <si>
    <t>positive regulation of microtubule nucleation [GO:0090063]</t>
  </si>
  <si>
    <t>positive regulation of nucleotide-binding oligomerization domain containing 2 signaling pathway [GO:0070434]</t>
  </si>
  <si>
    <t>positive regulation of proteasomal ubiquitin-dependent protein catabolic process [GO:0032436]</t>
  </si>
  <si>
    <t>positive regulation of RNA splicing [GO:0033120]</t>
  </si>
  <si>
    <t>positive regulation of tumor necrosis factor-mediated signaling pathway [GO:1903265]</t>
  </si>
  <si>
    <t>regulation of mitotic spindle assembly [GO:1901673]</t>
  </si>
  <si>
    <t>Histone H3.3</t>
  </si>
  <si>
    <t>H3-3A H3.3A H3F3 H3F3A PP781; H3-3B H3.3B H3F3B</t>
  </si>
  <si>
    <t>cell population proliferation [GO:0008283]; DNA replication-independent chromatin assembly [GO:0006336]; embryo implantation [GO:0007566]; male gonad development [GO:0008584]; multicellular organism growth [GO:0035264]; muscle cell differentiation [GO:0042692]; negative regulation of chromosome condensation [GO:1902340]; nucleosome assembly [GO:0006334]; nucleus organization [GO:0006997]; oocyte maturation [GO:0001556]; osteoblast differentiation [GO:0001649]; pericentric heterochromatin assembly [GO:0031508]; positive regulation of cell growth [GO:0030307]; regulation of centromere complex assembly [GO:0090230]; single fertilization [GO:0007338]; spermatid development [GO:0007286]; subtelomeric heterochromatin assembly [GO:0031509]; telomere organization [GO:0032200]</t>
  </si>
  <si>
    <t>embryo implantation [GO:0007566]</t>
  </si>
  <si>
    <t>male gonad development [GO:0008584]</t>
  </si>
  <si>
    <t>multicellular organism growth [GO:0035264]</t>
  </si>
  <si>
    <t>muscle cell differentiation [GO:0042692]</t>
  </si>
  <si>
    <t>negative regulation of chromosome condensation [GO:1902340]</t>
  </si>
  <si>
    <t>nucleus organization [GO:0006997]</t>
  </si>
  <si>
    <t>oocyte maturation [GO:0001556]</t>
  </si>
  <si>
    <t>pericentric heterochromatin assembly [GO:0031508]</t>
  </si>
  <si>
    <t>positive regulation of cell growth [GO:0030307]</t>
  </si>
  <si>
    <t>regulation of centromere complex assembly [GO:0090230]</t>
  </si>
  <si>
    <t>single fertilization [GO:0007338]</t>
  </si>
  <si>
    <t>spermatid development [GO:0007286]</t>
  </si>
  <si>
    <t>subtelomeric heterochromatin assembly [GO:0031509]</t>
  </si>
  <si>
    <t>Calreticulin (CRP55) (Calregulin) (Endoplasmic reticulum resident protein 60) (ERp60) (HACBP) (grp60)</t>
  </si>
  <si>
    <t>CALR CRTC</t>
  </si>
  <si>
    <t>cardiac muscle cell differentiation [GO:0055007]; cellular calcium ion homeostasis [GO:0006874]; cellular response to electrical stimulus [GO:0071257]; cellular response to lithium ion [GO:0071285]; cellular response to virus [GO:0098586]; cellular senescence [GO:0090398]; cortical actin cytoskeleton organization [GO:0030866]; glucocorticoid receptor signaling pathway [GO:0042921]; negative regulation of DNA-templated transcription [GO:0045892]; negative regulation of intracellular steroid hormone receptor signaling pathway [GO:0033144]; negative regulation of neuron differentiation [GO:0045665]; negative regulation of retinoic acid receptor signaling pathway [GO:0048387]; negative regulation of transcription by RNA polymerase II [GO:0000122]; negative regulation of translation [GO:0017148]; negative regulation of trophoblast cell migration [GO:1901164]; peptide antigen assembly with MHC class I protein complex [GO:0002502]; positive regulation of cell cycle [GO:0045787]; positive regulation of cell population proliferation [GO:0008284]; positive regulation of dendritic cell chemotaxis [GO:2000510]; positive regulation of endothelial cell migration [GO:0010595]; positive regulation of gene expression [GO:0010628]; positive regulation of NIK/NF-kappaB signaling [GO:1901224]; positive regulation of phagocytosis [GO:0050766]; positive regulation of substrate adhesion-dependent cell spreading [GO:1900026]; protein export from nucleus [GO:0006611]; protein folding [GO:0006457]; protein folding in endoplasmic reticulum [GO:0034975]; protein localization to nucleus [GO:0034504]; protein maturation by protein folding [GO:0022417]; protein stabilization [GO:0050821]; regulation of apoptotic process [GO:0042981]; regulation of DNA-templated transcription [GO:0006355]; regulation of meiotic nuclear division [GO:0040020]; response to estradiol [GO:0032355]; response to glycoside [GO:1903416]; response to testosterone [GO:0033574]; response to xenobiotic stimulus [GO:0009410]; sequestering of calcium ion [GO:0051208]; spermatogenesis [GO:0007283]; ubiquitin-dependent ERAD pathway [GO:0030433]</t>
  </si>
  <si>
    <t>cardiac muscle cell differentiation [GO:0055007]</t>
  </si>
  <si>
    <t>cellular calcium ion homeostasis [GO:0006874]</t>
  </si>
  <si>
    <t>cellular response to electrical stimulus [GO:0071257]</t>
  </si>
  <si>
    <t>cellular response to lithium ion [GO:0071285]</t>
  </si>
  <si>
    <t>cellular response to virus [GO:0098586]</t>
  </si>
  <si>
    <t>cortical actin cytoskeleton organization [GO:0030866]</t>
  </si>
  <si>
    <t>glucocorticoid receptor signaling pathway [GO:0042921]</t>
  </si>
  <si>
    <t>negative regulation of intracellular steroid hormone receptor signaling pathway [GO:0033144]</t>
  </si>
  <si>
    <t>negative regulation of neuron differentiation [GO:0045665]</t>
  </si>
  <si>
    <t>negative regulation of retinoic acid receptor signaling pathway [GO:0048387]</t>
  </si>
  <si>
    <t>negative regulation of trophoblast cell migration [GO:1901164]</t>
  </si>
  <si>
    <t>peptide antigen assembly with MHC class I protein complex [GO:0002502]</t>
  </si>
  <si>
    <t>positive regulation of cell cycle [GO:0045787]</t>
  </si>
  <si>
    <t>positive regulation of dendritic cell chemotaxis [GO:2000510]</t>
  </si>
  <si>
    <t>positive regulation of endothelial cell migration [GO:0010595]</t>
  </si>
  <si>
    <t>positive regulation of NIK/NF-kappaB signaling [GO:1901224]</t>
  </si>
  <si>
    <t>positive regulation of substrate adhesion-dependent cell spreading [GO:1900026]</t>
  </si>
  <si>
    <t>protein export from nucleus [GO:0006611]</t>
  </si>
  <si>
    <t>protein folding in endoplasmic reticulum [GO:0034975]</t>
  </si>
  <si>
    <t>protein maturation by protein folding [GO:0022417]</t>
  </si>
  <si>
    <t>regulation of DNA-templated transcription [GO:0006355]</t>
  </si>
  <si>
    <t>regulation of meiotic nuclear division [GO:0040020]</t>
  </si>
  <si>
    <t>response to estradiol [GO:0032355]</t>
  </si>
  <si>
    <t>response to glycoside [GO:1903416]</t>
  </si>
  <si>
    <t>response to testosterone [GO:0033574]</t>
  </si>
  <si>
    <t>sequestering of calcium ion [GO:0051208]</t>
  </si>
  <si>
    <t>ubiquitin-dependent ERAD pathway [GO:0030433]</t>
  </si>
  <si>
    <t>60S acidic ribosomal protein P1 (Large ribosomal subunit protein P1)</t>
  </si>
  <si>
    <t>RPLP1 RRP1</t>
  </si>
  <si>
    <t>cytoplasmic translation [GO:0002181]; translation [GO:0006412]; translational elongation [GO:0006414]</t>
  </si>
  <si>
    <t>40S ribosomal protein S9 (Small ribosomal subunit protein uS4)</t>
  </si>
  <si>
    <t>cytoplasmic translation [GO:0002181]; positive regulation of cell population proliferation [GO:0008284]; positive regulation of translational fidelity [GO:0045903]; translation [GO:0006412]</t>
  </si>
  <si>
    <t>positive regulation of translational fidelity [GO:0045903]</t>
  </si>
  <si>
    <t>Heterogeneous nuclear ribonucleoproteins A2/B1 (hnRNP A2/B1)</t>
  </si>
  <si>
    <t>HNRNPA2B1 HNRPA2B1</t>
  </si>
  <si>
    <t>G-quadruplex DNA unwinding [GO:0044806]; miRNA transport [GO:1990428]; mRNA export from nucleus [GO:0006406]; mRNA processing [GO:0006397]; mRNA splicing, via spliceosome [GO:0000398]; mRNA transport [GO:0051028]; negative regulation of mRNA splicing, via spliceosome [GO:0048025]; negative regulation of transcription by RNA polymerase II [GO:0000122]; positive regulation of telomerase RNA reverse transcriptase activity [GO:1905663]; positive regulation of telomere maintenance via telomere lengthening [GO:1904358]; primary miRNA processing [GO:0031053]; RNA transport [GO:0050658]</t>
  </si>
  <si>
    <t>G-quadruplex DNA unwinding [GO:0044806]</t>
  </si>
  <si>
    <t>miRNA transport [GO:1990428]</t>
  </si>
  <si>
    <t>mRNA processing [GO:0006397]</t>
  </si>
  <si>
    <t>positive regulation of telomerase RNA reverse transcriptase activity [GO:1905663]</t>
  </si>
  <si>
    <t>positive regulation of telomere maintenance via telomere lengthening [GO:1904358]</t>
  </si>
  <si>
    <t>primary miRNA processing [GO:0031053]</t>
  </si>
  <si>
    <t>RNA transport [GO:0050658]</t>
  </si>
  <si>
    <t>Tubulin alpha-1C chain (EC 3.6.5.-) (Alpha-tubulin 6) (Tubulin alpha-6 chain) [Cleaved into: Detyrosinated tubulin alpha-1C chain]</t>
  </si>
  <si>
    <t>TUBA1C TUBA6</t>
  </si>
  <si>
    <t>cell division [GO:0051301]; cytoskeleton-dependent intracellular transport [GO:0030705]; microtubule cytoskeleton organization [GO:0000226]; microtubule-based process [GO:0007017]; mitotic cell cycle [GO:0000278]</t>
  </si>
  <si>
    <t>ATP synthase subunit alpha, mitochondrial (ATP synthase F1 subunit alpha)</t>
  </si>
  <si>
    <t>ATP5F1A ATP5A ATP5A1 ATP5AL2 ATPM</t>
  </si>
  <si>
    <t>aging [GO:0007568]; apoptotic process [GO:0006915]; ATP biosynthetic process [GO:0006754]; cellular response to dexamethasone stimulus [GO:0071549]; cellular response to nitric oxide [GO:0071732]; lipid metabolic process [GO:0006629]; negative regulation of endothelial cell proliferation [GO:0001937]; positive regulation of blood vessel endothelial cell migration [GO:0043536]; proton motive force-driven ATP synthesis [GO:0015986]; proton motive force-driven mitochondrial ATP synthesis [GO:0042776]; response to ethanol [GO:0045471]; response to muscle activity [GO:0014850]</t>
  </si>
  <si>
    <t>aging [GO:0007568]</t>
  </si>
  <si>
    <t>cellular response to dexamethasone stimulus [GO:0071549]</t>
  </si>
  <si>
    <t>cellular response to nitric oxide [GO:0071732]</t>
  </si>
  <si>
    <t>negative regulation of endothelial cell proliferation [GO:0001937]</t>
  </si>
  <si>
    <t>response to ethanol [GO:0045471]</t>
  </si>
  <si>
    <t>response to muscle activity [GO:0014850]</t>
  </si>
  <si>
    <t>Receptor of activated protein C kinase 1 (Cell proliferation-inducing gene 21 protein) (Guanine nucleotide-binding protein subunit beta-2-like 1) (Guanine nucleotide-binding protein subunit beta-like protein 12.3) (Human lung cancer oncogene 7 protein) (HLC-7) (Receptor for activated C kinase) (Small ribosomal subunit protein RACK1) [Cleaved into: Receptor of activated protein C kinase 1, N-terminally processed (Guanine nucleotide-binding protein subunit beta-2-like 1, N-terminally processed)]</t>
  </si>
  <si>
    <t>RACK1 GNB2L1 HLC7 PIG21</t>
  </si>
  <si>
    <t>activation of cysteine-type endopeptidase activity involved in apoptotic process [GO:0006919]; cell cycle [GO:0007049]; cellular response to glucose stimulus [GO:0071333]; cellular response to growth factor stimulus [GO:0071363]; cytoplasmic translation [GO:0002181]; gastrulation [GO:0007369]; negative regulation of cell growth [GO:0030308]; negative regulation of endoplasmic reticulum unfolded protein response [GO:1900102]; negative regulation of gene expression [GO:0010629]; negative regulation of hydrogen peroxide-induced neuron death [GO:1903208]; negative regulation of peptidyl-serine phosphorylation [GO:0033137]; negative regulation of phagocytosis [GO:0050765]; negative regulation of protein binding [GO:0032091]; negative regulation of protein kinase B signaling [GO:0051898]; negative regulation of smoothened signaling pathway [GO:0045879]; negative regulation of translation [GO:0017148]; negative regulation of Wnt signaling pathway [GO:0030178]; pigmentation [GO:0043473]; positive regulation of apoptotic process [GO:0043065]; positive regulation of cell migration [GO:0030335]; positive regulation of cyclic-nucleotide phosphodiesterase activity [GO:0051343]; positive regulation of gastrulation [GO:2000543]; positive regulation of Golgi to plasma membrane protein transport [GO:0042998]; positive regulation of GTPase activity [GO:0043547]; positive regulation of intrinsic apoptotic signaling pathway [GO:2001244]; positive regulation of mitochondrial depolarization [GO:0051901]; positive regulation of proteasomal ubiquitin-dependent protein catabolic process [GO:0032436]; positive regulation of protein phosphorylation [GO:0001934]; positive regulation of protein-containing complex assembly [GO:0031334]; protein ubiquitination [GO:0016567]; regulation of cell cycle [GO:0051726]; regulation of cell division [GO:0051302]; regulation of establishment of cell polarity [GO:2000114]; regulation of protein localization [GO:0032880]; rescue of stalled ribosome [GO:0072344]; rhythmic process [GO:0048511]</t>
  </si>
  <si>
    <t>cell cycle [GO:0007049]</t>
  </si>
  <si>
    <t>cellular response to glucose stimulus [GO:0071333]</t>
  </si>
  <si>
    <t>cellular response to growth factor stimulus [GO:0071363]</t>
  </si>
  <si>
    <t>gastrulation [GO:0007369]</t>
  </si>
  <si>
    <t>negative regulation of endoplasmic reticulum unfolded protein response [GO:1900102]</t>
  </si>
  <si>
    <t>negative regulation of gene expression [GO:0010629]</t>
  </si>
  <si>
    <t>negative regulation of hydrogen peroxide-induced neuron death [GO:1903208]</t>
  </si>
  <si>
    <t>negative regulation of peptidyl-serine phosphorylation [GO:0033137]</t>
  </si>
  <si>
    <t>negative regulation of phagocytosis [GO:0050765]</t>
  </si>
  <si>
    <t>negative regulation of protein kinase B signaling [GO:0051898]</t>
  </si>
  <si>
    <t>negative regulation of smoothened signaling pathway [GO:0045879]</t>
  </si>
  <si>
    <t>negative regulation of Wnt signaling pathway [GO:0030178]</t>
  </si>
  <si>
    <t>pigmentation [GO:0043473]</t>
  </si>
  <si>
    <t>positive regulation of cyclic-nucleotide phosphodiesterase activity [GO:0051343]</t>
  </si>
  <si>
    <t>positive regulation of gastrulation [GO:2000543]</t>
  </si>
  <si>
    <t>positive regulation of Golgi to plasma membrane protein transport [GO:0042998]</t>
  </si>
  <si>
    <t>positive regulation of GTPase activity [GO:0043547]</t>
  </si>
  <si>
    <t>positive regulation of intrinsic apoptotic signaling pathway [GO:2001244]</t>
  </si>
  <si>
    <t>positive regulation of mitochondrial depolarization [GO:0051901]</t>
  </si>
  <si>
    <t>positive regulation of protein-containing complex assembly [GO:0031334]</t>
  </si>
  <si>
    <t>regulation of cell division [GO:0051302]</t>
  </si>
  <si>
    <t>regulation of establishment of cell polarity [GO:2000114]</t>
  </si>
  <si>
    <t>rescue of stalled ribosome [GO:0072344]</t>
  </si>
  <si>
    <t>rhythmic process [GO:0048511]</t>
  </si>
  <si>
    <t>Tubulin alpha-1A chain (EC 3.6.5.-) (Alpha-tubulin 3) (Tubulin B-alpha-1) (Tubulin alpha-3 chain) [Cleaved into: Detyrosinated tubulin alpha-1A chain]</t>
  </si>
  <si>
    <t>TUBA1A TUBA3</t>
  </si>
  <si>
    <t>cell division [GO:0051301]; cytoskeleton-dependent intracellular transport [GO:0030705]; microtubule cytoskeleton organization [GO:0000226]; microtubule-based process [GO:0007017]; mitotic cell cycle [GO:0000278]; regulation of synapse organization [GO:0050807]</t>
  </si>
  <si>
    <t>60S ribosomal protein L10 (Laminin receptor homolog) (Large ribosomal subunit protein uL16) (Protein QM) (Ribosomal protein L10) (Tumor suppressor QM)</t>
  </si>
  <si>
    <t>RPL10 DXS648E QM</t>
  </si>
  <si>
    <t>cytoplasmic translation [GO:0002181]; embryonic brain development [GO:1990403]; negative regulation of apoptotic process [GO:0043066]; negative regulation of transcription by RNA polymerase II [GO:0000122]; regulation of translation [GO:0006417]; ribosomal large subunit assembly [GO:0000027]; translation [GO:0006412]</t>
  </si>
  <si>
    <t>regulation of translation [GO:0006417]</t>
  </si>
  <si>
    <t>ribosomal large subunit assembly [GO:0000027]</t>
  </si>
  <si>
    <t>Histone H2AX (H2a/x) (Histone H2A.X)</t>
  </si>
  <si>
    <t>H2AX H2AFX</t>
  </si>
  <si>
    <t>cellular response to DNA damage stimulus [GO:0006974]; cellular response to gamma radiation [GO:0071480]; cellular senescence [GO:0090398]; cerebral cortex development [GO:0021987]; DNA damage checkpoint signaling [GO:0000077]; double-strand break repair [GO:0006302]; double-strand break repair via homologous recombination [GO:0000724]; meiotic cell cycle [GO:0051321]; nucleosome assembly [GO:0006334]; positive regulation of DNA repair [GO:0045739]; response to ionizing radiation [GO:0010212]; spermatogenesis [GO:0007283]</t>
  </si>
  <si>
    <t>cellular response to DNA damage stimulus [GO:0006974]</t>
  </si>
  <si>
    <t>cellular response to gamma radiation [GO:0071480]</t>
  </si>
  <si>
    <t>DNA damage checkpoint signaling [GO:0000077]</t>
  </si>
  <si>
    <t>double-strand break repair [GO:0006302]</t>
  </si>
  <si>
    <t>double-strand break repair via homologous recombination [GO:0000724]</t>
  </si>
  <si>
    <t>meiotic cell cycle [GO:0051321]</t>
  </si>
  <si>
    <t>positive regulation of DNA repair [GO:0045739]</t>
  </si>
  <si>
    <t>response to ionizing radiation [GO:0010212]</t>
  </si>
  <si>
    <t>Heat shock protein HSP 90-alpha (EC 3.6.4.10) (Heat shock 86 kDa) (HSP 86) (HSP86) (Lipopolysaccharide-associated protein 2) (LAP-2) (LPS-associated protein 2) (Renal carcinoma antigen NY-REN-38)</t>
  </si>
  <si>
    <t>HSP90AA1 HSP90A HSPC1 HSPCA</t>
  </si>
  <si>
    <t>activation of innate immune response [GO:0002218]; axon extension [GO:0048675]; cardiac muscle cell apoptotic process [GO:0010659]; cellular response to heat [GO:0034605]; cellular response to virus [GO:0098586]; central nervous system neuron axonogenesis [GO:0021955]; chaperone-mediated autophagy [GO:0061684]; chaperone-mediated protein complex assembly [GO:0051131]; establishment of cell polarity [GO:0030010]; mitochondrial transport [GO:0006839]; neuron migration [GO:0001764]; positive regulation of cardiac muscle contraction [GO:0060452]; positive regulation of cell size [GO:0045793]; positive regulation of defense response to virus by host [GO:0002230]; positive regulation of interferon-beta production [GO:0032728]; positive regulation of lamellipodium assembly [GO:0010592]; positive regulation of nitric oxide biosynthetic process [GO:0045429]; positive regulation of peptidyl-serine phosphorylation [GO:0033138]; positive regulation of protein catabolic process [GO:0045732]; positive regulation of protein import into nucleus [GO:0042307]; positive regulation of protein kinase B signaling [GO:0051897]; positive regulation of protein phosphorylation [GO:0001934]; positive regulation of protein polymerization [GO:0032273]; positive regulation of tau-protein kinase activity [GO:1902949]; positive regulation of telomerase activity [GO:0051973]; protein folding [GO:0006457]; protein insertion into mitochondrial outer membrane [GO:0045040]; protein refolding [GO:0042026]; protein stabilization [GO:0050821]; protein unfolding [GO:0043335]; regulation of apoptotic process [GO:0042981]; regulation of protein localization [GO:0032880]; regulation of protein ubiquitination [GO:0031396]; regulation of protein-containing complex assembly [GO:0043254]; response to antibiotic [GO:0046677]; response to cocaine [GO:0042220]; response to cold [GO:0009409]; response to estrogen [GO:0043627]; response to heat [GO:0009408]; response to salt stress [GO:0009651]; response to unfolded protein [GO:0006986]; response to xenobiotic stimulus [GO:0009410]; skeletal muscle contraction [GO:0003009]; telomerase holoenzyme complex assembly [GO:1905323]; telomere maintenance via telomerase [GO:0007004]</t>
  </si>
  <si>
    <t>cardiac muscle cell apoptotic process [GO:0010659]</t>
  </si>
  <si>
    <t>mitochondrial transport [GO:0006839]</t>
  </si>
  <si>
    <t>positive regulation of cardiac muscle contraction [GO:0060452]</t>
  </si>
  <si>
    <t>positive regulation of defense response to virus by host [GO:0002230]</t>
  </si>
  <si>
    <t>positive regulation of interferon-beta production [GO:0032728]</t>
  </si>
  <si>
    <t>positive regulation of lamellipodium assembly [GO:0010592]</t>
  </si>
  <si>
    <t>positive regulation of protein catabolic process [GO:0045732]</t>
  </si>
  <si>
    <t>positive regulation of protein polymerization [GO:0032273]</t>
  </si>
  <si>
    <t>protein insertion into mitochondrial outer membrane [GO:0045040]</t>
  </si>
  <si>
    <t>protein unfolding [GO:0043335]</t>
  </si>
  <si>
    <t>response to antibiotic [GO:0046677]</t>
  </si>
  <si>
    <t>response to estrogen [GO:0043627]</t>
  </si>
  <si>
    <t>response to heat [GO:0009408]</t>
  </si>
  <si>
    <t>skeletal muscle contraction [GO:0003009]</t>
  </si>
  <si>
    <t>Filamin-A (FLN-A) (Actin-binding protein 280) (ABP-280) (Alpha-filamin) (Endothelial actin-binding protein) (Filamin-1) (Non-muscle filamin)</t>
  </si>
  <si>
    <t>FLNA FLN FLN1</t>
  </si>
  <si>
    <t>actin crosslink formation [GO:0051764]; actin cytoskeleton reorganization [GO:0031532]; adenylate cyclase-inhibiting dopamine receptor signaling pathway [GO:0007195]; angiogenesis [GO:0001525]; blood coagulation, intrinsic pathway [GO:0007597]; blood vessel remodeling [GO:0001974]; cell-cell junction organization [GO:0045216]; cilium assembly [GO:0060271]; cytoplasmic sequestering of protein [GO:0051220]; early endosome to late endosome transport [GO:0045022]; epithelial to mesenchymal transition [GO:0001837]; establishment of protein localization [GO:0045184]; heart morphogenesis [GO:0003007]; megakaryocyte development [GO:0035855]; mitotic spindle assembly [GO:0090307]; negative regulation of apoptotic process [GO:0043066]; negative regulation of DNA-binding transcription factor activity [GO:0043433]; negative regulation of neuron projection development [GO:0010977]; negative regulation of protein catabolic process [GO:0042177]; negative regulation of transcription by RNA polymerase I [GO:0016479]; platelet aggregation [GO:0070527]; positive regulation of axon regeneration [GO:0048680]; positive regulation of I-kappaB kinase/NF-kappaB signaling [GO:0043123]; positive regulation of integrin-mediated signaling pathway [GO:2001046]; positive regulation of platelet activation [GO:0010572]; positive regulation of potassium ion transmembrane transport [GO:1901381]; positive regulation of protein import into nucleus [GO:0042307]; positive regulation of substrate adhesion-dependent cell spreading [GO:1900026]; protein localization to cell surface [GO:0034394]; protein localization to plasma membrane [GO:0072659]; protein stabilization [GO:0050821]; receptor clustering [GO:0043113]; regulation of actin filament bundle assembly [GO:0032231]; regulation of cell migration [GO:0030334]; regulation of membrane repolarization during atrial cardiac muscle cell action potential [GO:1905000]; regulation of membrane repolarization during cardiac muscle cell action potential [GO:1905031]; release of sequestered calcium ion into cytosol [GO:0051209]; semaphorin-plexin signaling pathway [GO:0071526]; synapse organization [GO:0050808]; tubulin deacetylation [GO:0090042]; wound healing, spreading of cells [GO:0044319]</t>
  </si>
  <si>
    <t>actin crosslink formation [GO:0051764]</t>
  </si>
  <si>
    <t>actin cytoskeleton reorganization [GO:0031532]</t>
  </si>
  <si>
    <t>adenylate cyclase-inhibiting dopamine receptor signaling pathway [GO:0007195]</t>
  </si>
  <si>
    <t>blood coagulation, intrinsic pathway [GO:0007597]</t>
  </si>
  <si>
    <t>blood vessel remodeling [GO:0001974]</t>
  </si>
  <si>
    <t>cell-cell junction organization [GO:0045216]</t>
  </si>
  <si>
    <t>cytoplasmic sequestering of protein [GO:0051220]</t>
  </si>
  <si>
    <t>early endosome to late endosome transport [GO:0045022]</t>
  </si>
  <si>
    <t>epithelial to mesenchymal transition [GO:0001837]</t>
  </si>
  <si>
    <t>establishment of protein localization [GO:0045184]</t>
  </si>
  <si>
    <t>heart morphogenesis [GO:0003007]</t>
  </si>
  <si>
    <t>megakaryocyte development [GO:0035855]</t>
  </si>
  <si>
    <t>mitotic spindle assembly [GO:0090307]</t>
  </si>
  <si>
    <t>negative regulation of DNA-binding transcription factor activity [GO:0043433]</t>
  </si>
  <si>
    <t>negative regulation of protein catabolic process [GO:0042177]</t>
  </si>
  <si>
    <t>negative regulation of transcription by RNA polymerase I [GO:0016479]</t>
  </si>
  <si>
    <t>positive regulation of axon regeneration [GO:0048680]</t>
  </si>
  <si>
    <t>positive regulation of integrin-mediated signaling pathway [GO:2001046]</t>
  </si>
  <si>
    <t>positive regulation of platelet activation [GO:0010572]</t>
  </si>
  <si>
    <t>positive regulation of potassium ion transmembrane transport [GO:1901381]</t>
  </si>
  <si>
    <t>protein localization to cell surface [GO:0034394]</t>
  </si>
  <si>
    <t>protein localization to plasma membrane [GO:0072659]</t>
  </si>
  <si>
    <t>receptor clustering [GO:0043113]</t>
  </si>
  <si>
    <t>regulation of actin filament bundle assembly [GO:0032231]</t>
  </si>
  <si>
    <t>regulation of membrane repolarization during atrial cardiac muscle cell action potential [GO:1905000]</t>
  </si>
  <si>
    <t>regulation of membrane repolarization during cardiac muscle cell action potential [GO:1905031]</t>
  </si>
  <si>
    <t>release of sequestered calcium ion into cytosol [GO:0051209]</t>
  </si>
  <si>
    <t>semaphorin-plexin signaling pathway [GO:0071526]</t>
  </si>
  <si>
    <t>synapse organization [GO:0050808]</t>
  </si>
  <si>
    <t>tubulin deacetylation [GO:0090042]</t>
  </si>
  <si>
    <t>wound healing, spreading of cells [GO:0044319]</t>
  </si>
  <si>
    <t>Tropomyosin alpha-1 chain (Alpha-tropomyosin) (Tropomyosin-1)</t>
  </si>
  <si>
    <t>TPM1 C15orf13 TMSA</t>
  </si>
  <si>
    <t>actin filament organization [GO:0007015]; cardiac muscle contraction [GO:0060048]; cellular response to reactive oxygen species [GO:0034614]; cytoskeleton organization [GO:0007010]; muscle contraction [GO:0006936]; muscle filament sliding [GO:0030049]; negative regulation of cell migration [GO:0030336]; negative regulation of vascular associated smooth muscle cell migration [GO:1904753]; negative regulation of vascular associated smooth muscle cell proliferation [GO:1904706]; positive regulation of ATP-dependent activity [GO:0032781]; positive regulation of cell adhesion [GO:0045785]; positive regulation of heart rate by epinephrine [GO:0003065]; positive regulation of stress fiber assembly [GO:0051496]; regulation of cell shape [GO:0008360]; regulation of heart contraction [GO:0008016]; regulation of muscle contraction [GO:0006937]; ruffle organization [GO:0031529]; sarcomere organization [GO:0045214]; ventricular cardiac muscle tissue morphogenesis [GO:0055010]; wound healing [GO:0042060]</t>
  </si>
  <si>
    <t>cardiac muscle contraction [GO:0060048]</t>
  </si>
  <si>
    <t>cellular response to reactive oxygen species [GO:0034614]</t>
  </si>
  <si>
    <t>negative regulation of cell migration [GO:0030336]</t>
  </si>
  <si>
    <t>negative regulation of vascular associated smooth muscle cell migration [GO:1904753]</t>
  </si>
  <si>
    <t>negative regulation of vascular associated smooth muscle cell proliferation [GO:1904706]</t>
  </si>
  <si>
    <t>positive regulation of cell adhesion [GO:0045785]</t>
  </si>
  <si>
    <t>positive regulation of heart rate by epinephrine [GO:0003065]</t>
  </si>
  <si>
    <t>positive regulation of stress fiber assembly [GO:0051496]</t>
  </si>
  <si>
    <t>regulation of heart contraction [GO:0008016]</t>
  </si>
  <si>
    <t>regulation of muscle contraction [GO:0006937]</t>
  </si>
  <si>
    <t>ruffle organization [GO:0031529]</t>
  </si>
  <si>
    <t>ventricular cardiac muscle tissue morphogenesis [GO:0055010]</t>
  </si>
  <si>
    <t>wound healing [GO:0042060]</t>
  </si>
  <si>
    <t>40S ribosomal protein S7 (Small ribosomal subunit protein eS7)</t>
  </si>
  <si>
    <t>cytoplasmic translation [GO:0002181]; negative regulation of ubiquitin protein ligase activity [GO:1904667]; negative regulation of ubiquitin-dependent protein catabolic process [GO:2000059]; neural crest cell differentiation [GO:0014033]; neural tube closure [GO:0001843]; positive regulation of gene expression [GO:0010628]; positive regulation of intrinsic apoptotic signaling pathway by p53 class mediator [GO:1902255]; protein stabilization [GO:0050821]; ribosomal small subunit biogenesis [GO:0042274]; rRNA processing [GO:0006364]; translation [GO:0006412]</t>
  </si>
  <si>
    <t>negative regulation of ubiquitin protein ligase activity [GO:1904667]</t>
  </si>
  <si>
    <t>negative regulation of ubiquitin-dependent protein catabolic process [GO:2000059]</t>
  </si>
  <si>
    <t>neural crest cell differentiation [GO:0014033]</t>
  </si>
  <si>
    <t>positive regulation of intrinsic apoptotic signaling pathway by p53 class mediator [GO:1902255]</t>
  </si>
  <si>
    <t>rRNA processing [GO:0006364]</t>
  </si>
  <si>
    <t>40S ribosomal protein S3 (EC 4.2.99.18) (Small ribosomal subunit protein uS3)</t>
  </si>
  <si>
    <t>RPS3 OK/SW-cl.26</t>
  </si>
  <si>
    <t>apoptotic process [GO:0006915]; cell division [GO:0051301]; cellular response to DNA damage stimulus [GO:0006974]; cellular response to hydrogen peroxide [GO:0070301]; cellular response to reactive oxygen species [GO:0034614]; cellular response to tumor necrosis factor [GO:0071356]; chromosome segregation [GO:0007059]; cytoplasmic translation [GO:0002181]; DNA repair [GO:0006281]; negative regulation of DNA repair [GO:0045738]; negative regulation of protein ubiquitination [GO:0031397]; negative regulation of translation [GO:0017148]; positive regulation of activated T cell proliferation [GO:0042104]; positive regulation of apoptotic signaling pathway [GO:2001235]; positive regulation of base-excision repair [GO:1905053]; positive regulation of cysteine-type endopeptidase activity involved in execution phase of apoptosis [GO:2001272]; positive regulation of DNA N-glycosylase activity [GO:1902546]; positive regulation of DNA repair [GO:0045739]; positive regulation of endodeoxyribonuclease activity [GO:0032079]; positive regulation of gene expression [GO:0010628]; positive regulation of interleukin-2 production [GO:0032743]; positive regulation of intrinsic apoptotic signaling pathway in response to DNA damage [GO:1902231]; positive regulation of JUN kinase activity [GO:0043507]; positive regulation of microtubule polymerization [GO:0031116]; positive regulation of NF-kappaB transcription factor activity [GO:0051092]; positive regulation of NIK/NF-kappaB signaling [GO:1901224]; positive regulation of protein-containing complex assembly [GO:0031334]; positive regulation of T cell receptor signaling pathway [GO:0050862]; regulation of apoptotic process [GO:0042981]; response to TNF agonist [GO:0061481]; spindle assembly [GO:0051225]; translation [GO:0006412]; translational initiation [GO:0006413]</t>
  </si>
  <si>
    <t>cellular response to hydrogen peroxide [GO:0070301]</t>
  </si>
  <si>
    <t>cellular response to tumor necrosis factor [GO:0071356]</t>
  </si>
  <si>
    <t>chromosome segregation [GO:0007059]</t>
  </si>
  <si>
    <t>negative regulation of DNA repair [GO:0045738]</t>
  </si>
  <si>
    <t>positive regulation of apoptotic signaling pathway [GO:2001235]</t>
  </si>
  <si>
    <t>positive regulation of base-excision repair [GO:1905053]</t>
  </si>
  <si>
    <t>positive regulation of cysteine-type endopeptidase activity involved in execution phase of apoptosis [GO:2001272]</t>
  </si>
  <si>
    <t>positive regulation of DNA N-glycosylase activity [GO:1902546]</t>
  </si>
  <si>
    <t>positive regulation of endodeoxyribonuclease activity [GO:0032079]</t>
  </si>
  <si>
    <t>positive regulation of interleukin-2 production [GO:0032743]</t>
  </si>
  <si>
    <t>positive regulation of intrinsic apoptotic signaling pathway in response to DNA damage [GO:1902231]</t>
  </si>
  <si>
    <t>positive regulation of JUN kinase activity [GO:0043507]</t>
  </si>
  <si>
    <t>positive regulation of microtubule polymerization [GO:0031116]</t>
  </si>
  <si>
    <t>positive regulation of T cell receptor signaling pathway [GO:0050862]</t>
  </si>
  <si>
    <t>response to TNF agonist [GO:0061481]</t>
  </si>
  <si>
    <t>translational initiation [GO:0006413]</t>
  </si>
  <si>
    <t>Tubulin beta-3 chain (Tubulin beta-4 chain) (Tubulin beta-III)</t>
  </si>
  <si>
    <t>TUBB3 TUBB4</t>
  </si>
  <si>
    <t>axon guidance [GO:0007411]; dorsal root ganglion development [GO:1990791]; microtubule cytoskeleton organization [GO:0000226]; mitotic cell cycle [GO:0000278]</t>
  </si>
  <si>
    <t>axon guidance [GO:0007411]</t>
  </si>
  <si>
    <t>dorsal root ganglion development [GO:1990791]</t>
  </si>
  <si>
    <t>Plasminogen (EC 3.4.21.7) [Cleaved into: Plasmin heavy chain A; Activation peptide; Angiostatin; Plasmin heavy chain A, short form; Plasmin light chain B]</t>
  </si>
  <si>
    <t>biological process involved in interaction with symbiont [GO:0051702]; blood coagulation [GO:0007596]; extracellular matrix disassembly [GO:0022617]; fibrinolysis [GO:0042730]; labyrinthine layer blood vessel development [GO:0060716]; mononuclear cell migration [GO:0071674]; muscle cell cellular homeostasis [GO:0046716]; myoblast differentiation [GO:0045445]; negative regulation of cell population proliferation [GO:0008285]; negative regulation of cell-cell adhesion mediated by cadherin [GO:2000048]; negative regulation of cell-substrate adhesion [GO:0010812]; negative regulation of fibrinolysis [GO:0051918]; positive regulation of blood vessel endothelial cell migration [GO:0043536]; positive regulation of fibrinolysis [GO:0051919]; proteolysis [GO:0006508]; tissue regeneration [GO:0042246]; tissue remodeling [GO:0048771]; trans-synaptic signaling by BDNF, modulating synaptic transmission [GO:0099183]; trophoblast giant cell differentiation [GO:0060707]</t>
  </si>
  <si>
    <t>blood coagulation [GO:0007596]</t>
  </si>
  <si>
    <t>extracellular matrix disassembly [GO:0022617]</t>
  </si>
  <si>
    <t>labyrinthine layer blood vessel development [GO:0060716]</t>
  </si>
  <si>
    <t>mononuclear cell migration [GO:0071674]</t>
  </si>
  <si>
    <t>myoblast differentiation [GO:0045445]</t>
  </si>
  <si>
    <t>negative regulation of cell-cell adhesion mediated by cadherin [GO:2000048]</t>
  </si>
  <si>
    <t>negative regulation of cell-substrate adhesion [GO:0010812]</t>
  </si>
  <si>
    <t>negative regulation of fibrinolysis [GO:0051918]</t>
  </si>
  <si>
    <t>positive regulation of fibrinolysis [GO:0051919]</t>
  </si>
  <si>
    <t>proteolysis [GO:0006508]</t>
  </si>
  <si>
    <t>tissue regeneration [GO:0042246]</t>
  </si>
  <si>
    <t>tissue remodeling [GO:0048771]</t>
  </si>
  <si>
    <t>trans-synaptic signaling by BDNF, modulating synaptic transmission [GO:0099183]</t>
  </si>
  <si>
    <t>trophoblast giant cell differentiation [GO:0060707]</t>
  </si>
  <si>
    <t>Nucleoside diphosphate kinase B (NDK B) (NDP kinase B) (EC 2.7.4.6) (C-myc purine-binding transcription factor PUF) (Histidine protein kinase NDKB) (EC 2.7.13.3) (nm23-H2)</t>
  </si>
  <si>
    <t>NME2 NM23B</t>
  </si>
  <si>
    <t>cell adhesion [GO:0007155]; CTP biosynthetic process [GO:0006241]; GTP biosynthetic process [GO:0006183]; integrin-mediated signaling pathway [GO:0007229]; negative regulation of apoptotic process [GO:0043066]; nucleoside diphosphate phosphorylation [GO:0006165]; nucleoside triphosphate biosynthetic process [GO:0009142]; positive regulation of DNA-templated transcription [GO:0045893]; positive regulation of epithelial cell proliferation [GO:0050679]; positive regulation of keratinocyte differentiation [GO:0045618]; positive regulation of transcription by RNA polymerase II [GO:0045944]; regulation of apoptotic process [GO:0042981]; regulation of epidermis development [GO:0045682]; UTP biosynthetic process [GO:0006228]</t>
  </si>
  <si>
    <t>cell adhesion [GO:0007155]</t>
  </si>
  <si>
    <t>CTP biosynthetic process [GO:0006241]</t>
  </si>
  <si>
    <t>GTP biosynthetic process [GO:0006183]</t>
  </si>
  <si>
    <t>integrin-mediated signaling pathway [GO:0007229]</t>
  </si>
  <si>
    <t>nucleoside diphosphate phosphorylation [GO:0006165]</t>
  </si>
  <si>
    <t>nucleoside triphosphate biosynthetic process [GO:0009142]</t>
  </si>
  <si>
    <t>positive regulation of epithelial cell proliferation [GO:0050679]</t>
  </si>
  <si>
    <t>positive regulation of keratinocyte differentiation [GO:0045618]</t>
  </si>
  <si>
    <t>regulation of epidermis development [GO:0045682]</t>
  </si>
  <si>
    <t>UTP biosynthetic process [GO:0006228]</t>
  </si>
  <si>
    <t>40S ribosomal protein S17 (Small ribosomal subunit protein eS17)</t>
  </si>
  <si>
    <t>RPS17 RPS17L</t>
  </si>
  <si>
    <t>cytoplasmic translation [GO:0002181]; erythrocyte homeostasis [GO:0034101]; ribosomal small subunit biogenesis [GO:0042274]; rRNA processing [GO:0006364]; translation [GO:0006412]; translational initiation [GO:0006413]</t>
  </si>
  <si>
    <t>Malate dehydrogenase, mitochondrial (EC 1.1.1.37)</t>
  </si>
  <si>
    <t>aerobic respiration [GO:0009060]; gluconeogenesis [GO:0006094]; malate metabolic process [GO:0006108]; NADH metabolic process [GO:0006734]; oxaloacetate metabolic process [GO:0006107]; tricarboxylic acid cycle [GO:0006099]</t>
  </si>
  <si>
    <t>aerobic respiration [GO:0009060]</t>
  </si>
  <si>
    <t>malate metabolic process [GO:0006108]</t>
  </si>
  <si>
    <t>NADH metabolic process [GO:0006734]</t>
  </si>
  <si>
    <t>oxaloacetate metabolic process [GO:0006107]</t>
  </si>
  <si>
    <t>tricarboxylic acid cycle [GO:0006099]</t>
  </si>
  <si>
    <t>Heterogeneous nuclear ribonucleoprotein D0 (hnRNP D0) (AU-rich element RNA-binding protein 1)</t>
  </si>
  <si>
    <t>HNRNPD AUF1 HNRPD</t>
  </si>
  <si>
    <t>3'-UTR-mediated mRNA destabilization [GO:0061158]; cellular response to amino acid stimulus [GO:0071230]; cellular response to estradiol stimulus [GO:0071392]; cellular response to nitric oxide [GO:0071732]; cellular response to putrescine [GO:1904586]; cerebellum development [GO:0021549]; circadian regulation of translation [GO:0097167]; CRD-mediated mRNA stabilization [GO:0070934]; hepatocyte dedifferentiation [GO:1990828]; liver development [GO:0001889]; mRNA transcription by RNA polymerase II [GO:0042789]; negative regulation of nuclear-transcribed mRNA catabolic process, deadenylation-dependent decay [GO:1900152]; positive regulation of cytoplasmic translation [GO:2000767]; positive regulation of DNA-templated transcription [GO:0045893]; positive regulation of telomerase RNA reverse transcriptase activity [GO:1905663]; positive regulation of telomere capping [GO:1904355]; positive regulation of transcription by RNA polymerase II [GO:0045944]; positive regulation of translation [GO:0045727]; regulation of circadian rhythm [GO:0042752]; regulation of DNA-templated transcription [GO:0006355]; regulation of gene expression [GO:0010468]; regulation of telomere maintenance [GO:0032204]; response to calcium ion [GO:0051592]; response to electrical stimulus [GO:0051602]; response to rapamycin [GO:1901355]; response to sodium phosphate [GO:1904383]; RNA catabolic process [GO:0006401]; RNA processing [GO:0006396]</t>
  </si>
  <si>
    <t>3'-UTR-mediated mRNA destabilization [GO:0061158]</t>
  </si>
  <si>
    <t>cellular response to amino acid stimulus [GO:0071230]</t>
  </si>
  <si>
    <t>cellular response to estradiol stimulus [GO:0071392]</t>
  </si>
  <si>
    <t>cellular response to putrescine [GO:1904586]</t>
  </si>
  <si>
    <t>cerebellum development [GO:0021549]</t>
  </si>
  <si>
    <t>circadian regulation of translation [GO:0097167]</t>
  </si>
  <si>
    <t>CRD-mediated mRNA stabilization [GO:0070934]</t>
  </si>
  <si>
    <t>hepatocyte dedifferentiation [GO:1990828]</t>
  </si>
  <si>
    <t>liver development [GO:0001889]</t>
  </si>
  <si>
    <t>negative regulation of nuclear-transcribed mRNA catabolic process, deadenylation-dependent decay [GO:1900152]</t>
  </si>
  <si>
    <t>positive regulation of telomere capping [GO:1904355]</t>
  </si>
  <si>
    <t>regulation of circadian rhythm [GO:0042752]</t>
  </si>
  <si>
    <t>regulation of telomere maintenance [GO:0032204]</t>
  </si>
  <si>
    <t>response to electrical stimulus [GO:0051602]</t>
  </si>
  <si>
    <t>response to rapamycin [GO:1901355]</t>
  </si>
  <si>
    <t>response to sodium phosphate [GO:1904383]</t>
  </si>
  <si>
    <t>RNA catabolic process [GO:0006401]</t>
  </si>
  <si>
    <t>Glutathione S-transferase P (EC 2.5.1.18) (GST class-pi) (GSTP1-1)</t>
  </si>
  <si>
    <t>GSTP1 FAEES3 GST3</t>
  </si>
  <si>
    <t>cellular response to lipopolysaccharide [GO:0071222]; central nervous system development [GO:0007417]; common myeloid progenitor cell proliferation [GO:0035726]; glutathione derivative biosynthetic process [GO:1901687]; glutathione metabolic process [GO:0006749]; hepoxilin biosynthetic process [GO:0051122]; linoleic acid metabolic process [GO:0043651]; negative regulation of acute inflammatory response [GO:0002674]; negative regulation of apoptotic process [GO:0043066]; negative regulation of biosynthetic process [GO:0009890]; negative regulation of ERK1 and ERK2 cascade [GO:0070373]; negative regulation of extrinsic apoptotic signaling pathway [GO:2001237]; negative regulation of fibroblast proliferation [GO:0048147]; negative regulation of I-kappaB kinase/NF-kappaB signaling [GO:0043124]; negative regulation of interleukin-1 beta production [GO:0032691]; negative regulation of JUN kinase activity [GO:0043508]; negative regulation of leukocyte proliferation [GO:0070664]; negative regulation of MAP kinase activity [GO:0043407]; negative regulation of MAPK cascade [GO:0043409]; negative regulation of monocyte chemotactic protein-1 production [GO:0071638]; negative regulation of nitric-oxide synthase biosynthetic process [GO:0051771]; negative regulation of protein kinase activity [GO:0006469]; negative regulation of stress-activated MAPK cascade [GO:0032873]; negative regulation of tumor necrosis factor production [GO:0032720]; negative regulation of tumor necrosis factor-mediated signaling pathway [GO:0010804]; nitric oxide storage [GO:0035732]; positive regulation of superoxide anion generation [GO:0032930]; prostaglandin metabolic process [GO:0006693]; regulation of ERK1 and ERK2 cascade [GO:0070372]; regulation of stress-activated MAPK cascade [GO:0032872]; response to reactive oxygen species [GO:0000302]; xenobiotic metabolic process [GO:0006805]</t>
  </si>
  <si>
    <t>common myeloid progenitor cell proliferation [GO:0035726]</t>
  </si>
  <si>
    <t>glutathione derivative biosynthetic process [GO:1901687]</t>
  </si>
  <si>
    <t>glutathione metabolic process [GO:0006749]</t>
  </si>
  <si>
    <t>hepoxilin biosynthetic process [GO:0051122]</t>
  </si>
  <si>
    <t>linoleic acid metabolic process [GO:0043651]</t>
  </si>
  <si>
    <t>negative regulation of acute inflammatory response [GO:0002674]</t>
  </si>
  <si>
    <t>negative regulation of biosynthetic process [GO:0009890]</t>
  </si>
  <si>
    <t>negative regulation of ERK1 and ERK2 cascade [GO:0070373]</t>
  </si>
  <si>
    <t>negative regulation of extrinsic apoptotic signaling pathway [GO:2001237]</t>
  </si>
  <si>
    <t>negative regulation of fibroblast proliferation [GO:0048147]</t>
  </si>
  <si>
    <t>negative regulation of I-kappaB kinase/NF-kappaB signaling [GO:0043124]</t>
  </si>
  <si>
    <t>negative regulation of interleukin-1 beta production [GO:0032691]</t>
  </si>
  <si>
    <t>negative regulation of JUN kinase activity [GO:0043508]</t>
  </si>
  <si>
    <t>negative regulation of leukocyte proliferation [GO:0070664]</t>
  </si>
  <si>
    <t>negative regulation of MAP kinase activity [GO:0043407]</t>
  </si>
  <si>
    <t>negative regulation of MAPK cascade [GO:0043409]</t>
  </si>
  <si>
    <t>negative regulation of monocyte chemotactic protein-1 production [GO:0071638]</t>
  </si>
  <si>
    <t>negative regulation of nitric-oxide synthase biosynthetic process [GO:0051771]</t>
  </si>
  <si>
    <t>negative regulation of tumor necrosis factor production [GO:0032720]</t>
  </si>
  <si>
    <t>negative regulation of tumor necrosis factor-mediated signaling pathway [GO:0010804]</t>
  </si>
  <si>
    <t>nitric oxide storage [GO:0035732]</t>
  </si>
  <si>
    <t>positive regulation of superoxide anion generation [GO:0032930]</t>
  </si>
  <si>
    <t>prostaglandin metabolic process [GO:0006693]</t>
  </si>
  <si>
    <t>response to reactive oxygen species [GO:0000302]</t>
  </si>
  <si>
    <t>xenobiotic metabolic process [GO:0006805]</t>
  </si>
  <si>
    <t>Histone H3.2 (H3-clustered histone 13) (H3-clustered histone 14) (H3-clustered histone 15) (Histone H3/m) (Histone H3/o)</t>
  </si>
  <si>
    <t>H3C15 HIST2H3A; H3C14 H3F2 H3FM HIST2H3C; H3C13 HIST2H3D</t>
  </si>
  <si>
    <t>Elongation factor 1-alpha 2 (EF-1-alpha-2) (Eukaryotic elongation factor 1 A-2) (eEF1A-2) (Statin-S1)</t>
  </si>
  <si>
    <t>EEF1A2 EEF1AL STN</t>
  </si>
  <si>
    <t>positive regulation of apoptotic process [GO:0043065]; positive regulation of lipid kinase activity [GO:0090218]; regulation of chaperone-mediated autophagy [GO:1904714]; translation [GO:0006412]; translational elongation [GO:0006414]</t>
  </si>
  <si>
    <t>positive regulation of lipid kinase activity [GO:0090218]</t>
  </si>
  <si>
    <t>Beta-2-microglobulin [Cleaved into: Beta-2-microglobulin form pI 5.3]</t>
  </si>
  <si>
    <t>B2M CDABP0092 HDCMA22P</t>
  </si>
  <si>
    <t>amyloid fibril formation [GO:1990000]; antibacterial humoral response [GO:0019731]; antigen processing and presentation of endogenous peptide antigen via MHC class I [GO:0019885]; antigen processing and presentation of exogenous peptide antigen via MHC class II [GO:0019886]; antigen processing and presentation of exogenous protein antigen via MHC class Ib, TAP-dependent [GO:0002481]; antimicrobial humoral immune response mediated by antimicrobial peptide [GO:0061844]; cellular response to iron ion [GO:0071281]; cellular response to iron(III) ion [GO:0071283]; cellular response to lipopolysaccharide [GO:0071222]; cellular response to nicotine [GO:0071316]; defense response to Gram-negative bacterium [GO:0050829]; defense response to Gram-positive bacterium [GO:0050830]; innate immune response [GO:0045087]; iron ion homeostasis [GO:0055072]; iron ion transport [GO:0006826]; learning or memory [GO:0007611]; negative regulation of epithelial cell proliferation [GO:0050680]; negative regulation of forebrain neuron differentiation [GO:2000978]; negative regulation of neurogenesis [GO:0050768]; negative regulation of neuron projection development [GO:0010977]; negative regulation of receptor binding [GO:1900121]; peptide antigen assembly with MHC class II protein complex [GO:0002503]; positive regulation of cellular senescence [GO:2000774]; positive regulation of ferrous iron binding [GO:1904434]; positive regulation of protein binding [GO:0032092]; positive regulation of receptor binding [GO:1900122]; positive regulation of receptor-mediated endocytosis [GO:0048260]; positive regulation of T cell activation [GO:0050870]; positive regulation of T cell cytokine production [GO:0002726]; positive regulation of T cell mediated cytotoxicity [GO:0001916]; positive regulation of transferrin receptor binding [GO:1904437]; protein homotetramerization [GO:0051289]; protein refolding [GO:0042026]; regulation of erythrocyte differentiation [GO:0045646]; regulation of iron ion transport [GO:0034756]; regulation of membrane depolarization [GO:0003254]; response to molecule of bacterial origin [GO:0002237]; retina homeostasis [GO:0001895]; sensory perception of smell [GO:0007608]; T cell differentiation in thymus [GO:0033077]; T cell mediated cytotoxicity [GO:0001913]</t>
  </si>
  <si>
    <t>antigen processing and presentation of endogenous peptide antigen via MHC class I [GO:0019885]</t>
  </si>
  <si>
    <t>antigen processing and presentation of exogenous peptide antigen via MHC class II [GO:0019886]</t>
  </si>
  <si>
    <t>antigen processing and presentation of exogenous protein antigen via MHC class Ib, TAP-dependent [GO:0002481]</t>
  </si>
  <si>
    <t>cellular response to iron ion [GO:0071281]</t>
  </si>
  <si>
    <t>cellular response to iron(III) ion [GO:0071283]</t>
  </si>
  <si>
    <t>cellular response to nicotine [GO:0071316]</t>
  </si>
  <si>
    <t>iron ion homeostasis [GO:0055072]</t>
  </si>
  <si>
    <t>iron ion transport [GO:0006826]</t>
  </si>
  <si>
    <t>learning or memory [GO:0007611]</t>
  </si>
  <si>
    <t>negative regulation of epithelial cell proliferation [GO:0050680]</t>
  </si>
  <si>
    <t>negative regulation of forebrain neuron differentiation [GO:2000978]</t>
  </si>
  <si>
    <t>negative regulation of neurogenesis [GO:0050768]</t>
  </si>
  <si>
    <t>negative regulation of receptor binding [GO:1900121]</t>
  </si>
  <si>
    <t>peptide antigen assembly with MHC class II protein complex [GO:0002503]</t>
  </si>
  <si>
    <t>positive regulation of cellular senescence [GO:2000774]</t>
  </si>
  <si>
    <t>positive regulation of ferrous iron binding [GO:1904434]</t>
  </si>
  <si>
    <t>positive regulation of receptor binding [GO:1900122]</t>
  </si>
  <si>
    <t>positive regulation of T cell cytokine production [GO:0002726]</t>
  </si>
  <si>
    <t>positive regulation of T cell mediated cytotoxicity [GO:0001916]</t>
  </si>
  <si>
    <t>positive regulation of transferrin receptor binding [GO:1904437]</t>
  </si>
  <si>
    <t>regulation of erythrocyte differentiation [GO:0045646]</t>
  </si>
  <si>
    <t>regulation of iron ion transport [GO:0034756]</t>
  </si>
  <si>
    <t>regulation of membrane depolarization [GO:0003254]</t>
  </si>
  <si>
    <t>response to molecule of bacterial origin [GO:0002237]</t>
  </si>
  <si>
    <t>sensory perception of smell [GO:0007608]</t>
  </si>
  <si>
    <t>T cell differentiation in thymus [GO:0033077]</t>
  </si>
  <si>
    <t>T cell mediated cytotoxicity [GO:0001913]</t>
  </si>
  <si>
    <t>Rho GDP-dissociation inhibitor 1 (Rho GDI 1) (Rho-GDI alpha)</t>
  </si>
  <si>
    <t>ARHGDIA GDIA1</t>
  </si>
  <si>
    <t>negative regulation of apoptotic process [GO:0043066]; negative regulation of cell adhesion [GO:0007162]; regulation of actin cytoskeleton reorganization [GO:2000249]; regulation of protein localization [GO:0032880]; regulation of Rho protein signal transduction [GO:0035023]; Rho protein signal transduction [GO:0007266]; semaphorin-plexin signaling pathway [GO:0071526]</t>
  </si>
  <si>
    <t>negative regulation of cell adhesion [GO:0007162]</t>
  </si>
  <si>
    <t>regulation of actin cytoskeleton reorganization [GO:2000249]</t>
  </si>
  <si>
    <t>regulation of Rho protein signal transduction [GO:0035023]</t>
  </si>
  <si>
    <t>Apolipoprotein E (Apo-E)</t>
  </si>
  <si>
    <t>AMPA glutamate receptor clustering [GO:0097113]; amyloid precursor protein metabolic process [GO:0042982]; artery morphogenesis [GO:0048844]; cellular calcium ion homeostasis [GO:0006874]; cGMP-mediated signaling [GO:0019934]; cholesterol catabolic process [GO:0006707]; cholesterol efflux [GO:0033344]; cholesterol homeostasis [GO:0042632]; cholesterol metabolic process [GO:0008203]; chylomicron remnant clearance [GO:0034382]; cytoskeleton organization [GO:0007010]; fatty acid homeostasis [GO:0055089]; G protein-coupled receptor signaling pathway [GO:0007186]; gene expression [GO:0010467]; high-density lipoprotein particle assembly [GO:0034380]; high-density lipoprotein particle clearance [GO:0034384]; high-density lipoprotein particle remodeling [GO:0034375]; intermediate-density lipoprotein particle clearance [GO:0071831]; intracellular transport [GO:0046907]; lipid transport involved in lipid storage [GO:0010877]; lipoprotein biosynthetic process [GO:0042158]; lipoprotein catabolic process [GO:0042159]; locomotory exploration behavior [GO:0035641]; long-chain fatty acid transport [GO:0015909]; long-term memory [GO:0007616]; low-density lipoprotein particle remodeling [GO:0034374]; maintenance of location in cell [GO:0051651]; melanosome organization [GO:0032438]; negative regulation of amyloid fibril formation [GO:1905907]; negative regulation of amyloid-beta formation [GO:1902430]; negative regulation of blood coagulation [GO:0030195]; negative regulation of blood vessel endothelial cell migration [GO:0043537]; negative regulation of canonical Wnt signaling pathway [GO:0090090]; negative regulation of cholesterol biosynthetic process [GO:0045541]; negative regulation of cholesterol efflux [GO:0090370]; negative regulation of dendritic spine development [GO:0061000]; negative regulation of dendritic spine maintenance [GO:1902951]; negative regulation of endothelial cell migration [GO:0010596]; negative regulation of endothelial cell proliferation [GO:0001937]; negative regulation of gene expression [GO:0010629]; negative regulation of inflammatory response [GO:0050728]; negative regulation of lipid biosynthetic process [GO:0051055]; negative regulation of lipid transport across blood-brain barrier [GO:1903001]; negative regulation of long-term synaptic potentiation [GO:1900272]; negative regulation of MAP kinase activity [GO:0043407]; negative regulation of neuron apoptotic process [GO:0043524]; negative regulation of neuron death [GO:1901215]; negative regulation of neuron projection development [GO:0010977]; negative regulation of phospholipid efflux [GO:1902999]; negative regulation of platelet activation [GO:0010544]; negative regulation of postsynaptic membrane organization [GO:1901627]; negative regulation of protein metabolic process [GO:0051248]; negative regulation of protein secretion [GO:0050709]; negative regulation of smooth muscle cell proliferation [GO:0048662]; negative regulation of triglyceride metabolic process [GO:0090209]; neuron projection development [GO:0031175]; nitric oxide mediated signal transduction [GO:0007263]; NMDA glutamate receptor clustering [GO:0097114]; phospholipid efflux [GO:0033700]; positive regulation by host of viral process [GO:0044794]; positive regulation of amyloid fibril formation [GO:1905908]; positive regulation of amyloid-beta clearance [GO:1900223]; positive regulation of amyloid-beta formation [GO:1902004]; positive regulation of cholesterol efflux [GO:0010875]; positive regulation of cholesterol metabolic process [GO:0090205]; positive regulation of CoA-transferase activity [GO:1905920]; positive regulation of dendritic spine development [GO:0060999]; positive regulation of dendritic spine maintenance [GO:1902952]; positive regulation of DNA-templated transcription [GO:0045893]; positive regulation of endocytosis [GO:0045807]; positive regulation of ERK1 and ERK2 cascade [GO:0070374]; positive regulation of heparan sulfate binding [GO:1905855]; positive regulation of heparan sulfate proteoglycan binding [GO:1905860]; positive regulation of lipid biosynthetic process [GO:0046889]; positive regulation of lipid transport across blood-brain barrier [GO:1903002]; positive regulation of low-density lipoprotein particle receptor catabolic process [GO:0032805]; positive regulation of membrane protein ectodomain proteolysis [GO:0051044]; positive regulation of neurofibrillary tangle assembly [GO:1902998]; positive regulation of neuron death [GO:1901216]; positive regulation of neuron projection development [GO:0010976]; positive regulation of nitric-oxide synthase activity [GO:0051000]; positive regulation of phospholipid efflux [GO:1902995]; positive regulation of presynaptic membrane organization [GO:1901631]; protein import [GO:0017038]; receptor-mediated endocytosis [GO:0006898]; regulation of amyloid fibril formation [GO:1905906]; regulation of amyloid precursor protein catabolic process [GO:1902991]; regulation of amyloid-beta clearance [GO:1900221]; regulation of axon extension [GO:0030516]; regulation of behavioral fear response [GO:2000822]; regulation of Cdc42 protein signal transduction [GO:0032489]; regulation of cellular response to very-low-density lipoprotein particle stimulus [GO:1905890]; regulation of cholesterol metabolic process [GO:0090181]; regulation of innate immune response [GO:0045088]; regulation of neuron death [GO:1901214]; regulation of neuronal synaptic plasticity [GO:0048168]; regulation of proteasomal protein catabolic process [GO:0061136]; regulation of protein metabolic process [GO:0051246]; regulation of protein-containing complex assembly [GO:0043254]; regulation of tau-protein kinase activity [GO:1902947]; response to caloric restriction [GO:0061771]; response to dietary excess [GO:0002021]; response to reactive oxygen species [GO:0000302]; reverse cholesterol transport [GO:0043691]; synaptic transmission, cholinergic [GO:0007271]; triglyceride homeostasis [GO:0070328]; triglyceride metabolic process [GO:0006641]; triglyceride-rich lipoprotein particle clearance [GO:0071830]; vasodilation [GO:0042311]; very-low-density lipoprotein particle clearance [GO:0034447]; very-low-density lipoprotein particle remodeling [GO:0034372]; virion assembly [GO:0019068]</t>
  </si>
  <si>
    <t>AMPA glutamate receptor clustering [GO:0097113]</t>
  </si>
  <si>
    <t>amyloid precursor protein metabolic process [GO:0042982]</t>
  </si>
  <si>
    <t>artery morphogenesis [GO:0048844]</t>
  </si>
  <si>
    <t>cGMP-mediated signaling [GO:0019934]</t>
  </si>
  <si>
    <t>cholesterol catabolic process [GO:0006707]</t>
  </si>
  <si>
    <t>cholesterol efflux [GO:0033344]</t>
  </si>
  <si>
    <t>cholesterol homeostasis [GO:0042632]</t>
  </si>
  <si>
    <t>cholesterol metabolic process [GO:0008203]</t>
  </si>
  <si>
    <t>chylomicron remnant clearance [GO:0034382]</t>
  </si>
  <si>
    <t>fatty acid homeostasis [GO:0055089]</t>
  </si>
  <si>
    <t>G protein-coupled receptor signaling pathway [GO:0007186]</t>
  </si>
  <si>
    <t>gene expression [GO:0010467]</t>
  </si>
  <si>
    <t>high-density lipoprotein particle assembly [GO:0034380]</t>
  </si>
  <si>
    <t>high-density lipoprotein particle clearance [GO:0034384]</t>
  </si>
  <si>
    <t>high-density lipoprotein particle remodeling [GO:0034375]</t>
  </si>
  <si>
    <t>intermediate-density lipoprotein particle clearance [GO:0071831]</t>
  </si>
  <si>
    <t>intracellular transport [GO:0046907]</t>
  </si>
  <si>
    <t>lipid transport involved in lipid storage [GO:0010877]</t>
  </si>
  <si>
    <t>lipoprotein biosynthetic process [GO:0042158]</t>
  </si>
  <si>
    <t>lipoprotein catabolic process [GO:0042159]</t>
  </si>
  <si>
    <t>locomotory exploration behavior [GO:0035641]</t>
  </si>
  <si>
    <t>long-chain fatty acid transport [GO:0015909]</t>
  </si>
  <si>
    <t>long-term memory [GO:0007616]</t>
  </si>
  <si>
    <t>low-density lipoprotein particle remodeling [GO:0034374]</t>
  </si>
  <si>
    <t>maintenance of location in cell [GO:0051651]</t>
  </si>
  <si>
    <t>melanosome organization [GO:0032438]</t>
  </si>
  <si>
    <t>negative regulation of amyloid fibril formation [GO:1905907]</t>
  </si>
  <si>
    <t>negative regulation of amyloid-beta formation [GO:1902430]</t>
  </si>
  <si>
    <t>negative regulation of blood coagulation [GO:0030195]</t>
  </si>
  <si>
    <t>negative regulation of canonical Wnt signaling pathway [GO:0090090]</t>
  </si>
  <si>
    <t>negative regulation of cholesterol biosynthetic process [GO:0045541]</t>
  </si>
  <si>
    <t>negative regulation of cholesterol efflux [GO:0090370]</t>
  </si>
  <si>
    <t>negative regulation of dendritic spine development [GO:0061000]</t>
  </si>
  <si>
    <t>negative regulation of dendritic spine maintenance [GO:1902951]</t>
  </si>
  <si>
    <t>negative regulation of endothelial cell migration [GO:0010596]</t>
  </si>
  <si>
    <t>negative regulation of lipid biosynthetic process [GO:0051055]</t>
  </si>
  <si>
    <t>negative regulation of lipid transport across blood-brain barrier [GO:1903001]</t>
  </si>
  <si>
    <t>negative regulation of long-term synaptic potentiation [GO:1900272]</t>
  </si>
  <si>
    <t>negative regulation of neuron death [GO:1901215]</t>
  </si>
  <si>
    <t>negative regulation of phospholipid efflux [GO:1902999]</t>
  </si>
  <si>
    <t>negative regulation of platelet activation [GO:0010544]</t>
  </si>
  <si>
    <t>negative regulation of postsynaptic membrane organization [GO:1901627]</t>
  </si>
  <si>
    <t>negative regulation of protein secretion [GO:0050709]</t>
  </si>
  <si>
    <t>negative regulation of smooth muscle cell proliferation [GO:0048662]</t>
  </si>
  <si>
    <t>negative regulation of triglyceride metabolic process [GO:0090209]</t>
  </si>
  <si>
    <t>nitric oxide mediated signal transduction [GO:0007263]</t>
  </si>
  <si>
    <t>NMDA glutamate receptor clustering [GO:0097114]</t>
  </si>
  <si>
    <t>phospholipid efflux [GO:0033700]</t>
  </si>
  <si>
    <t>positive regulation of amyloid fibril formation [GO:1905908]</t>
  </si>
  <si>
    <t>positive regulation of amyloid-beta clearance [GO:1900223]</t>
  </si>
  <si>
    <t>positive regulation of amyloid-beta formation [GO:1902004]</t>
  </si>
  <si>
    <t>positive regulation of cholesterol efflux [GO:0010875]</t>
  </si>
  <si>
    <t>positive regulation of cholesterol metabolic process [GO:0090205]</t>
  </si>
  <si>
    <t>positive regulation of CoA-transferase activity [GO:1905920]</t>
  </si>
  <si>
    <t>positive regulation of dendritic spine development [GO:0060999]</t>
  </si>
  <si>
    <t>positive regulation of dendritic spine maintenance [GO:1902952]</t>
  </si>
  <si>
    <t>positive regulation of endocytosis [GO:0045807]</t>
  </si>
  <si>
    <t>positive regulation of heparan sulfate binding [GO:1905855]</t>
  </si>
  <si>
    <t>positive regulation of heparan sulfate proteoglycan binding [GO:1905860]</t>
  </si>
  <si>
    <t>positive regulation of lipid biosynthetic process [GO:0046889]</t>
  </si>
  <si>
    <t>positive regulation of lipid transport across blood-brain barrier [GO:1903002]</t>
  </si>
  <si>
    <t>positive regulation of low-density lipoprotein particle receptor catabolic process [GO:0032805]</t>
  </si>
  <si>
    <t>positive regulation of membrane protein ectodomain proteolysis [GO:0051044]</t>
  </si>
  <si>
    <t>positive regulation of neurofibrillary tangle assembly [GO:1902998]</t>
  </si>
  <si>
    <t>positive regulation of neuron death [GO:1901216]</t>
  </si>
  <si>
    <t>positive regulation of neuron projection development [GO:0010976]</t>
  </si>
  <si>
    <t>positive regulation of nitric-oxide synthase activity [GO:0051000]</t>
  </si>
  <si>
    <t>positive regulation of phospholipid efflux [GO:1902995]</t>
  </si>
  <si>
    <t>positive regulation of presynaptic membrane organization [GO:1901631]</t>
  </si>
  <si>
    <t>protein import [GO:0017038]</t>
  </si>
  <si>
    <t>receptor-mediated endocytosis [GO:0006898]</t>
  </si>
  <si>
    <t>regulation of amyloid fibril formation [GO:1905906]</t>
  </si>
  <si>
    <t>regulation of amyloid precursor protein catabolic process [GO:1902991]</t>
  </si>
  <si>
    <t>regulation of amyloid-beta clearance [GO:1900221]</t>
  </si>
  <si>
    <t>regulation of axon extension [GO:0030516]</t>
  </si>
  <si>
    <t>regulation of behavioral fear response [GO:2000822]</t>
  </si>
  <si>
    <t>regulation of Cdc42 protein signal transduction [GO:0032489]</t>
  </si>
  <si>
    <t>regulation of cellular response to very-low-density lipoprotein particle stimulus [GO:1905890]</t>
  </si>
  <si>
    <t>regulation of cholesterol metabolic process [GO:0090181]</t>
  </si>
  <si>
    <t>regulation of innate immune response [GO:0045088]</t>
  </si>
  <si>
    <t>regulation of neuron death [GO:1901214]</t>
  </si>
  <si>
    <t>regulation of neuronal synaptic plasticity [GO:0048168]</t>
  </si>
  <si>
    <t>regulation of proteasomal protein catabolic process [GO:0061136]</t>
  </si>
  <si>
    <t>regulation of protein metabolic process [GO:0051246]</t>
  </si>
  <si>
    <t>regulation of tau-protein kinase activity [GO:1902947]</t>
  </si>
  <si>
    <t>response to caloric restriction [GO:0061771]</t>
  </si>
  <si>
    <t>response to dietary excess [GO:0002021]</t>
  </si>
  <si>
    <t>reverse cholesterol transport [GO:0043691]</t>
  </si>
  <si>
    <t>synaptic transmission, cholinergic [GO:0007271]</t>
  </si>
  <si>
    <t>triglyceride homeostasis [GO:0070328]</t>
  </si>
  <si>
    <t>triglyceride metabolic process [GO:0006641]</t>
  </si>
  <si>
    <t>triglyceride-rich lipoprotein particle clearance [GO:0071830]</t>
  </si>
  <si>
    <t>vasodilation [GO:0042311]</t>
  </si>
  <si>
    <t>very-low-density lipoprotein particle clearance [GO:0034447]</t>
  </si>
  <si>
    <t>very-low-density lipoprotein particle remodeling [GO:0034372]</t>
  </si>
  <si>
    <t>virion assembly [GO:0019068]</t>
  </si>
  <si>
    <t>Myosin-9 (Cellular myosin heavy chain, type A) (Myosin heavy chain 9) (Myosin heavy chain, non-muscle IIa) (Non-muscle myosin heavy chain A) (NMMHC-A) (Non-muscle myosin heavy chain IIa) (NMMHC II-a) (NMMHC-IIA)</t>
  </si>
  <si>
    <t>actin cytoskeleton reorganization [GO:0031532]; actin filament-based movement [GO:0030048]; actomyosin structure organization [GO:0031032]; angiogenesis [GO:0001525]; blood vessel endothelial cell migration [GO:0043534]; cortical granule exocytosis [GO:0060471]; cytokinetic process [GO:0032506]; establishment of meiotic spindle localization [GO:0051295]; establishment of T cell polarity [GO:0001768]; in utero embryonic development [GO:0001701]; integrin-mediated signaling pathway [GO:0007229]; leukocyte migration [GO:0050900]; lysosome localization [GO:0032418]; meiotic spindle organization [GO:0000212]; membrane protein ectodomain proteolysis [GO:0006509]; monocyte differentiation [GO:0030224]; myoblast fusion [GO:0007520]; negative regulation of actin filament severing [GO:1903919]; phagocytosis, engulfment [GO:0006911]; plasma membrane repair [GO:0001778]; platelet aggregation [GO:0070527]; platelet formation [GO:0030220]; positive regulation of protein processing in phagocytic vesicle [GO:1903923]; protein transport [GO:0015031]; regulated exocytosis [GO:0045055]; regulation of cell shape [GO:0008360]; regulation of plasma membrane repair [GO:1905684]; uropod organization [GO:0032796]</t>
  </si>
  <si>
    <t>blood vessel endothelial cell migration [GO:0043534]</t>
  </si>
  <si>
    <t>cortical granule exocytosis [GO:0060471]</t>
  </si>
  <si>
    <t>cytokinetic process [GO:0032506]</t>
  </si>
  <si>
    <t>establishment of meiotic spindle localization [GO:0051295]</t>
  </si>
  <si>
    <t>establishment of T cell polarity [GO:0001768]</t>
  </si>
  <si>
    <t>in utero embryonic development [GO:0001701]</t>
  </si>
  <si>
    <t>leukocyte migration [GO:0050900]</t>
  </si>
  <si>
    <t>lysosome localization [GO:0032418]</t>
  </si>
  <si>
    <t>meiotic spindle organization [GO:0000212]</t>
  </si>
  <si>
    <t>membrane protein ectodomain proteolysis [GO:0006509]</t>
  </si>
  <si>
    <t>monocyte differentiation [GO:0030224]</t>
  </si>
  <si>
    <t>myoblast fusion [GO:0007520]</t>
  </si>
  <si>
    <t>negative regulation of actin filament severing [GO:1903919]</t>
  </si>
  <si>
    <t>plasma membrane repair [GO:0001778]</t>
  </si>
  <si>
    <t>platelet formation [GO:0030220]</t>
  </si>
  <si>
    <t>protein transport [GO:0015031]</t>
  </si>
  <si>
    <t>regulated exocytosis [GO:0045055]</t>
  </si>
  <si>
    <t>regulation of plasma membrane repair [GO:1905684]</t>
  </si>
  <si>
    <t>uropod organization [GO:0032796]</t>
  </si>
  <si>
    <t>Superoxide dismutase [Cu-Zn] (EC 1.15.1.1) (Superoxide dismutase 1) (hSod1)</t>
  </si>
  <si>
    <t>aging [GO:0007568]; anterograde axonal transport [GO:0008089]; apoptotic process [GO:0006915]; auditory receptor cell stereocilium organization [GO:0060088]; cellular iron ion homeostasis [GO:0006879]; cellular response to ATP [GO:0071318]; cellular response to cadmium ion [GO:0071276]; cellular response to potassium ion [GO:0035865]; ectopic germ cell programmed cell death [GO:0035234]; embryo implantation [GO:0007566]; glutathione metabolic process [GO:0006749]; heart contraction [GO:0060047]; hydrogen peroxide biosynthetic process [GO:0050665]; locomotory behavior [GO:0007626]; muscle cell cellular homeostasis [GO:0046716]; myeloid cell homeostasis [GO:0002262]; negative regulation of cholesterol biosynthetic process [GO:0045541]; negative regulation of developmental process [GO:0051093]; negative regulation of inflammatory response [GO:0050728]; negative regulation of neuron apoptotic process [GO:0043524]; negative regulation of reproductive process [GO:2000242]; neurofilament cytoskeleton organization [GO:0060052]; ovarian follicle development [GO:0001541]; peripheral nervous system myelin maintenance [GO:0032287]; placenta development [GO:0001890]; positive regulation of apoptotic process [GO:0043065]; positive regulation of catalytic activity [GO:0043085]; positive regulation of cytokine production [GO:0001819]; positive regulation of MAPK cascade [GO:0043410]; positive regulation of oxidative stress-induced intrinsic apoptotic signaling pathway [GO:1902177]; positive regulation of phagocytosis [GO:0050766]; positive regulation of superoxide anion generation [GO:0032930]; reactive oxygen species metabolic process [GO:0072593]; regulation of blood pressure [GO:0008217]; regulation of GTPase activity [GO:0043087]; regulation of mitochondrial membrane potential [GO:0051881]; regulation of multicellular organism growth [GO:0040014]; regulation of organ growth [GO:0046620]; regulation of protein kinase activity [GO:0045859]; regulation of T cell differentiation in thymus [GO:0033081]; relaxation of vascular associated smooth muscle [GO:0060087]; removal of superoxide radicals [GO:0019430]; response to amphetamine [GO:0001975]; response to antibiotic [GO:0046677]; response to antipsychotic drug [GO:0097332]; response to axon injury [GO:0048678]; response to carbon monoxide [GO:0034465]; response to copper ion [GO:0046688]; response to ethanol [GO:0045471]; response to heat [GO:0009408]; response to hydrogen peroxide [GO:0042542]; response to nutrient levels [GO:0031667]; response to organic substance [GO:0010033]; response to superoxide [GO:0000303]; response to xenobiotic stimulus [GO:0009410]; retina homeostasis [GO:0001895]; retrograde axonal transport [GO:0008090]; sensory perception of sound [GO:0007605]; spermatogenesis [GO:0007283]; superoxide anion generation [GO:0042554]; superoxide metabolic process [GO:0006801]; thymus development [GO:0048538]; transmission of nerve impulse [GO:0019226]</t>
  </si>
  <si>
    <t>anterograde axonal transport [GO:0008089]</t>
  </si>
  <si>
    <t>auditory receptor cell stereocilium organization [GO:0060088]</t>
  </si>
  <si>
    <t>cellular iron ion homeostasis [GO:0006879]</t>
  </si>
  <si>
    <t>cellular response to ATP [GO:0071318]</t>
  </si>
  <si>
    <t>cellular response to cadmium ion [GO:0071276]</t>
  </si>
  <si>
    <t>cellular response to potassium ion [GO:0035865]</t>
  </si>
  <si>
    <t>ectopic germ cell programmed cell death [GO:0035234]</t>
  </si>
  <si>
    <t>hydrogen peroxide biosynthetic process [GO:0050665]</t>
  </si>
  <si>
    <t>locomotory behavior [GO:0007626]</t>
  </si>
  <si>
    <t>myeloid cell homeostasis [GO:0002262]</t>
  </si>
  <si>
    <t>negative regulation of developmental process [GO:0051093]</t>
  </si>
  <si>
    <t>negative regulation of reproductive process [GO:2000242]</t>
  </si>
  <si>
    <t>neurofilament cytoskeleton organization [GO:0060052]</t>
  </si>
  <si>
    <t>ovarian follicle development [GO:0001541]</t>
  </si>
  <si>
    <t>peripheral nervous system myelin maintenance [GO:0032287]</t>
  </si>
  <si>
    <t>positive regulation of catalytic activity [GO:0043085]</t>
  </si>
  <si>
    <t>positive regulation of oxidative stress-induced intrinsic apoptotic signaling pathway [GO:1902177]</t>
  </si>
  <si>
    <t>reactive oxygen species metabolic process [GO:0072593]</t>
  </si>
  <si>
    <t>regulation of GTPase activity [GO:0043087]</t>
  </si>
  <si>
    <t>regulation of multicellular organism growth [GO:0040014]</t>
  </si>
  <si>
    <t>regulation of organ growth [GO:0046620]</t>
  </si>
  <si>
    <t>regulation of protein kinase activity [GO:0045859]</t>
  </si>
  <si>
    <t>regulation of T cell differentiation in thymus [GO:0033081]</t>
  </si>
  <si>
    <t>relaxation of vascular associated smooth muscle [GO:0060087]</t>
  </si>
  <si>
    <t>response to amphetamine [GO:0001975]</t>
  </si>
  <si>
    <t>response to antipsychotic drug [GO:0097332]</t>
  </si>
  <si>
    <t>response to axon injury [GO:0048678]</t>
  </si>
  <si>
    <t>response to carbon monoxide [GO:0034465]</t>
  </si>
  <si>
    <t>response to copper ion [GO:0046688]</t>
  </si>
  <si>
    <t>response to nutrient levels [GO:0031667]</t>
  </si>
  <si>
    <t>response to organic substance [GO:0010033]</t>
  </si>
  <si>
    <t>response to superoxide [GO:0000303]</t>
  </si>
  <si>
    <t>retrograde axonal transport [GO:0008090]</t>
  </si>
  <si>
    <t>sensory perception of sound [GO:0007605]</t>
  </si>
  <si>
    <t>superoxide anion generation [GO:0042554]</t>
  </si>
  <si>
    <t>superoxide metabolic process [GO:0006801]</t>
  </si>
  <si>
    <t>thymus development [GO:0048538]</t>
  </si>
  <si>
    <t>transmission of nerve impulse [GO:0019226]</t>
  </si>
  <si>
    <t>60S ribosomal protein L4 (60S ribosomal protein L1) (Large ribosomal subunit protein uL4)</t>
  </si>
  <si>
    <t>RPL4 RPL1</t>
  </si>
  <si>
    <t>cytoplasmic translation [GO:0002181]; translation [GO:0006412]</t>
  </si>
  <si>
    <t>Histone H2A type 1-B/E (Histone H2A.2) (Histone H2A/a) (Histone H2A/m)</t>
  </si>
  <si>
    <t>H2AC4 H2AFM HIST1H2AB; H2AC8 H2AFA HIST1H2AE</t>
  </si>
  <si>
    <t>negative regulation of cell population proliferation [GO:0008285]; protein localization to CENP-A containing chromatin [GO:0061644]</t>
  </si>
  <si>
    <t>Tubulin alpha-4A chain (EC 3.6.5.-) (Alpha-tubulin 1) (Testis-specific alpha-tubulin) (Tubulin H2-alpha) (Tubulin alpha-1 chain)</t>
  </si>
  <si>
    <t>TUBA4A TUBA1</t>
  </si>
  <si>
    <t>microtubule cytoskeleton organization [GO:0000226]; mitotic cell cycle [GO:0000278]</t>
  </si>
  <si>
    <t>Prothymosin alpha [Cleaved into: Prothymosin alpha, N-terminally processed; Thymosin alpha-1]</t>
  </si>
  <si>
    <t>PTMA TMSA</t>
  </si>
  <si>
    <t>DNA-templated transcription [GO:0006351]; negative regulation of apoptotic process [GO:0043066]; positive regulation of transcription by RNA polymerase II [GO:0045944]</t>
  </si>
  <si>
    <t>DNA-templated transcription [GO:0006351]</t>
  </si>
  <si>
    <t>60S ribosomal protein L23 (60S ribosomal protein L17) (Large ribosomal subunit protein uL14)</t>
  </si>
  <si>
    <t>cellular response to actinomycin D [GO:0072717]; cytoplasmic translation [GO:0002181]; G1 to G0 transition [GO:0070314]; negative regulation of transcription by RNA polymerase II [GO:0000122]; negative regulation of ubiquitin protein ligase activity [GO:1904667]; negative regulation of ubiquitin-dependent protein catabolic process [GO:2000059]; positive regulation of cell population proliferation [GO:0008284]; positive regulation of gene expression [GO:0010628]; positive regulation of signal transduction by p53 class mediator [GO:1901798]; protein stabilization [GO:0050821]; protein-DNA complex disassembly [GO:0032986]; regulation of G1 to G0 transition [GO:1903450]; ribosomal protein import into nucleus [GO:0006610]; translation [GO:0006412]</t>
  </si>
  <si>
    <t>cellular response to actinomycin D [GO:0072717]</t>
  </si>
  <si>
    <t>G1 to G0 transition [GO:0070314]</t>
  </si>
  <si>
    <t>positive regulation of signal transduction by p53 class mediator [GO:1901798]</t>
  </si>
  <si>
    <t>protein-DNA complex disassembly [GO:0032986]</t>
  </si>
  <si>
    <t>regulation of G1 to G0 transition [GO:1903450]</t>
  </si>
  <si>
    <t>ribosomal protein import into nucleus [GO:0006610]</t>
  </si>
  <si>
    <t>60S acidic ribosomal protein P0 (60S ribosomal protein L10E) (Large ribosomal subunit protein uL10)</t>
  </si>
  <si>
    <t>cellular response to cAMP [GO:0071320]; cellular response to interleukin-4 [GO:0071353]; cellular response to phorbol 13-acetate 12-myristate [GO:1904628]; cellular response to Thyroid stimulating hormone [GO:1904401]; cytoplasmic translation [GO:0002181]; lactation [GO:0007595]; response to selenium ion [GO:0010269]; ribosomal large subunit assembly [GO:0000027]; translation [GO:0006412]</t>
  </si>
  <si>
    <t>cellular response to cAMP [GO:0071320]</t>
  </si>
  <si>
    <t>cellular response to phorbol 13-acetate 12-myristate [GO:1904628]</t>
  </si>
  <si>
    <t>cellular response to Thyroid stimulating hormone [GO:1904401]</t>
  </si>
  <si>
    <t>lactation [GO:0007595]</t>
  </si>
  <si>
    <t>response to selenium ion [GO:0010269]</t>
  </si>
  <si>
    <t>Tropomyosin alpha-3 chain (Gamma-tropomyosin) (Tropomyosin-3) (Tropomyosin-5) (hTM5)</t>
  </si>
  <si>
    <t>actin filament organization [GO:0007015]; muscle contraction [GO:0006936]</t>
  </si>
  <si>
    <t>Endoplasmic reticulum chaperone BiP (EC 3.6.4.10) (78 kDa glucose-regulated protein) (GRP-78) (Binding-immunoglobulin protein) (BiP) (Heat shock protein 70 family protein 5) (HSP70 family protein 5) (Heat shock protein family A member 5) (Immunoglobulin heavy chain-binding protein)</t>
  </si>
  <si>
    <t>HSPA5 GRP78</t>
  </si>
  <si>
    <t>cellular response to antibiotic [GO:0071236]; cellular response to calcium ion [GO:0071277]; cellular response to cAMP [GO:0071320]; cellular response to gamma radiation [GO:0071480]; cellular response to glucose starvation [GO:0042149]; cellular response to interleukin-4 [GO:0071353]; cellular response to manganese ion [GO:0071287]; cellular response to nerve growth factor stimulus [GO:1990090]; cellular response to unfolded protein [GO:0034620]; cellular response to xenobiotic stimulus [GO:0071466]; cerebellar Purkinje cell layer development [GO:0021680]; cerebellum structural organization [GO:0021589]; chaperone cofactor-dependent protein refolding [GO:0051085]; endoplasmic reticulum unfolded protein response [GO:0030968]; ER overload response [GO:0006983]; luteolysis [GO:0001554]; maintenance of protein localization in endoplasmic reticulum [GO:0035437]; negative regulation of apoptotic process [GO:0043066]; negative regulation of IRE1-mediated unfolded protein response [GO:1903895]; negative regulation of protein-containing complex assembly [GO:0031333]; negative regulation of transforming growth factor beta receptor signaling pathway [GO:0030512]; neuron apoptotic process [GO:0051402]; neuron differentiation [GO:0030182]; positive regulation of cell migration [GO:0030335]; positive regulation of neuron projection development [GO:0010976]; positive regulation of protein ubiquitination [GO:0031398]; positive regulation of transcription from RNA polymerase II promoter in response to endoplasmic reticulum stress [GO:1990440]; post-translational protein targeting to membrane, translocation [GO:0031204]; protein folding in endoplasmic reticulum [GO:0034975]; protein refolding [GO:0042026]; regulation of ATF6-mediated unfolded protein response [GO:1903891]; regulation of IRE1-mediated unfolded protein response [GO:1903894]; regulation of PERK-mediated unfolded protein response [GO:1903897]; regulation of protein folding in endoplasmic reticulum [GO:0060904]; response to cocaine [GO:0042220]; response to methamphetamine hydrochloride [GO:1904313]; stress response to metal ion [GO:0097501]; substantia nigra development [GO:0021762]; toxin transport [GO:1901998]; ubiquitin-dependent ERAD pathway [GO:0030433]</t>
  </si>
  <si>
    <t>cellular response to antibiotic [GO:0071236]</t>
  </si>
  <si>
    <t>cellular response to calcium ion [GO:0071277]</t>
  </si>
  <si>
    <t>cellular response to manganese ion [GO:0071287]</t>
  </si>
  <si>
    <t>cellular response to nerve growth factor stimulus [GO:1990090]</t>
  </si>
  <si>
    <t>cellular response to xenobiotic stimulus [GO:0071466]</t>
  </si>
  <si>
    <t>cerebellar Purkinje cell layer development [GO:0021680]</t>
  </si>
  <si>
    <t>cerebellum structural organization [GO:0021589]</t>
  </si>
  <si>
    <t>endoplasmic reticulum unfolded protein response [GO:0030968]</t>
  </si>
  <si>
    <t>ER overload response [GO:0006983]</t>
  </si>
  <si>
    <t>luteolysis [GO:0001554]</t>
  </si>
  <si>
    <t>maintenance of protein localization in endoplasmic reticulum [GO:0035437]</t>
  </si>
  <si>
    <t>negative regulation of IRE1-mediated unfolded protein response [GO:1903895]</t>
  </si>
  <si>
    <t>negative regulation of protein-containing complex assembly [GO:0031333]</t>
  </si>
  <si>
    <t>positive regulation of transcription from RNA polymerase II promoter in response to endoplasmic reticulum stress [GO:1990440]</t>
  </si>
  <si>
    <t>post-translational protein targeting to membrane, translocation [GO:0031204]</t>
  </si>
  <si>
    <t>regulation of ATF6-mediated unfolded protein response [GO:1903891]</t>
  </si>
  <si>
    <t>regulation of IRE1-mediated unfolded protein response [GO:1903894]</t>
  </si>
  <si>
    <t>regulation of PERK-mediated unfolded protein response [GO:1903897]</t>
  </si>
  <si>
    <t>regulation of protein folding in endoplasmic reticulum [GO:0060904]</t>
  </si>
  <si>
    <t>response to methamphetamine hydrochloride [GO:1904313]</t>
  </si>
  <si>
    <t>stress response to metal ion [GO:0097501]</t>
  </si>
  <si>
    <t>toxin transport [GO:1901998]</t>
  </si>
  <si>
    <t>Eukaryotic translation initiation factor 5A-1 (eIF-5A-1) (eIF-5A1) (Eukaryotic initiation factor 5A isoform 1) (eIF-5A) (Rev-binding factor) (eIF-4D)</t>
  </si>
  <si>
    <t>cellular response to virus [GO:0098586]; positive regulation of intrinsic apoptotic signaling pathway by p53 class mediator [GO:1902255]; positive regulation of transcription by RNA polymerase II [GO:0045944]; positive regulation of translational elongation [GO:0045901]; positive regulation of translational termination [GO:0045905]; tumor necrosis factor-mediated signaling pathway [GO:0033209]</t>
  </si>
  <si>
    <t>positive regulation of translational elongation [GO:0045901]</t>
  </si>
  <si>
    <t>positive regulation of translational termination [GO:0045905]</t>
  </si>
  <si>
    <t>60S acidic ribosomal protein P2 (Large ribosomal subunit protein P2) (Renal carcinoma antigen NY-REN-44)</t>
  </si>
  <si>
    <t>RPLP2 D11S2243E RPP2</t>
  </si>
  <si>
    <t>cytoplasmic translation [GO:0002181]; cytoplasmic translational elongation [GO:0002182]; translation [GO:0006412]</t>
  </si>
  <si>
    <t>cytoplasmic translational elongation [GO:0002182]</t>
  </si>
  <si>
    <t>60S ribosomal protein L21 (Large ribosomal subunit protein eL21)</t>
  </si>
  <si>
    <t>Elongation factor 2 (EF-2)</t>
  </si>
  <si>
    <t>EEF2 EF2</t>
  </si>
  <si>
    <t>hematopoietic progenitor cell differentiation [GO:0002244]; positive regulation of translation [GO:0045727]; translational elongation [GO:0006414]</t>
  </si>
  <si>
    <t>hematopoietic progenitor cell differentiation [GO:0002244]</t>
  </si>
  <si>
    <t>40S ribosomal protein S14 (Small ribosomal subunit protein uS11)</t>
  </si>
  <si>
    <t>RPS14 PRO2640</t>
  </si>
  <si>
    <t>cytoplasmic translation [GO:0002181]; erythrocyte differentiation [GO:0030218]; maturation of SSU-rRNA [GO:0030490]; maturation of SSU-rRNA from tricistronic rRNA transcript (SSU-rRNA, 5.8S rRNA, LSU-rRNA) [GO:0000462]; negative regulation of transcription by RNA polymerase II [GO:0000122]; ribosomal small subunit assembly [GO:0000028]; translation [GO:0006412]</t>
  </si>
  <si>
    <t>erythrocyte differentiation [GO:0030218]</t>
  </si>
  <si>
    <t>maturation of SSU-rRNA [GO:0030490]</t>
  </si>
  <si>
    <t>maturation of SSU-rRNA from tricistronic rRNA transcript (SSU-rRNA, 5.8S rRNA, LSU-rRNA) [GO:0000462]</t>
  </si>
  <si>
    <t>ribosomal small subunit assembly [GO:0000028]</t>
  </si>
  <si>
    <t>Annexin A1 (Annexin I) (Annexin-1) (Calpactin II) (Calpactin-2) (Chromobindin-9) (Lipocortin I) (Phospholipase A2 inhibitory protein) (p35) [Cleaved into: Annexin Ac2-26]</t>
  </si>
  <si>
    <t>ANXA1 ANX1 LPC1</t>
  </si>
  <si>
    <t>actin cytoskeleton reorganization [GO:0031532]; adaptive immune response [GO:0002250]; alpha-beta T cell differentiation [GO:0046632]; arachidonic acid secretion [GO:0050482]; cell surface receptor signaling pathway [GO:0007166]; cellular response to glucocorticoid stimulus [GO:0071385]; cellular response to hydrogen peroxide [GO:0070301]; cellular response to vascular endothelial growth factor stimulus [GO:0035924]; DNA duplex unwinding [GO:0032508]; endocrine pancreas development [GO:0031018]; G protein-coupled receptor signaling pathway, coupled to cyclic nucleotide second messenger [GO:0007187]; gliogenesis [GO:0042063]; granulocyte chemotaxis [GO:0071621]; hepatocyte differentiation [GO:0070365]; inflammatory response [GO:0006954]; innate immune response [GO:0045087]; insulin secretion [GO:0030073]; keratinocyte differentiation [GO:0030216]; localization [GO:0051179]; monocyte chemotaxis [GO:0002548]; myoblast migration involved in skeletal muscle regeneration [GO:0014839]; negative regulation of apoptotic process [GO:0043066]; negative regulation of exocytosis [GO:0045920]; negative regulation of interleukin-8 production [GO:0032717]; negative regulation of phospholipase A2 activity [GO:1900138]; negative regulation of T-helper 2 cell differentiation [GO:0045629]; neutrophil activation [GO:0042119]; neutrophil clearance [GO:0097350]; neutrophil homeostasis [GO:0001780]; peptide cross-linking [GO:0018149]; phagocytosis [GO:0006909]; positive regulation of cell migration involved in sprouting angiogenesis [GO:0090050]; positive regulation of G1/S transition of mitotic cell cycle [GO:1900087]; positive regulation of interleukin-2 production [GO:0032743]; positive regulation of neutrophil apoptotic process [GO:0033031]; positive regulation of prostaglandin biosynthetic process [GO:0031394]; positive regulation of T cell proliferation [GO:0042102]; positive regulation of T-helper 1 cell differentiation [GO:0045627]; positive regulation of vesicle fusion [GO:0031340]; positive regulation of wound healing [GO:0090303]; prolactin secretion [GO:0070459]; prostate gland development [GO:0030850]; regulation of cell shape [GO:0008360]; regulation of hormone secretion [GO:0046883]; regulation of inflammatory response [GO:0050727]; regulation of interleukin-1 production [GO:0032652]; regulation of leukocyte migration [GO:0002685]; response to estradiol [GO:0032355]; response to interleukin-1 [GO:0070555]; response to peptide hormone [GO:0043434]; response to X-ray [GO:0010165]; sequestering of metal ion [GO:0051238]; signal transduction [GO:0007165]</t>
  </si>
  <si>
    <t>adaptive immune response [GO:0002250]</t>
  </si>
  <si>
    <t>alpha-beta T cell differentiation [GO:0046632]</t>
  </si>
  <si>
    <t>arachidonic acid secretion [GO:0050482]</t>
  </si>
  <si>
    <t>cell surface receptor signaling pathway [GO:0007166]</t>
  </si>
  <si>
    <t>cellular response to glucocorticoid stimulus [GO:0071385]</t>
  </si>
  <si>
    <t>cellular response to vascular endothelial growth factor stimulus [GO:0035924]</t>
  </si>
  <si>
    <t>DNA duplex unwinding [GO:0032508]</t>
  </si>
  <si>
    <t>endocrine pancreas development [GO:0031018]</t>
  </si>
  <si>
    <t>G protein-coupled receptor signaling pathway, coupled to cyclic nucleotide second messenger [GO:0007187]</t>
  </si>
  <si>
    <t>gliogenesis [GO:0042063]</t>
  </si>
  <si>
    <t>granulocyte chemotaxis [GO:0071621]</t>
  </si>
  <si>
    <t>hepatocyte differentiation [GO:0070365]</t>
  </si>
  <si>
    <t>insulin secretion [GO:0030073]</t>
  </si>
  <si>
    <t>monocyte chemotaxis [GO:0002548]</t>
  </si>
  <si>
    <t>myoblast migration involved in skeletal muscle regeneration [GO:0014839]</t>
  </si>
  <si>
    <t>negative regulation of exocytosis [GO:0045920]</t>
  </si>
  <si>
    <t>negative regulation of phospholipase A2 activity [GO:1900138]</t>
  </si>
  <si>
    <t>negative regulation of T-helper 2 cell differentiation [GO:0045629]</t>
  </si>
  <si>
    <t>neutrophil activation [GO:0042119]</t>
  </si>
  <si>
    <t>neutrophil homeostasis [GO:0001780]</t>
  </si>
  <si>
    <t>phagocytosis [GO:0006909]</t>
  </si>
  <si>
    <t>positive regulation of cell migration involved in sprouting angiogenesis [GO:0090050]</t>
  </si>
  <si>
    <t>positive regulation of G1/S transition of mitotic cell cycle [GO:1900087]</t>
  </si>
  <si>
    <t>positive regulation of neutrophil apoptotic process [GO:0033031]</t>
  </si>
  <si>
    <t>positive regulation of prostaglandin biosynthetic process [GO:0031394]</t>
  </si>
  <si>
    <t>positive regulation of T cell proliferation [GO:0042102]</t>
  </si>
  <si>
    <t>positive regulation of T-helper 1 cell differentiation [GO:0045627]</t>
  </si>
  <si>
    <t>prolactin secretion [GO:0070459]</t>
  </si>
  <si>
    <t>prostate gland development [GO:0030850]</t>
  </si>
  <si>
    <t>regulation of hormone secretion [GO:0046883]</t>
  </si>
  <si>
    <t>regulation of interleukin-1 production [GO:0032652]</t>
  </si>
  <si>
    <t>regulation of leukocyte migration [GO:0002685]</t>
  </si>
  <si>
    <t>response to interleukin-1 [GO:0070555]</t>
  </si>
  <si>
    <t>response to peptide hormone [GO:0043434]</t>
  </si>
  <si>
    <t>response to X-ray [GO:0010165]</t>
  </si>
  <si>
    <t>sequestering of metal ion [GO:0051238]</t>
  </si>
  <si>
    <t>Ran-specific GTPase-activating protein (Ran-binding protein 1) (RanBP1)</t>
  </si>
  <si>
    <t>nucleocytoplasmic transport [GO:0006913]; positive regulation of mitotic centrosome separation [GO:0046604]; signal transduction [GO:0007165]</t>
  </si>
  <si>
    <t>positive regulation of mitotic centrosome separation [GO:0046604]</t>
  </si>
  <si>
    <t>Peroxiredoxin-2 (EC 1.11.1.24) (Natural killer cell-enhancing factor B) (NKEF-B) (PRP) (Thiol-specific antioxidant protein) (TSA) (Thioredoxin peroxidase 1) (Thioredoxin-dependent peroxide reductase 1) (Thioredoxin-dependent peroxiredoxin 2)</t>
  </si>
  <si>
    <t>PRDX2 NKEFB TDPX1</t>
  </si>
  <si>
    <t>cell redox homeostasis [GO:0045454]; cellular response to oxidative stress [GO:0034599]; defense response to tumor cell [GO:0002357]; extrinsic apoptotic signaling pathway [GO:0097191]; hydrogen peroxide catabolic process [GO:0042744]; leukocyte activation [GO:0045321]; negative regulation of apoptotic process [GO:0043066]; negative regulation of extrinsic apoptotic signaling pathway in absence of ligand [GO:2001240]; negative regulation of lipopolysaccharide-mediated signaling pathway [GO:0031665]; negative regulation of NF-kappaB transcription factor activity [GO:0032088]; negative regulation of T cell differentiation [GO:0045581]; positive regulation of blood coagulation [GO:0030194]; positive regulation of MAPK cascade [GO:0043410]; regulation of apoptotic process [GO:0042981]; regulation of hydrogen peroxide metabolic process [GO:0010310]; removal of superoxide radicals [GO:0019430]; respiratory burst involved in inflammatory response [GO:0002536]; response to lipopolysaccharide [GO:0032496]; response to oxidative stress [GO:0006979]; T cell homeostasis [GO:0043029]; T cell proliferation [GO:0042098]; thymus development [GO:0048538]</t>
  </si>
  <si>
    <t>defense response to tumor cell [GO:0002357]</t>
  </si>
  <si>
    <t>extrinsic apoptotic signaling pathway [GO:0097191]</t>
  </si>
  <si>
    <t>negative regulation of lipopolysaccharide-mediated signaling pathway [GO:0031665]</t>
  </si>
  <si>
    <t>negative regulation of T cell differentiation [GO:0045581]</t>
  </si>
  <si>
    <t>positive regulation of blood coagulation [GO:0030194]</t>
  </si>
  <si>
    <t>regulation of hydrogen peroxide metabolic process [GO:0010310]</t>
  </si>
  <si>
    <t>respiratory burst involved in inflammatory response [GO:0002536]</t>
  </si>
  <si>
    <t>response to lipopolysaccharide [GO:0032496]</t>
  </si>
  <si>
    <t>T cell homeostasis [GO:0043029]</t>
  </si>
  <si>
    <t>T cell proliferation [GO:0042098]</t>
  </si>
  <si>
    <t>Adenylyl cyclase-associated protein 1 (CAP 1)</t>
  </si>
  <si>
    <t>CAP1 CAP</t>
  </si>
  <si>
    <t>actin cytoskeleton organization [GO:0030036]; activation of adenylate cyclase activity [GO:0007190]; ameboidal-type cell migration [GO:0001667]; cAMP-mediated signaling [GO:0019933]; cell morphogenesis [GO:0000902]; establishment or maintenance of cell polarity [GO:0007163]; receptor-mediated endocytosis [GO:0006898]; regulation of adenylate cyclase activity [GO:0045761]; signal transduction [GO:0007165]</t>
  </si>
  <si>
    <t>activation of adenylate cyclase activity [GO:0007190]</t>
  </si>
  <si>
    <t>ameboidal-type cell migration [GO:0001667]</t>
  </si>
  <si>
    <t>cAMP-mediated signaling [GO:0019933]</t>
  </si>
  <si>
    <t>cell morphogenesis [GO:0000902]</t>
  </si>
  <si>
    <t>regulation of adenylate cyclase activity [GO:0045761]</t>
  </si>
  <si>
    <t>60S ribosomal protein L3 (HIV-1 TAR RNA-binding protein B) (TARBP-B) (Large ribosomal subunit protein uL3)</t>
  </si>
  <si>
    <t>RPL3 OK/SW-cl.32</t>
  </si>
  <si>
    <t>cellular response to interleukin-4 [GO:0071353]; cytoplasmic translation [GO:0002181]; translation [GO:0006412]</t>
  </si>
  <si>
    <t>GTP-binding nuclear protein Ran (EC 3.6.5.-) (Androgen receptor-associated protein 24) (GTPase Ran) (Ras-like protein TC4) (Ras-related nuclear protein)</t>
  </si>
  <si>
    <t>RAN ARA24 OK/SW-cl.81</t>
  </si>
  <si>
    <t>actin cytoskeleton organization [GO:0030036]; cell division [GO:0051301]; DNA metabolic process [GO:0006259]; GTP metabolic process [GO:0046039]; mitotic cell cycle [GO:0000278]; mitotic sister chromatid segregation [GO:0000070]; mitotic spindle organization [GO:0007052]; positive regulation of protein binding [GO:0032092]; positive regulation of protein import into nucleus [GO:0042307]; pre-miRNA export from nucleus [GO:0035281]; protein export from nucleus [GO:0006611]; protein import into nucleus [GO:0006606]; protein localization to nucleolus [GO:1902570]; ribosomal large subunit export from nucleus [GO:0000055]; ribosomal small subunit export from nucleus [GO:0000056]; ribosomal subunit export from nucleus [GO:0000054]; snRNA import into nucleus [GO:0061015]; viral process [GO:0016032]</t>
  </si>
  <si>
    <t>DNA metabolic process [GO:0006259]</t>
  </si>
  <si>
    <t>GTP metabolic process [GO:0046039]</t>
  </si>
  <si>
    <t>mitotic sister chromatid segregation [GO:0000070]</t>
  </si>
  <si>
    <t>mitotic spindle organization [GO:0007052]</t>
  </si>
  <si>
    <t>pre-miRNA export from nucleus [GO:0035281]</t>
  </si>
  <si>
    <t>protein import into nucleus [GO:0006606]</t>
  </si>
  <si>
    <t>protein localization to nucleolus [GO:1902570]</t>
  </si>
  <si>
    <t>ribosomal subunit export from nucleus [GO:0000054]</t>
  </si>
  <si>
    <t>snRNA import into nucleus [GO:0061015]</t>
  </si>
  <si>
    <t>viral process [GO:0016032]</t>
  </si>
  <si>
    <t>60S ribosomal protein L7 (Large ribosomal subunit protein uL30)</t>
  </si>
  <si>
    <t>cytoplasmic translation [GO:0002181]; maturation of LSU-rRNA from tricistronic rRNA transcript (SSU-rRNA, 5.8S rRNA, LSU-rRNA) [GO:0000463]; ribosomal large subunit biogenesis [GO:0042273]; rRNA processing [GO:0006364]; translation [GO:0006412]</t>
  </si>
  <si>
    <t>maturation of LSU-rRNA from tricistronic rRNA transcript (SSU-rRNA, 5.8S rRNA, LSU-rRNA) [GO:0000463]</t>
  </si>
  <si>
    <t>Barrier-to-autointegration factor (Breakpoint cluster region protein 1) [Cleaved into: Barrier-to-autointegration factor, N-terminally processed]</t>
  </si>
  <si>
    <t>BANF1 BAF BCRG1</t>
  </si>
  <si>
    <t>chromatin organization [GO:0006325]; chromosome condensation [GO:0030261]; chromosome segregation [GO:0007059]; mitotic nuclear membrane reassembly [GO:0007084]; negative regulation of innate immune response [GO:0045824]; negative regulation of protein ADP-ribosylation [GO:0010836]; negative regulation of type I interferon production [GO:0032480]; negative regulation of viral genome replication [GO:0045071]; response to oxidative stress [GO:0006979]; response to virus [GO:0009615]</t>
  </si>
  <si>
    <t>chromatin organization [GO:0006325]</t>
  </si>
  <si>
    <t>chromosome condensation [GO:0030261]</t>
  </si>
  <si>
    <t>mitotic nuclear membrane reassembly [GO:0007084]</t>
  </si>
  <si>
    <t>negative regulation of innate immune response [GO:0045824]</t>
  </si>
  <si>
    <t>negative regulation of protein ADP-ribosylation [GO:0010836]</t>
  </si>
  <si>
    <t>negative regulation of type I interferon production [GO:0032480]</t>
  </si>
  <si>
    <t>negative regulation of viral genome replication [GO:0045071]</t>
  </si>
  <si>
    <t>Keratin, type I cytoskeletal 18 (Cell proliferation-inducing gene 46 protein) (Cytokeratin-18) (CK-18) (Keratin-18) (K18)</t>
  </si>
  <si>
    <t>KRT18 CYK18 PIG46</t>
  </si>
  <si>
    <t>anatomical structure morphogenesis [GO:0009653]; cell cycle [GO:0007049]; extrinsic apoptotic signaling pathway [GO:0097191]; Golgi to plasma membrane CFTR protein transport [GO:0043000]; hepatocyte apoptotic process [GO:0097284]; intermediate filament cytoskeleton organization [GO:0045104]; negative regulation of apoptotic process [GO:0043066]; tumor necrosis factor-mediated signaling pathway [GO:0033209]</t>
  </si>
  <si>
    <t>anatomical structure morphogenesis [GO:0009653]</t>
  </si>
  <si>
    <t>Golgi to plasma membrane CFTR protein transport [GO:0043000]</t>
  </si>
  <si>
    <t>intermediate filament cytoskeleton organization [GO:0045104]</t>
  </si>
  <si>
    <t>60S ribosomal protein L32 (Large ribosomal subunit protein eL32)</t>
  </si>
  <si>
    <t>RPL32 PP9932</t>
  </si>
  <si>
    <t>Beta-enolase (EC 4.2.1.11) (2-phospho-D-glycerate hydro-lyase) (Enolase 3) (Muscle-specific enolase) (MSE) (Skeletal muscle enolase)</t>
  </si>
  <si>
    <t>canonical glycolysis [GO:0061621]; glycolytic process [GO:0006096]</t>
  </si>
  <si>
    <t>Cystatin-C (Cystatin-3) (Gamma-trace) (Neuroendocrine basic polypeptide) (Post-gamma-globulin)</t>
  </si>
  <si>
    <t>defense response [GO:0006952]; negative regulation of blood vessel remodeling [GO:0060313]; negative regulation of collagen catabolic process [GO:0010711]; negative regulation of cysteine-type endopeptidase activity [GO:2000117]; negative regulation of elastin catabolic process [GO:0060311]; negative regulation of extracellular matrix disassembly [GO:0010716]; negative regulation of peptidase activity [GO:0010466]; negative regulation of proteolysis [GO:0045861]; regulation of tissue remodeling [GO:0034103]; supramolecular fiber organization [GO:0097435]</t>
  </si>
  <si>
    <t>defense response [GO:0006952]</t>
  </si>
  <si>
    <t>negative regulation of blood vessel remodeling [GO:0060313]</t>
  </si>
  <si>
    <t>negative regulation of collagen catabolic process [GO:0010711]</t>
  </si>
  <si>
    <t>negative regulation of cysteine-type endopeptidase activity [GO:2000117]</t>
  </si>
  <si>
    <t>negative regulation of elastin catabolic process [GO:0060311]</t>
  </si>
  <si>
    <t>negative regulation of extracellular matrix disassembly [GO:0010716]</t>
  </si>
  <si>
    <t>negative regulation of peptidase activity [GO:0010466]</t>
  </si>
  <si>
    <t>negative regulation of proteolysis [GO:0045861]</t>
  </si>
  <si>
    <t>regulation of tissue remodeling [GO:0034103]</t>
  </si>
  <si>
    <t>60S ribosomal protein L13 (Breast basic conserved protein 1) (Large ribosomal subunit protein eL13)</t>
  </si>
  <si>
    <t>RPL13 BBC1 OK/SW-cl.46</t>
  </si>
  <si>
    <t>blastocyst development [GO:0001824]; bone development [GO:0060348]; cytoplasmic translation [GO:0002181]; translation [GO:0006412]</t>
  </si>
  <si>
    <t>blastocyst development [GO:0001824]</t>
  </si>
  <si>
    <t>bone development [GO:0060348]</t>
  </si>
  <si>
    <t>Protein disulfide-isomerase (PDI) (EC 5.3.4.1) (Cellular thyroid hormone-binding protein) (Prolyl 4-hydroxylase subunit beta) (p55)</t>
  </si>
  <si>
    <t>P4HB ERBA2L PDI PDIA1 PO4DB</t>
  </si>
  <si>
    <t>cellular response to hypoxia [GO:0071456]; cellular response to interleukin-7 [GO:0098761]; interleukin-12-mediated signaling pathway [GO:0035722]; interleukin-23-mediated signaling pathway [GO:0038155]; peptidyl-proline hydroxylation to 4-hydroxy-L-proline [GO:0018401]; positive regulation of cell adhesion [GO:0045785]; positive regulation of substrate adhesion-dependent cell spreading [GO:1900026]; positive regulation of viral entry into host cell [GO:0046598]; protein folding [GO:0006457]; protein folding in endoplasmic reticulum [GO:0034975]; regulation of oxidative stress-induced intrinsic apoptotic signaling pathway [GO:1902175]; response to endoplasmic reticulum stress [GO:0034976]</t>
  </si>
  <si>
    <t>interleukin-12-mediated signaling pathway [GO:0035722]</t>
  </si>
  <si>
    <t>interleukin-23-mediated signaling pathway [GO:0038155]</t>
  </si>
  <si>
    <t>peptidyl-proline hydroxylation to 4-hydroxy-L-proline [GO:0018401]</t>
  </si>
  <si>
    <t>regulation of oxidative stress-induced intrinsic apoptotic signaling pathway [GO:1902175]</t>
  </si>
  <si>
    <t>response to endoplasmic reticulum stress [GO:0034976]</t>
  </si>
  <si>
    <t>40S ribosomal protein S3a (Small ribosomal subunit protein eS1) (v-fos transformation effector protein) (Fte-1)</t>
  </si>
  <si>
    <t>RPS3A FTE1 MFTL</t>
  </si>
  <si>
    <t>cell differentiation [GO:0030154]; cytoplasmic translation [GO:0002181]; negative regulation of apoptotic process [GO:0043066]; translation [GO:0006412]; translational initiation [GO:0006413]</t>
  </si>
  <si>
    <t>cell differentiation [GO:0030154]</t>
  </si>
  <si>
    <t>Fibronectin (FN) (Cold-insoluble globulin) (CIG) [Cleaved into: Anastellin; Ugl-Y1; Ugl-Y2; Ugl-Y3]</t>
  </si>
  <si>
    <t>FN1 FN</t>
  </si>
  <si>
    <t>acute-phase response [GO:0006953]; angiogenesis [GO:0001525]; biological process involved in interaction with symbiont [GO:0051702]; blood coagulation, fibrin clot formation [GO:0072378]; calcium-independent cell-matrix adhesion [GO:0007161]; cell adhesion [GO:0007155]; cell-matrix adhesion [GO:0007160]; cell-substrate junction assembly [GO:0007044]; endodermal cell differentiation [GO:0035987]; heart development [GO:0007507]; integrin activation [GO:0033622]; integrin-mediated signaling pathway [GO:0007229]; negative regulation of monocyte activation [GO:0150102]; negative regulation of transforming growth factor beta production [GO:0071635]; nervous system development [GO:0007399]; neural crest cell migration involved in autonomic nervous system development [GO:1901166]; peptide cross-linking [GO:0018149]; platelet aggregation [GO:0070527]; positive regulation of axon extension [GO:0045773]; positive regulation of cell population proliferation [GO:0008284]; positive regulation of fibroblast proliferation [GO:0048146]; positive regulation of gene expression [GO:0010628]; positive regulation of phosphatidylinositol 3-kinase signaling [GO:0014068]; positive regulation of substrate-dependent cell migration, cell attachment to substrate [GO:1904237]; regulation of cell shape [GO:0008360]; regulation of ERK1 and ERK2 cascade [GO:0070372]; regulation of protein phosphorylation [GO:0001932]; response to wounding [GO:0009611]; substrate adhesion-dependent cell spreading [GO:0034446]</t>
  </si>
  <si>
    <t>blood coagulation, fibrin clot formation [GO:0072378]</t>
  </si>
  <si>
    <t>calcium-independent cell-matrix adhesion [GO:0007161]</t>
  </si>
  <si>
    <t>cell-matrix adhesion [GO:0007160]</t>
  </si>
  <si>
    <t>cell-substrate junction assembly [GO:0007044]</t>
  </si>
  <si>
    <t>endodermal cell differentiation [GO:0035987]</t>
  </si>
  <si>
    <t>heart development [GO:0007507]</t>
  </si>
  <si>
    <t>integrin activation [GO:0033622]</t>
  </si>
  <si>
    <t>negative regulation of monocyte activation [GO:0150102]</t>
  </si>
  <si>
    <t>negative regulation of transforming growth factor beta production [GO:0071635]</t>
  </si>
  <si>
    <t>nervous system development [GO:0007399]</t>
  </si>
  <si>
    <t>neural crest cell migration involved in autonomic nervous system development [GO:1901166]</t>
  </si>
  <si>
    <t>positive regulation of axon extension [GO:0045773]</t>
  </si>
  <si>
    <t>positive regulation of fibroblast proliferation [GO:0048146]</t>
  </si>
  <si>
    <t>positive regulation of phosphatidylinositol 3-kinase signaling [GO:0014068]</t>
  </si>
  <si>
    <t>positive regulation of substrate-dependent cell migration, cell attachment to substrate [GO:1904237]</t>
  </si>
  <si>
    <t>regulation of protein phosphorylation [GO:0001932]</t>
  </si>
  <si>
    <t>response to wounding [GO:0009611]</t>
  </si>
  <si>
    <t>substrate adhesion-dependent cell spreading [GO:0034446]</t>
  </si>
  <si>
    <t>Parkinson disease protein 7 (Maillard deglycase) (Oncogene DJ1) (Parkinsonism-associated deglycase) (Protein DJ-1) (DJ-1) (Protein/nucleic acid deglycase DJ-1) (EC 3.1.2.-, EC 3.5.1.-, EC 3.5.1.124)</t>
  </si>
  <si>
    <t>activation of protein kinase B activity [GO:0032148]; adult locomotory behavior [GO:0008344]; autophagy [GO:0006914]; cellular detoxification of aldehyde [GO:0110095]; cellular detoxification of methylglyoxal [GO:0140041]; cellular response to glyoxal [GO:0036471]; cellular response to hydrogen peroxide [GO:0070301]; cellular response to oxidative stress [GO:0034599]; detection of oxidative stress [GO:0070994]; detoxification of copper ion [GO:0010273]; detoxification of mercury ion [GO:0050787]; DNA repair [GO:0006281]; dopamine uptake involved in synaptic transmission [GO:0051583]; glucose homeostasis [GO:0042593]; glutathione deglycation [GO:0036531]; glycolate biosynthetic process [GO:0046295]; glyoxal metabolic process [GO:1903189]; guanine deglycation [GO:0106044]; guanine deglycation, glyoxal removal [GO:0106046]; guanine deglycation, methylglyoxal removal [GO:0106045]; histone modification [GO:0016570]; hydrogen peroxide metabolic process [GO:0042743]; inflammatory response [GO:0006954]; insulin secretion [GO:0030073]; lactate biosynthetic process [GO:0019249]; membrane depolarization [GO:0051899]; membrane hyperpolarization [GO:0060081]; methylglyoxal catabolic process to lactate [GO:0061727]; methylglyoxal metabolic process [GO:0009438]; mitochondrion organization [GO:0007005]; negative regulation of apoptotic process [GO:0043066]; negative regulation of cell death [GO:0060548]; negative regulation of cysteine-type endopeptidase activity involved in apoptotic signaling pathway [GO:2001268]; negative regulation of death-inducing signaling complex assembly [GO:1903073]; negative regulation of endoplasmic reticulum stress-induced intrinsic apoptotic signaling pathway [GO:1902236]; negative regulation of extrinsic apoptotic signaling pathway [GO:2001237]; negative regulation of gene expression [GO:0010629]; negative regulation of hydrogen peroxide-induced cell death [GO:1903206]; negative regulation of hydrogen peroxide-induced neuron death [GO:1903208]; negative regulation of hydrogen peroxide-induced neuron intrinsic apoptotic signaling pathway [GO:1903384]; negative regulation of neuron apoptotic process [GO:0043524]; negative regulation of neuron death [GO:1901215]; negative regulation of nitrosative stress-induced intrinsic apoptotic signaling pathway [GO:1905259]; negative regulation of oxidative stress-induced cell death [GO:1903202]; negative regulation of oxidative stress-induced neuron intrinsic apoptotic signaling pathway [GO:1903377]; negative regulation of proteasomal ubiquitin-dependent protein catabolic process [GO:0032435]; negative regulation of protein acetylation [GO:1901984]; negative regulation of protein binding [GO:0032091]; negative regulation of protein export from nucleus [GO:0046826]; negative regulation of protein K48-linked deubiquitination [GO:1903094]; negative regulation of protein kinase activity [GO:0006469]; negative regulation of protein phosphorylation [GO:0001933]; negative regulation of protein sumoylation [GO:0033234]; negative regulation of protein ubiquitination [GO:0031397]; negative regulation of reactive oxygen species biosynthetic process [GO:1903427]; negative regulation of TRAIL-activated apoptotic signaling pathway [GO:1903122]; negative regulation of ubiquitin-protein transferase activity [GO:0051444]; negative regulation of ubiquitin-specific protease activity [GO:2000157]; peptidyl-arginine deglycation [GO:0036527]; peptidyl-cysteine deglycation [GO:0036526]; peptidyl-lysine deglycation [GO:0036528]; positive regulation of acute inflammatory response to antigenic stimulus [GO:0002866]; positive regulation of androgen receptor activity [GO:2000825]; positive regulation of autophagy of mitochondrion [GO:1903599]; positive regulation of DNA-binding transcription factor activity [GO:0051091]; positive regulation of dopamine biosynthetic process [GO:1903181]; positive regulation of gene expression [GO:0010628]; positive regulation of interleukin-8 production [GO:0032757]; positive regulation of L-dopa biosynthetic process [GO:1903197]; positive regulation of L-dopa decarboxylase activity [GO:1903200]; positive regulation of mitochondrial electron transport, NADH to ubiquinone [GO:1902958]; positive regulation of NAD(P)H oxidase activity [GO:0033864]; positive regulation of oxidative phosphorylation uncoupler activity [GO:2000277]; positive regulation of oxidative stress-induced intrinsic apoptotic signaling pathway [GO:1902177]; positive regulation of peptidyl-serine phosphorylation [GO:0033138]; positive regulation of protein kinase B signaling [GO:0051897]; positive regulation of protein localization to nucleus [GO:1900182]; positive regulation of protein-containing complex assembly [GO:0031334]; positive regulation of pyrroline-5-carboxylate reductase activity [GO:1903168]; positive regulation of reactive oxygen species biosynthetic process [GO:1903428]; positive regulation of superoxide dismutase activity [GO:1901671]; positive regulation of transcription by RNA polymerase II [GO:0045944]; positive regulation of transcription regulatory region DNA binding [GO:2000679]; positive regulation of tyrosine 3-monooxygenase activity [GO:1903178]; protein deglycation, glyoxal removal [GO:0036529]; protein deglycation, methylglyoxal removal [GO:0036530]; protein deglycosylation [GO:0006517]; protein stabilization [GO:0050821]; proteolysis [GO:0006508]; Ras protein signal transduction [GO:0007265]; regulation of androgen receptor signaling pathway [GO:0060765]; regulation of histone acetylation [GO:0035065]; regulation of histone ubiquitination [GO:0033182]; regulation of inflammatory response [GO:0050727]; regulation of mitochondrial membrane potential [GO:0051881]; regulation of neuron apoptotic process [GO:0043523]; regulation of supramolecular fiber organization [GO:1902903]; response to oxidative stress [GO:0006979]; single fertilization [GO:0007338]</t>
  </si>
  <si>
    <t>adult locomotory behavior [GO:0008344]</t>
  </si>
  <si>
    <t>cellular detoxification of aldehyde [GO:0110095]</t>
  </si>
  <si>
    <t>cellular detoxification of methylglyoxal [GO:0140041]</t>
  </si>
  <si>
    <t>cellular response to glyoxal [GO:0036471]</t>
  </si>
  <si>
    <t>detection of oxidative stress [GO:0070994]</t>
  </si>
  <si>
    <t>detoxification of copper ion [GO:0010273]</t>
  </si>
  <si>
    <t>detoxification of mercury ion [GO:0050787]</t>
  </si>
  <si>
    <t>dopamine uptake involved in synaptic transmission [GO:0051583]</t>
  </si>
  <si>
    <t>glucose homeostasis [GO:0042593]</t>
  </si>
  <si>
    <t>glutathione deglycation [GO:0036531]</t>
  </si>
  <si>
    <t>glycolate biosynthetic process [GO:0046295]</t>
  </si>
  <si>
    <t>glyoxal metabolic process [GO:1903189]</t>
  </si>
  <si>
    <t>guanine deglycation [GO:0106044]</t>
  </si>
  <si>
    <t>guanine deglycation, glyoxal removal [GO:0106046]</t>
  </si>
  <si>
    <t>guanine deglycation, methylglyoxal removal [GO:0106045]</t>
  </si>
  <si>
    <t>histone modification [GO:0016570]</t>
  </si>
  <si>
    <t>hydrogen peroxide metabolic process [GO:0042743]</t>
  </si>
  <si>
    <t>lactate biosynthetic process [GO:0019249]</t>
  </si>
  <si>
    <t>membrane depolarization [GO:0051899]</t>
  </si>
  <si>
    <t>membrane hyperpolarization [GO:0060081]</t>
  </si>
  <si>
    <t>methylglyoxal catabolic process to lactate [GO:0061727]</t>
  </si>
  <si>
    <t>methylglyoxal metabolic process [GO:0009438]</t>
  </si>
  <si>
    <t>mitochondrion organization [GO:0007005]</t>
  </si>
  <si>
    <t>negative regulation of cysteine-type endopeptidase activity involved in apoptotic signaling pathway [GO:2001268]</t>
  </si>
  <si>
    <t>negative regulation of death-inducing signaling complex assembly [GO:1903073]</t>
  </si>
  <si>
    <t>negative regulation of hydrogen peroxide-induced cell death [GO:1903206]</t>
  </si>
  <si>
    <t>negative regulation of hydrogen peroxide-induced neuron intrinsic apoptotic signaling pathway [GO:1903384]</t>
  </si>
  <si>
    <t>negative regulation of nitrosative stress-induced intrinsic apoptotic signaling pathway [GO:1905259]</t>
  </si>
  <si>
    <t>negative regulation of oxidative stress-induced cell death [GO:1903202]</t>
  </si>
  <si>
    <t>negative regulation of oxidative stress-induced neuron intrinsic apoptotic signaling pathway [GO:1903377]</t>
  </si>
  <si>
    <t>negative regulation of protein acetylation [GO:1901984]</t>
  </si>
  <si>
    <t>negative regulation of protein export from nucleus [GO:0046826]</t>
  </si>
  <si>
    <t>negative regulation of protein K48-linked deubiquitination [GO:1903094]</t>
  </si>
  <si>
    <t>negative regulation of protein sumoylation [GO:0033234]</t>
  </si>
  <si>
    <t>negative regulation of reactive oxygen species biosynthetic process [GO:1903427]</t>
  </si>
  <si>
    <t>negative regulation of TRAIL-activated apoptotic signaling pathway [GO:1903122]</t>
  </si>
  <si>
    <t>negative regulation of ubiquitin-protein transferase activity [GO:0051444]</t>
  </si>
  <si>
    <t>negative regulation of ubiquitin-specific protease activity [GO:2000157]</t>
  </si>
  <si>
    <t>peptidyl-arginine deglycation [GO:0036527]</t>
  </si>
  <si>
    <t>peptidyl-cysteine deglycation [GO:0036526]</t>
  </si>
  <si>
    <t>peptidyl-lysine deglycation [GO:0036528]</t>
  </si>
  <si>
    <t>positive regulation of acute inflammatory response to antigenic stimulus [GO:0002866]</t>
  </si>
  <si>
    <t>positive regulation of androgen receptor activity [GO:2000825]</t>
  </si>
  <si>
    <t>positive regulation of autophagy of mitochondrion [GO:1903599]</t>
  </si>
  <si>
    <t>positive regulation of DNA-binding transcription factor activity [GO:0051091]</t>
  </si>
  <si>
    <t>positive regulation of dopamine biosynthetic process [GO:1903181]</t>
  </si>
  <si>
    <t>positive regulation of L-dopa biosynthetic process [GO:1903197]</t>
  </si>
  <si>
    <t>positive regulation of L-dopa decarboxylase activity [GO:1903200]</t>
  </si>
  <si>
    <t>positive regulation of mitochondrial electron transport, NADH to ubiquinone [GO:1902958]</t>
  </si>
  <si>
    <t>positive regulation of NAD(P)H oxidase activity [GO:0033864]</t>
  </si>
  <si>
    <t>positive regulation of oxidative phosphorylation uncoupler activity [GO:2000277]</t>
  </si>
  <si>
    <t>positive regulation of protein localization to nucleus [GO:1900182]</t>
  </si>
  <si>
    <t>positive regulation of pyrroline-5-carboxylate reductase activity [GO:1903168]</t>
  </si>
  <si>
    <t>positive regulation of reactive oxygen species biosynthetic process [GO:1903428]</t>
  </si>
  <si>
    <t>positive regulation of superoxide dismutase activity [GO:1901671]</t>
  </si>
  <si>
    <t>positive regulation of transcription regulatory region DNA binding [GO:2000679]</t>
  </si>
  <si>
    <t>positive regulation of tyrosine 3-monooxygenase activity [GO:1903178]</t>
  </si>
  <si>
    <t>protein deglycation, glyoxal removal [GO:0036529]</t>
  </si>
  <si>
    <t>protein deglycation, methylglyoxal removal [GO:0036530]</t>
  </si>
  <si>
    <t>protein deglycosylation [GO:0006517]</t>
  </si>
  <si>
    <t>Ras protein signal transduction [GO:0007265]</t>
  </si>
  <si>
    <t>regulation of androgen receptor signaling pathway [GO:0060765]</t>
  </si>
  <si>
    <t>regulation of histone acetylation [GO:0035065]</t>
  </si>
  <si>
    <t>regulation of histone ubiquitination [GO:0033182]</t>
  </si>
  <si>
    <t>regulation of neuron apoptotic process [GO:0043523]</t>
  </si>
  <si>
    <t>regulation of supramolecular fiber organization [GO:1902903]</t>
  </si>
  <si>
    <t>60S ribosomal protein L39 (Large ribosomal subunit protein eL39)</t>
  </si>
  <si>
    <t>antibacterial humoral response [GO:0019731]; antimicrobial humoral immune response mediated by antimicrobial peptide [GO:0061844]; cytoplasmic translation [GO:0002181]; defense response to Gram-positive bacterium [GO:0050830]; innate immune response in mucosa [GO:0002227]; translation [GO:0006412]</t>
  </si>
  <si>
    <t>Complement component 1 Q subcomponent-binding protein, mitochondrial (ASF/SF2-associated protein p32) (Glycoprotein gC1qBP) (C1qBP) (Hyaluronan-binding protein 1) (Mitochondrial matrix protein p32) (gC1q-R protein) (p33) (SF2AP32)</t>
  </si>
  <si>
    <t>C1QBP GC1QBP HABP1 SF2P32</t>
  </si>
  <si>
    <t>apoptotic process [GO:0006915]; complement activation, classical pathway [GO:0006958]; immune response [GO:0006955]; innate immune response [GO:0045087]; mature ribosome assembly [GO:0042256]; mRNA processing [GO:0006397]; negative regulation of defense response to virus [GO:0050687]; negative regulation of interferon-gamma production [GO:0032689]; negative regulation of interleukin-12 production [GO:0032695]; negative regulation of MDA-5 signaling pathway [GO:0039534]; negative regulation of mRNA splicing, via spliceosome [GO:0048025]; negative regulation of RIG-I signaling pathway [GO:0039536]; negative regulation of transcription by RNA polymerase II [GO:0000122]; phosphatidylinositol 3-kinase signaling [GO:0014065]; positive regulation of apoptotic process [GO:0043065]; positive regulation of cell adhesion [GO:0045785]; positive regulation of dendritic cell chemotaxis [GO:2000510]; positive regulation of mitochondrial translation [GO:0070131]; positive regulation of neutrophil chemotaxis [GO:0090023]; positive regulation of protein kinase B signaling [GO:0051897]; positive regulation of substrate adhesion-dependent cell spreading [GO:1900026]; positive regulation of trophoblast cell migration [GO:1901165]; regulation of complement activation [GO:0030449]; RNA splicing [GO:0008380]</t>
  </si>
  <si>
    <t>complement activation, classical pathway [GO:0006958]</t>
  </si>
  <si>
    <t>immune response [GO:0006955]</t>
  </si>
  <si>
    <t>mature ribosome assembly [GO:0042256]</t>
  </si>
  <si>
    <t>negative regulation of defense response to virus [GO:0050687]</t>
  </si>
  <si>
    <t>negative regulation of interleukin-12 production [GO:0032695]</t>
  </si>
  <si>
    <t>negative regulation of MDA-5 signaling pathway [GO:0039534]</t>
  </si>
  <si>
    <t>negative regulation of RIG-I signaling pathway [GO:0039536]</t>
  </si>
  <si>
    <t>phosphatidylinositol 3-kinase signaling [GO:0014065]</t>
  </si>
  <si>
    <t>positive regulation of mitochondrial translation [GO:0070131]</t>
  </si>
  <si>
    <t>positive regulation of neutrophil chemotaxis [GO:0090023]</t>
  </si>
  <si>
    <t>positive regulation of trophoblast cell migration [GO:1901165]</t>
  </si>
  <si>
    <t>regulation of complement activation [GO:0030449]</t>
  </si>
  <si>
    <t>Annexin A6 (67 kDa calelectrin) (Annexin VI) (Annexin-6) (Calphobindin-II) (CPB-II) (Chromobindin-20) (Lipocortin VI) (Protein III) (p68) (p70)</t>
  </si>
  <si>
    <t>ANXA6 ANX6</t>
  </si>
  <si>
    <t>apoptotic signaling pathway [GO:0097190]; growth plate cartilage chondrocyte differentiation [GO:0003418]; ion transmembrane transport [GO:0034220]; mitochondrial calcium ion homeostasis [GO:0051560]; negative regulation of sequestering of calcium ion [GO:0051283]; neural crest cell migration [GO:0001755]; plasma membrane repair [GO:0001778]; regulation of muscle contraction [GO:0006937]</t>
  </si>
  <si>
    <t>apoptotic signaling pathway [GO:0097190]</t>
  </si>
  <si>
    <t>growth plate cartilage chondrocyte differentiation [GO:0003418]</t>
  </si>
  <si>
    <t>ion transmembrane transport [GO:0034220]</t>
  </si>
  <si>
    <t>mitochondrial calcium ion homeostasis [GO:0051560]</t>
  </si>
  <si>
    <t>negative regulation of sequestering of calcium ion [GO:0051283]</t>
  </si>
  <si>
    <t>neural crest cell migration [GO:0001755]</t>
  </si>
  <si>
    <t>Palmitoyl-protein thioesterase 1 (PPT-1) (EC 3.1.2.22) (Palmitoyl-protein hydrolase 1)</t>
  </si>
  <si>
    <t>PPT1 CLN1 PPT</t>
  </si>
  <si>
    <t>adult locomotory behavior [GO:0008344]; associative learning [GO:0008306]; brain development [GO:0007420]; cellular macromolecule catabolic process [GO:0044265]; fatty-acyl-CoA biosynthetic process [GO:0046949]; grooming behavior [GO:0007625]; lipid catabolic process [GO:0016042]; lysosomal lumen acidification [GO:0007042]; membrane raft organization [GO:0031579]; negative regulation of apoptotic process [GO:0043066]; negative regulation of cell growth [GO:0030308]; negative regulation of neuron apoptotic process [GO:0043524]; nervous system development [GO:0007399]; neuron development [GO:0048666]; neurotransmitter secretion [GO:0007269]; pinocytosis [GO:0006907]; positive regulation of pinocytosis [GO:0048549]; positive regulation of receptor-mediated endocytosis [GO:0048260]; protein catabolic process [GO:0030163]; protein depalmitoylation [GO:0002084]; protein transport [GO:0015031]; receptor-mediated endocytosis [GO:0006898]; regulation of phospholipase A2 activity [GO:0032429]; regulation of synapse structure or activity [GO:0050803]; response to stimulus [GO:0050896]; sphingolipid catabolic process [GO:0030149]; visual perception [GO:0007601]</t>
  </si>
  <si>
    <t>associative learning [GO:0008306]</t>
  </si>
  <si>
    <t>brain development [GO:0007420]</t>
  </si>
  <si>
    <t>cellular macromolecule catabolic process [GO:0044265]</t>
  </si>
  <si>
    <t>fatty-acyl-CoA biosynthetic process [GO:0046949]</t>
  </si>
  <si>
    <t>grooming behavior [GO:0007625]</t>
  </si>
  <si>
    <t>lipid catabolic process [GO:0016042]</t>
  </si>
  <si>
    <t>lysosomal lumen acidification [GO:0007042]</t>
  </si>
  <si>
    <t>membrane raft organization [GO:0031579]</t>
  </si>
  <si>
    <t>neuron development [GO:0048666]</t>
  </si>
  <si>
    <t>neurotransmitter secretion [GO:0007269]</t>
  </si>
  <si>
    <t>positive regulation of pinocytosis [GO:0048549]</t>
  </si>
  <si>
    <t>protein catabolic process [GO:0030163]</t>
  </si>
  <si>
    <t>protein depalmitoylation [GO:0002084]</t>
  </si>
  <si>
    <t>regulation of phospholipase A2 activity [GO:0032429]</t>
  </si>
  <si>
    <t>regulation of synapse structure or activity [GO:0050803]</t>
  </si>
  <si>
    <t>response to stimulus [GO:0050896]</t>
  </si>
  <si>
    <t>sphingolipid catabolic process [GO:0030149]</t>
  </si>
  <si>
    <t>visual perception [GO:0007601]</t>
  </si>
  <si>
    <t>Complement C4-A (Acidic complement C4) (C3 and PZP-like alpha-2-macroglobulin domain-containing protein 2) [Cleaved into: Complement C4 beta chain; Complement C4-A alpha chain; C4a anaphylatoxin; C4b-A; C4d-A; Complement C4 gamma chain]</t>
  </si>
  <si>
    <t>C4A CO4 CPAMD2</t>
  </si>
  <si>
    <t>complement activation [GO:0006956]; complement activation, classical pathway [GO:0006958]; inflammatory response [GO:0006954]; innate immune response [GO:0045087]; positive regulation of apoptotic cell clearance [GO:2000427]; positive regulation of immune response [GO:0050778]; positive regulation of opsonization [GO:1903028]</t>
  </si>
  <si>
    <t>complement activation [GO:0006956]</t>
  </si>
  <si>
    <t>positive regulation of apoptotic cell clearance [GO:2000427]</t>
  </si>
  <si>
    <t>positive regulation of immune response [GO:0050778]</t>
  </si>
  <si>
    <t>positive regulation of opsonization [GO:1903028]</t>
  </si>
  <si>
    <t>40S ribosomal protein S18 (Ke-3) (Ke3) (Small ribosomal subunit protein uS13)</t>
  </si>
  <si>
    <t>RPS18 D6S218E</t>
  </si>
  <si>
    <t>Prelamin-A/C [Cleaved into: Lamin-A/C (70 kDa lamin) (Renal carcinoma antigen NY-REN-32)]</t>
  </si>
  <si>
    <t>LMNA LMN1</t>
  </si>
  <si>
    <t>cellular response to hypoxia [GO:0071456]; cellular senescence [GO:0090398]; DNA double-strand break attachment to nuclear envelope [GO:1990683]; establishment or maintenance of microtubule cytoskeleton polarity [GO:0030951]; heterochromatin assembly [GO:0031507]; muscle organ development [GO:0007517]; negative regulation of cardiac muscle hypertrophy in response to stress [GO:1903243]; negative regulation of cell population proliferation [GO:0008285]; negative regulation of extrinsic apoptotic signaling pathway [GO:2001237]; negative regulation of mesenchymal cell proliferation [GO:0072201]; negative regulation of release of cytochrome c from mitochondria [GO:0090201]; nuclear envelope organization [GO:0006998]; nuclear migration [GO:0007097]; nuclear pore localization [GO:0051664]; positive regulation of gene expression [GO:0010628]; positive regulation of histone H3-K9 trimethylation [GO:1900114]; protein import into nucleus [GO:0006606]; protein localization [GO:0008104]; protein localization to nuclear envelope [GO:0090435]; protein localization to nucleus [GO:0034504]; regulation of cell migration [GO:0030334]; regulation of protein localization to nucleus [GO:1900180]; regulation of protein stability [GO:0031647]; regulation of telomere maintenance [GO:0032204]; ventricular cardiac muscle cell development [GO:0055015]</t>
  </si>
  <si>
    <t>DNA double-strand break attachment to nuclear envelope [GO:1990683]</t>
  </si>
  <si>
    <t>establishment or maintenance of microtubule cytoskeleton polarity [GO:0030951]</t>
  </si>
  <si>
    <t>muscle organ development [GO:0007517]</t>
  </si>
  <si>
    <t>negative regulation of cardiac muscle hypertrophy in response to stress [GO:1903243]</t>
  </si>
  <si>
    <t>negative regulation of mesenchymal cell proliferation [GO:0072201]</t>
  </si>
  <si>
    <t>negative regulation of release of cytochrome c from mitochondria [GO:0090201]</t>
  </si>
  <si>
    <t>nuclear envelope organization [GO:0006998]</t>
  </si>
  <si>
    <t>nuclear migration [GO:0007097]</t>
  </si>
  <si>
    <t>nuclear pore localization [GO:0051664]</t>
  </si>
  <si>
    <t>positive regulation of histone H3-K9 trimethylation [GO:1900114]</t>
  </si>
  <si>
    <t>protein localization to nuclear envelope [GO:0090435]</t>
  </si>
  <si>
    <t>regulation of protein localization to nucleus [GO:1900180]</t>
  </si>
  <si>
    <t>ventricular cardiac muscle cell development [GO:0055015]</t>
  </si>
  <si>
    <t>Glucose-6-phosphate isomerase (GPI) (EC 5.3.1.9) (Autocrine motility factor) (AMF) (Neuroleukin) (NLK) (Phosphoglucose isomerase) (PGI) (Phosphohexose isomerase) (PHI) (Sperm antigen 36) (SA-36)</t>
  </si>
  <si>
    <t>carbohydrate metabolic process [GO:0005975]; erythrocyte homeostasis [GO:0034101]; gluconeogenesis [GO:0006094]; glucose 6-phosphate metabolic process [GO:0051156]; glucose homeostasis [GO:0042593]; glycolytic process [GO:0006096]; hemostasis [GO:0007599]; humoral immune response [GO:0006959]; in utero embryonic development [GO:0001701]; learning or memory [GO:0007611]; mesoderm formation [GO:0001707]; negative regulation of cysteine-type endopeptidase activity involved in apoptotic process [GO:0043154]; negative regulation of neuron apoptotic process [GO:0043524]; positive regulation of endothelial cell migration [GO:0010595]; positive regulation of immunoglobulin production [GO:0002639]; response to cadmium ion [GO:0046686]; response to estradiol [GO:0032355]; response to immobilization stress [GO:0035902]; response to morphine [GO:0043278]; response to muscle stretch [GO:0035994]; response to progesterone [GO:0032570]; response to testosterone [GO:0033574]</t>
  </si>
  <si>
    <t>carbohydrate metabolic process [GO:0005975]</t>
  </si>
  <si>
    <t>glucose 6-phosphate metabolic process [GO:0051156]</t>
  </si>
  <si>
    <t>hemostasis [GO:0007599]</t>
  </si>
  <si>
    <t>humoral immune response [GO:0006959]</t>
  </si>
  <si>
    <t>mesoderm formation [GO:0001707]</t>
  </si>
  <si>
    <t>negative regulation of cysteine-type endopeptidase activity involved in apoptotic process [GO:0043154]</t>
  </si>
  <si>
    <t>positive regulation of immunoglobulin production [GO:0002639]</t>
  </si>
  <si>
    <t>response to cadmium ion [GO:0046686]</t>
  </si>
  <si>
    <t>response to immobilization stress [GO:0035902]</t>
  </si>
  <si>
    <t>response to morphine [GO:0043278]</t>
  </si>
  <si>
    <t>response to progesterone [GO:0032570]</t>
  </si>
  <si>
    <t>Non-POU domain-containing octamer-binding protein (NonO protein) (54 kDa nuclear RNA- and DNA-binding protein) (p54(nrb)) (p54nrb) (55 kDa nuclear protein) (NMT55) (DNA-binding p52/p100 complex, 52 kDa subunit)</t>
  </si>
  <si>
    <t>NONO NRB54</t>
  </si>
  <si>
    <t>activation of innate immune response [GO:0002218]; circadian rhythm [GO:0007623]; DNA recombination [GO:0006310]; DNA repair [GO:0006281]; innate immune response [GO:0045087]; mRNA processing [GO:0006397]; negative regulation of DNA-templated transcription [GO:0045892]; negative regulation of oxidative stress-induced neuron intrinsic apoptotic signaling pathway [GO:1903377]; regulation of circadian rhythm [GO:0042752]; regulation of DNA-templated transcription [GO:0006355]; RNA splicing [GO:0008380]</t>
  </si>
  <si>
    <t>circadian rhythm [GO:0007623]</t>
  </si>
  <si>
    <t>Protein S100-A11 (Calgizzarin) (Metastatic lymph node gene 70 protein) (MLN 70) (Protein S100-C) (S100 calcium-binding protein A11) [Cleaved into: Protein S100-A11, N-terminally processed]</t>
  </si>
  <si>
    <t>S100A11 MLN70 S100C</t>
  </si>
  <si>
    <t>negative regulation of cell population proliferation [GO:0008285]; negative regulation of DNA replication [GO:0008156]; positive regulation of smooth muscle cell migration [GO:0014911]; signal transduction [GO:0007165]</t>
  </si>
  <si>
    <t>negative regulation of DNA replication [GO:0008156]</t>
  </si>
  <si>
    <t>positive regulation of smooth muscle cell migration [GO:0014911]</t>
  </si>
  <si>
    <t>10 kDa heat shock protein, mitochondrial (Hsp10) (10 kDa chaperonin) (Chaperonin 10) (CPN10) (Early-pregnancy factor) (EPF)</t>
  </si>
  <si>
    <t>activation of cysteine-type endopeptidase activity involved in apoptotic process [GO:0006919]; chaperone cofactor-dependent protein refolding [GO:0051085]; osteoblast differentiation [GO:0001649]; protein folding [GO:0006457]; response to unfolded protein [GO:0006986]</t>
  </si>
  <si>
    <t>Phosphoglycerate mutase 1 (EC 5.4.2.11) (EC 5.4.2.4) (BPG-dependent PGAM 1) (Phosphoglycerate mutase isozyme B) (PGAM-B)</t>
  </si>
  <si>
    <t>PGAM1 PGAMA CDABP0006</t>
  </si>
  <si>
    <t>glycolytic process [GO:0006096]; regulation of glycolytic process [GO:0006110]; regulation of pentose-phosphate shunt [GO:0043456]; respiratory burst [GO:0045730]</t>
  </si>
  <si>
    <t>regulation of glycolytic process [GO:0006110]</t>
  </si>
  <si>
    <t>regulation of pentose-phosphate shunt [GO:0043456]</t>
  </si>
  <si>
    <t>respiratory burst [GO:0045730]</t>
  </si>
  <si>
    <t>Ras-related protein Rap-1b (EC 3.6.5.2) (GTP-binding protein smg p21B)</t>
  </si>
  <si>
    <t>RAP1B OK/SW-cl.11</t>
  </si>
  <si>
    <t>calcium-ion regulated exocytosis [GO:0017156]; cell population proliferation [GO:0008283]; cellular response to cAMP [GO:0071320]; establishment of endothelial barrier [GO:0061028]; establishment of localization in cell [GO:0051649]; negative regulation of calcium ion-dependent exocytosis [GO:0045955]; negative regulation of synaptic vesicle exocytosis [GO:2000301]; positive regulation of ERK1 and ERK2 cascade [GO:0070374]; positive regulation of integrin activation [GO:0033625]; Rap protein signal transduction [GO:0032486]; regulation of cell junction assembly [GO:1901888]; regulation of establishment of cell polarity [GO:2000114]</t>
  </si>
  <si>
    <t>calcium-ion regulated exocytosis [GO:0017156]</t>
  </si>
  <si>
    <t>establishment of endothelial barrier [GO:0061028]</t>
  </si>
  <si>
    <t>establishment of localization in cell [GO:0051649]</t>
  </si>
  <si>
    <t>negative regulation of calcium ion-dependent exocytosis [GO:0045955]</t>
  </si>
  <si>
    <t>negative regulation of synaptic vesicle exocytosis [GO:2000301]</t>
  </si>
  <si>
    <t>positive regulation of integrin activation [GO:0033625]</t>
  </si>
  <si>
    <t>Rap protein signal transduction [GO:0032486]</t>
  </si>
  <si>
    <t>regulation of cell junction assembly [GO:1901888]</t>
  </si>
  <si>
    <t>60S ribosomal protein L23a (Large ribosomal subunit protein uL23)</t>
  </si>
  <si>
    <t>cytoplasmic translation [GO:0002181]; ribosomal large subunit assembly [GO:0000027]; translation [GO:0006412]</t>
  </si>
  <si>
    <t>Tubulin beta-6 chain (Tubulin beta class V)</t>
  </si>
  <si>
    <t>Annexin A5 (Anchorin CII) (Annexin V) (Annexin-5) (Calphobindin I) (CPB-I) (Endonexin II) (Lipocortin V) (Placental anticoagulant protein 4) (PP4) (Placental anticoagulant protein I) (PAP-I) (Thromboplastin inhibitor) (Vascular anticoagulant-alpha) (VAC-alpha)</t>
  </si>
  <si>
    <t>ANXA5 ANX5 ENX2 PP4</t>
  </si>
  <si>
    <t>blood coagulation [GO:0007596]; negative regulation of apoptotic process [GO:0043066]; negative regulation of coagulation [GO:0050819]; response to organic substance [GO:0010033]; signal transduction [GO:0007165]</t>
  </si>
  <si>
    <t>negative regulation of coagulation [GO:0050819]</t>
  </si>
  <si>
    <t>Heterogeneous nuclear ribonucleoprotein H (hnRNP H) [Cleaved into: Heterogeneous nuclear ribonucleoprotein H, N-terminally processed]</t>
  </si>
  <si>
    <t>HNRNPH1 HNRPH HNRPH1</t>
  </si>
  <si>
    <t>mRNA splicing, via spliceosome [GO:0000398]; regulation of RNA splicing [GO:0043484]; RNA processing [GO:0006396]</t>
  </si>
  <si>
    <t>Histone H1.4 (Histone H1b) (Histone H1s-4)</t>
  </si>
  <si>
    <t>H1-4 H1F4 HIST1H1E</t>
  </si>
  <si>
    <t>chromosome condensation [GO:0030261]; histone H3-K27 trimethylation [GO:0098532]; histone H3-K4 trimethylation [GO:0080182]; negative regulation of DNA recombination [GO:0045910]; negative regulation of transcription by RNA polymerase II [GO:0000122]; nucleosome assembly [GO:0006334]</t>
  </si>
  <si>
    <t>histone H3-K27 trimethylation [GO:0098532]</t>
  </si>
  <si>
    <t>histone H3-K4 trimethylation [GO:0080182]</t>
  </si>
  <si>
    <t>negative regulation of DNA recombination [GO:0045910]</t>
  </si>
  <si>
    <t>Talin-1</t>
  </si>
  <si>
    <t>TLN1 KIAA1027 TLN</t>
  </si>
  <si>
    <t>cell-cell adhesion [GO:0098609]; cell-cell junction assembly [GO:0007043]; cell-substrate junction assembly [GO:0007044]; cortical actin cytoskeleton organization [GO:0030866]; integrin activation [GO:0033622]; integrin-mediated signaling pathway [GO:0007229]; platelet aggregation [GO:0070527]; regulation of focal adhesion assembly [GO:0051893]</t>
  </si>
  <si>
    <t>cell-cell adhesion [GO:0098609]</t>
  </si>
  <si>
    <t>cell-cell junction assembly [GO:0007043]</t>
  </si>
  <si>
    <t>60S ribosomal protein L35 (Large ribosomal subunit protein uL29)</t>
  </si>
  <si>
    <t>cytoplasmic translation [GO:0002181]; maturation of LSU-rRNA from tricistronic rRNA transcript (SSU-rRNA, 5.8S rRNA, LSU-rRNA) [GO:0000463]; translation [GO:0006412]</t>
  </si>
  <si>
    <t>Protein disulfide-isomerase A3 (EC 5.3.4.1) (58 kDa glucose-regulated protein) (58 kDa microsomal protein) (p58) (Disulfide isomerase ER-60) (Endoplasmic reticulum resident protein 57) (ER protein 57) (ERp57) (Endoplasmic reticulum resident protein 60) (ER protein 60) (ERp60)</t>
  </si>
  <si>
    <t>PDIA3 ERP57 ERP60 GRP58</t>
  </si>
  <si>
    <t>cellular response to interleukin-7 [GO:0098761]; extrinsic apoptotic signaling pathway [GO:0097191]; peptide antigen assembly with MHC class I protein complex [GO:0002502]; positive regulation of extrinsic apoptotic signaling pathway [GO:2001238]; protein folding [GO:0006457]; protein folding in endoplasmic reticulum [GO:0034975]; response to endoplasmic reticulum stress [GO:0034976]</t>
  </si>
  <si>
    <t>positive regulation of extrinsic apoptotic signaling pathway [GO:2001238]</t>
  </si>
  <si>
    <t>Serine/arginine-rich splicing factor 3 (Pre-mRNA-splicing factor SRP20) (Splicing factor, arginine/serine-rich 3)</t>
  </si>
  <si>
    <t>SRSF3 SFRS3 SRP20</t>
  </si>
  <si>
    <t>cellular response to leukemia inhibitory factor [GO:1990830]; mRNA export from nucleus [GO:0006406]; mRNA splicing, via spliceosome [GO:0000398]; primary miRNA processing [GO:0031053]; regulation of mRNA splicing, via spliceosome [GO:0048024]</t>
  </si>
  <si>
    <t>cellular response to leukemia inhibitory factor [GO:1990830]</t>
  </si>
  <si>
    <t>Nucleosome assembly protein 1-like 1 (NAP-1-related protein) (hNRP)</t>
  </si>
  <si>
    <t>NAP1L1 NRP</t>
  </si>
  <si>
    <t>DNA replication [GO:0006260]; nervous system development [GO:0007399]; nucleosome assembly [GO:0006334]; positive regulation of cell population proliferation [GO:0008284]; positive regulation of neural precursor cell proliferation [GO:2000179]; positive regulation of neurogenesis [GO:0050769]</t>
  </si>
  <si>
    <t>DNA replication [GO:0006260]</t>
  </si>
  <si>
    <t>positive regulation of neural precursor cell proliferation [GO:2000179]</t>
  </si>
  <si>
    <t>positive regulation of neurogenesis [GO:0050769]</t>
  </si>
  <si>
    <t>60S ribosomal protein L22 (EBER-associated protein) (EAP) (Epstein-Barr virus small RNA-associated protein) (Heparin-binding protein HBp15) (Large ribosomal subunit protein eL22)</t>
  </si>
  <si>
    <t>alpha-beta T cell differentiation [GO:0046632]; cytoplasmic translation [GO:0002181]; regulation of translation at presynapse, modulating synaptic transmission [GO:0099577]; translation [GO:0006412]</t>
  </si>
  <si>
    <t>regulation of translation at presynapse, modulating synaptic transmission [GO:0099577]</t>
  </si>
  <si>
    <t>Calmodulin-1</t>
  </si>
  <si>
    <t>CALM1 CALM CAM CAM1</t>
  </si>
  <si>
    <t>autophagosome membrane docking [GO:0016240]; detection of calcium ion [GO:0005513]; G protein-coupled receptor signaling pathway [GO:0007186]; G2/M transition of mitotic cell cycle [GO:0000086]; mitochondrion-endoplasmic reticulum membrane tethering [GO:1990456]; negative regulation of calcium ion export across plasma membrane [GO:1905913]; negative regulation of high voltage-gated calcium channel activity [GO:1901842]; negative regulation of peptidyl-threonine phosphorylation [GO:0010801]; negative regulation of ryanodine-sensitive calcium-release channel activity [GO:0060315]; organelle localization by membrane tethering [GO:0140056]; positive regulation of cyclic-nucleotide phosphodiesterase activity [GO:0051343]; positive regulation of DNA binding [GO:0043388]; positive regulation of peptidyl-threonine phosphorylation [GO:0010800]; positive regulation of phosphoprotein phosphatase activity [GO:0032516]; positive regulation of protein autophosphorylation [GO:0031954]; positive regulation of protein dephosphorylation [GO:0035307]; positive regulation of protein serine/threonine kinase activity [GO:0071902]; positive regulation of ryanodine-sensitive calcium-release channel activity [GO:0060316]; regulation of calcium-mediated signaling [GO:0050848]; regulation of cardiac muscle cell action potential [GO:0098901]; regulation of cardiac muscle contraction [GO:0055117]; regulation of cardiac muscle contraction by regulation of the release of sequestered calcium ion [GO:0010881]; regulation of cell communication by electrical coupling involved in cardiac conduction [GO:1901844]; regulation of cytokinesis [GO:0032465]; regulation of heart rate [GO:0002027]; regulation of release of sequestered calcium ion into cytosol by sarcoplasmic reticulum [GO:0010880]; regulation of ryanodine-sensitive calcium-release channel activity [GO:0060314]; response to calcium ion [GO:0051592]; substantia nigra development [GO:0021762]</t>
  </si>
  <si>
    <t>autophagosome membrane docking [GO:0016240]</t>
  </si>
  <si>
    <t>detection of calcium ion [GO:0005513]</t>
  </si>
  <si>
    <t>G2/M transition of mitotic cell cycle [GO:0000086]</t>
  </si>
  <si>
    <t>mitochondrion-endoplasmic reticulum membrane tethering [GO:1990456]</t>
  </si>
  <si>
    <t>negative regulation of high voltage-gated calcium channel activity [GO:1901842]</t>
  </si>
  <si>
    <t>negative regulation of peptidyl-threonine phosphorylation [GO:0010801]</t>
  </si>
  <si>
    <t>negative regulation of ryanodine-sensitive calcium-release channel activity [GO:0060315]</t>
  </si>
  <si>
    <t>organelle localization by membrane tethering [GO:0140056]</t>
  </si>
  <si>
    <t>positive regulation of peptidyl-threonine phosphorylation [GO:0010800]</t>
  </si>
  <si>
    <t>positive regulation of protein autophosphorylation [GO:0031954]</t>
  </si>
  <si>
    <t>positive regulation of ryanodine-sensitive calcium-release channel activity [GO:0060316]</t>
  </si>
  <si>
    <t>regulation of calcium-mediated signaling [GO:0050848]</t>
  </si>
  <si>
    <t>regulation of cardiac muscle cell action potential [GO:0098901]</t>
  </si>
  <si>
    <t>regulation of cardiac muscle contraction [GO:0055117]</t>
  </si>
  <si>
    <t>regulation of cardiac muscle contraction by regulation of the release of sequestered calcium ion [GO:0010881]</t>
  </si>
  <si>
    <t>regulation of cell communication by electrical coupling involved in cardiac conduction [GO:1901844]</t>
  </si>
  <si>
    <t>regulation of cytokinesis [GO:0032465]</t>
  </si>
  <si>
    <t>regulation of heart rate [GO:0002027]</t>
  </si>
  <si>
    <t>regulation of release of sequestered calcium ion into cytosol by sarcoplasmic reticulum [GO:0010880]</t>
  </si>
  <si>
    <t>regulation of ryanodine-sensitive calcium-release channel activity [GO:0060314]</t>
  </si>
  <si>
    <t>Gamma-enolase (EC 4.2.1.11) (2-phospho-D-glycerate hydro-lyase) (Enolase 2) (Neural enolase) (Neuron-specific enolase) (NSE)</t>
  </si>
  <si>
    <t>canonical glycolysis [GO:0061621]; gluconeogenesis [GO:0006094]; glycolytic process [GO:0006096]; multicellular organismal reproductive process [GO:0048609]; negative regulation of neuron death [GO:1901215]; response to estradiol [GO:0032355]; response to xenobiotic stimulus [GO:0009410]</t>
  </si>
  <si>
    <t>multicellular organismal reproductive process [GO:0048609]</t>
  </si>
  <si>
    <t>Histone H1.2 (Histone H1c) (Histone H1d) (Histone H1s-1)</t>
  </si>
  <si>
    <t>H1-2 H1F2 HIST1H1C</t>
  </si>
  <si>
    <t>40S ribosomal protein S21 (Small ribosomal subunit protein eS21)</t>
  </si>
  <si>
    <t>cytoplasmic translation [GO:0002181]; endonucleolytic cleavage in ITS1 to separate SSU-rRNA from 5.8S rRNA and LSU-rRNA from tricistronic rRNA transcript (SSU-rRNA, 5.8S rRNA, LSU-rRNA) [GO:0000447]; endonucleolytic cleavage to generate mature 3'-end of SSU-rRNA from (SSU-rRNA, 5.8S rRNA, LSU-rRNA) [GO:0000461]; translation [GO:0006412]</t>
  </si>
  <si>
    <t>endonucleolytic cleavage in ITS1 to separate SSU-rRNA from 5.8S rRNA and LSU-rRNA from tricistronic rRNA transcript (SSU-rRNA, 5.8S rRNA, LSU-rRNA) [GO:0000447]</t>
  </si>
  <si>
    <t>endonucleolytic cleavage to generate mature 3'-end of SSU-rRNA from (SSU-rRNA, 5.8S rRNA, LSU-rRNA) [GO:0000461]</t>
  </si>
  <si>
    <t>Transketolase (TK) (EC 2.2.1.1)</t>
  </si>
  <si>
    <t>glyceraldehyde-3-phosphate biosynthetic process [GO:0046166]; pentose-phosphate shunt [GO:0006098]; pentose-phosphate shunt, non-oxidative branch [GO:0009052]; regulation of growth [GO:0040008]; ribose phosphate biosynthetic process [GO:0046390]</t>
  </si>
  <si>
    <t>pentose-phosphate shunt [GO:0006098]</t>
  </si>
  <si>
    <t>pentose-phosphate shunt, non-oxidative branch [GO:0009052]</t>
  </si>
  <si>
    <t>regulation of growth [GO:0040008]</t>
  </si>
  <si>
    <t>ribose phosphate biosynthetic process [GO:0046390]</t>
  </si>
  <si>
    <t>60S ribosomal protein L30 (Large ribosomal subunit protein eL30)</t>
  </si>
  <si>
    <t>antimicrobial humoral immune response mediated by antimicrobial peptide [GO:0061844]; cytoplasmic translation [GO:0002181]; defense response to Gram-negative bacterium [GO:0050829]; killing of cells of another organism [GO:0031640]; translation [GO:0006412]</t>
  </si>
  <si>
    <t>Small nuclear ribonucleoprotein Sm D3 (Sm-D3) (snRNP core protein D3)</t>
  </si>
  <si>
    <t>7-methylguanosine cap hypermethylation [GO:0036261]; mRNA splicing, via spliceosome [GO:0000398]; protein methylation [GO:0006479]; RNA splicing [GO:0008380]; spliceosomal snRNP assembly [GO:0000387]; U2-type prespliceosome assembly [GO:1903241]</t>
  </si>
  <si>
    <t>7-methylguanosine cap hypermethylation [GO:0036261]</t>
  </si>
  <si>
    <t>protein methylation [GO:0006479]</t>
  </si>
  <si>
    <t>spliceosomal snRNP assembly [GO:0000387]</t>
  </si>
  <si>
    <t>U2-type prespliceosome assembly [GO:1903241]</t>
  </si>
  <si>
    <t>Acyl-CoA-binding protein (ACBP) (Diazepam-binding inhibitor) (DBI) (Endozepine) (EP)</t>
  </si>
  <si>
    <t>fatty acid metabolic process [GO:0006631]; negative regulation of protein lipidation [GO:1903060]; phosphatidylcholine acyl-chain remodeling [GO:0036151]; positive regulation of CoA-transferase activity [GO:1905920]; positive regulation of phospholipid transport [GO:2001140]</t>
  </si>
  <si>
    <t>fatty acid metabolic process [GO:0006631]</t>
  </si>
  <si>
    <t>negative regulation of protein lipidation [GO:1903060]</t>
  </si>
  <si>
    <t>phosphatidylcholine acyl-chain remodeling [GO:0036151]</t>
  </si>
  <si>
    <t>positive regulation of phospholipid transport [GO:2001140]</t>
  </si>
  <si>
    <t>Small nuclear ribonucleoprotein Sm D1 (Sm-D1) (Sm-D autoantigen) (snRNP core protein D1)</t>
  </si>
  <si>
    <t>7-methylguanosine cap hypermethylation [GO:0036261]; mRNA splicing, via spliceosome [GO:0000398]; RNA splicing [GO:0008380]; spliceosomal complex assembly [GO:0000245]; spliceosomal snRNP assembly [GO:0000387]; U2-type prespliceosome assembly [GO:1903241]</t>
  </si>
  <si>
    <t>X-ray repair cross-complementing protein 6 (EC 3.6.4.-) (EC 4.2.99.-) (5'-deoxyribose-5-phosphate lyase Ku70) (5'-dRP lyase Ku70) (70 kDa subunit of Ku antigen) (ATP-dependent DNA helicase 2 subunit 1) (ATP-dependent DNA helicase II 70 kDa subunit) (CTC box-binding factor 75 kDa subunit) (CTC75) (CTCBF) (DNA repair protein XRCC6) (Lupus Ku autoantigen protein p70) (Ku70) (Thyroid-lupus autoantigen) (TLAA) (X-ray repair complementing defective repair in Chinese hamster cells 6)</t>
  </si>
  <si>
    <t>XRCC6 G22P1</t>
  </si>
  <si>
    <t>activation of innate immune response [GO:0002218]; cellular response to gamma radiation [GO:0071480]; cellular response to X-ray [GO:0071481]; DNA ligation [GO:0006266]; double-strand break repair via classical nonhomologous end joining [GO:0097680]; double-strand break repair via nonhomologous end joining [GO:0006303]; innate immune response [GO:0045087]; negative regulation of DNA-templated transcription [GO:0045892]; positive regulation of DNA-templated transcription [GO:0045893]; positive regulation of lymphocyte differentiation [GO:0045621]; positive regulation of protein kinase activity [GO:0045860]; positive regulation of transcription by RNA polymerase II [GO:0045944]; recombinational repair [GO:0000725]; regulation of smooth muscle cell proliferation [GO:0048660]; telomere maintenance [GO:0000723]</t>
  </si>
  <si>
    <t>cellular response to X-ray [GO:0071481]</t>
  </si>
  <si>
    <t>DNA ligation [GO:0006266]</t>
  </si>
  <si>
    <t>double-strand break repair via classical nonhomologous end joining [GO:0097680]</t>
  </si>
  <si>
    <t>positive regulation of lymphocyte differentiation [GO:0045621]</t>
  </si>
  <si>
    <t>recombinational repair [GO:0000725]</t>
  </si>
  <si>
    <t>regulation of smooth muscle cell proliferation [GO:0048660]</t>
  </si>
  <si>
    <t>telomere maintenance [GO:0000723]</t>
  </si>
  <si>
    <t>ATP-dependent RNA helicase DDX39A (EC 3.6.4.13) (DEAD box protein 39) (Nuclear RNA helicase URH49)</t>
  </si>
  <si>
    <t>DDX39A DDX39</t>
  </si>
  <si>
    <t>mRNA export from nucleus [GO:0006406]; mRNA splicing, via spliceosome [GO:0000398]; RNA export from nucleus [GO:0006405]</t>
  </si>
  <si>
    <t>40S ribosomal protein S6 (Phosphoprotein NP33) (Small ribosomal subunit protein eS6)</t>
  </si>
  <si>
    <t>RPS6 OK/SW-cl.2</t>
  </si>
  <si>
    <t>activation-induced cell death of T cells [GO:0006924]; cytoplasmic translation [GO:0002181]; erythrocyte development [GO:0048821]; G1/S transition of mitotic cell cycle [GO:0000082]; gastrulation [GO:0007369]; glucose homeostasis [GO:0042593]; mammalian oogenesis stage [GO:0022605]; negative regulation of apoptotic process [GO:0043066]; placenta development [GO:0001890]; positive regulation of apoptotic process [GO:0043065]; positive regulation of cell population proliferation [GO:0008284]; ribosomal small subunit biogenesis [GO:0042274]; rRNA processing [GO:0006364]; T cell differentiation in thymus [GO:0033077]; T cell proliferation involved in immune response [GO:0002309]; TOR signaling [GO:0031929]; translation [GO:0006412]</t>
  </si>
  <si>
    <t>activation-induced cell death of T cells [GO:0006924]</t>
  </si>
  <si>
    <t>erythrocyte development [GO:0048821]</t>
  </si>
  <si>
    <t>G1/S transition of mitotic cell cycle [GO:0000082]</t>
  </si>
  <si>
    <t>mammalian oogenesis stage [GO:0022605]</t>
  </si>
  <si>
    <t>T cell proliferation involved in immune response [GO:0002309]</t>
  </si>
  <si>
    <t>TOR signaling [GO:0031929]</t>
  </si>
  <si>
    <t>Rho GDP-dissociation inhibitor 2 (Rho GDI 2) (Ly-GDI) (Rho-GDI beta)</t>
  </si>
  <si>
    <t>ARHGDIB GDIA2 GDID4 RAP1GN1</t>
  </si>
  <si>
    <t>negative regulation of trophoblast cell migration [GO:1901164]; regulation of actin cytoskeleton reorganization [GO:2000249]; regulation of Rho protein signal transduction [GO:0035023]; Rho protein signal transduction [GO:0007266]</t>
  </si>
  <si>
    <t>40S ribosomal protein S5 (Small ribosomal subunit protein uS7) [Cleaved into: 40S ribosomal protein S5, N-terminally processed]</t>
  </si>
  <si>
    <t>cytoplasmic translation [GO:0002181]; regulation of translational fidelity [GO:0006450]; ribosomal small subunit assembly [GO:0000028]; translation [GO:0006412]; translational initiation [GO:0006413]</t>
  </si>
  <si>
    <t>regulation of translational fidelity [GO:0006450]</t>
  </si>
  <si>
    <t>Ezrin (Cytovillin) (Villin-2) (p81)</t>
  </si>
  <si>
    <t>EZR VIL2</t>
  </si>
  <si>
    <t>actin cytoskeleton reorganization [GO:0031532]; actin filament bundle assembly [GO:0051017]; astral microtubule organization [GO:0030953]; cellular response to cAMP [GO:0071320]; cortical microtubule organization [GO:0043622]; establishment of centrosome localization [GO:0051660]; establishment of endothelial barrier [GO:0061028]; establishment or maintenance of apical/basal cell polarity [GO:0035088]; filopodium assembly [GO:0046847]; intestinal D-glucose absorption [GO:0001951]; leukocyte cell-cell adhesion [GO:0007159]; membrane to membrane docking [GO:0022614]; microvillus assembly [GO:0030033]; negative regulation of ERK1 and ERK2 cascade [GO:0070373]; negative regulation of interleukin-2 production [GO:0032703]; negative regulation of p38MAPK cascade [GO:1903753]; negative regulation of T cell receptor signaling pathway [GO:0050860]; negative regulation of transcription by RNA polymerase II [GO:0000122]; phosphatidylinositol-mediated signaling [GO:0048015]; positive regulation of early endosome to late endosome transport [GO:2000643]; positive regulation of gene expression [GO:0010628]; positive regulation of multicellular organism growth [GO:0040018]; positive regulation of protein catabolic process [GO:0045732]; positive regulation of protein localization to early endosome [GO:1902966]; positive regulation of protein localization to plasma membrane [GO:1903078]; positive regulation of protein secretion [GO:0050714]; protein kinase A signaling [GO:0010737]; protein localization to cell cortex [GO:0072697]; protein localization to plasma membrane [GO:0072659]; protein-containing complex localization [GO:0031503]; receptor internalization [GO:0031623]; regulation of cell shape [GO:0008360]; regulation of microvillus length [GO:0032532]; regulation of organelle assembly [GO:1902115]; sphingosine-1-phosphate receptor signaling pathway [GO:0003376]; terminal web assembly [GO:1902896]</t>
  </si>
  <si>
    <t>actin filament bundle assembly [GO:0051017]</t>
  </si>
  <si>
    <t>astral microtubule organization [GO:0030953]</t>
  </si>
  <si>
    <t>cortical microtubule organization [GO:0043622]</t>
  </si>
  <si>
    <t>establishment of centrosome localization [GO:0051660]</t>
  </si>
  <si>
    <t>establishment or maintenance of apical/basal cell polarity [GO:0035088]</t>
  </si>
  <si>
    <t>filopodium assembly [GO:0046847]</t>
  </si>
  <si>
    <t>intestinal D-glucose absorption [GO:0001951]</t>
  </si>
  <si>
    <t>leukocyte cell-cell adhesion [GO:0007159]</t>
  </si>
  <si>
    <t>membrane to membrane docking [GO:0022614]</t>
  </si>
  <si>
    <t>microvillus assembly [GO:0030033]</t>
  </si>
  <si>
    <t>negative regulation of interleukin-2 production [GO:0032703]</t>
  </si>
  <si>
    <t>negative regulation of p38MAPK cascade [GO:1903753]</t>
  </si>
  <si>
    <t>negative regulation of T cell receptor signaling pathway [GO:0050860]</t>
  </si>
  <si>
    <t>phosphatidylinositol-mediated signaling [GO:0048015]</t>
  </si>
  <si>
    <t>positive regulation of early endosome to late endosome transport [GO:2000643]</t>
  </si>
  <si>
    <t>positive regulation of multicellular organism growth [GO:0040018]</t>
  </si>
  <si>
    <t>positive regulation of protein localization to early endosome [GO:1902966]</t>
  </si>
  <si>
    <t>positive regulation of protein localization to plasma membrane [GO:1903078]</t>
  </si>
  <si>
    <t>protein kinase A signaling [GO:0010737]</t>
  </si>
  <si>
    <t>protein localization to cell cortex [GO:0072697]</t>
  </si>
  <si>
    <t>protein-containing complex localization [GO:0031503]</t>
  </si>
  <si>
    <t>receptor internalization [GO:0031623]</t>
  </si>
  <si>
    <t>regulation of microvillus length [GO:0032532]</t>
  </si>
  <si>
    <t>regulation of organelle assembly [GO:1902115]</t>
  </si>
  <si>
    <t>sphingosine-1-phosphate receptor signaling pathway [GO:0003376]</t>
  </si>
  <si>
    <t>terminal web assembly [GO:1902896]</t>
  </si>
  <si>
    <t>Histone H3.1 (Histone H3/a) (Histone H3/b) (Histone H3/c) (Histone H3/d) (Histone H3/f) (Histone H3/h) (Histone H3/i) (Histone H3/j) (Histone H3/k) (Histone H3/l)</t>
  </si>
  <si>
    <t>H3C1 H3FA HIST1H3A; H3C2 H3FL HIST1H3B; H3C3 H3FC HIST1H3C; H3C4 H3FB HIST1H3D; H3C6 H3FD HIST1H3E; H3C7 H3FI HIST1H3F; H3C8 H3FH HIST1H3G; H3C10 H3FK HIST1H3H; H3C11 H3FF HIST1H3I; H3C12 H3FJ HIST1H3J</t>
  </si>
  <si>
    <t>DNA replication-dependent chromatin assembly [GO:0006335]; nucleosome assembly [GO:0006334]; regulation of gene expression, epigenetic [GO:0040029]; telomere organization [GO:0032200]</t>
  </si>
  <si>
    <t>regulation of gene expression, epigenetic [GO:0040029]</t>
  </si>
  <si>
    <t>T-complex protein 1 subunit beta (TCP-1-beta) (CCT-beta)</t>
  </si>
  <si>
    <t>CCT2 99D8.1 CCTB</t>
  </si>
  <si>
    <t>binding of sperm to zona pellucida [GO:0007339]; chaperone mediated protein folding independent of cofactor [GO:0051086]; chaperone-mediated protein complex assembly [GO:0051131]; chaperone-mediated protein folding [GO:0061077]; positive regulation of establishment of protein localization to telomere [GO:1904851]; positive regulation of protein localization to Cajal body [GO:1904871]; positive regulation of telomerase activity [GO:0051973]; positive regulation of telomerase RNA localization to Cajal body [GO:1904874]; positive regulation of telomere maintenance via telomerase [GO:0032212]; protein folding [GO:0006457]; protein stabilization [GO:0050821]; scaRNA localization to Cajal body [GO:0090666]; toxin transport [GO:1901998]</t>
  </si>
  <si>
    <t>chaperone mediated protein folding independent of cofactor [GO:0051086]</t>
  </si>
  <si>
    <t>chaperone-mediated protein folding [GO:0061077]</t>
  </si>
  <si>
    <t>positive regulation of establishment of protein localization to telomere [GO:1904851]</t>
  </si>
  <si>
    <t>positive regulation of protein localization to Cajal body [GO:1904871]</t>
  </si>
  <si>
    <t>positive regulation of telomerase RNA localization to Cajal body [GO:1904874]</t>
  </si>
  <si>
    <t>scaRNA localization to Cajal body [GO:0090666]</t>
  </si>
  <si>
    <t>Peptidyl-prolyl cis-trans isomerase B (PPIase B) (EC 5.2.1.8) (CYP-S1) (Cyclophilin B) (Rotamase B) (S-cyclophilin) (SCYLP)</t>
  </si>
  <si>
    <t>PPIB CYPB</t>
  </si>
  <si>
    <t>bone development [GO:0060348]; chaperone-mediated protein folding [GO:0061077]; neutrophil chemotaxis [GO:0030593]; positive regulation by host of viral genome replication [GO:0044829]; positive regulation by host of viral process [GO:0044794]; positive regulation of multicellular organism growth [GO:0040018]; protein folding [GO:0006457]; protein peptidyl-prolyl isomerization [GO:0000413]; protein stabilization [GO:0050821]</t>
  </si>
  <si>
    <t>40S ribosomal protein S4, X isoform (SCR10) (Single copy abundant mRNA protein) (Small ribosomal subunit protein eS4)</t>
  </si>
  <si>
    <t>RPS4X CCG2 RPS4 SCAR</t>
  </si>
  <si>
    <t>cytoplasmic translation [GO:0002181]; positive regulation of cell population proliferation [GO:0008284]; positive regulation of translation [GO:0045727]; response to ethanol [GO:0045471]; translation [GO:0006412]</t>
  </si>
  <si>
    <t>Tubulin beta-8 chain (Tubulin beta 8 class VIII)</t>
  </si>
  <si>
    <t>microtubule cytoskeleton organization [GO:0000226]; mitotic cell cycle [GO:0000278]; oocyte maturation [GO:0001556]; spindle assembly involved in female meiosis [GO:0007056]</t>
  </si>
  <si>
    <t>spindle assembly involved in female meiosis [GO:0007056]</t>
  </si>
  <si>
    <t>Tropomyosin beta chain (Beta-tropomyosin) (Tropomyosin-2)</t>
  </si>
  <si>
    <t>TPM2 TMSB</t>
  </si>
  <si>
    <t>actin filament organization [GO:0007015]; muscle contraction [GO:0006936]; regulation of ATP-dependent activity [GO:0043462]</t>
  </si>
  <si>
    <t>regulation of ATP-dependent activity [GO:0043462]</t>
  </si>
  <si>
    <t>Stathmin (Leukemia-associated phosphoprotein p18) (Metablastin) (Oncoprotein 18) (Op18) (Phosphoprotein p19) (pp19) (Prosolin) (Protein Pr22) (pp17)</t>
  </si>
  <si>
    <t>STMN1 C1orf215 LAP18 OP18</t>
  </si>
  <si>
    <t>axonogenesis [GO:0007409]; establishment of skin barrier [GO:0061436]; hepatocyte growth factor receptor signaling pathway [GO:0048012]; intracellular signal transduction [GO:0035556]; microtubule depolymerization [GO:0007019]; mitotic cytokinesis [GO:0000281]; mitotic spindle organization [GO:0007052]; negative regulation of guanyl-nucleotide exchange factor activity [GO:1905098]; negative regulation of microtubule polymerization [GO:0031115]; negative regulation of Rho protein signal transduction [GO:0035024]; negative regulation of stress fiber assembly [GO:0051497]; negative regulation of thrombin-activated receptor signaling pathway [GO:0070495]; neuron projection development [GO:0031175]; regulation of microtubule polymerization or depolymerization [GO:0031110]; response to virus [GO:0009615]; signal transduction [GO:0007165]</t>
  </si>
  <si>
    <t>hepatocyte growth factor receptor signaling pathway [GO:0048012]</t>
  </si>
  <si>
    <t>microtubule depolymerization [GO:0007019]</t>
  </si>
  <si>
    <t>negative regulation of guanyl-nucleotide exchange factor activity [GO:1905098]</t>
  </si>
  <si>
    <t>negative regulation of microtubule polymerization [GO:0031115]</t>
  </si>
  <si>
    <t>negative regulation of Rho protein signal transduction [GO:0035024]</t>
  </si>
  <si>
    <t>negative regulation of thrombin-activated receptor signaling pathway [GO:0070495]</t>
  </si>
  <si>
    <t>regulation of microtubule polymerization or depolymerization [GO:0031110]</t>
  </si>
  <si>
    <t>Creatine kinase B-type (EC 2.7.3.2) (Brain creatine kinase) (B-CK) (Creatine kinase B chain) (Creatine phosphokinase B-type) (CPK-B)</t>
  </si>
  <si>
    <t>CKB CKBB</t>
  </si>
  <si>
    <t>cellular chloride ion homeostasis [GO:0030644]; cerebellum development [GO:0021549]; phosphocreatine biosynthetic process [GO:0046314]; phosphorylation [GO:0016310]; substantia nigra development [GO:0021762]</t>
  </si>
  <si>
    <t>cellular chloride ion homeostasis [GO:0030644]</t>
  </si>
  <si>
    <t>phosphocreatine biosynthetic process [GO:0046314]</t>
  </si>
  <si>
    <t>60S ribosomal protein L15 (Large ribosomal subunit protein eL15)</t>
  </si>
  <si>
    <t>RPL15 EC45 TCBAP0781</t>
  </si>
  <si>
    <t>cytoplasmic translation [GO:0002181]; response to ethanol [GO:0045471]; translation [GO:0006412]</t>
  </si>
  <si>
    <t>60S ribosomal protein L5 (Large ribosomal subunit protein uL18)</t>
  </si>
  <si>
    <t>RPL5 MSTP030</t>
  </si>
  <si>
    <t>cytoplasmic translation [GO:0002181]; negative regulation of protein neddylation [GO:2000435]; negative regulation of ubiquitin protein ligase activity [GO:1904667]; negative regulation of ubiquitin-dependent protein catabolic process [GO:2000059]; positive regulation of gene expression [GO:0010628]; positive regulation of translation [GO:0045727]; protein stabilization [GO:0050821]; regulation of signal transduction by p53 class mediator [GO:1901796]; ribosomal large subunit assembly [GO:0000027]; ribosomal large subunit biogenesis [GO:0042273]; rRNA processing [GO:0006364]; translation [GO:0006412]</t>
  </si>
  <si>
    <t>negative regulation of protein neddylation [GO:2000435]</t>
  </si>
  <si>
    <t>regulation of signal transduction by p53 class mediator [GO:1901796]</t>
  </si>
  <si>
    <t>Calnexin (IP90) (Major histocompatibility complex class I antigen-binding protein p88) (p90)</t>
  </si>
  <si>
    <t>aging [GO:0007568]; clathrin-dependent endocytosis [GO:0072583]; protein folding [GO:0006457]; protein folding in endoplasmic reticulum [GO:0034975]; protein secretion [GO:0009306]; synaptic vesicle endocytosis [GO:0048488]; ubiquitin-dependent ERAD pathway [GO:0030433]; viral protein processing [GO:0019082]</t>
  </si>
  <si>
    <t>clathrin-dependent endocytosis [GO:0072583]</t>
  </si>
  <si>
    <t>protein secretion [GO:0009306]</t>
  </si>
  <si>
    <t>viral protein processing [GO:0019082]</t>
  </si>
  <si>
    <t>Histone H1.3 (Histone H1c) (Histone H1s-2)</t>
  </si>
  <si>
    <t>H1-3 H1F3 HIST1H1D</t>
  </si>
  <si>
    <t>Protein SET (HLA-DR-associated protein II) (Inhibitor of granzyme A-activated DNase) (IGAAD) (PHAPII) (Phosphatase 2A inhibitor I2PP2A) (I-2PP2A) (Template-activating factor I) (TAF-I)</t>
  </si>
  <si>
    <t>DNA replication [GO:0006260]; negative regulation of DNA-templated transcription [GO:0045892]; negative regulation of histone acetylation [GO:0035067]; negative regulation of neuron apoptotic process [GO:0043524]; nucleosome assembly [GO:0006334]; nucleosome disassembly [GO:0006337]</t>
  </si>
  <si>
    <t>negative regulation of histone acetylation [GO:0035067]</t>
  </si>
  <si>
    <t>nucleosome disassembly [GO:0006337]</t>
  </si>
  <si>
    <t>14-3-3 protein beta/alpha (Protein 1054) (Protein kinase C inhibitor protein 1) (KCIP-1) [Cleaved into: 14-3-3 protein beta/alpha, N-terminally processed]</t>
  </si>
  <si>
    <t>cytoplasmic sequestering of protein [GO:0051220]; negative regulation of G protein-coupled receptor signaling pathway [GO:0045744]; negative regulation of protein dephosphorylation [GO:0035308]; positive regulation of catalytic activity [GO:0043085]; protein localization [GO:0008104]; protein targeting [GO:0006605]; signal transduction [GO:0007165]</t>
  </si>
  <si>
    <t>negative regulation of G protein-coupled receptor signaling pathway [GO:0045744]</t>
  </si>
  <si>
    <t>negative regulation of protein dephosphorylation [GO:0035308]</t>
  </si>
  <si>
    <t>Activated RNA polymerase II transcriptional coactivator p15 (Positive cofactor 4) (PC4) (SUB1 homolog) (p14)</t>
  </si>
  <si>
    <t>SUB1 PC4 RPO2TC1</t>
  </si>
  <si>
    <t>negative regulation of DNA metabolic process [GO:0051053]; positive regulation of transcription initiation by RNA polymerase II [GO:0060261]; regulation of transcription by RNA polymerase II [GO:0006357]; RNA polymerase II promoter clearance [GO:0001111]; SMAD protein signal transduction [GO:0060395]</t>
  </si>
  <si>
    <t>negative regulation of DNA metabolic process [GO:0051053]</t>
  </si>
  <si>
    <t>positive regulation of transcription initiation by RNA polymerase II [GO:0060261]</t>
  </si>
  <si>
    <t>RNA polymerase II promoter clearance [GO:0001111]</t>
  </si>
  <si>
    <t>Heterogeneous nuclear ribonucleoprotein U (hnRNP U) (GRIP120) (Nuclear p120 ribonucleoprotein) (Scaffold-attachment factor A) (SAF-A) (p120) (pp120)</t>
  </si>
  <si>
    <t>HNRNPU C1orf199 HNRPU SAFA U21.1</t>
  </si>
  <si>
    <t>adaptive thermogenesis [GO:1990845]; cardiac muscle cell development [GO:0055013]; cell cycle [GO:0007049]; cell division [GO:0051301]; cellular response to glucocorticoid stimulus [GO:0071385]; cellular response to leukemia inhibitory factor [GO:1990830]; circadian regulation of gene expression [GO:0032922]; CRD-mediated mRNA stabilization [GO:0070934]; dendritic transport of messenger ribonucleoprotein complex [GO:0098963]; dosage compensation by inactivation of X chromosome [GO:0009048]; maintenance of protein location in nucleus [GO:0051457]; mRNA splicing, via spliceosome [GO:0000398]; mRNA stabilization [GO:0048255]; negative regulation of kinase activity [GO:0033673]; negative regulation of nuclear-transcribed mRNA catabolic process, deadenylation-dependent decay [GO:1900152]; negative regulation of stem cell differentiation [GO:2000737]; negative regulation of telomere maintenance via telomerase [GO:0032211]; negative regulation of transcription by RNA polymerase II [GO:0000122]; negative regulation of transcription elongation by RNA polymerase II [GO:0034244]; osteoblast differentiation [GO:0001649]; positive regulation of attachment of mitotic spindle microtubules to kinetochore [GO:1902425]; positive regulation of brown fat cell differentiation [GO:0090336]; positive regulation of cytoplasmic translation [GO:2000767]; positive regulation of DNA topoisomerase (ATP-hydrolyzing) activity [GO:2000373]; positive regulation of stem cell proliferation [GO:2000648]; positive regulation of transcription by RNA polymerase II [GO:0045944]; protein localization to spindle microtubule [GO:1902889]; regulation of alternative mRNA splicing, via spliceosome [GO:0000381]; regulation of chromatin organization [GO:1902275]; regulation of mitotic cell cycle [GO:0007346]; regulation of mitotic spindle assembly [GO:1901673]; RNA localization to chromatin [GO:1990280]; RNA processing [GO:0006396]</t>
  </si>
  <si>
    <t>adaptive thermogenesis [GO:1990845]</t>
  </si>
  <si>
    <t>cardiac muscle cell development [GO:0055013]</t>
  </si>
  <si>
    <t>circadian regulation of gene expression [GO:0032922]</t>
  </si>
  <si>
    <t>dendritic transport of messenger ribonucleoprotein complex [GO:0098963]</t>
  </si>
  <si>
    <t>dosage compensation by inactivation of X chromosome [GO:0009048]</t>
  </si>
  <si>
    <t>maintenance of protein location in nucleus [GO:0051457]</t>
  </si>
  <si>
    <t>mRNA stabilization [GO:0048255]</t>
  </si>
  <si>
    <t>negative regulation of kinase activity [GO:0033673]</t>
  </si>
  <si>
    <t>negative regulation of stem cell differentiation [GO:2000737]</t>
  </si>
  <si>
    <t>negative regulation of transcription elongation by RNA polymerase II [GO:0034244]</t>
  </si>
  <si>
    <t>positive regulation of attachment of mitotic spindle microtubules to kinetochore [GO:1902425]</t>
  </si>
  <si>
    <t>positive regulation of brown fat cell differentiation [GO:0090336]</t>
  </si>
  <si>
    <t>positive regulation of DNA topoisomerase (ATP-hydrolyzing) activity [GO:2000373]</t>
  </si>
  <si>
    <t>positive regulation of stem cell proliferation [GO:2000648]</t>
  </si>
  <si>
    <t>protein localization to spindle microtubule [GO:1902889]</t>
  </si>
  <si>
    <t>regulation of chromatin organization [GO:1902275]</t>
  </si>
  <si>
    <t>RNA localization to chromatin [GO:1990280]</t>
  </si>
  <si>
    <t>40S ribosomal protein S16 (Small ribosomal subunit protein uS9)</t>
  </si>
  <si>
    <t>cellular response to leukemia inhibitory factor [GO:1990830]; cytoplasmic translation [GO:0002181]; maturation of SSU-rRNA from tricistronic rRNA transcript (SSU-rRNA, 5.8S rRNA, LSU-rRNA) [GO:0000462]; ribosomal small subunit biogenesis [GO:0042274]; rRNA processing [GO:0006364]; translation [GO:0006412]</t>
  </si>
  <si>
    <t>Myosin regulatory light chain 12B (MLC-2A) (MLC-2) (Myosin regulatory light chain 2-B, smooth muscle isoform) (Myosin regulatory light chain 20 kDa) (MLC20) (Myosin regulatory light chain MRLC2) (SHUJUN-1)</t>
  </si>
  <si>
    <t>MYL12B MRLC2 MYLC2B</t>
  </si>
  <si>
    <t>T-complex protein 1 subunit theta (TCP-1-theta) (CCT-theta) (Chaperonin containing T-complex polypeptide 1 subunit 8) (Renal carcinoma antigen NY-REN-15)</t>
  </si>
  <si>
    <t>CCT8 C21orf112 CCTQ KIAA0002</t>
  </si>
  <si>
    <t>binding of sperm to zona pellucida [GO:0007339]; chaperone-mediated protein folding [GO:0061077]; pore complex assembly [GO:0046931]; positive regulation of establishment of protein localization to telomere [GO:1904851]; positive regulation of protein localization to Cajal body [GO:1904871]; positive regulation of telomerase RNA localization to Cajal body [GO:1904874]; positive regulation of telomere maintenance via telomerase [GO:0032212]; protein folding [GO:0006457]; protein stabilization [GO:0050821]; toxin transport [GO:1901998]</t>
  </si>
  <si>
    <t>pore complex assembly [GO:0046931]</t>
  </si>
  <si>
    <t>60S ribosomal protein L12 (Large ribosomal subunit protein uL11)</t>
  </si>
  <si>
    <t>Thioredoxin (Trx) (ATL-derived factor) (ADF) (Surface-associated sulphydryl protein) (SASP) (allergen Hom s Trx)</t>
  </si>
  <si>
    <t>TXN TRDX TRX TRX1</t>
  </si>
  <si>
    <t>activation of protein kinase B activity [GO:0032148]; cell redox homeostasis [GO:0045454]; negative regulation of hydrogen peroxide-induced cell death [GO:1903206]; negative regulation of protein export from nucleus [GO:0046826]; negative regulation of transcription by RNA polymerase II [GO:0000122]; positive regulation of DNA binding [GO:0043388]; positive regulation of peptidyl-cysteine S-nitrosylation [GO:2000170]; positive regulation of peptidyl-serine phosphorylation [GO:0033138]; positive regulation of protein kinase B signaling [GO:0051897]; response to nitric oxide [GO:0071731]; response to radiation [GO:0009314]</t>
  </si>
  <si>
    <t>positive regulation of peptidyl-cysteine S-nitrosylation [GO:2000170]</t>
  </si>
  <si>
    <t>response to nitric oxide [GO:0071731]</t>
  </si>
  <si>
    <t>response to radiation [GO:0009314]</t>
  </si>
  <si>
    <t>Adenosine 5'-monophosphoramidase HINT1 (EC 3.9.1.-) (Desumoylating isopeptidase HINT1) (EC 3.4.22.-) (Histidine triad nucleotide-binding protein 1) (Protein kinase C inhibitor 1) (Protein kinase C-interacting protein 1) (PKCI-1)</t>
  </si>
  <si>
    <t>HINT1 HINT PKCI1 PRKCNH1</t>
  </si>
  <si>
    <t>intrinsic apoptotic signaling pathway by p53 class mediator [GO:0072332]; positive regulation of calcium-mediated signaling [GO:0050850]; protein desumoylation [GO:0016926]; purine ribonucleotide catabolic process [GO:0009154]; regulation of DNA-templated transcription [GO:0006355]; signal transduction [GO:0007165]</t>
  </si>
  <si>
    <t>intrinsic apoptotic signaling pathway by p53 class mediator [GO:0072332]</t>
  </si>
  <si>
    <t>positive regulation of calcium-mediated signaling [GO:0050850]</t>
  </si>
  <si>
    <t>protein desumoylation [GO:0016926]</t>
  </si>
  <si>
    <t>purine ribonucleotide catabolic process [GO:0009154]</t>
  </si>
  <si>
    <t>60S ribosomal protein L31 (Large ribosomal subunit protein eL31)</t>
  </si>
  <si>
    <t>60S ribosomal protein L10a (CSA-19) (Large ribosomal subunit protein uL1) (Neural precursor cell expressed developmentally down-regulated protein 6) (NEDD-6)</t>
  </si>
  <si>
    <t>RPL10A NEDD6</t>
  </si>
  <si>
    <t>cytoplasmic translation [GO:0002181]; maturation of LSU-rRNA [GO:0000470]; response to ethanol [GO:0045471]; translation [GO:0006412]</t>
  </si>
  <si>
    <t>maturation of LSU-rRNA [GO:0000470]</t>
  </si>
  <si>
    <t>Elongation factor 1-delta (EF-1-delta) (Antigen NY-CO-4)</t>
  </si>
  <si>
    <t>EEF1D EF1D</t>
  </si>
  <si>
    <t>cellular response to ionizing radiation [GO:0071479]; mRNA transcription [GO:0009299]; positive regulation of I-kappaB kinase/NF-kappaB signaling [GO:0043123]; regulation of cell death [GO:0010941]; translational elongation [GO:0006414]</t>
  </si>
  <si>
    <t>cellular response to ionizing radiation [GO:0071479]</t>
  </si>
  <si>
    <t>mRNA transcription [GO:0009299]</t>
  </si>
  <si>
    <t>regulation of cell death [GO:0010941]</t>
  </si>
  <si>
    <t>Heat shock protein beta-1 (HspB1) (28 kDa heat shock protein) (Estrogen-regulated 24 kDa protein) (Heat shock 27 kDa protein) (HSP 27) (Stress-responsive protein 27) (SRP27)</t>
  </si>
  <si>
    <t>HSPB1 HSP27 HSP28</t>
  </si>
  <si>
    <t>anterograde axonal protein transport [GO:0099641]; cellular response to vascular endothelial growth factor stimulus [GO:0035924]; chaperone-mediated protein folding [GO:0061077]; intracellular signal transduction [GO:0035556]; negative regulation of apoptotic process [GO:0043066]; negative regulation of oxidative stress-induced intrinsic apoptotic signaling pathway [GO:1902176]; negative regulation of protein kinase activity [GO:0006469]; platelet aggregation [GO:0070527]; positive regulation of angiogenesis [GO:0045766]; positive regulation of blood vessel endothelial cell migration [GO:0043536]; positive regulation of endothelial cell chemotaxis [GO:2001028]; positive regulation of endothelial cell chemotaxis by VEGF-activated vascular endothelial growth factor receptor signaling pathway [GO:0038033]; positive regulation of interleukin-1 beta production [GO:0032731]; positive regulation of tumor necrosis factor production [GO:0032760]; protein refolding [GO:0042026]; regulation of autophagy [GO:0010506]; regulation of I-kappaB kinase/NF-kappaB signaling [GO:0043122]; regulation of protein phosphorylation [GO:0001932]; regulation of translational initiation [GO:0006446]; response to heat [GO:0009408]; response to unfolded protein [GO:0006986]; response to virus [GO:0009615]; retina homeostasis [GO:0001895]</t>
  </si>
  <si>
    <t>anterograde axonal protein transport [GO:0099641]</t>
  </si>
  <si>
    <t>positive regulation of angiogenesis [GO:0045766]</t>
  </si>
  <si>
    <t>positive regulation of endothelial cell chemotaxis by VEGF-activated vascular endothelial growth factor receptor signaling pathway [GO:0038033]</t>
  </si>
  <si>
    <t>positive regulation of interleukin-1 beta production [GO:0032731]</t>
  </si>
  <si>
    <t>regulation of autophagy [GO:0010506]</t>
  </si>
  <si>
    <t>regulation of I-kappaB kinase/NF-kappaB signaling [GO:0043122]</t>
  </si>
  <si>
    <t>regulation of translational initiation [GO:0006446]</t>
  </si>
  <si>
    <t>Glycogen phosphorylase, muscle form (EC 2.4.1.1) (Myophosphorylase)</t>
  </si>
  <si>
    <t>glycogen catabolic process [GO:0005980]; glycogen metabolic process [GO:0005977]</t>
  </si>
  <si>
    <t>glycogen catabolic process [GO:0005980]</t>
  </si>
  <si>
    <t>glycogen metabolic process [GO:0005977]</t>
  </si>
  <si>
    <t>Prohibitin-2 (B-cell receptor-associated protein BAP37) (D-prohibitin) (Repressor of estrogen receptor activity)</t>
  </si>
  <si>
    <t>PHB2 BAP REA</t>
  </si>
  <si>
    <t>activation of phospholipase C activity [GO:0007202]; activation of protein kinase C activity [GO:1990051]; antiviral innate immune response [GO:0140374]; B cell activation [GO:0042113]; CD40 signaling pathway [GO:0023035]; cell migration [GO:0016477]; cellular response to hypoxia [GO:0071456]; cellular response to retinoic acid [GO:0071300]; intracellular estrogen receptor signaling pathway [GO:0030520]; mammary gland alveolus development [GO:0060749]; mammary gland branching involved in thelarche [GO:0060744]; mammary gland epithelial cell proliferation [GO:0033598]; mitochondrion organization [GO:0007005]; mitophagy [GO:0000423]; negative regulation of apoptotic process [GO:0043066]; negative regulation of DNA-binding transcription factor activity [GO:0043433]; negative regulation of DNA-templated transcription [GO:0045892]; negative regulation of intracellular estrogen receptor signaling pathway [GO:0033147]; negative regulation of mammary gland epithelial cell proliferation [GO:0033600]; positive regulation of cell cycle G1/S phase transition [GO:1902808]; positive regulation of DNA-binding transcription factor activity [GO:0051091]; positive regulation of ERK1 and ERK2 cascade [GO:0070374]; positive regulation of exit from mitosis [GO:0031536]; positive regulation of immunoglobulin production [GO:0002639]; positive regulation of NIK/NF-kappaB signaling [GO:1901224]; protein import into nucleus [GO:0006606]; protein stabilization [GO:0050821]; regulation of branching involved in mammary gland duct morphogenesis [GO:0060762]; regulation of cardiolipin metabolic process [GO:1900208]; regulation of cytochrome-c oxidase activity [GO:1904959]; response to wounding [GO:0009611]; RIG-I signaling pathway [GO:0039529]; sister chromatid cohesion [GO:0007062]</t>
  </si>
  <si>
    <t>activation of phospholipase C activity [GO:0007202]</t>
  </si>
  <si>
    <t>activation of protein kinase C activity [GO:1990051]</t>
  </si>
  <si>
    <t>antiviral innate immune response [GO:0140374]</t>
  </si>
  <si>
    <t>CD40 signaling pathway [GO:0023035]</t>
  </si>
  <si>
    <t>cell migration [GO:0016477]</t>
  </si>
  <si>
    <t>cellular response to retinoic acid [GO:0071300]</t>
  </si>
  <si>
    <t>intracellular estrogen receptor signaling pathway [GO:0030520]</t>
  </si>
  <si>
    <t>mammary gland alveolus development [GO:0060749]</t>
  </si>
  <si>
    <t>mammary gland branching involved in thelarche [GO:0060744]</t>
  </si>
  <si>
    <t>mammary gland epithelial cell proliferation [GO:0033598]</t>
  </si>
  <si>
    <t>mitophagy [GO:0000423]</t>
  </si>
  <si>
    <t>negative regulation of intracellular estrogen receptor signaling pathway [GO:0033147]</t>
  </si>
  <si>
    <t>negative regulation of mammary gland epithelial cell proliferation [GO:0033600]</t>
  </si>
  <si>
    <t>positive regulation of cell cycle G1/S phase transition [GO:1902808]</t>
  </si>
  <si>
    <t>positive regulation of exit from mitosis [GO:0031536]</t>
  </si>
  <si>
    <t>regulation of branching involved in mammary gland duct morphogenesis [GO:0060762]</t>
  </si>
  <si>
    <t>regulation of cardiolipin metabolic process [GO:1900208]</t>
  </si>
  <si>
    <t>regulation of cytochrome-c oxidase activity [GO:1904959]</t>
  </si>
  <si>
    <t>RIG-I signaling pathway [GO:0039529]</t>
  </si>
  <si>
    <t>sister chromatid cohesion [GO:0007062]</t>
  </si>
  <si>
    <t>60S ribosomal protein L38 (Large ribosomal subunit protein eL38)</t>
  </si>
  <si>
    <t>90S preribosome assembly [GO:0034463]; axial mesoderm development [GO:0048318]; cytoplasmic translation [GO:0002181]; middle ear morphogenesis [GO:0042474]; ossification [GO:0001503]; regulation of translation [GO:0006417]; ribonucleoprotein complex assembly [GO:0022618]; sensory perception of sound [GO:0007605]; skeletal system development [GO:0001501]; translation [GO:0006412]</t>
  </si>
  <si>
    <t>90S preribosome assembly [GO:0034463]</t>
  </si>
  <si>
    <t>axial mesoderm development [GO:0048318]</t>
  </si>
  <si>
    <t>middle ear morphogenesis [GO:0042474]</t>
  </si>
  <si>
    <t>ribonucleoprotein complex assembly [GO:0022618]</t>
  </si>
  <si>
    <t>Nucleolin (Protein C23)</t>
  </si>
  <si>
    <t>angiogenesis [GO:0001525]; cellular response to epidermal growth factor stimulus [GO:0071364]; cellular response to leukemia inhibitory factor [GO:1990830]; negative regulation of insulin receptor signaling pathway [GO:0046627]; negative regulation of translation [GO:0017148]; positive regulation of mRNA splicing, via spliceosome [GO:0048026]; positive regulation of transcription by RNA polymerase II [GO:0045944]; positive regulation of transcription of nucleolar large rRNA by RNA polymerase I [GO:1901838]; regulation of peptidyl-tyrosine phosphorylation [GO:0050730]</t>
  </si>
  <si>
    <t>positive regulation of transcription of nucleolar large rRNA by RNA polymerase I [GO:1901838]</t>
  </si>
  <si>
    <t>regulation of peptidyl-tyrosine phosphorylation [GO:0050730]</t>
  </si>
  <si>
    <t>T-complex protein 1 subunit gamma (TCP-1-gamma) (CCT-gamma) (hTRiC5)</t>
  </si>
  <si>
    <t>CCT3 CCTG TRIC5</t>
  </si>
  <si>
    <t>Small nuclear ribonucleoprotein E (snRNP-E) (Sm protein E) (Sm-E) (SmE)</t>
  </si>
  <si>
    <t>7-methylguanosine cap hypermethylation [GO:0036261]; mRNA splicing, via spliceosome [GO:0000398]; spliceosomal complex assembly [GO:0000245]; spliceosomal snRNP assembly [GO:0000387]; U2-type prespliceosome assembly [GO:1903241]</t>
  </si>
  <si>
    <t>Elongation factor 1-beta (EF-1-beta)</t>
  </si>
  <si>
    <t>EEF1B2 EEF1B EF1B</t>
  </si>
  <si>
    <t>Endoplasmin (94 kDa glucose-regulated protein) (GRP-94) (Heat shock protein 90 kDa beta member 1) (Tumor rejection antigen 1) (gp96 homolog)</t>
  </si>
  <si>
    <t>HSP90B1 GRP94 TRA1</t>
  </si>
  <si>
    <t>actin rod assembly [GO:0031247]; cellular response to ATP [GO:0071318]; negative regulation of apoptotic process [GO:0043066]; protein folding [GO:0006457]; protein folding in endoplasmic reticulum [GO:0034975]; protein transport [GO:0015031]; regulation of phosphoprotein phosphatase activity [GO:0043666]; response to endoplasmic reticulum stress [GO:0034976]; response to hypoxia [GO:0001666]; retrograde protein transport, ER to cytosol [GO:0030970]; sequestering of calcium ion [GO:0051208]; ubiquitin-dependent ERAD pathway [GO:0030433]</t>
  </si>
  <si>
    <t>actin rod assembly [GO:0031247]</t>
  </si>
  <si>
    <t>regulation of phosphoprotein phosphatase activity [GO:0043666]</t>
  </si>
  <si>
    <t>response to hypoxia [GO:0001666]</t>
  </si>
  <si>
    <t>retrograde protein transport, ER to cytosol [GO:0030970]</t>
  </si>
  <si>
    <t>Heterogeneous nuclear ribonucleoprotein L (hnRNP L)</t>
  </si>
  <si>
    <t>HNRNPL HNRPL P/OKcl.14</t>
  </si>
  <si>
    <t>cellular response to amino acid starvation [GO:0034198]; circadian rhythm [GO:0007623]; mRNA processing [GO:0006397]; negative regulation of DNA-templated transcription [GO:0045892]; negative regulation of mRNA splicing, via spliceosome [GO:0048025]; positive regulation of mRNA binding [GO:1902416]; positive regulation of translation [GO:0045727]; regulation of alternative mRNA splicing, via spliceosome [GO:0000381]; regulation of RNA splicing [GO:0043484]; response to peptide [GO:1901652]; RNA processing [GO:0006396]</t>
  </si>
  <si>
    <t>cellular response to amino acid starvation [GO:0034198]</t>
  </si>
  <si>
    <t>positive regulation of mRNA binding [GO:1902416]</t>
  </si>
  <si>
    <t>response to peptide [GO:1901652]</t>
  </si>
  <si>
    <t>Polypyrimidine tract-binding protein 1 (PTB) (57 kDa RNA-binding protein PPTB-1) (Heterogeneous nuclear ribonucleoprotein I) (hnRNP I)</t>
  </si>
  <si>
    <t>PTBP1 PTB</t>
  </si>
  <si>
    <t>IRES-dependent viral translational initiation [GO:0075522]; mRNA processing [GO:0006397]; negative regulation of mRNA splicing, via spliceosome [GO:0048025]; negative regulation of muscle cell differentiation [GO:0051148]; negative regulation of RNA splicing [GO:0033119]; positive regulation of calcineurin-NFAT signaling cascade [GO:0070886]; positive regulation of protein dephosphorylation [GO:0035307]; regulation of alternative mRNA splicing, via spliceosome [GO:0000381]; regulation of cell differentiation [GO:0045595]; regulation of RNA splicing [GO:0043484]; RNA splicing [GO:0008380]</t>
  </si>
  <si>
    <t>IRES-dependent viral translational initiation [GO:0075522]</t>
  </si>
  <si>
    <t>negative regulation of muscle cell differentiation [GO:0051148]</t>
  </si>
  <si>
    <t>negative regulation of RNA splicing [GO:0033119]</t>
  </si>
  <si>
    <t>positive regulation of calcineurin-NFAT signaling cascade [GO:0070886]</t>
  </si>
  <si>
    <t>regulation of cell differentiation [GO:0045595]</t>
  </si>
  <si>
    <t>Clathrin light chain A (Lca)</t>
  </si>
  <si>
    <t>cell cycle [GO:0007049]; cell division [GO:0051301]; clathrin coat assembly [GO:0048268]; clathrin-dependent endocytosis [GO:0072583]; intracellular protein transport [GO:0006886]</t>
  </si>
  <si>
    <t>clathrin coat assembly [GO:0048268]</t>
  </si>
  <si>
    <t>Actin-related protein 2 (Actin-like protein 2)</t>
  </si>
  <si>
    <t>ACTR2 ARP2</t>
  </si>
  <si>
    <t>Arp2/3 complex-mediated actin nucleation [GO:0034314]; associative learning [GO:0008306]; asymmetric cell division [GO:0008356]; cellular response to interferon-gamma [GO:0071346]; cellular response to trichostatin A [GO:0035984]; cilium assembly [GO:0060271]; cytosolic transport [GO:0016482]; establishment or maintenance of cell polarity [GO:0007163]; meiotic chromosome movement towards spindle pole [GO:0016344]; meiotic cytokinesis [GO:0033206]; positive regulation of dendritic spine morphogenesis [GO:0061003]; positive regulation of double-strand break repair via homologous recombination [GO:1905168]; positive regulation of lamellipodium assembly [GO:0010592]; positive regulation of transcription by RNA polymerase II [GO:0045944]; response to ethanol [GO:0045471]; response to immobilization stress [GO:0035902]; spindle localization [GO:0051653]</t>
  </si>
  <si>
    <t>Arp2/3 complex-mediated actin nucleation [GO:0034314]</t>
  </si>
  <si>
    <t>asymmetric cell division [GO:0008356]</t>
  </si>
  <si>
    <t>cellular response to trichostatin A [GO:0035984]</t>
  </si>
  <si>
    <t>cytosolic transport [GO:0016482]</t>
  </si>
  <si>
    <t>meiotic chromosome movement towards spindle pole [GO:0016344]</t>
  </si>
  <si>
    <t>meiotic cytokinesis [GO:0033206]</t>
  </si>
  <si>
    <t>positive regulation of dendritic spine morphogenesis [GO:0061003]</t>
  </si>
  <si>
    <t>spindle localization [GO:0051653]</t>
  </si>
  <si>
    <t>F-actin-capping protein subunit beta (CapZ beta)</t>
  </si>
  <si>
    <t>actin polymerization or depolymerization [GO:0008154]; barbed-end actin filament capping [GO:0051016]; cell morphogenesis [GO:0000902]; cytoskeleton organization [GO:0007010]; lamellipodium assembly [GO:0030032]; negative regulation of filopodium assembly [GO:0051490]; regulation of cell morphogenesis [GO:0022604]; regulation of lamellipodium assembly [GO:0010591]</t>
  </si>
  <si>
    <t>lamellipodium assembly [GO:0030032]</t>
  </si>
  <si>
    <t>negative regulation of filopodium assembly [GO:0051490]</t>
  </si>
  <si>
    <t>regulation of lamellipodium assembly [GO:0010591]</t>
  </si>
  <si>
    <t>60S ribosomal protein L29 (Cell surface heparin-binding protein HIP) (Large ribosomal subunit protein eL29)</t>
  </si>
  <si>
    <t>cytoplasmic translation [GO:0002181]; embryo implantation [GO:0007566]; translation [GO:0006412]</t>
  </si>
  <si>
    <t>Serine/arginine-rich splicing factor 7 (Splicing factor 9G8) (Splicing factor, arginine/serine-rich 7)</t>
  </si>
  <si>
    <t>SRSF7 SFRS7</t>
  </si>
  <si>
    <t>cellular response to leukemia inhibitory factor [GO:1990830]; mRNA processing [GO:0006397]; mRNA splicing, via spliceosome [GO:0000398]; mRNA transport [GO:0051028]; negative regulation of mRNA splicing, via spliceosome [GO:0048025]; RNA splicing [GO:0008380]</t>
  </si>
  <si>
    <t>40S ribosomal protein S15 (RIG protein) (Small ribosomal subunit protein uS19)</t>
  </si>
  <si>
    <t>RPS15 RIG</t>
  </si>
  <si>
    <t>cytoplasmic translation [GO:0002181]; osteoblast differentiation [GO:0001649]; positive regulation of signal transduction by p53 class mediator [GO:1901798]; ribosomal small subunit assembly [GO:0000028]; ribosomal small subunit biogenesis [GO:0042274]; ribosomal small subunit export from nucleus [GO:0000056]; rRNA processing [GO:0006364]; translation [GO:0006412]</t>
  </si>
  <si>
    <t>High mobility group protein B2 (High mobility group protein 2) (HMG-2)</t>
  </si>
  <si>
    <t>HMGB2 HMG2</t>
  </si>
  <si>
    <t>cell chemotaxis [GO:0060326]; cellular response to lipopolysaccharide [GO:0071222]; chromatin organization [GO:0006325]; defense response to Gram-negative bacterium [GO:0050829]; defense response to Gram-positive bacterium [GO:0050830]; DNA geometric change [GO:0032392]; DNA topological change [GO:0006265]; double-strand break repair via nonhomologous end joining [GO:0006303]; extrinsic apoptotic signaling pathway via death domain receptors [GO:0008625]; inflammatory response to antigenic stimulus [GO:0002437]; innate immune response [GO:0045087]; male gonad development [GO:0008584]; negative regulation of DNA-templated transcription [GO:0045892]; negative regulation of extrinsic apoptotic signaling pathway via death domain receptors [GO:1902042]; negative regulation of gene expression [GO:0010629]; negative regulation of transcription by RNA polymerase II [GO:0000122]; nucleosome assembly [GO:0006334]; positive regulation of DNA binding [GO:0043388]; positive regulation of DNA-templated transcription [GO:0045893]; positive regulation of endothelial cell proliferation [GO:0001938]; positive regulation of erythrocyte differentiation [GO:0045648]; positive regulation of innate immune response [GO:0045089]; positive regulation of interferon-beta production [GO:0032728]; positive regulation of megakaryocyte differentiation [GO:0045654]; positive regulation of nuclease activity [GO:0032075]; positive regulation of transcription by RNA polymerase II [GO:0045944]; regulation of neurogenesis [GO:0050767]; regulation of stem cell proliferation [GO:0072091]; regulation of transcription by RNA polymerase II [GO:0006357]; response to lipopolysaccharide [GO:0032496]; response to steroid hormone [GO:0048545]; spermatid nucleus differentiation [GO:0007289]; V(D)J recombination [GO:0033151]</t>
  </si>
  <si>
    <t>cell chemotaxis [GO:0060326]</t>
  </si>
  <si>
    <t>extrinsic apoptotic signaling pathway via death domain receptors [GO:0008625]</t>
  </si>
  <si>
    <t>negative regulation of extrinsic apoptotic signaling pathway via death domain receptors [GO:1902042]</t>
  </si>
  <si>
    <t>positive regulation of endothelial cell proliferation [GO:0001938]</t>
  </si>
  <si>
    <t>positive regulation of innate immune response [GO:0045089]</t>
  </si>
  <si>
    <t>positive regulation of megakaryocyte differentiation [GO:0045654]</t>
  </si>
  <si>
    <t>positive regulation of nuclease activity [GO:0032075]</t>
  </si>
  <si>
    <t>regulation of stem cell proliferation [GO:0072091]</t>
  </si>
  <si>
    <t>response to steroid hormone [GO:0048545]</t>
  </si>
  <si>
    <t>spermatid nucleus differentiation [GO:0007289]</t>
  </si>
  <si>
    <t>60S ribosomal protein L18 (Large ribosomal subunit protein eL18)</t>
  </si>
  <si>
    <t>Transitional endoplasmic reticulum ATPase (TER ATPase) (EC 3.6.4.6) (15S Mg(2+)-ATPase p97 subunit) (Valosin-containing protein) (VCP)</t>
  </si>
  <si>
    <t>activation of cysteine-type endopeptidase activity involved in apoptotic process [GO:0006919]; aggresome assembly [GO:0070842]; ATP metabolic process [GO:0046034]; autophagosome maturation [GO:0097352]; autophagy [GO:0006914]; cellular response to arsenite ion [GO:1903843]; cellular response to DNA damage stimulus [GO:0006974]; cellular response to heat [GO:0034605]; DNA repair [GO:0006281]; double-strand break repair [GO:0006302]; endoplasmic reticulum stress-induced pre-emptive quality control [GO:0061857]; endoplasmic reticulum to Golgi vesicle-mediated transport [GO:0006888]; endoplasmic reticulum unfolded protein response [GO:0030968]; endosome to lysosome transport via multivesicular body sorting pathway [GO:0032510]; ER-associated misfolded protein catabolic process [GO:0071712]; ERAD pathway [GO:0036503]; establishment of protein localization [GO:0045184]; flavin adenine dinucleotide catabolic process [GO:0072389]; interstrand cross-link repair [GO:0036297]; macroautophagy [GO:0016236]; mitotic spindle disassembly [GO:0051228]; NADH metabolic process [GO:0006734]; negative regulation of smoothened signaling pathway [GO:0045879]; positive regulation of ATP biosynthetic process [GO:2001171]; positive regulation of canonical Wnt signaling pathway [GO:0090263]; positive regulation of Lys63-specific deubiquitinase activity [GO:1903007]; positive regulation of mitochondrial membrane potential [GO:0010918]; positive regulation of oxidative phosphorylation [GO:1903862]; positive regulation of proteasomal ubiquitin-dependent protein catabolic process [GO:0032436]; positive regulation of protein catabolic process [GO:0045732]; positive regulation of protein K63-linked deubiquitination [GO:1903006]; positive regulation of protein-containing complex assembly [GO:0031334]; proteasomal protein catabolic process [GO:0010498]; proteasome-mediated ubiquitin-dependent protein catabolic process [GO:0043161]; protein ubiquitination [GO:0016567]; protein-DNA covalent cross-linking repair [GO:0106300]; regulation of aerobic respiration [GO:1903715]; regulation of apoptotic process [GO:0042981]; regulation of protein localization to chromatin [GO:1905634]; regulation of synapse organization [GO:0050807]; retrograde protein transport, ER to cytosol [GO:0030970]; stress granule disassembly [GO:0035617]; translesion synthesis [GO:0019985]; ubiquitin-dependent ERAD pathway [GO:0030433]; viral genome replication [GO:0019079]</t>
  </si>
  <si>
    <t>aggresome assembly [GO:0070842]</t>
  </si>
  <si>
    <t>autophagosome maturation [GO:0097352]</t>
  </si>
  <si>
    <t>cellular response to arsenite ion [GO:1903843]</t>
  </si>
  <si>
    <t>endoplasmic reticulum stress-induced pre-emptive quality control [GO:0061857]</t>
  </si>
  <si>
    <t>endoplasmic reticulum to Golgi vesicle-mediated transport [GO:0006888]</t>
  </si>
  <si>
    <t>endosome to lysosome transport via multivesicular body sorting pathway [GO:0032510]</t>
  </si>
  <si>
    <t>ER-associated misfolded protein catabolic process [GO:0071712]</t>
  </si>
  <si>
    <t>ERAD pathway [GO:0036503]</t>
  </si>
  <si>
    <t>flavin adenine dinucleotide catabolic process [GO:0072389]</t>
  </si>
  <si>
    <t>interstrand cross-link repair [GO:0036297]</t>
  </si>
  <si>
    <t>macroautophagy [GO:0016236]</t>
  </si>
  <si>
    <t>mitotic spindle disassembly [GO:0051228]</t>
  </si>
  <si>
    <t>positive regulation of canonical Wnt signaling pathway [GO:0090263]</t>
  </si>
  <si>
    <t>positive regulation of Lys63-specific deubiquitinase activity [GO:1903007]</t>
  </si>
  <si>
    <t>positive regulation of mitochondrial membrane potential [GO:0010918]</t>
  </si>
  <si>
    <t>positive regulation of oxidative phosphorylation [GO:1903862]</t>
  </si>
  <si>
    <t>positive regulation of protein K63-linked deubiquitination [GO:1903006]</t>
  </si>
  <si>
    <t>proteasomal protein catabolic process [GO:0010498]</t>
  </si>
  <si>
    <t>proteasome-mediated ubiquitin-dependent protein catabolic process [GO:0043161]</t>
  </si>
  <si>
    <t>protein-DNA covalent cross-linking repair [GO:0106300]</t>
  </si>
  <si>
    <t>regulation of aerobic respiration [GO:1903715]</t>
  </si>
  <si>
    <t>regulation of protein localization to chromatin [GO:1905634]</t>
  </si>
  <si>
    <t>stress granule disassembly [GO:0035617]</t>
  </si>
  <si>
    <t>translesion synthesis [GO:0019985]</t>
  </si>
  <si>
    <t>viral genome replication [GO:0019079]</t>
  </si>
  <si>
    <t>60S ribosomal protein L6 (Large ribosomal subunit protein eL6) (Neoplasm-related protein C140) (Tax-responsive enhancer element-binding protein 107) (TaxREB107)</t>
  </si>
  <si>
    <t>RPL6 TXREB1</t>
  </si>
  <si>
    <t>cytoplasmic translation [GO:0002181]; regulation of DNA-templated transcription [GO:0006355]; ribosomal large subunit assembly [GO:0000027]; translation [GO:0006412]</t>
  </si>
  <si>
    <t>60S ribosomal protein L27a (Large ribosomal subunit protein uL15)</t>
  </si>
  <si>
    <t>Single-stranded DNA-binding protein, mitochondrial (Mt-SSB) (MtSSB) (PWP1-interacting protein 17)</t>
  </si>
  <si>
    <t>SSBP1 SSBP</t>
  </si>
  <si>
    <t>DNA unwinding involved in DNA replication [GO:0006268]; mitochondrial DNA replication [GO:0006264]; mitochondrion morphogenesis [GO:0070584]; positive regulation of DNA helicase activity [GO:1905776]; positive regulation of helicase activity [GO:0051096]; positive regulation of mitochondrial DNA replication [GO:0090297]; protein homotetramerization [GO:0051289]</t>
  </si>
  <si>
    <t>DNA unwinding involved in DNA replication [GO:0006268]</t>
  </si>
  <si>
    <t>mitochondrial DNA replication [GO:0006264]</t>
  </si>
  <si>
    <t>mitochondrion morphogenesis [GO:0070584]</t>
  </si>
  <si>
    <t>positive regulation of DNA helicase activity [GO:1905776]</t>
  </si>
  <si>
    <t>positive regulation of helicase activity [GO:0051096]</t>
  </si>
  <si>
    <t>positive regulation of mitochondrial DNA replication [GO:0090297]</t>
  </si>
  <si>
    <t>60S ribosomal protein L7a (Large ribosomal subunit protein eL8) (PLA-X polypeptide) (Surfeit locus protein 3)</t>
  </si>
  <si>
    <t>RPL7A SURF-3 SURF3</t>
  </si>
  <si>
    <t>cytoplasmic translation [GO:0002181]; maturation of LSU-rRNA [GO:0000470]; translation [GO:0006412]</t>
  </si>
  <si>
    <t>Beta-actin-like protein 2 (Kappa-actin)</t>
  </si>
  <si>
    <t>axonogenesis [GO:0007409]; cell motility [GO:0048870]</t>
  </si>
  <si>
    <t>Small nuclear ribonucleoprotein Sm D2 (Sm-D2) (snRNP core protein D2)</t>
  </si>
  <si>
    <t>SNRPD2 SNRPD1</t>
  </si>
  <si>
    <t>60S ribosomal protein L26 (Large ribosomal subunit protein uL24)</t>
  </si>
  <si>
    <t>cellular response to gamma radiation [GO:0071480]; cellular response to UV [GO:0034644]; cytoplasmic translation [GO:0002181]; DNA damage response, signal transduction by p53 class mediator resulting in cell cycle arrest [GO:0006977]; positive regulation of DNA damage response, signal transduction by p53 class mediator resulting in transcription of p21 class mediator [GO:1902164]; positive regulation of intrinsic apoptotic signaling pathway in response to DNA damage by p53 class mediator [GO:1902167]; positive regulation of translation [GO:0045727]; regulation of translation involved in cellular response to UV [GO:1904803]; ribosomal large subunit biogenesis [GO:0042273]; rRNA processing [GO:0006364]; translation [GO:0006412]</t>
  </si>
  <si>
    <t>DNA damage response, signal transduction by p53 class mediator resulting in cell cycle arrest [GO:0006977]</t>
  </si>
  <si>
    <t>positive regulation of DNA damage response, signal transduction by p53 class mediator resulting in transcription of p21 class mediator [GO:1902164]</t>
  </si>
  <si>
    <t>positive regulation of intrinsic apoptotic signaling pathway in response to DNA damage by p53 class mediator [GO:1902167]</t>
  </si>
  <si>
    <t>regulation of translation involved in cellular response to UV [GO:1904803]</t>
  </si>
  <si>
    <t>Cytochrome c oxidase subunit 6C (Cytochrome c oxidase polypeptide VIc)</t>
  </si>
  <si>
    <t>cellular respiration [GO:0045333]; generation of precursor metabolites and energy [GO:0006091]; mitochondrial electron transport, cytochrome c to oxygen [GO:0006123]</t>
  </si>
  <si>
    <t>cellular respiration [GO:0045333]</t>
  </si>
  <si>
    <t>mitochondrial electron transport, cytochrome c to oxygen [GO:0006123]</t>
  </si>
  <si>
    <t>60S ribosomal protein L19 (Large ribosomal subunit protein eL19)</t>
  </si>
  <si>
    <t>14-3-3 protein theta (14-3-3 protein T-cell) (14-3-3 protein tau) (Protein HS1)</t>
  </si>
  <si>
    <t>negative regulation of DNA-templated transcription [GO:0045892]; protein localization [GO:0008104]; protein targeting [GO:0006605]; signal transduction [GO:0007165]; small GTPase mediated signal transduction [GO:0007264]; substantia nigra development [GO:0021762]</t>
  </si>
  <si>
    <t>small GTPase mediated signal transduction [GO:0007264]</t>
  </si>
  <si>
    <t>Vinculin (Metavinculin) (MV)</t>
  </si>
  <si>
    <t>adherens junction assembly [GO:0034333]; apical junction assembly [GO:0043297]; axon extension [GO:0048675]; cell adhesion [GO:0007155]; cell-matrix adhesion [GO:0007160]; epithelial cell-cell adhesion [GO:0090136]; lamellipodium assembly [GO:0030032]; maintenance of blood-brain barrier [GO:0035633]; morphogenesis of an epithelium [GO:0002009]; negative regulation of cell migration [GO:0030336]; platelet aggregation [GO:0070527]; protein localization to cell surface [GO:0034394]; regulation of establishment of endothelial barrier [GO:1903140]; regulation of focal adhesion assembly [GO:0051893]; regulation of protein localization to adherens junction [GO:1904702]</t>
  </si>
  <si>
    <t>apical junction assembly [GO:0043297]</t>
  </si>
  <si>
    <t>epithelial cell-cell adhesion [GO:0090136]</t>
  </si>
  <si>
    <t>regulation of establishment of endothelial barrier [GO:1903140]</t>
  </si>
  <si>
    <t>regulation of protein localization to adherens junction [GO:1904702]</t>
  </si>
  <si>
    <t>Thymosin beta-10</t>
  </si>
  <si>
    <t>TMSB10 PTMB10 THYB10</t>
  </si>
  <si>
    <t>actin filament organization [GO:0007015]; regulation of cell migration [GO:0030334]; sequestering of actin monomers [GO:0042989]</t>
  </si>
  <si>
    <t>40S ribosomal protein S24 (Small ribosomal subunit protein eS24)</t>
  </si>
  <si>
    <t>cytoplasmic translation [GO:0002181]; erythrocyte homeostasis [GO:0034101]; ribosomal small subunit biogenesis [GO:0042274]; rRNA processing [GO:0006364]; translation [GO:0006412]</t>
  </si>
  <si>
    <t>Transcription factor BTF3 (Nascent polypeptide-associated complex subunit beta) (NAC-beta) (RNA polymerase B transcription factor 3)</t>
  </si>
  <si>
    <t>BTF3 NACB OK/SW-cl.8</t>
  </si>
  <si>
    <t>negative regulation of protein localization to endoplasmic reticulum [GO:1905551]; protein transport [GO:0015031]</t>
  </si>
  <si>
    <t>negative regulation of protein localization to endoplasmic reticulum [GO:1905551]</t>
  </si>
  <si>
    <t>Voltage-dependent anion-selective channel protein 1 (VDAC-1) (hVDAC1) (Outer mitochondrial membrane protein porin 1) (Plasmalemmal porin) (Porin 31HL) (Porin 31HM)</t>
  </si>
  <si>
    <t>VDAC1 VDAC</t>
  </si>
  <si>
    <t>anion transport [GO:0006820]; apoptotic process [GO:0006915]; behavioral fear response [GO:0001662]; epithelial cell differentiation [GO:0030855]; learning [GO:0007612]; negative regulation of apoptotic process [GO:0043066]; negative regulation of calcium import into the mitochondrion [GO:0110099]; negative regulation of reactive oxygen species metabolic process [GO:2000378]; neuron-neuron synaptic transmission [GO:0007270]; positive regulation of parkin-mediated stimulation of mitophagy in response to mitochondrial depolarization [GO:1905091]; pyruvate metabolic process [GO:0006090]; regulation of autophagy of mitochondrion [GO:1903146]</t>
  </si>
  <si>
    <t>anion transport [GO:0006820]</t>
  </si>
  <si>
    <t>behavioral fear response [GO:0001662]</t>
  </si>
  <si>
    <t>learning [GO:0007612]</t>
  </si>
  <si>
    <t>negative regulation of calcium import into the mitochondrion [GO:0110099]</t>
  </si>
  <si>
    <t>negative regulation of reactive oxygen species metabolic process [GO:2000378]</t>
  </si>
  <si>
    <t>neuron-neuron synaptic transmission [GO:0007270]</t>
  </si>
  <si>
    <t>positive regulation of parkin-mediated stimulation of mitophagy in response to mitochondrial depolarization [GO:1905091]</t>
  </si>
  <si>
    <t>regulation of autophagy of mitochondrion [GO:1903146]</t>
  </si>
  <si>
    <t>Heterogeneous nuclear ribonucleoprotein A/B (hnRNP A/B) (APOBEC1-binding protein 1) (ABBP-1)</t>
  </si>
  <si>
    <t>HNRNPAB ABBP1 HNRPAB</t>
  </si>
  <si>
    <t>cellular response to amino acid stimulus [GO:0071230]; epithelial to mesenchymal transition [GO:0001837]; mRNA modification [GO:0016556]; negative regulation of nuclear-transcribed mRNA catabolic process, nonsense-mediated decay [GO:2000623]; positive regulation of DNA demethylation [GO:1901537]; positive regulation of DNA-templated transcription [GO:0045893]; regulation of gene expression [GO:0010468]; regulation of intracellular mRNA localization [GO:1904580]</t>
  </si>
  <si>
    <t>mRNA modification [GO:0016556]</t>
  </si>
  <si>
    <t>negative regulation of nuclear-transcribed mRNA catabolic process, nonsense-mediated decay [GO:2000623]</t>
  </si>
  <si>
    <t>positive regulation of DNA demethylation [GO:1901537]</t>
  </si>
  <si>
    <t>regulation of intracellular mRNA localization [GO:1904580]</t>
  </si>
  <si>
    <t>Fructose-bisphosphate aldolase C (EC 4.1.2.13) (Brain-type aldolase)</t>
  </si>
  <si>
    <t>ALDOC ALDC</t>
  </si>
  <si>
    <t>epithelial cell differentiation [GO:0030855]; fructose 1,6-bisphosphate metabolic process [GO:0030388]; fructose metabolic process [GO:0006000]; gluconeogenesis [GO:0006094]; glycolytic process [GO:0006096]</t>
  </si>
  <si>
    <t>40S ribosomal protein SA (37 kDa laminin receptor precursor) (37LRP) (37/67 kDa laminin receptor) (LRP/LR) (67 kDa laminin receptor) (67LR) (Colon carcinoma laminin-binding protein) (Laminin receptor 1) (LamR) (Laminin-binding protein precursor p40) (LBP/p40) (Multidrug resistance-associated protein MGr1-Ag) (NEM/1CHD4) (Small ribosomal subunit protein uS2)</t>
  </si>
  <si>
    <t>RPSA LAMBR LAMR1</t>
  </si>
  <si>
    <t>cell adhesion [GO:0007155]; cytoplasmic translation [GO:0002181]; ribosomal small subunit assembly [GO:0000028]; translation [GO:0006412]</t>
  </si>
  <si>
    <t>40S ribosomal protein S8 (Small ribosomal subunit protein eS8)</t>
  </si>
  <si>
    <t>RPS8 OK/SW-cl.83</t>
  </si>
  <si>
    <t>cytoplasmic translation [GO:0002181]; maturation of SSU-rRNA from tricistronic rRNA transcript (SSU-rRNA, 5.8S rRNA, LSU-rRNA) [GO:0000462]; translation [GO:0006412]</t>
  </si>
  <si>
    <t>Serine/arginine-rich splicing factor 2 (Protein PR264) (Splicing component, 35 kDa) (Splicing factor SC35) (SC-35) (Splicing factor, arginine/serine-rich 2)</t>
  </si>
  <si>
    <t>SRSF2 SFRS2</t>
  </si>
  <si>
    <t>mRNA processing [GO:0006397]; mRNA splicing, via spliceosome [GO:0000398]; regulation of alternative mRNA splicing, via spliceosome [GO:0000381]; RNA splicing [GO:0008380]</t>
  </si>
  <si>
    <t>Heterogeneous nuclear ribonucleoprotein M (hnRNP M)</t>
  </si>
  <si>
    <t>HNRNPM HNRPM NAGR1</t>
  </si>
  <si>
    <t>alternative mRNA splicing, via spliceosome [GO:0000380]; mRNA splicing, via spliceosome [GO:0000398]; regulation of mRNA stability involved in response to oxidative stress [GO:2000815]</t>
  </si>
  <si>
    <t>alternative mRNA splicing, via spliceosome [GO:0000380]</t>
  </si>
  <si>
    <t>regulation of mRNA stability involved in response to oxidative stress [GO:2000815]</t>
  </si>
  <si>
    <t>Transforming protein RhoA (EC 3.6.5.2) (Rho cDNA clone 12) (h12)</t>
  </si>
  <si>
    <t>RHOA ARH12 ARHA RHO12</t>
  </si>
  <si>
    <t>actin cytoskeleton organization [GO:0030036]; actin cytoskeleton reorganization [GO:0031532]; actin filament organization [GO:0007015]; alpha-beta T cell lineage commitment [GO:0002363]; androgen receptor signaling pathway [GO:0030521]; angiotensin-mediated vasoconstriction involved in regulation of systemic arterial blood pressure [GO:0001998]; apical junction assembly [GO:0043297]; apolipoprotein A-I-mediated signaling pathway [GO:0038027]; beta selection [GO:0043366]; cell junction assembly [GO:0034329]; cell migration [GO:0016477]; cell-matrix adhesion [GO:0007160]; cellular response to chemokine [GO:1990869]; cellular response to cytokine stimulus [GO:0071345]; cellular response to lipopolysaccharide [GO:0071222]; cerebral cortex cell migration [GO:0021795]; cleavage furrow formation [GO:0036089]; cortical cytoskeleton organization [GO:0030865]; cytoplasmic microtubule organization [GO:0031122]; endothelial cell migration [GO:0043542]; endothelial tube lumen extension [GO:0097498]; establishment of epithelial cell apical/basal polarity [GO:0045198]; establishment or maintenance of cell polarity [GO:0007163]; forebrain radial glial cell differentiation [GO:0021861]; GTP metabolic process [GO:0046039]; kidney development [GO:0001822]; mitotic cleavage furrow formation [GO:1903673]; mitotic spindle assembly [GO:0090307]; motor neuron apoptotic process [GO:0097049]; negative chemotaxis [GO:0050919]; negative regulation of cell migration involved in sprouting angiogenesis [GO:0090051]; negative regulation of cell size [GO:0045792]; negative regulation of cell-substrate adhesion [GO:0010812]; negative regulation of I-kappaB kinase/NF-kappaB signaling [GO:0043124]; negative regulation of intracellular steroid hormone receptor signaling pathway [GO:0033144]; negative regulation of motor neuron apoptotic process [GO:2000672]; negative regulation of neuron differentiation [GO:0045665]; negative regulation of neuron projection development [GO:0010977]; negative regulation of oxidative phosphorylation [GO:0090324]; negative regulation of reactive oxygen species biosynthetic process [GO:1903427]; negative regulation of vascular associated smooth muscle cell migration [GO:1904753]; negative regulation of vascular associated smooth muscle cell proliferation [GO:1904706]; neuron migration [GO:0001764]; neuron projection morphogenesis [GO:0048812]; odontogenesis [GO:0042476]; ossification involved in bone maturation [GO:0043931]; positive regulation of actin filament polymerization [GO:0030838]; positive regulation of alpha-beta T cell differentiation [GO:0046638]; positive regulation of cell growth [GO:0030307]; positive regulation of cysteine-type endopeptidase activity involved in apoptotic process [GO:0043280]; positive regulation of cytokinesis [GO:0032467]; positive regulation of I-kappaB kinase/NF-kappaB signaling [GO:0043123]; positive regulation of leukocyte adhesion to vascular endothelial cell [GO:1904996]; positive regulation of lipase activity [GO:0060193]; positive regulation of neuron apoptotic process [GO:0043525]; positive regulation of neuron differentiation [GO:0045666]; positive regulation of NIK/NF-kappaB signaling [GO:1901224]; positive regulation of podosome assembly [GO:0071803]; positive regulation of protein serine/threonine kinase activity [GO:0071902]; positive regulation of stress fiber assembly [GO:0051496]; positive regulation of T cell migration [GO:2000406]; positive regulation of translation [GO:0045727]; positive regulation of vascular associated smooth muscle contraction [GO:1904695]; regulation of actin cytoskeleton organization [GO:0032956]; regulation of calcium ion transport [GO:0051924]; regulation of cell migration [GO:0030334]; regulation of cell shape [GO:0008360]; regulation of dendrite development [GO:0050773]; regulation of focal adhesion assembly [GO:0051893]; regulation of microtubule cytoskeleton organization [GO:0070507]; regulation of modification of postsynaptic actin cytoskeleton [GO:1905274]; regulation of neural precursor cell proliferation [GO:2000177]; regulation of osteoblast proliferation [GO:0033688]; regulation of systemic arterial blood pressure by endothelin [GO:0003100]; regulation of transcription by RNA polymerase II [GO:0006357]; response to amino acid [GO:0043200]; response to ethanol [GO:0045471]; response to glucocorticoid [GO:0051384]; response to glucose [GO:0009749]; response to hypoxia [GO:0001666]; response to mechanical stimulus [GO:0009612]; response to xenobiotic stimulus [GO:0009410]; Rho protein signal transduction [GO:0007266]; Roundabout signaling pathway [GO:0035385]; skeletal muscle satellite cell migration [GO:1902766]; skeletal muscle tissue development [GO:0007519]; stress fiber assembly [GO:0043149]; stress-activated protein kinase signaling cascade [GO:0031098]; substantia nigra development [GO:0021762]; substrate adhesion-dependent cell spreading [GO:0034446]; trabecula morphogenesis [GO:0061383]; Wnt signaling pathway, planar cell polarity pathway [GO:0060071]; wound healing, spreading of cells [GO:0044319]</t>
  </si>
  <si>
    <t>alpha-beta T cell lineage commitment [GO:0002363]</t>
  </si>
  <si>
    <t>androgen receptor signaling pathway [GO:0030521]</t>
  </si>
  <si>
    <t>angiotensin-mediated vasoconstriction involved in regulation of systemic arterial blood pressure [GO:0001998]</t>
  </si>
  <si>
    <t>apolipoprotein A-I-mediated signaling pathway [GO:0038027]</t>
  </si>
  <si>
    <t>beta selection [GO:0043366]</t>
  </si>
  <si>
    <t>cell junction assembly [GO:0034329]</t>
  </si>
  <si>
    <t>cellular response to chemokine [GO:1990869]</t>
  </si>
  <si>
    <t>cellular response to cytokine stimulus [GO:0071345]</t>
  </si>
  <si>
    <t>cerebral cortex cell migration [GO:0021795]</t>
  </si>
  <si>
    <t>cleavage furrow formation [GO:0036089]</t>
  </si>
  <si>
    <t>cortical cytoskeleton organization [GO:0030865]</t>
  </si>
  <si>
    <t>cytoplasmic microtubule organization [GO:0031122]</t>
  </si>
  <si>
    <t>endothelial cell migration [GO:0043542]</t>
  </si>
  <si>
    <t>endothelial tube lumen extension [GO:0097498]</t>
  </si>
  <si>
    <t>establishment of epithelial cell apical/basal polarity [GO:0045198]</t>
  </si>
  <si>
    <t>forebrain radial glial cell differentiation [GO:0021861]</t>
  </si>
  <si>
    <t>kidney development [GO:0001822]</t>
  </si>
  <si>
    <t>mitotic cleavage furrow formation [GO:1903673]</t>
  </si>
  <si>
    <t>motor neuron apoptotic process [GO:0097049]</t>
  </si>
  <si>
    <t>negative chemotaxis [GO:0050919]</t>
  </si>
  <si>
    <t>negative regulation of cell migration involved in sprouting angiogenesis [GO:0090051]</t>
  </si>
  <si>
    <t>negative regulation of cell size [GO:0045792]</t>
  </si>
  <si>
    <t>negative regulation of motor neuron apoptotic process [GO:2000672]</t>
  </si>
  <si>
    <t>negative regulation of oxidative phosphorylation [GO:0090324]</t>
  </si>
  <si>
    <t>neuron projection morphogenesis [GO:0048812]</t>
  </si>
  <si>
    <t>odontogenesis [GO:0042476]</t>
  </si>
  <si>
    <t>ossification involved in bone maturation [GO:0043931]</t>
  </si>
  <si>
    <t>positive regulation of alpha-beta T cell differentiation [GO:0046638]</t>
  </si>
  <si>
    <t>positive regulation of cytokinesis [GO:0032467]</t>
  </si>
  <si>
    <t>positive regulation of leukocyte adhesion to vascular endothelial cell [GO:1904996]</t>
  </si>
  <si>
    <t>positive regulation of lipase activity [GO:0060193]</t>
  </si>
  <si>
    <t>positive regulation of neuron apoptotic process [GO:0043525]</t>
  </si>
  <si>
    <t>positive regulation of neuron differentiation [GO:0045666]</t>
  </si>
  <si>
    <t>positive regulation of podosome assembly [GO:0071803]</t>
  </si>
  <si>
    <t>positive regulation of T cell migration [GO:2000406]</t>
  </si>
  <si>
    <t>positive regulation of vascular associated smooth muscle contraction [GO:1904695]</t>
  </si>
  <si>
    <t>regulation of actin cytoskeleton organization [GO:0032956]</t>
  </si>
  <si>
    <t>regulation of calcium ion transport [GO:0051924]</t>
  </si>
  <si>
    <t>regulation of dendrite development [GO:0050773]</t>
  </si>
  <si>
    <t>regulation of microtubule cytoskeleton organization [GO:0070507]</t>
  </si>
  <si>
    <t>regulation of modification of postsynaptic actin cytoskeleton [GO:1905274]</t>
  </si>
  <si>
    <t>regulation of neural precursor cell proliferation [GO:2000177]</t>
  </si>
  <si>
    <t>regulation of osteoblast proliferation [GO:0033688]</t>
  </si>
  <si>
    <t>regulation of systemic arterial blood pressure by endothelin [GO:0003100]</t>
  </si>
  <si>
    <t>response to amino acid [GO:0043200]</t>
  </si>
  <si>
    <t>response to glucocorticoid [GO:0051384]</t>
  </si>
  <si>
    <t>response to glucose [GO:0009749]</t>
  </si>
  <si>
    <t>Roundabout signaling pathway [GO:0035385]</t>
  </si>
  <si>
    <t>skeletal muscle satellite cell migration [GO:1902766]</t>
  </si>
  <si>
    <t>stress fiber assembly [GO:0043149]</t>
  </si>
  <si>
    <t>stress-activated protein kinase signaling cascade [GO:0031098]</t>
  </si>
  <si>
    <t>trabecula morphogenesis [GO:0061383]</t>
  </si>
  <si>
    <t>Wnt signaling pathway, planar cell polarity pathway [GO:0060071]</t>
  </si>
  <si>
    <t>Phosphatidylethanolamine-binding protein 1 (PEBP-1) (HCNPpp) (Neuropolypeptide h3) (Prostatic-binding protein) (Raf kinase inhibitor protein) (RKIP) [Cleaved into: Hippocampal cholinergic neurostimulating peptide (HCNP)]</t>
  </si>
  <si>
    <t>PEBP1 PBP PEBP</t>
  </si>
  <si>
    <t>T-complex protein 1 subunit epsilon (TCP-1-epsilon) (CCT-epsilon)</t>
  </si>
  <si>
    <t>CCT5 CCTE KIAA0098</t>
  </si>
  <si>
    <t>binding of sperm to zona pellucida [GO:0007339]; chaperone-mediated protein folding [GO:0061077]; positive regulation of establishment of protein localization to telomere [GO:1904851]; positive regulation of protein localization to Cajal body [GO:1904871]; positive regulation of telomerase RNA localization to Cajal body [GO:1904874]; positive regulation of telomere maintenance via telomerase [GO:0032212]; protein folding [GO:0006457]; protein stabilization [GO:0050821]; response to virus [GO:0009615]; toxin transport [GO:1901998]</t>
  </si>
  <si>
    <t>Interleukin enhancer-binding factor 3 (Double-stranded RNA-binding protein 76) (DRBP76) (M-phase phosphoprotein 4) (MPP4) (Nuclear factor associated with dsRNA) (NFAR) (Nuclear factor of activated T-cells 90 kDa) (NF-AT-90) (Translational control protein 80) (TCP80)</t>
  </si>
  <si>
    <t>ILF3 DRBF MPHOSPH4 NF90</t>
  </si>
  <si>
    <t>defense response to virus [GO:0051607]; negative regulation of DNA-templated transcription [GO:0045892]; negative regulation of translation [GO:0017148]; negative regulation of viral genome replication [GO:0045071]; positive regulation of DNA-templated transcription [GO:0045893]; protein phosphorylation [GO:0006468]</t>
  </si>
  <si>
    <t>defense response to virus [GO:0051607]</t>
  </si>
  <si>
    <t>Malate dehydrogenase, cytoplasmic (EC 1.1.1.37) (Aromatic alpha-keto acid reductase) (KAR) (EC 1.1.1.96) (Cytosolic malate dehydrogenase)</t>
  </si>
  <si>
    <t>MDH1 MDHA</t>
  </si>
  <si>
    <t>malate metabolic process [GO:0006108]; NADH metabolic process [GO:0006734]; NADP metabolic process [GO:0006739]; oxaloacetate metabolic process [GO:0006107]; tricarboxylic acid cycle [GO:0006099]</t>
  </si>
  <si>
    <t>NADP metabolic process [GO:0006739]</t>
  </si>
  <si>
    <t>T-complex protein 1 subunit delta (TCP-1-delta) (CCT-delta) (Stimulator of TAR RNA-binding)</t>
  </si>
  <si>
    <t>CCT4 CCTD SRB</t>
  </si>
  <si>
    <t>binding of sperm to zona pellucida [GO:0007339]; chaperone-mediated protein folding [GO:0061077]; positive regulation of establishment of protein localization to telomere [GO:1904851]; positive regulation of protein localization to Cajal body [GO:1904871]; positive regulation of telomerase activity [GO:0051973]; positive regulation of telomerase RNA localization to Cajal body [GO:1904874]; positive regulation of telomere maintenance via telomerase [GO:0032212]; protein folding [GO:0006457]; protein stabilization [GO:0050821]; scaRNA localization to Cajal body [GO:0090666]; toxin transport [GO:1901998]</t>
  </si>
  <si>
    <t>Nucleoside diphosphate kinase A (NDK A) (NDP kinase A) (EC 2.7.4.6) (Granzyme A-activated DNase) (GAAD) (Metastasis inhibition factor nm23) (NM23-H1) (Tumor metastatic process-associated protein)</t>
  </si>
  <si>
    <t>NME1 NDPKA NM23</t>
  </si>
  <si>
    <t>cell differentiation [GO:0030154]; CTP biosynthetic process [GO:0006241]; endocytosis [GO:0006897]; GTP biosynthetic process [GO:0006183]; lactation [GO:0007595]; negative regulation of cell population proliferation [GO:0008285]; nervous system development [GO:0007399]; nucleoside diphosphate phosphorylation [GO:0006165]; positive regulation of DNA binding [GO:0043388]; positive regulation of epithelial cell proliferation [GO:0050679]; regulation of apoptotic process [GO:0042981]; UTP biosynthetic process [GO:0006228]</t>
  </si>
  <si>
    <t>endocytosis [GO:0006897]</t>
  </si>
  <si>
    <t>Galectin-1 (Gal-1) (14 kDa laminin-binding protein) (HLBP14) (14 kDa lectin) (Beta-galactoside-binding lectin L-14-I) (Galaptin) (HBL) (HPL) (Lactose-binding lectin 1) (Lectin galactoside-binding soluble 1) (Putative MAPK-activating protein PM12) (S-Lac lectin 1)</t>
  </si>
  <si>
    <t>apoptotic process [GO:0006915]; cell-cell adhesion [GO:0098609]; myoblast differentiation [GO:0045445]; plasma cell differentiation [GO:0002317]; positive regulation of apoptotic process [GO:0043065]; positive regulation of I-kappaB kinase/NF-kappaB signaling [GO:0043123]; positive regulation of inflammatory response [GO:0050729]; positive regulation of viral entry into host cell [GO:0046598]; regulation of apoptotic process [GO:0042981]; T cell costimulation [GO:0031295]</t>
  </si>
  <si>
    <t>plasma cell differentiation [GO:0002317]</t>
  </si>
  <si>
    <t>positive regulation of inflammatory response [GO:0050729]</t>
  </si>
  <si>
    <t>T cell costimulation [GO:0031295]</t>
  </si>
  <si>
    <t>Cell division control protein 42 homolog (EC 3.6.5.2) (G25K GTP-binding protein)</t>
  </si>
  <si>
    <t>actin cytoskeleton organization [GO:0030036]; actin filament organization [GO:0007015]; adherens junction organization [GO:0034332]; cardiac conduction system development [GO:0003161]; cardiac neural crest cell migration involved in outflow tract morphogenesis [GO:0003253]; Cdc42 protein signal transduction [GO:0032488]; cell junction assembly [GO:0034329]; cellular response to interferon-gamma [GO:0071346]; dendritic cell migration [GO:0036336]; dendritic spine morphogenesis [GO:0060997]; embryonic heart tube development [GO:0035050]; endocytosis [GO:0006897]; endothelin receptor signaling pathway involved in heart process [GO:0086101]; establishment of epithelial cell apical/basal polarity [GO:0045198]; establishment of Golgi localization [GO:0051683]; establishment or maintenance of cell polarity [GO:0007163]; filopodium assembly [GO:0046847]; Golgi organization [GO:0007030]; heart contraction [GO:0060047]; integrin-mediated signaling pathway [GO:0007229]; macrophage differentiation [GO:0030225]; modification of synaptic structure [GO:0099563]; modulation by host of viral process [GO:0044788]; negative regulation of protein-containing complex assembly [GO:0031333]; neuron fate determination [GO:0048664]; neuropilin signaling pathway [GO:0038189]; nuclear migration [GO:0007097]; organelle transport along microtubule [GO:0072384]; phagocytosis, engulfment [GO:0006911]; positive regulation of actin cytoskeleton reorganization [GO:2000251]; positive regulation of cell growth [GO:0030307]; positive regulation of cytokinesis [GO:0032467]; positive regulation of epithelial cell proliferation involved in lung morphogenesis [GO:0060501]; positive regulation of filopodium assembly [GO:0051491]; positive regulation of lamellipodium assembly [GO:0010592]; positive regulation of MAPK cascade [GO:0043410]; positive regulation of phosphatidylinositol 3-kinase activity [GO:0043552]; positive regulation of pinocytosis [GO:0048549]; positive regulation of pseudopodium assembly [GO:0031274]; positive regulation of stress fiber assembly [GO:0051496]; positive regulation of substrate adhesion-dependent cell spreading [GO:1900026]; protein localization [GO:0008104]; protein phosphorylation [GO:0006468]; regulation of attachment of spindle microtubules to kinetochore [GO:0051988]; regulation of filopodium assembly [GO:0051489]; regulation of lamellipodium assembly [GO:0010591]; regulation of mitotic nuclear division [GO:0007088]; regulation of protein binding [GO:0043393]; regulation of stress fiber assembly [GO:0051492]; substantia nigra development [GO:0021762]; Wnt signaling pathway, planar cell polarity pathway [GO:0060071]</t>
  </si>
  <si>
    <t>adherens junction organization [GO:0034332]</t>
  </si>
  <si>
    <t>cardiac conduction system development [GO:0003161]</t>
  </si>
  <si>
    <t>cardiac neural crest cell migration involved in outflow tract morphogenesis [GO:0003253]</t>
  </si>
  <si>
    <t>Cdc42 protein signal transduction [GO:0032488]</t>
  </si>
  <si>
    <t>dendritic cell migration [GO:0036336]</t>
  </si>
  <si>
    <t>dendritic spine morphogenesis [GO:0060997]</t>
  </si>
  <si>
    <t>embryonic heart tube development [GO:0035050]</t>
  </si>
  <si>
    <t>endothelin receptor signaling pathway involved in heart process [GO:0086101]</t>
  </si>
  <si>
    <t>Golgi organization [GO:0007030]</t>
  </si>
  <si>
    <t>macrophage differentiation [GO:0030225]</t>
  </si>
  <si>
    <t>modification of synaptic structure [GO:0099563]</t>
  </si>
  <si>
    <t>modulation by host of viral process [GO:0044788]</t>
  </si>
  <si>
    <t>neuron fate determination [GO:0048664]</t>
  </si>
  <si>
    <t>neuropilin signaling pathway [GO:0038189]</t>
  </si>
  <si>
    <t>organelle transport along microtubule [GO:0072384]</t>
  </si>
  <si>
    <t>positive regulation of actin cytoskeleton reorganization [GO:2000251]</t>
  </si>
  <si>
    <t>positive regulation of epithelial cell proliferation involved in lung morphogenesis [GO:0060501]</t>
  </si>
  <si>
    <t>positive regulation of filopodium assembly [GO:0051491]</t>
  </si>
  <si>
    <t>positive regulation of phosphatidylinositol 3-kinase activity [GO:0043552]</t>
  </si>
  <si>
    <t>positive regulation of pseudopodium assembly [GO:0031274]</t>
  </si>
  <si>
    <t>regulation of attachment of spindle microtubules to kinetochore [GO:0051988]</t>
  </si>
  <si>
    <t>regulation of filopodium assembly [GO:0051489]</t>
  </si>
  <si>
    <t>regulation of mitotic nuclear division [GO:0007088]</t>
  </si>
  <si>
    <t>regulation of protein binding [GO:0043393]</t>
  </si>
  <si>
    <t>Protein disulfide-isomerase A6 (EC 5.3.4.1) (Endoplasmic reticulum protein 5) (ER protein 5) (ERp5) (Protein disulfide isomerase P5) (Thioredoxin domain-containing protein 7)</t>
  </si>
  <si>
    <t>PDIA6 ERP5 P5 TXNDC7</t>
  </si>
  <si>
    <t>protein folding [GO:0006457]; response to endoplasmic reticulum stress [GO:0034976]</t>
  </si>
  <si>
    <t>Coronin-1A (Coronin-like protein A) (Clipin-A) (Coronin-like protein p57) (Tryptophan aspartate-containing coat protein) (TACO)</t>
  </si>
  <si>
    <t>CORO1A CORO1</t>
  </si>
  <si>
    <t>actin cytoskeleton organization [GO:0030036]; actin filament organization [GO:0007015]; calcium ion transport [GO:0006816]; cell migration [GO:0016477]; cell-substrate adhesion [GO:0031589]; cellular response to interleukin-4 [GO:0071353]; early endosome to recycling endosome transport [GO:0061502]; epithelial cell migration [GO:0010631]; homeostasis of number of cells within a tissue [GO:0048873]; innate immune response [GO:0045087]; leukocyte chemotaxis [GO:0030595]; natural killer cell degranulation [GO:0043320]; negative regulation of actin nucleation [GO:0051126]; negative regulation of neuron apoptotic process [GO:0043524]; negative regulation of vesicle fusion [GO:0031339]; nerve growth factor signaling pathway [GO:0038180]; neuron apoptotic process [GO:0051402]; phagocytosis [GO:0006909]; phagolysosome assembly [GO:0001845]; positive chemotaxis [GO:0050918]; positive regulation of T cell migration [GO:2000406]; positive regulation of T cell proliferation [GO:0042102]; regulation of actin cytoskeleton organization [GO:0032956]; regulation of actin filament polymerization [GO:0030833]; regulation of cell shape [GO:0008360]; regulation of release of sequestered calcium ion into cytosol [GO:0051279]; T cell homeostasis [GO:0043029]; T cell proliferation [GO:0042098]; thymocyte migration [GO:0072679]; uropod organization [GO:0032796]; vesicle fusion [GO:0006906]</t>
  </si>
  <si>
    <t>calcium ion transport [GO:0006816]</t>
  </si>
  <si>
    <t>cell-substrate adhesion [GO:0031589]</t>
  </si>
  <si>
    <t>early endosome to recycling endosome transport [GO:0061502]</t>
  </si>
  <si>
    <t>epithelial cell migration [GO:0010631]</t>
  </si>
  <si>
    <t>homeostasis of number of cells within a tissue [GO:0048873]</t>
  </si>
  <si>
    <t>natural killer cell degranulation [GO:0043320]</t>
  </si>
  <si>
    <t>negative regulation of actin nucleation [GO:0051126]</t>
  </si>
  <si>
    <t>negative regulation of vesicle fusion [GO:0031339]</t>
  </si>
  <si>
    <t>nerve growth factor signaling pathway [GO:0038180]</t>
  </si>
  <si>
    <t>phagolysosome assembly [GO:0001845]</t>
  </si>
  <si>
    <t>positive chemotaxis [GO:0050918]</t>
  </si>
  <si>
    <t>regulation of release of sequestered calcium ion into cytosol [GO:0051279]</t>
  </si>
  <si>
    <t>thymocyte migration [GO:0072679]</t>
  </si>
  <si>
    <t>vesicle fusion [GO:0006906]</t>
  </si>
  <si>
    <t>60S ribosomal protein L14 (CAG-ISL 7) (Large ribosomal subunit protein eL14)</t>
  </si>
  <si>
    <t>cytoplasmic translation [GO:0002181]; ribosomal large subunit biogenesis [GO:0042273]; rRNA processing [GO:0006364]; translation [GO:0006412]</t>
  </si>
  <si>
    <t>Rab GDP dissociation inhibitor beta (Rab GDI beta) (Guanosine diphosphate dissociation inhibitor 2) (GDI-2)</t>
  </si>
  <si>
    <t>GDI2 RABGDIB</t>
  </si>
  <si>
    <t>negative regulation of cilium assembly [GO:1902018]; negative regulation of protein localization to cilium [GO:1903565]; protein transport [GO:0015031]; signal transduction [GO:0007165]; small GTPase mediated signal transduction [GO:0007264]; vesicle-mediated transport [GO:0016192]</t>
  </si>
  <si>
    <t>negative regulation of cilium assembly [GO:1902018]</t>
  </si>
  <si>
    <t>negative regulation of protein localization to cilium [GO:1903565]</t>
  </si>
  <si>
    <t>Ras-related protein Rap-1A (EC 3.6.5.2) (C21KG) (G-22K) (GTP-binding protein smg p21A) (Ras-related protein Krev-1)</t>
  </si>
  <si>
    <t>RAP1A KREV1</t>
  </si>
  <si>
    <t>cellular response to cAMP [GO:0071320]; cellular response to nerve growth factor stimulus [GO:1990090]; establishment of endothelial barrier [GO:0061028]; negative regulation of synaptic vesicle exocytosis [GO:2000301]; nerve growth factor signaling pathway [GO:0038180]; nervous system development [GO:0007399]; positive regulation of ERK1 and ERK2 cascade [GO:0070374]; positive regulation of GTPase activity [GO:0043547]; positive regulation of neuron projection development [GO:0010976]; positive regulation of protein kinase activity [GO:0045860]; positive regulation of vasculogenesis [GO:2001214]; protein localization to plasma membrane [GO:0072659]; Rap protein signal transduction [GO:0032486]; regulation of cell junction assembly [GO:1901888]; regulation of neurotransmitter receptor localization to postsynaptic specialization membrane [GO:0098696]; synaptic vesicle exocytosis [GO:0016079]</t>
  </si>
  <si>
    <t>positive regulation of vasculogenesis [GO:2001214]</t>
  </si>
  <si>
    <t>regulation of neurotransmitter receptor localization to postsynaptic specialization membrane [GO:0098696]</t>
  </si>
  <si>
    <t>synaptic vesicle exocytosis [GO:0016079]</t>
  </si>
  <si>
    <t>Actin-related protein 3 (Actin-like protein 3)</t>
  </si>
  <si>
    <t>ACTR3 ARP3</t>
  </si>
  <si>
    <t>actin polymerization-dependent cell motility [GO:0070358]; Arp2/3 complex-mediated actin nucleation [GO:0034314]; asymmetric cell division [GO:0008356]; cellular response to interferon-gamma [GO:0071346]; cilium assembly [GO:0060271]; establishment or maintenance of cell polarity [GO:0007163]; meiotic chromosome movement towards spindle pole [GO:0016344]; meiotic cytokinesis [GO:0033206]; positive regulation of lamellipodium assembly [GO:0010592]; positive regulation of transcription by RNA polymerase II [GO:0045944]; spindle localization [GO:0051653]</t>
  </si>
  <si>
    <t>actin polymerization-dependent cell motility [GO:0070358]</t>
  </si>
  <si>
    <t>60S ribosomal protein L9 (Large ribosomal subunit protein uL6)</t>
  </si>
  <si>
    <t>RPL9 OK/SW-cl.103; RPL9P7; RPL9P8; RPL9P9</t>
  </si>
  <si>
    <t>Peroxiredoxin-6 (EC 1.11.1.27) (1-Cys peroxiredoxin) (1-Cys PRX) (24 kDa protein) (Acidic calcium-independent phospholipase A2) (aiPLA2) (EC 3.1.1.4) (Antioxidant protein 2) (Glutathione-dependent peroxiredoxin) (Liver 2D page spot 40) (Lysophosphatidylcholine acyltransferase 5) (LPC acyltransferase 5) (LPCAT-5) (Lyso-PC acyltransferase 5) (EC 2.3.1.23) (Non-selenium glutathione peroxidase) (NSGPx) (Red blood cells page spot 12)</t>
  </si>
  <si>
    <t>PRDX6 AOP2 KIAA0106</t>
  </si>
  <si>
    <t>cell redox homeostasis [GO:0045454]; cellular oxidant detoxification [GO:0098869]; glycerophospholipid catabolic process [GO:0046475]; positive regulation of mRNA splicing, via spliceosome [GO:0048026]; response to oxidative stress [GO:0006979]</t>
  </si>
  <si>
    <t>glycerophospholipid catabolic process [GO:0046475]</t>
  </si>
  <si>
    <t>Cofilin-2 (Cofilin, muscle isoform)</t>
  </si>
  <si>
    <t>actin filament depolymerization [GO:0030042]; actin filament fragmentation [GO:0030043]; actin filament severing [GO:0051014]; muscle cell cellular homeostasis [GO:0046716]; positive regulation of actin filament depolymerization [GO:0030836]; sarcomere organization [GO:0045214]; skeletal muscle tissue development [GO:0007519]</t>
  </si>
  <si>
    <t>positive regulation of actin filament depolymerization [GO:0030836]</t>
  </si>
  <si>
    <t>Moesin (Membrane-organizing extension spike protein)</t>
  </si>
  <si>
    <t>cellular response to testosterone stimulus [GO:0071394]; establishment of endothelial barrier [GO:0061028]; establishment of epithelial cell apical/basal polarity [GO:0045198]; gland morphogenesis [GO:0022612]; immunological synapse formation [GO:0001771]; leukocyte cell-cell adhesion [GO:0007159]; leukocyte migration [GO:0050900]; membrane to membrane docking [GO:0022614]; positive regulation of early endosome to late endosome transport [GO:2000643]; positive regulation of gene expression [GO:0010628]; positive regulation of podosome assembly [GO:0071803]; positive regulation of protein catabolic process [GO:0045732]; positive regulation of protein localization to early endosome [GO:1902966]; regulation of cell shape [GO:0008360]; regulation of cell size [GO:0008361]; regulation of lymphocyte migration [GO:2000401]; regulation of organelle assembly [GO:1902115]; T cell aggregation [GO:0070489]; T cell migration [GO:0072678]; T cell proliferation [GO:0042098]</t>
  </si>
  <si>
    <t>cellular response to testosterone stimulus [GO:0071394]</t>
  </si>
  <si>
    <t>gland morphogenesis [GO:0022612]</t>
  </si>
  <si>
    <t>immunological synapse formation [GO:0001771]</t>
  </si>
  <si>
    <t>regulation of cell size [GO:0008361]</t>
  </si>
  <si>
    <t>regulation of lymphocyte migration [GO:2000401]</t>
  </si>
  <si>
    <t>T cell aggregation [GO:0070489]</t>
  </si>
  <si>
    <t>T cell migration [GO:0072678]</t>
  </si>
  <si>
    <t>X-ray repair cross-complementing protein 5 (EC 3.6.4.-) (86 kDa subunit of Ku antigen) (ATP-dependent DNA helicase 2 subunit 2) (ATP-dependent DNA helicase II 80 kDa subunit) (CTC box-binding factor 85 kDa subunit) (CTC85) (CTCBF) (DNA repair protein XRCC5) (Ku80) (Ku86) (Lupus Ku autoantigen protein p86) (Nuclear factor IV) (Thyroid-lupus autoantigen) (TLAA) (X-ray repair complementing defective repair in Chinese hamster cells 5 (double-strand-break rejoining))</t>
  </si>
  <si>
    <t>XRCC5 G22P2</t>
  </si>
  <si>
    <t>activation of innate immune response [GO:0002218]; brain development [GO:0007420]; cellular hyperosmotic salinity response [GO:0071475]; cellular response to DNA damage stimulus [GO:0006974]; cellular response to fatty acid [GO:0071398]; cellular response to gamma radiation [GO:0071480]; cellular response to leukemia inhibitory factor [GO:1990830]; cellular response to X-ray [GO:0071481]; DNA recombination [GO:0006310]; double-strand break repair [GO:0006302]; double-strand break repair via nonhomologous end joining [GO:0006303]; hematopoietic stem cell differentiation [GO:0060218]; hematopoietic stem cell proliferation [GO:0071425]; innate immune response [GO:0045087]; negative regulation of DNA-templated transcription [GO:0045892]; negative regulation of t-circle formation [GO:1904430]; neurogenesis [GO:0022008]; positive regulation of catalytic activity [GO:0043085]; positive regulation of neurogenesis [GO:0050769]; positive regulation of protein kinase activity [GO:0045860]; positive regulation of telomerase activity [GO:0051973]; positive regulation of telomere maintenance via telomerase [GO:0032212]; protein localization to chromosome, telomeric region [GO:0070198]; recombinational repair [GO:0000725]; regulation of smooth muscle cell proliferation [GO:0048660]; regulation of telomere maintenance [GO:0032204]; response to xenobiotic stimulus [GO:0009410]; small-subunit processome assembly [GO:0034462]; telomere maintenance [GO:0000723]</t>
  </si>
  <si>
    <t>cellular hyperosmotic salinity response [GO:0071475]</t>
  </si>
  <si>
    <t>cellular response to fatty acid [GO:0071398]</t>
  </si>
  <si>
    <t>hematopoietic stem cell differentiation [GO:0060218]</t>
  </si>
  <si>
    <t>hematopoietic stem cell proliferation [GO:0071425]</t>
  </si>
  <si>
    <t>negative regulation of t-circle formation [GO:1904430]</t>
  </si>
  <si>
    <t>neurogenesis [GO:0022008]</t>
  </si>
  <si>
    <t>protein localization to chromosome, telomeric region [GO:0070198]</t>
  </si>
  <si>
    <t>small-subunit processome assembly [GO:0034462]</t>
  </si>
  <si>
    <t>14-3-3 protein gamma (Protein kinase C inhibitor protein 1) (KCIP-1) [Cleaved into: 14-3-3 protein gamma, N-terminally processed]</t>
  </si>
  <si>
    <t>cellular response to insulin stimulus [GO:0032869]; negative regulation of protein kinase activity [GO:0006469]; protein localization [GO:0008104]; protein targeting [GO:0006605]; regulation of neuron differentiation [GO:0045664]; regulation of signal transduction [GO:0009966]; regulation of synaptic plasticity [GO:0048167]; signal transduction [GO:0007165]</t>
  </si>
  <si>
    <t>regulation of neuron differentiation [GO:0045664]</t>
  </si>
  <si>
    <t>regulation of signal transduction [GO:0009966]</t>
  </si>
  <si>
    <t>regulation of synaptic plasticity [GO:0048167]</t>
  </si>
  <si>
    <t>Peptidyl-prolyl cis-trans isomerase FKBP1A (PPIase FKBP1A) (EC 5.2.1.8) (12 kDa FK506-binding protein) (12 kDa FKBP) (FKBP-12) (Calstabin-1) (FK506-binding protein 1A) (FKBP-1A) (Immunophilin FKBP12) (Rotamase)</t>
  </si>
  <si>
    <t>FKBP1A FKBP1 FKBP12</t>
  </si>
  <si>
    <t>'de novo' protein folding [GO:0006458]; amyloid fibril formation [GO:1990000]; calcium ion transmembrane transport [GO:0070588]; chaperone-mediated protein folding [GO:0061077]; heart morphogenesis [GO:0003007]; heart trabecula formation [GO:0060347]; negative regulation of phosphoprotein phosphatase activity [GO:0032515]; negative regulation of transforming growth factor beta receptor signaling pathway [GO:0030512]; positive regulation of I-kappaB kinase/NF-kappaB signaling [GO:0043123]; positive regulation of protein binding [GO:0032092]; positive regulation of protein ubiquitination [GO:0031398]; protein folding [GO:0006457]; protein maturation by protein folding [GO:0022417]; protein peptidyl-prolyl isomerization [GO:0000413]; protein refolding [GO:0042026]; regulation of activin receptor signaling pathway [GO:0032925]; regulation of amyloid precursor protein catabolic process [GO:1902991]; regulation of immune response [GO:0050776]; regulation of protein localization [GO:0032880]; regulation of ryanodine-sensitive calcium-release channel activity [GO:0060314]; SMAD protein complex assembly [GO:0007183]; supramolecular fiber organization [GO:0097435]; T cell activation [GO:0042110]; ventricular cardiac muscle tissue morphogenesis [GO:0055010]</t>
  </si>
  <si>
    <t>calcium ion transmembrane transport [GO:0070588]</t>
  </si>
  <si>
    <t>heart trabecula formation [GO:0060347]</t>
  </si>
  <si>
    <t>negative regulation of phosphoprotein phosphatase activity [GO:0032515]</t>
  </si>
  <si>
    <t>regulation of activin receptor signaling pathway [GO:0032925]</t>
  </si>
  <si>
    <t>regulation of immune response [GO:0050776]</t>
  </si>
  <si>
    <t>SMAD protein complex assembly [GO:0007183]</t>
  </si>
  <si>
    <t>Alpha-actinin-4 (Non-muscle alpha-actinin 4)</t>
  </si>
  <si>
    <t>actin cytoskeleton organization [GO:0030036]; muscle cell development [GO:0055001]; negative regulation of substrate adhesion-dependent cell spreading [GO:1900025]; peroxisome proliferator activated receptor signaling pathway [GO:0035357]; positive regulation of cell migration [GO:0030335]; positive regulation of NIK/NF-kappaB signaling [GO:1901224]; positive regulation of sodium:proton antiporter activity [GO:0032417]; protein transport [GO:0015031]; regulation of apoptotic process [GO:0042981]; regulation of nucleic acid-templated transcription [GO:1903506]; response to hypoxia [GO:0001666]; retinoic acid receptor signaling pathway [GO:0048384]; tumor necrosis factor-mediated signaling pathway [GO:0033209]; vesicle transport along actin filament [GO:0030050]</t>
  </si>
  <si>
    <t>muscle cell development [GO:0055001]</t>
  </si>
  <si>
    <t>negative regulation of substrate adhesion-dependent cell spreading [GO:1900025]</t>
  </si>
  <si>
    <t>peroxisome proliferator activated receptor signaling pathway [GO:0035357]</t>
  </si>
  <si>
    <t>positive regulation of sodium:proton antiporter activity [GO:0032417]</t>
  </si>
  <si>
    <t>regulation of nucleic acid-templated transcription [GO:1903506]</t>
  </si>
  <si>
    <t>retinoic acid receptor signaling pathway [GO:0048384]</t>
  </si>
  <si>
    <t>vesicle transport along actin filament [GO:0030050]</t>
  </si>
  <si>
    <t>Prostaglandin E synthase 3 (EC 5.3.99.3) (Cytosolic prostaglandin E2 synthase) (cPGES) (Hsp90 co-chaperone) (Progesterone receptor complex p23) (Telomerase-binding protein p23)</t>
  </si>
  <si>
    <t>PTGES3 P23 TEBP</t>
  </si>
  <si>
    <t>chaperone cofactor-dependent protein refolding [GO:0051085]; chaperone-mediated protein complex assembly [GO:0051131]; cyclooxygenase pathway [GO:0019371]; fibroblast proliferation [GO:0048144]; glucocorticoid receptor signaling pathway [GO:0042921]; glycogen biosynthetic process [GO:0005978]; lung saccule development [GO:0060430]; positive regulation of phosphorylation [GO:0042327]; positive regulation of telomerase activity [GO:0051973]; prostaglandin biosynthetic process [GO:0001516]; protein folding [GO:0006457]; protein stabilization [GO:0050821]; signal transduction [GO:0007165]; skin development [GO:0043588]; telomerase holoenzyme complex assembly [GO:1905323]; telomere maintenance [GO:0000723]; telomere maintenance via telomerase [GO:0007004]</t>
  </si>
  <si>
    <t>cyclooxygenase pathway [GO:0019371]</t>
  </si>
  <si>
    <t>glycogen biosynthetic process [GO:0005978]</t>
  </si>
  <si>
    <t>lung saccule development [GO:0060430]</t>
  </si>
  <si>
    <t>positive regulation of phosphorylation [GO:0042327]</t>
  </si>
  <si>
    <t>prostaglandin biosynthetic process [GO:0001516]</t>
  </si>
  <si>
    <t>Cytochrome c</t>
  </si>
  <si>
    <t>CYCS CYC</t>
  </si>
  <si>
    <t>activation of cysteine-type endopeptidase activity [GO:0097202]; activation of cysteine-type endopeptidase activity involved in apoptotic process by cytochrome c [GO:0008635]; cellular respiration [GO:0045333]; intrinsic apoptotic signaling pathway [GO:0097193]; mitochondrial electron transport, cytochrome c to oxygen [GO:0006123]; mitochondrial electron transport, ubiquinol to cytochrome c [GO:0006122]; positive regulation of cysteine-type endopeptidase activity involved in apoptotic process [GO:0043280]</t>
  </si>
  <si>
    <t>activation of cysteine-type endopeptidase activity [GO:0097202]</t>
  </si>
  <si>
    <t>activation of cysteine-type endopeptidase activity involved in apoptotic process by cytochrome c [GO:0008635]</t>
  </si>
  <si>
    <t>intrinsic apoptotic signaling pathway [GO:0097193]</t>
  </si>
  <si>
    <t>mitochondrial electron transport, ubiquinol to cytochrome c [GO:0006122]</t>
  </si>
  <si>
    <t>Poly(rC)-binding protein 2 (Alpha-CP2) (Heterogeneous nuclear ribonucleoprotein E2) (hnRNP E2)</t>
  </si>
  <si>
    <t>defense response to virus [GO:0051607]; innate immune response [GO:0045087]; IRES-dependent viral translational initiation [GO:0075522]; mRNA metabolic process [GO:0016071]; negative regulation of defense response to virus [GO:0050687]; positive regulation of transcription by RNA polymerase II [GO:0045944]; proteasome-mediated ubiquitin-dependent protein catabolic process [GO:0043161]; regulation of gene expression [GO:0010468]; regulation of RNA metabolic process [GO:0051252]; viral RNA genome replication [GO:0039694]</t>
  </si>
  <si>
    <t>mRNA metabolic process [GO:0016071]</t>
  </si>
  <si>
    <t>regulation of RNA metabolic process [GO:0051252]</t>
  </si>
  <si>
    <t>viral RNA genome replication [GO:0039694]</t>
  </si>
  <si>
    <t>60S ribosomal protein L27 (Large ribosomal subunit protein eL27)</t>
  </si>
  <si>
    <t>cytoplasmic translation [GO:0002181]; response to aldosterone [GO:1904044]; rRNA processing [GO:0006364]; translation [GO:0006412]</t>
  </si>
  <si>
    <t>response to aldosterone [GO:1904044]</t>
  </si>
  <si>
    <t>Alpha-actinin-1 (Alpha-actinin cytoskeletal isoform) (F-actin cross-linking protein) (Non-muscle alpha-actinin-1)</t>
  </si>
  <si>
    <t>actin cytoskeleton organization [GO:0030036]; actin filament bundle assembly [GO:0051017]; actin filament network formation [GO:0051639]; actin filament organization [GO:0007015]; focal adhesion assembly [GO:0048041]; muscle cell development [GO:0055001]; platelet formation [GO:0030220]; platelet morphogenesis [GO:0036344]; regulation of apoptotic process [GO:0042981]</t>
  </si>
  <si>
    <t>actin filament network formation [GO:0051639]</t>
  </si>
  <si>
    <t>focal adhesion assembly [GO:0048041]</t>
  </si>
  <si>
    <t>platelet morphogenesis [GO:0036344]</t>
  </si>
  <si>
    <t>Fatty acid-binding protein 5 (Epidermal-type fatty acid-binding protein) (E-FABP) (Fatty acid-binding protein, epidermal) (Psoriasis-associated fatty acid-binding protein homolog) (PA-FABP)</t>
  </si>
  <si>
    <t>epidermis development [GO:0008544]; fatty acid transport [GO:0015908]; glucose homeostasis [GO:0042593]; glucose metabolic process [GO:0006006]; lipid metabolic process [GO:0006629]; lipid transport across blood-brain barrier [GO:1990379]; long-chain fatty acid transport [GO:0015909]; negative regulation of glucose transmembrane transport [GO:0010829]; phosphatidylcholine biosynthetic process [GO:0006656]; positive regulation of cold-induced thermogenesis [GO:0120162]; positive regulation of peroxisome proliferator activated receptor signaling pathway [GO:0035360]; regulation of prostaglandin biosynthetic process [GO:0031392]; regulation of retrograde trans-synaptic signaling by endocanabinoid [GO:0099178]; regulation of sensory perception of pain [GO:0051930]</t>
  </si>
  <si>
    <t>fatty acid transport [GO:0015908]</t>
  </si>
  <si>
    <t>lipid transport across blood-brain barrier [GO:1990379]</t>
  </si>
  <si>
    <t>negative regulation of glucose transmembrane transport [GO:0010829]</t>
  </si>
  <si>
    <t>phosphatidylcholine biosynthetic process [GO:0006656]</t>
  </si>
  <si>
    <t>positive regulation of cold-induced thermogenesis [GO:0120162]</t>
  </si>
  <si>
    <t>positive regulation of peroxisome proliferator activated receptor signaling pathway [GO:0035360]</t>
  </si>
  <si>
    <t>regulation of prostaglandin biosynthetic process [GO:0031392]</t>
  </si>
  <si>
    <t>regulation of retrograde trans-synaptic signaling by endocanabinoid [GO:0099178]</t>
  </si>
  <si>
    <t>regulation of sensory perception of pain [GO:0051930]</t>
  </si>
  <si>
    <t>60S ribosomal protein L24 (60S ribosomal protein L30) (Large ribosomal subunit protein eL24)</t>
  </si>
  <si>
    <t>cytoplasmic translation [GO:0002181]; exit from mitosis [GO:0010458]; optic nerve development [GO:0021554]; retina development in camera-type eye [GO:0060041]; retinal ganglion cell axon guidance [GO:0031290]; ribosomal large subunit assembly [GO:0000027]; translation [GO:0006412]</t>
  </si>
  <si>
    <t>exit from mitosis [GO:0010458]</t>
  </si>
  <si>
    <t>optic nerve development [GO:0021554]</t>
  </si>
  <si>
    <t>retina development in camera-type eye [GO:0060041]</t>
  </si>
  <si>
    <t>retinal ganglion cell axon guidance [GO:0031290]</t>
  </si>
  <si>
    <t>Adenylate kinase 2, mitochondrial (AK 2) (EC 2.7.4.3) (ATP-AMP transphosphorylase 2) (ATP:AMP phosphotransferase) (Adenylate monophosphate kinase) [Cleaved into: Adenylate kinase 2, mitochondrial, N-terminally processed]</t>
  </si>
  <si>
    <t>AK2 ADK2</t>
  </si>
  <si>
    <t>ADP biosynthetic process [GO:0006172]; AMP metabolic process [GO:0046033]; ATP metabolic process [GO:0046034]; nucleobase-containing small molecule interconversion [GO:0015949]; phosphorylation [GO:0016310]</t>
  </si>
  <si>
    <t>ADP biosynthetic process [GO:0006172]</t>
  </si>
  <si>
    <t>AMP metabolic process [GO:0046033]</t>
  </si>
  <si>
    <t>nucleobase-containing small molecule interconversion [GO:0015949]</t>
  </si>
  <si>
    <t>Voltage-dependent anion-selective channel protein 2 (VDAC-2) (hVDAC2) (Outer mitochondrial membrane protein porin 2)</t>
  </si>
  <si>
    <t>anion transport [GO:0006820]; binding of sperm to zona pellucida [GO:0007339]; mitochondrial outer membrane permeabilization [GO:0097345]; negative regulation of intrinsic apoptotic signaling pathway [GO:2001243]; negative regulation of protein polymerization [GO:0032272]</t>
  </si>
  <si>
    <t>mitochondrial outer membrane permeabilization [GO:0097345]</t>
  </si>
  <si>
    <t>negative regulation of intrinsic apoptotic signaling pathway [GO:2001243]</t>
  </si>
  <si>
    <t>negative regulation of protein polymerization [GO:0032272]</t>
  </si>
  <si>
    <t>Actin-related protein 2/3 complex subunit 3 (Arp2/3 complex 21 kDa subunit) (p21-ARC)</t>
  </si>
  <si>
    <t>ARPC3 ARC21</t>
  </si>
  <si>
    <t>actin polymerization-dependent cell motility [GO:0070358]; Arp2/3 complex-mediated actin nucleation [GO:0034314]; regulation of actin filament polymerization [GO:0030833]</t>
  </si>
  <si>
    <t>Tubulin beta-1 chain</t>
  </si>
  <si>
    <t>microtubule cytoskeleton organization [GO:0000226]; mitotic cell cycle [GO:0000278]; spindle assembly [GO:0051225]</t>
  </si>
  <si>
    <t>Thioredoxin-dependent peroxide reductase, mitochondrial (EC 1.11.1.24) (Antioxidant protein 1) (AOP-1) (HBC189) (Peroxiredoxin III) (Prx-III) (Peroxiredoxin-3) (Protein MER5 homolog) (Thioredoxin-dependent peroxiredoxin 3)</t>
  </si>
  <si>
    <t>PRDX3 AOP1</t>
  </si>
  <si>
    <t>cell redox homeostasis [GO:0045454]; cellular response to oxidative stress [GO:0034599]; cellular response to reactive oxygen species [GO:0034614]; hydrogen peroxide catabolic process [GO:0042744]; maternal placenta development [GO:0001893]; mitochondrion organization [GO:0007005]; myeloid cell differentiation [GO:0030099]; negative regulation of apoptotic process [GO:0043066]; negative regulation of kinase activity [GO:0033673]; peptidyl-cysteine oxidation [GO:0018171]; positive regulation of cell population proliferation [GO:0008284]; positive regulation of NF-kappaB transcription factor activity [GO:0051092]; regulation of mitochondrial membrane potential [GO:0051881]; response to hydrogen peroxide [GO:0042542]; response to lipopolysaccharide [GO:0032496]; response to oxidative stress [GO:0006979]</t>
  </si>
  <si>
    <t>maternal placenta development [GO:0001893]</t>
  </si>
  <si>
    <t>myeloid cell differentiation [GO:0030099]</t>
  </si>
  <si>
    <t>peptidyl-cysteine oxidation [GO:0018171]</t>
  </si>
  <si>
    <t>Stress-70 protein, mitochondrial (75 kDa glucose-regulated protein) (GRP-75) (Heat shock 70 kDa protein 9) (Mortalin) (MOT) (Peptide-binding protein 74) (PBP74)</t>
  </si>
  <si>
    <t>HSPA9 GRP75 HSPA9B mt-HSP70</t>
  </si>
  <si>
    <t>cellular response to unfolded protein [GO:0034620]; chaperone cofactor-dependent protein refolding [GO:0051085]; erythrocyte differentiation [GO:0030218]; inner mitochondrial membrane organization [GO:0007007]; intracellular protein transport [GO:0006886]; iron-sulfur cluster assembly [GO:0016226]; negative regulation of apoptotic process [GO:0043066]; negative regulation of erythrocyte differentiation [GO:0045647]; negative regulation of hematopoietic stem cell differentiation [GO:1902037]; negative regulation of hemopoiesis [GO:1903707]; protein export from nucleus [GO:0006611]; protein refolding [GO:0042026]; regulation of erythrocyte differentiation [GO:0045646]</t>
  </si>
  <si>
    <t>inner mitochondrial membrane organization [GO:0007007]</t>
  </si>
  <si>
    <t>iron-sulfur cluster assembly [GO:0016226]</t>
  </si>
  <si>
    <t>negative regulation of erythrocyte differentiation [GO:0045647]</t>
  </si>
  <si>
    <t>negative regulation of hemopoiesis [GO:1903707]</t>
  </si>
  <si>
    <t>Eukaryotic initiation factor 4A-I (eIF-4A-I) (eIF4A-I) (EC 3.6.4.13) (ATP-dependent RNA helicase eIF4A-1)</t>
  </si>
  <si>
    <t>EIF4A1 DDX2A EIF4A</t>
  </si>
  <si>
    <t>cytoplasmic translational initiation [GO:0002183]; translational initiation [GO:0006413]</t>
  </si>
  <si>
    <t>cytoplasmic translational initiation [GO:0002183]</t>
  </si>
  <si>
    <t>Serine/arginine-rich splicing factor 1 (Alternative-splicing factor 1) (ASF-1) (Splicing factor, arginine/serine-rich 1) (pre-mRNA-splicing factor SF2, P33 subunit)</t>
  </si>
  <si>
    <t>SRSF1 ASF SF2 SF2P33 SFRS1 OK/SW-cl.3</t>
  </si>
  <si>
    <t>alternative mRNA splicing, via spliceosome [GO:0000380]; mRNA 5'-splice site recognition [GO:0000395]; mRNA processing [GO:0006397]; mRNA splice site selection [GO:0006376]; mRNA splicing, via spliceosome [GO:0000398]; mRNA transport [GO:0051028]; regulation of RNA splicing [GO:0043484]</t>
  </si>
  <si>
    <t>mRNA 5'-splice site recognition [GO:0000395]</t>
  </si>
  <si>
    <t>mRNA splice site selection [GO:0006376]</t>
  </si>
  <si>
    <t>Proliferation-associated protein 2G4 (Cell cycle protein p38-2G4 homolog) (hG4-1) (ErbB3-binding protein 1)</t>
  </si>
  <si>
    <t>PA2G4 EBP1</t>
  </si>
  <si>
    <t>negative regulation of apoptotic process [GO:0043066]; negative regulation of DNA-templated transcription [GO:0045892]; positive regulation of cell differentiation [GO:0045597]; regulation of translation [GO:0006417]; rRNA processing [GO:0006364]</t>
  </si>
  <si>
    <t>High mobility group protein HMG-I/HMG-Y (HMG-I(Y)) (High mobility group AT-hook protein 1) (High mobility group protein A1) (High mobility group protein R)</t>
  </si>
  <si>
    <t>HMGA1 HMGIY</t>
  </si>
  <si>
    <t>base-excision repair [GO:0006284]; DNA unwinding involved in DNA replication [GO:0006268]; negative regulation of cell population proliferation [GO:0008285]; negative regulation of DNA-templated transcription [GO:0045892]; nucleosome disassembly [GO:0006337]; oncogene-induced cell senescence [GO:0090402]; positive regulation of DNA-templated transcription [GO:0045893]; positive regulation of transcription by RNA polymerase II [GO:0045944]; regulation of DNA-templated transcription [GO:0006355]</t>
  </si>
  <si>
    <t>base-excision repair [GO:0006284]</t>
  </si>
  <si>
    <t>oncogene-induced cell senescence [GO:0090402]</t>
  </si>
  <si>
    <t>T-complex protein 1 subunit zeta (TCP-1-zeta) (Acute morphine dependence-related protein 2) (CCT-zeta-1) (HTR3) (Tcp20)</t>
  </si>
  <si>
    <t>CCT6A CCT6 CCTZ</t>
  </si>
  <si>
    <t>chaperone-mediated protein folding [GO:0061077]; positive regulation of establishment of protein localization to telomere [GO:1904851]; positive regulation of protein localization to Cajal body [GO:1904871]; positive regulation of telomerase RNA localization to Cajal body [GO:1904874]; positive regulation of telomere maintenance via telomerase [GO:0032212]; protein folding [GO:0006457]; protein stabilization [GO:0050821]</t>
  </si>
  <si>
    <t>PDZ and LIM domain protein 1 (C-terminal LIM domain protein 1) (Elfin) (LIM domain protein CLP-36)</t>
  </si>
  <si>
    <t>PDLIM1 CLIM1 CLP36</t>
  </si>
  <si>
    <t>actin cytoskeleton organization [GO:0030036]; establishment or maintenance of actin cytoskeleton polarity [GO:0030950]; fibroblast migration [GO:0010761]; heart development [GO:0007507]; maintenance of cell polarity [GO:0030011]; muscle structure development [GO:0061061]; regulation of transcription by RNA polymerase II [GO:0006357]; response to hypoxia [GO:0001666]; response to oxidative stress [GO:0006979]; stress fiber assembly [GO:0043149]</t>
  </si>
  <si>
    <t>establishment or maintenance of actin cytoskeleton polarity [GO:0030950]</t>
  </si>
  <si>
    <t>fibroblast migration [GO:0010761]</t>
  </si>
  <si>
    <t>maintenance of cell polarity [GO:0030011]</t>
  </si>
  <si>
    <t>muscle structure development [GO:0061061]</t>
  </si>
  <si>
    <t>Proteasome subunit alpha type-1 (30 kDa prosomal protein) (PROS-30) (Macropain subunit C2) (Multicatalytic endopeptidase complex subunit C2) (Proteasome component C2) (Proteasome nu chain)</t>
  </si>
  <si>
    <t>PSMA1 HC2 NU PROS30 PSC2</t>
  </si>
  <si>
    <t>immune system process [GO:0002376]; negative regulation of inflammatory response to antigenic stimulus [GO:0002862]; proteasomal protein catabolic process [GO:0010498]; proteasome-mediated ubiquitin-dependent protein catabolic process [GO:0043161]</t>
  </si>
  <si>
    <t>immune system process [GO:0002376]</t>
  </si>
  <si>
    <t>negative regulation of inflammatory response to antigenic stimulus [GO:0002862]</t>
  </si>
  <si>
    <t>Histone H2A.Z (H2A/z)</t>
  </si>
  <si>
    <t>H2AZ1 H2AFZ H2AZ</t>
  </si>
  <si>
    <t>cellular response to estradiol stimulus [GO:0071392]; positive regulation of transcription by RNA polymerase II [GO:0045944]</t>
  </si>
  <si>
    <t>Calcyclin-binding protein (CacyBP) (hCacyBP) (S100A6-binding protein) (Siah-interacting protein)</t>
  </si>
  <si>
    <t>CACYBP S100A6BP SIP PNAS-107</t>
  </si>
  <si>
    <t>cellular response to leukemia inhibitory factor [GO:1990830]; heart development [GO:0007507]</t>
  </si>
  <si>
    <t>Macrophage migration inhibitory factor (MIF) (EC 5.3.2.1) (Glycosylation-inhibiting factor) (GIF) (L-dopachrome isomerase) (L-dopachrome tautomerase) (EC 5.3.3.12) (Phenylpyruvate tautomerase)</t>
  </si>
  <si>
    <t>MIF GLIF MMIF</t>
  </si>
  <si>
    <t>carboxylic acid metabolic process [GO:0019752]; cell surface receptor signaling pathway [GO:0007166]; cellular senescence [GO:0090398]; DNA damage response, signal transduction by p53 class mediator [GO:0030330]; inflammatory response [GO:0006954]; innate immune response [GO:0045087]; negative regulation of apoptotic process [GO:0043066]; negative regulation of cell migration [GO:0030336]; negative regulation of cellular senescence [GO:2000773]; negative regulation of DNA damage response, signal transduction by p53 class mediator [GO:0043518]; negative regulation of gene expression [GO:0010629]; negative regulation of intrinsic apoptotic signaling pathway in response to DNA damage by p53 class mediator [GO:1902166]; negative regulation of macrophage chemotaxis [GO:0010760]; negative regulation of mature B cell apoptotic process [GO:0002906]; negative regulation of myeloid cell apoptotic process [GO:0033033]; negative regulation of protein metabolic process [GO:0051248]; positive regulation of arachidonic acid secretion [GO:0090238]; positive regulation of B cell proliferation [GO:0030890]; positive regulation of cell population proliferation [GO:0008284]; positive regulation of chemokine (C-X-C motif) ligand 2 production [GO:2000343]; positive regulation of cytokine production [GO:0001819]; positive regulation of ERK1 and ERK2 cascade [GO:0070374]; positive regulation of fibroblast proliferation [GO:0048146]; positive regulation of lipopolysaccharide-mediated signaling pathway [GO:0031666]; positive regulation of MAP kinase activity [GO:0043406]; positive regulation of myeloid leukocyte cytokine production involved in immune response [GO:0061081]; positive regulation of peptidyl-serine phosphorylation [GO:0033138]; positive regulation of peptidyl-tyrosine phosphorylation [GO:0050731]; positive regulation of phosphorylation [GO:0042327]; positive regulation of prostaglandin secretion involved in immune response [GO:0061078]; positive regulation of protein kinase A signaling [GO:0010739]; positive regulation of tumor necrosis factor production [GO:0032760]; prostaglandin biosynthetic process [GO:0001516]; protein homotrimerization [GO:0070207]; regulation of macrophage activation [GO:0043030]</t>
  </si>
  <si>
    <t>carboxylic acid metabolic process [GO:0019752]</t>
  </si>
  <si>
    <t>DNA damage response, signal transduction by p53 class mediator [GO:0030330]</t>
  </si>
  <si>
    <t>negative regulation of cellular senescence [GO:2000773]</t>
  </si>
  <si>
    <t>negative regulation of DNA damage response, signal transduction by p53 class mediator [GO:0043518]</t>
  </si>
  <si>
    <t>negative regulation of intrinsic apoptotic signaling pathway in response to DNA damage by p53 class mediator [GO:1902166]</t>
  </si>
  <si>
    <t>negative regulation of macrophage chemotaxis [GO:0010760]</t>
  </si>
  <si>
    <t>negative regulation of mature B cell apoptotic process [GO:0002906]</t>
  </si>
  <si>
    <t>negative regulation of myeloid cell apoptotic process [GO:0033033]</t>
  </si>
  <si>
    <t>positive regulation of arachidonic acid secretion [GO:0090238]</t>
  </si>
  <si>
    <t>positive regulation of B cell proliferation [GO:0030890]</t>
  </si>
  <si>
    <t>positive regulation of lipopolysaccharide-mediated signaling pathway [GO:0031666]</t>
  </si>
  <si>
    <t>positive regulation of MAP kinase activity [GO:0043406]</t>
  </si>
  <si>
    <t>positive regulation of myeloid leukocyte cytokine production involved in immune response [GO:0061081]</t>
  </si>
  <si>
    <t>positive regulation of peptidyl-tyrosine phosphorylation [GO:0050731]</t>
  </si>
  <si>
    <t>positive regulation of prostaglandin secretion involved in immune response [GO:0061078]</t>
  </si>
  <si>
    <t>positive regulation of protein kinase A signaling [GO:0010739]</t>
  </si>
  <si>
    <t>protein homotrimerization [GO:0070207]</t>
  </si>
  <si>
    <t>regulation of macrophage activation [GO:0043030]</t>
  </si>
  <si>
    <t>60S ribosomal protein L18a (Large ribosomal subunit protein eL20)</t>
  </si>
  <si>
    <t>Actin-related protein 2/3 complex subunit 2 (Arp2/3 complex 34 kDa subunit) (p34-ARC)</t>
  </si>
  <si>
    <t>ARPC2 ARC34 PRO2446</t>
  </si>
  <si>
    <t>actin filament polymerization [GO:0030041]; actin polymerization-dependent cell motility [GO:0070358]; Arp2/3 complex-mediated actin nucleation [GO:0034314]; positive regulation of actin filament polymerization [GO:0030838]; positive regulation of lamellipodium assembly [GO:0010592]; positive regulation of substrate adhesion-dependent cell spreading [GO:1900026]</t>
  </si>
  <si>
    <t>Plasminogen activator inhibitor 1 RNA-binding protein (PAI1 RNA-binding protein 1) (PAI-RBP1) (SERPINE1 mRNA-binding protein 1)</t>
  </si>
  <si>
    <t>SERBP1 PAIRBP1 CGI-55</t>
  </si>
  <si>
    <t>PML body organization [GO:0030578]; regulation of mRNA stability [GO:0043488]</t>
  </si>
  <si>
    <t>PML body organization [GO:0030578]</t>
  </si>
  <si>
    <t>Protein arginine N-methyltransferase 1 (EC 2.1.1.319) (Histone-arginine N-methyltransferase PRMT1) (Interferon receptor 1-bound protein 4)</t>
  </si>
  <si>
    <t>PRMT1 HMT2 HRMT1L2 IR1B4</t>
  </si>
  <si>
    <t>cardiac muscle tissue development [GO:0048738]; cell surface receptor signaling pathway [GO:0007166]; histone H4-R3 methylation [GO:0043985]; histone methylation [GO:0016571]; in utero embryonic development [GO:0001701]; negative regulation of JNK cascade [GO:0046329]; negative regulation of megakaryocyte differentiation [GO:0045653]; neuron projection development [GO:0031175]; peptidyl-arginine methylation [GO:0018216]; positive regulation of cell population proliferation [GO:0008284]; positive regulation of erythrocyte differentiation [GO:0045648]; positive regulation of hemoglobin biosynthetic process [GO:0046985]; positive regulation of p38MAPK cascade [GO:1900745]; protein homooligomerization [GO:0051260]; protein methylation [GO:0006479]; regulation of megakaryocyte differentiation [GO:0045652]; RNA splicing [GO:0008380]; viral protein processing [GO:0019082]</t>
  </si>
  <si>
    <t>cardiac muscle tissue development [GO:0048738]</t>
  </si>
  <si>
    <t>histone H4-R3 methylation [GO:0043985]</t>
  </si>
  <si>
    <t>histone methylation [GO:0016571]</t>
  </si>
  <si>
    <t>negative regulation of JNK cascade [GO:0046329]</t>
  </si>
  <si>
    <t>peptidyl-arginine methylation [GO:0018216]</t>
  </si>
  <si>
    <t>positive regulation of hemoglobin biosynthetic process [GO:0046985]</t>
  </si>
  <si>
    <t>positive regulation of p38MAPK cascade [GO:1900745]</t>
  </si>
  <si>
    <t>protein homooligomerization [GO:0051260]</t>
  </si>
  <si>
    <t>regulation of megakaryocyte differentiation [GO:0045652]</t>
  </si>
  <si>
    <t>40S ribosomal protein S12 (Small ribosomal subunit protein eS12)</t>
  </si>
  <si>
    <t>cytoplasmic translation [GO:0002181]; positive regulation of canonical Wnt signaling pathway [GO:0090263]; translation [GO:0006412]</t>
  </si>
  <si>
    <t>Proteasome activator complex subunit 1 (11S regulator complex subunit alpha) (REG-alpha) (Activator of multicatalytic protease subunit 1) (Interferon gamma up-regulated I-5111 protein) (IGUP I-5111) (Proteasome activator 28 subunit alpha) (PA28a) (PA28alpha)</t>
  </si>
  <si>
    <t>PSME1 IFI5111</t>
  </si>
  <si>
    <t>antigen processing and presentation of exogenous antigen [GO:0019884]; positive regulation of endopeptidase activity [GO:0010950]; regulation of G1/S transition of mitotic cell cycle [GO:2000045]; regulation of proteasomal protein catabolic process [GO:0061136]</t>
  </si>
  <si>
    <t>antigen processing and presentation of exogenous antigen [GO:0019884]</t>
  </si>
  <si>
    <t>positive regulation of endopeptidase activity [GO:0010950]</t>
  </si>
  <si>
    <t>60S ribosomal protein L13a (23 kDa highly basic protein) (Large ribosomal subunit protein uL13)</t>
  </si>
  <si>
    <t>cellular response to interferon-gamma [GO:0071346]; cytoplasmic translation [GO:0002181]; negative regulation of formation of translation preinitiation complex [GO:1901194]; negative regulation of translation [GO:0017148]; translation [GO:0006412]</t>
  </si>
  <si>
    <t>negative regulation of formation of translation preinitiation complex [GO:1901194]</t>
  </si>
  <si>
    <t>WD repeat-containing protein 1 (Actin-interacting protein 1) (AIP1) (NORI-1)</t>
  </si>
  <si>
    <t>actin filament depolymerization [GO:0030042]; actin filament fragmentation [GO:0030043]; apical junction assembly [GO:0043297]; cortical cytoskeleton organization [GO:0030865]; establishment of planar polarity of follicular epithelium [GO:0042247]; locomotion [GO:0040011]; maintenance of epithelial cell apical/basal polarity [GO:0045199]; neutrophil mediated immunity [GO:0002446]; neutrophil migration [GO:1990266]; platelet formation [GO:0030220]; positive regulation of actin filament depolymerization [GO:0030836]; regulation of actin filament depolymerization [GO:0030834]; regulation of cell shape [GO:0008360]; regulation of oligodendrocyte differentiation [GO:0048713]; regulation of ventricular cardiac muscle cell membrane repolarization [GO:0060307]; sarcomere organization [GO:0045214]; sensory perception of sound [GO:0007605]</t>
  </si>
  <si>
    <t>establishment of planar polarity of follicular epithelium [GO:0042247]</t>
  </si>
  <si>
    <t>locomotion [GO:0040011]</t>
  </si>
  <si>
    <t>maintenance of epithelial cell apical/basal polarity [GO:0045199]</t>
  </si>
  <si>
    <t>neutrophil mediated immunity [GO:0002446]</t>
  </si>
  <si>
    <t>neutrophil migration [GO:1990266]</t>
  </si>
  <si>
    <t>regulation of actin filament depolymerization [GO:0030834]</t>
  </si>
  <si>
    <t>regulation of oligodendrocyte differentiation [GO:0048713]</t>
  </si>
  <si>
    <t>regulation of ventricular cardiac muscle cell membrane repolarization [GO:0060307]</t>
  </si>
  <si>
    <t>Prosaposin (Proactivator polypeptide) [Cleaved into: Saposin-A (Protein A); Saposin-B-Val; Saposin-B (Cerebroside sulfate activator) (CSAct) (Dispersin) (Sphingolipid activator protein 1) (SAP-1) (Sulfatide/GM1 activator); Saposin-C (A1 activator) (Co-beta-glucosidase) (Glucosylceramidase activator) (Sphingolipid activator protein 2) (SAP-2); Saposin-D (Component C) (Protein C)]</t>
  </si>
  <si>
    <t>PSAP GLBA SAP1</t>
  </si>
  <si>
    <t>adenylate cyclase-inhibiting G protein-coupled receptor signaling pathway [GO:0007193]; epithelial cell differentiation involved in prostate gland development [GO:0060742]; ganglioside GM1 transport to membrane [GO:1905572]; lysosomal transport [GO:0007041]; positive regulation of beta-galactosidase activity [GO:1903771]; prostate gland growth [GO:0060736]; regulation of autophagy [GO:0010506]; regulation of lipid metabolic process [GO:0019216]; sphingolipid metabolic process [GO:0006665]</t>
  </si>
  <si>
    <t>adenylate cyclase-inhibiting G protein-coupled receptor signaling pathway [GO:0007193]</t>
  </si>
  <si>
    <t>epithelial cell differentiation involved in prostate gland development [GO:0060742]</t>
  </si>
  <si>
    <t>ganglioside GM1 transport to membrane [GO:1905572]</t>
  </si>
  <si>
    <t>positive regulation of beta-galactosidase activity [GO:1903771]</t>
  </si>
  <si>
    <t>prostate gland growth [GO:0060736]</t>
  </si>
  <si>
    <t>regulation of lipid metabolic process [GO:0019216]</t>
  </si>
  <si>
    <t>sphingolipid metabolic process [GO:0006665]</t>
  </si>
  <si>
    <t>40S ribosomal protein S28 (Small ribosomal subunit protein eS28)</t>
  </si>
  <si>
    <t>cytoplasmic translation [GO:0002181]; maturation of SSU-rRNA [GO:0030490]; ribosomal small subunit assembly [GO:0000028]; ribosomal small subunit biogenesis [GO:0042274]; ribosome biogenesis [GO:0042254]; rRNA processing [GO:0006364]; translation [GO:0006412]</t>
  </si>
  <si>
    <t>ribosome biogenesis [GO:0042254]</t>
  </si>
  <si>
    <t>Cysteine and glycine-rich protein 1 (Cysteine-rich protein 1) (CRP) (CRP1) (Epididymis luminal protein 141) (HEL-141)</t>
  </si>
  <si>
    <t>CSRP1 CSRP CYRP</t>
  </si>
  <si>
    <t>actin cytoskeleton organization [GO:0030036]; muscle tissue development [GO:0060537]; platelet aggregation [GO:0070527]; sarcomere organization [GO:0045214]</t>
  </si>
  <si>
    <t>muscle tissue development [GO:0060537]</t>
  </si>
  <si>
    <t>Cystatin-B (CPI-B) (Liver thiol proteinase inhibitor) (Stefin-B)</t>
  </si>
  <si>
    <t>CSTB CST6 STFB</t>
  </si>
  <si>
    <t>adult locomotory behavior [GO:0008344]; negative regulation of peptidase activity [GO:0010466]; negative regulation of proteolysis [GO:0045861]</t>
  </si>
  <si>
    <t>Y-box-binding protein 1 (YB-1) (CCAAT-binding transcription factor I subunit A) (CBF-A) (DNA-binding protein B) (DBPB) (Enhancer factor I subunit A) (EFI-A) (Nuclease-sensitive element-binding protein 1) (Y-box transcription factor)</t>
  </si>
  <si>
    <t>YBX1 NSEP1 YB1</t>
  </si>
  <si>
    <t>cellular response to interleukin-7 [GO:0098761]; CRD-mediated mRNA stabilization [GO:0070934]; embryonic morphogenesis [GO:0048598]; epidermis development [GO:0008544]; in utero embryonic development [GO:0001701]; miRNA transport [GO:1990428]; mRNA processing [GO:0006397]; mRNA stabilization [GO:0048255]; negative regulation of cellular senescence [GO:2000773]; negative regulation of nuclear-transcribed mRNA catabolic process, deadenylation-dependent decay [GO:1900152]; negative regulation of striated muscle cell differentiation [GO:0051154]; negative regulation of transcription by RNA polymerase II [GO:0000122]; negative regulation of translation [GO:0017148]; positive regulation of cell division [GO:0051781]; positive regulation of cytoplasmic translation [GO:2000767]; positive regulation of transcription by RNA polymerase II [GO:0045944]; protein localization to cytoplasmic stress granule [GO:1903608]; regulation of DNA-templated transcription [GO:0006355]; regulation of gene expression [GO:0010468]; RNA splicing [GO:0008380]; RNA transport [GO:0050658]; tRNA transport [GO:0051031]</t>
  </si>
  <si>
    <t>embryonic morphogenesis [GO:0048598]</t>
  </si>
  <si>
    <t>negative regulation of striated muscle cell differentiation [GO:0051154]</t>
  </si>
  <si>
    <t>positive regulation of cell division [GO:0051781]</t>
  </si>
  <si>
    <t>protein localization to cytoplasmic stress granule [GO:1903608]</t>
  </si>
  <si>
    <t>tRNA transport [GO:0051031]</t>
  </si>
  <si>
    <t>Proteasome subunit alpha type-4 (Macropain subunit C9) (Multicatalytic endopeptidase complex subunit C9) (Proteasome component C9) (Proteasome subunit L)</t>
  </si>
  <si>
    <t>PSMA4 HC9 PSC9</t>
  </si>
  <si>
    <t>proteasomal protein catabolic process [GO:0010498]; proteasome-mediated ubiquitin-dependent protein catabolic process [GO:0043161]</t>
  </si>
  <si>
    <t>Non-histone chromosomal protein HMG-17 (High mobility group nucleosome-binding domain-containing protein 2)</t>
  </si>
  <si>
    <t>HMGN2 HMG17</t>
  </si>
  <si>
    <t>antimicrobial humoral immune response mediated by antimicrobial peptide [GO:0061844]; chromatin organization [GO:0006325]; killing of cells of another organism [GO:0031640]</t>
  </si>
  <si>
    <t>Serpin H1 (47 kDa heat shock protein) (Arsenic-transactivated protein 3) (AsTP3) (Cell proliferation-inducing gene 14 protein) (Collagen-binding protein) (Colligin) (Rheumatoid arthritis-related antigen RA-A47)</t>
  </si>
  <si>
    <t>SERPINH1 CBP1 CBP2 HSP47 SERPINH2 PIG14</t>
  </si>
  <si>
    <t>chondrocyte development involved in endochondral bone morphogenesis [GO:0003433]; collagen biosynthetic process [GO:0032964]; collagen fibril organization [GO:0030199]; negative regulation of endopeptidase activity [GO:0010951]; protein maturation [GO:0051604]; response to unfolded protein [GO:0006986]</t>
  </si>
  <si>
    <t>chondrocyte development involved in endochondral bone morphogenesis [GO:0003433]</t>
  </si>
  <si>
    <t>collagen biosynthetic process [GO:0032964]</t>
  </si>
  <si>
    <t>Matrin-3</t>
  </si>
  <si>
    <t>MATR3 KIAA0723</t>
  </si>
  <si>
    <t>activation of innate immune response [GO:0002218]; blastocyst formation [GO:0001825]; heart valve development [GO:0003170]; innate immune response [GO:0045087]; post-transcriptional regulation of gene expression [GO:0010608]; ventricular septum development [GO:0003281]</t>
  </si>
  <si>
    <t>blastocyst formation [GO:0001825]</t>
  </si>
  <si>
    <t>heart valve development [GO:0003170]</t>
  </si>
  <si>
    <t>post-transcriptional regulation of gene expression [GO:0010608]</t>
  </si>
  <si>
    <t>ventricular septum development [GO:0003281]</t>
  </si>
  <si>
    <t>Isocitrate dehydrogenase [NADP], mitochondrial (IDH) (EC 1.1.1.42) (ICD-M) (IDP) (NADP(+)-specific ICDH) (Oxalosuccinate decarboxylase)</t>
  </si>
  <si>
    <t>2-oxoglutarate metabolic process [GO:0006103]; carbohydrate metabolic process [GO:0005975]; glyoxylate cycle [GO:0006097]; isocitrate metabolic process [GO:0006102]; NADP metabolic process [GO:0006739]; tricarboxylic acid cycle [GO:0006099]</t>
  </si>
  <si>
    <t>2-oxoglutarate metabolic process [GO:0006103]</t>
  </si>
  <si>
    <t>glyoxylate cycle [GO:0006097]</t>
  </si>
  <si>
    <t>isocitrate metabolic process [GO:0006102]</t>
  </si>
  <si>
    <t>Translationally-controlled tumor protein (TCTP) (Fortilin) (Histamine-releasing factor) (HRF) (p23)</t>
  </si>
  <si>
    <t>calcium ion transport [GO:0006816]; cellular calcium ion homeostasis [GO:0006874]; negative regulation of apoptotic process [GO:0043066]; negative regulation of ectoderm development [GO:2000384]; negative regulation of intrinsic apoptotic signaling pathway in response to DNA damage [GO:1902230]; regulation of apoptotic process [GO:0042981]; response to virus [GO:0009615]; stem cell population maintenance [GO:0019827]</t>
  </si>
  <si>
    <t>negative regulation of ectoderm development [GO:2000384]</t>
  </si>
  <si>
    <t>negative regulation of intrinsic apoptotic signaling pathway in response to DNA damage [GO:1902230]</t>
  </si>
  <si>
    <t>stem cell population maintenance [GO:0019827]</t>
  </si>
  <si>
    <t>Heterogeneous nuclear ribonucleoprotein A3 (hnRNP A3)</t>
  </si>
  <si>
    <t>HNRNPA3 HNRPA3</t>
  </si>
  <si>
    <t>Superoxide dismutase [Mn], mitochondrial (EC 1.15.1.1)</t>
  </si>
  <si>
    <t>acetylcholine-mediated vasodilation involved in regulation of systemic arterial blood pressure [GO:0003069]; aging [GO:0007568]; cellular response to ethanol [GO:0071361]; cellular response to oxidative stress [GO:0034599]; detection of oxygen [GO:0003032]; erythrophore differentiation [GO:0048773]; glutathione metabolic process [GO:0006749]; heart development [GO:0007507]; hemopoiesis [GO:0030097]; hydrogen peroxide biosynthetic process [GO:0050665]; intrinsic apoptotic signaling pathway in response to DNA damage [GO:0008630]; intrinsic apoptotic signaling pathway in response to oxidative stress [GO:0008631]; iron ion homeostasis [GO:0055072]; liver development [GO:0001889]; locomotory behavior [GO:0007626]; negative regulation of cell population proliferation [GO:0008285]; negative regulation of fat cell differentiation [GO:0045599]; negative regulation of fibroblast proliferation [GO:0048147]; negative regulation of membrane hyperpolarization [GO:1902631]; negative regulation of neuron apoptotic process [GO:0043524]; negative regulation of oxidative stress-induced intrinsic apoptotic signaling pathway [GO:1902176]; negative regulation of vascular associated smooth muscle cell proliferation [GO:1904706]; neuron development [GO:0048666]; oxygen homeostasis [GO:0032364]; positive regulation of cell migration [GO:0030335]; positive regulation of hydrogen peroxide biosynthetic process [GO:0010729]; positive regulation of nitric oxide biosynthetic process [GO:0045429]; positive regulation of vascular associated smooth muscle cell apoptotic process [GO:1905461]; positive regulation of vascular associated smooth muscle cell differentiation involved in phenotypic switching [GO:1905932]; post-embryonic development [GO:0009791]; protein homotetramerization [GO:0051289]; regulation of blood pressure [GO:0008217]; regulation of catalytic activity [GO:0050790]; regulation of mitochondrial membrane potential [GO:0051881]; regulation of transcription by RNA polymerase II [GO:0006357]; release of cytochrome c from mitochondria [GO:0001836]; removal of superoxide radicals [GO:0019430]; respiratory electron transport chain [GO:0022904]; response to activity [GO:0014823]; response to axon injury [GO:0048678]; response to cadmium ion [GO:0046686]; response to cold [GO:0009409]; response to electrical stimulus [GO:0051602]; response to gamma radiation [GO:0010332]; response to hydrogen peroxide [GO:0042542]; response to hyperoxia [GO:0055093]; response to hypoxia [GO:0001666]; response to immobilization stress [GO:0035902]; response to isolation stress [GO:0035900]; response to L-ascorbic acid [GO:0033591]; response to lipopolysaccharide [GO:0032496]; response to magnetism [GO:0071000]; response to manganese ion [GO:0010042]; response to selenium ion [GO:0010269]; response to silicon dioxide [GO:0034021]; response to superoxide [GO:0000303]; response to xenobiotic stimulus [GO:0009410]; response to zinc ion [GO:0010043]; superoxide anion generation [GO:0042554]; superoxide metabolic process [GO:0006801]</t>
  </si>
  <si>
    <t>acetylcholine-mediated vasodilation involved in regulation of systemic arterial blood pressure [GO:0003069]</t>
  </si>
  <si>
    <t>cellular response to ethanol [GO:0071361]</t>
  </si>
  <si>
    <t>detection of oxygen [GO:0003032]</t>
  </si>
  <si>
    <t>erythrophore differentiation [GO:0048773]</t>
  </si>
  <si>
    <t>hemopoiesis [GO:0030097]</t>
  </si>
  <si>
    <t>intrinsic apoptotic signaling pathway in response to DNA damage [GO:0008630]</t>
  </si>
  <si>
    <t>intrinsic apoptotic signaling pathway in response to oxidative stress [GO:0008631]</t>
  </si>
  <si>
    <t>negative regulation of fat cell differentiation [GO:0045599]</t>
  </si>
  <si>
    <t>negative regulation of membrane hyperpolarization [GO:1902631]</t>
  </si>
  <si>
    <t>oxygen homeostasis [GO:0032364]</t>
  </si>
  <si>
    <t>positive regulation of hydrogen peroxide biosynthetic process [GO:0010729]</t>
  </si>
  <si>
    <t>positive regulation of vascular associated smooth muscle cell apoptotic process [GO:1905461]</t>
  </si>
  <si>
    <t>positive regulation of vascular associated smooth muscle cell differentiation involved in phenotypic switching [GO:1905932]</t>
  </si>
  <si>
    <t>post-embryonic development [GO:0009791]</t>
  </si>
  <si>
    <t>regulation of catalytic activity [GO:0050790]</t>
  </si>
  <si>
    <t>release of cytochrome c from mitochondria [GO:0001836]</t>
  </si>
  <si>
    <t>respiratory electron transport chain [GO:0022904]</t>
  </si>
  <si>
    <t>response to activity [GO:0014823]</t>
  </si>
  <si>
    <t>response to gamma radiation [GO:0010332]</t>
  </si>
  <si>
    <t>response to hyperoxia [GO:0055093]</t>
  </si>
  <si>
    <t>response to isolation stress [GO:0035900]</t>
  </si>
  <si>
    <t>response to L-ascorbic acid [GO:0033591]</t>
  </si>
  <si>
    <t>response to magnetism [GO:0071000]</t>
  </si>
  <si>
    <t>response to manganese ion [GO:0010042]</t>
  </si>
  <si>
    <t>response to silicon dioxide [GO:0034021]</t>
  </si>
  <si>
    <t>response to zinc ion [GO:0010043]</t>
  </si>
  <si>
    <t>Heterogeneous nuclear ribonucleoprotein F (hnRNP F) (Nucleolin-like protein mcs94-1) [Cleaved into: Heterogeneous nuclear ribonucleoprotein F, N-terminally processed]</t>
  </si>
  <si>
    <t>HNRNPF HNRPF</t>
  </si>
  <si>
    <t>60S ribosomal protein L11 (CLL-associated antigen KW-12) (Large ribosomal subunit protein uL5)</t>
  </si>
  <si>
    <t>cytoplasmic translation [GO:0002181]; negative regulation of proteasomal ubiquitin-dependent protein catabolic process [GO:0032435]; negative regulation of protein neddylation [GO:2000435]; negative regulation of ubiquitin protein ligase activity [GO:1904667]; negative regulation of ubiquitin-dependent protein catabolic process [GO:2000059]; positive regulation of gene expression [GO:0010628]; positive regulation of intrinsic apoptotic signaling pathway by p53 class mediator [GO:1902255]; positive regulation of protein binding [GO:0032092]; protein localization to nucleus [GO:0034504]; protein stabilization [GO:0050821]; protein targeting [GO:0006605]; regulation of signal transduction by p53 class mediator [GO:1901796]; ribosomal large subunit assembly [GO:0000027]; ribosomal large subunit biogenesis [GO:0042273]; rRNA processing [GO:0006364]; translation [GO:0006412]</t>
  </si>
  <si>
    <t>60S ribosomal protein L8 (Large ribosomal subunit protein uL2)</t>
  </si>
  <si>
    <t>Glutathione S-transferase omega-1 (GSTO-1) (EC 2.5.1.18) (Glutathione S-transferase omega 1-1) (GSTO 1-1) (Glutathione-dependent dehydroascorbate reductase) (EC 1.8.5.1) (Monomethylarsonic acid reductase) (MMA(V) reductase) (EC 1.20.4.2) (S-(Phenacyl)glutathione reductase) (SPG-R)</t>
  </si>
  <si>
    <t>GSTO1 GSTTLP28</t>
  </si>
  <si>
    <t>cellular response to arsenic-containing substance [GO:0071243]; glutathione metabolic process [GO:0006749]; L-ascorbic acid metabolic process [GO:0019852]; negative regulation of ryanodine-sensitive calcium-release channel activity [GO:0060315]; positive regulation of ryanodine-sensitive calcium-release channel activity [GO:0060316]; positive regulation of skeletal muscle contraction by regulation of release of sequestered calcium ion [GO:0014810]; regulation of cardiac muscle contraction by regulation of the release of sequestered calcium ion [GO:0010881]; regulation of release of sequestered calcium ion into cytosol by sarcoplasmic reticulum [GO:0010880]; xenobiotic catabolic process [GO:0042178]</t>
  </si>
  <si>
    <t>cellular response to arsenic-containing substance [GO:0071243]</t>
  </si>
  <si>
    <t>L-ascorbic acid metabolic process [GO:0019852]</t>
  </si>
  <si>
    <t>positive regulation of skeletal muscle contraction by regulation of release of sequestered calcium ion [GO:0014810]</t>
  </si>
  <si>
    <t>xenobiotic catabolic process [GO:0042178]</t>
  </si>
  <si>
    <t>Acidic leucine-rich nuclear phosphoprotein 32 family member A (Acidic nuclear phosphoprotein pp32) (pp32) (Leucine-rich acidic nuclear protein) (LANP) (Mapmodulin) (Potent heat-stable protein phosphatase 2A inhibitor I1PP2A) (Putative HLA-DR-associated protein I) (PHAPI)</t>
  </si>
  <si>
    <t>ANP32A C15orf1 LANP MAPM PHAP1</t>
  </si>
  <si>
    <t>intracellular signal transduction [GO:0035556]; nucleocytoplasmic transport [GO:0006913]; regulation of apoptotic process [GO:0042981]</t>
  </si>
  <si>
    <t>Heat shock-related 70 kDa protein 2 (Heat shock 70 kDa protein 2)</t>
  </si>
  <si>
    <t>cellular response to unfolded protein [GO:0034620]; chaperone cofactor-dependent protein refolding [GO:0051085]; male meiosis I [GO:0007141]; male meiotic nuclear division [GO:0007140]; negative regulation of inclusion body assembly [GO:0090084]; positive regulation of ATPase-coupled calcium transmembrane transporter activity [GO:1901896]; positive regulation of G2/M transition of mitotic cell cycle [GO:0010971]; positive regulation of protein phosphorylation [GO:0001934]; protein refolding [GO:0042026]; response to cold [GO:0009409]; response to heat [GO:0009408]; response to unfolded protein [GO:0006986]; spermatid development [GO:0007286]; spermatogenesis [GO:0007283]; synaptonemal complex disassembly [GO:0070194]; vesicle-mediated transport [GO:0016192]</t>
  </si>
  <si>
    <t>male meiosis I [GO:0007141]</t>
  </si>
  <si>
    <t>male meiotic nuclear division [GO:0007140]</t>
  </si>
  <si>
    <t>positive regulation of ATPase-coupled calcium transmembrane transporter activity [GO:1901896]</t>
  </si>
  <si>
    <t>positive regulation of G2/M transition of mitotic cell cycle [GO:0010971]</t>
  </si>
  <si>
    <t>synaptonemal complex disassembly [GO:0070194]</t>
  </si>
  <si>
    <t>T-complex protein 1 subunit alpha (TCP-1-alpha) (CCT-alpha)</t>
  </si>
  <si>
    <t>TCP1 CCT1 CCTA</t>
  </si>
  <si>
    <t>binding of sperm to zona pellucida [GO:0007339]; chaperone-mediated protein folding [GO:0061077]; positive regulation of establishment of protein localization to telomere [GO:1904851]; positive regulation of protein localization to Cajal body [GO:1904871]; positive regulation of telomerase activity [GO:0051973]; positive regulation of telomerase RNA localization to Cajal body [GO:1904874]; positive regulation of telomere maintenance via telomerase [GO:0032212]; protein folding [GO:0006457]; protein stabilization [GO:0050821]; regulation of macrophage apoptotic process [GO:2000109]; scaRNA localization to Cajal body [GO:0090666]; toxin transport [GO:1901998]; translocation of peptides or proteins into host cell cytoplasm [GO:0044053]; tubulin complex assembly [GO:0007021]</t>
  </si>
  <si>
    <t>regulation of macrophage apoptotic process [GO:2000109]</t>
  </si>
  <si>
    <t>translocation of peptides or proteins into host cell cytoplasm [GO:0044053]</t>
  </si>
  <si>
    <t>tubulin complex assembly [GO:0007021]</t>
  </si>
  <si>
    <t>ADP/ATP translocase 2 (ADP,ATP carrier protein 2) (ADP,ATP carrier protein, fibroblast isoform) (Adenine nucleotide translocator 2) (ANT 2) (Solute carrier family 25 member 5) [Cleaved into: ADP/ATP translocase 2, N-terminally processed]</t>
  </si>
  <si>
    <t>SLC25A5 AAC2 ANT2</t>
  </si>
  <si>
    <t>adaptive thermogenesis [GO:1990845]; adenine nucleotide transport [GO:0051503]; B cell differentiation [GO:0030183]; chromosome segregation [GO:0007059]; erythrocyte differentiation [GO:0030218]; mitochondrial ADP transmembrane transport [GO:0140021]; mitochondrial ATP transmembrane transport [GO:1990544]; negative regulation of mitochondrial outer membrane permeabilization involved in apoptotic signaling pathway [GO:1901029]; positive regulation of cell population proliferation [GO:0008284]; positive regulation of mitophagy [GO:1901526]; regulation of mitochondrial membrane permeability [GO:0046902]</t>
  </si>
  <si>
    <t>adenine nucleotide transport [GO:0051503]</t>
  </si>
  <si>
    <t>B cell differentiation [GO:0030183]</t>
  </si>
  <si>
    <t>mitochondrial ADP transmembrane transport [GO:0140021]</t>
  </si>
  <si>
    <t>mitochondrial ATP transmembrane transport [GO:1990544]</t>
  </si>
  <si>
    <t>positive regulation of mitophagy [GO:1901526]</t>
  </si>
  <si>
    <t>regulation of mitochondrial membrane permeability [GO:0046902]</t>
  </si>
  <si>
    <t>Transaldolase (EC 2.2.1.2)</t>
  </si>
  <si>
    <t>TALDO1 TAL TALDO TALDOR</t>
  </si>
  <si>
    <t>carbohydrate metabolic process [GO:0005975]; fructose 6-phosphate metabolic process [GO:0006002]; glyceraldehyde-3-phosphate metabolic process [GO:0019682]; pentose-phosphate shunt, non-oxidative branch [GO:0009052]</t>
  </si>
  <si>
    <t>fructose 6-phosphate metabolic process [GO:0006002]</t>
  </si>
  <si>
    <t>glyceraldehyde-3-phosphate metabolic process [GO:0019682]</t>
  </si>
  <si>
    <t>Proteasome subunit alpha type-5 (Macropain zeta chain) (Multicatalytic endopeptidase complex zeta chain) (Proteasome zeta chain)</t>
  </si>
  <si>
    <t>40S ribosomal protein S20 (Small ribosomal subunit protein uS10)</t>
  </si>
  <si>
    <t>cytoplasmic translation [GO:0002181]; positive regulation of signal transduction by p53 class mediator [GO:1901798]; translation [GO:0006412]</t>
  </si>
  <si>
    <t>Ubiquitin-like modifier-activating enzyme 1 (EC 6.2.1.45) (Protein A1S9) (Ubiquitin-activating enzyme E1)</t>
  </si>
  <si>
    <t>UBA1 A1S9T UBE1</t>
  </si>
  <si>
    <t>cellular response to DNA damage stimulus [GO:0006974]; protein modification by small protein conjugation [GO:0032446]; protein ubiquitination [GO:0016567]; ubiquitin-dependent protein catabolic process [GO:0006511]</t>
  </si>
  <si>
    <t>protein modification by small protein conjugation [GO:0032446]</t>
  </si>
  <si>
    <t>ubiquitin-dependent protein catabolic process [GO:0006511]</t>
  </si>
  <si>
    <t>CD59 glycoprotein (1F5 antigen) (20 kDa homologous restriction factor) (HRF-20) (HRF20) (MAC-inhibitory protein) (MAC-IP) (MEM43 antigen) (Membrane attack complex inhibition factor) (MACIF) (Membrane inhibitor of reactive lysis) (MIRL) (Protectin) (CD antigen CD59)</t>
  </si>
  <si>
    <t>CD59 MIC11 MIN1 MIN2 MIN3 MSK21</t>
  </si>
  <si>
    <t>blood coagulation [GO:0007596]; cell surface receptor signaling pathway [GO:0007166]; negative regulation of activation of membrane attack complex [GO:0001971]; regulation of complement activation [GO:0030449]; regulation of complement-dependent cytotoxicity [GO:1903659]</t>
  </si>
  <si>
    <t>negative regulation of activation of membrane attack complex [GO:0001971]</t>
  </si>
  <si>
    <t>regulation of complement-dependent cytotoxicity [GO:1903659]</t>
  </si>
  <si>
    <t>Rho-related GTP-binding protein RhoC (Rho cDNA clone 9) (h9)</t>
  </si>
  <si>
    <t>RHOC ARH9 ARHC</t>
  </si>
  <si>
    <t>actin filament organization [GO:0007015]; apical junction assembly [GO:0043297]; cell migration [GO:0016477]; cortical cytoskeleton organization [GO:0030865]; establishment or maintenance of cell polarity [GO:0007163]; mitotic cytokinesis [GO:0000281]; positive regulation of cell migration [GO:0030335]; positive regulation of I-kappaB kinase/NF-kappaB signaling [GO:0043123]; positive regulation of lipase activity [GO:0060193]; positive regulation of protein-containing complex assembly [GO:0031334]; positive regulation of stress fiber assembly [GO:0051496]; regulation of actin cytoskeleton organization [GO:0032956]; regulation of cell shape [GO:0008360]; skeletal muscle satellite cell migration [GO:1902766]; small GTPase mediated signal transduction [GO:0007264]; wound healing, spreading of cells [GO:0044319]</t>
  </si>
  <si>
    <t>Dynein light chain 1, cytoplasmic (8 kDa dynein light chain) (DLC8) (Dynein light chain LC8-type 1) (Protein inhibitor of neuronal nitric oxide synthase) (PIN)</t>
  </si>
  <si>
    <t>DYNLL1 DLC1 DNCL1 DNCLC1 HDLC1</t>
  </si>
  <si>
    <t>apoptotic process [GO:0006915]; intraciliary retrograde transport [GO:0035721]; motile cilium assembly [GO:0044458]; negative regulation of phosphorylation [GO:0042326]; substantia nigra development [GO:0021762]</t>
  </si>
  <si>
    <t>intraciliary retrograde transport [GO:0035721]</t>
  </si>
  <si>
    <t>motile cilium assembly [GO:0044458]</t>
  </si>
  <si>
    <t>negative regulation of phosphorylation [GO:0042326]</t>
  </si>
  <si>
    <t>60S ribosomal protein L26-like 1 (Large ribosomal subunit protein uL24-like 1)</t>
  </si>
  <si>
    <t>RPL26L1 RPL26P1</t>
  </si>
  <si>
    <t>cytoplasmic translation [GO:0002181]; ribosomal large subunit biogenesis [GO:0042273]</t>
  </si>
  <si>
    <t>40S ribosomal protein S11 (Small ribosomal subunit protein uS17)</t>
  </si>
  <si>
    <t>Chromobox protein homolog 3 (HECH) (Heterochromatin protein 1 homolog gamma) (HP1 gamma) (Modifier 2 protein)</t>
  </si>
  <si>
    <t>cellular response to DNA damage stimulus [GO:0006974]; chromatin organization [GO:0006325]; chromatin remodeling [GO:0006338]; heterochromatin assembly [GO:0031507]; negative regulation of DNA-templated transcription [GO:0045892]; negative regulation of transcription by RNA polymerase II [GO:0000122]; rhythmic process [GO:0048511]</t>
  </si>
  <si>
    <t>Septin-9 (MLL septin-like fusion protein MSF-A) (MLL septin-like fusion protein) (Ovarian/Breast septin) (Ov/Br septin) (Septin D1)</t>
  </si>
  <si>
    <t>SEPTIN9 KIAA0991 MSF SEPT9</t>
  </si>
  <si>
    <t>cytoskeleton-dependent cytokinesis [GO:0061640]; positive regulation of non-motile cilium assembly [GO:1902857]; protein localization [GO:0008104]</t>
  </si>
  <si>
    <t>cytoskeleton-dependent cytokinesis [GO:0061640]</t>
  </si>
  <si>
    <t>positive regulation of non-motile cilium assembly [GO:1902857]</t>
  </si>
  <si>
    <t>Splicing factor, proline- and glutamine-rich (100 kDa DNA-pairing protein) (hPOMp100) (DNA-binding p52/p100 complex, 100 kDa subunit) (Polypyrimidine tract-binding protein-associated-splicing factor) (PSF) (PTB-associated-splicing factor)</t>
  </si>
  <si>
    <t>SFPQ PSF</t>
  </si>
  <si>
    <t>activation of innate immune response [GO:0002218]; alternative mRNA splicing, via spliceosome [GO:0000380]; chromosome organization [GO:0051276]; dendritic transport of messenger ribonucleoprotein complex [GO:0098963]; double-strand break repair via homologous recombination [GO:0000724]; histone H3 deacetylation [GO:0070932]; innate immune response [GO:0045087]; mRNA processing [GO:0006397]; negative regulation of circadian rhythm [GO:0042754]; negative regulation of DNA-templated transcription [GO:0045892]; negative regulation of transcription by RNA polymerase II [GO:0000122]; positive regulation of oxidative stress-induced intrinsic apoptotic signaling pathway [GO:1902177]; positive regulation of sister chromatid cohesion [GO:0045876]; positive regulation of transcription by RNA polymerase II [GO:0045944]; regulation of circadian rhythm [GO:0042752]; regulation of DNA-templated transcription [GO:0006355]; rhythmic process [GO:0048511]; RNA splicing [GO:0008380]</t>
  </si>
  <si>
    <t>chromosome organization [GO:0051276]</t>
  </si>
  <si>
    <t>histone H3 deacetylation [GO:0070932]</t>
  </si>
  <si>
    <t>negative regulation of circadian rhythm [GO:0042754]</t>
  </si>
  <si>
    <t>positive regulation of sister chromatid cohesion [GO:0045876]</t>
  </si>
  <si>
    <t>ATP synthase subunit O, mitochondrial (ATP synthase peripheral stalk subunit OSCP) (Oligomycin sensitivity conferral protein) (OSCP)</t>
  </si>
  <si>
    <t>ATP5PO ATP5O ATPO</t>
  </si>
  <si>
    <t>ATP biosynthetic process [GO:0006754]; proton motive force-driven ATP synthesis [GO:0015986]; proton motive force-driven mitochondrial ATP synthesis [GO:0042776]; proton transmembrane transport [GO:1902600]</t>
  </si>
  <si>
    <t>40S ribosomal protein S25 (Small ribosomal subunit protein eS25)</t>
  </si>
  <si>
    <t>cytoplasmic translation [GO:0002181]; ribosomal small subunit biogenesis [GO:0042274]; rRNA processing [GO:0006364]; translation [GO:0006412]</t>
  </si>
  <si>
    <t>Proteasome subunit beta type-4 (26 kDa prosomal protein) (HsBPROS26) (PROS-26) (Macropain beta chain) (Multicatalytic endopeptidase complex beta chain) (Proteasome beta chain) (Proteasome chain 3) (HsN3)</t>
  </si>
  <si>
    <t>PSMB4 PROS26</t>
  </si>
  <si>
    <t>negative regulation of inflammatory response to antigenic stimulus [GO:0002862]; proteasomal protein catabolic process [GO:0010498]; proteasome-mediated ubiquitin-dependent protein catabolic process [GO:0043161]</t>
  </si>
  <si>
    <t>Citrate synthase, mitochondrial (EC 2.3.3.1) (Citrate (Si)-synthase)</t>
  </si>
  <si>
    <t>carbohydrate metabolic process [GO:0005975]; citrate metabolic process [GO:0006101]; tricarboxylic acid cycle [GO:0006099]</t>
  </si>
  <si>
    <t>citrate metabolic process [GO:0006101]</t>
  </si>
  <si>
    <t>Trifunctional enzyme subunit alpha, mitochondrial (78 kDa gastrin-binding protein) (Monolysocardiolipin acyltransferase) (EC 2.3.1.-) (TP-alpha) [Includes: Long-chain enoyl-CoA hydratase (EC 4.2.1.17); Long chain 3-hydroxyacyl-CoA dehydrogenase (EC 1.1.1.211)]</t>
  </si>
  <si>
    <t>HADHA HADH</t>
  </si>
  <si>
    <t>cardiolipin acyl-chain remodeling [GO:0035965]; fatty acid beta-oxidation [GO:0006635]; response to insulin [GO:0032868]; response to xenobiotic stimulus [GO:0009410]</t>
  </si>
  <si>
    <t>cardiolipin acyl-chain remodeling [GO:0035965]</t>
  </si>
  <si>
    <t>fatty acid beta-oxidation [GO:0006635]</t>
  </si>
  <si>
    <t>response to insulin [GO:0032868]</t>
  </si>
  <si>
    <t>Caldesmon (CDM)</t>
  </si>
  <si>
    <t>CALD1 CAD CDM</t>
  </si>
  <si>
    <t>actin filament bundle assembly [GO:0051017]; angiogenesis [GO:0001525]; muscle contraction [GO:0006936]</t>
  </si>
  <si>
    <t>40S ribosomal protein S19 (Small ribosomal subunit protein eS19)</t>
  </si>
  <si>
    <t>antimicrobial humoral immune response mediated by antimicrobial peptide [GO:0061844]; cytoplasmic translation [GO:0002181]; defense response to Gram-negative bacterium [GO:0050829]; erythrocyte differentiation [GO:0030218]; killing of cells of another organism [GO:0031640]; maturation of SSU-rRNA [GO:0030490]; maturation of SSU-rRNA from tricistronic rRNA transcript (SSU-rRNA, 5.8S rRNA, LSU-rRNA) [GO:0000462]; monocyte chemotaxis [GO:0002548]; negative regulation of respiratory burst involved in inflammatory response [GO:0060266]; nucleolus organization [GO:0007000]; positive regulation of respiratory burst involved in inflammatory response [GO:0060265]; response to extracellular stimulus [GO:0009991]; ribosomal small subunit assembly [GO:0000028]; ribosomal small subunit biogenesis [GO:0042274]; rRNA processing [GO:0006364]; translation [GO:0006412]</t>
  </si>
  <si>
    <t>negative regulation of respiratory burst involved in inflammatory response [GO:0060266]</t>
  </si>
  <si>
    <t>nucleolus organization [GO:0007000]</t>
  </si>
  <si>
    <t>positive regulation of respiratory burst involved in inflammatory response [GO:0060265]</t>
  </si>
  <si>
    <t>response to extracellular stimulus [GO:0009991]</t>
  </si>
  <si>
    <t>40S ribosomal protein S15a (Small ribosomal subunit protein uS8)</t>
  </si>
  <si>
    <t>RPS15A OK/SW-cl.82</t>
  </si>
  <si>
    <t>cytoplasmic translation [GO:0002181]; positive regulation of cell cycle [GO:0045787]; positive regulation of cell population proliferation [GO:0008284]; response to virus [GO:0009615]; translation [GO:0006412]</t>
  </si>
  <si>
    <t>Large proline-rich protein BAG6 (BAG family molecular chaperone regulator 6) (BCL2-associated athanogene 6) (BAG-6) (HLA-B-associated transcript 3) (Protein G3) (Protein Scythe)</t>
  </si>
  <si>
    <t>BAG6 BAT3 G3</t>
  </si>
  <si>
    <t>apoptotic process [GO:0006915]; brain development [GO:0007420]; cell differentiation [GO:0030154]; chromatin organization [GO:0006325]; endoplasmic reticulum stress-induced pre-emptive quality control [GO:0061857]; ER-associated misfolded protein catabolic process [GO:0071712]; immune response-activating cell surface receptor signaling pathway [GO:0002429]; internal peptidyl-lysine acetylation [GO:0018393]; intrinsic apoptotic signaling pathway in response to DNA damage by p53 class mediator [GO:0042771]; intrinsic apoptotic signaling pathway in response to endoplasmic reticulum stress [GO:0070059]; kidney development [GO:0001822]; lung development [GO:0030324]; maintenance of unfolded protein involved in ERAD pathway [GO:1904378]; natural killer cell activation [GO:0030101]; negative regulation of apoptotic process [GO:0043066]; negative regulation of proteasomal ubiquitin-dependent protein catabolic process [GO:0032435]; negative regulation of proteolysis [GO:0045861]; positive regulation of ERAD pathway [GO:1904294]; post-translational protein targeting to endoplasmic reticulum membrane [GO:0006620]; proteasomal protein catabolic process [GO:0010498]; protein localization to cytosolic proteasome complex involved in ERAD pathway [GO:1904379]; protein stabilization [GO:0050821]; regulation of embryonic development [GO:0045995]; regulation of protein stability [GO:0031647]; spermatogenesis [GO:0007283]; synaptonemal complex assembly [GO:0007130]; tail-anchored membrane protein insertion into ER membrane [GO:0071816]; ubiquitin-dependent ERAD pathway [GO:0030433]; ubiquitin-dependent protein catabolic process [GO:0006511]</t>
  </si>
  <si>
    <t>immune response-activating cell surface receptor signaling pathway [GO:0002429]</t>
  </si>
  <si>
    <t>internal peptidyl-lysine acetylation [GO:0018393]</t>
  </si>
  <si>
    <t>intrinsic apoptotic signaling pathway in response to DNA damage by p53 class mediator [GO:0042771]</t>
  </si>
  <si>
    <t>intrinsic apoptotic signaling pathway in response to endoplasmic reticulum stress [GO:0070059]</t>
  </si>
  <si>
    <t>maintenance of unfolded protein involved in ERAD pathway [GO:1904378]</t>
  </si>
  <si>
    <t>positive regulation of ERAD pathway [GO:1904294]</t>
  </si>
  <si>
    <t>post-translational protein targeting to endoplasmic reticulum membrane [GO:0006620]</t>
  </si>
  <si>
    <t>protein localization to cytosolic proteasome complex involved in ERAD pathway [GO:1904379]</t>
  </si>
  <si>
    <t>regulation of embryonic development [GO:0045995]</t>
  </si>
  <si>
    <t>synaptonemal complex assembly [GO:0007130]</t>
  </si>
  <si>
    <t>tail-anchored membrane protein insertion into ER membrane [GO:0071816]</t>
  </si>
  <si>
    <t>Proliferating cell nuclear antigen (PCNA) (Cyclin)</t>
  </si>
  <si>
    <t>base-excision repair, gap-filling [GO:0006287]; cellular response to hydrogen peroxide [GO:0070301]; cellular response to UV [GO:0034644]; cellular response to xenobiotic stimulus [GO:0071466]; epithelial cell differentiation [GO:0030855]; estrous cycle [GO:0044849]; heart development [GO:0007507]; leading strand elongation [GO:0006272]; liver regeneration [GO:0097421]; mismatch repair [GO:0006298]; mitotic telomere maintenance via semi-conservative replication [GO:1902990]; negative regulation of transcription by RNA polymerase II [GO:0000122]; positive regulation of deoxyribonuclease activity [GO:0032077]; positive regulation of DNA repair [GO:0045739]; positive regulation of DNA replication [GO:0045740]; positive regulation of DNA-directed DNA polymerase activity [GO:1900264]; replication fork processing [GO:0031297]; response to cadmium ion [GO:0046686]; response to dexamethasone [GO:0071548]; response to estradiol [GO:0032355]; response to L-glutamate [GO:1902065]; translesion synthesis [GO:0019985]</t>
  </si>
  <si>
    <t>base-excision repair, gap-filling [GO:0006287]</t>
  </si>
  <si>
    <t>estrous cycle [GO:0044849]</t>
  </si>
  <si>
    <t>leading strand elongation [GO:0006272]</t>
  </si>
  <si>
    <t>liver regeneration [GO:0097421]</t>
  </si>
  <si>
    <t>mismatch repair [GO:0006298]</t>
  </si>
  <si>
    <t>mitotic telomere maintenance via semi-conservative replication [GO:1902990]</t>
  </si>
  <si>
    <t>positive regulation of deoxyribonuclease activity [GO:0032077]</t>
  </si>
  <si>
    <t>positive regulation of DNA replication [GO:0045740]</t>
  </si>
  <si>
    <t>positive regulation of DNA-directed DNA polymerase activity [GO:1900264]</t>
  </si>
  <si>
    <t>replication fork processing [GO:0031297]</t>
  </si>
  <si>
    <t>response to dexamethasone [GO:0071548]</t>
  </si>
  <si>
    <t>response to L-glutamate [GO:1902065]</t>
  </si>
  <si>
    <t>Annexin A11 (56 kDa autoantigen) (Annexin XI) (Annexin-11) (Calcyclin-associated annexin 50) (CAP-50)</t>
  </si>
  <si>
    <t>ANXA11 ANX11</t>
  </si>
  <si>
    <t>cytokinetic process [GO:0032506]; phagocytosis [GO:0006909]; response to calcium ion [GO:0051592]</t>
  </si>
  <si>
    <t>40S ribosomal protein S2 (40S ribosomal protein S4) (Protein LLRep3) (Small ribosomal subunit protein uS5)</t>
  </si>
  <si>
    <t>RPS2 RPS4</t>
  </si>
  <si>
    <t>cytoplasmic translation [GO:0002181]; positive regulation of ubiquitin-protein transferase activity [GO:0051443]; translation [GO:0006412]</t>
  </si>
  <si>
    <t>positive regulation of ubiquitin-protein transferase activity [GO:0051443]</t>
  </si>
  <si>
    <t>60S ribosomal protein L34 (Large ribosomal subunit protein eL34)</t>
  </si>
  <si>
    <t>Stress-induced-phosphoprotein 1 (STI1) (Hsc70/Hsp90-organizing protein) (Hop) (Renal carcinoma antigen NY-REN-11) (Transformation-sensitive protein IEF SSP 3521)</t>
  </si>
  <si>
    <t>cellular response to interleukin-7 [GO:0098761]; protein folding [GO:0006457]</t>
  </si>
  <si>
    <t>T-complex protein 1 subunit eta (TCP-1-eta) (CCT-eta) (HIV-1 Nef-interacting protein) [Cleaved into: T-complex protein 1 subunit eta, N-terminally processed]</t>
  </si>
  <si>
    <t>CCT7 CCTH NIP7-1</t>
  </si>
  <si>
    <t>binding of sperm to zona pellucida [GO:0007339]; chaperone-mediated protein folding [GO:0061077]; positive regulation of establishment of protein localization to telomere [GO:1904851]; positive regulation of protein localization to Cajal body [GO:1904871]; positive regulation of telomerase RNA localization to Cajal body [GO:1904874]; positive regulation of telomere maintenance via telomerase [GO:0032212]; protein folding [GO:0006457]; protein stabilization [GO:0050821]; toxin transport [GO:1901998]</t>
  </si>
  <si>
    <t>Lupus La protein (La autoantigen) (La ribonucleoprotein) (Sjoegren syndrome type B antigen) (SS-B)</t>
  </si>
  <si>
    <t>histone mRNA metabolic process [GO:0008334]; IRES-dependent viral translational initiation [GO:0075522]; nuclear histone mRNA catabolic process [GO:0071045]; protein localization to cytoplasmic stress granule [GO:1903608]; tRNA 3'-end processing [GO:0042780]; tRNA 5'-leader removal [GO:0001682]; tRNA export from nucleus [GO:0006409]; tRNA modification [GO:0006400]; tRNA processing [GO:0008033]</t>
  </si>
  <si>
    <t>histone mRNA metabolic process [GO:0008334]</t>
  </si>
  <si>
    <t>nuclear histone mRNA catabolic process [GO:0071045]</t>
  </si>
  <si>
    <t>tRNA 3'-end processing [GO:0042780]</t>
  </si>
  <si>
    <t>tRNA 5'-leader removal [GO:0001682]</t>
  </si>
  <si>
    <t>tRNA export from nucleus [GO:0006409]</t>
  </si>
  <si>
    <t>tRNA modification [GO:0006400]</t>
  </si>
  <si>
    <t>tRNA processing [GO:0008033]</t>
  </si>
  <si>
    <t>PRA1 family protein 3 (ADP-ribosylation factor-like protein 6-interacting protein 5) (ARL-6-interacting protein 5) (Aip-5) (Cytoskeleton-related vitamin A-responsive protein) (Dermal papilla-derived protein 11) (GTRAP3-18) (Glutamate transporter EAAC1-interacting protein) (JM5) (Prenylated Rab acceptor protein 2) (Protein JWa) (Putative MAPK-activating protein PM27)</t>
  </si>
  <si>
    <t>ARL6IP5 DERP11 JWA PRA2 PRAF3 HSPC127</t>
  </si>
  <si>
    <t>cellular response to organic cyclic compound [GO:0071407]; glutathione metabolic process [GO:0006749]; intrinsic apoptotic signaling pathway in response to oxidative stress [GO:0008631]; L-glutamate import across plasma membrane [GO:0098712]; L-glutamate transmembrane transport [GO:0015813]; learning or memory [GO:0007611]; negative regulation of L-glutamate import across plasma membrane [GO:0002037]; negative regulation of mitochondrial membrane potential [GO:0010917]; negative regulation of transport [GO:0051051]; neuron death in response to oxidative stress [GO:0036475]; positive regulation of apoptotic process [GO:0043065]; positive regulation of cysteine-type endopeptidase activity involved in apoptotic process [GO:0043280]; positive regulation of stress-activated MAPK cascade [GO:0032874]; protein localization to plasma membrane [GO:0072659]; protein transport [GO:0015031]</t>
  </si>
  <si>
    <t>L-glutamate import across plasma membrane [GO:0098712]</t>
  </si>
  <si>
    <t>L-glutamate transmembrane transport [GO:0015813]</t>
  </si>
  <si>
    <t>negative regulation of L-glutamate import across plasma membrane [GO:0002037]</t>
  </si>
  <si>
    <t>negative regulation of mitochondrial membrane potential [GO:0010917]</t>
  </si>
  <si>
    <t>negative regulation of transport [GO:0051051]</t>
  </si>
  <si>
    <t>neuron death in response to oxidative stress [GO:0036475]</t>
  </si>
  <si>
    <t>positive regulation of stress-activated MAPK cascade [GO:0032874]</t>
  </si>
  <si>
    <t>Tryptophan--tRNA ligase, cytoplasmic (EC 6.1.1.2) (Interferon-induced protein 53) (IFP53) (Tryptophanyl-tRNA synthetase) (TrpRS) (hWRS) [Cleaved into: T1-TrpRS; T2-TrpRS]</t>
  </si>
  <si>
    <t>WARS1 IFI53 WARS WRS</t>
  </si>
  <si>
    <t>angiogenesis [GO:0001525]; negative regulation of cell population proliferation [GO:0008285]; negative regulation of protein kinase activity [GO:0006469]; negative regulation of protein phosphorylation [GO:0001933]; positive regulation of gene expression [GO:0010628]; positive regulation of protein-containing complex assembly [GO:0031334]; regulation of angiogenesis [GO:0045765]; regulation of protein ADP-ribosylation [GO:0010835]; translation [GO:0006412]; tryptophanyl-tRNA aminoacylation [GO:0006436]</t>
  </si>
  <si>
    <t>regulation of protein ADP-ribosylation [GO:0010835]</t>
  </si>
  <si>
    <t>tryptophanyl-tRNA aminoacylation [GO:0006436]</t>
  </si>
  <si>
    <t>26S proteasome non-ATPase regulatory subunit 11 (26S proteasome regulatory subunit RPN6) (26S proteasome regulatory subunit S9) (26S proteasome regulatory subunit p44.5)</t>
  </si>
  <si>
    <t>proteasome assembly [GO:0043248]; proteasome-mediated ubiquitin-dependent protein catabolic process [GO:0043161]; stem cell differentiation [GO:0048863]; ubiquitin-dependent protein catabolic process [GO:0006511]</t>
  </si>
  <si>
    <t>proteasome assembly [GO:0043248]</t>
  </si>
  <si>
    <t>stem cell differentiation [GO:0048863]</t>
  </si>
  <si>
    <t>Acidic leucine-rich nuclear phosphoprotein 32 family member B (Acidic protein rich in leucines) (Putative HLA-DR-associated protein I-2) (PHAPI2) (Silver-stainable protein SSP29)</t>
  </si>
  <si>
    <t>ANP32B APRIL PHAPI2</t>
  </si>
  <si>
    <t>activation of cysteine-type endopeptidase activity involved in apoptotic process [GO:0006919]; inner ear development [GO:0048839]; negative regulation of cell differentiation [GO:0045596]; nucleosome assembly [GO:0006334]; positive regulation of protein export from nucleus [GO:0046827]; regulation of apoptotic process [GO:0042981]; roof of mouth development [GO:0060021]; vasculature development [GO:0001944]; ventricular system development [GO:0021591]</t>
  </si>
  <si>
    <t>inner ear development [GO:0048839]</t>
  </si>
  <si>
    <t>roof of mouth development [GO:0060021]</t>
  </si>
  <si>
    <t>vasculature development [GO:0001944]</t>
  </si>
  <si>
    <t>ventricular system development [GO:0021591]</t>
  </si>
  <si>
    <t>Coronin-1C (Coronin-3) (hCRNN4)</t>
  </si>
  <si>
    <t>CORO1C CRN2 CRNN4</t>
  </si>
  <si>
    <t>actin filament organization [GO:0007015]; activation of GTPase activity [GO:0090630]; cell migration [GO:0016477]; endosomal transport [GO:0016197]; endosome fission [GO:0140285]; endosome membrane tubulation [GO:0097750]; establishment of protein localization [GO:0045184]; membrane fission [GO:0090148]; negative regulation of epithelial cell migration [GO:0010633]; negative regulation of focal adhesion assembly [GO:0051895]; negative regulation of protein kinase activity by regulation of protein phosphorylation [GO:0044387]; negative regulation of protein phosphorylation [GO:0001933]; negative regulation of substrate adhesion-dependent cell spreading [GO:1900025]; neural crest cell migration [GO:0001755]; phagocytosis [GO:0006909]; positive regulation of lamellipodium morphogenesis [GO:2000394]; regulation of epithelial cell migration [GO:0010632]; regulation of fibroblast migration [GO:0010762]; regulation of focal adhesion assembly [GO:0051893]; regulation of protein phosphorylation [GO:0001932]; regulation of ruffle assembly [GO:1900027]; regulation of substrate adhesion-dependent cell spreading [GO:1900024]; signal transduction [GO:0007165]</t>
  </si>
  <si>
    <t>activation of GTPase activity [GO:0090630]</t>
  </si>
  <si>
    <t>endosomal transport [GO:0016197]</t>
  </si>
  <si>
    <t>endosome fission [GO:0140285]</t>
  </si>
  <si>
    <t>endosome membrane tubulation [GO:0097750]</t>
  </si>
  <si>
    <t>membrane fission [GO:0090148]</t>
  </si>
  <si>
    <t>negative regulation of epithelial cell migration [GO:0010633]</t>
  </si>
  <si>
    <t>negative regulation of focal adhesion assembly [GO:0051895]</t>
  </si>
  <si>
    <t>positive regulation of lamellipodium morphogenesis [GO:2000394]</t>
  </si>
  <si>
    <t>regulation of epithelial cell migration [GO:0010632]</t>
  </si>
  <si>
    <t>regulation of fibroblast migration [GO:0010762]</t>
  </si>
  <si>
    <t>regulation of ruffle assembly [GO:1900027]</t>
  </si>
  <si>
    <t>regulation of substrate adhesion-dependent cell spreading [GO:1900024]</t>
  </si>
  <si>
    <t>Trifunctional enzyme subunit beta, mitochondrial (TP-beta) [Includes: 3-ketoacyl-CoA thiolase (EC 2.3.1.155) (EC 2.3.1.16) (Acetyl-CoA acyltransferase) (Beta-ketothiolase)]</t>
  </si>
  <si>
    <t>HADHB MSTP029</t>
  </si>
  <si>
    <t>cellular response to lipopolysaccharide [GO:0071222]; fatty acid beta-oxidation [GO:0006635]; gene expression [GO:0010467]</t>
  </si>
  <si>
    <t>Lamin-B1</t>
  </si>
  <si>
    <t>LMNB1 LMN2 LMNB</t>
  </si>
  <si>
    <t>heterochromatin assembly [GO:0031507]; nuclear envelope organization [GO:0006998]; nuclear migration [GO:0007097]; nuclear pore localization [GO:0051664]; protein localization to nuclear envelope [GO:0090435]</t>
  </si>
  <si>
    <t>Serine hydroxymethyltransferase, mitochondrial (SHMT) (EC 2.1.2.1) (Glycine hydroxymethyltransferase) (Serine methylase)</t>
  </si>
  <si>
    <t>folic acid metabolic process [GO:0046655]; glycine biosynthetic process from serine [GO:0019264]; glycine metabolic process [GO:0006544]; L-serine biosynthetic process [GO:0006564]; L-serine catabolic process [GO:0006565]; L-serine metabolic process [GO:0006563]; one-carbon metabolic process [GO:0006730]; positive regulation of cell population proliferation [GO:0008284]; protein homotetramerization [GO:0051289]; protein K63-linked deubiquitination [GO:0070536]; protein tetramerization [GO:0051262]; purine nucleobase biosynthetic process [GO:0009113]; regulation of aerobic respiration [GO:1903715]; regulation of mitochondrial translation [GO:0070129]; regulation of oxidative phosphorylation [GO:0002082]; response to type I interferon [GO:0034340]; tetrahydrofolate interconversion [GO:0035999]; tetrahydrofolate metabolic process [GO:0046653]</t>
  </si>
  <si>
    <t>folic acid metabolic process [GO:0046655]</t>
  </si>
  <si>
    <t>glycine biosynthetic process from serine [GO:0019264]</t>
  </si>
  <si>
    <t>glycine metabolic process [GO:0006544]</t>
  </si>
  <si>
    <t>L-serine biosynthetic process [GO:0006564]</t>
  </si>
  <si>
    <t>L-serine catabolic process [GO:0006565]</t>
  </si>
  <si>
    <t>L-serine metabolic process [GO:0006563]</t>
  </si>
  <si>
    <t>one-carbon metabolic process [GO:0006730]</t>
  </si>
  <si>
    <t>protein K63-linked deubiquitination [GO:0070536]</t>
  </si>
  <si>
    <t>protein tetramerization [GO:0051262]</t>
  </si>
  <si>
    <t>purine nucleobase biosynthetic process [GO:0009113]</t>
  </si>
  <si>
    <t>regulation of mitochondrial translation [GO:0070129]</t>
  </si>
  <si>
    <t>regulation of oxidative phosphorylation [GO:0002082]</t>
  </si>
  <si>
    <t>response to type I interferon [GO:0034340]</t>
  </si>
  <si>
    <t>tetrahydrofolate interconversion [GO:0035999]</t>
  </si>
  <si>
    <t>tetrahydrofolate metabolic process [GO:0046653]</t>
  </si>
  <si>
    <t>Septin-2 (Neural precursor cell expressed developmentally down-regulated protein 5) (NEDD-5)</t>
  </si>
  <si>
    <t>SEPTIN2 DIFF6 KIAA0158 NEDD5 SEPT2</t>
  </si>
  <si>
    <t>cell differentiation [GO:0030154]; cilium assembly [GO:0060271]; cytoskeleton-dependent cytokinesis [GO:0061640]; protein localization [GO:0008104]; regulation of exocytosis [GO:0017157]; smoothened signaling pathway [GO:0007224]; spermatogenesis [GO:0007283]</t>
  </si>
  <si>
    <t>regulation of exocytosis [GO:0017157]</t>
  </si>
  <si>
    <t>smoothened signaling pathway [GO:0007224]</t>
  </si>
  <si>
    <t>Ras-related protein Rab-1B (EC 3.6.5.2)</t>
  </si>
  <si>
    <t>autophagosome assembly [GO:0000045]; endoplasmic reticulum to Golgi vesicle-mediated transport [GO:0006888]; Golgi organization [GO:0007030]; intracellular protein transport [GO:0006886]; positive regulation of glycoprotein metabolic process [GO:1903020]; regulation of autophagosome assembly [GO:2000785]; virion assembly [GO:0019068]</t>
  </si>
  <si>
    <t>autophagosome assembly [GO:0000045]</t>
  </si>
  <si>
    <t>positive regulation of glycoprotein metabolic process [GO:1903020]</t>
  </si>
  <si>
    <t>regulation of autophagosome assembly [GO:2000785]</t>
  </si>
  <si>
    <t>3-hydroxyacyl-CoA dehydrogenase type-2 (EC 1.1.1.35) (17-beta-estradiol 17-dehydrogenase) (EC 1.1.1.62) (2-methyl-3-hydroxybutyryl-CoA dehydrogenase) (MHBD) (3-alpha-(17-beta)-hydroxysteroid dehydrogenase (NAD(+))) (EC 1.1.1.239) (3-hydroxy-2-methylbutyryl-CoA dehydrogenase) (EC 1.1.1.178) (3-hydroxyacyl-CoA dehydrogenase type II) (3alpha(or 20beta)-hydroxysteroid dehydrogenase) (EC 1.1.1.53) (7-alpha-hydroxysteroid dehydrogenase) (EC 1.1.1.159) (Endoplasmic reticulum-associated amyloid beta-peptide-binding protein) (Mitochondrial ribonuclease P protein 2) (Mitochondrial RNase P protein 2) (Short chain dehydrogenase/reductase family 5C member 1) (Short-chain type dehydrogenase/reductase XH98G2) (Type II HADH)</t>
  </si>
  <si>
    <t>HSD17B10 ERAB HADH2 MRPP2 SCHAD SDR5C1 XH98G2</t>
  </si>
  <si>
    <t>androgen metabolic process [GO:0008209]; bile acid biosynthetic process [GO:0006699]; brexanolone metabolic process [GO:0062173]; C21-steroid hormone metabolic process [GO:0008207]; estrogen metabolic process [GO:0008210]; fatty acid beta-oxidation [GO:0006635]; fatty acid metabolic process [GO:0006631]; isoleucine catabolic process [GO:0006550]; lipid metabolic process [GO:0006629]; mitochondrial tRNA 3'-end processing [GO:1990180]; mitochondrial tRNA 5'-end processing [GO:0097745]; mitochondrial tRNA methylation [GO:0070901]; mitochondrion organization [GO:0007005]; protein homotetramerization [GO:0051289]</t>
  </si>
  <si>
    <t>androgen metabolic process [GO:0008209]</t>
  </si>
  <si>
    <t>bile acid biosynthetic process [GO:0006699]</t>
  </si>
  <si>
    <t>brexanolone metabolic process [GO:0062173]</t>
  </si>
  <si>
    <t>C21-steroid hormone metabolic process [GO:0008207]</t>
  </si>
  <si>
    <t>estrogen metabolic process [GO:0008210]</t>
  </si>
  <si>
    <t>isoleucine catabolic process [GO:0006550]</t>
  </si>
  <si>
    <t>mitochondrial tRNA 3'-end processing [GO:1990180]</t>
  </si>
  <si>
    <t>mitochondrial tRNA 5'-end processing [GO:0097745]</t>
  </si>
  <si>
    <t>mitochondrial tRNA methylation [GO:0070901]</t>
  </si>
  <si>
    <t>Ubiquitin-conjugating enzyme E2 N (EC 2.3.2.23) (Bendless-like ubiquitin-conjugating enzyme) (E2 ubiquitin-conjugating enzyme N) (Ubc13) (UbcH13) (Ubiquitin carrier protein N) (Ubiquitin-protein ligase N)</t>
  </si>
  <si>
    <t>UBE2N BLU</t>
  </si>
  <si>
    <t>DNA double-strand break processing [GO:0000729]; double-strand break repair via homologous recombination [GO:0000724]; histone ubiquitination [GO:0016574]; positive regulation of DNA repair [GO:0045739]; positive regulation of double-strand break repair [GO:2000781]; positive regulation of histone modification [GO:0031058]; positive regulation of I-kappaB kinase/NF-kappaB signaling [GO:0043123]; positive regulation of intracellular signal transduction [GO:1902533]; positive regulation of NF-kappaB transcription factor activity [GO:0051092]; positive regulation of protein K63-linked ubiquitination [GO:1902523]; positive regulation of ubiquitin-protein transferase activity [GO:0051443]; postreplication repair [GO:0006301]; protein K63-linked ubiquitination [GO:0070534]; protein polyubiquitination [GO:0000209]; protein ubiquitination [GO:0016567]; regulation of DNA repair [GO:0006282]; regulation of histone ubiquitination [GO:0033182]; T cell receptor signaling pathway [GO:0050852]; ubiquitin-dependent protein catabolic process [GO:0006511]</t>
  </si>
  <si>
    <t>DNA double-strand break processing [GO:0000729]</t>
  </si>
  <si>
    <t>histone ubiquitination [GO:0016574]</t>
  </si>
  <si>
    <t>positive regulation of histone modification [GO:0031058]</t>
  </si>
  <si>
    <t>positive regulation of intracellular signal transduction [GO:1902533]</t>
  </si>
  <si>
    <t>positive regulation of protein K63-linked ubiquitination [GO:1902523]</t>
  </si>
  <si>
    <t>postreplication repair [GO:0006301]</t>
  </si>
  <si>
    <t>protein K63-linked ubiquitination [GO:0070534]</t>
  </si>
  <si>
    <t>protein polyubiquitination [GO:0000209]</t>
  </si>
  <si>
    <t>regulation of DNA repair [GO:0006282]</t>
  </si>
  <si>
    <t>T cell receptor signaling pathway [GO:0050852]</t>
  </si>
  <si>
    <t>Ras-related protein Rab-7a (EC 3.6.5.2)</t>
  </si>
  <si>
    <t>RAB7A RAB7</t>
  </si>
  <si>
    <t>autophagosome assembly [GO:0000045]; bone resorption [GO:0045453]; early endosome to late endosome transport [GO:0045022]; endocytosis [GO:0006897]; endosome to lysosome transport [GO:0008333]; endosome to plasma membrane protein transport [GO:0099638]; epidermal growth factor catabolic process [GO:0007174]; establishment of vesicle localization [GO:0051650]; intracellular transport [GO:0046907]; lipid catabolic process [GO:0016042]; lipophagy [GO:0061724]; negative regulation of exosomal secretion [GO:1903542]; negative regulation of intralumenal vesicle formation [GO:1905366]; phagosome acidification [GO:0090383]; phagosome maturation [GO:0090382]; phagosome-lysosome fusion [GO:0090385]; positive regulation of exosomal secretion [GO:1903543]; positive regulation of protein catabolic process [GO:0045732]; positive regulation of viral process [GO:0048524]; protein targeting to lysosome [GO:0006622]; protein to membrane docking [GO:0022615]; protein transport [GO:0015031]; response to bacterium [GO:0009617]; retrograde transport, endosome to Golgi [GO:0042147]; viral release from host cell [GO:0019076]</t>
  </si>
  <si>
    <t>bone resorption [GO:0045453]</t>
  </si>
  <si>
    <t>endosome to lysosome transport [GO:0008333]</t>
  </si>
  <si>
    <t>endosome to plasma membrane protein transport [GO:0099638]</t>
  </si>
  <si>
    <t>epidermal growth factor catabolic process [GO:0007174]</t>
  </si>
  <si>
    <t>establishment of vesicle localization [GO:0051650]</t>
  </si>
  <si>
    <t>lipophagy [GO:0061724]</t>
  </si>
  <si>
    <t>negative regulation of exosomal secretion [GO:1903542]</t>
  </si>
  <si>
    <t>negative regulation of intralumenal vesicle formation [GO:1905366]</t>
  </si>
  <si>
    <t>phagosome acidification [GO:0090383]</t>
  </si>
  <si>
    <t>phagosome maturation [GO:0090382]</t>
  </si>
  <si>
    <t>phagosome-lysosome fusion [GO:0090385]</t>
  </si>
  <si>
    <t>positive regulation of exosomal secretion [GO:1903543]</t>
  </si>
  <si>
    <t>positive regulation of viral process [GO:0048524]</t>
  </si>
  <si>
    <t>protein targeting to lysosome [GO:0006622]</t>
  </si>
  <si>
    <t>protein to membrane docking [GO:0022615]</t>
  </si>
  <si>
    <t>response to bacterium [GO:0009617]</t>
  </si>
  <si>
    <t>retrograde transport, endosome to Golgi [GO:0042147]</t>
  </si>
  <si>
    <t>60S ribosomal protein L36 (Large ribosomal subunit protein eL36)</t>
  </si>
  <si>
    <t>Proteasome subunit beta type-1 (Macropain subunit C5) (Multicatalytic endopeptidase complex subunit C5) (Proteasome component C5) (Proteasome gamma chain)</t>
  </si>
  <si>
    <t>PSMB1 PSC5</t>
  </si>
  <si>
    <t>Neutral alpha-glucosidase AB (EC 3.2.1.207) (Alpha-glucosidase 2) (Glucosidase II subunit alpha)</t>
  </si>
  <si>
    <t>GANAB G2AN KIAA0088</t>
  </si>
  <si>
    <t>carbohydrate metabolic process [GO:0005975]; N-glycan processing [GO:0006491]</t>
  </si>
  <si>
    <t>N-glycan processing [GO:0006491]</t>
  </si>
  <si>
    <t>Transcription intermediary factor 1-beta (TIF1-beta) (E3 SUMO-protein ligase TRIM28) (EC 2.3.2.27) (KRAB-associated protein 1) (KAP-1) (KRAB-interacting protein 1) (KRIP-1) (Nuclear corepressor KAP-1) (RING finger protein 96) (RING-type E3 ubiquitin transferase TIF1-beta) (Tripartite motif-containing protein 28)</t>
  </si>
  <si>
    <t>TRIM28 KAP1 RNF96 TIF1B</t>
  </si>
  <si>
    <t>chromatin organization [GO:0006325]; convergent extension involved in axis elongation [GO:0060028]; DNA methylation involved in embryo development [GO:0043045]; DNA repair [GO:0006281]; embryo implantation [GO:0007566]; embryonic placenta morphogenesis [GO:0060669]; epithelial to mesenchymal transition [GO:0001837]; innate immune response [GO:0045087]; negative regulation of DNA demethylation [GO:1901536]; negative regulation of DNA-templated transcription [GO:0045892]; negative regulation of single stranded viral RNA replication via double stranded DNA intermediate [GO:0045869]; negative regulation of transcription by RNA polymerase II [GO:0000122]; positive regulation of DNA binding [GO:0043388]; positive regulation of DNA methylation-dependent heterochromatin assembly [GO:0090309]; positive regulation of DNA repair [GO:0045739]; positive regulation of DNA-templated transcription [GO:0045893]; positive regulation of protein import into nucleus [GO:0042307]; protein autophosphorylation [GO:0046777]; protein sumoylation [GO:0016925]; Ras protein signal transduction [GO:0007265]; regulation of genetic imprinting [GO:2000653]; suppression of viral release by host [GO:0044790]</t>
  </si>
  <si>
    <t>convergent extension involved in axis elongation [GO:0060028]</t>
  </si>
  <si>
    <t>DNA methylation involved in embryo development [GO:0043045]</t>
  </si>
  <si>
    <t>embryonic placenta morphogenesis [GO:0060669]</t>
  </si>
  <si>
    <t>negative regulation of DNA demethylation [GO:1901536]</t>
  </si>
  <si>
    <t>negative regulation of single stranded viral RNA replication via double stranded DNA intermediate [GO:0045869]</t>
  </si>
  <si>
    <t>positive regulation of DNA methylation-dependent heterochromatin assembly [GO:0090309]</t>
  </si>
  <si>
    <t>protein autophosphorylation [GO:0046777]</t>
  </si>
  <si>
    <t>protein sumoylation [GO:0016925]</t>
  </si>
  <si>
    <t>regulation of genetic imprinting [GO:2000653]</t>
  </si>
  <si>
    <t>suppression of viral release by host [GO:0044790]</t>
  </si>
  <si>
    <t>Cytochrome c oxidase subunit 4 isoform 1, mitochondrial (Cytochrome c oxidase polypeptide IV) (Cytochrome c oxidase subunit IV isoform 1) (COX IV-1)</t>
  </si>
  <si>
    <t>COX4I1 COX4</t>
  </si>
  <si>
    <t>6-phosphogluconate dehydrogenase, decarboxylating (EC 1.1.1.44)</t>
  </si>
  <si>
    <t>PGD PGDH</t>
  </si>
  <si>
    <t>D-gluconate catabolic process [GO:0046177]; pentose biosynthetic process [GO:0019322]; pentose-phosphate shunt [GO:0006098]; pentose-phosphate shunt, oxidative branch [GO:0009051]</t>
  </si>
  <si>
    <t>D-gluconate catabolic process [GO:0046177]</t>
  </si>
  <si>
    <t>pentose biosynthetic process [GO:0019322]</t>
  </si>
  <si>
    <t>pentose-phosphate shunt, oxidative branch [GO:0009051]</t>
  </si>
  <si>
    <t>Adenosylhomocysteinase (AdoHcyase) (EC 3.3.1.1) (S-adenosyl-L-homocysteine hydrolase)</t>
  </si>
  <si>
    <t>AHCY SAHH</t>
  </si>
  <si>
    <t>chronic inflammatory response to antigenic stimulus [GO:0002439]; circadian sleep/wake cycle [GO:0042745]; one-carbon metabolic process [GO:0006730]; response to hypoxia [GO:0001666]; response to nutrient [GO:0007584]; S-adenosylhomocysteine catabolic process [GO:0019510]; S-adenosylmethionine cycle [GO:0033353]</t>
  </si>
  <si>
    <t>chronic inflammatory response to antigenic stimulus [GO:0002439]</t>
  </si>
  <si>
    <t>circadian sleep/wake cycle [GO:0042745]</t>
  </si>
  <si>
    <t>response to nutrient [GO:0007584]</t>
  </si>
  <si>
    <t>S-adenosylhomocysteine catabolic process [GO:0019510]</t>
  </si>
  <si>
    <t>S-adenosylmethionine cycle [GO:0033353]</t>
  </si>
  <si>
    <t>Lactotransferrin (Lactoferrin) (EC 3.4.21.-) (Growth-inhibiting protein 12) (Talalactoferrin) [Cleaved into: Lactoferricin-H (Lfcin-H); Kaliocin-1; Lactoferroxin-A; Lactoferroxin-B; Lactoferroxin-C]</t>
  </si>
  <si>
    <t>LTF GIG12 LF</t>
  </si>
  <si>
    <t>antibacterial humoral response [GO:0019731]; antifungal humoral response [GO:0019732]; antimicrobial humoral immune response mediated by antimicrobial peptide [GO:0061844]; bone morphogenesis [GO:0060349]; defense response to Gram-negative bacterium [GO:0050829]; defense response to Gram-positive bacterium [GO:0050830]; humoral immune response [GO:0006959]; innate immune response [GO:0045087]; innate immune response in mucosa [GO:0002227]; iron ion homeostasis [GO:0055072]; iron ion transport [GO:0006826]; killing of cells of another organism [GO:0031640]; membrane disruption in another organism [GO:0051673]; negative regulation by host of viral process [GO:0044793]; negative regulation of apoptotic process [GO:0043066]; negative regulation of ATP-dependent activity [GO:0032780]; negative regulation of cysteine-type endopeptidase activity [GO:2000117]; negative regulation of lipopolysaccharide-mediated signaling pathway [GO:0031665]; negative regulation of membrane potential [GO:0045837]; negative regulation of osteoclast development [GO:2001205]; negative regulation of single-species biofilm formation in or on host organism [GO:1900229]; negative regulation of tumor necrosis factor (ligand) superfamily member 11 production [GO:2000308]; negative regulation of viral genome replication [GO:0045071]; negative regulation of viral process [GO:0048525]; ossification [GO:0001503]; positive regulation of bone mineralization involved in bone maturation [GO:1900159]; positive regulation of chondrocyte proliferation [GO:1902732]; positive regulation of I-kappaB kinase/NF-kappaB signaling [GO:0043123]; positive regulation of NF-kappaB transcription factor activity [GO:0051092]; positive regulation of osteoblast differentiation [GO:0045669]; positive regulation of osteoblast proliferation [GO:0033690]; positive regulation of protein serine/threonine kinase activity [GO:0071902]; positive regulation of toll-like receptor 4 signaling pathway [GO:0034145]; proteolysis [GO:0006508]; regulation of cytokine production [GO:0001817]; regulation of tumor necrosis factor production [GO:0032680]; retina homeostasis [GO:0001895]</t>
  </si>
  <si>
    <t>antifungal humoral response [GO:0019732]</t>
  </si>
  <si>
    <t>bone morphogenesis [GO:0060349]</t>
  </si>
  <si>
    <t>membrane disruption in another organism [GO:0051673]</t>
  </si>
  <si>
    <t>negative regulation by host of viral process [GO:0044793]</t>
  </si>
  <si>
    <t>negative regulation of ATP-dependent activity [GO:0032780]</t>
  </si>
  <si>
    <t>negative regulation of membrane potential [GO:0045837]</t>
  </si>
  <si>
    <t>negative regulation of osteoclast development [GO:2001205]</t>
  </si>
  <si>
    <t>negative regulation of single-species biofilm formation in or on host organism [GO:1900229]</t>
  </si>
  <si>
    <t>negative regulation of tumor necrosis factor (ligand) superfamily member 11 production [GO:2000308]</t>
  </si>
  <si>
    <t>negative regulation of viral process [GO:0048525]</t>
  </si>
  <si>
    <t>positive regulation of bone mineralization involved in bone maturation [GO:1900159]</t>
  </si>
  <si>
    <t>positive regulation of chondrocyte proliferation [GO:1902732]</t>
  </si>
  <si>
    <t>positive regulation of osteoblast proliferation [GO:0033690]</t>
  </si>
  <si>
    <t>positive regulation of toll-like receptor 4 signaling pathway [GO:0034145]</t>
  </si>
  <si>
    <t>regulation of cytokine production [GO:0001817]</t>
  </si>
  <si>
    <t>regulation of tumor necrosis factor production [GO:0032680]</t>
  </si>
  <si>
    <t>Calpastatin (Calpain inhibitor) (Sperm BS-17 component)</t>
  </si>
  <si>
    <t>inhibition of cysteine-type endopeptidase activity [GO:0097340]; negative regulation of type B pancreatic cell apoptotic process [GO:2000675]; presynaptic active zone organization [GO:1990709]</t>
  </si>
  <si>
    <t>inhibition of cysteine-type endopeptidase activity [GO:0097340]</t>
  </si>
  <si>
    <t>negative regulation of type B pancreatic cell apoptotic process [GO:2000675]</t>
  </si>
  <si>
    <t>presynaptic active zone organization [GO:1990709]</t>
  </si>
  <si>
    <t>40S ribosomal protein S26 (Small ribosomal subunit protein eS26)</t>
  </si>
  <si>
    <t>cytoplasmic translation [GO:0002181]; negative regulation of RNA splicing [GO:0033119]; translation [GO:0006412]</t>
  </si>
  <si>
    <t>ATP synthase subunit gamma, mitochondrial (ATP synthase F1 subunit gamma) (F-ATPase gamma subunit)</t>
  </si>
  <si>
    <t>ATP5F1C ATP5C ATP5C1 ATP5CL1</t>
  </si>
  <si>
    <t>ATP biosynthetic process [GO:0006754]; oxidative phosphorylation [GO:0006119]; proton motive force-driven ATP synthesis [GO:0015986]; proton motive force-driven mitochondrial ATP synthesis [GO:0042776]</t>
  </si>
  <si>
    <t>oxidative phosphorylation [GO:0006119]</t>
  </si>
  <si>
    <t>Guanine nucleotide-binding protein G(I)/G(S)/G(T) subunit beta-1 (Transducin beta chain 1)</t>
  </si>
  <si>
    <t>adenylate cyclase-activating dopamine receptor signaling pathway [GO:0007191]; cell population proliferation [GO:0008283]; cellular response to catecholamine stimulus [GO:0071870]; cellular response to prostaglandin E stimulus [GO:0071380]; G protein-coupled acetylcholine receptor signaling pathway [GO:0007213]; G protein-coupled receptor signaling pathway [GO:0007186]; phospholipase C-activating G protein-coupled receptor signaling pathway [GO:0007200]; Ras protein signal transduction [GO:0007265]; retina development in camera-type eye [GO:0060041]; sensory perception of taste [GO:0050909]; signal transduction [GO:0007165]</t>
  </si>
  <si>
    <t>adenylate cyclase-activating dopamine receptor signaling pathway [GO:0007191]</t>
  </si>
  <si>
    <t>cellular response to catecholamine stimulus [GO:0071870]</t>
  </si>
  <si>
    <t>cellular response to prostaglandin E stimulus [GO:0071380]</t>
  </si>
  <si>
    <t>G protein-coupled acetylcholine receptor signaling pathway [GO:0007213]</t>
  </si>
  <si>
    <t>phospholipase C-activating G protein-coupled receptor signaling pathway [GO:0007200]</t>
  </si>
  <si>
    <t>sensory perception of taste [GO:0050909]</t>
  </si>
  <si>
    <t>Leukocyte elastase inhibitor (LEI) (Monocyte/neutrophil elastase inhibitor) (EI) (M/NEI) (Peptidase inhibitor 2) (PI-2) (Serpin B1)</t>
  </si>
  <si>
    <t>SERPINB1 ELANH2 MNEI PI2</t>
  </si>
  <si>
    <t>negative regulation of endopeptidase activity [GO:0010951]; negative regulation of interleukin-1 beta production [GO:0032691]; type B pancreatic cell proliferation [GO:0044342]</t>
  </si>
  <si>
    <t>type B pancreatic cell proliferation [GO:0044342]</t>
  </si>
  <si>
    <t>Core histone macro-H2A.1 (Histone macroH2A1) (mH2A1) (Histone H2A.y) (H2A/y) (Medulloblastoma antigen MU-MB-50.205)</t>
  </si>
  <si>
    <t>MACROH2A1 H2AFY</t>
  </si>
  <si>
    <t>dosage compensation [GO:0007549]; epigenetic maintenance of chromatin in transcription-competent conformation [GO:0045815]; establishment of protein localization to chromatin [GO:0071169]; negative regulation of cell cycle G2/M phase transition [GO:1902750]; negative regulation of gene expression, epigenetic [GO:0045814]; negative regulation of histone H3-K27 methylation [GO:0061086]; negative regulation of histone H3-K4 methylation [GO:0051572]; negative regulation of protein localization to chromosome, telomeric region [GO:1904815]; negative regulation of protein serine/threonine kinase activity [GO:0071901]; negative regulation of response to oxidative stress [GO:1902883]; negative regulation of transcription by RNA polymerase II [GO:0000122]; negative regulation of transcription of nucleolar large rRNA by RNA polymerase I [GO:1901837]; nucleosome assembly [GO:0006334]; positive regulation of endodermal cell differentiation [GO:1903226]; positive regulation of keratinocyte differentiation [GO:0045618]; positive regulation of maintenance of mitotic sister chromatid cohesion [GO:0034184]; positive regulation of response to oxidative stress [GO:1902884]; regulation of gene expression, epigenetic [GO:0040029]; regulation of lipid metabolic process [GO:0019216]; regulation of NAD metabolic process [GO:1902688]; regulation of response to oxidative stress [GO:1902882]</t>
  </si>
  <si>
    <t>dosage compensation [GO:0007549]</t>
  </si>
  <si>
    <t>epigenetic maintenance of chromatin in transcription-competent conformation [GO:0045815]</t>
  </si>
  <si>
    <t>establishment of protein localization to chromatin [GO:0071169]</t>
  </si>
  <si>
    <t>negative regulation of cell cycle G2/M phase transition [GO:1902750]</t>
  </si>
  <si>
    <t>negative regulation of gene expression, epigenetic [GO:0045814]</t>
  </si>
  <si>
    <t>negative regulation of histone H3-K27 methylation [GO:0061086]</t>
  </si>
  <si>
    <t>negative regulation of histone H3-K4 methylation [GO:0051572]</t>
  </si>
  <si>
    <t>negative regulation of protein localization to chromosome, telomeric region [GO:1904815]</t>
  </si>
  <si>
    <t>negative regulation of protein serine/threonine kinase activity [GO:0071901]</t>
  </si>
  <si>
    <t>negative regulation of response to oxidative stress [GO:1902883]</t>
  </si>
  <si>
    <t>negative regulation of transcription of nucleolar large rRNA by RNA polymerase I [GO:1901837]</t>
  </si>
  <si>
    <t>positive regulation of endodermal cell differentiation [GO:1903226]</t>
  </si>
  <si>
    <t>positive regulation of maintenance of mitotic sister chromatid cohesion [GO:0034184]</t>
  </si>
  <si>
    <t>positive regulation of response to oxidative stress [GO:1902884]</t>
  </si>
  <si>
    <t>regulation of NAD metabolic process [GO:1902688]</t>
  </si>
  <si>
    <t>regulation of response to oxidative stress [GO:1902882]</t>
  </si>
  <si>
    <t>THO complex subunit 4 (Tho4) (Ally of AML-1 and LEF-1) (Aly/REF export factor) (Transcriptional coactivator Aly/REF) (bZIP-enhancing factor BEF)</t>
  </si>
  <si>
    <t>ALYREF ALY BEF THOC4</t>
  </si>
  <si>
    <t>mRNA export from nucleus [GO:0006406]; mRNA splicing, via spliceosome [GO:0000398]; osteoblast differentiation [GO:0001649]; positive regulation of DNA-templated transcription, elongation [GO:0032786]; regulation of DNA recombination [GO:0000018]; replication fork processing [GO:0031297]; RNA export from nucleus [GO:0006405]; viral mRNA export from host cell nucleus [GO:0046784]</t>
  </si>
  <si>
    <t>regulation of DNA recombination [GO:0000018]</t>
  </si>
  <si>
    <t>Protein S100-A6 (Calcyclin) (Growth factor-inducible protein 2A9) (MLN 4) (Prolactin receptor-associated protein) (PRA) (S100 calcium-binding protein A6)</t>
  </si>
  <si>
    <t>S100A6 CACY</t>
  </si>
  <si>
    <t>axonogenesis [GO:0007409]; positive regulation of fibroblast proliferation [GO:0048146]; signal transduction [GO:0007165]</t>
  </si>
  <si>
    <t>Calpain small subunit 1 (CSS1) (Calcium-activated neutral proteinase small subunit) (CANP small subunit) (Calcium-dependent protease small subunit) (CDPS) (Calcium-dependent protease small subunit 1) (Calpain regulatory subunit)</t>
  </si>
  <si>
    <t>CAPNS1 CAPN4 CAPNS</t>
  </si>
  <si>
    <t>positive regulation of cell population proliferation [GO:0008284]; proteolysis [GO:0006508]; regulation of macroautophagy [GO:0016241]</t>
  </si>
  <si>
    <t>Cytochrome c oxidase subunit 6B1 (Cytochrome c oxidase subunit VIb isoform 1) (COX VIb-1)</t>
  </si>
  <si>
    <t>COX6B1 COX6B</t>
  </si>
  <si>
    <t>cellular respiration [GO:0045333]; mitochondrial electron transport, cytochrome c to oxygen [GO:0006123]; substantia nigra development [GO:0021762]</t>
  </si>
  <si>
    <t>60S ribosomal protein L35a (Cell growth-inhibiting gene 33 protein) (Large ribosomal subunit protein eL33)</t>
  </si>
  <si>
    <t>RPL35A GIG33</t>
  </si>
  <si>
    <t>Keratin, type I cytoskeletal 19 (Cytokeratin-19) (CK-19) (Keratin-19) (K19)</t>
  </si>
  <si>
    <t>cell differentiation involved in embryonic placenta development [GO:0060706]; epithelial cell differentiation [GO:0030855]; intermediate filament organization [GO:0045109]; Notch signaling pathway [GO:0007219]; response to estrogen [GO:0043627]; sarcomere organization [GO:0045214]</t>
  </si>
  <si>
    <t>cell differentiation involved in embryonic placenta development [GO:0060706]</t>
  </si>
  <si>
    <t>Notch signaling pathway [GO:0007219]</t>
  </si>
  <si>
    <t>Phosphate carrier protein, mitochondrial (Phosphate transport protein) (PTP) (Solute carrier family 25 member 3)</t>
  </si>
  <si>
    <t>SLC25A3 PHC OK/SW-cl.48</t>
  </si>
  <si>
    <t>mitochondrial phosphate ion transmembrane transport [GO:1990547]; phosphate ion transmembrane transport [GO:0035435]</t>
  </si>
  <si>
    <t>mitochondrial phosphate ion transmembrane transport [GO:1990547]</t>
  </si>
  <si>
    <t>phosphate ion transmembrane transport [GO:0035435]</t>
  </si>
  <si>
    <t>Stomatin (Erythrocyte band 7 integral membrane protein) (Erythrocyte membrane protein band 7.2) (Protein 7.2b)</t>
  </si>
  <si>
    <t>STOM BND7 EPB72</t>
  </si>
  <si>
    <t>positive regulation by host of viral genome replication [GO:0044829]; positive regulation of protein targeting to membrane [GO:0090314]; positive regulation of viral process [GO:0048524]; regulation of acid-sensing ion channel activity [GO:1901585]</t>
  </si>
  <si>
    <t>positive regulation of protein targeting to membrane [GO:0090314]</t>
  </si>
  <si>
    <t>regulation of acid-sensing ion channel activity [GO:1901585]</t>
  </si>
  <si>
    <t>Small nuclear ribonucleoprotein F (snRNP-F) (Sm protein F) (Sm-F) (SmF)</t>
  </si>
  <si>
    <t>SNRPF PBSCF</t>
  </si>
  <si>
    <t>7-methylguanosine cap hypermethylation [GO:0036261]; mRNA splicing, via spliceosome [GO:0000398]; RNA splicing [GO:0008380]; spliceosomal snRNP assembly [GO:0000387]; U2-type prespliceosome assembly [GO:1903241]</t>
  </si>
  <si>
    <t>Clathrin heavy chain 1 (Clathrin heavy chain on chromosome 17) (CLH-17)</t>
  </si>
  <si>
    <t>CLTC CLH17 CLTCL2 KIAA0034</t>
  </si>
  <si>
    <t>amyloid-beta clearance by transcytosis [GO:0150093]; autophagy [GO:0006914]; cell division [GO:0051301]; clathrin coat assembly [GO:0048268]; clathrin-dependent endocytosis [GO:0072583]; intracellular protein transport [GO:0006886]; mitotic cell cycle [GO:0000278]; negative regulation of hyaluronan biosynthetic process [GO:1900126]; negative regulation of protein localization to plasma membrane [GO:1903077]; osteoblast differentiation [GO:0001649]; receptor internalization [GO:0031623]; receptor-mediated endocytosis [GO:0006898]; regulation of mitotic spindle organization [GO:0060236]; retrograde transport, endosome to Golgi [GO:0042147]; transferrin transport [GO:0033572]</t>
  </si>
  <si>
    <t>amyloid-beta clearance by transcytosis [GO:0150093]</t>
  </si>
  <si>
    <t>negative regulation of hyaluronan biosynthetic process [GO:1900126]</t>
  </si>
  <si>
    <t>negative regulation of protein localization to plasma membrane [GO:1903077]</t>
  </si>
  <si>
    <t>regulation of mitotic spindle organization [GO:0060236]</t>
  </si>
  <si>
    <t>transferrin transport [GO:0033572]</t>
  </si>
  <si>
    <t>Hepatoma-derived growth factor (HDGF) (High mobility group protein 1-like 2) (HMG-1L2)</t>
  </si>
  <si>
    <t>HDGF HMG1L2</t>
  </si>
  <si>
    <t>cellular response to interleukin-7 [GO:0098761]; negative regulation of neuron apoptotic process [GO:0043524]; negative regulation of transcription by RNA polymerase II [GO:0000122]; positive regulation of cell division [GO:0051781]; positive regulation of transcription by RNA polymerase II [GO:0045944]; protein localization to nucleus [GO:0034504]; regulation of transcription by RNA polymerase II [GO:0006357]; signal transduction [GO:0007165]</t>
  </si>
  <si>
    <t>Poly [ADP-ribose] polymerase 1 (PARP-1) (EC 2.4.2.30) (ADP-ribosyltransferase diphtheria toxin-like 1) (ARTD1) (DNA ADP-ribosyltransferase PARP1) (EC 2.4.2.-) (NAD(+) ADP-ribosyltransferase 1) (ADPRT 1) (Poly[ADP-ribose] synthase 1) (Protein poly-ADP-ribosyltransferase PARP1) (EC 2.4.2.-) [Cleaved into: Poly [ADP-ribose] polymerase 1, processed C-terminus (Poly [ADP-ribose] polymerase 1, 89-kDa form); Poly [ADP-ribose] polymerase 1, processed N-terminus (NT-PARP-1) (Poly [ADP-ribose] polymerase 1, 24-kDa form) (Poly [ADP-ribose] polymerase 1, 28-kDa form)]</t>
  </si>
  <si>
    <t>PARP1 ADPRT PPOL</t>
  </si>
  <si>
    <t>apoptotic process [GO:0006915]; ATP generation from poly-ADP-D-ribose [GO:1990966]; cellular response to amyloid-beta [GO:1904646]; cellular response to DNA damage stimulus [GO:0006974]; cellular response to insulin stimulus [GO:0032869]; cellular response to oxidative stress [GO:0034599]; cellular response to UV [GO:0034644]; cellular response to zinc ion [GO:0071294]; decidualization [GO:0046697]; DNA ADP-ribosylation [GO:0030592]; DNA repair [GO:0006281]; double-strand break repair [GO:0006302]; macrophage differentiation [GO:0030225]; mitochondrial DNA metabolic process [GO:0032042]; mitochondrial DNA repair [GO:0043504]; mitochondrion organization [GO:0007005]; negative regulation of ATP biosynthetic process [GO:2001170]; negative regulation of innate immune response [GO:0045824]; negative regulation of telomere maintenance via telomere lengthening [GO:1904357]; negative regulation of transcription by RNA polymerase II [GO:0000122]; positive regulation of cardiac muscle hypertrophy [GO:0010613]; positive regulation of double-strand break repair via homologous recombination [GO:1905168]; positive regulation of intracellular estrogen receptor signaling pathway [GO:0033148]; positive regulation of mitochondrial depolarization [GO:0051901]; positive regulation of myofibroblast differentiation [GO:1904762]; positive regulation of necroptotic process [GO:0060545]; positive regulation of neuron death [GO:1901216]; positive regulation of protein localization to nucleus [GO:1900182]; positive regulation of single strand break repair [GO:1903518]; positive regulation of SMAD protein signal transduction [GO:0060391]; positive regulation of transcription by RNA polymerase II [GO:0045944]; positive regulation of transcription regulatory region DNA binding [GO:2000679]; protein ADP-ribosylation [GO:0006471]; protein auto-ADP-ribosylation [GO:0070213]; protein autoprocessing [GO:0016540]; protein modification process [GO:0036211]; protein poly-ADP-ribosylation [GO:0070212]; regulation of catalytic activity [GO:0050790]; regulation of circadian sleep/wake cycle, non-REM sleep [GO:0045188]; regulation of DNA methylation [GO:0044030]; regulation of oxidative stress-induced neuron intrinsic apoptotic signaling pathway [GO:1903376]; regulation of protein localization [GO:0032880]; regulation of SMAD protein complex assembly [GO:0010990]; replication fork reversal [GO:0071932]; response to aldosterone [GO:1904044]; response to gamma radiation [GO:0010332]; signal transduction involved in regulation of gene expression [GO:0023019]; telomere maintenance [GO:0000723]; transcription by RNA polymerase II [GO:0006366]; transforming growth factor beta receptor signaling pathway [GO:0007179]</t>
  </si>
  <si>
    <t>ATP generation from poly-ADP-D-ribose [GO:1990966]</t>
  </si>
  <si>
    <t>cellular response to amyloid-beta [GO:1904646]</t>
  </si>
  <si>
    <t>cellular response to zinc ion [GO:0071294]</t>
  </si>
  <si>
    <t>decidualization [GO:0046697]</t>
  </si>
  <si>
    <t>DNA ADP-ribosylation [GO:0030592]</t>
  </si>
  <si>
    <t>mitochondrial DNA metabolic process [GO:0032042]</t>
  </si>
  <si>
    <t>mitochondrial DNA repair [GO:0043504]</t>
  </si>
  <si>
    <t>negative regulation of ATP biosynthetic process [GO:2001170]</t>
  </si>
  <si>
    <t>negative regulation of telomere maintenance via telomere lengthening [GO:1904357]</t>
  </si>
  <si>
    <t>positive regulation of cardiac muscle hypertrophy [GO:0010613]</t>
  </si>
  <si>
    <t>positive regulation of intracellular estrogen receptor signaling pathway [GO:0033148]</t>
  </si>
  <si>
    <t>positive regulation of myofibroblast differentiation [GO:1904762]</t>
  </si>
  <si>
    <t>positive regulation of necroptotic process [GO:0060545]</t>
  </si>
  <si>
    <t>positive regulation of single strand break repair [GO:1903518]</t>
  </si>
  <si>
    <t>positive regulation of SMAD protein signal transduction [GO:0060391]</t>
  </si>
  <si>
    <t>protein ADP-ribosylation [GO:0006471]</t>
  </si>
  <si>
    <t>protein auto-ADP-ribosylation [GO:0070213]</t>
  </si>
  <si>
    <t>protein autoprocessing [GO:0016540]</t>
  </si>
  <si>
    <t>protein poly-ADP-ribosylation [GO:0070212]</t>
  </si>
  <si>
    <t>regulation of circadian sleep/wake cycle, non-REM sleep [GO:0045188]</t>
  </si>
  <si>
    <t>regulation of DNA methylation [GO:0044030]</t>
  </si>
  <si>
    <t>regulation of oxidative stress-induced neuron intrinsic apoptotic signaling pathway [GO:1903376]</t>
  </si>
  <si>
    <t>regulation of SMAD protein complex assembly [GO:0010990]</t>
  </si>
  <si>
    <t>replication fork reversal [GO:0071932]</t>
  </si>
  <si>
    <t>signal transduction involved in regulation of gene expression [GO:0023019]</t>
  </si>
  <si>
    <t>transcription by RNA polymerase II [GO:0006366]</t>
  </si>
  <si>
    <t>transforming growth factor beta receptor signaling pathway [GO:0007179]</t>
  </si>
  <si>
    <t>Thrombospondin-1 (Glycoprotein G)</t>
  </si>
  <si>
    <t>THBS1 TSP TSP1</t>
  </si>
  <si>
    <t>behavioral response to pain [GO:0048266]; cell adhesion [GO:0007155]; cell migration [GO:0016477]; cellular response to growth factor stimulus [GO:0071363]; cellular response to heat [GO:0034605]; cellular response to tumor necrosis factor [GO:0071356]; chronic inflammatory response [GO:0002544]; engulfment of apoptotic cell [GO:0043652]; immune response [GO:0006955]; inflammatory response [GO:0006954]; negative regulation of angiogenesis [GO:0016525]; negative regulation of antigen processing and presentation of peptide or polysaccharide antigen via MHC class II [GO:0002581]; negative regulation of apoptotic process [GO:0043066]; negative regulation of blood vessel endothelial cell migration [GO:0043537]; negative regulation of blood vessel endothelial cell proliferation involved in sprouting angiogenesis [GO:1903588]; negative regulation of cell migration involved in sprouting angiogenesis [GO:0090051]; negative regulation of cell population proliferation [GO:0008285]; negative regulation of cell-matrix adhesion [GO:0001953]; negative regulation of cGMP-mediated signaling [GO:0010754]; negative regulation of cysteine-type endopeptidase activity involved in apoptotic process [GO:0043154]; negative regulation of dendritic cell antigen processing and presentation [GO:0002605]; negative regulation of endothelial cell chemotaxis [GO:2001027]; negative regulation of endothelial cell migration [GO:0010596]; negative regulation of endothelial cell proliferation [GO:0001937]; negative regulation of extrinsic apoptotic signaling pathway [GO:2001237]; negative regulation of fibrinolysis [GO:0051918]; negative regulation of fibroblast growth factor receptor signaling pathway [GO:0040037]; negative regulation of focal adhesion assembly [GO:0051895]; negative regulation of interleukin-12 production [GO:0032695]; negative regulation of long-chain fatty acid import across plasma membrane [GO:0010748]; negative regulation of nitric oxide mediated signal transduction [GO:0010751]; negative regulation of plasminogen activation [GO:0010757]; negative regulation of sprouting angiogenesis [GO:1903671]; peptide cross-linking [GO:0018149]; positive regulation of angiogenesis [GO:0045766]; positive regulation of blood coagulation [GO:0030194]; positive regulation of blood vessel endothelial cell migration [GO:0043536]; positive regulation of cell migration [GO:0030335]; positive regulation of cell population proliferation [GO:0008284]; positive regulation of chemotaxis [GO:0050921]; positive regulation of endothelial cell apoptotic process [GO:2000353]; positive regulation of endothelial cell migration [GO:0010595]; positive regulation of extrinsic apoptotic signaling pathway via death domain receptors [GO:1902043]; positive regulation of fibroblast migration [GO:0010763]; positive regulation of macrophage activation [GO:0043032]; positive regulation of macrophage chemotaxis [GO:0010759]; positive regulation of MAP kinase activity [GO:0043406]; positive regulation of phosphorylation [GO:0042327]; positive regulation of protein kinase B signaling [GO:0051897]; positive regulation of reactive oxygen species metabolic process [GO:2000379]; positive regulation of smooth muscle cell proliferation [GO:0048661]; positive regulation of transforming growth factor beta receptor signaling pathway [GO:0030511]; positive regulation of transforming growth factor beta1 production [GO:0032914]; positive regulation of translation [GO:0045727]; positive regulation of tumor necrosis factor production [GO:0032760]; response to calcium ion [GO:0051592]; response to endoplasmic reticulum stress [GO:0034976]; response to glucose [GO:0009749]; response to hypoxia [GO:0001666]; response to magnesium ion [GO:0032026]; response to mechanical stimulus [GO:0009612]; response to progesterone [GO:0032570]; response to testosterone [GO:0033574]; response to unfolded protein [GO:0006986]; response to xenobiotic stimulus [GO:0009410]; sprouting angiogenesis [GO:0002040]</t>
  </si>
  <si>
    <t>behavioral response to pain [GO:0048266]</t>
  </si>
  <si>
    <t>chronic inflammatory response [GO:0002544]</t>
  </si>
  <si>
    <t>engulfment of apoptotic cell [GO:0043652]</t>
  </si>
  <si>
    <t>negative regulation of antigen processing and presentation of peptide or polysaccharide antigen via MHC class II [GO:0002581]</t>
  </si>
  <si>
    <t>negative regulation of blood vessel endothelial cell proliferation involved in sprouting angiogenesis [GO:1903588]</t>
  </si>
  <si>
    <t>negative regulation of cell-matrix adhesion [GO:0001953]</t>
  </si>
  <si>
    <t>negative regulation of cGMP-mediated signaling [GO:0010754]</t>
  </si>
  <si>
    <t>negative regulation of dendritic cell antigen processing and presentation [GO:0002605]</t>
  </si>
  <si>
    <t>negative regulation of endothelial cell chemotaxis [GO:2001027]</t>
  </si>
  <si>
    <t>negative regulation of fibroblast growth factor receptor signaling pathway [GO:0040037]</t>
  </si>
  <si>
    <t>negative regulation of long-chain fatty acid import across plasma membrane [GO:0010748]</t>
  </si>
  <si>
    <t>negative regulation of nitric oxide mediated signal transduction [GO:0010751]</t>
  </si>
  <si>
    <t>negative regulation of plasminogen activation [GO:0010757]</t>
  </si>
  <si>
    <t>negative regulation of sprouting angiogenesis [GO:1903671]</t>
  </si>
  <si>
    <t>positive regulation of chemotaxis [GO:0050921]</t>
  </si>
  <si>
    <t>positive regulation of endothelial cell apoptotic process [GO:2000353]</t>
  </si>
  <si>
    <t>positive regulation of extrinsic apoptotic signaling pathway via death domain receptors [GO:1902043]</t>
  </si>
  <si>
    <t>positive regulation of fibroblast migration [GO:0010763]</t>
  </si>
  <si>
    <t>positive regulation of macrophage chemotaxis [GO:0010759]</t>
  </si>
  <si>
    <t>positive regulation of reactive oxygen species metabolic process [GO:2000379]</t>
  </si>
  <si>
    <t>positive regulation of smooth muscle cell proliferation [GO:0048661]</t>
  </si>
  <si>
    <t>positive regulation of transforming growth factor beta1 production [GO:0032914]</t>
  </si>
  <si>
    <t>response to magnesium ion [GO:0032026]</t>
  </si>
  <si>
    <t>sprouting angiogenesis [GO:0002040]</t>
  </si>
  <si>
    <t>Hydroxyacyl-coenzyme A dehydrogenase, mitochondrial (HCDH) (EC 1.1.1.35) (Medium and short-chain L-3-hydroxyacyl-coenzyme A dehydrogenase) (Short-chain 3-hydroxyacyl-CoA dehydrogenase)</t>
  </si>
  <si>
    <t>HADH HAD HAD1 HADHSC SCHAD</t>
  </si>
  <si>
    <t>fatty acid beta-oxidation [GO:0006635]; negative regulation of insulin secretion [GO:0046676]; positive regulation of cold-induced thermogenesis [GO:0120162]; regulation of insulin secretion [GO:0050796]; response to activity [GO:0014823]; response to insulin [GO:0032868]; response to xenobiotic stimulus [GO:0009410]</t>
  </si>
  <si>
    <t>negative regulation of insulin secretion [GO:0046676]</t>
  </si>
  <si>
    <t>regulation of insulin secretion [GO:0050796]</t>
  </si>
  <si>
    <t>Procathepsin L (EC 3.4.22.15) (Cathepsin L1) (Major excreted protein) (MEP) [Cleaved into: Cathepsin L; Cathepsin L heavy chain; Cathepsin L light chain]</t>
  </si>
  <si>
    <t>CTSL CTSL1</t>
  </si>
  <si>
    <t>adaptive immune response [GO:0002250]; antigen processing and presentation [GO:0019882]; antigen processing and presentation of exogenous peptide antigen via MHC class II [GO:0019886]; antigen processing and presentation of peptide antigen [GO:0048002]; CD4-positive, alpha-beta T cell lineage commitment [GO:0043373]; cellular response to thyroid hormone stimulus [GO:0097067]; collagen catabolic process [GO:0030574]; elastin catabolic process [GO:0060309]; enkephalin processing [GO:0034230]; fusion of virus membrane with host endosome membrane [GO:0039654]; fusion of virus membrane with host plasma membrane [GO:0019064]; immune response [GO:0006955]; macrophage apoptotic process [GO:0071888]; protein autoprocessing [GO:0016540]; proteolysis [GO:0006508]; proteolysis involved in protein catabolic process [GO:0051603]; receptor-mediated endocytosis of virus by host cell [GO:0019065]; viral entry into host cell [GO:0046718]; zymogen activation [GO:0031638]</t>
  </si>
  <si>
    <t>antigen processing and presentation [GO:0019882]</t>
  </si>
  <si>
    <t>antigen processing and presentation of peptide antigen [GO:0048002]</t>
  </si>
  <si>
    <t>CD4-positive, alpha-beta T cell lineage commitment [GO:0043373]</t>
  </si>
  <si>
    <t>cellular response to thyroid hormone stimulus [GO:0097067]</t>
  </si>
  <si>
    <t>collagen catabolic process [GO:0030574]</t>
  </si>
  <si>
    <t>elastin catabolic process [GO:0060309]</t>
  </si>
  <si>
    <t>enkephalin processing [GO:0034230]</t>
  </si>
  <si>
    <t>fusion of virus membrane with host endosome membrane [GO:0039654]</t>
  </si>
  <si>
    <t>fusion of virus membrane with host plasma membrane [GO:0019064]</t>
  </si>
  <si>
    <t>macrophage apoptotic process [GO:0071888]</t>
  </si>
  <si>
    <t>proteolysis involved in protein catabolic process [GO:0051603]</t>
  </si>
  <si>
    <t>receptor-mediated endocytosis of virus by host cell [GO:0019065]</t>
  </si>
  <si>
    <t>viral entry into host cell [GO:0046718]</t>
  </si>
  <si>
    <t>zymogen activation [GO:0031638]</t>
  </si>
  <si>
    <t>Prefoldin subunit 6 (Protein Ke2)</t>
  </si>
  <si>
    <t>PFDN6 HKE2 PFD6</t>
  </si>
  <si>
    <t>chaperone-mediated protein complex assembly [GO:0051131]; negative regulation of amyloid fibril formation [GO:1905907]; protein folding [GO:0006457]; protein stabilization [GO:0050821]</t>
  </si>
  <si>
    <t>ATP-binding cassette sub-family F member 1 (ATP-binding cassette 50) (TNF-alpha-stimulated ABC protein)</t>
  </si>
  <si>
    <t>ABCF1 ABC50</t>
  </si>
  <si>
    <t>inflammatory response [GO:0006954]; positive regulation of translation [GO:0045727]; translation [GO:0006412]; translational initiation [GO:0006413]</t>
  </si>
  <si>
    <t>Catenin delta-1 (Cadherin-associated Src substrate) (CAS) (p120 catenin) (p120(ctn)) (p120(cas))</t>
  </si>
  <si>
    <t>CTNND1 KIAA0384</t>
  </si>
  <si>
    <t>brain development [GO:0007420]; cell-cell adhesion [GO:0098609]; cell-cell adhesion mediated by cadherin [GO:0044331]; cell-cell junction assembly [GO:0007043]; negative regulation of canonical Wnt signaling pathway [GO:0090090]; protein stabilization [GO:0050821]; regulation of postsynaptic membrane neurotransmitter receptor levels [GO:0099072]; Wnt signaling pathway [GO:0016055]</t>
  </si>
  <si>
    <t>cell-cell adhesion mediated by cadherin [GO:0044331]</t>
  </si>
  <si>
    <t>regulation of postsynaptic membrane neurotransmitter receptor levels [GO:0099072]</t>
  </si>
  <si>
    <t>Wnt signaling pathway [GO:0016055]</t>
  </si>
  <si>
    <t>NADH-cytochrome b5 reductase 3 (B5R) (Cytochrome b5 reductase) (EC 1.6.2.2) (Diaphorase-1)</t>
  </si>
  <si>
    <t>CYB5R3 DIA1</t>
  </si>
  <si>
    <t>blood circulation [GO:0008015]; cholesterol biosynthetic process [GO:0006695]; nitric oxide biosynthetic process [GO:0006809]</t>
  </si>
  <si>
    <t>blood circulation [GO:0008015]</t>
  </si>
  <si>
    <t>cholesterol biosynthetic process [GO:0006695]</t>
  </si>
  <si>
    <t>nitric oxide biosynthetic process [GO:0006809]</t>
  </si>
  <si>
    <t>Cytochrome b5 type B (Cytochrome b5 outer mitochondrial membrane isoform)</t>
  </si>
  <si>
    <t>CYB5B CYB5M OMB5</t>
  </si>
  <si>
    <t>nitric oxide biosynthetic process [GO:0006809]; response to oxidative stress [GO:0006979]; xenobiotic metabolic process [GO:0006805]</t>
  </si>
  <si>
    <t>SUMO-conjugating enzyme UBC9 (EC 2.3.2.-) (RING-type E3 SUMO transferase UBC9) (SUMO-protein ligase) (Ubiquitin carrier protein 9) (Ubiquitin carrier protein I) (Ubiquitin-conjugating enzyme E2 I) (Ubiquitin-protein ligase I) (p18)</t>
  </si>
  <si>
    <t>UBE2I UBC9 UBCE9</t>
  </si>
  <si>
    <t>cell division [GO:0051301]; chromosome segregation [GO:0007059]; mitotic nuclear membrane reassembly [GO:0007084]; negative regulation of DNA-templated transcription [GO:0045892]; negative regulation of transcription by RNA polymerase II [GO:0000122]; nuclear export [GO:0051168]; positive regulation of I-kappaB kinase/NF-kappaB signaling [GO:0043123]; positive regulation of SUMO transferase activity [GO:1903755]; protein modification process [GO:0036211]; protein sumoylation [GO:0016925]; ubiquitin-dependent protein catabolic process [GO:0006511]</t>
  </si>
  <si>
    <t>positive regulation of SUMO transferase activity [GO:1903755]</t>
  </si>
  <si>
    <t>Plectin (PCN) (PLTN) (Hemidesmosomal protein 1) (HD1) (Plectin-1)</t>
  </si>
  <si>
    <t>PLEC PLEC1</t>
  </si>
  <si>
    <t>actin cytoskeleton reorganization [GO:0031532]; actomyosin contractile ring assembly actin filament organization [GO:2000689]; adherens junction organization [GO:0034332]; cardiac muscle cell development [GO:0055013]; cell morphogenesis [GO:0000902]; cellular response to extracellular stimulus [GO:0031668]; cellular response to fluid shear stress [GO:0071498]; cellular response to hydrostatic pressure [GO:0071464]; cellular response to mechanical stimulus [GO:0071260]; establishment of skin barrier [GO:0061436]; fibroblast migration [GO:0010761]; gene expression [GO:0010467]; hemidesmosome assembly [GO:0031581]; intermediate filament cytoskeleton organization [GO:0045104]; intermediate filament organization [GO:0045109]; keratinocyte development [GO:0003334]; leukocyte migration involved in immune response [GO:0002522]; mitochondrion morphogenesis [GO:0070584]; multicellular organism growth [GO:0035264]; myoblast differentiation [GO:0045445]; negative regulation of protein kinase activity [GO:0006469]; nucleus organization [GO:0006997]; peripheral nervous system myelin maintenance [GO:0032287]; protein localization [GO:0008104]; protein-containing complex organization [GO:0043933]; regulation of ATP citrate synthase activity [GO:2000983]; regulation of vascular permeability [GO:0043114]; respiratory electron transport chain [GO:0022904]; response to food [GO:0032094]; sarcomere organization [GO:0045214]; skeletal muscle fiber development [GO:0048741]; skeletal myofibril assembly [GO:0014866]; T cell chemotaxis [GO:0010818]; tight junction organization [GO:0120193]; transmission of nerve impulse [GO:0019226]; wound healing [GO:0042060]</t>
  </si>
  <si>
    <t>actomyosin contractile ring assembly actin filament organization [GO:2000689]</t>
  </si>
  <si>
    <t>cellular response to extracellular stimulus [GO:0031668]</t>
  </si>
  <si>
    <t>cellular response to fluid shear stress [GO:0071498]</t>
  </si>
  <si>
    <t>cellular response to hydrostatic pressure [GO:0071464]</t>
  </si>
  <si>
    <t>cellular response to mechanical stimulus [GO:0071260]</t>
  </si>
  <si>
    <t>hemidesmosome assembly [GO:0031581]</t>
  </si>
  <si>
    <t>keratinocyte development [GO:0003334]</t>
  </si>
  <si>
    <t>leukocyte migration involved in immune response [GO:0002522]</t>
  </si>
  <si>
    <t>protein-containing complex organization [GO:0043933]</t>
  </si>
  <si>
    <t>regulation of ATP citrate synthase activity [GO:2000983]</t>
  </si>
  <si>
    <t>regulation of vascular permeability [GO:0043114]</t>
  </si>
  <si>
    <t>response to food [GO:0032094]</t>
  </si>
  <si>
    <t>skeletal muscle fiber development [GO:0048741]</t>
  </si>
  <si>
    <t>skeletal myofibril assembly [GO:0014866]</t>
  </si>
  <si>
    <t>T cell chemotaxis [GO:0010818]</t>
  </si>
  <si>
    <t>tight junction organization [GO:0120193]</t>
  </si>
  <si>
    <t>Glucosidase 2 subunit beta (80K-H protein) (Glucosidase II subunit beta) (Protein kinase C substrate 60.1 kDa protein heavy chain) (PKCSH)</t>
  </si>
  <si>
    <t>PRKCSH G19P1</t>
  </si>
  <si>
    <t>intracellular signal transduction [GO:0035556]; liver development [GO:0001889]; N-glycan processing [GO:0006491]</t>
  </si>
  <si>
    <t>40S ribosomal protein S13 (Small ribosomal subunit protein uS15)</t>
  </si>
  <si>
    <t>Coactosin-like protein</t>
  </si>
  <si>
    <t>COTL1 CLP</t>
  </si>
  <si>
    <t>defense response to fungus [GO:0050832]; regulation of actin filament polymerization [GO:0030833]</t>
  </si>
  <si>
    <t>Bifunctional phosphoribosylaminoimidazole carboxylase/phosphoribosylaminoimidazole succinocarboxamide synthetase (PAICS) [Includes: Phosphoribosylaminoimidazole carboxylase (EC 4.1.1.21) (AIR carboxylase) (AIRC); Phosphoribosylaminoimidazole succinocarboxamide synthetase (EC 6.3.2.6) (SAICAR synthetase)]</t>
  </si>
  <si>
    <t>PAICS ADE2 AIRC PAIS</t>
  </si>
  <si>
    <t>'de novo' AMP biosynthetic process [GO:0044208]; 'de novo' IMP biosynthetic process [GO:0006189]; 'de novo' XMP biosynthetic process [GO:0097294]; GMP biosynthetic process [GO:0006177]; purine nucleobase biosynthetic process [GO:0009113]</t>
  </si>
  <si>
    <t>'de novo' AMP biosynthetic process [GO:0044208]</t>
  </si>
  <si>
    <t>'de novo' IMP biosynthetic process [GO:0006189]</t>
  </si>
  <si>
    <t>'de novo' XMP biosynthetic process [GO:0097294]</t>
  </si>
  <si>
    <t>GMP biosynthetic process [GO:0006177]</t>
  </si>
  <si>
    <t>Integrin-linked protein kinase (EC 2.7.11.1) (59 kDa serine/threonine-protein kinase) (Beta-integrin-linked kinase) (ILK-1) (ILK-2) (p59ILK)</t>
  </si>
  <si>
    <t>ILK ILK1 ILK2</t>
  </si>
  <si>
    <t>branching involved in ureteric bud morphogenesis [GO:0001658]; cell morphogenesis [GO:0000902]; cell projection organization [GO:0030030]; cell-matrix adhesion [GO:0007160]; establishment or maintenance of epithelial cell apical/basal polarity [GO:0045197]; fibroblast migration [GO:0010761]; integrin-mediated signaling pathway [GO:0007229]; myelination in peripheral nervous system [GO:0022011]; negative regulation of neural precursor cell proliferation [GO:2000178]; nerve development [GO:0021675]; neural precursor cell proliferation [GO:0061351]; outflow tract morphogenesis [GO:0003151]; peptidyl-serine phosphorylation [GO:0018105]; platelet aggregation [GO:0070527]; positive regulation of BMP signaling pathway [GO:0030513]; positive regulation of canonical Wnt signaling pathway [GO:0090263]; positive regulation of cell population proliferation [GO:0008284]; positive regulation of DNA-templated transcription [GO:0045893]; positive regulation of NIK/NF-kappaB signaling [GO:1901224]; positive regulation of osteoblast differentiation [GO:0045669]; positive regulation of phosphorylation [GO:0042327]; positive regulation of protein phosphorylation [GO:0001934]; positive regulation of signal transduction [GO:0009967]; positive regulation of substrate adhesion-dependent cell spreading [GO:1900026]; protein kinase B signaling [GO:0043491]; protein phosphorylation [GO:0006468]; substrate adhesion-dependent cell spreading [GO:0034446]; tumor necrosis factor-mediated signaling pathway [GO:0033209]</t>
  </si>
  <si>
    <t>branching involved in ureteric bud morphogenesis [GO:0001658]</t>
  </si>
  <si>
    <t>cell projection organization [GO:0030030]</t>
  </si>
  <si>
    <t>establishment or maintenance of epithelial cell apical/basal polarity [GO:0045197]</t>
  </si>
  <si>
    <t>myelination in peripheral nervous system [GO:0022011]</t>
  </si>
  <si>
    <t>negative regulation of neural precursor cell proliferation [GO:2000178]</t>
  </si>
  <si>
    <t>nerve development [GO:0021675]</t>
  </si>
  <si>
    <t>neural precursor cell proliferation [GO:0061351]</t>
  </si>
  <si>
    <t>outflow tract morphogenesis [GO:0003151]</t>
  </si>
  <si>
    <t>peptidyl-serine phosphorylation [GO:0018105]</t>
  </si>
  <si>
    <t>positive regulation of BMP signaling pathway [GO:0030513]</t>
  </si>
  <si>
    <t>positive regulation of signal transduction [GO:0009967]</t>
  </si>
  <si>
    <t>protein kinase B signaling [GO:0043491]</t>
  </si>
  <si>
    <t>Importin subunit beta-1 (Importin-90) (Karyopherin subunit beta-1) (Nuclear factor p97) (Pore targeting complex 97 kDa subunit) (PTAC97)</t>
  </si>
  <si>
    <t>KPNB1 NTF97</t>
  </si>
  <si>
    <t>astral microtubule organization [GO:0030953]; establishment of mitotic spindle localization [GO:0040001]; establishment of protein localization [GO:0045184]; mitotic chromosome movement towards spindle pole [GO:0007079]; mitotic metaphase plate congression [GO:0007080]; mitotic spindle assembly [GO:0090307]; NLS-bearing protein import into nucleus [GO:0006607]; protein import into nucleus [GO:0006606]; Ran protein signal transduction [GO:0031291]; ribosomal protein import into nucleus [GO:0006610]; RNA import into nucleus [GO:0006404]</t>
  </si>
  <si>
    <t>establishment of mitotic spindle localization [GO:0040001]</t>
  </si>
  <si>
    <t>mitotic chromosome movement towards spindle pole [GO:0007079]</t>
  </si>
  <si>
    <t>mitotic metaphase plate congression [GO:0007080]</t>
  </si>
  <si>
    <t>NLS-bearing protein import into nucleus [GO:0006607]</t>
  </si>
  <si>
    <t>Ran protein signal transduction [GO:0031291]</t>
  </si>
  <si>
    <t>RNA import into nucleus [GO:0006404]</t>
  </si>
  <si>
    <t>Signal recognition particle 14 kDa protein (SRP14) (18 kDa Alu RNA-binding protein)</t>
  </si>
  <si>
    <t>cotranslational protein targeting to membrane [GO:0006613]; protein targeting to ER [GO:0045047]; SRP-dependent cotranslational protein targeting to membrane [GO:0006614]</t>
  </si>
  <si>
    <t>cotranslational protein targeting to membrane [GO:0006613]</t>
  </si>
  <si>
    <t>protein targeting to ER [GO:0045047]</t>
  </si>
  <si>
    <t>SRP-dependent cotranslational protein targeting to membrane [GO:0006614]</t>
  </si>
  <si>
    <t>ATP synthase subunit d, mitochondrial (ATPase subunit d) (ATP synthase peripheral stalk subunit d)</t>
  </si>
  <si>
    <t>ATP5PD ATP5H My032</t>
  </si>
  <si>
    <t>proton motive force-driven ATP synthesis [GO:0015986]; proton motive force-driven mitochondrial ATP synthesis [GO:0042776]</t>
  </si>
  <si>
    <t>Ras-related protein Rab-1A (EC 3.6.5.2) (YPT1-related protein)</t>
  </si>
  <si>
    <t>RAB1A RAB1</t>
  </si>
  <si>
    <t>autophagosome assembly [GO:0000045]; autophagy [GO:0006914]; cell migration [GO:0016477]; COPII-coated vesicle cargo loading [GO:0090110]; defense response to bacterium [GO:0042742]; endocytosis [GO:0006897]; endoplasmic reticulum to Golgi vesicle-mediated transport [GO:0006888]; Golgi organization [GO:0007030]; growth hormone secretion [GO:0030252]; intracellular protein transport [GO:0006886]; melanosome transport [GO:0032402]; positive regulation of glycoprotein metabolic process [GO:1903020]; positive regulation of interleukin-8 production [GO:0032757]; substrate adhesion-dependent cell spreading [GO:0034446]; vesicle transport along microtubule [GO:0047496]; vesicle-mediated transport [GO:0016192]; virion assembly [GO:0019068]</t>
  </si>
  <si>
    <t>COPII-coated vesicle cargo loading [GO:0090110]</t>
  </si>
  <si>
    <t>defense response to bacterium [GO:0042742]</t>
  </si>
  <si>
    <t>growth hormone secretion [GO:0030252]</t>
  </si>
  <si>
    <t>melanosome transport [GO:0032402]</t>
  </si>
  <si>
    <t>vesicle transport along microtubule [GO:0047496]</t>
  </si>
  <si>
    <t>Electron transfer flavoprotein subunit alpha, mitochondrial (Alpha-ETF)</t>
  </si>
  <si>
    <t>cellular amino acid catabolic process [GO:0009063]; fatty acid beta-oxidation using acyl-CoA dehydrogenase [GO:0033539]; respiratory electron transport chain [GO:0022904]</t>
  </si>
  <si>
    <t>cellular amino acid catabolic process [GO:0009063]</t>
  </si>
  <si>
    <t>fatty acid beta-oxidation using acyl-CoA dehydrogenase [GO:0033539]</t>
  </si>
  <si>
    <t>14-3-3 protein eta (Protein AS1)</t>
  </si>
  <si>
    <t>YWHAH YWHA1</t>
  </si>
  <si>
    <t>glucocorticoid catabolic process [GO:0006713]; glucocorticoid receptor signaling pathway [GO:0042921]; intracellular protein transport [GO:0006886]; membrane depolarization during action potential [GO:0086010]; negative regulation of dendrite morphogenesis [GO:0050774]; positive regulation of DNA-templated transcription [GO:0045893]; protein localization [GO:0008104]; regulation of neuron differentiation [GO:0045664]; regulation of sodium ion transmembrane transporter activity [GO:2000649]; regulation of sodium ion transport [GO:0002028]; regulation of synaptic plasticity [GO:0048167]; signal transduction [GO:0007165]; substantia nigra development [GO:0021762]</t>
  </si>
  <si>
    <t>glucocorticoid catabolic process [GO:0006713]</t>
  </si>
  <si>
    <t>membrane depolarization during action potential [GO:0086010]</t>
  </si>
  <si>
    <t>negative regulation of dendrite morphogenesis [GO:0050774]</t>
  </si>
  <si>
    <t>regulation of sodium ion transmembrane transporter activity [GO:2000649]</t>
  </si>
  <si>
    <t>regulation of sodium ion transport [GO:0002028]</t>
  </si>
  <si>
    <t>Casein kinase II subunit beta (CK II beta) (Phosvitin) (Protein G5a)</t>
  </si>
  <si>
    <t>CSNK2B CK2N G5A</t>
  </si>
  <si>
    <t>adiponectin-activated signaling pathway [GO:0033211]; endothelial tube morphogenesis [GO:0061154]; negative regulation of blood vessel endothelial cell migration [GO:0043537]; negative regulation of cell population proliferation [GO:0008285]; peptidyl-threonine phosphorylation [GO:0018107]; positive regulation of activin receptor signaling pathway [GO:0032927]; positive regulation of pathway-restricted SMAD protein phosphorylation [GO:0010862]; protein phosphorylation [GO:0006468]; protein-containing complex assembly [GO:0065003]; regulation of DNA binding [GO:0051101]; regulation of protein serine/threonine phosphatase activity [GO:0080163]; signal transduction [GO:0007165]; Wnt signaling pathway [GO:0016055]</t>
  </si>
  <si>
    <t>adiponectin-activated signaling pathway [GO:0033211]</t>
  </si>
  <si>
    <t>endothelial tube morphogenesis [GO:0061154]</t>
  </si>
  <si>
    <t>peptidyl-threonine phosphorylation [GO:0018107]</t>
  </si>
  <si>
    <t>positive regulation of activin receptor signaling pathway [GO:0032927]</t>
  </si>
  <si>
    <t>positive regulation of pathway-restricted SMAD protein phosphorylation [GO:0010862]</t>
  </si>
  <si>
    <t>protein-containing complex assembly [GO:0065003]</t>
  </si>
  <si>
    <t>regulation of DNA binding [GO:0051101]</t>
  </si>
  <si>
    <t>regulation of protein serine/threonine phosphatase activity [GO:0080163]</t>
  </si>
  <si>
    <t>Isocitrate dehydrogenase [NAD] subunit alpha, mitochondrial (EC 1.1.1.41) (Isocitric dehydrogenase subunit alpha) (NAD(+)-specific ICDH subunit alpha)</t>
  </si>
  <si>
    <t>carbohydrate metabolic process [GO:0005975]; isocitrate metabolic process [GO:0006102]; tricarboxylic acid cycle [GO:0006099]</t>
  </si>
  <si>
    <t>Ribonuclease inhibitor (Placental ribonuclease inhibitor) (Placental RNase inhibitor) (Ribonuclease/angiogenin inhibitor 1) (RAI)</t>
  </si>
  <si>
    <t>RNH1 PRI RNH</t>
  </si>
  <si>
    <t>mRNA catabolic process [GO:0006402]; regulation of angiogenesis [GO:0045765]</t>
  </si>
  <si>
    <t>Dihydrolipoyl dehydrogenase, mitochondrial (EC 1.8.1.4) (Dihydrolipoamide dehydrogenase) (Glycine cleavage system L protein)</t>
  </si>
  <si>
    <t>DLD GCSL LAD PHE3</t>
  </si>
  <si>
    <t>acetyl-CoA biosynthetic process from pyruvate [GO:0006086]; branched-chain amino acid catabolic process [GO:0009083]; cell redox homeostasis [GO:0045454]; gastrulation [GO:0007369]; histone succinylation [GO:0106077]; mitochondrial acetyl-CoA biosynthetic process from pyruvate [GO:0061732]; mitochondrial electron transport, NADH to ubiquinone [GO:0006120]; proteolysis [GO:0006508]; regulation of membrane potential [GO:0042391]; sperm capacitation [GO:0048240]</t>
  </si>
  <si>
    <t>acetyl-CoA biosynthetic process from pyruvate [GO:0006086]</t>
  </si>
  <si>
    <t>branched-chain amino acid catabolic process [GO:0009083]</t>
  </si>
  <si>
    <t>histone succinylation [GO:0106077]</t>
  </si>
  <si>
    <t>mitochondrial acetyl-CoA biosynthetic process from pyruvate [GO:0061732]</t>
  </si>
  <si>
    <t>mitochondrial electron transport, NADH to ubiquinone [GO:0006120]</t>
  </si>
  <si>
    <t>regulation of membrane potential [GO:0042391]</t>
  </si>
  <si>
    <t>sperm capacitation [GO:0048240]</t>
  </si>
  <si>
    <t>Ras suppressor protein 1 (RSP-1) (Rsu-1)</t>
  </si>
  <si>
    <t>RSU1 RSP1</t>
  </si>
  <si>
    <t>positive regulation of cell-substrate adhesion [GO:0010811]; positive regulation of GTPase activity [GO:0043547]; signal transduction [GO:0007165]</t>
  </si>
  <si>
    <t>positive regulation of cell-substrate adhesion [GO:0010811]</t>
  </si>
  <si>
    <t>Purine nucleoside phosphorylase (PNP) (EC 2.4.2.1) (Inosine phosphorylase) (Inosine-guanosine phosphorylase)</t>
  </si>
  <si>
    <t>PNP NP</t>
  </si>
  <si>
    <t>allantoin metabolic process [GO:0000255]; dAMP catabolic process [GO:0046059]; deoxyadenosine catabolic process [GO:0006157]; deoxyinosine catabolic process [GO:0006149]; immune response [GO:0006955]; IMP catabolic process [GO:0006204]; inosine catabolic process [GO:0006148]; nicotinamide riboside catabolic process [GO:0006738]; nucleobase-containing compound metabolic process [GO:0006139]; nucleotide biosynthetic process [GO:0009165]; positive regulation of alpha-beta T cell differentiation [GO:0046638]; positive regulation of interleukin-2 production [GO:0032743]; positive regulation of T cell proliferation [GO:0042102]; purine ribonucleoside salvage [GO:0006166]; purine-containing compound salvage [GO:0043101]; response to xenobiotic stimulus [GO:0009410]; urate biosynthetic process [GO:0034418]</t>
  </si>
  <si>
    <t>allantoin metabolic process [GO:0000255]</t>
  </si>
  <si>
    <t>dAMP catabolic process [GO:0046059]</t>
  </si>
  <si>
    <t>deoxyadenosine catabolic process [GO:0006157]</t>
  </si>
  <si>
    <t>deoxyinosine catabolic process [GO:0006149]</t>
  </si>
  <si>
    <t>IMP catabolic process [GO:0006204]</t>
  </si>
  <si>
    <t>inosine catabolic process [GO:0006148]</t>
  </si>
  <si>
    <t>nicotinamide riboside catabolic process [GO:0006738]</t>
  </si>
  <si>
    <t>nucleobase-containing compound metabolic process [GO:0006139]</t>
  </si>
  <si>
    <t>nucleotide biosynthetic process [GO:0009165]</t>
  </si>
  <si>
    <t>purine ribonucleoside salvage [GO:0006166]</t>
  </si>
  <si>
    <t>purine-containing compound salvage [GO:0043101]</t>
  </si>
  <si>
    <t>urate biosynthetic process [GO:0034418]</t>
  </si>
  <si>
    <t>DNA-(apurinic or apyrimidinic site) endonuclease (EC 3.1.11.2) (APEX nuclease) (APEN) (Apurinic-apyrimidinic endonuclease 1) (AP endonuclease 1) (APE-1) (REF-1) (Redox factor-1) [Cleaved into: DNA-(apurinic or apyrimidinic site) endonuclease, mitochondrial]</t>
  </si>
  <si>
    <t>APEX1 APE APE1 APEX APX HAP1 REF1</t>
  </si>
  <si>
    <t>aging [GO:0007568]; base-excision repair [GO:0006284]; base-excision repair, gap-filling [GO:0006287]; cell redox homeostasis [GO:0045454]; cellular response to cAMP [GO:0071320]; cellular response to hydrogen peroxide [GO:0070301]; cellular response to peptide hormone stimulus [GO:0071375]; DNA catabolic process, endonucleolytic [GO:0000737]; DNA demethylation [GO:0080111]; DNA recombination [GO:0006310]; DNA repair [GO:0006281]; negative regulation of smooth muscle cell migration [GO:0014912]; positive regulation of G1/S transition of mitotic cell cycle [GO:1900087]; positive regulation of transcription by RNA polymerase II [GO:0045944]; regulation of apoptotic process [GO:0042981]; regulation of mRNA stability [GO:0043488]; response to xenobiotic stimulus [GO:0009410]; telomere maintenance [GO:0000723]; telomere maintenance via base-excision repair [GO:0097698]</t>
  </si>
  <si>
    <t>cellular response to peptide hormone stimulus [GO:0071375]</t>
  </si>
  <si>
    <t>DNA catabolic process, endonucleolytic [GO:0000737]</t>
  </si>
  <si>
    <t>DNA demethylation [GO:0080111]</t>
  </si>
  <si>
    <t>negative regulation of smooth muscle cell migration [GO:0014912]</t>
  </si>
  <si>
    <t>telomere maintenance via base-excision repair [GO:0097698]</t>
  </si>
  <si>
    <t>Proteasome subunit alpha type-6 (27 kDa prosomal protein) (PROS-27) (p27K) (Macropain iota chain) (Multicatalytic endopeptidase complex iota chain) (Proteasome iota chain)</t>
  </si>
  <si>
    <t>PSMA6 PROS27</t>
  </si>
  <si>
    <t>positive regulation of NF-kappaB transcription factor activity [GO:0051092]; proteasomal protein catabolic process [GO:0010498]; proteasome-mediated ubiquitin-dependent protein catabolic process [GO:0043161]; proteolysis involved in protein catabolic process [GO:0051603]; regulation of inflammatory response [GO:0050727]</t>
  </si>
  <si>
    <t>Proteasome subunit alpha type-2 (Macropain subunit C3) (Multicatalytic endopeptidase complex subunit C3) (Proteasome component C3)</t>
  </si>
  <si>
    <t>PSMA2 HC3 PSC3</t>
  </si>
  <si>
    <t>proteasomal protein catabolic process [GO:0010498]; proteasome-mediated ubiquitin-dependent protein catabolic process [GO:0043161]; response to virus [GO:0009615]</t>
  </si>
  <si>
    <t>Proteasome subunit alpha type-3 (Macropain subunit C8) (Multicatalytic endopeptidase complex subunit C8) (Proteasome component C8)</t>
  </si>
  <si>
    <t>PSMA3 HC8 PSC8</t>
  </si>
  <si>
    <t>proteasomal protein catabolic process [GO:0010498]; proteasome-mediated ubiquitin-dependent protein catabolic process [GO:0043161]; regulation of endopeptidase activity [GO:0052548]</t>
  </si>
  <si>
    <t>regulation of endopeptidase activity [GO:0052548]</t>
  </si>
  <si>
    <t>Inorganic pyrophosphatase (EC 3.6.1.1) (Pyrophosphate phospho-hydrolase) (PPase)</t>
  </si>
  <si>
    <t>PPA1 IOPPP PP</t>
  </si>
  <si>
    <t>phosphate-containing compound metabolic process [GO:0006796]</t>
  </si>
  <si>
    <t>Endoplasmic reticulum resident protein 29 (ERp29) (Endoplasmic reticulum resident protein 28) (ERp28) (Endoplasmic reticulum resident protein 31) (ERp31)</t>
  </si>
  <si>
    <t>ERP29 C12orf8 ERP28</t>
  </si>
  <si>
    <t>intracellular protein transport [GO:0006886]; negative regulation of gene expression [GO:0010629]; negative regulation of protein secretion [GO:0050709]; positive regulation of gene expression [GO:0010628]; positive regulation of MAP kinase activity [GO:0043406]; positive regulation of protein phosphorylation [GO:0001934]; protein folding [GO:0006457]; protein secretion [GO:0009306]; protein unfolding [GO:0043335]; regulation of endoplasmic reticulum stress-induced intrinsic apoptotic signaling pathway [GO:1902235]</t>
  </si>
  <si>
    <t>regulation of endoplasmic reticulum stress-induced intrinsic apoptotic signaling pathway [GO:1902235]</t>
  </si>
  <si>
    <t>40S ribosomal protein S23 (Small ribosomal subunit protein uS12)</t>
  </si>
  <si>
    <t>cytoplasmic translation [GO:0002181]; maintenance of translational fidelity [GO:1990145]; stress granule assembly [GO:0034063]; translation [GO:0006412]</t>
  </si>
  <si>
    <t>maintenance of translational fidelity [GO:1990145]</t>
  </si>
  <si>
    <t>stress granule assembly [GO:0034063]</t>
  </si>
  <si>
    <t>ATP-citrate synthase (EC 2.3.3.8) (ATP-citrate (pro-S-)-lyase) (ACL) (Citrate cleavage enzyme)</t>
  </si>
  <si>
    <t>acetyl-CoA biosynthetic process [GO:0006085]; cholesterol biosynthetic process [GO:0006695]; citrate metabolic process [GO:0006101]; coenzyme A metabolic process [GO:0015936]; fatty acid biosynthetic process [GO:0006633]; lipid biosynthetic process [GO:0008610]; oxaloacetate metabolic process [GO:0006107]</t>
  </si>
  <si>
    <t>acetyl-CoA biosynthetic process [GO:0006085]</t>
  </si>
  <si>
    <t>coenzyme A metabolic process [GO:0015936]</t>
  </si>
  <si>
    <t>fatty acid biosynthetic process [GO:0006633]</t>
  </si>
  <si>
    <t>lipid biosynthetic process [GO:0008610]</t>
  </si>
  <si>
    <t>Eukaryotic translation initiation factor 3 subunit F (eIF3f) (Deubiquitinating enzyme eIF3f) (EC 3.4.19.12) (Eukaryotic translation initiation factor 3 subunit 5) (eIF-3-epsilon) (eIF3 p47)</t>
  </si>
  <si>
    <t>EIF3F EIF3S5</t>
  </si>
  <si>
    <t>formation of cytoplasmic translation initiation complex [GO:0001732]; IRES-dependent viral translational initiation [GO:0075522]; protein deubiquitination [GO:0016579]; translational initiation [GO:0006413]</t>
  </si>
  <si>
    <t>formation of cytoplasmic translation initiation complex [GO:0001732]</t>
  </si>
  <si>
    <t>protein deubiquitination [GO:0016579]</t>
  </si>
  <si>
    <t>Nucleosome assembly protein 1-like 4 (Nucleosome assembly protein 2) (NAP-2)</t>
  </si>
  <si>
    <t>NAP1L4 NAP2</t>
  </si>
  <si>
    <t>Sorcin (22 kDa protein) (CP-22) (CP22) (V19)</t>
  </si>
  <si>
    <t>action potential [GO:0001508]; calcium ion transport [GO:0006816]; cytoplasmic sequestering of transcription factor [GO:0042994]; heart development [GO:0007507]; intracellular sequestering of iron ion [GO:0006880]; muscle organ development [GO:0007517]; negative regulation of cardiac muscle contraction [GO:0055118]; negative regulation of heart rate [GO:0010459]; negative regulation of ryanodine-sensitive calcium-release channel activity [GO:0060315]; negative regulation of transcription regulatory region DNA binding [GO:2000678]; positive regulation of insulin secretion involved in cellular response to glucose stimulus [GO:0035774]; positive regulation of release of sequestered calcium ion into cytosol [GO:0051281]; regulation of calcium ion transport [GO:0051924]; regulation of cardiac muscle cell contraction [GO:0086004]; regulation of cell communication by electrical coupling [GO:0010649]; regulation of cell communication by electrical coupling involved in cardiac conduction [GO:1901844]; regulation of heart contraction [GO:0008016]; regulation of high voltage-gated calcium channel activity [GO:1901841]; regulation of relaxation of muscle [GO:1901077]; regulation of release of sequestered calcium ion into cytosol by sarcoplasmic reticulum [GO:0010880]; regulation of striated muscle contraction [GO:0006942]; signal transduction [GO:0007165]</t>
  </si>
  <si>
    <t>action potential [GO:0001508]</t>
  </si>
  <si>
    <t>cytoplasmic sequestering of transcription factor [GO:0042994]</t>
  </si>
  <si>
    <t>intracellular sequestering of iron ion [GO:0006880]</t>
  </si>
  <si>
    <t>negative regulation of cardiac muscle contraction [GO:0055118]</t>
  </si>
  <si>
    <t>negative regulation of heart rate [GO:0010459]</t>
  </si>
  <si>
    <t>negative regulation of transcription regulatory region DNA binding [GO:2000678]</t>
  </si>
  <si>
    <t>positive regulation of insulin secretion involved in cellular response to glucose stimulus [GO:0035774]</t>
  </si>
  <si>
    <t>positive regulation of release of sequestered calcium ion into cytosol [GO:0051281]</t>
  </si>
  <si>
    <t>regulation of cardiac muscle cell contraction [GO:0086004]</t>
  </si>
  <si>
    <t>regulation of cell communication by electrical coupling [GO:0010649]</t>
  </si>
  <si>
    <t>regulation of high voltage-gated calcium channel activity [GO:1901841]</t>
  </si>
  <si>
    <t>regulation of relaxation of muscle [GO:1901077]</t>
  </si>
  <si>
    <t>regulation of striated muscle contraction [GO:0006942]</t>
  </si>
  <si>
    <t>Poly(rC)-binding protein 1 (Alpha-CP1) (Heterogeneous nuclear ribonucleoprotein E1) (hnRNP E1) (Nucleic acid-binding protein SUB2.3)</t>
  </si>
  <si>
    <t>positive regulation of transcription by RNA polymerase II [GO:0045944]; regulation of gene expression [GO:0010468]; regulation of RNA metabolic process [GO:0051252]; viral RNA genome replication [GO:0039694]</t>
  </si>
  <si>
    <t>Septin-7 (CDC10 protein homolog)</t>
  </si>
  <si>
    <t>SEPTIN7 CDC10 SEPT7</t>
  </si>
  <si>
    <t>cell differentiation [GO:0030154]; cilium assembly [GO:0060271]; cytoskeleton-dependent cytokinesis [GO:0061640]; positive regulation of non-motile cilium assembly [GO:1902857]; protein localization [GO:0008104]; regulation of embryonic cell shape [GO:0016476]; spermatogenesis [GO:0007283]</t>
  </si>
  <si>
    <t>regulation of embryonic cell shape [GO:0016476]</t>
  </si>
  <si>
    <t>Small ubiquitin-related modifier 2 (SUMO-2) (HSMT3) (SMT3 homolog 2) (SUMO-3) (Sentrin-2) (Ubiquitin-like protein SMT3B) (Smt3B)</t>
  </si>
  <si>
    <t>SUMO2 SMT3B SMT3H2</t>
  </si>
  <si>
    <t>positive regulation of proteasomal ubiquitin-dependent protein catabolic process [GO:0032436]; protein sumoylation [GO:0016925]</t>
  </si>
  <si>
    <t>Flavin reductase (NADPH) (FR) (EC 1.5.1.30) (Biliverdin reductase B) (BVR-B) (EC 1.3.1.24) (Biliverdin-IX beta-reductase) (Green heme-binding protein) (GHBP) (NADPH-dependent diaphorase) (NADPH-flavin reductase) (FLR)</t>
  </si>
  <si>
    <t>BLVRB FLR</t>
  </si>
  <si>
    <t>heme catabolic process [GO:0042167]</t>
  </si>
  <si>
    <t>Serine/threonine-protein phosphatase 2A 65 kDa regulatory subunit A alpha isoform (Medium tumor antigen-associated 61 kDa protein) (PP2A subunit A isoform PR65-alpha) (PP2A subunit A isoform R1-alpha)</t>
  </si>
  <si>
    <t>apoptotic process [GO:0006915]; ceramide metabolic process [GO:0006672]; chromosome segregation [GO:0007059]; female meiotic nuclear division [GO:0007143]; meiotic sister chromatid cohesion, centromeric [GO:0051754]; meiotic spindle elongation [GO:0051232]; mitotic sister chromatid separation [GO:0051306]; negative regulation of cell growth [GO:0030308]; negative regulation of MAPK cascade [GO:0043409]; negative regulation of tyrosine phosphorylation of STAT protein [GO:0042532]; peptidyl-serine dephosphorylation [GO:0070262]; positive regulation of extrinsic apoptotic signaling pathway in absence of ligand [GO:2001241]; protein dephosphorylation [GO:0006470]; protein-containing complex assembly [GO:0065003]; regulation of cell adhesion [GO:0030155]; regulation of cell differentiation [GO:0045595]; regulation of DNA replication [GO:0006275]; regulation of DNA-templated transcription [GO:0006355]; regulation of growth [GO:0040008]; regulation of meiotic cell cycle process involved in oocyte maturation [GO:1903538]; regulation of Wnt signaling pathway [GO:0030111]; response to organic substance [GO:0010033]; RNA splicing [GO:0008380]; second-messenger-mediated signaling [GO:0019932]</t>
  </si>
  <si>
    <t>ceramide metabolic process [GO:0006672]</t>
  </si>
  <si>
    <t>female meiotic nuclear division [GO:0007143]</t>
  </si>
  <si>
    <t>meiotic sister chromatid cohesion, centromeric [GO:0051754]</t>
  </si>
  <si>
    <t>meiotic spindle elongation [GO:0051232]</t>
  </si>
  <si>
    <t>mitotic sister chromatid separation [GO:0051306]</t>
  </si>
  <si>
    <t>negative regulation of tyrosine phosphorylation of STAT protein [GO:0042532]</t>
  </si>
  <si>
    <t>peptidyl-serine dephosphorylation [GO:0070262]</t>
  </si>
  <si>
    <t>positive regulation of extrinsic apoptotic signaling pathway in absence of ligand [GO:2001241]</t>
  </si>
  <si>
    <t>protein dephosphorylation [GO:0006470]</t>
  </si>
  <si>
    <t>regulation of cell adhesion [GO:0030155]</t>
  </si>
  <si>
    <t>regulation of DNA replication [GO:0006275]</t>
  </si>
  <si>
    <t>regulation of meiotic cell cycle process involved in oocyte maturation [GO:1903538]</t>
  </si>
  <si>
    <t>regulation of Wnt signaling pathway [GO:0030111]</t>
  </si>
  <si>
    <t>second-messenger-mediated signaling [GO:0019932]</t>
  </si>
  <si>
    <t>Glucose-6-phosphate 1-dehydrogenase (G6PD) (EC 1.1.1.49)</t>
  </si>
  <si>
    <t>cellular response to oxidative stress [GO:0034599]; cholesterol biosynthetic process [GO:0006695]; erythrocyte maturation [GO:0043249]; glucose 6-phosphate metabolic process [GO:0051156]; glucose metabolic process [GO:0006006]; glutathione metabolic process [GO:0006749]; lipid metabolic process [GO:0006629]; NADP metabolic process [GO:0006739]; NADPH regeneration [GO:0006740]; negative regulation of cell growth involved in cardiac muscle cell development [GO:0061052]; negative regulation of protein glutathionylation [GO:0010734]; negative regulation of reactive oxygen species metabolic process [GO:2000378]; pentose biosynthetic process [GO:0019322]; pentose-phosphate shunt [GO:0006098]; pentose-phosphate shunt, oxidative branch [GO:0009051]; positive regulation of calcium ion transmembrane transport via high voltage-gated calcium channel [GO:1904879]; regulation of neuron apoptotic process [GO:0043523]; response to ethanol [GO:0045471]; response to food [GO:0032094]; response to iron(III) ion [GO:0010041]; response to organic cyclic compound [GO:0014070]; ribose phosphate biosynthetic process [GO:0046390]; substantia nigra development [GO:0021762]</t>
  </si>
  <si>
    <t>erythrocyte maturation [GO:0043249]</t>
  </si>
  <si>
    <t>NADPH regeneration [GO:0006740]</t>
  </si>
  <si>
    <t>negative regulation of cell growth involved in cardiac muscle cell development [GO:0061052]</t>
  </si>
  <si>
    <t>negative regulation of protein glutathionylation [GO:0010734]</t>
  </si>
  <si>
    <t>positive regulation of calcium ion transmembrane transport via high voltage-gated calcium channel [GO:1904879]</t>
  </si>
  <si>
    <t>response to iron(III) ion [GO:0010041]</t>
  </si>
  <si>
    <t>response to organic cyclic compound [GO:0014070]</t>
  </si>
  <si>
    <t>14-3-3 protein sigma (Epithelial cell marker protein 1) (Stratifin)</t>
  </si>
  <si>
    <t>SFN HME1</t>
  </si>
  <si>
    <t>establishment of skin barrier [GO:0061436]; intrinsic apoptotic signaling pathway in response to DNA damage [GO:0008630]; keratinization [GO:0031424]; keratinocyte development [GO:0003334]; keratinocyte proliferation [GO:0043616]; negative regulation of cysteine-type endopeptidase activity involved in apoptotic process [GO:0043154]; negative regulation of keratinocyte proliferation [GO:0010839]; negative regulation of protein kinase activity [GO:0006469]; negative regulation of stem cell proliferation [GO:2000647]; positive regulation of cell growth [GO:0030307]; positive regulation of epidermal cell differentiation [GO:0045606]; positive regulation of protein export from nucleus [GO:0046827]; protein localization [GO:0008104]; regulation of cyclin-dependent protein serine/threonine kinase activity [GO:0000079]; regulation of epidermal cell division [GO:0010482]; release of cytochrome c from mitochondria [GO:0001836]; signal transduction [GO:0007165]; stem cell proliferation [GO:0072089]</t>
  </si>
  <si>
    <t>keratinocyte proliferation [GO:0043616]</t>
  </si>
  <si>
    <t>negative regulation of keratinocyte proliferation [GO:0010839]</t>
  </si>
  <si>
    <t>negative regulation of stem cell proliferation [GO:2000647]</t>
  </si>
  <si>
    <t>positive regulation of epidermal cell differentiation [GO:0045606]</t>
  </si>
  <si>
    <t>regulation of epidermal cell division [GO:0010482]</t>
  </si>
  <si>
    <t>stem cell proliferation [GO:0072089]</t>
  </si>
  <si>
    <t>Keratin, type II cytoskeletal 5 (58 kDa cytokeratin) (Cytokeratin-5) (CK-5) (Keratin-5) (K5) (Type-II keratin Kb5)</t>
  </si>
  <si>
    <t>epidermis development [GO:0008544]; intermediate filament organization [GO:0045109]; intermediate filament polymerization [GO:0045107]; keratinization [GO:0031424]; regulation of cell migration [GO:0030334]; regulation of protein localization [GO:0032880]; response to mechanical stimulus [GO:0009612]</t>
  </si>
  <si>
    <t>intermediate filament polymerization [GO:0045107]</t>
  </si>
  <si>
    <t>Heterogeneous nuclear ribonucleoprotein H2 (hnRNP H2) (FTP-3) (Heterogeneous nuclear ribonucleoprotein H') (hnRNP H') [Cleaved into: Heterogeneous nuclear ribonucleoprotein H2, N-terminally processed]</t>
  </si>
  <si>
    <t>HNRNPH2 FTP3 HNRPH2</t>
  </si>
  <si>
    <t>Hypoxanthine-guanine phosphoribosyltransferase (HGPRT) (HGPRTase) (EC 2.4.2.8)</t>
  </si>
  <si>
    <t>HPRT1 HPRT</t>
  </si>
  <si>
    <t>adenine metabolic process [GO:0046083]; AMP salvage [GO:0044209]; central nervous system neuron development [GO:0021954]; cerebral cortex neuron differentiation [GO:0021895]; dendrite morphogenesis [GO:0048813]; dopamine metabolic process [GO:0042417]; dopaminergic neuron differentiation [GO:0071542]; GMP catabolic process [GO:0046038]; GMP salvage [GO:0032263]; grooming behavior [GO:0007625]; guanine salvage [GO:0006178]; hypoxanthine metabolic process [GO:0046100]; hypoxanthine salvage [GO:0043103]; IMP metabolic process [GO:0046040]; IMP salvage [GO:0032264]; locomotory behavior [GO:0007626]; lymphocyte proliferation [GO:0046651]; positive regulation of dopamine metabolic process [GO:0045964]; protein homotetramerization [GO:0051289]; purine nucleotide biosynthetic process [GO:0006164]; purine ribonucleoside salvage [GO:0006166]; response to amphetamine [GO:0001975]; striatum development [GO:0021756]; T cell mediated cytotoxicity [GO:0001913]</t>
  </si>
  <si>
    <t>adenine metabolic process [GO:0046083]</t>
  </si>
  <si>
    <t>AMP salvage [GO:0044209]</t>
  </si>
  <si>
    <t>central nervous system neuron development [GO:0021954]</t>
  </si>
  <si>
    <t>cerebral cortex neuron differentiation [GO:0021895]</t>
  </si>
  <si>
    <t>dendrite morphogenesis [GO:0048813]</t>
  </si>
  <si>
    <t>dopamine metabolic process [GO:0042417]</t>
  </si>
  <si>
    <t>dopaminergic neuron differentiation [GO:0071542]</t>
  </si>
  <si>
    <t>GMP catabolic process [GO:0046038]</t>
  </si>
  <si>
    <t>GMP salvage [GO:0032263]</t>
  </si>
  <si>
    <t>guanine salvage [GO:0006178]</t>
  </si>
  <si>
    <t>hypoxanthine metabolic process [GO:0046100]</t>
  </si>
  <si>
    <t>hypoxanthine salvage [GO:0043103]</t>
  </si>
  <si>
    <t>IMP metabolic process [GO:0046040]</t>
  </si>
  <si>
    <t>IMP salvage [GO:0032264]</t>
  </si>
  <si>
    <t>lymphocyte proliferation [GO:0046651]</t>
  </si>
  <si>
    <t>positive regulation of dopamine metabolic process [GO:0045964]</t>
  </si>
  <si>
    <t>purine nucleotide biosynthetic process [GO:0006164]</t>
  </si>
  <si>
    <t>striatum development [GO:0021756]</t>
  </si>
  <si>
    <t>Probable ATP-dependent RNA helicase DDX5 (EC 3.6.4.13) (DEAD box protein 5) (RNA helicase p68)</t>
  </si>
  <si>
    <t>DDX5 G17P1 HELR HLR1</t>
  </si>
  <si>
    <t>alternative mRNA splicing, via spliceosome [GO:0000380]; androgen receptor signaling pathway [GO:0030521]; BMP signaling pathway [GO:0030509]; epithelial to mesenchymal transition [GO:0001837]; intracellular estrogen receptor signaling pathway [GO:0030520]; intrinsic apoptotic signaling pathway by p53 class mediator [GO:0072332]; miRNA transcription [GO:0061614]; mRNA splicing, via spliceosome [GO:0000398]; mRNA transcription [GO:0009299]; myoblast differentiation [GO:0045445]; negative regulation of transcription by RNA polymerase II [GO:0000122]; nuclear-transcribed mRNA catabolic process [GO:0000956]; positive regulation of DNA damage response, signal transduction by p53 class mediator [GO:0043517]; positive regulation of miRNA maturation [GO:1903800]; regulation of alternative mRNA splicing, via spliceosome [GO:0000381]; regulation of androgen receptor signaling pathway [GO:0060765]; regulation of osteoblast differentiation [GO:0045667]; regulation of skeletal muscle cell differentiation [GO:2001014]; regulation of transcription by RNA polymerase II [GO:0006357]; rhythmic process [GO:0048511]</t>
  </si>
  <si>
    <t>BMP signaling pathway [GO:0030509]</t>
  </si>
  <si>
    <t>miRNA transcription [GO:0061614]</t>
  </si>
  <si>
    <t>nuclear-transcribed mRNA catabolic process [GO:0000956]</t>
  </si>
  <si>
    <t>positive regulation of DNA damage response, signal transduction by p53 class mediator [GO:0043517]</t>
  </si>
  <si>
    <t>positive regulation of miRNA maturation [GO:1903800]</t>
  </si>
  <si>
    <t>regulation of osteoblast differentiation [GO:0045667]</t>
  </si>
  <si>
    <t>regulation of skeletal muscle cell differentiation [GO:2001014]</t>
  </si>
  <si>
    <t>UV excision repair protein RAD23 homolog B (HR23B) (hHR23B) (XP-C repair-complementing complex 58 kDa protein) (p58)</t>
  </si>
  <si>
    <t>cellular response to interleukin-7 [GO:0098761]; nucleotide-excision repair [GO:0006289]; proteasome-mediated ubiquitin-dependent protein catabolic process [GO:0043161]; regulation of proteasomal ubiquitin-dependent protein catabolic process [GO:0032434]; spermatogenesis [GO:0007283]</t>
  </si>
  <si>
    <t>nucleotide-excision repair [GO:0006289]</t>
  </si>
  <si>
    <t>regulation of proteasomal ubiquitin-dependent protein catabolic process [GO:0032434]</t>
  </si>
  <si>
    <t>Caprin-1 (Cell cycle-associated protein 1) (Cytoplasmic activation- and proliferation-associated protein 1) (GPI-anchored membrane protein 1) (GPI-anchored protein p137) (GPI-p137) (p137GPI) (Membrane component chromosome 11 surface marker 1) (RNA granule protein 105)</t>
  </si>
  <si>
    <t>CAPRIN1 GPIAP1 GPIP137 M11S1 RNG105</t>
  </si>
  <si>
    <t>cell differentiation [GO:0030154]; negative regulation of translation [GO:0017148]; positive regulation of dendrite morphogenesis [GO:0050775]; positive regulation of dendritic spine morphogenesis [GO:0061003]</t>
  </si>
  <si>
    <t>positive regulation of dendrite morphogenesis [GO:0050775]</t>
  </si>
  <si>
    <t>Signal transducer and activator of transcription 1-alpha/beta (Transcription factor ISGF-3 components p91/p84)</t>
  </si>
  <si>
    <t>blood circulation [GO:0008015]; cellular response to insulin stimulus [GO:0032869]; cellular response to interferon-beta [GO:0035458]; cellular response to interferon-gamma [GO:0071346]; cellular response to organic cyclic compound [GO:0071407]; cytokine-mediated signaling pathway [GO:0019221]; defense response [GO:0006952]; defense response to virus [GO:0051607]; interferon-gamma-mediated signaling pathway [GO:0060333]; interleukin-27-mediated signaling pathway [GO:0070106]; macrophage derived foam cell differentiation [GO:0010742]; metanephric mesenchymal cell differentiation [GO:0072162]; metanephric mesenchymal cell proliferation involved in metanephros development [GO:0072136]; negative regulation by virus of viral protein levels in host cell [GO:0046725]; negative regulation of angiogenesis [GO:0016525]; negative regulation of endothelial cell proliferation [GO:0001937]; negative regulation of I-kappaB kinase/NF-kappaB signaling [GO:0043124]; negative regulation of mesenchymal to epithelial transition involved in metanephros morphogenesis [GO:0003340]; negative regulation of metanephric nephron tubule epithelial cell differentiation [GO:0072308]; negative regulation of transcription by RNA polymerase II [GO:0000122]; positive regulation of defense response to virus by host [GO:0002230]; positive regulation of DNA-templated transcription [GO:0045893]; positive regulation of erythrocyte differentiation [GO:0045648]; positive regulation of interferon-alpha production [GO:0032727]; positive regulation of mesenchymal cell proliferation [GO:0002053]; positive regulation of nitric-oxide synthase biosynthetic process [GO:0051770]; positive regulation of smooth muscle cell proliferation [GO:0048661]; positive regulation of transcription by RNA polymerase II [GO:0045944]; receptor signaling pathway via JAK-STAT [GO:0007259]; regulation of apoptotic process [GO:0042981]; regulation of cell population proliferation [GO:0042127]; renal tubule development [GO:0061326]; response to cAMP [GO:0051591]; response to cytokine [GO:0034097]; response to hydrogen peroxide [GO:0042542]; response to interferon-beta [GO:0035456]; response to mechanical stimulus [GO:0009612]; response to nutrient [GO:0007584]; response to peptide hormone [GO:0043434]; response to xenobiotic stimulus [GO:0009410]; tumor necrosis factor-mediated signaling pathway [GO:0033209]; type I interferon signaling pathway [GO:0060337]</t>
  </si>
  <si>
    <t>cellular response to interferon-beta [GO:0035458]</t>
  </si>
  <si>
    <t>cytokine-mediated signaling pathway [GO:0019221]</t>
  </si>
  <si>
    <t>interferon-gamma-mediated signaling pathway [GO:0060333]</t>
  </si>
  <si>
    <t>interleukin-27-mediated signaling pathway [GO:0070106]</t>
  </si>
  <si>
    <t>macrophage derived foam cell differentiation [GO:0010742]</t>
  </si>
  <si>
    <t>metanephric mesenchymal cell differentiation [GO:0072162]</t>
  </si>
  <si>
    <t>metanephric mesenchymal cell proliferation involved in metanephros development [GO:0072136]</t>
  </si>
  <si>
    <t>negative regulation by virus of viral protein levels in host cell [GO:0046725]</t>
  </si>
  <si>
    <t>negative regulation of mesenchymal to epithelial transition involved in metanephros morphogenesis [GO:0003340]</t>
  </si>
  <si>
    <t>negative regulation of metanephric nephron tubule epithelial cell differentiation [GO:0072308]</t>
  </si>
  <si>
    <t>positive regulation of mesenchymal cell proliferation [GO:0002053]</t>
  </si>
  <si>
    <t>positive regulation of nitric-oxide synthase biosynthetic process [GO:0051770]</t>
  </si>
  <si>
    <t>receptor signaling pathway via JAK-STAT [GO:0007259]</t>
  </si>
  <si>
    <t>regulation of cell population proliferation [GO:0042127]</t>
  </si>
  <si>
    <t>renal tubule development [GO:0061326]</t>
  </si>
  <si>
    <t>response to cAMP [GO:0051591]</t>
  </si>
  <si>
    <t>response to cytokine [GO:0034097]</t>
  </si>
  <si>
    <t>response to interferon-beta [GO:0035456]</t>
  </si>
  <si>
    <t>type I interferon signaling pathway [GO:0060337]</t>
  </si>
  <si>
    <t>Guanine nucleotide-binding protein G(I)/G(S)/G(T) subunit beta-2 (G protein subunit beta-2) (Transducin beta chain 2)</t>
  </si>
  <si>
    <t>G protein-coupled receptor signaling pathway [GO:0007186]; regulation of potassium ion transmembrane transport [GO:1901379]</t>
  </si>
  <si>
    <t>regulation of potassium ion transmembrane transport [GO:1901379]</t>
  </si>
  <si>
    <t>Elongation factor 1-gamma (EF-1-gamma) (eEF-1B gamma)</t>
  </si>
  <si>
    <t>EEF1G EF1G PRO1608</t>
  </si>
  <si>
    <t>response to virus [GO:0009615]; translational elongation [GO:0006414]</t>
  </si>
  <si>
    <t>KH domain-containing, RNA-binding, signal transduction-associated protein 1 (GAP-associated tyrosine phosphoprotein p62) (Src-associated in mitosis 68 kDa protein) (Sam68) (p21 Ras GTPase-activating protein-associated p62) (p68)</t>
  </si>
  <si>
    <t>KHDRBS1 SAM68</t>
  </si>
  <si>
    <t>G1/S transition of mitotic cell cycle [GO:0000082]; G2/M transition of mitotic cell cycle [GO:0000086]; mRNA processing [GO:0006397]; negative regulation of DNA-templated transcription [GO:0045892]; negative regulation of transcription by RNA polymerase II [GO:0000122]; positive regulation of RNA export from nucleus [GO:0046833]; positive regulation of translational initiation [GO:0045948]; regulation of alternative mRNA splicing, via spliceosome [GO:0000381]; regulation of mRNA splicing, via spliceosome [GO:0048024]; regulation of RNA export from nucleus [GO:0046831]; spermatogenesis [GO:0007283]; T cell receptor signaling pathway [GO:0050852]</t>
  </si>
  <si>
    <t>positive regulation of RNA export from nucleus [GO:0046833]</t>
  </si>
  <si>
    <t>positive regulation of translational initiation [GO:0045948]</t>
  </si>
  <si>
    <t>regulation of RNA export from nucleus [GO:0046831]</t>
  </si>
  <si>
    <t>Proteasome subunit beta type-2 (Macropain subunit C7-I) (Multicatalytic endopeptidase complex subunit C7-I) (Proteasome component C7-I)</t>
  </si>
  <si>
    <t>proteasomal protein catabolic process [GO:0010498]; proteasome-mediated ubiquitin-dependent protein catabolic process [GO:0043161]; response to organic cyclic compound [GO:0014070]; response to organonitrogen compound [GO:0010243]</t>
  </si>
  <si>
    <t>response to organonitrogen compound [GO:0010243]</t>
  </si>
  <si>
    <t>Actin-related protein 2/3 complex subunit 5 (Arp2/3 complex 16 kDa subunit) (p16-ARC)</t>
  </si>
  <si>
    <t>ARPC5 ARC16</t>
  </si>
  <si>
    <t>actin cytoskeleton organization [GO:0030036]; actin filament network formation [GO:0051639]; Arp2/3 complex-mediated actin nucleation [GO:0034314]; cell migration [GO:0016477]; lamellipodium organization [GO:0097581]; maintenance of cell polarity [GO:0030011]; microtubule organizing center localization [GO:0061842]; orbitofrontal cortex development [GO:0021769]; regulation of actin filament polymerization [GO:0030833]; smooth muscle cell migration [GO:0014909]</t>
  </si>
  <si>
    <t>lamellipodium organization [GO:0097581]</t>
  </si>
  <si>
    <t>microtubule organizing center localization [GO:0061842]</t>
  </si>
  <si>
    <t>orbitofrontal cortex development [GO:0021769]</t>
  </si>
  <si>
    <t>smooth muscle cell migration [GO:0014909]</t>
  </si>
  <si>
    <t>MARCKS-related protein (MARCKS-like protein 1) (Macrophage myristoylated alanine-rich C kinase substrate) (Mac-MARCKS) (MacMARCKS)</t>
  </si>
  <si>
    <t>MARCKSL1 MLP MRP</t>
  </si>
  <si>
    <t>actin filament organization [GO:0007015]; cell population proliferation [GO:0008283]; central nervous system development [GO:0007417]; positive regulation of cell population proliferation [GO:0008284]</t>
  </si>
  <si>
    <t>Annexin A4 (35-beta calcimedin) (Annexin IV) (Annexin-4) (Carbohydrate-binding protein p33/p41) (Chromobindin-4) (Endonexin I) (Lipocortin IV) (P32.5) (PP4-X) (Placental anticoagulant protein II) (PAP-II) (Protein II)</t>
  </si>
  <si>
    <t>ANXA4 ANX4</t>
  </si>
  <si>
    <t>epithelial cell differentiation [GO:0030855]; negative regulation of apoptotic process [GO:0043066]; negative regulation of interleukin-8 production [GO:0032717]; negative regulation of NF-kappaB transcription factor activity [GO:0032088]; Notch signaling pathway [GO:0007219]; regulation of transcription by RNA polymerase II [GO:0006357]; signal transduction [GO:0007165]</t>
  </si>
  <si>
    <t>ADP/ATP translocase 3 (ADP,ATP carrier protein 3) (ADP,ATP carrier protein, isoform T2) (ANT 2) (Adenine nucleotide translocator 3) (ANT 3) (Solute carrier family 25 member 6) [Cleaved into: ADP/ATP translocase 3, N-terminally processed]</t>
  </si>
  <si>
    <t>SLC25A6 AAC3 ANT3 CDABP0051</t>
  </si>
  <si>
    <t>apoptotic process [GO:0006915]; mitochondrial ADP transmembrane transport [GO:0140021]; mitochondrial ATP transmembrane transport [GO:1990544]; negative regulation of mitochondrial outer membrane permeabilization involved in apoptotic signaling pathway [GO:1901029]</t>
  </si>
  <si>
    <t>Bifunctional purine biosynthesis protein ATIC (AICAR transformylase/inosine monophosphate cyclohydrolase) (ATIC) [Cleaved into: Bifunctional purine biosynthesis protein ATIC, N-terminally processed] [Includes: Phosphoribosylaminoimidazolecarboxamide formyltransferase (EC 2.1.2.3) (5-aminoimidazole-4-carboxamide ribonucleotide formyltransferase) (AICAR formyltransferase) (AICAR transformylase); Inosine 5'-monophosphate cyclohydrolase (IMP cyclohydrolase) (EC 3.5.4.10) (IMP synthase) (Inosinicase)]</t>
  </si>
  <si>
    <t>ATIC PURH OK/SW-cl.86</t>
  </si>
  <si>
    <t>'de novo' AMP biosynthetic process [GO:0044208]; 'de novo' IMP biosynthetic process [GO:0006189]; 'de novo' XMP biosynthetic process [GO:0097294]; animal organ regeneration [GO:0031100]; brainstem development [GO:0003360]; cellular response to interleukin-7 [GO:0098761]; cerebellum development [GO:0021549]; cerebral cortex development [GO:0021987]; dihydrofolate metabolic process [GO:0046452]; GMP biosynthetic process [GO:0006177]; nucleobase-containing compound metabolic process [GO:0006139]; nucleoside metabolic process [GO:0009116]; response to inorganic substance [GO:0010035]; tetrahydrofolate biosynthetic process [GO:0046654]</t>
  </si>
  <si>
    <t>animal organ regeneration [GO:0031100]</t>
  </si>
  <si>
    <t>brainstem development [GO:0003360]</t>
  </si>
  <si>
    <t>dihydrofolate metabolic process [GO:0046452]</t>
  </si>
  <si>
    <t>nucleoside metabolic process [GO:0009116]</t>
  </si>
  <si>
    <t>response to inorganic substance [GO:0010035]</t>
  </si>
  <si>
    <t>tetrahydrofolate biosynthetic process [GO:0046654]</t>
  </si>
  <si>
    <t>RNA-binding protein FUS (75 kDa DNA-pairing protein) (Oncogene FUS) (Oncogene TLS) (POMp75) (Translocated in liposarcoma protein)</t>
  </si>
  <si>
    <t>FUS TLS</t>
  </si>
  <si>
    <t>amyloid fibril formation [GO:1990000]; mRNA stabilization [GO:0048255]; positive regulation of double-strand break repair via homologous recombination [GO:1905168]; protein homooligomerization [GO:0051260]; regulation of DNA-templated transcription [GO:0006355]; regulation of RNA splicing [GO:0043484]; regulation of transcription by RNA polymerase II [GO:0006357]; RNA splicing [GO:0008380]</t>
  </si>
  <si>
    <t>Ras GTPase-activating protein-binding protein 1 (G3BP-1) (EC 3.6.4.12) (EC 3.6.4.13) (ATP-dependent DNA helicase VIII) (hDH VIII) (GAP SH3 domain-binding protein 1)</t>
  </si>
  <si>
    <t>G3BP1 G3BP</t>
  </si>
  <si>
    <t>defense response to virus [GO:0051607]; innate immune response [GO:0045087]; negative regulation of canonical Wnt signaling pathway [GO:0090090]; positive regulation of stress granule assembly [GO:0062029]; positive regulation of type I interferon production [GO:0032481]; Ras protein signal transduction [GO:0007265]; stress granule assembly [GO:0034063]</t>
  </si>
  <si>
    <t>positive regulation of stress granule assembly [GO:0062029]</t>
  </si>
  <si>
    <t>Voltage-dependent anion-selective channel protein 3 (VDAC-3) (hVDAC3) (Outer mitochondrial membrane protein porin 3)</t>
  </si>
  <si>
    <t>adenine transport [GO:0015853]; regulation of cilium assembly [GO:1902017]</t>
  </si>
  <si>
    <t>adenine transport [GO:0015853]</t>
  </si>
  <si>
    <t>regulation of cilium assembly [GO:1902017]</t>
  </si>
  <si>
    <t>ATP-dependent RNA helicase DDX3X (EC 3.6.4.13) (CAP-Rf) (DEAD box protein 3, X-chromosomal) (DEAD box, X isoform) (DBX) (Helicase-like protein 2) (HLP2)</t>
  </si>
  <si>
    <t>DDX3X DBX DDX3</t>
  </si>
  <si>
    <t>cell differentiation [GO:0030154]; cellular response to arsenic-containing substance [GO:0071243]; cellular response to osmotic stress [GO:0071470]; cellular response to virus [GO:0098586]; chromosome segregation [GO:0007059]; extrinsic apoptotic signaling pathway via death domain receptors [GO:0008625]; gamete generation [GO:0007276]; innate immune response [GO:0045087]; intracellular signal transduction [GO:0035556]; intrinsic apoptotic signaling pathway [GO:0097193]; lipid homeostasis [GO:0055088]; mature ribosome assembly [GO:0042256]; negative regulation of apoptotic process [GO:0043066]; negative regulation of cell growth [GO:0030308]; negative regulation of cysteine-type endopeptidase activity involved in apoptotic process [GO:0043154]; negative regulation of extrinsic apoptotic signaling pathway via death domain receptors [GO:1902042]; negative regulation of intrinsic apoptotic signaling pathway [GO:2001243]; negative regulation of NIK/NF-kappaB signaling [GO:1901223]; negative regulation of protein-containing complex assembly [GO:0031333]; negative regulation of translation [GO:0017148]; positive regulation of apoptotic process [GO:0043065]; positive regulation of canonical Wnt signaling pathway [GO:0090263]; positive regulation of cell growth [GO:0030307]; positive regulation of chemokine (C-C motif) ligand 5 production [GO:0071651]; positive regulation of cysteine-type endopeptidase activity involved in apoptotic process [GO:0043280]; positive regulation of G1/S transition of mitotic cell cycle [GO:1900087]; positive regulation of gene expression [GO:0010628]; positive regulation of interferon-alpha production [GO:0032727]; positive regulation of interferon-beta production [GO:0032728]; positive regulation of NIK/NF-kappaB signaling [GO:1901224]; positive regulation of NLRP3 inflammasome complex assembly [GO:1900227]; positive regulation of protein acetylation [GO:1901985]; positive regulation of protein autophosphorylation [GO:0031954]; positive regulation of protein K63-linked ubiquitination [GO:1902523]; positive regulation of protein serine/threonine kinase activity [GO:0071902]; positive regulation of toll-like receptor 7 signaling pathway [GO:0034157]; positive regulation of toll-like receptor 8 signaling pathway [GO:0034161]; positive regulation of transcription by RNA polymerase II [GO:0045944]; positive regulation of translation [GO:0045727]; positive regulation of translation in response to endoplasmic reticulum stress [GO:0036493]; positive regulation of translational initiation [GO:0045948]; positive regulation of viral genome replication [GO:0045070]; primary miRNA processing [GO:0031053]; protein localization to cytoplasmic stress granule [GO:1903608]; response to virus [GO:0009615]; RNA secondary structure unwinding [GO:0010501]; stress granule assembly [GO:0034063]; translational initiation [GO:0006413]; Wnt signaling pathway [GO:0016055]</t>
  </si>
  <si>
    <t>cellular response to osmotic stress [GO:0071470]</t>
  </si>
  <si>
    <t>gamete generation [GO:0007276]</t>
  </si>
  <si>
    <t>lipid homeostasis [GO:0055088]</t>
  </si>
  <si>
    <t>positive regulation of chemokine (C-C motif) ligand 5 production [GO:0071651]</t>
  </si>
  <si>
    <t>positive regulation of NLRP3 inflammasome complex assembly [GO:1900227]</t>
  </si>
  <si>
    <t>positive regulation of protein acetylation [GO:1901985]</t>
  </si>
  <si>
    <t>positive regulation of toll-like receptor 7 signaling pathway [GO:0034157]</t>
  </si>
  <si>
    <t>positive regulation of toll-like receptor 8 signaling pathway [GO:0034161]</t>
  </si>
  <si>
    <t>positive regulation of translation in response to endoplasmic reticulum stress [GO:0036493]</t>
  </si>
  <si>
    <t>Guanine nucleotide-binding protein G(i) subunit alpha-2 (Adenylate cyclase-inhibiting G alpha protein)</t>
  </si>
  <si>
    <t>GNAI2 GNAI2B</t>
  </si>
  <si>
    <t>adenylate cyclase-activating G protein-coupled receptor signaling pathway [GO:0007189]; adenylate cyclase-inhibiting G protein-coupled receptor signaling pathway [GO:0007193]; adenylate cyclase-modulating G protein-coupled receptor signaling pathway [GO:0007188]; cell cycle [GO:0007049]; cell division [GO:0051301]; cell population proliferation [GO:0008283]; G protein-coupled acetylcholine receptor signaling pathway [GO:0007213]; G protein-coupled adenosine receptor signaling pathway [GO:0001973]; G protein-coupled receptor signaling pathway [GO:0007186]; gamma-aminobutyric acid signaling pathway [GO:0007214]; negative regulation of adenylate cyclase activity [GO:0007194]; negative regulation of adenylate cyclase-activating adrenergic receptor signaling pathway involved in heart process [GO:0140199]; negative regulation of apoptotic signaling pathway [GO:2001234]; negative regulation of calcium ion-dependent exocytosis [GO:0045955]; negative regulation of protein tyrosine phosphatase activity [GO:1903614]; negative regulation of synaptic transmission [GO:0050805]; positive regulation of cell migration [GO:0030335]; positive regulation of cell population proliferation [GO:0008284]; positive regulation of ERK1 and ERK2 cascade [GO:0070374]; positive regulation of insulin receptor signaling pathway [GO:0046628]; positive regulation of NAD(P)H oxidase activity [GO:0033864]; positive regulation of neural precursor cell proliferation [GO:2000179]; positive regulation of renal sodium excretion [GO:0035815]; positive regulation of superoxide anion generation [GO:0032930]; positive regulation of urine volume [GO:0035810]; positive regulation of vascular associated smooth muscle cell proliferation [GO:1904707]; regulation of calcium ion transport [GO:0051924]; response to nutrient [GO:0007584]; signal transduction [GO:0007165]</t>
  </si>
  <si>
    <t>adenylate cyclase-activating G protein-coupled receptor signaling pathway [GO:0007189]</t>
  </si>
  <si>
    <t>adenylate cyclase-modulating G protein-coupled receptor signaling pathway [GO:0007188]</t>
  </si>
  <si>
    <t>G protein-coupled adenosine receptor signaling pathway [GO:0001973]</t>
  </si>
  <si>
    <t>gamma-aminobutyric acid signaling pathway [GO:0007214]</t>
  </si>
  <si>
    <t>negative regulation of adenylate cyclase activity [GO:0007194]</t>
  </si>
  <si>
    <t>negative regulation of adenylate cyclase-activating adrenergic receptor signaling pathway involved in heart process [GO:0140199]</t>
  </si>
  <si>
    <t>negative regulation of apoptotic signaling pathway [GO:2001234]</t>
  </si>
  <si>
    <t>negative regulation of protein tyrosine phosphatase activity [GO:1903614]</t>
  </si>
  <si>
    <t>negative regulation of synaptic transmission [GO:0050805]</t>
  </si>
  <si>
    <t>positive regulation of insulin receptor signaling pathway [GO:0046628]</t>
  </si>
  <si>
    <t>positive regulation of renal sodium excretion [GO:0035815]</t>
  </si>
  <si>
    <t>positive regulation of urine volume [GO:0035810]</t>
  </si>
  <si>
    <t>positive regulation of vascular associated smooth muscle cell proliferation [GO:1904707]</t>
  </si>
  <si>
    <t>Radixin</t>
  </si>
  <si>
    <t>apical protein localization [GO:0045176]; barbed-end actin filament capping [GO:0051016]; cellular response to platelet-derived growth factor stimulus [GO:0036120]; cellular response to thyroid hormone stimulus [GO:0097067]; establishment of endothelial barrier [GO:0061028]; establishment of protein localization to plasma membrane [GO:0061951]; negative regulation of adherens junction organization [GO:1903392]; negative regulation of cell size [GO:0045792]; negative regulation of GTPase activity [GO:0034260]; negative regulation of homotypic cell-cell adhesion [GO:0034111]; positive regulation of cell migration [GO:0030335]; positive regulation of early endosome to late endosome transport [GO:2000643]; positive regulation of G1/S transition of mitotic cell cycle [GO:1900087]; positive regulation of gene expression [GO:0010628]; positive regulation of protein catabolic process [GO:0045732]; positive regulation of protein localization to early endosome [GO:1902966]; protein kinase A signaling [GO:0010737]; protein localization to plasma membrane [GO:0072659]; regulation of actin filament bundle assembly [GO:0032231]; regulation of cell shape [GO:0008360]; regulation of cell size [GO:0008361]; regulation of GTPase activity [GO:0043087]; regulation of organelle assembly [GO:1902115]; regulation of Rap protein signal transduction [GO:0032487]; regulation of ruffle assembly [GO:1900027]</t>
  </si>
  <si>
    <t>cellular response to platelet-derived growth factor stimulus [GO:0036120]</t>
  </si>
  <si>
    <t>establishment of protein localization to plasma membrane [GO:0061951]</t>
  </si>
  <si>
    <t>negative regulation of adherens junction organization [GO:1903392]</t>
  </si>
  <si>
    <t>negative regulation of GTPase activity [GO:0034260]</t>
  </si>
  <si>
    <t>negative regulation of homotypic cell-cell adhesion [GO:0034111]</t>
  </si>
  <si>
    <t>regulation of Rap protein signal transduction [GO:0032487]</t>
  </si>
  <si>
    <t>40S ribosomal protein S10 (Small ribosomal subunit protein eS10)</t>
  </si>
  <si>
    <t>Eukaryotic translation initiation factor 5A-2 (eIF-5A-2) (eIF-5A2) (Eukaryotic initiation factor 5A isoform 2)</t>
  </si>
  <si>
    <t>mRNA transport [GO:0051028]; polyamine homeostasis [GO:0010509]; positive regulation of translational elongation [GO:0045901]; positive regulation of translational termination [GO:0045905]; protein transport [GO:0015031]; spermatogenesis [GO:0007283]</t>
  </si>
  <si>
    <t>polyamine homeostasis [GO:0010509]</t>
  </si>
  <si>
    <t>Cytosolic non-specific dipeptidase (EC 3.4.13.18) (CNDP dipeptidase 2) (Glutamate carboxypeptidase-like protein 1) (Peptidase A) (Threonyl dipeptidase)</t>
  </si>
  <si>
    <t>CNDP2 CN2 CPGL HEL-S-13 PEPA</t>
  </si>
  <si>
    <t>ELAV-like protein 1 (Hu-antigen R) (HuR)</t>
  </si>
  <si>
    <t>ELAVL1 HUR</t>
  </si>
  <si>
    <t>3'-UTR-mediated mRNA stabilization [GO:0070935]; mRNA stabilization [GO:0048255]; negative regulation of miRNA-mediated gene silencing [GO:0060965]; positive regulation of translation [GO:0045727]; post-transcriptional gene silencing [GO:0016441]; protein homooligomerization [GO:0051260]; protein import into nucleus [GO:0006606]; regulation of stem cell population maintenance [GO:2000036]</t>
  </si>
  <si>
    <t>negative regulation of miRNA-mediated gene silencing [GO:0060965]</t>
  </si>
  <si>
    <t>post-transcriptional gene silencing [GO:0016441]</t>
  </si>
  <si>
    <t>regulation of stem cell population maintenance [GO:2000036]</t>
  </si>
  <si>
    <t>Peptidyl-prolyl cis-trans isomerase FKBP4 (PPIase FKBP4) (EC 5.2.1.8) (51 kDa FK506-binding protein) (FKBP51) (52 kDa FK506-binding protein) (52 kDa FKBP) (FKBP-52) (59 kDa immunophilin) (p59) (FK506-binding protein 4) (FKBP-4) (FKBP59) (HSP-binding immunophilin) (HBI) (Immunophilin FKBP52) (Rotamase) [Cleaved into: Peptidyl-prolyl cis-trans isomerase FKBP4, N-terminally processed]</t>
  </si>
  <si>
    <t>FKBP4 FKBP52</t>
  </si>
  <si>
    <t>androgen receptor signaling pathway [GO:0030521]; chaperone-mediated protein folding [GO:0061077]; copper ion transport [GO:0006825]; embryo implantation [GO:0007566]; male sex differentiation [GO:0046661]; negative regulation of microtubule polymerization [GO:0031115]; negative regulation of microtubule polymerization or depolymerization [GO:0031111]; negative regulation of neuron projection development [GO:0010977]; prostate gland development [GO:0030850]; protein folding [GO:0006457]; protein peptidyl-prolyl isomerization [GO:0000413]; protein-containing complex localization [GO:0031503]; steroid hormone receptor complex assembly [GO:0006463]</t>
  </si>
  <si>
    <t>copper ion transport [GO:0006825]</t>
  </si>
  <si>
    <t>male sex differentiation [GO:0046661]</t>
  </si>
  <si>
    <t>negative regulation of microtubule polymerization or depolymerization [GO:0031111]</t>
  </si>
  <si>
    <t>steroid hormone receptor complex assembly [GO:0006463]</t>
  </si>
  <si>
    <t>Poly(U)-binding-splicing factor PUF60 (60 kDa poly(U)-binding-splicing factor) (FUSE-binding protein-interacting repressor) (FBP-interacting repressor) (Ro-binding protein 1) (RoBP1) (Siah-binding protein 1) (Siah-BP1)</t>
  </si>
  <si>
    <t>PUF60 FIR ROBPI SIAHBP1</t>
  </si>
  <si>
    <t>alternative mRNA splicing, via spliceosome [GO:0000380]; apoptotic process [GO:0006915]; mRNA splice site selection [GO:0006376]; regulation of alternative mRNA splicing, via spliceosome [GO:0000381]</t>
  </si>
  <si>
    <t>POTE ankyrin domain family member I</t>
  </si>
  <si>
    <t>Zyxin (Zyxin-2)</t>
  </si>
  <si>
    <t>cell-cell signaling [GO:0007267]; cell-matrix adhesion [GO:0007160]; cellular response to interferon-gamma [GO:0071346]; integrin-mediated signaling pathway [GO:0007229]; regulation of inflammatory response [GO:0050727]; signal transduction [GO:0007165]; stress fiber assembly [GO:0043149]; transforming growth factor beta receptor signaling pathway [GO:0007179]</t>
  </si>
  <si>
    <t>cell-cell signaling [GO:0007267]</t>
  </si>
  <si>
    <t>Proteasome subunit alpha type-7 (Proteasome subunit RC6-1) (Proteasome subunit XAPC7)</t>
  </si>
  <si>
    <t>PSMA7 HSPC</t>
  </si>
  <si>
    <t>Brain acid soluble protein 1 (22 kDa neuronal tissue-enriched acidic protein) (Neuronal axonal membrane protein NAP-22)</t>
  </si>
  <si>
    <t>BASP1 NAP22</t>
  </si>
  <si>
    <t>diaphragm development [GO:0060539]; gonad development [GO:0008406]; mesenchymal to epithelial transition [GO:0060231]; metanephric mesenchyme development [GO:0072075]; negative regulation of DNA-templated transcription [GO:0045892]; podocyte differentiation [GO:0072112]; positive regulation of heart growth [GO:0060421]; positive regulation of metanephric ureteric bud development [GO:2001076]; substantia nigra development [GO:0021762]; thorax and anterior abdomen determination [GO:0007356]</t>
  </si>
  <si>
    <t>diaphragm development [GO:0060539]</t>
  </si>
  <si>
    <t>gonad development [GO:0008406]</t>
  </si>
  <si>
    <t>mesenchymal to epithelial transition [GO:0060231]</t>
  </si>
  <si>
    <t>metanephric mesenchyme development [GO:0072075]</t>
  </si>
  <si>
    <t>podocyte differentiation [GO:0072112]</t>
  </si>
  <si>
    <t>positive regulation of heart growth [GO:0060421]</t>
  </si>
  <si>
    <t>positive regulation of metanephric ureteric bud development [GO:2001076]</t>
  </si>
  <si>
    <t>thorax and anterior abdomen determination [GO:0007356]</t>
  </si>
  <si>
    <t>Elongation factor Tu, mitochondrial (EF-Tu) (P43)</t>
  </si>
  <si>
    <t>mitochondrial translational elongation [GO:0070125]; response to ethanol [GO:0045471]; translational elongation [GO:0006414]</t>
  </si>
  <si>
    <t>mitochondrial translational elongation [GO:0070125]</t>
  </si>
  <si>
    <t>Eukaryotic translation initiation factor 4 gamma 1 (eIF-4-gamma 1) (eIF-4G 1) (eIF-4G1) (p220)</t>
  </si>
  <si>
    <t>EIF4G1 EIF4F EIF4G EIF4GI</t>
  </si>
  <si>
    <t>behavioral fear response [GO:0001662]; cap-dependent translational initiation [GO:0002191]; cellular macromolecule biosynthetic process [GO:0034645]; cellular response to nutrient levels [GO:0031669]; energy homeostasis [GO:0097009]; lung development [GO:0030324]; miRNA-mediated gene silencing by inhibition of translation [GO:0035278]; negative regulation of autophagy [GO:0010507]; negative regulation of neuron death [GO:1901215]; negative regulation of peptidyl-threonine phosphorylation [GO:0010801]; neuron differentiation [GO:0030182]; positive regulation of cell death [GO:0010942]; positive regulation of cell growth [GO:0030307]; positive regulation of eukaryotic translation initiation factor 4F complex assembly [GO:1905537]; positive regulation of G1/S transition of mitotic cell cycle [GO:1900087]; positive regulation of mRNA cap binding [GO:1905612]; positive regulation of neuron differentiation [GO:0045666]; positive regulation of peptidyl-serine phosphorylation [GO:0033138]; positive regulation of protein metabolic process [GO:0051247]; positive regulation of translation in response to endoplasmic reticulum stress [GO:0036493]; regulation of cellular response to stress [GO:0080135]; regulation of miRNA-mediated gene silencing [GO:0060964]; regulation of polysome binding [GO:1905696]; regulation of presynapse assembly [GO:1905606]; regulation of translational initiation [GO:0006446]; response to ethanol [GO:0045471]; translation [GO:0006412]; translational initiation [GO:0006413]</t>
  </si>
  <si>
    <t>cap-dependent translational initiation [GO:0002191]</t>
  </si>
  <si>
    <t>cellular macromolecule biosynthetic process [GO:0034645]</t>
  </si>
  <si>
    <t>cellular response to nutrient levels [GO:0031669]</t>
  </si>
  <si>
    <t>energy homeostasis [GO:0097009]</t>
  </si>
  <si>
    <t>miRNA-mediated gene silencing by inhibition of translation [GO:0035278]</t>
  </si>
  <si>
    <t>negative regulation of autophagy [GO:0010507]</t>
  </si>
  <si>
    <t>positive regulation of eukaryotic translation initiation factor 4F complex assembly [GO:1905537]</t>
  </si>
  <si>
    <t>positive regulation of mRNA cap binding [GO:1905612]</t>
  </si>
  <si>
    <t>positive regulation of protein metabolic process [GO:0051247]</t>
  </si>
  <si>
    <t>regulation of cellular response to stress [GO:0080135]</t>
  </si>
  <si>
    <t>regulation of miRNA-mediated gene silencing [GO:0060964]</t>
  </si>
  <si>
    <t>regulation of polysome binding [GO:1905696]</t>
  </si>
  <si>
    <t>regulation of presynapse assembly [GO:1905606]</t>
  </si>
  <si>
    <t>Myristoylated alanine-rich C-kinase substrate (MARCKS) (Protein kinase C substrate, 80 kDa protein, light chain) (80K-L protein) (PKCSL)</t>
  </si>
  <si>
    <t>MARCKS MACS PRKCSL</t>
  </si>
  <si>
    <t>actin crosslink formation [GO:0051764]; actin filament bundle assembly [GO:0051017]; actin filament organization [GO:0007015]; apoptotic process [GO:0006915]; central nervous system development [GO:0007417]; mitochondrion organization [GO:0007005]; neural tube development [GO:0021915]; neurogenesis [GO:0022008]; response to endoplasmic reticulum stress [GO:0034976]</t>
  </si>
  <si>
    <t>neural tube development [GO:0021915]</t>
  </si>
  <si>
    <t>Non-histone chromosomal protein HMG-14 (High mobility group nucleosome-binding domain-containing protein 1)</t>
  </si>
  <si>
    <t>HMGN1 HMG14</t>
  </si>
  <si>
    <t>chromatin organization [GO:0006325]; positive regulation of DNA-templated transcription, elongation [GO:0032786]; positive regulation of NAD+ ADP-ribosyltransferase activity [GO:1901666]; post-embryonic camera-type eye morphogenesis [GO:0048597]; pyrimidine dimer repair by nucleotide-excision repair [GO:0000720]; regulation of development, heterochronic [GO:0040034]; regulation of epithelial cell proliferation [GO:0050678]; regulation of transcription by RNA polymerase II [GO:0006357]; response to UV-B [GO:0010224]; response to UV-C [GO:0010225]; transcription-coupled nucleotide-excision repair [GO:0006283]</t>
  </si>
  <si>
    <t>positive regulation of NAD+ ADP-ribosyltransferase activity [GO:1901666]</t>
  </si>
  <si>
    <t>post-embryonic camera-type eye morphogenesis [GO:0048597]</t>
  </si>
  <si>
    <t>pyrimidine dimer repair by nucleotide-excision repair [GO:0000720]</t>
  </si>
  <si>
    <t>regulation of development, heterochronic [GO:0040034]</t>
  </si>
  <si>
    <t>regulation of epithelial cell proliferation [GO:0050678]</t>
  </si>
  <si>
    <t>response to UV-B [GO:0010224]</t>
  </si>
  <si>
    <t>response to UV-C [GO:0010225]</t>
  </si>
  <si>
    <t>transcription-coupled nucleotide-excision repair [GO:0006283]</t>
  </si>
  <si>
    <t>Cytosol aminopeptidase (EC 3.4.11.1) (Cysteinylglycine-S-conjugate dipeptidase) (EC 3.4.13.23) (Leucine aminopeptidase 3) (LAP-3) (Leucyl aminopeptidase) (Peptidase S) (Proline aminopeptidase) (EC 3.4.11.5) (Prolyl aminopeptidase)</t>
  </si>
  <si>
    <t>LAP3 LAPEP PEPS</t>
  </si>
  <si>
    <t>Signal recognition particle 9 kDa protein (SRP9)</t>
  </si>
  <si>
    <t>negative regulation of translational elongation [GO:0045900]; SRP-dependent cotranslational protein targeting to membrane [GO:0006614]</t>
  </si>
  <si>
    <t>negative regulation of translational elongation [GO:0045900]</t>
  </si>
  <si>
    <t>Eukaryotic translation initiation factor 4H (eIF-4H) (Williams-Beuren syndrome chromosomal region 1 protein)</t>
  </si>
  <si>
    <t>EIF4H KIAA0038 WBSCR1 WSCR1</t>
  </si>
  <si>
    <t>developmental growth [GO:0048589]; eukaryotic translation initiation factor 4F complex assembly [GO:0097010]; formation of translation preinitiation complex [GO:0001731]; regulation of translational initiation [GO:0006446]; sexual reproduction [GO:0019953]</t>
  </si>
  <si>
    <t>developmental growth [GO:0048589]</t>
  </si>
  <si>
    <t>eukaryotic translation initiation factor 4F complex assembly [GO:0097010]</t>
  </si>
  <si>
    <t>formation of translation preinitiation complex [GO:0001731]</t>
  </si>
  <si>
    <t>sexual reproduction [GO:0019953]</t>
  </si>
  <si>
    <t>Enoyl-CoA hydratase, mitochondrial (mECH) (mECH1) (EC 4.2.1.17) (EC 5.3.3.8) (Enoyl-CoA hydratase 1) (ECHS1) (Short-chain enoyl-CoA hydratase) (SCEH)</t>
  </si>
  <si>
    <t>branched-chain amino acid catabolic process [GO:0009083]; fatty acid beta-oxidation [GO:0006635]</t>
  </si>
  <si>
    <t>Myotrophin (Protein V-1)</t>
  </si>
  <si>
    <t>catecholamine metabolic process [GO:0006584]; cellular response to mechanical stimulus [GO:0071260]; cerebellar granule cell differentiation [GO:0021707]; neuron differentiation [GO:0030182]; positive regulation of cardiac muscle hypertrophy [GO:0010613]; positive regulation of cell growth [GO:0030307]; positive regulation of macromolecule biosynthetic process [GO:0010557]; positive regulation of NF-kappaB transcription factor activity [GO:0051092]; positive regulation of protein metabolic process [GO:0051247]; regulation of barbed-end actin filament capping [GO:2000812]; regulation of cell size [GO:0008361]; regulation of striated muscle tissue development [GO:0016202]; regulation of translation [GO:0006417]; skeletal muscle tissue regeneration [GO:0043403]; striated muscle cell differentiation [GO:0051146]</t>
  </si>
  <si>
    <t>catecholamine metabolic process [GO:0006584]</t>
  </si>
  <si>
    <t>cerebellar granule cell differentiation [GO:0021707]</t>
  </si>
  <si>
    <t>positive regulation of macromolecule biosynthetic process [GO:0010557]</t>
  </si>
  <si>
    <t>regulation of barbed-end actin filament capping [GO:2000812]</t>
  </si>
  <si>
    <t>regulation of striated muscle tissue development [GO:0016202]</t>
  </si>
  <si>
    <t>skeletal muscle tissue regeneration [GO:0043403]</t>
  </si>
  <si>
    <t>striated muscle cell differentiation [GO:0051146]</t>
  </si>
  <si>
    <t>N(G),N(G)-dimethylarginine dimethylaminohydrolase 2 (DDAH-2) (Dimethylarginine dimethylaminohydrolase 2) (EC 3.5.3.18) (DDAHII) (Dimethylargininase-2) (Protein G6a) (S-phase protein)</t>
  </si>
  <si>
    <t>DDAH2 DDAH G6A NG30</t>
  </si>
  <si>
    <t>arginine catabolic process [GO:0006527]; arginine metabolic process [GO:0006525]; citrulline metabolic process [GO:0000052]; negative regulation of apoptotic process [GO:0043066]; nitric oxide biosynthetic process [GO:0006809]; nitric oxide mediated signal transduction [GO:0007263]; positive regulation of nitric oxide biosynthetic process [GO:0045429]; regulation of nitric-oxide synthase activity [GO:0050999]</t>
  </si>
  <si>
    <t>arginine catabolic process [GO:0006527]</t>
  </si>
  <si>
    <t>arginine metabolic process [GO:0006525]</t>
  </si>
  <si>
    <t>citrulline metabolic process [GO:0000052]</t>
  </si>
  <si>
    <t>regulation of nitric-oxide synthase activity [GO:0050999]</t>
  </si>
  <si>
    <t>ATP synthase-coupling factor 6, mitochondrial (ATPase subunit F6) (ATP synthase peripheral stalk subunit F6)</t>
  </si>
  <si>
    <t>ATP5PF ATP5A ATP5J ATPM</t>
  </si>
  <si>
    <t>proton motive force-driven ATP synthesis [GO:0015986]; proton motive force-driven mitochondrial ATP synthesis [GO:0042776]; substantia nigra development [GO:0021762]</t>
  </si>
  <si>
    <t>Protein S100-A10 (Calpactin I light chain) (Calpactin-1 light chain) (Cellular ligand of annexin II) (S100 calcium-binding protein A10) (p10 protein) (p11)</t>
  </si>
  <si>
    <t>S100A10 ANX2LG CAL1L CLP11</t>
  </si>
  <si>
    <t>membrane raft assembly [GO:0001765]; mRNA transcription by RNA polymerase II [GO:0042789]; positive regulation of binding [GO:0051099]; positive regulation of exocytosis [GO:0045921]; positive regulation of focal adhesion assembly [GO:0051894]; positive regulation of GTPase activity [GO:0043547]; positive regulation of plasma membrane repair [GO:1905686]; positive regulation of plasminogen activation [GO:0010756]; positive regulation of stress fiber assembly [GO:0051496]; positive regulation of substrate adhesion-dependent cell spreading [GO:1900026]; positive regulation of transcription by RNA polymerase II [GO:0045944]; protein localization to plasma membrane [GO:0072659]; regulation of neurogenesis [GO:0050767]; vesicle budding from membrane [GO:0006900]</t>
  </si>
  <si>
    <t>positive regulation of binding [GO:0051099]</t>
  </si>
  <si>
    <t>positive regulation of focal adhesion assembly [GO:0051894]</t>
  </si>
  <si>
    <t>Hsc70-interacting protein (Hip) (Aging-associated protein 2) (Progesterone receptor-associated p48 protein) (Protein FAM10A1) (Putative tumor suppressor ST13) (Renal carcinoma antigen NY-REN-33) (Suppression of tumorigenicity 13 protein)</t>
  </si>
  <si>
    <t>ST13 AAG2 FAM10A1 HIP SNC6</t>
  </si>
  <si>
    <t>chaperone cofactor-dependent protein refolding [GO:0051085]; protein folding [GO:0006457]; response to bacterium [GO:0009617]</t>
  </si>
  <si>
    <t>60S ribosomal protein L17 (60S ribosomal protein L23) (Large ribosomal subunit protein uL22) (PD-1)</t>
  </si>
  <si>
    <t>Ras-related protein Rab-14</t>
  </si>
  <si>
    <t>defense response to bacterium [GO:0042742]; endocytic recycling [GO:0032456]; fibroblast growth factor receptor signaling pathway [GO:0008543]; Golgi to endosome transport [GO:0006895]; intracellular protein transport [GO:0006886]; intracellular transport [GO:0046907]; phagolysosome assembly involved in apoptotic cell clearance [GO:0090387]; phagosome maturation [GO:0090382]; regulation of embryonic development [GO:0045995]; regulation of protein localization [GO:0032880]; vesicle-mediated transport [GO:0016192]</t>
  </si>
  <si>
    <t>endocytic recycling [GO:0032456]</t>
  </si>
  <si>
    <t>fibroblast growth factor receptor signaling pathway [GO:0008543]</t>
  </si>
  <si>
    <t>Golgi to endosome transport [GO:0006895]</t>
  </si>
  <si>
    <t>phagolysosome assembly involved in apoptotic cell clearance [GO:0090387]</t>
  </si>
  <si>
    <t>Aspartate--tRNA ligase, cytoplasmic (EC 6.1.1.12) (Aspartyl-tRNA synthetase) (AspRS) (Cell proliferation-inducing gene 40 protein)</t>
  </si>
  <si>
    <t>DARS1 DARS PIG40</t>
  </si>
  <si>
    <t>aspartyl-tRNA aminoacylation [GO:0006422]; protein-containing complex assembly [GO:0065003]; translation [GO:0006412]</t>
  </si>
  <si>
    <t>aspartyl-tRNA aminoacylation [GO:0006422]</t>
  </si>
  <si>
    <t>ATP synthase subunit e, mitochondrial (ATPase subunit e) (ATP synthase membrane subunit e) [Cleaved into: ATP synthase subunit e, mitochondrial, N-terminally processed]</t>
  </si>
  <si>
    <t>ATP5ME ATP5I ATP5K</t>
  </si>
  <si>
    <t>60S ribosomal protein L28 (Large ribosomal subunit protein eL28)</t>
  </si>
  <si>
    <t>Myosin light chain 6B (Myosin light chain 1 slow-twitch muscle A isoform) (MLC1sa) (Smooth muscle and nonmuscle myosin light chain alkali 6B)</t>
  </si>
  <si>
    <t>MYL6B MLC1SA</t>
  </si>
  <si>
    <t>Splicing factor U2AF 65 kDa subunit (U2 auxiliary factor 65 kDa subunit) (hU2AF(65)) (hU2AF65) (U2 snRNP auxiliary factor large subunit)</t>
  </si>
  <si>
    <t>U2AF2 U2AF65</t>
  </si>
  <si>
    <t>mRNA processing [GO:0006397]; mRNA splicing, via spliceosome [GO:0000398]; negative regulation of mRNA splicing, via spliceosome [GO:0048025]; negative regulation of protein ubiquitination [GO:0031397]; positive regulation of RNA splicing [GO:0033120]</t>
  </si>
  <si>
    <t>Cathepsin D (EC 3.4.23.5) [Cleaved into: Cathepsin D light chain; Cathepsin D heavy chain]</t>
  </si>
  <si>
    <t>CTSD CPSD</t>
  </si>
  <si>
    <t>antigen processing and presentation of exogenous peptide antigen via MHC class II [GO:0019886]; autophagosome assembly [GO:0000045]; lipoprotein catabolic process [GO:0042159]; positive regulation of apoptotic process [GO:0043065]; positive regulation of cysteine-type endopeptidase activity involved in apoptotic process [GO:0043280]; proteolysis [GO:0006508]; regulation of establishment of protein localization [GO:0070201]</t>
  </si>
  <si>
    <t>regulation of establishment of protein localization [GO:0070201]</t>
  </si>
  <si>
    <t>Actin-related protein 2/3 complex subunit 1B (Arp2/3 complex 41 kDa subunit) (p41-ARC)</t>
  </si>
  <si>
    <t>ARPC1B ARC41</t>
  </si>
  <si>
    <t>Arp2/3 complex-mediated actin nucleation [GO:0034314]; regulation of actin filament polymerization [GO:0030833]; response to estradiol [GO:0032355]; response to estrogen [GO:0043627]</t>
  </si>
  <si>
    <t>Keratin, type I cytoskeletal 14 (Cytokeratin-14) (CK-14) (Keratin-14) (K14)</t>
  </si>
  <si>
    <t>aging [GO:0007568]; epidermis development [GO:0008544]; epithelial cell differentiation [GO:0030855]; hair cycle [GO:0042633]; intermediate filament bundle assembly [GO:0045110]; intermediate filament organization [GO:0045109]</t>
  </si>
  <si>
    <t>hair cycle [GO:0042633]</t>
  </si>
  <si>
    <t>intermediate filament bundle assembly [GO:0045110]</t>
  </si>
  <si>
    <t>E3 ubiquitin-protein ligase PPP1R11 (EC 2.3.2.27) (Hemochromatosis candidate gene V protein) (HCG V) (Protein phosphatase 1 regulatory subunit 11) (Protein phosphatase inhibitor 3)</t>
  </si>
  <si>
    <t>PPP1R11 HCGV TCTE5</t>
  </si>
  <si>
    <t>defense response to Gram-positive bacterium [GO:0050830]; negative regulation of cytokine production [GO:0001818]; negative regulation of phosphoprotein phosphatase activity [GO:0032515]; ubiquitin-dependent protein catabolic process [GO:0006511]</t>
  </si>
  <si>
    <t>negative regulation of cytokine production [GO:0001818]</t>
  </si>
  <si>
    <t>Tapasin (TPN) (TPSN) (NGS-17) (TAP-associated protein) (TAP-binding protein)</t>
  </si>
  <si>
    <t>TAPBP NGS17 TAPA</t>
  </si>
  <si>
    <t>antigen processing and presentation of endogenous peptide antigen via MHC class I [GO:0019885]; immune response [GO:0006955]; MHC class I protein complex assembly [GO:0002397]; MHC class Ib protein complex assembly [GO:0002398]; peptide antigen assembly with MHC class I protein complex [GO:0002502]; peptide antigen stabilization [GO:0050823]; protein-containing complex assembly [GO:0065003]; regulation of gene expression [GO:0010468]; regulation of immune response [GO:0050776]; regulation of protein complex stability [GO:0061635]; retrograde vesicle-mediated transport, Golgi to endoplasmic reticulum [GO:0006890]</t>
  </si>
  <si>
    <t>MHC class I protein complex assembly [GO:0002397]</t>
  </si>
  <si>
    <t>MHC class Ib protein complex assembly [GO:0002398]</t>
  </si>
  <si>
    <t>peptide antigen stabilization [GO:0050823]</t>
  </si>
  <si>
    <t>retrograde vesicle-mediated transport, Golgi to endoplasmic reticulum [GO:0006890]</t>
  </si>
  <si>
    <t>Polyadenylate-binding protein 1 (PABP-1) (Poly(A)-binding protein 1)</t>
  </si>
  <si>
    <t>PABPC1 PAB1 PABP PABP1 PABPC2</t>
  </si>
  <si>
    <t>CRD-mediated mRNA stabilization [GO:0070934]; gene silencing by RNA [GO:0031047]; mRNA polyadenylation [GO:0006378]; mRNA splicing, via spliceosome [GO:0000398]; mRNA stabilization [GO:0048255]; negative regulation of nuclear-transcribed mRNA catabolic process, deadenylation-dependent decay [GO:1900152]; negative regulation of nuclear-transcribed mRNA catabolic process, nonsense-mediated decay [GO:2000623]; nuclear-transcribed mRNA catabolic process, nonsense-mediated decay [GO:0000184]; positive regulation of cytoplasmic translation [GO:2000767]; positive regulation of nuclear-transcribed mRNA catabolic process, deadenylation-dependent decay [GO:1900153]; positive regulation of nuclear-transcribed mRNA poly(A) tail shortening [GO:0060213]; positive regulation of viral genome replication [GO:0045070]</t>
  </si>
  <si>
    <t>gene silencing by RNA [GO:0031047]</t>
  </si>
  <si>
    <t>mRNA polyadenylation [GO:0006378]</t>
  </si>
  <si>
    <t>nuclear-transcribed mRNA catabolic process, nonsense-mediated decay [GO:0000184]</t>
  </si>
  <si>
    <t>positive regulation of nuclear-transcribed mRNA catabolic process, deadenylation-dependent decay [GO:1900153]</t>
  </si>
  <si>
    <t>positive regulation of nuclear-transcribed mRNA poly(A) tail shortening [GO:0060213]</t>
  </si>
  <si>
    <t>ADP-ribosylation factor 1 (EC 3.6.5.2)</t>
  </si>
  <si>
    <t>cellular copper ion homeostasis [GO:0006878]; cellular response to virus [GO:0098586]; dendritic spine organization [GO:0097061]; intracellular protein transport [GO:0006886]; long-term synaptic depression [GO:0060292]; mitotic cleavage furrow ingression [GO:1990386]; regulation of Arp2/3 complex-mediated actin nucleation [GO:0034315]; regulation of receptor internalization [GO:0002090]; vesicle-mediated transport [GO:0016192]</t>
  </si>
  <si>
    <t>cellular copper ion homeostasis [GO:0006878]</t>
  </si>
  <si>
    <t>dendritic spine organization [GO:0097061]</t>
  </si>
  <si>
    <t>long-term synaptic depression [GO:0060292]</t>
  </si>
  <si>
    <t>mitotic cleavage furrow ingression [GO:1990386]</t>
  </si>
  <si>
    <t>regulation of Arp2/3 complex-mediated actin nucleation [GO:0034315]</t>
  </si>
  <si>
    <t>regulation of receptor internalization [GO:0002090]</t>
  </si>
  <si>
    <t>Dolichyl-diphosphooligosaccharide--protein glycosyltransferase subunit 2 (Dolichyl-diphosphooligosaccharide--protein glycosyltransferase 63 kDa subunit) (RIBIIR) (Ribophorin II) (RPN-II) (Ribophorin-2)</t>
  </si>
  <si>
    <t>aging [GO:0007568]; protein modification process [GO:0036211]; protein N-linked glycosylation [GO:0006487]; protein N-linked glycosylation via asparagine [GO:0018279]; response to xenobiotic stimulus [GO:0009410]</t>
  </si>
  <si>
    <t>protein N-linked glycosylation [GO:0006487]</t>
  </si>
  <si>
    <t>protein N-linked glycosylation via asparagine [GO:0018279]</t>
  </si>
  <si>
    <t>Heterogeneous nuclear ribonucleoprotein Q (hnRNP Q) (Glycine- and tyrosine-rich RNA-binding protein) (GRY-RBP) (NS1-associated protein 1) (Synaptotagmin-binding, cytoplasmic RNA-interacting protein)</t>
  </si>
  <si>
    <t>SYNCRIP HNRPQ NSAP1</t>
  </si>
  <si>
    <t>cellular response to interferon-gamma [GO:0071346]; CRD-mediated mRNA stabilization [GO:0070934]; mRNA modification [GO:0016556]; mRNA splicing, via spliceosome [GO:0000398]; negative regulation of nuclear-transcribed mRNA catabolic process, deadenylation-dependent decay [GO:1900152]; negative regulation of nuclear-transcribed mRNA catabolic process, nonsense-mediated decay [GO:2000623]; negative regulation of translation [GO:0017148]; osteoblast differentiation [GO:0001649]; positive regulation of cytoplasmic translation [GO:2000767]; positive regulation of DNA demethylation [GO:1901537]; RNA processing [GO:0006396]; RNA splicing [GO:0008380]</t>
  </si>
  <si>
    <t>ADP/ATP translocase 1 (ADP,ATP carrier protein 1) (ADP,ATP carrier protein, heart/skeletal muscle isoform T1) (Adenine nucleotide translocator 1) (ANT 1) (Solute carrier family 25 member 4)</t>
  </si>
  <si>
    <t>SLC25A4 AAC1 ANT1</t>
  </si>
  <si>
    <t>adaptive thermogenesis [GO:1990845]; ADP transport [GO:0015866]; apoptotic mitochondrial changes [GO:0008637]; generation of precursor metabolites and energy [GO:0006091]; mitochondrial ADP transmembrane transport [GO:0140021]; mitochondrial ATP transmembrane transport [GO:1990544]; mitochondrial genome maintenance [GO:0000002]; negative regulation of mitochondrial outer membrane permeabilization involved in apoptotic signaling pathway [GO:1901029]; negative regulation of necroptotic process [GO:0060546]; positive regulation of mitophagy [GO:1901526]; regulation of mitochondrial membrane permeability [GO:0046902]</t>
  </si>
  <si>
    <t>ADP transport [GO:0015866]</t>
  </si>
  <si>
    <t>mitochondrial genome maintenance [GO:0000002]</t>
  </si>
  <si>
    <t>negative regulation of necroptotic process [GO:0060546]</t>
  </si>
  <si>
    <t>Destrin (Actin-depolymerizing factor) (ADF)</t>
  </si>
  <si>
    <t>DSTN ACTDP DSN</t>
  </si>
  <si>
    <t>actin filament depolymerization [GO:0030042]; actin filament fragmentation [GO:0030043]; actin filament severing [GO:0051014]; actin polymerization or depolymerization [GO:0008154]; positive regulation of actin filament depolymerization [GO:0030836]</t>
  </si>
  <si>
    <t>Cytochrome b-c1 complex subunit 2, mitochondrial (Complex III subunit 2) (Core protein II) (Ubiquinol-cytochrome-c reductase complex core protein 2)</t>
  </si>
  <si>
    <t>aerobic respiration [GO:0009060]; cellular respiration [GO:0045333]; mitochondrial electron transport, ubiquinol to cytochrome c [GO:0006122]; oxidative phosphorylation [GO:0006119]; proteolysis [GO:0006508]</t>
  </si>
  <si>
    <t>Copine-1 (Chromobindin 17) (Copine I)</t>
  </si>
  <si>
    <t>CPNE1 CPN1</t>
  </si>
  <si>
    <t>cellular response to calcium ion [GO:0071277]; lipid metabolic process [GO:0006629]; negative regulation of DNA binding [GO:0043392]; negative regulation of gene expression [GO:0010629]; negative regulation of NIK/NF-kappaB signaling [GO:1901223]; neuron projection extension [GO:1990138]; positive regulation of neuron differentiation [GO:0045666]; positive regulation of protein kinase B signaling [GO:0051897]; positive regulation of tumor necrosis factor-mediated signaling pathway [GO:1903265]; proteolysis [GO:0006508]; regulation of I-kappaB kinase/NF-kappaB signaling [GO:0043122]; vesicle-mediated transport [GO:0016192]</t>
  </si>
  <si>
    <t>negative regulation of DNA binding [GO:0043392]</t>
  </si>
  <si>
    <t>neuron projection extension [GO:1990138]</t>
  </si>
  <si>
    <t>Protein-L-isoaspartate(D-aspartate) O-methyltransferase (PIMT) (EC 2.1.1.77) (L-isoaspartyl protein carboxyl methyltransferase) (Protein L-isoaspartyl/D-aspartyl methyltransferase) (Protein-beta-aspartate methyltransferase)</t>
  </si>
  <si>
    <t>protein methylation [GO:0006479]; protein repair [GO:0030091]</t>
  </si>
  <si>
    <t>protein repair [GO:0030091]</t>
  </si>
  <si>
    <t>Flotillin-1</t>
  </si>
  <si>
    <t>axonogenesis [GO:0007409]; cellular response to exogenous dsRNA [GO:0071360]; dsRNA transport [GO:0033227]; extracellular matrix disassembly [GO:0022617]; plasma membrane raft assembly [GO:0044854]; plasma membrane raft organization [GO:0044857]; positive regulation of cell junction assembly [GO:1901890]; positive regulation of cell-cell adhesion mediated by cadherin [GO:2000049]; positive regulation of cytokine production [GO:0001819]; positive regulation of endocytosis [GO:0045807]; positive regulation of heterotypic cell-cell adhesion [GO:0034116]; positive regulation of interferon-beta production [GO:0032728]; positive regulation of myoblast fusion [GO:1901741]; positive regulation of NF-kappaB transcription factor activity [GO:0051092]; positive regulation of protein binding [GO:0032092]; positive regulation of protein phosphorylation [GO:0001934]; positive regulation of skeletal muscle tissue development [GO:0048643]; positive regulation of synaptic transmission, dopaminergic [GO:0032226]; positive regulation of toll-like receptor 3 signaling pathway [GO:0034141]; protein kinase C signaling [GO:0070528]; protein localization to plasma membrane [GO:0072659]; protein stabilization [GO:0050821]; regulation of neurotransmitter uptake [GO:0051580]; regulation of receptor internalization [GO:0002090]; regulation of Rho protein signal transduction [GO:0035023]; response to endoplasmic reticulum stress [GO:0034976]</t>
  </si>
  <si>
    <t>cellular response to exogenous dsRNA [GO:0071360]</t>
  </si>
  <si>
    <t>dsRNA transport [GO:0033227]</t>
  </si>
  <si>
    <t>plasma membrane raft assembly [GO:0044854]</t>
  </si>
  <si>
    <t>plasma membrane raft organization [GO:0044857]</t>
  </si>
  <si>
    <t>positive regulation of cell junction assembly [GO:1901890]</t>
  </si>
  <si>
    <t>positive regulation of cell-cell adhesion mediated by cadherin [GO:2000049]</t>
  </si>
  <si>
    <t>positive regulation of heterotypic cell-cell adhesion [GO:0034116]</t>
  </si>
  <si>
    <t>positive regulation of myoblast fusion [GO:1901741]</t>
  </si>
  <si>
    <t>positive regulation of skeletal muscle tissue development [GO:0048643]</t>
  </si>
  <si>
    <t>positive regulation of synaptic transmission, dopaminergic [GO:0032226]</t>
  </si>
  <si>
    <t>positive regulation of toll-like receptor 3 signaling pathway [GO:0034141]</t>
  </si>
  <si>
    <t>protein kinase C signaling [GO:0070528]</t>
  </si>
  <si>
    <t>regulation of neurotransmitter uptake [GO:0051580]</t>
  </si>
  <si>
    <t>Plastin-3 (T-plastin)</t>
  </si>
  <si>
    <t>actin filament bundle assembly [GO:0051017]; actin filament network formation [GO:0051639]; bone development [GO:0060348]</t>
  </si>
  <si>
    <t>Enhancer of rudimentary homolog</t>
  </si>
  <si>
    <t>cell cycle [GO:0007049]; nucleobase-containing compound metabolic process [GO:0006139]; pyrimidine nucleoside metabolic process [GO:0006213]</t>
  </si>
  <si>
    <t>pyrimidine nucleoside metabolic process [GO:0006213]</t>
  </si>
  <si>
    <t>Fatty acid synthase (EC 2.3.1.85) (Type I fatty acid synthase) [Includes: [Acyl-carrier-protein] S-acetyltransferase (EC 2.3.1.38); [Acyl-carrier-protein] S-malonyltransferase (EC 2.3.1.39); 3-oxoacyl-[acyl-carrier-protein] synthase (EC 2.3.1.41); 3-oxoacyl-[acyl-carrier-protein] reductase (EC 1.1.1.100); 3-hydroxyacyl-[acyl-carrier-protein] dehydratase (EC 4.2.1.59); Enoyl-[acyl-carrier-protein] reductase (EC 1.3.1.39); Acyl-[acyl-carrier-protein] hydrolase (EC 3.1.2.14)]</t>
  </si>
  <si>
    <t>FASN FAS</t>
  </si>
  <si>
    <t>cellular response to interleukin-4 [GO:0071353]; establishment of endothelial intestinal barrier [GO:0090557]; ether lipid biosynthetic process [GO:0008611]; fatty acid biosynthetic process [GO:0006633]; fatty acid metabolic process [GO:0006631]; glandular epithelial cell development [GO:0002068]; inflammatory response [GO:0006954]; mammary gland development [GO:0030879]; modulation by host of viral process [GO:0044788]; monocyte differentiation [GO:0030224]; neutrophil differentiation [GO:0030223]; osteoblast differentiation [GO:0001649]</t>
  </si>
  <si>
    <t>establishment of endothelial intestinal barrier [GO:0090557]</t>
  </si>
  <si>
    <t>ether lipid biosynthetic process [GO:0008611]</t>
  </si>
  <si>
    <t>glandular epithelial cell development [GO:0002068]</t>
  </si>
  <si>
    <t>mammary gland development [GO:0030879]</t>
  </si>
  <si>
    <t>neutrophil differentiation [GO:0030223]</t>
  </si>
  <si>
    <t>Aspartate aminotransferase, mitochondrial (mAspAT) (EC 2.6.1.1) (EC 2.6.1.7) (Fatty acid-binding protein) (FABP-1) (Glutamate oxaloacetate transaminase 2) (Kynurenine aminotransferase 4) (Kynurenine aminotransferase IV) (Kynurenine--oxoglutarate transaminase 4) (Kynurenine--oxoglutarate transaminase IV) (Plasma membrane-associated fatty acid-binding protein) (FABPpm) (Transaminase A)</t>
  </si>
  <si>
    <t>GOT2 KYAT4</t>
  </si>
  <si>
    <t>2-oxoglutarate metabolic process [GO:0006103]; 4-hydroxyproline catabolic process [GO:0019470]; aspartate biosynthetic process [GO:0006532]; aspartate catabolic process [GO:0006533]; aspartate metabolic process [GO:0006531]; fatty acid transport [GO:0015908]; glutamate catabolic process to 2-oxoglutarate [GO:0019551]; glutamate catabolic process to aspartate [GO:0019550]; glutamate metabolic process [GO:0006536]; oxaloacetate metabolic process [GO:0006107]; response to ethanol [GO:0045471]</t>
  </si>
  <si>
    <t>4-hydroxyproline catabolic process [GO:0019470]</t>
  </si>
  <si>
    <t>aspartate biosynthetic process [GO:0006532]</t>
  </si>
  <si>
    <t>aspartate catabolic process [GO:0006533]</t>
  </si>
  <si>
    <t>aspartate metabolic process [GO:0006531]</t>
  </si>
  <si>
    <t>glutamate catabolic process to 2-oxoglutarate [GO:0019551]</t>
  </si>
  <si>
    <t>glutamate catabolic process to aspartate [GO:0019550]</t>
  </si>
  <si>
    <t>glutamate metabolic process [GO:0006536]</t>
  </si>
  <si>
    <t>Serine protease 1 (EC 3.4.21.4) (Anionic trypsin I) (Anionic trypsin-I) (Beta-trypsin) (Cationic trypsinogen) (Pretrypsinogen I) (Trypsin I) (Trypsin-1) [Cleaved into: Alpha-trypsin chain 1; Alpha-trypsin chain 2]</t>
  </si>
  <si>
    <t>PRSS1 TRP1 TRY1 TRYP1</t>
  </si>
  <si>
    <t>digestion [GO:0007586]; extracellular matrix disassembly [GO:0022617]; proteolysis [GO:0006508]</t>
  </si>
  <si>
    <t>digestion [GO:0007586]</t>
  </si>
  <si>
    <t>Peroxiredoxin-4 (EC 1.11.1.24) (Antioxidant enzyme AOE372) (AOE37-2) (Peroxiredoxin IV) (Prx-IV) (Thioredoxin peroxidase AO372) (Thioredoxin-dependent peroxide reductase A0372) (Thioredoxin-dependent peroxiredoxin 4)</t>
  </si>
  <si>
    <t>cell redox homeostasis [GO:0045454]; extracellular matrix organization [GO:0030198]; I-kappaB phosphorylation [GO:0007252]; male gonad development [GO:0008584]; negative regulation of male germ cell proliferation [GO:2000255]; peptidyl-proline hydroxylation to 4-hydroxy-L-proline [GO:0018401]; protein maturation by protein folding [GO:0022417]; reactive oxygen species metabolic process [GO:0072593]; response to oxidative stress [GO:0006979]; spermatogenesis [GO:0007283]</t>
  </si>
  <si>
    <t>extracellular matrix organization [GO:0030198]</t>
  </si>
  <si>
    <t>I-kappaB phosphorylation [GO:0007252]</t>
  </si>
  <si>
    <t>negative regulation of male germ cell proliferation [GO:2000255]</t>
  </si>
  <si>
    <t>RuvB-like 1 (EC 3.6.4.12) (49 kDa TATA box-binding protein-interacting protein) (49 kDa TBP-interacting protein) (54 kDa erythrocyte cytosolic protein) (ECP-54) (INO80 complex subunit H) (Nuclear matrix protein 238) (NMP 238) (Pontin 52) (TIP49a) (TIP60-associated protein 54-alpha) (TAP54-alpha)</t>
  </si>
  <si>
    <t>RUVBL1 INO80H NMP238 TIP49 TIP49A</t>
  </si>
  <si>
    <t>box C/D snoRNP assembly [GO:0000492]; cell cycle [GO:0007049]; cell division [GO:0051301]; chromatin remodeling [GO:0006338]; DNA recombination [GO:0006310]; DNA repair [GO:0006281]; histone acetylation [GO:0016573]; histone exchange [GO:0043486]; histone H2A acetylation [GO:0043968]; histone H4 acetylation [GO:0043967]; positive regulation of canonical Wnt signaling pathway [GO:0090263]; positive regulation of DNA-templated transcription [GO:0045893]; positive regulation of double-strand break repair via homologous recombination [GO:1905168]; positive regulation of telomerase RNA localization to Cajal body [GO:1904874]; positive regulation of telomere maintenance in response to DNA damage [GO:1904507]; protein stabilization [GO:0050821]; regulation of apoptotic process [GO:0042981]; regulation of cell cycle [GO:0051726]; regulation of chromosome organization [GO:0033044]; regulation of DNA replication [GO:0006275]; regulation of DNA strand elongation [GO:0060382]; regulation of DNA-templated transcription [GO:0006355]; regulation of double-strand break repair [GO:2000779]; regulation of embryonic development [GO:0045995]; regulation of transcription by RNA polymerase II [GO:0006357]; spermatogenesis [GO:0007283]; telomere maintenance [GO:0000723]</t>
  </si>
  <si>
    <t>box C/D snoRNP assembly [GO:0000492]</t>
  </si>
  <si>
    <t>histone exchange [GO:0043486]</t>
  </si>
  <si>
    <t>positive regulation of telomere maintenance in response to DNA damage [GO:1904507]</t>
  </si>
  <si>
    <t>regulation of chromosome organization [GO:0033044]</t>
  </si>
  <si>
    <t>regulation of DNA strand elongation [GO:0060382]</t>
  </si>
  <si>
    <t>60S ribosomal protein L37a (Large ribosomal subunit protein eL43)</t>
  </si>
  <si>
    <t>Peptidyl-prolyl cis-trans isomerase F, mitochondrial (PPIase F) (EC 5.2.1.8) (Cyclophilin D) (CyP-D) (CypD) (Cyclophilin F) (Mitochondrial cyclophilin) (CyP-M) (Rotamase F)</t>
  </si>
  <si>
    <t>PPIF CYP3</t>
  </si>
  <si>
    <t>apoptotic mitochondrial changes [GO:0008637]; cellular response to arsenic-containing substance [GO:0071243]; cellular response to calcium ion [GO:0071277]; cellular response to hydrogen peroxide [GO:0070301]; mitochondrial outer membrane permeabilization involved in programmed cell death [GO:1902686]; necroptotic process [GO:0070266]; negative regulation of apoptotic process [GO:0043066]; negative regulation of ATP-dependent activity [GO:0032780]; negative regulation of intrinsic apoptotic signaling pathway [GO:2001243]; negative regulation of oxidative phosphorylation [GO:0090324]; negative regulation of oxidative phosphorylation uncoupler activity [GO:2000276]; negative regulation of release of cytochrome c from mitochondria [GO:0090201]; positive regulation of release of cytochrome c from mitochondria [GO:0090200]; protein folding [GO:0006457]; protein peptidyl-prolyl isomerization [GO:0000413]; regulation of mitochondrial membrane permeability [GO:0046902]; regulation of mitochondrial membrane permeability involved in programmed necrotic cell death [GO:1902445]; regulation of necrotic cell death [GO:0010939]; regulation of proton-transporting ATPase activity, rotational mechanism [GO:0010849]; response to ischemia [GO:0002931]</t>
  </si>
  <si>
    <t>mitochondrial outer membrane permeabilization involved in programmed cell death [GO:1902686]</t>
  </si>
  <si>
    <t>necroptotic process [GO:0070266]</t>
  </si>
  <si>
    <t>negative regulation of oxidative phosphorylation uncoupler activity [GO:2000276]</t>
  </si>
  <si>
    <t>positive regulation of release of cytochrome c from mitochondria [GO:0090200]</t>
  </si>
  <si>
    <t>regulation of mitochondrial membrane permeability involved in programmed necrotic cell death [GO:1902445]</t>
  </si>
  <si>
    <t>regulation of necrotic cell death [GO:0010939]</t>
  </si>
  <si>
    <t>regulation of proton-transporting ATPase activity, rotational mechanism [GO:0010849]</t>
  </si>
  <si>
    <t>response to ischemia [GO:0002931]</t>
  </si>
  <si>
    <t>High mobility group protein B3 (High mobility group protein 2a) (HMG-2a) (High mobility group protein 4) (HMG-4)</t>
  </si>
  <si>
    <t>HMGB3 HMG2A HMG4</t>
  </si>
  <si>
    <t>DNA geometric change [GO:0032392]; DNA recombination [GO:0006310]; innate immune response [GO:0045087]; negative regulation of B cell differentiation [GO:0045578]; negative regulation of myeloid cell differentiation [GO:0045638]; regulation of transcription by RNA polymerase II [GO:0006357]</t>
  </si>
  <si>
    <t>negative regulation of B cell differentiation [GO:0045578]</t>
  </si>
  <si>
    <t>negative regulation of myeloid cell differentiation [GO:0045638]</t>
  </si>
  <si>
    <t>RNA-binding motif protein, X chromosome (Glycoprotein p43) (Heterogeneous nuclear ribonucleoprotein G) (hnRNP G) [Cleaved into: RNA-binding motif protein, X chromosome, N-terminally processed]</t>
  </si>
  <si>
    <t>RBMX HNRPG RBMXP1</t>
  </si>
  <si>
    <t>cellular response to interleukin-1 [GO:0071347]; membrane protein ectodomain proteolysis [GO:0006509]; mRNA splice site selection [GO:0006376]; mRNA splicing, via spliceosome [GO:0000398]; negative regulation of mRNA splicing, via spliceosome [GO:0048025]; osteoblast differentiation [GO:0001649]; positive regulation of mRNA splicing, via spliceosome [GO:0048026]; positive regulation of transcription by RNA polymerase II [GO:0045944]; protein homooligomerization [GO:0051260]; regulation of alternative mRNA splicing, via spliceosome [GO:0000381]; transcription by RNA polymerase II [GO:0006366]</t>
  </si>
  <si>
    <t>cellular response to interleukin-1 [GO:0071347]</t>
  </si>
  <si>
    <t>Cathepsin B (EC 3.4.22.1) (APP secretase) (APPS) (Cathepsin B1) [Cleaved into: Cathepsin B light chain; Cathepsin B heavy chain]</t>
  </si>
  <si>
    <t>CTSB CPSB</t>
  </si>
  <si>
    <t>cellular response to thyroid hormone stimulus [GO:0097067]; collagen catabolic process [GO:0030574]; decidualization [GO:0046697]; epithelial cell differentiation [GO:0030855]; negative regulation of peptidase activity [GO:0010466]; proteolysis [GO:0006508]; proteolysis involved in protein catabolic process [GO:0051603]; regulation of apoptotic process [GO:0042981]; thyroid hormone generation [GO:0006590]; viral entry into host cell [GO:0046718]</t>
  </si>
  <si>
    <t>thyroid hormone generation [GO:0006590]</t>
  </si>
  <si>
    <t>RNA-binding protein Raly (Autoantigen p542) (Heterogeneous nuclear ribonucleoprotein C-like 2) (hnRNP core protein C-like 2) (hnRNP associated with lethal yellow protein homolog)</t>
  </si>
  <si>
    <t>RALY HNRPCL2 P542</t>
  </si>
  <si>
    <t>cholesterol homeostasis [GO:0042632]; mRNA splicing, via spliceosome [GO:0000398]; regulation of nucleic acid-templated transcription [GO:1903506]</t>
  </si>
  <si>
    <t>Annexin A7 (Annexin VII) (Annexin-7) (Synexin)</t>
  </si>
  <si>
    <t>ANXA7 ANX7 SNX OK/SW-cl.95</t>
  </si>
  <si>
    <t>autophagy [GO:0006914]; epithelial cell differentiation [GO:0030855]; negative regulation of gene expression [GO:0010629]</t>
  </si>
  <si>
    <t>Eukaryotic initiation factor 4A-II (eIF-4A-II) (eIF4A-II) (EC 3.6.4.13) (ATP-dependent RNA helicase eIF4A-2)</t>
  </si>
  <si>
    <t>EIF4A2 DDX2B EIF4F</t>
  </si>
  <si>
    <t>cellular response to leukemia inhibitory factor [GO:1990830]; cytoplasmic translational initiation [GO:0002183]; negative regulation of RNA-directed 5'-3' RNA polymerase activity [GO:1900260]; regulation of translational initiation [GO:0006446]; translational initiation [GO:0006413]</t>
  </si>
  <si>
    <t>negative regulation of RNA-directed 5'-3' RNA polymerase activity [GO:1900260]</t>
  </si>
  <si>
    <t>Four and a half LIM domains protein 1 (FHL-1) (Skeletal muscle LIM-protein 1) (SLIM) (SLIM-1)</t>
  </si>
  <si>
    <t>FHL1 SLIM1</t>
  </si>
  <si>
    <t>animal organ morphogenesis [GO:0009887]; cell differentiation [GO:0030154]; muscle organ development [GO:0007517]; negative regulation of cell growth [GO:0030308]; negative regulation of G1/S transition of mitotic cell cycle [GO:2000134]; negative regulation of G2/M transition of mitotic cell cycle [GO:0010972]; positive regulation of potassium ion transport [GO:0043268]; regulation of membrane depolarization [GO:0003254]; regulation of potassium ion transmembrane transporter activity [GO:1901016]</t>
  </si>
  <si>
    <t>animal organ morphogenesis [GO:0009887]</t>
  </si>
  <si>
    <t>negative regulation of G1/S transition of mitotic cell cycle [GO:2000134]</t>
  </si>
  <si>
    <t>negative regulation of G2/M transition of mitotic cell cycle [GO:0010972]</t>
  </si>
  <si>
    <t>positive regulation of potassium ion transport [GO:0043268]</t>
  </si>
  <si>
    <t>F-actin-capping protein subunit alpha-1 (CapZ alpha-1)</t>
  </si>
  <si>
    <t>actin cytoskeleton organization [GO:0030036]; barbed-end actin filament capping [GO:0051016]; cell junction assembly [GO:0034329]; protein-containing complex assembly [GO:0065003]</t>
  </si>
  <si>
    <t>Spectrin beta chain, non-erythrocytic 1 (Beta-II spectrin) (Fodrin beta chain) (Spectrin, non-erythroid beta chain 1)</t>
  </si>
  <si>
    <t>SPTBN1 SPTB2</t>
  </si>
  <si>
    <t>actin cytoskeleton organization [GO:0030036]; actin filament capping [GO:0051693]; central nervous system development [GO:0007417]; central nervous system formation [GO:0021556]; common-partner SMAD protein phosphorylation [GO:0007182]; Golgi to plasma membrane protein transport [GO:0043001]; membrane assembly [GO:0071709]; mitotic cytokinesis [GO:0000281]; plasma membrane organization [GO:0007009]; positive regulation of interleukin-2 production [GO:0032743]; positive regulation of protein localization to plasma membrane [GO:1903078]; protein localization to plasma membrane [GO:0072659]; regulation of protein localization to plasma membrane [GO:1903076]; regulation of SMAD protein signal transduction [GO:0060390]</t>
  </si>
  <si>
    <t>central nervous system formation [GO:0021556]</t>
  </si>
  <si>
    <t>common-partner SMAD protein phosphorylation [GO:0007182]</t>
  </si>
  <si>
    <t>Golgi to plasma membrane protein transport [GO:0043001]</t>
  </si>
  <si>
    <t>membrane assembly [GO:0071709]</t>
  </si>
  <si>
    <t>plasma membrane organization [GO:0007009]</t>
  </si>
  <si>
    <t>regulation of SMAD protein signal transduction [GO:0060390]</t>
  </si>
  <si>
    <t>Histone-binding protein RBBP4 (Chromatin assembly factor 1 subunit C) (CAF-1 subunit C) (Chromatin assembly factor I p48 subunit) (CAF-I 48 kDa subunit) (CAF-I p48) (Nucleosome-remodeling factor subunit RBAP48) (Retinoblastoma-binding protein 4) (RBBP-4) (Retinoblastoma-binding protein p48)</t>
  </si>
  <si>
    <t>RBBP4 RBAP48</t>
  </si>
  <si>
    <t>brain development [GO:0007420]; cell cycle [GO:0007049]; chromatin assembly [GO:0031497]; chromatin remodeling [GO:0006338]; DNA replication [GO:0006260]; DNA replication-dependent chromatin assembly [GO:0006335]; DNA replication-independent chromatin assembly [GO:0006336]; histone deacetylation [GO:0016575]; negative regulation of cell migration [GO:0030336]; negative regulation of cell population proliferation [GO:0008285]; negative regulation of DNA-templated transcription [GO:0045892]; negative regulation of stem cell population maintenance [GO:1902455]; negative regulation of transcription by RNA polymerase II [GO:0000122]; negative regulation of transforming growth factor beta receptor signaling pathway [GO:0030512]; positive regulation of DNA-templated transcription [GO:0045893]; positive regulation of stem cell population maintenance [GO:1902459]; regulation of cell fate specification [GO:0042659]; regulation of DNA-templated transcription [GO:0006355]; regulation of stem cell differentiation [GO:2000736]</t>
  </si>
  <si>
    <t>chromatin assembly [GO:0031497]</t>
  </si>
  <si>
    <t>histone deacetylation [GO:0016575]</t>
  </si>
  <si>
    <t>negative regulation of stem cell population maintenance [GO:1902455]</t>
  </si>
  <si>
    <t>regulation of cell fate specification [GO:0042659]</t>
  </si>
  <si>
    <t>regulation of stem cell differentiation [GO:2000736]</t>
  </si>
  <si>
    <t>ADP-ribosylation factor 3</t>
  </si>
  <si>
    <t>intracellular protein transport [GO:0006886]; retrograde vesicle-mediated transport, Golgi to endoplasmic reticulum [GO:0006890]; vesicle-mediated transport [GO:0016192]</t>
  </si>
  <si>
    <t>Ras-related C3 botulinum toxin substrate 2 (GX) (Small G protein) (p21-Rac2)</t>
  </si>
  <si>
    <t>actin filament organization [GO:0007015]; cell projection assembly [GO:0030031]; cortical cytoskeleton organization [GO:0030865]; engulfment of apoptotic cell [GO:0043652]; establishment or maintenance of cell polarity [GO:0007163]; G protein-coupled receptor signaling pathway [GO:0007186]; lymphocyte aggregation [GO:0071593]; mast cell proliferation [GO:0070662]; motor neuron axon guidance [GO:0008045]; positive regulation of lamellipodium assembly [GO:0010592]; positive regulation of mast cell proliferation [GO:0070668]; positive regulation of neutrophil chemotaxis [GO:0090023]; positive regulation of protein targeting to mitochondrion [GO:1903955]; Rac protein signal transduction [GO:0016601]; regulation of actin cytoskeleton organization [GO:0032956]; regulation of cell shape [GO:0008360]; regulation of cell-substrate adhesion [GO:0010810]; regulation of hydrogen peroxide metabolic process [GO:0010310]; regulation of mast cell chemotaxis [GO:0060753]; regulation of mast cell degranulation [GO:0043304]; regulation of neutrophil migration [GO:1902622]; regulation of respiratory burst [GO:0060263]; regulation of T cell proliferation [GO:0042129]; respiratory burst [GO:0045730]; signal transduction [GO:0007165]</t>
  </si>
  <si>
    <t>lymphocyte aggregation [GO:0071593]</t>
  </si>
  <si>
    <t>mast cell proliferation [GO:0070662]</t>
  </si>
  <si>
    <t>motor neuron axon guidance [GO:0008045]</t>
  </si>
  <si>
    <t>positive regulation of mast cell proliferation [GO:0070668]</t>
  </si>
  <si>
    <t>positive regulation of protein targeting to mitochondrion [GO:1903955]</t>
  </si>
  <si>
    <t>Rac protein signal transduction [GO:0016601]</t>
  </si>
  <si>
    <t>regulation of cell-substrate adhesion [GO:0010810]</t>
  </si>
  <si>
    <t>regulation of mast cell chemotaxis [GO:0060753]</t>
  </si>
  <si>
    <t>regulation of mast cell degranulation [GO:0043304]</t>
  </si>
  <si>
    <t>regulation of neutrophil migration [GO:1902622]</t>
  </si>
  <si>
    <t>regulation of respiratory burst [GO:0060263]</t>
  </si>
  <si>
    <t>regulation of T cell proliferation [GO:0042129]</t>
  </si>
  <si>
    <t>Medium-chain specific acyl-CoA dehydrogenase, mitochondrial (MCAD) (EC 1.3.8.7) (Medium chain acyl-CoA dehydrogenase) (MCADH)</t>
  </si>
  <si>
    <t>cardiac muscle cell differentiation [GO:0055007]; carnitine biosynthetic process [GO:0045329]; carnitine metabolic process, CoA-linked [GO:0019254]; fatty acid beta-oxidation [GO:0006635]; fatty acid beta-oxidation using acyl-CoA dehydrogenase [GO:0033539]; glycogen biosynthetic process [GO:0005978]; liver development [GO:0001889]; medium-chain fatty acid catabolic process [GO:0051793]; medium-chain fatty acid metabolic process [GO:0051791]; post-embryonic development [GO:0009791]; regulation of gluconeogenesis [GO:0006111]; response to cold [GO:0009409]; response to starvation [GO:0042594]</t>
  </si>
  <si>
    <t>carnitine biosynthetic process [GO:0045329]</t>
  </si>
  <si>
    <t>carnitine metabolic process, CoA-linked [GO:0019254]</t>
  </si>
  <si>
    <t>medium-chain fatty acid catabolic process [GO:0051793]</t>
  </si>
  <si>
    <t>medium-chain fatty acid metabolic process [GO:0051791]</t>
  </si>
  <si>
    <t>regulation of gluconeogenesis [GO:0006111]</t>
  </si>
  <si>
    <t>response to starvation [GO:0042594]</t>
  </si>
  <si>
    <t>LIM and SH3 domain protein 1 (LASP-1) (Metastatic lymph node gene 50 protein) (MLN 50)</t>
  </si>
  <si>
    <t>LASP1 MLN50</t>
  </si>
  <si>
    <t>ion transport [GO:0006811]</t>
  </si>
  <si>
    <t>Cytochrome b-c1 complex subunit 1, mitochondrial (Complex III subunit 1) (Core protein I) (Ubiquinol-cytochrome-c reductase complex core protein 1)</t>
  </si>
  <si>
    <t>aerobic respiration [GO:0009060]; cellular respiration [GO:0045333]; mitochondrial electron transport, ubiquinol to cytochrome c [GO:0006122]; oxidative phosphorylation [GO:0006119]; response to activity [GO:0014823]; response to alkaloid [GO:0043279]</t>
  </si>
  <si>
    <t>response to alkaloid [GO:0043279]</t>
  </si>
  <si>
    <t>2',3'-cyclic-nucleotide 3'-phosphodiesterase (CNP) (CNPase) (EC 3.1.4.37)</t>
  </si>
  <si>
    <t>adult locomotory behavior [GO:0008344]; aging [GO:0007568]; axonogenesis [GO:0007409]; chemical synaptic transmission [GO:0007268]; cyclic nucleotide catabolic process [GO:0009214]; forebrain development [GO:0030900]; microtubule cytoskeleton organization [GO:0000226]; oligodendrocyte differentiation [GO:0048709]; regulation of mitochondrial membrane permeability [GO:0046902]; response to lipopolysaccharide [GO:0032496]; response to toxic substance [GO:0009636]; substantia nigra development [GO:0021762]</t>
  </si>
  <si>
    <t>chemical synaptic transmission [GO:0007268]</t>
  </si>
  <si>
    <t>cyclic nucleotide catabolic process [GO:0009214]</t>
  </si>
  <si>
    <t>forebrain development [GO:0030900]</t>
  </si>
  <si>
    <t>oligodendrocyte differentiation [GO:0048709]</t>
  </si>
  <si>
    <t>response to toxic substance [GO:0009636]</t>
  </si>
  <si>
    <t>Galectin-3 (Gal-3) (35 kDa lectin) (Carbohydrate-binding protein 35) (CBP 35) (Galactose-specific lectin 3) (Galactoside-binding protein) (GALBP) (IgE-binding protein) (L-31) (Laminin-binding protein) (Lectin L-29) (Mac-2 antigen)</t>
  </si>
  <si>
    <t>LGALS3 MAC2</t>
  </si>
  <si>
    <t>antimicrobial humoral immune response mediated by antimicrobial peptide [GO:0061844]; eosinophil chemotaxis [GO:0048245]; epithelial cell differentiation [GO:0030855]; innate immune response [GO:0045087]; killing of cells of another organism [GO:0031640]; macrophage chemotaxis [GO:0048246]; monocyte chemotaxis [GO:0002548]; mononuclear cell migration [GO:0071674]; mRNA processing [GO:0006397]; negative regulation of endocytosis [GO:0045806]; negative regulation of extrinsic apoptotic signaling pathway [GO:2001237]; negative regulation of immunological synapse formation [GO:2000521]; negative regulation of protein tyrosine phosphatase activity [GO:1903614]; negative regulation of T cell activation via T cell receptor contact with antigen bound to MHC molecule on antigen presenting cell [GO:2001189]; negative regulation of T cell receptor signaling pathway [GO:0050860]; neutrophil chemotaxis [GO:0030593]; positive chemotaxis [GO:0050918]; positive regulation of calcium ion import [GO:0090280]; positive regulation of mononuclear cell migration [GO:0071677]; positive regulation of protein localization to plasma membrane [GO:1903078]; positive regulation of protein-containing complex assembly [GO:0031334]; regulation of extrinsic apoptotic signaling pathway via death domain receptors [GO:1902041]; regulation of T cell apoptotic process [GO:0070232]; regulation of T cell proliferation [GO:0042129]; RNA splicing [GO:0008380]</t>
  </si>
  <si>
    <t>eosinophil chemotaxis [GO:0048245]</t>
  </si>
  <si>
    <t>macrophage chemotaxis [GO:0048246]</t>
  </si>
  <si>
    <t>negative regulation of endocytosis [GO:0045806]</t>
  </si>
  <si>
    <t>negative regulation of immunological synapse formation [GO:2000521]</t>
  </si>
  <si>
    <t>negative regulation of T cell activation via T cell receptor contact with antigen bound to MHC molecule on antigen presenting cell [GO:2001189]</t>
  </si>
  <si>
    <t>positive regulation of calcium ion import [GO:0090280]</t>
  </si>
  <si>
    <t>positive regulation of mononuclear cell migration [GO:0071677]</t>
  </si>
  <si>
    <t>regulation of extrinsic apoptotic signaling pathway via death domain receptors [GO:1902041]</t>
  </si>
  <si>
    <t>regulation of T cell apoptotic process [GO:0070232]</t>
  </si>
  <si>
    <t>S-phase kinase-associated protein 1 (Cyclin-A/CDK2-associated protein p19) (p19A) (Organ of Corti protein 2) (OCP-2) (Organ of Corti protein II) (OCP-II) (RNA polymerase II elongation factor-like protein) (SIII) (Transcription elongation factor B polypeptide 1-like) (p19skp1)</t>
  </si>
  <si>
    <t>SKP1 EMC19 OCP2 SKP1A TCEB1L</t>
  </si>
  <si>
    <t>histone H2A monoubiquitination [GO:0035518]; maintenance of protein location in nucleus [GO:0051457]; positive regulation of ubiquitin protein ligase activity [GO:1904668]; protein K48-linked ubiquitination [GO:0070936]; protein polyubiquitination [GO:0000209]; protein ubiquitination [GO:0016567]; SCF-dependent proteasomal ubiquitin-dependent protein catabolic process [GO:0031146]</t>
  </si>
  <si>
    <t>histone H2A monoubiquitination [GO:0035518]</t>
  </si>
  <si>
    <t>positive regulation of ubiquitin protein ligase activity [GO:1904668]</t>
  </si>
  <si>
    <t>protein K48-linked ubiquitination [GO:0070936]</t>
  </si>
  <si>
    <t>SCF-dependent proteasomal ubiquitin-dependent protein catabolic process [GO:0031146]</t>
  </si>
  <si>
    <t>Filamin-B (FLN-B) (ABP-278) (ABP-280 homolog) (Actin-binding-like protein) (Beta-filamin) (Filamin homolog 1) (Fh1) (Filamin-3) (Thyroid autoantigen) (Truncated actin-binding protein) (Truncated ABP)</t>
  </si>
  <si>
    <t>FLNB FLN1L FLN3 TABP TAP</t>
  </si>
  <si>
    <t>actin cytoskeleton organization [GO:0030036]; cellular response to interferon-gamma [GO:0071346]; epithelial cell morphogenesis [GO:0003382]; keratinocyte development [GO:0003334]; signal transduction [GO:0007165]; skeletal muscle tissue development [GO:0007519]</t>
  </si>
  <si>
    <t>epithelial cell morphogenesis [GO:0003382]</t>
  </si>
  <si>
    <t>Protein disulfide-isomerase A4 (EC 5.3.4.1) (Endoplasmic reticulum resident protein 70) (ER protein 70) (ERp70) (Endoplasmic reticulum resident protein 72) (ER protein 72) (ERp-72) (ERp72)</t>
  </si>
  <si>
    <t>PDIA4 ERP70 ERP72</t>
  </si>
  <si>
    <t>chaperone-mediated protein folding [GO:0061077]; protein folding [GO:0006457]; protein secretion [GO:0009306]; response to endoplasmic reticulum stress [GO:0034976]</t>
  </si>
  <si>
    <t>Proteasome activator complex subunit 3 (11S regulator complex subunit gamma) (REG-gamma) (Activator of multicatalytic protease subunit 3) (Ki nuclear autoantigen) (Proteasome activator 28 subunit gamma) (PA28g) (PA28gamma)</t>
  </si>
  <si>
    <t>apoptotic process [GO:0006915]; cell cycle [GO:0007049]; negative regulation of extrinsic apoptotic signaling pathway [GO:2001237]; positive regulation of endopeptidase activity [GO:0010950]; regulation of G1/S transition of mitotic cell cycle [GO:2000045]; regulation of proteasomal protein catabolic process [GO:0061136]</t>
  </si>
  <si>
    <t>Interleukin enhancer-binding factor 2 (Nuclear factor of activated T-cells 45 kDa)</t>
  </si>
  <si>
    <t>ILF2 NF45 PRO3063</t>
  </si>
  <si>
    <t>Mitochondrial import receptor subunit TOM40 homolog (Protein Haymaker) (Translocase of outer membrane 40 kDa subunit homolog) (p38.5)</t>
  </si>
  <si>
    <t>TOMM40 C19orf1 PEREC1 TOM40</t>
  </si>
  <si>
    <t>ion transport [GO:0006811]; protein import into mitochondrial matrix [GO:0030150]; protein insertion into mitochondrial outer membrane [GO:0045040]; protein targeting to mitochondrion [GO:0006626]</t>
  </si>
  <si>
    <t>protein import into mitochondrial matrix [GO:0030150]</t>
  </si>
  <si>
    <t>protein targeting to mitochondrion [GO:0006626]</t>
  </si>
  <si>
    <t>Keratin, type II cytoskeletal 6A (Cytokeratin-6A) (CK-6A) (Cytokeratin-6D) (CK-6D) (Keratin-6A) (K6A) (Type-II keratin Kb6) (allergen Hom s 5)</t>
  </si>
  <si>
    <t>KRT6A K6A KRT6D</t>
  </si>
  <si>
    <t>antimicrobial humoral immune response mediated by antimicrobial peptide [GO:0061844]; cell differentiation [GO:0030154]; cytolysis by host of symbiont cells [GO:0051838]; defense response to Gram-positive bacterium [GO:0050830]; intermediate filament organization [GO:0045109]; keratinization [GO:0031424]; morphogenesis of an epithelium [GO:0002009]; negative regulation of cytolysis by symbiont of host cells [GO:0001899]; negative regulation of entry of bacterium into host cell [GO:2000536]; positive regulation of cell population proliferation [GO:0008284]; wound healing [GO:0042060]</t>
  </si>
  <si>
    <t>cytolysis by host of symbiont cells [GO:0051838]</t>
  </si>
  <si>
    <t>negative regulation of cytolysis by symbiont of host cells [GO:0001899]</t>
  </si>
  <si>
    <t>negative regulation of entry of bacterium into host cell [GO:2000536]</t>
  </si>
  <si>
    <t>Eukaryotic translation initiation factor 2 subunit 1 (Eukaryotic translation initiation factor 2 subunit alpha) (eIF-2-alpha) (eIF-2A) (eIF-2alpha)</t>
  </si>
  <si>
    <t>EIF2S1 EIF2A</t>
  </si>
  <si>
    <t>aging [GO:0007568]; cellular response to amino acid starvation [GO:0034198]; cellular response to heat [GO:0034605]; cellular response to oxidative stress [GO:0034599]; cellular response to UV [GO:0034644]; negative regulation of guanyl-nucleotide exchange factor activity [GO:1905098]; negative regulation of translational initiation in response to stress [GO:0032057]; PERK-mediated unfolded protein response [GO:0036499]; positive regulation of neuron death [GO:1901216]; positive regulation of type B pancreatic cell apoptotic process [GO:2000676]; protein autophosphorylation [GO:0046777]; regulation of translational initiation in response to stress [GO:0043558]; response to endoplasmic reticulum stress [GO:0034976]; response to manganese-induced endoplasmic reticulum stress [GO:1990737]; stress granule assembly [GO:0034063]</t>
  </si>
  <si>
    <t>negative regulation of translational initiation in response to stress [GO:0032057]</t>
  </si>
  <si>
    <t>PERK-mediated unfolded protein response [GO:0036499]</t>
  </si>
  <si>
    <t>positive regulation of type B pancreatic cell apoptotic process [GO:2000676]</t>
  </si>
  <si>
    <t>regulation of translational initiation in response to stress [GO:0043558]</t>
  </si>
  <si>
    <t>response to manganese-induced endoplasmic reticulum stress [GO:1990737]</t>
  </si>
  <si>
    <t>4F2 cell-surface antigen heavy chain (4F2hc) (4F2 heavy chain antigen) (Lymphocyte activation antigen 4F2 large subunit) (Solute carrier family 3 member 2) (CD antigen CD98)</t>
  </si>
  <si>
    <t>SLC3A2 MDU1</t>
  </si>
  <si>
    <t>amino acid transport [GO:0006865]; calcium ion transport [GO:0006816]; carbohydrate metabolic process [GO:0005975]; L-alanine import across plasma membrane [GO:1904273]; L-leucine import across plasma membrane [GO:1903801]; leucine import across plasma membrane [GO:0098713]; leucine transport [GO:0015820]; phenylalanine transport [GO:0015823]; response to exogenous dsRNA [GO:0043330]; tryptophan transport [GO:0015827]; viral entry into host cell [GO:0046718]</t>
  </si>
  <si>
    <t>amino acid transport [GO:0006865]</t>
  </si>
  <si>
    <t>L-alanine import across plasma membrane [GO:1904273]</t>
  </si>
  <si>
    <t>L-leucine import across plasma membrane [GO:1903801]</t>
  </si>
  <si>
    <t>leucine import across plasma membrane [GO:0098713]</t>
  </si>
  <si>
    <t>leucine transport [GO:0015820]</t>
  </si>
  <si>
    <t>phenylalanine transport [GO:0015823]</t>
  </si>
  <si>
    <t>response to exogenous dsRNA [GO:0043330]</t>
  </si>
  <si>
    <t>tryptophan transport [GO:0015827]</t>
  </si>
  <si>
    <t>Membrane-associated progesterone receptor component 1 (mPR) (Dap1) (IZA)</t>
  </si>
  <si>
    <t>PGRMC1 HPR6.6 PGRMC</t>
  </si>
  <si>
    <t>heme biosynthetic process [GO:0006783]</t>
  </si>
  <si>
    <t>Perilipin-3 (47 kDa mannose 6-phosphate receptor-binding protein) (47 kDa MPR-binding protein) (Cargo selection protein TIP47) (Mannose-6-phosphate receptor-binding protein 1) (Placental protein 17) (PP17)</t>
  </si>
  <si>
    <t>PLIN3 M6PRBP1 TIP47</t>
  </si>
  <si>
    <t>cellular response to glucose starvation [GO:0042149]; lipid droplet disassembly [GO:1905691]; lipid storage [GO:0019915]; positive regulation of sequestering of triglyceride [GO:0010890]; vesicle-mediated transport [GO:0016192]</t>
  </si>
  <si>
    <t>lipid droplet disassembly [GO:1905691]</t>
  </si>
  <si>
    <t>lipid storage [GO:0019915]</t>
  </si>
  <si>
    <t>positive regulation of sequestering of triglyceride [GO:0010890]</t>
  </si>
  <si>
    <t>NPC intracellular cholesterol transporter 2 (Epididymal secretory protein E1) (Human epididymis-specific protein 1) (He1) (Niemann-Pick disease type C2 protein)</t>
  </si>
  <si>
    <t>NPC2 HE1</t>
  </si>
  <si>
    <t>cholesterol efflux [GO:0033344]; cholesterol homeostasis [GO:0042632]; cholesterol metabolic process [GO:0008203]; cholesterol transport [GO:0030301]; glycolipid transport [GO:0046836]; intracellular cholesterol transport [GO:0032367]; intracellular sterol transport [GO:0032366]; phospholipid transport [GO:0015914]; regulation of isoprenoid metabolic process [GO:0019747]; response to virus [GO:0009615]; sterol transport [GO:0015918]</t>
  </si>
  <si>
    <t>cholesterol transport [GO:0030301]</t>
  </si>
  <si>
    <t>glycolipid transport [GO:0046836]</t>
  </si>
  <si>
    <t>intracellular cholesterol transport [GO:0032367]</t>
  </si>
  <si>
    <t>intracellular sterol transport [GO:0032366]</t>
  </si>
  <si>
    <t>phospholipid transport [GO:0015914]</t>
  </si>
  <si>
    <t>regulation of isoprenoid metabolic process [GO:0019747]</t>
  </si>
  <si>
    <t>sterol transport [GO:0015918]</t>
  </si>
  <si>
    <t>NHP2-like protein 1 (High mobility group-like nuclear protein 2 homolog 1) (OTK27) (SNU13 homolog) (hSNU13) (U4/U6.U5 small nuclear ribonucleoprotein SNU13) (U4/U6.U5 tri-snRNP 15.5 kDa protein) [Cleaved into: NHP2-like protein 1, N-terminally processed]</t>
  </si>
  <si>
    <t>SNU13 NHP2L1</t>
  </si>
  <si>
    <t>box C/D snoRNP assembly [GO:0000492]; maturation of LSU-rRNA [GO:0000470]; maturation of SSU-rRNA [GO:0030490]; mRNA splicing, via spliceosome [GO:0000398]; single fertilization [GO:0007338]</t>
  </si>
  <si>
    <t>Transforming growth factor-beta-induced protein ig-h3 (Beta ig-h3) (Kerato-epithelin) (RGD-containing collagen-associated protein) (RGD-CAP)</t>
  </si>
  <si>
    <t>TGFBI BIGH3</t>
  </si>
  <si>
    <t>angiogenesis [GO:0001525]; cell adhesion [GO:0007155]; cell population proliferation [GO:0008283]; chondrocyte differentiation [GO:0002062]; extracellular matrix organization [GO:0030198]; localization [GO:0051179]; negative regulation of cell adhesion [GO:0007162]; response to stimulus [GO:0050896]; visual perception [GO:0007601]</t>
  </si>
  <si>
    <t>chondrocyte differentiation [GO:0002062]</t>
  </si>
  <si>
    <t>ATP-dependent 6-phosphofructokinase, platelet type (ATP-PFK) (PFK-P) (EC 2.7.1.11) (6-phosphofructokinase type C) (Phosphofructo-1-kinase isozyme C) (PFK-C) (Phosphohexokinase)</t>
  </si>
  <si>
    <t>PFKP PFKF</t>
  </si>
  <si>
    <t>canonical glycolysis [GO:0061621]; cellular response to leukemia inhibitory factor [GO:1990830]; fructose 1,6-bisphosphate metabolic process [GO:0030388]; fructose 6-phosphate metabolic process [GO:0006002]</t>
  </si>
  <si>
    <t>Fumarate hydratase, mitochondrial (Fumarase) (HsFH) (EC 4.2.1.2)</t>
  </si>
  <si>
    <t>cellular response to DNA damage stimulus [GO:0006974]; DNA repair [GO:0006281]; fumarate metabolic process [GO:0006106]; homeostasis of number of cells within a tissue [GO:0048873]; malate metabolic process [GO:0006108]; negative regulation of histone H3-K36 methylation [GO:0000415]; positive regulation of cold-induced thermogenesis [GO:0120162]; positive regulation of double-strand break repair via nonhomologous end joining [GO:2001034]; regulation of arginine metabolic process [GO:0000821]; tricarboxylic acid cycle [GO:0006099]; urea cycle [GO:0000050]</t>
  </si>
  <si>
    <t>fumarate metabolic process [GO:0006106]</t>
  </si>
  <si>
    <t>negative regulation of histone H3-K36 methylation [GO:0000415]</t>
  </si>
  <si>
    <t>positive regulation of double-strand break repair via nonhomologous end joining [GO:2001034]</t>
  </si>
  <si>
    <t>regulation of arginine metabolic process [GO:0000821]</t>
  </si>
  <si>
    <t>urea cycle [GO:0000050]</t>
  </si>
  <si>
    <t>Nuclear migration protein nudC (Nuclear distribution protein C homolog)</t>
  </si>
  <si>
    <t>cell division [GO:0051301]; mitotic metaphase plate congression [GO:0007080]; mitotic spindle organization [GO:0007052]; nuclear migration [GO:0007097]; protein folding [GO:0006457]; response to peptide hormone [GO:0043434]</t>
  </si>
  <si>
    <t>Nuclear autoantigenic sperm protein (NASP)</t>
  </si>
  <si>
    <t>blastocyst development [GO:0001824]; CENP-A containing chromatin assembly [GO:0034080]; DNA replication [GO:0006260]; DNA replication-dependent chromatin assembly [GO:0006335]; DNA replication-independent chromatin assembly [GO:0006336]; G1/S transition of mitotic cell cycle [GO:0000082]; histone exchange [GO:0043486]; male gonad development [GO:0008584]; nucleosome assembly [GO:0006334]; protein transport [GO:0015031]; response to testosterone [GO:0033574]</t>
  </si>
  <si>
    <t>CENP-A containing chromatin assembly [GO:0034080]</t>
  </si>
  <si>
    <t>Obg-like ATPase 1 (DNA damage-regulated overexpressed in cancer 45) (DOC45) (GTP-binding protein 9)</t>
  </si>
  <si>
    <t>OLA1 GTPBP9 PRO2455 PTD004</t>
  </si>
  <si>
    <t>Far upstream element-binding protein 1 (FBP) (FUSE-binding protein 1) (DNA helicase V) (hDH V)</t>
  </si>
  <si>
    <t>positive regulation of gene expression [GO:0010628]; regulation of gene expression [GO:0010468]</t>
  </si>
  <si>
    <t>Protein CutA (Acetylcholinesterase-associated protein) (Brain acetylcholinesterase putative membrane anchor)</t>
  </si>
  <si>
    <t>CUTA ACHAP C6orf82</t>
  </si>
  <si>
    <t>protein localization [GO:0008104]; response to metal ion [GO:0010038]</t>
  </si>
  <si>
    <t>response to metal ion [GO:0010038]</t>
  </si>
  <si>
    <t>Endothelial differentiation-related factor 1 (EDF-1) (Multiprotein-bridging factor 1) (MBF1)</t>
  </si>
  <si>
    <t>endothelial cell differentiation [GO:0045446]; positive regulation of DNA binding [GO:0043388]; positive regulation of DNA-templated transcription [GO:0045893]; regulation of DNA-templated transcription [GO:0006355]; regulation of lipid metabolic process [GO:0019216]</t>
  </si>
  <si>
    <t>endothelial cell differentiation [GO:0045446]</t>
  </si>
  <si>
    <t>Serine/threonine-protein phosphatase PP1-beta catalytic subunit (PP-1B) (PPP1CD) (EC 3.1.3.16) (EC 3.1.3.53)</t>
  </si>
  <si>
    <t>cell cycle [GO:0007049]; cell division [GO:0051301]; circadian regulation of gene expression [GO:0032922]; entrainment of circadian clock by photoperiod [GO:0043153]; glycogen metabolic process [GO:0005977]; MAPK cascade [GO:0000165]; protein dephosphorylation [GO:0006470]; regulation of cell adhesion [GO:0030155]; regulation of circadian rhythm [GO:0042752]</t>
  </si>
  <si>
    <t>entrainment of circadian clock by photoperiod [GO:0043153]</t>
  </si>
  <si>
    <t>Aconitate hydratase, mitochondrial (Aconitase) (EC 4.2.1.3) (Citrate hydro-lyase)</t>
  </si>
  <si>
    <t>citrate metabolic process [GO:0006101]; generation of precursor metabolites and energy [GO:0006091]; isocitrate metabolic process [GO:0006102]; liver development [GO:0001889]; response to isolation stress [GO:0035900]; tricarboxylic acid cycle [GO:0006099]</t>
  </si>
  <si>
    <t>Calcium-regulated heat-stable protein 1 (Calcium-regulated heat-stable protein of 24 kDa) (CRHSP-24)</t>
  </si>
  <si>
    <t>intracellular signal transduction [GO:0035556]; regulation of mRNA stability [GO:0043488]</t>
  </si>
  <si>
    <t>Nicotinamide phosphoribosyltransferase (NAmPRTase) (Nampt) (EC 2.4.2.12) (Pre-B-cell colony-enhancing factor 1) (Pre-B cell-enhancing factor) (Visfatin)</t>
  </si>
  <si>
    <t>NAMPT PBEF PBEF1</t>
  </si>
  <si>
    <t>cell-cell signaling [GO:0007267]; circadian regulation of gene expression [GO:0032922]; NAD biosynthesis via nicotinamide riboside salvage pathway [GO:0034356]; NAD biosynthetic process [GO:0009435]; positive regulation of cell population proliferation [GO:0008284]; positive regulation of nitric-oxide synthase biosynthetic process [GO:0051770]; positive regulation of transcription by RNA polymerase II [GO:0045944]; signal transduction [GO:0007165]</t>
  </si>
  <si>
    <t>NAD biosynthesis via nicotinamide riboside salvage pathway [GO:0034356]</t>
  </si>
  <si>
    <t>NAD biosynthetic process [GO:0009435]</t>
  </si>
  <si>
    <t>B-cell receptor-associated protein 31 (BCR-associated protein 31) (Bap31) (6C6-AG tumor-associated antigen) (Protein CDM) (p28)</t>
  </si>
  <si>
    <t>BCAP31 BAP31 DXS1357E</t>
  </si>
  <si>
    <t>apoptotic process [GO:0006915]; calcium-mediated signaling using intracellular calcium source [GO:0035584]; endoplasmic reticulum to Golgi vesicle-mediated transport [GO:0006888]; negative regulation of endoplasmic reticulum calcium ion concentration [GO:0032471]; positive regulation of cysteine-type endopeptidase activity involved in apoptotic process [GO:0043280]; positive regulation of cytosolic calcium ion concentration [GO:0007204]; positive regulation of ER-associated ubiquitin-dependent protein catabolic process [GO:1903071]; positive regulation of intrinsic apoptotic signaling pathway [GO:2001244]; positive regulation of mitochondrial calcium ion concentration [GO:0051561]; positive regulation of retrograde protein transport, ER to cytosol [GO:1904154]; protein localization to endoplasmic reticulum exit site [GO:0070973]; protein targeting to mitochondrion [GO:0006626]; response to endoplasmic reticulum stress [GO:0034976]; spermatogenesis [GO:0007283]</t>
  </si>
  <si>
    <t>calcium-mediated signaling using intracellular calcium source [GO:0035584]</t>
  </si>
  <si>
    <t>negative regulation of endoplasmic reticulum calcium ion concentration [GO:0032471]</t>
  </si>
  <si>
    <t>positive regulation of ER-associated ubiquitin-dependent protein catabolic process [GO:1903071]</t>
  </si>
  <si>
    <t>positive regulation of mitochondrial calcium ion concentration [GO:0051561]</t>
  </si>
  <si>
    <t>positive regulation of retrograde protein transport, ER to cytosol [GO:1904154]</t>
  </si>
  <si>
    <t>protein localization to endoplasmic reticulum exit site [GO:0070973]</t>
  </si>
  <si>
    <t>Drebrin-like protein (Cervical SH3P7) (Cervical mucin-associated protein) (Drebrin-F) (HPK1-interacting protein of 55 kDa) (HIP-55) (SH3 domain-containing protein 7)</t>
  </si>
  <si>
    <t>DBNL CMAP SH3P7 PP5423</t>
  </si>
  <si>
    <t>adaptive immune response [GO:0002250]; neuron projection morphogenesis [GO:0048812]; podosome assembly [GO:0071800]; positive regulation of axon extension [GO:0045773]; positive regulation of dendritic spine morphogenesis [GO:0061003]; postsynaptic actin cytoskeleton organization [GO:0098974]; Rac protein signal transduction [GO:0016601]; receptor-mediated endocytosis [GO:0006898]; regulation of actin filament polymerization [GO:0030833]; ruffle assembly [GO:0097178]; synapse assembly [GO:0007416]</t>
  </si>
  <si>
    <t>podosome assembly [GO:0071800]</t>
  </si>
  <si>
    <t>ruffle assembly [GO:0097178]</t>
  </si>
  <si>
    <t>synapse assembly [GO:0007416]</t>
  </si>
  <si>
    <t>Leucine-rich PPR motif-containing protein, mitochondrial (130 kDa leucine-rich protein) (LRP 130) (GP130)</t>
  </si>
  <si>
    <t>LRPPRC LRP130</t>
  </si>
  <si>
    <t>mitochondrial RNA catabolic process [GO:0000957]; mitochondrion transport along microtubule [GO:0047497]; mRNA transport [GO:0051028]; negative regulation of mitochondrial RNA catabolic process [GO:0000961]; regulation of mitochondrial translation [GO:0070129]</t>
  </si>
  <si>
    <t>mitochondrial RNA catabolic process [GO:0000957]</t>
  </si>
  <si>
    <t>mitochondrion transport along microtubule [GO:0047497]</t>
  </si>
  <si>
    <t>negative regulation of mitochondrial RNA catabolic process [GO:0000961]</t>
  </si>
  <si>
    <t>Heterogeneous nuclear ribonucleoprotein D-like (hnRNP D-like) (hnRNP DL) (AU-rich element RNA-binding factor) (JKT41-binding protein) (Protein laAUF1)</t>
  </si>
  <si>
    <t>HNRNPDL HNRPDL JKTBP</t>
  </si>
  <si>
    <t>regulation of gene expression [GO:0010468]; RNA processing [GO:0006396]</t>
  </si>
  <si>
    <t>Heterogeneous nuclear ribonucleoprotein H3 (hnRNP H3) (Heterogeneous nuclear ribonucleoprotein 2H9) (hnRNP 2H9)</t>
  </si>
  <si>
    <t>HNRNPH3 HNRPH3</t>
  </si>
  <si>
    <t>epithelial cell differentiation [GO:0030855]; mRNA splicing, via spliceosome [GO:0000398]; regulation of RNA splicing [GO:0043484]; RNA processing [GO:0006396]; RNA splicing [GO:0008380]</t>
  </si>
  <si>
    <t>EH domain-containing protein 1 (PAST homolog 1) (hPAST1) (Testilin)</t>
  </si>
  <si>
    <t>EHD1 PAST PAST1 CDABP0131</t>
  </si>
  <si>
    <t>cellular response to nerve growth factor stimulus [GO:1990090]; cholesterol homeostasis [GO:0042632]; cilium assembly [GO:0060271]; endocytic recycling [GO:0032456]; endocytosis [GO:0006897]; endosomal transport [GO:0016197]; intracellular protein transport [GO:0006886]; low-density lipoprotein particle clearance [GO:0034383]; neuron projection development [GO:0031175]; positive regulation of cholesterol storage [GO:0010886]; positive regulation of endocytic recycling [GO:2001137]; positive regulation of myoblast fusion [GO:1901741]; positive regulation of neuron projection development [GO:0010976]; protein homooligomerization [GO:0051260]; protein localization to cilium [GO:0061512]; protein localization to plasma membrane [GO:0072659]</t>
  </si>
  <si>
    <t>low-density lipoprotein particle clearance [GO:0034383]</t>
  </si>
  <si>
    <t>positive regulation of cholesterol storage [GO:0010886]</t>
  </si>
  <si>
    <t>positive regulation of endocytic recycling [GO:2001137]</t>
  </si>
  <si>
    <t>protein localization to cilium [GO:0061512]</t>
  </si>
  <si>
    <t>ATP-dependent RNA helicase A (EC 3.6.4.13) (DEAH box protein 9) (DExH-box helicase 9) (Leukophysin) (LKP) (Nuclear DNA helicase II) (NDH II) (RNA helicase A)</t>
  </si>
  <si>
    <t>DHX9 DDX9 LKP NDH2</t>
  </si>
  <si>
    <t>alternative mRNA splicing, via spliceosome [GO:0000380]; cellular response to exogenous dsRNA [GO:0071360]; cellular response to tumor necrosis factor [GO:0071356]; CRD-mediated mRNA stabilization [GO:0070934]; DNA duplex unwinding [GO:0032508]; DNA replication [GO:0006260]; DNA-templated transcription termination [GO:0006353]; DNA-templated viral transcription [GO:0039695]; G-quadruplex DNA unwinding [GO:0044806]; global gene silencing by mRNA cleavage [GO:0098795]; inflammatory response [GO:0006954]; innate immune response [GO:0045087]; mRNA transport [GO:0051028]; negative regulation of nuclear-transcribed mRNA catabolic process, deadenylation-dependent decay [GO:1900152]; osteoblast differentiation [GO:0001649]; positive regulation of cytoplasmic translation [GO:2000767]; positive regulation of DNA repair [GO:0045739]; positive regulation of DNA replication [GO:0045740]; positive regulation of DNA topoisomerase (ATP-hydrolyzing) activity [GO:2000373]; positive regulation of fibroblast proliferation [GO:0048146]; positive regulation of inflammatory response [GO:0050729]; positive regulation of innate immune response [GO:0045089]; positive regulation of interferon-alpha production [GO:0032727]; positive regulation of interferon-beta production [GO:0032728]; positive regulation of interleukin-18 production [GO:0032741]; positive regulation of interleukin-6 production [GO:0032755]; positive regulation of miRNA-mediated gene silencing [GO:2000637]; positive regulation of NF-kappaB transcription factor activity [GO:0051092]; positive regulation of polysome binding [GO:1905698]; positive regulation of response to cytokine stimulus [GO:0060760]; positive regulation of RNA export from nucleus [GO:0046833]; positive regulation of transcription by RNA polymerase II [GO:0045944]; positive regulation of tumor necrosis factor production [GO:0032760]; positive regulation of viral transcription [GO:0050434]; positive regulation of viral translation [GO:1904973]; protein localization to cytoplasmic stress granule [GO:1903608]; protein-containing complex assembly [GO:0065003]; pyroptosis [GO:0070269]; regulation of cytoplasmic translation [GO:2000765]; regulation of defense response to virus by host [GO:0050691]; regulation of mRNA processing [GO:0050684]; regulation of transcription by RNA polymerase II [GO:0006357]; rhythmic process [GO:0048511]; RISC complex assembly [GO:0070922]; RNA secondary structure unwinding [GO:0010501]</t>
  </si>
  <si>
    <t>DNA-templated transcription termination [GO:0006353]</t>
  </si>
  <si>
    <t>DNA-templated viral transcription [GO:0039695]</t>
  </si>
  <si>
    <t>global gene silencing by mRNA cleavage [GO:0098795]</t>
  </si>
  <si>
    <t>positive regulation of interleukin-18 production [GO:0032741]</t>
  </si>
  <si>
    <t>positive regulation of miRNA-mediated gene silencing [GO:2000637]</t>
  </si>
  <si>
    <t>positive regulation of polysome binding [GO:1905698]</t>
  </si>
  <si>
    <t>positive regulation of response to cytokine stimulus [GO:0060760]</t>
  </si>
  <si>
    <t>positive regulation of viral transcription [GO:0050434]</t>
  </si>
  <si>
    <t>positive regulation of viral translation [GO:1904973]</t>
  </si>
  <si>
    <t>pyroptosis [GO:0070269]</t>
  </si>
  <si>
    <t>regulation of cytoplasmic translation [GO:2000765]</t>
  </si>
  <si>
    <t>regulation of defense response to virus by host [GO:0050691]</t>
  </si>
  <si>
    <t>regulation of mRNA processing [GO:0050684]</t>
  </si>
  <si>
    <t>RISC complex assembly [GO:0070922]</t>
  </si>
  <si>
    <t>Peroxiredoxin-5, mitochondrial (EC 1.11.1.24) (Alu corepressor 1) (Antioxidant enzyme B166) (AOEB166) (Liver tissue 2D-page spot 71B) (PLP) (Peroxiredoxin V) (Prx-V) (Peroxisomal antioxidant enzyme) (TPx type VI) (Thioredoxin peroxidase PMP20) (Thioredoxin-dependent peroxiredoxin 5)</t>
  </si>
  <si>
    <t>PRDX5 ACR1 SBBI10</t>
  </si>
  <si>
    <t>cell redox homeostasis [GO:0045454]; cellular response to oxidative stress [GO:0034599]; cellular response to reactive oxygen species [GO:0034614]; hydrogen peroxide catabolic process [GO:0042744]; inflammatory response [GO:0006954]; NADPH oxidation [GO:0070995]; negative regulation of apoptotic process [GO:0043066]; negative regulation of oxidoreductase activity [GO:0051354]; negative regulation of transcription by RNA polymerase III [GO:0016480]; positive regulation of collagen biosynthetic process [GO:0032967]; reactive nitrogen species metabolic process [GO:2001057]; regulation of apoptosis involved in tissue homeostasis [GO:0060785]; response to oxidative stress [GO:0006979]</t>
  </si>
  <si>
    <t>NADPH oxidation [GO:0070995]</t>
  </si>
  <si>
    <t>negative regulation of oxidoreductase activity [GO:0051354]</t>
  </si>
  <si>
    <t>negative regulation of transcription by RNA polymerase III [GO:0016480]</t>
  </si>
  <si>
    <t>reactive nitrogen species metabolic process [GO:2001057]</t>
  </si>
  <si>
    <t>regulation of apoptosis involved in tissue homeostasis [GO:0060785]</t>
  </si>
  <si>
    <t>Staphylococcal nuclease domain-containing protein 1 (EC 3.1.31.1) (100 kDa coactivator) (EBNA2 coactivator p100) (Tudor domain-containing protein 11) (p100 co-activator)</t>
  </si>
  <si>
    <t>SND1 TDRD11</t>
  </si>
  <si>
    <t>gene silencing by RNA [GO:0031047]; miRNA catabolic process [GO:0010587]; mRNA catabolic process [GO:0006402]; osteoblast differentiation [GO:0001649]; regulation of cell cycle process [GO:0010564]</t>
  </si>
  <si>
    <t>miRNA catabolic process [GO:0010587]</t>
  </si>
  <si>
    <t>regulation of cell cycle process [GO:0010564]</t>
  </si>
  <si>
    <t>Keratin, type I cytoskeletal 17 (39.1) (Cytokeratin-17) (CK-17) (Keratin-17) (K17)</t>
  </si>
  <si>
    <t>epithelial cell differentiation [GO:0030855]; hair follicle morphogenesis [GO:0031069]; intermediate filament organization [GO:0045109]; keratinization [GO:0031424]; positive regulation of cell growth [GO:0030307]; positive regulation of hair follicle development [GO:0051798]; positive regulation of translation [GO:0045727]</t>
  </si>
  <si>
    <t>hair follicle morphogenesis [GO:0031069]</t>
  </si>
  <si>
    <t>positive regulation of hair follicle development [GO:0051798]</t>
  </si>
  <si>
    <t>Proteasome activator complex subunit 2 (11S regulator complex subunit beta) (REG-beta) (Activator of multicatalytic protease subunit 2) (Proteasome activator 28 subunit beta) (PA28b) (PA28beta)</t>
  </si>
  <si>
    <t>positive regulation of endopeptidase activity [GO:0010950]; regulation of G1/S transition of mitotic cell cycle [GO:2000045]; regulation of proteasomal protein catabolic process [GO:0061136]</t>
  </si>
  <si>
    <t>Keratin, type II cytoskeletal 7 (Cytokeratin-7) (CK-7) (Keratin-7) (K7) (Sarcolectin) (Type-II keratin Kb7)</t>
  </si>
  <si>
    <t>KRT7 SCL</t>
  </si>
  <si>
    <t>Microsomal glutathione S-transferase 3 (Microsomal GST-3) (Glutathione peroxidase MGST3) (EC 1.11.1.-) (LTC4 synthase MGST3) (EC 4.4.1.20) (Microsomal glutathione S-transferase III) (Microsomal GST-III)</t>
  </si>
  <si>
    <t>leukotriene biosynthetic process [GO:0019370]; lipid metabolic process [GO:0006629]</t>
  </si>
  <si>
    <t>leukotriene biosynthetic process [GO:0019370]</t>
  </si>
  <si>
    <t>Keratin, type II cytoskeletal 6C (Cytokeratin-6C) (CK-6C) (Cytokeratin-6E) (CK-6E) (Keratin K6h) (Keratin-6C) (K6C) (Type-II keratin Kb12)</t>
  </si>
  <si>
    <t>KRT6C KRT6E</t>
  </si>
  <si>
    <t>intermediate filament cytoskeleton organization [GO:0045104]; intermediate filament organization [GO:0045109]; keratinization [GO:0031424]</t>
  </si>
  <si>
    <t>Ras-related protein Rab-10 (EC 3.6.5.2)</t>
  </si>
  <si>
    <t>antigen processing and presentation [GO:0019882]; axonogenesis [GO:0007409]; cellular response to insulin stimulus [GO:0032869]; endoplasmic reticulum tubular network organization [GO:0071786]; endosomal transport [GO:0016197]; establishment of neuroblast polarity [GO:0045200]; establishment of protein localization to endoplasmic reticulum membrane [GO:0097051]; establishment of protein localization to membrane [GO:0090150]; Golgi to plasma membrane protein transport [GO:0043001]; Golgi to plasma membrane transport [GO:0006893]; polarized epithelial cell differentiation [GO:0030859]; protein localization to basolateral plasma membrane [GO:1903361]; protein localization to plasma membrane [GO:0072659]; protein secretion [GO:0009306]; regulated exocytosis [GO:0045055]; regulation of exocytosis [GO:0017157]; vesicle docking involved in exocytosis [GO:0006904]; vesicle-mediated transport [GO:0016192]</t>
  </si>
  <si>
    <t>endoplasmic reticulum tubular network organization [GO:0071786]</t>
  </si>
  <si>
    <t>establishment of neuroblast polarity [GO:0045200]</t>
  </si>
  <si>
    <t>establishment of protein localization to endoplasmic reticulum membrane [GO:0097051]</t>
  </si>
  <si>
    <t>establishment of protein localization to membrane [GO:0090150]</t>
  </si>
  <si>
    <t>Golgi to plasma membrane transport [GO:0006893]</t>
  </si>
  <si>
    <t>polarized epithelial cell differentiation [GO:0030859]</t>
  </si>
  <si>
    <t>protein localization to basolateral plasma membrane [GO:1903361]</t>
  </si>
  <si>
    <t>vesicle docking involved in exocytosis [GO:0006904]</t>
  </si>
  <si>
    <t>Elongin-C (EloC) (Elongin 15 kDa subunit) (RNA polymerase II transcription factor SIII subunit C) (SIII p15) (Transcription elongation factor B polypeptide 1)</t>
  </si>
  <si>
    <t>ELOC TCEB1</t>
  </si>
  <si>
    <t>protein ubiquitination [GO:0016567]; regulation of transcription by RNA polymerase II [GO:0006357]; transcription initiation at RNA polymerase II promoter [GO:0006367]; ubiquitin-dependent protein catabolic process [GO:0006511]</t>
  </si>
  <si>
    <t>transcription initiation at RNA polymerase II promoter [GO:0006367]</t>
  </si>
  <si>
    <t>Heterogeneous nuclear ribonucleoprotein R (hnRNP R)</t>
  </si>
  <si>
    <t>HNRNPR HNRPR</t>
  </si>
  <si>
    <t>mRNA processing [GO:0006397]; mRNA splicing, via spliceosome [GO:0000398]</t>
  </si>
  <si>
    <t>Hsp90 co-chaperone Cdc37 (Hsp90 chaperone protein kinase-targeting subunit) (p50Cdc37) [Cleaved into: Hsp90 co-chaperone Cdc37, N-terminally processed]</t>
  </si>
  <si>
    <t>CDC37 CDC37A</t>
  </si>
  <si>
    <t>positive regulation of mitophagy in response to mitochondrial depolarization [GO:0098779]; post-transcriptional regulation of gene expression [GO:0010608]; protein folding [GO:0006457]; protein stabilization [GO:0050821]; protein targeting [GO:0006605]; regulation of cyclin-dependent protein serine/threonine kinase activity [GO:0000079]; regulation of interferon-gamma-mediated signaling pathway [GO:0060334]; regulation of type I interferon-mediated signaling pathway [GO:0060338]</t>
  </si>
  <si>
    <t>positive regulation of mitophagy in response to mitochondrial depolarization [GO:0098779]</t>
  </si>
  <si>
    <t>regulation of interferon-gamma-mediated signaling pathway [GO:0060334]</t>
  </si>
  <si>
    <t>regulation of type I interferon-mediated signaling pathway [GO:0060338]</t>
  </si>
  <si>
    <t>Macrophage-capping protein (Actin regulatory protein CAP-G)</t>
  </si>
  <si>
    <t>CAPG AFCP MCP</t>
  </si>
  <si>
    <t>actin filament severing [GO:0051014]; actin polymerization or depolymerization [GO:0008154]; barbed-end actin filament capping [GO:0051016]; cell projection assembly [GO:0030031]; central nervous system development [GO:0007417]; protein-containing complex assembly [GO:0065003]</t>
  </si>
  <si>
    <t>Dihydrolipoyllysine-residue succinyltransferase component of 2-oxoglutarate dehydrogenase complex, mitochondrial (EC 2.3.1.61) (2-oxoglutarate dehydrogenase complex component E2) (OGDC-E2) (Dihydrolipoamide succinyltransferase component of 2-oxoglutarate dehydrogenase complex) (E2K)</t>
  </si>
  <si>
    <t>DLST DLTS</t>
  </si>
  <si>
    <t>2-oxoglutarate metabolic process [GO:0006103]; generation of precursor metabolites and energy [GO:0006091]; histone succinylation [GO:0106077]; L-lysine catabolic process to acetyl-CoA via saccharopine [GO:0033512]; succinyl-CoA metabolic process [GO:0006104]; tricarboxylic acid cycle [GO:0006099]</t>
  </si>
  <si>
    <t>L-lysine catabolic process to acetyl-CoA via saccharopine [GO:0033512]</t>
  </si>
  <si>
    <t>succinyl-CoA metabolic process [GO:0006104]</t>
  </si>
  <si>
    <t>Tubulin-specific chaperone A (TCP1-chaperonin cofactor A) (Tubulin-folding cofactor A) (CFA)</t>
  </si>
  <si>
    <t>post-chaperonin tubulin folding pathway [GO:0007023]; protein folding [GO:0006457]; tubulin complex assembly [GO:0007021]</t>
  </si>
  <si>
    <t>post-chaperonin tubulin folding pathway [GO:0007023]</t>
  </si>
  <si>
    <t>Serine/threonine-protein phosphatase PP1-alpha catalytic subunit (PP-1A) (EC 3.1.3.16)</t>
  </si>
  <si>
    <t>PPP1CA PPP1A</t>
  </si>
  <si>
    <t>beta-catenin destruction complex disassembly [GO:1904886]; branching morphogenesis of an epithelial tube [GO:0048754]; cell cycle [GO:0007049]; cell division [GO:0051301]; circadian regulation of gene expression [GO:0032922]; dephosphorylation [GO:0016311]; entrainment of circadian clock by photoperiod [GO:0043153]; glycogen metabolic process [GO:0005977]; lung development [GO:0030324]; negative regulation of protein binding [GO:0032091]; peptidyl-serine dephosphorylation [GO:0070262]; peptidyl-threonine dephosphorylation [GO:0035970]; positive regulation of extrinsic apoptotic signaling pathway in absence of ligand [GO:2001241]; protein dephosphorylation [GO:0006470]; regulation of canonical Wnt signaling pathway [GO:0060828]; regulation of circadian rhythm [GO:0042752]; regulation of glycogen biosynthetic process [GO:0005979]; regulation of glycogen catabolic process [GO:0005981]; regulation of translational initiation by eIF2 alpha dephosphorylation [GO:0036496]; response to lead ion [GO:0010288]</t>
  </si>
  <si>
    <t>beta-catenin destruction complex disassembly [GO:1904886]</t>
  </si>
  <si>
    <t>branching morphogenesis of an epithelial tube [GO:0048754]</t>
  </si>
  <si>
    <t>dephosphorylation [GO:0016311]</t>
  </si>
  <si>
    <t>peptidyl-threonine dephosphorylation [GO:0035970]</t>
  </si>
  <si>
    <t>regulation of canonical Wnt signaling pathway [GO:0060828]</t>
  </si>
  <si>
    <t>regulation of glycogen biosynthetic process [GO:0005979]</t>
  </si>
  <si>
    <t>regulation of glycogen catabolic process [GO:0005981]</t>
  </si>
  <si>
    <t>regulation of translational initiation by eIF2 alpha dephosphorylation [GO:0036496]</t>
  </si>
  <si>
    <t>response to lead ion [GO:0010288]</t>
  </si>
  <si>
    <t>Fatty acid-binding protein, adipocyte (Adipocyte lipid-binding protein) (ALBP) (Adipocyte-type fatty acid-binding protein) (A-FABP) (AFABP) (Fatty acid-binding protein 4)</t>
  </si>
  <si>
    <t>brown fat cell differentiation [GO:0050873]; cellular response to lithium ion [GO:0071285]; cellular response to tumor necrosis factor [GO:0071356]; cholesterol homeostasis [GO:0042632]; fatty acid transport [GO:0015908]; long-chain fatty acid transport [GO:0015909]; negative regulation of DNA-templated transcription [GO:0045892]; negative regulation of protein kinase activity [GO:0006469]; positive regulation of cold-induced thermogenesis [GO:0120162]; positive regulation of inflammatory response [GO:0050729]; response to bacterium [GO:0009617]; white fat cell differentiation [GO:0050872]</t>
  </si>
  <si>
    <t>brown fat cell differentiation [GO:0050873]</t>
  </si>
  <si>
    <t>white fat cell differentiation [GO:0050872]</t>
  </si>
  <si>
    <t>Histone H1.1 (Histone H1a)</t>
  </si>
  <si>
    <t>H1-1 H1F1 HIST1H1A</t>
  </si>
  <si>
    <t>chromosome condensation [GO:0030261]; negative regulation of DNA recombination [GO:0045910]; nucleosome assembly [GO:0006334]; positive regulation of receptor-mediated endocytosis [GO:0048260]; spermatogenesis [GO:0007283]</t>
  </si>
  <si>
    <t>Keratin, type I cytoskeletal 16 (Cytokeratin-16) (CK-16) (Keratin-16) (K16)</t>
  </si>
  <si>
    <t>KRT16 KRT16A</t>
  </si>
  <si>
    <t>aging [GO:0007568]; cytoskeleton organization [GO:0007010]; epithelial cell differentiation [GO:0030855]; establishment of skin barrier [GO:0061436]; hair cycle [GO:0042633]; inflammatory response [GO:0006954]; innate immune response [GO:0045087]; intermediate filament organization [GO:0045109]; keratinization [GO:0031424]; keratinocyte differentiation [GO:0030216]; keratinocyte migration [GO:0051546]; morphogenesis of an epithelium [GO:0002009]; negative regulation of cell migration [GO:0030336]</t>
  </si>
  <si>
    <t>keratinocyte migration [GO:0051546]</t>
  </si>
  <si>
    <t>rRNA 2'-O-methyltransferase fibrillarin (EC 2.1.1.-) (34 kDa nucleolar scleroderma antigen) (Histone-glutamine methyltransferase) (U6 snRNA 2'-O-methyltransferase fibrillarin)</t>
  </si>
  <si>
    <t>FBL FIB1 FLRN</t>
  </si>
  <si>
    <t>box C/D RNA 3'-end processing [GO:0000494]; histone glutamine methylation [GO:1990258]; osteoblast differentiation [GO:0001649]; rRNA methylation [GO:0031167]; rRNA processing [GO:0006364]; snoRNA localization [GO:0048254]</t>
  </si>
  <si>
    <t>box C/D RNA 3'-end processing [GO:0000494]</t>
  </si>
  <si>
    <t>histone glutamine methylation [GO:1990258]</t>
  </si>
  <si>
    <t>rRNA methylation [GO:0031167]</t>
  </si>
  <si>
    <t>snoRNA localization [GO:0048254]</t>
  </si>
  <si>
    <t>Calpain-1 catalytic subunit (EC 3.4.22.52) (Calcium-activated neutral proteinase 1) (CANP 1) (Calpain mu-type) (Calpain-1 large subunit) (Cell proliferation-inducing gene 30 protein) (Micromolar-calpain) (muCANP)</t>
  </si>
  <si>
    <t>CAPN1 CANPL1 PIG30</t>
  </si>
  <si>
    <t>mammary gland involution [GO:0060056]; positive regulation of cell population proliferation [GO:0008284]; proteolysis [GO:0006508]; receptor catabolic process [GO:0032801]; regulation of catalytic activity [GO:0050790]; regulation of macroautophagy [GO:0016241]; regulation of NMDA receptor activity [GO:2000310]; self proteolysis [GO:0097264]</t>
  </si>
  <si>
    <t>mammary gland involution [GO:0060056]</t>
  </si>
  <si>
    <t>receptor catabolic process [GO:0032801]</t>
  </si>
  <si>
    <t>regulation of NMDA receptor activity [GO:2000310]</t>
  </si>
  <si>
    <t>self proteolysis [GO:0097264]</t>
  </si>
  <si>
    <t>GTP-binding protein SAR1a (COPII-associated small GTPase)</t>
  </si>
  <si>
    <t>SAR1A SAR1 SARA SARA1</t>
  </si>
  <si>
    <t>COPII-coated vesicle cargo loading [GO:0090110]; endoplasmic reticulum to Golgi vesicle-mediated transport [GO:0006888]; intracellular protein transport [GO:0006886]; membrane organization [GO:0061024]; positive regulation of protein exit from endoplasmic reticulum [GO:0070863]; regulation of COPII vesicle coating [GO:0003400]; vesicle organization [GO:0016050]</t>
  </si>
  <si>
    <t>positive regulation of protein exit from endoplasmic reticulum [GO:0070863]</t>
  </si>
  <si>
    <t>regulation of COPII vesicle coating [GO:0003400]</t>
  </si>
  <si>
    <t>vesicle organization [GO:0016050]</t>
  </si>
  <si>
    <t>Aldo-keto reductase family 1 member B1 (EC 1.1.1.300) (EC 1.1.1.372) (EC 1.1.1.54) (Aldehyde reductase) (Aldose reductase) (AR) (EC 1.1.1.21)</t>
  </si>
  <si>
    <t>AKR1B1 ALDR1 ALR2</t>
  </si>
  <si>
    <t>C21-steroid hormone biosynthetic process [GO:0006700]; carbohydrate metabolic process [GO:0005975]; cellular hyperosmotic salinity response [GO:0071475]; daunorubicin metabolic process [GO:0044597]; doxorubicin metabolic process [GO:0044598]; epithelial cell maturation [GO:0002070]; fructose biosynthetic process [GO:0046370]; metanephric collecting duct development [GO:0072205]; negative regulation of apoptotic process [GO:0043066]; regulation of urine volume [GO:0035809]; renal water homeostasis [GO:0003091]; retinoid metabolic process [GO:0001523]</t>
  </si>
  <si>
    <t>C21-steroid hormone biosynthetic process [GO:0006700]</t>
  </si>
  <si>
    <t>daunorubicin metabolic process [GO:0044597]</t>
  </si>
  <si>
    <t>doxorubicin metabolic process [GO:0044598]</t>
  </si>
  <si>
    <t>epithelial cell maturation [GO:0002070]</t>
  </si>
  <si>
    <t>fructose biosynthetic process [GO:0046370]</t>
  </si>
  <si>
    <t>metanephric collecting duct development [GO:0072205]</t>
  </si>
  <si>
    <t>regulation of urine volume [GO:0035809]</t>
  </si>
  <si>
    <t>renal water homeostasis [GO:0003091]</t>
  </si>
  <si>
    <t>retinoid metabolic process [GO:0001523]</t>
  </si>
  <si>
    <t>Transferrin receptor protein 1 (TR) (TfR) (TfR1) (Trfr) (T9) (p90) (CD antigen CD71) [Cleaved into: Transferrin receptor protein 1, serum form (sTfR)]</t>
  </si>
  <si>
    <t>acute-phase response [GO:0006953]; aging [GO:0007568]; cellular iron ion homeostasis [GO:0006879]; cellular response to leukemia inhibitory factor [GO:1990830]; cellular response to xenobiotic stimulus [GO:0071466]; intracellular signal transduction [GO:0035556]; iron ion transport [GO:0006826]; negative regulation of apoptotic process [GO:0043066]; negative regulation of mitochondrial fusion [GO:0010637]; osteoclast differentiation [GO:0030316]; positive regulation of B cell proliferation [GO:0030890]; positive regulation of bone resorption [GO:0045780]; positive regulation of gene expression [GO:0010628]; positive regulation of I-kappaB kinase/NF-kappaB signaling [GO:0043123]; positive regulation of isotype switching [GO:0045830]; positive regulation of NF-kappaB transcription factor activity [GO:0051092]; positive regulation of peptidyl-serine phosphorylation [GO:0033138]; positive regulation of protein localization to nucleus [GO:1900182]; positive regulation of protein phosphorylation [GO:0001934]; positive regulation of protein-containing complex assembly [GO:0031334]; positive regulation of T cell proliferation [GO:0042102]; receptor internalization [GO:0031623]; response to copper ion [GO:0046688]; response to hypoxia [GO:0001666]; response to iron ion [GO:0010039]; response to manganese ion [GO:0010042]; response to nutrient [GO:0007584]; response to retinoic acid [GO:0032526]; transferrin transport [GO:0033572]; transport across blood-brain barrier [GO:0150104]</t>
  </si>
  <si>
    <t>negative regulation of mitochondrial fusion [GO:0010637]</t>
  </si>
  <si>
    <t>osteoclast differentiation [GO:0030316]</t>
  </si>
  <si>
    <t>positive regulation of bone resorption [GO:0045780]</t>
  </si>
  <si>
    <t>positive regulation of isotype switching [GO:0045830]</t>
  </si>
  <si>
    <t>response to iron ion [GO:0010039]</t>
  </si>
  <si>
    <t>response to retinoic acid [GO:0032526]</t>
  </si>
  <si>
    <t>transport across blood-brain barrier [GO:0150104]</t>
  </si>
  <si>
    <t>Tumor protein D54 (hD54) (Tumor protein D52-like 2)</t>
  </si>
  <si>
    <t>carbohydrate metabolic process [GO:0005975]; regulation of cell population proliferation [GO:0042127]</t>
  </si>
  <si>
    <t>ADP-sugar pyrophosphatase (EC 3.6.1.13) (8-oxo-dGDP phosphatase) (EC 3.6.1.58) (Nuclear ATP-synthesis protein NUDIX5) (EC 2.7.7.96) (Nucleoside diphosphate-linked moiety X motif 5) (Nudix motif 5) (hNUDT5) (YSA1H)</t>
  </si>
  <si>
    <t>NUDT5 NUDIX5 HSPC115</t>
  </si>
  <si>
    <t>ATP generation from poly-ADP-D-ribose [GO:1990966]; chromatin remodeling [GO:0006338]; D-ribose catabolic process [GO:0019303]; nucleobase-containing small molecule metabolic process [GO:0055086]; nucleoside phosphate metabolic process [GO:0006753]; nucleotide metabolic process [GO:0009117]; ribonucleoside diphosphate catabolic process [GO:0009191]; ribose phosphate metabolic process [GO:0019693]</t>
  </si>
  <si>
    <t>D-ribose catabolic process [GO:0019303]</t>
  </si>
  <si>
    <t>nucleobase-containing small molecule metabolic process [GO:0055086]</t>
  </si>
  <si>
    <t>nucleoside phosphate metabolic process [GO:0006753]</t>
  </si>
  <si>
    <t>nucleotide metabolic process [GO:0009117]</t>
  </si>
  <si>
    <t>ribonucleoside diphosphate catabolic process [GO:0009191]</t>
  </si>
  <si>
    <t>ribose phosphate metabolic process [GO:0019693]</t>
  </si>
  <si>
    <t>Isocitrate dehydrogenase [NADP] cytoplasmic (IDH) (IDH1) (EC 1.1.1.42) (Cytosolic NADP-isocitrate dehydrogenase) (IDPc) (NADP(+)-specific ICDH) (Oxalosuccinate decarboxylase)</t>
  </si>
  <si>
    <t>IDH1 PICD</t>
  </si>
  <si>
    <t>2-oxoglutarate metabolic process [GO:0006103]; female gonad development [GO:0008585]; glutathione metabolic process [GO:0006749]; glyoxylate cycle [GO:0006097]; isocitrate metabolic process [GO:0006102]; NADP metabolic process [GO:0006739]; regulation of phospholipid biosynthetic process [GO:0071071]; regulation of phospholipid catabolic process [GO:0060696]; response to oxidative stress [GO:0006979]; response to steroid hormone [GO:0048545]; tricarboxylic acid cycle [GO:0006099]</t>
  </si>
  <si>
    <t>female gonad development [GO:0008585]</t>
  </si>
  <si>
    <t>regulation of phospholipid biosynthetic process [GO:0071071]</t>
  </si>
  <si>
    <t>regulation of phospholipid catabolic process [GO:0060696]</t>
  </si>
  <si>
    <t>Lactoylglutathione lyase (EC 4.4.1.5) (Aldoketomutase) (Glyoxalase I) (Glx I) (Ketone-aldehyde mutase) (Methylglyoxalase) (S-D-lactoylglutathione methylglyoxal lyase)</t>
  </si>
  <si>
    <t>carbohydrate metabolic process [GO:0005975]; glutathione metabolic process [GO:0006749]; methylglyoxal metabolic process [GO:0009438]; negative regulation of apoptotic process [GO:0043066]; osteoclast differentiation [GO:0030316]; regulation of transcription by RNA polymerase II [GO:0006357]</t>
  </si>
  <si>
    <t>Carbonic anhydrase 2 (EC 4.2.1.1) (Carbonate dehydratase II) (Carbonic anhydrase C) (CAC) (Carbonic anhydrase II) (CA-II) (Cyanamide hydratase CA2) (EC 4.2.1.69)</t>
  </si>
  <si>
    <t>angiotensin-activated signaling pathway [GO:0038166]; carbon dioxide transport [GO:0015670]; morphogenesis of an epithelium [GO:0002009]; neuron cellular homeostasis [GO:0070050]; one-carbon metabolic process [GO:0006730]; positive regulation of cellular pH reduction [GO:0032849]; positive regulation of dipeptide transmembrane transport [GO:2001150]; positive regulation of synaptic transmission, GABAergic [GO:0032230]; regulation of anion transport [GO:0044070]; regulation of chloride transport [GO:2001225]; regulation of intracellular pH [GO:0051453]; secretion [GO:0046903]</t>
  </si>
  <si>
    <t>angiotensin-activated signaling pathway [GO:0038166]</t>
  </si>
  <si>
    <t>neuron cellular homeostasis [GO:0070050]</t>
  </si>
  <si>
    <t>positive regulation of cellular pH reduction [GO:0032849]</t>
  </si>
  <si>
    <t>positive regulation of dipeptide transmembrane transport [GO:2001150]</t>
  </si>
  <si>
    <t>positive regulation of synaptic transmission, GABAergic [GO:0032230]</t>
  </si>
  <si>
    <t>regulation of anion transport [GO:0044070]</t>
  </si>
  <si>
    <t>regulation of chloride transport [GO:2001225]</t>
  </si>
  <si>
    <t>secretion [GO:0046903]</t>
  </si>
  <si>
    <t>Regulator of chromosome condensation (Cell cycle regulatory protein) (Chromosome condensation protein 1)</t>
  </si>
  <si>
    <t>RCC1 CHC1</t>
  </si>
  <si>
    <t>cell division [GO:0051301]; chromosome segregation [GO:0007059]; G1/S transition of mitotic cell cycle [GO:0000082]; mitotic nuclear membrane reassembly [GO:0007084]; mitotic spindle organization [GO:0007052]; regulation of mitotic nuclear division [GO:0007088]; spindle assembly [GO:0051225]; viral process [GO:0016032]</t>
  </si>
  <si>
    <t>40S ribosomal protein S27 (Metallopan-stimulin 1) (MPS-1) (Small ribosomal subunit protein eS27)</t>
  </si>
  <si>
    <t>RPS27 MPS1</t>
  </si>
  <si>
    <t>cytoplasmic translation [GO:0002181]; ribosomal small subunit assembly [GO:0000028]; rRNA processing [GO:0006364]; translation [GO:0006412]</t>
  </si>
  <si>
    <t>Carbonyl reductase [NADPH] 1 (EC 1.1.1.184) (15-hydroxyprostaglandin dehydrogenase [NADP(+)]) (EC 1.1.1.196, EC 1.1.1.197) (20-beta-hydroxysteroid dehydrogenase) (Alcohol dehydrogenase [NAD(P)+] CBR1) (EC 1.1.1.71) (NADPH-dependent carbonyl reductase 1) (Prostaglandin 9-ketoreductase) (PG-9-KR) (Prostaglandin-E(2) 9-reductase) (EC 1.1.1.189) (Short chain dehydrogenase/reductase family 21C member 1)</t>
  </si>
  <si>
    <t>CBR1 CBR CRN SDR21C1</t>
  </si>
  <si>
    <t>cyclooxygenase pathway [GO:0019371]; epithelial cell differentiation [GO:0030855]; glucocorticoid metabolic process [GO:0008211]; positive regulation of reactive oxygen species metabolic process [GO:2000379]; vitamin K metabolic process [GO:0042373]; xenobiotic metabolic process [GO:0006805]</t>
  </si>
  <si>
    <t>glucocorticoid metabolic process [GO:0008211]</t>
  </si>
  <si>
    <t>vitamin K metabolic process [GO:0042373]</t>
  </si>
  <si>
    <t>U4/U6 small nuclear ribonucleoprotein Prp31 (Pre-mRNA-processing factor 31) (Serologically defined breast cancer antigen NY-BR-99) (U4/U6 snRNP 61 kDa protein) (Protein 61K) (hPrp31)</t>
  </si>
  <si>
    <t>PRPF31 PRP31</t>
  </si>
  <si>
    <t>mRNA splicing, via spliceosome [GO:0000398]; ribonucleoprotein complex localization [GO:0071166]; spliceosomal tri-snRNP complex assembly [GO:0000244]</t>
  </si>
  <si>
    <t>ribonucleoprotein complex localization [GO:0071166]</t>
  </si>
  <si>
    <t>spliceosomal tri-snRNP complex assembly [GO:0000244]</t>
  </si>
  <si>
    <t>Cytochrome b-c1 complex subunit 6, mitochondrial (Complex III subunit 6) (Complex III subunit VIII) (Cytochrome c1 non-heme 11 kDa protein) (Mitochondrial hinge protein) (Ubiquinol-cytochrome c reductase complex 11 kDa protein)</t>
  </si>
  <si>
    <t>aerobic respiration [GO:0009060]; cellular respiration [GO:0045333]; mitochondrial electron transport, ubiquinol to cytochrome c [GO:0006122]; oxidative phosphorylation [GO:0006119]</t>
  </si>
  <si>
    <t>Hypoxia up-regulated protein 1 (150 kDa oxygen-regulated protein) (ORP-150) (170 kDa glucose-regulated protein) (GRP-170)</t>
  </si>
  <si>
    <t>HYOU1 GRP170 ORP150</t>
  </si>
  <si>
    <t>cellular response to hypoxia [GO:0071456]; endoplasmic reticulum to Golgi vesicle-mediated transport [GO:0006888]; negative regulation of endoplasmic reticulum stress-induced neuron intrinsic apoptotic signaling pathway [GO:1903382]; negative regulation of hypoxia-induced intrinsic apoptotic signaling pathway [GO:1903298]; response to endoplasmic reticulum stress [GO:0034976]; response to ischemia [GO:0002931]</t>
  </si>
  <si>
    <t>negative regulation of endoplasmic reticulum stress-induced neuron intrinsic apoptotic signaling pathway [GO:1903382]</t>
  </si>
  <si>
    <t>Bcl-2-associated transcription factor 1 (Btf) (BCLAF1 and THRAP3 family member 1)</t>
  </si>
  <si>
    <t>BCLAF1 BTF KIAA0164</t>
  </si>
  <si>
    <t>apoptotic process [GO:0006915]; cellular response to leukemia inhibitory factor [GO:1990830]; negative regulation of DNA-templated transcription [GO:0045892]; positive regulation of apoptotic process [GO:0043065]; positive regulation of DNA-templated transcription initiation [GO:2000144]; positive regulation of intrinsic apoptotic signaling pathway [GO:2001244]; positive regulation of response to DNA damage stimulus [GO:2001022]; positive regulation of transcription by RNA polymerase II [GO:0045944]; regulation of DNA-templated transcription in response to stress [GO:0043620]</t>
  </si>
  <si>
    <t>positive regulation of DNA-templated transcription initiation [GO:2000144]</t>
  </si>
  <si>
    <t>positive regulation of response to DNA damage stimulus [GO:2001022]</t>
  </si>
  <si>
    <t>regulation of DNA-templated transcription in response to stress [GO:0043620]</t>
  </si>
  <si>
    <t>D-3-phosphoglycerate dehydrogenase (3-PGDH) (EC 1.1.1.95) (2-oxoglutarate reductase) (EC 1.1.1.399) (Malate dehydrogenase) (EC 1.1.1.37)</t>
  </si>
  <si>
    <t>PHGDH PGDH3</t>
  </si>
  <si>
    <t>brain development [GO:0007420]; G1 to G0 transition [GO:0070314]; gamma-aminobutyric acid metabolic process [GO:0009448]; glial cell development [GO:0021782]; glutamine metabolic process [GO:0006541]; glycine metabolic process [GO:0006544]; L-serine biosynthetic process [GO:0006564]; neural tube development [GO:0021915]; neuron projection development [GO:0031175]; regulation of gene expression [GO:0010468]; spinal cord development [GO:0021510]; taurine metabolic process [GO:0019530]; threonine metabolic process [GO:0006566]</t>
  </si>
  <si>
    <t>gamma-aminobutyric acid metabolic process [GO:0009448]</t>
  </si>
  <si>
    <t>glial cell development [GO:0021782]</t>
  </si>
  <si>
    <t>glutamine metabolic process [GO:0006541]</t>
  </si>
  <si>
    <t>spinal cord development [GO:0021510]</t>
  </si>
  <si>
    <t>taurine metabolic process [GO:0019530]</t>
  </si>
  <si>
    <t>threonine metabolic process [GO:0006566]</t>
  </si>
  <si>
    <t>Parathymosin</t>
  </si>
  <si>
    <t>DNA replication [GO:0006260]; immune system process [GO:0002376]; negative regulation of apoptotic process [GO:0043066]; positive regulation of transcription by RNA polymerase II [GO:0045944]</t>
  </si>
  <si>
    <t>Adenine phosphoribosyltransferase (APRT) (EC 2.4.2.7)</t>
  </si>
  <si>
    <t>adenine salvage [GO:0006168]; AMP salvage [GO:0044209]; cellular response to insulin stimulus [GO:0032869]; GMP salvage [GO:0032263]; grooming behavior [GO:0007625]; IMP salvage [GO:0032264]; lactation [GO:0007595]; purine ribonucleoside salvage [GO:0006166]</t>
  </si>
  <si>
    <t>adenine salvage [GO:0006168]</t>
  </si>
  <si>
    <t>MICOS complex subunit MIC60 (Cell proliferation-inducing gene 4/52 protein) (Mitochondrial inner membrane protein) (Mitofilin) (p87/89)</t>
  </si>
  <si>
    <t>IMMT HMP MIC60 MINOS2 PIG4 PIG52</t>
  </si>
  <si>
    <t>cristae formation [GO:0042407]; inner mitochondrial membrane organization [GO:0007007]; mitochondrial calcium ion homeostasis [GO:0051560]; neuron cellular homeostasis [GO:0070050]</t>
  </si>
  <si>
    <t>cristae formation [GO:0042407]</t>
  </si>
  <si>
    <t>UTP--glucose-1-phosphate uridylyltransferase (EC 2.7.7.9) (UDP-glucose pyrophosphorylase) (UDPGP) (UGPase)</t>
  </si>
  <si>
    <t>UGP2 UGP1</t>
  </si>
  <si>
    <t>brain development [GO:0007420]; glucose 1-phosphate metabolic process [GO:0019255]; glycogen biosynthetic process [GO:0005978]; glycogen metabolic process [GO:0005977]; UDP-glucose metabolic process [GO:0006011]</t>
  </si>
  <si>
    <t>glucose 1-phosphate metabolic process [GO:0019255]</t>
  </si>
  <si>
    <t>UDP-glucose metabolic process [GO:0006011]</t>
  </si>
  <si>
    <t>Acetyl-CoA acetyltransferase, cytosolic (EC 2.3.1.9) (Acetyl-CoA transferase-like protein) (Cytosolic acetoacetyl-CoA thiolase)</t>
  </si>
  <si>
    <t>ACAT2 ACTL</t>
  </si>
  <si>
    <t>fatty acid beta-oxidation [GO:0006635]; lipid metabolic process [GO:0006629]</t>
  </si>
  <si>
    <t>Trifunctional purine biosynthetic protein adenosine-3 [Includes: Phosphoribosylamine--glycine ligase (EC 6.3.4.13) (Glycinamide ribonucleotide synthetase) (GARS) (Phosphoribosylglycinamide synthetase); Phosphoribosylformylglycinamidine cyclo-ligase (EC 6.3.3.1) (AIR synthase) (AIRS) (Phosphoribosyl-aminoimidazole synthetase); Phosphoribosylglycinamide formyltransferase (EC 2.1.2.2) (5'-phosphoribosylglycinamide transformylase) (GAR transformylase) (GART)]</t>
  </si>
  <si>
    <t>GART PGFT PRGS</t>
  </si>
  <si>
    <t>'de novo' AMP biosynthetic process [GO:0044208]; 'de novo' IMP biosynthetic process [GO:0006189]; 'de novo' XMP biosynthetic process [GO:0097294]; adenine biosynthetic process [GO:0046084]; brainstem development [GO:0003360]; cerebellum development [GO:0021549]; cerebral cortex development [GO:0021987]; glycine metabolic process [GO:0006544]; GMP biosynthetic process [GO:0006177]; purine nucleotide biosynthetic process [GO:0006164]; purine ribonucleoside monophosphate biosynthetic process [GO:0009168]; response to inorganic substance [GO:0010035]; response to organic substance [GO:0010033]; tetrahydrofolate biosynthetic process [GO:0046654]</t>
  </si>
  <si>
    <t>adenine biosynthetic process [GO:0046084]</t>
  </si>
  <si>
    <t>purine ribonucleoside monophosphate biosynthetic process [GO:0009168]</t>
  </si>
  <si>
    <t>Ras-related C3 botulinum toxin substrate 1 (EC 3.6.5.2) (Cell migration-inducing gene 5 protein) (Ras-like protein TC25) (p21-Rac1)</t>
  </si>
  <si>
    <t>RAC1 TC25 MIG5</t>
  </si>
  <si>
    <t>actin cytoskeleton organization [GO:0030036]; actin filament organization [GO:0007015]; actin filament polymerization [GO:0030041]; anatomical structure morphogenesis [GO:0009653]; cell adhesion [GO:0007155]; cell migration [GO:0016477]; cell motility [GO:0048870]; cell projection assembly [GO:0030031]; cell-matrix adhesion [GO:0007160]; cortical cytoskeleton organization [GO:0030865]; engulfment of apoptotic cell [GO:0043652]; establishment or maintenance of cell polarity [GO:0007163]; hepatocyte growth factor receptor signaling pathway [GO:0048012]; inflammatory response [GO:0006954]; intracellular signal transduction [GO:0035556]; lamellipodium assembly [GO:0030032]; localization [GO:0051179]; localization within membrane [GO:0051668]; motor neuron axon guidance [GO:0008045]; negative regulation of fibroblast migration [GO:0010764]; negative regulation of interleukin-23 production [GO:0032707]; negative regulation of receptor-mediated endocytosis [GO:0048261]; neuron migration [GO:0001764]; positive regulation of cell-substrate adhesion [GO:0010811]; positive regulation of endothelial cell migration [GO:0010595]; positive regulation of focal adhesion assembly [GO:0051894]; positive regulation of lamellipodium assembly [GO:0010592]; positive regulation of microtubule polymerization [GO:0031116]; positive regulation of neutrophil chemotaxis [GO:0090023]; positive regulation of protein phosphorylation [GO:0001934]; positive regulation of Rho protein signal transduction [GO:0035025]; positive regulation of stress fiber assembly [GO:0051496]; positive regulation of substrate adhesion-dependent cell spreading [GO:1900026]; Rac protein signal transduction [GO:0016601]; regulation of actin cytoskeleton organization [GO:0032956]; regulation of cell migration [GO:0030334]; regulation of cell shape [GO:0008360]; regulation of cell size [GO:0008361]; regulation of hydrogen peroxide metabolic process [GO:0010310]; regulation of lamellipodium assembly [GO:0010591]; regulation of neutrophil migration [GO:1902622]; regulation of nitric oxide biosynthetic process [GO:0045428]; regulation of respiratory burst [GO:0060263]; regulation of stress fiber assembly [GO:0051492]; respiratory burst [GO:0045730]; response to wounding [GO:0009611]; ruffle assembly [GO:0097178]; ruffle organization [GO:0031529]; semaphorin-plexin signaling pathway [GO:0071526]; small GTPase mediated signal transduction [GO:0007264]; sphingosine-1-phosphate receptor signaling pathway [GO:0003376]; substrate adhesion-dependent cell spreading [GO:0034446]; Wnt signaling pathway, planar cell polarity pathway [GO:0060071]</t>
  </si>
  <si>
    <t>localization within membrane [GO:0051668]</t>
  </si>
  <si>
    <t>negative regulation of fibroblast migration [GO:0010764]</t>
  </si>
  <si>
    <t>negative regulation of interleukin-23 production [GO:0032707]</t>
  </si>
  <si>
    <t>negative regulation of receptor-mediated endocytosis [GO:0048261]</t>
  </si>
  <si>
    <t>positive regulation of Rho protein signal transduction [GO:0035025]</t>
  </si>
  <si>
    <t>regulation of nitric oxide biosynthetic process [GO:0045428]</t>
  </si>
  <si>
    <t>26S proteasome regulatory subunit 6A (26S proteasome AAA-ATPase subunit RPT5) (Proteasome 26S subunit ATPase 3) (Proteasome subunit P50) (Tat-binding protein 1) (TBP-1)</t>
  </si>
  <si>
    <t>PSMC3 TBP1</t>
  </si>
  <si>
    <t>modulation by host of viral transcription [GO:0043921]; positive regulation of proteasomal protein catabolic process [GO:1901800]; positive regulation of transcription by RNA polymerase II [GO:0045944]; proteasome-mediated ubiquitin-dependent protein catabolic process [GO:0043161]</t>
  </si>
  <si>
    <t>modulation by host of viral transcription [GO:0043921]</t>
  </si>
  <si>
    <t>positive regulation of proteasomal protein catabolic process [GO:1901800]</t>
  </si>
  <si>
    <t>Thioredoxin reductase 1, cytoplasmic (TR) (EC 1.8.1.9) (Gene associated with retinoic and interferon-induced mortality 12 protein) (GRIM-12) (Gene associated with retinoic and IFN-induced mortality 12 protein) (KM-102-derived reductase-like factor) (Peroxidase TXNRD1) (EC 1.11.1.2) (Thioredoxin reductase TR1)</t>
  </si>
  <si>
    <t>TXNRD1 GRIM12 KDRF</t>
  </si>
  <si>
    <t>cell population proliferation [GO:0008283]; cell redox homeostasis [GO:0045454]; mesoderm formation [GO:0001707]; signal transduction [GO:0007165]</t>
  </si>
  <si>
    <t>Acetyl-CoA acetyltransferase, mitochondrial (EC 2.3.1.9) (Acetoacetyl-CoA thiolase) (T2)</t>
  </si>
  <si>
    <t>ACAT1 ACAT MAT</t>
  </si>
  <si>
    <t>acetyl-CoA biosynthetic process [GO:0006085]; acetyl-CoA catabolic process [GO:0046356]; adipose tissue development [GO:0060612]; brain development [GO:0007420]; coenzyme A biosynthetic process [GO:0015937]; coenzyme A metabolic process [GO:0015936]; fatty acid beta-oxidation [GO:0006635]; isoleucine catabolic process [GO:0006550]; ketone body catabolic process [GO:0046952]; ketone body metabolic process [GO:1902224]; liver development [GO:0001889]; metanephric proximal convoluted tubule development [GO:0072229]; propionyl-CoA biosynthetic process [GO:1902860]; response to hormone [GO:0009725]; response to organic cyclic compound [GO:0014070]; response to starvation [GO:0042594]</t>
  </si>
  <si>
    <t>acetyl-CoA catabolic process [GO:0046356]</t>
  </si>
  <si>
    <t>adipose tissue development [GO:0060612]</t>
  </si>
  <si>
    <t>coenzyme A biosynthetic process [GO:0015937]</t>
  </si>
  <si>
    <t>ketone body catabolic process [GO:0046952]</t>
  </si>
  <si>
    <t>ketone body metabolic process [GO:1902224]</t>
  </si>
  <si>
    <t>metanephric proximal convoluted tubule development [GO:0072229]</t>
  </si>
  <si>
    <t>propionyl-CoA biosynthetic process [GO:1902860]</t>
  </si>
  <si>
    <t>response to hormone [GO:0009725]</t>
  </si>
  <si>
    <t>RuvB-like 2 (EC 3.6.4.12) (48 kDa TATA box-binding protein-interacting protein) (48 kDa TBP-interacting protein) (51 kDa erythrocyte cytosolic protein) (ECP-51) (INO80 complex subunit J) (Repressing pontin 52) (Reptin 52) (TIP49b) (TIP60-associated protein 54-beta) (TAP54-beta)</t>
  </si>
  <si>
    <t>RUVBL2 INO80J TIP48 TIP49B CGI-46</t>
  </si>
  <si>
    <t>box C/D snoRNP assembly [GO:0000492]; cellular response to estradiol stimulus [GO:0071392]; cellular response to UV [GO:0034644]; chromatin remodeling [GO:0006338]; DNA recombination [GO:0006310]; DNA repair [GO:0006281]; establishment of protein localization to chromatin [GO:0071169]; histone acetylation [GO:0016573]; histone exchange [GO:0043486]; histone H2A acetylation [GO:0043968]; histone H4 acetylation [GO:0043967]; negative regulation of canonical Wnt signaling pathway [GO:0090090]; positive regulation of DNA-templated transcription [GO:0045893]; positive regulation of double-strand break repair via homologous recombination [GO:1905168]; positive regulation of histone acetylation [GO:0035066]; positive regulation of telomerase RNA localization to Cajal body [GO:1904874]; positive regulation of telomere maintenance in response to DNA damage [GO:1904507]; positive regulation of transcription by RNA polymerase II [GO:0045944]; protein folding [GO:0006457]; protein stabilization [GO:0050821]; regulation of apoptotic process [GO:0042981]; regulation of cell cycle [GO:0051726]; regulation of chromosome organization [GO:0033044]; regulation of DNA replication [GO:0006275]; regulation of DNA strand elongation [GO:0060382]; regulation of DNA-templated transcription [GO:0006355]; regulation of double-strand break repair [GO:2000779]; regulation of embryonic development [GO:0045995]; regulation of transcription by RNA polymerase II [GO:0006357]; telomere maintenance [GO:0000723]</t>
  </si>
  <si>
    <t>positive regulation of histone acetylation [GO:0035066]</t>
  </si>
  <si>
    <t>Dolichyl-diphosphooligosaccharide--protein glycosyltransferase subunit 1 (Dolichyl-diphosphooligosaccharide--protein glycosyltransferase 67 kDa subunit) (Ribophorin I) (RPN-I) (Ribophorin-1)</t>
  </si>
  <si>
    <t>protein modification process [GO:0036211]; protein N-linked glycosylation [GO:0006487]; protein N-linked glycosylation via asparagine [GO:0018279]</t>
  </si>
  <si>
    <t>Eukaryotic translation initiation factor 6 (eIF-6) (B(2)GCN homolog) (B4 integrin interactor) (CAB) (p27(BBP))</t>
  </si>
  <si>
    <t>EIF6 EIF3A ITGB4BP OK/SW-cl.27</t>
  </si>
  <si>
    <t>assembly of large subunit precursor of preribosome [GO:1902626]; maturation of 5.8S rRNA [GO:0000460]; maturation of LSU-rRNA [GO:0000470]; mature ribosome assembly [GO:0042256]; miRNA-mediated gene silencing [GO:0035195]; miRNA-mediated gene silencing by inhibition of translation [GO:0035278]; positive regulation of translation [GO:0045727]; regulation of fatty acid biosynthetic process [GO:0042304]; regulation of glycolytic process [GO:0006110]; regulation of megakaryocyte differentiation [GO:0045652]; regulation of reactive oxygen species metabolic process [GO:2000377]; response to insulin [GO:0032868]; ribosomal subunit export from nucleus [GO:0000054]</t>
  </si>
  <si>
    <t>assembly of large subunit precursor of preribosome [GO:1902626]</t>
  </si>
  <si>
    <t>maturation of 5.8S rRNA [GO:0000460]</t>
  </si>
  <si>
    <t>miRNA-mediated gene silencing [GO:0035195]</t>
  </si>
  <si>
    <t>regulation of fatty acid biosynthetic process [GO:0042304]</t>
  </si>
  <si>
    <t>regulation of reactive oxygen species metabolic process [GO:2000377]</t>
  </si>
  <si>
    <t>U1 small nuclear ribonucleoprotein 70 kDa (U1 snRNP 70 kDa) (U1-70K) (snRNP70)</t>
  </si>
  <si>
    <t>SNRNP70 RNPU1Z RPU1 SNRP70 U1AP1</t>
  </si>
  <si>
    <t>mRNA splicing, via spliceosome [GO:0000398]; negative regulation of chaperone-mediated autophagy [GO:1904715]; negative regulation of protein refolding [GO:0061084]; positive regulation of mRNA splicing, via spliceosome [GO:0048026]; regulation of ATP-dependent activity [GO:0043462]; regulation of RNA splicing [GO:0043484]</t>
  </si>
  <si>
    <t>negative regulation of chaperone-mediated autophagy [GO:1904715]</t>
  </si>
  <si>
    <t>negative regulation of protein refolding [GO:0061084]</t>
  </si>
  <si>
    <t>Protein DEK</t>
  </si>
  <si>
    <t>chromatin remodeling [GO:0006338]; positive regulation of histone acetylation [GO:0035066]; positive regulation of transcription by RNA polymerase I [GO:0045943]; positive regulation of transcription by RNA polymerase II [GO:0045944]; positive regulation of transcription by RNA polymerase III [GO:0045945]; regulation of double-strand break repair [GO:2000779]; regulation of double-strand break repair via nonhomologous end joining [GO:2001032]; regulation of transcription by RNA polymerase II [GO:0006357]; signal transduction [GO:0007165]; transcription by RNA polymerase II [GO:0006366]; viral genome replication [GO:0019079]</t>
  </si>
  <si>
    <t>positive regulation of transcription by RNA polymerase I [GO:0045943]</t>
  </si>
  <si>
    <t>positive regulation of transcription by RNA polymerase III [GO:0045945]</t>
  </si>
  <si>
    <t>regulation of double-strand break repair via nonhomologous end joining [GO:2001032]</t>
  </si>
  <si>
    <t>Delta(3,5)-Delta(2,4)-dienoyl-CoA isomerase, mitochondrial (EC 5.3.3.-)</t>
  </si>
  <si>
    <t>cAMP-dependent protein kinase type I-alpha regulatory subunit (Tissue-specific extinguisher 1) (TSE1)</t>
  </si>
  <si>
    <t>PRKAR1A PKR1 PRKAR1 TSE1</t>
  </si>
  <si>
    <t>cardiac muscle cell proliferation [GO:0060038]; intracellular signal transduction [GO:0035556]; mesoderm formation [GO:0001707]; negative regulation of activated T cell proliferation [GO:0046007]; negative regulation of cAMP-dependent protein kinase activity [GO:2000480]; negative regulation of gene expression [GO:0010629]; regulation of transcription by RNA polymerase II [GO:0006357]; sarcomere organization [GO:0045214]</t>
  </si>
  <si>
    <t>cardiac muscle cell proliferation [GO:0060038]</t>
  </si>
  <si>
    <t>negative regulation of activated T cell proliferation [GO:0046007]</t>
  </si>
  <si>
    <t>negative regulation of cAMP-dependent protein kinase activity [GO:2000480]</t>
  </si>
  <si>
    <t>Far upstream element-binding protein 2 (FUSE-binding protein 2) (KH type-splicing regulatory protein) (KSRP) (p75)</t>
  </si>
  <si>
    <t>KHSRP FUBP2</t>
  </si>
  <si>
    <t>3'-UTR-mediated mRNA destabilization [GO:0061158]; cellular response to cytokine stimulus [GO:0071345]; miRNA metabolic process [GO:0010586]; mRNA processing [GO:0006397]; mRNA transport [GO:0051028]; negative regulation of low-density lipoprotein particle clearance [GO:0010989]; negative regulation of nitric oxide biosynthetic process [GO:0045019]; positive regulation of mRNA catabolic process [GO:0061014]; regulation of DNA-templated transcription [GO:0006355]; regulation of gene expression [GO:0010468]; regulation of mRNA stability [GO:0043488]; RNA splicing [GO:0008380]; RNA splicing, via transesterification reactions [GO:0000375]</t>
  </si>
  <si>
    <t>miRNA metabolic process [GO:0010586]</t>
  </si>
  <si>
    <t>negative regulation of low-density lipoprotein particle clearance [GO:0010989]</t>
  </si>
  <si>
    <t>negative regulation of nitric oxide biosynthetic process [GO:0045019]</t>
  </si>
  <si>
    <t>positive regulation of mRNA catabolic process [GO:0061014]</t>
  </si>
  <si>
    <t>RNA splicing, via transesterification reactions [GO:0000375]</t>
  </si>
  <si>
    <t>Serine/threonine-protein phosphatase PP1-gamma catalytic subunit (PP-1G) (EC 3.1.3.16) (Protein phosphatase 1C catalytic subunit)</t>
  </si>
  <si>
    <t>cell cycle [GO:0007049]; cell division [GO:0051301]; circadian regulation of gene expression [GO:0032922]; entrainment of circadian clock by photoperiod [GO:0043153]; glycogen metabolic process [GO:0005977]; MAPK cascade [GO:0000165]; neuron differentiation [GO:0030182]; positive regulation of glial cell proliferation [GO:0060252]; protein dephosphorylation [GO:0006470]; regulation of circadian rhythm [GO:0042752]; regulation of nucleocytoplasmic transport [GO:0046822]</t>
  </si>
  <si>
    <t>positive regulation of glial cell proliferation [GO:0060252]</t>
  </si>
  <si>
    <t>regulation of nucleocytoplasmic transport [GO:0046822]</t>
  </si>
  <si>
    <t>RNA-binding protein 3 (RNA-binding motif protein 3) (RNPL)</t>
  </si>
  <si>
    <t>RBM3 RNPL</t>
  </si>
  <si>
    <t>positive regulation of mRNA splicing, via spliceosome [GO:0048026]; positive regulation of translation [GO:0045727]; regulation of translation [GO:0006417]; RNA processing [GO:0006396]</t>
  </si>
  <si>
    <t>C-1-tetrahydrofolate synthase, cytoplasmic (C1-THF synthase) (Epididymis secretory sperm binding protein) [Cleaved into: C-1-tetrahydrofolate synthase, cytoplasmic, N-terminally processed] [Includes: Methylenetetrahydrofolate dehydrogenase (EC 1.5.1.5); Methenyltetrahydrofolate cyclohydrolase (EC 3.5.4.9); Formyltetrahydrofolate synthetase (EC 6.3.4.3)]</t>
  </si>
  <si>
    <t>MTHFD1 MTHFC MTHFD</t>
  </si>
  <si>
    <t>10-formyltetrahydrofolate biosynthetic process [GO:0009257]; embryonic neurocranium morphogenesis [GO:0048702]; embryonic viscerocranium morphogenesis [GO:0048703]; heart development [GO:0007507]; histidine biosynthetic process [GO:0000105]; methionine biosynthetic process [GO:0009086]; methionine metabolic process [GO:0006555]; neural tube closure [GO:0001843]; neutrophil homeostasis [GO:0001780]; one-carbon metabolic process [GO:0006730]; purine nucleotide biosynthetic process [GO:0006164]; purine ribonucleotide biosynthetic process [GO:0009152]; serine family amino acid biosynthetic process [GO:0009070]; serine family amino acid metabolic process [GO:0009069]; somite development [GO:0061053]; tetrahydrofolate interconversion [GO:0035999]; transsulfuration [GO:0019346]</t>
  </si>
  <si>
    <t>10-formyltetrahydrofolate biosynthetic process [GO:0009257]</t>
  </si>
  <si>
    <t>embryonic neurocranium morphogenesis [GO:0048702]</t>
  </si>
  <si>
    <t>embryonic viscerocranium morphogenesis [GO:0048703]</t>
  </si>
  <si>
    <t>histidine biosynthetic process [GO:0000105]</t>
  </si>
  <si>
    <t>methionine biosynthetic process [GO:0009086]</t>
  </si>
  <si>
    <t>methionine metabolic process [GO:0006555]</t>
  </si>
  <si>
    <t>purine ribonucleotide biosynthetic process [GO:0009152]</t>
  </si>
  <si>
    <t>serine family amino acid biosynthetic process [GO:0009070]</t>
  </si>
  <si>
    <t>serine family amino acid metabolic process [GO:0009069]</t>
  </si>
  <si>
    <t>somite development [GO:0061053]</t>
  </si>
  <si>
    <t>transsulfuration [GO:0019346]</t>
  </si>
  <si>
    <t>Ras-related protein Rab-11A (Rab-11) (EC 3.6.5.2) (YL8)</t>
  </si>
  <si>
    <t>RAB11A RAB11</t>
  </si>
  <si>
    <t>amyloid-beta clearance by transcytosis [GO:0150093]; astral microtubule organization [GO:0030953]; establishment of protein localization to membrane [GO:0090150]; establishment of protein localization to organelle [GO:0072594]; establishment of vesicle localization [GO:0051650]; exocytosis [GO:0006887]; exosomal secretion [GO:1990182]; melanosome transport [GO:0032402]; mitotic metaphase plate congression [GO:0007080]; mitotic spindle assembly [GO:0090307]; multivesicular body assembly [GO:0036258]; neuron projection development [GO:0031175]; neurotransmitter receptor transport, endosome to postsynaptic membrane [GO:0098887]; plasma membrane to endosome transport [GO:0048227]; positive regulation of epithelial cell migration [GO:0010634]; positive regulation of G2/M transition of mitotic cell cycle [GO:0010971]; protein localization to cell surface [GO:0034394]; protein localization to plasma membrane [GO:0072659]; regulation of cytokinesis [GO:0032465]; regulation of multivesicular body size [GO:0010796]; regulation of vesicle-mediated transport [GO:0060627]; vesicle-mediated transport [GO:0016192]</t>
  </si>
  <si>
    <t>establishment of protein localization to organelle [GO:0072594]</t>
  </si>
  <si>
    <t>exocytosis [GO:0006887]</t>
  </si>
  <si>
    <t>exosomal secretion [GO:1990182]</t>
  </si>
  <si>
    <t>multivesicular body assembly [GO:0036258]</t>
  </si>
  <si>
    <t>neurotransmitter receptor transport, endosome to postsynaptic membrane [GO:0098887]</t>
  </si>
  <si>
    <t>plasma membrane to endosome transport [GO:0048227]</t>
  </si>
  <si>
    <t>regulation of multivesicular body size [GO:0010796]</t>
  </si>
  <si>
    <t>regulation of vesicle-mediated transport [GO:0060627]</t>
  </si>
  <si>
    <t>2,4-dienoyl-CoA reductase [(3E)-enoyl-CoA-producing], mitochondrial (EC 1.3.1.124) (2,4-dienoyl-CoA reductase [NADPH]) (4-enoyl-CoA reductase [NADPH]) (Short chain dehydrogenase/reductase family 18C member 1)</t>
  </si>
  <si>
    <t>DECR1 DECR SDR18C1</t>
  </si>
  <si>
    <t>fatty acid beta-oxidation [GO:0006635]; positive regulation of cold-induced thermogenesis [GO:0120162]</t>
  </si>
  <si>
    <t>Ras-related protein Rab-11B (EC 3.6.5.2) (GTP-binding protein YPT3)</t>
  </si>
  <si>
    <t>RAB11B YPT3</t>
  </si>
  <si>
    <t>amyloid-beta clearance by transcytosis [GO:0150093]; cellular response to acidic pH [GO:0071468]; constitutive secretory pathway [GO:0045054]; endocytic recycling [GO:0032456]; establishment of protein localization to membrane [GO:0090150]; exocytosis [GO:0006887]; insulin secretion involved in cellular response to glucose stimulus [GO:0035773]; melanosome transport [GO:0032402]; receptor recycling [GO:0001881]; regulated exocytosis [GO:0045055]; regulation of anion transport [GO:0044070]; regulation of endocytic recycling [GO:2001135]; regulation of protein localization to cell surface [GO:2000008]; transferrin transport [GO:0033572]; vesicle-mediated transport [GO:0016192]</t>
  </si>
  <si>
    <t>cellular response to acidic pH [GO:0071468]</t>
  </si>
  <si>
    <t>constitutive secretory pathway [GO:0045054]</t>
  </si>
  <si>
    <t>insulin secretion involved in cellular response to glucose stimulus [GO:0035773]</t>
  </si>
  <si>
    <t>receptor recycling [GO:0001881]</t>
  </si>
  <si>
    <t>regulation of endocytic recycling [GO:2001135]</t>
  </si>
  <si>
    <t>regulation of protein localization to cell surface [GO:2000008]</t>
  </si>
  <si>
    <t>Surfeit locus protein 4</t>
  </si>
  <si>
    <t>SURF4 SURF-4</t>
  </si>
  <si>
    <t>Golgi organization [GO:0007030]; lipid homeostasis [GO:0055088]; lipoprotein transport [GO:0042953]; positive regulation of organelle organization [GO:0010638]; regulation of lipid transport [GO:0032368]</t>
  </si>
  <si>
    <t>lipoprotein transport [GO:0042953]</t>
  </si>
  <si>
    <t>positive regulation of organelle organization [GO:0010638]</t>
  </si>
  <si>
    <t>regulation of lipid transport [GO:0032368]</t>
  </si>
  <si>
    <t>Apoptosis regulator BAX (Bcl-2-like protein 4) (Bcl2-L-4)</t>
  </si>
  <si>
    <t>BAX BCL2L4</t>
  </si>
  <si>
    <t>activation of cysteine-type endopeptidase activity involved in apoptotic process [GO:0006919]; activation of cysteine-type endopeptidase activity involved in apoptotic process by cytochrome c [GO:0008635]; activation of cysteine-type endopeptidase activity involved in apoptotic signaling pathway [GO:0097296]; apoptotic mitochondrial changes [GO:0008637]; apoptotic process [GO:0006915]; apoptotic process involved in blood vessel morphogenesis [GO:1902262]; apoptotic process involved in embryonic digit morphogenesis [GO:1902263]; apoptotic process involved in mammary gland involution [GO:0060057]; apoptotic signaling pathway [GO:0097190]; B cell apoptotic process [GO:0001783]; B cell homeostasis [GO:0001782]; B cell homeostatic proliferation [GO:0002358]; B cell negative selection [GO:0002352]; B cell receptor apoptotic signaling pathway [GO:1990117]; blood vessel remodeling [GO:0001974]; calcium ion transport into cytosol [GO:0060402]; cellular response to unfolded protein [GO:0034620]; cellular response to UV [GO:0034644]; cellular response to virus [GO:0098586]; cerebral cortex development [GO:0021987]; development of secondary sexual characteristics [GO:0045136]; ectopic germ cell programmed cell death [GO:0035234]; endoplasmic reticulum calcium ion homeostasis [GO:0032469]; epithelial cell apoptotic process [GO:1904019]; establishment or maintenance of transmembrane electrochemical gradient [GO:0010248]; extrinsic apoptotic signaling pathway [GO:0097191]; extrinsic apoptotic signaling pathway in absence of ligand [GO:0097192]; extrinsic apoptotic signaling pathway via death domain receptors [GO:0008625]; fertilization [GO:0009566]; germ cell development [GO:0007281]; glycosphingolipid metabolic process [GO:0006687]; homeostasis of number of cells within a tissue [GO:0048873]; hypothalamus development [GO:0021854]; intrinsic apoptotic signaling pathway [GO:0097193]; intrinsic apoptotic signaling pathway by p53 class mediator [GO:0072332]; intrinsic apoptotic signaling pathway in response to DNA damage [GO:0008630]; intrinsic apoptotic signaling pathway in response to endoplasmic reticulum stress [GO:0070059]; kidney development [GO:0001822]; mitochondrial fragmentation involved in apoptotic process [GO:0043653]; mitochondrial fusion [GO:0008053]; mitochondrion morphogenesis [GO:0070584]; motor neuron apoptotic process [GO:0097049]; myeloid cell homeostasis [GO:0002262]; negative regulation of apoptotic signaling pathway [GO:2001234]; negative regulation of endoplasmic reticulum calcium ion concentration [GO:0032471]; negative regulation of fibroblast proliferation [GO:0048147]; negative regulation of mitochondrial membrane potential [GO:0010917]; negative regulation of neuron apoptotic process [GO:0043524]; negative regulation of peptidyl-serine phosphorylation [GO:0033137]; negative regulation of protein binding [GO:0032091]; neuron migration [GO:0001764]; odontogenesis of dentin-containing tooth [GO:0042475]; ovarian follicle development [GO:0001541]; peptidyl-serine phosphorylation [GO:0018105]; positive regulation of apoptotic DNA fragmentation [GO:1902512]; positive regulation of apoptotic process [GO:0043065]; positive regulation of apoptotic process involved in mammary gland involution [GO:0060058]; positive regulation of B cell apoptotic process [GO:0002904]; positive regulation of calcium ion transport into cytosol [GO:0010524]; positive regulation of developmental pigmentation [GO:0048087]; positive regulation of endoplasmic reticulum unfolded protein response [GO:1900103]; positive regulation of epithelial cell apoptotic process [GO:1904037]; positive regulation of intrinsic apoptotic signaling pathway [GO:2001244]; positive regulation of IRE1-mediated unfolded protein response [GO:1903896]; positive regulation of motor neuron apoptotic process [GO:2000673]; positive regulation of neuron apoptotic process [GO:0043525]; positive regulation of protein-containing complex assembly [GO:0031334]; positive regulation of release of cytochrome c from mitochondria [GO:0090200]; positive regulation of release of sequestered calcium ion into cytosol [GO:0051281]; positive regulation of reproductive process [GO:2000243]; post-embryonic camera-type eye morphogenesis [GO:0048597]; protein insertion into mitochondrial membrane involved in apoptotic signaling pathway [GO:0001844]; regulation of apoptotic process [GO:0042981]; regulation of cell cycle [GO:0051726]; regulation of mammary gland epithelial cell proliferation [GO:0033599]; regulation of mitochondrial membrane permeability involved in programmed necrotic cell death [GO:1902445]; regulation of mitochondrial membrane potential [GO:0051881]; regulation of nitrogen utilization [GO:0006808]; release of cytochrome c from mitochondria [GO:0001836]; release of matrix enzymes from mitochondria [GO:0032976]; release of sequestered calcium ion into cytosol [GO:0051209]; response to axon injury [GO:0048678]; response to gamma radiation [GO:0010332]; response to salt stress [GO:0009651]; response to toxic substance [GO:0009636]; retina development in camera-type eye [GO:0060041]; retinal cell programmed cell death [GO:0046666]; Sertoli cell proliferation [GO:0060011]; spermatid differentiation [GO:0048515]; supramolecular fiber organization [GO:0097435]; T cell homeostatic proliferation [GO:0001777]; thymocyte apoptotic process [GO:0070242]; vagina development [GO:0060068]</t>
  </si>
  <si>
    <t>activation of cysteine-type endopeptidase activity involved in apoptotic signaling pathway [GO:0097296]</t>
  </si>
  <si>
    <t>apoptotic process involved in blood vessel morphogenesis [GO:1902262]</t>
  </si>
  <si>
    <t>apoptotic process involved in embryonic digit morphogenesis [GO:1902263]</t>
  </si>
  <si>
    <t>apoptotic process involved in mammary gland involution [GO:0060057]</t>
  </si>
  <si>
    <t>B cell apoptotic process [GO:0001783]</t>
  </si>
  <si>
    <t>B cell homeostasis [GO:0001782]</t>
  </si>
  <si>
    <t>B cell homeostatic proliferation [GO:0002358]</t>
  </si>
  <si>
    <t>B cell negative selection [GO:0002352]</t>
  </si>
  <si>
    <t>B cell receptor apoptotic signaling pathway [GO:1990117]</t>
  </si>
  <si>
    <t>calcium ion transport into cytosol [GO:0060402]</t>
  </si>
  <si>
    <t>development of secondary sexual characteristics [GO:0045136]</t>
  </si>
  <si>
    <t>endoplasmic reticulum calcium ion homeostasis [GO:0032469]</t>
  </si>
  <si>
    <t>epithelial cell apoptotic process [GO:1904019]</t>
  </si>
  <si>
    <t>establishment or maintenance of transmembrane electrochemical gradient [GO:0010248]</t>
  </si>
  <si>
    <t>extrinsic apoptotic signaling pathway in absence of ligand [GO:0097192]</t>
  </si>
  <si>
    <t>fertilization [GO:0009566]</t>
  </si>
  <si>
    <t>germ cell development [GO:0007281]</t>
  </si>
  <si>
    <t>glycosphingolipid metabolic process [GO:0006687]</t>
  </si>
  <si>
    <t>hypothalamus development [GO:0021854]</t>
  </si>
  <si>
    <t>mitochondrial fragmentation involved in apoptotic process [GO:0043653]</t>
  </si>
  <si>
    <t>mitochondrial fusion [GO:0008053]</t>
  </si>
  <si>
    <t>odontogenesis of dentin-containing tooth [GO:0042475]</t>
  </si>
  <si>
    <t>positive regulation of apoptotic DNA fragmentation [GO:1902512]</t>
  </si>
  <si>
    <t>positive regulation of apoptotic process involved in mammary gland involution [GO:0060058]</t>
  </si>
  <si>
    <t>positive regulation of B cell apoptotic process [GO:0002904]</t>
  </si>
  <si>
    <t>positive regulation of calcium ion transport into cytosol [GO:0010524]</t>
  </si>
  <si>
    <t>positive regulation of developmental pigmentation [GO:0048087]</t>
  </si>
  <si>
    <t>positive regulation of endoplasmic reticulum unfolded protein response [GO:1900103]</t>
  </si>
  <si>
    <t>positive regulation of epithelial cell apoptotic process [GO:1904037]</t>
  </si>
  <si>
    <t>positive regulation of IRE1-mediated unfolded protein response [GO:1903896]</t>
  </si>
  <si>
    <t>positive regulation of motor neuron apoptotic process [GO:2000673]</t>
  </si>
  <si>
    <t>positive regulation of reproductive process [GO:2000243]</t>
  </si>
  <si>
    <t>protein insertion into mitochondrial membrane involved in apoptotic signaling pathway [GO:0001844]</t>
  </si>
  <si>
    <t>regulation of mammary gland epithelial cell proliferation [GO:0033599]</t>
  </si>
  <si>
    <t>regulation of nitrogen utilization [GO:0006808]</t>
  </si>
  <si>
    <t>release of matrix enzymes from mitochondria [GO:0032976]</t>
  </si>
  <si>
    <t>retinal cell programmed cell death [GO:0046666]</t>
  </si>
  <si>
    <t>Sertoli cell proliferation [GO:0060011]</t>
  </si>
  <si>
    <t>spermatid differentiation [GO:0048515]</t>
  </si>
  <si>
    <t>T cell homeostatic proliferation [GO:0001777]</t>
  </si>
  <si>
    <t>thymocyte apoptotic process [GO:0070242]</t>
  </si>
  <si>
    <t>vagina development [GO:0060068]</t>
  </si>
  <si>
    <t>OCIA domain-containing protein 1 (Ovarian cancer immunoreactive antigen domain containing 1) (Ovarian carcinoma immunoreactive antigen)</t>
  </si>
  <si>
    <t>OCIAD1 ASRIJ OCIA</t>
  </si>
  <si>
    <t>endocytosis [GO:0006897]; hematopoietic stem cell homeostasis [GO:0061484]; positive regulation of receptor signaling pathway via JAK-STAT [GO:0046427]; regulation of stem cell differentiation [GO:2000736]</t>
  </si>
  <si>
    <t>hematopoietic stem cell homeostasis [GO:0061484]</t>
  </si>
  <si>
    <t>positive regulation of receptor signaling pathway via JAK-STAT [GO:0046427]</t>
  </si>
  <si>
    <t>RNA-binding protein EWS (EWS oncogene) (Ewing sarcoma breakpoint region 1 protein)</t>
  </si>
  <si>
    <t>EWSR1 EWS</t>
  </si>
  <si>
    <t>Tyrosine--tRNA ligase, cytoplasmic (EC 6.1.1.1) (Tyrosyl-tRNA synthetase) (TyrRS) [Cleaved into: Tyrosine--tRNA ligase, cytoplasmic, N-terminally processed]</t>
  </si>
  <si>
    <t>YARS1 YARS</t>
  </si>
  <si>
    <t>apoptotic process [GO:0006915]; tyrosyl-tRNA aminoacylation [GO:0006437]</t>
  </si>
  <si>
    <t>tyrosyl-tRNA aminoacylation [GO:0006437]</t>
  </si>
  <si>
    <t>Serine/arginine-rich splicing factor 10 (40 kDa SR-repressor protein) (SRrp40) (FUS-interacting serine-arginine-rich protein 1) (Splicing factor SRp38) (Splicing factor, arginine/serine-rich 13A) (TLS-associated protein with Ser-Arg repeats) (TASR) (TLS-associated protein with SR repeats) (TLS-associated serine-arginine protein) (TLS-associated SR protein)</t>
  </si>
  <si>
    <t>SRSF10 FUSIP1 FUSIP2 SFRS13A TASR</t>
  </si>
  <si>
    <t>cytosolic transport [GO:0016482]; mRNA splice site selection [GO:0006376]; mRNA splicing, via spliceosome [GO:0000398]; negative regulation of mRNA splicing, via spliceosome [GO:0048025]; regulation of DNA-templated transcription [GO:0006355]; regulation of mRNA splicing, via spliceosome [GO:0048024]; RNA splicing, via transesterification reactions [GO:0000375]; spliceosomal tri-snRNP complex assembly [GO:0000244]</t>
  </si>
  <si>
    <t>Dihydropyrimidinase-related protein 2 (DRP-2) (Collapsin response mediator protein 2) (CRMP-2) (N2A3) (Unc-33-like phosphoprotein 2) (ULIP-2)</t>
  </si>
  <si>
    <t>DPYSL2 CRMP2 ULIP2</t>
  </si>
  <si>
    <t>axon guidance [GO:0007411]; brain development [GO:0007420]; cytoskeleton organization [GO:0007010]; endocytosis [GO:0006897]; nervous system development [GO:0007399]; nucleobase-containing compound metabolic process [GO:0006139]; regulation of axon extension [GO:0030516]; regulation of neuron differentiation [GO:0045664]; signal transduction [GO:0007165]</t>
  </si>
  <si>
    <t>Cytochrome c oxidase subunit 5A, mitochondrial (Cytochrome c oxidase polypeptide Va)</t>
  </si>
  <si>
    <t>cellular respiration [GO:0045333]; mitochondrial electron transport, cytochrome c to oxygen [GO:0006123]</t>
  </si>
  <si>
    <t>Microtubule-associated protein RP/EB family member 1 (APC-binding protein EB1) (End-binding protein 1) (EB1)</t>
  </si>
  <si>
    <t>attachment of mitotic spindle microtubules to kinetochore [GO:0051315]; cell division [GO:0051301]; cell migration [GO:0016477]; establishment of mitotic spindle orientation [GO:0000132]; microtubule bundle formation [GO:0001578]; microtubule polymerization [GO:0046785]; negative regulation of microtubule polymerization [GO:0031115]; non-motile cilium assembly [GO:1905515]; positive regulation of microtubule plus-end binding [GO:1903033]; positive regulation of microtubule polymerization [GO:0031116]; protein localization [GO:0008104]; protein localization to astral microtubule [GO:1902888]; protein localization to centrosome [GO:0071539]; protein localization to microtubule [GO:0035372]; protein localization to microtubule plus-end [GO:1904825]; regulation of microtubule polymerization or depolymerization [GO:0031110]; spindle assembly [GO:0051225]</t>
  </si>
  <si>
    <t>attachment of mitotic spindle microtubules to kinetochore [GO:0051315]</t>
  </si>
  <si>
    <t>establishment of mitotic spindle orientation [GO:0000132]</t>
  </si>
  <si>
    <t>microtubule bundle formation [GO:0001578]</t>
  </si>
  <si>
    <t>microtubule polymerization [GO:0046785]</t>
  </si>
  <si>
    <t>non-motile cilium assembly [GO:1905515]</t>
  </si>
  <si>
    <t>positive regulation of microtubule plus-end binding [GO:1903033]</t>
  </si>
  <si>
    <t>protein localization to astral microtubule [GO:1902888]</t>
  </si>
  <si>
    <t>protein localization to centrosome [GO:0071539]</t>
  </si>
  <si>
    <t>protein localization to microtubule [GO:0035372]</t>
  </si>
  <si>
    <t>protein localization to microtubule plus-end [GO:1904825]</t>
  </si>
  <si>
    <t>Nuclear transport factor 2 (NTF-2) (Placental protein 15) (PP15)</t>
  </si>
  <si>
    <t>NUTF2 NTF2</t>
  </si>
  <si>
    <t>mRNA transport [GO:0051028]; nucleocytoplasmic transport [GO:0006913]; protein export from nucleus [GO:0006611]; protein import into nucleus [GO:0006606]; protein localization to nuclear pore [GO:0090204]</t>
  </si>
  <si>
    <t>protein localization to nuclear pore [GO:0090204]</t>
  </si>
  <si>
    <t>ADP-ribosylation factor 4</t>
  </si>
  <si>
    <t>ARF4 ARF2</t>
  </si>
  <si>
    <t>activation of phospholipase D activity [GO:0031584]; apical protein localization [GO:0045176]; cell migration [GO:0016477]; cilium assembly [GO:0060271]; dendritic spine development [GO:0060996]; endoplasmic reticulum to Golgi vesicle-mediated transport [GO:0006888]; establishment or maintenance of epithelial cell apical/basal polarity [GO:0045197]; intracellular protein transport [GO:0006886]; learning [GO:0007612]; negative regulation of apoptotic process [GO:0043066]; positive regulation of transcription by RNA polymerase II [GO:0045944]; protein ADP-ribosylation [GO:0006471]; protein localization to cilium [GO:0061512]; regulation of postsynapse organization [GO:0099175]; regulation of reactive oxygen species metabolic process [GO:2000377]; retrograde vesicle-mediated transport, Golgi to endoplasmic reticulum [GO:0006890]; vesicle-mediated transport [GO:0016192]</t>
  </si>
  <si>
    <t>activation of phospholipase D activity [GO:0031584]</t>
  </si>
  <si>
    <t>dendritic spine development [GO:0060996]</t>
  </si>
  <si>
    <t>Calponin-2 (Calponin H2, smooth muscle) (Neutral calponin)</t>
  </si>
  <si>
    <t>actomyosin structure organization [GO:0031032]; cellular response to mechanical stimulus [GO:0071260]; cytoskeleton organization [GO:0007010]; establishment of localization in cell [GO:0051649]; hemopoiesis [GO:0030097]; macrophage migration [GO:1905517]; negative regulation of macrophage migration [GO:1905522]; negative regulation of phagocytosis [GO:0050765]; phagocytosis [GO:0006909]; positive regulation of gene expression [GO:0010628]; regulation of actin filament-based process [GO:0032970]; regulation of leukocyte proliferation [GO:0070663]; wound healing [GO:0042060]</t>
  </si>
  <si>
    <t>macrophage migration [GO:1905517]</t>
  </si>
  <si>
    <t>negative regulation of macrophage migration [GO:1905522]</t>
  </si>
  <si>
    <t>regulation of actin filament-based process [GO:0032970]</t>
  </si>
  <si>
    <t>regulation of leukocyte proliferation [GO:0070663]</t>
  </si>
  <si>
    <t>Threonine--tRNA ligase 1, cytoplasmic (EC 6.1.1.3) (Threonyl-tRNA synthetase) (ThrRS) (Threonyl-tRNA synthetase 1)</t>
  </si>
  <si>
    <t>TARS1 TARS</t>
  </si>
  <si>
    <t>threonyl-tRNA aminoacylation [GO:0006435]</t>
  </si>
  <si>
    <t>Farnesyl pyrophosphate synthase (FPP synthase) (FPS) (EC 2.5.1.10) ((2E,6E)-farnesyl diphosphate synthase) (Dimethylallyltranstransferase) (EC 2.5.1.1) (Farnesyl diphosphate synthase) (Geranyltranstransferase)</t>
  </si>
  <si>
    <t>FDPS FPS KIAA1293</t>
  </si>
  <si>
    <t>cholesterol biosynthetic process [GO:0006695]; farnesyl diphosphate biosynthetic process [GO:0045337]; geranyl diphosphate biosynthetic process [GO:0033384]</t>
  </si>
  <si>
    <t>farnesyl diphosphate biosynthetic process [GO:0045337]</t>
  </si>
  <si>
    <t>geranyl diphosphate biosynthetic process [GO:0033384]</t>
  </si>
  <si>
    <t>Electron transfer flavoprotein subunit beta (Beta-ETF)</t>
  </si>
  <si>
    <t>ETFB FP585</t>
  </si>
  <si>
    <t>Inosine-5'-monophosphate dehydrogenase 2 (IMP dehydrogenase 2) (IMPD 2) (IMPDH 2) (EC 1.1.1.205) (Inosine-5'-monophosphate dehydrogenase type II) (IMP dehydrogenase II) (IMPDH-II)</t>
  </si>
  <si>
    <t>IMPDH2 IMPD2</t>
  </si>
  <si>
    <t>'de novo' XMP biosynthetic process [GO:0097294]; cellular response to interleukin-4 [GO:0071353]; circadian rhythm [GO:0007623]; GMP biosynthetic process [GO:0006177]; GTP biosynthetic process [GO:0006183]; lymphocyte proliferation [GO:0046651]; retina development in camera-type eye [GO:0060041]</t>
  </si>
  <si>
    <t>U1 small nuclear ribonucleoprotein A (U1 snRNP A) (U1-A) (U1A)</t>
  </si>
  <si>
    <t>mRNA splicing, via spliceosome [GO:0000398]; regulation of mRNA polyadenylation [GO:1900363]</t>
  </si>
  <si>
    <t>regulation of mRNA polyadenylation [GO:1900363]</t>
  </si>
  <si>
    <t>Core histone macro-H2A.2 (Histone macroH2A2) (mH2A2)</t>
  </si>
  <si>
    <t>MACROH2A2 H2AFY2</t>
  </si>
  <si>
    <t>brain development [GO:0007420]; dosage compensation [GO:0007549]; establishment of protein localization to chromatin [GO:0071169]; negative regulation of gene expression, epigenetic [GO:0045814]; negative regulation of transcription by RNA polymerase II [GO:0000122]; negative regulation of transcription of nucleolar large rRNA by RNA polymerase I [GO:1901837]; nucleosome assembly [GO:0006334]; positive regulation of keratinocyte differentiation [GO:0045618]</t>
  </si>
  <si>
    <t>ATP synthase subunit delta, mitochondrial (ATP synthase F1 subunit delta) (F-ATPase delta subunit)</t>
  </si>
  <si>
    <t>ATP5F1D ATP5D</t>
  </si>
  <si>
    <t>aerobic respiration [GO:0009060]; mitochondrial proton-transporting ATP synthase complex assembly [GO:0033615]; proton motive force-driven ATP synthesis [GO:0015986]; proton motive force-driven mitochondrial ATP synthesis [GO:0042776]; response to copper ion [GO:0046688]</t>
  </si>
  <si>
    <t>mitochondrial proton-transporting ATP synthase complex assembly [GO:0033615]</t>
  </si>
  <si>
    <t>Ras-related protein Rab-5C (EC 3.6.5.2) (L1880) (RAB5L)</t>
  </si>
  <si>
    <t>RAB5C RABL</t>
  </si>
  <si>
    <t>endocytosis [GO:0006897]; intracellular protein transport [GO:0006886]; plasma membrane to endosome transport [GO:0048227]; regulation of endocytosis [GO:0030100]</t>
  </si>
  <si>
    <t>regulation of endocytosis [GO:0030100]</t>
  </si>
  <si>
    <t>Rab GDP dissociation inhibitor alpha (Rab GDI alpha) (Guanosine diphosphate dissociation inhibitor 1) (GDI-1) (Oligophrenin-2) (Protein XAP-4)</t>
  </si>
  <si>
    <t>GDI1 GDIL OPHN2 RABGDIA XAP4</t>
  </si>
  <si>
    <t>negative regulation of axonogenesis [GO:0050771]; negative regulation of protein targeting to membrane [GO:0090315]; positive regulation of axon extension [GO:0045773]; protein transport [GO:0015031]; Rab protein signal transduction [GO:0032482]; response to calcium ion [GO:0051592]; signal transduction [GO:0007165]; vesicle-mediated transport [GO:0016192]</t>
  </si>
  <si>
    <t>negative regulation of axonogenesis [GO:0050771]</t>
  </si>
  <si>
    <t>negative regulation of protein targeting to membrane [GO:0090315]</t>
  </si>
  <si>
    <t>Rab protein signal transduction [GO:0032482]</t>
  </si>
  <si>
    <t>Basigin (5F7) (Collagenase stimulatory factor) (Extracellular matrix metalloproteinase inducer) (EMMPRIN) (Hepatoma-associated antigen) (HAb18G) (Leukocyte activation antigen M6) (OK blood group antigen) (Tumor cell-derived collagenase stimulatory factor) (TCSF) (CD antigen CD147)</t>
  </si>
  <si>
    <t>BSG UNQ6505/PRO21383</t>
  </si>
  <si>
    <t>angiogenesis [GO:0001525]; axon guidance [GO:0007411]; cell surface receptor signaling pathway [GO:0007166]; decidualization [GO:0046697]; dendrite self-avoidance [GO:0070593]; embryo implantation [GO:0007566]; endothelial tube morphogenesis [GO:0061154]; homophilic cell adhesion via plasma membrane adhesion molecules [GO:0007156]; neural retina development [GO:0003407]; neutrophil chemotaxis [GO:0030593]; odontogenesis of dentin-containing tooth [GO:0042475]; photoreceptor cell maintenance [GO:0045494]; positive regulation of endothelial cell migration [GO:0010595]; positive regulation of interleukin-6 production [GO:0032755]; positive regulation of matrix metallopeptidase secretion [GO:1904466]; positive regulation of vascular endothelial growth factor production [GO:0010575]; positive regulation of viral entry into host cell [GO:0046598]; protein localization to plasma membrane [GO:0072659]; response to cAMP [GO:0051591]; response to mercury ion [GO:0046689]; response to peptide hormone [GO:0043434]</t>
  </si>
  <si>
    <t>dendrite self-avoidance [GO:0070593]</t>
  </si>
  <si>
    <t>homophilic cell adhesion via plasma membrane adhesion molecules [GO:0007156]</t>
  </si>
  <si>
    <t>neural retina development [GO:0003407]</t>
  </si>
  <si>
    <t>photoreceptor cell maintenance [GO:0045494]</t>
  </si>
  <si>
    <t>positive regulation of matrix metallopeptidase secretion [GO:1904466]</t>
  </si>
  <si>
    <t>positive regulation of vascular endothelial growth factor production [GO:0010575]</t>
  </si>
  <si>
    <t>response to mercury ion [GO:0046689]</t>
  </si>
  <si>
    <t>Serine/arginine-rich splicing factor 5 (Delayed-early protein HRS) (Pre-mRNA-splicing factor SRP40) (Splicing factor, arginine/serine-rich 5)</t>
  </si>
  <si>
    <t>SRSF5 HRS SFRS5 SRP40</t>
  </si>
  <si>
    <t>cellular response to insulin stimulus [GO:0032869]; liver regeneration [GO:0097421]; mRNA processing [GO:0006397]; mRNA splice site selection [GO:0006376]; mRNA splicing, via spliceosome [GO:0000398]; positive regulation of RNA splicing [GO:0033120]; regulation of cell cycle [GO:0051726]</t>
  </si>
  <si>
    <t>Glutamate dehydrogenase 1, mitochondrial (GDH 1) (EC 1.4.1.3)</t>
  </si>
  <si>
    <t>GLUD1 GLUD</t>
  </si>
  <si>
    <t>glutamate biosynthetic process [GO:0006537]; glutamate catabolic process [GO:0006538]; glutamine metabolic process [GO:0006541]; positive regulation of insulin secretion [GO:0032024]; substantia nigra development [GO:0021762]; tricarboxylic acid metabolic process [GO:0072350]</t>
  </si>
  <si>
    <t>glutamate biosynthetic process [GO:0006537]</t>
  </si>
  <si>
    <t>glutamate catabolic process [GO:0006538]</t>
  </si>
  <si>
    <t>positive regulation of insulin secretion [GO:0032024]</t>
  </si>
  <si>
    <t>tricarboxylic acid metabolic process [GO:0072350]</t>
  </si>
  <si>
    <t>Alpha-synuclein (Non-A beta component of AD amyloid) (Non-A4 component of amyloid precursor) (NACP)</t>
  </si>
  <si>
    <t>SNCA NACP PARK1</t>
  </si>
  <si>
    <t>activation of cysteine-type endopeptidase activity involved in apoptotic process [GO:0006919]; adult locomotory behavior [GO:0008344]; amyloid fibril formation [GO:1990000]; cellular response to copper ion [GO:0071280]; cellular response to epinephrine stimulus [GO:0071872]; cellular response to oxidative stress [GO:0034599]; chemical synaptic transmission [GO:0007268]; dopamine biosynthetic process [GO:0042416]; dopamine uptake involved in synaptic transmission [GO:0051583]; excitatory postsynaptic potential [GO:0060079]; fatty acid metabolic process [GO:0006631]; localization [GO:0051179]; long-term synaptic potentiation [GO:0060291]; microglial cell activation [GO:0001774]; mitochondrial ATP synthesis coupled electron transport [GO:0042775]; mitochondrial membrane organization [GO:0007006]; negative regulation of apoptotic process [GO:0043066]; negative regulation of chaperone-mediated autophagy [GO:1904715]; negative regulation of cysteine-type endopeptidase activity involved in apoptotic process [GO:0043154]; negative regulation of dopamine uptake involved in synaptic transmission [GO:0051585]; negative regulation of exocytosis [GO:0045920]; negative regulation of histone acetylation [GO:0035067]; negative regulation of microtubule polymerization [GO:0031115]; negative regulation of mitochondrial electron transport, NADH to ubiquinone [GO:1902957]; negative regulation of monooxygenase activity [GO:0032769]; negative regulation of neuron apoptotic process [GO:0043524]; negative regulation of neuron death [GO:1901215]; negative regulation of norepinephrine uptake [GO:0051622]; negative regulation of platelet-derived growth factor receptor signaling pathway [GO:0010642]; negative regulation of protein kinase activity [GO:0006469]; negative regulation of serotonin uptake [GO:0051612]; negative regulation of thrombin-activated receptor signaling pathway [GO:0070495]; negative regulation of transcription by RNA polymerase II [GO:0000122]; negative regulation of transporter activity [GO:0032410]; neuron apoptotic process [GO:0051402]; neutral lipid metabolic process [GO:0006638]; phospholipid metabolic process [GO:0006644]; positive regulation of apoptotic process [GO:0043065]; positive regulation of endocytosis [GO:0045807]; positive regulation of exocytosis [GO:0045921]; positive regulation of glutathione peroxidase activity [GO:1903284]; positive regulation of hydrogen peroxide catabolic process [GO:1903285]; positive regulation of inflammatory response [GO:0050729]; positive regulation of inositol phosphate biosynthetic process [GO:0060732]; positive regulation of neuron death [GO:1901216]; positive regulation of neurotransmitter secretion [GO:0001956]; positive regulation of peptidyl-serine phosphorylation [GO:0033138]; positive regulation of protein serine/threonine kinase activity [GO:0071902]; positive regulation of receptor recycling [GO:0001921]; positive regulation of release of sequestered calcium ion into cytosol [GO:0051281]; positive regulation of SNARE complex assembly [GO:0035543]; protein destabilization [GO:0031648]; protein tetramerization [GO:0051262]; receptor internalization [GO:0031623]; regulation of acyl-CoA biosynthetic process [GO:0050812]; regulation of dopamine secretion [GO:0014059]; regulation of glutamate secretion [GO:0014048]; regulation of locomotion [GO:0040012]; regulation of long-term neuronal synaptic plasticity [GO:0048169]; regulation of macrophage activation [GO:0043030]; regulation of neuron death [GO:1901214]; regulation of norepinephrine uptake [GO:0051621]; regulation of phospholipase activity [GO:0010517]; regulation of presynapse assembly [GO:1905606]; regulation of reactive oxygen species biosynthetic process [GO:1903426]; regulation of synaptic vesicle recycling [GO:1903421]; regulation of transmembrane transporter activity [GO:0022898]; response to interferon-gamma [GO:0034341]; response to interleukin-1 [GO:0070555]; response to iron(II) ion [GO:0010040]; response to lipopolysaccharide [GO:0032496]; response to magnesium ion [GO:0032026]; response to xenobiotic stimulus [GO:0009410]; SNARE complex assembly [GO:0035493]; supramolecular fiber organization [GO:0097435]; synapse organization [GO:0050808]; synaptic vesicle endocytosis [GO:0048488]; synaptic vesicle exocytosis [GO:0016079]; synaptic vesicle priming [GO:0016082]; synaptic vesicle transport [GO:0048489]</t>
  </si>
  <si>
    <t>cellular response to copper ion [GO:0071280]</t>
  </si>
  <si>
    <t>cellular response to epinephrine stimulus [GO:0071872]</t>
  </si>
  <si>
    <t>dopamine biosynthetic process [GO:0042416]</t>
  </si>
  <si>
    <t>excitatory postsynaptic potential [GO:0060079]</t>
  </si>
  <si>
    <t>long-term synaptic potentiation [GO:0060291]</t>
  </si>
  <si>
    <t>microglial cell activation [GO:0001774]</t>
  </si>
  <si>
    <t>mitochondrial ATP synthesis coupled electron transport [GO:0042775]</t>
  </si>
  <si>
    <t>mitochondrial membrane organization [GO:0007006]</t>
  </si>
  <si>
    <t>negative regulation of dopamine uptake involved in synaptic transmission [GO:0051585]</t>
  </si>
  <si>
    <t>negative regulation of mitochondrial electron transport, NADH to ubiquinone [GO:1902957]</t>
  </si>
  <si>
    <t>negative regulation of monooxygenase activity [GO:0032769]</t>
  </si>
  <si>
    <t>negative regulation of norepinephrine uptake [GO:0051622]</t>
  </si>
  <si>
    <t>negative regulation of platelet-derived growth factor receptor signaling pathway [GO:0010642]</t>
  </si>
  <si>
    <t>negative regulation of serotonin uptake [GO:0051612]</t>
  </si>
  <si>
    <t>negative regulation of transporter activity [GO:0032410]</t>
  </si>
  <si>
    <t>neutral lipid metabolic process [GO:0006638]</t>
  </si>
  <si>
    <t>phospholipid metabolic process [GO:0006644]</t>
  </si>
  <si>
    <t>positive regulation of glutathione peroxidase activity [GO:1903284]</t>
  </si>
  <si>
    <t>positive regulation of hydrogen peroxide catabolic process [GO:1903285]</t>
  </si>
  <si>
    <t>positive regulation of inositol phosphate biosynthetic process [GO:0060732]</t>
  </si>
  <si>
    <t>positive regulation of neurotransmitter secretion [GO:0001956]</t>
  </si>
  <si>
    <t>positive regulation of SNARE complex assembly [GO:0035543]</t>
  </si>
  <si>
    <t>regulation of acyl-CoA biosynthetic process [GO:0050812]</t>
  </si>
  <si>
    <t>regulation of dopamine secretion [GO:0014059]</t>
  </si>
  <si>
    <t>regulation of glutamate secretion [GO:0014048]</t>
  </si>
  <si>
    <t>regulation of locomotion [GO:0040012]</t>
  </si>
  <si>
    <t>regulation of long-term neuronal synaptic plasticity [GO:0048169]</t>
  </si>
  <si>
    <t>regulation of phospholipase activity [GO:0010517]</t>
  </si>
  <si>
    <t>regulation of reactive oxygen species biosynthetic process [GO:1903426]</t>
  </si>
  <si>
    <t>regulation of synaptic vesicle recycling [GO:1903421]</t>
  </si>
  <si>
    <t>response to interferon-gamma [GO:0034341]</t>
  </si>
  <si>
    <t>response to iron(II) ion [GO:0010040]</t>
  </si>
  <si>
    <t>SNARE complex assembly [GO:0035493]</t>
  </si>
  <si>
    <t>synaptic vesicle priming [GO:0016082]</t>
  </si>
  <si>
    <t>synaptic vesicle transport [GO:0048489]</t>
  </si>
  <si>
    <t>Transmembrane emp24 domain-containing protein 10 (Protein TMED10) (21 kDa transmembrane-trafficking protein) (S31I125) (S31III125) (Tmp-21-I) (Transmembrane protein Tmp21) (p23) (p24 family protein delta-1) (p24delta1) (p24delta)</t>
  </si>
  <si>
    <t>TMED10 TMP21</t>
  </si>
  <si>
    <t>COPI coating of Golgi vesicle [GO:0048205]; COPI-coated vesicle budding [GO:0035964]; COPII vesicle coating [GO:0048208]; cytosol to ERGIC protein transport [GO:0106273]; endoplasmic reticulum to Golgi vesicle-mediated transport [GO:0006888]; Golgi organization [GO:0007030]; intracellular protein transport [GO:0006886]; negative regulation of aspartic-type endopeptidase activity involved in amyloid precursor protein catabolic process [GO:1902960]; positive regulation of interleukin-1 production [GO:0032732]; positive regulation of protein secretion [GO:0050714]; protein localization to ERGIC [GO:0106272]; regulated exocytosis [GO:0045055]; regulation of amyloid-beta formation [GO:1902003]; retrograde vesicle-mediated transport, Golgi to endoplasmic reticulum [GO:0006890]; vesicle cargo loading [GO:0035459]; vesicle targeting, to, from or within Golgi [GO:0048199]</t>
  </si>
  <si>
    <t>COPI coating of Golgi vesicle [GO:0048205]</t>
  </si>
  <si>
    <t>COPI-coated vesicle budding [GO:0035964]</t>
  </si>
  <si>
    <t>COPII vesicle coating [GO:0048208]</t>
  </si>
  <si>
    <t>cytosol to ERGIC protein transport [GO:0106273]</t>
  </si>
  <si>
    <t>negative regulation of aspartic-type endopeptidase activity involved in amyloid precursor protein catabolic process [GO:1902960]</t>
  </si>
  <si>
    <t>protein localization to ERGIC [GO:0106272]</t>
  </si>
  <si>
    <t>regulation of amyloid-beta formation [GO:1902003]</t>
  </si>
  <si>
    <t>vesicle cargo loading [GO:0035459]</t>
  </si>
  <si>
    <t>vesicle targeting, to, from or within Golgi [GO:0048199]</t>
  </si>
  <si>
    <t>Cysteine-rich protein 1 (CRP-1) (Cysteine-rich heart protein) (CRHP) (hCRHP) (Cysteine-rich intestinal protein) (CRIP)</t>
  </si>
  <si>
    <t>CRIP1 CRIP CRP1</t>
  </si>
  <si>
    <t>cellular response to antibiotic [GO:0071236]; cellular response to UV-B [GO:0071493]; heart development [GO:0007507]; immune response [GO:0006955]; intrinsic apoptotic signaling pathway in response to DNA damage [GO:0008630]; prostate gland stromal morphogenesis [GO:0060741]; regulation of gene expression [GO:0010468]; response to organic substance [GO:0010033]; response to zinc ion [GO:0010043]</t>
  </si>
  <si>
    <t>cellular response to UV-B [GO:0071493]</t>
  </si>
  <si>
    <t>prostate gland stromal morphogenesis [GO:0060741]</t>
  </si>
  <si>
    <t>Programmed cell death protein 6 (Apoptosis-linked gene 2 protein homolog) (ALG-2)</t>
  </si>
  <si>
    <t>PDCD6 ALG2</t>
  </si>
  <si>
    <t>activation of cysteine-type endopeptidase activity involved in apoptotic process [GO:0006919]; angiogenesis [GO:0001525]; apoptotic signaling pathway [GO:0097190]; cellular response to heat [GO:0034605]; COPII vesicle coating [GO:0048208]; endoplasmic reticulum to Golgi vesicle-mediated transport [GO:0006888]; intracellular protein transport [GO:0006886]; negative regulation of protein kinase B signaling [GO:0051898]; negative regulation of TOR signaling [GO:0032007]; negative regulation of vascular endothelial growth factor receptor signaling pathway [GO:0030948]; neural crest cell development [GO:0014032]; neural crest formation [GO:0014029]; positive regulation of angiogenesis [GO:0045766]; positive regulation of cysteine-type endopeptidase activity involved in apoptotic process [GO:0043280]; positive regulation of endothelial cell migration [GO:0010595]; positive regulation of endothelial cell proliferation [GO:0001938]; positive regulation of protein monoubiquitination [GO:1902527]; response to calcium ion [GO:0051592]; vascular endothelial growth factor receptor-2 signaling pathway [GO:0036324]</t>
  </si>
  <si>
    <t>negative regulation of TOR signaling [GO:0032007]</t>
  </si>
  <si>
    <t>negative regulation of vascular endothelial growth factor receptor signaling pathway [GO:0030948]</t>
  </si>
  <si>
    <t>neural crest cell development [GO:0014032]</t>
  </si>
  <si>
    <t>neural crest formation [GO:0014029]</t>
  </si>
  <si>
    <t>positive regulation of protein monoubiquitination [GO:1902527]</t>
  </si>
  <si>
    <t>vascular endothelial growth factor receptor-2 signaling pathway [GO:0036324]</t>
  </si>
  <si>
    <t>Pre-mRNA-processing factor 19 (EC 2.3.2.27) (Nuclear matrix protein 200) (PRP19/PSO4 homolog) (hPso4) (RING-type E3 ubiquitin transferase PRP19) (Senescence evasion factor)</t>
  </si>
  <si>
    <t>PRPF19 NMP200 PRP19 SNEV</t>
  </si>
  <si>
    <t>DNA damage checkpoint signaling [GO:0000077]; double-strand break repair via nonhomologous end joining [GO:0006303]; lipid biosynthetic process [GO:0008610]; mRNA splicing, via spliceosome [GO:0000398]; positive regulation of astrocyte differentiation [GO:0048711]; positive regulation of mRNA splicing, via spliceosome [GO:0048026]; positive regulation of neuron differentiation [GO:0045666]; proteasomal protein catabolic process [GO:0010498]; protein K63-linked ubiquitination [GO:0070534]; protein localization [GO:0008104]; protein polyubiquitination [GO:0000209]; spliceosomal complex assembly [GO:0000245]; spliceosomal tri-snRNP complex assembly [GO:0000244]</t>
  </si>
  <si>
    <t>positive regulation of astrocyte differentiation [GO:0048711]</t>
  </si>
  <si>
    <t>AP-2 complex subunit beta (AP105B) (Adaptor protein complex AP-2 subunit beta) (Adaptor-related protein complex 2 subunit beta) (Beta-2-adaptin) (Beta-adaptin) (Clathrin assembly protein complex 2 beta large chain) (Plasma membrane adaptor HA2/AP2 adaptin beta subunit)</t>
  </si>
  <si>
    <t>AP2B1 ADTB2 CLAPB1</t>
  </si>
  <si>
    <t>aorta development [GO:0035904]; clathrin-dependent endocytosis [GO:0072583]; coronary vasculature development [GO:0060976]; intracellular protein transport [GO:0006886]; kidney development [GO:0001822]; postsynaptic neurotransmitter receptor internalization [GO:0098884]; synaptic vesicle endocytosis [GO:0048488]; ventricular septum development [GO:0003281]; vesicle-mediated transport [GO:0016192]</t>
  </si>
  <si>
    <t>aorta development [GO:0035904]</t>
  </si>
  <si>
    <t>coronary vasculature development [GO:0060976]</t>
  </si>
  <si>
    <t>postsynaptic neurotransmitter receptor internalization [GO:0098884]</t>
  </si>
  <si>
    <t>Adapter SH3BGRL (SH3 domain-binding glutamic acid-rich-like protein 1)</t>
  </si>
  <si>
    <t>positive regulation of cytoplasmic translational initiation [GO:1904690]; proteasome-mediated ubiquitin-dependent protein catabolic process [GO:0043161]</t>
  </si>
  <si>
    <t>positive regulation of cytoplasmic translational initiation [GO:1904690]</t>
  </si>
  <si>
    <t>Vasodilator-stimulated phosphoprotein (VASP)</t>
  </si>
  <si>
    <t>actin cytoskeleton organization [GO:0030036]; actin polymerization or depolymerization [GO:0008154]; axon guidance [GO:0007411]; neural tube closure [GO:0001843]; positive regulation of actin filament polymerization [GO:0030838]; protein homotetramerization [GO:0051289]</t>
  </si>
  <si>
    <t>Ubiquitin-conjugating enzyme E2 K (EC 2.3.2.23) (E2 ubiquitin-conjugating enzyme K) (Huntingtin-interacting protein 2) (HIP-2) (Ubiquitin carrier protein) (Ubiquitin-conjugating enzyme E2-25 kDa) (Ubiquitin-conjugating enzyme E2(25K)) (Ubiquitin-conjugating enzyme E2-25K) (Ubiquitin-protein ligase)</t>
  </si>
  <si>
    <t>UBE2K HIP2 LIG</t>
  </si>
  <si>
    <t>cellular response to interferon-beta [GO:0035458]; free ubiquitin chain polymerization [GO:0010994]; positive regulation of peptidyl-threonine phosphorylation [GO:0010800]; positive regulation of tumor necrosis factor-mediated signaling pathway [GO:1903265]; positive regulation of type I interferon-mediated signaling pathway [GO:0060340]; proteasome-mediated ubiquitin-dependent protein catabolic process [GO:0043161]; protein K48-linked ubiquitination [GO:0070936]; protein polyubiquitination [GO:0000209]; regulation of proteasomal ubiquitin-dependent protein catabolic process [GO:0032434]; ubiquitin-dependent protein catabolic process [GO:0006511]</t>
  </si>
  <si>
    <t>free ubiquitin chain polymerization [GO:0010994]</t>
  </si>
  <si>
    <t>positive regulation of type I interferon-mediated signaling pathway [GO:0060340]</t>
  </si>
  <si>
    <t>U6 snRNA-associated Sm-like protein LSm2 (Protein G7b) (Small nuclear ribonuclear protein D homolog) (snRNP core Sm-like protein Sm-x5)</t>
  </si>
  <si>
    <t>LSM2 C6orf28 G7B</t>
  </si>
  <si>
    <t>mRNA catabolic process [GO:0006402]; mRNA splicing, via spliceosome [GO:0000398]; spliceosomal tri-snRNP complex assembly [GO:0000244]</t>
  </si>
  <si>
    <t>D-dopachrome decarboxylase (EC 4.1.1.84) (D-dopachrome tautomerase) (Phenylpyruvate tautomerase II)</t>
  </si>
  <si>
    <t>melanin biosynthetic process [GO:0042438]; negative regulation of macrophage chemotaxis [GO:0010760]; positive regulation of ERK1 and ERK2 cascade [GO:0070374]; positive regulation of inflammatory response [GO:0050729]; positive regulation of tumor necrosis factor production [GO:0032760]</t>
  </si>
  <si>
    <t>melanin biosynthetic process [GO:0042438]</t>
  </si>
  <si>
    <t>Deoxyuridine 5'-triphosphate nucleotidohydrolase, mitochondrial (dUTPase) (EC 3.6.1.23) (dUTP pyrophosphatase)</t>
  </si>
  <si>
    <t>DNA replication [GO:0006260]; dTMP biosynthetic process [GO:0006231]; dUMP biosynthetic process [GO:0006226]; dUTP catabolic process [GO:0046081]; nucleobase-containing compound metabolic process [GO:0006139]</t>
  </si>
  <si>
    <t>dTMP biosynthetic process [GO:0006231]</t>
  </si>
  <si>
    <t>dUMP biosynthetic process [GO:0006226]</t>
  </si>
  <si>
    <t>dUTP catabolic process [GO:0046081]</t>
  </si>
  <si>
    <t>PC4 and SFRS1-interacting protein (CLL-associated antigen KW-7) (Dense fine speckles 70 kDa protein) (DFS 70) (Lens epithelium-derived growth factor) (Transcriptional coactivator p75/p52)</t>
  </si>
  <si>
    <t>PSIP1 DFS70 LEDGF PSIP2</t>
  </si>
  <si>
    <t>mRNA 5'-splice site recognition [GO:0000395]; positive regulation of transcription by RNA polymerase II [GO:0045944]; regulation of transcription by RNA polymerase II [GO:0006357]; response to heat [GO:0009408]; response to oxidative stress [GO:0006979]</t>
  </si>
  <si>
    <t>Eukaryotic translation initiation factor 4B (eIF-4B)</t>
  </si>
  <si>
    <t>eukaryotic translation initiation factor 4F complex assembly [GO:0097010]; formation of translation preinitiation complex [GO:0001731]; regulation of translational initiation [GO:0006446]</t>
  </si>
  <si>
    <t>Spectrin alpha chain, non-erythrocytic 1 (Alpha-II spectrin) (Fodrin alpha chain) (Spectrin, non-erythroid alpha subunit)</t>
  </si>
  <si>
    <t>SPTAN1 NEAS SPTA2</t>
  </si>
  <si>
    <t>actin cytoskeleton organization [GO:0030036]; actin filament capping [GO:0051693]</t>
  </si>
  <si>
    <t>Splicing factor 1 (Mammalian branch point-binding protein) (BBP) (mBBP) (Transcription factor ZFM1) (Zinc finger gene in MEN1 locus) (Zinc finger protein 162)</t>
  </si>
  <si>
    <t>SF1 ZFM1 ZNF162</t>
  </si>
  <si>
    <t>Leydig cell differentiation [GO:0033327]; male sex determination [GO:0030238]; mRNA 3'-splice site recognition [GO:0000389]; mRNA splicing, via spliceosome [GO:0000398]; negative regulation of smooth muscle cell proliferation [GO:0048662]; nuclear body organization [GO:0030575]; regulation of mRNA splicing, via spliceosome [GO:0048024]; regulation of steroid biosynthetic process [GO:0050810]; spliceosomal complex assembly [GO:0000245]</t>
  </si>
  <si>
    <t>Leydig cell differentiation [GO:0033327]</t>
  </si>
  <si>
    <t>male sex determination [GO:0030238]</t>
  </si>
  <si>
    <t>mRNA 3'-splice site recognition [GO:0000389]</t>
  </si>
  <si>
    <t>nuclear body organization [GO:0030575]</t>
  </si>
  <si>
    <t>regulation of steroid biosynthetic process [GO:0050810]</t>
  </si>
  <si>
    <t>Very long-chain specific acyl-CoA dehydrogenase, mitochondrial (VLCAD) (EC 1.3.8.9)</t>
  </si>
  <si>
    <t>ACADVL VLCAD</t>
  </si>
  <si>
    <t>energy derivation by oxidation of organic compounds [GO:0015980]; epithelial cell differentiation [GO:0030855]; fatty acid beta-oxidation using acyl-CoA dehydrogenase [GO:0033539]; negative regulation of fatty acid biosynthetic process [GO:0045717]; negative regulation of fatty acid oxidation [GO:0046322]; regulation of cholesterol metabolic process [GO:0090181]; response to cold [GO:0009409]; temperature homeostasis [GO:0001659]</t>
  </si>
  <si>
    <t>energy derivation by oxidation of organic compounds [GO:0015980]</t>
  </si>
  <si>
    <t>negative regulation of fatty acid biosynthetic process [GO:0045717]</t>
  </si>
  <si>
    <t>negative regulation of fatty acid oxidation [GO:0046322]</t>
  </si>
  <si>
    <t>temperature homeostasis [GO:0001659]</t>
  </si>
  <si>
    <t>Pyruvate dehydrogenase E1 component subunit beta, mitochondrial (PDHE1-B) (EC 1.2.4.1)</t>
  </si>
  <si>
    <t>PDHB PHE1B</t>
  </si>
  <si>
    <t>acetyl-CoA biosynthetic process from pyruvate [GO:0006086]; glucose metabolic process [GO:0006006]; mitochondrial acetyl-CoA biosynthetic process from pyruvate [GO:0061732]; tricarboxylic acid cycle [GO:0006099]</t>
  </si>
  <si>
    <t>Caveolae-associated protein 1 (Cavin-1) (Polymerase I and transcript release factor)</t>
  </si>
  <si>
    <t>CAVIN1 PTRF FKSG13</t>
  </si>
  <si>
    <t>positive regulation of cell motility [GO:2000147]; protein secretion [GO:0009306]; rRNA transcription [GO:0009303]; termination of RNA polymerase I transcription [GO:0006363]; transcription initiation at RNA polymerase I promoter [GO:0006361]</t>
  </si>
  <si>
    <t>positive regulation of cell motility [GO:2000147]</t>
  </si>
  <si>
    <t>rRNA transcription [GO:0009303]</t>
  </si>
  <si>
    <t>termination of RNA polymerase I transcription [GO:0006363]</t>
  </si>
  <si>
    <t>transcription initiation at RNA polymerase I promoter [GO:0006361]</t>
  </si>
  <si>
    <t>Histone-binding protein RBBP7 (Histone acetyltransferase type B subunit 2) (Nucleosome-remodeling factor subunit RBAP46) (Retinoblastoma-binding protein 7) (RBBP-7) (Retinoblastoma-binding protein p46)</t>
  </si>
  <si>
    <t>RBBP7 RBAP46</t>
  </si>
  <si>
    <t>brain development [GO:0007420]; cellular heat acclimation [GO:0070370]; chromatin remodeling [GO:0006338]; DNA replication [GO:0006260]; histone deacetylation [GO:0016575]; negative regulation of cell growth [GO:0030308]; negative regulation of cell migration [GO:0030336]; negative regulation of DNA-templated transcription [GO:0045892]; negative regulation of stem cell population maintenance [GO:1902455]; negative regulation of transcription by RNA polymerase II [GO:0000122]; negative regulation of transforming growth factor beta receptor signaling pathway [GO:0030512]; positive regulation of DNA-templated transcription [GO:0045893]; positive regulation of stem cell population maintenance [GO:1902459]; regulation of cell fate specification [GO:0042659]; regulation of DNA-templated transcription [GO:0006355]; regulation of stem cell differentiation [GO:2000736]; response to steroid hormone [GO:0048545]</t>
  </si>
  <si>
    <t>Heat shock 70 kDa protein 4 (HSP70RY) (Heat shock 70-related protein APG-2)</t>
  </si>
  <si>
    <t>HSPA4 APG2</t>
  </si>
  <si>
    <t>chaperone-mediated protein complex assembly [GO:0051131]; protein folding [GO:0006457]; protein insertion into mitochondrial outer membrane [GO:0045040]; response to unfolded protein [GO:0006986]</t>
  </si>
  <si>
    <t>CCHC-type zinc finger nucleic acid binding protein (Cellular nucleic acid-binding protein) (CNBP) (Zinc finger protein 9)</t>
  </si>
  <si>
    <t>CNBP RNF163 ZNF9</t>
  </si>
  <si>
    <t>cholesterol homeostasis [GO:0042632]; G-quadruplex DNA formation [GO:0071919]; negative regulation of transcription by RNA polymerase II [GO:0000122]; positive regulation of cell population proliferation [GO:0008284]; positive regulation of cytoplasmic translation [GO:2000767]; positive regulation of DNA-templated transcription [GO:0045893]; positive regulation of transcription by RNA polymerase II [GO:0045944]; regulation of DNA-templated transcription [GO:0006355]</t>
  </si>
  <si>
    <t>G-quadruplex DNA formation [GO:0071919]</t>
  </si>
  <si>
    <t>Heat shock protein 75 kDa, mitochondrial (HSP 75) (TNFR-associated protein 1) (Tumor necrosis factor type 1 receptor-associated protein) (TRAP-1)</t>
  </si>
  <si>
    <t>TRAP1 HSP75</t>
  </si>
  <si>
    <t>chaperone-mediated protein folding [GO:0061077]; negative regulation of cellular respiration [GO:1901856]; negative regulation of intrinsic apoptotic signaling pathway in response to hydrogen peroxide [GO:1903751]; negative regulation of reactive oxygen species biosynthetic process [GO:1903427]; protein folding [GO:0006457]; translational attenuation [GO:0009386]</t>
  </si>
  <si>
    <t>negative regulation of cellular respiration [GO:1901856]</t>
  </si>
  <si>
    <t>negative regulation of intrinsic apoptotic signaling pathway in response to hydrogen peroxide [GO:1903751]</t>
  </si>
  <si>
    <t>translational attenuation [GO:0009386]</t>
  </si>
  <si>
    <t>Microtubule-associated protein 4 (MAP-4)</t>
  </si>
  <si>
    <t>cell division [GO:0051301]; establishment of spindle orientation [GO:0051294]; microtubule cytoskeleton organization [GO:0000226]; microtubule sliding [GO:0051012]; mitotic spindle organization [GO:0007052]; negative regulation of non-motile cilium assembly [GO:1902856]; neuron projection development [GO:0031175]</t>
  </si>
  <si>
    <t>establishment of spindle orientation [GO:0051294]</t>
  </si>
  <si>
    <t>microtubule sliding [GO:0051012]</t>
  </si>
  <si>
    <t>negative regulation of non-motile cilium assembly [GO:1902856]</t>
  </si>
  <si>
    <t>Importin subunit alpha-1 (Karyopherin subunit alpha-2) (RAG cohort protein 1) (SRP1-alpha)</t>
  </si>
  <si>
    <t>KPNA2 RCH1 SRP1</t>
  </si>
  <si>
    <t>DNA metabolic process [GO:0006259]; entry of viral genome into host nucleus through nuclear pore complex via importin [GO:0075506]; NLS-bearing protein import into nucleus [GO:0006607]; positive regulation of viral life cycle [GO:1903902]; postsynapse to nucleus signaling pathway [GO:0099527]; regulation of DNA recombination [GO:0000018]</t>
  </si>
  <si>
    <t>entry of viral genome into host nucleus through nuclear pore complex via importin [GO:0075506]</t>
  </si>
  <si>
    <t>positive regulation of viral life cycle [GO:1903902]</t>
  </si>
  <si>
    <t>postsynapse to nucleus signaling pathway [GO:0099527]</t>
  </si>
  <si>
    <t>Dynamin-1-like protein (EC 3.6.5.5) (Dnm1p/Vps1p-like protein) (DVLP) (Dynamin family member proline-rich carboxyl-terminal domain less) (Dymple) (Dynamin-like protein) (Dynamin-like protein 4) (Dynamin-like protein IV) (HdynIV) (Dynamin-related protein 1)</t>
  </si>
  <si>
    <t>DNM1L DLP1 DRP1</t>
  </si>
  <si>
    <t>calcium ion transport [GO:0006816]; dynamin family protein polymerization involved in mitochondrial fission [GO:0003374]; endocytosis [GO:0006897]; heart contraction [GO:0060047]; intracellular distribution of mitochondria [GO:0048312]; localization [GO:0051179]; membrane fusion [GO:0061025]; mitochondrial fission [GO:0000266]; mitochondrial fragmentation involved in apoptotic process [GO:0043653]; mitochondrial membrane fission [GO:0090149]; mitochondrion morphogenesis [GO:0070584]; mitochondrion organization [GO:0007005]; necroptotic process [GO:0070266]; peroxisome fission [GO:0016559]; positive regulation of apoptotic process [GO:0043065]; positive regulation of intrinsic apoptotic signaling pathway [GO:2001244]; positive regulation of mitochondrial fission [GO:0090141]; positive regulation of neutrophil chemotaxis [GO:0090023]; positive regulation of protein secretion [GO:0050714]; positive regulation of release of cytochrome c from mitochondria [GO:0090200]; protein complex oligomerization [GO:0051259]; protein localization to mitochondrion [GO:0070585]; protein-containing complex assembly [GO:0065003]; regulation of ATP metabolic process [GO:1903578]; regulation of autophagy of mitochondrion [GO:1903146]; regulation of gene expression [GO:0010468]; regulation of mitochondrion organization [GO:0010821]; regulation of peroxisome organization [GO:1900063]; regulation of ubiquitin protein ligase activity [GO:1904666]; release of cytochrome c from mitochondria [GO:0001836]; rhythmic process [GO:0048511]</t>
  </si>
  <si>
    <t>dynamin family protein polymerization involved in mitochondrial fission [GO:0003374]</t>
  </si>
  <si>
    <t>intracellular distribution of mitochondria [GO:0048312]</t>
  </si>
  <si>
    <t>membrane fusion [GO:0061025]</t>
  </si>
  <si>
    <t>mitochondrial fission [GO:0000266]</t>
  </si>
  <si>
    <t>mitochondrial membrane fission [GO:0090149]</t>
  </si>
  <si>
    <t>peroxisome fission [GO:0016559]</t>
  </si>
  <si>
    <t>positive regulation of mitochondrial fission [GO:0090141]</t>
  </si>
  <si>
    <t>protein complex oligomerization [GO:0051259]</t>
  </si>
  <si>
    <t>protein localization to mitochondrion [GO:0070585]</t>
  </si>
  <si>
    <t>regulation of ATP metabolic process [GO:1903578]</t>
  </si>
  <si>
    <t>regulation of mitochondrion organization [GO:0010821]</t>
  </si>
  <si>
    <t>regulation of peroxisome organization [GO:1900063]</t>
  </si>
  <si>
    <t>regulation of ubiquitin protein ligase activity [GO:1904666]</t>
  </si>
  <si>
    <t>Glycogen phosphorylase, brain form (EC 2.4.1.1)</t>
  </si>
  <si>
    <t>26S proteasome regulatory subunit 8 (26S proteasome AAA-ATPase subunit RPT6) (Proteasome 26S subunit ATPase 5) (Proteasome subunit p45) (Thyroid hormone receptor-interacting protein 1) (TRIP1) (p45/SUG)</t>
  </si>
  <si>
    <t>PSMC5 SUG1</t>
  </si>
  <si>
    <t>modulation of chemical synaptic transmission [GO:0050804]; negative regulation of DNA-templated transcription [GO:0045892]; negative regulation of programmed cell death [GO:0043069]; positive regulation of DNA-templated transcription [GO:0045893]; positive regulation of inclusion body assembly [GO:0090261]; positive regulation of proteasomal protein catabolic process [GO:1901800]; proteasome-mediated ubiquitin-dependent protein catabolic process [GO:0043161]; regulation of transcription by RNA polymerase II [GO:0006357]</t>
  </si>
  <si>
    <t>positive regulation of inclusion body assembly [GO:0090261]</t>
  </si>
  <si>
    <t>Catalase (EC 1.11.1.6)</t>
  </si>
  <si>
    <t>aerobic respiration [GO:0009060]; aging [GO:0007568]; cellular detoxification of hydrogen peroxide [GO:0061692]; cellular response to growth factor stimulus [GO:0071363]; cholesterol metabolic process [GO:0008203]; hemoglobin metabolic process [GO:0020027]; hydrogen peroxide catabolic process [GO:0042744]; negative regulation of apoptotic process [GO:0043066]; negative regulation of NF-kappaB transcription factor activity [GO:0032088]; osteoblast differentiation [GO:0001649]; positive regulation of cell division [GO:0051781]; positive regulation of NF-kappaB transcription factor activity [GO:0051092]; positive regulation of phosphatidylinositol 3-kinase signaling [GO:0014068]; response to activity [GO:0014823]; response to cadmium ion [GO:0046686]; response to estradiol [GO:0032355]; response to ethanol [GO:0045471]; response to fatty acid [GO:0070542]; response to hydrogen peroxide [GO:0042542]; response to hyperoxia [GO:0055093]; response to hypoxia [GO:0001666]; response to inactivity [GO:0014854]; response to insulin [GO:0032868]; response to L-ascorbic acid [GO:0033591]; response to lead ion [GO:0010288]; response to light intensity [GO:0009642]; response to ozone [GO:0010193]; response to phenylpropanoid [GO:0080184]; response to reactive oxygen species [GO:0000302]; response to vitamin A [GO:0033189]; response to vitamin E [GO:0033197]; response to xenobiotic stimulus [GO:0009410]; triglyceride metabolic process [GO:0006641]; ureteric bud development [GO:0001657]; UV protection [GO:0009650]</t>
  </si>
  <si>
    <t>cellular detoxification of hydrogen peroxide [GO:0061692]</t>
  </si>
  <si>
    <t>hemoglobin metabolic process [GO:0020027]</t>
  </si>
  <si>
    <t>response to fatty acid [GO:0070542]</t>
  </si>
  <si>
    <t>response to inactivity [GO:0014854]</t>
  </si>
  <si>
    <t>response to light intensity [GO:0009642]</t>
  </si>
  <si>
    <t>response to ozone [GO:0010193]</t>
  </si>
  <si>
    <t>response to phenylpropanoid [GO:0080184]</t>
  </si>
  <si>
    <t>response to vitamin A [GO:0033189]</t>
  </si>
  <si>
    <t>response to vitamin E [GO:0033197]</t>
  </si>
  <si>
    <t>ureteric bud development [GO:0001657]</t>
  </si>
  <si>
    <t>UV protection [GO:0009650]</t>
  </si>
  <si>
    <t>Probable ATP-dependent RNA helicase DDX17 (EC 3.6.4.13) (DEAD box protein 17) (DEAD box protein p72) (DEAD box protein p82) (RNA-dependent helicase p72)</t>
  </si>
  <si>
    <t>alternative mRNA splicing, via spliceosome [GO:0000380]; androgen receptor signaling pathway [GO:0030521]; defense response to virus [GO:0051607]; epithelial to mesenchymal transition [GO:0001837]; gene silencing by RNA [GO:0031047]; immune system process [GO:0002376]; intracellular estrogen receptor signaling pathway [GO:0030520]; miRNA metabolic process [GO:0010586]; myoblast differentiation [GO:0045445]; positive regulation of transcription by RNA polymerase II [GO:0045944]; regulation of alternative mRNA splicing, via spliceosome [GO:0000381]; regulation of skeletal muscle cell differentiation [GO:2001014]; regulation of transcription by RNA polymerase II [GO:0006357]; RNA processing [GO:0006396]; rRNA processing [GO:0006364]</t>
  </si>
  <si>
    <t>Catechol O-methyltransferase (EC 2.1.1.6)</t>
  </si>
  <si>
    <t>catecholamine catabolic process [GO:0042424]; cellular response to phosphate starvation [GO:0016036]; developmental process [GO:0032502]; dopamine catabolic process [GO:0042420]; dopamine metabolic process [GO:0042417]; lipid metabolic process [GO:0006629]; methylation [GO:0032259]; neurotransmitter catabolic process [GO:0042135]</t>
  </si>
  <si>
    <t>catecholamine catabolic process [GO:0042424]</t>
  </si>
  <si>
    <t>cellular response to phosphate starvation [GO:0016036]</t>
  </si>
  <si>
    <t>developmental process [GO:0032502]</t>
  </si>
  <si>
    <t>dopamine catabolic process [GO:0042420]</t>
  </si>
  <si>
    <t>methylation [GO:0032259]</t>
  </si>
  <si>
    <t>neurotransmitter catabolic process [GO:0042135]</t>
  </si>
  <si>
    <t>SRA stem-loop-interacting RNA-binding protein, mitochondrial</t>
  </si>
  <si>
    <t>SLIRP C14orf156 DC23 DC50 PD04872</t>
  </si>
  <si>
    <t>flagellated sperm motility [GO:0030317]; mitochondrion morphogenesis [GO:0070584]; negative regulation of mitochondrial RNA catabolic process [GO:0000961]; single fertilization [GO:0007338]; spermatid development [GO:0007286]</t>
  </si>
  <si>
    <t>flagellated sperm motility [GO:0030317]</t>
  </si>
  <si>
    <t>Exportin-1 (Exp1) (Chromosome region maintenance 1 protein homolog)</t>
  </si>
  <si>
    <t>XPO1 CRM1</t>
  </si>
  <si>
    <t>mRNA transport [GO:0051028]; nucleocytoplasmic transport [GO:0006913]; protein export from nucleus [GO:0006611]; protein localization to nucleus [GO:0034504]; regulation of centrosome duplication [GO:0010824]; regulation of proteasomal ubiquitin-dependent protein catabolic process [GO:0032434]; regulation of protein export from nucleus [GO:0046825]; ribosomal large subunit export from nucleus [GO:0000055]; ribosomal small subunit export from nucleus [GO:0000056]; ribosomal subunit export from nucleus [GO:0000054]; ribosome biogenesis [GO:0042254]</t>
  </si>
  <si>
    <t>regulation of protein export from nucleus [GO:0046825]</t>
  </si>
  <si>
    <t>3-ketoacyl-CoA thiolase, mitochondrial (EC 2.3.1.16) (Acetyl-CoA acetyltransferase) (EC 2.3.1.9) (Acetyl-CoA acyltransferase) (Acyl-CoA hydrolase, mitochondrial) (EC 3.1.2.-, EC 3.1.2.1, EC 3.1.2.2) (Beta-ketothiolase) (Mitochondrial 3-oxoacyl-CoA thiolase) (T1)</t>
  </si>
  <si>
    <t>cellular response to hypoxia [GO:0071456]; cholesterol biosynthetic process [GO:0006695]; fatty acid beta-oxidation [GO:0006635]; negative regulation of mitochondrial membrane permeability involved in apoptotic process [GO:1902109]; negative regulation of mitochondrial outer membrane permeabilization involved in apoptotic signaling pathway [GO:1901029]</t>
  </si>
  <si>
    <t>negative regulation of mitochondrial membrane permeability involved in apoptotic process [GO:1902109]</t>
  </si>
  <si>
    <t>Sialate O-acetylesterase (EC 3.1.1.53) (H-Lse) (Sialic acid-specific 9-O-acetylesterase)</t>
  </si>
  <si>
    <t>SIAE YSG2</t>
  </si>
  <si>
    <t>carbohydrate metabolic process [GO:0005975]; regulation of immune system process [GO:0002682]</t>
  </si>
  <si>
    <t>regulation of immune system process [GO:0002682]</t>
  </si>
  <si>
    <t>Septin-6</t>
  </si>
  <si>
    <t>SEPTIN6 KIAA0128 SEP2 SEPT6</t>
  </si>
  <si>
    <t>cell differentiation [GO:0030154]; cilium assembly [GO:0060271]; cytoskeleton-dependent cytokinesis [GO:0061640]; mitotic cytokinesis [GO:0000281]; protein localization [GO:0008104]; spermatogenesis [GO:0007283]</t>
  </si>
  <si>
    <t>60S ribosomal protein L36a-like (Large ribosomal subunit protein eL42-like)</t>
  </si>
  <si>
    <t>Dynactin subunit 2 (50 kDa dynein-associated polypeptide) (Dynactin complex 50 kDa subunit) (DCTN-50) (p50 dynamitin)</t>
  </si>
  <si>
    <t>DCTN2 DCTN50</t>
  </si>
  <si>
    <t>melanosome transport [GO:0032402]; mitotic metaphase plate congression [GO:0007080]; mitotic spindle organization [GO:0007052]; protein localization to centrosome [GO:0071539]</t>
  </si>
  <si>
    <t>Asparagine--tRNA ligase, cytoplasmic (EC 6.1.1.22) (Asparaginyl-tRNA synthetase) (AsnRS) (Asparaginyl-tRNA synthetase 1)</t>
  </si>
  <si>
    <t>NARS1 NARS NRS</t>
  </si>
  <si>
    <t>asparaginyl-tRNA aminoacylation [GO:0006421]; cell migration [GO:0016477]; cerebral cortex development [GO:0021987]; tRNA aminoacylation for protein translation [GO:0006418]</t>
  </si>
  <si>
    <t>asparaginyl-tRNA aminoacylation [GO:0006421]</t>
  </si>
  <si>
    <t>tRNA aminoacylation for protein translation [GO:0006418]</t>
  </si>
  <si>
    <t>Chromobox protein homolog 1 (HP1Hsbeta) (Heterochromatin protein 1 homolog beta) (HP1 beta) (Heterochromatin protein p25) (M31) (Modifier 1 protein) (p25beta)</t>
  </si>
  <si>
    <t>CBX1 CBX</t>
  </si>
  <si>
    <t>cellular response to DNA damage stimulus [GO:0006974]; chromatin organization [GO:0006325]; negative regulation of transcription by RNA polymerase II [GO:0000122]</t>
  </si>
  <si>
    <t>Poly(rC)-binding protein 3 (Alpha-CP3) (PCBP3-overlapping transcript) (PCBP3-overlapping transcript 1)</t>
  </si>
  <si>
    <t>PCBP3 PCBP3-OT1 PCBP3OT</t>
  </si>
  <si>
    <t>mRNA metabolic process [GO:0016071]; regulation of gene expression [GO:0010468]; regulation of RNA metabolic process [GO:0051252]</t>
  </si>
  <si>
    <t>Integrin beta-1 (Fibronectin receptor subunit beta) (Glycoprotein IIa) (GPIIA) (VLA-4 subunit beta) (CD antigen CD29)</t>
  </si>
  <si>
    <t>ITGB1 FNRB MDF2 MSK12</t>
  </si>
  <si>
    <t>axon extension [GO:0048675]; B cell differentiation [GO:0030183]; basement membrane organization [GO:0071711]; calcium-independent cell-matrix adhesion [GO:0007161]; cardiac cell fate specification [GO:0060912]; cardiac muscle cell differentiation [GO:0055007]; cardiac muscle cell myoblast differentiation [GO:0060379]; CD40 signaling pathway [GO:0023035]; cell adhesion [GO:0007155]; cell adhesion mediated by integrin [GO:0033627]; cell migration [GO:0016477]; cell migration involved in sprouting angiogenesis [GO:0002042]; cell projection organization [GO:0030030]; cell-cell adhesion mediated by integrin [GO:0033631]; cell-matrix adhesion [GO:0007160]; cell-substrate adhesion [GO:0031589]; cellular defense response [GO:0006968]; cellular response to low-density lipoprotein particle stimulus [GO:0071404]; dendrite morphogenesis [GO:0048813]; establishment of mitotic spindle orientation [GO:0000132]; formation of radial glial scaffolds [GO:0021943]; G1/S transition of mitotic cell cycle [GO:0000082]; germ cell migration [GO:0008354]; heterotypic cell-cell adhesion [GO:0034113]; homophilic cell adhesion via plasma membrane adhesion molecules [GO:0007156]; in utero embryonic development [GO:0001701]; integrin-mediated signaling pathway [GO:0007229]; lamellipodium assembly [GO:0030032]; leukocyte cell-cell adhesion [GO:0007159]; leukocyte tethering or rolling [GO:0050901]; maintenance of blood-brain barrier [GO:0035633]; mesodermal cell differentiation [GO:0048333]; muscle organ development [GO:0007517]; myoblast differentiation [GO:0045445]; myoblast fate specification [GO:0048626]; myoblast fusion [GO:0007520]; negative regulation of anoikis [GO:2000811]; negative regulation of neuron differentiation [GO:0045665]; negative regulation of Rho protein signal transduction [GO:0035024]; neuroblast proliferation [GO:0007405]; phagocytosis [GO:0006909]; positive regulation of angiogenesis [GO:0045766]; positive regulation of apoptotic process [GO:0043065]; positive regulation of cell migration [GO:0030335]; positive regulation of fibroblast migration [GO:0010763]; positive regulation of glutamate uptake involved in transmission of nerve impulse [GO:0051951]; positive regulation of GTPase activity [GO:0043547]; positive regulation of neuroblast proliferation [GO:0002052]; positive regulation of protein kinase B signaling [GO:0051897]; positive regulation of protein localization to plasma membrane [GO:1903078]; positive regulation of signaling receptor activity [GO:2000273]; positive regulation of wound healing [GO:0090303]; reactive gliosis [GO:0150103]; receptor internalization [GO:0031623]; regulation of cell cycle [GO:0051726]; regulation of collagen catabolic process [GO:0010710]; regulation of inward rectifier potassium channel activity [GO:1901979]; regulation of spontaneous synaptic transmission [GO:0150003]; sarcomere organization [GO:0045214]; visual learning [GO:0008542]; wound healing, spreading of epidermal cells [GO:0035313]</t>
  </si>
  <si>
    <t>basement membrane organization [GO:0071711]</t>
  </si>
  <si>
    <t>cardiac cell fate specification [GO:0060912]</t>
  </si>
  <si>
    <t>cardiac muscle cell myoblast differentiation [GO:0060379]</t>
  </si>
  <si>
    <t>cell adhesion mediated by integrin [GO:0033627]</t>
  </si>
  <si>
    <t>cell migration involved in sprouting angiogenesis [GO:0002042]</t>
  </si>
  <si>
    <t>cell-cell adhesion mediated by integrin [GO:0033631]</t>
  </si>
  <si>
    <t>cellular defense response [GO:0006968]</t>
  </si>
  <si>
    <t>cellular response to low-density lipoprotein particle stimulus [GO:0071404]</t>
  </si>
  <si>
    <t>formation of radial glial scaffolds [GO:0021943]</t>
  </si>
  <si>
    <t>germ cell migration [GO:0008354]</t>
  </si>
  <si>
    <t>heterotypic cell-cell adhesion [GO:0034113]</t>
  </si>
  <si>
    <t>leukocyte tethering or rolling [GO:0050901]</t>
  </si>
  <si>
    <t>mesodermal cell differentiation [GO:0048333]</t>
  </si>
  <si>
    <t>myoblast fate specification [GO:0048626]</t>
  </si>
  <si>
    <t>negative regulation of anoikis [GO:2000811]</t>
  </si>
  <si>
    <t>neuroblast proliferation [GO:0007405]</t>
  </si>
  <si>
    <t>positive regulation of glutamate uptake involved in transmission of nerve impulse [GO:0051951]</t>
  </si>
  <si>
    <t>positive regulation of neuroblast proliferation [GO:0002052]</t>
  </si>
  <si>
    <t>positive regulation of signaling receptor activity [GO:2000273]</t>
  </si>
  <si>
    <t>reactive gliosis [GO:0150103]</t>
  </si>
  <si>
    <t>regulation of collagen catabolic process [GO:0010710]</t>
  </si>
  <si>
    <t>regulation of inward rectifier potassium channel activity [GO:1901979]</t>
  </si>
  <si>
    <t>regulation of spontaneous synaptic transmission [GO:0150003]</t>
  </si>
  <si>
    <t>visual learning [GO:0008542]</t>
  </si>
  <si>
    <t>wound healing, spreading of epidermal cells [GO:0035313]</t>
  </si>
  <si>
    <t>Ubiquitin carboxyl-terminal hydrolase 14 (EC 3.4.19.12) (Deubiquitinating enzyme 14) (Ubiquitin thioesterase 14) (Ubiquitin-specific-processing protease 14)</t>
  </si>
  <si>
    <t>USP14 TGT</t>
  </si>
  <si>
    <t>chemical synaptic transmission [GO:0007268]; innate immune response [GO:0045087]; negative regulation of ER-associated ubiquitin-dependent protein catabolic process [GO:1903070]; proteasome-mediated ubiquitin-dependent protein catabolic process [GO:0043161]; protein deubiquitination [GO:0016579]; regulation of chemotaxis [GO:0050920]; regulation of proteasomal protein catabolic process [GO:0061136]</t>
  </si>
  <si>
    <t>negative regulation of ER-associated ubiquitin-dependent protein catabolic process [GO:1903070]</t>
  </si>
  <si>
    <t>regulation of chemotaxis [GO:0050920]</t>
  </si>
  <si>
    <t>Importin-5 (Imp5) (Importin subunit beta-3) (Karyopherin beta-3) (Ran-binding protein 5) (RanBP5)</t>
  </si>
  <si>
    <t>IPO5 KPNB3 RANBP5</t>
  </si>
  <si>
    <t>cellular response to amino acid stimulus [GO:0071230]; negative regulation of cyclin-dependent protein serine/threonine kinase activity [GO:0045736]; NLS-bearing protein import into nucleus [GO:0006607]; positive regulation of protein import into nucleus [GO:0042307]; protein import into nucleus [GO:0006606]; ribosomal protein import into nucleus [GO:0006610]</t>
  </si>
  <si>
    <t>negative regulation of cyclin-dependent protein serine/threonine kinase activity [GO:0045736]</t>
  </si>
  <si>
    <t>ADP-ribosylation factor 5</t>
  </si>
  <si>
    <t>Protein NDRG2 (N-myc downstream-regulated gene 2 protein) (Protein Syld709613)</t>
  </si>
  <si>
    <t>NDRG2 KIAA1248 SYLD</t>
  </si>
  <si>
    <t>cell differentiation [GO:0030154]; negative regulation of cytokine production [GO:0001818]; negative regulation of ERK1 and ERK2 cascade [GO:0070373]; negative regulation of vascular associated smooth muscle cell proliferation [GO:1904706]; regulation of platelet-derived growth factor production [GO:0090361]; regulation of vascular endothelial growth factor production [GO:0010574]; signal transduction [GO:0007165]; substantia nigra development [GO:0021762]; vascular associated smooth muscle cell proliferation [GO:1990874]; Wnt signaling pathway [GO:0016055]</t>
  </si>
  <si>
    <t>regulation of platelet-derived growth factor production [GO:0090361]</t>
  </si>
  <si>
    <t>regulation of vascular endothelial growth factor production [GO:0010574]</t>
  </si>
  <si>
    <t>vascular associated smooth muscle cell proliferation [GO:1990874]</t>
  </si>
  <si>
    <t>Endoplasmic reticulum resident protein 44 (ER protein 44) (ERp44) (Thioredoxin domain-containing protein 4)</t>
  </si>
  <si>
    <t>ERP44 KIAA0573 TXNDC4 UNQ532/PRO1075</t>
  </si>
  <si>
    <t>cell redox homeostasis [GO:0045454]; glycoprotein metabolic process [GO:0009100]; protein folding [GO:0006457]; response to endoplasmic reticulum stress [GO:0034976]; response to unfolded protein [GO:0006986]</t>
  </si>
  <si>
    <t>glycoprotein metabolic process [GO:0009100]</t>
  </si>
  <si>
    <t>Heterogeneous nuclear ribonucleoprotein A0 (hnRNP A0)</t>
  </si>
  <si>
    <t>HNRNPA0 HNRPA0</t>
  </si>
  <si>
    <t>3'-UTR-mediated mRNA stabilization [GO:0070935]; inflammatory response [GO:0006954]; mRNA processing [GO:0006397]; response to lipopolysaccharide [GO:0032496]</t>
  </si>
  <si>
    <t>Myosin-10 (Cellular myosin heavy chain, type B) (Myosin heavy chain 10) (Myosin heavy chain, non-muscle IIb) (Non-muscle myosin heavy chain B) (NMMHC-B) (Non-muscle myosin heavy chain IIb) (NMMHC II-b) (NMMHC-IIB)</t>
  </si>
  <si>
    <t>actin filament-based movement [GO:0030048]; actomyosin structure organization [GO:0031032]; cell adhesion [GO:0007155]; mitotic cytokinesis [GO:0000281]; positive regulation of protein secretion [GO:0050714]; regulation of cell shape [GO:0008360]</t>
  </si>
  <si>
    <t>Replication protein A 14 kDa subunit (RP-A p14) (Replication factor A protein 3) (RF-A protein 3)</t>
  </si>
  <si>
    <t>RPA3 REPA3 RPA14</t>
  </si>
  <si>
    <t>base-excision repair [GO:0006284]; DNA repair [GO:0006281]; DNA replication [GO:0006260]; double-strand break repair via homologous recombination [GO:0000724]; mismatch repair [GO:0006298]; nucleotide-excision repair [GO:0006289]; regulation of cell population proliferation [GO:0042127]; regulation of mitotic cell cycle [GO:0007346]; telomere maintenance [GO:0000723]</t>
  </si>
  <si>
    <t>RNA-binding protein 39 (CAPER alpha) (CAPERalpha) (Hepatocellular carcinoma protein 1) (RNA-binding motif protein 39) (RNA-binding region-containing protein 2) (Splicing factor HCC1)</t>
  </si>
  <si>
    <t>RBM39 HCC1 RNPC2</t>
  </si>
  <si>
    <t>mRNA processing [GO:0006397]; regulation of mRNA splicing, via spliceosome [GO:0048024]; RNA processing [GO:0006396]; RNA splicing [GO:0008380]</t>
  </si>
  <si>
    <t>Hexokinase-1 (EC 2.7.1.1) (Brain form hexokinase) (Hexokinase type I) (HK I) (Hexokinase-A)</t>
  </si>
  <si>
    <t>canonical glycolysis [GO:0061621]; carbohydrate phosphorylation [GO:0046835]; cellular glucose homeostasis [GO:0001678]; establishment of protein localization to mitochondrion [GO:0072655]; fructose 6-phosphate metabolic process [GO:0006002]; glucose 6-phosphate metabolic process [GO:0051156]; glucose metabolic process [GO:0006006]; glycolytic process [GO:0006096]; inflammatory response [GO:0006954]; innate immune response [GO:0045087]; maintenance of protein location in mitochondrion [GO:0072656]; mannose metabolic process [GO:0006013]; positive regulation of cytokine production involved in immune response [GO:0002720]; positive regulation of interleukin-1 beta production [GO:0032731]</t>
  </si>
  <si>
    <t>carbohydrate phosphorylation [GO:0046835]</t>
  </si>
  <si>
    <t>cellular glucose homeostasis [GO:0001678]</t>
  </si>
  <si>
    <t>establishment of protein localization to mitochondrion [GO:0072655]</t>
  </si>
  <si>
    <t>maintenance of protein location in mitochondrion [GO:0072656]</t>
  </si>
  <si>
    <t>mannose metabolic process [GO:0006013]</t>
  </si>
  <si>
    <t>positive regulation of cytokine production involved in immune response [GO:0002720]</t>
  </si>
  <si>
    <t>Mitochondrial import receptor subunit TOM22 homolog (hTom22) (1C9-2) (Translocase of outer membrane 22 kDa subunit homolog)</t>
  </si>
  <si>
    <t>TOMM22 TOM22</t>
  </si>
  <si>
    <t>positive regulation of apoptotic process [GO:0043065]; protein insertion into mitochondrial outer membrane [GO:0045040]; protein targeting to mitochondrion [GO:0006626]</t>
  </si>
  <si>
    <t>Actin-related protein 2/3 complex subunit 4 (Arp2/3 complex 20 kDa subunit) (p20-ARC)</t>
  </si>
  <si>
    <t>ARPC4 ARC20</t>
  </si>
  <si>
    <t>actin filament polymerization [GO:0030041]; actin nucleation [GO:0045010]; Arp2/3 complex-mediated actin nucleation [GO:0034314]; regulation of actin filament polymerization [GO:0030833]</t>
  </si>
  <si>
    <t>S-formylglutathione hydrolase (FGH) (EC 3.1.2.12) (Esterase D) (Methylumbelliferyl-acetate deacetylase) (EC 3.1.1.56)</t>
  </si>
  <si>
    <t>formaldehyde catabolic process [GO:0046294]</t>
  </si>
  <si>
    <t>Growth factor receptor-bound protein 2 (Adapter protein GRB2) (Protein Ash) (SH2/SH3 adapter GRB2)</t>
  </si>
  <si>
    <t>GRB2 ASH</t>
  </si>
  <si>
    <t>actin cytoskeleton reorganization [GO:0031532]; aging [GO:0007568]; branching involved in labyrinthine layer morphogenesis [GO:0060670]; cellular response to ionizing radiation [GO:0071479]; endodermal cell differentiation [GO:0035987]; epidermal growth factor receptor signaling pathway [GO:0007173]; fibroblast growth factor receptor signaling pathway [GO:0008543]; insulin receptor signaling pathway [GO:0008286]; positive regulation of actin filament polymerization [GO:0030838]; positive regulation of reactive oxygen species metabolic process [GO:2000379]; Ras protein signal transduction [GO:0007265]; receptor internalization [GO:0031623]; regulation of MAPK cascade [GO:0043408]; signal transduction [GO:0007165]; signal transduction in response to DNA damage [GO:0042770]</t>
  </si>
  <si>
    <t>branching involved in labyrinthine layer morphogenesis [GO:0060670]</t>
  </si>
  <si>
    <t>epidermal growth factor receptor signaling pathway [GO:0007173]</t>
  </si>
  <si>
    <t>insulin receptor signaling pathway [GO:0008286]</t>
  </si>
  <si>
    <t>regulation of MAPK cascade [GO:0043408]</t>
  </si>
  <si>
    <t>signal transduction in response to DNA damage [GO:0042770]</t>
  </si>
  <si>
    <t>Di-N-acetylchitobiase (EC 3.2.1.-)</t>
  </si>
  <si>
    <t>CTBS CTB</t>
  </si>
  <si>
    <t>chitin catabolic process [GO:0006032]; oligosaccharide catabolic process [GO:0009313]</t>
  </si>
  <si>
    <t>chitin catabolic process [GO:0006032]</t>
  </si>
  <si>
    <t>oligosaccharide catabolic process [GO:0009313]</t>
  </si>
  <si>
    <t>RNA-binding protein 8A (Binder of OVCA1-1) (BOV-1) (RNA-binding motif protein 8A) (RNA-binding protein Y14) (Ribonucleoprotein RBM8A)</t>
  </si>
  <si>
    <t>RBM8A RBM8 HSPC114 MDS014</t>
  </si>
  <si>
    <t>mRNA export from nucleus [GO:0006406]; mRNA splicing, via spliceosome [GO:0000398]; nuclear-transcribed mRNA catabolic process, nonsense-mediated decay [GO:0000184]; regulation of alternative mRNA splicing, via spliceosome [GO:0000381]; regulation of mRNA processing [GO:0050684]; regulation of nuclear-transcribed mRNA catabolic process, nonsense-mediated decay [GO:2000622]; regulation of translation [GO:0006417]; RNA splicing [GO:0008380]</t>
  </si>
  <si>
    <t>regulation of nuclear-transcribed mRNA catabolic process, nonsense-mediated decay [GO:2000622]</t>
  </si>
  <si>
    <t>Proteasome subunit beta type-8 (EC 3.4.25.1) (Low molecular mass protein 7) (Macropain subunit C13) (Multicatalytic endopeptidase complex subunit C13) (Proteasome component C13) (Proteasome subunit beta-5i) (Really interesting new gene 10 protein)</t>
  </si>
  <si>
    <t>PSMB8 LMP7 PSMB5i RING10 Y2</t>
  </si>
  <si>
    <t>antigen processing and presentation [GO:0019882]; fat cell differentiation [GO:0045444]; proteasomal protein catabolic process [GO:0010498]; regulation of endopeptidase activity [GO:0052548]</t>
  </si>
  <si>
    <t>fat cell differentiation [GO:0045444]</t>
  </si>
  <si>
    <t>Costars family protein ABRACL (ABRA C-terminal-like protein)</t>
  </si>
  <si>
    <t>ABRACL C6orf115 HSPC280 PRO2013</t>
  </si>
  <si>
    <t>Mitotic checkpoint protein BUB3</t>
  </si>
  <si>
    <t>attachment of spindle microtubules to kinetochore [GO:0008608]; cell division [GO:0051301]; meiotic cell cycle [GO:0051321]; mitotic sister chromatid segregation [GO:0000070]; mitotic spindle assembly checkpoint signaling [GO:0007094]; negative regulation of ubiquitin-protein transferase activity [GO:0051444]; protein localization to kinetochore [GO:0034501]</t>
  </si>
  <si>
    <t>attachment of spindle microtubules to kinetochore [GO:0008608]</t>
  </si>
  <si>
    <t>mitotic spindle assembly checkpoint signaling [GO:0007094]</t>
  </si>
  <si>
    <t>protein localization to kinetochore [GO:0034501]</t>
  </si>
  <si>
    <t>SUMO-activating enzyme subunit 2 (EC 2.3.2.-) (Anthracycline-associated resistance ARX) (Ubiquitin-like 1-activating enzyme E1B) (Ubiquitin-like modifier-activating enzyme 2)</t>
  </si>
  <si>
    <t>UBA2 SAE2 UBLE1B HRIHFB2115</t>
  </si>
  <si>
    <t>positive regulation of protein sumoylation [GO:0033235]; protein modification by small protein conjugation [GO:0032446]; protein sumoylation [GO:0016925]</t>
  </si>
  <si>
    <t>positive regulation of protein sumoylation [GO:0033235]</t>
  </si>
  <si>
    <t>Exportin-2 (Exp2) (Cellular apoptosis susceptibility protein) (Chromosome segregation 1-like protein) (Importin-alpha re-exporter)</t>
  </si>
  <si>
    <t>CSE1L CAS XPO2</t>
  </si>
  <si>
    <t>protein export from nucleus [GO:0006611]; protein import into nucleus [GO:0006606]</t>
  </si>
  <si>
    <t>Coatomer subunit zeta-1 (Zeta-1-coat protein) (Zeta-1 COP)</t>
  </si>
  <si>
    <t>COPZ1 COPZ CGI-120 HSPC181</t>
  </si>
  <si>
    <t>intra-Golgi vesicle-mediated transport [GO:0006891]; intracellular protein transport [GO:0006886]; retrograde vesicle-mediated transport, Golgi to endoplasmic reticulum [GO:0006890]; toxin transport [GO:1901998]</t>
  </si>
  <si>
    <t>intra-Golgi vesicle-mediated transport [GO:0006891]</t>
  </si>
  <si>
    <t>Ras GTPase-activating-like protein IQGAP1 (p195)</t>
  </si>
  <si>
    <t>IQGAP1 KIAA0051</t>
  </si>
  <si>
    <t>cell migration [GO:0016477]; cellular response to calcium ion [GO:0071277]; cellular response to epidermal growth factor stimulus [GO:0071364]; cellular response to platelet-derived growth factor stimulus [GO:0036120]; epidermal growth factor receptor signaling pathway [GO:0007173]; fibroblast growth factor receptor signaling pathway [GO:0008543]; fibroblast migration [GO:0010761]; negative regulation of dephosphorylation [GO:0035305]; neuron projection extension [GO:1990138]; platelet-derived growth factor receptor signaling pathway [GO:0048008]; podocyte development [GO:0072015]; positive regulation of MAPK cascade [GO:0043410]; positive regulation of protein kinase activity [GO:0045860]; regulation of actin cytoskeleton organization [GO:0032956]; regulation of cytokine production [GO:0001817]; regulation of GTPase activity [GO:0043087]; regulation of mitotic cell cycle [GO:0007346]; signal transduction [GO:0007165]</t>
  </si>
  <si>
    <t>negative regulation of dephosphorylation [GO:0035305]</t>
  </si>
  <si>
    <t>platelet-derived growth factor receptor signaling pathway [GO:0048008]</t>
  </si>
  <si>
    <t>podocyte development [GO:0072015]</t>
  </si>
  <si>
    <t>Putative protein-lysine deacylase ABHD14B (EC 2.3.1.-) (Alpha/beta hydrolase domain-containing protein 14B) (Abhydrolase domain-containing protein 14B) (CCG1-interacting factor B)</t>
  </si>
  <si>
    <t>ABHD14B CIB</t>
  </si>
  <si>
    <t>3'-phosphoadenosine 5'-phosphosulfate metabolic process [GO:0050427]; positive regulation of transcription by RNA polymerase II [GO:0045944]</t>
  </si>
  <si>
    <t>3'-phosphoadenosine 5'-phosphosulfate metabolic process [GO:0050427]</t>
  </si>
  <si>
    <t>40S ribosomal protein S27-like (Small ribosomal subunit protein eS27-like)</t>
  </si>
  <si>
    <t>activation of cysteine-type endopeptidase activity involved in apoptotic process [GO:0006919]; DNA damage response, signal transduction by p53 class mediator resulting in transcription of p21 class mediator [GO:0006978]; intrinsic apoptotic signaling pathway in response to DNA damage by p53 class mediator [GO:0042771]; mitotic G1 DNA damage checkpoint signaling [GO:0031571]; positive regulation of translation [GO:0045727]; ribosomal small subunit assembly [GO:0000028]; translation [GO:0006412]</t>
  </si>
  <si>
    <t>DNA damage response, signal transduction by p53 class mediator resulting in transcription of p21 class mediator [GO:0006978]</t>
  </si>
  <si>
    <t>mitotic G1 DNA damage checkpoint signaling [GO:0031571]</t>
  </si>
  <si>
    <t>Eukaryotic translation initiation factor 3 subunit A (eIF3a) (Eukaryotic translation initiation factor 3 subunit 10) (eIF-3-theta) (eIF3 p167) (eIF3 p180) (eIF3 p185)</t>
  </si>
  <si>
    <t>EIF3A EIF3S10 KIAA0139</t>
  </si>
  <si>
    <t>formation of cytoplasmic translation initiation complex [GO:0001732]; IRES-dependent viral translational initiation [GO:0075522]; translation reinitiation [GO:0002188]; translational initiation [GO:0006413]; viral translational termination-reinitiation [GO:0075525]</t>
  </si>
  <si>
    <t>translation reinitiation [GO:0002188]</t>
  </si>
  <si>
    <t>viral translational termination-reinitiation [GO:0075525]</t>
  </si>
  <si>
    <t>Coatomer subunit epsilon (Epsilon-coat protein) (Epsilon-COP)</t>
  </si>
  <si>
    <t>endoplasmic reticulum to Golgi vesicle-mediated transport [GO:0006888]; intra-Golgi vesicle-mediated transport [GO:0006891]; protein localization to axon [GO:0099612]; protein transport [GO:0015031]; retrograde vesicle-mediated transport, Golgi to endoplasmic reticulum [GO:0006890]</t>
  </si>
  <si>
    <t>protein localization to axon [GO:0099612]</t>
  </si>
  <si>
    <t>Cold-inducible RNA-binding protein (A18 hnRNP) (Glycine-rich RNA-binding protein CIRP)</t>
  </si>
  <si>
    <t>CIRBP A18HNRNP CIRP</t>
  </si>
  <si>
    <t>mRNA stabilization [GO:0048255]; positive regulation of mRNA splicing, via spliceosome [GO:0048026]; positive regulation of translation [GO:0045727]; response to cold [GO:0009409]; response to UV [GO:0009411]; stress granule assembly [GO:0034063]</t>
  </si>
  <si>
    <t>response to UV [GO:0009411]</t>
  </si>
  <si>
    <t>6-phosphogluconolactonase (6PGL) (EC 3.1.1.31)</t>
  </si>
  <si>
    <t>carbohydrate metabolic process [GO:0005975]; pentose-phosphate shunt [GO:0006098]; pentose-phosphate shunt, oxidative branch [GO:0009051]</t>
  </si>
  <si>
    <t>Proteasome subunit beta type-9 (EC 3.4.25.1) (Low molecular mass protein 2) (Macropain chain 7) (Multicatalytic endopeptidase complex chain 7) (Proteasome chain 7) (Proteasome subunit beta-1i) (Really interesting new gene 12 protein)</t>
  </si>
  <si>
    <t>PSMB9 LMP2 PSMB6i RING12</t>
  </si>
  <si>
    <t>immune system process [GO:0002376]; proteasomal protein catabolic process [GO:0010498]; regulation of cysteine-type endopeptidase activity [GO:2000116]</t>
  </si>
  <si>
    <t>regulation of cysteine-type endopeptidase activity [GO:2000116]</t>
  </si>
  <si>
    <t>Eukaryotic translation initiation factor 3 subunit I (eIF3i) (Eukaryotic translation initiation factor 3 subunit 2) (TGF-beta receptor-interacting protein 1) (TRIP-1) (eIF-3-beta) (eIF3 p36)</t>
  </si>
  <si>
    <t>EIF3I EIF3S2 TRIP1</t>
  </si>
  <si>
    <t>cytoplasmic translational initiation [GO:0002183]; formation of cytoplasmic translation initiation complex [GO:0001732]; translational initiation [GO:0006413]</t>
  </si>
  <si>
    <t>ATP-dependent RNA helicase DDX1 (EC 3.6.4.13) (DEAD box protein 1) (DEAD box protein retinoblastoma) (DBP-RB)</t>
  </si>
  <si>
    <t>defense response to virus [GO:0051607]; DNA duplex unwinding [GO:0032508]; double-strand break repair [GO:0006302]; innate immune response [GO:0045087]; nucleic acid phosphodiester bond hydrolysis [GO:0090305]; positive regulation of I-kappaB kinase/NF-kappaB signaling [GO:0043123]; positive regulation of myeloid dendritic cell cytokine production [GO:0002735]; protein localization to cytoplasmic stress granule [GO:1903608]; regulation of translational initiation [GO:0006446]; response to exogenous dsRNA [GO:0043330]; spliceosomal complex assembly [GO:0000245]; tRNA splicing, via endonucleolytic cleavage and ligation [GO:0006388]</t>
  </si>
  <si>
    <t>nucleic acid phosphodiester bond hydrolysis [GO:0090305]</t>
  </si>
  <si>
    <t>positive regulation of myeloid dendritic cell cytokine production [GO:0002735]</t>
  </si>
  <si>
    <t>tRNA splicing, via endonucleolytic cleavage and ligation [GO:0006388]</t>
  </si>
  <si>
    <t>Protein transport protein Sec31A (ABP125) (ABP130) (SEC31-like protein 1) (SEC31-related protein A) (Web1-like protein)</t>
  </si>
  <si>
    <t>SEC31A KIAA0905 SEC31L1 HSPC275 HSPC334</t>
  </si>
  <si>
    <t>COPII-coated vesicle cargo loading [GO:0090110]; endoplasmic reticulum organization [GO:0007029]; endoplasmic reticulum to Golgi vesicle-mediated transport [GO:0006888]; intracellular protein transport [GO:0006886]; response to calcium ion [GO:0051592]</t>
  </si>
  <si>
    <t>endoplasmic reticulum organization [GO:0007029]</t>
  </si>
  <si>
    <t>Protein ERGIC-53 (ER-Golgi intermediate compartment 53 kDa protein) (Gp58) (Intracellular mannose-specific lectin MR60) (Lectin mannose-binding 1)</t>
  </si>
  <si>
    <t>LMAN1 ERGIC53 F5F8D</t>
  </si>
  <si>
    <t>blood coagulation [GO:0007596]; endoplasmic reticulum organization [GO:0007029]; endoplasmic reticulum to Golgi vesicle-mediated transport [GO:0006888]; Golgi organization [GO:0007030]; negative regulation of protein targeting to mitochondrion [GO:1903215]; positive regulation of organelle organization [GO:0010638]; protein folding [GO:0006457]; protein transport [GO:0015031]; sequestering of metal ion [GO:0051238]</t>
  </si>
  <si>
    <t>negative regulation of protein targeting to mitochondrion [GO:1903215]</t>
  </si>
  <si>
    <t>MICOS complex subunit MIC19 (Coiled-coil-helix-coiled-coil-helix domain-containing protein 3)</t>
  </si>
  <si>
    <t>CHCHD3 MIC19 MINOS3</t>
  </si>
  <si>
    <t>cristae formation [GO:0042407]; inner mitochondrial membrane organization [GO:0007007]; mitochondrial fusion [GO:0008053]</t>
  </si>
  <si>
    <t>RNA transcription, translation and transport factor protein (CLE7 homolog) (CLE) (hCLE)</t>
  </si>
  <si>
    <t>RTRAF C14orf166 CGI-99</t>
  </si>
  <si>
    <t>negative regulation of protein kinase activity [GO:0006469]; positive regulation of transcription by RNA polymerase II [GO:0045944]; RNA transport [GO:0050658]; tRNA splicing, via endonucleolytic cleavage and ligation [GO:0006388]</t>
  </si>
  <si>
    <t>Proteasome subunit beta type-6 (EC 3.4.25.1) (Macropain delta chain) (Multicatalytic endopeptidase complex delta chain) (Proteasome delta chain) (Proteasome subunit Y)</t>
  </si>
  <si>
    <t>PSMB6 LMPY Y</t>
  </si>
  <si>
    <t>Stomatin-like protein 2, mitochondrial (SLP-2) (EPB72-like protein 2) (Paraprotein target 7) (Paratarg-7)</t>
  </si>
  <si>
    <t>STOML2 SLP2 HSPC108</t>
  </si>
  <si>
    <t>CD4-positive, alpha-beta T cell activation [GO:0035710]; cellular calcium ion homeostasis [GO:0006874]; lipid localization [GO:0010876]; mitochondrial calcium ion transmembrane transport [GO:0006851]; mitochondrial protein processing [GO:0034982]; mitochondrion organization [GO:0007005]; positive regulation of cardiolipin metabolic process [GO:1900210]; positive regulation of interleukin-2 production [GO:0032743]; positive regulation of mitochondrial DNA replication [GO:0090297]; positive regulation of mitochondrial membrane potential [GO:0010918]; protein complex oligomerization [GO:0051259]; proton motive force-driven mitochondrial ATP synthesis [GO:0042776]; stress-induced mitochondrial fusion [GO:1990046]; T cell receptor signaling pathway [GO:0050852]</t>
  </si>
  <si>
    <t>CD4-positive, alpha-beta T cell activation [GO:0035710]</t>
  </si>
  <si>
    <t>lipid localization [GO:0010876]</t>
  </si>
  <si>
    <t>mitochondrial calcium ion transmembrane transport [GO:0006851]</t>
  </si>
  <si>
    <t>mitochondrial protein processing [GO:0034982]</t>
  </si>
  <si>
    <t>positive regulation of cardiolipin metabolic process [GO:1900210]</t>
  </si>
  <si>
    <t>stress-induced mitochondrial fusion [GO:1990046]</t>
  </si>
  <si>
    <t>CD81 antigen (26 kDa cell surface protein TAPA-1) (Target of the antiproliferative antibody 1) (Tetraspanin-28) (Tspan-28) (CD antigen CD81)</t>
  </si>
  <si>
    <t>CD81 TAPA1 TSPAN28</t>
  </si>
  <si>
    <t>CD4-positive, alpha-beta T cell costimulation [GO:0035783]; cellular response to low-density lipoprotein particle stimulus [GO:0071404]; humoral immune response mediated by circulating immunoglobulin [GO:0002455]; immunological synapse formation [GO:0001771]; macrophage fusion [GO:0034238]; myoblast fusion involved in skeletal muscle regeneration [GO:0014905]; osteoclast fusion [GO:0072675]; positive regulation of 1-phosphatidylinositol 4-kinase activity [GO:0043128]; positive regulation of adaptive immune memory response [GO:1905676]; positive regulation of B cell proliferation [GO:0030890]; positive regulation of B cell receptor signaling pathway [GO:0050861]; positive regulation of CD4-positive, alpha-beta T cell proliferation [GO:2000563]; positive regulation of cell population proliferation [GO:0008284]; positive regulation of inflammatory response to antigenic stimulus [GO:0002863]; positive regulation of MAPK cascade [GO:0043410]; positive regulation of peptidyl-tyrosine phosphorylation [GO:0050731]; positive regulation of protein catabolic process in the vacuole [GO:1904352]; positive regulation of protein exit from endoplasmic reticulum [GO:0070863]; positive regulation of receptor clustering [GO:1903911]; positive regulation of T cell activation via T cell receptor contact with antigen bound to MHC molecule on antigen presenting cell [GO:2001190]; positive regulation of T cell receptor signaling pathway [GO:0050862]; positive regulation of T-helper 2 cell cytokine production [GO:2000553]; positive regulation of transcription by RNA polymerase II [GO:0045944]; protein localization [GO:0008104]; protein localization to lysosome [GO:0061462]; protein localization to plasma membrane [GO:0072659]; receptor internalization [GO:0031623]; receptor-mediated virion attachment to host cell [GO:0046813]; regulation of macrophage migration [GO:1905521]; regulation of protein stability [GO:0031647]; viral entry into host cell [GO:0046718]</t>
  </si>
  <si>
    <t>CD4-positive, alpha-beta T cell costimulation [GO:0035783]</t>
  </si>
  <si>
    <t>humoral immune response mediated by circulating immunoglobulin [GO:0002455]</t>
  </si>
  <si>
    <t>macrophage fusion [GO:0034238]</t>
  </si>
  <si>
    <t>myoblast fusion involved in skeletal muscle regeneration [GO:0014905]</t>
  </si>
  <si>
    <t>osteoclast fusion [GO:0072675]</t>
  </si>
  <si>
    <t>positive regulation of 1-phosphatidylinositol 4-kinase activity [GO:0043128]</t>
  </si>
  <si>
    <t>positive regulation of adaptive immune memory response [GO:1905676]</t>
  </si>
  <si>
    <t>positive regulation of B cell receptor signaling pathway [GO:0050861]</t>
  </si>
  <si>
    <t>positive regulation of CD4-positive, alpha-beta T cell proliferation [GO:2000563]</t>
  </si>
  <si>
    <t>positive regulation of inflammatory response to antigenic stimulus [GO:0002863]</t>
  </si>
  <si>
    <t>positive regulation of protein catabolic process in the vacuole [GO:1904352]</t>
  </si>
  <si>
    <t>positive regulation of receptor clustering [GO:1903911]</t>
  </si>
  <si>
    <t>positive regulation of T cell activation via T cell receptor contact with antigen bound to MHC molecule on antigen presenting cell [GO:2001190]</t>
  </si>
  <si>
    <t>positive regulation of T-helper 2 cell cytokine production [GO:2000553]</t>
  </si>
  <si>
    <t>protein localization to lysosome [GO:0061462]</t>
  </si>
  <si>
    <t>receptor-mediated virion attachment to host cell [GO:0046813]</t>
  </si>
  <si>
    <t>regulation of macrophage migration [GO:1905521]</t>
  </si>
  <si>
    <t>Quinone oxidoreductase (EC 1.6.5.5) (NADPH:quinone reductase) (Zeta-crystallin)</t>
  </si>
  <si>
    <t>protein homotetramerization [GO:0051289]; visual perception [GO:0007601]; xenobiotic catabolic process [GO:0042178]</t>
  </si>
  <si>
    <t>CD44 antigen (CDw44) (Epican) (Extracellular matrix receptor III) (ECMR-III) (GP90 lymphocyte homing/adhesion receptor) (HUTCH-I) (Heparan sulfate proteoglycan) (Hermes antigen) (Hyaluronate receptor) (Phagocytic glycoprotein 1) (PGP-1) (Phagocytic glycoprotein I) (PGP-I) (CD antigen CD44)</t>
  </si>
  <si>
    <t>CD44 LHR MDU2 MDU3 MIC4</t>
  </si>
  <si>
    <t>cartilage development [GO:0051216]; cell adhesion [GO:0007155]; cell migration [GO:0016477]; cell-cell adhesion [GO:0098609]; cell-matrix adhesion [GO:0007160]; cellular response to fibroblast growth factor stimulus [GO:0044344]; cytokine-mediated signaling pathway [GO:0019221]; hyaluronan catabolic process [GO:0030214]; inflammatory response [GO:0006954]; monocyte aggregation [GO:0070487]; negative regulation of apoptotic process [GO:0043066]; negative regulation of cysteine-type endopeptidase activity involved in apoptotic process [GO:0043154]; negative regulation of DNA damage response, signal transduction by p53 class mediator [GO:0043518]; negative regulation of intrinsic apoptotic signaling pathway in response to DNA damage by p53 class mediator [GO:1902166]; positive regulation of ERK1 and ERK2 cascade [GO:0070374]; positive regulation of heterotypic cell-cell adhesion [GO:0034116]; positive regulation of monocyte aggregation [GO:1900625]; positive regulation of peptidyl-serine phosphorylation [GO:0033138]; positive regulation of peptidyl-tyrosine phosphorylation [GO:0050731]; regulation of lamellipodium morphogenesis [GO:2000392]; T cell activation [GO:0042110]; wound healing, spreading of cells [GO:0044319]</t>
  </si>
  <si>
    <t>cartilage development [GO:0051216]</t>
  </si>
  <si>
    <t>cellular response to fibroblast growth factor stimulus [GO:0044344]</t>
  </si>
  <si>
    <t>hyaluronan catabolic process [GO:0030214]</t>
  </si>
  <si>
    <t>monocyte aggregation [GO:0070487]</t>
  </si>
  <si>
    <t>positive regulation of monocyte aggregation [GO:1900625]</t>
  </si>
  <si>
    <t>regulation of lamellipodium morphogenesis [GO:2000392]</t>
  </si>
  <si>
    <t>Puromycin-sensitive aminopeptidase (PSA) (EC 3.4.11.14) (Cytosol alanyl aminopeptidase) (AAP-S)</t>
  </si>
  <si>
    <t>NPEPPS PSA</t>
  </si>
  <si>
    <t>cellular response to hypoxia [GO:0071456]; peptide catabolic process [GO:0043171]; positive regulation of protein targeting to mitochondrion [GO:1903955]; protein polyubiquitination [GO:0000209]; proteolysis [GO:0006508]</t>
  </si>
  <si>
    <t>peptide catabolic process [GO:0043171]</t>
  </si>
  <si>
    <t>Profilin-2 (Profilin II)</t>
  </si>
  <si>
    <t>actin cytoskeleton organization [GO:0030036]; modification of postsynaptic actin cytoskeleton [GO:0098885]; negative regulation of actin filament polymerization [GO:0030837]; negative regulation of epithelial cell migration [GO:0010633]; negative regulation of ruffle assembly [GO:1900028]; positive regulation of actin filament bundle assembly [GO:0032233]; positive regulation of actin filament polymerization [GO:0030838]; positive regulation of ATP-dependent activity [GO:0032781]; positive regulation of peptidyl-serine phosphorylation [GO:0033138]; positive regulation of stress fiber assembly [GO:0051496]; protein stabilization [GO:0050821]; regulation of actin filament polymerization [GO:0030833]; regulation of synaptic vesicle exocytosis [GO:2000300]</t>
  </si>
  <si>
    <t>negative regulation of ruffle assembly [GO:1900028]</t>
  </si>
  <si>
    <t>regulation of synaptic vesicle exocytosis [GO:2000300]</t>
  </si>
  <si>
    <t>NADPH--cytochrome P450 reductase (CPR) (P450R) (EC 1.6.2.4)</t>
  </si>
  <si>
    <t>POR CYPOR</t>
  </si>
  <si>
    <t>carnitine metabolic process [GO:0009437]; cellular organofluorine metabolic process [GO:0090346]; cellular response to follicle-stimulating hormone stimulus [GO:0071372]; cellular response to peptide hormone stimulus [GO:0071375]; demethylation [GO:0070988]; electron transport chain [GO:0022900]; fatty acid oxidation [GO:0019395]; flavonoid metabolic process [GO:0009812]; internal peptidyl-lysine acetylation [GO:0018393]; negative regulation of cysteine-type endopeptidase activity involved in apoptotic process [GO:0043154]; negative regulation of lipase activity [GO:0060192]; nitrate catabolic process [GO:0043602]; nitric oxide catabolic process [GO:0046210]; positive regulation of cholesterol biosynthetic process [GO:0045542]; positive regulation of chondrocyte differentiation [GO:0032332]; positive regulation of monooxygenase activity [GO:0032770]; positive regulation of smoothened signaling pathway [GO:0045880]; positive regulation of steroid hormone biosynthetic process [GO:0090031]; regulation of growth plate cartilage chondrocyte proliferation [GO:0003420]; response to dexamethasone [GO:0071548]; response to hormone [GO:0009725]; response to nutrient [GO:0007584]; xenobiotic metabolic process [GO:0006805]</t>
  </si>
  <si>
    <t>carnitine metabolic process [GO:0009437]</t>
  </si>
  <si>
    <t>cellular organofluorine metabolic process [GO:0090346]</t>
  </si>
  <si>
    <t>cellular response to follicle-stimulating hormone stimulus [GO:0071372]</t>
  </si>
  <si>
    <t>demethylation [GO:0070988]</t>
  </si>
  <si>
    <t>electron transport chain [GO:0022900]</t>
  </si>
  <si>
    <t>fatty acid oxidation [GO:0019395]</t>
  </si>
  <si>
    <t>flavonoid metabolic process [GO:0009812]</t>
  </si>
  <si>
    <t>negative regulation of lipase activity [GO:0060192]</t>
  </si>
  <si>
    <t>nitrate catabolic process [GO:0043602]</t>
  </si>
  <si>
    <t>nitric oxide catabolic process [GO:0046210]</t>
  </si>
  <si>
    <t>positive regulation of cholesterol biosynthetic process [GO:0045542]</t>
  </si>
  <si>
    <t>positive regulation of chondrocyte differentiation [GO:0032332]</t>
  </si>
  <si>
    <t>positive regulation of monooxygenase activity [GO:0032770]</t>
  </si>
  <si>
    <t>positive regulation of smoothened signaling pathway [GO:0045880]</t>
  </si>
  <si>
    <t>positive regulation of steroid hormone biosynthetic process [GO:0090031]</t>
  </si>
  <si>
    <t>regulation of growth plate cartilage chondrocyte proliferation [GO:0003420]</t>
  </si>
  <si>
    <t>Chloride intracellular channel protein 4 (Intracellular chloride ion channel protein p64H1)</t>
  </si>
  <si>
    <t>angiogenesis [GO:0001525]; branching morphogenesis of an epithelial tube [GO:0048754]; cell differentiation [GO:0030154]; cellular response to calcium ion [GO:0071277]; chloride transport [GO:0006821]; endothelial cell morphogenesis [GO:0001886]; establishment or maintenance of apical/basal cell polarity [GO:0035088]; fertilization [GO:0009566]; keratinocyte differentiation [GO:0030216]; multicellular organism growth [GO:0035264]; negative regulation of cell migration [GO:0030336]; regulation of cytoskeleton organization [GO:0051493]; regulation of ion transmembrane transport [GO:0034765]; retina vasculature morphogenesis in camera-type eye [GO:0061299]; vacuolar acidification [GO:0007035]</t>
  </si>
  <si>
    <t>endothelial cell morphogenesis [GO:0001886]</t>
  </si>
  <si>
    <t>regulation of cytoskeleton organization [GO:0051493]</t>
  </si>
  <si>
    <t>retina vasculature morphogenesis in camera-type eye [GO:0061299]</t>
  </si>
  <si>
    <t>vacuolar acidification [GO:0007035]</t>
  </si>
  <si>
    <t>Phenylalanine--tRNA ligase alpha subunit (EC 6.1.1.20) (CML33) (Phenylalanyl-tRNA synthetase alpha subunit) (PheRS)</t>
  </si>
  <si>
    <t>FARSA FARS FARSL FARSLA</t>
  </si>
  <si>
    <t>phenylalanyl-tRNA aminoacylation [GO:0006432]; protein heterotetramerization [GO:0051290]</t>
  </si>
  <si>
    <t>phenylalanyl-tRNA aminoacylation [GO:0006432]</t>
  </si>
  <si>
    <t>TAR DNA-binding protein 43 (TDP-43)</t>
  </si>
  <si>
    <t>TARDBP TDP43</t>
  </si>
  <si>
    <t>3'-UTR-mediated mRNA destabilization [GO:0061158]; 3'-UTR-mediated mRNA stabilization [GO:0070935]; amyloid fibril formation [GO:1990000]; mRNA processing [GO:0006397]; negative regulation by host of viral transcription [GO:0043922]; negative regulation of gene expression [GO:0010629]; negative regulation of protein phosphorylation [GO:0001933]; nuclear inner membrane organization [GO:0071765]; positive regulation of protein import into nucleus [GO:0042307]; regulation of apoptotic process [GO:0042981]; regulation of cell cycle [GO:0051726]; regulation of circadian rhythm [GO:0042752]; regulation of gene expression [GO:0010468]; regulation of protein stability [GO:0031647]; rhythmic process [GO:0048511]; RNA splicing [GO:0008380]</t>
  </si>
  <si>
    <t>negative regulation by host of viral transcription [GO:0043922]</t>
  </si>
  <si>
    <t>nuclear inner membrane organization [GO:0071765]</t>
  </si>
  <si>
    <t>Acidic leucine-rich nuclear phosphoprotein 32 family member E (LANP-like protein) (LANP-L)</t>
  </si>
  <si>
    <t>histone exchange [GO:0043486]; regulation of apoptotic process [GO:0042981]</t>
  </si>
  <si>
    <t>Cytoplasmic dynein 1 intermediate chain 2 (Cytoplasmic dynein intermediate chain 2) (Dynein intermediate chain 2, cytosolic) (DH IC-2)</t>
  </si>
  <si>
    <t>DYNC1I2 DNCI2 DNCIC2</t>
  </si>
  <si>
    <t>microtubule-based movement [GO:0007018]; transport along microtubule [GO:0010970]</t>
  </si>
  <si>
    <t>microtubule-based movement [GO:0007018]</t>
  </si>
  <si>
    <t>transport along microtubule [GO:0010970]</t>
  </si>
  <si>
    <t>Lysine--tRNA ligase (EC 2.7.7.-) (EC 6.1.1.6) (Lysyl-tRNA synthetase) (LysRS)</t>
  </si>
  <si>
    <t>KARS1 KARS KIAA0070</t>
  </si>
  <si>
    <t>basophil activation involved in immune response [GO:0002276]; diadenosine tetraphosphate biosynthetic process [GO:0015966]; ERK1 and ERK2 cascade [GO:0070371]; lysyl-tRNA aminoacylation [GO:0006430]; positive regulation of DNA-templated transcription [GO:0045893]; positive regulation of inflammatory response to antigenic stimulus [GO:0002863]; positive regulation of macrophage activation [GO:0043032]; response to X-ray [GO:0010165]; tRNA processing [GO:0008033]</t>
  </si>
  <si>
    <t>basophil activation involved in immune response [GO:0002276]</t>
  </si>
  <si>
    <t>diadenosine tetraphosphate biosynthetic process [GO:0015966]</t>
  </si>
  <si>
    <t>lysyl-tRNA aminoacylation [GO:0006430]</t>
  </si>
  <si>
    <t>DNA replication licensing factor MCM5 (EC 3.6.4.12) (CDC46 homolog) (P1-CDC46)</t>
  </si>
  <si>
    <t>MCM5 CDC46</t>
  </si>
  <si>
    <t>cell cycle [GO:0007049]; DNA replication [GO:0006260]; DNA replication initiation [GO:0006270]; DNA unwinding involved in DNA replication [GO:0006268]; double-strand break repair via break-induced replication [GO:0000727]; regulation of DNA-templated DNA replication initiation [GO:0030174]</t>
  </si>
  <si>
    <t>DNA replication initiation [GO:0006270]</t>
  </si>
  <si>
    <t>double-strand break repair via break-induced replication [GO:0000727]</t>
  </si>
  <si>
    <t>regulation of DNA-templated DNA replication initiation [GO:0030174]</t>
  </si>
  <si>
    <t>F-actin-capping protein subunit alpha-2 (CapZ alpha-2)</t>
  </si>
  <si>
    <t>actin cytoskeleton organization [GO:0030036]; barbed-end actin filament capping [GO:0051016]; protein-containing complex assembly [GO:0065003]</t>
  </si>
  <si>
    <t>Glyoxylate reductase/hydroxypyruvate reductase (EC 1.1.1.79) (EC 1.1.1.81)</t>
  </si>
  <si>
    <t>GRHPR GLXR MSTP035</t>
  </si>
  <si>
    <t>carboxylic acid metabolic process [GO:0019752]; dicarboxylic acid metabolic process [GO:0043648]; glyoxylate metabolic process [GO:0046487]</t>
  </si>
  <si>
    <t>dicarboxylic acid metabolic process [GO:0043648]</t>
  </si>
  <si>
    <t>glyoxylate metabolic process [GO:0046487]</t>
  </si>
  <si>
    <t>Alpha-soluble NSF attachment protein (SNAP-alpha) (N-ethylmaleimide-sensitive factor attachment protein alpha)</t>
  </si>
  <si>
    <t>NAPA SNAPA</t>
  </si>
  <si>
    <t>apical protein localization [GO:0045176]; brain development [GO:0007420]; intra-Golgi vesicle-mediated transport [GO:0006891]; intracellular protein transport [GO:0006886]; membrane fusion [GO:0061025]; neuron differentiation [GO:0030182]; regulation of synaptic vesicle priming [GO:0010807]; SNARE complex disassembly [GO:0035494]; synaptic transmission, glutamatergic [GO:0035249]; synaptic vesicle priming [GO:0016082]</t>
  </si>
  <si>
    <t>regulation of synaptic vesicle priming [GO:0010807]</t>
  </si>
  <si>
    <t>SNARE complex disassembly [GO:0035494]</t>
  </si>
  <si>
    <t>synaptic transmission, glutamatergic [GO:0035249]</t>
  </si>
  <si>
    <t>Heterochromatin protein 1-binding protein 3 (Protein HP1-BP74)</t>
  </si>
  <si>
    <t>cellular response to hypoxia [GO:0071456]; heterochromatin organization [GO:0070828]; nucleosome assembly [GO:0006334]; regulation of cell population proliferation [GO:0042127]; regulation of DNA-templated transcription [GO:0006355]; regulation of nucleus size [GO:0097298]</t>
  </si>
  <si>
    <t>heterochromatin organization [GO:0070828]</t>
  </si>
  <si>
    <t>regulation of nucleus size [GO:0097298]</t>
  </si>
  <si>
    <t>Proteasome subunit beta type-3 (Proteasome chain 13) (Proteasome component C10-II) (Proteasome theta chain)</t>
  </si>
  <si>
    <t>Serine/threonine-protein phosphatase 2A activator (EC 5.2.1.8) (PP2A, subunit B', PR53 isoform) (Phosphotyrosyl phosphatase activator) (PTPA) (Serine/threonine-protein phosphatase 2A regulatory subunit 4) (Serine/threonine-protein phosphatase 2A regulatory subunit B')</t>
  </si>
  <si>
    <t>PTPA PPP2R4</t>
  </si>
  <si>
    <t>mitotic spindle organization [GO:0007052]; negative regulation of phosphoprotein phosphatase activity [GO:0032515]; negative regulation of protein dephosphorylation [GO:0035308]; positive regulation of apoptotic process [GO:0043065]; positive regulation of phosphoprotein phosphatase activity [GO:0032516]; positive regulation of protein dephosphorylation [GO:0035307]; regulation of phosphoprotein phosphatase activity [GO:0043666]</t>
  </si>
  <si>
    <t>Insulin-like growth factor-binding protein 7 (IBP-7) (IGF-binding protein 7) (IGFBP-7) (IGFBP-rP1) (MAC25 protein) (PGI2-stimulating factor) (Prostacyclin-stimulating factor) (Tumor-derived adhesion factor) (TAF)</t>
  </si>
  <si>
    <t>IGFBP7 MAC25 PSF</t>
  </si>
  <si>
    <t>cell adhesion [GO:0007155]; cellular response to hormone stimulus [GO:0032870]; embryo implantation [GO:0007566]; negative regulation of cell population proliferation [GO:0008285]; regulation of cell growth [GO:0001558]; regulation of signal transduction [GO:0009966]; regulation of steroid biosynthetic process [GO:0050810]; response to cortisol [GO:0051414]; response to heat [GO:0009408]; response to retinoic acid [GO:0032526]</t>
  </si>
  <si>
    <t>cellular response to hormone stimulus [GO:0032870]</t>
  </si>
  <si>
    <t>response to cortisol [GO:0051414]</t>
  </si>
  <si>
    <t>DNA damage-binding protein 1 (DDB p127 subunit) (DNA damage-binding protein a) (DDBa) (Damage-specific DNA-binding protein 1) (HBV X-associated protein 1) (XAP-1) (UV-damaged DNA-binding factor) (UV-damaged DNA-binding protein 1) (UV-DDB 1) (XPE-binding factor) (XPE-BF) (Xeroderma pigmentosum group E-complementing protein) (XPCe)</t>
  </si>
  <si>
    <t>DDB1 XAP1</t>
  </si>
  <si>
    <t>apoptotic process [GO:0006915]; biological process involved in interaction with symbiont [GO:0051702]; cellular response to DNA damage stimulus [GO:0006974]; cellular response to UV [GO:0034644]; DNA repair [GO:0006281]; ectopic germ cell programmed cell death [GO:0035234]; histone H2A monoubiquitination [GO:0035518]; negative regulation of apoptotic process [GO:0043066]; negative regulation of developmental process [GO:0051093]; negative regulation of reproductive process [GO:2000242]; nucleotide-excision repair [GO:0006289]; positive regulation by virus of viral protein levels in host cell [GO:0046726]; positive regulation of gluconeogenesis [GO:0045722]; positive regulation of protein catabolic process [GO:0045732]; positive regulation of viral genome replication [GO:0045070]; proteasomal protein catabolic process [GO:0010498]; proteasome-mediated ubiquitin-dependent protein catabolic process [GO:0043161]; protein ubiquitination [GO:0016567]; regulation of circadian rhythm [GO:0042752]; regulation of mitotic cell cycle phase transition [GO:1901990]; rhythmic process [GO:0048511]; ubiquitin-dependent protein catabolic process [GO:0006511]; UV-damage excision repair [GO:0070914]; viral release from host cell [GO:0019076]; Wnt signaling pathway [GO:0016055]</t>
  </si>
  <si>
    <t>positive regulation by virus of viral protein levels in host cell [GO:0046726]</t>
  </si>
  <si>
    <t>positive regulation of gluconeogenesis [GO:0045722]</t>
  </si>
  <si>
    <t>regulation of mitotic cell cycle phase transition [GO:1901990]</t>
  </si>
  <si>
    <t>UV-damage excision repair [GO:0070914]</t>
  </si>
  <si>
    <t>Charged multivesicular body protein 2a (Chromatin-modifying protein 2a) (CHMP2a) (Putative breast adenocarcinoma marker BC-2) (Vacuolar protein sorting-associated protein 2-1) (Vps2-1) (hVps2-1)</t>
  </si>
  <si>
    <t>CHMP2A BC2 CHMP2</t>
  </si>
  <si>
    <t>autophagosome maturation [GO:0097352]; autophagy [GO:0006914]; endosome transport via multivesicular body sorting pathway [GO:0032509]; ESCRT III complex disassembly [GO:1904903]; establishment of protein localization [GO:0045184]; exit from mitosis [GO:0010458]; late endosome to lysosome transport [GO:1902774]; late endosome to vacuole transport [GO:0045324]; macroautophagy [GO:0016236]; membrane fission [GO:0090148]; membrane invagination [GO:0010324]; midbody abscission [GO:0061952]; mitotic metaphase plate congression [GO:0007080]; multivesicular body assembly [GO:0036258]; multivesicular body sorting pathway [GO:0071985]; multivesicular body-lysosome fusion [GO:0061763]; negative regulation of cell death [GO:0060548]; negative regulation of centriole elongation [GO:1903723]; nuclear membrane reassembly [GO:0031468]; nucleus organization [GO:0006997]; plasma membrane repair [GO:0001778]; positive regulation of exosomal secretion [GO:1903543]; protein homooligomerization [GO:0051260]; protein polymerization [GO:0051258]; protein transport [GO:0015031]; regulation of centrosome duplication [GO:0010824]; regulation of mitotic spindle assembly [GO:1901673]; ubiquitin-dependent protein catabolic process via the multivesicular body sorting pathway [GO:0043162]; vesicle fusion with vacuole [GO:0051469]; viral budding from plasma membrane [GO:0046761]; viral budding via host ESCRT complex [GO:0039702]; viral release from host cell [GO:0019076]</t>
  </si>
  <si>
    <t>endosome transport via multivesicular body sorting pathway [GO:0032509]</t>
  </si>
  <si>
    <t>ESCRT III complex disassembly [GO:1904903]</t>
  </si>
  <si>
    <t>late endosome to lysosome transport [GO:1902774]</t>
  </si>
  <si>
    <t>late endosome to vacuole transport [GO:0045324]</t>
  </si>
  <si>
    <t>membrane invagination [GO:0010324]</t>
  </si>
  <si>
    <t>midbody abscission [GO:0061952]</t>
  </si>
  <si>
    <t>multivesicular body sorting pathway [GO:0071985]</t>
  </si>
  <si>
    <t>multivesicular body-lysosome fusion [GO:0061763]</t>
  </si>
  <si>
    <t>negative regulation of centriole elongation [GO:1903723]</t>
  </si>
  <si>
    <t>nuclear membrane reassembly [GO:0031468]</t>
  </si>
  <si>
    <t>protein polymerization [GO:0051258]</t>
  </si>
  <si>
    <t>ubiquitin-dependent protein catabolic process via the multivesicular body sorting pathway [GO:0043162]</t>
  </si>
  <si>
    <t>vesicle fusion with vacuole [GO:0051469]</t>
  </si>
  <si>
    <t>viral budding from plasma membrane [GO:0046761]</t>
  </si>
  <si>
    <t>viral budding via host ESCRT complex [GO:0039702]</t>
  </si>
  <si>
    <t>Ras-related protein Rab-8A (EC 3.6.5.2) (Oncogene c-mel)</t>
  </si>
  <si>
    <t>RAB8A MEL RAB8</t>
  </si>
  <si>
    <t>autophagy [GO:0006914]; axonogenesis [GO:0007409]; cellular response to insulin stimulus [GO:0032869]; cilium assembly [GO:0060271]; endocytic recycling [GO:0032456]; Golgi organization [GO:0007030]; Golgi vesicle fusion to target membrane [GO:0048210]; neurotransmitter receptor transport to postsynaptic membrane [GO:0098969]; neurotransmitter receptor transport, endosome to postsynaptic membrane [GO:0098887]; protein localization to cilium [GO:0061512]; protein localization to plasma membrane [GO:0072659]; protein secretion [GO:0009306]; regulation of autophagy [GO:0010506]; regulation of exocytosis [GO:0017157]; regulation of long-term neuronal synaptic plasticity [GO:0048169]; regulation of protein transport [GO:0051223]; vesicle docking involved in exocytosis [GO:0006904]; vesicle-mediated transport in synapse [GO:0099003]</t>
  </si>
  <si>
    <t>Golgi vesicle fusion to target membrane [GO:0048210]</t>
  </si>
  <si>
    <t>neurotransmitter receptor transport to postsynaptic membrane [GO:0098969]</t>
  </si>
  <si>
    <t>regulation of protein transport [GO:0051223]</t>
  </si>
  <si>
    <t>vesicle-mediated transport in synapse [GO:0099003]</t>
  </si>
  <si>
    <t>Caveolin-1</t>
  </si>
  <si>
    <t>CAV1 CAV</t>
  </si>
  <si>
    <t>angiogenesis [GO:0001525]; angiotensin-activated signaling pathway involved in heart process [GO:0086098]; apoptotic signaling pathway [GO:0097190]; basement membrane organization [GO:0071711]; calcium ion homeostasis [GO:0055074]; calcium ion transport [GO:0006816]; caveola assembly [GO:0070836]; caveolin-mediated endocytosis [GO:0072584]; cell differentiation [GO:0030154]; cellular calcium ion homeostasis [GO:0006874]; cellular response to exogenous dsRNA [GO:0071360]; cellular response to hyperoxia [GO:0071455]; cellular response to peptide hormone stimulus [GO:0071375]; cellular response to starvation [GO:0009267]; cellular response to transforming growth factor beta stimulus [GO:0071560]; cholesterol homeostasis [GO:0042632]; cholesterol transport [GO:0030301]; cytokine-mediated signaling pathway [GO:0019221]; endothelial cell proliferation [GO:0001935]; establishment of localization in cell [GO:0051649]; fibroblast proliferation [GO:0048144]; glandular epithelial cell differentiation [GO:0002067]; insulin receptor internalization [GO:0038016]; lactation [GO:0007595]; lipid storage [GO:0019915]; maintenance of protein location in cell [GO:0032507]; mammary gland development [GO:0030879]; mammary gland involution [GO:0060056]; MAPK cascade [GO:0000165]; membrane depolarization [GO:0051899]; muscle cell cellular homeostasis [GO:0046716]; negative regulation of anoikis [GO:2000811]; negative regulation of BMP signaling pathway [GO:0030514]; negative regulation of canonical Wnt signaling pathway [GO:0090090]; negative regulation of cytokine-mediated signaling pathway [GO:0001960]; negative regulation of endothelial cell proliferation [GO:0001937]; negative regulation of epithelial cell differentiation [GO:0030857]; negative regulation of fibroblast proliferation [GO:0048147]; negative regulation of inward rectifier potassium channel activity [GO:1903609]; negative regulation of MAP kinase activity [GO:0043407]; negative regulation of MAPK cascade [GO:0043409]; negative regulation of necroptotic process [GO:0060546]; negative regulation of nitric oxide biosynthetic process [GO:0045019]; negative regulation of nitric-oxide synthase activity [GO:0051001]; negative regulation of peptidyl-serine phosphorylation [GO:0033137]; negative regulation of peptidyl-tyrosine autophosphorylation [GO:1900085]; negative regulation of pinocytosis [GO:0048550]; negative regulation of potassium ion transmembrane transport [GO:1901380]; negative regulation of protein binding [GO:0032091]; negative regulation of protein tyrosine kinase activity [GO:0061099]; negative regulation of protein ubiquitination [GO:0031397]; negative regulation of receptor signaling pathway via JAK-STAT [GO:0046426]; negative regulation of transcription by RNA polymerase II [GO:0000122]; negative regulation of transforming growth factor beta receptor signaling pathway [GO:0030512]; negative regulation of tyrosine phosphorylation of STAT protein [GO:0042532]; nitric oxide biosynthetic process [GO:0006809]; nitric oxide homeostasis [GO:0033484]; positive regulation of calcium ion transport into cytosol [GO:0010524]; positive regulation of canonical Wnt signaling pathway [GO:0090263]; positive regulation of catalytic activity [GO:0043085]; positive regulation of cell adhesion molecule production [GO:0060355]; positive regulation of cell migration [GO:0030335]; positive regulation of cholesterol efflux [GO:0010875]; positive regulation of cold-induced thermogenesis [GO:0120162]; positive regulation of ER-associated ubiquitin-dependent protein catabolic process [GO:1903071]; positive regulation of extrinsic apoptotic signaling pathway [GO:2001238]; positive regulation of gap junction assembly [GO:1903598]; positive regulation of gene expression [GO:0010628]; positive regulation of intrinsic apoptotic signaling pathway [GO:2001244]; positive regulation of NF-kappaB transcription factor activity [GO:0051092]; positive regulation of peptidyl-serine phosphorylation [GO:0033138]; positive regulation of protein binding [GO:0032092]; positive regulation of protein ubiquitination [GO:0031398]; positive regulation of toll-like receptor 3 signaling pathway [GO:0034141]; positive regulation of vasoconstriction [GO:0045907]; post-transcriptional regulation of gene expression [GO:0010608]; protein localization [GO:0008104]; protein localization to basolateral plasma membrane [GO:1903361]; protein localization to plasma membrane raft [GO:0044860]; protein transport [GO:0015031]; receptor internalization [GO:0031623]; receptor internalization involved in canonical Wnt signaling pathway [GO:2000286]; receptor-mediated endocytosis of virus by host cell [GO:0019065]; regulation of blood coagulation [GO:0030193]; regulation of cardiac muscle cell action potential involved in regulation of contraction [GO:0098909]; regulation of cell communication by electrical coupling involved in cardiac conduction [GO:1901844]; regulation of cytosolic calcium ion concentration [GO:0051480]; regulation of entry of bacterium into host cell [GO:2000535]; regulation of fatty acid metabolic process [GO:0019217]; regulation of heart rate by cardiac conduction [GO:0086091]; regulation of membrane repolarization during action potential [GO:0098903]; regulation of peptidase activity [GO:0052547]; regulation of ruffle assembly [GO:1900027]; regulation of smooth muscle contraction [GO:0006940]; regulation of the force of heart contraction by chemical signal [GO:0003057]; regulation of ventricular cardiac muscle cell action potential [GO:0098911]; response to bacterium [GO:0009617]; response to calcium ion [GO:0051592]; response to estrogen [GO:0043627]; response to hypoxia [GO:0001666]; response to ischemia [GO:0002931]; response to progesterone [GO:0032570]; skeletal muscle tissue development [GO:0007519]; T cell costimulation [GO:0031295]; triglyceride metabolic process [GO:0006641]; tyrosine phosphorylation of STAT protein [GO:0007260]; vasculogenesis [GO:0001570]; vasoconstriction [GO:0042310]; vesicle organization [GO:0016050]</t>
  </si>
  <si>
    <t>angiotensin-activated signaling pathway involved in heart process [GO:0086098]</t>
  </si>
  <si>
    <t>calcium ion homeostasis [GO:0055074]</t>
  </si>
  <si>
    <t>caveola assembly [GO:0070836]</t>
  </si>
  <si>
    <t>caveolin-mediated endocytosis [GO:0072584]</t>
  </si>
  <si>
    <t>cellular response to hyperoxia [GO:0071455]</t>
  </si>
  <si>
    <t>cellular response to transforming growth factor beta stimulus [GO:0071560]</t>
  </si>
  <si>
    <t>endothelial cell proliferation [GO:0001935]</t>
  </si>
  <si>
    <t>glandular epithelial cell differentiation [GO:0002067]</t>
  </si>
  <si>
    <t>insulin receptor internalization [GO:0038016]</t>
  </si>
  <si>
    <t>maintenance of protein location in cell [GO:0032507]</t>
  </si>
  <si>
    <t>negative regulation of BMP signaling pathway [GO:0030514]</t>
  </si>
  <si>
    <t>negative regulation of cytokine-mediated signaling pathway [GO:0001960]</t>
  </si>
  <si>
    <t>negative regulation of epithelial cell differentiation [GO:0030857]</t>
  </si>
  <si>
    <t>negative regulation of inward rectifier potassium channel activity [GO:1903609]</t>
  </si>
  <si>
    <t>negative regulation of nitric-oxide synthase activity [GO:0051001]</t>
  </si>
  <si>
    <t>negative regulation of peptidyl-tyrosine autophosphorylation [GO:1900085]</t>
  </si>
  <si>
    <t>negative regulation of pinocytosis [GO:0048550]</t>
  </si>
  <si>
    <t>negative regulation of potassium ion transmembrane transport [GO:1901380]</t>
  </si>
  <si>
    <t>negative regulation of protein tyrosine kinase activity [GO:0061099]</t>
  </si>
  <si>
    <t>negative regulation of receptor signaling pathway via JAK-STAT [GO:0046426]</t>
  </si>
  <si>
    <t>nitric oxide homeostasis [GO:0033484]</t>
  </si>
  <si>
    <t>positive regulation of cell adhesion molecule production [GO:0060355]</t>
  </si>
  <si>
    <t>positive regulation of gap junction assembly [GO:1903598]</t>
  </si>
  <si>
    <t>positive regulation of vasoconstriction [GO:0045907]</t>
  </si>
  <si>
    <t>protein localization to plasma membrane raft [GO:0044860]</t>
  </si>
  <si>
    <t>receptor internalization involved in canonical Wnt signaling pathway [GO:2000286]</t>
  </si>
  <si>
    <t>regulation of blood coagulation [GO:0030193]</t>
  </si>
  <si>
    <t>regulation of cardiac muscle cell action potential involved in regulation of contraction [GO:0098909]</t>
  </si>
  <si>
    <t>regulation of entry of bacterium into host cell [GO:2000535]</t>
  </si>
  <si>
    <t>regulation of fatty acid metabolic process [GO:0019217]</t>
  </si>
  <si>
    <t>regulation of membrane repolarization during action potential [GO:0098903]</t>
  </si>
  <si>
    <t>regulation of peptidase activity [GO:0052547]</t>
  </si>
  <si>
    <t>regulation of smooth muscle contraction [GO:0006940]</t>
  </si>
  <si>
    <t>regulation of the force of heart contraction by chemical signal [GO:0003057]</t>
  </si>
  <si>
    <t>regulation of ventricular cardiac muscle cell action potential [GO:0098911]</t>
  </si>
  <si>
    <t>tyrosine phosphorylation of STAT protein [GO:0007260]</t>
  </si>
  <si>
    <t>vasculogenesis [GO:0001570]</t>
  </si>
  <si>
    <t>vasoconstriction [GO:0042310]</t>
  </si>
  <si>
    <t>Cyclin-dependent kinase 1 (CDK1) (EC 2.7.11.22) (EC 2.7.11.23) (Cell division control protein 2 homolog) (Cell division protein kinase 1) (p34 protein kinase)</t>
  </si>
  <si>
    <t>CDK1 CDC2 CDC28A CDKN1 P34CDC2</t>
  </si>
  <si>
    <t>animal organ regeneration [GO:0031100]; apoptotic process [GO:0006915]; cell division [GO:0051301]; cell migration [GO:0016477]; cellular response to hydrogen peroxide [GO:0070301]; cellular response to organic cyclic compound [GO:0071407]; centrosome cycle [GO:0007098]; chromosome condensation [GO:0030261]; DNA repair [GO:0006281]; DNA replication [GO:0006260]; epithelial cell differentiation [GO:0030855]; ERK1 and ERK2 cascade [GO:0070371]; fibroblast proliferation [GO:0048144]; G2/M transition of mitotic cell cycle [GO:0000086]; Golgi disassembly [GO:0090166]; microtubule cytoskeleton organization [GO:0000226]; mitotic G2 DNA damage checkpoint signaling [GO:0007095]; negative regulation of apoptotic process [GO:0043066]; negative regulation of gene expression [GO:0010629]; peptidyl-serine phosphorylation [GO:0018105]; peptidyl-threonine phosphorylation [GO:0018107]; positive regulation of cardiac muscle cell proliferation [GO:0060045]; positive regulation of DNA replication [GO:0045740]; positive regulation of G2/M transition of mitotic cell cycle [GO:0010971]; positive regulation of gene expression [GO:0010628]; positive regulation of mitochondrial ATP synthesis coupled electron transport [GO:1905448]; positive regulation of protein import into nucleus [GO:0042307]; positive regulation of protein localization to nucleus [GO:1900182]; pronuclear fusion [GO:0007344]; protein deubiquitination [GO:0016579]; protein localization to kinetochore [GO:0034501]; protein phosphorylation [GO:0006468]; protein-containing complex assembly [GO:0065003]; regulation of circadian rhythm [GO:0042752]; regulation of embryonic development [GO:0045995]; regulation of Schwann cell differentiation [GO:0014038]; response to activity [GO:0014823]; response to amine [GO:0014075]; response to axon injury [GO:0048678]; response to cadmium ion [GO:0046686]; response to copper ion [GO:0046688]; response to ethanol [GO:0045471]; response to toxic substance [GO:0009636]; response to xenobiotic stimulus [GO:0009410]; rhythmic process [GO:0048511]; ventricular cardiac muscle cell development [GO:0055015]</t>
  </si>
  <si>
    <t>Golgi disassembly [GO:0090166]</t>
  </si>
  <si>
    <t>mitotic G2 DNA damage checkpoint signaling [GO:0007095]</t>
  </si>
  <si>
    <t>positive regulation of cardiac muscle cell proliferation [GO:0060045]</t>
  </si>
  <si>
    <t>positive regulation of mitochondrial ATP synthesis coupled electron transport [GO:1905448]</t>
  </si>
  <si>
    <t>pronuclear fusion [GO:0007344]</t>
  </si>
  <si>
    <t>regulation of Schwann cell differentiation [GO:0014038]</t>
  </si>
  <si>
    <t>response to amine [GO:0014075]</t>
  </si>
  <si>
    <t>Ubiquitin thioesterase OTUB1 (EC 3.4.19.12) (Deubiquitinating enzyme OTUB1) (OTU domain-containing ubiquitin aldehyde-binding protein 1) (Otubain-1) (hOTU1) (Ubiquitin-specific-processing protease OTUB1)</t>
  </si>
  <si>
    <t>OTUB1 OTB1 OTU1 HSPC263</t>
  </si>
  <si>
    <t>adaptive immune response [GO:0002250]; cellular response to DNA damage stimulus [GO:0006974]; DNA repair [GO:0006281]; negative regulation of double-strand break repair [GO:2000780]; negative regulation of histone H2A K63-linked ubiquitination [GO:1901315]; protein K48-linked deubiquitination [GO:0071108]</t>
  </si>
  <si>
    <t>negative regulation of double-strand break repair [GO:2000780]</t>
  </si>
  <si>
    <t>negative regulation of histone H2A K63-linked ubiquitination [GO:1901315]</t>
  </si>
  <si>
    <t>protein K48-linked deubiquitination [GO:0071108]</t>
  </si>
  <si>
    <t>Apoptosis-inducing factor 1, mitochondrial (EC 1.6.99.-) (Programmed cell death protein 8)</t>
  </si>
  <si>
    <t>AIFM1 AIF PDCD8</t>
  </si>
  <si>
    <t>activation of cysteine-type endopeptidase activity involved in apoptotic process [GO:0006919]; apoptotic process [GO:0006915]; cellular response to aldosterone [GO:1904045]; cellular response to estradiol stimulus [GO:0071392]; cellular response to hydrogen peroxide [GO:0070301]; cellular response to nitric oxide [GO:0071732]; cellular response to oxygen-glucose deprivation [GO:0090650]; chromosome condensation [GO:0030261]; intrinsic apoptotic signaling pathway in response to endoplasmic reticulum stress [GO:0070059]; mitochondrial respiratory chain complex assembly [GO:0033108]; mitochondrial respiratory chain complex I assembly [GO:0032981]; neuron apoptotic process [GO:0051402]; neuron differentiation [GO:0030182]; positive regulation of apoptotic process [GO:0043065]; positive regulation of necroptotic process [GO:0060545]; positive regulation of neuron apoptotic process [GO:0043525]; programmed cell death [GO:0012501]; protein import into mitochondrial intermembrane space [GO:0045041]; regulation of apoptotic DNA fragmentation [GO:1902510]; response to ischemia [GO:0002931]; response to L-glutamate [GO:1902065]; response to toxic substance [GO:0009636]</t>
  </si>
  <si>
    <t>cellular response to aldosterone [GO:1904045]</t>
  </si>
  <si>
    <t>cellular response to oxygen-glucose deprivation [GO:0090650]</t>
  </si>
  <si>
    <t>mitochondrial respiratory chain complex assembly [GO:0033108]</t>
  </si>
  <si>
    <t>mitochondrial respiratory chain complex I assembly [GO:0032981]</t>
  </si>
  <si>
    <t>regulation of apoptotic DNA fragmentation [GO:1902510]</t>
  </si>
  <si>
    <t>Inorganic pyrophosphatase 2, mitochondrial (EC 3.6.1.1) (Pyrophosphatase SID6-306) (Pyrophosphate phospho-hydrolase 2) (PPase 2)</t>
  </si>
  <si>
    <t>PPA2 HSPC124</t>
  </si>
  <si>
    <t>diphosphate metabolic process [GO:0071344]; phosphate-containing compound metabolic process [GO:0006796]; regulation of mitochondrial membrane potential [GO:0051881]</t>
  </si>
  <si>
    <t>diphosphate metabolic process [GO:0071344]</t>
  </si>
  <si>
    <t>AP-1 complex subunit beta-1 (Adaptor protein complex AP-1 subunit beta-1) (Adaptor-related protein complex 1 subunit beta-1) (Beta-1-adaptin) (Beta-adaptin 1) (Clathrin assembly protein complex 1 beta large chain) (Golgi adaptor HA1/AP1 adaptin beta subunit)</t>
  </si>
  <si>
    <t>AP1B1 ADTB1 BAM22 CLAPB2</t>
  </si>
  <si>
    <t>basolateral protein secretion [GO:0110010]; determination of left/right symmetry [GO:0007368]; heart development [GO:0007507]; intracellular protein transport [GO:0006886]; kidney development [GO:0001822]; melanosome assembly [GO:1903232]; platelet dense granule organization [GO:0060155]; vesicle-mediated transport [GO:0016192]</t>
  </si>
  <si>
    <t>basolateral protein secretion [GO:0110010]</t>
  </si>
  <si>
    <t>determination of left/right symmetry [GO:0007368]</t>
  </si>
  <si>
    <t>melanosome assembly [GO:1903232]</t>
  </si>
  <si>
    <t>platelet dense granule organization [GO:0060155]</t>
  </si>
  <si>
    <t>Nuclear ubiquitous casein and cyclin-dependent kinase substrate 1 (P1)</t>
  </si>
  <si>
    <t>NUCKS1 NUCKS JC7</t>
  </si>
  <si>
    <t>cellular glucose homeostasis [GO:0001678]; cellular response to X-ray [GO:0071481]; chromatin organization [GO:0006325]; double-strand break repair via homologous recombination [GO:0000724]; gene conversion [GO:0035822]; interstrand cross-link repair [GO:0036297]; modulation by host of RNA binding by virus [GO:1990968]; modulation by host of viral genome replication [GO:0044827]; modulation by host of viral RNA-binding transcription factor activity [GO:1990969]; positive regulation by host of viral genome replication [GO:0044829]; positive regulation by host of viral transcription [GO:0043923]; positive regulation of insulin receptor signaling pathway [GO:0046628]; positive regulation of transcription by RNA polymerase II [GO:0045944]; regulation of DNA replication [GO:0006275]; regulation of DNA strand elongation [GO:0060382]; regulation of insulin receptor signaling pathway [GO:0046626]; replication fork processing [GO:0031297]</t>
  </si>
  <si>
    <t>gene conversion [GO:0035822]</t>
  </si>
  <si>
    <t>modulation by host of RNA binding by virus [GO:1990968]</t>
  </si>
  <si>
    <t>modulation by host of viral genome replication [GO:0044827]</t>
  </si>
  <si>
    <t>modulation by host of viral RNA-binding transcription factor activity [GO:1990969]</t>
  </si>
  <si>
    <t>positive regulation by host of viral transcription [GO:0043923]</t>
  </si>
  <si>
    <t>regulation of insulin receptor signaling pathway [GO:0046626]</t>
  </si>
  <si>
    <t>Mitogen-activated protein kinase 1 (MAP kinase 1) (MAPK 1) (EC 2.7.11.24) (ERT1) (Extracellular signal-regulated kinase 2) (ERK-2) (MAP kinase isoform p42) (p42-MAPK) (Mitogen-activated protein kinase 2) (MAP kinase 2) (MAPK 2)</t>
  </si>
  <si>
    <t>MAPK1 ERK2 PRKM1 PRKM2</t>
  </si>
  <si>
    <t>apoptotic process [GO:0006915]; B cell receptor signaling pathway [GO:0050853]; Bergmann glial cell differentiation [GO:0060020]; cardiac neural crest cell development involved in heart development [GO:0061308]; caveolin-mediated endocytosis [GO:0072584]; cell cycle [GO:0007049]; cell surface receptor signaling pathway [GO:0007166]; cellular response to amino acid starvation [GO:0034198]; cellular response to cadmium ion [GO:0071276]; cellular response to DNA damage stimulus [GO:0006974]; cellular response to dopamine [GO:1903351]; cellular response to reactive oxygen species [GO:0034614]; cellular response to tumor necrosis factor [GO:0071356]; chemical synaptic transmission [GO:0007268]; chemotaxis [GO:0006935]; cytosine metabolic process [GO:0019858]; ERBB signaling pathway [GO:0038127]; ERK1 and ERK2 cascade [GO:0070371]; face development [GO:0060324]; intracellular signal transduction [GO:0035556]; labyrinthine layer blood vessel development [GO:0060716]; learning or memory [GO:0007611]; lipopolysaccharide-mediated signaling pathway [GO:0031663]; long-term synaptic potentiation [GO:0060291]; lung morphogenesis [GO:0060425]; mammary gland epithelial cell proliferation [GO:0033598]; negative regulation of cell differentiation [GO:0045596]; outer ear morphogenesis [GO:0042473]; peptidyl-serine phosphorylation [GO:0018105]; peptidyl-threonine phosphorylation [GO:0018107]; positive regulation of gene expression [GO:0010628]; positive regulation of macrophage chemotaxis [GO:0010759]; positive regulation of macrophage proliferation [GO:0120041]; positive regulation of peptidyl-threonine phosphorylation [GO:0010800]; positive regulation of telomerase activity [GO:0051973]; positive regulation of telomere capping [GO:1904355]; positive regulation of telomere maintenance via telomerase [GO:0032212]; protein phosphorylation [GO:0006468]; regulation of cellular pH [GO:0030641]; regulation of cytoskeleton organization [GO:0051493]; regulation of early endosome to late endosome transport [GO:2000641]; regulation of Golgi inheritance [GO:0090170]; regulation of ossification [GO:0030278]; regulation of protein stability [GO:0031647]; regulation of stress-activated MAPK cascade [GO:0032872]; response to epidermal growth factor [GO:0070849]; response to exogenous dsRNA [GO:0043330]; response to nicotine [GO:0035094]; signal transduction [GO:0007165]; stress-activated MAPK cascade [GO:0051403]; T cell receptor signaling pathway [GO:0050852]; thymus development [GO:0048538]; thyroid gland development [GO:0030878]; trachea formation [GO:0060440]</t>
  </si>
  <si>
    <t>B cell receptor signaling pathway [GO:0050853]</t>
  </si>
  <si>
    <t>cardiac neural crest cell development involved in heart development [GO:0061308]</t>
  </si>
  <si>
    <t>cellular response to dopamine [GO:1903351]</t>
  </si>
  <si>
    <t>chemotaxis [GO:0006935]</t>
  </si>
  <si>
    <t>cytosine metabolic process [GO:0019858]</t>
  </si>
  <si>
    <t>ERBB signaling pathway [GO:0038127]</t>
  </si>
  <si>
    <t>face development [GO:0060324]</t>
  </si>
  <si>
    <t>lipopolysaccharide-mediated signaling pathway [GO:0031663]</t>
  </si>
  <si>
    <t>lung morphogenesis [GO:0060425]</t>
  </si>
  <si>
    <t>outer ear morphogenesis [GO:0042473]</t>
  </si>
  <si>
    <t>positive regulation of macrophage proliferation [GO:0120041]</t>
  </si>
  <si>
    <t>regulation of cellular pH [GO:0030641]</t>
  </si>
  <si>
    <t>regulation of early endosome to late endosome transport [GO:2000641]</t>
  </si>
  <si>
    <t>regulation of Golgi inheritance [GO:0090170]</t>
  </si>
  <si>
    <t>regulation of ossification [GO:0030278]</t>
  </si>
  <si>
    <t>response to epidermal growth factor [GO:0070849]</t>
  </si>
  <si>
    <t>response to nicotine [GO:0035094]</t>
  </si>
  <si>
    <t>stress-activated MAPK cascade [GO:0051403]</t>
  </si>
  <si>
    <t>thyroid gland development [GO:0030878]</t>
  </si>
  <si>
    <t>trachea formation [GO:0060440]</t>
  </si>
  <si>
    <t>IST1 homolog (hIST1) (Charged multivesicular body protein 8) (CHMP8) (Putative MAPK-activating protein PM28)</t>
  </si>
  <si>
    <t>IST1 KIAA0174</t>
  </si>
  <si>
    <t>abscission [GO:0009838]; cell division [GO:0051301]; collateral sprouting [GO:0048668]; cytoskeleton-dependent cytokinesis [GO:0061640]; ESCRT III complex disassembly [GO:1904903]; establishment of protein localization [GO:0045184]; multivesicular body assembly [GO:0036258]; positive regulation of collateral sprouting [GO:0048672]; positive regulation of proteolysis [GO:0045862]; protein localization [GO:0008104]; protein transport [GO:0015031]; viral capsid secondary envelopment [GO:0046745]; viral release from host cell [GO:0019076]</t>
  </si>
  <si>
    <t>abscission [GO:0009838]</t>
  </si>
  <si>
    <t>collateral sprouting [GO:0048668]</t>
  </si>
  <si>
    <t>positive regulation of collateral sprouting [GO:0048672]</t>
  </si>
  <si>
    <t>positive regulation of proteolysis [GO:0045862]</t>
  </si>
  <si>
    <t>viral capsid secondary envelopment [GO:0046745]</t>
  </si>
  <si>
    <t>26S proteasome regulatory subunit 6B (26S proteasome AAA-ATPase subunit RPT3) (MB67-interacting protein) (MIP224) (Proteasome 26S subunit ATPase 4) (Tat-binding protein 7) (TBP-7)</t>
  </si>
  <si>
    <t>PSMC4 MIP224 TBP7</t>
  </si>
  <si>
    <t>blastocyst development [GO:0001824]; proteasome-mediated ubiquitin-dependent protein catabolic process [GO:0043161]; proteolysis [GO:0006508]</t>
  </si>
  <si>
    <t>Receptor expression-enhancing protein 5 (Polyposis locus protein 1) (Protein TB2)</t>
  </si>
  <si>
    <t>REEP5 C5orf18 DP1 TB2</t>
  </si>
  <si>
    <t>endoplasmic reticulum membrane organization [GO:0090158]; endoplasmic reticulum organization [GO:0007029]; regulation of intracellular transport [GO:0032386]</t>
  </si>
  <si>
    <t>endoplasmic reticulum membrane organization [GO:0090158]</t>
  </si>
  <si>
    <t>regulation of intracellular transport [GO:0032386]</t>
  </si>
  <si>
    <t>Eukaryotic translation initiation factor 3 subunit G (eIF3g) (Eukaryotic translation initiation factor 3 RNA-binding subunit) (eIF-3 RNA-binding subunit) (Eukaryotic translation initiation factor 3 subunit 4) (eIF-3-delta) (eIF3 p42) (eIF3 p44)</t>
  </si>
  <si>
    <t>EIF3G EIF3S4</t>
  </si>
  <si>
    <t>formation of cytoplasmic translation initiation complex [GO:0001732]; translational initiation [GO:0006413]; viral translational termination-reinitiation [GO:0075525]</t>
  </si>
  <si>
    <t>Valine--tRNA ligase (EC 6.1.1.9) (Protein G7a) (Valyl-tRNA synthetase) (ValRS)</t>
  </si>
  <si>
    <t>VARS1 G7A VARS VARS2</t>
  </si>
  <si>
    <t>tRNA aminoacylation for protein translation [GO:0006418]; valyl-tRNA aminoacylation [GO:0006438]</t>
  </si>
  <si>
    <t>valyl-tRNA aminoacylation [GO:0006438]</t>
  </si>
  <si>
    <t>S-adenosylmethionine synthase isoform type-2 (AdoMet synthase 2) (EC 2.5.1.6) (Methionine adenosyltransferase 2) (MAT 2) (Methionine adenosyltransferase II) (MAT-II)</t>
  </si>
  <si>
    <t>MAT2A AMS2 MATA2</t>
  </si>
  <si>
    <t>cellular response to leukemia inhibitory factor [GO:1990830]; one-carbon metabolic process [GO:0006730]; protein heterooligomerization [GO:0051291]; protein hexamerization [GO:0034214]; S-adenosylmethionine biosynthetic process [GO:0006556]</t>
  </si>
  <si>
    <t>protein heterooligomerization [GO:0051291]</t>
  </si>
  <si>
    <t>protein hexamerization [GO:0034214]</t>
  </si>
  <si>
    <t>S-adenosylmethionine biosynthetic process [GO:0006556]</t>
  </si>
  <si>
    <t>Programmed cell death protein 10 (Cerebral cavernous malformations 3 protein) (TF-1 cell apoptosis-related protein 15)</t>
  </si>
  <si>
    <t>PDCD10 CCM3 TFAR15</t>
  </si>
  <si>
    <t>angiogenesis [GO:0001525]; cellular response to leukemia inhibitory factor [GO:1990830]; endothelium development [GO:0003158]; establishment of Golgi localization [GO:0051683]; Golgi reassembly [GO:0090168]; intrinsic apoptotic signaling pathway in response to hydrogen peroxide [GO:0036481]; negative regulation of apoptotic process [GO:0043066]; negative regulation of blood vessel endothelial cell proliferation involved in sprouting angiogenesis [GO:1903588]; negative regulation of cell migration involved in sprouting angiogenesis [GO:0090051]; negative regulation of gene expression [GO:0010629]; positive regulation of cell migration [GO:0030335]; positive regulation of cell population proliferation [GO:0008284]; positive regulation of gene expression [GO:0010628]; positive regulation of intracellular protein transport [GO:0090316]; positive regulation of MAP kinase activity [GO:0043406]; positive regulation of Notch signaling pathway [GO:0045747]; positive regulation of peptidyl-serine phosphorylation [GO:0033138]; positive regulation of protein serine/threonine kinase activity [GO:0071902]; positive regulation of stress-activated MAPK cascade [GO:0032874]; protein stabilization [GO:0050821]; regulation of angiogenesis [GO:0045765]; regulation of Golgi organization [GO:1903358]; response to hydrogen peroxide [GO:0042542]; wound healing, spreading of cells [GO:0044319]</t>
  </si>
  <si>
    <t>endothelium development [GO:0003158]</t>
  </si>
  <si>
    <t>intrinsic apoptotic signaling pathway in response to hydrogen peroxide [GO:0036481]</t>
  </si>
  <si>
    <t>positive regulation of intracellular protein transport [GO:0090316]</t>
  </si>
  <si>
    <t>positive regulation of Notch signaling pathway [GO:0045747]</t>
  </si>
  <si>
    <t>regulation of Golgi organization [GO:1903358]</t>
  </si>
  <si>
    <t>Serine--tRNA ligase, cytoplasmic (EC 6.1.1.11) (Seryl-tRNA synthetase) (SerRS) (Seryl-tRNA(Ser/Sec) synthetase)</t>
  </si>
  <si>
    <t>SARS1 SARS SERS</t>
  </si>
  <si>
    <t>negative regulation of angiogenesis [GO:0016525]; negative regulation of transcription by RNA polymerase II [GO:0000122]; negative regulation of vascular endothelial growth factor production [GO:1904046]; selenocysteinyl-tRNA(Sec) biosynthetic process [GO:0097056]; seryl-tRNA aminoacylation [GO:0006434]; translation [GO:0006412]; tRNA processing [GO:0008033]</t>
  </si>
  <si>
    <t>negative regulation of vascular endothelial growth factor production [GO:1904046]</t>
  </si>
  <si>
    <t>selenocysteinyl-tRNA(Sec) biosynthetic process [GO:0097056]</t>
  </si>
  <si>
    <t>seryl-tRNA aminoacylation [GO:0006434]</t>
  </si>
  <si>
    <t>Mesencephalic astrocyte-derived neurotrophic factor (Arginine-rich protein) (Protein ARMET)</t>
  </si>
  <si>
    <t>MANF ARMET ARP</t>
  </si>
  <si>
    <t>dopaminergic neuron differentiation [GO:0071542]; neuron projection development [GO:0031175]; regulation of response to endoplasmic reticulum stress [GO:1905897]; response to unfolded protein [GO:0006986]</t>
  </si>
  <si>
    <t>regulation of response to endoplasmic reticulum stress [GO:1905897]</t>
  </si>
  <si>
    <t>Synaptic vesicle membrane protein VAT-1 homolog (EC 1.-.-.-)</t>
  </si>
  <si>
    <t>Activator of 90 kDa heat shock protein ATPase homolog 1 (AHA1) (p38)</t>
  </si>
  <si>
    <t>AHSA1 C14orf3 HSPC322</t>
  </si>
  <si>
    <t>positive regulation of ATP-dependent activity [GO:0032781]; protein folding [GO:0006457]</t>
  </si>
  <si>
    <t>Phosphoglucomutase-1 (PGM 1) (EC 5.4.2.2) (Glucose phosphomutase 1)</t>
  </si>
  <si>
    <t>carbohydrate metabolic process [GO:0005975]; gluconeogenesis [GO:0006094]; glucose metabolic process [GO:0006006]; glycolytic process [GO:0006096]</t>
  </si>
  <si>
    <t>Adenylate kinase isoenzyme 1 (AK 1) (EC 2.7.4.3) (EC 2.7.4.6) (ATP-AMP transphosphorylase 1) (ATP:AMP phosphotransferase) (Adenylate monophosphate kinase) (Myokinase)</t>
  </si>
  <si>
    <t>ADP biosynthetic process [GO:0006172]; AMP metabolic process [GO:0046033]; ATP metabolic process [GO:0046034]; nucleobase-containing small molecule interconversion [GO:0015949]; nucleoside diphosphate phosphorylation [GO:0006165]; nucleoside triphosphate biosynthetic process [GO:0009142]</t>
  </si>
  <si>
    <t>Histone H1.0 (Histone H1') (Histone H1(0)) [Cleaved into: Histone H1.0, N-terminally processed]</t>
  </si>
  <si>
    <t>H1-0 H1F0 H1FV</t>
  </si>
  <si>
    <t>chromosome condensation [GO:0030261]; heterochromatin assembly [GO:0031507]; negative regulation of DNA recombination [GO:0045910]; nucleosome assembly [GO:0006334]; positive regulation of transcription regulatory region DNA binding [GO:2000679]</t>
  </si>
  <si>
    <t>RNA-splicing ligase RtcB homolog (EC 6.5.1.8) (3'-phosphate/5'-hydroxy nucleic acid ligase)</t>
  </si>
  <si>
    <t>RTCB C22orf28 HSPC117</t>
  </si>
  <si>
    <t>in utero embryonic development [GO:0001701]; placenta development [GO:0001890]; tRNA exon ligation utilizing 2',3' cyclic phosphate of 5'-exon as source of linkage phosphate [GO:0000971]; tRNA splicing, via endonucleolytic cleavage and ligation [GO:0006388]</t>
  </si>
  <si>
    <t>tRNA exon ligation utilizing 2',3' cyclic phosphate of 5'-exon as source of linkage phosphate [GO:0000971]</t>
  </si>
  <si>
    <t>Fascin (55 kDa actin-bundling protein) (Singed-like protein) (p55)</t>
  </si>
  <si>
    <t>FSCN1 FAN1 HSN SNL</t>
  </si>
  <si>
    <t>actin cytoskeleton organization [GO:0030036]; actin filament bundle assembly [GO:0051017]; cell migration [GO:0016477]; cell motility [GO:0048870]; cell-cell junction assembly [GO:0007043]; establishment of apical/basal cell polarity [GO:0035089]; establishment or maintenance of cell polarity [GO:0007163]; microspike assembly [GO:0030035]; parallel actin filament bundle assembly [GO:0030046]; positive regulation of extracellular matrix disassembly [GO:0090091]; positive regulation of filopodium assembly [GO:0051491]; positive regulation of lamellipodium assembly [GO:0010592]; positive regulation of podosome assembly [GO:0071803]; regulation of actin cytoskeleton organization [GO:0032956]; regulation of microvillus assembly [GO:0032534]</t>
  </si>
  <si>
    <t>establishment of apical/basal cell polarity [GO:0035089]</t>
  </si>
  <si>
    <t>microspike assembly [GO:0030035]</t>
  </si>
  <si>
    <t>parallel actin filament bundle assembly [GO:0030046]</t>
  </si>
  <si>
    <t>positive regulation of extracellular matrix disassembly [GO:0090091]</t>
  </si>
  <si>
    <t>regulation of microvillus assembly [GO:0032534]</t>
  </si>
  <si>
    <t>NADH dehydrogenase [ubiquinone] 1 alpha subcomplex subunit 5 (Complex I subunit B13) (Complex I-13kD-B) (CI-13kD-B) (NADH-ubiquinone oxidoreductase 13 kDa-B subunit)</t>
  </si>
  <si>
    <t>aerobic respiration [GO:0009060]; mitochondrial electron transport, NADH to ubiquinone [GO:0006120]; mitochondrial respiratory chain complex I assembly [GO:0032981]; proton motive force-driven mitochondrial ATP synthesis [GO:0042776]; respiratory electron transport chain [GO:0022904]</t>
  </si>
  <si>
    <t>Membrane-associated progesterone receptor component 2 (Progesterone membrane-binding protein) (Steroid receptor protein DG6)</t>
  </si>
  <si>
    <t>PGRMC2 DG6 PMBP</t>
  </si>
  <si>
    <t>Vesicular integral-membrane protein VIP36 (Glycoprotein GP36b) (Lectin mannose-binding 2) (Vesicular integral-membrane protein 36) (VIP36)</t>
  </si>
  <si>
    <t>LMAN2 C5orf8</t>
  </si>
  <si>
    <t>endoplasmic reticulum organization [GO:0007029]; endoplasmic reticulum to Golgi vesicle-mediated transport [GO:0006888]; Golgi organization [GO:0007030]; positive regulation of phagocytosis [GO:0050766]; protein transport [GO:0015031]; retrograde vesicle-mediated transport, Golgi to endoplasmic reticulum [GO:0006890]</t>
  </si>
  <si>
    <t>Septin-11</t>
  </si>
  <si>
    <t>SEPTIN11 SEPT11</t>
  </si>
  <si>
    <t>cytoskeleton-dependent cytokinesis [GO:0061640]; protein localization [GO:0008104]</t>
  </si>
  <si>
    <t>Tyrosine-protein phosphatase non-receptor type 6 (EC 3.1.3.48) (Hematopoietic cell protein-tyrosine phosphatase) (Protein-tyrosine phosphatase 1C) (PTP-1C) (Protein-tyrosine phosphatase SHP-1) (SH-PTP1)</t>
  </si>
  <si>
    <t>PTPN6 HCP PTP1C</t>
  </si>
  <si>
    <t>abortive mitotic cell cycle [GO:0033277]; B cell receptor signaling pathway [GO:0050853]; cell differentiation [GO:0030154]; cytokine-mediated signaling pathway [GO:0019221]; epididymis development [GO:1905867]; G protein-coupled receptor signaling pathway [GO:0007186]; hematopoietic progenitor cell differentiation [GO:0002244]; intracellular signal transduction [GO:0035556]; MAPK cascade [GO:0000165]; megakaryocyte development [GO:0035855]; mitotic cell cycle [GO:0000278]; natural killer cell mediated cytotoxicity [GO:0042267]; negative regulation of cell population proliferation [GO:0008285]; negative regulation of humoral immune response mediated by circulating immunoglobulin [GO:0002924]; negative regulation of interleukin-6 production [GO:0032715]; negative regulation of MAP kinase activity [GO:0043407]; negative regulation of mast cell activation involved in immune response [GO:0033007]; negative regulation of peptidyl-tyrosine phosphorylation [GO:0050732]; negative regulation of T cell proliferation [GO:0042130]; negative regulation of T cell receptor signaling pathway [GO:0050860]; negative regulation of tumor necrosis factor production [GO:0032720]; peptidyl-tyrosine dephosphorylation [GO:0035335]; peptidyl-tyrosine phosphorylation [GO:0018108]; platelet aggregation [GO:0070527]; platelet formation [GO:0030220]; positive regulation of cell adhesion mediated by integrin [GO:0033630]; positive regulation of cell population proliferation [GO:0008284]; positive regulation of phosphatidylinositol 3-kinase signaling [GO:0014068]; protein dephosphorylation [GO:0006470]; regulation of apoptotic process [GO:0042981]; regulation of B cell differentiation [GO:0045577]; regulation of ERK1 and ERK2 cascade [GO:0070372]; regulation of G1/S transition of mitotic cell cycle [GO:2000045]; regulation of release of sequestered calcium ion into cytosol [GO:0051279]; regulation of type I interferon-mediated signaling pathway [GO:0060338]; T cell costimulation [GO:0031295]; T cell proliferation [GO:0042098]; T cell receptor signaling pathway [GO:0050852]</t>
  </si>
  <si>
    <t>abortive mitotic cell cycle [GO:0033277]</t>
  </si>
  <si>
    <t>epididymis development [GO:1905867]</t>
  </si>
  <si>
    <t>negative regulation of humoral immune response mediated by circulating immunoglobulin [GO:0002924]</t>
  </si>
  <si>
    <t>negative regulation of interleukin-6 production [GO:0032715]</t>
  </si>
  <si>
    <t>negative regulation of mast cell activation involved in immune response [GO:0033007]</t>
  </si>
  <si>
    <t>negative regulation of peptidyl-tyrosine phosphorylation [GO:0050732]</t>
  </si>
  <si>
    <t>negative regulation of T cell proliferation [GO:0042130]</t>
  </si>
  <si>
    <t>peptidyl-tyrosine dephosphorylation [GO:0035335]</t>
  </si>
  <si>
    <t>peptidyl-tyrosine phosphorylation [GO:0018108]</t>
  </si>
  <si>
    <t>positive regulation of cell adhesion mediated by integrin [GO:0033630]</t>
  </si>
  <si>
    <t>regulation of B cell differentiation [GO:0045577]</t>
  </si>
  <si>
    <t>Lamin-B2</t>
  </si>
  <si>
    <t>LMNB2 LMN2</t>
  </si>
  <si>
    <t>Argininosuccinate synthase (EC 6.3.4.5) (Citrulline--aspartate ligase)</t>
  </si>
  <si>
    <t>ASS1 ASS</t>
  </si>
  <si>
    <t>acute-phase response [GO:0006953]; aging [GO:0007568]; arginine biosynthetic process [GO:0006526]; argininosuccinate metabolic process [GO:0000053]; aspartate metabolic process [GO:0006531]; cellular response to amine stimulus [GO:0071418]; cellular response to amino acid stimulus [GO:0071230]; cellular response to ammonium ion [GO:0071242]; cellular response to cAMP [GO:0071320]; cellular response to dexamethasone stimulus [GO:0071549]; cellular response to glucagon stimulus [GO:0071377]; cellular response to interferon-gamma [GO:0071346]; cellular response to laminar fluid shear stress [GO:0071499]; cellular response to lipopolysaccharide [GO:0071222]; cellular response to oleic acid [GO:0071400]; cellular response to tumor necrosis factor [GO:0071356]; circadian rhythm [GO:0007623]; citrulline metabolic process [GO:0000052]; diaphragm development [GO:0060539]; kidney development [GO:0001822]; liver development [GO:0001889]; midgut development [GO:0007494]; negative regulation of leukocyte cell-cell adhesion [GO:1903038]; positive regulation of nitric oxide biosynthetic process [GO:0045429]; response to estradiol [GO:0032355]; response to growth hormone [GO:0060416]; response to mycotoxin [GO:0010046]; response to nutrient [GO:0007584]; response to xenobiotic stimulus [GO:0009410]; response to zinc ion [GO:0010043]; urea cycle [GO:0000050]</t>
  </si>
  <si>
    <t>arginine biosynthetic process [GO:0006526]</t>
  </si>
  <si>
    <t>argininosuccinate metabolic process [GO:0000053]</t>
  </si>
  <si>
    <t>cellular response to amine stimulus [GO:0071418]</t>
  </si>
  <si>
    <t>cellular response to ammonium ion [GO:0071242]</t>
  </si>
  <si>
    <t>cellular response to glucagon stimulus [GO:0071377]</t>
  </si>
  <si>
    <t>cellular response to laminar fluid shear stress [GO:0071499]</t>
  </si>
  <si>
    <t>cellular response to oleic acid [GO:0071400]</t>
  </si>
  <si>
    <t>midgut development [GO:0007494]</t>
  </si>
  <si>
    <t>negative regulation of leukocyte cell-cell adhesion [GO:1903038]</t>
  </si>
  <si>
    <t>response to growth hormone [GO:0060416]</t>
  </si>
  <si>
    <t>response to mycotoxin [GO:0010046]</t>
  </si>
  <si>
    <t>Src substrate cortactin (Amplaxin) (Oncogene EMS1)</t>
  </si>
  <si>
    <t>CTTN EMS1</t>
  </si>
  <si>
    <t>actin cytoskeleton reorganization [GO:0031532]; actin filament polymerization [GO:0030041]; cell motility [GO:0048870]; dendritic spine maintenance [GO:0097062]; extrinsic apoptotic signaling pathway [GO:0097191]; focal adhesion assembly [GO:0048041]; intracellular protein transport [GO:0006886]; lamellipodium organization [GO:0097581]; negative regulation of extrinsic apoptotic signaling pathway [GO:2001237]; neuron projection morphogenesis [GO:0048812]; positive regulation of actin filament polymerization [GO:0030838]; positive regulation of smooth muscle contraction [GO:0045987]; receptor-mediated endocytosis [GO:0006898]; regulation of actin filament polymerization [GO:0030833]; regulation of autophagy of mitochondrion [GO:1903146]; regulation of axon extension [GO:0030516]; substrate-dependent cell migration, cell extension [GO:0006930]</t>
  </si>
  <si>
    <t>dendritic spine maintenance [GO:0097062]</t>
  </si>
  <si>
    <t>positive regulation of smooth muscle contraction [GO:0045987]</t>
  </si>
  <si>
    <t>substrate-dependent cell migration, cell extension [GO:0006930]</t>
  </si>
  <si>
    <t>U2 small nuclear ribonucleoprotein A' (U2 snRNP A')</t>
  </si>
  <si>
    <t>mRNA splicing, via spliceosome [GO:0000398]; RNA splicing [GO:0008380]; spermatogenesis [GO:0007283]; U2-type prespliceosome assembly [GO:1903241]</t>
  </si>
  <si>
    <t>Heat shock protein 105 kDa (Antigen NY-CO-25) (Heat shock 110 kDa protein)</t>
  </si>
  <si>
    <t>HSPH1 HSP105 HSP110 KIAA0201</t>
  </si>
  <si>
    <t>chaperone cofactor-dependent protein refolding [GO:0051085]; positive regulation of MHC class I biosynthetic process [GO:0045345]; positive regulation of NK T cell activation [GO:0051135]; protein folding [GO:0006457]; response to unfolded protein [GO:0006986]</t>
  </si>
  <si>
    <t>positive regulation of MHC class I biosynthetic process [GO:0045345]</t>
  </si>
  <si>
    <t>positive regulation of NK T cell activation [GO:0051135]</t>
  </si>
  <si>
    <t>26S proteasome non-ATPase regulatory subunit 14 (EC 3.4.19.-) (26S proteasome regulatory subunit RPN11) (26S proteasome-associated PAD1 homolog 1)</t>
  </si>
  <si>
    <t>PSMD14 POH1</t>
  </si>
  <si>
    <t>double-strand break repair via homologous recombination [GO:0000724]; double-strand break repair via nonhomologous end joining [GO:0006303]; proteasome-mediated ubiquitin-dependent protein catabolic process [GO:0043161]; protein deubiquitination [GO:0016579]; protein K63-linked deubiquitination [GO:0070536]; regulation of proteasomal protein catabolic process [GO:0061136]; response to ethanol [GO:0045471]; ubiquitin-dependent protein catabolic process [GO:0006511]</t>
  </si>
  <si>
    <t>Cleavage and polyadenylation specificity factor subunit 5 (Cleavage and polyadenylation specificity factor 25 kDa subunit) (CPSF 25 kDa subunit) (Cleavage factor Im complex 25 kDa subunit) (CFIm25) (Nucleoside diphosphate-linked moiety X motif 21) (Nudix motif 21) (Nudix hydrolase 21) (Pre-mRNA cleavage factor Im 68 kDa subunit)</t>
  </si>
  <si>
    <t>NUDT21 CFIM25 CPSF25 CPSF5</t>
  </si>
  <si>
    <t>cell differentiation [GO:0030154]; messenger ribonucleoprotein complex assembly [GO:1990120]; mRNA 3'-end processing [GO:0031124]; mRNA alternative polyadenylation [GO:0110104]; mRNA polyadenylation [GO:0006378]; mRNA processing [GO:0006397]; positive regulation of mRNA cleavage [GO:0031439]; positive regulation of mRNA polyadenylation [GO:1900365]; positive regulation of pro-B cell differentiation [GO:2000975]; positive regulation of stem cell differentiation [GO:2000738]; post-transcriptional regulation of gene expression [GO:0010608]; pre-mRNA cleavage required for polyadenylation [GO:0098789]; protein heterotetramerization [GO:0051290]; protein tetramerization [GO:0051262]</t>
  </si>
  <si>
    <t>messenger ribonucleoprotein complex assembly [GO:1990120]</t>
  </si>
  <si>
    <t>mRNA 3'-end processing [GO:0031124]</t>
  </si>
  <si>
    <t>mRNA alternative polyadenylation [GO:0110104]</t>
  </si>
  <si>
    <t>positive regulation of mRNA cleavage [GO:0031439]</t>
  </si>
  <si>
    <t>positive regulation of mRNA polyadenylation [GO:1900365]</t>
  </si>
  <si>
    <t>positive regulation of pro-B cell differentiation [GO:2000975]</t>
  </si>
  <si>
    <t>positive regulation of stem cell differentiation [GO:2000738]</t>
  </si>
  <si>
    <t>pre-mRNA cleavage required for polyadenylation [GO:0098789]</t>
  </si>
  <si>
    <t>Sodium/potassium-transporting ATPase subunit alpha-1 (Na(+)/K(+) ATPase alpha-1 subunit) (EC 7.2.2.13) (Sodium pump subunit alpha-1)</t>
  </si>
  <si>
    <t>cardiac muscle cell action potential involved in contraction [GO:0086002]; cell communication by electrical coupling involved in cardiac conduction [GO:0086064]; cellular potassium ion homeostasis [GO:0030007]; cellular response to steroid hormone stimulus [GO:0071383]; cellular sodium ion homeostasis [GO:0006883]; establishment or maintenance of transmembrane electrochemical gradient [GO:0010248]; membrane repolarization [GO:0086009]; membrane repolarization during cardiac muscle cell action potential [GO:0086013]; negative regulation of glucocorticoid biosynthetic process [GO:0031947]; negative regulation of heart contraction [GO:0045822]; positive regulation of heart contraction [GO:0045823]; positive regulation of striated muscle contraction [GO:0045989]; potassium ion import across plasma membrane [GO:1990573]; proton transmembrane transport [GO:1902600]; regulation of blood pressure [GO:0008217]; regulation of sodium ion transport [GO:0002028]; regulation of the force of heart contraction [GO:0002026]; relaxation of cardiac muscle [GO:0055119]; response to glycoside [GO:1903416]; response to xenobiotic stimulus [GO:0009410]; sodium ion export across plasma membrane [GO:0036376]</t>
  </si>
  <si>
    <t>cardiac muscle cell action potential involved in contraction [GO:0086002]</t>
  </si>
  <si>
    <t>cell communication by electrical coupling involved in cardiac conduction [GO:0086064]</t>
  </si>
  <si>
    <t>cellular potassium ion homeostasis [GO:0030007]</t>
  </si>
  <si>
    <t>cellular sodium ion homeostasis [GO:0006883]</t>
  </si>
  <si>
    <t>membrane repolarization [GO:0086009]</t>
  </si>
  <si>
    <t>negative regulation of glucocorticoid biosynthetic process [GO:0031947]</t>
  </si>
  <si>
    <t>negative regulation of heart contraction [GO:0045822]</t>
  </si>
  <si>
    <t>positive regulation of heart contraction [GO:0045823]</t>
  </si>
  <si>
    <t>positive regulation of striated muscle contraction [GO:0045989]</t>
  </si>
  <si>
    <t>potassium ion import across plasma membrane [GO:1990573]</t>
  </si>
  <si>
    <t>regulation of the force of heart contraction [GO:0002026]</t>
  </si>
  <si>
    <t>sodium ion export across plasma membrane [GO:0036376]</t>
  </si>
  <si>
    <t>Transformer-2 protein homolog beta (TRA-2 beta) (TRA2-beta) (hTRA2-beta) (Splicing factor, arginine/serine-rich 10) (Transformer-2 protein homolog B)</t>
  </si>
  <si>
    <t>TRA2B SFRS10</t>
  </si>
  <si>
    <t>cellular response to glucose stimulus [GO:0071333]; cerebral cortex regionalization [GO:0021796]; embryonic brain development [GO:1990403]; mRNA splicing, via spliceosome [GO:0000398]; positive regulation of mRNA splicing, via spliceosome [GO:0048026]; regulation of alternative mRNA splicing, via spliceosome [GO:0000381]; regulation of RNA splicing [GO:0043484]; RNA splicing, via transesterification reactions [GO:0000375]</t>
  </si>
  <si>
    <t>cerebral cortex regionalization [GO:0021796]</t>
  </si>
  <si>
    <t>Polyglutamine-binding protein 1 (PQBP-1) (38 kDa nuclear protein containing a WW domain) (Npw38) (Polyglutamine tract-binding protein 1)</t>
  </si>
  <si>
    <t>PQBP1 NPW38 JM26</t>
  </si>
  <si>
    <t>activation of innate immune response [GO:0002218]; alternative mRNA splicing, via spliceosome [GO:0000380]; cellular response to exogenous dsRNA [GO:0071360]; defense response to virus [GO:0051607]; innate immune response [GO:0045087]; neuron projection development [GO:0031175]; positive regulation of defense response to virus by host [GO:0002230]; positive regulation of type I interferon production [GO:0032481]; regulation of dendrite morphogenesis [GO:0048814]; regulation of DNA-templated transcription [GO:0006355]; regulation of RNA splicing [GO:0043484]</t>
  </si>
  <si>
    <t>regulation of dendrite morphogenesis [GO:0048814]</t>
  </si>
  <si>
    <t>Programmed cell death 6-interacting protein (PDCD6-interacting protein) (ALG-2-interacting protein 1) (ALG-2-interacting protein X) (Hp95)</t>
  </si>
  <si>
    <t>PDCD6IP AIP1 ALIX KIAA1375</t>
  </si>
  <si>
    <t>actomyosin contractile ring assembly [GO:0000915]; apoptotic process [GO:0006915]; bicellular tight junction assembly [GO:0070830]; maintenance of epithelial cell apical/basal polarity [GO:0045199]; midbody abscission [GO:0061952]; mitotic cytokinesis [GO:0000281]; multivesicular body assembly [GO:0036258]; multivesicular body sorting pathway [GO:0071985]; positive regulation of exosomal secretion [GO:1903543]; positive regulation of extracellular exosome assembly [GO:1903553]; protein homooligomerization [GO:0051260]; protein transport [GO:0015031]; regulation of centrosome duplication [GO:0010824]; regulation of extracellular exosome assembly [GO:1903551]; regulation of membrane permeability [GO:0090559]; ubiquitin-independent protein catabolic process via the multivesicular body sorting pathway [GO:0090611]; viral budding [GO:0046755]; viral budding via host ESCRT complex [GO:0039702]</t>
  </si>
  <si>
    <t>actomyosin contractile ring assembly [GO:0000915]</t>
  </si>
  <si>
    <t>bicellular tight junction assembly [GO:0070830]</t>
  </si>
  <si>
    <t>positive regulation of extracellular exosome assembly [GO:1903553]</t>
  </si>
  <si>
    <t>regulation of extracellular exosome assembly [GO:1903551]</t>
  </si>
  <si>
    <t>regulation of membrane permeability [GO:0090559]</t>
  </si>
  <si>
    <t>ubiquitin-independent protein catabolic process via the multivesicular body sorting pathway [GO:0090611]</t>
  </si>
  <si>
    <t>viral budding [GO:0046755]</t>
  </si>
  <si>
    <t>Leucine-rich repeat-containing protein 59 (Ribosome-binding protein p34) (p34) [Cleaved into: Leucine-rich repeat-containing protein 59, N-terminally processed]</t>
  </si>
  <si>
    <t>LRRC59 PRO1855</t>
  </si>
  <si>
    <t>positive regulation of Ras protein signal transduction [GO:0046579]; signal transduction [GO:0007165]</t>
  </si>
  <si>
    <t>positive regulation of Ras protein signal transduction [GO:0046579]</t>
  </si>
  <si>
    <t>26S proteasome regulatory subunit 7 (26S proteasome AAA-ATPase subunit RPT1) (Proteasome 26S subunit ATPase 2)</t>
  </si>
  <si>
    <t>PSMC2 MSS1</t>
  </si>
  <si>
    <t>osteoblast differentiation [GO:0001649]; positive regulation of proteasomal protein catabolic process [GO:1901800]; proteasome-mediated ubiquitin-dependent protein catabolic process [GO:0043161]; ubiquitin-dependent protein catabolic process [GO:0006511]</t>
  </si>
  <si>
    <t>Polyadenylate-binding protein 2 (PABP-2) (Poly(A)-binding protein 2) (Nuclear poly(A)-binding protein 1) (Poly(A)-binding protein II) (PABII) (Polyadenylate-binding nuclear protein 1)</t>
  </si>
  <si>
    <t>PABPN1 PAB2 PABP2</t>
  </si>
  <si>
    <t>cellular response to lipopolysaccharide [GO:0071222]; MAPK cascade [GO:0000165]; mRNA processing [GO:0006397]; muscle contraction [GO:0006936]; poly(A)+ mRNA export from nucleus [GO:0016973]; positive regulation of polynucleotide adenylyltransferase activity [GO:1904247]; RNA processing [GO:0006396]</t>
  </si>
  <si>
    <t>poly(A)+ mRNA export from nucleus [GO:0016973]</t>
  </si>
  <si>
    <t>positive regulation of polynucleotide adenylyltransferase activity [GO:1904247]</t>
  </si>
  <si>
    <t>Methanethiol oxidase (MTO) (EC 1.8.3.4) (56 kDa selenium-binding protein) (SBP56) (SP56) (Selenium-binding protein 1)</t>
  </si>
  <si>
    <t>SELENBP1 SBP</t>
  </si>
  <si>
    <t>NADH-ubiquinone oxidoreductase 75 kDa subunit, mitochondrial (EC 7.1.1.2) (Complex I-75kD) (CI-75kD)</t>
  </si>
  <si>
    <t>aerobic respiration [GO:0009060]; apoptotic mitochondrial changes [GO:0008637]; ATP metabolic process [GO:0046034]; cellular respiration [GO:0045333]; mitochondrial electron transport, NADH to ubiquinone [GO:0006120]; mitochondrial respiratory chain complex I assembly [GO:0032981]; proton motive force-driven mitochondrial ATP synthesis [GO:0042776]; reactive oxygen species metabolic process [GO:0072593]; regulation of mitochondrial membrane potential [GO:0051881]</t>
  </si>
  <si>
    <t>RNA binding motif protein, X-linked-like-1 (Heterogeneous nuclear ribonucleoprotein G-like 1)</t>
  </si>
  <si>
    <t>mRNA processing [GO:0006397]; positive regulation of mRNA splicing, via spliceosome [GO:0048026]; RNA splicing [GO:0008380]</t>
  </si>
  <si>
    <t>Cytosolic acyl coenzyme A thioester hydrolase (EC 3.1.2.2) (Acyl-CoA thioesterase 7) (Brain acyl-CoA hydrolase) (BACH) (hBACH) (CTE-IIa) (CTE-II) (Long chain acyl-CoA thioester hydrolase)</t>
  </si>
  <si>
    <t>ACOT7 BACH</t>
  </si>
  <si>
    <t>acyl-CoA metabolic process [GO:0006637]; coenzyme A biosynthetic process [GO:0015937]; fatty acid metabolic process [GO:0006631]; long-chain fatty-acyl-CoA catabolic process [GO:0036116]; medium-chain fatty acid biosynthetic process [GO:0051792]; medium-chain fatty-acyl-CoA catabolic process [GO:0036114]; palmitic acid biosynthetic process [GO:1900535]</t>
  </si>
  <si>
    <t>acyl-CoA metabolic process [GO:0006637]</t>
  </si>
  <si>
    <t>long-chain fatty-acyl-CoA catabolic process [GO:0036116]</t>
  </si>
  <si>
    <t>medium-chain fatty acid biosynthetic process [GO:0051792]</t>
  </si>
  <si>
    <t>medium-chain fatty-acyl-CoA catabolic process [GO:0036114]</t>
  </si>
  <si>
    <t>palmitic acid biosynthetic process [GO:1900535]</t>
  </si>
  <si>
    <t>Serine-threonine kinase receptor-associated protein (MAP activator with WD repeats) (UNR-interacting protein) (WD-40 repeat protein PT-WD)</t>
  </si>
  <si>
    <t>STRAP MAWD UNRIP</t>
  </si>
  <si>
    <t>alternative mRNA splicing, via spliceosome [GO:0000380]; maintenance of gastrointestinal epithelium [GO:0030277]; negative regulation of transcription by RNA polymerase II [GO:0000122]; negative regulation of transforming growth factor beta receptor signaling pathway [GO:0030512]; neuron differentiation [GO:0030182]; spliceosomal snRNP assembly [GO:0000387]</t>
  </si>
  <si>
    <t>maintenance of gastrointestinal epithelium [GO:0030277]</t>
  </si>
  <si>
    <t>Reticulon-4 (Foocen) (Neurite outgrowth inhibitor) (Nogo protein) (Neuroendocrine-specific protein) (NSP) (Neuroendocrine-specific protein C homolog) (RTN-x) (Reticulon-5)</t>
  </si>
  <si>
    <t>RTN4 KIAA0886 NOGO My043 SP1507</t>
  </si>
  <si>
    <t>apoptotic process [GO:0006915]; axonal fasciculation [GO:0007413]; blastocyst formation [GO:0001825]; brain development [GO:0007420]; cardiac epithelial to mesenchymal transition [GO:0060317]; cell adhesion involved in sprouting angiogenesis [GO:0120078]; cell migration involved in vasculogenesis [GO:0035441]; cellular response to hypoxia [GO:0071456]; cellular sphingolipid homeostasis [GO:0090156]; central nervous system vasculogenesis [GO:0022009]; cerebral cortex radial glia-guided migration [GO:0021801]; endoplasmic reticulum organization [GO:0007029]; endoplasmic reticulum tubular network formation [GO:0071787]; endoplasmic reticulum tubular network membrane organization [GO:1990809]; endoplasmic reticulum tubular network organization [GO:0071786]; leukocyte migration involved in inflammatory response [GO:0002523]; negative regulation of amyloid-beta formation [GO:1902430]; negative regulation of axon extension [GO:0030517]; negative regulation of cell growth [GO:0030308]; negative regulation of vasculogenesis [GO:2001213]; neuron differentiation [GO:0030182]; nuclear pore complex assembly [GO:0051292]; positive regulation of angiogenesis [GO:0045766]; positive regulation of artery morphogenesis [GO:1905653]; positive regulation of epithelial cell migration [GO:0010634]; positive regulation of ERBB3 signaling pathway [GO:1905580]; positive regulation of hepatocyte proliferation [GO:2000347]; positive regulation of macrophage cytokine production [GO:0060907]; positive regulation of macrophage migration [GO:1905523]; positive regulation of mammary gland epithelial cell proliferation [GO:0033601]; positive regulation of neutrophil migration [GO:1902624]; positive regulation of protein kinase B signaling [GO:0051897]; positive regulation of protein localization to endoplasmic reticulum [GO:1905552]; positive regulation of Rac protein signal transduction [GO:0035022]; positive regulation of toll-like receptor 9 signaling pathway [GO:0034165]; protein localization to lysosome [GO:0061462]; protein stabilization [GO:0050821]; regulation of apoptotic process [GO:0042981]; regulation of branching morphogenesis of a nerve [GO:2000172]; regulation of cell migration [GO:0030334]</t>
  </si>
  <si>
    <t>axonal fasciculation [GO:0007413]</t>
  </si>
  <si>
    <t>cardiac epithelial to mesenchymal transition [GO:0060317]</t>
  </si>
  <si>
    <t>cell adhesion involved in sprouting angiogenesis [GO:0120078]</t>
  </si>
  <si>
    <t>cell migration involved in vasculogenesis [GO:0035441]</t>
  </si>
  <si>
    <t>cellular sphingolipid homeostasis [GO:0090156]</t>
  </si>
  <si>
    <t>central nervous system vasculogenesis [GO:0022009]</t>
  </si>
  <si>
    <t>cerebral cortex radial glia-guided migration [GO:0021801]</t>
  </si>
  <si>
    <t>endoplasmic reticulum tubular network formation [GO:0071787]</t>
  </si>
  <si>
    <t>endoplasmic reticulum tubular network membrane organization [GO:1990809]</t>
  </si>
  <si>
    <t>leukocyte migration involved in inflammatory response [GO:0002523]</t>
  </si>
  <si>
    <t>negative regulation of axon extension [GO:0030517]</t>
  </si>
  <si>
    <t>negative regulation of vasculogenesis [GO:2001213]</t>
  </si>
  <si>
    <t>nuclear pore complex assembly [GO:0051292]</t>
  </si>
  <si>
    <t>positive regulation of artery morphogenesis [GO:1905653]</t>
  </si>
  <si>
    <t>positive regulation of ERBB3 signaling pathway [GO:1905580]</t>
  </si>
  <si>
    <t>positive regulation of hepatocyte proliferation [GO:2000347]</t>
  </si>
  <si>
    <t>positive regulation of macrophage cytokine production [GO:0060907]</t>
  </si>
  <si>
    <t>positive regulation of macrophage migration [GO:1905523]</t>
  </si>
  <si>
    <t>positive regulation of mammary gland epithelial cell proliferation [GO:0033601]</t>
  </si>
  <si>
    <t>positive regulation of neutrophil migration [GO:1902624]</t>
  </si>
  <si>
    <t>positive regulation of protein localization to endoplasmic reticulum [GO:1905552]</t>
  </si>
  <si>
    <t>positive regulation of Rac protein signal transduction [GO:0035022]</t>
  </si>
  <si>
    <t>regulation of branching morphogenesis of a nerve [GO:2000172]</t>
  </si>
  <si>
    <t>26S proteasome regulatory subunit 10B (26S proteasome AAA-ATPase subunit RPT4) (Proteasome 26S subunit ATPase 6) (Proteasome subunit p42)</t>
  </si>
  <si>
    <t>PSMC6 SUG2</t>
  </si>
  <si>
    <t>positive regulation of inclusion body assembly [GO:0090261]; positive regulation of proteasomal protein catabolic process [GO:1901800]; positive regulation of RNA polymerase II transcription preinitiation complex assembly [GO:0045899]; proteasome-mediated ubiquitin-dependent protein catabolic process [GO:0043161]; ubiquitin-dependent ERAD pathway [GO:0030433]</t>
  </si>
  <si>
    <t>positive regulation of RNA polymerase II transcription preinitiation complex assembly [GO:0045899]</t>
  </si>
  <si>
    <t>Eukaryotic translation initiation factor 3 subunit E (eIF3e) (Eukaryotic translation initiation factor 3 subunit 6) (Viral integration site protein INT-6 homolog) (eIF-3 p48)</t>
  </si>
  <si>
    <t>EIF3E EIF3S6 INT6</t>
  </si>
  <si>
    <t>formation of cytoplasmic translation initiation complex [GO:0001732]; negative regulation of translational initiation [GO:0045947]; nuclear-transcribed mRNA catabolic process, nonsense-mediated decay [GO:0000184]; positive regulation of mRNA binding [GO:1902416]; positive regulation of translation [GO:0045727]; regulation of translational initiation [GO:0006446]; translational initiation [GO:0006413]</t>
  </si>
  <si>
    <t>negative regulation of translational initiation [GO:0045947]</t>
  </si>
  <si>
    <t>Negative elongation factor E (NELF-E) (RNA-binding protein RD)</t>
  </si>
  <si>
    <t>NELFE RD RDBP</t>
  </si>
  <si>
    <t>localization [GO:0051179]; negative regulation of transcription by RNA polymerase II [GO:0000122]; negative regulation of transcription elongation by RNA polymerase II [GO:0034244]; positive regulation of ERK1 and ERK2 cascade [GO:0070374]; positive regulation of histone H3-K4 methylation [GO:0051571]; positive regulation of transcription by RNA polymerase II [GO:0045944]</t>
  </si>
  <si>
    <t>positive regulation of histone H3-K4 methylation [GO:0051571]</t>
  </si>
  <si>
    <t>Galectin-3-binding protein (Basement membrane autoantigen p105) (Lectin galactoside-binding soluble 3-binding protein) (Mac-2-binding protein) (MAC2BP) (Mac-2 BP) (Tumor-associated antigen 90K)</t>
  </si>
  <si>
    <t>LGALS3BP M2BP</t>
  </si>
  <si>
    <t>cell adhesion [GO:0007155]; cellular defense response [GO:0006968]; signal transduction [GO:0007165]</t>
  </si>
  <si>
    <t>ATP synthase subunit g, mitochondrial (ATPase subunit g) (ATP synthase membrane subunit g)</t>
  </si>
  <si>
    <t>ATP5MG ATP5L</t>
  </si>
  <si>
    <t>Protein NDRG1 (Differentiation-related gene 1 protein) (DRG-1) (N-myc downstream-regulated gene 1 protein) (Nickel-specific induction protein Cap43) (Reducing agents and tunicamycin-responsive protein) (RTP) (Rit42)</t>
  </si>
  <si>
    <t>NDRG1 CAP43 DRG1 RTP</t>
  </si>
  <si>
    <t>cellular response to hypoxia [GO:0071456]; DNA damage response, signal transduction by p53 class mediator [GO:0030330]; mast cell activation [GO:0045576]; negative regulation of cell population proliferation [GO:0008285]; peripheral nervous system myelin maintenance [GO:0032287]; response to metal ion [GO:0010038]; signal transduction [GO:0007165]</t>
  </si>
  <si>
    <t>mast cell activation [GO:0045576]</t>
  </si>
  <si>
    <t>Isoleucine--tRNA ligase, cytoplasmic (EC 6.1.1.5) (Isoleucyl-tRNA synthetase) (IRS) (IleRS)</t>
  </si>
  <si>
    <t>IARS1 IARS</t>
  </si>
  <si>
    <t>isoleucyl-tRNA aminoacylation [GO:0006428]; osteoblast differentiation [GO:0001649]; tRNA aminoacylation for protein translation [GO:0006418]</t>
  </si>
  <si>
    <t>isoleucyl-tRNA aminoacylation [GO:0006428]</t>
  </si>
  <si>
    <t>Mitochondrial 2-oxoglutarate/malate carrier protein (OGCP) (alpha-oxoglutarate carrier) (Solute carrier family 25 member 11) (SLC25A11)</t>
  </si>
  <si>
    <t>SLC25A11 SLC20A4</t>
  </si>
  <si>
    <t>malate transmembrane transport [GO:0071423]; oxaloacetate transport [GO:0015729]; phosphate ion transmembrane transport [GO:0035435]; succinate transmembrane transport [GO:0071422]; sulfate transport [GO:0008272]; thiosulfate transport [GO:0015709]</t>
  </si>
  <si>
    <t>malate transmembrane transport [GO:0071423]</t>
  </si>
  <si>
    <t>oxaloacetate transport [GO:0015729]</t>
  </si>
  <si>
    <t>succinate transmembrane transport [GO:0071422]</t>
  </si>
  <si>
    <t>sulfate transport [GO:0008272]</t>
  </si>
  <si>
    <t>thiosulfate transport [GO:0015709]</t>
  </si>
  <si>
    <t>Replication protein A 32 kDa subunit (RP-A p32) (Replication factor A protein 2) (RF-A protein 2) (Replication protein A 34 kDa subunit) (RP-A p34)</t>
  </si>
  <si>
    <t>RPA2 REPA2 RPA32 RPA34</t>
  </si>
  <si>
    <t>base-excision repair [GO:0006284]; DNA replication [GO:0006260]; double-strand break repair via homologous recombination [GO:0000724]; mismatch repair [GO:0006298]; mitotic G1 DNA damage checkpoint signaling [GO:0031571]; nucleotide-excision repair [GO:0006289]; protein localization to chromosome [GO:0034502]; regulation of DNA damage checkpoint [GO:2000001]; regulation of double-strand break repair via homologous recombination [GO:0010569]; telomere maintenance [GO:0000723]</t>
  </si>
  <si>
    <t>protein localization to chromosome [GO:0034502]</t>
  </si>
  <si>
    <t>regulation of DNA damage checkpoint [GO:2000001]</t>
  </si>
  <si>
    <t>regulation of double-strand break repair via homologous recombination [GO:0010569]</t>
  </si>
  <si>
    <t>Protein dpy-30 homolog (Dpy-30-like protein) (Dpy-30L)</t>
  </si>
  <si>
    <t>chromatin organization [GO:0006325]; endosomal transport [GO:0016197]; histone H3-K4 methylation [GO:0051568]</t>
  </si>
  <si>
    <t>histone H3-K4 methylation [GO:0051568]</t>
  </si>
  <si>
    <t>Programmed cell death protein 5 (TF-1 cell apoptosis-related protein 19) (Protein TFAR19)</t>
  </si>
  <si>
    <t>PDCD5 TFAR19</t>
  </si>
  <si>
    <t>apoptotic process [GO:0006915]; cellular response to transforming growth factor beta stimulus [GO:0071560]; negative regulation of cell population proliferation [GO:0008285]; negative regulation of chaperone-mediated protein folding [GO:1903645]; positive regulation of apoptotic process [GO:0043065]; positive regulation of cysteine-type endopeptidase activity involved in apoptotic process [GO:0043280]; positive regulation of gene expression [GO:0010628]; positive regulation of protein insertion into mitochondrial outer membrane [GO:1903638]; positive regulation of release of cytochrome c from mitochondria [GO:0090200]</t>
  </si>
  <si>
    <t>negative regulation of chaperone-mediated protein folding [GO:1903645]</t>
  </si>
  <si>
    <t>positive regulation of protein insertion into mitochondrial outer membrane [GO:1903638]</t>
  </si>
  <si>
    <t>Polyadenylate-binding protein 4 (PABP-4) (Poly(A)-binding protein 4) (Activated-platelet protein 1) (APP-1) (Inducible poly(A)-binding protein) (iPABP)</t>
  </si>
  <si>
    <t>PABPC4 APP1 PABP4</t>
  </si>
  <si>
    <t>blood coagulation [GO:0007596]; myeloid cell development [GO:0061515]; regulation of mRNA stability [GO:0043488]; RNA catabolic process [GO:0006401]; RNA processing [GO:0006396]; translation [GO:0006412]</t>
  </si>
  <si>
    <t>myeloid cell development [GO:0061515]</t>
  </si>
  <si>
    <t>Dolichyl-diphosphooligosaccharide--protein glycosyltransferase 48 kDa subunit (DDOST 48 kDa subunit) (Oligosaccharyl transferase 48 kDa subunit)</t>
  </si>
  <si>
    <t>DDOST KIAA0115 OST48 OK/SW-cl.45</t>
  </si>
  <si>
    <t>protein glycosylation [GO:0006486]; protein N-linked glycosylation [GO:0006487]; protein N-linked glycosylation via asparagine [GO:0018279]; regulation of protein stability [GO:0031647]; response to cytokine [GO:0034097]; T cell activation [GO:0042110]</t>
  </si>
  <si>
    <t>protein glycosylation [GO:0006486]</t>
  </si>
  <si>
    <t>Heterogeneous nuclear ribonucleoprotein U-like protein 1 (Adenovirus early region 1B-associated protein 5) (E1B-55 kDa-associated protein 5) (E1B-AP5)</t>
  </si>
  <si>
    <t>HNRNPUL1 E1BAP5 HNRPUL1</t>
  </si>
  <si>
    <t>response to virus [GO:0009615]; RNA processing [GO:0006396]</t>
  </si>
  <si>
    <t>Ribosomal L1 domain-containing protein 1 (CATX-11) (Cellular senescence-inhibited gene protein) (Protein PBK1)</t>
  </si>
  <si>
    <t>RSL1D1 CATX11 CSIG PBK1 L12</t>
  </si>
  <si>
    <t>maturation of LSU-rRNA [GO:0000470]; osteoblast differentiation [GO:0001649]; regulation of apoptotic process [GO:0042981]; regulation of cellular senescence [GO:2000772]; regulation of protein localization [GO:0032880]</t>
  </si>
  <si>
    <t>regulation of cellular senescence [GO:2000772]</t>
  </si>
  <si>
    <t>Crk-like protein</t>
  </si>
  <si>
    <t>acetylcholine receptor signaling pathway [GO:0095500]; activation of GTPase activity [GO:0090630]; anterior/posterior pattern specification [GO:0009952]; B cell apoptotic process [GO:0001783]; blood vessel development [GO:0001568]; cell chemotaxis [GO:0060326]; cell migration [GO:0016477]; cellular response to interleukin-7 [GO:0098761]; cellular response to transforming growth factor beta stimulus [GO:0071560]; cellular response to xenobiotic stimulus [GO:0071466]; cerebellar neuron development [GO:0098749]; cerebral cortex development [GO:0021987]; cranial skeletal system development [GO:1904888]; dendrite development [GO:0016358]; endothelin receptor signaling pathway [GO:0086100]; establishment of cell polarity [GO:0030010]; fibroblast growth factor receptor signaling pathway [GO:0008543]; helper T cell diapedesis [GO:0035685]; hippocampus development [GO:0021766]; intracellular signal transduction [GO:0035556]; JNK cascade [GO:0007254]; lipid metabolic process [GO:0006629]; male gonad development [GO:0008584]; negative regulation of gene expression [GO:0010629]; negative regulation of protein phosphorylation [GO:0001933]; neuron migration [GO:0001764]; outflow tract morphogenesis [GO:0003151]; parathyroid gland development [GO:0060017]; pharynx development [GO:0060465]; positive regulation of cell population proliferation [GO:0008284]; positive regulation of ERK1 and ERK2 cascade [GO:0070374]; positive regulation of glial cell migration [GO:1903977]; positive regulation of protein phosphorylation [GO:0001934]; positive regulation of substrate adhesion-dependent cell spreading [GO:1900026]; Ras protein signal transduction [GO:0007265]; reelin-mediated signaling pathway [GO:0038026]; regulation of cell adhesion mediated by integrin [GO:0033628]; regulation of cell growth [GO:0001558]; regulation of dendrite development [GO:0050773]; regulation of skeletal muscle acetylcholine-gated channel clustering [GO:1904393]; regulation of T cell migration [GO:2000404]; retinoic acid receptor signaling pathway [GO:0048384]; signal transduction [GO:0007165]; single fertilization [GO:0007338]; spermatogenesis [GO:0007283]; synapse assembly [GO:0007416]; T cell receptor signaling pathway [GO:0050852]; thymus development [GO:0048538]; urogenital system development [GO:0001655]</t>
  </si>
  <si>
    <t>acetylcholine receptor signaling pathway [GO:0095500]</t>
  </si>
  <si>
    <t>anterior/posterior pattern specification [GO:0009952]</t>
  </si>
  <si>
    <t>blood vessel development [GO:0001568]</t>
  </si>
  <si>
    <t>cerebellar neuron development [GO:0098749]</t>
  </si>
  <si>
    <t>cranial skeletal system development [GO:1904888]</t>
  </si>
  <si>
    <t>dendrite development [GO:0016358]</t>
  </si>
  <si>
    <t>endothelin receptor signaling pathway [GO:0086100]</t>
  </si>
  <si>
    <t>helper T cell diapedesis [GO:0035685]</t>
  </si>
  <si>
    <t>JNK cascade [GO:0007254]</t>
  </si>
  <si>
    <t>parathyroid gland development [GO:0060017]</t>
  </si>
  <si>
    <t>pharynx development [GO:0060465]</t>
  </si>
  <si>
    <t>positive regulation of glial cell migration [GO:1903977]</t>
  </si>
  <si>
    <t>reelin-mediated signaling pathway [GO:0038026]</t>
  </si>
  <si>
    <t>regulation of cell adhesion mediated by integrin [GO:0033628]</t>
  </si>
  <si>
    <t>regulation of skeletal muscle acetylcholine-gated channel clustering [GO:1904393]</t>
  </si>
  <si>
    <t>regulation of T cell migration [GO:2000404]</t>
  </si>
  <si>
    <t>urogenital system development [GO:0001655]</t>
  </si>
  <si>
    <t>Succinyl-CoA:3-ketoacid coenzyme A transferase 1, mitochondrial (SCOT) (EC 2.8.3.5) (3-oxoacid CoA-transferase 1) (Somatic-type succinyl-CoA:3-oxoacid CoA-transferase) (SCOT-s) (Succinyl-CoA:3-oxoacid CoA transferase)</t>
  </si>
  <si>
    <t>OXCT1 OXCT SCOT</t>
  </si>
  <si>
    <t>adipose tissue development [GO:0060612]; brain development [GO:0007420]; cellular ketone body metabolic process [GO:0046950]; heart development [GO:0007507]; ketone body catabolic process [GO:0046952]; ketone catabolic process [GO:0042182]; positive regulation of insulin secretion involved in cellular response to glucose stimulus [GO:0035774]; response to activity [GO:0014823]; response to ethanol [GO:0045471]; response to hormone [GO:0009725]; response to nutrient [GO:0007584]; response to starvation [GO:0042594]; response to xenobiotic stimulus [GO:0009410]</t>
  </si>
  <si>
    <t>cellular ketone body metabolic process [GO:0046950]</t>
  </si>
  <si>
    <t>ketone catabolic process [GO:0042182]</t>
  </si>
  <si>
    <t>Eukaryotic translation initiation factor 3 subunit L (eIF3l) (Eukaryotic translation initiation factor 3 subunit 6-interacting protein) (Eukaryotic translation initiation factor 3 subunit E-interacting protein)</t>
  </si>
  <si>
    <t>EIF3L EIF3EIP EIF3S6IP HSPC021 HSPC025 MSTP005</t>
  </si>
  <si>
    <t>Calcium/calmodulin-dependent protein kinase type II subunit delta (CaM kinase II subunit delta) (CaMK-II subunit delta) (EC 2.7.11.17)</t>
  </si>
  <si>
    <t>CAMK2D CAMKD</t>
  </si>
  <si>
    <t>cardiac muscle cell contraction [GO:0086003]; cellular response to calcium ion [GO:0071277]; endoplasmic reticulum calcium ion homeostasis [GO:0032469]; negative regulation of sodium ion transmembrane transport [GO:1902306]; negative regulation of sodium ion transmembrane transporter activity [GO:2000650]; peptidyl-serine phosphorylation [GO:0018105]; peptidyl-threonine phosphorylation [GO:0018107]; positive regulation of cardiac muscle cell apoptotic process [GO:0010666]; positive regulation of cardiac muscle hypertrophy [GO:0010613]; protein autophosphorylation [GO:0046777]; protein phosphorylation [GO:0006468]; regulation of calcium ion transmembrane transport via high voltage-gated calcium channel [GO:1902514]; regulation of cardiac muscle cell action potential [GO:0098901]; regulation of cardiac muscle cell action potential involved in regulation of contraction [GO:0098909]; regulation of cardiac muscle contraction by regulation of the release of sequestered calcium ion [GO:0010881]; regulation of cell communication by electrical coupling [GO:0010649]; regulation of cell communication by electrical coupling involved in cardiac conduction [GO:1901844]; regulation of cell growth [GO:0001558]; regulation of cellular localization [GO:0060341]; regulation of heart contraction [GO:0008016]; regulation of heart rate by cardiac conduction [GO:0086091]; regulation of histone deacetylase activity [GO:1901725]; regulation of membrane depolarization [GO:0003254]; regulation of relaxation of cardiac muscle [GO:1901897]; regulation of release of sequestered calcium ion into cytosol by sarcoplasmic reticulum [GO:0010880]; regulation of ryanodine-sensitive calcium-release channel activity [GO:0060314]; regulation of the force of heart contraction [GO:0002026]; regulation of transcription by RNA polymerase II [GO:0006357]; relaxation of cardiac muscle [GO:0055119]</t>
  </si>
  <si>
    <t>negative regulation of sodium ion transmembrane transport [GO:1902306]</t>
  </si>
  <si>
    <t>negative regulation of sodium ion transmembrane transporter activity [GO:2000650]</t>
  </si>
  <si>
    <t>positive regulation of cardiac muscle cell apoptotic process [GO:0010666]</t>
  </si>
  <si>
    <t>regulation of calcium ion transmembrane transport via high voltage-gated calcium channel [GO:1902514]</t>
  </si>
  <si>
    <t>regulation of cellular localization [GO:0060341]</t>
  </si>
  <si>
    <t>regulation of histone deacetylase activity [GO:1901725]</t>
  </si>
  <si>
    <t>regulation of relaxation of cardiac muscle [GO:1901897]</t>
  </si>
  <si>
    <t>26S proteasome non-ATPase regulatory subunit 2 (26S proteasome regulatory subunit RPN1) (26S proteasome regulatory subunit S2) (26S proteasome subunit p97) (Protein 55.11) (Tumor necrosis factor type 1 receptor-associated protein 2)</t>
  </si>
  <si>
    <t>PSMD2 TRAP2</t>
  </si>
  <si>
    <t>proteasome-mediated ubiquitin-dependent protein catabolic process [GO:0043161]; regulation of protein catabolic process [GO:0042176]</t>
  </si>
  <si>
    <t>regulation of protein catabolic process [GO:0042176]</t>
  </si>
  <si>
    <t>Proteolipid protein 2 (Differentiation-dependent protein A4) (Intestinal membrane A4 protein)</t>
  </si>
  <si>
    <t>PLP2 A4</t>
  </si>
  <si>
    <t>chemotaxis [GO:0006935]; cytokine-mediated signaling pathway [GO:0019221]; ion transport [GO:0006811]</t>
  </si>
  <si>
    <t>LIM and senescent cell antigen-like-containing domain protein 1 (Particularly interesting new Cys-His protein 1) (PINCH-1) (Renal carcinoma antigen NY-REN-48)</t>
  </si>
  <si>
    <t>LIMS1 PINCH PINCH1</t>
  </si>
  <si>
    <t>cell-cell adhesion [GO:0098609]; cell-cell junction organization [GO:0045216]; cellular response to transforming growth factor beta stimulus [GO:0071560]; establishment of protein localization [GO:0045184]; negative regulation of DNA-templated transcription [GO:0045892]; positive regulation of cell-substrate adhesion [GO:0010811]; positive regulation of focal adhesion assembly [GO:0051894]; positive regulation of gene expression [GO:0010628]; positive regulation of GTPase activity [GO:0043547]; positive regulation of integrin-mediated signaling pathway [GO:2001046]; positive regulation of NIK/NF-kappaB signaling [GO:1901224]; positive regulation of substrate adhesion-dependent cell spreading [GO:1900026]; tumor necrosis factor-mediated signaling pathway [GO:0033209]</t>
  </si>
  <si>
    <t>Bifunctional glutamate/proline--tRNA ligase (Bifunctional aminoacyl-tRNA synthetase) (Cell proliferation-inducing gene 32 protein) (Glutamatyl-prolyl-tRNA synthetase) [Includes: Glutamate--tRNA ligase (EC 6.1.1.17) (Glutamyl-tRNA synthetase) (GluRS); Proline--tRNA ligase (EC 6.1.1.15) (Prolyl-tRNA synthetase)]</t>
  </si>
  <si>
    <t>EPRS1 EPRS GLNS PARS QARS QPRS PIG32</t>
  </si>
  <si>
    <t>cellular response to insulin stimulus [GO:0032869]; cellular response to interferon-gamma [GO:0071346]; glutamyl-tRNA aminoacylation [GO:0006424]; negative regulation of translation [GO:0017148]; prolyl-tRNA aminoacylation [GO:0006433]; protein-containing complex assembly [GO:0065003]; regulation of long-chain fatty acid import into cell [GO:0140212]; tRNA aminoacylation for protein translation [GO:0006418]</t>
  </si>
  <si>
    <t>glutamyl-tRNA aminoacylation [GO:0006424]</t>
  </si>
  <si>
    <t>prolyl-tRNA aminoacylation [GO:0006433]</t>
  </si>
  <si>
    <t>regulation of long-chain fatty acid import into cell [GO:0140212]</t>
  </si>
  <si>
    <t>Aminoacyl tRNA synthase complex-interacting multifunctional protein 1 (Multisynthase complex auxiliary component p43) [Cleaved into: Endothelial monocyte-activating polypeptide 2 (EMAP-2) (Endothelial monocyte-activating polypeptide II) (EMAP-II) (Small inducible cytokine subfamily E member 1)]</t>
  </si>
  <si>
    <t>AIMP1 EMAP2 SCYE1</t>
  </si>
  <si>
    <t>angiogenesis [GO:0001525]; apoptotic process [GO:0006915]; cell-cell signaling [GO:0007267]; inflammatory response [GO:0006954]; leukocyte migration [GO:0050900]; negative regulation of endothelial cell proliferation [GO:0001937]; positive regulation of glucagon secretion [GO:0070094]; translation [GO:0006412]</t>
  </si>
  <si>
    <t>positive regulation of glucagon secretion [GO:0070094]</t>
  </si>
  <si>
    <t>Cytochrome c oxidase subunit 2 (EC 7.1.1.9) (Cytochrome c oxidase polypeptide II)</t>
  </si>
  <si>
    <t>MT-CO2 COII COX2 COXII MTCO2</t>
  </si>
  <si>
    <t>ATP synthesis coupled electron transport [GO:0042773]; cellular respiration [GO:0045333]; lactation [GO:0007595]; mitochondrial electron transport, cytochrome c to oxygen [GO:0006123]; positive regulation of ATP biosynthetic process [GO:2001171]; positive regulation of hydrogen peroxide biosynthetic process [GO:0010729]; positive regulation of necrotic cell death [GO:0010940]; response to cold [GO:0009409]</t>
  </si>
  <si>
    <t>ATP synthesis coupled electron transport [GO:0042773]</t>
  </si>
  <si>
    <t>positive regulation of necrotic cell death [GO:0010940]</t>
  </si>
  <si>
    <t>26S proteasome non-ATPase regulatory subunit 3 (26S proteasome regulatory subunit RPN3) (26S proteasome regulatory subunit S3) (Proteasome subunit p58)</t>
  </si>
  <si>
    <t>proteasome-mediated ubiquitin-dependent protein catabolic process [GO:0043161]; regulation of protein catabolic process [GO:0042176]; ubiquitin-dependent protein catabolic process [GO:0006511]</t>
  </si>
  <si>
    <t>Protein diaphanous homolog 1 (Diaphanous-related formin-1) (DRF1)</t>
  </si>
  <si>
    <t>DIAPH1 DIAP1</t>
  </si>
  <si>
    <t>actin cytoskeleton organization [GO:0030036]; actin filament polymerization [GO:0030041]; cellular response to histamine [GO:0071420]; cytoskeleton organization [GO:0007010]; positive regulation of cell migration [GO:0030335]; protein localization to microtubule [GO:0035372]; regulation of cell shape [GO:0008360]; regulation of cytoskeleton organization [GO:0051493]; regulation of microtubule-based process [GO:0032886]; regulation of release of sequestered calcium ion into cytosol [GO:0051279]; sensory perception of sound [GO:0007605]</t>
  </si>
  <si>
    <t>cellular response to histamine [GO:0071420]</t>
  </si>
  <si>
    <t>regulation of microtubule-based process [GO:0032886]</t>
  </si>
  <si>
    <t>Eukaryotic translation initiation factor 1A, X-chromosomal (eIF-1A X isoform) (Eukaryotic translation initiation factor 4C) (eIF-4C)</t>
  </si>
  <si>
    <t>EIF1AX EIF1A EIF4C</t>
  </si>
  <si>
    <t>Eukaryotic translation initiation factor 3 subunit B (eIF3b) (Eukaryotic translation initiation factor 3 subunit 9) (Prt1 homolog) (hPrt1) (eIF-3-eta) (eIF3 p110) (eIF3 p116)</t>
  </si>
  <si>
    <t>EIF3B EIF3S9</t>
  </si>
  <si>
    <t>formation of cytoplasmic translation initiation complex [GO:0001732]; IRES-dependent viral translational initiation [GO:0075522]; regulation of translational initiation [GO:0006446]; translational initiation [GO:0006413]; viral translational termination-reinitiation [GO:0075525]</t>
  </si>
  <si>
    <t>Glutathione reductase, mitochondrial (GR) (GRase) (EC 1.8.1.7)</t>
  </si>
  <si>
    <t>GSR GLUR GRD1</t>
  </si>
  <si>
    <t>cell redox homeostasis [GO:0045454]; cellular response to oxidative stress [GO:0034599]; glutathione metabolic process [GO:0006749]</t>
  </si>
  <si>
    <t>SPARC (Basement-membrane protein 40) (BM-40) (Osteonectin) (ON) (Secreted protein acidic and rich in cysteine)</t>
  </si>
  <si>
    <t>SPARC ON</t>
  </si>
  <si>
    <t>anatomical structure development [GO:0048856]; negative regulation of angiogenesis [GO:0016525]; negative regulation of endothelial cell proliferation [GO:0001937]; positive regulation of endothelial cell migration [GO:0010595]; regulation of cell morphogenesis [GO:0022604]</t>
  </si>
  <si>
    <t>anatomical structure development [GO:0048856]</t>
  </si>
  <si>
    <t>Adipogenesis regulatory factor (Adipogenesis factor rich in obesity) (Adipose most abundant gene transcript 2 protein) (Adipose-specific protein 2) (apM-2)</t>
  </si>
  <si>
    <t>ADIRF AFRO APM2 C10orf116</t>
  </si>
  <si>
    <t>cell differentiation [GO:0030154]; positive regulation of fat cell differentiation [GO:0045600]; positive regulation of transcription by RNA polymerase II [GO:0045944]</t>
  </si>
  <si>
    <t>positive regulation of fat cell differentiation [GO:0045600]</t>
  </si>
  <si>
    <t>26S proteasome non-ATPase regulatory subunit 13 (26S proteasome regulatory subunit RPN9) (26S proteasome regulatory subunit S11) (26S proteasome regulatory subunit p40.5)</t>
  </si>
  <si>
    <t>meiosis I [GO:0007127]; proteasome-mediated ubiquitin-dependent protein catabolic process [GO:0043161]; ubiquitin-dependent protein catabolic process [GO:0006511]</t>
  </si>
  <si>
    <t>meiosis I [GO:0007127]</t>
  </si>
  <si>
    <t>Synaptosomal-associated protein 23 (SNAP-23) (Vesicle-membrane fusion protein SNAP-23)</t>
  </si>
  <si>
    <t>exocytosis [GO:0006887]; histamine secretion by mast cell [GO:0002553]; membrane fusion [GO:0061025]; post-Golgi vesicle-mediated transport [GO:0006892]; protein transport [GO:0015031]; synaptic vesicle fusion to presynaptic active zone membrane [GO:0031629]; synaptic vesicle priming [GO:0016082]; vesicle fusion [GO:0006906]; vesicle targeting [GO:0006903]</t>
  </si>
  <si>
    <t>histamine secretion by mast cell [GO:0002553]</t>
  </si>
  <si>
    <t>post-Golgi vesicle-mediated transport [GO:0006892]</t>
  </si>
  <si>
    <t>synaptic vesicle fusion to presynaptic active zone membrane [GO:0031629]</t>
  </si>
  <si>
    <t>vesicle targeting [GO:0006903]</t>
  </si>
  <si>
    <t>NEDD8 (Neddylin) (Neural precursor cell expressed developmentally down-regulated protein 8) (NEDD-8) (Ubiquitin-like protein Nedd8)</t>
  </si>
  <si>
    <t>anatomical structure morphogenesis [GO:0009653]; modification-dependent protein catabolic process [GO:0019941]; protein localization [GO:0008104]; protein modification process [GO:0036211]; protein neddylation [GO:0045116]; proteolysis [GO:0006508]; regulation of proteolysis [GO:0030162]; regulation of transcription by RNA polymerase II [GO:0006357]; ubiquitin-dependent protein catabolic process [GO:0006511]</t>
  </si>
  <si>
    <t>protein neddylation [GO:0045116]</t>
  </si>
  <si>
    <t>regulation of proteolysis [GO:0030162]</t>
  </si>
  <si>
    <t>Eukaryotic translation initiation factor 3 subunit M (eIF3m) (Fetal lung protein B5) (hFL-B5) (PCI domain-containing protein 1)</t>
  </si>
  <si>
    <t>EIF3M HFLB5 PCID1 GA17 PNAS-125</t>
  </si>
  <si>
    <t>Alanine--tRNA ligase, cytoplasmic (EC 6.1.1.7) (Alanyl-tRNA synthetase) (AlaRS) (Renal carcinoma antigen NY-REN-42)</t>
  </si>
  <si>
    <t>AARS1 AARS</t>
  </si>
  <si>
    <t>alanyl-tRNA aminoacylation [GO:0006419]; cerebellar Purkinje cell layer development [GO:0021680]; negative regulation of neuron apoptotic process [GO:0043524]; neuromuscular process controlling balance [GO:0050885]; neuron apoptotic process [GO:0051402]; regulation of cytoplasmic translational fidelity [GO:0140018]; tRNA aminoacylation for protein translation [GO:0006418]; tRNA modification [GO:0006400]; tRNA processing [GO:0008033]</t>
  </si>
  <si>
    <t>alanyl-tRNA aminoacylation [GO:0006419]</t>
  </si>
  <si>
    <t>neuromuscular process controlling balance [GO:0050885]</t>
  </si>
  <si>
    <t>regulation of cytoplasmic translational fidelity [GO:0140018]</t>
  </si>
  <si>
    <t>Peptidyl-prolyl cis-trans isomerase NIMA-interacting 1 (EC 5.2.1.8) (Peptidyl-prolyl cis-trans isomerase Pin1) (PPIase Pin1) (Rotamase Pin1)</t>
  </si>
  <si>
    <t>cell cycle [GO:0007049]; negative regulation of amyloid-beta formation [GO:1902430]; negative regulation of cell motility [GO:2000146]; negative regulation of ERK1 and ERK2 cascade [GO:0070373]; negative regulation of protein binding [GO:0032091]; negative regulation of protein catabolic process [GO:0042177]; negative regulation of transforming growth factor beta receptor signaling pathway [GO:0030512]; neuron differentiation [GO:0030182]; positive regulation of canonical Wnt signaling pathway [GO:0090263]; positive regulation of GTPase activity [GO:0043547]; positive regulation of protein binding [GO:0032092]; positive regulation of protein dephosphorylation [GO:0035307]; positive regulation of protein phosphorylation [GO:0001934]; positive regulation of transcription by RNA polymerase II [GO:0045944]; positive regulation of ubiquitin-protein transferase activity [GO:0051443]; protein peptidyl-prolyl isomerization [GO:0000413]; protein stabilization [GO:0050821]; regulation of cytokinesis [GO:0032465]; regulation of gene expression [GO:0010468]; regulation of mitotic nuclear division [GO:0007088]; regulation of pathway-restricted SMAD protein phosphorylation [GO:0060393]; regulation of protein localization to nucleus [GO:1900180]; regulation of protein phosphorylation [GO:0001932]; regulation of protein stability [GO:0031647]; response to hypoxia [GO:0001666]; synapse organization [GO:0050808]</t>
  </si>
  <si>
    <t>negative regulation of cell motility [GO:2000146]</t>
  </si>
  <si>
    <t>regulation of pathway-restricted SMAD protein phosphorylation [GO:0060393]</t>
  </si>
  <si>
    <t>Pyruvate dehydrogenase E1 component subunit alpha, somatic form, mitochondrial (EC 1.2.4.1) (PDHE1-A type I)</t>
  </si>
  <si>
    <t>PDHA1 PHE1A</t>
  </si>
  <si>
    <t>Cullin-associated NEDD8-dissociated protein 1 (Cullin-associated and neddylation-dissociated protein 1) (TBP-interacting protein of 120 kDa A) (TBP-interacting protein 120A) (p120 CAND1)</t>
  </si>
  <si>
    <t>CAND1 KIAA0829 TIP120 TIP120A</t>
  </si>
  <si>
    <t>cell differentiation [GO:0030154]; negative regulation of catalytic activity [GO:0043086]; positive regulation of RNA polymerase II transcription preinitiation complex assembly [GO:0045899]; protein ubiquitination [GO:0016567]; SCF complex assembly [GO:0010265]</t>
  </si>
  <si>
    <t>negative regulation of catalytic activity [GO:0043086]</t>
  </si>
  <si>
    <t>SCF complex assembly [GO:0010265]</t>
  </si>
  <si>
    <t>cAMP-regulated phosphoprotein 19 (ARPP-19)</t>
  </si>
  <si>
    <t>cell division [GO:0051301]; G2/M transition of mitotic cell cycle [GO:0000086]; mitotic cell cycle [GO:0000278]; negative regulation of protein dephosphorylation [GO:0035308]; positive regulation of gluconeogenesis [GO:0045722]; positive regulation of glucose import [GO:0046326]</t>
  </si>
  <si>
    <t>positive regulation of glucose import [GO:0046326]</t>
  </si>
  <si>
    <t>Eukaryotic translation initiation factor 3 subunit D (eIF3d) (Eukaryotic translation initiation factor 3 subunit 7) (eIF-3-zeta) (eIF3 p66)</t>
  </si>
  <si>
    <t>EIF3D EIF3S7</t>
  </si>
  <si>
    <t>cap-dependent translational initiation [GO:0002191]; formation of cytoplasmic translation initiation complex [GO:0001732]; IRES-dependent viral translational initiation [GO:0075522]; positive regulation of mRNA binding [GO:1902416]; positive regulation of translation [GO:0045727]; translational initiation [GO:0006413]; viral translational termination-reinitiation [GO:0075525]</t>
  </si>
  <si>
    <t>Glycogen phosphorylase, liver form (EC 2.4.1.1)</t>
  </si>
  <si>
    <t>5-phosphoribose 1-diphosphate biosynthetic process [GO:0006015]; glucose homeostasis [GO:0042593]; glycogen catabolic process [GO:0005980]; glycogen metabolic process [GO:0005977]; necroptotic process [GO:0070266]; response to bacterium [GO:0009617]</t>
  </si>
  <si>
    <t>5-phosphoribose 1-diphosphate biosynthetic process [GO:0006015]</t>
  </si>
  <si>
    <t>Eukaryotic translation initiation factor 2 subunit 3 (EC 3.6.5.3) (Eukaryotic translation initiation factor 2 subunit gamma X) (eIF-2-gamma X) (eIF-2gX)</t>
  </si>
  <si>
    <t>EIF2S3 EIF2G</t>
  </si>
  <si>
    <t>formation of translation preinitiation complex [GO:0001731]; positive regulation of translational fidelity [GO:0045903]; translational initiation [GO:0006413]</t>
  </si>
  <si>
    <t>Ferritin light chain (Ferritin L subunit)</t>
  </si>
  <si>
    <t>cellular iron ion homeostasis [GO:0006879]; intracellular sequestering of iron ion [GO:0006880]; iron ion homeostasis [GO:0055072]; iron ion transport [GO:0006826]</t>
  </si>
  <si>
    <t>Junction plakoglobin (Catenin gamma) (Desmoplakin III) (Desmoplakin-3)</t>
  </si>
  <si>
    <t>JUP CTNNG DP3</t>
  </si>
  <si>
    <t>bundle of His cell-Purkinje myocyte adhesion involved in cell communication [GO:0086073]; canonical Wnt signaling pathway [GO:0060070]; cell migration [GO:0016477]; cell-cell adhesion [GO:0098609]; cellular response to indole-3-methanol [GO:0071681]; desmosome assembly [GO:0002159]; detection of mechanical stimulus [GO:0050982]; endothelial cell-cell adhesion [GO:0071603]; negative regulation of blood vessel endothelial cell migration [GO:0043537]; positive regulation of angiogenesis [GO:0045766]; positive regulation of canonical Wnt signaling pathway [GO:0090263]; positive regulation of cell-matrix adhesion [GO:0001954]; positive regulation of DNA-binding transcription factor activity [GO:0051091]; positive regulation of protein import into nucleus [GO:0042307]; positive regulation of transcription by RNA polymerase II [GO:0045944]; protein localization to plasma membrane [GO:0072659]; regulation of cell population proliferation [GO:0042127]; regulation of heart rate by cardiac conduction [GO:0086091]; regulation of ventricular cardiac muscle cell action potential [GO:0098911]; skin development [GO:0043588]</t>
  </si>
  <si>
    <t>bundle of His cell-Purkinje myocyte adhesion involved in cell communication [GO:0086073]</t>
  </si>
  <si>
    <t>canonical Wnt signaling pathway [GO:0060070]</t>
  </si>
  <si>
    <t>cellular response to indole-3-methanol [GO:0071681]</t>
  </si>
  <si>
    <t>desmosome assembly [GO:0002159]</t>
  </si>
  <si>
    <t>detection of mechanical stimulus [GO:0050982]</t>
  </si>
  <si>
    <t>endothelial cell-cell adhesion [GO:0071603]</t>
  </si>
  <si>
    <t>positive regulation of cell-matrix adhesion [GO:0001954]</t>
  </si>
  <si>
    <t>Attractin (DPPT-L) (Mahogany homolog)</t>
  </si>
  <si>
    <t>ATRN KIAA0548 MGCA</t>
  </si>
  <si>
    <t>animal organ morphogenesis [GO:0009887]; cell migration [GO:0016477]; cerebellum development [GO:0021549]; inflammatory response [GO:0006954]; myelination [GO:0042552]; pigmentation [GO:0043473]; regulation of multicellular organism growth [GO:0040014]; response to oxidative stress [GO:0006979]; substrate adhesion-dependent cell spreading [GO:0034446]; tissue development [GO:0009888]</t>
  </si>
  <si>
    <t>myelination [GO:0042552]</t>
  </si>
  <si>
    <t>tissue development [GO:0009888]</t>
  </si>
  <si>
    <t>Alcohol dehydrogenase class-3 (EC 1.1.1.1) (Alcohol dehydrogenase 5) (Alcohol dehydrogenase class chi chain) (Alcohol dehydrogenase class-III) (Glutathione-dependent formaldehyde dehydrogenase) (FALDH) (FDH) (GSH-FDH) (EC 1.1.1.-) (S-(hydroxymethyl)glutathione dehydrogenase) (EC 1.1.1.284)</t>
  </si>
  <si>
    <t>ADH5 ADHX FDH</t>
  </si>
  <si>
    <t>ethanol oxidation [GO:0006069]; fatty acid omega-oxidation [GO:0010430]; formaldehyde catabolic process [GO:0046294]; peptidyl-cysteine S-nitrosylation [GO:0018119]; positive regulation of blood pressure [GO:0045777]; respiratory system process [GO:0003016]; response to lipopolysaccharide [GO:0032496]; response to nitrosative stress [GO:0051409]; response to redox state [GO:0051775]; retinoid metabolic process [GO:0001523]</t>
  </si>
  <si>
    <t>ethanol oxidation [GO:0006069]</t>
  </si>
  <si>
    <t>fatty acid omega-oxidation [GO:0010430]</t>
  </si>
  <si>
    <t>peptidyl-cysteine S-nitrosylation [GO:0018119]</t>
  </si>
  <si>
    <t>positive regulation of blood pressure [GO:0045777]</t>
  </si>
  <si>
    <t>response to nitrosative stress [GO:0051409]</t>
  </si>
  <si>
    <t>response to redox state [GO:0051775]</t>
  </si>
  <si>
    <t>Splicing factor 3B subunit 2 (Pre-mRNA-splicing factor SF3b 145 kDa subunit) (SF3b145) (Spliceosome-associated protein 145) (SAP 145)</t>
  </si>
  <si>
    <t>SF3B2 SAP145</t>
  </si>
  <si>
    <t>mRNA processing [GO:0006397]; mRNA splicing, via spliceosome [GO:0000398]; RNA splicing [GO:0008380]; U2-type prespliceosome assembly [GO:1903241]</t>
  </si>
  <si>
    <t>Ubiquitin-conjugating enzyme E2 variant 2 (DDVit 1) (Enterocyte differentiation-associated factor 1) (EDAF-1) (Enterocyte differentiation-promoting factor 1) (EDPF-1) (MMS2 homolog) (Vitamin D3-inducible protein)</t>
  </si>
  <si>
    <t>UBE2V2 MMS2 UEV2</t>
  </si>
  <si>
    <t>DNA double-strand break processing [GO:0000729]; error-free postreplication DNA repair [GO:0042275]; positive regulation of double-strand break repair [GO:2000781]; positive regulation of protein K63-linked ubiquitination [GO:1902523]; postreplication repair [GO:0006301]; protein K63-linked ubiquitination [GO:0070534]; protein polyubiquitination [GO:0000209]; protein ubiquitination [GO:0016567]; regulation of DNA repair [GO:0006282]</t>
  </si>
  <si>
    <t>error-free postreplication DNA repair [GO:0042275]</t>
  </si>
  <si>
    <t>Copper transport protein ATOX1 (Metal transport protein ATX1)</t>
  </si>
  <si>
    <t>ATOX1 HAH1</t>
  </si>
  <si>
    <t>cellular copper ion homeostasis [GO:0006878]; copper ion transport [GO:0006825]; response to oxidative stress [GO:0006979]</t>
  </si>
  <si>
    <t>Annexin A3 (35-alpha calcimedin) (Annexin III) (Annexin-3) (Inositol 1,2-cyclic phosphate 2-phosphohydrolase) (Lipocortin III) (Placental anticoagulant protein III) (PAP-III)</t>
  </si>
  <si>
    <t>ANXA3 ANX3</t>
  </si>
  <si>
    <t>animal organ regeneration [GO:0031100]; defense response to bacterium [GO:0042742]; hippocampus development [GO:0021766]; neutrophil degranulation [GO:0043312]; phagocytosis [GO:0006909]; positive regulation of angiogenesis [GO:0045766]; positive regulation of DNA metabolic process [GO:0051054]; positive regulation of DNA-binding transcription factor activity [GO:0051091]; positive regulation of endothelial cell migration [GO:0010595]; response to glucocorticoid [GO:0051384]; response to growth factor [GO:0070848]</t>
  </si>
  <si>
    <t>neutrophil degranulation [GO:0043312]</t>
  </si>
  <si>
    <t>positive regulation of DNA metabolic process [GO:0051054]</t>
  </si>
  <si>
    <t>response to growth factor [GO:0070848]</t>
  </si>
  <si>
    <t>SUMO-activating enzyme subunit 1 (Ubiquitin-like 1-activating enzyme E1A) [Cleaved into: SUMO-activating enzyme subunit 1, N-terminally processed]</t>
  </si>
  <si>
    <t>SAE1 AOS1 SUA1 UBLE1A</t>
  </si>
  <si>
    <t>positive regulation of protein sumoylation [GO:0033235]; positive regulation of protein targeting to mitochondrion [GO:1903955]; protein modification by small protein conjugation [GO:0032446]; protein sumoylation [GO:0016925]</t>
  </si>
  <si>
    <t>Y-box-binding protein 3 (Cold shock domain-containing protein A) (DNA-binding protein A) (Single-strand DNA-binding protein NF-GMB)</t>
  </si>
  <si>
    <t>YBX3 CSDA DBPA</t>
  </si>
  <si>
    <t>3'-UTR-mediated mRNA stabilization [GO:0070935]; apoptotic process [GO:0006915]; cellular hyperosmotic response [GO:0071474]; cellular response to tumor necrosis factor [GO:0071356]; ectopic germ cell programmed cell death [GO:0035234]; fertilization [GO:0009566]; in utero embryonic development [GO:0001701]; male gonad development [GO:0008584]; negative regulation of intrinsic apoptotic signaling pathway in response to osmotic stress [GO:1902219]; negative regulation of necroptotic process [GO:0060546]; negative regulation of reproductive process [GO:2000242]; negative regulation of skeletal muscle tissue development [GO:0048642]; negative regulation of transcription by RNA polymerase II [GO:0000122]; positive regulation of cytoplasmic translation [GO:2000767]; positive regulation of organ growth [GO:0046622]; regulation of gene expression [GO:0010468]; spermatogenesis [GO:0007283]</t>
  </si>
  <si>
    <t>cellular hyperosmotic response [GO:0071474]</t>
  </si>
  <si>
    <t>negative regulation of intrinsic apoptotic signaling pathway in response to osmotic stress [GO:1902219]</t>
  </si>
  <si>
    <t>negative regulation of skeletal muscle tissue development [GO:0048642]</t>
  </si>
  <si>
    <t>positive regulation of organ growth [GO:0046622]</t>
  </si>
  <si>
    <t>ATP-dependent RNA helicase DHX15 (EC 3.6.4.13) (ATP-dependent RNA helicase #46) (DEAH box protein 15) (Splicing factor Prp43) (hPrp43)</t>
  </si>
  <si>
    <t>DHX15 DBP1 DDX15</t>
  </si>
  <si>
    <t>antiviral innate immune response [GO:0140374]; defense response to bacterium [GO:0042742]; defense response to virus [GO:0051607]; mRNA processing [GO:0006397]; positive regulation of I-kappaB kinase/NF-kappaB signaling [GO:0043123]; response to alkaloid [GO:0043279]; response to toxic substance [GO:0009636]; RNA splicing [GO:0008380]</t>
  </si>
  <si>
    <t>Translin (EC 3.1.-.-) (Component 3 of promoter of RISC) (C3PO)</t>
  </si>
  <si>
    <t>DNA recombination [GO:0006310]; siRNA processing [GO:0030422]</t>
  </si>
  <si>
    <t>siRNA processing [GO:0030422]</t>
  </si>
  <si>
    <t>Major vault protein (MVP) (Lung resistance-related protein)</t>
  </si>
  <si>
    <t>MVP LRP</t>
  </si>
  <si>
    <t>ERBB signaling pathway [GO:0038127]; mRNA transport [GO:0051028]; negative regulation of epidermal growth factor receptor signaling pathway [GO:0042059]; negative regulation of protein autophosphorylation [GO:0031953]; negative regulation of protein tyrosine kinase activity [GO:0061099]; protein transport [GO:0015031]</t>
  </si>
  <si>
    <t>negative regulation of epidermal growth factor receptor signaling pathway [GO:0042059]</t>
  </si>
  <si>
    <t>negative regulation of protein autophosphorylation [GO:0031953]</t>
  </si>
  <si>
    <t>Peroxisomal multifunctional enzyme type 2 (MFE-2) (17-beta-hydroxysteroid dehydrogenase 4) (17-beta-HSD 4) (D-bifunctional protein) (DBP) (Multifunctional protein 2) (MFP-2) (Short chain dehydrogenase/reductase family 8C member 1) [Cleaved into: (3R)-hydroxyacyl-CoA dehydrogenase (EC 1.1.1.n12); Enoyl-CoA hydratase 2 (EC 4.2.1.107) (EC 4.2.1.119) (3-alpha,7-alpha,12-alpha-trihydroxy-5-beta-cholest-24-enoyl-CoA hydratase)]</t>
  </si>
  <si>
    <t>HSD17B4 EDH17B4 SDR8C1</t>
  </si>
  <si>
    <t>androgen metabolic process [GO:0008209]; estrogen metabolic process [GO:0008210]; fatty acid beta-oxidation [GO:0006635]; medium-chain fatty-acyl-CoA metabolic process [GO:0036112]; osteoblast differentiation [GO:0001649]; Sertoli cell development [GO:0060009]; very long-chain fatty acid metabolic process [GO:0000038]; very long-chain fatty-acyl-CoA metabolic process [GO:0036111]</t>
  </si>
  <si>
    <t>medium-chain fatty-acyl-CoA metabolic process [GO:0036112]</t>
  </si>
  <si>
    <t>Sertoli cell development [GO:0060009]</t>
  </si>
  <si>
    <t>very long-chain fatty acid metabolic process [GO:0000038]</t>
  </si>
  <si>
    <t>very long-chain fatty-acyl-CoA metabolic process [GO:0036111]</t>
  </si>
  <si>
    <t>ATP synthase subunit epsilon, mitochondrial (ATPase subunit epsilon) (ATP synthase F1 subunit epsilon)</t>
  </si>
  <si>
    <t>ATP5F1E ATP5E</t>
  </si>
  <si>
    <t>Nucleolar protein 56 (Nucleolar protein 5A)</t>
  </si>
  <si>
    <t>NOP56 NOL5A</t>
  </si>
  <si>
    <t>Transcription elongation factor A protein 1 (Transcription elongation factor S-II protein 1) (Transcription elongation factor TFIIS.o)</t>
  </si>
  <si>
    <t>TCEA1 GTF2S TFIIS</t>
  </si>
  <si>
    <t>DNA-templated transcription [GO:0006351]; positive regulation of transcription by RNA polymerase II [GO:0045944]; transcription by RNA polymerase II [GO:0006366]; transcription elongation by RNA polymerase II promoter [GO:0006368]</t>
  </si>
  <si>
    <t>transcription elongation by RNA polymerase II promoter [GO:0006368]</t>
  </si>
  <si>
    <t>Coatomer subunit delta (Archain) (Delta-coat protein) (Delta-COP)</t>
  </si>
  <si>
    <t>ARCN1 COPD</t>
  </si>
  <si>
    <t>adult locomotory behavior [GO:0008344]; cerebellar Purkinje cell layer maturation [GO:0021691]; endoplasmic reticulum to Golgi vesicle-mediated transport [GO:0006888]; Golgi localization [GO:0051645]; intracellular protein transport [GO:0006886]; pigmentation [GO:0043473]; retrograde vesicle-mediated transport, Golgi to endoplasmic reticulum [GO:0006890]</t>
  </si>
  <si>
    <t>cerebellar Purkinje cell layer maturation [GO:0021691]</t>
  </si>
  <si>
    <t>Golgi localization [GO:0051645]</t>
  </si>
  <si>
    <t>Zinc finger CCCH domain-containing protein 8</t>
  </si>
  <si>
    <t>ZC3H8 ZC3HDC8</t>
  </si>
  <si>
    <t>apoptotic process [GO:0006915]; negative regulation of DNA-templated transcription [GO:0045892]; negative regulation of T cell differentiation in thymus [GO:0033085]; positive regulation of thymocyte apoptotic process [GO:0070245]; positive regulation of transcription by RNA polymerase III [GO:0045945]; response to antibiotic [GO:0046677]; snRNA transcription by RNA polymerase II [GO:0042795]; snRNA transcription by RNA polymerase III [GO:0042796]; T cell homeostasis [GO:0043029]</t>
  </si>
  <si>
    <t>negative regulation of T cell differentiation in thymus [GO:0033085]</t>
  </si>
  <si>
    <t>positive regulation of thymocyte apoptotic process [GO:0070245]</t>
  </si>
  <si>
    <t>snRNA transcription by RNA polymerase II [GO:0042795]</t>
  </si>
  <si>
    <t>snRNA transcription by RNA polymerase III [GO:0042796]</t>
  </si>
  <si>
    <t>Ras-related protein Rab-6A (Rab-6)</t>
  </si>
  <si>
    <t>RAB6A RAB6</t>
  </si>
  <si>
    <t>antigen processing and presentation [GO:0019882]; early endosome to Golgi transport [GO:0034498]; intra-Golgi vesicle-mediated transport [GO:0006891]; intracellular protein transport [GO:0006886]; localization [GO:0051179]; minus-end-directed organelle transport along microtubule [GO:0072385]; neuron projection development [GO:0031175]; peptidyl-cysteine methylation [GO:0018125]; protein localization to Golgi apparatus [GO:0034067]; protein localization to Golgi membrane [GO:1903292]; retrograde transport, endosome to Golgi [GO:0042147]; retrograde vesicle-mediated transport, Golgi to endoplasmic reticulum [GO:0006890]</t>
  </si>
  <si>
    <t>early endosome to Golgi transport [GO:0034498]</t>
  </si>
  <si>
    <t>minus-end-directed organelle transport along microtubule [GO:0072385]</t>
  </si>
  <si>
    <t>peptidyl-cysteine methylation [GO:0018125]</t>
  </si>
  <si>
    <t>protein localization to Golgi apparatus [GO:0034067]</t>
  </si>
  <si>
    <t>protein localization to Golgi membrane [GO:1903292]</t>
  </si>
  <si>
    <t>Small ubiquitin-related modifier 1 (SUMO-1) (GAP-modifying protein 1) (GMP1) (SMT3 homolog 3) (Sentrin) (Ubiquitin-homology domain protein PIC1) (Ubiquitin-like protein SMT3C) (Smt3C) (Ubiquitin-like protein UBL1)</t>
  </si>
  <si>
    <t>SUMO1 SMT3C SMT3H3 UBL1 OK/SW-cl.43</t>
  </si>
  <si>
    <t>cellular response to cadmium ion [GO:0071276]; cellular response to heat [GO:0034605]; DNA repair [GO:0006281]; negative regulation of action potential [GO:0045759]; negative regulation of delayed rectifier potassium channel activity [GO:1902260]; negative regulation of DNA binding [GO:0043392]; negative regulation of DNA-binding transcription factor activity [GO:0043433]; negative regulation of DNA-templated transcription [GO:0045892]; negative regulation of protein import into nucleus [GO:0042308]; negative regulation of transcription by transcription factor localization [GO:0010621]; PML body organization [GO:0030578]; positive regulation of ATPase-coupled calcium transmembrane transporter activity [GO:1901896]; positive regulation of proteasomal ubiquitin-dependent protein catabolic process [GO:0032436]; positive regulation of protein-containing complex assembly [GO:0031334]; protein localization to nuclear pore [GO:0090204]; protein stabilization [GO:0050821]; protein sumoylation [GO:0016925]; regulation of cardiac muscle cell contraction [GO:0086004]; regulation of protein localization [GO:0032880]; roof of mouth development [GO:0060021]</t>
  </si>
  <si>
    <t>negative regulation of action potential [GO:0045759]</t>
  </si>
  <si>
    <t>negative regulation of delayed rectifier potassium channel activity [GO:1902260]</t>
  </si>
  <si>
    <t>negative regulation of protein import into nucleus [GO:0042308]</t>
  </si>
  <si>
    <t>negative regulation of transcription by transcription factor localization [GO:0010621]</t>
  </si>
  <si>
    <t>DNA replication licensing factor MCM2 (EC 3.6.4.12) (Minichromosome maintenance protein 2 homolog) (Nuclear protein BM28)</t>
  </si>
  <si>
    <t>MCM2 BM28 CCNL1 CDCL1 KIAA0030</t>
  </si>
  <si>
    <t>apoptotic process [GO:0006915]; cellular response to interleukin-4 [GO:0071353]; cochlea development [GO:0090102]; DNA replication [GO:0006260]; DNA replication initiation [GO:0006270]; DNA unwinding involved in DNA replication [GO:0006268]; double-strand break repair via break-induced replication [GO:0000727]; mitotic DNA replication initiation [GO:1902975]; negative regulation of DNA helicase activity [GO:1905775]; nucleosome assembly [GO:0006334]; regulation of DNA-templated DNA replication initiation [GO:0030174]</t>
  </si>
  <si>
    <t>cochlea development [GO:0090102]</t>
  </si>
  <si>
    <t>mitotic DNA replication initiation [GO:1902975]</t>
  </si>
  <si>
    <t>negative regulation of DNA helicase activity [GO:1905775]</t>
  </si>
  <si>
    <t>Sideroflexin-1</t>
  </si>
  <si>
    <t>erythrocyte differentiation [GO:0030218]; iron ion transport [GO:0006826]; L-alanine transport [GO:0015808]; L-serine transport [GO:0015825]; mitochondrial transmembrane transport [GO:1990542]; one-carbon metabolic process [GO:0006730]; serine import into mitochondrion [GO:0140300]</t>
  </si>
  <si>
    <t>L-alanine transport [GO:0015808]</t>
  </si>
  <si>
    <t>L-serine transport [GO:0015825]</t>
  </si>
  <si>
    <t>mitochondrial transmembrane transport [GO:1990542]</t>
  </si>
  <si>
    <t>serine import into mitochondrion [GO:0140300]</t>
  </si>
  <si>
    <t>Isocitrate dehydrogenase [NAD] subunit beta, mitochondrial (Isocitric dehydrogenase subunit beta) (NAD(+)-specific ICDH subunit beta)</t>
  </si>
  <si>
    <t>2-oxoglutarate metabolic process [GO:0006103]; isocitrate metabolic process [GO:0006102]; NADH metabolic process [GO:0006734]; tricarboxylic acid cycle [GO:0006099]</t>
  </si>
  <si>
    <t>Scaffold attachment factor B1 (SAF-B) (SAF-B1) (HSP27 estrogen response element-TATA box-binding protein) (HSP27 ERE-TATA-binding protein)</t>
  </si>
  <si>
    <t>SAFB HAP HET SAFB1</t>
  </si>
  <si>
    <t>chromatin organization [GO:0006325]; intracellular estrogen receptor signaling pathway [GO:0030520]; regulation of mRNA processing [GO:0050684]; regulation of transcription by RNA polymerase II [GO:0006357]</t>
  </si>
  <si>
    <t>Protein NipSnap homolog 1 (NipSnap1)</t>
  </si>
  <si>
    <t>sensory perception of pain [GO:0019233]</t>
  </si>
  <si>
    <t>DnaJ homolog subfamily A member 1 (DnaJ protein homolog 2) (HSDJ) (Heat shock 40 kDa protein 4) (Heat shock protein J2) (HSJ-2) (Human DnaJ protein 2) (hDj-2)</t>
  </si>
  <si>
    <t>DNAJA1 DNAJ2 HDJ2 HSJ2 HSPF4</t>
  </si>
  <si>
    <t>androgen receptor signaling pathway [GO:0030521]; flagellated sperm motility [GO:0030317]; negative regulation of apoptotic process [GO:0043066]; negative regulation of establishment of protein localization to mitochondrion [GO:1903748]; negative regulation of JUN kinase activity [GO:0043508]; negative regulation of nitrosative stress-induced intrinsic apoptotic signaling pathway [GO:1905259]; negative regulation of protein ubiquitination [GO:0031397]; positive regulation of apoptotic process [GO:0043065]; protein folding [GO:0006457]; protein localization to mitochondrion [GO:0070585]; protein refolding [GO:0042026]; regulation of protein transport [GO:0051223]; response to heat [GO:0009408]; response to unfolded protein [GO:0006986]; spermatogenesis [GO:0007283]; toxin transport [GO:1901998]</t>
  </si>
  <si>
    <t>negative regulation of establishment of protein localization to mitochondrion [GO:1903748]</t>
  </si>
  <si>
    <t>Gamma-interferon-inducible protein 16 (Ifi-16) (Interferon-inducible myeloid differentiation transcriptional activator)</t>
  </si>
  <si>
    <t>IFI16 IFNGIP1</t>
  </si>
  <si>
    <t>activation of cysteine-type endopeptidase activity [GO:0097202]; activation of innate immune response [GO:0002218]; autophagy [GO:0006914]; cellular response to glucose starvation [GO:0042149]; cellular response to interferon-beta [GO:0035458]; cellular response to ionizing radiation [GO:0071479]; defense response to virus [GO:0051607]; inflammatory response [GO:0006954]; innate immune response [GO:0045087]; intrinsic apoptotic signaling pathway by p53 class mediator [GO:0072332]; intrinsic apoptotic signaling pathway in response to DNA damage by p53 class mediator [GO:0042771]; monocyte differentiation [GO:0030224]; myeloid cell differentiation [GO:0030099]; negative regulation of cysteine-type endopeptidase activity [GO:2000117]; negative regulation of DNA binding [GO:0043392]; negative regulation of DNA-templated transcription [GO:0045892]; negative regulation of innate immune response [GO:0045824]; negative regulation of transcription by RNA polymerase II [GO:0000122]; negative regulation of viral genome replication [GO:0045071]; positive regulation of cytokine production [GO:0001819]; positive regulation of interleukin-1 beta production [GO:0032731]; positive regulation of transcription by RNA polymerase II [GO:0045944]; regulation of autophagy [GO:0010506]; regulation of gene expression, epigenetic [GO:0040029]</t>
  </si>
  <si>
    <t>116 kDa U5 small nuclear ribonucleoprotein component (Elongation factor Tu GTP-binding domain-containing protein 2) (SNU114 homolog) (hSNU114) (U5 snRNP-specific protein, 116 kDa) (U5-116 kDa)</t>
  </si>
  <si>
    <t>EFTUD2 KIAA0031 SNRP116</t>
  </si>
  <si>
    <t>cellular response to xenobiotic stimulus [GO:0071466]; mRNA splicing, via spliceosome [GO:0000398]; response to cocaine [GO:0042220]</t>
  </si>
  <si>
    <t>Acid ceramidase (AC) (ACDase) (Acid CDase) (EC 3.5.1.23) (Acylsphingosine deacylase) (N-acylethanolamine hydrolase ASAH1) (EC 3.5.1.-) (N-acylsphingosine amidohydrolase) (Putative 32 kDa heart protein) (PHP32) [Cleaved into: Acid ceramidase subunit alpha; Acid ceramidase subunit beta]</t>
  </si>
  <si>
    <t>ASAH1 ASAH HSD-33 HSD33</t>
  </si>
  <si>
    <t>cellular response to tumor necrosis factor [GO:0071356]; ceramide biosynthetic process [GO:0046513]; ceramide catabolic process [GO:0046514]; fatty acid metabolic process [GO:0006631]; keratinocyte differentiation [GO:0030216]; negative regulation of nucleic acid-templated transcription [GO:1903507]; regulation of programmed necrotic cell death [GO:0062098]; regulation of steroid biosynthetic process [GO:0050810]; sphingosine biosynthetic process [GO:0046512]</t>
  </si>
  <si>
    <t>ceramide biosynthetic process [GO:0046513]</t>
  </si>
  <si>
    <t>ceramide catabolic process [GO:0046514]</t>
  </si>
  <si>
    <t>negative regulation of nucleic acid-templated transcription [GO:1903507]</t>
  </si>
  <si>
    <t>regulation of programmed necrotic cell death [GO:0062098]</t>
  </si>
  <si>
    <t>sphingosine biosynthetic process [GO:0046512]</t>
  </si>
  <si>
    <t>CD9 antigen (5H9 antigen) (Cell growth-inhibiting gene 2 protein) (Leukocyte antigen MIC3) (Motility-related protein) (MRP-1) (Tetraspanin-29) (Tspan-29) (p24) (CD antigen CD9)</t>
  </si>
  <si>
    <t>CD9 MIC3 TSPAN29 GIG2</t>
  </si>
  <si>
    <t>cell adhesion [GO:0007155]; cell population proliferation [GO:0008283]; cellular response to low-density lipoprotein particle stimulus [GO:0071404]; fusion of sperm to egg plasma membrane involved in single fertilization [GO:0007342]; glial cell migration [GO:0008347]; myoblast fusion involved in skeletal muscle regeneration [GO:0014905]; negative regulation of cell population proliferation [GO:0008285]; negative regulation of platelet aggregation [GO:0090331]; paranodal junction assembly [GO:0030913]; platelet activation [GO:0030168]; receptor internalization [GO:0031623]; regulation of macrophage migration [GO:1905521]; sperm-egg recognition [GO:0035036]</t>
  </si>
  <si>
    <t>fusion of sperm to egg plasma membrane involved in single fertilization [GO:0007342]</t>
  </si>
  <si>
    <t>glial cell migration [GO:0008347]</t>
  </si>
  <si>
    <t>negative regulation of platelet aggregation [GO:0090331]</t>
  </si>
  <si>
    <t>paranodal junction assembly [GO:0030913]</t>
  </si>
  <si>
    <t>sperm-egg recognition [GO:0035036]</t>
  </si>
  <si>
    <t>Prefoldin subunit 5 (Myc modulator 1) (c-Myc-binding protein Mm-1)</t>
  </si>
  <si>
    <t>PFDN5 MM1 PFD5</t>
  </si>
  <si>
    <t>negative regulation of amyloid fibril formation [GO:1905907]; negative regulation of canonical Wnt signaling pathway [GO:0090090]; negative regulation of DNA-templated transcription [GO:0045892]; protein folding [GO:0006457]; protein stabilization [GO:0050821]; regulation of DNA-templated transcription [GO:0006355]; retina development in camera-type eye [GO:0060041]</t>
  </si>
  <si>
    <t>N-acetyl-D-glucosamine kinase (N-acetylglucosamine kinase) (EC 2.7.1.59) (GlcNAc kinase)</t>
  </si>
  <si>
    <t>N-acetylglucosamine metabolic process [GO:0006044]; N-acetylmannosamine metabolic process [GO:0006051]; N-acetylneuraminate catabolic process [GO:0019262]</t>
  </si>
  <si>
    <t>N-acetylglucosamine metabolic process [GO:0006044]</t>
  </si>
  <si>
    <t>N-acetylmannosamine metabolic process [GO:0006051]</t>
  </si>
  <si>
    <t>N-acetylneuraminate catabolic process [GO:0019262]</t>
  </si>
  <si>
    <t>Aspartate aminotransferase, cytoplasmic (cAspAT) (EC 2.6.1.1) (EC 2.6.1.3) (Cysteine aminotransferase, cytoplasmic) (Cysteine transaminase, cytoplasmic) (cCAT) (Glutamate oxaloacetate transaminase 1) (Transaminase A)</t>
  </si>
  <si>
    <t>2-oxoglutarate metabolic process [GO:0006103]; aspartate biosynthetic process [GO:0006532]; aspartate catabolic process [GO:0006533]; aspartate metabolic process [GO:0006531]; cellular response to insulin stimulus [GO:0032869]; fatty acid homeostasis [GO:0055089]; glutamate catabolic process to 2-oxoglutarate [GO:0019551]; glutamate catabolic process to aspartate [GO:0019550]; glutamate metabolic process [GO:0006536]; glycerol biosynthetic process [GO:0006114]; Notch signaling pathway [GO:0007219]; oxaloacetate metabolic process [GO:0006107]; response to glucocorticoid [GO:0051384]</t>
  </si>
  <si>
    <t>glycerol biosynthetic process [GO:0006114]</t>
  </si>
  <si>
    <t>Microsomal glutathione S-transferase 1 (Microsomal GST-1) (EC 2.5.1.18) (Microsomal GST-I)</t>
  </si>
  <si>
    <t>MGST1 GST12 MGST</t>
  </si>
  <si>
    <t>cellular response to lipid hydroperoxide [GO:0071449]; glutathione transport [GO:0034635]</t>
  </si>
  <si>
    <t>cellular response to lipid hydroperoxide [GO:0071449]</t>
  </si>
  <si>
    <t>glutathione transport [GO:0034635]</t>
  </si>
  <si>
    <t>Aldo-keto reductase family 1 member A1 (EC 1.1.1.2) (EC 1.1.1.372) (EC 1.1.1.54) (Alcohol dehydrogenase [NADP(+)]) (Aldehyde reductase) (Glucuronate reductase) (EC 1.1.1.19) (Glucuronolactone reductase) (EC 1.1.1.20)</t>
  </si>
  <si>
    <t>AKR1A1 ALDR1 ALR</t>
  </si>
  <si>
    <t>aldehyde catabolic process [GO:0046185]; cellular detoxification of aldehyde [GO:0110095]; D-glucuronate catabolic process [GO:0042840]; daunorubicin metabolic process [GO:0044597]; doxorubicin metabolic process [GO:0044598]; glucuronate catabolic process to xylulose 5-phosphate [GO:0019640]; glutathione derivative biosynthetic process [GO:1901687]; L-ascorbic acid biosynthetic process [GO:0019853]; lipid metabolic process [GO:0006629]</t>
  </si>
  <si>
    <t>aldehyde catabolic process [GO:0046185]</t>
  </si>
  <si>
    <t>D-glucuronate catabolic process [GO:0042840]</t>
  </si>
  <si>
    <t>glucuronate catabolic process to xylulose 5-phosphate [GO:0019640]</t>
  </si>
  <si>
    <t>L-ascorbic acid biosynthetic process [GO:0019853]</t>
  </si>
  <si>
    <t>Eukaryotic translation initiation factor 2 subunit 2 (Eukaryotic translation initiation factor 2 subunit beta) (eIF-2-beta)</t>
  </si>
  <si>
    <t>EIF2S2 EIF2B</t>
  </si>
  <si>
    <t>formation of cytoplasmic translation initiation complex [GO:0001732]; formation of translation preinitiation complex [GO:0001731]; in utero embryonic development [GO:0001701]; male germ cell proliferation [GO:0002176]; male gonad development [GO:0008584]</t>
  </si>
  <si>
    <t>male germ cell proliferation [GO:0002176]</t>
  </si>
  <si>
    <t>Vesicle-associated membrane protein 8 (VAMP-8) (Endobrevin) (EDB)</t>
  </si>
  <si>
    <t>autophagosome maturation [GO:0097352]; autophagosome membrane docking [GO:0016240]; defense response to virus [GO:0051607]; mucus secretion [GO:0070254]; negative regulation of secretion by cell [GO:1903531]; positive regulation of histamine secretion by mast cell [GO:1903595]; protein transport [GO:0015031]; regulation of protein localization to plasma membrane [GO:1903076]; SNARE complex assembly [GO:0035493]; vesicle fusion [GO:0006906]; viral entry into host cell [GO:0046718]</t>
  </si>
  <si>
    <t>mucus secretion [GO:0070254]</t>
  </si>
  <si>
    <t>negative regulation of secretion by cell [GO:1903531]</t>
  </si>
  <si>
    <t>positive regulation of histamine secretion by mast cell [GO:1903595]</t>
  </si>
  <si>
    <t>Calponin-3 (Calponin, acidic isoform)</t>
  </si>
  <si>
    <t>actomyosin structure organization [GO:0031032]; epithelial cell differentiation [GO:0030855]</t>
  </si>
  <si>
    <t>ATP-dependent 6-phosphofructokinase, liver type (ATP-PFK) (PFK-L) (EC 2.7.1.11) (6-phosphofructokinase type B) (Phosphofructo-1-kinase isozyme B) (PFK-B) (Phosphohexokinase)</t>
  </si>
  <si>
    <t>canonical glycolysis [GO:0061621]; fructose 1,6-bisphosphate metabolic process [GO:0030388]; fructose 6-phosphate metabolic process [GO:0006002]; glycolytic process [GO:0006096]; negative regulation of insulin secretion [GO:0046676]; response to glucose [GO:0009749]</t>
  </si>
  <si>
    <t>Succinate dehydrogenase [ubiquinone] flavoprotein subunit, mitochondrial (EC 1.3.5.1) (Flavoprotein subunit of complex II) (Fp)</t>
  </si>
  <si>
    <t>SDHA SDH2 SDHF</t>
  </si>
  <si>
    <t>mitochondrial electron transport, succinate to ubiquinone [GO:0006121]; nervous system development [GO:0007399]; proton motive force-driven mitochondrial ATP synthesis [GO:0042776]; respiratory electron transport chain [GO:0022904]; succinate metabolic process [GO:0006105]; tricarboxylic acid cycle [GO:0006099]</t>
  </si>
  <si>
    <t>mitochondrial electron transport, succinate to ubiquinone [GO:0006121]</t>
  </si>
  <si>
    <t>succinate metabolic process [GO:0006105]</t>
  </si>
  <si>
    <t>Guanine nucleotide-binding protein G(I)/G(S)/G(O) subunit gamma-5</t>
  </si>
  <si>
    <t>GNG5 GNGT5</t>
  </si>
  <si>
    <t>G protein-coupled receptor signaling pathway [GO:0007186]; positive regulation of neural precursor cell proliferation [GO:2000179]; positive regulation of secondary heart field cardioblast proliferation [GO:0072513]; signal transduction [GO:0007165]</t>
  </si>
  <si>
    <t>positive regulation of secondary heart field cardioblast proliferation [GO:0072513]</t>
  </si>
  <si>
    <t>Dipeptidyl peptidase 3 (EC 3.4.14.4) (Dipeptidyl aminopeptidase III) (Dipeptidyl arylamidase III) (Dipeptidyl peptidase III) (DPP III) (Enkephalinase B)</t>
  </si>
  <si>
    <t>Nucleolar protein 58 (Nucleolar protein 5)</t>
  </si>
  <si>
    <t>NOP58 NOL5 NOP5 HSPC120</t>
  </si>
  <si>
    <t>rRNA processing [GO:0006364]; snoRNA localization [GO:0048254]</t>
  </si>
  <si>
    <t>Vigilin (High density lipoprotein-binding protein) (HDL-binding protein)</t>
  </si>
  <si>
    <t>HDLBP HBP VGL</t>
  </si>
  <si>
    <t>cholesterol metabolic process [GO:0008203]; lipid transport [GO:0006869]</t>
  </si>
  <si>
    <t>lipid transport [GO:0006869]</t>
  </si>
  <si>
    <t>Ras-related protein Rab-2A (EC 3.6.5.2)</t>
  </si>
  <si>
    <t>RAB2A RAB2</t>
  </si>
  <si>
    <t>endoplasmic reticulum to Golgi vesicle-mediated transport [GO:0006888]; Golgi organization [GO:0007030]; protein transport [GO:0015031]; vesicle-mediated transport [GO:0016192]</t>
  </si>
  <si>
    <t>26S proteasome non-ATPase regulatory subunit 4 (26S proteasome regulatory subunit RPN10) (26S proteasome regulatory subunit S5A) (Antisecretory factor 1) (AF) (ASF) (Multiubiquitin chain-binding protein)</t>
  </si>
  <si>
    <t>PSMD4 MCB1</t>
  </si>
  <si>
    <t>Cellular retinoic acid-binding protein 2 (Cellular retinoic acid-binding protein II) (CRABP-II)</t>
  </si>
  <si>
    <t>embryonic forelimb morphogenesis [GO:0035115]; epidermis development [GO:0008544]; fatty acid transport [GO:0015908]; positive regulation of collateral sprouting [GO:0048672]; regulation of DNA-templated transcription [GO:0006355]; retinoic acid biosynthetic process [GO:0002138]; signal transduction [GO:0007165]</t>
  </si>
  <si>
    <t>embryonic forelimb morphogenesis [GO:0035115]</t>
  </si>
  <si>
    <t>retinoic acid biosynthetic process [GO:0002138]</t>
  </si>
  <si>
    <t>Catenin alpha-1 (Alpha E-catenin) (Cadherin-associated protein) (Renal carcinoma antigen NY-REN-13)</t>
  </si>
  <si>
    <t>actin filament organization [GO:0007015]; aging [GO:0007568]; apical junction assembly [GO:0043297]; axon regeneration [GO:0031103]; cell adhesion [GO:0007155]; cell migration [GO:0016477]; cell-cell adhesion [GO:0098609]; cellular response to indole-3-methanol [GO:0071681]; epithelial cell-cell adhesion [GO:0090136]; establishment or maintenance of cell polarity [GO:0007163]; extrinsic apoptotic signaling pathway in absence of ligand [GO:0097192]; gap junction assembly [GO:0016264]; integrin-mediated signaling pathway [GO:0007229]; male gonad development [GO:0008584]; negative regulation of cell motility [GO:2000146]; negative regulation of extrinsic apoptotic signaling pathway in absence of ligand [GO:2001240]; negative regulation of integrin-mediated signaling pathway [GO:2001045]; negative regulation of neuroblast proliferation [GO:0007406]; negative regulation of protein localization to nucleus [GO:1900181]; neuroblast proliferation [GO:0007405]; odontogenesis of dentin-containing tooth [GO:0042475]; ovarian follicle development [GO:0001541]; positive regulation of extrinsic apoptotic signaling pathway in absence of ligand [GO:2001241]; positive regulation of smoothened signaling pathway [GO:0045880]; protein localization [GO:0008104]; response to estrogen [GO:0043627]; smoothened signaling pathway [GO:0007224]</t>
  </si>
  <si>
    <t>axon regeneration [GO:0031103]</t>
  </si>
  <si>
    <t>gap junction assembly [GO:0016264]</t>
  </si>
  <si>
    <t>negative regulation of integrin-mediated signaling pathway [GO:2001045]</t>
  </si>
  <si>
    <t>negative regulation of neuroblast proliferation [GO:0007406]</t>
  </si>
  <si>
    <t>negative regulation of protein localization to nucleus [GO:1900181]</t>
  </si>
  <si>
    <t>Cytochrome b-c1 complex subunit 7 (Complex III subunit 7) (Complex III subunit VII) (QP-C) (Ubiquinol-cytochrome c reductase complex 14 kDa protein)</t>
  </si>
  <si>
    <t>UQCRB UQBP</t>
  </si>
  <si>
    <t>Coronin-1B (Coronin-2)</t>
  </si>
  <si>
    <t>actin cytoskeleton organization [GO:0030036]; actin filament branching [GO:0090135]; actin filament bundle assembly [GO:0051017]; actin filament organization [GO:0007015]; cell migration [GO:0016477]; cellular response to platelet-derived growth factor stimulus [GO:0036120]; endothelial cell chemotaxis [GO:0035767]; negative regulation of Arp2/3 complex-mediated actin nucleation [GO:0034316]; negative regulation of smooth muscle cell chemotaxis [GO:0071672]; positive regulation of lamellipodium morphogenesis [GO:2000394]; protein localization to cell leading edge [GO:1902463]; regulation of Arp2/3 complex-mediated actin nucleation [GO:0034315]; ruffle organization [GO:0031529]; wound healing [GO:0042060]</t>
  </si>
  <si>
    <t>actin filament branching [GO:0090135]</t>
  </si>
  <si>
    <t>endothelial cell chemotaxis [GO:0035767]</t>
  </si>
  <si>
    <t>negative regulation of Arp2/3 complex-mediated actin nucleation [GO:0034316]</t>
  </si>
  <si>
    <t>negative regulation of smooth muscle cell chemotaxis [GO:0071672]</t>
  </si>
  <si>
    <t>protein localization to cell leading edge [GO:1902463]</t>
  </si>
  <si>
    <t>Glycine--tRNA ligase (EC 6.1.1.14) (Diadenosine tetraphosphate synthetase) (Ap4A synthetase) (EC 2.7.7.-) (Glycyl-tRNA synthetase) (GlyRS) (Glycyl-tRNA synthetase 1)</t>
  </si>
  <si>
    <t>GARS1 GARS</t>
  </si>
  <si>
    <t>diadenosine tetraphosphate biosynthetic process [GO:0015966]; glycyl-tRNA aminoacylation [GO:0006426]; mitochondrial glycyl-tRNA aminoacylation [GO:0070150]; tRNA aminoacylation for protein translation [GO:0006418]</t>
  </si>
  <si>
    <t>glycyl-tRNA aminoacylation [GO:0006426]</t>
  </si>
  <si>
    <t>mitochondrial glycyl-tRNA aminoacylation [GO:0070150]</t>
  </si>
  <si>
    <t>26S proteasome non-ATPase regulatory subunit 7 (26S proteasome regulatory subunit RPN8) (26S proteasome regulatory subunit S12) (Mov34 protein homolog) (Proteasome subunit p40)</t>
  </si>
  <si>
    <t>PSMD7 MOV34L</t>
  </si>
  <si>
    <t>Mitochondrial carrier homolog 2 (Met-induced mitochondrial protein)</t>
  </si>
  <si>
    <t>MTCH2 MIMP HSPC032</t>
  </si>
  <si>
    <t>lipid homeostasis [GO:0055088]; positive regulation of apoptotic process [GO:0043065]; positive regulation of stem cell differentiation [GO:2000738]; protein localization to mitochondrion [GO:0070585]; regulation of mitochondrial fusion [GO:0010635]</t>
  </si>
  <si>
    <t>regulation of mitochondrial fusion [GO:0010635]</t>
  </si>
  <si>
    <t>Eukaryotic translation initiation factor 3 subunit J (eIF3j) (Eukaryotic translation initiation factor 3 subunit 1) (eIF-3-alpha) (eIF3 p35)</t>
  </si>
  <si>
    <t>EIF3J EIF3S1 PRO0391</t>
  </si>
  <si>
    <t>formation of cytoplasmic translation initiation complex [GO:0001732]; translational initiation [GO:0006413]</t>
  </si>
  <si>
    <t>ERO1-like protein alpha (ERO1-L) (ERO1-L-alpha) (EC 1.8.4.-) (Endoplasmic oxidoreductin-1-like protein) (Endoplasmic reticulum oxidoreductase alpha) (Oxidoreductin-1-L-alpha)</t>
  </si>
  <si>
    <t>ERO1A ERO1L UNQ434/PRO865</t>
  </si>
  <si>
    <t>brown fat cell differentiation [GO:0050873]; cell redox homeostasis [GO:0045454]; cellular response to hypoxia [GO:0071456]; chaperone cofactor-dependent protein refolding [GO:0051085]; endoplasmic reticulum unfolded protein response [GO:0030968]; extracellular matrix organization [GO:0030198]; insulin processing [GO:0030070]; intrinsic apoptotic signaling pathway in response to endoplasmic reticulum stress [GO:0070059]; peptidyl-proline hydroxylation to 4-hydroxy-L-proline [GO:0018401]; protein folding [GO:0006457]; protein folding in endoplasmic reticulum [GO:0034975]; protein maturation by protein folding [GO:0022417]; protein modification process [GO:0036211]; release of sequestered calcium ion into cytosol [GO:0051209]; response to endoplasmic reticulum stress [GO:0034976]; response to oxidative stress [GO:0006979]; response to temperature stimulus [GO:0009266]</t>
  </si>
  <si>
    <t>insulin processing [GO:0030070]</t>
  </si>
  <si>
    <t>response to temperature stimulus [GO:0009266]</t>
  </si>
  <si>
    <t>2'-deoxynucleoside 5'-phosphate N-hydrolase 1 (EC 3.2.2.-) (c-Myc-responsive protein RCL)</t>
  </si>
  <si>
    <t>DNPH1 C6orf108 RCL</t>
  </si>
  <si>
    <t>deoxyribonucleoside monophosphate catabolic process [GO:0009159]; epithelial cell differentiation [GO:0030855]; nucleoside metabolic process [GO:0009116]; positive regulation of cell growth [GO:0030307]; purine nucleotide catabolic process [GO:0006195]</t>
  </si>
  <si>
    <t>deoxyribonucleoside monophosphate catabolic process [GO:0009159]</t>
  </si>
  <si>
    <t>purine nucleotide catabolic process [GO:0006195]</t>
  </si>
  <si>
    <t>Delta-1-pyrroline-5-carboxylate synthase (P5CS) (Aldehyde dehydrogenase family 18 member A1) [Includes: Glutamate 5-kinase (GK) (EC 2.7.2.11) (Gamma-glutamyl kinase); Gamma-glutamyl phosphate reductase (GPR) (EC 1.2.1.41) (Glutamate-5-semialdehyde dehydrogenase) (Glutamyl-gamma-semialdehyde dehydrogenase)]</t>
  </si>
  <si>
    <t>ALDH18A1 GSAS P5CS PYCS</t>
  </si>
  <si>
    <t>citrulline biosynthetic process [GO:0019240]; glutamate metabolic process [GO:0006536]; L-proline biosynthetic process [GO:0055129]; ornithine biosynthetic process [GO:0006592]; phosphorylation [GO:0016310]; proline biosynthetic process [GO:0006561]</t>
  </si>
  <si>
    <t>citrulline biosynthetic process [GO:0019240]</t>
  </si>
  <si>
    <t>L-proline biosynthetic process [GO:0055129]</t>
  </si>
  <si>
    <t>ornithine biosynthetic process [GO:0006592]</t>
  </si>
  <si>
    <t>proline biosynthetic process [GO:0006561]</t>
  </si>
  <si>
    <t>Glutaredoxin-3 (PKC-interacting cousin of thioredoxin) (PICOT) (PKC-theta-interacting protein) (PKCq-interacting protein) (Thioredoxin-like protein 2)</t>
  </si>
  <si>
    <t>GLRX3 PICOT TXNL2 HUSSY-22</t>
  </si>
  <si>
    <t>[2Fe-2S] cluster assembly [GO:0044571]; cell redox homeostasis [GO:0045454]; cellular iron ion homeostasis [GO:0006879]; iron ion homeostasis [GO:0055072]; iron-sulfur cluster assembly [GO:0016226]; negative regulation of cardiac muscle hypertrophy [GO:0010614]; protein maturation by iron-sulfur cluster transfer [GO:0097428]; regulation of the force of heart contraction [GO:0002026]</t>
  </si>
  <si>
    <t>[2Fe-2S] cluster assembly [GO:0044571]</t>
  </si>
  <si>
    <t>negative regulation of cardiac muscle hypertrophy [GO:0010614]</t>
  </si>
  <si>
    <t>protein maturation by iron-sulfur cluster transfer [GO:0097428]</t>
  </si>
  <si>
    <t>Tumor protein D52 (Protein N8)</t>
  </si>
  <si>
    <t>anatomical structure morphogenesis [GO:0009653]; B cell differentiation [GO:0030183]; secretion [GO:0046903]</t>
  </si>
  <si>
    <t>RNA-binding protein 14 (Paraspeckle protein 2) (PSP2) (RNA-binding motif protein 14) (RRM-containing coactivator activator/modulator) (Synaptotagmin-interacting protein) (SYT-interacting protein)</t>
  </si>
  <si>
    <t>RBM14 SIP</t>
  </si>
  <si>
    <t>activation of innate immune response [GO:0002218]; centriole assembly [GO:0098534]; histone deacetylation [GO:0016575]; innate immune response [GO:0045087]; mRNA splicing, via spliceosome [GO:0000398]; negative regulation of centriole replication [GO:0046600]; positive regulation of transcription by RNA polymerase II [GO:0045944]; response to hormone [GO:0009725]; SMAD protein signal transduction [GO:0060395]</t>
  </si>
  <si>
    <t>centriole assembly [GO:0098534]</t>
  </si>
  <si>
    <t>negative regulation of centriole replication [GO:0046600]</t>
  </si>
  <si>
    <t>ADP-ribosylation factor-like protein 8B (EC 3.6.5.2) (ADP-ribosylation factor-like protein 10C) (Novel small G protein indispensable for equal chromosome segregation 1)</t>
  </si>
  <si>
    <t>ARL8B ARL10C GIE1</t>
  </si>
  <si>
    <t>anterograde axonal transport [GO:0008089]; antigen processing and presentation following phagocytosis [GO:0002747]; antigen processing and presentation of polysaccharide antigen via MHC class II [GO:0002505]; autophagosome-lysosome fusion [GO:0061909]; calcium ion regulated lysosome exocytosis [GO:1990927]; cell cycle [GO:0007049]; cell division [GO:0051301]; chromosome segregation [GO:0007059]; endosomal transport [GO:0016197]; endosome to lysosome transport of low-density lipoprotein particle [GO:0090117]; late endosome to lysosome transport [GO:1902774]; lysosome localization [GO:0032418]; natural killer cell mediated cytotoxicity [GO:0042267]; phagosome-lysosome fusion [GO:0090385]; plasma membrane repair [GO:0001778]; protein transport [GO:0015031]; viral exocytosis [GO:0046754]</t>
  </si>
  <si>
    <t>antigen processing and presentation following phagocytosis [GO:0002747]</t>
  </si>
  <si>
    <t>antigen processing and presentation of polysaccharide antigen via MHC class II [GO:0002505]</t>
  </si>
  <si>
    <t>autophagosome-lysosome fusion [GO:0061909]</t>
  </si>
  <si>
    <t>calcium ion regulated lysosome exocytosis [GO:1990927]</t>
  </si>
  <si>
    <t>endosome to lysosome transport of low-density lipoprotein particle [GO:0090117]</t>
  </si>
  <si>
    <t>viral exocytosis [GO:0046754]</t>
  </si>
  <si>
    <t>Mediator of DNA damage checkpoint protein 1 (Nuclear factor with BRCT domains 1)</t>
  </si>
  <si>
    <t>MDC1 KIAA0170 NFBD1</t>
  </si>
  <si>
    <t>DNA repair [GO:0006281]; mitotic intra-S DNA damage checkpoint signaling [GO:0031573]</t>
  </si>
  <si>
    <t>mitotic intra-S DNA damage checkpoint signaling [GO:0031573]</t>
  </si>
  <si>
    <t>28 kDa heat- and acid-stable phosphoprotein (PDGF-associated protein) (PAP) (PDGFA-associated protein 1) (PAP1)</t>
  </si>
  <si>
    <t>PDAP1 HASPP28</t>
  </si>
  <si>
    <t>Protein phosphatase 1 regulatory subunit 7 (Protein phosphatase 1 regulatory subunit 22)</t>
  </si>
  <si>
    <t>PPP1R7 SDS22</t>
  </si>
  <si>
    <t>Eukaryotic initiation factor 4A-III (eIF-4A-III) (eIF4A-III) (EC 3.6.4.13) (ATP-dependent RNA helicase DDX48) (ATP-dependent RNA helicase eIF4A-3) (DEAD box protein 48) (Eukaryotic initiation factor 4A-like NUK-34) (Eukaryotic translation initiation factor 4A isoform 3) (Nuclear matrix protein 265) (NMP 265) (hNMP 265) [Cleaved into: Eukaryotic initiation factor 4A-III, N-terminally processed]</t>
  </si>
  <si>
    <t>EIF4A3 DDX48 KIAA0111</t>
  </si>
  <si>
    <t>associative learning [GO:0008306]; cellular response to brain-derived neurotrophic factor stimulus [GO:1990416]; cellular response to selenite ion [GO:0072715]; embryonic cranial skeleton morphogenesis [GO:0048701]; exploration behavior [GO:0035640]; mRNA export from nucleus [GO:0006406]; mRNA splicing, via spliceosome [GO:0000398]; negative regulation of excitatory postsynaptic potential [GO:0090394]; negative regulation of selenocysteine incorporation [GO:1904570]; negative regulation of selenocysteine insertion sequence binding [GO:1904574]; negative regulation of translation [GO:0017148]; nuclear-transcribed mRNA catabolic process, nonsense-mediated decay [GO:0000184]; positive regulation of translation [GO:0045727]; regulation of nuclear-transcribed mRNA catabolic process, nonsense-mediated decay [GO:2000622]; regulation of translation at postsynapse, modulating synaptic transmission [GO:0099578]; response to organic cyclic compound [GO:0014070]; rRNA processing [GO:0006364]</t>
  </si>
  <si>
    <t>cellular response to brain-derived neurotrophic factor stimulus [GO:1990416]</t>
  </si>
  <si>
    <t>cellular response to selenite ion [GO:0072715]</t>
  </si>
  <si>
    <t>embryonic cranial skeleton morphogenesis [GO:0048701]</t>
  </si>
  <si>
    <t>exploration behavior [GO:0035640]</t>
  </si>
  <si>
    <t>negative regulation of excitatory postsynaptic potential [GO:0090394]</t>
  </si>
  <si>
    <t>negative regulation of selenocysteine incorporation [GO:1904570]</t>
  </si>
  <si>
    <t>negative regulation of selenocysteine insertion sequence binding [GO:1904574]</t>
  </si>
  <si>
    <t>regulation of translation at postsynapse, modulating synaptic transmission [GO:0099578]</t>
  </si>
  <si>
    <t>U6 snRNA-associated Sm-like protein LSm3</t>
  </si>
  <si>
    <t>LSM3 MDS017</t>
  </si>
  <si>
    <t>mRNA processing [GO:0006397]; mRNA splicing, via spliceosome [GO:0000398]; P-body assembly [GO:0033962]</t>
  </si>
  <si>
    <t>P-body assembly [GO:0033962]</t>
  </si>
  <si>
    <t>Lon protease homolog, mitochondrial (EC 3.4.21.53) (LONHs) (Lon protease-like protein) (LONP) (Mitochondrial ATP-dependent protease Lon) (Serine protease 15)</t>
  </si>
  <si>
    <t>LONP1 PRSS15</t>
  </si>
  <si>
    <t>aging [GO:0007568]; cellular response to oxidative stress [GO:0034599]; chaperone-mediated protein complex assembly [GO:0051131]; mitochondrial DNA metabolic process [GO:0032042]; mitochondrial genome maintenance [GO:0000002]; mitochondrion organization [GO:0007005]; negative regulation of insulin receptor signaling pathway [GO:0046627]; oxidation-dependent protein catabolic process [GO:0070407]; protein quality control for misfolded or incompletely synthesized proteins [GO:0006515]; proteolysis involved in protein catabolic process [GO:0051603]; regulation of peptidyl-tyrosine phosphorylation [GO:0050730]; response to aluminum ion [GO:0010044]; response to hormone [GO:0009725]; response to hypoxia [GO:0001666]</t>
  </si>
  <si>
    <t>oxidation-dependent protein catabolic process [GO:0070407]</t>
  </si>
  <si>
    <t>protein quality control for misfolded or incompletely synthesized proteins [GO:0006515]</t>
  </si>
  <si>
    <t>response to aluminum ion [GO:0010044]</t>
  </si>
  <si>
    <t>Adrenodoxin, mitochondrial (Adrenal ferredoxin) (Ferredoxin-1) (Hepatoredoxin)</t>
  </si>
  <si>
    <t>FDX1 ADX</t>
  </si>
  <si>
    <t>cellular response to cAMP [GO:0071320]; cellular response to forskolin [GO:1904322]; cholesterol metabolic process [GO:0008203]; electron transport chain [GO:0022900]; hormone biosynthetic process [GO:0042446]; P450-containing electron transport chain [GO:0140647]; positive regulation of oxidoreductase activity [GO:0051353]; steroid biosynthetic process [GO:0006694]</t>
  </si>
  <si>
    <t>cellular response to forskolin [GO:1904322]</t>
  </si>
  <si>
    <t>hormone biosynthetic process [GO:0042446]</t>
  </si>
  <si>
    <t>P450-containing electron transport chain [GO:0140647]</t>
  </si>
  <si>
    <t>positive regulation of oxidoreductase activity [GO:0051353]</t>
  </si>
  <si>
    <t>steroid biosynthetic process [GO:0006694]</t>
  </si>
  <si>
    <t>Serine/arginine-rich splicing factor 6 (Pre-mRNA-splicing factor SRP55) (Splicing factor, arginine/serine-rich 6)</t>
  </si>
  <si>
    <t>SRSF6 SFRS6 SRP55</t>
  </si>
  <si>
    <t>alternative mRNA splicing, via spliceosome [GO:0000380]; mRNA splice site selection [GO:0006376]; mRNA splicing, via spliceosome [GO:0000398]; negative regulation of cell death [GO:0060548]; negative regulation of keratinocyte differentiation [GO:0045617]; negative regulation of mRNA splicing, via spliceosome [GO:0048025]; negative regulation of type B pancreatic cell apoptotic process [GO:2000675]; positive regulation of epithelial cell proliferation involved in lung morphogenesis [GO:0060501]; regulation of alternative mRNA splicing, via spliceosome [GO:0000381]; regulation of keratinocyte proliferation [GO:0010837]; regulation of wound healing [GO:0061041]; response to insulin [GO:0032868]</t>
  </si>
  <si>
    <t>negative regulation of keratinocyte differentiation [GO:0045617]</t>
  </si>
  <si>
    <t>regulation of keratinocyte proliferation [GO:0010837]</t>
  </si>
  <si>
    <t>Splicing factor 3A subunit 1 (SF3a120) (Spliceosome-associated protein 114) (SAP 114)</t>
  </si>
  <si>
    <t>SF3A1 SAP114</t>
  </si>
  <si>
    <t>mRNA 3'-splice site recognition [GO:0000389]; mRNA cis splicing, via spliceosome [GO:0045292]; mRNA processing [GO:0006397]; mRNA splicing, via spliceosome [GO:0000398]; U2-type prespliceosome assembly [GO:1903241]</t>
  </si>
  <si>
    <t>mRNA cis splicing, via spliceosome [GO:0045292]</t>
  </si>
  <si>
    <t>Ran GTPase-activating protein 1 (RanGAP1)</t>
  </si>
  <si>
    <t>RANGAP1 KIAA1835 SD</t>
  </si>
  <si>
    <t>activation of GTPase activity [GO:0090630]; cellular response to vasopressin [GO:1904117]; negative regulation of protein export from nucleus [GO:0046826]; nuclear export [GO:0051168]; nucleocytoplasmic transport [GO:0006913]; protein sumoylation [GO:0016925]; response to axon injury [GO:0048678]; signal transduction [GO:0007165]</t>
  </si>
  <si>
    <t>cellular response to vasopressin [GO:1904117]</t>
  </si>
  <si>
    <t>Arginine--tRNA ligase, cytoplasmic (EC 6.1.1.19) (Arginyl-tRNA synthetase) (ArgRS)</t>
  </si>
  <si>
    <t>RARS1 RARS</t>
  </si>
  <si>
    <t>arginyl-tRNA aminoacylation [GO:0006420]; tRNA aminoacylation for protein translation [GO:0006418]</t>
  </si>
  <si>
    <t>arginyl-tRNA aminoacylation [GO:0006420]</t>
  </si>
  <si>
    <t>UMP-CMP kinase (EC 2.7.4.14) (Deoxycytidylate kinase) (CK) (dCMP kinase) (Nucleoside-diphosphate kinase) (EC 2.7.4.6) (Uridine monophosphate/cytidine monophosphate kinase) (UMP/CMP kinase) (UMP/CMPK)</t>
  </si>
  <si>
    <t>CMPK1 CMK CMPK UCK UMK UMPK</t>
  </si>
  <si>
    <t>'de novo' pyrimidine nucleobase biosynthetic process [GO:0006207]; CDP biosynthetic process [GO:0046705]; nucleobase-containing small molecule interconversion [GO:0015949]; nucleoside diphosphate phosphorylation [GO:0006165]; nucleoside triphosphate biosynthetic process [GO:0009142]; pyrimidine ribonucleotide biosynthetic process [GO:0009220]; UDP biosynthetic process [GO:0006225]</t>
  </si>
  <si>
    <t>'de novo' pyrimidine nucleobase biosynthetic process [GO:0006207]</t>
  </si>
  <si>
    <t>CDP biosynthetic process [GO:0046705]</t>
  </si>
  <si>
    <t>pyrimidine ribonucleotide biosynthetic process [GO:0009220]</t>
  </si>
  <si>
    <t>UDP biosynthetic process [GO:0006225]</t>
  </si>
  <si>
    <t>Metalloproteinase inhibitor 1 (Erythroid-potentiating activity) (EPA) (Fibroblast collagenase inhibitor) (Collagenase inhibitor) (Tissue inhibitor of metalloproteinases 1) (TIMP-1)</t>
  </si>
  <si>
    <t>TIMP1 CLGI TIMP</t>
  </si>
  <si>
    <t>aging [GO:0007568]; cartilage development [GO:0051216]; cell activation [GO:0001775]; cellular response to UV-A [GO:0071492]; connective tissue replacement involved in inflammatory response wound healing [GO:0002248]; negative regulation of apoptotic process [GO:0043066]; negative regulation of catalytic activity [GO:0043086]; negative regulation of endopeptidase activity [GO:0010951]; negative regulation of membrane protein ectodomain proteolysis [GO:0051045]; negative regulation of metallopeptidase activity [GO:1905049]; negative regulation of trophoblast cell migration [GO:1901164]; positive regulation of cell population proliferation [GO:0008284]; regulation of integrin-mediated signaling pathway [GO:2001044]; response to cytokine [GO:0034097]; response to hormone [GO:0009725]; response to organic substance [GO:0010033]; response to peptide hormone [GO:0043434]</t>
  </si>
  <si>
    <t>cell activation [GO:0001775]</t>
  </si>
  <si>
    <t>cellular response to UV-A [GO:0071492]</t>
  </si>
  <si>
    <t>connective tissue replacement involved in inflammatory response wound healing [GO:0002248]</t>
  </si>
  <si>
    <t>negative regulation of membrane protein ectodomain proteolysis [GO:0051045]</t>
  </si>
  <si>
    <t>negative regulation of metallopeptidase activity [GO:1905049]</t>
  </si>
  <si>
    <t>regulation of integrin-mediated signaling pathway [GO:2001044]</t>
  </si>
  <si>
    <t>Ubiquitin-associated protein 2-like (Protein NICE-4)</t>
  </si>
  <si>
    <t>UBAP2L KIAA0144 NICE4</t>
  </si>
  <si>
    <t>binding of sperm to zona pellucida [GO:0007339]; hematopoietic stem cell homeostasis [GO:0061484]; stress granule assembly [GO:0034063]</t>
  </si>
  <si>
    <t>GTP:AMP phosphotransferase AK3, mitochondrial (EC 2.7.4.10) (Adenylate kinase 3) (AK 3) (Adenylate kinase 3 alpha-like 1)</t>
  </si>
  <si>
    <t>AK3 AK3L1 AK6 AKL3L</t>
  </si>
  <si>
    <t>ADP biosynthetic process [GO:0006172]; AMP metabolic process [GO:0046033]; blood coagulation [GO:0007596]; GTP metabolic process [GO:0046039]; ITP metabolic process [GO:0046041]; nucleoside triphosphate biosynthetic process [GO:0009142]; phosphorylation [GO:0016310]; UTP metabolic process [GO:0046051]</t>
  </si>
  <si>
    <t>ITP metabolic process [GO:0046041]</t>
  </si>
  <si>
    <t>UTP metabolic process [GO:0046051]</t>
  </si>
  <si>
    <t>Astrocytic phosphoprotein PEA-15 (15 kDa phosphoprotein enriched in astrocytes) (Phosphoprotein enriched in diabetes) (PED)</t>
  </si>
  <si>
    <t>apoptotic process [GO:0006915]; carbohydrate transport [GO:0008643]; MAPK cascade [GO:0000165]; negative regulation of extrinsic apoptotic signaling pathway via death domain receptors [GO:1902042]; negative regulation of glucose import [GO:0046325]; positive regulation of extrinsic apoptotic signaling pathway via death domain receptors [GO:1902043]; response to morphine [GO:0043278]</t>
  </si>
  <si>
    <t>carbohydrate transport [GO:0008643]</t>
  </si>
  <si>
    <t>negative regulation of glucose import [GO:0046325]</t>
  </si>
  <si>
    <t>Leukotriene A-4 hydrolase (LTA-4 hydrolase) (EC 3.3.2.6) (Leukotriene A(4) hydrolase) (Tripeptide aminopeptidase LTA4H) (EC 3.4.11.4)</t>
  </si>
  <si>
    <t>LTA4H LTA4</t>
  </si>
  <si>
    <t>leukotriene biosynthetic process [GO:0019370]; lipid metabolic process [GO:0006629]; peptide catabolic process [GO:0043171]; protein metabolic process [GO:0019538]; proteolysis [GO:0006508]; response to peptide hormone [GO:0043434]; response to zinc ion [GO:0010043]; type I pneumocyte differentiation [GO:0060509]</t>
  </si>
  <si>
    <t>protein metabolic process [GO:0019538]</t>
  </si>
  <si>
    <t>type I pneumocyte differentiation [GO:0060509]</t>
  </si>
  <si>
    <t>Drebrin (Developmentally-regulated brain protein)</t>
  </si>
  <si>
    <t>DBN1 D0S117E</t>
  </si>
  <si>
    <t>actin filament organization [GO:0007015]; cell communication by chemical coupling [GO:0010643]; cell communication by electrical coupling [GO:0010644]; cytoplasmic sequestering of protein [GO:0051220]; in utero embryonic development [GO:0001701]; maintenance of protein location in cell [GO:0032507]; neural precursor cell proliferation [GO:0061351]; neuron projection morphogenesis [GO:0048812]; positive regulation of axon extension [GO:0045773]; positive regulation of dendritic spine morphogenesis [GO:0061003]; positive regulation of receptor localization to synapse [GO:1902685]; positive regulation of synaptic plasticity [GO:0031915]; postsynaptic actin cytoskeleton organization [GO:0098974]; regulation of actin filament polymerization [GO:0030833]; regulation of dendrite development [GO:0050773]; regulation of neuronal synaptic plasticity [GO:0048168]</t>
  </si>
  <si>
    <t>cell communication by chemical coupling [GO:0010643]</t>
  </si>
  <si>
    <t>cell communication by electrical coupling [GO:0010644]</t>
  </si>
  <si>
    <t>positive regulation of receptor localization to synapse [GO:1902685]</t>
  </si>
  <si>
    <t>positive regulation of synaptic plasticity [GO:0031915]</t>
  </si>
  <si>
    <t>Aldehyde dehydrogenase, mitochondrial (EC 1.2.1.3) (ALDH class 2) (ALDH-E2) (ALDHI)</t>
  </si>
  <si>
    <t>ALDH2 ALDM</t>
  </si>
  <si>
    <t>alcohol metabolic process [GO:0006066]; aldehyde catabolic process [GO:0046185]; carbohydrate metabolic process [GO:0005975]; ethanol catabolic process [GO:0006068]; regulation of dopamine biosynthetic process [GO:1903179]; regulation of serotonin biosynthetic process [GO:1905627]</t>
  </si>
  <si>
    <t>alcohol metabolic process [GO:0006066]</t>
  </si>
  <si>
    <t>ethanol catabolic process [GO:0006068]</t>
  </si>
  <si>
    <t>regulation of dopamine biosynthetic process [GO:1903179]</t>
  </si>
  <si>
    <t>regulation of serotonin biosynthetic process [GO:1905627]</t>
  </si>
  <si>
    <t>DNA replication licensing factor MCM7 (EC 3.6.4.12) (CDC47 homolog) (P1.1-MCM3)</t>
  </si>
  <si>
    <t>MCM7 CDC47 MCM2</t>
  </si>
  <si>
    <t>cell cycle [GO:0007049]; cell population proliferation [GO:0008283]; cellular response to DNA damage stimulus [GO:0006974]; cellular response to epidermal growth factor stimulus [GO:0071364]; cellular response to xenobiotic stimulus [GO:0071466]; DNA replication [GO:0006260]; DNA replication initiation [GO:0006270]; DNA strand elongation involved in DNA replication [GO:0006271]; DNA unwinding involved in DNA replication [GO:0006268]; double-strand break repair via break-induced replication [GO:0000727]; regulation of DNA-templated DNA replication initiation [GO:0030174]; regulation of phosphorylation [GO:0042325]</t>
  </si>
  <si>
    <t>DNA strand elongation involved in DNA replication [GO:0006271]</t>
  </si>
  <si>
    <t>regulation of phosphorylation [GO:0042325]</t>
  </si>
  <si>
    <t>Serine/arginine-rich splicing factor 11 (Arginine-rich 54 kDa nuclear protein) (p54) (Splicing factor, arginine/serine-rich 11)</t>
  </si>
  <si>
    <t>SRSF11 SFRS11</t>
  </si>
  <si>
    <t>mRNA processing [GO:0006397]; RNA splicing [GO:0008380]</t>
  </si>
  <si>
    <t>Protein TFG (TRK-fused gene protein)</t>
  </si>
  <si>
    <t>COPII vesicle coating [GO:0048208]; endoplasmic reticulum to Golgi vesicle-mediated transport [GO:0006888]; positive regulation of I-kappaB kinase/NF-kappaB signaling [GO:0043123]</t>
  </si>
  <si>
    <t>Reticulocalbin-1</t>
  </si>
  <si>
    <t>RCN1 RCN</t>
  </si>
  <si>
    <t>camera-type eye development [GO:0043010]; in utero embryonic development [GO:0001701]</t>
  </si>
  <si>
    <t>camera-type eye development [GO:0043010]</t>
  </si>
  <si>
    <t>26S proteasome non-ATPase regulatory subunit 1 (26S proteasome regulatory subunit RPN2) (26S proteasome regulatory subunit S1) (26S proteasome subunit p112)</t>
  </si>
  <si>
    <t>CDGSH iron-sulfur domain-containing protein 1 (MitoNEET)</t>
  </si>
  <si>
    <t>CISD1 C10orf70 ZCD1 MDS029</t>
  </si>
  <si>
    <t>regulation of autophagy [GO:0010506]; regulation of cellular respiration [GO:0043457]</t>
  </si>
  <si>
    <t>regulation of cellular respiration [GO:0043457]</t>
  </si>
  <si>
    <t>Coatomer subunit beta (Beta-coat protein) (Beta-COP)</t>
  </si>
  <si>
    <t>COPB1 COPB MSTP026</t>
  </si>
  <si>
    <t>endoplasmic reticulum to Golgi vesicle-mediated transport [GO:0006888]; intra-Golgi vesicle-mediated transport [GO:0006891]; intracellular protein transport [GO:0006886]</t>
  </si>
  <si>
    <t>UDP-glucose 6-dehydrogenase (UDP-Glc dehydrogenase) (UDP-GlcDH) (UDPGDH) (EC 1.1.1.22)</t>
  </si>
  <si>
    <t>carbohydrate metabolic process [GO:0005975]; chondroitin sulfate biosynthetic process [GO:0030206]; gastrulation with mouth forming second [GO:0001702]; glycosaminoglycan biosynthetic process [GO:0006024]; heparan sulfate proteoglycan biosynthetic process [GO:0015012]; neuron development [GO:0048666]; protein hexamerization [GO:0034214]; UDP-glucuronate biosynthetic process [GO:0006065]</t>
  </si>
  <si>
    <t>chondroitin sulfate biosynthetic process [GO:0030206]</t>
  </si>
  <si>
    <t>gastrulation with mouth forming second [GO:0001702]</t>
  </si>
  <si>
    <t>glycosaminoglycan biosynthetic process [GO:0006024]</t>
  </si>
  <si>
    <t>heparan sulfate proteoglycan biosynthetic process [GO:0015012]</t>
  </si>
  <si>
    <t>UDP-glucuronate biosynthetic process [GO:0006065]</t>
  </si>
  <si>
    <t>Serpin B6 (Cytoplasmic antiproteinase) (CAP) (Peptidase inhibitor 6) (PI-6) (Placental thrombin inhibitor)</t>
  </si>
  <si>
    <t>SERPINB6 PI6 PTI</t>
  </si>
  <si>
    <t>cellular response to osmotic stress [GO:0071470]; negative regulation of endopeptidase activity [GO:0010951]; sensory perception of sound [GO:0007605]</t>
  </si>
  <si>
    <t>Cytochrome c oxidase subunit NDUFA4 (Complex I-MLRQ) (CI-MLRQ) (NADH-ubiquinone oxidoreductase MLRQ subunit)</t>
  </si>
  <si>
    <t>cellular respiration [GO:0045333]; mitochondrial electron transport, cytochrome c to oxygen [GO:0006123]; mitochondrial electron transport, NADH to ubiquinone [GO:0006120]; positive regulation of cytochrome-c oxidase activity [GO:1904960]</t>
  </si>
  <si>
    <t>positive regulation of cytochrome-c oxidase activity [GO:1904960]</t>
  </si>
  <si>
    <t>26S proteasome regulatory subunit 4 (P26s4) (26S proteasome AAA-ATPase subunit RPT2) (Proteasome 26S subunit ATPase 1)</t>
  </si>
  <si>
    <t>negative regulation of neuron death [GO:1901215]; proteasome-mediated ubiquitin-dependent protein catabolic process [GO:0043161]</t>
  </si>
  <si>
    <t>Cysteine and histidine-rich domain-containing protein 1 (CHORD domain-containing protein 1) (CHORD-containing protein 1) (CHP-1) (Protein morgana)</t>
  </si>
  <si>
    <t>CHORDC1 CHP1</t>
  </si>
  <si>
    <t>centrosome duplication [GO:0051298]; chaperone-mediated protein folding [GO:0061077]; negative regulation of Rho-dependent protein serine/threonine kinase activity [GO:2000299]; regulation of cellular response to heat [GO:1900034]; regulation of centrosome duplication [GO:0010824]</t>
  </si>
  <si>
    <t>centrosome duplication [GO:0051298]</t>
  </si>
  <si>
    <t>negative regulation of Rho-dependent protein serine/threonine kinase activity [GO:2000299]</t>
  </si>
  <si>
    <t>regulation of cellular response to heat [GO:1900034]</t>
  </si>
  <si>
    <t>Protein arginine N-methyltransferase 5 (PRMT5) (EC 2.1.1.320) (72 kDa ICln-binding protein) (Histone-arginine N-methyltransferase PRMT5) (Jak-binding protein 1) (Shk1 kinase-binding protein 1 homolog) (SKB1 homolog) (SKB1Hs) [Cleaved into: Protein arginine N-methyltransferase 5, N-terminally processed]</t>
  </si>
  <si>
    <t>PRMT5 HRMT1L5 IBP72 JBP1 SKB1</t>
  </si>
  <si>
    <t>chromatin organization [GO:0006325]; circadian regulation of gene expression [GO:0032922]; DNA-templated transcription termination [GO:0006353]; endothelial cell activation [GO:0042118]; Golgi ribbon formation [GO:0090161]; histone arginine methylation [GO:0034969]; histone H4-R3 methylation [GO:0043985]; liver regeneration [GO:0097421]; negative regulation of cell differentiation [GO:0045596]; peptidyl-arginine methylation [GO:0018216]; peptidyl-arginine N-methylation [GO:0035246]; positive regulation of adenylate cyclase-inhibiting dopamine receptor signaling pathway [GO:1904992]; positive regulation of mRNA splicing, via spliceosome [GO:0048026]; positive regulation of oligodendrocyte differentiation [GO:0048714]; regulation of DNA methylation [GO:0044030]; regulation of DNA-templated transcription [GO:0006355]; regulation of ERK1 and ERK2 cascade [GO:0070372]; regulation of mitotic nuclear division [GO:0007088]; regulation of signal transduction by p53 class mediator [GO:1901796]; spliceosomal snRNP assembly [GO:0000387]</t>
  </si>
  <si>
    <t>Golgi ribbon formation [GO:0090161]</t>
  </si>
  <si>
    <t>histone arginine methylation [GO:0034969]</t>
  </si>
  <si>
    <t>peptidyl-arginine N-methylation [GO:0035246]</t>
  </si>
  <si>
    <t>positive regulation of adenylate cyclase-inhibiting dopamine receptor signaling pathway [GO:1904992]</t>
  </si>
  <si>
    <t>positive regulation of oligodendrocyte differentiation [GO:0048714]</t>
  </si>
  <si>
    <t>Band 4.1-like protein 2 (Erythrocyte membrane protein band 4.1-like 2) (Generally expressed protein 4.1) (4.1G)</t>
  </si>
  <si>
    <t>actomyosin structure organization [GO:0031032]; cell cycle [GO:0007049]; cell division [GO:0051301]; cortical actin cytoskeleton organization [GO:0030866]; positive regulation of protein localization to cell cortex [GO:1904778]</t>
  </si>
  <si>
    <t>positive regulation of protein localization to cell cortex [GO:1904778]</t>
  </si>
  <si>
    <t>Coatomer subunit alpha (Alpha-coat protein) (Alpha-COP) (HEP-COP) (HEPCOP) [Cleaved into: Xenin (Xenopsin-related peptide); Proxenin]</t>
  </si>
  <si>
    <t>endoplasmic reticulum to Golgi vesicle-mediated transport [GO:0006888]; intra-Golgi vesicle-mediated transport [GO:0006891]; intracellular protein transport [GO:0006886]; pancreatic juice secretion [GO:0030157]; retrograde vesicle-mediated transport, Golgi to endoplasmic reticulum [GO:0006890]</t>
  </si>
  <si>
    <t>pancreatic juice secretion [GO:0030157]</t>
  </si>
  <si>
    <t>Jupiter microtubule associated homolog 2 (Hematological and neurological expressed 1-like protein) (HN1-like protein)</t>
  </si>
  <si>
    <t>JPT2 C16orf34 HN1L L11</t>
  </si>
  <si>
    <t>endocytosis involved in viral entry into host cell [GO:0075509]; regulation of calcium-mediated signaling [GO:0050848]</t>
  </si>
  <si>
    <t>endocytosis involved in viral entry into host cell [GO:0075509]</t>
  </si>
  <si>
    <t>Kinectin (CG-1 antigen) (Kinesin receptor)</t>
  </si>
  <si>
    <t>KTN1 CG1 KIAA0004</t>
  </si>
  <si>
    <t>microtubule-based movement [GO:0007018]; protein transport [GO:0015031]</t>
  </si>
  <si>
    <t>Sarcoplasmic/endoplasmic reticulum calcium ATPase 2 (SERCA2) (SR Ca(2+)-ATPase 2) (EC 7.2.2.10) (Calcium pump 2) (Calcium-transporting ATPase sarcoplasmic reticulum type, slow twitch skeletal muscle isoform) (Endoplasmic reticulum class 1/2 Ca(2+) ATPase)</t>
  </si>
  <si>
    <t>ATP2A2 ATP2B</t>
  </si>
  <si>
    <t>autophagosome assembly [GO:0000045]; autophagosome membrane docking [GO:0016240]; calcium ion import into sarcoplasmic reticulum [GO:1990036]; calcium ion transmembrane transport [GO:0070588]; calcium ion transport from cytosol to endoplasmic reticulum [GO:1903515]; cardiac muscle hypertrophy in response to stress [GO:0014898]; cell adhesion [GO:0007155]; cellular calcium ion homeostasis [GO:0006874]; cellular response to oxidative stress [GO:0034599]; endoplasmic reticulum calcium ion homeostasis [GO:0032469]; epidermis development [GO:0008544]; ER-nucleus signaling pathway [GO:0006984]; ion transmembrane transport [GO:0034220]; mitochondrion-endoplasmic reticulum membrane tethering [GO:1990456]; negative regulation of heart contraction [GO:0045822]; negative regulation of receptor binding [GO:1900121]; neuron cellular homeostasis [GO:0070050]; organelle localization by membrane tethering [GO:0140056]; positive regulation of cardiac muscle cell apoptotic process [GO:0010666]; positive regulation of endoplasmic reticulum calcium ion concentration [GO:0032470]; positive regulation of heart rate [GO:0010460]; regulation of calcium ion-dependent exocytosis of neurotransmitter [GO:1903233]; regulation of cardiac conduction [GO:1903779]; regulation of cardiac muscle cell action potential involved in regulation of contraction [GO:0098909]; regulation of cardiac muscle cell membrane potential [GO:0086036]; regulation of cardiac muscle contraction by calcium ion signaling [GO:0010882]; regulation of the force of heart contraction [GO:0002026]; relaxation of cardiac muscle [GO:0055119]; response to endoplasmic reticulum stress [GO:0034976]; sarcoplasmic reticulum calcium ion transport [GO:0070296]; T-tubule organization [GO:0033292]; transition between fast and slow fiber [GO:0014883]</t>
  </si>
  <si>
    <t>calcium ion import into sarcoplasmic reticulum [GO:1990036]</t>
  </si>
  <si>
    <t>calcium ion transport from cytosol to endoplasmic reticulum [GO:1903515]</t>
  </si>
  <si>
    <t>cardiac muscle hypertrophy in response to stress [GO:0014898]</t>
  </si>
  <si>
    <t>ER-nucleus signaling pathway [GO:0006984]</t>
  </si>
  <si>
    <t>positive regulation of endoplasmic reticulum calcium ion concentration [GO:0032470]</t>
  </si>
  <si>
    <t>positive regulation of heart rate [GO:0010460]</t>
  </si>
  <si>
    <t>regulation of calcium ion-dependent exocytosis of neurotransmitter [GO:1903233]</t>
  </si>
  <si>
    <t>regulation of cardiac conduction [GO:1903779]</t>
  </si>
  <si>
    <t>regulation of cardiac muscle cell membrane potential [GO:0086036]</t>
  </si>
  <si>
    <t>regulation of cardiac muscle contraction by calcium ion signaling [GO:0010882]</t>
  </si>
  <si>
    <t>sarcoplasmic reticulum calcium ion transport [GO:0070296]</t>
  </si>
  <si>
    <t>T-tubule organization [GO:0033292]</t>
  </si>
  <si>
    <t>transition between fast and slow fiber [GO:0014883]</t>
  </si>
  <si>
    <t>UV excision repair protein RAD23 homolog A (HR23A) (hHR23A)</t>
  </si>
  <si>
    <t>nucleotide-excision repair [GO:0006289]; positive regulation of cell cycle [GO:0045787]; positive regulation of proteasomal ubiquitin-dependent protein catabolic process [GO:0032436]; positive regulation of viral genome replication [GO:0045070]; proteasome-mediated ubiquitin-dependent protein catabolic process [GO:0043161]; protein destabilization [GO:0031648]; regulation of proteasomal ubiquitin-dependent protein catabolic process [GO:0032434]</t>
  </si>
  <si>
    <t>Chromobox protein homolog 5 (Antigen p25) (Heterochromatin protein 1 homolog alpha) (HP1 alpha)</t>
  </si>
  <si>
    <t>CBX5 HP1A</t>
  </si>
  <si>
    <t>cellular response to DNA damage stimulus [GO:0006974]; chromatin organization [GO:0006325]; negative regulation of DNA-templated transcription [GO:0045892]; negative regulation of transcription by RNA polymerase II [GO:0000122]</t>
  </si>
  <si>
    <t>Ataxin-2-like protein (Ataxin-2 domain protein) (Ataxin-2-related protein)</t>
  </si>
  <si>
    <t>ATXN2L A2D A2LG A2LP A2RP</t>
  </si>
  <si>
    <t>mRNA metabolic process [GO:0016071]; stress granule assembly [GO:0034063]</t>
  </si>
  <si>
    <t>Alpha-centractin (Centractin) (ARP1) (Actin-RPV) (Centrosome-associated actin homolog)</t>
  </si>
  <si>
    <t>ACTR1A CTRN1</t>
  </si>
  <si>
    <t>Methylosome subunit pICln (Chloride channel, nucleotide sensitive 1A) (Chloride conductance regulatory protein ICln) (I(Cln)) (Chloride ion current inducer protein) (ClCI) (Reticulocyte pICln)</t>
  </si>
  <si>
    <t>CLNS1A CLCI ICLN</t>
  </si>
  <si>
    <t>cell volume homeostasis [GO:0006884]; chloride transport [GO:0006821]; histone H4-R3 methylation [GO:0043985]; mRNA cis splicing, via spliceosome [GO:0045292]; positive regulation of mRNA splicing, via spliceosome [GO:0048026]; spliceosomal snRNP assembly [GO:0000387]</t>
  </si>
  <si>
    <t>Anterior gradient protein 2 homolog (AG-2) (hAG-2) (HPC8) (Secreted cement gland protein XAG-2 homolog)</t>
  </si>
  <si>
    <t>AGR2 AG2 UNQ515/PRO1030</t>
  </si>
  <si>
    <t>digestive tract morphogenesis [GO:0048546]; lung goblet cell differentiation [GO:0060480]; mucus secretion [GO:0070254]; negative regulation of cell death [GO:0060548]; positive regulation of cell-substrate adhesion [GO:0010811]; positive regulation of developmental growth [GO:0048639]; positive regulation of epidermal growth factor receptor signaling pathway [GO:0045742]; positive regulation of gene expression [GO:0010628]; positive regulation of IRE1-mediated unfolded protein response [GO:1903896]; positive regulation of PERK-mediated unfolded protein response [GO:1903899]; positive regulation of protein localization to plasma membrane [GO:1903078]</t>
  </si>
  <si>
    <t>digestive tract morphogenesis [GO:0048546]</t>
  </si>
  <si>
    <t>lung goblet cell differentiation [GO:0060480]</t>
  </si>
  <si>
    <t>positive regulation of developmental growth [GO:0048639]</t>
  </si>
  <si>
    <t>positive regulation of epidermal growth factor receptor signaling pathway [GO:0045742]</t>
  </si>
  <si>
    <t>positive regulation of PERK-mediated unfolded protein response [GO:1903899]</t>
  </si>
  <si>
    <t>NSFL1 cofactor p47 (UBX domain-containing protein 2C) (p97 cofactor p47)</t>
  </si>
  <si>
    <t>NSFL1C UBXN2C</t>
  </si>
  <si>
    <t>autophagosome assembly [GO:0000045]; establishment of mitotic spindle orientation [GO:0000132]; Golgi organization [GO:0007030]; membrane fusion [GO:0061025]; negative regulation of protein localization to centrosome [GO:1904780]; nuclear membrane reassembly [GO:0031468]; positive regulation of mitotic centrosome separation [GO:0046604]; proteasome-mediated ubiquitin-dependent protein catabolic process [GO:0043161]</t>
  </si>
  <si>
    <t>negative regulation of protein localization to centrosome [GO:1904780]</t>
  </si>
  <si>
    <t>H/ACA ribonucleoprotein complex subunit DKC1 (EC 5.4.99.-) (CBF5 homolog) (Dyskerin) (Nopp140-associated protein of 57 kDa) (Nucleolar protein NAP57) (Nucleolar protein family A member 4) (snoRNP protein DKC1)</t>
  </si>
  <si>
    <t>DKC1 NOLA4</t>
  </si>
  <si>
    <t>box H/ACA RNA 3'-end processing [GO:0000495]; enzyme-directed rRNA pseudouridine synthesis [GO:0000455]; mRNA pseudouridine synthesis [GO:1990481]; positive regulation of establishment of protein localization to telomere [GO:1904851]; positive regulation of protein localization to Cajal body [GO:1904871]; positive regulation of telomerase activity [GO:0051973]; positive regulation of telomerase RNA localization to Cajal body [GO:1904874]; positive regulation of telomere maintenance via telomerase [GO:0032212]; regulation of telomerase RNA localization to Cajal body [GO:1904872]; RNA processing [GO:0006396]; rRNA processing [GO:0006364]; rRNA pseudouridine synthesis [GO:0031118]; scaRNA localization to Cajal body [GO:0090666]; snRNA pseudouridine synthesis [GO:0031120]; telomerase RNA stabilization [GO:0090669]; telomere maintenance via telomerase [GO:0007004]</t>
  </si>
  <si>
    <t>box H/ACA RNA 3'-end processing [GO:0000495]</t>
  </si>
  <si>
    <t>enzyme-directed rRNA pseudouridine synthesis [GO:0000455]</t>
  </si>
  <si>
    <t>mRNA pseudouridine synthesis [GO:1990481]</t>
  </si>
  <si>
    <t>regulation of telomerase RNA localization to Cajal body [GO:1904872]</t>
  </si>
  <si>
    <t>rRNA pseudouridine synthesis [GO:0031118]</t>
  </si>
  <si>
    <t>snRNA pseudouridine synthesis [GO:0031120]</t>
  </si>
  <si>
    <t>telomerase RNA stabilization [GO:0090669]</t>
  </si>
  <si>
    <t>ATP synthase subunit f, mitochondrial (ATP synthase membrane subunit f)</t>
  </si>
  <si>
    <t>ATP5MF ATP5J2 ATP5JL</t>
  </si>
  <si>
    <t>proton motive force-driven ATP synthesis [GO:0015986]; proton motive force-driven mitochondrial ATP synthesis [GO:0042776]; proton transmembrane transport [GO:1902600]</t>
  </si>
  <si>
    <t>Syntaxin-7</t>
  </si>
  <si>
    <t>intracellular protein transport [GO:0006886]; organelle assembly [GO:0070925]; organelle localization [GO:0051640]; positive regulation of receptor localization to synapse [GO:1902685]; positive regulation of T cell mediated cytotoxicity [GO:0001916]; regulation of protein localization to plasma membrane [GO:1903076]; vesicle docking [GO:0048278]; vesicle fusion [GO:0006906]</t>
  </si>
  <si>
    <t>organelle assembly [GO:0070925]</t>
  </si>
  <si>
    <t>organelle localization [GO:0051640]</t>
  </si>
  <si>
    <t>vesicle docking [GO:0048278]</t>
  </si>
  <si>
    <t>NADH dehydrogenase [ubiquinone] 1 beta subcomplex subunit 10 (Complex I-PDSW) (CI-PDSW) (NADH-ubiquinone oxidoreductase PDSW subunit)</t>
  </si>
  <si>
    <t>aerobic respiration [GO:0009060]; mitochondrial electron transport, NADH to ubiquinone [GO:0006120]; mitochondrial respiratory chain complex I assembly [GO:0032981]; proton motive force-driven mitochondrial ATP synthesis [GO:0042776]</t>
  </si>
  <si>
    <t>Sorting nexin-3 (Protein SDP3)</t>
  </si>
  <si>
    <t>endocytic recycling [GO:0032456]; intralumenal vesicle formation [GO:0070676]; late endosome to Golgi transport [GO:0034499]; membrane invagination [GO:0010324]; negative regulation of early endosome to late endosome transport [GO:2000642]; negative regulation of phagocytosis [GO:0050765]; negative regulation of protein catabolic process [GO:0042177]; negative regulation of protein transport [GO:0051224]; negative regulation of viral entry into host cell [GO:0046597]; positive regulation of neuron projection development [GO:0010976]; protein to membrane docking [GO:0022615]; protein transport [GO:0015031]; regulation of Wnt signaling pathway [GO:0030111]; response to bacterium [GO:0009617]</t>
  </si>
  <si>
    <t>intralumenal vesicle formation [GO:0070676]</t>
  </si>
  <si>
    <t>late endosome to Golgi transport [GO:0034499]</t>
  </si>
  <si>
    <t>negative regulation of early endosome to late endosome transport [GO:2000642]</t>
  </si>
  <si>
    <t>negative regulation of protein transport [GO:0051224]</t>
  </si>
  <si>
    <t>Histone H1.10 (Histone H1x)</t>
  </si>
  <si>
    <t>H1-10 H1FX</t>
  </si>
  <si>
    <t>chromosome condensation [GO:0030261]; negative regulation of DNA recombination [GO:0045910]; nucleosome assembly [GO:0006334]</t>
  </si>
  <si>
    <t>Eukaryotic translation initiation factor 1 (eIF1) (A121) (Protein translation factor SUI1 homolog) (Sui1iso1)</t>
  </si>
  <si>
    <t>EIF1 SUI1</t>
  </si>
  <si>
    <t>Ubiquitin-conjugating enzyme E2 L3 (EC 2.3.2.23) (E2 ubiquitin-conjugating enzyme L3) (L-UBC) (UbcH7) (Ubiquitin carrier protein L3) (Ubiquitin-conjugating enzyme E2-F1) (Ubiquitin-protein ligase L3)</t>
  </si>
  <si>
    <t>UBE2L3 UBCE7 UBCH7</t>
  </si>
  <si>
    <t>cell cycle phase transition [GO:0044770]; cell population proliferation [GO:0008283]; cellular response to glucocorticoid stimulus [GO:0071385]; cellular response to steroid hormone stimulus [GO:0071383]; positive regulation of protein targeting to mitochondrion [GO:1903955]; positive regulation of protein ubiquitination [GO:0031398]; positive regulation of ubiquitin-protein transferase activity [GO:0051443]; protein K11-linked ubiquitination [GO:0070979]; protein modification process [GO:0036211]; protein polyubiquitination [GO:0000209]; protein ubiquitination [GO:0016567]; regulation of DNA-templated transcription [GO:0006355]; ubiquitin-dependent protein catabolic process [GO:0006511]</t>
  </si>
  <si>
    <t>cell cycle phase transition [GO:0044770]</t>
  </si>
  <si>
    <t>protein K11-linked ubiquitination [GO:0070979]</t>
  </si>
  <si>
    <t>Acyl-protein thioesterase 2 (APT-2) (EC 3.1.2.-) (Lysophospholipase II) (LPL-II) (LysoPLA II) (Palmitoyl-protein hydrolase) (EC 3.1.2.22)</t>
  </si>
  <si>
    <t>LYPLA2 APT2</t>
  </si>
  <si>
    <t>acylglycerol catabolic process [GO:0046464]; axon guidance [GO:0007411]; fatty acid metabolic process [GO:0006631]; prostaglandin catabolic process [GO:1905344]; protein depalmitoylation [GO:0002084]</t>
  </si>
  <si>
    <t>acylglycerol catabolic process [GO:0046464]</t>
  </si>
  <si>
    <t>prostaglandin catabolic process [GO:1905344]</t>
  </si>
  <si>
    <t>Proteasome subunit beta type-7 (EC 3.4.25.1) (Macropain chain Z) (Multicatalytic endopeptidase complex chain Z) (Proteasome subunit Z)</t>
  </si>
  <si>
    <t>PSMB7 Z</t>
  </si>
  <si>
    <t>Paraspeckle component 1 (Paraspeckle protein 1)</t>
  </si>
  <si>
    <t>PSPC1 PSP1</t>
  </si>
  <si>
    <t>activation of innate immune response [GO:0002218]; innate immune response [GO:0045087]; negative regulation of DNA-templated transcription [GO:0045892]; regulation of circadian rhythm [GO:0042752]; regulation of DNA-templated transcription [GO:0006355]; rhythmic process [GO:0048511]</t>
  </si>
  <si>
    <t>Serine/arginine repetitive matrix protein 1 (SR-related nuclear matrix protein of 160 kDa) (SRm160) (Ser/Arg-related nuclear matrix protein)</t>
  </si>
  <si>
    <t>SRRM1 SRM160</t>
  </si>
  <si>
    <t>localization [GO:0051179]; mRNA splicing, via spliceosome [GO:0000398]; regulation of mRNA splicing, via spliceosome [GO:0048024]; RNA splicing [GO:0008380]; RNA splicing, via transesterification reactions [GO:0000375]</t>
  </si>
  <si>
    <t>DNA replication licensing factor MCM3 (EC 3.6.4.12) (DNA polymerase alpha holoenzyme-associated protein P1) (P1-MCM3) (RLF subunit beta) (p102)</t>
  </si>
  <si>
    <t>DNA replication initiation [GO:0006270]; DNA strand elongation involved in DNA replication [GO:0006271]; DNA unwinding involved in DNA replication [GO:0006268]; double-strand break repair via break-induced replication [GO:0000727]; mitotic DNA replication initiation [GO:1902975]; regulation of DNA-templated DNA replication initiation [GO:0030174]</t>
  </si>
  <si>
    <t>Splicing factor 3B subunit 6 (Pre-mRNA branch site protein p14) (SF3b 14 kDa subunit) (SF3B14a) (Spliceosome-associated protein, 14-kDa) (Splicing factor 3b, subunit 6, 14kDa)</t>
  </si>
  <si>
    <t>SF3B6 SAP14 SF3B14 SF3B14A CGI-110 HSPC175 HT006</t>
  </si>
  <si>
    <t>blastocyst formation [GO:0001825]; mRNA splicing, via spliceosome [GO:0000398]; U2-type prespliceosome assembly [GO:1903241]</t>
  </si>
  <si>
    <t>Serrate RNA effector molecule homolog (Arsenite-resistance protein 2)</t>
  </si>
  <si>
    <t>SRRT ARS2 ASR2</t>
  </si>
  <si>
    <t>mRNA processing [GO:0006397]; neuronal stem cell population maintenance [GO:0097150]; positive regulation of neurogenesis [GO:0050769]; primary miRNA processing [GO:0031053]; regulation of DNA-templated transcription [GO:0006355]; response to arsenic-containing substance [GO:0046685]</t>
  </si>
  <si>
    <t>neuronal stem cell population maintenance [GO:0097150]</t>
  </si>
  <si>
    <t>response to arsenic-containing substance [GO:0046685]</t>
  </si>
  <si>
    <t>Tyrosine-protein kinase CSK (EC 2.7.10.2) (C-Src kinase) (Protein-tyrosine kinase CYL)</t>
  </si>
  <si>
    <t>adaptive immune response [GO:0002250]; adherens junction organization [GO:0034332]; brain development [GO:0007420]; cellular response to peptide hormone stimulus [GO:0071375]; negative regulation of bone resorption [GO:0045779]; negative regulation of cell population proliferation [GO:0008285]; negative regulation of ERK1 and ERK2 cascade [GO:0070373]; negative regulation of Golgi to plasma membrane protein transport [GO:0042997]; negative regulation of interleukin-6 production [GO:0032715]; negative regulation of kinase activity [GO:0033673]; negative regulation of low-density lipoprotein particle clearance [GO:0010989]; negative regulation of phagocytosis [GO:0050765]; oligodendrocyte differentiation [GO:0048709]; positive regulation of MAP kinase activity [GO:0043406]; protein autophosphorylation [GO:0046777]; protein phosphorylation [GO:0006468]; regulation of Fc receptor mediated stimulatory signaling pathway [GO:0060368]; T cell costimulation [GO:0031295]; T cell receptor signaling pathway [GO:0050852]</t>
  </si>
  <si>
    <t>negative regulation of bone resorption [GO:0045779]</t>
  </si>
  <si>
    <t>negative regulation of Golgi to plasma membrane protein transport [GO:0042997]</t>
  </si>
  <si>
    <t>regulation of Fc receptor mediated stimulatory signaling pathway [GO:0060368]</t>
  </si>
  <si>
    <t>Succinate--CoA ligase [ADP/GDP-forming] subunit alpha, mitochondrial (EC 6.2.1.4) (EC 6.2.1.5) (Succinyl-CoA synthetase subunit alpha) (SCS-alpha)</t>
  </si>
  <si>
    <t>succinyl-CoA catabolic process [GO:1901289]; tricarboxylic acid cycle [GO:0006099]</t>
  </si>
  <si>
    <t>succinyl-CoA catabolic process [GO:1901289]</t>
  </si>
  <si>
    <t>Sialic acid synthase (N-acetylneuraminate synthase) (EC 2.5.1.56) (N-acetylneuraminate-9-phosphate synthase) (EC 2.5.1.57) (N-acetylneuraminic acid phosphate synthase) (N-acetylneuraminic acid synthase)</t>
  </si>
  <si>
    <t>NANS SAS</t>
  </si>
  <si>
    <t>carbohydrate biosynthetic process [GO:0016051]; CMP-N-acetylneuraminate biosynthetic process [GO:0006055]; glycosylation [GO:0070085]</t>
  </si>
  <si>
    <t>carbohydrate biosynthetic process [GO:0016051]</t>
  </si>
  <si>
    <t>CMP-N-acetylneuraminate biosynthetic process [GO:0006055]</t>
  </si>
  <si>
    <t>glycosylation [GO:0070085]</t>
  </si>
  <si>
    <t>Guanine nucleotide-binding protein G(i) subunit alpha-3 (G(i) alpha-3)</t>
  </si>
  <si>
    <t>adenylate cyclase-inhibiting G protein-coupled receptor signaling pathway [GO:0007193]; adenylate cyclase-modulating G protein-coupled receptor signaling pathway [GO:0007188]; brain development [GO:0007420]; cell cycle [GO:0007049]; cell division [GO:0051301]; dopamine receptor signaling pathway [GO:0007212]; GTP metabolic process [GO:0046039]; negative regulation of adenylate cyclase activity [GO:0007194]; negative regulation of apoptotic signaling pathway [GO:2001234]; positive regulation of macroautophagy [GO:0016239]; positive regulation of NAD(P)H oxidase activity [GO:0033864]; positive regulation of superoxide anion generation [GO:0032930]; positive regulation of vascular associated smooth muscle cell proliferation [GO:1904707]; vesicle fusion [GO:0006906]</t>
  </si>
  <si>
    <t>dopamine receptor signaling pathway [GO:0007212]</t>
  </si>
  <si>
    <t>positive regulation of macroautophagy [GO:0016239]</t>
  </si>
  <si>
    <t>V-type proton ATPase subunit G 1 (V-ATPase subunit G 1) (V-ATPase 13 kDa subunit 1) (Vacuolar proton pump subunit G 1) (Vacuolar proton pump subunit M16)</t>
  </si>
  <si>
    <t>ATP6V1G1 ATP6G ATP6G1 ATP6J</t>
  </si>
  <si>
    <t>cellular iron ion homeostasis [GO:0006879]; cellular response to increased oxygen levels [GO:0036295]; regulation of macroautophagy [GO:0016241]</t>
  </si>
  <si>
    <t>cellular response to increased oxygen levels [GO:0036295]</t>
  </si>
  <si>
    <t>DNA replication licensing factor MCM4 (EC 3.6.4.12) (CDC21 homolog) (P1-CDC21)</t>
  </si>
  <si>
    <t>MCM4 CDC21</t>
  </si>
  <si>
    <t>DNA replication [GO:0006260]; DNA strand elongation involved in DNA replication [GO:0006271]; DNA unwinding involved in DNA replication [GO:0006268]; double-strand break repair via break-induced replication [GO:0000727]; mitotic DNA replication initiation [GO:1902975]; regulation of DNA-templated DNA replication initiation [GO:0030174]</t>
  </si>
  <si>
    <t>Cell cycle and apoptosis regulator protein 2 (Cell division cycle and apoptosis regulator protein 2) (DBIRD complex subunit KIAA1967) (Deleted in breast cancer gene 1 protein) (DBC-1) (DBC.1) (NET35) (p30 DBC)</t>
  </si>
  <si>
    <t>CCAR2 DBC1 KIAA1967</t>
  </si>
  <si>
    <t>cell cycle [GO:0007049]; cellular response to DNA damage stimulus [GO:0006974]; mitochondrial fragmentation involved in apoptotic process [GO:0043653]; mRNA processing [GO:0006397]; negative regulation of catalytic activity [GO:0043086]; negative regulation of cell growth [GO:0030308]; negative regulation of DNA-templated transcription [GO:0045892]; negative regulation of intrinsic apoptotic signaling pathway in response to DNA damage [GO:1902230]; negative regulation of proteasomal ubiquitin-dependent protein catabolic process [GO:0032435]; positive regulation of apoptotic process [GO:0043065]; positive regulation of canonical Wnt signaling pathway [GO:0090263]; positive regulation of DNA damage checkpoint [GO:2000003]; regulation of circadian rhythm [GO:0042752]; regulation of DNA-templated transcription [GO:0006355]; regulation of DNA-templated transcription elongation [GO:0032784]; regulation of protein deacetylation [GO:0090311]; regulation of protein stability [GO:0031647]; response to UV [GO:0009411]; rhythmic process [GO:0048511]; RNA splicing [GO:0008380]; Wnt signaling pathway [GO:0016055]</t>
  </si>
  <si>
    <t>positive regulation of DNA damage checkpoint [GO:2000003]</t>
  </si>
  <si>
    <t>regulation of DNA-templated transcription elongation [GO:0032784]</t>
  </si>
  <si>
    <t>regulation of protein deacetylation [GO:0090311]</t>
  </si>
  <si>
    <t>26S proteasome non-ATPase regulatory subunit 12 (26S proteasome regulatory subunit RPN5) (26S proteasome regulatory subunit p55)</t>
  </si>
  <si>
    <t>4-trimethylaminobutyraldehyde dehydrogenase (TMABA-DH) (TMABALDH) (EC 1.2.1.47) (Aldehyde dehydrogenase E3 isozyme) (Aldehyde dehydrogenase family 9 member A1) (EC 1.2.1.3) (Gamma-aminobutyraldehyde dehydrogenase) (EC 1.2.1.19) (R-aminobutyraldehyde dehydrogenase) [Cleaved into: 4-trimethylaminobutyraldehyde dehydrogenase, N-terminally processed]</t>
  </si>
  <si>
    <t>ALDH9A1 ALDH4 ALDH7 ALDH9</t>
  </si>
  <si>
    <t>carnitine biosynthetic process [GO:0045329]; cellular aldehyde metabolic process [GO:0006081]; hormone metabolic process [GO:0042445]; neurotransmitter biosynthetic process [GO:0042136]; protein homotetramerization [GO:0051289]</t>
  </si>
  <si>
    <t>cellular aldehyde metabolic process [GO:0006081]</t>
  </si>
  <si>
    <t>hormone metabolic process [GO:0042445]</t>
  </si>
  <si>
    <t>neurotransmitter biosynthetic process [GO:0042136]</t>
  </si>
  <si>
    <t>V-type proton ATPase catalytic subunit A (V-ATPase subunit A) (EC 7.1.2.2) (V-ATPase 69 kDa subunit) (Vacuolar ATPase isoform VA68) (Vacuolar proton pump subunit alpha)</t>
  </si>
  <si>
    <t>ATP6V1A ATP6A1 ATP6V1A1 VPP2</t>
  </si>
  <si>
    <t>cellular iron ion homeostasis [GO:0006879]; cellular response to increased oxygen levels [GO:0036295]; endosomal lumen acidification [GO:0048388]; Golgi lumen acidification [GO:0061795]; intracellular pH reduction [GO:0051452]; lysosomal lumen acidification [GO:0007042]; proton transmembrane transport [GO:1902600]; regulation of macroautophagy [GO:0016241]; vacuolar acidification [GO:0007035]</t>
  </si>
  <si>
    <t>endosomal lumen acidification [GO:0048388]</t>
  </si>
  <si>
    <t>Golgi lumen acidification [GO:0061795]</t>
  </si>
  <si>
    <t>intracellular pH reduction [GO:0051452]</t>
  </si>
  <si>
    <t>Eukaryotic translation initiation factor 5 (eIF-5)</t>
  </si>
  <si>
    <t>formation of cytoplasmic translation initiation complex [GO:0001732]; formation of translation preinitiation complex [GO:0001731]; regulation of translational initiation [GO:0006446]</t>
  </si>
  <si>
    <t>Nucleolar RNA helicase 2 (EC 3.6.4.13) (DEAD box protein 21) (Gu-alpha) (Nucleolar RNA helicase Gu) (Nucleolar RNA helicase II) (RH II/Gu)</t>
  </si>
  <si>
    <t>chromatin remodeling [GO:0006338]; defense response to virus [GO:0051607]; innate immune response [GO:0045087]; osteoblast differentiation [GO:0001649]; positive regulation of histone acetylation [GO:0035066]; positive regulation of I-kappaB kinase/NF-kappaB signaling [GO:0043123]; positive regulation of myeloid dendritic cell cytokine production [GO:0002735]; positive regulation of transcription by RNA polymerase I [GO:0045943]; positive regulation of transcription by RNA polymerase II [GO:0045944]; positive regulation of transcription by RNA polymerase III [GO:0045945]; R-loop disassembly [GO:0062176]; response to exogenous dsRNA [GO:0043330]; rRNA processing [GO:0006364]; transcription by RNA polymerase II [GO:0006366]</t>
  </si>
  <si>
    <t>R-loop disassembly [GO:0062176]</t>
  </si>
  <si>
    <t>NAD(P)H dehydrogenase [quinone] 1 (EC 1.6.5.2) (Azoreductase) (DT-diaphorase) (DTD) (Menadione reductase) (NAD(P)H:quinone oxidoreductase 1) (Phylloquinone reductase) (Quinone reductase 1) (QR1)</t>
  </si>
  <si>
    <t>NQO1 DIA4 NMOR1</t>
  </si>
  <si>
    <t>aging [GO:0007568]; cell redox homeostasis [GO:0045454]; cellular response to hydrogen peroxide [GO:0070301]; cellular response to metal ion [GO:0071248]; cellular response to oxidative stress [GO:0034599]; NADH oxidation [GO:0006116]; NADPH oxidation [GO:0070995]; negative regulation of apoptotic process [GO:0043066]; negative regulation of catalytic activity [GO:0043086]; negative regulation of protein catabolic process [GO:0042177]; nitric oxide biosynthetic process [GO:0006809]; positive regulation of neuron apoptotic process [GO:0043525]; removal of superoxide radicals [GO:0019430]; response to alkaloid [GO:0043279]; response to amine [GO:0014075]; response to carbohydrate [GO:0009743]; response to electrical stimulus [GO:0051602]; response to estradiol [GO:0032355]; response to ethanol [GO:0045471]; response to flavonoid [GO:1905395]; response to hormone [GO:0009725]; response to hydrogen sulfide [GO:1904880]; response to ischemia [GO:0002931]; response to L-glutamine [GO:1904844]; response to nutrient [GO:0007584]; response to oxidative stress [GO:0006979]; response to testosterone [GO:0033574]; response to tetrachloromethane [GO:1904772]; response to toxic substance [GO:0009636]; synaptic transmission, cholinergic [GO:0007271]; ubiquinone metabolic process [GO:0006743]; vitamin E metabolic process [GO:0042360]; vitamin K metabolic process [GO:0042373]; xenobiotic metabolic process [GO:0006805]</t>
  </si>
  <si>
    <t>cellular response to metal ion [GO:0071248]</t>
  </si>
  <si>
    <t>NADH oxidation [GO:0006116]</t>
  </si>
  <si>
    <t>response to carbohydrate [GO:0009743]</t>
  </si>
  <si>
    <t>response to flavonoid [GO:1905395]</t>
  </si>
  <si>
    <t>response to hydrogen sulfide [GO:1904880]</t>
  </si>
  <si>
    <t>response to L-glutamine [GO:1904844]</t>
  </si>
  <si>
    <t>response to tetrachloromethane [GO:1904772]</t>
  </si>
  <si>
    <t>ubiquinone metabolic process [GO:0006743]</t>
  </si>
  <si>
    <t>vitamin E metabolic process [GO:0042360]</t>
  </si>
  <si>
    <t>General transcription factor II-I (GTFII-I) (TFII-I) (Bruton tyrosine kinase-associated protein 135) (BAP-135) (BTK-associated protein 135) (SRF-Phox1-interacting protein) (SPIN) (Williams-Beuren syndrome chromosomal region 6 protein)</t>
  </si>
  <si>
    <t>GTF2I BAP135 WBSCR6</t>
  </si>
  <si>
    <t>negative regulation of angiogenesis [GO:0016525]; positive regulation of transcription by RNA polymerase II [GO:0045944]; transcription by RNA polymerase II [GO:0006366]</t>
  </si>
  <si>
    <t>Coatomer subunit beta' (Beta'-coat protein) (Beta'-COP) (p102)</t>
  </si>
  <si>
    <t>endoplasmic reticulum to Golgi vesicle-mediated transport [GO:0006888]; intra-Golgi vesicle-mediated transport [GO:0006891]; intracellular protein transport [GO:0006886]; retrograde vesicle-mediated transport, Golgi to endoplasmic reticulum [GO:0006890]; toxin transport [GO:1901998]</t>
  </si>
  <si>
    <t>BH3-interacting domain death agonist (p22 BID) (BID) [Cleaved into: BH3-interacting domain death agonist p15 (p15 BID); BH3-interacting domain death agonist p13 (p13 BID); BH3-interacting domain death agonist p11 (p11 BID)]</t>
  </si>
  <si>
    <t>activation of cysteine-type endopeptidase activity involved in apoptotic process [GO:0006919]; apoptotic mitochondrial changes [GO:0008637]; establishment of protein localization to membrane [GO:0090150]; extrinsic apoptotic signaling pathway via death domain receptors [GO:0008625]; hepatocyte apoptotic process [GO:0097284]; mitochondrial ATP synthesis coupled electron transport [GO:0042775]; mitochondrial outer membrane permeabilization [GO:0097345]; negative regulation of intrinsic apoptotic signaling pathway in response to DNA damage [GO:1902230]; neuron apoptotic process [GO:0051402]; positive regulation of apoptotic process [GO:0043065]; positive regulation of extrinsic apoptotic signaling pathway [GO:2001238]; positive regulation of fibroblast apoptotic process [GO:2000271]; positive regulation of intrinsic apoptotic signaling pathway [GO:2001244]; positive regulation of mitochondrial membrane potential [GO:0010918]; positive regulation of protein-containing complex assembly [GO:0031334]; positive regulation of release of cytochrome c from mitochondria [GO:0090200]; protein targeting to mitochondrion [GO:0006626]; protein-containing complex assembly [GO:0065003]; regulation of epithelial cell proliferation [GO:0050678]; regulation of G1/S transition of mitotic cell cycle [GO:2000045]; regulation of T cell proliferation [GO:0042129]; release of cytochrome c from mitochondria [GO:0001836]; signal transduction in response to DNA damage [GO:0042770]; supramolecular fiber organization [GO:0097435]</t>
  </si>
  <si>
    <t>positive regulation of fibroblast apoptotic process [GO:2000271]</t>
  </si>
  <si>
    <t>Eukaryotic peptide chain release factor subunit 1 (Eukaryotic release factor 1) (eRF1) (Protein Cl1) (TB3-1)</t>
  </si>
  <si>
    <t>ETF1 ERF1 RF1 SUP45L1</t>
  </si>
  <si>
    <t>cytoplasmic translational termination [GO:0002184]; nuclear-transcribed mRNA catabolic process, nonsense-mediated decay [GO:0000184]; protein methylation [GO:0006479]; regulation of translational termination [GO:0006449]; translational termination [GO:0006415]</t>
  </si>
  <si>
    <t>cytoplasmic translational termination [GO:0002184]</t>
  </si>
  <si>
    <t>regulation of translational termination [GO:0006449]</t>
  </si>
  <si>
    <t>translational termination [GO:0006415]</t>
  </si>
  <si>
    <t>Transmembrane emp24 domain-containing protein 2 (Membrane protein p24A) (p24) (p24 family protein beta-1) (p24beta1)</t>
  </si>
  <si>
    <t>TMED2 RNP24</t>
  </si>
  <si>
    <t>allantois development [GO:1905069]; branching involved in labyrinthine layer morphogenesis [GO:0060670]; chorion development [GO:0060717]; COPI coating of Golgi vesicle [GO:0048205]; COPII vesicle coating [GO:0048208]; endoplasmic reticulum membrane organization [GO:0090158]; endoplasmic reticulum to Golgi vesicle-mediated transport [GO:0006888]; Golgi organization [GO:0007030]; heart looping [GO:0001947]; intracellular protein transport [GO:0006886]; labyrinthine layer blood vessel development [GO:0060716]; maternal placenta development [GO:0001893]; multicellular organism growth [GO:0035264]; negative regulation of endoplasmic reticulum stress-induced eIF2 alpha phosphorylation [GO:1903912]; negative regulation of GTPase activity [GO:0034260]; neural tube closure [GO:0001843]; PERK-mediated unfolded protein response [GO:0036499]; positive regulation of gene expression [GO:0010628]; post-anal tail morphogenesis [GO:0036342]; protein localization to plasma membrane [GO:0072659]; regulation of SREBP signaling pathway [GO:2000638]; somite rostral/caudal axis specification [GO:0032525]; vesicle cargo loading [GO:0035459]</t>
  </si>
  <si>
    <t>allantois development [GO:1905069]</t>
  </si>
  <si>
    <t>chorion development [GO:0060717]</t>
  </si>
  <si>
    <t>heart looping [GO:0001947]</t>
  </si>
  <si>
    <t>negative regulation of endoplasmic reticulum stress-induced eIF2 alpha phosphorylation [GO:1903912]</t>
  </si>
  <si>
    <t>post-anal tail morphogenesis [GO:0036342]</t>
  </si>
  <si>
    <t>regulation of SREBP signaling pathway [GO:2000638]</t>
  </si>
  <si>
    <t>somite rostral/caudal axis specification [GO:0032525]</t>
  </si>
  <si>
    <t>RNA-binding protein with serine-rich domain 1 (SR-related protein LDC2)</t>
  </si>
  <si>
    <t>RNPS1 LDC2</t>
  </si>
  <si>
    <t>DNA-templated transcription [GO:0006351]; mRNA splicing, via spliceosome [GO:0000398]; negative regulation of mRNA splicing, via spliceosome [GO:0048025]; nuclear-transcribed mRNA catabolic process, nonsense-mediated decay [GO:0000184]; positive regulation of apoptotic process [GO:0043065]; regulation of alternative mRNA splicing, via spliceosome [GO:0000381]; RNA splicing [GO:0008380]</t>
  </si>
  <si>
    <t>Adipocyte plasma membrane-associated protein (Protein BSCv)</t>
  </si>
  <si>
    <t>APMAP C20orf3 UNQ1869/PRO4305</t>
  </si>
  <si>
    <t>biosynthetic process [GO:0009058]</t>
  </si>
  <si>
    <t>Ferritin heavy chain (Ferritin H subunit) (EC 1.16.3.1) (Cell proliferation-inducing gene 15 protein) [Cleaved into: Ferritin heavy chain, N-terminally processed]</t>
  </si>
  <si>
    <t>FTH1 FTH FTHL6 OK/SW-cl.84 PIG15</t>
  </si>
  <si>
    <t>cellular iron ion homeostasis [GO:0006879]; immune response [GO:0006955]; intracellular sequestering of iron ion [GO:0006880]; iron ion transport [GO:0006826]; negative regulation of cell population proliferation [GO:0008285]; negative regulation of fibroblast proliferation [GO:0048147]</t>
  </si>
  <si>
    <t>Microtubule-associated protein RP/EB family member 2 (APC-binding protein EB2) (End-binding protein 2) (EB2)</t>
  </si>
  <si>
    <t>MAPRE2 RP1</t>
  </si>
  <si>
    <t>cell division [GO:0051301]; positive regulation of ARF protein signal transduction [GO:0032014]; positive regulation of focal adhesion disassembly [GO:0120183]; positive regulation of GTPase activity [GO:0043547]; positive regulation of keratinocyte migration [GO:0051549]; protein localization to microtubule plus-end [GO:1904825]; regulation of microtubule polymerization or depolymerization [GO:0031110]; spindle assembly [GO:0051225]</t>
  </si>
  <si>
    <t>positive regulation of ARF protein signal transduction [GO:0032014]</t>
  </si>
  <si>
    <t>positive regulation of focal adhesion disassembly [GO:0120183]</t>
  </si>
  <si>
    <t>positive regulation of keratinocyte migration [GO:0051549]</t>
  </si>
  <si>
    <t>Tropomodulin-3 (Ubiquitous tropomodulin) (U-Tmod)</t>
  </si>
  <si>
    <t>actin filament organization [GO:0007015]; erythrocyte development [GO:0048821]; mitotic cell cycle phase transition [GO:0044772]; muscle contraction [GO:0006936]; myofibril assembly [GO:0030239]; pointed-end actin filament capping [GO:0051694]; positive regulation of mitotic cell cycle phase transition [GO:1901992]</t>
  </si>
  <si>
    <t>mitotic cell cycle phase transition [GO:0044772]</t>
  </si>
  <si>
    <t>myofibril assembly [GO:0030239]</t>
  </si>
  <si>
    <t>pointed-end actin filament capping [GO:0051694]</t>
  </si>
  <si>
    <t>positive regulation of mitotic cell cycle phase transition [GO:1901992]</t>
  </si>
  <si>
    <t>Gamma-glutamyl hydrolase (EC 3.4.19.9) (Conjugase) (GH) (Gamma-Glu-X carboxypeptidase)</t>
  </si>
  <si>
    <t>tetrahydrofolylpolyglutamate metabolic process [GO:0046900]</t>
  </si>
  <si>
    <t>Ras-related protein Rab-8B</t>
  </si>
  <si>
    <t>antigen processing and presentation [GO:0019882]; cell-substrate junction organization [GO:0150115]; endocytic recycling [GO:0032456]; Golgi vesicle fusion to target membrane [GO:0048210]; positive regulation of cell projection organization [GO:0031346]; positive regulation of corticotropin secretion [GO:0051461]; protein import into peroxisome membrane [GO:0045046]; protein localization to plasma membrane [GO:0072659]; protein secretion [GO:0009306]; regulation of exocytosis [GO:0017157]; vesicle docking involved in exocytosis [GO:0006904]</t>
  </si>
  <si>
    <t>cell-substrate junction organization [GO:0150115]</t>
  </si>
  <si>
    <t>positive regulation of cell projection organization [GO:0031346]</t>
  </si>
  <si>
    <t>positive regulation of corticotropin secretion [GO:0051461]</t>
  </si>
  <si>
    <t>protein import into peroxisome membrane [GO:0045046]</t>
  </si>
  <si>
    <t>Thioredoxin domain-containing protein 17 (14 kDa thioredoxin-related protein) (TRP14) (Protein 42-9-9) (Thioredoxin-like protein 5)</t>
  </si>
  <si>
    <t>TXNDC17 TXNL5</t>
  </si>
  <si>
    <t>Biliverdin reductase A (BVR A) (EC 1.3.1.24) (Biliverdin-IX alpha-reductase)</t>
  </si>
  <si>
    <t>BLVRA BLVR BVR</t>
  </si>
  <si>
    <t>Emerin</t>
  </si>
  <si>
    <t>EMD EDMD STA</t>
  </si>
  <si>
    <t>cellular response to growth factor stimulus [GO:0071363]; muscle contraction [GO:0006936]; muscle organ development [GO:0007517]; negative regulation of canonical Wnt signaling pathway [GO:0090090]; negative regulation of fibroblast proliferation [GO:0048147]; nuclear membrane organization [GO:0071763]; positive regulation of protein export from nucleus [GO:0046827]; regulation of canonical Wnt signaling pathway [GO:0060828]; skeletal muscle cell differentiation [GO:0035914]</t>
  </si>
  <si>
    <t>nuclear membrane organization [GO:0071763]</t>
  </si>
  <si>
    <t>skeletal muscle cell differentiation [GO:0035914]</t>
  </si>
  <si>
    <t>Asparagine synthetase [glutamine-hydrolyzing] (EC 6.3.5.4) (Cell cycle control protein TS11) (Glutamine-dependent asparagine synthetase)</t>
  </si>
  <si>
    <t>ASNS TS11</t>
  </si>
  <si>
    <t>asparagine biosynthetic process [GO:0006529]; cellular response to glucose starvation [GO:0042149]; glutamine metabolic process [GO:0006541]; L-asparagine biosynthetic process [GO:0070981]; negative regulation of apoptotic process [GO:0043066]; positive regulation of mitotic cell cycle [GO:0045931]</t>
  </si>
  <si>
    <t>asparagine biosynthetic process [GO:0006529]</t>
  </si>
  <si>
    <t>L-asparagine biosynthetic process [GO:0070981]</t>
  </si>
  <si>
    <t>positive regulation of mitotic cell cycle [GO:0045931]</t>
  </si>
  <si>
    <t>Ras-related protein Rab-35 (GTP-binding protein RAY) (Ras-related protein Rab-1C)</t>
  </si>
  <si>
    <t>RAB35 RAB1C RAY</t>
  </si>
  <si>
    <t>antigen processing and presentation [GO:0019882]; cellular response to nerve growth factor stimulus [GO:1990090]; endocytic recycling [GO:0032456]; endosomal transport [GO:0016197]; mitotic cytokinesis [GO:0000281]; neuron projection development [GO:0031175]; plasma membrane to endosome transport [GO:0048227]; protein localization [GO:0008104]; protein localization to endosome [GO:0036010]; protein transport [GO:0015031]; Rab protein signal transduction [GO:0032482]; vesicle-mediated transport [GO:0016192]</t>
  </si>
  <si>
    <t>protein localization to endosome [GO:0036010]</t>
  </si>
  <si>
    <t>EGF-containing fibulin-like extracellular matrix protein 1 (Extracellular protein S1-5) (Fibrillin-like protein) (Fibulin-3) (FIBL-3)</t>
  </si>
  <si>
    <t>EFEMP1 FBLN3 FBNL</t>
  </si>
  <si>
    <t>camera-type eye development [GO:0043010]; embryonic eye morphogenesis [GO:0048048]; epidermal growth factor receptor signaling pathway [GO:0007173]; negative regulation of chondrocyte differentiation [GO:0032331]; peptidyl-tyrosine phosphorylation [GO:0018108]; post-embryonic eye morphogenesis [GO:0048050]; regulation of DNA-templated transcription [GO:0006355]; visual perception [GO:0007601]</t>
  </si>
  <si>
    <t>embryonic eye morphogenesis [GO:0048048]</t>
  </si>
  <si>
    <t>negative regulation of chondrocyte differentiation [GO:0032331]</t>
  </si>
  <si>
    <t>post-embryonic eye morphogenesis [GO:0048050]</t>
  </si>
  <si>
    <t>Unconventional myosin-Ic (Myosin I beta) (MMI-beta) (MMIb)</t>
  </si>
  <si>
    <t>actin filament organization [GO:0007015]; cellular response to interferon-gamma [GO:0071346]; chromatin remodeling [GO:0006338]; mRNA transport [GO:0051028]; positive regulation of cell migration [GO:0030335]; positive regulation of cell migration by vascular endothelial growth factor signaling pathway [GO:0038089]; positive regulation of cellular response to insulin stimulus [GO:1900078]; positive regulation of histone acetylation [GO:0035066]; positive regulation of protein targeting to membrane [GO:0090314]; positive regulation of transcription by RNA polymerase I [GO:0045943]; positive regulation of transcription by RNA polymerase II [GO:0045944]; positive regulation of transcription by RNA polymerase III [GO:0045945]; positive regulation of vascular endothelial growth factor signaling pathway [GO:1900748]; protein targeting to membrane [GO:0006612]; regulation of bicellular tight junction assembly [GO:2000810]; vesicle transport along actin filament [GO:0030050]</t>
  </si>
  <si>
    <t>positive regulation of cell migration by vascular endothelial growth factor signaling pathway [GO:0038089]</t>
  </si>
  <si>
    <t>positive regulation of cellular response to insulin stimulus [GO:1900078]</t>
  </si>
  <si>
    <t>positive regulation of vascular endothelial growth factor signaling pathway [GO:1900748]</t>
  </si>
  <si>
    <t>protein targeting to membrane [GO:0006612]</t>
  </si>
  <si>
    <t>regulation of bicellular tight junction assembly [GO:2000810]</t>
  </si>
  <si>
    <t>Methionine--tRNA ligase, cytoplasmic (EC 6.1.1.10) (Methionyl-tRNA synthetase) (MetRS)</t>
  </si>
  <si>
    <t>MARS1 MARS</t>
  </si>
  <si>
    <t>cellular response to epidermal growth factor stimulus [GO:0071364]; cellular response to platelet-derived growth factor stimulus [GO:0036120]; methionyl-tRNA aminoacylation [GO:0006431]; positive regulation of transcription of nucleolar large rRNA by RNA polymerase I [GO:1901838]; rRNA transcription [GO:0009303]; tRNA aminoacylation for protein translation [GO:0006418]</t>
  </si>
  <si>
    <t>methionyl-tRNA aminoacylation [GO:0006431]</t>
  </si>
  <si>
    <t>Methylcrotonoyl-CoA carboxylase beta chain, mitochondrial (MCCase subunit beta) (EC 6.4.1.4) (3-methylcrotonyl-CoA carboxylase 2) (3-methylcrotonyl-CoA carboxylase non-biotin-containing subunit) (3-methylcrotonyl-CoA:carbon dioxide ligase subunit beta)</t>
  </si>
  <si>
    <t>MCCC2 MCCB</t>
  </si>
  <si>
    <t>branched-chain amino acid catabolic process [GO:0009083]; coenzyme A metabolic process [GO:0015936]; leucine catabolic process [GO:0006552]</t>
  </si>
  <si>
    <t>leucine catabolic process [GO:0006552]</t>
  </si>
  <si>
    <t>UBX domain-containing protein 1 (SAPK substrate protein 1) (UBA/UBX 33.3 kDa protein)</t>
  </si>
  <si>
    <t>UBXN1 SAKS1</t>
  </si>
  <si>
    <t>negative regulation of ERAD pathway [GO:1904293]; negative regulation of proteasomal ubiquitin-dependent protein catabolic process [GO:0032435]; negative regulation of protein K48-linked deubiquitination [GO:1903094]; negative regulation of protein ubiquitination [GO:0031397]; negative regulation of ubiquitin-specific protease activity [GO:2000157]; proteasome-mediated ubiquitin-dependent protein catabolic process [GO:0043161]</t>
  </si>
  <si>
    <t>negative regulation of ERAD pathway [GO:1904293]</t>
  </si>
  <si>
    <t>ATP-dependent Clp protease proteolytic subunit, mitochondrial (EC 3.4.21.92) (Endopeptidase Clp)</t>
  </si>
  <si>
    <t>membrane protein proteolysis [GO:0033619]; protein quality control for misfolded or incompletely synthesized proteins [GO:0006515]; proteolysis [GO:0006508]; proteolysis involved in protein catabolic process [GO:0051603]</t>
  </si>
  <si>
    <t>membrane protein proteolysis [GO:0033619]</t>
  </si>
  <si>
    <t>Rho GTPase-activating protein 1 (CDC42 GTPase-activating protein) (GTPase-activating protein rhoGAP) (Rho-related small GTPase protein activator) (Rho-type GTPase-activating protein 1) (p50-RhoGAP)</t>
  </si>
  <si>
    <t>ARHGAP1 CDC42GAP RHOGAP1</t>
  </si>
  <si>
    <t>endosomal transport [GO:0016197]; negative regulation of endocytic recycling [GO:2001136]; regulation of small GTPase mediated signal transduction [GO:0051056]; Rho protein signal transduction [GO:0007266]; small GTPase mediated signal transduction [GO:0007264]; transferrin transport [GO:0033572]</t>
  </si>
  <si>
    <t>negative regulation of endocytic recycling [GO:2001136]</t>
  </si>
  <si>
    <t>regulation of small GTPase mediated signal transduction [GO:0051056]</t>
  </si>
  <si>
    <t>V-type proton ATPase subunit E 1 (V-ATPase subunit E 1) (V-ATPase 31 kDa subunit) (p31) (Vacuolar proton pump subunit E 1)</t>
  </si>
  <si>
    <t>ATP6V1E1 ATP6E ATP6E2</t>
  </si>
  <si>
    <t>proton transmembrane transport [GO:1902600]; regulation of macroautophagy [GO:0016241]</t>
  </si>
  <si>
    <t>Signal recognition particle 19 kDa protein (SRP19)</t>
  </si>
  <si>
    <t>cotranslational protein targeting to membrane [GO:0006613]; SRP-dependent cotranslational protein targeting to membrane, signal sequence recognition [GO:0006617]</t>
  </si>
  <si>
    <t>SRP-dependent cotranslational protein targeting to membrane, signal sequence recognition [GO:0006617]</t>
  </si>
  <si>
    <t>Platelet-activating factor acetylhydrolase IB subunit alpha2 (EC 3.1.1.47) (PAF acetylhydrolase 30 kDa subunit) (PAF-AH 30 kDa subunit) (PAF-AH subunit beta) (PAFAH subunit beta)</t>
  </si>
  <si>
    <t>PAFAH1B2 PAFAHB</t>
  </si>
  <si>
    <t>brain development [GO:0007420]; lipid catabolic process [GO:0016042]; lipid metabolic process [GO:0006629]; positive regulation of macroautophagy [GO:0016239]; spermatogenesis [GO:0007283]</t>
  </si>
  <si>
    <t>Na(+)/H(+) exchange regulatory cofactor NHE-RF1 (NHERF-1) (Ezrin-radixin-moesin-binding phosphoprotein 50) (EBP50) (Regulatory cofactor of Na(+)/H(+) exchanger) (Sodium-hydrogen exchanger regulatory factor 1) (Solute carrier family 9 isoform A3 regulatory factor 1)</t>
  </si>
  <si>
    <t>SLC9A3R1 NHERF NHERF1</t>
  </si>
  <si>
    <t>actin cytoskeleton organization [GO:0030036]; adenylate cyclase-activating dopamine receptor signaling pathway [GO:0007191]; auditory receptor cell stereocilium organization [GO:0060088]; bile acid secretion [GO:0032782]; cellular phosphate ion homeostasis [GO:0030643]; cerebrospinal fluid circulation [GO:0090660]; cilium organization [GO:0044782]; establishment of epithelial cell apical/basal polarity [GO:0045198]; establishment of Golgi localization [GO:0051683]; fibroblast migration [GO:0010761]; gamma-aminobutyric acid import [GO:0051939]; gland morphogenesis [GO:0022612]; glutathione transport [GO:0034635]; import across plasma membrane [GO:0098739]; maintenance of epithelial cell apical/basal polarity [GO:0045199]; microvillus assembly [GO:0030033]; morphogenesis of an epithelium [GO:0002009]; negative regulation of canonical Wnt signaling pathway [GO:0090090]; negative regulation of cell population proliferation [GO:0008285]; negative regulation of ERK1 and ERK2 cascade [GO:0070373]; negative regulation of fibroblast migration [GO:0010764]; negative regulation of mitotic cell cycle [GO:0045930]; negative regulation of phosphatidylinositol 3-kinase signaling [GO:0014067]; negative regulation of platelet-derived growth factor receptor signaling pathway [GO:0010642]; negative regulation of protein kinase B signaling [GO:0051898]; negative regulation of sodium:proton antiporter activity [GO:0032416]; nuclear migration [GO:0007097]; phospholipase C-activating dopamine receptor signaling pathway [GO:0060158]; plasma membrane organization [GO:0007009]; positive regulation of intrinsic apoptotic signaling pathway [GO:2001244]; positive regulation of ion transmembrane transport [GO:0034767]; protein localization to plasma membrane [GO:0072659]; protein-containing complex assembly [GO:0065003]; regulation of cell shape [GO:0008360]; regulation of cell size [GO:0008361]; regulation of protein kinase activity [GO:0045859]; regulation of renal phosphate excretion [GO:1903402]; regulation of sodium:proton antiporter activity [GO:0032415]; renal absorption [GO:0070293]; renal phosphate ion absorption [GO:0097291]; renal sodium ion transport [GO:0003096]; sensory perception of sound [GO:0007605]; transport across blood-brain barrier [GO:0150104]; Wnt signaling pathway [GO:0016055]</t>
  </si>
  <si>
    <t>bile acid secretion [GO:0032782]</t>
  </si>
  <si>
    <t>cellular phosphate ion homeostasis [GO:0030643]</t>
  </si>
  <si>
    <t>cerebrospinal fluid circulation [GO:0090660]</t>
  </si>
  <si>
    <t>cilium organization [GO:0044782]</t>
  </si>
  <si>
    <t>gamma-aminobutyric acid import [GO:0051939]</t>
  </si>
  <si>
    <t>import across plasma membrane [GO:0098739]</t>
  </si>
  <si>
    <t>negative regulation of mitotic cell cycle [GO:0045930]</t>
  </si>
  <si>
    <t>negative regulation of phosphatidylinositol 3-kinase signaling [GO:0014067]</t>
  </si>
  <si>
    <t>negative regulation of sodium:proton antiporter activity [GO:0032416]</t>
  </si>
  <si>
    <t>phospholipase C-activating dopamine receptor signaling pathway [GO:0060158]</t>
  </si>
  <si>
    <t>positive regulation of ion transmembrane transport [GO:0034767]</t>
  </si>
  <si>
    <t>regulation of renal phosphate excretion [GO:1903402]</t>
  </si>
  <si>
    <t>regulation of sodium:proton antiporter activity [GO:0032415]</t>
  </si>
  <si>
    <t>renal absorption [GO:0070293]</t>
  </si>
  <si>
    <t>renal phosphate ion absorption [GO:0097291]</t>
  </si>
  <si>
    <t>renal sodium ion transport [GO:0003096]</t>
  </si>
  <si>
    <t>ATP-dependent 6-phosphofructokinase, muscle type (ATP-PFK) (PFK-M) (EC 2.7.1.11) (6-phosphofructokinase type A) (Phosphofructo-1-kinase isozyme A) (PFK-A) (Phosphohexokinase)</t>
  </si>
  <si>
    <t>PFKM PFKX</t>
  </si>
  <si>
    <t>canonical glycolysis [GO:0061621]; fructose 1,6-bisphosphate metabolic process [GO:0030388]; fructose 6-phosphate metabolic process [GO:0006002]; glucose homeostasis [GO:0042593]; glycogen catabolic process [GO:0005980]; glycolysis from storage polysaccharide through glucose-1-phosphate [GO:0093001]; glycolytic process [GO:0006096]; glycolytic process through fructose-6-phosphate [GO:0061615]; muscle cell cellular homeostasis [GO:0046716]; positive regulation of insulin secretion [GO:0032024]; positive regulation of transcription by RNA polymerase II [GO:0045944]</t>
  </si>
  <si>
    <t>glycolysis from storage polysaccharide through glucose-1-phosphate [GO:0093001]</t>
  </si>
  <si>
    <t>glycolytic process through fructose-6-phosphate [GO:0061615]</t>
  </si>
  <si>
    <t>Copine-3 (Copine III)</t>
  </si>
  <si>
    <t>CPNE3 CPN3 KIAA0636</t>
  </si>
  <si>
    <t>cellular response to calcium ion [GO:0071277]; cellular response to growth factor stimulus [GO:0071363]; ERBB2 signaling pathway [GO:0038128]; positive regulation of cell migration [GO:0030335]</t>
  </si>
  <si>
    <t>ERBB2 signaling pathway [GO:0038128]</t>
  </si>
  <si>
    <t>DAZ-associated protein 1 (Deleted in azoospermia-associated protein 1)</t>
  </si>
  <si>
    <t>cell differentiation [GO:0030154]; fibroblast proliferation [GO:0048144]; maternal placenta development [GO:0001893]; positive regulation of mRNA splicing, via spliceosome [GO:0048026]; spermatogenesis [GO:0007283]</t>
  </si>
  <si>
    <t>Vesicle-trafficking protein SEC22b (ER-Golgi SNARE of 24 kDa) (ERS-24) (ERS24) (SEC22 vesicle-trafficking protein homolog B) (SEC22 vesicle-trafficking protein-like 1)</t>
  </si>
  <si>
    <t>SEC22B SEC22L1</t>
  </si>
  <si>
    <t>endoplasmic reticulum to Golgi vesicle-mediated transport [GO:0006888]; negative regulation of autophagosome assembly [GO:1902902]; positive regulation of protein catabolic process [GO:0045732]; protein transport [GO:0015031]; retrograde vesicle-mediated transport, Golgi to endoplasmic reticulum [GO:0006890]; vesicle fusion with Golgi apparatus [GO:0048280]</t>
  </si>
  <si>
    <t>negative regulation of autophagosome assembly [GO:1902902]</t>
  </si>
  <si>
    <t>vesicle fusion with Golgi apparatus [GO:0048280]</t>
  </si>
  <si>
    <t>ATP synthase F(0) complex subunit B1, mitochondrial (ATP synthase peripheral stalk-membrane subunit b) (ATP synthase proton-transporting mitochondrial F(0) complex subunit B1) (ATP synthase subunit b) (ATPase subunit b)</t>
  </si>
  <si>
    <t>ATP5PB ATP5F1</t>
  </si>
  <si>
    <t>Cytochrome c1, heme protein, mitochondrial (EC 7.1.1.8) (Complex III subunit 4) (Complex III subunit IV) (Cytochrome b-c1 complex subunit 4) (Ubiquinol-cytochrome-c reductase complex cytochrome c1 subunit) (Cytochrome c-1)</t>
  </si>
  <si>
    <t>cellular respiration [GO:0045333]; mitochondrial electron transport, ubiquinol to cytochrome c [GO:0006122]; response to glucagon [GO:0033762]</t>
  </si>
  <si>
    <t>response to glucagon [GO:0033762]</t>
  </si>
  <si>
    <t>Peptidyl-prolyl cis-trans isomerase H (PPIase H) (EC 5.2.1.8) (Rotamase H) (Small nuclear ribonucleoprotein particle-specific cyclophilin H) (CypH) (U-snRNP-associated cyclophilin SnuCyp-20) (USA-CYP)</t>
  </si>
  <si>
    <t>PPIH CYP20 CYPH</t>
  </si>
  <si>
    <t>mRNA splicing, via spliceosome [GO:0000398]; positive regulation of viral genome replication [GO:0045070]; protein folding [GO:0006457]; protein peptidyl-prolyl isomerization [GO:0000413]; protein-containing complex assembly [GO:0065003]</t>
  </si>
  <si>
    <t>Solute carrier family 2, facilitated glucose transporter member 1 (Glucose transporter type 1, erythrocyte/brain) (GLUT-1) (HepG2 glucose transporter)</t>
  </si>
  <si>
    <t>SLC2A1 GLUT1</t>
  </si>
  <si>
    <t>cellular hyperosmotic response [GO:0071474]; cellular response to glucose starvation [GO:0042149]; cellular response to mechanical stimulus [GO:0071260]; central nervous system development [GO:0007417]; cerebral cortex development [GO:0021987]; dehydroascorbic acid transport [GO:0070837]; female pregnancy [GO:0007565]; glucose import [GO:0046323]; glucose import across plasma membrane [GO:0098708]; glucose transmembrane transport [GO:1904659]; L-ascorbic acid metabolic process [GO:0019852]; long-chain fatty acid import across plasma membrane [GO:0015911]; monosaccharide transmembrane transport [GO:0015749]; photoreceptor cell maintenance [GO:0045494]; protein-containing complex assembly [GO:0065003]; response to hypoxia [GO:0001666]; response to insulin [GO:0032868]; response to Thyroglobulin triiodothyronine [GO:1904016]; transport across blood-brain barrier [GO:0150104]</t>
  </si>
  <si>
    <t>dehydroascorbic acid transport [GO:0070837]</t>
  </si>
  <si>
    <t>female pregnancy [GO:0007565]</t>
  </si>
  <si>
    <t>glucose import [GO:0046323]</t>
  </si>
  <si>
    <t>glucose import across plasma membrane [GO:0098708]</t>
  </si>
  <si>
    <t>glucose transmembrane transport [GO:1904659]</t>
  </si>
  <si>
    <t>long-chain fatty acid import across plasma membrane [GO:0015911]</t>
  </si>
  <si>
    <t>monosaccharide transmembrane transport [GO:0015749]</t>
  </si>
  <si>
    <t>response to Thyroglobulin triiodothyronine [GO:1904016]</t>
  </si>
  <si>
    <t>Serine/threonine-protein kinase PAK 2 (EC 2.7.11.1) (Gamma-PAK) (PAK65) (S6/H4 kinase) (p21-activated kinase 2) (PAK-2) (p58) [Cleaved into: PAK-2p27 (p27); PAK-2p34 (p34) (C-t-PAK2)]</t>
  </si>
  <si>
    <t>adherens junction assembly [GO:0034333]; apoptotic process [GO:0006915]; bicellular tight junction assembly [GO:0070830]; cardiac muscle hypertrophy [GO:0003300]; cellular response to organic cyclic compound [GO:0071407]; cellular response to transforming growth factor beta stimulus [GO:0071560]; dendritic spine development [GO:0060996]; intracellular signal transduction [GO:0035556]; localization [GO:0051179]; negative regulation of apoptotic process [GO:0043066]; negative regulation of cysteine-type endopeptidase activity involved in execution phase of apoptosis [GO:2001271]; negative regulation of protein kinase activity [GO:0006469]; negative regulation of stress fiber assembly [GO:0051497]; peptidyl-serine phosphorylation [GO:0018105]; phosphorylation [GO:0016310]; positive regulation of extrinsic apoptotic signaling pathway [GO:2001238]; positive regulation of peptidyl-tyrosine phosphorylation [GO:0050731]; protein autophosphorylation [GO:0046777]; protein localization to cell-cell junction [GO:0150105]; protein phosphorylation [GO:0006468]; regulation of axonogenesis [GO:0050770]; regulation of cytoskeleton organization [GO:0051493]; regulation of MAPK cascade [GO:0043408]; signal transduction [GO:0007165]; stimulatory C-type lectin receptor signaling pathway [GO:0002223]; vascular endothelial growth factor receptor signaling pathway [GO:0048010]</t>
  </si>
  <si>
    <t>cardiac muscle hypertrophy [GO:0003300]</t>
  </si>
  <si>
    <t>negative regulation of cysteine-type endopeptidase activity involved in execution phase of apoptosis [GO:2001271]</t>
  </si>
  <si>
    <t>protein localization to cell-cell junction [GO:0150105]</t>
  </si>
  <si>
    <t>regulation of axonogenesis [GO:0050770]</t>
  </si>
  <si>
    <t>stimulatory C-type lectin receptor signaling pathway [GO:0002223]</t>
  </si>
  <si>
    <t>vascular endothelial growth factor receptor signaling pathway [GO:0048010]</t>
  </si>
  <si>
    <t>Chromatin target of PRMT1 protein (Friend of PRMT1 protein) (Small arginine- and glycine-rich protein) (SRAG)</t>
  </si>
  <si>
    <t>CHTOP C1orf77 FOP HT031 PP7704</t>
  </si>
  <si>
    <t>in utero embryonic development [GO:0001701]; mRNA export from nucleus [GO:0006406]; positive regulation of ATP-dependent activity [GO:0032781]; positive regulation of cell population proliferation [GO:0008284]; positive regulation of helicase activity [GO:0051096]; positive regulation of histone methylation [GO:0031062]</t>
  </si>
  <si>
    <t>positive regulation of histone methylation [GO:0031062]</t>
  </si>
  <si>
    <t>DNA-dependent protein kinase catalytic subunit (DNA-PK catalytic subunit) (DNA-PKcs) (EC 2.7.11.1) (DNPK1) (p460)</t>
  </si>
  <si>
    <t>PRKDC HYRC HYRC1</t>
  </si>
  <si>
    <t>activation of innate immune response [GO:0002218]; B cell lineage commitment [GO:0002326]; brain development [GO:0007420]; cellular response to DNA damage stimulus [GO:0006974]; cellular response to insulin stimulus [GO:0032869]; double-strand break repair [GO:0006302]; double-strand break repair via alternative nonhomologous end joining [GO:0097681]; double-strand break repair via nonhomologous end joining [GO:0006303]; ectopic germ cell programmed cell death [GO:0035234]; heart development [GO:0007507]; immature B cell differentiation [GO:0002327]; immunoglobulin V(D)J recombination [GO:0033152]; innate immune response [GO:0045087]; intrinsic apoptotic signaling pathway in response to DNA damage [GO:0008630]; maturation of 5.8S rRNA [GO:0000460]; mitotic G1 DNA damage checkpoint signaling [GO:0031571]; negative regulation of apoptotic process [GO:0043066]; negative regulation of protein phosphorylation [GO:0001933]; peptidyl-serine phosphorylation [GO:0018105]; peptidyl-threonine phosphorylation [GO:0018107]; positive regulation of apoptotic process [GO:0043065]; positive regulation of double-strand break repair via nonhomologous end joining [GO:2001034]; positive regulation of erythrocyte differentiation [GO:0045648]; positive regulation of lymphocyte differentiation [GO:0045621]; positive regulation of platelet formation [GO:1905221]; positive regulation of transcription by RNA polymerase II [GO:0045944]; positive regulation of translation [GO:0045727]; pro-B cell differentiation [GO:0002328]; protein destabilization [GO:0031648]; protein modification process [GO:0036211]; protein phosphorylation [GO:0006468]; regulation of circadian rhythm [GO:0042752]; regulation of epithelial cell proliferation [GO:0050678]; regulation of hematopoietic stem cell differentiation [GO:1902036]; regulation of smooth muscle cell proliferation [GO:0048660]; response to gamma radiation [GO:0010332]; rhythmic process [GO:0048511]; small-subunit processome assembly [GO:0034462]; somitogenesis [GO:0001756]; T cell differentiation in thymus [GO:0033077]; T cell lineage commitment [GO:0002360]; T cell receptor V(D)J recombination [GO:0033153]; telomere capping [GO:0016233]; telomere maintenance [GO:0000723]</t>
  </si>
  <si>
    <t>B cell lineage commitment [GO:0002326]</t>
  </si>
  <si>
    <t>double-strand break repair via alternative nonhomologous end joining [GO:0097681]</t>
  </si>
  <si>
    <t>immature B cell differentiation [GO:0002327]</t>
  </si>
  <si>
    <t>immunoglobulin V(D)J recombination [GO:0033152]</t>
  </si>
  <si>
    <t>positive regulation of platelet formation [GO:1905221]</t>
  </si>
  <si>
    <t>pro-B cell differentiation [GO:0002328]</t>
  </si>
  <si>
    <t>regulation of hematopoietic stem cell differentiation [GO:1902036]</t>
  </si>
  <si>
    <t>somitogenesis [GO:0001756]</t>
  </si>
  <si>
    <t>T cell lineage commitment [GO:0002360]</t>
  </si>
  <si>
    <t>T cell receptor V(D)J recombination [GO:0033153]</t>
  </si>
  <si>
    <t>telomere capping [GO:0016233]</t>
  </si>
  <si>
    <t>Prefoldin subunit 2</t>
  </si>
  <si>
    <t>PFDN2 PFD2 HSPC231</t>
  </si>
  <si>
    <t>negative regulation of amyloid fibril formation [GO:1905907]; positive regulation of cytoskeleton organization [GO:0051495]; protein folding [GO:0006457]; protein stabilization [GO:0050821]</t>
  </si>
  <si>
    <t>positive regulation of cytoskeleton organization [GO:0051495]</t>
  </si>
  <si>
    <t>Gamma-interferon-inducible lysosomal thiol reductase (EC 1.8.-.-) (Gamma-interferon-inducible protein IP-30) (Legumaturain)</t>
  </si>
  <si>
    <t>IFI30 GILT IP30</t>
  </si>
  <si>
    <t>antigen processing and presentation of exogenous peptide antigen via MHC class I [GO:0042590]; antigen processing and presentation of exogenous peptide antigen via MHC class II [GO:0019886]; negative regulation of fibroblast proliferation [GO:0048147]; protein stabilization [GO:0050821]</t>
  </si>
  <si>
    <t>antigen processing and presentation of exogenous peptide antigen via MHC class I [GO:0042590]</t>
  </si>
  <si>
    <t>Probable ATP-dependent RNA helicase DDX6 (EC 3.6.4.13) (ATP-dependent RNA helicase p54) (DEAD box protein 6) (Oncogene RCK)</t>
  </si>
  <si>
    <t>DDX6 HLR2 RCK</t>
  </si>
  <si>
    <t>miRNA-mediated gene silencing by inhibition of translation [GO:0035278]; negative regulation of neuron differentiation [GO:0045665]; negative regulation of translation [GO:0017148]; neuron differentiation [GO:0030182]; P-body assembly [GO:0033962]; stem cell population maintenance [GO:0019827]; stress granule assembly [GO:0034063]; viral RNA genome packaging [GO:0019074]</t>
  </si>
  <si>
    <t>viral RNA genome packaging [GO:0019074]</t>
  </si>
  <si>
    <t>Carbamoyl-phosphate synthase [ammonia], mitochondrial (EC 6.3.4.16) (Carbamoyl-phosphate synthetase I) (CPSase I)</t>
  </si>
  <si>
    <t>'de novo' pyrimidine nucleobase biosynthetic process [GO:0006207]; anion homeostasis [GO:0055081]; carbamoyl phosphate biosynthetic process [GO:0070409]; cellular response to ammonium ion [GO:0071242]; cellular response to cAMP [GO:0071320]; cellular response to fibroblast growth factor stimulus [GO:0044344]; cellular response to glucagon stimulus [GO:0071377]; cellular response to oleic acid [GO:0071400]; citrulline biosynthetic process [GO:0019240]; glutamine metabolic process [GO:0006541]; hepatocyte differentiation [GO:0070365]; homocysteine metabolic process [GO:0050667]; midgut development [GO:0007494]; nitric oxide metabolic process [GO:0046209]; nitrogen compound metabolic process [GO:0006807]; response to amine [GO:0014075]; response to amino acid [GO:0043200]; response to dexamethasone [GO:0071548]; response to food [GO:0032094]; response to growth hormone [GO:0060416]; response to lipopolysaccharide [GO:0032496]; response to starvation [GO:0042594]; response to toxic substance [GO:0009636]; response to xenobiotic stimulus [GO:0009410]; response to zinc ion [GO:0010043]; sequestering of metal ion [GO:0051238]; triglyceride catabolic process [GO:0019433]; urea cycle [GO:0000050]; vasodilation [GO:0042311]</t>
  </si>
  <si>
    <t>anion homeostasis [GO:0055081]</t>
  </si>
  <si>
    <t>carbamoyl phosphate biosynthetic process [GO:0070409]</t>
  </si>
  <si>
    <t>homocysteine metabolic process [GO:0050667]</t>
  </si>
  <si>
    <t>nitric oxide metabolic process [GO:0046209]</t>
  </si>
  <si>
    <t>nitrogen compound metabolic process [GO:0006807]</t>
  </si>
  <si>
    <t>triglyceride catabolic process [GO:0019433]</t>
  </si>
  <si>
    <t>Malignant T-cell-amplified sequence 1 (MCT-1) (Multiple copies T-cell malignancies)</t>
  </si>
  <si>
    <t>MCTS1 MCT1</t>
  </si>
  <si>
    <t>cell cycle [GO:0007049]; cellular response to DNA damage stimulus [GO:0006974]; formation of translation preinitiation complex [GO:0001731]; IRES-dependent viral translational initiation [GO:0075522]; positive regulation of cell population proliferation [GO:0008284]; ribosome disassembly [GO:0032790]</t>
  </si>
  <si>
    <t>ribosome disassembly [GO:0032790]</t>
  </si>
  <si>
    <t>Proteasome subunit beta type-5 (EC 3.4.25.1) (Macropain epsilon chain) (Multicatalytic endopeptidase complex epsilon chain) (Proteasome chain 6) (Proteasome epsilon chain) (Proteasome subunit MB1) (Proteasome subunit X)</t>
  </si>
  <si>
    <t>PSMB5 LMPX MB1 X</t>
  </si>
  <si>
    <t>proteasomal protein catabolic process [GO:0010498]; proteasome-mediated ubiquitin-dependent protein catabolic process [GO:0043161]; proteolysis [GO:0006508]; response to oxidative stress [GO:0006979]</t>
  </si>
  <si>
    <t>L-xylulose reductase (XR) (EC 1.1.1.10) (Carbonyl reductase II) (Dicarbonyl/L-xylulose reductase) (Kidney dicarbonyl reductase) (kiDCR) (Short chain dehydrogenase/reductase family 20C member 1) (Sperm surface protein P34H)</t>
  </si>
  <si>
    <t>DCXR SDR20C1</t>
  </si>
  <si>
    <t>D-xylose metabolic process [GO:0042732]; glucose metabolic process [GO:0006006]; glucuronate catabolic process to xylulose 5-phosphate [GO:0019640]; NADP metabolic process [GO:0006739]; positive regulation of reactive oxygen species metabolic process [GO:2000379]; xylulose metabolic process [GO:0005997]</t>
  </si>
  <si>
    <t>D-xylose metabolic process [GO:0042732]</t>
  </si>
  <si>
    <t>xylulose metabolic process [GO:0005997]</t>
  </si>
  <si>
    <t>Acyl carrier protein, mitochondrial (ACP) (CI-SDAP) (NADH-ubiquinone oxidoreductase 9.6 kDa subunit)</t>
  </si>
  <si>
    <t>aerobic respiration [GO:0009060]; fatty acid biosynthetic process [GO:0006633]; iron-sulfur cluster assembly [GO:0016226]; mitochondrial electron transport, NADH to ubiquinone [GO:0006120]; mitochondrial respiratory chain complex I assembly [GO:0032981]; protein lipoylation [GO:0009249]; proton motive force-driven mitochondrial ATP synthesis [GO:0042776]</t>
  </si>
  <si>
    <t>protein lipoylation [GO:0009249]</t>
  </si>
  <si>
    <t>Myosin-14 (Myosin heavy chain 14) (Myosin heavy chain, non-muscle IIc) (Non-muscle myosin heavy chain IIc) (NMHC II-C)</t>
  </si>
  <si>
    <t>MYH14 KIAA2034 FP17425</t>
  </si>
  <si>
    <t>actin filament-based movement [GO:0030048]; actomyosin structure organization [GO:0031032]; mitochondrion morphogenesis [GO:0070584]; neuronal action potential [GO:0019228]; regulation of cell shape [GO:0008360]; sensory perception of sound [GO:0007605]; skeletal muscle contraction [GO:0003009]; skeletal muscle tissue development [GO:0007519]; vocalization behavior [GO:0071625]</t>
  </si>
  <si>
    <t>neuronal action potential [GO:0019228]</t>
  </si>
  <si>
    <t>vocalization behavior [GO:0071625]</t>
  </si>
  <si>
    <t>GrpE protein homolog 1, mitochondrial (HMGE) (Mt-GrpE#1)</t>
  </si>
  <si>
    <t>GRPEL1 GREPEL1</t>
  </si>
  <si>
    <t>intracellular protein transport [GO:0006886]; protein folding [GO:0006457]; protein import into mitochondrial matrix [GO:0030150]</t>
  </si>
  <si>
    <t>Protein SEC13 homolog (GATOR complex protein SEC13) (SEC13-like protein 1) (SEC13-related protein)</t>
  </si>
  <si>
    <t>SEC13 D3S1231E SEC13A SEC13L1 SEC13R</t>
  </si>
  <si>
    <t>COPII-coated vesicle budding [GO:0090114]; COPII-coated vesicle cargo loading [GO:0090110]; intracellular protein transport [GO:0006886]; mRNA transport [GO:0051028]; negative regulation of TORC1 signaling [GO:1904262]; nucleocytoplasmic transport [GO:0006913]; positive regulation of TOR signaling [GO:0032008]; positive regulation of TORC1 signaling [GO:1904263]; protein exit from endoplasmic reticulum [GO:0032527]; protein import into nucleus [GO:0006606]</t>
  </si>
  <si>
    <t>COPII-coated vesicle budding [GO:0090114]</t>
  </si>
  <si>
    <t>negative regulation of TORC1 signaling [GO:1904262]</t>
  </si>
  <si>
    <t>positive regulation of TOR signaling [GO:0032008]</t>
  </si>
  <si>
    <t>positive regulation of TORC1 signaling [GO:1904263]</t>
  </si>
  <si>
    <t>protein exit from endoplasmic reticulum [GO:0032527]</t>
  </si>
  <si>
    <t>Alpha-adducin (Erythrocyte adducin subunit alpha)</t>
  </si>
  <si>
    <t>ADD1 ADDA</t>
  </si>
  <si>
    <t>actin cytoskeleton organization [GO:0030036]; actin filament bundle assembly [GO:0051017]; barbed-end actin filament capping [GO:0051016]; cellular response to calcium ion [GO:0071277]; positive regulation of adherens junction organization [GO:1903393]; positive regulation of establishment of endothelial barrier [GO:1903142]; positive regulation of protein binding [GO:0032092]</t>
  </si>
  <si>
    <t>positive regulation of adherens junction organization [GO:1903393]</t>
  </si>
  <si>
    <t>positive regulation of establishment of endothelial barrier [GO:1903142]</t>
  </si>
  <si>
    <t>Splicing factor 3B subunit 1 (Pre-mRNA-splicing factor SF3b 155 kDa subunit) (SF3b155) (Spliceosome-associated protein 155) (SAP 155)</t>
  </si>
  <si>
    <t>SF3B1 SAP155</t>
  </si>
  <si>
    <t>chromatin remodeling [GO:0006338]; mRNA splicing, via spliceosome [GO:0000398]; positive regulation of histone acetylation [GO:0035066]; positive regulation of transcription by RNA polymerase I [GO:0045943]; positive regulation of transcription by RNA polymerase II [GO:0045944]; positive regulation of transcription by RNA polymerase III [GO:0045945]; RNA splicing [GO:0008380]; RNA splicing, via transesterification reactions [GO:0000375]; spliceosomal complex assembly [GO:0000245]; U2-type prespliceosome assembly [GO:1903241]</t>
  </si>
  <si>
    <t>3-mercaptopyruvate sulfurtransferase (MST) (EC 2.8.1.2)</t>
  </si>
  <si>
    <t>MPST TST2</t>
  </si>
  <si>
    <t>cyanate catabolic process [GO:0009440]; hydrogen sulfide biosynthetic process [GO:0070814]; kidney development [GO:0001822]; liver development [GO:0001889]; response to toxic substance [GO:0009636]; spinal cord development [GO:0021510]; sulfur amino acid catabolic process [GO:0000098]; transsulfuration [GO:0019346]</t>
  </si>
  <si>
    <t>cyanate catabolic process [GO:0009440]</t>
  </si>
  <si>
    <t>hydrogen sulfide biosynthetic process [GO:0070814]</t>
  </si>
  <si>
    <t>sulfur amino acid catabolic process [GO:0000098]</t>
  </si>
  <si>
    <t>Thyroid hormone receptor-associated protein 3 (BCLAF1 and THRAP3 family member 2) (Thyroid hormone receptor-associated protein complex 150 kDa component) (Trap150)</t>
  </si>
  <si>
    <t>THRAP3 BCLAF2 TRAP150</t>
  </si>
  <si>
    <t>circadian rhythm [GO:0007623]; mRNA processing [GO:0006397]; mRNA stabilization [GO:0048255]; nuclear-transcribed mRNA catabolic process [GO:0000956]; positive regulation of circadian rhythm [GO:0042753]; positive regulation of DNA-templated transcription [GO:0045893]; positive regulation of mRNA splicing, via spliceosome [GO:0048026]; positive regulation of transcription by RNA polymerase II [GO:0045944]; regulation of alternative mRNA splicing, via spliceosome [GO:0000381]; RNA splicing [GO:0008380]</t>
  </si>
  <si>
    <t>positive regulation of circadian rhythm [GO:0042753]</t>
  </si>
  <si>
    <t>Spermidine synthase (SPDSY) (EC 2.5.1.16) (Putrescine aminopropyltransferase)</t>
  </si>
  <si>
    <t>SRM SPS1 SRML1</t>
  </si>
  <si>
    <t>cellular response to leukemia inhibitory factor [GO:1990830]; polyamine biosynthetic process [GO:0006596]; polyamine metabolic process [GO:0006595]; spermidine biosynthetic process [GO:0008295]</t>
  </si>
  <si>
    <t>polyamine biosynthetic process [GO:0006596]</t>
  </si>
  <si>
    <t>polyamine metabolic process [GO:0006595]</t>
  </si>
  <si>
    <t>spermidine biosynthetic process [GO:0008295]</t>
  </si>
  <si>
    <t>Histone deacetylase 2 (HD2) (EC 3.5.1.98) (Protein deacylase HDAC2) (EC 3.5.1.-)</t>
  </si>
  <si>
    <t>behavioral response to ethanol [GO:0048149]; cardiac muscle hypertrophy [GO:0003300]; cellular response to dopamine [GO:1903351]; cellular response to heat [GO:0034605]; cellular response to hydrogen peroxide [GO:0070301]; cellular response to retinoic acid [GO:0071300]; cellular response to transforming growth factor beta stimulus [GO:0071560]; chromatin remodeling [GO:0006338]; circadian regulation of gene expression [GO:0032922]; dendrite development [GO:0016358]; embryonic digit morphogenesis [GO:0042733]; epidermal cell differentiation [GO:0009913]; eyelid development in camera-type eye [GO:0061029]; fungiform papilla formation [GO:0061198]; hair follicle placode formation [GO:0060789]; heterochromatin organization [GO:0070828]; histone deacetylation [GO:0016575]; histone H3 deacetylation [GO:0070932]; histone H4 deacetylation [GO:0070933]; negative regulation of apoptotic process [GO:0043066]; negative regulation of cell migration [GO:0030336]; negative regulation of dendritic spine development [GO:0061000]; negative regulation of DNA binding [GO:0043392]; negative regulation of DNA-binding transcription factor activity [GO:0043433]; negative regulation of DNA-templated transcription [GO:0045892]; negative regulation of MHC class II biosynthetic process [GO:0045347]; negative regulation of neuron projection development [GO:0010977]; negative regulation of peptidyl-lysine acetylation [GO:2000757]; negative regulation of stem cell population maintenance [GO:1902455]; negative regulation of transcription by RNA polymerase II [GO:0000122]; negative regulation of transforming growth factor beta receptor signaling pathway [GO:0030512]; odontogenesis of dentin-containing tooth [GO:0042475]; positive regulation of cell population proliferation [GO:0008284]; positive regulation of collagen biosynthetic process [GO:0032967]; positive regulation of DNA-templated transcription [GO:0045893]; positive regulation of epithelial to mesenchymal transition [GO:0010718]; positive regulation of interleukin-1 production [GO:0032732]; positive regulation of male mating behavior [GO:1902437]; positive regulation of oligodendrocyte differentiation [GO:0048714]; positive regulation of proteolysis [GO:0045862]; positive regulation of signaling receptor activity [GO:2000273]; positive regulation of stem cell population maintenance [GO:1902459]; positive regulation of transcription by RNA polymerase II [GO:0045944]; positive regulation of tumor necrosis factor production [GO:0032760]; positive regulation of tyrosine phosphorylation of STAT protein [GO:0042531]; regulation of cell fate specification [GO:0042659]; regulation of stem cell differentiation [GO:2000736]; regulation of transcription by RNA polymerase II [GO:0006357]; response to amphetamine [GO:0001975]; response to caffeine [GO:0031000]; response to cocaine [GO:0042220]; response to hyperoxia [GO:0055093]; response to lipopolysaccharide [GO:0032496]; response to nicotine [GO:0035094]; response to xenobiotic stimulus [GO:0009410]</t>
  </si>
  <si>
    <t>behavioral response to ethanol [GO:0048149]</t>
  </si>
  <si>
    <t>embryonic digit morphogenesis [GO:0042733]</t>
  </si>
  <si>
    <t>epidermal cell differentiation [GO:0009913]</t>
  </si>
  <si>
    <t>eyelid development in camera-type eye [GO:0061029]</t>
  </si>
  <si>
    <t>fungiform papilla formation [GO:0061198]</t>
  </si>
  <si>
    <t>hair follicle placode formation [GO:0060789]</t>
  </si>
  <si>
    <t>histone H4 deacetylation [GO:0070933]</t>
  </si>
  <si>
    <t>negative regulation of MHC class II biosynthetic process [GO:0045347]</t>
  </si>
  <si>
    <t>negative regulation of peptidyl-lysine acetylation [GO:2000757]</t>
  </si>
  <si>
    <t>positive regulation of epithelial to mesenchymal transition [GO:0010718]</t>
  </si>
  <si>
    <t>positive regulation of male mating behavior [GO:1902437]</t>
  </si>
  <si>
    <t>positive regulation of tyrosine phosphorylation of STAT protein [GO:0042531]</t>
  </si>
  <si>
    <t>response to caffeine [GO:0031000]</t>
  </si>
  <si>
    <t>NAD-dependent malic enzyme, mitochondrial (NAD-ME) (EC 1.1.1.38) (Malic enzyme 2)</t>
  </si>
  <si>
    <t>malate metabolic process [GO:0006108]; pyruvate metabolic process [GO:0006090]; regulation of NADP metabolic process [GO:1902031]</t>
  </si>
  <si>
    <t>regulation of NADP metabolic process [GO:1902031]</t>
  </si>
  <si>
    <t>PEST proteolytic signal-containing nuclear protein (PCNP) (PEST-containing nuclear protein)</t>
  </si>
  <si>
    <t>cell cycle [GO:0007049]; proteasome-mediated ubiquitin-dependent protein catabolic process [GO:0043161]; protein ubiquitination [GO:0016567]</t>
  </si>
  <si>
    <t>Serine/arginine-rich splicing factor 9 (Pre-mRNA-splicing factor SRp30C) (Splicing factor, arginine/serine-rich 9)</t>
  </si>
  <si>
    <t>SRSF9 SFRS9 SRP30C</t>
  </si>
  <si>
    <t>alternative mRNA splicing, via spliceosome [GO:0000380]; mRNA processing [GO:0006397]; mRNA splice site selection [GO:0006376]; mRNA splicing, via spliceosome [GO:0000398]; negative regulation of mRNA splicing, via spliceosome [GO:0048025]; response to alkaloid [GO:0043279]; response to toxic substance [GO:0009636]</t>
  </si>
  <si>
    <t>Omega-amidase NIT2 (EC 3.5.1.3) (Nitrilase homolog 2)</t>
  </si>
  <si>
    <t>NIT2 CUA002</t>
  </si>
  <si>
    <t>asparagine metabolic process [GO:0006528]; glutamine metabolic process [GO:0006541]; oxaloacetate metabolic process [GO:0006107]</t>
  </si>
  <si>
    <t>asparagine metabolic process [GO:0006528]</t>
  </si>
  <si>
    <t>Rho GTPase-activating protein 17 (Rho-type GTPase-activating protein 17) (RhoGAP interacting with CIP4 homologs protein 1) (RICH-1)</t>
  </si>
  <si>
    <t>ARHGAP17 RICH1 MSTP066 MSTP110</t>
  </si>
  <si>
    <t>actin filament organization [GO:0007015]; calcium-ion regulated exocytosis [GO:0017156]; regulation of actin cytoskeleton organization [GO:0032956]; regulation of Rac protein signal transduction [GO:0035020]; signal transduction [GO:0007165]</t>
  </si>
  <si>
    <t>regulation of Rac protein signal transduction [GO:0035020]</t>
  </si>
  <si>
    <t>Small glutamine-rich tetratricopeptide repeat-containing protein alpha (Alpha-SGT) (Vpu-binding protein) (UBP)</t>
  </si>
  <si>
    <t>SGTA SGT SGT1</t>
  </si>
  <si>
    <t>negative regulation of ER-associated ubiquitin-dependent protein catabolic process [GO:1903070]; negative regulation of ubiquitin-dependent protein catabolic process [GO:2000059]; positive regulation of ER-associated ubiquitin-dependent protein catabolic process [GO:1903071]; post-translational protein targeting to endoplasmic reticulum membrane [GO:0006620]; tail-anchored membrane protein insertion into ER membrane [GO:0071816]; ubiquitin-dependent ERAD pathway [GO:0030433]</t>
  </si>
  <si>
    <t>Apoptosis inhibitor 5 (API-5) (Antiapoptosis clone 11 protein) (AAC-11) (Cell migration-inducing gene 8 protein) (Fibroblast growth factor 2-interacting factor) (FIF) (Protein XAGL)</t>
  </si>
  <si>
    <t>API5 MIG8</t>
  </si>
  <si>
    <t>fibroblast apoptotic process [GO:0044346]; localization [GO:0051179]; negative regulation of apoptotic process [GO:0043066]; negative regulation of fibroblast apoptotic process [GO:2000270]</t>
  </si>
  <si>
    <t>fibroblast apoptotic process [GO:0044346]</t>
  </si>
  <si>
    <t>negative regulation of fibroblast apoptotic process [GO:2000270]</t>
  </si>
  <si>
    <t>Dihydrolipoyllysine-residue acetyltransferase component of pyruvate dehydrogenase complex, mitochondrial (EC 2.3.1.12) (70 kDa mitochondrial autoantigen of primary biliary cirrhosis) (PBC) (Dihydrolipoamide acetyltransferase component of pyruvate dehydrogenase complex) (M2 antigen complex 70 kDa subunit) (Pyruvate dehydrogenase complex component E2) (PDC-E2) (PDCE2)</t>
  </si>
  <si>
    <t>DLAT DLTA</t>
  </si>
  <si>
    <t>acetyl-CoA biosynthetic process from pyruvate [GO:0006086]; glucose metabolic process [GO:0006006]; tricarboxylic acid cycle [GO:0006099]</t>
  </si>
  <si>
    <t>Cytochrome c oxidase subunit 7A2, mitochondrial (Cytochrome c oxidase subunit VIIa-liver/heart) (Cytochrome c oxidase subunit VIIa-L) (Cytochrome c oxidase subunit VIIaL)</t>
  </si>
  <si>
    <t>COX7A2 COX7AL</t>
  </si>
  <si>
    <t>cellular respiration [GO:0045333]; mitochondrial electron transport, cytochrome c to oxygen [GO:0006123]; mitochondrial respirasome assembly [GO:0097250]; regulation of oxidative phosphorylation [GO:0002082]</t>
  </si>
  <si>
    <t>mitochondrial respirasome assembly [GO:0097250]</t>
  </si>
  <si>
    <t>Pyrroline-5-carboxylate reductase 1, mitochondrial (P5C reductase 1) (P5CR 1) (EC 1.5.1.2)</t>
  </si>
  <si>
    <t>cellular response to oxidative stress [GO:0034599]; L-proline biosynthetic process [GO:0055129]; negative regulation of hydrogen peroxide-induced cell death [GO:1903206]; proline biosynthetic process [GO:0006561]; regulation of mitochondrial membrane potential [GO:0051881]</t>
  </si>
  <si>
    <t>Vacuolar protein sorting-associated protein 29 (hVPS29) (PEP11 homolog) (Vesicle protein sorting 29)</t>
  </si>
  <si>
    <t>VPS29 DC15 DC7 MDS007</t>
  </si>
  <si>
    <t>endocytic recycling [GO:0032456]; intracellular protein transport [GO:0006886]; retrograde transport, endosome to Golgi [GO:0042147]</t>
  </si>
  <si>
    <t>ATP-dependent DNA helicase Q1 (EC 3.6.4.12) (DNA helicase, RecQ-like type 1) (RecQ1) (DNA-dependent ATPase Q1) (RecQ protein-like 1)</t>
  </si>
  <si>
    <t>RECQL RECQ1 RECQL1</t>
  </si>
  <si>
    <t>DNA duplex unwinding [GO:0032508]; DNA recombination [GO:0006310]; DNA repair [GO:0006281]; DNA unwinding involved in DNA replication [GO:0006268]; double-strand break repair via homologous recombination [GO:0000724]</t>
  </si>
  <si>
    <t>Survival motor neuron protein (Component of gems 1) (Gemin-1)</t>
  </si>
  <si>
    <t>SMN1 SMN SMNT; SMN2 SMNC</t>
  </si>
  <si>
    <t>DNA-templated transcription termination [GO:0006353]; nervous system development [GO:0007399]; spliceosomal complex assembly [GO:0000245]; spliceosomal snRNP assembly [GO:0000387]</t>
  </si>
  <si>
    <t>GTP-binding protein SAR1b (GTP-binding protein B) (GTBPB)</t>
  </si>
  <si>
    <t>SAR1B SARA2 SARB</t>
  </si>
  <si>
    <t>antigen processing and presentation of peptide antigen via MHC class I [GO:0002474]; endoplasmic reticulum to Golgi vesicle-mediated transport [GO:0006888]; intracellular protein transport [GO:0006886]; lipid homeostasis [GO:0055088]; lipoprotein transport [GO:0042953]; membrane organization [GO:0061024]; positive regulation of protein exit from endoplasmic reticulum [GO:0070863]; regulation of COPII vesicle coating [GO:0003400]; regulation of lipid transport [GO:0032368]; vesicle organization [GO:0016050]</t>
  </si>
  <si>
    <t>antigen processing and presentation of peptide antigen via MHC class I [GO:0002474]</t>
  </si>
  <si>
    <t>Eukaryotic translation initiation factor 4E-binding protein 1 (4E-BP1) (eIF4E-binding protein 1) (Phosphorylated heat- and acid-stable protein regulated by insulin 1) (PHAS-I)</t>
  </si>
  <si>
    <t>G1/S transition of mitotic cell cycle [GO:0000082]; negative regulation of translational initiation [GO:0045947]; positive regulation of mitotic cell cycle [GO:0045931]; TOR signaling [GO:0031929]</t>
  </si>
  <si>
    <t>LIM domain and actin-binding protein 1 (Epithelial protein lost in neoplasm)</t>
  </si>
  <si>
    <t>LIMA1 EPLIN SREBP3 PP624</t>
  </si>
  <si>
    <t>actin filament bundle assembly [GO:0051017]; cell migration [GO:0016477]; cholesterol homeostasis [GO:0042632]; cholesterol metabolic process [GO:0008203]; intestinal cholesterol absorption [GO:0030299]; negative regulation of actin filament depolymerization [GO:0030835]; ruffle organization [GO:0031529]</t>
  </si>
  <si>
    <t>intestinal cholesterol absorption [GO:0030299]</t>
  </si>
  <si>
    <t>negative regulation of actin filament depolymerization [GO:0030835]</t>
  </si>
  <si>
    <t>Phosphoribosyl pyrophosphate synthase-associated protein 2 (PRPP synthase-associated protein 2) (41 kDa phosphoribosypyrophosphate synthetase-associated protein) (PAP41)</t>
  </si>
  <si>
    <t>5-phosphoribose 1-diphosphate biosynthetic process [GO:0006015]; bone development [GO:0060348]; nucleobase-containing compound metabolic process [GO:0006139]; purine nucleotide biosynthetic process [GO:0006164]</t>
  </si>
  <si>
    <t>Very-long-chain 3-oxoacyl-CoA reductase (EC 1.1.1.330) (17-beta-hydroxysteroid dehydrogenase 12) (17-beta-HSD 12) (3-ketoacyl-CoA reductase) (KAR) (Estradiol 17-beta-dehydrogenase 12) (EC 1.1.1.62) (Short chain dehydrogenase/reductase family 12C member 1)</t>
  </si>
  <si>
    <t>HSD17B12 SDR12C1</t>
  </si>
  <si>
    <t>estrogen biosynthetic process [GO:0006703]; extracellular matrix organization [GO:0030198]; fatty acid biosynthetic process [GO:0006633]; long-chain fatty-acyl-CoA biosynthetic process [GO:0035338]; positive regulation of cell-substrate adhesion [GO:0010811]</t>
  </si>
  <si>
    <t>estrogen biosynthetic process [GO:0006703]</t>
  </si>
  <si>
    <t>long-chain fatty-acyl-CoA biosynthetic process [GO:0035338]</t>
  </si>
  <si>
    <t>Acyl-protein thioesterase 1 (APT-1) (hAPT1) (EC 3.1.2.-) (Lysophospholipase 1) (Lysophospholipase I) (LPL-I) (LysoPLA I) (Palmitoyl-protein hydrolase) (EC 3.1.2.22)</t>
  </si>
  <si>
    <t>LYPLA1 APT1 LPL1</t>
  </si>
  <si>
    <t>fatty acid metabolic process [GO:0006631]; negative regulation of Golgi to plasma membrane protein transport [GO:0042997]; protein depalmitoylation [GO:0002084]</t>
  </si>
  <si>
    <t>14 kDa phosphohistidine phosphatase (EC 3.9.1.3) (Phosphohistidine phosphatase 1) (PHPT1) (Protein histidine phosphatase) (PHP) (Protein janus-A homolog)</t>
  </si>
  <si>
    <t>PHPT1 PHP14 CGI-202 HSPC141</t>
  </si>
  <si>
    <t>negative regulation of ATP citrate synthase activity [GO:2000984]; negative regulation of lyase activity [GO:0051350]; negative regulation of T cell receptor signaling pathway [GO:0050860]; peptidyl-histidine dephosphorylation [GO:0035971]; positive regulation of cell motility [GO:2000147]; protein dephosphorylation [GO:0006470]; regulation of actin cytoskeleton reorganization [GO:2000249]</t>
  </si>
  <si>
    <t>negative regulation of ATP citrate synthase activity [GO:2000984]</t>
  </si>
  <si>
    <t>negative regulation of lyase activity [GO:0051350]</t>
  </si>
  <si>
    <t>peptidyl-histidine dephosphorylation [GO:0035971]</t>
  </si>
  <si>
    <t>Vesicle-associated membrane protein-associated protein B/C (VAMP-B/VAMP-C) (VAMP-associated protein B/C) (VAP-B/VAP-C)</t>
  </si>
  <si>
    <t>VAPB UNQ484/PRO983</t>
  </si>
  <si>
    <t>cellular calcium ion homeostasis [GO:0006874]; COPII-coated vesicle budding [GO:0090114]; endoplasmic reticulum membrane organization [GO:0090158]; endoplasmic reticulum organization [GO:0007029]; endoplasmic reticulum to Golgi vesicle-mediated transport [GO:0006888]; endoplasmic reticulum unfolded protein response [GO:0030968]; endoplasmic reticulum-plasma membrane tethering [GO:0061817]; IRE1-mediated unfolded protein response [GO:0036498]; modulation by host of viral RNA genome replication [GO:0044830]; negative regulation by host of viral genome replication [GO:0044828]; negative regulation by virus of viral protein levels in host cell [GO:0046725]; positive regulation by host of viral genome replication [GO:0044829]; positive regulation of viral genome replication [GO:0045070]; suppression of viral release by host [GO:0044790]; viral release from host cell [GO:0019076]</t>
  </si>
  <si>
    <t>endoplasmic reticulum-plasma membrane tethering [GO:0061817]</t>
  </si>
  <si>
    <t>IRE1-mediated unfolded protein response [GO:0036498]</t>
  </si>
  <si>
    <t>modulation by host of viral RNA genome replication [GO:0044830]</t>
  </si>
  <si>
    <t>negative regulation by host of viral genome replication [GO:0044828]</t>
  </si>
  <si>
    <t>Syntenin-1 (Melanoma differentiation-associated protein 9) (MDA-9) (Pro-TGF-alpha cytoplasmic domain-interacting protein 18) (TACIP18) (Scaffold protein Pbp1) (Syndecan-binding protein 1)</t>
  </si>
  <si>
    <t>SDCBP MDA9 SYCL</t>
  </si>
  <si>
    <t>actin cytoskeleton organization [GO:0030036]; chemical synaptic transmission [GO:0007268]; intracellular signal transduction [GO:0035556]; negative regulation of proteasomal ubiquitin-dependent protein catabolic process [GO:0032435]; negative regulation of receptor internalization [GO:0002091]; negative regulation of transcription by RNA polymerase II [GO:0000122]; positive regulation of cell growth [GO:0030307]; positive regulation of cell migration [GO:0030335]; positive regulation of cell population proliferation [GO:0008284]; positive regulation of epithelial to mesenchymal transition [GO:0010718]; positive regulation of exosomal secretion [GO:1903543]; positive regulation of extracellular exosome assembly [GO:1903553]; positive regulation of JNK cascade [GO:0046330]; positive regulation of pathway-restricted SMAD protein phosphorylation [GO:0010862]; positive regulation of phosphorylation [GO:0042327]; positive regulation of transforming growth factor beta receptor signaling pathway [GO:0030511]; presynapse assembly [GO:0099054]; protein targeting to membrane [GO:0006612]; Ras protein signal transduction [GO:0007265]; regulation of mitotic cell cycle [GO:0007346]; substrate-dependent cell migration, cell extension [GO:0006930]</t>
  </si>
  <si>
    <t>presynapse assembly [GO:0099054]</t>
  </si>
  <si>
    <t>2-oxoglutarate dehydrogenase complex component E1 (E1o) (OGDC-E1) (OGDH-E1) (EC 1.2.4.2) (2-oxoglutarate dehydrogenase, mitochondrial) (Alpha-ketoglutarate dehydrogenase) (Alpha-KGDH-E1) (Thiamine diphosphate (ThDP)-dependent 2-oxoglutarate dehydrogenase)</t>
  </si>
  <si>
    <t>2-oxoglutarate metabolic process [GO:0006103]; cerebellar cortex development [GO:0021695]; generation of precursor metabolites and energy [GO:0006091]; glycolytic process [GO:0006096]; hippocampus development [GO:0021766]; histone succinylation [GO:0106077]; NADH metabolic process [GO:0006734]; olfactory bulb mitral cell layer development [GO:0061034]; pyramidal neuron development [GO:0021860]; striatum development [GO:0021756]; succinyl-CoA metabolic process [GO:0006104]; tangential migration from the subventricular zone to the olfactory bulb [GO:0022028]; thalamus development [GO:0021794]; tricarboxylic acid cycle [GO:0006099]</t>
  </si>
  <si>
    <t>cerebellar cortex development [GO:0021695]</t>
  </si>
  <si>
    <t>olfactory bulb mitral cell layer development [GO:0061034]</t>
  </si>
  <si>
    <t>pyramidal neuron development [GO:0021860]</t>
  </si>
  <si>
    <t>tangential migration from the subventricular zone to the olfactory bulb [GO:0022028]</t>
  </si>
  <si>
    <t>thalamus development [GO:0021794]</t>
  </si>
  <si>
    <t>Alpha-aminoadipic semialdehyde dehydrogenase (Alpha-AASA dehydrogenase) (EC 1.2.1.31) (Aldehyde dehydrogenase family 7 member A1) (EC 1.2.1.3) (Antiquitin-1) (Betaine aldehyde dehydrogenase) (EC 1.2.1.8) (Delta1-piperideine-6-carboxylate dehydrogenase) (P6c dehydrogenase)</t>
  </si>
  <si>
    <t>ALDH7A1 ATQ1</t>
  </si>
  <si>
    <t>cellular aldehyde metabolic process [GO:0006081]; choline catabolic process [GO:0042426]; glycine betaine biosynthetic process from choline [GO:0019285]; sensory perception of sound [GO:0007605]</t>
  </si>
  <si>
    <t>choline catabolic process [GO:0042426]</t>
  </si>
  <si>
    <t>glycine betaine biosynthetic process from choline [GO:0019285]</t>
  </si>
  <si>
    <t>NADH dehydrogenase [ubiquinone] iron-sulfur protein 3, mitochondrial (EC 7.1.1.2) (Complex I-30kD) (CI-30kD) (NADH-ubiquinone oxidoreductase 30 kDa subunit)</t>
  </si>
  <si>
    <t>aerobic respiration [GO:0009060]; mitochondrial electron transport, NADH to ubiquinone [GO:0006120]; mitochondrial respiratory chain complex I assembly [GO:0032981]; negative regulation of cell growth [GO:0030308]; negative regulation of intrinsic apoptotic signaling pathway [GO:2001243]; proton motive force-driven mitochondrial ATP synthesis [GO:0042776]; reactive oxygen species metabolic process [GO:0072593]; substantia nigra development [GO:0021762]</t>
  </si>
  <si>
    <t>TATA-binding protein-associated factor 2N (68 kDa TATA-binding protein-associated factor) (TAF(II)68) (TAFII68) (RNA-binding protein 56)</t>
  </si>
  <si>
    <t>TAF15 RBP56 TAF2N</t>
  </si>
  <si>
    <t>mRNA stabilization [GO:0048255]; positive regulation of DNA-templated transcription [GO:0045893]; RNA splicing [GO:0008380]</t>
  </si>
  <si>
    <t>Succinate--CoA ligase [GDP-forming] subunit beta, mitochondrial (EC 6.2.1.4) (GTP-specific succinyl-CoA synthetase subunit beta) (G-SCS) (GTPSCS) (Succinyl-CoA synthetase beta-G chain) (SCS-betaG)</t>
  </si>
  <si>
    <t>succinyl-CoA catabolic process [GO:1901289]; succinyl-CoA metabolic process [GO:0006104]; tricarboxylic acid cycle [GO:0006099]</t>
  </si>
  <si>
    <t>Proto-oncogene tyrosine-protein kinase Src (EC 2.7.10.2) (Proto-oncogene c-Src) (pp60c-src) (p60-Src)</t>
  </si>
  <si>
    <t>SRC SRC1</t>
  </si>
  <si>
    <t>activation of protein kinase B activity [GO:0032148]; adherens junction organization [GO:0034332]; angiotensin-activated signaling pathway involved in heart process [GO:0086098]; bone resorption [GO:0045453]; branching involved in mammary gland duct morphogenesis [GO:0060444]; cell adhesion [GO:0007155]; cell cycle [GO:0007049]; cell differentiation [GO:0030154]; cell-cell adhesion [GO:0098609]; cellular response to fatty acid [GO:0071398]; cellular response to fluid shear stress [GO:0071498]; cellular response to hydrogen peroxide [GO:0070301]; cellular response to hypoxia [GO:0071456]; cellular response to insulin stimulus [GO:0032869]; cellular response to lipopolysaccharide [GO:0071222]; cellular response to peptide hormone stimulus [GO:0071375]; cellular response to platelet-derived growth factor stimulus [GO:0036120]; cellular response to progesterone stimulus [GO:0071393]; cellular response to prolactin [GO:1990646]; DNA biosynthetic process [GO:0071897]; entry of bacterium into host cell [GO:0035635]; ephrin receptor signaling pathway [GO:0048013]; epidermal growth factor receptor signaling pathway [GO:0007173]; ERBB2 signaling pathway [GO:0038128]; Fc-gamma receptor signaling pathway involved in phagocytosis [GO:0038096]; focal adhesion assembly [GO:0048041]; forebrain development [GO:0030900]; innate immune response [GO:0045087]; integrin-mediated signaling pathway [GO:0007229]; interleukin-6-mediated signaling pathway [GO:0070102]; intestinal epithelial cell development [GO:0060576]; intracellular signal transduction [GO:0035556]; learning or memory [GO:0007611]; leukocyte migration [GO:0050900]; macroautophagy [GO:0016236]; myoblast proliferation [GO:0051450]; negative regulation of anoikis [GO:2000811]; negative regulation of apoptotic process [GO:0043066]; negative regulation of cysteine-type endopeptidase activity involved in apoptotic process [GO:0043154]; negative regulation of DNA-templated transcription [GO:0045892]; negative regulation of extrinsic apoptotic signaling pathway [GO:2001237]; negative regulation of focal adhesion assembly [GO:0051895]; negative regulation of inflammatory response to antigenic stimulus [GO:0002862]; negative regulation of intrinsic apoptotic signaling pathway [GO:2001243]; negative regulation of mitochondrial depolarization [GO:0051902]; negative regulation of protein-containing complex assembly [GO:0031333]; negative regulation of telomerase activity [GO:0051974]; negative regulation of telomere maintenance via telomerase [GO:0032211]; neurotrophin TRK receptor signaling pathway [GO:0048011]; odontogenesis [GO:0042476]; oogenesis [GO:0048477]; osteoclast development [GO:0036035]; peptidyl-serine phosphorylation [GO:0018105]; peptidyl-tyrosine autophosphorylation [GO:0038083]; peptidyl-tyrosine phosphorylation [GO:0018108]; platelet activation [GO:0030168]; positive regulation of apoptotic process [GO:0043065]; positive regulation of bone resorption [GO:0045780]; positive regulation of canonical Wnt signaling pathway [GO:0090263]; positive regulation of cyclin-dependent protein serine/threonine kinase activity [GO:0045737]; positive regulation of cytokine production [GO:0001819]; positive regulation of dephosphorylation [GO:0035306]; positive regulation of DNA biosynthetic process [GO:2000573]; positive regulation of DNA-templated transcription [GO:0045893]; positive regulation of epithelial cell migration [GO:0010634]; positive regulation of ERK1 and ERK2 cascade [GO:0070374]; positive regulation of glucose metabolic process [GO:0010907]; positive regulation of hippo signaling [GO:0035332]; positive regulation of insulin receptor signaling pathway [GO:0046628]; positive regulation of integrin activation [GO:0033625]; positive regulation of lamellipodium morphogenesis [GO:2000394]; positive regulation of male germ cell proliferation [GO:2000256]; positive regulation of MAP kinase activity [GO:0043406]; positive regulation of non-membrane spanning protein tyrosine kinase activity [GO:1903997]; positive regulation of Notch signaling pathway [GO:0045747]; positive regulation of ovarian follicle development [GO:2000386]; positive regulation of peptidyl-tyrosine phosphorylation [GO:0050731]; positive regulation of phosphatidylinositol 3-kinase activity [GO:0043552]; positive regulation of phosphatidylinositol 3-kinase signaling [GO:0014068]; positive regulation of platelet-derived growth factor receptor-beta signaling pathway [GO:2000588]; positive regulation of podosome assembly [GO:0071803]; positive regulation of protein autophosphorylation [GO:0031954]; positive regulation of protein kinase B signaling [GO:0051897]; positive regulation of protein localization to nucleus [GO:1900182]; positive regulation of protein processing [GO:0010954]; positive regulation of protein serine/threonine kinase activity [GO:0071902]; positive regulation of protein transport [GO:0051222]; positive regulation of Ras protein signal transduction [GO:0046579]; positive regulation of small GTPase mediated signal transduction [GO:0051057]; positive regulation of smooth muscle cell migration [GO:0014911]; positive regulation of vascular associated smooth muscle cell proliferation [GO:1904707]; primary ovarian follicle growth [GO:0001545]; progesterone receptor signaling pathway [GO:0050847]; protein autophosphorylation [GO:0046777]; protein destabilization [GO:0031648]; regulation of bone resorption [GO:0045124]; regulation of caveolin-mediated endocytosis [GO:2001286]; regulation of cell projection assembly [GO:0060491]; regulation of cell-cell adhesion [GO:0022407]; regulation of early endosome to late endosome transport [GO:2000641]; regulation of epithelial cell migration [GO:0010632]; regulation of intracellular estrogen receptor signaling pathway [GO:0033146]; regulation of postsynaptic neurotransmitter receptor activity [GO:0098962]; regulation of protein binding [GO:0043393]; regulation of vascular permeability [GO:0043114]; response to acidic pH [GO:0010447]; response to electrical stimulus [GO:0051602]; response to interleukin-1 [GO:0070555]; response to mechanical stimulus [GO:0009612]; response to mineralocorticoid [GO:0051385]; response to nutrient levels [GO:0031667]; response to virus [GO:0009615]; response to xenobiotic stimulus [GO:0009410]; signal complex assembly [GO:0007172]; signal transduction [GO:0007165]; skeletal muscle cell proliferation [GO:0014856]; spermatogenesis [GO:0007283]; stimulatory C-type lectin receptor signaling pathway [GO:0002223]; stress fiber assembly [GO:0043149]; substrate adhesion-dependent cell spreading [GO:0034446]; T cell costimulation [GO:0031295]; transcytosis [GO:0045056]; transforming growth factor beta receptor signaling pathway [GO:0007179]; transmembrane receptor protein tyrosine kinase signaling pathway [GO:0007169]; uterus development [GO:0060065]; vascular endothelial growth factor receptor signaling pathway [GO:0048010]</t>
  </si>
  <si>
    <t>branching involved in mammary gland duct morphogenesis [GO:0060444]</t>
  </si>
  <si>
    <t>cellular response to progesterone stimulus [GO:0071393]</t>
  </si>
  <si>
    <t>cellular response to prolactin [GO:1990646]</t>
  </si>
  <si>
    <t>DNA biosynthetic process [GO:0071897]</t>
  </si>
  <si>
    <t>entry of bacterium into host cell [GO:0035635]</t>
  </si>
  <si>
    <t>ephrin receptor signaling pathway [GO:0048013]</t>
  </si>
  <si>
    <t>Fc-gamma receptor signaling pathway involved in phagocytosis [GO:0038096]</t>
  </si>
  <si>
    <t>interleukin-6-mediated signaling pathway [GO:0070102]</t>
  </si>
  <si>
    <t>intestinal epithelial cell development [GO:0060576]</t>
  </si>
  <si>
    <t>myoblast proliferation [GO:0051450]</t>
  </si>
  <si>
    <t>negative regulation of mitochondrial depolarization [GO:0051902]</t>
  </si>
  <si>
    <t>negative regulation of telomerase activity [GO:0051974]</t>
  </si>
  <si>
    <t>neurotrophin TRK receptor signaling pathway [GO:0048011]</t>
  </si>
  <si>
    <t>oogenesis [GO:0048477]</t>
  </si>
  <si>
    <t>peptidyl-tyrosine autophosphorylation [GO:0038083]</t>
  </si>
  <si>
    <t>positive regulation of cyclin-dependent protein serine/threonine kinase activity [GO:0045737]</t>
  </si>
  <si>
    <t>positive regulation of dephosphorylation [GO:0035306]</t>
  </si>
  <si>
    <t>positive regulation of DNA biosynthetic process [GO:2000573]</t>
  </si>
  <si>
    <t>positive regulation of glucose metabolic process [GO:0010907]</t>
  </si>
  <si>
    <t>positive regulation of hippo signaling [GO:0035332]</t>
  </si>
  <si>
    <t>positive regulation of male germ cell proliferation [GO:2000256]</t>
  </si>
  <si>
    <t>positive regulation of non-membrane spanning protein tyrosine kinase activity [GO:1903997]</t>
  </si>
  <si>
    <t>positive regulation of ovarian follicle development [GO:2000386]</t>
  </si>
  <si>
    <t>positive regulation of platelet-derived growth factor receptor-beta signaling pathway [GO:2000588]</t>
  </si>
  <si>
    <t>positive regulation of protein processing [GO:0010954]</t>
  </si>
  <si>
    <t>positive regulation of protein transport [GO:0051222]</t>
  </si>
  <si>
    <t>positive regulation of small GTPase mediated signal transduction [GO:0051057]</t>
  </si>
  <si>
    <t>primary ovarian follicle growth [GO:0001545]</t>
  </si>
  <si>
    <t>progesterone receptor signaling pathway [GO:0050847]</t>
  </si>
  <si>
    <t>regulation of bone resorption [GO:0045124]</t>
  </si>
  <si>
    <t>regulation of caveolin-mediated endocytosis [GO:2001286]</t>
  </si>
  <si>
    <t>regulation of cell projection assembly [GO:0060491]</t>
  </si>
  <si>
    <t>regulation of cell-cell adhesion [GO:0022407]</t>
  </si>
  <si>
    <t>regulation of intracellular estrogen receptor signaling pathway [GO:0033146]</t>
  </si>
  <si>
    <t>regulation of postsynaptic neurotransmitter receptor activity [GO:0098962]</t>
  </si>
  <si>
    <t>response to acidic pH [GO:0010447]</t>
  </si>
  <si>
    <t>response to mineralocorticoid [GO:0051385]</t>
  </si>
  <si>
    <t>signal complex assembly [GO:0007172]</t>
  </si>
  <si>
    <t>skeletal muscle cell proliferation [GO:0014856]</t>
  </si>
  <si>
    <t>transcytosis [GO:0045056]</t>
  </si>
  <si>
    <t>transmembrane receptor protein tyrosine kinase signaling pathway [GO:0007169]</t>
  </si>
  <si>
    <t>uterus development [GO:0060065]</t>
  </si>
  <si>
    <t>Ubiquitin recognition factor in ER-associated degradation protein 1 (Ubiquitin fusion degradation protein 1) (UB fusion protein 1)</t>
  </si>
  <si>
    <t>UFD1 UFD1L</t>
  </si>
  <si>
    <t>ER-associated misfolded protein catabolic process [GO:0071712]; negative regulation of RIG-I signaling pathway [GO:0039536]; negative regulation of type I interferon production [GO:0032480]; retrograde protein transport, ER to cytosol [GO:0030970]; skeletal system development [GO:0001501]; ubiquitin-dependent ERAD pathway [GO:0030433]; ubiquitin-dependent protein catabolic process [GO:0006511]</t>
  </si>
  <si>
    <t>Protein S100-A13 (S100 calcium-binding protein A13)</t>
  </si>
  <si>
    <t>mast cell degranulation [GO:0043303]; positive regulation of cell population proliferation [GO:0008284]; positive regulation of cytokine production [GO:0001819]; positive regulation of I-kappaB kinase/NF-kappaB signaling [GO:0043123]; positive regulation of interleukin-1 alpha production [GO:0032730]; protein transport [GO:0015031]</t>
  </si>
  <si>
    <t>mast cell degranulation [GO:0043303]</t>
  </si>
  <si>
    <t>positive regulation of interleukin-1 alpha production [GO:0032730]</t>
  </si>
  <si>
    <t>Eukaryotic translation initiation factor 3 subunit H (eIF3h) (Eukaryotic translation initiation factor 3 subunit 3) (eIF-3-gamma) (eIF3 p40 subunit)</t>
  </si>
  <si>
    <t>EIF3H EIF3S3</t>
  </si>
  <si>
    <t>formation of cytoplasmic translation initiation complex [GO:0001732]; negative regulation of proteasomal ubiquitin-dependent protein catabolic process [GO:0032435]; regulation of translational initiation [GO:0006446]; translational initiation [GO:0006413]</t>
  </si>
  <si>
    <t>General vesicular transport factor p115 (Protein USO1 homolog) (Transcytosis-associated protein) (TAP) (Vesicle-docking protein)</t>
  </si>
  <si>
    <t>USO1 VDP</t>
  </si>
  <si>
    <t>endoplasmic reticulum to Golgi vesicle-mediated transport [GO:0006888]; Golgi vesicle docking [GO:0048211]; intracellular protein transport [GO:0006886]; membrane fusion [GO:0061025]; regulation of cellular response to insulin stimulus [GO:1900076]; secretory granule localization [GO:0032252]; small GTPase mediated signal transduction [GO:0007264]; transcytosis [GO:0045056]; vesicle fusion with Golgi apparatus [GO:0048280]</t>
  </si>
  <si>
    <t>Golgi vesicle docking [GO:0048211]</t>
  </si>
  <si>
    <t>regulation of cellular response to insulin stimulus [GO:1900076]</t>
  </si>
  <si>
    <t>secretory granule localization [GO:0032252]</t>
  </si>
  <si>
    <t>NAD(P) transhydrogenase, mitochondrial (EC 7.1.1.1) (Nicotinamide nucleotide transhydrogenase) (Pyridine nucleotide transhydrogenase)</t>
  </si>
  <si>
    <t>NADPH regeneration [GO:0006740]; proton transmembrane transport [GO:1902600]; reactive oxygen species metabolic process [GO:0072593]; tricarboxylic acid cycle [GO:0006099]</t>
  </si>
  <si>
    <t>Transportin-1 (Importin beta-2) (Karyopherin beta-2) (M9 region interaction protein) (MIP)</t>
  </si>
  <si>
    <t>TNPO1 KPNB2 MIP1 TRN</t>
  </si>
  <si>
    <t>Protein phosphatase 1G (EC 3.1.3.16) (Protein phosphatase 1C) (Protein phosphatase 2C isoform gamma) (PP2C-gamma) (Protein phosphatase magnesium-dependent 1 gamma)</t>
  </si>
  <si>
    <t>PPM1G PPM1C</t>
  </si>
  <si>
    <t>peptidyl-threonine dephosphorylation [GO:0035970]; protein dephosphorylation [GO:0006470]; regulation of cell cycle [GO:0051726]</t>
  </si>
  <si>
    <t>Eukaryotic translation elongation factor 1 epsilon-1 (Aminoacyl tRNA synthetase complex-interacting multifunctional protein 3) (Elongation factor p18) (Multisynthase complex auxiliary component p18)</t>
  </si>
  <si>
    <t>EEF1E1 AIMP3 P18</t>
  </si>
  <si>
    <t>cellular response to leukemia inhibitory factor [GO:1990830]; negative regulation of cell population proliferation [GO:0008285]; positive regulation of apoptotic process [GO:0043065]; positive regulation of apoptotic signaling pathway [GO:2001235]; positive regulation of cellular senescence [GO:2000774]; positive regulation of DNA damage response, signal transduction by p53 class mediator [GO:0043517]; translation [GO:0006412]</t>
  </si>
  <si>
    <t>Protein kinase C and casein kinase substrate in neurons protein 2 (Syndapin-2) (Syndapin-II) (SdpII)</t>
  </si>
  <si>
    <t>actin cytoskeleton organization [GO:0030036]; caveola assembly [GO:0070836]; caveolin-mediated endocytosis [GO:0072584]; cell projection morphogenesis [GO:0048858]; cytoskeleton organization [GO:0007010]; modulation of chemical synaptic transmission [GO:0050804]; negative regulation of endocytosis [GO:0045806]; plasma membrane tubulation [GO:0097320]; protein localization to endosome [GO:0036010]; regulation of endocytosis [GO:0030100]</t>
  </si>
  <si>
    <t>cell projection morphogenesis [GO:0048858]</t>
  </si>
  <si>
    <t>plasma membrane tubulation [GO:0097320]</t>
  </si>
  <si>
    <t>Phosphoserine aminotransferase (EC 2.6.1.52) (Phosphohydroxythreonine aminotransferase) (PSAT)</t>
  </si>
  <si>
    <t>PSAT1 PSA</t>
  </si>
  <si>
    <t>L-serine biosynthetic process [GO:0006564]; pyridoxine biosynthetic process [GO:0008615]</t>
  </si>
  <si>
    <t>pyridoxine biosynthetic process [GO:0008615]</t>
  </si>
  <si>
    <t>Lysophospholipid acyltransferase 7 (LPLAT 7) (EC 2.3.1.-) (1-acylglycerophosphatidylinositol O-acyltransferase) (Bladder and breast carcinoma-overexpressed gene 1 protein) (Leukocyte receptor cluster member 4) (Lysophosphatidylinositol acyltransferase) (LPIAT) (Lyso-PI acyltransferase) (Membrane-bound O-acyltransferase domain-containing protein 7) (O-acyltransferase domain-containing protein 7) (h-mboa-7)</t>
  </si>
  <si>
    <t>MBOAT7 BB1 LENG4 OACT7</t>
  </si>
  <si>
    <t>layer formation in cerebral cortex [GO:0021819]; lipid modification [GO:0030258]; phosphatidylcholine acyl-chain remodeling [GO:0036151]; phosphatidylinositol acyl-chain remodeling [GO:0036149]; phosphatidylinositol biosynthetic process [GO:0006661]; regulation of triglyceride metabolic process [GO:0090207]; ventricular system development [GO:0021591]</t>
  </si>
  <si>
    <t>layer formation in cerebral cortex [GO:0021819]</t>
  </si>
  <si>
    <t>lipid modification [GO:0030258]</t>
  </si>
  <si>
    <t>phosphatidylinositol acyl-chain remodeling [GO:0036149]</t>
  </si>
  <si>
    <t>phosphatidylinositol biosynthetic process [GO:0006661]</t>
  </si>
  <si>
    <t>regulation of triglyceride metabolic process [GO:0090207]</t>
  </si>
  <si>
    <t>NADH dehydrogenase [ubiquinone] flavoprotein 1, mitochondrial (EC 7.1.1.2) (Complex I-51kD) (CI-51kD) (NADH dehydrogenase flavoprotein 1) (NADH-ubiquinone oxidoreductase 51 kDa subunit)</t>
  </si>
  <si>
    <t>NDUFV1 UQOR1</t>
  </si>
  <si>
    <t>aerobic respiration [GO:0009060]; mitochondrial ATP synthesis coupled electron transport [GO:0042775]; mitochondrial electron transport, NADH to ubiquinone [GO:0006120]; proton motive force-driven mitochondrial ATP synthesis [GO:0042776]</t>
  </si>
  <si>
    <t>Amine oxidase [flavin-containing] A (EC 1.4.3.21) (EC 1.4.3.4) (Monoamine oxidase type A) (MAO-A)</t>
  </si>
  <si>
    <t>cellular biogenic amine metabolic process [GO:0006576]; dopamine catabolic process [GO:0042420]; neurotransmitter catabolic process [GO:0042135]; positive regulation of signal transduction [GO:0009967]</t>
  </si>
  <si>
    <t>cellular biogenic amine metabolic process [GO:0006576]</t>
  </si>
  <si>
    <t>Tubulin-folding cofactor B (Cytoskeleton-associated protein 1) (Cytoskeleton-associated protein CKAPI) (Tubulin-specific chaperone B)</t>
  </si>
  <si>
    <t>TBCB CG22 CKAP1</t>
  </si>
  <si>
    <t>cell differentiation [GO:0030154]; nervous system development [GO:0007399]</t>
  </si>
  <si>
    <t>RNA cytosine C(5)-methyltransferase NSUN2 (EC 2.1.1.-) (Myc-induced SUN domain-containing protein) (Misu) (NOL1/NOP2/Sun domain family member 2) (Substrate of AIM1/Aurora kinase B) (mRNA cytosine C(5)-methyltransferase) (EC 2.1.1.-) (tRNA cytosine C(5)-methyltransferase) (EC 2.1.1.-, EC 2.1.1.203) (tRNA methyltransferase 4 homolog) (hTrm4)</t>
  </si>
  <si>
    <t>NSUN2 SAKI TRM4</t>
  </si>
  <si>
    <t>cell division [GO:0051301]; hair follicle maturation [GO:0048820]; in utero embryonic development [GO:0001701]; meiotic cell cycle checkpoint signaling [GO:0033313]; mRNA methylation [GO:0080009]; regulation of mRNA export from nucleus [GO:0010793]; regulation of stem cell differentiation [GO:2000736]; RNA methylation [GO:0001510]; spermatid development [GO:0007286]; tRNA methylation [GO:0030488]; tRNA modification [GO:0006400]; tRNA stabilization [GO:0036416]</t>
  </si>
  <si>
    <t>hair follicle maturation [GO:0048820]</t>
  </si>
  <si>
    <t>meiotic cell cycle checkpoint signaling [GO:0033313]</t>
  </si>
  <si>
    <t>mRNA methylation [GO:0080009]</t>
  </si>
  <si>
    <t>regulation of mRNA export from nucleus [GO:0010793]</t>
  </si>
  <si>
    <t>RNA methylation [GO:0001510]</t>
  </si>
  <si>
    <t>tRNA methylation [GO:0030488]</t>
  </si>
  <si>
    <t>tRNA stabilization [GO:0036416]</t>
  </si>
  <si>
    <t>Adenylate kinase 4, mitochondrial (AK 4) (EC 2.7.4.10) (EC 2.7.4.6) (Adenylate kinase 3-like) (GTP:AMP phosphotransferase AK4)</t>
  </si>
  <si>
    <t>AK4 AK3 AK3L1</t>
  </si>
  <si>
    <t>ADP biosynthetic process [GO:0006172]; AMP metabolic process [GO:0046033]; ATP metabolic process [GO:0046034]; cellular response to hypoxia [GO:0071456]; GTP metabolic process [GO:0046039]; nucleobase-containing small molecule interconversion [GO:0015949]; nucleoside diphosphate phosphorylation [GO:0006165]; nucleoside triphosphate biosynthetic process [GO:0009142]; regulation of ATP biosynthetic process [GO:2001169]; regulation of oxidative phosphorylation [GO:0002082]</t>
  </si>
  <si>
    <t>regulation of ATP biosynthetic process [GO:2001169]</t>
  </si>
  <si>
    <t>DNA repair protein RAD50 (hRAD50) (EC 3.6.-.-)</t>
  </si>
  <si>
    <t>cellular response to DNA damage stimulus [GO:0006974]; chromosome organization involved in meiotic cell cycle [GO:0070192]; DNA double-strand break processing [GO:0000729]; DNA duplex unwinding [GO:0032508]; DNA recombination [GO:0006310]; DNA repair [GO:0006281]; DNA strand resection involved in replication fork processing [GO:0110025]; double-strand break repair [GO:0006302]; homologous recombination [GO:0035825]; mitotic G2/M transition checkpoint [GO:0044818]; negative regulation of telomere capping [GO:1904354]; nucleic acid phosphodiester bond hydrolysis [GO:0090305]; positive regulation of kinase activity [GO:0033674]; positive regulation of protein autophosphorylation [GO:0031954]; positive regulation of telomere maintenance [GO:0032206]; reciprocal meiotic recombination [GO:0007131]; regulation of mitotic recombination [GO:0000019]; telomere maintenance [GO:0000723]; telomere maintenance via recombination [GO:0000722]; telomere maintenance via telomerase [GO:0007004]; telomeric 3' overhang formation [GO:0031860]</t>
  </si>
  <si>
    <t>chromosome organization involved in meiotic cell cycle [GO:0070192]</t>
  </si>
  <si>
    <t>DNA strand resection involved in replication fork processing [GO:0110025]</t>
  </si>
  <si>
    <t>homologous recombination [GO:0035825]</t>
  </si>
  <si>
    <t>mitotic G2/M transition checkpoint [GO:0044818]</t>
  </si>
  <si>
    <t>negative regulation of telomere capping [GO:1904354]</t>
  </si>
  <si>
    <t>positive regulation of kinase activity [GO:0033674]</t>
  </si>
  <si>
    <t>positive regulation of telomere maintenance [GO:0032206]</t>
  </si>
  <si>
    <t>reciprocal meiotic recombination [GO:0007131]</t>
  </si>
  <si>
    <t>regulation of mitotic recombination [GO:0000019]</t>
  </si>
  <si>
    <t>telomere maintenance via recombination [GO:0000722]</t>
  </si>
  <si>
    <t>telomeric 3' overhang formation [GO:0031860]</t>
  </si>
  <si>
    <t>Replication protein A 70 kDa DNA-binding subunit (RP-A p70) (Replication factor A protein 1) (RF-A protein 1) (Single-stranded DNA-binding protein) [Cleaved into: Replication protein A 70 kDa DNA-binding subunit, N-terminally processed]</t>
  </si>
  <si>
    <t>RPA1 REPA1 RPA70</t>
  </si>
  <si>
    <t>base-excision repair [GO:0006284]; cellular response to DNA damage stimulus [GO:0006974]; DNA recombination [GO:0006310]; DNA repair [GO:0006281]; DNA replication [GO:0006260]; DNA unwinding involved in DNA replication [GO:0006268]; DNA-templated DNA replication [GO:0006261]; double-strand break repair via homologous recombination [GO:0000724]; meiotic cell cycle [GO:0051321]; mismatch repair [GO:0006298]; nucleotide-excision repair [GO:0006289]; protein localization to chromosome [GO:0034502]; telomere maintenance [GO:0000723]; telomere maintenance via telomerase [GO:0007004]</t>
  </si>
  <si>
    <t>DNA-templated DNA replication [GO:0006261]</t>
  </si>
  <si>
    <t>Enoyl-CoA delta isomerase 1, mitochondrial (EC 5.3.3.8) (3,2-trans-enoyl-CoA isomerase) (Delta(3),Delta(2)-enoyl-CoA isomerase) (D3,D2-enoyl-CoA isomerase) (Dodecenoyl-CoA isomerase)</t>
  </si>
  <si>
    <t>ECI1 DCI</t>
  </si>
  <si>
    <t>Ras-related protein Ral-B (EC 3.6.5.2)</t>
  </si>
  <si>
    <t>apoptotic process [GO:0006915]; cell cycle [GO:0007049]; cell division [GO:0051301]; cellular response to exogenous dsRNA [GO:0071360]; cellular response to starvation [GO:0009267]; negative regulation of protein binding [GO:0032091]; positive regulation of autophagosome assembly [GO:2000786]; positive regulation of epidermal growth factor receptor signaling pathway [GO:0045742]; positive regulation of protein binding [GO:0032092]; positive regulation of protein phosphorylation [GO:0001934]; positive regulation of protein serine/threonine kinase activity [GO:0071902]; Ras protein signal transduction [GO:0007265]; receptor internalization [GO:0031623]; regulation of exocyst assembly [GO:0001928]; regulation of exocyst localization [GO:0060178]; signal transduction [GO:0007165]</t>
  </si>
  <si>
    <t>positive regulation of autophagosome assembly [GO:2000786]</t>
  </si>
  <si>
    <t>regulation of exocyst assembly [GO:0001928]</t>
  </si>
  <si>
    <t>regulation of exocyst localization [GO:0060178]</t>
  </si>
  <si>
    <t>Aldo-keto reductase family 1 member C2 (EC 1.-.-.-) (EC 1.1.1.112) (EC 1.1.1.209) (EC 1.1.1.53) (EC 1.1.1.62) (EC 1.3.1.20) (3-alpha-HSD3) (Chlordecone reductase homolog HAKRD) (Dihydrodiol dehydrogenase 2) (DD-2) (DD2) (Dihydrodiol dehydrogenase/bile acid-binding protein) (DD/BABP) (Type III 3-alpha-hydroxysteroid dehydrogenase) (EC 1.1.1.357)</t>
  </si>
  <si>
    <t>AKR1C2 DDH2</t>
  </si>
  <si>
    <t>cellular response to jasmonic acid stimulus [GO:0071395]; cellular response to prostaglandin D stimulus [GO:0071799]; daunorubicin metabolic process [GO:0044597]; digestion [GO:0007586]; doxorubicin metabolic process [GO:0044598]; epithelial cell differentiation [GO:0030855]; G protein-coupled receptor signaling pathway [GO:0007186]; positive regulation of cell population proliferation [GO:0008284]; positive regulation of protein kinase B signaling [GO:0051897]; progesterone metabolic process [GO:0042448]; prostaglandin metabolic process [GO:0006693]; steroid metabolic process [GO:0008202]</t>
  </si>
  <si>
    <t>cellular response to jasmonic acid stimulus [GO:0071395]</t>
  </si>
  <si>
    <t>cellular response to prostaglandin D stimulus [GO:0071799]</t>
  </si>
  <si>
    <t>progesterone metabolic process [GO:0042448]</t>
  </si>
  <si>
    <t>steroid metabolic process [GO:0008202]</t>
  </si>
  <si>
    <t>Prefoldin subunit 3 (HIBBJ46) (von Hippel-Lindau-binding protein 1) (VBP-1) (VHL-binding protein 1)</t>
  </si>
  <si>
    <t>VBP1 PFDN3</t>
  </si>
  <si>
    <t>microtubule-based process [GO:0007017]; negative regulation of amyloid fibril formation [GO:1905907]; protein folding [GO:0006457]; protein stabilization [GO:0050821]; tubulin complex assembly [GO:0007021]</t>
  </si>
  <si>
    <t>Glutamine--tRNA ligase (EC 6.1.1.18) (Glutaminyl-tRNA synthetase) (GlnRS)</t>
  </si>
  <si>
    <t>QARS1 QARS</t>
  </si>
  <si>
    <t>brain development [GO:0007420]; glutaminyl-tRNA aminoacylation [GO:0006425]; negative regulation of apoptotic signaling pathway [GO:2001234]; negative regulation of DNA-templated transcription [GO:0045892]; negative regulation of protein kinase activity [GO:0006469]; negative regulation of stress-activated MAPK cascade [GO:0032873]; tRNA aminoacylation for protein translation [GO:0006418]</t>
  </si>
  <si>
    <t>glutaminyl-tRNA aminoacylation [GO:0006425]</t>
  </si>
  <si>
    <t>Leucine--tRNA ligase, cytoplasmic (EC 6.1.1.4) (Leucyl-tRNA synthetase) (LeuRS)</t>
  </si>
  <si>
    <t>LARS1 KIAA1352 LARS</t>
  </si>
  <si>
    <t>cellular response to amino acid starvation [GO:0034198]; cellular response to amino acid stimulus [GO:0071230]; cellular response to leucine [GO:0071233]; cellular response to leucine starvation [GO:1990253]; glutaminyl-tRNA aminoacylation [GO:0006425]; leucyl-tRNA aminoacylation [GO:0006429]; positive regulation of GTPase activity [GO:0043547]; positive regulation of TOR signaling [GO:0032008]; positive regulation of TORC1 signaling [GO:1904263]; regulation of cell size [GO:0008361]; tRNA aminoacylation for protein translation [GO:0006418]</t>
  </si>
  <si>
    <t>cellular response to leucine [GO:0071233]</t>
  </si>
  <si>
    <t>cellular response to leucine starvation [GO:1990253]</t>
  </si>
  <si>
    <t>leucyl-tRNA aminoacylation [GO:0006429]</t>
  </si>
  <si>
    <t>Ubiquitin carboxyl-terminal hydrolase isozyme L3 (UCH-L3) (EC 3.4.19.12) (Ubiquitin thioesterase L3)</t>
  </si>
  <si>
    <t>post-translational protein modification [GO:0043687]; protein catabolic process [GO:0030163]; protein deubiquitination [GO:0016579]; protein ubiquitination [GO:0016567]; ubiquitin-dependent protein catabolic process [GO:0006511]</t>
  </si>
  <si>
    <t>post-translational protein modification [GO:0043687]</t>
  </si>
  <si>
    <t>Aflatoxin B1 aldehyde reductase member 2 (EC 1.1.1.n11) (AFB1 aldehyde reductase 1) (AFB1-AR 1) (Aldoketoreductase 7) (Succinic semialdehyde reductase) (SSA reductase)</t>
  </si>
  <si>
    <t>AKR7A2 AFAR AFAR1 AKR7</t>
  </si>
  <si>
    <t>carbohydrate metabolic process [GO:0005975]; cellular aldehyde metabolic process [GO:0006081]; daunorubicin metabolic process [GO:0044597]; doxorubicin metabolic process [GO:0044598]; lipid metabolic process [GO:0006629]</t>
  </si>
  <si>
    <t>Dynamin-2 (EC 3.6.5.5)</t>
  </si>
  <si>
    <t>DNM2 DYN2</t>
  </si>
  <si>
    <t>antigen processing and presentation of exogenous peptide antigen via MHC class II [GO:0019886]; cellular response to carbon monoxide [GO:0071245]; cellular response to dopamine [GO:1903351]; cellular response to nitric oxide [GO:0071732]; cellular response to X-ray [GO:0071481]; endocytosis [GO:0006897]; G protein-coupled receptor internalization [GO:0002031]; G2/M transition of mitotic cell cycle [GO:0000086]; Golgi to plasma membrane transport [GO:0006893]; macropinocytosis [GO:0044351]; membrane organization [GO:0061024]; negative regulation of membrane tubulation [GO:1903526]; negative regulation of non-motile cilium assembly [GO:1902856]; negative regulation of transforming growth factor beta receptor signaling pathway [GO:0030512]; neuron projection morphogenesis [GO:0048812]; phagocytosis [GO:0006909]; positive regulation of apoptotic process [GO:0043065]; positive regulation of clathrin-dependent endocytosis [GO:2000370]; positive regulation of DNA-templated transcription [GO:0045893]; positive regulation of lamellipodium assembly [GO:0010592]; positive regulation of nitric oxide biosynthetic process [GO:0045429]; positive regulation of P-type sodium:potassium-exchanging transporter activity [GO:1903408]; positive regulation of phagocytosis [GO:0050766]; positive regulation of substrate adhesion-dependent cell spreading [GO:1900026]; post-Golgi vesicle-mediated transport [GO:0006892]; receptor internalization [GO:0031623]; receptor-mediated endocytosis [GO:0006898]; regulation of axon extension [GO:0030516]; regulation of DNA-templated transcription [GO:0006355]; regulation of Golgi organization [GO:1903358]; regulation of Rac protein signal transduction [GO:0035020]; response to cocaine [GO:0042220]; response to light stimulus [GO:0009416]; signal transduction [GO:0007165]; spermatogenesis [GO:0007283]; synaptic vesicle endocytosis [GO:0048488]; synaptic vesicle transport [GO:0048489]; transferrin transport [GO:0033572]</t>
  </si>
  <si>
    <t>cellular response to carbon monoxide [GO:0071245]</t>
  </si>
  <si>
    <t>G protein-coupled receptor internalization [GO:0002031]</t>
  </si>
  <si>
    <t>macropinocytosis [GO:0044351]</t>
  </si>
  <si>
    <t>negative regulation of membrane tubulation [GO:1903526]</t>
  </si>
  <si>
    <t>positive regulation of clathrin-dependent endocytosis [GO:2000370]</t>
  </si>
  <si>
    <t>positive regulation of P-type sodium:potassium-exchanging transporter activity [GO:1903408]</t>
  </si>
  <si>
    <t>response to light stimulus [GO:0009416]</t>
  </si>
  <si>
    <t>Mitochondrial import inner membrane translocase subunit Tim13</t>
  </si>
  <si>
    <t>TIMM13 TIM13B TIMM13A TIMM13B</t>
  </si>
  <si>
    <t>protein insertion into mitochondrial inner membrane [GO:0045039]; protein targeting to mitochondrion [GO:0006626]; sensory perception of sound [GO:0007605]</t>
  </si>
  <si>
    <t>protein insertion into mitochondrial inner membrane [GO:0045039]</t>
  </si>
  <si>
    <t>Aspartyl/asparaginyl beta-hydroxylase (EC 1.14.11.16) (Aspartate beta-hydroxylase) (ASP beta-hydroxylase) (Peptide-aspartate beta-dioxygenase)</t>
  </si>
  <si>
    <t>ASPH BAH</t>
  </si>
  <si>
    <t>activation of cysteine-type endopeptidase activity [GO:0097202]; activation of store-operated calcium channel activity [GO:0032237]; calcium ion homeostasis [GO:0055074]; calcium ion transmembrane transport [GO:0070588]; cell population proliferation [GO:0008283]; cellular response to calcium ion [GO:0071277]; detection of calcium ion [GO:0005513]; face morphogenesis [GO:0060325]; limb morphogenesis [GO:0035108]; muscle contraction [GO:0006936]; negative regulation of cell population proliferation [GO:0008285]; pattern specification process [GO:0007389]; peptidyl-aspartic acid hydroxylation [GO:0042264]; positive regulation of calcium ion transport into cytosol [GO:0010524]; positive regulation of DNA-templated transcription [GO:0045893]; positive regulation of intracellular protein transport [GO:0090316]; positive regulation of proteolysis [GO:0045862]; positive regulation of ryanodine-sensitive calcium-release channel activity [GO:0060316]; regulation of cardiac muscle contraction by regulation of the release of sequestered calcium ion [GO:0010881]; regulation of cell communication by electrical coupling [GO:0010649]; regulation of inositol 1,4,5-trisphosphate-sensitive calcium-release channel activity [GO:0031585]; regulation of protein depolymerization [GO:1901879]; regulation of protein stability [GO:0031647]; regulation of release of sequestered calcium ion into cytosol by sarcoplasmic reticulum [GO:0010880]; regulation of ryanodine-sensitive calcium-release channel activity [GO:0060314]; response to ATP [GO:0033198]; roof of mouth development [GO:0060021]</t>
  </si>
  <si>
    <t>activation of store-operated calcium channel activity [GO:0032237]</t>
  </si>
  <si>
    <t>face morphogenesis [GO:0060325]</t>
  </si>
  <si>
    <t>limb morphogenesis [GO:0035108]</t>
  </si>
  <si>
    <t>pattern specification process [GO:0007389]</t>
  </si>
  <si>
    <t>peptidyl-aspartic acid hydroxylation [GO:0042264]</t>
  </si>
  <si>
    <t>regulation of inositol 1,4,5-trisphosphate-sensitive calcium-release channel activity [GO:0031585]</t>
  </si>
  <si>
    <t>regulation of protein depolymerization [GO:1901879]</t>
  </si>
  <si>
    <t>response to ATP [GO:0033198]</t>
  </si>
  <si>
    <t>Sorbitol dehydrogenase (SDH) (EC 1.1.1.-) ((R,R)-butanediol dehydrogenase) (EC 1.1.1.4) (L-iditol 2-dehydrogenase) (EC 1.1.1.14) (Polyol dehydrogenase) (Ribitol dehydrogenase) (RDH) (EC 1.1.1.56) (Xylitol dehydrogenase) (XDH) (EC 1.1.1.9)</t>
  </si>
  <si>
    <t>flagellated sperm motility [GO:0030317]; fructose biosynthetic process [GO:0046370]; glucose metabolic process [GO:0006006]; glucuronate catabolic process to xylulose 5-phosphate [GO:0019640]; L-xylitol catabolic process [GO:0051160]; L-xylitol metabolic process [GO:0051164]; response to cadmium ion [GO:0046686]; response to copper ion [GO:0046688]; response to hormone [GO:0009725]; response to nutrient levels [GO:0031667]; response to osmotic stress [GO:0006970]; response to xenobiotic stimulus [GO:0009410]; sorbitol catabolic process [GO:0006062]</t>
  </si>
  <si>
    <t>L-xylitol catabolic process [GO:0051160]</t>
  </si>
  <si>
    <t>L-xylitol metabolic process [GO:0051164]</t>
  </si>
  <si>
    <t>response to osmotic stress [GO:0006970]</t>
  </si>
  <si>
    <t>sorbitol catabolic process [GO:0006062]</t>
  </si>
  <si>
    <t>26S proteasome non-ATPase regulatory subunit 10 (26S proteasome regulatory subunit p28) (Gankyrin) (p28(GANK))</t>
  </si>
  <si>
    <t>apoptotic process [GO:0006915]; cytoplasmic sequestering of NF-kappaB [GO:0007253]; negative regulation of apoptotic process [GO:0043066]; negative regulation of DNA damage response, signal transduction by p53 class mediator [GO:0043518]; negative regulation of MAPK cascade [GO:0043409]; negative regulation of NF-kappaB transcription factor activity [GO:0032088]; negative regulation of release of cytochrome c from mitochondria [GO:0090201]; negative regulation of transcription by RNA polymerase II [GO:0000122]; positive regulation of cell growth [GO:0030307]; positive regulation of cyclin-dependent protein serine/threonine kinase activity [GO:0045737]; positive regulation of proteasomal ubiquitin-dependent protein catabolic process [GO:0032436]; positive regulation of protein ubiquitination [GO:0031398]; proteasome regulatory particle assembly [GO:0070682]</t>
  </si>
  <si>
    <t>proteasome regulatory particle assembly [GO:0070682]</t>
  </si>
  <si>
    <t>Protein S100-A2 (CAN19) (Protein S-100L) (S100 calcium-binding protein A2)</t>
  </si>
  <si>
    <t>S100A2 S100L</t>
  </si>
  <si>
    <t>Programmed cell death protein 4 (Neoplastic transformation inhibitor protein) (Nuclear antigen H731-like) (Protein 197/15a)</t>
  </si>
  <si>
    <t>PDCD4 H731</t>
  </si>
  <si>
    <t>apoptotic process [GO:0006915]; BMP signaling pathway [GO:0030509]; cellular response to lipopolysaccharide [GO:0071222]; epithelial to mesenchymal transition involved in cardiac fibroblast development [GO:0060940]; negative regulation of apoptotic process [GO:0043066]; negative regulation of cytokine production involved in inflammatory response [GO:1900016]; negative regulation of DNA-templated transcription [GO:0045892]; negative regulation of JUN kinase activity [GO:0043508]; negative regulation of myofibroblast differentiation [GO:1904761]; negative regulation of vascular associated smooth muscle cell differentiation [GO:1905064]; negative regulation of vascular associated smooth muscle cell proliferation [GO:1904706]; positive regulation of endothelial cell apoptotic process [GO:2000353]; positive regulation of inflammatory response [GO:0050729]; positive regulation of NIK/NF-kappaB signaling [GO:1901224]; positive regulation of vascular associated smooth muscle cell apoptotic process [GO:1905461]</t>
  </si>
  <si>
    <t>epithelial to mesenchymal transition involved in cardiac fibroblast development [GO:0060940]</t>
  </si>
  <si>
    <t>negative regulation of cytokine production involved in inflammatory response [GO:1900016]</t>
  </si>
  <si>
    <t>negative regulation of myofibroblast differentiation [GO:1904761]</t>
  </si>
  <si>
    <t>negative regulation of vascular associated smooth muscle cell differentiation [GO:1905064]</t>
  </si>
  <si>
    <t>Heme oxygenase 2 (HO-2) (EC 1.14.14.18) [Cleaved into: Heme oxygenase 2 soluble form]</t>
  </si>
  <si>
    <t>HMOX2 HO2</t>
  </si>
  <si>
    <t>heme catabolic process [GO:0042167]; heme oxidation [GO:0006788]; iron ion homeostasis [GO:0055072]; response to hypoxia [GO:0001666]; response to oxidative stress [GO:0006979]</t>
  </si>
  <si>
    <t>heme oxidation [GO:0006788]</t>
  </si>
  <si>
    <t>Splicing factor 3A subunit 3 (SF3a60) (Spliceosome-associated protein 61) (SAP 61)</t>
  </si>
  <si>
    <t>SF3A3 SAP61</t>
  </si>
  <si>
    <t>mRNA 3'-splice site recognition [GO:0000389]; mRNA processing [GO:0006397]; mRNA splicing, via spliceosome [GO:0000398]; RNA splicing, via transesterification reactions [GO:0000375]; U2-type prespliceosome assembly [GO:1903241]</t>
  </si>
  <si>
    <t>Dihydropteridine reductase (EC 1.5.1.34) (HDHPR) (Quinoid dihydropteridine reductase) (Short chain dehydrogenase/reductase family 33C member 1)</t>
  </si>
  <si>
    <t>QDPR DHPR SDR33C1</t>
  </si>
  <si>
    <t>cellular amino acid metabolic process [GO:0006520]; dihydrobiopterin metabolic process [GO:0051066]; L-phenylalanine catabolic process [GO:0006559]; tetrahydrobiopterin biosynthetic process [GO:0006729]</t>
  </si>
  <si>
    <t>cellular amino acid metabolic process [GO:0006520]</t>
  </si>
  <si>
    <t>dihydrobiopterin metabolic process [GO:0051066]</t>
  </si>
  <si>
    <t>L-phenylalanine catabolic process [GO:0006559]</t>
  </si>
  <si>
    <t>tetrahydrobiopterin biosynthetic process [GO:0006729]</t>
  </si>
  <si>
    <t>NADH dehydrogenase [ubiquinone] 1 alpha subcomplex subunit 3 (Complex I-B9) (CI-B9) (NADH-ubiquinone oxidoreductase B9 subunit)</t>
  </si>
  <si>
    <t>Dual specificity mitogen-activated protein kinase kinase 1 (MAP kinase kinase 1) (MAPKK 1) (MKK1) (EC 2.7.12.2) (ERK activator kinase 1) (MAPK/ERK kinase 1) (MEK 1)</t>
  </si>
  <si>
    <t>MAP2K1 MEK1 PRKMK1</t>
  </si>
  <si>
    <t>Bergmann glial cell differentiation [GO:0060020]; cell motility [GO:0048870]; cellular senescence [GO:0090398]; cerebellar cortex formation [GO:0021697]; chemotaxis [GO:0006935]; endodermal cell differentiation [GO:0035987]; epithelial cell proliferation involved in lung morphogenesis [GO:0060502]; ERK1 and ERK2 cascade [GO:0070371]; face development [GO:0060324]; heart development [GO:0007507]; keratinocyte differentiation [GO:0030216]; labyrinthine layer development [GO:0060711]; MAPK cascade [GO:0000165]; negative regulation of cell population proliferation [GO:0008285]; neuron differentiation [GO:0030182]; placenta blood vessel development [GO:0060674]; positive regulation of axonogenesis [GO:0050772]; positive regulation of DNA-templated transcription [GO:0045893]; positive regulation of endodermal cell differentiation [GO:1903226]; positive regulation of ERK1 and ERK2 cascade [GO:0070374]; positive regulation of gene expression [GO:0010628]; positive regulation of miRNA maturation [GO:1903800]; positive regulation of protein serine/threonine kinase activity [GO:0071902]; protein phosphorylation [GO:0006468]; regulation of axon regeneration [GO:0048679]; regulation of early endosome to late endosome transport [GO:2000641]; regulation of Golgi inheritance [GO:0090170]; regulation of stress-activated MAPK cascade [GO:0032872]; signal transduction [GO:0007165]; thymus development [GO:0048538]; thyroid gland development [GO:0030878]; trachea formation [GO:0060440]</t>
  </si>
  <si>
    <t>cerebellar cortex formation [GO:0021697]</t>
  </si>
  <si>
    <t>epithelial cell proliferation involved in lung morphogenesis [GO:0060502]</t>
  </si>
  <si>
    <t>labyrinthine layer development [GO:0060711]</t>
  </si>
  <si>
    <t>placenta blood vessel development [GO:0060674]</t>
  </si>
  <si>
    <t>positive regulation of axonogenesis [GO:0050772]</t>
  </si>
  <si>
    <t>regulation of axon regeneration [GO:0048679]</t>
  </si>
  <si>
    <t>CUGBP Elav-like family member 1 (CELF-1) (50 kDa nuclear polyadenylated RNA-binding protein) (Bruno-like protein 2) (CUG triplet repeat RNA-binding protein 1) (CUG-BP1) (CUG-BP- and ETR-3-like factor 1) (Deadenylation factor CUG-BP) (Embryo deadenylation element-binding protein homolog) (EDEN-BP homolog) (RNA-binding protein BRUNOL-2)</t>
  </si>
  <si>
    <t>CELF1 BRUNOL2 CUGBP CUGBP1 NAB50</t>
  </si>
  <si>
    <t>embryo development ending in birth or egg hatching [GO:0009792]; germ cell development [GO:0007281]; mRNA destabilization [GO:0061157]; mRNA processing [GO:0006397]; mRNA splice site selection [GO:0006376]; negative regulation of cell population proliferation [GO:0008285]; negative regulation of gene expression [GO:0010629]; positive regulation of cell death [GO:0010942]; positive regulation of gene expression [GO:0010628]; post-transcriptional gene silencing [GO:0016441]; post-transcriptional gene silencing by RNA [GO:0035194]; regulation of alternative mRNA splicing, via spliceosome [GO:0000381]; regulation of inflammatory response [GO:0050727]; regulation of RNA splicing [GO:0043484]</t>
  </si>
  <si>
    <t>embryo development ending in birth or egg hatching [GO:0009792]</t>
  </si>
  <si>
    <t>mRNA destabilization [GO:0061157]</t>
  </si>
  <si>
    <t>post-transcriptional gene silencing by RNA [GO:0035194]</t>
  </si>
  <si>
    <t>AP-2 complex subunit mu (AP-2 mu chain) (Adaptin-mu2) (Adaptor protein complex AP-2 subunit mu) (Adaptor-related protein complex 2 subunit mu) (Clathrin assembly protein complex 2 mu medium chain) (Clathrin coat assembly protein AP50) (Clathrin coat-associated protein AP50) (HA2 50 kDa subunit) (Plasma membrane adaptor AP-2 50 kDa protein)</t>
  </si>
  <si>
    <t>AP2M1 CLAPM1 KIAA0109</t>
  </si>
  <si>
    <t>clathrin-dependent endocytosis [GO:0072583]; endocytosis [GO:0006897]; intracellular protein transport [GO:0006886]; negative regulation of protein localization to plasma membrane [GO:1903077]; positive regulation of receptor internalization [GO:0002092]; positive regulation of synaptic vesicle endocytosis [GO:1900244]; postsynaptic neurotransmitter receptor internalization [GO:0098884]; protein-containing complex assembly [GO:0065003]; receptor internalization [GO:0031623]; regulation of vesicle size [GO:0097494]; synaptic vesicle endocytosis [GO:0048488]; vesicle budding from membrane [GO:0006900]; vesicle-mediated transport [GO:0016192]</t>
  </si>
  <si>
    <t>positive regulation of receptor internalization [GO:0002092]</t>
  </si>
  <si>
    <t>positive regulation of synaptic vesicle endocytosis [GO:1900244]</t>
  </si>
  <si>
    <t>regulation of vesicle size [GO:0097494]</t>
  </si>
  <si>
    <t>Nuclear mitotic apparatus protein 1 (Nuclear matrix protein-22) (NMP-22) (Nuclear mitotic apparatus protein) (NuMA protein) (SP-H antigen)</t>
  </si>
  <si>
    <t>NUMA1 NMP22 NUMA</t>
  </si>
  <si>
    <t>anastral spindle assembly [GO:0055048]; astral microtubule organization [GO:0030953]; cell division [GO:0051301]; chromosome segregation [GO:0007059]; establishment of mitotic spindle orientation [GO:0000132]; meiotic cell cycle [GO:0051321]; microtubule bundle formation [GO:0001578]; nucleus organization [GO:0006997]; positive regulation of BMP signaling pathway [GO:0030513]; positive regulation of chromosome segregation [GO:0051984]; positive regulation of chromosome separation [GO:1905820]; positive regulation of hair follicle development [GO:0051798]; positive regulation of intracellular transport [GO:0032388]; positive regulation of keratinocyte differentiation [GO:0045618]; positive regulation of microtubule polymerization [GO:0031116]; positive regulation of mitotic spindle elongation [GO:1902846]; positive regulation of protein localization to cell cortex [GO:1904778]; positive regulation of protein localization to spindle pole body [GO:1902365]; positive regulation of spindle assembly [GO:1905832]; regulation of metaphase plate congression [GO:0090235]; regulation of mitotic spindle organization [GO:0060236]</t>
  </si>
  <si>
    <t>anastral spindle assembly [GO:0055048]</t>
  </si>
  <si>
    <t>positive regulation of chromosome segregation [GO:0051984]</t>
  </si>
  <si>
    <t>positive regulation of chromosome separation [GO:1905820]</t>
  </si>
  <si>
    <t>positive regulation of intracellular transport [GO:0032388]</t>
  </si>
  <si>
    <t>positive regulation of mitotic spindle elongation [GO:1902846]</t>
  </si>
  <si>
    <t>positive regulation of protein localization to spindle pole body [GO:1902365]</t>
  </si>
  <si>
    <t>positive regulation of spindle assembly [GO:1905832]</t>
  </si>
  <si>
    <t>regulation of metaphase plate congression [GO:0090235]</t>
  </si>
  <si>
    <t>Melanoma-associated antigen D2 (11B6) (Breast cancer-associated gene 1 protein) (BCG-1) (Hepatocellular carcinoma-associated protein JCL-1) (MAGE-D2 antigen)</t>
  </si>
  <si>
    <t>MAGED2 BCG1</t>
  </si>
  <si>
    <t>female pregnancy [GO:0007565]; negative regulation of transcription by RNA polymerase II [GO:0000122]; renal sodium ion absorption [GO:0070294]</t>
  </si>
  <si>
    <t>renal sodium ion absorption [GO:0070294]</t>
  </si>
  <si>
    <t>Transmembrane protein 33 (Protein DB83) (SHINC-3)</t>
  </si>
  <si>
    <t>TMEM33 DB83</t>
  </si>
  <si>
    <t>endoplasmic reticulum tubular network organization [GO:0071786]; innate immune response [GO:0045087]; membrane organization [GO:0061024]; positive regulation of IRE1-mediated unfolded protein response [GO:1903896]; positive regulation of PERK-mediated unfolded protein response [GO:1903899]; regulation of endoplasmic reticulum tubular network organization [GO:1903371]; response to endoplasmic reticulum stress [GO:0034976]</t>
  </si>
  <si>
    <t>regulation of endoplasmic reticulum tubular network organization [GO:1903371]</t>
  </si>
  <si>
    <t>Protein FAM3C (Interleukin-like EMT inducer)</t>
  </si>
  <si>
    <t>FAM3C ILEI GS3786</t>
  </si>
  <si>
    <t>negative regulation of gluconeogenesis [GO:0045721]</t>
  </si>
  <si>
    <t>Sorting nexin-6 (TRAF4-associated factor 2) [Cleaved into: Sorting nexin-6, N-terminally processed]</t>
  </si>
  <si>
    <t>cellular response to amyloid-beta [GO:1904646]; intracellular protein transport [GO:0006886]; negative regulation of DNA-templated transcription [GO:0045892]; negative regulation of epidermal growth factor-activated receptor activity [GO:0007175]; negative regulation of neuron apoptotic process [GO:0043524]; negative regulation of transforming growth factor beta receptor signaling pathway [GO:0030512]; regulation of macroautophagy [GO:0016241]; retrograde transport, endosome to Golgi [GO:0042147]</t>
  </si>
  <si>
    <t>negative regulation of epidermal growth factor-activated receptor activity [GO:0007175]</t>
  </si>
  <si>
    <t>Phosphatidylinositol transfer protein beta isoform (PI-TP-beta) (PtdIns transfer protein beta) (PtdInsTP beta)</t>
  </si>
  <si>
    <t>lipid metabolic process [GO:0006629]; nucleus organization [GO:0006997]; phospholipid transport [GO:0015914]; retrograde vesicle-mediated transport, Golgi to endoplasmic reticulum [GO:0006890]</t>
  </si>
  <si>
    <t>Dynactin subunit 1 (150 kDa dynein-associated polypeptide) (DAP-150) (DP-150) (p135) (p150-glued)</t>
  </si>
  <si>
    <t>cell division [GO:0051301]; centriole-centriole cohesion [GO:0010457]; cytoplasmic microtubule organization [GO:0031122]; establishment of mitotic spindle orientation [GO:0000132]; maintenance of synapse structure [GO:0099558]; melanosome transport [GO:0032402]; microtubule anchoring at centrosome [GO:0034454]; mitotic cell cycle [GO:0000278]; motor behavior [GO:0061744]; nervous system development [GO:0007399]; neuromuscular junction development [GO:0007528]; neuromuscular process [GO:0050905]; neuron cellular homeostasis [GO:0070050]; neuron projection maintenance [GO:1990535]; non-motile cilium assembly [GO:1905515]; nuclear membrane disassembly [GO:0051081]; nuclear migration [GO:0007097]; positive regulation of microtubule nucleation [GO:0090063]; positive regulation of microtubule polymerization [GO:0031116]; positive regulation of neuromuscular junction development [GO:1904398]; regulation of mitotic spindle organization [GO:0060236]; retrograde transport, endosome to Golgi [GO:0042147]; ventral spinal cord development [GO:0021517]</t>
  </si>
  <si>
    <t>centriole-centriole cohesion [GO:0010457]</t>
  </si>
  <si>
    <t>maintenance of synapse structure [GO:0099558]</t>
  </si>
  <si>
    <t>microtubule anchoring at centrosome [GO:0034454]</t>
  </si>
  <si>
    <t>motor behavior [GO:0061744]</t>
  </si>
  <si>
    <t>neuromuscular junction development [GO:0007528]</t>
  </si>
  <si>
    <t>neuromuscular process [GO:0050905]</t>
  </si>
  <si>
    <t>neuron projection maintenance [GO:1990535]</t>
  </si>
  <si>
    <t>nuclear membrane disassembly [GO:0051081]</t>
  </si>
  <si>
    <t>positive regulation of neuromuscular junction development [GO:1904398]</t>
  </si>
  <si>
    <t>ventral spinal cord development [GO:0021517]</t>
  </si>
  <si>
    <t>Sequestosome-1 (EBI3-associated protein of 60 kDa) (EBIAP) (p60) (Phosphotyrosine-independent ligand for the Lck SH2 domain of 62 kDa) (Ubiquitin-binding protein p62)</t>
  </si>
  <si>
    <t>SQSTM1 ORCA OSIL</t>
  </si>
  <si>
    <t>aggrephagy [GO:0035973]; apoptotic process [GO:0006915]; autophagy [GO:0006914]; autophagy of mitochondrion [GO:0000422]; brown fat cell proliferation [GO:0070342]; cell differentiation [GO:0030154]; endosomal transport [GO:0016197]; endosome organization [GO:0007032]; energy homeostasis [GO:0097009]; immune system process [GO:0002376]; intracellular signal transduction [GO:0035556]; macroautophagy [GO:0016236]; mitophagy [GO:0000423]; negative regulation of protein ubiquitination [GO:0031397]; negative regulation of transcription by RNA polymerase II [GO:0000122]; positive regulation of apoptotic process [GO:0043065]; positive regulation of long-term synaptic potentiation [GO:1900273]; positive regulation of protein localization to plasma membrane [GO:1903078]; positive regulation of protein phosphorylation [GO:0001934]; positive regulation of transcription by RNA polymerase II [GO:0045944]; protein import into nucleus [GO:0006606]; protein localization [GO:0008104]; protein localization to perinuclear region of cytoplasm [GO:1905719]; protein phosphorylation [GO:0006468]; regulation of I-kappaB kinase/NF-kappaB signaling [GO:0043122]; regulation of mitochondrion organization [GO:0010821]; regulation of protein complex stability [GO:0061635]; regulation of Ras protein signal transduction [GO:0046578]; response to ischemia [GO:0002931]; response to mitochondrial depolarisation [GO:0098780]; selective autophagy [GO:0061912]; temperature homeostasis [GO:0001659]; transcription by RNA polymerase II [GO:0006366]; ubiquitin-dependent protein catabolic process [GO:0006511]</t>
  </si>
  <si>
    <t>aggrephagy [GO:0035973]</t>
  </si>
  <si>
    <t>autophagy of mitochondrion [GO:0000422]</t>
  </si>
  <si>
    <t>brown fat cell proliferation [GO:0070342]</t>
  </si>
  <si>
    <t>endosome organization [GO:0007032]</t>
  </si>
  <si>
    <t>positive regulation of long-term synaptic potentiation [GO:1900273]</t>
  </si>
  <si>
    <t>protein localization to perinuclear region of cytoplasm [GO:1905719]</t>
  </si>
  <si>
    <t>regulation of Ras protein signal transduction [GO:0046578]</t>
  </si>
  <si>
    <t>response to mitochondrial depolarisation [GO:0098780]</t>
  </si>
  <si>
    <t>selective autophagy [GO:0061912]</t>
  </si>
  <si>
    <t>Protein RCC2 (RCC1-like protein TD-60) (Telophase disk protein of 60 kDa)</t>
  </si>
  <si>
    <t>RCC2 KIAA1470 TD60</t>
  </si>
  <si>
    <t>activation of GTPase activity [GO:0090630]; cell cycle [GO:0007049]; cell division [GO:0051301]; chromosome passenger complex localization to kinetochore [GO:0072356]; establishment of protein localization [GO:0045184]; focal adhesion assembly [GO:0048041]; integrin-mediated signaling pathway [GO:0007229]; negative regulation of focal adhesion assembly [GO:0051895]; negative regulation of GTPase activity [GO:0034260]; negative regulation of substrate adhesion-dependent cell spreading [GO:1900025]; positive regulation of attachment of spindle microtubules to kinetochore [GO:0051987]; positive regulation of G2/M transition of mitotic cell cycle [GO:0010971]; regulation of cell migration [GO:0030334]; regulation of fibroblast migration [GO:0010762]; regulation of ruffle assembly [GO:1900027]</t>
  </si>
  <si>
    <t>chromosome passenger complex localization to kinetochore [GO:0072356]</t>
  </si>
  <si>
    <t>positive regulation of attachment of spindle microtubules to kinetochore [GO:0051987]</t>
  </si>
  <si>
    <t>ATP-binding cassette sub-family E member 1 (2'-5'-oligoadenylate-binding protein) (HuHP68) (RNase L inhibitor) (Ribonuclease 4 inhibitor) (RNS4I)</t>
  </si>
  <si>
    <t>ABCE1 RLI RNASEL1 RNASELI RNS4I OK/SW-cl.40</t>
  </si>
  <si>
    <t>negative regulation of endoribonuclease activity [GO:0060702]; regulation of translation [GO:0006417]; ribosomal subunit export from nucleus [GO:0000054]; translational initiation [GO:0006413]; translational termination [GO:0006415]</t>
  </si>
  <si>
    <t>negative regulation of endoribonuclease activity [GO:0060702]</t>
  </si>
  <si>
    <t>Ras GTPase-activating protein-binding protein 2 (G3BP-2) (GAP SH3 domain-binding protein 2)</t>
  </si>
  <si>
    <t>G3BP2 KIAA0660</t>
  </si>
  <si>
    <t>cytoplasmic sequestering of NF-kappaB [GO:0007253]; innate immune response [GO:0045087]; mRNA transport [GO:0051028]; positive regulation of stress granule assembly [GO:0062029]; protein homooligomerization [GO:0051260]; Ras protein signal transduction [GO:0007265]; stress granule assembly [GO:0034063]</t>
  </si>
  <si>
    <t>Glucosamine-6-phosphate isomerase 1 (EC 3.5.99.6) (Glucosamine-6-phosphate deaminase 1) (GNPDA 1) (GlcN6P deaminase 1) (Oscillin)</t>
  </si>
  <si>
    <t>GNPDA1 GNPI HLN KIAA0060</t>
  </si>
  <si>
    <t>carbohydrate metabolic process [GO:0005975]; generation of precursor metabolites and energy [GO:0006091]; glucosamine catabolic process [GO:0006043]; N-acetylglucosamine catabolic process [GO:0006046]; N-acetylneuraminate catabolic process [GO:0019262]; single fertilization [GO:0007338]; UDP-N-acetylglucosamine biosynthetic process [GO:0006048]</t>
  </si>
  <si>
    <t>glucosamine catabolic process [GO:0006043]</t>
  </si>
  <si>
    <t>N-acetylglucosamine catabolic process [GO:0006046]</t>
  </si>
  <si>
    <t>UDP-N-acetylglucosamine biosynthetic process [GO:0006048]</t>
  </si>
  <si>
    <t>High mobility group nucleosome-binding domain-containing protein 4 (Non-histone chromosomal protein HMG-17-like 3) (Non-histone chromosomal protein)</t>
  </si>
  <si>
    <t>HMGN4 HMG17L3 NHC</t>
  </si>
  <si>
    <t>26S proteasome non-ATPase regulatory subunit 9 (26S proteasome regulatory subunit p27)</t>
  </si>
  <si>
    <t>negative regulation of insulin secretion [GO:0046676]; positive regulation of DNA-templated transcription [GO:0045893]; positive regulation of insulin secretion [GO:0032024]; proteasome regulatory particle assembly [GO:0070682]; ubiquitin-dependent protein catabolic process [GO:0006511]</t>
  </si>
  <si>
    <t>Bromodomain-containing protein 2 (O27.1.1) (Really interesting new gene 3 protein)</t>
  </si>
  <si>
    <t>BRD2 KIAA9001 RING3</t>
  </si>
  <si>
    <t>chromatin remodeling [GO:0006338]; neural tube closure [GO:0001843]; nucleosome assembly [GO:0006334]; protein phosphorylation [GO:0006468]; regulation of DNA-templated transcription [GO:0006355]; regulation of transcription by RNA polymerase II [GO:0006357]; spermatogenesis [GO:0007283]</t>
  </si>
  <si>
    <t>3'(2'),5'-bisphosphate nucleotidase 1 (EC 3.1.3.7) (Bisphosphate 3'-nucleotidase 1) (PAP-inositol 1,4-phosphatase) (PIP)</t>
  </si>
  <si>
    <t>3'-phosphoadenosine 5'-phosphosulfate metabolic process [GO:0050427]; inositol phosphate dephosphorylation [GO:0046855]; nervous system development [GO:0007399]; nucleobase-containing compound metabolic process [GO:0006139]; phosphatidylinositol phosphate biosynthetic process [GO:0046854]</t>
  </si>
  <si>
    <t>inositol phosphate dephosphorylation [GO:0046855]</t>
  </si>
  <si>
    <t>phosphatidylinositol phosphate biosynthetic process [GO:0046854]</t>
  </si>
  <si>
    <t>Dynein light chain 2, cytoplasmic (8 kDa dynein light chain b) (DLC8b) (Dynein light chain LC8-type 2)</t>
  </si>
  <si>
    <t>DYNLL2 DLC2</t>
  </si>
  <si>
    <t>Histone deacetylase 1 (HD1) (EC 3.5.1.98) (Protein deacetylase HDAC1) (EC 3.5.1.-) (Protein decrotonylase HDAC1) (EC 3.5.1.-)</t>
  </si>
  <si>
    <t>HDAC1 RPD3L1</t>
  </si>
  <si>
    <t>cellular response to platelet-derived growth factor stimulus [GO:0036120]; chromatin organization [GO:0006325]; chromatin remodeling [GO:0006338]; circadian regulation of gene expression [GO:0032922]; DNA methylation-dependent heterochromatin assembly [GO:0006346]; embryonic digit morphogenesis [GO:0042733]; endoderm development [GO:0007492]; epidermal cell differentiation [GO:0009913]; eyelid development in camera-type eye [GO:0061029]; fungiform papilla formation [GO:0061198]; hair follicle placode formation [GO:0060789]; hippocampus development [GO:0021766]; histone deacetylation [GO:0016575]; histone H3 deacetylation [GO:0070932]; histone H4 deacetylation [GO:0070933]; negative regulation by host of viral transcription [GO:0043922]; negative regulation of androgen receptor signaling pathway [GO:0060766]; negative regulation of apoptotic process [GO:0043066]; negative regulation of canonical Wnt signaling pathway [GO:0090090]; negative regulation of cell migration [GO:0030336]; negative regulation of DNA-templated transcription [GO:0045892]; negative regulation of gene expression [GO:0010629]; negative regulation of I-kappaB kinase/NF-kappaB signaling [GO:0043124]; negative regulation of intrinsic apoptotic signaling pathway [GO:2001243]; negative regulation of stem cell population maintenance [GO:1902455]; negative regulation of transcription by RNA polymerase II [GO:0000122]; negative regulation of transforming growth factor beta receptor signaling pathway [GO:0030512]; neuron differentiation [GO:0030182]; odontogenesis of dentin-containing tooth [GO:0042475]; oligodendrocyte differentiation [GO:0048709]; positive regulation of cell population proliferation [GO:0008284]; positive regulation of DNA-templated transcription [GO:0045893]; positive regulation of gene expression [GO:0010628]; positive regulation of oligodendrocyte differentiation [GO:0048714]; positive regulation of signaling receptor activity [GO:2000273]; positive regulation of smooth muscle cell proliferation [GO:0048661]; positive regulation of stem cell population maintenance [GO:1902459]; positive regulation of transcription by RNA polymerase II [GO:0045944]; protein deacetylation [GO:0006476]; regulation of amyloid-beta clearance [GO:1900221]; regulation of cell fate specification [GO:0042659]; regulation of endopeptidase activity [GO:0052548]; regulation of stem cell differentiation [GO:2000736]; regulation of transcription by RNA polymerase II [GO:0006357]</t>
  </si>
  <si>
    <t>DNA methylation-dependent heterochromatin assembly [GO:0006346]</t>
  </si>
  <si>
    <t>endoderm development [GO:0007492]</t>
  </si>
  <si>
    <t>negative regulation of androgen receptor signaling pathway [GO:0060766]</t>
  </si>
  <si>
    <t>protein deacetylation [GO:0006476]</t>
  </si>
  <si>
    <t>Methylosome protein 50 (MEP-50) (Androgen receptor cofactor p44) (WD repeat-containing protein 77) (p44/Mep50)</t>
  </si>
  <si>
    <t>WDR77 MEP50 WD45 HKMT1069 Nbla10071</t>
  </si>
  <si>
    <t>epithelial cell proliferation involved in prostate gland development [GO:0060767]; histone H4-R3 methylation [GO:0043985]; negative regulation of epithelial cell proliferation involved in prostate gland development [GO:0060770]; oocyte axis specification [GO:0007309]; positive regulation of cell population proliferation [GO:0008284]; positive regulation of mRNA splicing, via spliceosome [GO:0048026]; regulation of transcription by RNA polymerase II [GO:0006357]; secretory columnal luminar epithelial cell differentiation involved in prostate glandular acinus development [GO:0060528]; spliceosomal snRNP assembly [GO:0000387]</t>
  </si>
  <si>
    <t>epithelial cell proliferation involved in prostate gland development [GO:0060767]</t>
  </si>
  <si>
    <t>negative regulation of epithelial cell proliferation involved in prostate gland development [GO:0060770]</t>
  </si>
  <si>
    <t>oocyte axis specification [GO:0007309]</t>
  </si>
  <si>
    <t>secretory columnal luminar epithelial cell differentiation involved in prostate glandular acinus development [GO:0060528]</t>
  </si>
  <si>
    <t>Phosphopentomutase (EC 5.4.2.7) (Glucose phosphomutase 2) (Phosphodeoxyribomutase) (Phosphoglucomutase-2) (EC 5.4.2.2)</t>
  </si>
  <si>
    <t>PGM2 MSTP006</t>
  </si>
  <si>
    <t>glucose metabolic process [GO:0006006]; glycogen catabolic process [GO:0005980]; purine ribonucleoside salvage [GO:0006166]</t>
  </si>
  <si>
    <t>Ragulator complex protein LAMTOR1 (Late endosomal/lysosomal adaptor and MAPK and MTOR activator 1) (Lipid raft adaptor protein p18) (Protein associated with DRMs and endosomes) (p27Kip1-releasing factor from RhoA) (p27RF-Rho)</t>
  </si>
  <si>
    <t>LAMTOR1 C11orf59 PDRO PP7157</t>
  </si>
  <si>
    <t>cellular response to amino acid stimulus [GO:0071230]; cholesterol homeostasis [GO:0042632]; endosomal transport [GO:0016197]; endosome organization [GO:0007032]; lysosome localization [GO:0032418]; lysosome organization [GO:0007040]; positive regulation of MAPK cascade [GO:0043410]; positive regulation of TOR signaling [GO:0032008]; protein localization [GO:0008104]; regulation of catalytic activity [GO:0050790]; regulation of cell growth [GO:0001558]; regulation of cholesterol efflux [GO:0010874]; regulation of cholesterol esterification [GO:0010872]; regulation of cholesterol import [GO:0060620]; regulation of receptor recycling [GO:0001919]; TORC1 signaling [GO:0038202]</t>
  </si>
  <si>
    <t>lysosome organization [GO:0007040]</t>
  </si>
  <si>
    <t>regulation of cholesterol efflux [GO:0010874]</t>
  </si>
  <si>
    <t>regulation of cholesterol esterification [GO:0010872]</t>
  </si>
  <si>
    <t>regulation of cholesterol import [GO:0060620]</t>
  </si>
  <si>
    <t>regulation of receptor recycling [GO:0001919]</t>
  </si>
  <si>
    <t>TORC1 signaling [GO:0038202]</t>
  </si>
  <si>
    <t>Transcription factor A, mitochondrial (mtTFA) (Mitochondrial transcription factor 1) (MtTF1) (Transcription factor 6) (TCF-6) (Transcription factor 6-like 2)</t>
  </si>
  <si>
    <t>TFAM TCF6 TCF6L2</t>
  </si>
  <si>
    <t>mitochondrial respiratory chain complex assembly [GO:0033108]; mitochondrial transcription [GO:0006390]; positive regulation of DNA-templated transcription [GO:0045893]; transcription initiation at mitochondrial promoter [GO:0006391]</t>
  </si>
  <si>
    <t>mitochondrial transcription [GO:0006390]</t>
  </si>
  <si>
    <t>transcription initiation at mitochondrial promoter [GO:0006391]</t>
  </si>
  <si>
    <t>45 kDa calcium-binding protein (Cab45) (Stromal cell-derived factor 4) (SDF-4)</t>
  </si>
  <si>
    <t>SDF4 CAB45 PSEC0034</t>
  </si>
  <si>
    <t>calcium-ion regulated exocytosis [GO:0017156]; cerebellum development [GO:0021549]; fat cell differentiation [GO:0045444]; maintenance of synapse structure [GO:0099558]; response to ethanol [GO:0045471]; UV protection [GO:0009650]; zymogen granule exocytosis [GO:0070625]</t>
  </si>
  <si>
    <t>zymogen granule exocytosis [GO:0070625]</t>
  </si>
  <si>
    <t>CTP synthase 1 (EC 6.3.4.2) (CTP synthetase 1) (UTP--ammonia ligase 1)</t>
  </si>
  <si>
    <t>CTPS1 CTPS</t>
  </si>
  <si>
    <t>'de novo' CTP biosynthetic process [GO:0044210]; B cell proliferation [GO:0042100]; CTP biosynthetic process [GO:0006241]; glutamine metabolic process [GO:0006541]; nucleobase-containing compound metabolic process [GO:0006139]; pyrimidine nucleobase biosynthetic process [GO:0019856]; response to xenobiotic stimulus [GO:0009410]; T cell proliferation [GO:0042098]</t>
  </si>
  <si>
    <t>'de novo' CTP biosynthetic process [GO:0044210]</t>
  </si>
  <si>
    <t>pyrimidine nucleobase biosynthetic process [GO:0019856]</t>
  </si>
  <si>
    <t>Cold shock domain-containing protein E1 (N-ras upstream gene protein) (Protein UNR)</t>
  </si>
  <si>
    <t>CSDE1 D1S155E KIAA0885 NRU UNR</t>
  </si>
  <si>
    <t>CRD-mediated mRNA stabilization [GO:0070934]; IRES-dependent viral translational initiation [GO:0075522]; male gonad development [GO:0008584]; negative regulation of nuclear-transcribed mRNA catabolic process, deadenylation-dependent decay [GO:1900152]; nuclear-transcribed mRNA catabolic process, no-go decay [GO:0070966]; positive regulation of cytoplasmic translation [GO:2000767]; regulation of translational initiation [GO:0006446]; stress granule assembly [GO:0034063]</t>
  </si>
  <si>
    <t>nuclear-transcribed mRNA catabolic process, no-go decay [GO:0070966]</t>
  </si>
  <si>
    <t>Transmembrane emp24 domain-containing protein 9 (GMP25) (Glycoprotein 25L2) (p24 family protein alpha-2) (p24alpha2) (p25)</t>
  </si>
  <si>
    <t>TMED9 GP25L2</t>
  </si>
  <si>
    <t>COPI coating of Golgi vesicle [GO:0048205]; endoplasmic reticulum to Golgi vesicle-mediated transport [GO:0006888]; Golgi organization [GO:0007030]; intracellular protein transport [GO:0006886]; positive regulation of organelle organization [GO:0010638]</t>
  </si>
  <si>
    <t>TIP41-like protein (Putative MAPK-activating protein PM10) (Type 2A-interacting protein) (TIP)</t>
  </si>
  <si>
    <t>DNA damage checkpoint signaling [GO:0000077]; negative regulation of phosphoprotein phosphatase activity [GO:0032515]; regulation of phosphoprotein phosphatase activity [GO:0043666]; TOR signaling [GO:0031929]</t>
  </si>
  <si>
    <t>DNA topoisomerase 1 (EC 5.6.2.1) (DNA topoisomerase I)</t>
  </si>
  <si>
    <t>chromatin remodeling [GO:0006338]; chromosome segregation [GO:0007059]; circadian regulation of gene expression [GO:0032922]; circadian rhythm [GO:0007623]; DNA replication [GO:0006260]; DNA topological change [GO:0006265]; embryonic cleavage [GO:0040016]; peptidyl-serine phosphorylation [GO:0018105]; phosphorylation [GO:0016310]; programmed cell death [GO:0012501]; response to xenobiotic stimulus [GO:0009410]</t>
  </si>
  <si>
    <t>embryonic cleavage [GO:0040016]</t>
  </si>
  <si>
    <t>Eukaryotic translation initiation factor 3 subunit K (eIF3k) (Eukaryotic translation initiation factor 3 subunit 12) (Muscle-specific gene M9 protein) (PLAC-24) (eIF-3 p25) (eIF-3 p28)</t>
  </si>
  <si>
    <t>EIF3K EIF3S12 ARG134 HSPC029 MSTP001 PTD001</t>
  </si>
  <si>
    <t>formation of cytoplasmic translation initiation complex [GO:0001732]; regulation of translational initiation [GO:0006446]; translational initiation [GO:0006413]</t>
  </si>
  <si>
    <t>Multiple coagulation factor deficiency protein 2 (Neural stem cell-derived neuronal survival protein)</t>
  </si>
  <si>
    <t>MCFD2 SDNSF</t>
  </si>
  <si>
    <t>protein transport [GO:0015031]; vesicle-mediated transport [GO:0016192]</t>
  </si>
  <si>
    <t>Ubiquitin carboxyl-terminal hydrolase isozyme L5 (UCH-L5) (EC 3.4.19.12) (Ubiquitin C-terminal hydrolase UCH37) (Ubiquitin thioesterase L5)</t>
  </si>
  <si>
    <t>UCHL5 UCH37 AD-019 CGI-70</t>
  </si>
  <si>
    <t>chromatin remodeling [GO:0006338]; DNA recombination [GO:0006310]; DNA repair [GO:0006281]; forebrain morphogenesis [GO:0048853]; lateral ventricle development [GO:0021670]; midbrain development [GO:0030901]; negative regulation of proteasomal ubiquitin-dependent protein catabolic process [GO:0032435]; positive regulation of DNA repair [GO:0045739]; positive regulation of DNA-templated transcription [GO:0045893]; positive regulation of smoothened signaling pathway [GO:0045880]; positive regulation of telomere maintenance in response to DNA damage [GO:1904507]; protein deubiquitination [GO:0016579]; regulation of cell cycle [GO:0051726]; regulation of chromosome organization [GO:0033044]; regulation of DNA replication [GO:0006275]; regulation of DNA strand elongation [GO:0060382]; regulation of embryonic development [GO:0045995]; regulation of proteasomal protein catabolic process [GO:0061136]; telomere maintenance [GO:0000723]; ubiquitin-dependent protein catabolic process [GO:0006511]</t>
  </si>
  <si>
    <t>forebrain morphogenesis [GO:0048853]</t>
  </si>
  <si>
    <t>lateral ventricle development [GO:0021670]</t>
  </si>
  <si>
    <t>midbrain development [GO:0030901]</t>
  </si>
  <si>
    <t>Prefoldin subunit 4 (Protein C-1)</t>
  </si>
  <si>
    <t>PFDN4 PFD4</t>
  </si>
  <si>
    <t>negative regulation of amyloid fibril formation [GO:1905907]; protein folding [GO:0006457]; protein stabilization [GO:0050821]</t>
  </si>
  <si>
    <t>Coatomer subunit gamma-1 (Gamma-1-coat protein) (Gamma-1-COP)</t>
  </si>
  <si>
    <t>COPG1 COPG</t>
  </si>
  <si>
    <t>endoplasmic reticulum to Golgi vesicle-mediated transport [GO:0006888]; establishment of Golgi localization [GO:0051683]; intra-Golgi vesicle-mediated transport [GO:0006891]; intracellular protein transport [GO:0006886]; organelle transport along microtubule [GO:0072384]; protein secretion [GO:0009306]</t>
  </si>
  <si>
    <t>Phenylalanine--tRNA ligase beta subunit (EC 6.1.1.20) (Phenylalanyl-tRNA synthetase beta subunit) (PheRS)</t>
  </si>
  <si>
    <t>FARSB FARSLB FRSB HSPC173</t>
  </si>
  <si>
    <t>phenylalanyl-tRNA aminoacylation [GO:0006432]; protein heterotetramerization [GO:0051290]; translation [GO:0006412]</t>
  </si>
  <si>
    <t>Malectin</t>
  </si>
  <si>
    <t>MLEC KIAA0152</t>
  </si>
  <si>
    <t>carbohydrate metabolic process [GO:0005975]; protein N-linked glycosylation [GO:0006487]</t>
  </si>
  <si>
    <t>Aldehyde dehydrogenase, dimeric NADP-preferring (EC 1.2.1.5) (ALDHIII) (Aldehyde dehydrogenase 3) (Aldehyde dehydrogenase family 3 member A1)</t>
  </si>
  <si>
    <t>ALDH3A1 ALDH3</t>
  </si>
  <si>
    <t>cellular aldehyde metabolic process [GO:0006081]; lipid metabolic process [GO:0006629]; xenobiotic metabolic process [GO:0006805]</t>
  </si>
  <si>
    <t>Abl interactor 1 (Abelson interactor 1) (Abi-1) (Abl-binding protein 4) (AblBP4) (Eps8 SH3 domain-binding protein) (Eps8-binding protein) (Nap1-binding protein) (Nap1BP) (Spectrin SH3 domain-binding protein 1) (e3B1)</t>
  </si>
  <si>
    <t>ABI1 SSH3BP1</t>
  </si>
  <si>
    <t>actin polymerization or depolymerization [GO:0008154]; dendrite morphogenesis [GO:0048813]; lamellipodium morphogenesis [GO:0072673]; megakaryocyte development [GO:0035855]; negative regulation of cell population proliferation [GO:0008285]; peptidyl-tyrosine phosphorylation [GO:0018108]; somitogenesis [GO:0001756]; transmembrane receptor protein tyrosine kinase signaling pathway [GO:0007169]</t>
  </si>
  <si>
    <t>lamellipodium morphogenesis [GO:0072673]</t>
  </si>
  <si>
    <t>Nuclear pore glycoprotein p62 (62 kDa nucleoporin) (Nucleoporin Nup62)</t>
  </si>
  <si>
    <t>cell death [GO:0008219]; cell surface receptor signaling pathway [GO:0007166]; cellular senescence [GO:0090398]; centriole assembly [GO:0098534]; centrosome cycle [GO:0007098]; mitotic centrosome separation [GO:0007100]; mitotic metaphase plate congression [GO:0007080]; mRNA transport [GO:0051028]; negative regulation of apoptotic process [GO:0043066]; negative regulation of cell population proliferation [GO:0008285]; negative regulation of epidermal growth factor receptor signaling pathway [GO:0042059]; negative regulation of MAP kinase activity [GO:0043407]; negative regulation of programmed cell death [GO:0043069]; negative regulation of Ras protein signal transduction [GO:0046580]; nucleocytoplasmic transport [GO:0006913]; positive regulation of centriole replication [GO:0046601]; positive regulation of DNA-templated transcription [GO:0045893]; positive regulation of epidermal growth factor receptor signaling pathway [GO:0045742]; positive regulation of I-kappaB kinase/NF-kappaB signaling [GO:0043123]; positive regulation of mitotic cytokinetic process [GO:1903438]; positive regulation of mitotic nuclear division [GO:0045840]; positive regulation of protein localization to centrosome [GO:1904781]; protein import into nucleus [GO:0006606]; regulation of mitotic spindle organization [GO:0060236]; regulation of Ras protein signal transduction [GO:0046578]; regulation of signal transduction [GO:0009966]; RNA export from nucleus [GO:0006405]</t>
  </si>
  <si>
    <t>cell death [GO:0008219]</t>
  </si>
  <si>
    <t>mitotic centrosome separation [GO:0007100]</t>
  </si>
  <si>
    <t>negative regulation of Ras protein signal transduction [GO:0046580]</t>
  </si>
  <si>
    <t>positive regulation of centriole replication [GO:0046601]</t>
  </si>
  <si>
    <t>positive regulation of mitotic cytokinetic process [GO:1903438]</t>
  </si>
  <si>
    <t>positive regulation of mitotic nuclear division [GO:0045840]</t>
  </si>
  <si>
    <t>positive regulation of protein localization to centrosome [GO:1904781]</t>
  </si>
  <si>
    <t>Ubiquitin carboxyl-terminal hydrolase 5 (EC 3.4.19.12) (Deubiquitinating enzyme 5) (Isopeptidase T) (Ubiquitin thioesterase 5) (Ubiquitin-specific-processing protease 5)</t>
  </si>
  <si>
    <t>USP5 ISOT</t>
  </si>
  <si>
    <t>positive regulation of proteasomal ubiquitin-dependent protein catabolic process [GO:0032436]; protein deubiquitination [GO:0016579]; protein K48-linked deubiquitination [GO:0071108]; protein ubiquitination [GO:0016567]; ubiquitin-dependent protein catabolic process [GO:0006511]</t>
  </si>
  <si>
    <t>Cytochrome b-c1 complex subunit Rieske, mitochondrial (EC 7.1.1.8) (Complex III subunit 5) (Cytochrome b-c1 complex subunit 5) (Rieske iron-sulfur protein) (RISP) (Rieske protein UQCRFS1) (Ubiquinol-cytochrome c reductase iron-sulfur subunit) [Cleaved into: Cytochrome b-c1 complex subunit 9 (Su9) (Subunit 9) (8 kDa subunit 9) (Complex III subunit IX) (Cytochrome b-c1 complex subunit 11) (UQCRFS1 mitochondrial targeting sequence) (UQCRFS1 MTS) (Ubiquinol-cytochrome c reductase 8 kDa protein)]</t>
  </si>
  <si>
    <t>cellular respiration [GO:0045333]; mitochondrial electron transport, ubiquinol to cytochrome c [GO:0006122]; mitochondrial respiratory chain complex III assembly [GO:0034551]; respiratory electron transport chain [GO:0022904]</t>
  </si>
  <si>
    <t>mitochondrial respiratory chain complex III assembly [GO:0034551]</t>
  </si>
  <si>
    <t>Rho-related GTP-binding protein RhoB (Rho cDNA clone 6) (h6)</t>
  </si>
  <si>
    <t>RHOB ARH6 ARHB</t>
  </si>
  <si>
    <t>actin filament organization [GO:0007015]; angiogenesis [GO:0001525]; apoptotic process [GO:0006915]; cell adhesion [GO:0007155]; cell differentiation [GO:0030154]; cell migration [GO:0016477]; cellular response to hydrogen peroxide [GO:0070301]; cellular response to ionizing radiation [GO:0071479]; cortical cytoskeleton organization [GO:0030865]; endosome to lysosome transport [GO:0008333]; endothelial tube morphogenesis [GO:0061154]; establishment or maintenance of cell polarity [GO:0007163]; intracellular protein transport [GO:0006886]; mitotic cytokinesis [GO:0000281]; negative regulation of cell cycle [GO:0045786]; negative regulation of cell migration [GO:0030336]; positive regulation of angiogenesis [GO:0045766]; positive regulation of apoptotic process [GO:0043065]; positive regulation of endothelial cell migration [GO:0010595]; regulation of actin cytoskeleton organization [GO:0032956]; regulation of cell migration [GO:0030334]; regulation of cell shape [GO:0008360]; Rho protein signal transduction [GO:0007266]</t>
  </si>
  <si>
    <t>negative regulation of cell cycle [GO:0045786]</t>
  </si>
  <si>
    <t>Peptidyl-prolyl cis-trans isomerase FKBP5 (PPIase FKBP5) (EC 5.2.1.8) (51 kDa FK506-binding protein) (51 kDa FKBP) (FKBP-51) (54 kDa progesterone receptor-associated immunophilin) (Androgen-regulated protein 6) (FF1 antigen) (FK506-binding protein 5) (FKBP-5) (FKBP54) (p54) (HSP90-binding immunophilin) (Rotamase)</t>
  </si>
  <si>
    <t>FKBP5 AIG6 FKBP51</t>
  </si>
  <si>
    <t>chaperone-mediated protein folding [GO:0061077]; protein folding [GO:0006457]; protein peptidyl-prolyl isomerization [GO:0000413]; response to bacterium [GO:0009617]</t>
  </si>
  <si>
    <t>Transgelin-3 (Neuronal protein 22) (NP22) (Neuronal protein NP25)</t>
  </si>
  <si>
    <t>TAGLN3 NP25</t>
  </si>
  <si>
    <t>central nervous system development [GO:0007417]; negative regulation of transcription by RNA polymerase II [GO:0000122]</t>
  </si>
  <si>
    <t>EH domain-containing protein 2 (PAST homolog 2)</t>
  </si>
  <si>
    <t>EHD2 PAST2</t>
  </si>
  <si>
    <t>cilium assembly [GO:0060271]; cortical actin cytoskeleton organization [GO:0030866]; endocytic recycling [GO:0032456]; endocytosis [GO:0006897]; endosomal transport [GO:0016197]; plasma membrane tubulation [GO:0097320]; positive regulation of endocytic recycling [GO:2001137]; positive regulation of myoblast fusion [GO:1901741]; protein localization to plasma membrane [GO:0072659]</t>
  </si>
  <si>
    <t>Glycerol-3-phosphate dehydrogenase, mitochondrial (GPD-M) (GPDH-M) (EC 1.1.5.3) (mitohondrial glycerophosphate dehydrogenase gene) (mGDH) (mtGPD)</t>
  </si>
  <si>
    <t>glycerol catabolic process [GO:0019563]; glycerol-3-phosphate metabolic process [GO:0006072]; glycerophosphate shuttle [GO:0006127]</t>
  </si>
  <si>
    <t>glycerol-3-phosphate metabolic process [GO:0006072]</t>
  </si>
  <si>
    <t>glycerophosphate shuttle [GO:0006127]</t>
  </si>
  <si>
    <t>Ribose-phosphate pyrophosphokinase 2 (EC 2.7.6.1) (PPRibP) (Phosphoribosyl pyrophosphate synthase II) (PRS-II)</t>
  </si>
  <si>
    <t>5-phosphoribose 1-diphosphate biosynthetic process [GO:0006015]; AMP biosynthetic process [GO:0006167]; animal organ regeneration [GO:0031100]; nucleobase-containing compound metabolic process [GO:0006139]; pentose-phosphate shunt [GO:0006098]; phosphorylation [GO:0016310]; purine nucleotide biosynthetic process [GO:0006164]</t>
  </si>
  <si>
    <t>AMP biosynthetic process [GO:0006167]</t>
  </si>
  <si>
    <t>Uridine 5'-monophosphate synthase (UMP synthase) [Includes: Orotate phosphoribosyltransferase (OPRT) (OPRTase) (EC 2.4.2.10); Orotidine 5'-phosphate decarboxylase (ODC) (OMPD) (EC 4.1.1.23) (OMPdecase)]</t>
  </si>
  <si>
    <t>UMPS OK/SW-cl.21</t>
  </si>
  <si>
    <t>'de novo' pyrimidine nucleobase biosynthetic process [GO:0006207]; 'de novo' UMP biosynthetic process [GO:0044205]; cellular response to xenobiotic stimulus [GO:0071466]; female pregnancy [GO:0007565]; lactation [GO:0007595]; pyrimidine nucleobase biosynthetic process [GO:0019856]; UDP biosynthetic process [GO:0006225]; UMP biosynthetic process [GO:0006222]</t>
  </si>
  <si>
    <t>'de novo' UMP biosynthetic process [GO:0044205]</t>
  </si>
  <si>
    <t>UMP biosynthetic process [GO:0006222]</t>
  </si>
  <si>
    <t>Phosphoenolpyruvate carboxykinase [GTP], mitochondrial (PEPCK-M) (EC 4.1.1.32)</t>
  </si>
  <si>
    <t>PCK2 PEPCK2</t>
  </si>
  <si>
    <t>cellular response to dexamethasone stimulus [GO:0071549]; cellular response to glucose stimulus [GO:0071333]; cellular response to insulin stimulus [GO:0032869]; cellular response to tumor necrosis factor [GO:0071356]; gluconeogenesis [GO:0006094]; glycerol biosynthetic process from pyruvate [GO:0046327]; hepatocyte differentiation [GO:0070365]; NADH oxidation [GO:0006116]; oxaloacetate metabolic process [GO:0006107]; positive regulation of insulin secretion [GO:0032024]; propionate catabolic process [GO:0019543]; response to lipid [GO:0033993]; response to lipopolysaccharide [GO:0032496]; response to starvation [GO:0042594]</t>
  </si>
  <si>
    <t>glycerol biosynthetic process from pyruvate [GO:0046327]</t>
  </si>
  <si>
    <t>propionate catabolic process [GO:0019543]</t>
  </si>
  <si>
    <t>response to lipid [GO:0033993]</t>
  </si>
  <si>
    <t>NADPH:adrenodoxin oxidoreductase, mitochondrial (AR) (Adrenodoxin reductase) (EC 1.18.1.6) (Ferredoxin--NADP(+) reductase) (Ferredoxin reductase)</t>
  </si>
  <si>
    <t>FDXR ADXR</t>
  </si>
  <si>
    <t>cholesterol metabolic process [GO:0008203]; generation of precursor metabolites and energy [GO:0006091]; steroid biosynthetic process [GO:0006694]; ubiquinone biosynthetic process [GO:0006744]</t>
  </si>
  <si>
    <t>ubiquinone biosynthetic process [GO:0006744]</t>
  </si>
  <si>
    <t>Treacle protein (Treacher Collins syndrome protein)</t>
  </si>
  <si>
    <t>neural crest cell development [GO:0014032]; neural crest formation [GO:0014029]; nucleolar large rRNA transcription by RNA polymerase I [GO:0042790]; regulation of translation [GO:0006417]; skeletal system development [GO:0001501]</t>
  </si>
  <si>
    <t>nucleolar large rRNA transcription by RNA polymerase I [GO:0042790]</t>
  </si>
  <si>
    <t>Translation initiation factor eIF-2B subunit alpha (eIF-2B GDP-GTP exchange factor subunit alpha)</t>
  </si>
  <si>
    <t>EIF2B1 EIF2BA</t>
  </si>
  <si>
    <t>oligodendrocyte development [GO:0014003]; regulation of catalytic activity [GO:0050790]; response to glucose [GO:0009749]; response to heat [GO:0009408]; response to peptide hormone [GO:0043434]; T cell receptor signaling pathway [GO:0050852]; translational initiation [GO:0006413]</t>
  </si>
  <si>
    <t>oligodendrocyte development [GO:0014003]</t>
  </si>
  <si>
    <t>Glutathione S-transferase LANCL1 (EC 2.5.1.18) (40 kDa erythrocyte membrane protein) (p40) (LanC-like protein 1)</t>
  </si>
  <si>
    <t>LANCL1 GPR69A</t>
  </si>
  <si>
    <t>carbohydrate metabolic process [GO:0005975]; G protein-coupled receptor signaling pathway [GO:0007186]; regulation of neuron apoptotic process [GO:0043523]; regulation of oxidative stress-induced neuron death [GO:1903203]</t>
  </si>
  <si>
    <t>regulation of oxidative stress-induced neuron death [GO:1903203]</t>
  </si>
  <si>
    <t>Ras-related protein Rab-5B (EC 3.6.5.2)</t>
  </si>
  <si>
    <t>antigen processing and presentation [GO:0019882]; endocytosis [GO:0006897]; endosome organization [GO:0007032]; intracellular protein transport [GO:0006886]; plasma membrane to endosome transport [GO:0048227]; regulation of endocytosis [GO:0030100]</t>
  </si>
  <si>
    <t>Myeloid-derived growth factor (MYDGF)</t>
  </si>
  <si>
    <t>MYDGF C19orf10</t>
  </si>
  <si>
    <t>angiogenesis [GO:0001525]; apoptotic process [GO:0006915]; negative regulation of apoptotic process [GO:0043066]; positive regulation of angiogenesis [GO:0045766]; positive regulation of endothelial cell proliferation [GO:0001938]; positive regulation of MAPK cascade [GO:0043410]; positive regulation of phosphatidylinositol 3-kinase signaling [GO:0014068]; positive regulation of protein kinase B signaling [GO:0051897]; positive regulation of protein phosphorylation [GO:0001934]; positive regulation of transcription by RNA polymerase II [GO:0045944]</t>
  </si>
  <si>
    <t>Pre-mRNA-processing-splicing factor 8 (220 kDa U5 snRNP-specific protein) (PRP8 homolog) (Splicing factor Prp8) (p220)</t>
  </si>
  <si>
    <t>PRPF8 PRPC8</t>
  </si>
  <si>
    <t>cellular response to lipopolysaccharide [GO:0071222]; cellular response to tumor necrosis factor [GO:0071356]; mRNA processing [GO:0006397]; mRNA splicing, via spliceosome [GO:0000398]; RNA splicing [GO:0008380]; RNA splicing, via transesterification reactions [GO:0000375]; spliceosomal tri-snRNP complex assembly [GO:0000244]</t>
  </si>
  <si>
    <t>V-type proton ATPase subunit B, brain isoform (V-ATPase subunit B 2) (Endomembrane proton pump 58 kDa subunit) (HO57) (Vacuolar proton pump subunit B 2)</t>
  </si>
  <si>
    <t>ATP6V1B2 ATP6B2 VPP3</t>
  </si>
  <si>
    <t>ATP metabolic process [GO:0046034]; proton transmembrane transport [GO:1902600]; regulation of macroautophagy [GO:0016241]; vacuolar acidification [GO:0007035]</t>
  </si>
  <si>
    <t>Rho-related GTP-binding protein RhoG</t>
  </si>
  <si>
    <t>RHOG ARHG</t>
  </si>
  <si>
    <t>actin cytoskeleton organization [GO:0030036]; actin filament organization [GO:0007015]; activation of GTPase activity [GO:0090630]; cell chemotaxis [GO:0060326]; cell projection assembly [GO:0030031]; cortical cytoskeleton organization [GO:0030865]; engulfment of apoptotic cell [GO:0043652]; establishment or maintenance of cell polarity [GO:0007163]; motor neuron axon guidance [GO:0008045]; positive regulation of cell population proliferation [GO:0008284]; positive regulation of DNA-templated transcription [GO:0045893]; positive regulation of protein localization to plasma membrane [GO:1903078]; Rac protein signal transduction [GO:0016601]; regulation of actin cytoskeleton organization [GO:0032956]; regulation of cell shape [GO:0008360]; regulation of neutrophil migration [GO:1902622]; regulation of ruffle assembly [GO:1900027]; Rho protein signal transduction [GO:0007266]</t>
  </si>
  <si>
    <t>Sulfide:quinone oxidoreductase, mitochondrial (SQOR) (EC 1.8.5.8) (Sulfide dehydrogenase-like) (Sulfide quinone oxidoreductase)</t>
  </si>
  <si>
    <t>SQOR SQRDL CGI-44</t>
  </si>
  <si>
    <t>hydrogen sulfide metabolic process [GO:0070813]; sulfide oxidation, using sulfide:quinone oxidoreductase [GO:0070221]</t>
  </si>
  <si>
    <t>hydrogen sulfide metabolic process [GO:0070813]</t>
  </si>
  <si>
    <t>sulfide oxidation, using sulfide:quinone oxidoreductase [GO:0070221]</t>
  </si>
  <si>
    <t>Ras-related protein R-Ras2 (EC 3.6.5.-) (Ras-like protein TC21) (Teratocarcinoma oncogene)</t>
  </si>
  <si>
    <t>RRAS2 TC21</t>
  </si>
  <si>
    <t>osteoblast differentiation [GO:0001649]; positive regulation of Schwann cell migration [GO:1900149]; Ras protein signal transduction [GO:0007265]; regulation of neuron death [GO:1901214]; Schwann cell migration [GO:0036135]</t>
  </si>
  <si>
    <t>positive regulation of Schwann cell migration [GO:1900149]</t>
  </si>
  <si>
    <t>Schwann cell migration [GO:0036135]</t>
  </si>
  <si>
    <t>LRP chaperone MESD (LDLR chaperone MESD) (Mesoderm development LRP chaperone MESD) (Mesoderm development candidate 2) (Mesoderm development protein) (Renal carcinoma antigen NY-REN-61)</t>
  </si>
  <si>
    <t>MESD KIAA0081 MESDC2 MESDM UNQ1911/PRO4369</t>
  </si>
  <si>
    <t>mesoderm development [GO:0007498]; ossification [GO:0001503]; phagocytosis [GO:0006909]; positive regulation of skeletal muscle acetylcholine-gated channel clustering [GO:1904395]; protein folding [GO:0006457]; protein localization to cell surface [GO:0034394]; Wnt signaling pathway [GO:0016055]</t>
  </si>
  <si>
    <t>mesoderm development [GO:0007498]</t>
  </si>
  <si>
    <t>positive regulation of skeletal muscle acetylcholine-gated channel clustering [GO:1904395]</t>
  </si>
  <si>
    <t>N(G),N(G)-dimethylarginine dimethylaminohydrolase 1 (DDAH-1) (Dimethylarginine dimethylaminohydrolase 1) (EC 3.5.3.18) (DDAHI) (Dimethylargininase-1)</t>
  </si>
  <si>
    <t>DDAH1 DDAH</t>
  </si>
  <si>
    <t>arginine catabolic process [GO:0006527]; arginine metabolic process [GO:0006525]; citrulline metabolic process [GO:0000052]; negative regulation of cell population proliferation [GO:0008285]; negative regulation of cellular response to hypoxia [GO:1900038]; negative regulation of vascular permeability [GO:0043116]; nitric oxide mediated signal transduction [GO:0007263]; positive regulation of angiogenesis [GO:0045766]; positive regulation of nitric oxide biosynthetic process [GO:0045429]; regulation of nitric-oxide synthase activity [GO:0050999]; regulation of systemic arterial blood pressure [GO:0003073]</t>
  </si>
  <si>
    <t>negative regulation of cellular response to hypoxia [GO:1900038]</t>
  </si>
  <si>
    <t>negative regulation of vascular permeability [GO:0043116]</t>
  </si>
  <si>
    <t>regulation of systemic arterial blood pressure [GO:0003073]</t>
  </si>
  <si>
    <t>GMP synthase [glutamine-hydrolyzing] (EC 6.3.5.2) (GMP synthetase) (Glutamine amidotransferase)</t>
  </si>
  <si>
    <t>glutamine metabolic process [GO:0006541]; GMP biosynthetic process [GO:0006177]; purine nucleobase biosynthetic process [GO:0009113]; purine ribonucleoside monophosphate biosynthetic process [GO:0009168]</t>
  </si>
  <si>
    <t>Secretory carrier-associated membrane protein 3 (Secretory carrier membrane protein 3)</t>
  </si>
  <si>
    <t>SCAMP3 C1orf3 PROPIN1</t>
  </si>
  <si>
    <t>post-Golgi vesicle-mediated transport [GO:0006892]; protein transport [GO:0015031]</t>
  </si>
  <si>
    <t>Pro-cathepsin H [Cleaved into: Cathepsin H mini chain; Cathepsin H (EC 3.4.22.16); Cathepsin H heavy chain; Cathepsin H light chain]</t>
  </si>
  <si>
    <t>CTSH CPSB</t>
  </si>
  <si>
    <t>adaptive immune response [GO:0002250]; antigen processing and presentation [GO:0019882]; bradykinin catabolic process [GO:0010815]; cellular response to thyroid hormone stimulus [GO:0097067]; dichotomous subdivision of terminal units involved in lung branching [GO:0060448]; ERK1 and ERK2 cascade [GO:0070371]; immune response-regulating signaling pathway [GO:0002764]; membrane protein proteolysis [GO:0033619]; metanephros development [GO:0001656]; negative regulation of apoptotic process [GO:0043066]; neuropeptide catabolic process [GO:0010813]; positive regulation of angiogenesis [GO:0045766]; positive regulation of apoptotic signaling pathway [GO:2001235]; positive regulation of cell migration [GO:0030335]; positive regulation of cell population proliferation [GO:0008284]; positive regulation of epithelial cell migration [GO:0010634]; positive regulation of gene expression [GO:0010628]; positive regulation of peptidase activity [GO:0010952]; protein destabilization [GO:0031648]; proteolysis [GO:0006508]; proteolysis involved in protein catabolic process [GO:0051603]; response to retinoic acid [GO:0032526]; surfactant homeostasis [GO:0043129]; T cell mediated cytotoxicity [GO:0001913]; zymogen activation [GO:0031638]</t>
  </si>
  <si>
    <t>bradykinin catabolic process [GO:0010815]</t>
  </si>
  <si>
    <t>dichotomous subdivision of terminal units involved in lung branching [GO:0060448]</t>
  </si>
  <si>
    <t>immune response-regulating signaling pathway [GO:0002764]</t>
  </si>
  <si>
    <t>metanephros development [GO:0001656]</t>
  </si>
  <si>
    <t>neuropeptide catabolic process [GO:0010813]</t>
  </si>
  <si>
    <t>positive regulation of peptidase activity [GO:0010952]</t>
  </si>
  <si>
    <t>surfactant homeostasis [GO:0043129]</t>
  </si>
  <si>
    <t>Microtubule-associated protein tau (Neurofibrillary tangle protein) (Paired helical filament-tau) (PHF-tau)</t>
  </si>
  <si>
    <t>MAPT MAPTL MTBT1 TAU</t>
  </si>
  <si>
    <t>activation of cysteine-type endopeptidase activity involved in apoptotic process [GO:0006919]; amyloid fibril formation [GO:1990000]; astrocyte activation [GO:0048143]; axon development [GO:0061564]; axonal transport [GO:0098930]; axonal transport of mitochondrion [GO:0019896]; cell-cell signaling [GO:0007267]; cellular response to brain-derived neurotrophic factor stimulus [GO:1990416]; cellular response to heat [GO:0034605]; cellular response to nerve growth factor stimulus [GO:1990090]; cellular response to reactive oxygen species [GO:0034614]; central nervous system neuron development [GO:0021954]; cytoplasmic microtubule organization [GO:0031122]; generation of neurons [GO:0048699]; internal protein amino acid acetylation [GO:0006475]; intracellular distribution of mitochondria [GO:0048312]; learning or memory [GO:0007611]; memory [GO:0007613]; microglial cell activation [GO:0001774]; microtubule cytoskeleton organization [GO:0000226]; microtubule polymerization [GO:0046785]; negative regulation of establishment of protein localization to mitochondrion [GO:1903748]; negative regulation of gene expression [GO:0010629]; negative regulation of kinase activity [GO:0033673]; negative regulation of mitochondrial fission [GO:0090258]; negative regulation of mitochondrial membrane potential [GO:0010917]; negative regulation of tubulin deacetylation [GO:1904428]; neurofibrillary tangle assembly [GO:1902988]; neuron projection development [GO:0031175]; plus-end-directed organelle transport along microtubule [GO:0072386]; positive regulation of axon extension [GO:0045773]; positive regulation of diacylglycerol kinase activity [GO:1905689]; positive regulation of microtubule polymerization [GO:0031116]; positive regulation of neuron death [GO:1901216]; positive regulation of protein localization [GO:1903829]; positive regulation of protein localization to synapse [GO:1902474]; positive regulation of superoxide anion generation [GO:0032930]; protein homooligomerization [GO:0051260]; protein polymerization [GO:0051258]; regulation of autophagy [GO:0010506]; regulation of calcium-mediated signaling [GO:0050848]; regulation of cellular response to heat [GO:1900034]; regulation of chromosome organization [GO:0033044]; regulation of long-term synaptic depression [GO:1900452]; regulation of microtubule cytoskeleton organization [GO:0070507]; regulation of microtubule polymerization [GO:0031113]; regulation of microtubule polymerization or depolymerization [GO:0031110]; regulation of mitochondrial fission [GO:0090140]; regulation of response to DNA damage stimulus [GO:2001020]; regulation of synaptic plasticity [GO:0048167]; response to lead ion [GO:0010288]; rRNA metabolic process [GO:0016072]; stress granule assembly [GO:0034063]; supramolecular fiber organization [GO:0097435]; synapse assembly [GO:0007416]; synapse organization [GO:0050808]</t>
  </si>
  <si>
    <t>astrocyte activation [GO:0048143]</t>
  </si>
  <si>
    <t>axon development [GO:0061564]</t>
  </si>
  <si>
    <t>axonal transport [GO:0098930]</t>
  </si>
  <si>
    <t>axonal transport of mitochondrion [GO:0019896]</t>
  </si>
  <si>
    <t>generation of neurons [GO:0048699]</t>
  </si>
  <si>
    <t>internal protein amino acid acetylation [GO:0006475]</t>
  </si>
  <si>
    <t>memory [GO:0007613]</t>
  </si>
  <si>
    <t>negative regulation of mitochondrial fission [GO:0090258]</t>
  </si>
  <si>
    <t>negative regulation of tubulin deacetylation [GO:1904428]</t>
  </si>
  <si>
    <t>neurofibrillary tangle assembly [GO:1902988]</t>
  </si>
  <si>
    <t>plus-end-directed organelle transport along microtubule [GO:0072386]</t>
  </si>
  <si>
    <t>positive regulation of diacylglycerol kinase activity [GO:1905689]</t>
  </si>
  <si>
    <t>positive regulation of protein localization [GO:1903829]</t>
  </si>
  <si>
    <t>positive regulation of protein localization to synapse [GO:1902474]</t>
  </si>
  <si>
    <t>regulation of long-term synaptic depression [GO:1900452]</t>
  </si>
  <si>
    <t>regulation of microtubule polymerization [GO:0031113]</t>
  </si>
  <si>
    <t>regulation of mitochondrial fission [GO:0090140]</t>
  </si>
  <si>
    <t>regulation of response to DNA damage stimulus [GO:2001020]</t>
  </si>
  <si>
    <t>rRNA metabolic process [GO:0016072]</t>
  </si>
  <si>
    <t>Putative RNA-binding protein Luc7-like 2</t>
  </si>
  <si>
    <t>LUC7L2 CGI-59 CGI-74</t>
  </si>
  <si>
    <t>H/ACA ribonucleoprotein complex subunit 2 (Nucleolar protein family A member 2) (snoRNP protein NHP2)</t>
  </si>
  <si>
    <t>NHP2 NOLA2 HSPC286</t>
  </si>
  <si>
    <t>cleavage involved in rRNA processing [GO:0000469]; maturation of LSU-rRNA [GO:0000470]; positive regulation of telomerase RNA localization to Cajal body [GO:1904874]; rRNA pseudouridine synthesis [GO:0031118]; snoRNA guided rRNA pseudouridine synthesis [GO:0000454]; snRNA pseudouridine synthesis [GO:0031120]; telomere maintenance via telomerase [GO:0007004]</t>
  </si>
  <si>
    <t>cleavage involved in rRNA processing [GO:0000469]</t>
  </si>
  <si>
    <t>snoRNA guided rRNA pseudouridine synthesis [GO:0000454]</t>
  </si>
  <si>
    <t>NADH dehydrogenase [ubiquinone] 1 alpha subcomplex subunit 8 (Complex I-19kD) (CI-19kD) (Complex I-PGIV) (CI-PGIV) (NADH-ubiquinone oxidoreductase 19 kDa subunit)</t>
  </si>
  <si>
    <t>Vacuolar protein sorting-associated protein 35 (hVPS35) (Maternal-embryonic 3) (Vesicle protein sorting 35)</t>
  </si>
  <si>
    <t>VPS35 MEM3 TCCCTA00141</t>
  </si>
  <si>
    <t>endocytic recycling [GO:0032456]; intracellular protein transport [GO:0006886]; lysosome organization [GO:0007040]; mitochondrial fragmentation involved in apoptotic process [GO:0043653]; mitochondrion to lysosome transport [GO:0099074]; negative regulation of cell death [GO:0060548]; negative regulation of gene expression [GO:0010629]; negative regulation of inflammatory response [GO:0050728]; negative regulation of late endosome to lysosome transport [GO:1902823]; negative regulation of lysosomal protein catabolic process [GO:1905166]; negative regulation of neuron death [GO:1901215]; negative regulation of protein homooligomerization [GO:0032463]; negative regulation of protein localization [GO:1903828]; neurotransmitter receptor transport, endosome to plasma membrane [GO:0099639]; neurotransmitter receptor transport, endosome to postsynaptic membrane [GO:0098887]; positive regulation of canonical Wnt signaling pathway [GO:0090263]; positive regulation of dopamine biosynthetic process [GO:1903181]; positive regulation of dopamine receptor signaling pathway [GO:0060161]; positive regulation of gene expression [GO:0010628]; positive regulation of locomotion involved in locomotory behavior [GO:0090326]; positive regulation of mitochondrial fission [GO:0090141]; positive regulation of protein catabolic process [GO:0045732]; positive regulation of Wnt protein secretion [GO:0061357]; protein destabilization [GO:0031648]; protein localization to endosome [GO:0036010]; regulation of cellular protein metabolic process [GO:0032268]; regulation of dendritic spine maintenance [GO:1902950]; regulation of macroautophagy [GO:0016241]; regulation of mitochondrion organization [GO:0010821]; regulation of presynapse assembly [GO:1905606]; regulation of protein stability [GO:0031647]; regulation of terminal button organization [GO:2000331]; retrograde transport, endosome to Golgi [GO:0042147]; synapse assembly [GO:0007416]; transcytosis [GO:0045056]; vesicle-mediated transport in synapse [GO:0099003]; voluntary musculoskeletal movement [GO:0050882]; Wnt signaling pathway [GO:0016055]</t>
  </si>
  <si>
    <t>mitochondrion to lysosome transport [GO:0099074]</t>
  </si>
  <si>
    <t>negative regulation of late endosome to lysosome transport [GO:1902823]</t>
  </si>
  <si>
    <t>negative regulation of lysosomal protein catabolic process [GO:1905166]</t>
  </si>
  <si>
    <t>negative regulation of protein homooligomerization [GO:0032463]</t>
  </si>
  <si>
    <t>negative regulation of protein localization [GO:1903828]</t>
  </si>
  <si>
    <t>neurotransmitter receptor transport, endosome to plasma membrane [GO:0099639]</t>
  </si>
  <si>
    <t>positive regulation of dopamine receptor signaling pathway [GO:0060161]</t>
  </si>
  <si>
    <t>positive regulation of locomotion involved in locomotory behavior [GO:0090326]</t>
  </si>
  <si>
    <t>positive regulation of Wnt protein secretion [GO:0061357]</t>
  </si>
  <si>
    <t>regulation of cellular protein metabolic process [GO:0032268]</t>
  </si>
  <si>
    <t>regulation of dendritic spine maintenance [GO:1902950]</t>
  </si>
  <si>
    <t>regulation of terminal button organization [GO:2000331]</t>
  </si>
  <si>
    <t>voluntary musculoskeletal movement [GO:0050882]</t>
  </si>
  <si>
    <t>Syntaxin-binding protein 2 (Protein unc-18 homolog 2) (Unc18-2) (Protein unc-18 homolog B) (Unc-18B)</t>
  </si>
  <si>
    <t>STXBP2 UNC18B</t>
  </si>
  <si>
    <t>intracellular protein transport [GO:0006886]; leukocyte mediated cytotoxicity [GO:0001909]; neurotransmitter secretion [GO:0007269]; neutrophil degranulation [GO:0043312]; regulation of mast cell degranulation [GO:0043304]; vesicle docking involved in exocytosis [GO:0006904]; vesicle-mediated transport [GO:0016192]</t>
  </si>
  <si>
    <t>leukocyte mediated cytotoxicity [GO:0001909]</t>
  </si>
  <si>
    <t>Xaa-Pro dipeptidase (X-Pro dipeptidase) (EC 3.4.13.9) (Imidodipeptidase) (Peptidase D) (Proline dipeptidase) (Prolidase)</t>
  </si>
  <si>
    <t>PEPD PRD</t>
  </si>
  <si>
    <t>cellular amino acid metabolic process [GO:0006520]; collagen catabolic process [GO:0030574]; proteolysis [GO:0006508]</t>
  </si>
  <si>
    <t>Gamma-glutamylcyclotransferase (EC 4.3.2.9) (Cytochrome c-releasing factor 21)</t>
  </si>
  <si>
    <t>GGCT C7orf24 CRF21</t>
  </si>
  <si>
    <t>DnaJ homolog subfamily A member 2 (Cell cycle progression restoration gene 3 protein) (Dnj3) (Dj3) (HIRA-interacting protein 4) (Renal carcinoma antigen NY-REN-14)</t>
  </si>
  <si>
    <t>DNAJA2 CPR3 HIRIP4</t>
  </si>
  <si>
    <t>positive regulation of cell population proliferation [GO:0008284]; protein refolding [GO:0042026]; response to heat [GO:0009408]</t>
  </si>
  <si>
    <t>Ras-related protein Rab-27B (EC 3.6.5.2) (C25KG)</t>
  </si>
  <si>
    <t>anterograde axonal protein transport [GO:0099641]; exocytosis [GO:0006887]; multivesicular body sorting pathway [GO:0071985]; positive regulation of exocytosis [GO:0045921]; synaptic vesicle endocytosis [GO:0048488]; vesicle-mediated transport [GO:0016192]</t>
  </si>
  <si>
    <t>Sodium/potassium-transporting ATPase subunit beta-3 (Sodium/potassium-dependent ATPase subunit beta-3) (ATPB-3) (CD antigen CD298)</t>
  </si>
  <si>
    <t>cellular potassium ion homeostasis [GO:0030007]; cellular sodium ion homeostasis [GO:0006883]; membrane repolarization [GO:0086009]; positive regulation of ATP-dependent activity [GO:0032781]; positive regulation of potassium ion import across plasma membrane [GO:1903288]; positive regulation of potassium ion transmembrane transporter activity [GO:1901018]; positive regulation of sodium ion export across plasma membrane [GO:1903278]; potassium ion import across plasma membrane [GO:1990573]; potassium ion transmembrane transport [GO:0071805]; protein localization to plasma membrane [GO:0072659]; protein stabilization [GO:0050821]; sodium ion export across plasma membrane [GO:0036376]; sodium ion transmembrane transport [GO:0035725]</t>
  </si>
  <si>
    <t>positive regulation of potassium ion import across plasma membrane [GO:1903288]</t>
  </si>
  <si>
    <t>positive regulation of potassium ion transmembrane transporter activity [GO:1901018]</t>
  </si>
  <si>
    <t>positive regulation of sodium ion export across plasma membrane [GO:1903278]</t>
  </si>
  <si>
    <t>potassium ion transmembrane transport [GO:0071805]</t>
  </si>
  <si>
    <t>sodium ion transmembrane transport [GO:0035725]</t>
  </si>
  <si>
    <t>Adenosine deaminase (EC 3.5.4.4) (Adenosine aminohydrolase)</t>
  </si>
  <si>
    <t>ADA ADA1</t>
  </si>
  <si>
    <t>adenosine catabolic process [GO:0006154]; adenosine metabolic process [GO:0046085]; allantoin metabolic process [GO:0000255]; alpha-beta T cell differentiation [GO:0046632]; AMP catabolic process [GO:0006196]; AMP salvage [GO:0044209]; B cell proliferation [GO:0042100]; biomineralization [GO:0110148]; calcium-mediated signaling [GO:0019722]; cell adhesion [GO:0007155]; dAMP catabolic process [GO:0046059]; dATP catabolic process [GO:0046061]; deoxyadenosine catabolic process [GO:0006157]; embryonic digestive tract development [GO:0048566]; germinal center B cell differentiation [GO:0002314]; germinal center formation [GO:0002467]; GMP salvage [GO:0032263]; hypoxanthine salvage [GO:0043103]; inosine biosynthetic process [GO:0046103]; leukocyte migration [GO:0050900]; liver development [GO:0001889]; lung alveolus development [GO:0048286]; mature B cell apoptotic process [GO:0002901]; mucus secretion [GO:0070254]; negative regulation of adenosine receptor signaling pathway [GO:0060169]; negative regulation of inflammatory response [GO:0050728]; negative regulation of leukocyte migration [GO:0002686]; negative regulation of mature B cell apoptotic process [GO:0002906]; negative regulation of mucus secretion [GO:0070256]; negative regulation of penile erection [GO:0060407]; negative regulation of thymocyte apoptotic process [GO:0070244]; penile erection [GO:0043084]; Peyer's patch development [GO:0048541]; placenta development [GO:0001890]; positive regulation of alpha-beta T cell differentiation [GO:0046638]; positive regulation of B cell proliferation [GO:0030890]; positive regulation of calcium-mediated signaling [GO:0050850]; positive regulation of germinal center formation [GO:0002636]; positive regulation of heart rate [GO:0010460]; positive regulation of smooth muscle contraction [GO:0045987]; positive regulation of T cell differentiation in thymus [GO:0033089]; positive regulation of T cell receptor signaling pathway [GO:0050862]; purine nucleotide salvage [GO:0032261]; purine-containing compound salvage [GO:0043101]; regulation of cell-cell adhesion mediated by integrin [GO:0033632]; response to hypoxia [GO:0001666]; response to inorganic substance [GO:0010035]; response to purine-containing compound [GO:0014074]; smooth muscle contraction [GO:0006939]; T cell activation [GO:0042110]; T cell differentiation in thymus [GO:0033077]; T cell receptor signaling pathway [GO:0050852]; thymocyte apoptotic process [GO:0070242]; trophectodermal cell differentiation [GO:0001829]; xanthine biosynthetic process [GO:0046111]</t>
  </si>
  <si>
    <t>adenosine catabolic process [GO:0006154]</t>
  </si>
  <si>
    <t>adenosine metabolic process [GO:0046085]</t>
  </si>
  <si>
    <t>AMP catabolic process [GO:0006196]</t>
  </si>
  <si>
    <t>biomineralization [GO:0110148]</t>
  </si>
  <si>
    <t>calcium-mediated signaling [GO:0019722]</t>
  </si>
  <si>
    <t>dATP catabolic process [GO:0046061]</t>
  </si>
  <si>
    <t>embryonic digestive tract development [GO:0048566]</t>
  </si>
  <si>
    <t>germinal center B cell differentiation [GO:0002314]</t>
  </si>
  <si>
    <t>germinal center formation [GO:0002467]</t>
  </si>
  <si>
    <t>inosine biosynthetic process [GO:0046103]</t>
  </si>
  <si>
    <t>lung alveolus development [GO:0048286]</t>
  </si>
  <si>
    <t>mature B cell apoptotic process [GO:0002901]</t>
  </si>
  <si>
    <t>negative regulation of adenosine receptor signaling pathway [GO:0060169]</t>
  </si>
  <si>
    <t>negative regulation of leukocyte migration [GO:0002686]</t>
  </si>
  <si>
    <t>negative regulation of mucus secretion [GO:0070256]</t>
  </si>
  <si>
    <t>negative regulation of penile erection [GO:0060407]</t>
  </si>
  <si>
    <t>negative regulation of thymocyte apoptotic process [GO:0070244]</t>
  </si>
  <si>
    <t>penile erection [GO:0043084]</t>
  </si>
  <si>
    <t>Peyer's patch development [GO:0048541]</t>
  </si>
  <si>
    <t>positive regulation of germinal center formation [GO:0002636]</t>
  </si>
  <si>
    <t>positive regulation of T cell differentiation in thymus [GO:0033089]</t>
  </si>
  <si>
    <t>purine nucleotide salvage [GO:0032261]</t>
  </si>
  <si>
    <t>regulation of cell-cell adhesion mediated by integrin [GO:0033632]</t>
  </si>
  <si>
    <t>response to purine-containing compound [GO:0014074]</t>
  </si>
  <si>
    <t>smooth muscle contraction [GO:0006939]</t>
  </si>
  <si>
    <t>trophectodermal cell differentiation [GO:0001829]</t>
  </si>
  <si>
    <t>xanthine biosynthetic process [GO:0046111]</t>
  </si>
  <si>
    <t>Peptidyl-prolyl cis-trans isomerase FKBP2 (PPIase FKBP2) (EC 5.2.1.8) (13 kDa FK506-binding protein) (13 kDa FKBP) (FKBP-13) (FK506-binding protein 2) (FKBP-2) (Immunophilin FKBP13) (Rotamase)</t>
  </si>
  <si>
    <t>FKBP2 FKBP13</t>
  </si>
  <si>
    <t>chaperone-mediated protein folding [GO:0061077]; protein peptidyl-prolyl isomerization [GO:0000413]</t>
  </si>
  <si>
    <t>Adenosine kinase (AK) (EC 2.7.1.20) (Adenosine 5'-phosphotransferase)</t>
  </si>
  <si>
    <t>AMP salvage [GO:0044209]; dAMP salvage [GO:0106383]; dATP biosynthetic process [GO:0006175]; GMP salvage [GO:0032263]; phosphorylation [GO:0016310]; purine nucleobase metabolic process [GO:0006144]; purine ribonucleoside salvage [GO:0006166]; ribonucleoside monophosphate biosynthetic process [GO:0009156]</t>
  </si>
  <si>
    <t>dAMP salvage [GO:0106383]</t>
  </si>
  <si>
    <t>dATP biosynthetic process [GO:0006175]</t>
  </si>
  <si>
    <t>purine nucleobase metabolic process [GO:0006144]</t>
  </si>
  <si>
    <t>ribonucleoside monophosphate biosynthetic process [GO:0009156]</t>
  </si>
  <si>
    <t>CD63 antigen (Granulophysin) (Lysosomal-associated membrane protein 3) (LAMP-3) (Lysosome integral membrane protein 1) (Limp1) (Melanoma-associated antigen ME491) (OMA81H) (Ocular melanoma-associated antigen) (Tetraspanin-30) (Tspan-30) (CD antigen CD63)</t>
  </si>
  <si>
    <t>CD63 MLA1 TSPAN30</t>
  </si>
  <si>
    <t>cell migration [GO:0016477]; cell-matrix adhesion [GO:0007160]; endosome to melanosome transport [GO:0035646]; pigment granule maturation [GO:0048757]; positive regulation of integrin-mediated signaling pathway [GO:2001046]; positive regulation of receptor internalization [GO:0002092]; protein transport [GO:0015031]; regulation of potassium ion transmembrane transport [GO:1901379]; regulation of vascular endothelial growth factor signaling pathway [GO:1900746]</t>
  </si>
  <si>
    <t>endosome to melanosome transport [GO:0035646]</t>
  </si>
  <si>
    <t>pigment granule maturation [GO:0048757]</t>
  </si>
  <si>
    <t>regulation of vascular endothelial growth factor signaling pathway [GO:1900746]</t>
  </si>
  <si>
    <t>Ribonuclease T2 (EC 4.6.1.19) (Ribonuclease 6)</t>
  </si>
  <si>
    <t>RNASET2 RNASE6PL</t>
  </si>
  <si>
    <t>innate immune response [GO:0045087]; RNA catabolic process [GO:0006401]</t>
  </si>
  <si>
    <t>Vacuolar protein sorting-associated protein VTA1 homolog (Dopamine-responsive gene 1 protein) (DRG-1) (LYST-interacting protein 5) (LIP5) (SKD1-binding protein 1) (SBP1)</t>
  </si>
  <si>
    <t>VTA1 C6orf55 HSPC228 My012</t>
  </si>
  <si>
    <t>ESCRT III complex disassembly [GO:1904903]; late endosome to vacuole transport via multivesicular body sorting pathway [GO:0032511]; macroautophagy [GO:0016236]; multivesicular body assembly [GO:0036258]; multivesicular body sorting pathway [GO:0071985]; protein transport [GO:0015031]; viral budding [GO:0046755]</t>
  </si>
  <si>
    <t>late endosome to vacuole transport via multivesicular body sorting pathway [GO:0032511]</t>
  </si>
  <si>
    <t>N-alpha-acetyltransferase 50 (hNaa50p) (EC 2.3.1.258) (N-acetyltransferase 13) (N-acetyltransferase 5) (hNAT5) (N-acetyltransferase san homolog) (hSAN) (N-epsilon-acetyltransferase 50) (EC 2.3.1.-) (NatE catalytic subunit)</t>
  </si>
  <si>
    <t>NAA50 MAK3 NAT13 NAT5</t>
  </si>
  <si>
    <t>establishment of mitotic sister chromatid cohesion [GO:0034087]; histone acetylation [GO:0016573]; mitotic sister chromatid cohesion [GO:0007064]; mitotic sister chromatid cohesion, centromeric [GO:0071962]; N-terminal protein amino acid acetylation [GO:0006474]</t>
  </si>
  <si>
    <t>establishment of mitotic sister chromatid cohesion [GO:0034087]</t>
  </si>
  <si>
    <t>mitotic sister chromatid cohesion [GO:0007064]</t>
  </si>
  <si>
    <t>mitotic sister chromatid cohesion, centromeric [GO:0071962]</t>
  </si>
  <si>
    <t>N-terminal protein amino acid acetylation [GO:0006474]</t>
  </si>
  <si>
    <t>DNA replication licensing factor MCM6 (EC 3.6.4.12) (p105MCM)</t>
  </si>
  <si>
    <t>DNA replication [GO:0006260]; DNA replication initiation [GO:0006270]; DNA unwinding involved in DNA replication [GO:0006268]; double-strand break repair via break-induced replication [GO:0000727]; mitotic DNA replication [GO:1902969]; regulation of DNA-templated DNA replication initiation [GO:0030174]</t>
  </si>
  <si>
    <t>mitotic DNA replication [GO:1902969]</t>
  </si>
  <si>
    <t>Formin-binding protein 1 (Formin-binding protein 17) (hFBP17)</t>
  </si>
  <si>
    <t>FNBP1 FBP17 KIAA0554</t>
  </si>
  <si>
    <t>endocytosis [GO:0006897]; signal transduction [GO:0007165]</t>
  </si>
  <si>
    <t>Mitogen-activated protein kinase 3 (MAP kinase 3) (MAPK 3) (EC 2.7.11.24) (ERT2) (Extracellular signal-regulated kinase 1) (ERK-1) (Insulin-stimulated MAP2 kinase) (MAP kinase isoform p44) (p44-MAPK) (Microtubule-associated protein 2 kinase) (p44-ERK1)</t>
  </si>
  <si>
    <t>MAPK3 ERK1 PRKM3</t>
  </si>
  <si>
    <t>apoptotic process [GO:0006915]; Bergmann glial cell differentiation [GO:0060020]; BMP signaling pathway [GO:0030509]; cardiac neural crest cell development involved in heart development [GO:0061308]; cartilage development [GO:0051216]; caveolin-mediated endocytosis [GO:0072584]; cell cycle [GO:0007049]; cell surface receptor signaling pathway [GO:0007166]; cellular response to amino acid starvation [GO:0034198]; cellular response to cadmium ion [GO:0071276]; cellular response to dopamine [GO:1903351]; cellular response to mechanical stimulus [GO:0071260]; cellular response to reactive oxygen species [GO:0034614]; cellular response to tumor necrosis factor [GO:0071356]; DNA damage induced protein phosphorylation [GO:0006975]; DNA-templated transcription [GO:0006351]; ERK1 and ERK2 cascade [GO:0070371]; face development [GO:0060324]; interleukin-1-mediated signaling pathway [GO:0070498]; intracellular signal transduction [GO:0035556]; lipopolysaccharide-mediated signaling pathway [GO:0031663]; lung morphogenesis [GO:0060425]; MAPK cascade [GO:0000165]; negative regulation of apolipoprotein binding [GO:2000657]; outer ear morphogenesis [GO:0042473]; peptidyl-tyrosine autophosphorylation [GO:0038083]; phosphorylation [GO:0016310]; positive regulation of cyclase activity [GO:0031281]; positive regulation of ERK1 and ERK2 cascade [GO:0070374]; positive regulation of gene expression [GO:0010628]; positive regulation of macrophage chemotaxis [GO:0010759]; positive regulation of macrophage proliferation [GO:0120041]; positive regulation of protein phosphorylation [GO:0001934]; positive regulation of telomerase activity [GO:0051973]; positive regulation of telomere capping [GO:1904355]; positive regulation of telomere maintenance via telomerase [GO:0032212]; positive regulation of transcription by RNA polymerase II [GO:0045944]; positive regulation of xenophagy [GO:1904417]; protein phosphorylation [GO:0006468]; regulation of cellular pH [GO:0030641]; regulation of cytoskeleton organization [GO:0051493]; regulation of DNA-binding transcription factor activity [GO:0051090]; regulation of early endosome to late endosome transport [GO:2000641]; regulation of Golgi inheritance [GO:0090170]; regulation of ossification [GO:0030278]; regulation of stress-activated MAPK cascade [GO:0032872]; response to epidermal growth factor [GO:0070849]; response to exogenous dsRNA [GO:0043330]; sensory perception of pain [GO:0019233]; stress-activated MAPK cascade [GO:0051403]; thymus development [GO:0048538]; thyroid gland development [GO:0030878]; trachea formation [GO:0060440]; xenophagy [GO:0098792]</t>
  </si>
  <si>
    <t>DNA damage induced protein phosphorylation [GO:0006975]</t>
  </si>
  <si>
    <t>interleukin-1-mediated signaling pathway [GO:0070498]</t>
  </si>
  <si>
    <t>negative regulation of apolipoprotein binding [GO:2000657]</t>
  </si>
  <si>
    <t>positive regulation of cyclase activity [GO:0031281]</t>
  </si>
  <si>
    <t>positive regulation of xenophagy [GO:1904417]</t>
  </si>
  <si>
    <t>regulation of DNA-binding transcription factor activity [GO:0051090]</t>
  </si>
  <si>
    <t>xenophagy [GO:0098792]</t>
  </si>
  <si>
    <t>Actin-like protein 6A (53 kDa BRG1-associated factor A) (Actin-related protein Baf53a) (ArpNbeta) (BRG1-associated factor 53A) (BAF53A) (INO80 complex subunit K)</t>
  </si>
  <si>
    <t>ACTL6A BAF53 BAF53A INO80K</t>
  </si>
  <si>
    <t>blastocyst formation [GO:0001825]; chromatin remodeling [GO:0006338]; DNA recombination [GO:0006310]; DNA repair [GO:0006281]; histone acetylation [GO:0016573]; histone exchange [GO:0043486]; histone H2A acetylation [GO:0043968]; histone H4 acetylation [GO:0043967]; negative regulation of cell differentiation [GO:0045596]; nervous system development [GO:0007399]; neural retina development [GO:0003407]; positive regulation of cell differentiation [GO:0045597]; positive regulation of cell population proliferation [GO:0008284]; positive regulation of DNA-templated transcription [GO:0045893]; positive regulation of double-strand break repair [GO:2000781]; positive regulation of double-strand break repair via homologous recombination [GO:1905168]; positive regulation of myoblast differentiation [GO:0045663]; positive regulation of stem cell population maintenance [GO:1902459]; positive regulation of T cell differentiation [GO:0045582]; positive regulation of telomere maintenance in response to DNA damage [GO:1904507]; regulation of apoptotic process [GO:0042981]; regulation of cell cycle [GO:0051726]; regulation of chromosome organization [GO:0033044]; regulation of DNA replication [GO:0006275]; regulation of DNA strand elongation [GO:0060382]; regulation of DNA-templated transcription [GO:0006355]; regulation of double-strand break repair [GO:2000779]; regulation of embryonic development [GO:0045995]; regulation of G0 to G1 transition [GO:0070316]; regulation of G1/S transition of mitotic cell cycle [GO:2000045]; regulation of mitotic metaphase/anaphase transition [GO:0030071]; regulation of nucleotide-excision repair [GO:2000819]; regulation of transcription by RNA polymerase II [GO:0006357]; signal transduction [GO:0007165]; spinal cord development [GO:0021510]; telomere maintenance [GO:0000723]</t>
  </si>
  <si>
    <t>Structural maintenance of chromosomes protein 4 (SMC protein 4) (SMC-4) (Chromosome-associated polypeptide C) (hCAP-C) (XCAP-C homolog)</t>
  </si>
  <si>
    <t>SMC4 CAPC SMC4L1</t>
  </si>
  <si>
    <t>cell division [GO:0051301]; kinetochore organization [GO:0051383]; meiotic chromosome condensation [GO:0010032]; meiotic chromosome segregation [GO:0045132]; mitotic chromosome condensation [GO:0007076]; mitotic sister chromatid segregation [GO:0000070]; positive regulation of chromosome condensation [GO:1905821]; positive regulation of chromosome segregation [GO:0051984]; positive regulation of chromosome separation [GO:1905820]</t>
  </si>
  <si>
    <t>kinetochore organization [GO:0051383]</t>
  </si>
  <si>
    <t>meiotic chromosome condensation [GO:0010032]</t>
  </si>
  <si>
    <t>meiotic chromosome segregation [GO:0045132]</t>
  </si>
  <si>
    <t>mitotic chromosome condensation [GO:0007076]</t>
  </si>
  <si>
    <t>positive regulation of chromosome condensation [GO:1905821]</t>
  </si>
  <si>
    <t>Eukaryotic peptide chain release factor GTP-binding subunit ERF3A (Eukaryotic peptide chain release factor subunit 3a) (eRF3a) (G1 to S phase transition protein 1 homolog)</t>
  </si>
  <si>
    <t>GSPT1 ERF3A</t>
  </si>
  <si>
    <t>G1/S transition of mitotic cell cycle [GO:0000082]; nuclear-transcribed mRNA catabolic process, nonsense-mediated decay [GO:0000184]; protein methylation [GO:0006479]; regulation of translational termination [GO:0006449]; translation [GO:0006412]; translational termination [GO:0006415]</t>
  </si>
  <si>
    <t>COP9 signalosome complex subunit 1 (SGN1) (Signalosome subunit 1) (G protein pathway suppressor 1) (GPS-1) (JAB1-containing signalosome subunit 1) (Protein MFH)</t>
  </si>
  <si>
    <t>GPS1 COPS1 CSN1</t>
  </si>
  <si>
    <t>JNK cascade [GO:0007254]; protein deneddylation [GO:0000338]; protein neddylation [GO:0045116]; regulation of protein neddylation [GO:2000434]</t>
  </si>
  <si>
    <t>protein deneddylation [GO:0000338]</t>
  </si>
  <si>
    <t>regulation of protein neddylation [GO:2000434]</t>
  </si>
  <si>
    <t>Glutathione S-transferase Mu 3 (EC 2.5.1.18) (GST class-mu 3) (GSTM3-3) (hGSTM3-3)</t>
  </si>
  <si>
    <t>GSTM3 GST5</t>
  </si>
  <si>
    <t>cellular detoxification of nitrogen compound [GO:0070458]; establishment of blood-nerve barrier [GO:0008065]; glutathione metabolic process [GO:0006749]; nitrobenzene metabolic process [GO:0018916]; response to estrogen [GO:0043627]; xenobiotic catabolic process [GO:0042178]</t>
  </si>
  <si>
    <t>cellular detoxification of nitrogen compound [GO:0070458]</t>
  </si>
  <si>
    <t>establishment of blood-nerve barrier [GO:0008065]</t>
  </si>
  <si>
    <t>nitrobenzene metabolic process [GO:0018916]</t>
  </si>
  <si>
    <t>NAD(P)H-hydrate epimerase (EC 5.1.99.6) (Apolipoprotein A-I-binding protein) (AI-BP) (NAD(P)HX epimerase) (YjeF N-terminal domain-containing protein 1) (YjeF_N1)</t>
  </si>
  <si>
    <t>NAXE AIBP APOA1BP YJEFN1</t>
  </si>
  <si>
    <t>lipid transport [GO:0006869]; membrane raft distribution [GO:0031580]; negative regulation of angiogenesis [GO:0016525]; nicotinamide nucleotide metabolic process [GO:0046496]; regulation of cholesterol efflux [GO:0010874]; sprouting angiogenesis [GO:0002040]</t>
  </si>
  <si>
    <t>membrane raft distribution [GO:0031580]</t>
  </si>
  <si>
    <t>nicotinamide nucleotide metabolic process [GO:0046496]</t>
  </si>
  <si>
    <t>mRNA export factor RAE1 (Rae1 protein homolog) (mRNA-associated protein mrnp 41)</t>
  </si>
  <si>
    <t>RAE1 MRNP41</t>
  </si>
  <si>
    <t>cell cycle [GO:0007049]; cell division [GO:0051301]; cellular response to organic cyclic compound [GO:0071407]; mRNA export from nucleus [GO:0006406]; nucleocytoplasmic transport [GO:0006913]; regulation of mitotic spindle organization [GO:0060236]; RNA export from nucleus [GO:0006405]; transcription-dependent tethering of RNA polymerase II gene DNA at nuclear periphery [GO:0000972]</t>
  </si>
  <si>
    <t>transcription-dependent tethering of RNA polymerase II gene DNA at nuclear periphery [GO:0000972]</t>
  </si>
  <si>
    <t>Coiled-coil domain-containing protein 124</t>
  </si>
  <si>
    <t>cell cycle [GO:0007049]; cell division [GO:0051301]; transcription by RNA polymerase II [GO:0006366]</t>
  </si>
  <si>
    <t>Diablo IAP-binding mitochondrial protein (Diablo homolog, mitochondrial) (Direct IAP-binding protein with low pI) (Second mitochondria-derived activator of caspase) (Smac)</t>
  </si>
  <si>
    <t>DIABLO SMAC</t>
  </si>
  <si>
    <t>activation of cysteine-type endopeptidase activity involved in apoptotic process [GO:0006919]; activation of cysteine-type endopeptidase activity involved in apoptotic process by cytochrome c [GO:0008635]; apoptotic process [GO:0006915]; extrinsic apoptotic signaling pathway via death domain receptors [GO:0008625]; intrinsic apoptotic signaling pathway [GO:0097193]; intrinsic apoptotic signaling pathway in response to oxidative stress [GO:0008631]; neuron apoptotic process [GO:0051402]; positive regulation of apoptotic process [GO:0043065]</t>
  </si>
  <si>
    <t>Splicing factor 3B subunit 5 (SF3b5) (Pre-mRNA-splicing factor SF3b 10 kDa subunit)</t>
  </si>
  <si>
    <t>SF3B5 SF3B10</t>
  </si>
  <si>
    <t>histone H3 acetylation [GO:0043966]; monoubiquitinated histone deubiquitination [GO:0035521]; monoubiquitinated histone H2A deubiquitination [GO:0035522]; mRNA splicing, via spliceosome [GO:0000398]; positive regulation of DNA-templated transcription [GO:0045893]; regulation of DNA repair [GO:0006282]; regulation of RNA splicing [GO:0043484]; U2-type prespliceosome assembly [GO:1903241]</t>
  </si>
  <si>
    <t>histone H3 acetylation [GO:0043966]</t>
  </si>
  <si>
    <t>monoubiquitinated histone deubiquitination [GO:0035521]</t>
  </si>
  <si>
    <t>monoubiquitinated histone H2A deubiquitination [GO:0035522]</t>
  </si>
  <si>
    <t>3-hydroxyisobutyrate dehydrogenase, mitochondrial (HIBADH) (EC 1.1.1.31)</t>
  </si>
  <si>
    <t>valine catabolic process [GO:0006574]</t>
  </si>
  <si>
    <t>N-alpha-acetyltransferase 10 (EC 2.3.1.255) (N-terminal acetyltransferase complex ARD1 subunit homolog A) (hARD1) (NatA catalytic subunit Naa10)</t>
  </si>
  <si>
    <t>NAA10 ARD1 ARD1A TE2</t>
  </si>
  <si>
    <t>chromosome organization [GO:0051276]; internal protein amino acid acetylation [GO:0006475]; N-terminal protein amino acid acetylation [GO:0006474]; negative regulation of maintenance of mitotic sister chromatid cohesion, centromeric [GO:2000719]; protein acetylation [GO:0006473]</t>
  </si>
  <si>
    <t>negative regulation of maintenance of mitotic sister chromatid cohesion, centromeric [GO:2000719]</t>
  </si>
  <si>
    <t>protein acetylation [GO:0006473]</t>
  </si>
  <si>
    <t>RNA-binding protein 25 (Arg/Glu/Asp-rich protein of 120 kDa) (RED120) (Protein S164) (RNA-binding motif protein 25) (RNA-binding region-containing protein 7)</t>
  </si>
  <si>
    <t>RBM25 RNPC7</t>
  </si>
  <si>
    <t>mRNA processing [GO:0006397]; regulation of alternative mRNA splicing, via spliceosome [GO:0000381]; regulation of apoptotic process [GO:0042981]; RNA splicing [GO:0008380]</t>
  </si>
  <si>
    <t>Luc7-like protein 3 (Cisplatin resistance-associated-overexpressed protein) (Luc7A) (Okadaic acid-inducible phosphoprotein OA48-18) (cAMP regulatory element-associated protein 1) (CRE-associated protein 1) (CREAP-1)</t>
  </si>
  <si>
    <t>LUC7L3 CREAP1 CROP O48</t>
  </si>
  <si>
    <t>mRNA splice site selection [GO:0006376]; RNA splicing [GO:0008380]</t>
  </si>
  <si>
    <t>Tissue alpha-L-fucosidase (EC 3.2.1.51) (Alpha-L-fucosidase I) (Alpha-L-fucoside fucohydrolase 1) (Alpha-L-fucosidase 1)</t>
  </si>
  <si>
    <t>FUCA1 Nbla10230</t>
  </si>
  <si>
    <t>fucose metabolic process [GO:0006004]; glycolipid catabolic process [GO:0019377]; glycosaminoglycan catabolic process [GO:0006027]; glycoside catabolic process [GO:0016139]</t>
  </si>
  <si>
    <t>fucose metabolic process [GO:0006004]</t>
  </si>
  <si>
    <t>glycolipid catabolic process [GO:0019377]</t>
  </si>
  <si>
    <t>glycosaminoglycan catabolic process [GO:0006027]</t>
  </si>
  <si>
    <t>glycoside catabolic process [GO:0016139]</t>
  </si>
  <si>
    <t>Clathrin light chain B (Lcb)</t>
  </si>
  <si>
    <t>clathrin-dependent endocytosis [GO:0072583]; intracellular protein transport [GO:0006886]</t>
  </si>
  <si>
    <t>Catenin beta-1 (Beta-catenin)</t>
  </si>
  <si>
    <t>CTNNB1 CTNNB OK/SW-cl.35 PRO2286</t>
  </si>
  <si>
    <t>acinar cell differentiation [GO:0090425]; adherens junction assembly [GO:0034333]; anterior/posterior axis specification [GO:0009948]; apoptotic signaling pathway [GO:0097190]; astrocyte-dopaminergic neuron signaling [GO:0036520]; bone resorption [GO:0045453]; branching involved in blood vessel morphogenesis [GO:0001569]; branching involved in ureteric bud morphogenesis [GO:0001658]; canonical Wnt signaling pathway [GO:0060070]; canonical Wnt signaling pathway involved in mesenchymal stem cell differentiation [GO:0044338]; canonical Wnt signaling pathway involved in midbrain dopaminergic neuron differentiation [GO:1904954]; canonical Wnt signaling pathway involved in negative regulation of apoptotic process [GO:0044336]; canonical Wnt signaling pathway involved in osteoblast differentiation [GO:0044339]; canonical Wnt signaling pathway involved in positive regulation of cardiac outflow tract cell proliferation [GO:0061324]; canonical Wnt signaling pathway involved in positive regulation of epithelial to mesenchymal transition [GO:0044334]; cell adhesion [GO:0007155]; cell fate specification [GO:0001708]; cell maturation [GO:0048469]; cell morphogenesis involved in differentiation [GO:0000904]; cell-cell adhesion [GO:0098609]; cell-matrix adhesion [GO:0007160]; cellular response to growth factor stimulus [GO:0071363]; cellular response to indole-3-methanol [GO:0071681]; central nervous system vasculogenesis [GO:0022009]; chemical synaptic transmission [GO:0007268]; chondrocyte differentiation [GO:0002062]; cranial ganglion development [GO:0061550]; cranial skeletal system development [GO:1904888]; detection of muscle stretch [GO:0035995]; dorsal root ganglion development [GO:1990791]; dorsal/ventral axis specification [GO:0009950]; ectoderm development [GO:0007398]; embryonic axis specification [GO:0000578]; embryonic brain development [GO:1990403]; embryonic digit morphogenesis [GO:0042733]; embryonic foregut morphogenesis [GO:0048617]; embryonic forelimb morphogenesis [GO:0035115]; embryonic heart tube development [GO:0035050]; embryonic hindlimb morphogenesis [GO:0035116]; embryonic skeletal limb joint morphogenesis [GO:0036023]; endodermal cell fate commitment [GO:0001711]; endothelial tube morphogenesis [GO:0061154]; epithelial cell differentiation involved in prostate gland development [GO:0060742]; epithelial cell proliferation involved in prostate gland development [GO:0060767]; epithelial to mesenchymal transition [GO:0001837]; epithelial tube branching involved in lung morphogenesis [GO:0060441]; fibroblast growth factor receptor signaling pathway [GO:0008543]; fungiform papilla formation [GO:0061198]; gastrulation with mouth forming second [GO:0001702]; genitalia morphogenesis [GO:0035112]; glial cell fate determination [GO:0007403]; hair cell differentiation [GO:0035315]; hair follicle morphogenesis [GO:0031069]; hair follicle placode formation [GO:0060789]; hindbrain development [GO:0030902]; hypothalamus development [GO:0021854]; I-kappaB kinase/NF-kappaB signaling [GO:0007249]; in utero embryonic development [GO:0001701]; layer formation in cerebral cortex [GO:0021819]; lens morphogenesis in camera-type eye [GO:0002089]; lung epithelial cell differentiation [GO:0060487]; lung induction [GO:0060492]; lung-associated mesenchyme development [GO:0060484]; male genitalia development [GO:0030539]; MAPK cascade [GO:0000165]; mesenchymal cell proliferation involved in lung development [GO:0060916]; mesenchymal stem cell differentiation [GO:0072497]; metanephros morphogenesis [GO:0003338]; midbrain dopaminergic neuron differentiation [GO:1904948]; myoblast proliferation [GO:0051450]; negative regulation of angiogenesis [GO:0016525]; negative regulation of apoptotic process [GO:0043066]; negative regulation of apoptotic signaling pathway [GO:2001234]; negative regulation of canonical Wnt signaling pathway [GO:0090090]; negative regulation of cell population proliferation [GO:0008285]; negative regulation of chondrocyte differentiation [GO:0032331]; negative regulation of DNA-templated transcription [GO:0045892]; negative regulation of gene expression [GO:0010629]; negative regulation of mesenchymal to epithelial transition involved in metanephros morphogenesis [GO:0003340]; negative regulation of mitotic cell cycle, embryonic [GO:0045976]; negative regulation of oligodendrocyte differentiation [GO:0048715]; negative regulation of osteoclast differentiation [GO:0045671]; negative regulation of oxidative stress-induced neuron death [GO:1903204]; negative regulation of protein sumoylation [GO:0033234]; negative regulation of transcription by RNA polymerase II [GO:0000122]; nephron tubule formation [GO:0072079]; neural plate development [GO:0001840]; neuroblast proliferation [GO:0007405]; neuron fate determination [GO:0048664]; neuron migration [GO:0001764]; neuron projection extension [GO:1990138]; odontogenesis of dentin-containing tooth [GO:0042475]; oligodendrocyte differentiation [GO:0048709]; oocyte development [GO:0048599]; osteoclast differentiation [GO:0030316]; oviduct development [GO:0060066]; pancreas development [GO:0031016]; positive regulation of apoptotic process [GO:0043065]; positive regulation of branching involved in lung morphogenesis [GO:0061047]; positive regulation of cell differentiation [GO:0045597]; positive regulation of core promoter binding [GO:1904798]; positive regulation of determination of dorsal identity [GO:2000017]; positive regulation of DNA-binding transcription factor activity [GO:0051091]; positive regulation of DNA-templated transcription [GO:0045893]; positive regulation of endothelial cell differentiation [GO:0045603]; positive regulation of epithelial cell proliferation involved in prostate gland development [GO:0060769]; positive regulation of epithelial to mesenchymal transition [GO:0010718]; positive regulation of fibroblast growth factor receptor signaling pathway [GO:0045743]; positive regulation of gene expression [GO:0010628]; positive regulation of heparan sulfate proteoglycan biosynthetic process [GO:0010909]; positive regulation of histone H3-K4 methylation [GO:0051571]; positive regulation of I-kappaB kinase/NF-kappaB signaling [GO:0043123]; positive regulation of MAPK cascade [GO:0043410]; positive regulation of mesenchymal cell proliferation [GO:0002053]; positive regulation of myoblast proliferation [GO:2000288]; positive regulation of neuroblast proliferation [GO:0002052]; positive regulation of neuron apoptotic process [GO:0043525]; positive regulation of osteoblast differentiation [GO:0045669]; positive regulation of skeletal muscle tissue development [GO:0048643]; positive regulation of stem cell proliferation [GO:2000648]; positive regulation of telomerase activity [GO:0051973]; positive regulation of telomere maintenance via telomerase [GO:0032212]; positive regulation of transcription by RNA polymerase II [GO:0045944]; positive regulation of transcription elongation by RNA polymerase II [GO:0032968]; proteasome-mediated ubiquitin-dependent protein catabolic process [GO:0043161]; protein localization to cell surface [GO:0034394]; protein polyubiquitination [GO:0000209]; proximal/distal pattern formation [GO:0009954]; regulation of angiogenesis [GO:0045765]; regulation of calcium ion import [GO:0090279]; regulation of centriole-centriole cohesion [GO:0030997]; regulation of centromeric sister chromatid cohesion [GO:0070602]; regulation of fibroblast proliferation [GO:0048145]; regulation of myelination [GO:0031641]; regulation of nephron tubule epithelial cell differentiation [GO:0072182]; regulation of neurogenesis [GO:0050767]; regulation of protein localization to cell surface [GO:2000008]; regulation of secondary heart field cardioblast proliferation [GO:0003266]; regulation of smooth muscle cell proliferation [GO:0048660]; regulation of T cell proliferation [GO:0042129]; regulation of timing of anagen [GO:0051884]; renal inner medulla development [GO:0072053]; renal outer medulla development [GO:0072054]; renal vesicle formation [GO:0072033]; response to estradiol [GO:0032355]; response to xenobiotic stimulus [GO:0009410]; smooth muscle cell differentiation [GO:0051145]; stem cell population maintenance [GO:0019827]; stem cell proliferation [GO:0072089]; sympathetic ganglion development [GO:0061549]; synapse organization [GO:0050808]; synaptic vesicle clustering [GO:0097091]; synaptic vesicle transport [GO:0048489]; T cell differentiation in thymus [GO:0033077]; thymus development [GO:0048538]; trachea formation [GO:0060440]; transcription by RNA polymerase II [GO:0006366]</t>
  </si>
  <si>
    <t>acinar cell differentiation [GO:0090425]</t>
  </si>
  <si>
    <t>anterior/posterior axis specification [GO:0009948]</t>
  </si>
  <si>
    <t>astrocyte-dopaminergic neuron signaling [GO:0036520]</t>
  </si>
  <si>
    <t>branching involved in blood vessel morphogenesis [GO:0001569]</t>
  </si>
  <si>
    <t>canonical Wnt signaling pathway involved in mesenchymal stem cell differentiation [GO:0044338]</t>
  </si>
  <si>
    <t>canonical Wnt signaling pathway involved in midbrain dopaminergic neuron differentiation [GO:1904954]</t>
  </si>
  <si>
    <t>canonical Wnt signaling pathway involved in negative regulation of apoptotic process [GO:0044336]</t>
  </si>
  <si>
    <t>canonical Wnt signaling pathway involved in osteoblast differentiation [GO:0044339]</t>
  </si>
  <si>
    <t>canonical Wnt signaling pathway involved in positive regulation of cardiac outflow tract cell proliferation [GO:0061324]</t>
  </si>
  <si>
    <t>canonical Wnt signaling pathway involved in positive regulation of epithelial to mesenchymal transition [GO:0044334]</t>
  </si>
  <si>
    <t>cell fate specification [GO:0001708]</t>
  </si>
  <si>
    <t>cell maturation [GO:0048469]</t>
  </si>
  <si>
    <t>cell morphogenesis involved in differentiation [GO:0000904]</t>
  </si>
  <si>
    <t>cranial ganglion development [GO:0061550]</t>
  </si>
  <si>
    <t>detection of muscle stretch [GO:0035995]</t>
  </si>
  <si>
    <t>dorsal/ventral axis specification [GO:0009950]</t>
  </si>
  <si>
    <t>ectoderm development [GO:0007398]</t>
  </si>
  <si>
    <t>embryonic axis specification [GO:0000578]</t>
  </si>
  <si>
    <t>embryonic foregut morphogenesis [GO:0048617]</t>
  </si>
  <si>
    <t>embryonic hindlimb morphogenesis [GO:0035116]</t>
  </si>
  <si>
    <t>embryonic skeletal limb joint morphogenesis [GO:0036023]</t>
  </si>
  <si>
    <t>endodermal cell fate commitment [GO:0001711]</t>
  </si>
  <si>
    <t>epithelial tube branching involved in lung morphogenesis [GO:0060441]</t>
  </si>
  <si>
    <t>genitalia morphogenesis [GO:0035112]</t>
  </si>
  <si>
    <t>glial cell fate determination [GO:0007403]</t>
  </si>
  <si>
    <t>hair cell differentiation [GO:0035315]</t>
  </si>
  <si>
    <t>hindbrain development [GO:0030902]</t>
  </si>
  <si>
    <t>I-kappaB kinase/NF-kappaB signaling [GO:0007249]</t>
  </si>
  <si>
    <t>lens morphogenesis in camera-type eye [GO:0002089]</t>
  </si>
  <si>
    <t>lung epithelial cell differentiation [GO:0060487]</t>
  </si>
  <si>
    <t>lung induction [GO:0060492]</t>
  </si>
  <si>
    <t>lung-associated mesenchyme development [GO:0060484]</t>
  </si>
  <si>
    <t>male genitalia development [GO:0030539]</t>
  </si>
  <si>
    <t>mesenchymal cell proliferation involved in lung development [GO:0060916]</t>
  </si>
  <si>
    <t>mesenchymal stem cell differentiation [GO:0072497]</t>
  </si>
  <si>
    <t>metanephros morphogenesis [GO:0003338]</t>
  </si>
  <si>
    <t>midbrain dopaminergic neuron differentiation [GO:1904948]</t>
  </si>
  <si>
    <t>negative regulation of mitotic cell cycle, embryonic [GO:0045976]</t>
  </si>
  <si>
    <t>negative regulation of oligodendrocyte differentiation [GO:0048715]</t>
  </si>
  <si>
    <t>negative regulation of osteoclast differentiation [GO:0045671]</t>
  </si>
  <si>
    <t>negative regulation of oxidative stress-induced neuron death [GO:1903204]</t>
  </si>
  <si>
    <t>nephron tubule formation [GO:0072079]</t>
  </si>
  <si>
    <t>neural plate development [GO:0001840]</t>
  </si>
  <si>
    <t>oocyte development [GO:0048599]</t>
  </si>
  <si>
    <t>oviduct development [GO:0060066]</t>
  </si>
  <si>
    <t>pancreas development [GO:0031016]</t>
  </si>
  <si>
    <t>positive regulation of branching involved in lung morphogenesis [GO:0061047]</t>
  </si>
  <si>
    <t>positive regulation of core promoter binding [GO:1904798]</t>
  </si>
  <si>
    <t>positive regulation of determination of dorsal identity [GO:2000017]</t>
  </si>
  <si>
    <t>positive regulation of endothelial cell differentiation [GO:0045603]</t>
  </si>
  <si>
    <t>positive regulation of epithelial cell proliferation involved in prostate gland development [GO:0060769]</t>
  </si>
  <si>
    <t>positive regulation of fibroblast growth factor receptor signaling pathway [GO:0045743]</t>
  </si>
  <si>
    <t>positive regulation of heparan sulfate proteoglycan biosynthetic process [GO:0010909]</t>
  </si>
  <si>
    <t>positive regulation of myoblast proliferation [GO:2000288]</t>
  </si>
  <si>
    <t>positive regulation of transcription elongation by RNA polymerase II [GO:0032968]</t>
  </si>
  <si>
    <t>proximal/distal pattern formation [GO:0009954]</t>
  </si>
  <si>
    <t>regulation of calcium ion import [GO:0090279]</t>
  </si>
  <si>
    <t>regulation of centriole-centriole cohesion [GO:0030997]</t>
  </si>
  <si>
    <t>regulation of centromeric sister chromatid cohesion [GO:0070602]</t>
  </si>
  <si>
    <t>regulation of fibroblast proliferation [GO:0048145]</t>
  </si>
  <si>
    <t>regulation of myelination [GO:0031641]</t>
  </si>
  <si>
    <t>regulation of nephron tubule epithelial cell differentiation [GO:0072182]</t>
  </si>
  <si>
    <t>regulation of secondary heart field cardioblast proliferation [GO:0003266]</t>
  </si>
  <si>
    <t>regulation of timing of anagen [GO:0051884]</t>
  </si>
  <si>
    <t>renal inner medulla development [GO:0072053]</t>
  </si>
  <si>
    <t>renal outer medulla development [GO:0072054]</t>
  </si>
  <si>
    <t>renal vesicle formation [GO:0072033]</t>
  </si>
  <si>
    <t>smooth muscle cell differentiation [GO:0051145]</t>
  </si>
  <si>
    <t>sympathetic ganglion development [GO:0061549]</t>
  </si>
  <si>
    <t>synaptic vesicle clustering [GO:0097091]</t>
  </si>
  <si>
    <t>Signal transducer and activator of transcription 3 (Acute-phase response factor)</t>
  </si>
  <si>
    <t>STAT3 APRF</t>
  </si>
  <si>
    <t>astrocyte differentiation [GO:0048708]; cell population proliferation [GO:0008283]; cellular response to hormone stimulus [GO:0032870]; cellular response to interleukin-17 [GO:0097398]; cellular response to leptin stimulus [GO:0044320]; cytokine-mediated signaling pathway [GO:0019221]; defense response [GO:0006952]; eating behavior [GO:0042755]; energy homeostasis [GO:0097009]; eye photoreceptor cell differentiation [GO:0001754]; glucose homeostasis [GO:0042593]; growth hormone receptor signaling pathway [GO:0060396]; growth hormone receptor signaling pathway via JAK-STAT [GO:0060397]; inflammatory response [GO:0006954]; interleukin-6-mediated signaling pathway [GO:0070102]; intracellular receptor signaling pathway [GO:0030522]; leptin-mediated signaling pathway [GO:0033210]; mRNA transcription by RNA polymerase II [GO:0042789]; negative regulation of autophagy [GO:0010507]; negative regulation of cell population proliferation [GO:0008285]; negative regulation of gene expression [GO:0010629]; negative regulation of glycolytic process [GO:0045820]; negative regulation of neuron migration [GO:2001223]; negative regulation of primary miRNA processing [GO:2000635]; negative regulation of stem cell differentiation [GO:2000737]; negative regulation of transcription by RNA polymerase II [GO:0000122]; nervous system development [GO:0007399]; phosphorylation [GO:0016310]; positive regulation of angiogenesis [GO:0045766]; positive regulation of cell migration [GO:0030335]; positive regulation of cytokine production involved in inflammatory response [GO:1900017]; positive regulation of DNA-templated transcription [GO:0045893]; positive regulation of erythrocyte differentiation [GO:0045648]; positive regulation of gene expression [GO:0010628]; positive regulation of interleukin-1 beta production [GO:0032731]; positive regulation of interleukin-10 production [GO:0032733]; positive regulation of interleukin-6 production [GO:0032755]; positive regulation of interleukin-8 production [GO:0032757]; positive regulation of metalloendopeptidase activity [GO:1904685]; positive regulation of miRNA transcription [GO:1902895]; positive regulation of miRNA-mediated gene silencing [GO:2000637]; positive regulation of NF-kappaB transcription factor activity [GO:0051092]; positive regulation of Notch signaling pathway [GO:0045747]; positive regulation of transcription by RNA polymerase II [GO:0045944]; positive regulation of tumor necrosis factor production [GO:0032760]; positive regulation of vascular endothelial cell proliferation [GO:1905564]; protein import into nucleus [GO:0006606]; radial glial cell differentiation [GO:0060019]; receptor signaling pathway via JAK-STAT [GO:0007259]; regulation of cell cycle [GO:0051726]; regulation of cell population proliferation [GO:0042127]; regulation of DNA-templated transcription [GO:0006355]; regulation of feeding behavior [GO:0060259]; regulation of multicellular organism growth [GO:0040014]; regulation of transcription by RNA polymerase II [GO:0006357]; response to estradiol [GO:0032355]; response to leptin [GO:0044321]; response to peptide hormone [GO:0043434]; retinal rod cell differentiation [GO:0060221]; sexual reproduction [GO:0019953]; signal transduction [GO:0007165]; somatic stem cell population maintenance [GO:0035019]; T-helper 17 cell lineage commitment [GO:0072540]; T-helper 17 type immune response [GO:0072538]; temperature homeostasis [GO:0001659]; transforming growth factor beta receptor signaling pathway [GO:0007179]</t>
  </si>
  <si>
    <t>astrocyte differentiation [GO:0048708]</t>
  </si>
  <si>
    <t>cellular response to interleukin-17 [GO:0097398]</t>
  </si>
  <si>
    <t>cellular response to leptin stimulus [GO:0044320]</t>
  </si>
  <si>
    <t>eating behavior [GO:0042755]</t>
  </si>
  <si>
    <t>eye photoreceptor cell differentiation [GO:0001754]</t>
  </si>
  <si>
    <t>growth hormone receptor signaling pathway [GO:0060396]</t>
  </si>
  <si>
    <t>growth hormone receptor signaling pathway via JAK-STAT [GO:0060397]</t>
  </si>
  <si>
    <t>intracellular receptor signaling pathway [GO:0030522]</t>
  </si>
  <si>
    <t>leptin-mediated signaling pathway [GO:0033210]</t>
  </si>
  <si>
    <t>negative regulation of glycolytic process [GO:0045820]</t>
  </si>
  <si>
    <t>negative regulation of neuron migration [GO:2001223]</t>
  </si>
  <si>
    <t>negative regulation of primary miRNA processing [GO:2000635]</t>
  </si>
  <si>
    <t>positive regulation of cytokine production involved in inflammatory response [GO:1900017]</t>
  </si>
  <si>
    <t>positive regulation of metalloendopeptidase activity [GO:1904685]</t>
  </si>
  <si>
    <t>positive regulation of miRNA transcription [GO:1902895]</t>
  </si>
  <si>
    <t>radial glial cell differentiation [GO:0060019]</t>
  </si>
  <si>
    <t>regulation of feeding behavior [GO:0060259]</t>
  </si>
  <si>
    <t>response to leptin [GO:0044321]</t>
  </si>
  <si>
    <t>retinal rod cell differentiation [GO:0060221]</t>
  </si>
  <si>
    <t>somatic stem cell population maintenance [GO:0035019]</t>
  </si>
  <si>
    <t>T-helper 17 cell lineage commitment [GO:0072540]</t>
  </si>
  <si>
    <t>T-helper 17 type immune response [GO:0072538]</t>
  </si>
  <si>
    <t>Protein SGT1 homolog (Protein 40-6-3) (Sgt1) (Suppressor of G2 allele of SKP1 homolog)</t>
  </si>
  <si>
    <t>mitotic cell cycle [GO:0000278]; protein stabilization [GO:0050821]; regulation of protein stability [GO:0031647]</t>
  </si>
  <si>
    <t>Glutathione synthetase (GSH synthetase) (GSH-S) (EC 6.3.2.3) (Glutathione synthase)</t>
  </si>
  <si>
    <t>cellular amino acid metabolic process [GO:0006520]; nervous system development [GO:0007399]; response to cadmium ion [GO:0046686]; response to oxidative stress [GO:0006979]</t>
  </si>
  <si>
    <t>Four and a half LIM domains protein 2 (FHL-2) (LIM domain protein DRAL) (Skeletal muscle LIM-protein 3) (SLIM-3)</t>
  </si>
  <si>
    <t>FHL2 DRAL SLIM3</t>
  </si>
  <si>
    <t>atrial cardiac muscle cell development [GO:0055014]; heart trabecula formation [GO:0060347]; negative regulation of apoptotic process [GO:0043066]; negative regulation of calcineurin-NFAT signaling cascade [GO:0070885]; negative regulation of transcription by RNA polymerase II [GO:0000122]; osteoblast differentiation [GO:0001649]; response to hormone [GO:0009725]; ventricular cardiac muscle cell development [GO:0055015]</t>
  </si>
  <si>
    <t>atrial cardiac muscle cell development [GO:0055014]</t>
  </si>
  <si>
    <t>negative regulation of calcineurin-NFAT signaling cascade [GO:0070885]</t>
  </si>
  <si>
    <t>Glutathione peroxidase 1 (GPx-1) (GSHPx-1) (EC 1.11.1.9) (Cellular glutathione peroxidase)</t>
  </si>
  <si>
    <t>aging [GO:0007568]; angiogenesis involved in wound healing [GO:0060055]; arachidonic acid metabolic process [GO:0019369]; biological process involved in interaction with symbiont [GO:0051702]; blood vessel endothelial cell migration [GO:0043534]; cell redox homeostasis [GO:0045454]; cellular response to glucose stimulus [GO:0071333]; cellular response to oxidative stress [GO:0034599]; endothelial cell development [GO:0001885]; fat cell differentiation [GO:0045444]; fibroblast proliferation [GO:0048144]; glutathione metabolic process [GO:0006749]; heart contraction [GO:0060047]; hydrogen peroxide catabolic process [GO:0042744]; intrinsic apoptotic signaling pathway in response to oxidative stress [GO:0008631]; lipoxygenase pathway [GO:0019372]; myoblast differentiation [GO:0045445]; myoblast proliferation [GO:0051450]; negative regulation of cysteine-type endopeptidase activity involved in apoptotic process [GO:0043154]; negative regulation of extrinsic apoptotic signaling pathway via death domain receptors [GO:1902042]; negative regulation of inflammatory response to antigenic stimulus [GO:0002862]; negative regulation of oxidative stress-induced intrinsic apoptotic signaling pathway [GO:1902176]; negative regulation of release of cytochrome c from mitochondria [GO:0090201]; neuron apoptotic process [GO:0051402]; positive regulation of protein kinase B signaling [GO:0051897]; positive regulation of supramolecular fiber organization [GO:1902905]; protein oxidation [GO:0018158]; regulation of gene expression, epigenetic [GO:0040029]; regulation of mammary gland epithelial cell proliferation [GO:0033599]; regulation of proteasomal protein catabolic process [GO:0061136]; response to estradiol [GO:0032355]; response to folic acid [GO:0051593]; response to gamma radiation [GO:0010332]; response to hormone [GO:0009725]; response to hydrogen peroxide [GO:0042542]; response to hydroperoxide [GO:0033194]; response to nicotine [GO:0035094]; response to selenium ion [GO:0010269]; response to symbiotic bacterium [GO:0009609]; response to xenobiotic stimulus [GO:0009410]; sensory perception of sound [GO:0007605]; skeletal muscle fiber development [GO:0048741]; skeletal muscle tissue regeneration [GO:0043403]; temperature homeostasis [GO:0001659]; triglyceride metabolic process [GO:0006641]; UV protection [GO:0009650]; vasodilation [GO:0042311]</t>
  </si>
  <si>
    <t>angiogenesis involved in wound healing [GO:0060055]</t>
  </si>
  <si>
    <t>arachidonic acid metabolic process [GO:0019369]</t>
  </si>
  <si>
    <t>endothelial cell development [GO:0001885]</t>
  </si>
  <si>
    <t>lipoxygenase pathway [GO:0019372]</t>
  </si>
  <si>
    <t>positive regulation of supramolecular fiber organization [GO:1902905]</t>
  </si>
  <si>
    <t>protein oxidation [GO:0018158]</t>
  </si>
  <si>
    <t>response to folic acid [GO:0051593]</t>
  </si>
  <si>
    <t>response to hydroperoxide [GO:0033194]</t>
  </si>
  <si>
    <t>response to symbiotic bacterium [GO:0009609]</t>
  </si>
  <si>
    <t>Charged multivesicular body protein 5 (Chromatin-modifying protein 5) (SNF7 domain-containing protein 2) (Vacuolar protein sorting-associated protein 60) (Vps60) (hVps60)</t>
  </si>
  <si>
    <t>CHMP5 C9orf83 SNF7DC2 CGI-34 HSPC177 PNAS-114 PNAS-2</t>
  </si>
  <si>
    <t>autophagosome maturation [GO:0097352]; autophagy [GO:0006914]; cellular response to lipopolysaccharide [GO:0071222]; cellular response to muramyl dipeptide [GO:0071225]; ESCRT III complex disassembly [GO:1904903]; late endosome to lysosome transport [GO:1902774]; late endosome to vacuole transport via multivesicular body sorting pathway [GO:0032511]; membrane fission [GO:0090148]; midbody abscission [GO:0061952]; mitotic metaphase plate congression [GO:0007080]; multivesicular body assembly [GO:0036258]; multivesicular body sorting pathway [GO:0071985]; multivesicular body-lysosome fusion [GO:0061763]; negative regulation of cell death [GO:0060548]; nuclear membrane reassembly [GO:0031468]; nucleus organization [GO:0006997]; plasma membrane repair [GO:0001778]; protein transport [GO:0015031]; regulation of centrosome duplication [GO:0010824]; regulation of mitotic spindle assembly [GO:1901673]; regulation of receptor recycling [GO:0001919]; ubiquitin-dependent protein catabolic process via the multivesicular body sorting pathway [GO:0043162]; vesicle budding from membrane [GO:0006900]; vesicle fusion with vacuole [GO:0051469]; viral budding [GO:0046755]; viral budding from plasma membrane [GO:0046761]; viral budding via host ESCRT complex [GO:0039702]</t>
  </si>
  <si>
    <t>U5 small nuclear ribonucleoprotein 40 kDa protein (U5 snRNP 40 kDa protein) (U5-40K) (38 kDa-splicing factor) (Prp8-binding protein) (hPRP8BP) (U5 snRNP-specific 40 kDa protein) (WD repeat-containing protein 57)</t>
  </si>
  <si>
    <t>SNRNP40 PRP8BP SFP38 WDR57</t>
  </si>
  <si>
    <t>mRNA splicing, via spliceosome [GO:0000398]; RNA processing [GO:0006396]; RNA splicing [GO:0008380]; RNA splicing, via transesterification reactions [GO:0000375]</t>
  </si>
  <si>
    <t>Neuroblast differentiation-associated protein AHNAK (Desmoyokin)</t>
  </si>
  <si>
    <t>AHNAK PM227</t>
  </si>
  <si>
    <t>positive regulation of plasma membrane repair [GO:1905686]; regulation of RNA splicing [GO:0043484]; regulation of voltage-gated calcium channel activity [GO:1901385]</t>
  </si>
  <si>
    <t>regulation of voltage-gated calcium channel activity [GO:1901385]</t>
  </si>
  <si>
    <t>WD repeat-containing protein 61 (Meiotic recombination REC14 protein homolog) (SKI8 homolog) (Ski8) [Cleaved into: WD repeat-containing protein 61, N-terminally processed]</t>
  </si>
  <si>
    <t>histone H3-K4 methylation [GO:0051568]; histone H3-K4 trimethylation [GO:0080182]; negative regulation of myeloid cell differentiation [GO:0045638]; positive regulation of histone H3-K4 methylation [GO:0051571]; positive regulation of histone H3-K79 methylation [GO:2001162]; transcription elongation by RNA polymerase II promoter [GO:0006368]; Wnt signaling pathway [GO:0016055]</t>
  </si>
  <si>
    <t>positive regulation of histone H3-K79 methylation [GO:2001162]</t>
  </si>
  <si>
    <t>Signal peptidase complex subunit 2 (Microsomal signal peptidase 25 kDa subunit) (SPase 25 kDa subunit)</t>
  </si>
  <si>
    <t>SPCS2 KIAA0102 SPC25</t>
  </si>
  <si>
    <t>protein targeting to ER [GO:0045047]; signal peptide processing [GO:0006465]</t>
  </si>
  <si>
    <t>signal peptide processing [GO:0006465]</t>
  </si>
  <si>
    <t>Branched-chain-amino-acid aminotransferase, mitochondrial (BCAT(m)) (EC 2.6.1.42) (Placental protein 18) (PP18)</t>
  </si>
  <si>
    <t>BCAT2 BCATM BCT2 ECA40</t>
  </si>
  <si>
    <t>branched-chain amino acid biosynthetic process [GO:0009082]; cellular response to leukemia inhibitory factor [GO:1990830]; isoleucine catabolic process [GO:0006550]; leucine biosynthetic process [GO:0009098]; lipid metabolic process [GO:0006629]; regulation of hormone levels [GO:0010817]; valine biosynthetic process [GO:0009099]</t>
  </si>
  <si>
    <t>branched-chain amino acid biosynthetic process [GO:0009082]</t>
  </si>
  <si>
    <t>leucine biosynthetic process [GO:0009098]</t>
  </si>
  <si>
    <t>regulation of hormone levels [GO:0010817]</t>
  </si>
  <si>
    <t>valine biosynthetic process [GO:0009099]</t>
  </si>
  <si>
    <t>Tyrosine-protein phosphatase non-receptor type 1 (EC 3.1.3.48) (Protein-tyrosine phosphatase 1B) (PTP-1B)</t>
  </si>
  <si>
    <t>PTPN1 PTP1B</t>
  </si>
  <si>
    <t>actin cytoskeleton reorganization [GO:0031532]; cellular response to unfolded protein [GO:0034620]; endoplasmic reticulum unfolded protein response [GO:0030968]; growth hormone receptor signaling pathway via JAK-STAT [GO:0060397]; insulin receptor signaling pathway [GO:0008286]; IRE1-mediated unfolded protein response [GO:0036498]; negative regulation of endoplasmic reticulum stress-induced intrinsic apoptotic signaling pathway [GO:1902236]; negative regulation of ERK1 and ERK2 cascade [GO:0070373]; negative regulation of insulin receptor signaling pathway [GO:0046627]; negative regulation of MAP kinase activity [GO:0043407]; negative regulation of PERK-mediated unfolded protein response [GO:1903898]; negative regulation of signal transduction [GO:0009968]; negative regulation of vascular endothelial growth factor receptor signaling pathway [GO:0030948]; peptidyl-tyrosine dephosphorylation [GO:0035335]; peptidyl-tyrosine dephosphorylation involved in inactivation of protein kinase activity [GO:1990264]; platelet-derived growth factor receptor-beta signaling pathway [GO:0035791]; positive regulation of IRE1-mediated unfolded protein response [GO:1903896]; positive regulation of JUN kinase activity [GO:0043507]; positive regulation of protein tyrosine kinase activity [GO:0061098]; positive regulation of receptor catabolic process [GO:2000646]; protein dephosphorylation [GO:0006470]; regulation of endocytosis [GO:0030100]; regulation of hepatocyte growth factor receptor signaling pathway [GO:1902202]; regulation of intracellular protein transport [GO:0033157]; regulation of signal transduction [GO:0009966]; regulation of type I interferon-mediated signaling pathway [GO:0060338]</t>
  </si>
  <si>
    <t>negative regulation of PERK-mediated unfolded protein response [GO:1903898]</t>
  </si>
  <si>
    <t>negative regulation of signal transduction [GO:0009968]</t>
  </si>
  <si>
    <t>peptidyl-tyrosine dephosphorylation involved in inactivation of protein kinase activity [GO:1990264]</t>
  </si>
  <si>
    <t>platelet-derived growth factor receptor-beta signaling pathway [GO:0035791]</t>
  </si>
  <si>
    <t>positive regulation of protein tyrosine kinase activity [GO:0061098]</t>
  </si>
  <si>
    <t>positive regulation of receptor catabolic process [GO:2000646]</t>
  </si>
  <si>
    <t>regulation of hepatocyte growth factor receptor signaling pathway [GO:1902202]</t>
  </si>
  <si>
    <t>regulation of intracellular protein transport [GO:0033157]</t>
  </si>
  <si>
    <t>Platelet-activating factor acetylhydrolase IB subunit beta (Lissencephaly-1 protein) (LIS-1) (PAF acetylhydrolase 45 kDa subunit) (PAF-AH 45 kDa subunit) (PAF-AH alpha) (PAFAH alpha)</t>
  </si>
  <si>
    <t>PAFAH1B1 LIS1 MDCR MDS PAFAHA</t>
  </si>
  <si>
    <t>acrosome assembly [GO:0001675]; actin cytoskeleton organization [GO:0030036]; adult locomotory behavior [GO:0008344]; ameboidal-type cell migration [GO:0001667]; auditory receptor cell development [GO:0060117]; brain morphogenesis [GO:0048854]; cerebral cortex development [GO:0021987]; cerebral cortex neuron differentiation [GO:0021895]; chemical synaptic transmission [GO:0007268]; cochlea development [GO:0090102]; corpus callosum morphogenesis [GO:0021540]; cortical microtubule organization [GO:0043622]; establishment of centrosome localization [GO:0051660]; establishment of mitotic spindle orientation [GO:0000132]; establishment of planar polarity of embryonic epithelium [GO:0042249]; germ cell development [GO:0007281]; hippocampus development [GO:0021766]; interneuron migration [GO:1904936]; JNK cascade [GO:0007254]; layer formation in cerebral cortex [GO:0021819]; learning or memory [GO:0007611]; lipid catabolic process [GO:0016042]; maintenance of centrosome location [GO:0051661]; microtubule cytoskeleton organization [GO:0000226]; microtubule cytoskeleton organization involved in establishment of planar polarity [GO:0090176]; microtubule organizing center organization [GO:0031023]; microtubule sliding [GO:0051012]; microtubule-based process [GO:0007017]; myeloid leukocyte migration [GO:0097529]; negative regulation of JNK cascade [GO:0046329]; negative regulation of neuron projection development [GO:0010977]; neuroblast proliferation [GO:0007405]; neuromuscular process controlling balance [GO:0050885]; neuron migration [GO:0001764]; nuclear membrane disassembly [GO:0051081]; nuclear migration [GO:0007097]; osteoclast development [GO:0036035]; platelet activating factor metabolic process [GO:0046469]; positive regulation of axon extension [GO:0045773]; positive regulation of cytokine-mediated signaling pathway [GO:0001961]; positive regulation of dendritic spine morphogenesis [GO:0061003]; positive regulation of embryonic development [GO:0040019]; positive regulation of mitotic cell cycle [GO:0045931]; protein secretion [GO:0009306]; radial glia-guided pyramidal neuron migration [GO:0140650]; reelin-mediated signaling pathway [GO:0038026]; regulation of GTPase activity [GO:0043087]; regulation of microtubule cytoskeleton organization [GO:0070507]; retrograde axonal transport [GO:0008090]; stem cell division [GO:0017145]; transmission of nerve impulse [GO:0019226]; vesicle transport along microtubule [GO:0047496]</t>
  </si>
  <si>
    <t>acrosome assembly [GO:0001675]</t>
  </si>
  <si>
    <t>auditory receptor cell development [GO:0060117]</t>
  </si>
  <si>
    <t>brain morphogenesis [GO:0048854]</t>
  </si>
  <si>
    <t>corpus callosum morphogenesis [GO:0021540]</t>
  </si>
  <si>
    <t>establishment of planar polarity of embryonic epithelium [GO:0042249]</t>
  </si>
  <si>
    <t>interneuron migration [GO:1904936]</t>
  </si>
  <si>
    <t>maintenance of centrosome location [GO:0051661]</t>
  </si>
  <si>
    <t>microtubule cytoskeleton organization involved in establishment of planar polarity [GO:0090176]</t>
  </si>
  <si>
    <t>microtubule organizing center organization [GO:0031023]</t>
  </si>
  <si>
    <t>myeloid leukocyte migration [GO:0097529]</t>
  </si>
  <si>
    <t>platelet activating factor metabolic process [GO:0046469]</t>
  </si>
  <si>
    <t>positive regulation of cytokine-mediated signaling pathway [GO:0001961]</t>
  </si>
  <si>
    <t>radial glia-guided pyramidal neuron migration [GO:0140650]</t>
  </si>
  <si>
    <t>stem cell division [GO:0017145]</t>
  </si>
  <si>
    <t>Eukaryotic translation initiation factor 5B (eIF-5B) (EC 3.6.5.3) (Translation initiation factor IF-2)</t>
  </si>
  <si>
    <t>EIF5B IF2 KIAA0741</t>
  </si>
  <si>
    <t>regulation of translational initiation [GO:0006446]; translational initiation [GO:0006413]</t>
  </si>
  <si>
    <t>3-ketoacyl-CoA thiolase, peroxisomal (EC 2.3.1.16) (Acetyl-CoA C-myristoyltransferase) (EC 2.3.1.155) (Acetyl-CoA acyltransferase) (EC 2.3.1.9) (Beta-ketothiolase) (Peroxisomal 3-oxoacyl-CoA thiolase)</t>
  </si>
  <si>
    <t>ACAA1 ACAA PTHIO</t>
  </si>
  <si>
    <t>alpha-linolenic acid metabolic process [GO:0036109]; bile acid metabolic process [GO:0008206]; fatty acid beta-oxidation [GO:0006635]; fatty acid beta-oxidation using acyl-CoA oxidase [GO:0033540]; phenylacetate catabolic process [GO:0010124]; very long-chain fatty acid metabolic process [GO:0000038]</t>
  </si>
  <si>
    <t>alpha-linolenic acid metabolic process [GO:0036109]</t>
  </si>
  <si>
    <t>bile acid metabolic process [GO:0008206]</t>
  </si>
  <si>
    <t>fatty acid beta-oxidation using acyl-CoA oxidase [GO:0033540]</t>
  </si>
  <si>
    <t>phenylacetate catabolic process [GO:0010124]</t>
  </si>
  <si>
    <t>Cell growth-regulating nucleolar protein</t>
  </si>
  <si>
    <t>LYAR PNAS-5</t>
  </si>
  <si>
    <t>erythrocyte development [GO:0048821]; innate immune response [GO:0045087]; negative regulation of innate immune response [GO:0045824]; negative regulation of transcription by RNA polymerase II [GO:0000122]; positive regulation of phagocytosis [GO:0050766]; positive regulation of transcription by RNA polymerase I [GO:0045943]; rRNA processing [GO:0006364]</t>
  </si>
  <si>
    <t>Translocon-associated protein subunit alpha (TRAP-alpha) (Signal sequence receptor subunit alpha) (SSR-alpha)</t>
  </si>
  <si>
    <t>SSR1 TRAPA PSEC0262</t>
  </si>
  <si>
    <t>cotranslational protein targeting to membrane [GO:0006613]; positive regulation of cell population proliferation [GO:0008284]</t>
  </si>
  <si>
    <t>Ribose-phosphate pyrophosphokinase 1 (EC 2.7.6.1) (PPRibP) (Phosphoribosyl pyrophosphate synthase I) (PRS-I)</t>
  </si>
  <si>
    <t>5-phosphoribose 1-diphosphate biosynthetic process [GO:0006015]; hypoxanthine biosynthetic process [GO:0046101]; nervous system development [GO:0007399]; phosphorylation [GO:0016310]; purine nucleobase metabolic process [GO:0006144]; purine nucleotide biosynthetic process [GO:0006164]; pyrimidine nucleotide biosynthetic process [GO:0006221]; ribonucleoside monophosphate biosynthetic process [GO:0009156]; urate biosynthetic process [GO:0034418]</t>
  </si>
  <si>
    <t>hypoxanthine biosynthetic process [GO:0046101]</t>
  </si>
  <si>
    <t>pyrimidine nucleotide biosynthetic process [GO:0006221]</t>
  </si>
  <si>
    <t>Mitochondrial-processing peptidase subunit alpha (Alpha-MPP) (Inactive zinc metalloprotease alpha) (P-55)</t>
  </si>
  <si>
    <t>PMPCA INPP5E KIAA0123 MPPA</t>
  </si>
  <si>
    <t>protein processing involved in protein targeting to mitochondrion [GO:0006627]</t>
  </si>
  <si>
    <t>Cytoplasmic dynein 1 heavy chain 1 (Cytoplasmic dynein heavy chain 1) (Dynein heavy chain, cytosolic)</t>
  </si>
  <si>
    <t>DYNC1H1 DHC1 DNCH1 DNCL DNECL DYHC KIAA0325</t>
  </si>
  <si>
    <t>cell division [GO:0051301]; cytoplasmic microtubule organization [GO:0031122]; establishment of spindle localization [GO:0051293]; microtubule-based movement [GO:0007018]; minus-end-directed vesicle transport along microtubule [GO:0072382]; mitotic cell cycle [GO:0000278]; mitotic spindle organization [GO:0007052]; nuclear migration [GO:0007097]; P-body assembly [GO:0033962]; positive regulation of cold-induced thermogenesis [GO:0120162]; positive regulation of intracellular transport [GO:0032388]; positive regulation of spindle assembly [GO:1905832]; regulation of metaphase plate congression [GO:0090235]; regulation of mitotic spindle organization [GO:0060236]; retrograde axonal transport [GO:0008090]; stress granule assembly [GO:0034063]</t>
  </si>
  <si>
    <t>minus-end-directed vesicle transport along microtubule [GO:0072382]</t>
  </si>
  <si>
    <t>Protein LSM14 homolog A (Protein FAM61A) (Protein SCD6 homolog) (Putative alpha-synuclein-binding protein) (AlphaSNBP) (RNA-associated protein 55A) (hRAP55) (hRAP55A)</t>
  </si>
  <si>
    <t>LSM14A C19orf13 FAM61A RAP55 RAP55A</t>
  </si>
  <si>
    <t>mitotic spindle assembly [GO:0090307]; negative regulation of translation [GO:0017148]; P-body assembly [GO:0033962]; positive regulation of type I interferon-mediated signaling pathway [GO:0060340]; RIG-I signaling pathway [GO:0039529]; stress granule assembly [GO:0034063]</t>
  </si>
  <si>
    <t>Apolipoprotein L2 (Apolipoprotein L-II) (ApoL-II)</t>
  </si>
  <si>
    <t>acute-phase response [GO:0006953]; cholesterol metabolic process [GO:0008203]; lipid metabolic process [GO:0006629]; lipid transport [GO:0006869]; lipoprotein metabolic process [GO:0042157]; maternal process involved in female pregnancy [GO:0060135]</t>
  </si>
  <si>
    <t>lipoprotein metabolic process [GO:0042157]</t>
  </si>
  <si>
    <t>maternal process involved in female pregnancy [GO:0060135]</t>
  </si>
  <si>
    <t>Junctional adhesion molecule A (JAM-A) (Junctional adhesion molecule 1) (JAM-1) (Platelet F11 receptor) (Platelet adhesion molecule 1) (PAM-1) (CD antigen CD321)</t>
  </si>
  <si>
    <t>F11R JAM1 JCAM UNQ264/PRO301</t>
  </si>
  <si>
    <t>actomyosin structure organization [GO:0031032]; cell-cell adhesion [GO:0098609]; cellular response to mechanical stimulus [GO:0071260]; establishment of endothelial intestinal barrier [GO:0090557]; inflammatory response [GO:0006954]; intestinal absorption [GO:0050892]; leukocyte cell-cell adhesion [GO:0007159]; maintenance of blood-brain barrier [GO:0035633]; memory T cell extravasation [GO:0035683]; negative regulation of GTPase activity [GO:0034260]; negative regulation of stress fiber assembly [GO:0051497]; positive regulation of establishment of endothelial barrier [GO:1903142]; positive regulation of GTPase activity [GO:0043547]; positive regulation of platelet aggregation [GO:1901731]; positive regulation of Rho protein signal transduction [GO:0035025]; protein localization to bicellular tight junction [GO:1902396]; protein localization to plasma membrane [GO:0072659]; regulation of actin cytoskeleton organization [GO:0032956]; regulation of actin cytoskeleton reorganization [GO:2000249]; regulation of bicellular tight junction assembly [GO:2000810]; regulation of cell shape [GO:0008360]; regulation of cytokine production [GO:0001817]; regulation of cytoskeleton organization [GO:0051493]; regulation of membrane permeability [GO:0090559]</t>
  </si>
  <si>
    <t>intestinal absorption [GO:0050892]</t>
  </si>
  <si>
    <t>memory T cell extravasation [GO:0035683]</t>
  </si>
  <si>
    <t>positive regulation of platelet aggregation [GO:1901731]</t>
  </si>
  <si>
    <t>Guanine nucleotide-binding protein-like 1 (GTP-binding protein HSR1)</t>
  </si>
  <si>
    <t>GNL1 HSR1</t>
  </si>
  <si>
    <t>cellular response to DNA damage stimulus [GO:0006974]; signal transduction [GO:0007165]; T cell mediated immunity [GO:0002456]</t>
  </si>
  <si>
    <t>T cell mediated immunity [GO:0002456]</t>
  </si>
  <si>
    <t>Guanine nucleotide-binding protein G(I)/G(S)/G(O) subunit gamma-12</t>
  </si>
  <si>
    <t>G protein-coupled receptor signaling pathway [GO:0007186]; signal transduction [GO:0007165]</t>
  </si>
  <si>
    <t>Protein canopy homolog 2 (MIR-interacting saposin-like protein) (Putative secreted protein Zsig9) (Transmembrane protein 4)</t>
  </si>
  <si>
    <t>CNPY2 MSAP TMEM4 ZSIG9 UNQ1943/PRO4426</t>
  </si>
  <si>
    <t>negative regulation of gene expression [GO:0010629]; positive regulation of low-density lipoprotein receptor activity [GO:1905599]; regulation of low-density lipoprotein particle clearance [GO:0010988]</t>
  </si>
  <si>
    <t>NADH dehydrogenase [ubiquinone] 1 alpha subcomplex subunit 2 (Complex I-B8) (CI-B8) (NADH-ubiquinone oxidoreductase B8 subunit)</t>
  </si>
  <si>
    <t>aerobic respiration [GO:0009060]; blastocyst hatching [GO:0001835]; mitochondrial electron transport, NADH to ubiquinone [GO:0006120]; mitochondrial respiratory chain complex I assembly [GO:0032981]; proton motive force-driven mitochondrial ATP synthesis [GO:0042776]</t>
  </si>
  <si>
    <t>blastocyst hatching [GO:0001835]</t>
  </si>
  <si>
    <t>Glutamine--fructose-6-phosphate aminotransferase [isomerizing] 1 (EC 2.6.1.16) (D-fructose-6-phosphate amidotransferase 1) (Glutamine:fructose-6-phosphate amidotransferase 1) (GFAT 1) (GFAT1) (Hexosephosphate aminotransferase 1)</t>
  </si>
  <si>
    <t>GFPT1 GFAT GFPT</t>
  </si>
  <si>
    <t>circadian regulation of gene expression [GO:0032922]; energy reserve metabolic process [GO:0006112]; fructose 6-phosphate metabolic process [GO:0006002]; glutamine metabolic process [GO:0006541]; protein N-linked glycosylation [GO:0006487]; UDP-N-acetylglucosamine biosynthetic process [GO:0006048]; UDP-N-acetylglucosamine metabolic process [GO:0006047]</t>
  </si>
  <si>
    <t>energy reserve metabolic process [GO:0006112]</t>
  </si>
  <si>
    <t>UDP-N-acetylglucosamine metabolic process [GO:0006047]</t>
  </si>
  <si>
    <t>Ragulator complex protein LAMTOR2 (Endosomal adaptor protein p14) (Late endosomal/lysosomal Mp1-interacting protein) (Late endosomal/lysosomal adaptor and MAPK and MTOR activator 2) (Mitogen-activated protein-binding protein-interacting protein) (MAPBP-interacting protein) (Roadblock domain-containing protein 3)</t>
  </si>
  <si>
    <t>LAMTOR2 MAPBPIP ROBLD3 HSPC003</t>
  </si>
  <si>
    <t>cellular response to amino acid stimulus [GO:0071230]; fibroblast migration [GO:0010761]; positive regulation of MAPK cascade [GO:0043410]; positive regulation of TOR signaling [GO:0032008]; protein localization [GO:0008104]; protein localization to cell junction [GO:1902414]; regulation of cell growth [GO:0001558]; regulation of cell-substrate junction organization [GO:0150116]; TORC1 signaling [GO:0038202]</t>
  </si>
  <si>
    <t>protein localization to cell junction [GO:1902414]</t>
  </si>
  <si>
    <t>regulation of cell-substrate junction organization [GO:0150116]</t>
  </si>
  <si>
    <t>Replication factor C subunit 4 (Activator 1 37 kDa subunit) (A1 37 kDa subunit) (Activator 1 subunit 4) (Replication factor C 37 kDa subunit) (RF-C 37 kDa subunit) (RFC37)</t>
  </si>
  <si>
    <t>DNA duplex unwinding [GO:0032508]; DNA repair [GO:0006281]; DNA strand elongation involved in DNA replication [GO:0006271]; DNA-templated DNA replication [GO:0006261]; positive regulation of DNA-directed DNA polymerase activity [GO:1900264]</t>
  </si>
  <si>
    <t>Succinate--CoA ligase [ADP-forming] subunit beta, mitochondrial (EC 6.2.1.5) (ATP-specific succinyl-CoA synthetase subunit beta) (A-SCS) (Succinyl-CoA synthetase beta-A chain) (SCS-betaA)</t>
  </si>
  <si>
    <t>succinate metabolic process [GO:0006105]; succinyl-CoA catabolic process [GO:1901289]; succinyl-CoA metabolic process [GO:0006104]; succinyl-CoA pathway [GO:0006781]; tricarboxylic acid cycle [GO:0006099]</t>
  </si>
  <si>
    <t>succinyl-CoA pathway [GO:0006781]</t>
  </si>
  <si>
    <t>Vesicle-associated membrane protein 3 (VAMP-3) (Cellubrevin) (CEB) (Synaptobrevin-3)</t>
  </si>
  <si>
    <t>VAMP3 SYB3</t>
  </si>
  <si>
    <t>calcium-ion regulated exocytosis [GO:0017156]; cellular response to interferon-gamma [GO:0071346]; exocytosis [GO:0006887]; Golgi to plasma membrane protein transport [GO:0043001]; membrane fusion [GO:0061025]; negative regulation of secretion by cell [GO:1903531]; positive regulation of receptor recycling [GO:0001921]; protein-containing complex assembly [GO:0065003]; retrograde transport, endosome to Golgi [GO:0042147]; SNARE complex assembly [GO:0035493]; substrate adhesion-dependent cell spreading [GO:0034446]; vesicle docking involved in exocytosis [GO:0006904]; vesicle fusion [GO:0006906]; vesicle-mediated transport [GO:0016192]</t>
  </si>
  <si>
    <t>Cytochrome c oxidase subunit 5B, mitochondrial (Cytochrome c oxidase polypeptide Vb)</t>
  </si>
  <si>
    <t>cellular respiration [GO:0045333]; mitochondrial electron transport, cytochrome c to oxygen [GO:0006123]; respiratory gaseous exchange by respiratory system [GO:0007585]</t>
  </si>
  <si>
    <t>respiratory gaseous exchange by respiratory system [GO:0007585]</t>
  </si>
  <si>
    <t>CDGSH iron-sulfur domain-containing protein 2 (Endoplasmic reticulum intermembrane small protein) (MitoNEET-related 1 protein) (Miner1) (Nutrient-deprivation autophagy factor-1) (NAF-1)</t>
  </si>
  <si>
    <t>CISD2 CDGSH2 ERIS ZCD2</t>
  </si>
  <si>
    <t>autophagy of mitochondrion [GO:0000422]; regulation of autophagy [GO:0010506]</t>
  </si>
  <si>
    <t>Hyaluronan-binding protein 2 (EC 3.4.21.-) (Factor VII-activating protease) (Factor seven-activating protease) (FSAP) (Hepatocyte growth factor activator-like protein) (Plasma hyaluronan-binding protein) [Cleaved into: Hyaluronan-binding protein 2 50 kDa heavy chain; Hyaluronan-binding protein 2 50 kDa heavy chain alternate form; Hyaluronan-binding protein 2 27 kDa light chain; Hyaluronan-binding protein 2 27 kDa light chain alternate form]</t>
  </si>
  <si>
    <t>HABP2 HGFAL PHBP</t>
  </si>
  <si>
    <t>cell adhesion [GO:0007155]; proteolysis [GO:0006508]</t>
  </si>
  <si>
    <t>Thioredoxin-related transmembrane protein 1 (Thioredoxin domain-containing protein 1) (Transmembrane Trx-related protein)</t>
  </si>
  <si>
    <t>TMX1 TMX TXNDC TXNDC1 PSEC0085 UNQ235/PRO268</t>
  </si>
  <si>
    <t>Ras-related protein Rab-21</t>
  </si>
  <si>
    <t>RAB21 KIAA0118</t>
  </si>
  <si>
    <t>anterograde axonal transport [GO:0008089]; intracellular protein transport [GO:0006886]; positive regulation of dendrite morphogenesis [GO:0050775]; positive regulation of early endosome to late endosome transport [GO:2000643]; positive regulation of receptor-mediated endocytosis [GO:0048260]; protein stabilization [GO:0050821]; Rab protein signal transduction [GO:0032482]; regulation of axon extension [GO:0030516]; regulation of exocytosis [GO:0017157]</t>
  </si>
  <si>
    <t>Interferon-induced, double-stranded RNA-activated protein kinase (EC 2.7.11.1) (Eukaryotic translation initiation factor 2-alpha kinase 2) (eIF-2A protein kinase 2) (Interferon-inducible RNA-dependent protein kinase) (P1/eIF-2A protein kinase) (Protein kinase RNA-activated) (PKR) (Protein kinase R) (Tyrosine-protein kinase EIF2AK2) (EC 2.7.10.2) (p68 kinase)</t>
  </si>
  <si>
    <t>EIF2AK2 PKR PRKR</t>
  </si>
  <si>
    <t>cellular response to amino acid starvation [GO:0034198]; defense response to virus [GO:0051607]; endoplasmic reticulum unfolded protein response [GO:0030968]; innate immune response [GO:0045087]; negative regulation of apoptotic process [GO:0043066]; negative regulation of cell population proliferation [GO:0008285]; negative regulation of osteoblast proliferation [GO:0033689]; negative regulation of translation [GO:0017148]; negative regulation of viral genome replication [GO:0045071]; positive regulation of chemokine production [GO:0032722]; positive regulation of cytokine production [GO:0001819]; positive regulation of MAPK cascade [GO:0043410]; positive regulation of NF-kappaB transcription factor activity [GO:0051092]; positive regulation of NIK/NF-kappaB signaling [GO:1901224]; positive regulation of stress-activated MAPK cascade [GO:0032874]; protein autophosphorylation [GO:0046777]; protein phosphorylation [GO:0006468]; regulation of hematopoietic progenitor cell differentiation [GO:1901532]; regulation of hematopoietic stem cell differentiation [GO:1902036]; regulation of hematopoietic stem cell proliferation [GO:1902033]; regulation of NLRP3 inflammasome complex assembly [GO:1900225]; response to interferon-alpha [GO:0035455]; response to virus [GO:0009615]; translation [GO:0006412]</t>
  </si>
  <si>
    <t>negative regulation of osteoblast proliferation [GO:0033689]</t>
  </si>
  <si>
    <t>positive regulation of chemokine production [GO:0032722]</t>
  </si>
  <si>
    <t>regulation of hematopoietic progenitor cell differentiation [GO:1901532]</t>
  </si>
  <si>
    <t>regulation of hematopoietic stem cell proliferation [GO:1902033]</t>
  </si>
  <si>
    <t>regulation of NLRP3 inflammasome complex assembly [GO:1900225]</t>
  </si>
  <si>
    <t>response to interferon-alpha [GO:0035455]</t>
  </si>
  <si>
    <t>Splicing factor 3A subunit 2 (SF3a66) (Spliceosome-associated protein 62) (SAP 62)</t>
  </si>
  <si>
    <t>SF3A2 SAP62</t>
  </si>
  <si>
    <t>mRNA 3'-splice site recognition [GO:0000389]; mRNA processing [GO:0006397]; mRNA splicing, via spliceosome [GO:0000398]; positive regulation of neuron projection development [GO:0010976]; spliceosomal complex assembly [GO:0000245]; U2-type prespliceosome assembly [GO:1903241]</t>
  </si>
  <si>
    <t>Small nuclear ribonucleoprotein-associated proteins B and B' (snRNP-B) (Sm protein B/B') (Sm-B/B') (SmB/B')</t>
  </si>
  <si>
    <t>SNRPB COD SNRPB1</t>
  </si>
  <si>
    <t>7-methylguanosine cap hypermethylation [GO:0036261]; brain development [GO:0007420]; mRNA splicing, via spliceosome [GO:0000398]; protein methylation [GO:0006479]; RNA splicing [GO:0008380]; spliceosomal snRNP assembly [GO:0000387]; U2-type prespliceosome assembly [GO:1903241]</t>
  </si>
  <si>
    <t>Serine/threonine-protein phosphatase 2A catalytic subunit alpha isoform (PP2A-alpha) (EC 3.1.3.16) (Replication protein C) (RP-C)</t>
  </si>
  <si>
    <t>apoptotic process [GO:0006915]; ceramide metabolic process [GO:0006672]; meiotic cell cycle [GO:0051321]; mesoderm development [GO:0007498]; mitotic cell cycle [GO:0000278]; negative regulation of cell growth [GO:0030308]; negative regulation of epithelial to mesenchymal transition [GO:0010719]; negative regulation of protein kinase B signaling [GO:0051898]; negative regulation of tyrosine phosphorylation of STAT protein [GO:0042532]; peptidyl-serine dephosphorylation [GO:0070262]; peptidyl-threonine dephosphorylation [GO:0035970]; positive regulation of microtubule binding [GO:1904528]; positive regulation of protein serine/threonine kinase activity [GO:0071902]; protein dephosphorylation [GO:0006470]; regulation of cell adhesion [GO:0030155]; regulation of cell differentiation [GO:0045595]; regulation of DNA replication [GO:0006275]; regulation of DNA-templated transcription [GO:0006355]; regulation of G1/S transition of mitotic cell cycle [GO:2000045]; regulation of growth [GO:0040008]; regulation of microtubule binding [GO:1904526]; regulation of protein phosphorylation [GO:0001932]; regulation of Wnt signaling pathway [GO:0030111]; response to lead ion [GO:0010288]; response to organic substance [GO:0010033]; RNA splicing [GO:0008380]; second-messenger-mediated signaling [GO:0019932]</t>
  </si>
  <si>
    <t>negative regulation of epithelial to mesenchymal transition [GO:0010719]</t>
  </si>
  <si>
    <t>positive regulation of microtubule binding [GO:1904528]</t>
  </si>
  <si>
    <t>regulation of microtubule binding [GO:1904526]</t>
  </si>
  <si>
    <t>40S ribosomal protein S29 (Small ribosomal subunit protein uS14)</t>
  </si>
  <si>
    <t>Splicing factor 3B subunit 3 (Pre-mRNA-splicing factor SF3b 130 kDa subunit) (SF3b130) (STAF130) (Spliceosome-associated protein 130) (SAP 130)</t>
  </si>
  <si>
    <t>SF3B3 KIAA0017 SAP130</t>
  </si>
  <si>
    <t>histone H3 acetylation [GO:0043966]; monoubiquitinated histone deubiquitination [GO:0035521]; monoubiquitinated histone H2A deubiquitination [GO:0035522]; mRNA splicing, via spliceosome [GO:0000398]; negative regulation of protein catabolic process [GO:0042177]; positive regulation of DNA-templated transcription [GO:0045893]; regulation of DNA repair [GO:0006282]; regulation of RNA splicing [GO:0043484]; RNA splicing [GO:0008380]; RNA splicing, via transesterification reactions [GO:0000375]; U2-type prespliceosome assembly [GO:1903241]</t>
  </si>
  <si>
    <t>Double-stranded RNA-specific adenosine deaminase (DRADA) (EC 3.5.4.37) (136 kDa double-stranded RNA-binding protein) (p136) (Interferon-inducible protein 4) (IFI-4) (K88DSRBP)</t>
  </si>
  <si>
    <t>ADAR ADAR1 DSRAD G1P1 IFI4</t>
  </si>
  <si>
    <t>adenosine to inosine editing [GO:0006382]; base conversion or substitution editing [GO:0016553]; cellular response to virus [GO:0098586]; defense response to virus [GO:0051607]; definitive hemopoiesis [GO:0060216]; erythrocyte differentiation [GO:0030218]; hematopoietic progenitor cell differentiation [GO:0002244]; hematopoietic stem cell homeostasis [GO:0061484]; hepatocyte apoptotic process [GO:0097284]; innate immune response [GO:0045087]; mRNA processing [GO:0006397]; negative regulation of hepatocyte apoptotic process [GO:1903944]; negative regulation of post-transcriptional gene silencing by RNA [GO:1900369]; negative regulation of protein kinase activity by regulation of protein phosphorylation [GO:0044387]; negative regulation of type I interferon-mediated signaling pathway [GO:0060339]; osteoblast differentiation [GO:0001649]; positive regulation of viral genome replication [GO:0045070]; pre-miRNA processing [GO:0031054]; protein export from nucleus [GO:0006611]; protein import into nucleus [GO:0006606]; response to interferon-alpha [GO:0035455]; response to virus [GO:0009615]; RISC complex assembly [GO:0070922]; RNA processing [GO:0006396]; somatic diversification of immune receptors via somatic mutation [GO:0002566]</t>
  </si>
  <si>
    <t>adenosine to inosine editing [GO:0006382]</t>
  </si>
  <si>
    <t>base conversion or substitution editing [GO:0016553]</t>
  </si>
  <si>
    <t>definitive hemopoiesis [GO:0060216]</t>
  </si>
  <si>
    <t>negative regulation of hepatocyte apoptotic process [GO:1903944]</t>
  </si>
  <si>
    <t>negative regulation of post-transcriptional gene silencing by RNA [GO:1900369]</t>
  </si>
  <si>
    <t>negative regulation of type I interferon-mediated signaling pathway [GO:0060339]</t>
  </si>
  <si>
    <t>pre-miRNA processing [GO:0031054]</t>
  </si>
  <si>
    <t>somatic diversification of immune receptors via somatic mutation [GO:0002566]</t>
  </si>
  <si>
    <t>Protein PRRC1 (Proline-rich and coiled-coil-containing protein 1)</t>
  </si>
  <si>
    <t>activation of protein kinase A activity [GO:0034199]</t>
  </si>
  <si>
    <t>Phosphatidylinositol-binding clathrin assembly protein (Clathrin assembly lymphoid myeloid leukemia protein)</t>
  </si>
  <si>
    <t>PICALM CALM</t>
  </si>
  <si>
    <t>amyloid-beta clearance by transcytosis [GO:0150093]; axonogenesis [GO:0007409]; clathrin coat assembly [GO:0048268]; clathrin-coated pit assembly [GO:1905224]; clathrin-dependent endocytosis [GO:0072583]; dendrite morphogenesis [GO:0048813]; endocytosis [GO:0006897]; endosomal transport [GO:0016197]; hemopoiesis [GO:0030097]; iron ion homeostasis [GO:0055072]; learning or memory [GO:0007611]; membrane bending [GO:0097753]; negative regulation of gene expression [GO:0010629]; negative regulation of metalloendopeptidase activity involved in amyloid precursor protein catabolic process [GO:1902963]; negative regulation of protein localization to cell surface [GO:2000009]; negative regulation of protein localization to plasma membrane [GO:1903077]; negative regulation of receptor-mediated endocytosis [GO:0048261]; positive regulation of amyloid-beta formation [GO:1902004]; positive regulation of aspartic-type endopeptidase activity involved in amyloid precursor protein catabolic process [GO:1902961]; positive regulation of DNA-templated transcription [GO:0045893]; positive regulation of GTPase activity [GO:0043547]; positive regulation of neuron death [GO:1901216]; protein-containing complex assembly [GO:0065003]; receptor internalization [GO:0031623]; receptor-mediated endocytosis [GO:0006898]; regulation of aspartic-type endopeptidase activity involved in amyloid precursor protein catabolic process [GO:1902959]; regulation of clathrin-dependent endocytosis [GO:2000369]; regulation of endocytosis [GO:0030100]; regulation of protein localization [GO:0032880]; regulation of vesicle size [GO:0097494]; synaptic vesicle budding from presynaptic endocytic zone membrane [GO:0016185]; synaptic vesicle maturation [GO:0016188]; vesicle budding from membrane [GO:0006900]; vesicle cargo loading [GO:0035459]; vesicle-mediated transport [GO:0016192]</t>
  </si>
  <si>
    <t>clathrin-coated pit assembly [GO:1905224]</t>
  </si>
  <si>
    <t>membrane bending [GO:0097753]</t>
  </si>
  <si>
    <t>negative regulation of metalloendopeptidase activity involved in amyloid precursor protein catabolic process [GO:1902963]</t>
  </si>
  <si>
    <t>negative regulation of protein localization to cell surface [GO:2000009]</t>
  </si>
  <si>
    <t>positive regulation of aspartic-type endopeptidase activity involved in amyloid precursor protein catabolic process [GO:1902961]</t>
  </si>
  <si>
    <t>regulation of aspartic-type endopeptidase activity involved in amyloid precursor protein catabolic process [GO:1902959]</t>
  </si>
  <si>
    <t>regulation of clathrin-dependent endocytosis [GO:2000369]</t>
  </si>
  <si>
    <t>synaptic vesicle budding from presynaptic endocytic zone membrane [GO:0016185]</t>
  </si>
  <si>
    <t>synaptic vesicle maturation [GO:0016188]</t>
  </si>
  <si>
    <t>Nucleolar transcription factor 1 (Autoantigen NOR-90) (Upstream-binding factor 1) (UBF-1)</t>
  </si>
  <si>
    <t>UBTF UBF UBF1</t>
  </si>
  <si>
    <t>positive regulation of transcription by RNA polymerase I [GO:0045943]; transcription by RNA polymerase I [GO:0006360]; transcription initiation at RNA polymerase I promoter [GO:0006361]</t>
  </si>
  <si>
    <t>transcription by RNA polymerase I [GO:0006360]</t>
  </si>
  <si>
    <t>Proteasomal ubiquitin receptor ADRM1 (110 kDa cell membrane glycoprotein) (Gp110) (Adhesion-regulating molecule 1) (ARM-1) (Proteasome regulatory particle non-ATPase 13) (hRpn13) (Rpn13 homolog)</t>
  </si>
  <si>
    <t>ADRM1 GP110</t>
  </si>
  <si>
    <t>proteasome assembly [GO:0043248]; proteasome-mediated ubiquitin-dependent protein catabolic process [GO:0043161]; transcription elongation by RNA polymerase II promoter [GO:0006368]; ubiquitin-dependent protein catabolic process [GO:0006511]</t>
  </si>
  <si>
    <t>Dual specificity protein phosphatase 3 (EC 3.1.3.16) (EC 3.1.3.48) (Dual specificity protein phosphatase VHR) (Vaccinia H1-related phosphatase) (VHR)</t>
  </si>
  <si>
    <t>DUSP3 VHR</t>
  </si>
  <si>
    <t>cellular response to epidermal growth factor stimulus [GO:0071364]; dephosphorylation [GO:0016311]; negative regulation of cell migration [GO:0030336]; negative regulation of chemotaxis [GO:0050922]; negative regulation of epidermal growth factor receptor signaling pathway [GO:0042059]; negative regulation of ERK1 and ERK2 cascade [GO:0070373]; negative regulation of JNK cascade [GO:0046329]; negative regulation of MAPK cascade [GO:0043409]; negative regulation of T cell activation [GO:0050868]; negative regulation of T cell receptor signaling pathway [GO:0050860]; peptidyl-tyrosine dephosphorylation [GO:0035335]; peptidyl-tyrosine dephosphorylation involved in inactivation of protein kinase activity [GO:1990264]; positive regulation of focal adhesion disassembly [GO:0120183]; positive regulation of mitotic cell cycle [GO:0045931]; regulation of focal adhesion assembly [GO:0051893]</t>
  </si>
  <si>
    <t>negative regulation of chemotaxis [GO:0050922]</t>
  </si>
  <si>
    <t>negative regulation of T cell activation [GO:0050868]</t>
  </si>
  <si>
    <t>H/ACA ribonucleoprotein complex subunit 1 (Nucleolar protein family A member 1) (snoRNP protein GAR1)</t>
  </si>
  <si>
    <t>GAR1 NOLA1</t>
  </si>
  <si>
    <t>snoRNA guided rRNA pseudouridine synthesis [GO:0000454]; telomere maintenance via telomerase [GO:0007004]</t>
  </si>
  <si>
    <t>Proteasome subunit beta type-10 (EC 3.4.25.1) (Low molecular mass protein 10) (Macropain subunit MECl-1) (Multicatalytic endopeptidase complex subunit MECl-1) (Proteasome MECl-1) (Proteasome subunit beta-2i)</t>
  </si>
  <si>
    <t>PSMB10 LMP10 MECL1</t>
  </si>
  <si>
    <t>cell morphogenesis [GO:0000902]; humoral immune response [GO:0006959]; proteasomal protein catabolic process [GO:0010498]; T cell proliferation [GO:0042098]</t>
  </si>
  <si>
    <t>Hepatoma-derived growth factor-related protein 3 (HRP-3) (Hepatoma-derived growth factor 2) (HDGF-2)</t>
  </si>
  <si>
    <t>HDGFL3 HDGF2 HDGFRP3 CGI-142</t>
  </si>
  <si>
    <t>microtubule polymerization [GO:0046785]; negative regulation of microtubule depolymerization [GO:0007026]; neuron projection development [GO:0031175]; regulation of transcription by RNA polymerase II [GO:0006357]</t>
  </si>
  <si>
    <t>negative regulation of microtubule depolymerization [GO:0007026]</t>
  </si>
  <si>
    <t>Mitochondrial import receptor subunit TOM70 (Mitochondrial precursor proteins import receptor) (Translocase of outer membrane 70 kDa subunit) (Translocase of outer mitochondrial membrane protein 70)</t>
  </si>
  <si>
    <t>TOMM70 KIAA0719 TOM70 TOMM70A</t>
  </si>
  <si>
    <t>activation of innate immune response [GO:0002218]; cellular response to virus [GO:0098586]; negative regulation of cell growth involved in cardiac muscle cell development [GO:0061052]; positive regulation of defense response to virus by host [GO:0002230]; positive regulation of interferon-beta production [GO:0032728]; positive regulation of protein import [GO:1904591]; protein import into mitochondrial matrix [GO:0030150]; protein insertion into mitochondrial inner membrane [GO:0045039]; protein insertion into mitochondrial outer membrane [GO:0045040]; protein targeting to mitochondrion [GO:0006626]; regulation of apoptotic process [GO:0042981]; response to thyroxine [GO:0097068]</t>
  </si>
  <si>
    <t>positive regulation of protein import [GO:1904591]</t>
  </si>
  <si>
    <t>response to thyroxine [GO:0097068]</t>
  </si>
  <si>
    <t>Twinfilin-2 (A6-related protein) (hA6RP) (Protein tyrosine kinase 9-like) (Twinfilin-1-like protein)</t>
  </si>
  <si>
    <t>TWF2 PTK9L MSTP011</t>
  </si>
  <si>
    <t>actin filament depolymerization [GO:0030042]; barbed-end actin filament capping [GO:0051016]; cell projection organization [GO:0030030]; cellular response to growth factor stimulus [GO:0071363]; cellular response to retinoic acid [GO:0071300]; negative regulation of actin filament polymerization [GO:0030837]; positive regulation of axon extension [GO:0045773]; positive regulation of lamellipodium assembly [GO:0010592]; positive regulation of neuron projection development [GO:0010976]; regulation of actin cytoskeleton organization [GO:0032956]; regulation of lamellipodium assembly [GO:0010591]; regulation of microvillus length [GO:0032532]; sequestering of actin monomers [GO:0042989]</t>
  </si>
  <si>
    <t>Core-binding factor subunit beta (CBF-beta) (Polyomavirus enhancer-binding protein 2 beta subunit) (PEA2-beta) (PEBP2-beta) (SL3-3 enhancer factor 1 subunit beta) (SL3/AKV core-binding factor beta subunit)</t>
  </si>
  <si>
    <t>cell maturation [GO:0048469]; definitive hemopoiesis [GO:0060216]; lymphocyte differentiation [GO:0030098]; myeloid cell differentiation [GO:0030099]; negative regulation of CD4-positive, alpha-beta T cell differentiation [GO:0043371]; negative regulation of transcription by RNA polymerase II [GO:0000122]; osteoblast differentiation [GO:0001649]; positive regulation of CD8-positive, alpha-beta T cell differentiation [GO:0043378]; positive regulation of transcription by RNA polymerase II [GO:0045944]; protein polyubiquitination [GO:0000209]; regulation of transcription by RNA polymerase II [GO:0006357]; transcription by RNA polymerase II [GO:0006366]</t>
  </si>
  <si>
    <t>lymphocyte differentiation [GO:0030098]</t>
  </si>
  <si>
    <t>positive regulation of CD8-positive, alpha-beta T cell differentiation [GO:0043378]</t>
  </si>
  <si>
    <t>Prolyl 4-hydroxylase subunit alpha-1 (4-PH alpha-1) (EC 1.14.11.2) (Procollagen-proline,2-oxoglutarate-4-dioxygenase subunit alpha-1)</t>
  </si>
  <si>
    <t>P4HA1 P4HA</t>
  </si>
  <si>
    <t>collagen fibril organization [GO:0030199]; peptidyl-proline hydroxylation to 4-hydroxy-L-proline [GO:0018401]</t>
  </si>
  <si>
    <t>Serine/threonine-protein phosphatase 2A catalytic subunit beta isoform (PP2A-beta) (EC 3.1.3.16)</t>
  </si>
  <si>
    <t>apoptotic mitochondrial changes [GO:0008637]; mitotic cell cycle [GO:0000278]; negative regulation of gene expression [GO:0010629]; negative regulation of NF-kappaB transcription factor activity [GO:0032088]; negative regulation of Ras protein signal transduction [GO:0046580]; negative regulation of tumor necrosis factor-mediated signaling pathway [GO:0010804]; peptidyl-serine dephosphorylation [GO:0070262]; peptidyl-threonine dephosphorylation [GO:0035970]; positive regulation of microtubule binding [GO:1904528]; proteasome-mediated ubiquitin-dependent protein catabolic process [GO:0043161]; protein dephosphorylation [GO:0006470]; response to antibiotic [GO:0046677]; response to endoplasmic reticulum stress [GO:0034976]; response to hydrogen peroxide [GO:0042542]; response to lead ion [GO:0010288]</t>
  </si>
  <si>
    <t>COP9 signalosome complex subunit 4 (SGN4) (Signalosome subunit 4) (JAB1-containing signalosome subunit 4)</t>
  </si>
  <si>
    <t>COPS4 CSN4</t>
  </si>
  <si>
    <t>protein deneddylation [GO:0000338]; protein neddylation [GO:0045116]; regulation of protein neddylation [GO:2000434]</t>
  </si>
  <si>
    <t>Protein RER1</t>
  </si>
  <si>
    <t>positive regulation of protein localization to plasma membrane [GO:1903078]; protein retention in ER lumen [GO:0006621]; retrograde vesicle-mediated transport, Golgi to endoplasmic reticulum [GO:0006890]; skeletal muscle acetylcholine-gated channel clustering [GO:0071340]</t>
  </si>
  <si>
    <t>protein retention in ER lumen [GO:0006621]</t>
  </si>
  <si>
    <t>skeletal muscle acetylcholine-gated channel clustering [GO:0071340]</t>
  </si>
  <si>
    <t>Ras-related protein Ral-A (EC 3.6.5.2)</t>
  </si>
  <si>
    <t>RALA RAL</t>
  </si>
  <si>
    <t>actin cytoskeleton reorganization [GO:0031532]; cell cycle [GO:0007049]; cell division [GO:0051301]; chemotaxis [GO:0006935]; establishment of protein localization to mitochondrion [GO:0072655]; exocytosis [GO:0006887]; membrane raft localization [GO:0051665]; neural tube closure [GO:0001843]; positive regulation of epidermal growth factor receptor signaling pathway [GO:0045742]; positive regulation of filopodium assembly [GO:0051491]; positive regulation of mitochondrial fission [GO:0090141]; Ras protein signal transduction [GO:0007265]; receptor internalization [GO:0031623]; regulation of exocytosis [GO:0017157]; signal transduction [GO:0007165]</t>
  </si>
  <si>
    <t>membrane raft localization [GO:0051665]</t>
  </si>
  <si>
    <t>Thymidylate kinase (EC 2.7.4.9) (dTMP kinase)</t>
  </si>
  <si>
    <t>DTYMK CDC8 TMPK TYMK</t>
  </si>
  <si>
    <t>cellular response to growth factor stimulus [GO:0071363]; dTDP biosynthetic process [GO:0006233]; dTTP biosynthetic process [GO:0006235]; dUDP biosynthetic process [GO:0006227]; phosphorylation [GO:0016310]; thymidine biosynthetic process [GO:0046105]</t>
  </si>
  <si>
    <t>dTDP biosynthetic process [GO:0006233]</t>
  </si>
  <si>
    <t>dTTP biosynthetic process [GO:0006235]</t>
  </si>
  <si>
    <t>dUDP biosynthetic process [GO:0006227]</t>
  </si>
  <si>
    <t>thymidine biosynthetic process [GO:0046105]</t>
  </si>
  <si>
    <t>Ran-binding protein 3 (RanBP3)</t>
  </si>
  <si>
    <t>protein export from nucleus [GO:0006611]; regulation of catalytic activity [GO:0050790]</t>
  </si>
  <si>
    <t>Flap endonuclease 1 (FEN-1) (EC 3.1.-.-) (DNase IV) (Flap structure-specific endonuclease 1) (Maturation factor 1) (MF1) (hFEN-1)</t>
  </si>
  <si>
    <t>FEN1 RAD2</t>
  </si>
  <si>
    <t>base-excision repair, gap-filling [GO:0006287]; DNA repair [GO:0006281]; DNA replication [GO:0006260]; DNA replication, removal of RNA primer [GO:0043137]; double-strand break repair [GO:0006302]; double-strand break repair via homologous recombination [GO:0000724]; memory [GO:0007613]; nucleic acid phosphodiester bond hydrolysis [GO:0090305]; positive regulation of sister chromatid cohesion [GO:0045876]; telomere maintenance via semi-conservative replication [GO:0032201]; UV protection [GO:0009650]</t>
  </si>
  <si>
    <t>DNA replication, removal of RNA primer [GO:0043137]</t>
  </si>
  <si>
    <t>telomere maintenance via semi-conservative replication [GO:0032201]</t>
  </si>
  <si>
    <t>AP-1 complex subunit gamma-1 (Adaptor protein complex AP-1 subunit gamma-1) (Adaptor-related protein complex 1 subunit gamma-1) (Clathrin assembly protein complex 1 gamma-1 large chain) (Gamma1-adaptin) (Golgi adaptor HA1/AP1 adaptin subunit gamma-1)</t>
  </si>
  <si>
    <t>AP1G1 ADTG CLAPG1</t>
  </si>
  <si>
    <t>basolateral protein secretion [GO:0110010]; endosome to melanosome transport [GO:0035646]; Golgi to lysosome transport [GO:0090160]; Golgi to vacuole transport [GO:0006896]; intracellular protein transport [GO:0006886]; melanosome assembly [GO:1903232]; melanosome organization [GO:0032438]; platelet dense granule organization [GO:0060155]; positive regulation of natural killer cell degranulation [GO:0043323]; positive regulation of natural killer cell mediated cytotoxicity [GO:0045954]; receptor-mediated endocytosis [GO:0006898]; vesicle-mediated transport [GO:0016192]</t>
  </si>
  <si>
    <t>Golgi to lysosome transport [GO:0090160]</t>
  </si>
  <si>
    <t>Golgi to vacuole transport [GO:0006896]</t>
  </si>
  <si>
    <t>positive regulation of natural killer cell degranulation [GO:0043323]</t>
  </si>
  <si>
    <t>positive regulation of natural killer cell mediated cytotoxicity [GO:0045954]</t>
  </si>
  <si>
    <t>Protein transport protein Sec61 subunit beta</t>
  </si>
  <si>
    <t>post-translational protein targeting to membrane, translocation [GO:0031204]; retrograde protein transport, ER to cytosol [GO:0030970]; SRP-dependent cotranslational protein targeting to membrane, translocation [GO:0006616]; ubiquitin-dependent ERAD pathway [GO:0030433]</t>
  </si>
  <si>
    <t>SRP-dependent cotranslational protein targeting to membrane, translocation [GO:0006616]</t>
  </si>
  <si>
    <t>CCR4-NOT transcription complex subunit 3 (CCR4-associated factor 3) (Leukocyte receptor cluster member 2)</t>
  </si>
  <si>
    <t>CNOT3 KIAA0691 LENG2 NOT3</t>
  </si>
  <si>
    <t>gene silencing by RNA [GO:0031047]; nuclear-transcribed mRNA poly(A) tail shortening [GO:0000289]; positive regulation of cold-induced thermogenesis [GO:0120162]; regulation of DNA-templated transcription [GO:0006355]; regulation of stem cell population maintenance [GO:2000036]; trophectodermal cell differentiation [GO:0001829]</t>
  </si>
  <si>
    <t>nuclear-transcribed mRNA poly(A) tail shortening [GO:0000289]</t>
  </si>
  <si>
    <t>EH domain-containing protein 4 (Hepatocellular carcinoma-associated protein 10/11) (PAST homolog 4)</t>
  </si>
  <si>
    <t>EHD4 HCA10 HCA11 PAST4 FKSG7</t>
  </si>
  <si>
    <t>cellular response to growth factor stimulus [GO:0071363]; cilium assembly [GO:0060271]; endocytic recycling [GO:0032456]; endocytosis [GO:0006897]; endosomal transport [GO:0016197]; pinocytosis [GO:0006907]; positive regulation of peptidyl-tyrosine phosphorylation [GO:0050731]; protein homooligomerization [GO:0051260]; protein localization to plasma membrane [GO:0072659]; regulation of endocytosis [GO:0030100]</t>
  </si>
  <si>
    <t>Protein S100-A16 (Aging-associated gene 13 protein) (Protein S100-F) (S100 calcium-binding protein A16)</t>
  </si>
  <si>
    <t>S100A16 S100F AAG13</t>
  </si>
  <si>
    <t>Retinol dehydrogenase 13 (EC 1.1.1.300) (Short chain dehydrogenase/reductase family 7C member 3)</t>
  </si>
  <si>
    <t>RDH13 SDR7C3 PSEC0082 UNQ736/PRO1430</t>
  </si>
  <si>
    <t>eye photoreceptor cell development [GO:0042462]; response to high light intensity [GO:0009644]; retina layer formation [GO:0010842]; retinal metabolic process [GO:0042574]</t>
  </si>
  <si>
    <t>eye photoreceptor cell development [GO:0042462]</t>
  </si>
  <si>
    <t>response to high light intensity [GO:0009644]</t>
  </si>
  <si>
    <t>retina layer formation [GO:0010842]</t>
  </si>
  <si>
    <t>retinal metabolic process [GO:0042574]</t>
  </si>
  <si>
    <t>Ataxin-10 (Brain protein E46 homolog) (Spinocerebellar ataxia type 10 protein)</t>
  </si>
  <si>
    <t>ATXN10 SCA10</t>
  </si>
  <si>
    <t>cilium assembly [GO:0060271]; nervous system development [GO:0007399]; neuron projection development [GO:0031175]</t>
  </si>
  <si>
    <t>Serine/threonine-protein phosphatase 2A 65 kDa regulatory subunit A beta isoform (PP2A subunit A isoform PR65-beta) (PP2A subunit A isoform R1-beta)</t>
  </si>
  <si>
    <t>apoptotic process involved in morphogenesis [GO:0060561]; positive regulation of extrinsic apoptotic signaling pathway in absence of ligand [GO:2001241]; protein dephosphorylation [GO:0006470]</t>
  </si>
  <si>
    <t>apoptotic process involved in morphogenesis [GO:0060561]</t>
  </si>
  <si>
    <t>Density-regulated protein (DRP) (Protein DRP1) (Smooth muscle cell-associated protein 3) (SMAP-3)</t>
  </si>
  <si>
    <t>DENR DRP1 H14</t>
  </si>
  <si>
    <t>formation of translation preinitiation complex [GO:0001731]; IRES-dependent viral translational initiation [GO:0075522]; ribosome disassembly [GO:0032790]; translation reinitiation [GO:0002188]</t>
  </si>
  <si>
    <t>Metallothionein-2 (MT-2) (Metallothionein-2A) (Metallothionein-II) (MT-II)</t>
  </si>
  <si>
    <t>MT2A CES1 MT2</t>
  </si>
  <si>
    <t>cellular copper ion homeostasis [GO:0006878]; cellular response to cadmium ion [GO:0071276]; cellular response to copper ion [GO:0071280]; cellular response to erythropoietin [GO:0036018]; cellular response to interleukin-3 [GO:0036016]; cellular response to zinc ion [GO:0071294]; cellular zinc ion homeostasis [GO:0006882]; detoxification of copper ion [GO:0010273]; negative regulation of growth [GO:0045926]</t>
  </si>
  <si>
    <t>cellular response to erythropoietin [GO:0036018]</t>
  </si>
  <si>
    <t>cellular response to interleukin-3 [GO:0036016]</t>
  </si>
  <si>
    <t>cellular zinc ion homeostasis [GO:0006882]</t>
  </si>
  <si>
    <t>negative regulation of growth [GO:0045926]</t>
  </si>
  <si>
    <t>Eukaryotic translation initiation factor 4 gamma 2 (eIF-4-gamma 2) (eIF-4G 2) (eIF4G 2) (Death-associated protein 5) (DAP-5) (p97)</t>
  </si>
  <si>
    <t>EIF4G2 DAP5 OK/SW-cl.75</t>
  </si>
  <si>
    <t>cell death [GO:0008219]; cellular macromolecule biosynthetic process [GO:0034645]; negative regulation of autophagy [GO:0010507]; positive regulation of cell growth [GO:0030307]; regulation of cell cycle [GO:0051726]; regulation of translational initiation [GO:0006446]</t>
  </si>
  <si>
    <t>SAP domain-containing ribonucleoprotein (Cytokine-induced protein of 29 kDa) (Nuclear protein Hcc-1) (Proliferation-associated cytokine-inducible protein CIP29)</t>
  </si>
  <si>
    <t>SARNP HCC1 HSPC316</t>
  </si>
  <si>
    <t>mRNA export from nucleus [GO:0006406]; negative regulation of transcription by RNA polymerase II [GO:0000122]; poly(A)+ mRNA export from nucleus [GO:0016973]; regulation of translation [GO:0006417]</t>
  </si>
  <si>
    <t>NADH dehydrogenase [ubiquinone] 1 alpha subcomplex subunit 9, mitochondrial (Complex I-39kD) (CI-39kD) (NADH-ubiquinone oxidoreductase 39 kDa subunit)</t>
  </si>
  <si>
    <t>NDUFA9 NDUFS2L</t>
  </si>
  <si>
    <t>aerobic respiration [GO:0009060]; circadian rhythm [GO:0007623]; mitochondrial electron transport, NADH to ubiquinone [GO:0006120]; mitochondrial respiratory chain complex I assembly [GO:0032981]; proton motive force-driven mitochondrial ATP synthesis [GO:0042776]; sodium ion transport [GO:0006814]; ubiquinone-6 biosynthetic process [GO:1901006]</t>
  </si>
  <si>
    <t>sodium ion transport [GO:0006814]</t>
  </si>
  <si>
    <t>ubiquinone-6 biosynthetic process [GO:1901006]</t>
  </si>
  <si>
    <t>Creatine kinase U-type, mitochondrial (EC 2.7.3.2) (Acidic-type mitochondrial creatine kinase) (Mia-CK) (Ubiquitous mitochondrial creatine kinase) (U-MtCK)</t>
  </si>
  <si>
    <t>CKMT1A CKMT; CKMT1B CKMT</t>
  </si>
  <si>
    <t>phosphocreatine biosynthetic process [GO:0046314]; phosphorylation [GO:0016310]</t>
  </si>
  <si>
    <t>Golgi reassembly-stacking protein 2 (GRS2) (Golgi phosphoprotein 6) (GOLPH6) (Golgi reassembly-stacking protein of 55 kDa) (GRASP55) (p59)</t>
  </si>
  <si>
    <t>GORASP2 GOLPH6</t>
  </si>
  <si>
    <t>cell differentiation [GO:0030154]; establishment of protein localization to plasma membrane [GO:0061951]; Golgi organization [GO:0007030]; organelle assembly [GO:0070925]; organelle organization [GO:0006996]; response to endoplasmic reticulum stress [GO:0034976]; spermatogenesis [GO:0007283]</t>
  </si>
  <si>
    <t>organelle organization [GO:0006996]</t>
  </si>
  <si>
    <t>U2 small nuclear ribonucleoprotein B'' (U2 snRNP B'')</t>
  </si>
  <si>
    <t>mRNA splicing, via spliceosome [GO:0000398]; U2-type prespliceosome assembly [GO:1903241]</t>
  </si>
  <si>
    <t>PAT complex subunit CCDC47 (Calumin) (Coiled-coil domain-containing protein 47)</t>
  </si>
  <si>
    <t>CCDC47 GK001 MSTP041 PSEC0077</t>
  </si>
  <si>
    <t>endoplasmic reticulum calcium ion homeostasis [GO:0032469]; ER overload response [GO:0006983]; ERAD pathway [GO:0036503]; osteoblast differentiation [GO:0001649]; post-embryonic development [GO:0009791]; protein insertion into ER membrane [GO:0045048]; ubiquitin-dependent ERAD pathway [GO:0030433]</t>
  </si>
  <si>
    <t>protein insertion into ER membrane [GO:0045048]</t>
  </si>
  <si>
    <t>28S ribosomal protein S18b, mitochondrial (MRP-S18-b) (Mrps18-b) (S18mt-b) (28S ribosomal protein S18-2, mitochondrial) (MRP-S18-2) (Mitochondrial small ribosomal subunit protein bS18b) (Mitochondrial small ribosomal subunit protein mS40)</t>
  </si>
  <si>
    <t>MRPS18B C6orf14 HSPC183 PTD017</t>
  </si>
  <si>
    <t>mitochondrial translation [GO:0032543]; translation [GO:0006412]</t>
  </si>
  <si>
    <t>mitochondrial translation [GO:0032543]</t>
  </si>
  <si>
    <t>Mitochondrial proton/calcium exchanger protein (Leucine zipper-EF-hand-containing transmembrane protein 1)</t>
  </si>
  <si>
    <t>calcium export from the mitochondrion [GO:0099093]; cellular metal ion homeostasis [GO:0006875]; cristae formation [GO:0042407]; mitochondrial calcium ion homeostasis [GO:0051560]; mitochondrial calcium ion transmembrane transport [GO:0006851]; negative regulation of mitochondrial calcium ion concentration [GO:0051562]; protein hexamerization [GO:0034214]; protein homooligomerization [GO:0051260]; regulation of cellular hyperosmotic salinity response [GO:1900069]</t>
  </si>
  <si>
    <t>calcium export from the mitochondrion [GO:0099093]</t>
  </si>
  <si>
    <t>cellular metal ion homeostasis [GO:0006875]</t>
  </si>
  <si>
    <t>negative regulation of mitochondrial calcium ion concentration [GO:0051562]</t>
  </si>
  <si>
    <t>regulation of cellular hyperosmotic salinity response [GO:1900069]</t>
  </si>
  <si>
    <t>PDZ and LIM domain protein 7 (LIM mineralization protein) (LMP) (Protein enigma)</t>
  </si>
  <si>
    <t>PDLIM7 ENIGMA</t>
  </si>
  <si>
    <t>actin cytoskeleton organization [GO:0030036]; cell differentiation [GO:0030154]; heart development [GO:0007507]; muscle structure development [GO:0061061]; ossification [GO:0001503]; positive regulation of osteoblast differentiation [GO:0045669]; receptor-mediated endocytosis [GO:0006898]</t>
  </si>
  <si>
    <t>Thioredoxin domain-containing protein 5 (EC 1.8.4.-) (EC 5.3.4.1) (Endoplasmic reticulum resident protein 46) (ER protein 46) (ERp46) (Thioredoxin-like protein p46)</t>
  </si>
  <si>
    <t>TXNDC5 TLP46 UNQ364/PRO700</t>
  </si>
  <si>
    <t>negative regulation of apoptotic process [GO:0043066]; protein folding [GO:0006457]</t>
  </si>
  <si>
    <t>Probable 28S rRNA (cytosine(4447)-C(5))-methyltransferase (EC 2.1.1.-) (Nucleolar protein 1) (Nucleolar protein 2 homolog) (Proliferating-cell nucleolar antigen p120) (Proliferation-associated nucleolar protein p120)</t>
  </si>
  <si>
    <t>NOP2 NOL1 NSUN1</t>
  </si>
  <si>
    <t>maturation of LSU-rRNA [GO:0000470]; positive regulation of cell population proliferation [GO:0008284]; regulation of signal transduction by p53 class mediator [GO:1901796]; ribosomal large subunit assembly [GO:0000027]; RNA methylation [GO:0001510]; rRNA base methylation [GO:0070475]</t>
  </si>
  <si>
    <t>rRNA base methylation [GO:0070475]</t>
  </si>
  <si>
    <t>Protein BUD31 homolog (Protein EDG-2) (Protein G10 homolog)</t>
  </si>
  <si>
    <t>BUD31 EDG2</t>
  </si>
  <si>
    <t>mRNA splicing, via spliceosome [GO:0000398]; positive regulation of androgen receptor activity [GO:2000825]</t>
  </si>
  <si>
    <t>ATPase inhibitor, mitochondrial (ATP synthase F1 subunit epsilon) (Inhibitor of F(1)F(o)-ATPase) (IF(1)) (IF1)</t>
  </si>
  <si>
    <t>ATP5IF1 ATPI ATPIF1</t>
  </si>
  <si>
    <t>angiogenesis [GO:0001525]; erythrocyte differentiation [GO:0030218]; generation of precursor metabolites and energy [GO:0006091]; heme biosynthetic process [GO:0006783]; mitochondrial depolarization [GO:0051882]; negative regulation of ATP-dependent activity [GO:0032780]; negative regulation of endothelial cell proliferation [GO:0001937]; negative regulation of hydrolase activity [GO:0051346]; positive regulation of autophagy of mitochondrion in response to mitochondrial depolarization [GO:1904925]; positive regulation of mitochondrial outer membrane permeabilization involved in apoptotic signaling pathway [GO:1901030]; positive regulation of proteolysis involved in protein catabolic process [GO:1903052]; reactive oxygen species metabolic process [GO:0072593]; regulation of ATP metabolic process [GO:1903578]; regulation of protein targeting to mitochondrion [GO:1903214]</t>
  </si>
  <si>
    <t>mitochondrial depolarization [GO:0051882]</t>
  </si>
  <si>
    <t>negative regulation of hydrolase activity [GO:0051346]</t>
  </si>
  <si>
    <t>positive regulation of autophagy of mitochondrion in response to mitochondrial depolarization [GO:1904925]</t>
  </si>
  <si>
    <t>positive regulation of mitochondrial outer membrane permeabilization involved in apoptotic signaling pathway [GO:1901030]</t>
  </si>
  <si>
    <t>positive regulation of proteolysis involved in protein catabolic process [GO:1903052]</t>
  </si>
  <si>
    <t>regulation of protein targeting to mitochondrion [GO:1903214]</t>
  </si>
  <si>
    <t>2',5'-phosphodiesterase 12 (2'-PDE) (2-PDE) (EC 3.1.4.-) (Mitochondrial deadenylase) (EC 3.1.13.4)</t>
  </si>
  <si>
    <t>cellular response to dsRNA [GO:0071359]; cellular response to interferon-alpha [GO:0035457]; cellular response to interferon-gamma [GO:0071346]; defense response to virus [GO:0051607]; mitochondrial mRNA catabolic process [GO:0000958]; mRNA processing [GO:0006397]; negative regulation of cell death [GO:0060548]; negative regulation of oxidative phosphorylation [GO:0090324]; nuclear-transcribed mRNA catabolic process, deadenylation-dependent decay [GO:0000288]; nucleic acid phosphodiester bond hydrolysis [GO:0090305]; positive regulation of viral genome replication [GO:0045070]; regulation of mitochondrial mRNA stability [GO:0044528]; RNA phosphodiester bond hydrolysis, exonucleolytic [GO:0090503]</t>
  </si>
  <si>
    <t>cellular response to dsRNA [GO:0071359]</t>
  </si>
  <si>
    <t>cellular response to interferon-alpha [GO:0035457]</t>
  </si>
  <si>
    <t>mitochondrial mRNA catabolic process [GO:0000958]</t>
  </si>
  <si>
    <t>nuclear-transcribed mRNA catabolic process, deadenylation-dependent decay [GO:0000288]</t>
  </si>
  <si>
    <t>regulation of mitochondrial mRNA stability [GO:0044528]</t>
  </si>
  <si>
    <t>RNA phosphodiester bond hydrolysis, exonucleolytic [GO:0090503]</t>
  </si>
  <si>
    <t>2-iminobutanoate/2-iminopropanoate deaminase (EC 3.5.99.10) (14.5 kDa translational inhibitor protein) (hp14.5) (p14.5) (Heat-responsive protein 12) (Reactive intermediate imine deaminase A homolog) (Translation inhibitor L-PSP ribonuclease) (UK114 antigen homolog)</t>
  </si>
  <si>
    <t>RIDA HRSP12</t>
  </si>
  <si>
    <t>brain development [GO:0007420]; G1 to G0 transition [GO:0070314]; kidney development [GO:0001822]; L-threonine catabolic process to glycine [GO:0019518]; lipid metabolic process [GO:0006629]; lung development [GO:0030324]; mRNA catabolic process [GO:0006402]; mRNA destabilization [GO:0061157]; negative regulation of epithelial cell proliferation [GO:0050680]; negative regulation of translation [GO:0017148]; organonitrogen compound catabolic process [GO:1901565]; response to lipid [GO:0033993]; response to salt [GO:1902074]</t>
  </si>
  <si>
    <t>L-threonine catabolic process to glycine [GO:0019518]</t>
  </si>
  <si>
    <t>organonitrogen compound catabolic process [GO:1901565]</t>
  </si>
  <si>
    <t>response to salt [GO:1902074]</t>
  </si>
  <si>
    <t>Inositol monophosphatase 1 (IMP 1) (IMPase 1) (EC 3.1.3.25) (D-galactose 1-phosphate phosphatase) (EC 3.1.3.94) (Inositol-1(or 4)-monophosphatase 1) (Lithium-sensitive myo-inositol monophosphatase A1)</t>
  </si>
  <si>
    <t>IMPA1 IMPA</t>
  </si>
  <si>
    <t>inositol biosynthetic process [GO:0006021]; inositol metabolic process [GO:0006020]; inositol phosphate dephosphorylation [GO:0046855]; phosphate-containing compound metabolic process [GO:0006796]; phosphatidylinositol biosynthetic process [GO:0006661]; phosphatidylinositol phosphate biosynthetic process [GO:0046854]; signal transduction [GO:0007165]</t>
  </si>
  <si>
    <t>inositol biosynthetic process [GO:0006021]</t>
  </si>
  <si>
    <t>inositol metabolic process [GO:0006020]</t>
  </si>
  <si>
    <t>Mitochondrial-processing peptidase subunit beta (EC 3.4.24.64) (Beta-MPP) (P-52)</t>
  </si>
  <si>
    <t>PMPCB MPPB</t>
  </si>
  <si>
    <t>mitochondrial calcium ion transmembrane transport [GO:0006851]; protein processing involved in protein targeting to mitochondrion [GO:0006627]</t>
  </si>
  <si>
    <t>RNA-binding protein RO60 (60 kDa SS-A/Ro ribonucleoprotein) (60 kDa Ro protein) (60 kDa ribonucleoprotein Ro) (RoRNP) (Ro 60 kDa autoantigen) (Ro60 autoantigen) (Sjoegren syndrome antigen A2) (Sjoegren syndrome type A antigen) (SS-A) (TROVE domain family member 2)</t>
  </si>
  <si>
    <t>RO60 SSA2 TROVE2</t>
  </si>
  <si>
    <t>cellular response to interferon-alpha [GO:0035457]; cilium assembly [GO:0060271]; immune system development [GO:0002520]; regulation of gene expression [GO:0010468]; response to UV [GO:0009411]; smoothened signaling pathway [GO:0007224]; transcription by RNA polymerase III [GO:0006383]</t>
  </si>
  <si>
    <t>immune system development [GO:0002520]</t>
  </si>
  <si>
    <t>transcription by RNA polymerase III [GO:0006383]</t>
  </si>
  <si>
    <t>3-hydroxyisobutyryl-CoA hydrolase, mitochondrial (EC 3.1.2.4) (3-hydroxyisobutyryl-coenzyme A hydrolase) (HIB-CoA hydrolase) (HIBYL-CoA-H)</t>
  </si>
  <si>
    <t>branched-chain amino acid catabolic process [GO:0009083]; valine catabolic process [GO:0006574]</t>
  </si>
  <si>
    <t>Ganglioside GM2 activator (Cerebroside sulfate activator protein) (GM2-AP) (Sphingolipid activator protein 3) (SAP-3) [Cleaved into: Ganglioside GM2 activator isoform short]</t>
  </si>
  <si>
    <t>ganglioside catabolic process [GO:0006689]; glycosphingolipid metabolic process [GO:0006687]; learning or memory [GO:0007611]; lipid storage [GO:0019915]; lipid transport [GO:0006869]; maintenance of location in cell [GO:0051651]; neuromuscular process controlling balance [GO:0050885]; oligosaccharide catabolic process [GO:0009313]</t>
  </si>
  <si>
    <t>ganglioside catabolic process [GO:0006689]</t>
  </si>
  <si>
    <t>cAMP-dependent protein kinase catalytic subunit alpha (PKA C-alpha) (EC 2.7.11.11)</t>
  </si>
  <si>
    <t>PRKACA PKACA</t>
  </si>
  <si>
    <t>calcium-mediated signaling using intracellular calcium source [GO:0035584]; cell communication by electrical coupling involved in cardiac conduction [GO:0086064]; cellular response to cold [GO:0070417]; cellular response to epinephrine stimulus [GO:0071872]; cellular response to glucose stimulus [GO:0071333]; cellular response to heat [GO:0034605]; cellular response to parathyroid hormone stimulus [GO:0071374]; cytokine-mediated signaling pathway [GO:0019221]; high-density lipoprotein particle assembly [GO:0034380]; mesoderm formation [GO:0001707]; modulation of chemical synaptic transmission [GO:0050804]; mRNA processing [GO:0006397]; negative regulation of smoothened signaling pathway involved in dorsal/ventral neural tube patterning [GO:1901621]; neural tube closure [GO:0001843]; peptidyl-serine phosphorylation [GO:0018105]; peptidyl-threonine phosphorylation [GO:0018107]; positive regulation of protein export from nucleus [GO:0046827]; protein autophosphorylation [GO:0046777]; protein export from nucleus [GO:0006611]; protein kinase A signaling [GO:0010737]; protein localization to lipid droplet [GO:1990044]; protein phosphorylation [GO:0006468]; regulation of bicellular tight junction assembly [GO:2000810]; regulation of cardiac conduction [GO:1903779]; regulation of cardiac muscle contraction [GO:0055117]; regulation of cardiac muscle contraction by regulation of the release of sequestered calcium ion [GO:0010881]; regulation of cell cycle [GO:0051726]; regulation of cytosolic calcium ion concentration [GO:0051480]; regulation of heart rate [GO:0002027]; regulation of macroautophagy [GO:0016241]; regulation of osteoblast differentiation [GO:0045667]; regulation of proteasomal protein catabolic process [GO:0061136]; regulation of protein binding [GO:0043393]; regulation of protein processing [GO:0070613]; regulation of ryanodine-sensitive calcium-release channel activity [GO:0060314]; renal water homeostasis [GO:0003091]; sperm capacitation [GO:0048240]</t>
  </si>
  <si>
    <t>cellular response to cold [GO:0070417]</t>
  </si>
  <si>
    <t>cellular response to parathyroid hormone stimulus [GO:0071374]</t>
  </si>
  <si>
    <t>negative regulation of smoothened signaling pathway involved in dorsal/ventral neural tube patterning [GO:1901621]</t>
  </si>
  <si>
    <t>protein localization to lipid droplet [GO:1990044]</t>
  </si>
  <si>
    <t>regulation of protein processing [GO:0070613]</t>
  </si>
  <si>
    <t>Elongation factor Ts, mitochondrial (EF-Ts) (EF-TsMt)</t>
  </si>
  <si>
    <t>mitochondrial translational elongation [GO:0070125]; regulation of DNA-templated transcription elongation [GO:0032784]; regulation of mitochondrial translation [GO:0070129]; translational elongation [GO:0006414]</t>
  </si>
  <si>
    <t>Cleavage and polyadenylation specificity factor subunit 7 (Cleavage and polyadenylation specificity factor 59 kDa subunit) (CPSF 59 kDa subunit) (Cleavage factor Im complex 59 kDa subunit) (CFIm59) (Pre-mRNA cleavage factor Im 59 kDa subunit)</t>
  </si>
  <si>
    <t>messenger ribonucleoprotein complex assembly [GO:1990120]; mRNA 3'-end processing [GO:0031124]; mRNA alternative polyadenylation [GO:0110104]; pre-mRNA cleavage required for polyadenylation [GO:0098789]; protein heterotetramerization [GO:0051290]; protein tetramerization [GO:0051262]</t>
  </si>
  <si>
    <t>Transcriptional coactivator YAP1 (Yes-associated protein 1) (Protein yorkie homolog) (Yes-associated protein YAP65 homolog)</t>
  </si>
  <si>
    <t>YAP1 YAP65</t>
  </si>
  <si>
    <t>bud elongation involved in lung branching [GO:0060449]; canonical Wnt signaling pathway [GO:0060070]; cardiac muscle tissue regeneration [GO:0061026]; cell morphogenesis [GO:0000902]; cell population proliferation [GO:0008283]; cellular response to DNA damage stimulus [GO:0006974]; cellular response to gamma radiation [GO:0071480]; cellular response to retinoic acid [GO:0071300]; contact inhibition [GO:0060242]; embryonic heart tube morphogenesis [GO:0003143]; enterocyte differentiation [GO:1903703]; epithelial cell proliferation [GO:0050673]; extrinsic apoptotic signaling pathway [GO:0097191]; glandular epithelial cell differentiation [GO:0002067]; heart process [GO:0003015]; hippo signaling [GO:0035329]; interleukin-6-mediated signaling pathway [GO:0070102]; intestinal epithelial cell development [GO:0060576]; keratinocyte differentiation [GO:0030216]; lateral mesoderm development [GO:0048368]; lung epithelial cell differentiation [GO:0060487]; negative regulation of cilium assembly [GO:1902018]; negative regulation of epithelial cell apoptotic process [GO:1904036]; negative regulation of epithelial cell differentiation [GO:0030857]; negative regulation of extrinsic apoptotic signaling pathway [GO:2001237]; negative regulation of fat cell differentiation [GO:0045599]; negative regulation of gene expression [GO:0010629]; negative regulation of stem cell differentiation [GO:2000737]; negative regulation of transcription by RNA polymerase II [GO:0000122]; notochord development [GO:0030903]; organ growth [GO:0035265]; paraxial mesoderm development [GO:0048339]; positive regulation of canonical Wnt signaling pathway [GO:0090263]; positive regulation of cardiac muscle cell proliferation [GO:0060045]; positive regulation of cell growth [GO:0030307]; positive regulation of DNA-templated transcription [GO:0045893]; positive regulation of epithelial cell proliferation [GO:0050679]; positive regulation of gene expression [GO:0010628]; positive regulation of intracellular estrogen receptor signaling pathway [GO:0033148]; positive regulation of Notch signaling pathway [GO:0045747]; positive regulation of osteoblast differentiation [GO:0045669]; positive regulation of protein localization to nucleus [GO:1900182]; positive regulation of stem cell population maintenance [GO:1902459]; positive regulation of stem cell proliferation [GO:2000648]; positive regulation of transcription by RNA polymerase II [GO:0045944]; progesterone receptor signaling pathway [GO:0050847]; protein-containing complex assembly [GO:0065003]; regulation of keratinocyte proliferation [GO:0010837]; regulation of metanephric nephron tubule epithelial cell differentiation [GO:0072307]; regulation of neurogenesis [GO:0050767]; regulation of stem cell proliferation [GO:0072091]; response to progesterone [GO:0032570]; somatic stem cell population maintenance [GO:0035019]; stem cell proliferation [GO:0072089]; tissue homeostasis [GO:0001894]; trophectodermal cell differentiation [GO:0001829]; vasculogenesis [GO:0001570]; wound healing [GO:0042060]</t>
  </si>
  <si>
    <t>bud elongation involved in lung branching [GO:0060449]</t>
  </si>
  <si>
    <t>cardiac muscle tissue regeneration [GO:0061026]</t>
  </si>
  <si>
    <t>contact inhibition [GO:0060242]</t>
  </si>
  <si>
    <t>embryonic heart tube morphogenesis [GO:0003143]</t>
  </si>
  <si>
    <t>enterocyte differentiation [GO:1903703]</t>
  </si>
  <si>
    <t>epithelial cell proliferation [GO:0050673]</t>
  </si>
  <si>
    <t>heart process [GO:0003015]</t>
  </si>
  <si>
    <t>hippo signaling [GO:0035329]</t>
  </si>
  <si>
    <t>lateral mesoderm development [GO:0048368]</t>
  </si>
  <si>
    <t>negative regulation of epithelial cell apoptotic process [GO:1904036]</t>
  </si>
  <si>
    <t>notochord development [GO:0030903]</t>
  </si>
  <si>
    <t>organ growth [GO:0035265]</t>
  </si>
  <si>
    <t>paraxial mesoderm development [GO:0048339]</t>
  </si>
  <si>
    <t>regulation of metanephric nephron tubule epithelial cell differentiation [GO:0072307]</t>
  </si>
  <si>
    <t>tissue homeostasis [GO:0001894]</t>
  </si>
  <si>
    <t>EH domain-containing protein 3 (PAST homolog 3)</t>
  </si>
  <si>
    <t>EHD3 EHD2 PAST3</t>
  </si>
  <si>
    <t>cilium assembly [GO:0060271]; early endosome to Golgi transport [GO:0034498]; endocytic recycling [GO:0032456]; endocytosis [GO:0006897]; endosomal transport [GO:0016197]; Golgi to lysosome transport [GO:0090160]; positive regulation of voltage-gated calcium channel activity [GO:1901387]; protein homooligomerization [GO:0051260]; protein localization to plasma membrane [GO:0072659]; protein transport [GO:0015031]; receptor recycling [GO:0001881]; regulation of cardiac conduction [GO:1903779]; regulation of cardiac muscle cell membrane potential [GO:0086036]; regulation of cardiac muscle contraction [GO:0055117]; regulation of Golgi organization [GO:1903358]</t>
  </si>
  <si>
    <t>positive regulation of voltage-gated calcium channel activity [GO:1901387]</t>
  </si>
  <si>
    <t>Apoptotic chromatin condensation inducer in the nucleus (Acinus)</t>
  </si>
  <si>
    <t>ACIN1 ACINUS KIAA0670</t>
  </si>
  <si>
    <t>apoptotic chromosome condensation [GO:0030263]; erythrocyte differentiation [GO:0030218]; mRNA processing [GO:0006397]; negative regulation of mRNA splicing, via spliceosome [GO:0048025]; positive regulation of apoptotic process [GO:0043065]; positive regulation of monocyte differentiation [GO:0045657]; RNA splicing [GO:0008380]</t>
  </si>
  <si>
    <t>apoptotic chromosome condensation [GO:0030263]</t>
  </si>
  <si>
    <t>positive regulation of monocyte differentiation [GO:0045657]</t>
  </si>
  <si>
    <t>Aminoacyl tRNA synthase complex-interacting multifunctional protein 2 (Multisynthase complex auxiliary component p38) (Protein JTV-1)</t>
  </si>
  <si>
    <t>AIMP2 JTV1 PRO0992</t>
  </si>
  <si>
    <t>apoptotic process [GO:0006915]; negative regulation of cell population proliferation [GO:0008285]; positive regulation of aminoacyl-tRNA ligase activity [GO:1903632]; positive regulation of neuron death [GO:1901216]; positive regulation of protein ubiquitination [GO:0031398]; protein ubiquitination [GO:0016567]; protein-containing complex assembly [GO:0065003]; translation [GO:0006412]; type II pneumocyte differentiation [GO:0060510]</t>
  </si>
  <si>
    <t>positive regulation of aminoacyl-tRNA ligase activity [GO:1903632]</t>
  </si>
  <si>
    <t>type II pneumocyte differentiation [GO:0060510]</t>
  </si>
  <si>
    <t>Vesicle-fusing ATPase (EC 3.6.4.6) (N-ethylmaleimide-sensitive fusion protein) (NEM-sensitive fusion protein) (Vesicular-fusion protein NSF)</t>
  </si>
  <si>
    <t>exocytosis [GO:0006887]; Golgi to plasma membrane protein transport [GO:0043001]; intra-Golgi vesicle-mediated transport [GO:0006891]; intracellular protein transport [GO:0006886]; plasma membrane fusion [GO:0045026]; positive regulation of protein catabolic process [GO:0045732]; positive regulation of receptor recycling [GO:0001921]; potassium ion transport [GO:0006813]; regulation of exocytosis [GO:0017157]; SNARE complex disassembly [GO:0035494]; vesicle-mediated transport [GO:0016192]</t>
  </si>
  <si>
    <t>plasma membrane fusion [GO:0045026]</t>
  </si>
  <si>
    <t>potassium ion transport [GO:0006813]</t>
  </si>
  <si>
    <t>Retinol dehydrogenase 11 (EC 1.1.1.300) (Androgen-regulated short-chain dehydrogenase/reductase 1) (HCV core-binding protein HCBP12) (Prostate short-chain dehydrogenase/reductase 1) (Retinal reductase 1) (RalR1) (Short chain dehydrogenase/reductase family 7C member 1)</t>
  </si>
  <si>
    <t>RDH11 ARSDR1 PSDR1 SDR7C1 CGI-82</t>
  </si>
  <si>
    <t>adaptation of rhodopsin mediated signaling [GO:0016062]; cellular detoxification of aldehyde [GO:0110095]; retinal metabolic process [GO:0042574]; retinoid metabolic process [GO:0001523]; retinol metabolic process [GO:0042572]; visual perception [GO:0007601]</t>
  </si>
  <si>
    <t>adaptation of rhodopsin mediated signaling [GO:0016062]</t>
  </si>
  <si>
    <t>retinol metabolic process [GO:0042572]</t>
  </si>
  <si>
    <t>Mitochondrial import inner membrane translocase subunit TIM50</t>
  </si>
  <si>
    <t>TIMM50 TIM50 PRO1512</t>
  </si>
  <si>
    <t>intracellular protein transport [GO:0006886]; mitochondrial membrane organization [GO:0007006]; protein dephosphorylation [GO:0006470]; protein import into mitochondrial matrix [GO:0030150]; release of cytochrome c from mitochondria [GO:0001836]</t>
  </si>
  <si>
    <t>Protein PRRC2A (HLA-B-associated transcript 2) (Large proline-rich protein BAT2) (Proline-rich and coiled-coil-containing protein 2A) (Protein G2)</t>
  </si>
  <si>
    <t>PRRC2A BAT2 G2</t>
  </si>
  <si>
    <t>Sorting and assembly machinery component 50 homolog (Transformation-related gene 3 protein) (TRG-3)</t>
  </si>
  <si>
    <t>SAMM50 SAM50 CGI-51 TRG3</t>
  </si>
  <si>
    <t>cristae formation [GO:0042407]; inner mitochondrial membrane organization [GO:0007007]; mitochondrial respiratory chain complex assembly [GO:0033108]; protein insertion into mitochondrial outer membrane [GO:0045040]</t>
  </si>
  <si>
    <t>Cyclic AMP-responsive element-binding protein 1 (CREB-1) (cAMP-responsive element-binding protein 1)</t>
  </si>
  <si>
    <t>axonogenesis [GO:0007409]; cAMP-mediated signaling [GO:0019933]; cellular response to forskolin [GO:1904322]; cellular response to hepatocyte growth factor stimulus [GO:0035729]; cellular response to leukemia inhibitory factor [GO:1990830]; cellular response to retinoic acid [GO:0071300]; cellular response to zinc ion [GO:0071294]; circadian rhythm [GO:0007623]; hormone secretion [GO:0046879]; lactation [GO:0007595]; lung saccule development [GO:0060430]; memory [GO:0007613]; mRNA transcription by RNA polymerase II [GO:0042789]; negative regulation of transcription by competitive promoter binding [GO:0010944]; osteoclast differentiation [GO:0030316]; pituitary gland development [GO:0021983]; positive regulation of cardiac muscle tissue development [GO:0055025]; positive regulation of DNA-templated transcription [GO:0045893]; positive regulation of fat cell differentiation [GO:0045600]; positive regulation of hormone secretion [GO:0046887]; positive regulation of lipid biosynthetic process [GO:0046889]; positive regulation of multicellular organism growth [GO:0040018]; positive regulation of osteoclast differentiation [GO:0045672]; positive regulation of transcription by RNA polymerase II [GO:0045944]; protein phosphorylation [GO:0006468]; protein stabilization [GO:0050821]; regulation of cell size [GO:0008361]; regulation of transcription by RNA polymerase II [GO:0006357]; response to glucagon [GO:0033762]; response to organic substance [GO:0010033]; response to purine-containing compound [GO:0014074]; response to xenobiotic stimulus [GO:0009410]; secretory granule organization [GO:0033363]; signal transduction [GO:0007165]; type I pneumocyte differentiation [GO:0060509]</t>
  </si>
  <si>
    <t>cellular response to hepatocyte growth factor stimulus [GO:0035729]</t>
  </si>
  <si>
    <t>hormone secretion [GO:0046879]</t>
  </si>
  <si>
    <t>negative regulation of transcription by competitive promoter binding [GO:0010944]</t>
  </si>
  <si>
    <t>pituitary gland development [GO:0021983]</t>
  </si>
  <si>
    <t>positive regulation of cardiac muscle tissue development [GO:0055025]</t>
  </si>
  <si>
    <t>positive regulation of hormone secretion [GO:0046887]</t>
  </si>
  <si>
    <t>positive regulation of osteoclast differentiation [GO:0045672]</t>
  </si>
  <si>
    <t>secretory granule organization [GO:0033363]</t>
  </si>
  <si>
    <t>Insulin-like growth factor 2 mRNA-binding protein 3 (IGF2 mRNA-binding protein 3) (IMP-3) (IGF-II mRNA-binding protein 3) (KH domain-containing protein overexpressed in cancer) (hKOC) (VICKZ family member 3)</t>
  </si>
  <si>
    <t>IGF2BP3 IMP3 KOC1 VICKZ3</t>
  </si>
  <si>
    <t>anatomical structure morphogenesis [GO:0009653]; CRD-mediated mRNA stabilization [GO:0070934]; mRNA transport [GO:0051028]; negative regulation of translation [GO:0017148]; nervous system development [GO:0007399]; regulation of cytokine production [GO:0001817]; regulation of gene expression [GO:0010468]; regulation of RNA metabolic process [GO:0051252]; translation [GO:0006412]</t>
  </si>
  <si>
    <t>Torsin-1A-interacting protein 1 (Lamin-associated protein 1B) (LAP1B)</t>
  </si>
  <si>
    <t>TOR1AIP1 LAP1</t>
  </si>
  <si>
    <t>membrane organization [GO:0061024]; nuclear membrane organization [GO:0071763]; positive regulation of ATP-dependent activity [GO:0032781]; protein localization to nuclear envelope [GO:0090435]; protein localization to nucleus [GO:0034504]</t>
  </si>
  <si>
    <t>NADH dehydrogenase [ubiquinone] iron-sulfur protein 8, mitochondrial (EC 7.1.1.2) (Complex I-23kD) (CI-23kD) (NADH-ubiquinone oxidoreductase 23 kDa subunit) (TYKY subunit)</t>
  </si>
  <si>
    <t>aerobic respiration [GO:0009060]; mitochondrial electron transport, NADH to ubiquinone [GO:0006120]; mitochondrial respiratory chain complex I assembly [GO:0032981]; proton motive force-driven mitochondrial ATP synthesis [GO:0042776]; response to oxidative stress [GO:0006979]</t>
  </si>
  <si>
    <t>NADH dehydrogenase [ubiquinone] 1 alpha subcomplex subunit 10, mitochondrial (Complex I-42kD) (CI-42kD) (NADH-ubiquinone oxidoreductase 42 kDa subunit)</t>
  </si>
  <si>
    <t>Signal peptidase complex catalytic subunit SEC11A (EC 3.4.21.89) (Endopeptidase SP18) (Microsomal signal peptidase 18 kDa subunit) (SPase 18 kDa subunit) (SEC11 homolog A) (SEC11-like protein 1) (SPC18)</t>
  </si>
  <si>
    <t>SEC11A SEC11L1 SPC18 SPCS4A</t>
  </si>
  <si>
    <t>Leucine-rich repeat flightless-interacting protein 1 (LRR FLII-interacting protein 1) (GC-binding factor 2) (TAR RNA-interacting protein)</t>
  </si>
  <si>
    <t>LRRFIP1 GCF2 TRIP</t>
  </si>
  <si>
    <t>negative regulation of transcription by RNA polymerase II [GO:0000122]; regulation of transcription by RNA polymerase II [GO:0006357]</t>
  </si>
  <si>
    <t>Acylamino-acid-releasing enzyme (AARE) (EC 3.4.19.1) (Acyl-peptide hydrolase) (APH) (Acylaminoacyl-peptidase) (Oxidized protein hydrolase) (OPH)</t>
  </si>
  <si>
    <t>APEH D3F15S2 D3S48E DNF15S2</t>
  </si>
  <si>
    <t>amyloid-beta metabolic process [GO:0050435]; proteolysis [GO:0006508]; translational termination [GO:0006415]</t>
  </si>
  <si>
    <t>amyloid-beta metabolic process [GO:0050435]</t>
  </si>
  <si>
    <t>Platelet-activating factor acetylhydrolase IB subunit alpha1 (EC 3.1.1.47) (PAF acetylhydrolase 29 kDa subunit) (PAF-AH 29 kDa subunit) (PAF-AH subunit gamma) (PAFAH subunit gamma)</t>
  </si>
  <si>
    <t>PAFAH1B3 PAFAHG</t>
  </si>
  <si>
    <t>brain development [GO:0007420]; lipid catabolic process [GO:0016042]; lipid metabolic process [GO:0006629]; nervous system development [GO:0007399]; spermatogenesis [GO:0007283]</t>
  </si>
  <si>
    <t>Succinate dehydrogenase [ubiquinone] iron-sulfur subunit, mitochondrial (EC 1.3.5.1) (Iron-sulfur subunit of complex II) (Ip)</t>
  </si>
  <si>
    <t>SDHB SDH SDH1</t>
  </si>
  <si>
    <t>aerobic respiration [GO:0009060]; mitochondrial electron transport, succinate to ubiquinone [GO:0006121]; proton motive force-driven mitochondrial ATP synthesis [GO:0042776]; respiratory electron transport chain [GO:0022904]; succinate metabolic process [GO:0006105]; tricarboxylic acid cycle [GO:0006099]</t>
  </si>
  <si>
    <t>Methionine aminopeptidase 2 (MAP 2) (MetAP 2) (EC 3.4.11.18) (Initiation factor 2-associated 67 kDa glycoprotein) (p67) (p67eIF2) (Peptidase M)</t>
  </si>
  <si>
    <t>METAP2 MNPEP P67EIF2</t>
  </si>
  <si>
    <t>N-terminal protein amino acid modification [GO:0031365]; peptidyl-methionine modification [GO:0018206]; protein initiator methionine removal involved in protein maturation [GO:0035551]; protein processing [GO:0016485]</t>
  </si>
  <si>
    <t>N-terminal protein amino acid modification [GO:0031365]</t>
  </si>
  <si>
    <t>peptidyl-methionine modification [GO:0018206]</t>
  </si>
  <si>
    <t>protein initiator methionine removal involved in protein maturation [GO:0035551]</t>
  </si>
  <si>
    <t>protein processing [GO:0016485]</t>
  </si>
  <si>
    <t>Transcriptional activator protein Pur-alpha (Purine-rich single-stranded DNA-binding protein alpha)</t>
  </si>
  <si>
    <t>PURA PUR1</t>
  </si>
  <si>
    <t>cell differentiation [GO:0030154]; dendritic transport of messenger ribonucleoprotein complex [GO:0098963]; DNA replication initiation [GO:0006270]; DNA unwinding involved in DNA replication [GO:0006268]; epithelial cell proliferation [GO:0050673]; lymphocyte proliferation [GO:0046651]; negative regulation of DNA-binding transcription factor activity [GO:0043433]; negative regulation of transcription by RNA polymerase II [GO:0000122]; nervous system development [GO:0007399]; positive regulation of cell population proliferation [GO:0008284]; regulation of transcription by RNA polymerase II [GO:0006357]</t>
  </si>
  <si>
    <t>Extended synaptotagmin-1 (E-Syt1) (Membrane-bound C2 domain-containing protein)</t>
  </si>
  <si>
    <t>ESYT1 FAM62A KIAA0747 MBC2</t>
  </si>
  <si>
    <t>endoplasmic reticulum-plasma membrane tethering [GO:0061817]; intermembrane lipid transfer [GO:0120009]</t>
  </si>
  <si>
    <t>intermembrane lipid transfer [GO:0120009]</t>
  </si>
  <si>
    <t>Eukaryotic translation initiation factor 3 subunit C (eIF3c) (Eukaryotic translation initiation factor 3 subunit 8) (eIF3 p110)</t>
  </si>
  <si>
    <t>EIF3C EIF3S8</t>
  </si>
  <si>
    <t>formation of cytoplasmic translation initiation complex [GO:0001732]; positive regulation of mRNA binding [GO:1902416]; positive regulation of translation [GO:0045727]; translational initiation [GO:0006413]</t>
  </si>
  <si>
    <t>Mitochondrial import inner membrane translocase subunit Tim9</t>
  </si>
  <si>
    <t>TIMM9 TIM9 TIM9A TIMM9A</t>
  </si>
  <si>
    <t>GTPase HRas (EC 3.6.5.2) (H-Ras-1) (Ha-Ras) (Transforming protein p21) (c-H-ras) (p21ras) [Cleaved into: GTPase HRas, N-terminally processed]</t>
  </si>
  <si>
    <t>HRAS HRAS1</t>
  </si>
  <si>
    <t>adipose tissue development [GO:0060612]; animal organ morphogenesis [GO:0009887]; cell surface receptor signaling pathway [GO:0007166]; cellular response to gamma radiation [GO:0071480]; cellular senescence [GO:0090398]; chemotaxis [GO:0006935]; defense response to protozoan [GO:0042832]; endocytosis [GO:0006897]; fibroblast proliferation [GO:0048144]; intrinsic apoptotic signaling pathway [GO:0097193]; MAPK cascade [GO:0000165]; negative regulation of cell population proliferation [GO:0008285]; negative regulation of gene expression [GO:0010629]; negative regulation of GTPase activity [GO:0034260]; negative regulation of neuron apoptotic process [GO:0043524]; neuron apoptotic process [GO:0051402]; positive regulation of actin cytoskeleton reorganization [GO:2000251]; positive regulation of cell migration [GO:0030335]; positive regulation of cell population proliferation [GO:0008284]; positive regulation of epithelial cell proliferation [GO:0050679]; positive regulation of ERK1 and ERK2 cascade [GO:0070374]; positive regulation of fibroblast proliferation [GO:0048146]; positive regulation of GTPase activity [GO:0043547]; positive regulation of interferon-gamma production [GO:0032729]; positive regulation of JNK cascade [GO:0046330]; positive regulation of MAP kinase activity [GO:0043406]; positive regulation of MAPK cascade [GO:0043410]; positive regulation of miRNA metabolic process [GO:2000630]; positive regulation of phospholipase C activity [GO:0010863]; positive regulation of protein phosphorylation [GO:0001934]; positive regulation of protein targeting to membrane [GO:0090314]; positive regulation of ruffle assembly [GO:1900029]; positive regulation of transcription by RNA polymerase II [GO:0045944]; positive regulation of wound healing [GO:0090303]; Ras protein signal transduction [GO:0007265]; regulation of cell cycle [GO:0051726]; regulation of cell population proliferation [GO:0042127]; regulation of long-term neuronal synaptic plasticity [GO:0048169]; regulation of MAP kinase activity [GO:0043405]; regulation of neurotransmitter receptor localization to postsynaptic specialization membrane [GO:0098696]; regulation of transcription by RNA polymerase II [GO:0006357]; signal transduction [GO:0007165]; T cell receptor signaling pathway [GO:0050852]; T-helper 1 type immune response [GO:0042088]</t>
  </si>
  <si>
    <t>defense response to protozoan [GO:0042832]</t>
  </si>
  <si>
    <t>positive regulation of miRNA metabolic process [GO:2000630]</t>
  </si>
  <si>
    <t>positive regulation of phospholipase C activity [GO:0010863]</t>
  </si>
  <si>
    <t>regulation of MAP kinase activity [GO:0043405]</t>
  </si>
  <si>
    <t>T-helper 1 type immune response [GO:0042088]</t>
  </si>
  <si>
    <t>COP9 signalosome complex subunit 8 (SGN8) (Signalosome subunit 8) (COP9 homolog) (hCOP9) (JAB1-containing signalosome subunit 8)</t>
  </si>
  <si>
    <t>COPS8 CSN8</t>
  </si>
  <si>
    <t>activation of NF-kappaB-inducing kinase activity [GO:0007250]; COP9 signalosome assembly [GO:0010387]; negative regulation of cell population proliferation [GO:0008285]; protein deneddylation [GO:0000338]; protein neddylation [GO:0045116]; protein phosphorylation [GO:0006468]; regulation of protein neddylation [GO:2000434]</t>
  </si>
  <si>
    <t>activation of NF-kappaB-inducing kinase activity [GO:0007250]</t>
  </si>
  <si>
    <t>COP9 signalosome assembly [GO:0010387]</t>
  </si>
  <si>
    <t>Atlastin-3 (EC 3.6.5.-)</t>
  </si>
  <si>
    <t>endoplasmic reticulum organization [GO:0007029]; Golgi organization [GO:0007030]; positive regulation of endoplasmic reticulum tubular network organization [GO:1903373]; protein homooligomerization [GO:0051260]</t>
  </si>
  <si>
    <t>positive regulation of endoplasmic reticulum tubular network organization [GO:1903373]</t>
  </si>
  <si>
    <t>Cellular tumor antigen p53 (Antigen NY-CO-13) (Phosphoprotein p53) (Tumor suppressor p53)</t>
  </si>
  <si>
    <t>TP53 P53</t>
  </si>
  <si>
    <t>autophagy [GO:0006914]; B cell lineage commitment [GO:0002326]; bone marrow development [GO:0048539]; cardiac muscle cell apoptotic process [GO:0010659]; cardiac septum morphogenesis [GO:0060411]; cellular response to actinomycin D [GO:0072717]; cellular response to DNA damage stimulus [GO:0006974]; cellular response to gamma radiation [GO:0071480]; cellular response to glucose starvation [GO:0042149]; cellular response to hypoxia [GO:0071456]; cellular response to ionizing radiation [GO:0071479]; cellular response to UV [GO:0034644]; cellular response to UV-C [GO:0071494]; cellular response to xenobiotic stimulus [GO:0071466]; cellular senescence [GO:0090398]; cerebellum development [GO:0021549]; chromatin assembly [GO:0031497]; circadian behavior [GO:0048512]; determination of adult lifespan [GO:0008340]; DNA damage response, signal transduction by p53 class mediator [GO:0030330]; DNA damage response, signal transduction by p53 class mediator resulting in cell cycle arrest [GO:0006977]; DNA damage response, signal transduction by p53 class mediator resulting in transcription of p21 class mediator [GO:0006978]; double-strand break repair [GO:0006302]; embryonic organ development [GO:0048568]; entrainment of circadian clock by photoperiod [GO:0043153]; ER overload response [GO:0006983]; fibroblast proliferation [GO:0048144]; gastrulation [GO:0007369]; glial cell proliferation [GO:0014009]; glucose catabolic process to lactate via pyruvate [GO:0019661]; hematopoietic progenitor cell differentiation [GO:0002244]; hematopoietic stem cell differentiation [GO:0060218]; in utero embryonic development [GO:0001701]; interferon-gamma-mediated signaling pathway [GO:0060333]; intrinsic apoptotic signaling pathway [GO:0097193]; intrinsic apoptotic signaling pathway by p53 class mediator [GO:0072332]; intrinsic apoptotic signaling pathway in response to DNA damage by p53 class mediator [GO:0042771]; intrinsic apoptotic signaling pathway in response to endoplasmic reticulum stress [GO:0070059]; intrinsic apoptotic signaling pathway in response to hypoxia [GO:1990144]; mitochondrial DNA repair [GO:0043504]; mitophagy [GO:0000423]; mitotic G1 DNA damage checkpoint signaling [GO:0031571]; mRNA transcription [GO:0009299]; multicellular organism growth [GO:0035264]; necroptotic process [GO:0070266]; negative regulation of apoptotic process [GO:0043066]; negative regulation of cell growth [GO:0030308]; negative regulation of cell population proliferation [GO:0008285]; negative regulation of DNA replication [GO:0008156]; negative regulation of DNA-templated transcription [GO:0045892]; negative regulation of fibroblast proliferation [GO:0048147]; negative regulation of G1 to G0 transition [GO:1903451]; negative regulation of glial cell proliferation [GO:0060253]; negative regulation of glucose catabolic process to lactate via pyruvate [GO:1904024]; negative regulation of helicase activity [GO:0051097]; negative regulation of miRNA maturation [GO:1903799]; negative regulation of mitophagy [GO:1901525]; negative regulation of neuroblast proliferation [GO:0007406]; negative regulation of pentose-phosphate shunt [GO:1905856]; negative regulation of proteolysis [GO:0045861]; negative regulation of reactive oxygen species metabolic process [GO:2000378]; negative regulation of stem cell proliferation [GO:2000647]; negative regulation of telomerase activity [GO:0051974]; negative regulation of transcription by RNA polymerase II [GO:0000122]; negative regulation of transforming growth factor beta receptor signaling pathway [GO:0030512]; neuroblast proliferation [GO:0007405]; neuron apoptotic process [GO:0051402]; nucleotide-excision repair [GO:0006289]; oligodendrocyte apoptotic process [GO:0097252]; oxidative stress-induced premature senescence [GO:0090403]; positive regulation of apoptotic process [GO:0043065]; positive regulation of cardiac muscle cell apoptotic process [GO:0010666]; positive regulation of cellular senescence [GO:2000774]; positive regulation of DNA-templated transcription [GO:0045893]; positive regulation of execution phase of apoptosis [GO:1900119]; positive regulation of gene expression [GO:0010628]; positive regulation of histone deacetylation [GO:0031065]; positive regulation of intrinsic apoptotic signaling pathway [GO:2001244]; positive regulation of miRNA maturation [GO:1903800]; positive regulation of miRNA transcription [GO:1902895]; positive regulation of mitochondrial membrane permeability [GO:0035794]; positive regulation of neuron apoptotic process [GO:0043525]; positive regulation of peptidyl-tyrosine phosphorylation [GO:0050731]; positive regulation of programmed necrotic cell death [GO:0062100]; positive regulation of reactive oxygen species metabolic process [GO:2000379]; positive regulation of release of cytochrome c from mitochondria [GO:0090200]; positive regulation of RNA polymerase II transcription preinitiation complex assembly [GO:0045899]; positive regulation of thymocyte apoptotic process [GO:0070245]; positive regulation of transcription by RNA polymerase II [GO:0045944]; positive regulation of transcription from RNA polymerase II promoter in response to endoplasmic reticulum stress [GO:1990440]; positive regulation of transcription from RNA polymerase II promoter in response to hypoxia [GO:0061419]; positive regulation of transcription from RNA polymerase II promoter in response to stress [GO:0036003]; protein import into nucleus [GO:0006606]; protein localization [GO:0008104]; protein stabilization [GO:0050821]; protein tetramerization [GO:0051262]; protein-containing complex assembly [GO:0065003]; Ras protein signal transduction [GO:0007265]; reactive oxygen species metabolic process [GO:0072593]; regulation of apoptotic process [GO:0042981]; regulation of cell cycle [GO:0051726]; regulation of cell cycle G2/M phase transition [GO:1902749]; regulation of DNA damage response, signal transduction by p53 class mediator [GO:0043516]; regulation of DNA-templated transcription [GO:0006355]; regulation of fibroblast apoptotic process [GO:2000269]; regulation of intrinsic apoptotic signaling pathway by p53 class mediator [GO:1902253]; regulation of mitochondrial membrane permeability involved in apoptotic process [GO:1902108]; regulation of tissue remodeling [GO:0034103]; regulation of transcription by RNA polymerase II [GO:0006357]; regulation of transcription from RNA polymerase II promoter in response to DNA damage [GO:1990248]; release of cytochrome c from mitochondria [GO:0001836]; replicative senescence [GO:0090399]; response to antibiotic [GO:0046677]; response to gamma radiation [GO:0010332]; response to ischemia [GO:0002931]; response to salt stress [GO:0009651]; response to X-ray [GO:0010165]; rRNA transcription [GO:0009303]; signal transduction by p53 class mediator [GO:0072331]; somitogenesis [GO:0001756]; stem cell proliferation [GO:0072089]; T cell differentiation in thymus [GO:0033077]; T cell lineage commitment [GO:0002360]; T cell proliferation involved in immune response [GO:0002309]; thymocyte apoptotic process [GO:0070242]; transforming growth factor beta receptor signaling pathway [GO:0007179]; tumor necrosis factor-mediated signaling pathway [GO:0033209]; viral process [GO:0016032]</t>
  </si>
  <si>
    <t>bone marrow development [GO:0048539]</t>
  </si>
  <si>
    <t>cardiac septum morphogenesis [GO:0060411]</t>
  </si>
  <si>
    <t>cellular response to UV-C [GO:0071494]</t>
  </si>
  <si>
    <t>circadian behavior [GO:0048512]</t>
  </si>
  <si>
    <t>determination of adult lifespan [GO:0008340]</t>
  </si>
  <si>
    <t>embryonic organ development [GO:0048568]</t>
  </si>
  <si>
    <t>glial cell proliferation [GO:0014009]</t>
  </si>
  <si>
    <t>glucose catabolic process to lactate via pyruvate [GO:0019661]</t>
  </si>
  <si>
    <t>intrinsic apoptotic signaling pathway in response to hypoxia [GO:1990144]</t>
  </si>
  <si>
    <t>negative regulation of G1 to G0 transition [GO:1903451]</t>
  </si>
  <si>
    <t>negative regulation of glial cell proliferation [GO:0060253]</t>
  </si>
  <si>
    <t>negative regulation of glucose catabolic process to lactate via pyruvate [GO:1904024]</t>
  </si>
  <si>
    <t>negative regulation of helicase activity [GO:0051097]</t>
  </si>
  <si>
    <t>negative regulation of miRNA maturation [GO:1903799]</t>
  </si>
  <si>
    <t>negative regulation of mitophagy [GO:1901525]</t>
  </si>
  <si>
    <t>negative regulation of pentose-phosphate shunt [GO:1905856]</t>
  </si>
  <si>
    <t>oligodendrocyte apoptotic process [GO:0097252]</t>
  </si>
  <si>
    <t>oxidative stress-induced premature senescence [GO:0090403]</t>
  </si>
  <si>
    <t>positive regulation of execution phase of apoptosis [GO:1900119]</t>
  </si>
  <si>
    <t>positive regulation of histone deacetylation [GO:0031065]</t>
  </si>
  <si>
    <t>positive regulation of mitochondrial membrane permeability [GO:0035794]</t>
  </si>
  <si>
    <t>positive regulation of programmed necrotic cell death [GO:0062100]</t>
  </si>
  <si>
    <t>positive regulation of transcription from RNA polymerase II promoter in response to hypoxia [GO:0061419]</t>
  </si>
  <si>
    <t>positive regulation of transcription from RNA polymerase II promoter in response to stress [GO:0036003]</t>
  </si>
  <si>
    <t>regulation of cell cycle G2/M phase transition [GO:1902749]</t>
  </si>
  <si>
    <t>regulation of fibroblast apoptotic process [GO:2000269]</t>
  </si>
  <si>
    <t>regulation of intrinsic apoptotic signaling pathway by p53 class mediator [GO:1902253]</t>
  </si>
  <si>
    <t>regulation of mitochondrial membrane permeability involved in apoptotic process [GO:1902108]</t>
  </si>
  <si>
    <t>regulation of transcription from RNA polymerase II promoter in response to DNA damage [GO:1990248]</t>
  </si>
  <si>
    <t>replicative senescence [GO:0090399]</t>
  </si>
  <si>
    <t>signal transduction by p53 class mediator [GO:0072331]</t>
  </si>
  <si>
    <t>dCTP pyrophosphatase 1 (EC 3.6.1.12) (Deoxycytidine-triphosphatase 1) (dCTPase 1) (RS21C6) (XTP3-transactivated gene A protein)</t>
  </si>
  <si>
    <t>DCTPP1 XTP3TPA CDA03</t>
  </si>
  <si>
    <t>dCTP catabolic process [GO:0006253]; DNA protection [GO:0042262]; nucleoside triphosphate catabolic process [GO:0009143]</t>
  </si>
  <si>
    <t>dCTP catabolic process [GO:0006253]</t>
  </si>
  <si>
    <t>DNA protection [GO:0042262]</t>
  </si>
  <si>
    <t>nucleoside triphosphate catabolic process [GO:0009143]</t>
  </si>
  <si>
    <t>NADH dehydrogenase [ubiquinone] iron-sulfur protein 7, mitochondrial (EC 7.1.1.2) (Complex I-20kD) (CI-20kD) (NADH-ubiquinone oxidoreductase 20 kDa subunit) (PSST subunit)</t>
  </si>
  <si>
    <t>aerobic respiration [GO:0009060]; electron transport coupled proton transport [GO:0015990]; mitochondrial electron transport, NADH to ubiquinone [GO:0006120]; mitochondrial respiratory chain complex I assembly [GO:0032981]; proton motive force-driven mitochondrial ATP synthesis [GO:0042776]</t>
  </si>
  <si>
    <t>electron transport coupled proton transport [GO:0015990]</t>
  </si>
  <si>
    <t>Charged multivesicular body protein 4b (Chromatin-modifying protein 4b) (CHMP4b) (SNF7 homolog associated with Alix 1) (SNF7-2) (hSnf7-2) (Vacuolar protein sorting-associated protein 32-2) (Vps32-2) (hVps32-2)</t>
  </si>
  <si>
    <t>CHMP4B C20orf178 SHAX1</t>
  </si>
  <si>
    <t>autophagosome maturation [GO:0097352]; autophagy [GO:0006914]; exit from mitosis [GO:0010458]; late endosome to lysosome transport [GO:1902774]; late endosome to vacuole transport via multivesicular body sorting pathway [GO:0032511]; macroautophagy [GO:0016236]; maintenance of lens transparency [GO:0036438]; membrane fission [GO:0090148]; midbody abscission [GO:0061952]; mitotic cytokinesis [GO:0000281]; mitotic metaphase plate congression [GO:0007080]; multivesicular body assembly [GO:0036258]; multivesicular body sorting pathway [GO:0071985]; multivesicular body-lysosome fusion [GO:0061763]; negative regulation of autophagosome assembly [GO:1902902]; negative regulation of cell death [GO:0060548]; negative regulation of neuron death [GO:1901215]; nuclear membrane reassembly [GO:0031468]; nucleus organization [GO:0006997]; plasma membrane repair [GO:0001778]; post-translational protein targeting to endoplasmic reticulum membrane [GO:0006620]; protein polymerization [GO:0051258]; regulation of centrosome duplication [GO:0010824]; regulation of mitotic spindle assembly [GO:1901673]; ubiquitin-dependent protein catabolic process via the multivesicular body sorting pathway [GO:0043162]; ubiquitin-independent protein catabolic process via the multivesicular body sorting pathway [GO:0090611]; vesicle budding from membrane [GO:0006900]; vesicle fusion with vacuole [GO:0051469]; viral budding [GO:0046755]; viral budding from plasma membrane [GO:0046761]; viral budding via host ESCRT complex [GO:0039702]</t>
  </si>
  <si>
    <t>maintenance of lens transparency [GO:0036438]</t>
  </si>
  <si>
    <t>Sec1 family domain-containing protein 1 (SLY1 homolog) (Sly1p) (Syntaxin-binding protein 1-like 2)</t>
  </si>
  <si>
    <t>SCFD1 C14orf163 KIAA0917 STXBP1L2 FKSG23</t>
  </si>
  <si>
    <t>cell morphogenesis [GO:0000902]; endoplasmic reticulum to Golgi vesicle-mediated transport [GO:0006888]; intracellular protein transport [GO:0006886]; negative regulation of autophagosome assembly [GO:1902902]; post-Golgi vesicle-mediated transport [GO:0006892]; regulation of ER to Golgi vesicle-mediated transport [GO:0060628]; regulation of protein transport [GO:0051223]; response to hypoxia [GO:0001666]; response to toxic substance [GO:0009636]; retrograde vesicle-mediated transport, Golgi to endoplasmic reticulum [GO:0006890]; toxin transport [GO:1901998]; vesicle-mediated transport [GO:0016192]</t>
  </si>
  <si>
    <t>regulation of ER to Golgi vesicle-mediated transport [GO:0060628]</t>
  </si>
  <si>
    <t>NADH dehydrogenase [ubiquinone] 1 beta subcomplex subunit 9 (Complex I-B22) (CI-B22) (LYR motif-containing protein 3) (NADH-ubiquinone oxidoreductase B22 subunit)</t>
  </si>
  <si>
    <t>NDUFB9 LYRM3 UQOR22</t>
  </si>
  <si>
    <t>aerobic respiration [GO:0009060]; mitochondrial electron transport, NADH to ubiquinone [GO:0006120]; mitochondrial respiratory chain complex I assembly [GO:0032981]; proton motive force-driven mitochondrial ATP synthesis [GO:0042776]; sensory perception of sound [GO:0007605]</t>
  </si>
  <si>
    <t>Aminopeptidase B (AP-B) (EC 3.4.11.6) (Arginine aminopeptidase) (Arginyl aminopeptidase)</t>
  </si>
  <si>
    <t>RNPEP APB</t>
  </si>
  <si>
    <t>DNA mismatch repair protein Msh6 (hMSH6) (G/T mismatch-binding protein) (GTBP) (GTMBP) (MutS protein homolog 6) (MutS-alpha 160 kDa subunit) (p160)</t>
  </si>
  <si>
    <t>MSH6 GTBP</t>
  </si>
  <si>
    <t>determination of adult lifespan [GO:0008340]; DNA repair [GO:0006281]; intrinsic apoptotic signaling pathway [GO:0097193]; intrinsic apoptotic signaling pathway in response to DNA damage [GO:0008630]; isotype switching [GO:0045190]; meiotic mismatch repair [GO:0000710]; mismatch repair [GO:0006298]; negative regulation of DNA recombination [GO:0045910]; positive regulation of helicase activity [GO:0051096]; response to UV [GO:0009411]; somatic hypermutation of immunoglobulin genes [GO:0016446]; somatic recombination of immunoglobulin gene segments [GO:0016447]; spermatogenesis [GO:0007283]</t>
  </si>
  <si>
    <t>isotype switching [GO:0045190]</t>
  </si>
  <si>
    <t>meiotic mismatch repair [GO:0000710]</t>
  </si>
  <si>
    <t>somatic hypermutation of immunoglobulin genes [GO:0016446]</t>
  </si>
  <si>
    <t>somatic recombination of immunoglobulin gene segments [GO:0016447]</t>
  </si>
  <si>
    <t>39S ribosomal protein L11, mitochondrial (L11mt) (MRP-L11) (Mitochondrial large ribosomal subunit protein uL11m)</t>
  </si>
  <si>
    <t>MRPL11 CGI-113</t>
  </si>
  <si>
    <t>Thioredoxin domain-containing protein 12 (EC 1.8.4.2) (Endoplasmic reticulum resident protein 18) (ER protein 18) (ERp18) (Endoplasmic reticulum resident protein 19) (ER protein 19) (ERp19) (Thioredoxin-like protein p19) (hTLP19)</t>
  </si>
  <si>
    <t>TXNDC12 TLP19 UNQ713/PRO1376</t>
  </si>
  <si>
    <t>negative regulation of cell death [GO:0060548]; negative regulation of endoplasmic reticulum stress-induced intrinsic apoptotic signaling pathway [GO:1902236]</t>
  </si>
  <si>
    <t>Regulator of G-protein signaling 10 (RGS10)</t>
  </si>
  <si>
    <t>G protein-coupled acetylcholine receptor signaling pathway [GO:0007213]; G protein-coupled receptor signaling pathway [GO:0007186]; negative regulation of signal transduction [GO:0009968]; positive regulation of GTPase activity [GO:0043547]; regulation of G protein-coupled receptor signaling pathway [GO:0008277]</t>
  </si>
  <si>
    <t>regulation of G protein-coupled receptor signaling pathway [GO:0008277]</t>
  </si>
  <si>
    <t>Cytochrome c oxidase copper chaperone</t>
  </si>
  <si>
    <t>copper ion transport [GO:0006825]; generation of precursor metabolites and energy [GO:0006091]; mitochondrial cytochrome c oxidase assembly [GO:0033617]; positive regulation of cell population proliferation [GO:0008284]; positive regulation of cytochrome-c oxidase activity [GO:1904960]; sequestering of metal ion [GO:0051238]</t>
  </si>
  <si>
    <t>mitochondrial cytochrome c oxidase assembly [GO:0033617]</t>
  </si>
  <si>
    <t>Protein phosphatase 1 regulatory subunit 12A (Myosin phosphatase-targeting subunit 1) (Myosin phosphatase target subunit 1) (Protein phosphatase myosin-binding subunit)</t>
  </si>
  <si>
    <t>PPP1R12A MBS MYPT1</t>
  </si>
  <si>
    <t>cellular response to xenobiotic stimulus [GO:0071466]; centrosome cycle [GO:0007098]; mitotic cell cycle [GO:0000278]; negative regulation of catalytic activity [GO:0043086]; positive regulation of myosin-light-chain-phosphatase activity [GO:0035508]; positive regulation of transcription by RNA polymerase II [GO:0045944]; protein dephosphorylation [GO:0006470]; regulation of cell adhesion [GO:0030155]; regulation of myosin-light-chain-phosphatase activity [GO:0035507]; regulation of nucleocytoplasmic transport [GO:0046822]; signal transduction [GO:0007165]</t>
  </si>
  <si>
    <t>positive regulation of myosin-light-chain-phosphatase activity [GO:0035508]</t>
  </si>
  <si>
    <t>regulation of myosin-light-chain-phosphatase activity [GO:0035507]</t>
  </si>
  <si>
    <t>U6 snRNA-associated Sm-like protein LSm8</t>
  </si>
  <si>
    <t>mRNA splicing, via spliceosome [GO:0000398]; RNA metabolic process [GO:0016070]</t>
  </si>
  <si>
    <t>RNA metabolic process [GO:0016070]</t>
  </si>
  <si>
    <t>Sorting nexin-1</t>
  </si>
  <si>
    <t>early endosome to Golgi transport [GO:0034498]; intracellular protein transport [GO:0006886]; lamellipodium morphogenesis [GO:0072673]; positive regulation of protein catabolic process [GO:0045732]; receptor internalization [GO:0031623]; retrograde transport, endosome to Golgi [GO:0042147]</t>
  </si>
  <si>
    <t>GTPase NRas (EC 3.6.5.2) (Transforming protein N-Ras)</t>
  </si>
  <si>
    <t>NRAS HRAS1</t>
  </si>
  <si>
    <t>MAPK cascade [GO:0000165]; myoblast differentiation [GO:0045445]; positive regulation of endothelial cell proliferation [GO:0001938]; Ras protein signal transduction [GO:0007265]</t>
  </si>
  <si>
    <t>S-methyl-5'-thioadenosine phosphorylase (EC 2.4.2.28) (5'-methylthioadenosine phosphorylase) (MTA phosphorylase) (MTAP) (MTAPase)</t>
  </si>
  <si>
    <t>MTAP MSAP</t>
  </si>
  <si>
    <t>L-methionine salvage from methylthioadenosine [GO:0019509]; methylation [GO:0032259]; nucleobase-containing compound metabolic process [GO:0006139]; purine ribonucleoside salvage [GO:0006166]; response to testosterone [GO:0033574]</t>
  </si>
  <si>
    <t>L-methionine salvage from methylthioadenosine [GO:0019509]</t>
  </si>
  <si>
    <t>Sorting nexin-2 (Transformation-related gene 9 protein) (TRG-9)</t>
  </si>
  <si>
    <t>SNX2 TRG9</t>
  </si>
  <si>
    <t>early endosome to Golgi transport [GO:0034498]; endocytosis [GO:0006897]; intracellular protein transport [GO:0006886]; lamellipodium morphogenesis [GO:0072673]; retrograde transport, endosome to Golgi [GO:0042147]</t>
  </si>
  <si>
    <t>U5 small nuclear ribonucleoprotein 200 kDa helicase (EC 3.6.4.13) (Activating signal cointegrator 1 complex subunit 3-like 1) (BRR2 homolog) (U5 snRNP-specific 200 kDa protein) (U5-200KD)</t>
  </si>
  <si>
    <t>SNRNP200 ASCC3L1 HELIC2 KIAA0788</t>
  </si>
  <si>
    <t>cis assembly of pre-catalytic spliceosome [GO:0000354]; mRNA splicing, via spliceosome [GO:0000398]; osteoblast differentiation [GO:0001649]; spliceosome conformational change to release U4 (or U4atac) and U1 (or U11) [GO:0000388]</t>
  </si>
  <si>
    <t>cis assembly of pre-catalytic spliceosome [GO:0000354]</t>
  </si>
  <si>
    <t>spliceosome conformational change to release U4 (or U4atac) and U1 (or U11) [GO:0000388]</t>
  </si>
  <si>
    <t>GDP-fucose protein O-fucosyltransferase 1 (EC 2.4.1.221) (Peptide-O-fucosyltransferase 1) (O-FucT-1)</t>
  </si>
  <si>
    <t>POFUT1 FUT12 KIAA0180</t>
  </si>
  <si>
    <t>angiogenesis [GO:0001525]; fucose metabolic process [GO:0006004]; heart development [GO:0007507]; nervous system development [GO:0007399]; Notch signaling pathway [GO:0007219]; O-glycan processing [GO:0016266]; protein O-linked fucosylation [GO:0036066]; protein O-linked glycosylation [GO:0006493]; regulation of DNA-templated transcription [GO:0006355]; regulation of Notch signaling pathway [GO:0008593]; somitogenesis [GO:0001756]</t>
  </si>
  <si>
    <t>O-glycan processing [GO:0016266]</t>
  </si>
  <si>
    <t>protein O-linked fucosylation [GO:0036066]</t>
  </si>
  <si>
    <t>protein O-linked glycosylation [GO:0006493]</t>
  </si>
  <si>
    <t>regulation of Notch signaling pathway [GO:0008593]</t>
  </si>
  <si>
    <t>Oxygen-dependent coproporphyrinogen-III oxidase, mitochondrial (COX) (Coprogen oxidase) (Coproporphyrinogenase) (EC 1.3.3.3)</t>
  </si>
  <si>
    <t>CPOX CPO CPX</t>
  </si>
  <si>
    <t>heme biosynthetic process [GO:0006783]; protoporphyrinogen IX biosynthetic process [GO:0006782]; response to arsenic-containing substance [GO:0046685]; response to insecticide [GO:0017085]; response to iron ion [GO:0010039]; response to lead ion [GO:0010288]; response to methylmercury [GO:0051597]</t>
  </si>
  <si>
    <t>protoporphyrinogen IX biosynthetic process [GO:0006782]</t>
  </si>
  <si>
    <t>response to insecticide [GO:0017085]</t>
  </si>
  <si>
    <t>response to methylmercury [GO:0051597]</t>
  </si>
  <si>
    <t>Protein PML (E3 SUMO-protein ligase PML) (EC 2.3.2.-) (Promyelocytic leukemia protein) (RING finger protein 71) (RING-type E3 SUMO transferase PML) (Tripartite motif-containing protein 19) (TRIM19)</t>
  </si>
  <si>
    <t>PML MYL PP8675 RNF71 TRIM19</t>
  </si>
  <si>
    <t>activation of cysteine-type endopeptidase activity involved in apoptotic process [GO:0006919]; apoptotic process [GO:0006915]; branching involved in mammary gland duct morphogenesis [GO:0060444]; cell fate commitment [GO:0045165]; cellular response to interleukin-4 [GO:0071353]; cellular response to leukemia inhibitory factor [GO:1990830]; cellular senescence [GO:0090398]; circadian regulation of gene expression [GO:0032922]; common-partner SMAD protein phosphorylation [GO:0007182]; DNA damage response, signal transduction by p53 class mediator resulting in cell cycle arrest [GO:0006977]; endoplasmic reticulum calcium ion homeostasis [GO:0032469]; entrainment of circadian clock by photoperiod [GO:0043153]; extrinsic apoptotic signaling pathway [GO:0097191]; fibroblast migration [GO:0010761]; innate immune response [GO:0045087]; intrinsic apoptotic signaling pathway in response to DNA damage [GO:0008630]; intrinsic apoptotic signaling pathway in response to DNA damage by p53 class mediator [GO:0042771]; intrinsic apoptotic signaling pathway in response to endoplasmic reticulum stress [GO:0070059]; intrinsic apoptotic signaling pathway in response to oxidative stress [GO:0008631]; maintenance of protein location in nucleus [GO:0051457]; myeloid cell differentiation [GO:0030099]; negative regulation of angiogenesis [GO:0016525]; negative regulation of cell growth [GO:0030308]; negative regulation of cell population proliferation [GO:0008285]; negative regulation of DNA-templated transcription [GO:0045892]; negative regulation of interleukin-1 beta production [GO:0032691]; negative regulation of mitotic cell cycle [GO:0045930]; negative regulation of telomerase activity [GO:0051974]; negative regulation of telomere maintenance via telomerase [GO:0032211]; negative regulation of translation in response to oxidative stress [GO:0032938]; negative regulation of ubiquitin-dependent protein catabolic process [GO:2000059]; oncogene-induced cell senescence [GO:0090402]; PML body organization [GO:0030578]; positive regulation of apoptotic process involved in mammary gland involution [GO:0060058]; positive regulation of defense response to virus by host [GO:0002230]; positive regulation of DNA-templated transcription [GO:0045893]; positive regulation of extrinsic apoptotic signaling pathway [GO:2001238]; positive regulation of fibroblast proliferation [GO:0048146]; positive regulation of histone deacetylation [GO:0031065]; positive regulation of peptidyl-lysine acetylation [GO:2000758]; positive regulation of protein localization to chromosome, telomeric region [GO:1904816]; positive regulation of signal transduction by p53 class mediator [GO:1901798]; positive regulation of telomere maintenance [GO:0032206]; proteasome-mediated ubiquitin-dependent protein catabolic process [GO:0043161]; protein import into nucleus [GO:0006606]; protein stabilization [GO:0050821]; protein targeting [GO:0006605]; protein-containing complex assembly [GO:0065003]; protein-containing complex localization [GO:0031503]; regulation of calcium ion transport into cytosol [GO:0010522]; regulation of cell adhesion [GO:0030155]; regulation of cell cycle [GO:0051726]; regulation of circadian rhythm [GO:0042752]; regulation of DNA-templated transcription [GO:0006355]; regulation of double-strand break repair [GO:2000779]; response to cytokine [GO:0034097]; response to gamma radiation [GO:0010332]; response to hypoxia [GO:0001666]; response to UV [GO:0009411]; retinoic acid receptor signaling pathway [GO:0048384]; suppression of viral release by host [GO:0044790]; transforming growth factor beta receptor signaling pathway [GO:0007179]</t>
  </si>
  <si>
    <t>cell fate commitment [GO:0045165]</t>
  </si>
  <si>
    <t>negative regulation of translation in response to oxidative stress [GO:0032938]</t>
  </si>
  <si>
    <t>positive regulation of peptidyl-lysine acetylation [GO:2000758]</t>
  </si>
  <si>
    <t>positive regulation of protein localization to chromosome, telomeric region [GO:1904816]</t>
  </si>
  <si>
    <t>regulation of calcium ion transport into cytosol [GO:0010522]</t>
  </si>
  <si>
    <t>Nuclear pore complex protein Nup93 (93 kDa nucleoporin) (Nucleoporin Nup93)</t>
  </si>
  <si>
    <t>NUP93 KIAA0095</t>
  </si>
  <si>
    <t>nuclear envelope organization [GO:0006998]; nuclear pore complex assembly [GO:0051292]; nucleocytoplasmic transport [GO:0006913]; poly(A)+ mRNA export from nucleus [GO:0016973]; positive regulation of SMAD protein signal transduction [GO:0060391]; protein import into nucleus [GO:0006606]; SMAD protein signal transduction [GO:0060395]</t>
  </si>
  <si>
    <t>Nucleoprotein TPR (Megator) (NPC-associated intranuclear protein) (Translocated promoter region protein)</t>
  </si>
  <si>
    <t>cell division [GO:0051301]; cellular response to heat [GO:0034605]; cellular response to interferon-alpha [GO:0035457]; mitotic spindle assembly checkpoint signaling [GO:0007094]; mRNA export from nucleus [GO:0006406]; mRNA export from nucleus in response to heat stress [GO:0031990]; negative regulation of RNA export from nucleus [GO:0046832]; negative regulation of transcription by RNA polymerase II [GO:0000122]; negative regulation of translational initiation [GO:0045947]; nuclear pore organization [GO:0006999]; nucleocytoplasmic transport [GO:0006913]; positive regulation of heterochromatin assembly [GO:0031453]; positive regulation of intracellular protein transport [GO:0090316]; positive regulation of mitotic cell cycle spindle assembly checkpoint [GO:0090267]; positive regulation of protein export from nucleus [GO:0046827]; positive regulation of protein import into nucleus [GO:0042307]; protein import into nucleus [GO:0006606]; regulation of mitotic sister chromatid separation [GO:0010965]; regulation of mitotic spindle assembly [GO:1901673]; regulation of protein localization [GO:0032880]; response to epidermal growth factor [GO:0070849]; RNA export from nucleus [GO:0006405]; RNA import into nucleus [GO:0006404]</t>
  </si>
  <si>
    <t>mRNA export from nucleus in response to heat stress [GO:0031990]</t>
  </si>
  <si>
    <t>negative regulation of RNA export from nucleus [GO:0046832]</t>
  </si>
  <si>
    <t>nuclear pore organization [GO:0006999]</t>
  </si>
  <si>
    <t>positive regulation of heterochromatin assembly [GO:0031453]</t>
  </si>
  <si>
    <t>positive regulation of mitotic cell cycle spindle assembly checkpoint [GO:0090267]</t>
  </si>
  <si>
    <t>regulation of mitotic sister chromatid separation [GO:0010965]</t>
  </si>
  <si>
    <t>Partner of Y14 and mago (PYM homolog 1 exon junction complex-associated factor) (Protein wibg homolog)</t>
  </si>
  <si>
    <t>PYM1 PYM WIBG</t>
  </si>
  <si>
    <t>exon-exon junction complex disassembly [GO:1903259]; nuclear-transcribed mRNA catabolic process, nonsense-mediated decay [GO:0000184]; positive regulation of translation [GO:0045727]</t>
  </si>
  <si>
    <t>exon-exon junction complex disassembly [GO:1903259]</t>
  </si>
  <si>
    <t>Methylmalonate-semialdehyde dehydrogenase [acylating], mitochondrial (MMSDH) (Malonate-semialdehyde dehydrogenase [acylating]) (EC 1.2.1.18) (EC 1.2.1.27) (Aldehyde dehydrogenase family 6 member A1)</t>
  </si>
  <si>
    <t>ALDH6A1 MMSDH</t>
  </si>
  <si>
    <t>branched-chain amino acid catabolic process [GO:0009083]; brown fat cell differentiation [GO:0050873]; thymine catabolic process [GO:0006210]; thymine metabolic process [GO:0019859]; valine catabolic process [GO:0006574]; valine metabolic process [GO:0006573]</t>
  </si>
  <si>
    <t>thymine catabolic process [GO:0006210]</t>
  </si>
  <si>
    <t>thymine metabolic process [GO:0019859]</t>
  </si>
  <si>
    <t>valine metabolic process [GO:0006573]</t>
  </si>
  <si>
    <t>Beta-hexosaminidase subunit beta (EC 3.2.1.52) (Beta-N-acetylhexosaminidase subunit beta) (Hexosaminidase subunit B) (Cervical cancer proto-oncogene 7 protein) (HCC-7) (N-acetyl-beta-glucosaminidase subunit beta) [Cleaved into: Beta-hexosaminidase subunit beta chain B; Beta-hexosaminidase subunit beta chain A]</t>
  </si>
  <si>
    <t>HEXB HCC7</t>
  </si>
  <si>
    <t>astrocyte cell migration [GO:0043615]; cellular calcium ion homeostasis [GO:0006874]; ganglioside catabolic process [GO:0006689]; glycosaminoglycan metabolic process [GO:0030203]; hyaluronan catabolic process [GO:0030214]; lipid storage [GO:0019915]; locomotory behavior [GO:0007626]; lysosome organization [GO:0007040]; maintenance of location in cell [GO:0051651]; male courtship behavior [GO:0008049]; myelination [GO:0042552]; neuromuscular process controlling balance [GO:0050885]; neuron cellular homeostasis [GO:0070050]; oligosaccharide catabolic process [GO:0009313]; oogenesis [GO:0048477]; penetration of zona pellucida [GO:0007341]; phospholipid biosynthetic process [GO:0008654]; positive regulation of transcription by RNA polymerase II [GO:0045944]; protein metabolic process [GO:0019538]; regulation of cell shape [GO:0008360]; sensory perception of sound [GO:0007605]; single fertilization [GO:0007338]; skeletal system development [GO:0001501]</t>
  </si>
  <si>
    <t>astrocyte cell migration [GO:0043615]</t>
  </si>
  <si>
    <t>glycosaminoglycan metabolic process [GO:0030203]</t>
  </si>
  <si>
    <t>male courtship behavior [GO:0008049]</t>
  </si>
  <si>
    <t>penetration of zona pellucida [GO:0007341]</t>
  </si>
  <si>
    <t>phospholipid biosynthetic process [GO:0008654]</t>
  </si>
  <si>
    <t>Probable ATP-dependent RNA helicase DDX46 (EC 3.6.4.13) (DEAD box protein 46) (PRP5 homolog)</t>
  </si>
  <si>
    <t>DDX46 KIAA0801</t>
  </si>
  <si>
    <t>Prefoldin subunit 1</t>
  </si>
  <si>
    <t>PFDN1 PFD1</t>
  </si>
  <si>
    <t>Neudesin (Cell immortalization-related protein 2) (Neuron-derived neurotrophic factor) (Protein GIG47) (Secreted protein of unknown function) (SPUF protein)</t>
  </si>
  <si>
    <t>NENF CIR2 SPUF</t>
  </si>
  <si>
    <t>MAPK cascade [GO:0000165]; negative regulation of appetite [GO:0032099]; negative regulation of neuron death [GO:1901215]; positive regulation of MAPK cascade [GO:0043410]</t>
  </si>
  <si>
    <t>negative regulation of appetite [GO:0032099]</t>
  </si>
  <si>
    <t>ATP-dependent RNA helicase DDX42 (EC 3.6.4.13) (DEAD box protein 42) (RNA helicase-like protein) (RHELP) (RNA helicase-related protein) (RNAHP) (SF3b DEAD box protein) (Splicing factor 3B-associated 125 kDa protein) (SF3b125)</t>
  </si>
  <si>
    <t>protein localization [GO:0008104]; regulation of apoptotic process [GO:0042981]</t>
  </si>
  <si>
    <t>FACT complex subunit SPT16 (Chromatin-specific transcription elongation factor 140 kDa subunit) (FACT 140 kDa subunit) (FACTp140) (Facilitates chromatin transcription complex subunit SPT16) (hSPT16)</t>
  </si>
  <si>
    <t>SUPT16H FACT140 FACTP140</t>
  </si>
  <si>
    <t>DNA repair [GO:0006281]; DNA replication [GO:0006260]; DNA replication-independent chromatin organization [GO:0034724]; nucleosome assembly [GO:0006334]; nucleosome disassembly [GO:0006337]; positive regulation of DNA-templated transcription, elongation [GO:0032786]; positive regulation of transcription elongation by RNA polymerase II [GO:0032968]; transcription by RNA polymerase II [GO:0006366]; transcription elongation by RNA polymerase II promoter [GO:0006368]</t>
  </si>
  <si>
    <t>DNA replication-independent chromatin organization [GO:0034724]</t>
  </si>
  <si>
    <t>Prostaglandin reductase 1 (PRG-1) (15-oxoprostaglandin 13-reductase) (EC 1.3.1.48) (Dithiolethione-inducible gene 1 protein) (D3T-inducible gene 1 protein) (DIG-1) (Leukotriene B4 12-hydroxydehydrogenase) (NAD(P)H-dependent alkenal/one oxidoreductase) (EC 1.3.1.74)</t>
  </si>
  <si>
    <t>PTGR1 LTB4DH</t>
  </si>
  <si>
    <t>leukotriene B4 metabolic process [GO:0036102]; leukotriene metabolic process [GO:0006691]; lipoxin A4 metabolic process [GO:2001302]; prostaglandin metabolic process [GO:0006693]; response to antineoplastic agent [GO:0097327]</t>
  </si>
  <si>
    <t>leukotriene B4 metabolic process [GO:0036102]</t>
  </si>
  <si>
    <t>leukotriene metabolic process [GO:0006691]</t>
  </si>
  <si>
    <t>lipoxin A4 metabolic process [GO:2001302]</t>
  </si>
  <si>
    <t>response to antineoplastic agent [GO:0097327]</t>
  </si>
  <si>
    <t>Protein mago nashi homolog</t>
  </si>
  <si>
    <t>MAGOH MAGOHA</t>
  </si>
  <si>
    <t>Ethylmalonyl-CoA decarboxylase (EC 4.1.1.94) (Enoyl-CoA hydratase domain-containing protein 1) (Methylmalonyl-CoA decarboxylase) (MMCD)</t>
  </si>
  <si>
    <t>Regulator of nonsense transcripts 1 (EC 3.6.4.12) (EC 3.6.4.13) (ATP-dependent helicase RENT1) (Nonsense mRNA reducing factor 1) (NORF1) (Up-frameshift suppressor 1 homolog) (hUpf1)</t>
  </si>
  <si>
    <t>UPF1 KIAA0221 RENT1</t>
  </si>
  <si>
    <t>3'-UTR-mediated mRNA destabilization [GO:0061158]; cell cycle phase transition [GO:0044770]; cellular response to interleukin-1 [GO:0071347]; cellular response to lipopolysaccharide [GO:0071222]; DNA duplex unwinding [GO:0032508]; DNA repair [GO:0006281]; DNA replication [GO:0006260]; histone mRNA catabolic process [GO:0071044]; mRNA export from nucleus [GO:0006406]; nuclear-transcribed mRNA catabolic process [GO:0000956]; nuclear-transcribed mRNA catabolic process, endonucleolytic cleavage-dependent decay [GO:0000294]; nuclear-transcribed mRNA catabolic process, nonsense-mediated decay [GO:0000184]; positive regulation of mRNA catabolic process [GO:0061014]; regulation of telomere maintenance [GO:0032204]; regulation of translational termination [GO:0006449]; telomere maintenance via semi-conservative replication [GO:0032201]</t>
  </si>
  <si>
    <t>histone mRNA catabolic process [GO:0071044]</t>
  </si>
  <si>
    <t>nuclear-transcribed mRNA catabolic process, endonucleolytic cleavage-dependent decay [GO:0000294]</t>
  </si>
  <si>
    <t>Scaffold attachment factor B2 (SAF-B2)</t>
  </si>
  <si>
    <t>SAFB2 KIAA0138</t>
  </si>
  <si>
    <t>regulation of androgen receptor signaling pathway [GO:0060765]; regulation of mRNA processing [GO:0050684]; regulation of transcription by RNA polymerase II [GO:0006357]; Sertoli cell differentiation [GO:0060008]</t>
  </si>
  <si>
    <t>Sertoli cell differentiation [GO:0060008]</t>
  </si>
  <si>
    <t>mRNA turnover protein 4 homolog (Ribosome assembly factor MRTO4)</t>
  </si>
  <si>
    <t>MRTO4 C1orf33 MRT4</t>
  </si>
  <si>
    <t>nuclear-transcribed mRNA catabolic process [GO:0000956]; ribosomal large subunit assembly [GO:0000027]; ribosomal large subunit biogenesis [GO:0042273]; rRNA processing [GO:0006364]</t>
  </si>
  <si>
    <t>55 kDa erythrocyte membrane protein (p55) (Membrane protein, palmitoylated 1)</t>
  </si>
  <si>
    <t>MPP1 DXS552E EMP55</t>
  </si>
  <si>
    <t>regulation of neutrophil chemotaxis [GO:0090022]; signal transduction [GO:0007165]</t>
  </si>
  <si>
    <t>regulation of neutrophil chemotaxis [GO:0090022]</t>
  </si>
  <si>
    <t>Aldehyde dehydrogenase family 3 member A2 (EC 1.2.1.3) (EC 1.2.1.94) (Aldehyde dehydrogenase 10) (Fatty aldehyde dehydrogenase) (Microsomal aldehyde dehydrogenase)</t>
  </si>
  <si>
    <t>ALDH3A2 ALDH10 FALDH</t>
  </si>
  <si>
    <t>cellular aldehyde metabolic process [GO:0006081]; central nervous system development [GO:0007417]; epidermis development [GO:0008544]; fatty acid metabolic process [GO:0006631]; hexadecanal metabolic process [GO:0046458]; peripheral nervous system development [GO:0007422]; phytol metabolic process [GO:0033306]; sesquiterpenoid metabolic process [GO:0006714]</t>
  </si>
  <si>
    <t>hexadecanal metabolic process [GO:0046458]</t>
  </si>
  <si>
    <t>peripheral nervous system development [GO:0007422]</t>
  </si>
  <si>
    <t>phytol metabolic process [GO:0033306]</t>
  </si>
  <si>
    <t>sesquiterpenoid metabolic process [GO:0006714]</t>
  </si>
  <si>
    <t>Protein mago nashi homolog 2</t>
  </si>
  <si>
    <t>MAGOHB MAGOH2</t>
  </si>
  <si>
    <t>mRNA export from nucleus [GO:0006406]; mRNA splicing, via spliceosome [GO:0000398]; nuclear-transcribed mRNA catabolic process, nonsense-mediated decay [GO:0000184]; RNA splicing [GO:0008380]</t>
  </si>
  <si>
    <t>NADH dehydrogenase [ubiquinone] iron-sulfur protein 5 (Complex I-15 kDa) (CI-15 kDa) (NADH-ubiquinone oxidoreductase 15 kDa subunit)</t>
  </si>
  <si>
    <t>Phosphoribosylformylglycinamidine synthase (FGAM synthase) (FGAMS) (EC 6.3.5.3) (Formylglycinamide ribonucleotide amidotransferase) (FGAR amidotransferase) (FGAR-AT) (Formylglycinamide ribotide amidotransferase) (Phosphoribosylformylglycineamide amidotransferase)</t>
  </si>
  <si>
    <t>PFAS KIAA0361</t>
  </si>
  <si>
    <t>'de novo' AMP biosynthetic process [GO:0044208]; 'de novo' IMP biosynthetic process [GO:0006189]; 'de novo' XMP biosynthetic process [GO:0097294]; anterior head development [GO:0097065]; glutamine metabolic process [GO:0006541]; GMP biosynthetic process [GO:0006177]; purine ribonucleoside monophosphate biosynthetic process [GO:0009168]; response to xenobiotic stimulus [GO:0009410]</t>
  </si>
  <si>
    <t>anterior head development [GO:0097065]</t>
  </si>
  <si>
    <t>Ribosyldihydronicotinamide dehydrogenase [quinone] (EC 1.10.5.1) (NRH dehydrogenase [quinone] 2) (NRH:quinone oxidoreductase 2) (Quinone reductase 2) (QR2)</t>
  </si>
  <si>
    <t>NQO2 NMOR2</t>
  </si>
  <si>
    <t>quinone catabolic process [GO:1901662]</t>
  </si>
  <si>
    <t>Methionine adenosyltransferase 2 subunit beta (Methionine adenosyltransferase II beta) (MAT II beta) (Putative dTDP-4-keto-6-deoxy-D-glucose 4-reductase)</t>
  </si>
  <si>
    <t>MAT2B TGR MSTP045 Nbla02999 UNQ2435/PRO4995</t>
  </si>
  <si>
    <t>one-carbon metabolic process [GO:0006730]; S-adenosylmethionine biosynthetic process [GO:0006556]</t>
  </si>
  <si>
    <t>Protein transport protein Sec23B (hSec23B) (SEC23-related protein B)</t>
  </si>
  <si>
    <t>COPII-coated vesicle cargo loading [GO:0090110]; intracellular protein transport [GO:0006886]</t>
  </si>
  <si>
    <t>Inosine triphosphate pyrophosphatase (ITPase) (Inosine triphosphatase) (EC 3.6.1.9) (Non-canonical purine NTP pyrophosphatase) (Non-standard purine NTP pyrophosphatase) (Nucleoside-triphosphate diphosphatase) (Nucleoside-triphosphate pyrophosphatase) (NTPase) (Putative oncogene protein hlc14-06-p)</t>
  </si>
  <si>
    <t>ITPA C20orf37 My049 OK/SW-cl.9</t>
  </si>
  <si>
    <t>chromosome organization [GO:0051276]; deoxyribonucleoside triphosphate catabolic process [GO:0009204]; ITP catabolic process [GO:0006193]; nucleoside triphosphate catabolic process [GO:0009143]</t>
  </si>
  <si>
    <t>deoxyribonucleoside triphosphate catabolic process [GO:0009204]</t>
  </si>
  <si>
    <t>ITP catabolic process [GO:0006193]</t>
  </si>
  <si>
    <t>Pyridoxal kinase (EC 2.7.1.35) (Pyridoxine kinase)</t>
  </si>
  <si>
    <t>PDXK C21orf124 C21orf97 PKH PNK PRED79</t>
  </si>
  <si>
    <t>phosphorylation [GO:0016310]; pyridoxal 5'-phosphate salvage [GO:0009443]</t>
  </si>
  <si>
    <t>pyridoxal 5'-phosphate salvage [GO:0009443]</t>
  </si>
  <si>
    <t>Fumarylacetoacetase (FAA) (EC 3.7.1.2) (Beta-diketonase) (Fumarylacetoacetate hydrolase)</t>
  </si>
  <si>
    <t>arginine catabolic process [GO:0006527]; homogentisate catabolic process [GO:1902000]; L-phenylalanine catabolic process [GO:0006559]; lipid metabolic process [GO:0006629]; tyrosine catabolic process [GO:0006572]</t>
  </si>
  <si>
    <t>homogentisate catabolic process [GO:1902000]</t>
  </si>
  <si>
    <t>tyrosine catabolic process [GO:0006572]</t>
  </si>
  <si>
    <t>AH receptor-interacting protein (AIP) (Aryl-hydrocarbon receptor-interacting protein) (HBV X-associated protein 2) (XAP-2) (Immunophilin homolog ARA9)</t>
  </si>
  <si>
    <t>AIP XAP2</t>
  </si>
  <si>
    <t>negative regulation of cyclic-nucleotide phosphodiesterase activity [GO:0051344]; protein maturation by protein folding [GO:0022417]; protein targeting to mitochondrion [GO:0006626]; regulation of protein kinase A signaling [GO:0010738]; xenobiotic metabolic process [GO:0006805]</t>
  </si>
  <si>
    <t>negative regulation of cyclic-nucleotide phosphodiesterase activity [GO:0051344]</t>
  </si>
  <si>
    <t>regulation of protein kinase A signaling [GO:0010738]</t>
  </si>
  <si>
    <t>U1 small nuclear ribonucleoprotein C (U1 snRNP C) (U1-C) (U1C)</t>
  </si>
  <si>
    <t>mRNA 5'-splice site recognition [GO:0000395]; mRNA splicing, via spliceosome [GO:0000398]; spliceosomal snRNP assembly [GO:0000387]</t>
  </si>
  <si>
    <t>cAMP-dependent protein kinase type II-alpha regulatory subunit</t>
  </si>
  <si>
    <t>PRKAR2A PKR2 PRKAR2</t>
  </si>
  <si>
    <t>intracellular signal transduction [GO:0035556]; negative regulation of cAMP-dependent protein kinase activity [GO:2000480]</t>
  </si>
  <si>
    <t>Lysosomal alpha-glucosidase (EC 3.2.1.20) (Acid maltase) (Aglucosidase alfa) [Cleaved into: 76 kDa lysosomal alpha-glucosidase; 70 kDa lysosomal alpha-glucosidase]</t>
  </si>
  <si>
    <t>cardiac muscle contraction [GO:0060048]; diaphragm contraction [GO:0002086]; glucose metabolic process [GO:0006006]; glycogen catabolic process [GO:0005980]; glycophagy [GO:0061723]; heart morphogenesis [GO:0003007]; locomotory behavior [GO:0007626]; lysosome organization [GO:0007040]; maltose metabolic process [GO:0000023]; muscle cell cellular homeostasis [GO:0046716]; neuromuscular process controlling balance [GO:0050885]; neuromuscular process controlling posture [GO:0050884]; regulation of the force of heart contraction [GO:0002026]; sucrose metabolic process [GO:0005985]; tissue development [GO:0009888]; vacuolar sequestering [GO:0043181]</t>
  </si>
  <si>
    <t>diaphragm contraction [GO:0002086]</t>
  </si>
  <si>
    <t>glycophagy [GO:0061723]</t>
  </si>
  <si>
    <t>maltose metabolic process [GO:0000023]</t>
  </si>
  <si>
    <t>neuromuscular process controlling posture [GO:0050884]</t>
  </si>
  <si>
    <t>sucrose metabolic process [GO:0005985]</t>
  </si>
  <si>
    <t>vacuolar sequestering [GO:0043181]</t>
  </si>
  <si>
    <t>Osteoclast-stimulating factor 1</t>
  </si>
  <si>
    <t>ossification [GO:0001503]; signal transduction [GO:0007165]</t>
  </si>
  <si>
    <t>Signal recognition particle subunit SRP68 (SRP68) (Signal recognition particle 68 kDa protein)</t>
  </si>
  <si>
    <t>response to xenobiotic stimulus [GO:0009410]; SRP-dependent cotranslational protein targeting to membrane [GO:0006614]</t>
  </si>
  <si>
    <t>Glycylpeptide N-tetradecanoyltransferase 1 (EC 2.3.1.97) (Myristoyl-CoA:protein N-myristoyltransferase 1) (HsNMT1) (NMT 1) (Type I N-myristoyltransferase) (Peptide N-myristoyltransferase 1) (Protein-lysine myristoyltransferase NMT1) (EC 2.3.1.-)</t>
  </si>
  <si>
    <t>NMT1 NMT</t>
  </si>
  <si>
    <t>cellular ketone metabolic process [GO:0042180]; in utero embryonic development [GO:0001701]; N-terminal peptidyl-glycine N-myristoylation [GO:0018008]; N-terminal protein myristoylation [GO:0006499]; positive regulation of protein insertion into mitochondrial membrane involved in apoptotic signaling pathway [GO:1900740]; regulation of rhodopsin mediated signaling pathway [GO:0022400]</t>
  </si>
  <si>
    <t>cellular ketone metabolic process [GO:0042180]</t>
  </si>
  <si>
    <t>N-terminal peptidyl-glycine N-myristoylation [GO:0018008]</t>
  </si>
  <si>
    <t>N-terminal protein myristoylation [GO:0006499]</t>
  </si>
  <si>
    <t>positive regulation of protein insertion into mitochondrial membrane involved in apoptotic signaling pathway [GO:1900740]</t>
  </si>
  <si>
    <t>regulation of rhodopsin mediated signaling pathway [GO:0022400]</t>
  </si>
  <si>
    <t>Ubiquitin carboxyl-terminal hydrolase 7 (EC 3.4.19.12) (Deubiquitinating enzyme 7) (Herpesvirus-associated ubiquitin-specific protease) (Ubiquitin thioesterase 7) (Ubiquitin-specific-processing protease 7)</t>
  </si>
  <si>
    <t>USP7 HAUSP</t>
  </si>
  <si>
    <t>histone H2B conserved C-terminal lysine deubiquitination [GO:0035616]; maintenance of DNA methylation [GO:0010216]; monoubiquitinated protein deubiquitination [GO:0035520]; negative regulation of NF-kappaB transcription factor activity [GO:0032088]; negative regulation of proteasomal ubiquitin-dependent protein catabolic process [GO:0032435]; positive regulation of DNA demethylation [GO:1901537]; protein deubiquitination [GO:0016579]; protein K63-linked deubiquitination [GO:0070536]; protein stabilization [GO:0050821]; protein ubiquitination [GO:0016567]; regulation of circadian rhythm [GO:0042752]; regulation of DNA-binding transcription factor activity [GO:0051090]; regulation of gluconeogenesis [GO:0006111]; regulation of protein stability [GO:0031647]; regulation of retrograde transport, endosome to Golgi [GO:1905279]; regulation of signal transduction by p53 class mediator [GO:1901796]; regulation of telomere capping [GO:1904353]; rhythmic process [GO:0048511]; transcription-coupled nucleotide-excision repair [GO:0006283]; ubiquitin-dependent protein catabolic process [GO:0006511]</t>
  </si>
  <si>
    <t>histone H2B conserved C-terminal lysine deubiquitination [GO:0035616]</t>
  </si>
  <si>
    <t>maintenance of DNA methylation [GO:0010216]</t>
  </si>
  <si>
    <t>monoubiquitinated protein deubiquitination [GO:0035520]</t>
  </si>
  <si>
    <t>regulation of retrograde transport, endosome to Golgi [GO:1905279]</t>
  </si>
  <si>
    <t>regulation of telomere capping [GO:1904353]</t>
  </si>
  <si>
    <t>Adenylosuccinate lyase (ADSL) (ASL) (EC 4.3.2.2) (Adenylosuccinase) (ASase)</t>
  </si>
  <si>
    <t>ADSL AMPS</t>
  </si>
  <si>
    <t>'de novo' AMP biosynthetic process [GO:0044208]; 'de novo' IMP biosynthetic process [GO:0006189]; 'de novo' XMP biosynthetic process [GO:0097294]; aerobic respiration [GO:0009060]; AMP biosynthetic process [GO:0006167]; AMP salvage [GO:0044209]; GMP biosynthetic process [GO:0006177]; purine nucleotide biosynthetic process [GO:0006164]; response to hypoxia [GO:0001666]; response to muscle activity [GO:0014850]; response to nutrient [GO:0007584]; response to starvation [GO:0042594]</t>
  </si>
  <si>
    <t>Eukaryotic translation initiation factor 2A (eIF-2A) (65 kDa eukaryotic translation initiation factor 2A) [Cleaved into: Eukaryotic translation initiation factor 2A, N-terminally processed]</t>
  </si>
  <si>
    <t>EIF2A CDA02 MSTP004 MSTP089</t>
  </si>
  <si>
    <t>positive regulation of signal transduction [GO:0009967]; protein phosphorylation [GO:0006468]; regulation of translation [GO:0006417]; response to amino acid starvation [GO:1990928]; ribosome assembly [GO:0042255]; SREBP signaling pathway [GO:0032933]</t>
  </si>
  <si>
    <t>response to amino acid starvation [GO:1990928]</t>
  </si>
  <si>
    <t>SREBP signaling pathway [GO:0032933]</t>
  </si>
  <si>
    <t>Adenosine 5'-monophosphoramidase HINT2 (EC 3.9.1.-) (HINT-3) (HIT-17kDa) (Histidine triad nucleotide-binding protein 2, mitochondrial) (HINT-2) (PKCI-1-related HIT protein)</t>
  </si>
  <si>
    <t>apoptotic process [GO:0006915]; lipid catabolic process [GO:0016042]; negative regulation of peptidyl-lysine acetylation [GO:2000757]; steroid biosynthetic process [GO:0006694]</t>
  </si>
  <si>
    <t>cAMP-dependent protein kinase catalytic subunit beta (PKA C-beta) (EC 2.7.11.11)</t>
  </si>
  <si>
    <t>adenylate cyclase-modulating G protein-coupled receptor signaling pathway [GO:0007188]; high-density lipoprotein particle assembly [GO:0034380]; negative regulation of smoothened signaling pathway involved in dorsal/ventral neural tube patterning [GO:1901621]; neural tube closure [GO:0001843]; protein kinase A signaling [GO:0010737]; protein phosphorylation [GO:0006468]; regulation of protein processing [GO:0070613]; renal water homeostasis [GO:0003091]; signal transduction [GO:0007165]</t>
  </si>
  <si>
    <t>FACT complex subunit SSRP1 (Chromatin-specific transcription elongation factor 80 kDa subunit) (Facilitates chromatin transcription complex 80 kDa subunit) (FACT 80 kDa subunit) (FACTp80) (Facilitates chromatin transcription complex subunit SSRP1) (Recombination signal sequence recognition protein 1) (Structure-specific recognition protein 1) (hSSRP1) (T160)</t>
  </si>
  <si>
    <t>SSRP1 FACT80</t>
  </si>
  <si>
    <t>DNA repair [GO:0006281]; DNA replication [GO:0006260]; nucleosome assembly [GO:0006334]; nucleosome disassembly [GO:0006337]; regulation of chromatin organization [GO:1902275]</t>
  </si>
  <si>
    <t>Ubiquitin-fold modifier 1</t>
  </si>
  <si>
    <t>UFM1 C13orf20 BM-002</t>
  </si>
  <si>
    <t>brain development [GO:0007420]; negative regulation of apoptotic process [GO:0043066]; negative regulation of protein import into nucleus [GO:0042308]; protein K69-linked ufmylation [GO:1990592]; protein ufmylation [GO:0071569]; regulation of intracellular estrogen receptor signaling pathway [GO:0033146]; response to endoplasmic reticulum stress [GO:0034976]; reticulophagy [GO:0061709]</t>
  </si>
  <si>
    <t>protein K69-linked ufmylation [GO:1990592]</t>
  </si>
  <si>
    <t>protein ufmylation [GO:0071569]</t>
  </si>
  <si>
    <t>reticulophagy [GO:0061709]</t>
  </si>
  <si>
    <t>SWI/SNF-related matrix-associated actin-dependent regulator of chromatin subfamily E member 1 (BRG1-associated factor 57) (BAF57)</t>
  </si>
  <si>
    <t>SMARCE1 BAF57</t>
  </si>
  <si>
    <t>chromatin remodeling [GO:0006338]; negative regulation of DNA-templated transcription [GO:0045892]; neurogenesis [GO:0022008]; nucleosome disassembly [GO:0006337]; positive regulation of cell differentiation [GO:0045597]; positive regulation of double-strand break repair [GO:2000781]; positive regulation of myoblast differentiation [GO:0045663]; positive regulation of stem cell population maintenance [GO:1902459];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Protein transport protein Sec23A (hSec23A) (SEC23-related protein A)</t>
  </si>
  <si>
    <t>COPII-coated vesicle cargo loading [GO:0090110]; intracellular protein transport [GO:0006886]; protein localization to plasma membrane [GO:0072659]</t>
  </si>
  <si>
    <t>Caspase-3 (CASP-3) (EC 3.4.22.56) (Apopain) (Cysteine protease CPP32) (CPP-32) (Protein Yama) (SREBP cleavage activity 1) (SCA-1) [Cleaved into: Caspase-3 subunit p17; Caspase-3 subunit p12]</t>
  </si>
  <si>
    <t>CASP3 CPP32</t>
  </si>
  <si>
    <t>anterior neural tube closure [GO:0061713]; apoptotic process [GO:0006915]; apoptotic signaling pathway [GO:0097190]; axonal fasciculation [GO:0007413]; B cell homeostasis [GO:0001782]; cell fate commitment [GO:0045165]; cellular response to DNA damage stimulus [GO:0006974]; cellular response to staurosporine [GO:0072734]; epithelial cell apoptotic process [GO:1904019]; erythrocyte differentiation [GO:0030218]; execution phase of apoptosis [GO:0097194]; fibroblast apoptotic process [GO:0044346]; glial cell apoptotic process [GO:0034349]; heart development [GO:0007507]; hippocampus development [GO:0021766]; intrinsic apoptotic signaling pathway [GO:0097193]; intrinsic apoptotic signaling pathway in response to osmotic stress [GO:0008627]; keratinocyte differentiation [GO:0030216]; learning or memory [GO:0007611]; leukocyte apoptotic process [GO:0071887]; luteolysis [GO:0001554]; negative regulation of activated T cell proliferation [GO:0046007]; negative regulation of apoptotic process [GO:0043066]; negative regulation of B cell proliferation [GO:0030889]; neuron apoptotic process [GO:0051402]; neuron differentiation [GO:0030182]; neurotrophin TRK receptor signaling pathway [GO:0048011]; platelet formation [GO:0030220]; positive regulation of amyloid-beta formation [GO:1902004]; positive regulation of apoptotic DNA fragmentation [GO:1902512]; positive regulation of apoptotic process [GO:0043065]; positive regulation of neuron apoptotic process [GO:0043525]; protein catabolic process [GO:0030163]; protein processing [GO:0016485]; proteolysis [GO:0006508]; regulation of macroautophagy [GO:0016241]; regulation of protein stability [GO:0031647]; response to amino acid [GO:0043200]; response to antibiotic [GO:0046677]; response to cobalt ion [GO:0032025]; response to estradiol [GO:0032355]; response to glucocorticoid [GO:0051384]; response to glucose [GO:0009749]; response to hydrogen peroxide [GO:0042542]; response to hypoxia [GO:0001666]; response to lipopolysaccharide [GO:0032496]; response to nicotine [GO:0035094]; response to tumor necrosis factor [GO:0034612]; response to UV [GO:0009411]; response to X-ray [GO:0010165]; response to xenobiotic stimulus [GO:0009410]; sensory perception of sound [GO:0007605]; striated muscle cell differentiation [GO:0051146]; T cell homeostasis [GO:0043029]; wound healing [GO:0042060]</t>
  </si>
  <si>
    <t>anterior neural tube closure [GO:0061713]</t>
  </si>
  <si>
    <t>cellular response to staurosporine [GO:0072734]</t>
  </si>
  <si>
    <t>execution phase of apoptosis [GO:0097194]</t>
  </si>
  <si>
    <t>glial cell apoptotic process [GO:0034349]</t>
  </si>
  <si>
    <t>intrinsic apoptotic signaling pathway in response to osmotic stress [GO:0008627]</t>
  </si>
  <si>
    <t>leukocyte apoptotic process [GO:0071887]</t>
  </si>
  <si>
    <t>negative regulation of B cell proliferation [GO:0030889]</t>
  </si>
  <si>
    <t>response to cobalt ion [GO:0032025]</t>
  </si>
  <si>
    <t>response to tumor necrosis factor [GO:0034612]</t>
  </si>
  <si>
    <t>Protein phosphatase inhibitor 2 (IPP-2)</t>
  </si>
  <si>
    <t>PPP1R2 IPP2</t>
  </si>
  <si>
    <t>generation of precursor metabolites and energy [GO:0006091]; glycogen metabolic process [GO:0005977]; regulation of phosphoprotein phosphatase activity [GO:0043666]; regulation of signal transduction [GO:0009966]</t>
  </si>
  <si>
    <t>Isovaleryl-CoA dehydrogenase, mitochondrial (IVD) (EC 1.3.8.4) (Butyryl-CoA dehydrogenase) (EC 1.3.8.1)</t>
  </si>
  <si>
    <t>branched-chain amino acid catabolic process [GO:0009083]; fatty acid beta-oxidation using acyl-CoA dehydrogenase [GO:0033539]; leucine catabolic process [GO:0006552]</t>
  </si>
  <si>
    <t>Peptidyl-tRNA hydrolase 2, mitochondrial (PTH 2) (EC 3.1.1.29) (Bcl-2 inhibitor of transcription 1)</t>
  </si>
  <si>
    <t>PTRH2 BIT1 PTH2 CGI-147</t>
  </si>
  <si>
    <t>apoptotic process [GO:0006915]; negative regulation of anoikis [GO:2000811]; negative regulation of gene expression [GO:0010629]; positive regulation of anoikis [GO:2000210]</t>
  </si>
  <si>
    <t>positive regulation of anoikis [GO:2000210]</t>
  </si>
  <si>
    <t>Adapter molecule crk (Proto-oncogene c-Crk) (p38)</t>
  </si>
  <si>
    <t>actin cytoskeleton organization [GO:0030036]; activation of GTPase activity [GO:0090630]; cell chemotaxis [GO:0060326]; cell migration [GO:0016477]; cell population proliferation [GO:0008283]; cellular response to endothelin [GO:1990859]; cellular response to insulin-like growth factor stimulus [GO:1990314]; cellular response to nerve growth factor stimulus [GO:1990090]; cellular response to nitric oxide [GO:0071732]; cellular response to transforming growth factor beta stimulus [GO:0071560]; cerebellar neuron development [GO:0098749]; cerebral cortex development [GO:0021987]; dendrite development [GO:0016358]; ephrin receptor signaling pathway [GO:0048013]; establishment of cell polarity [GO:0030010]; helper T cell diapedesis [GO:0035685]; hippocampus development [GO:0021766]; lipid metabolic process [GO:0006629]; negative regulation of cell motility [GO:2000146]; negative regulation of natural killer cell mediated cytotoxicity [GO:0045953]; negative regulation of wound healing [GO:0061045]; neuron migration [GO:0001764]; positive regulation of cell growth [GO:0030307]; positive regulation of JNK cascade [GO:0046330]; positive regulation of smooth muscle cell migration [GO:0014911]; positive regulation of substrate adhesion-dependent cell spreading [GO:1900026]; protein localization to membrane [GO:0072657]; reelin-mediated signaling pathway [GO:0038026]; regulation of actin cytoskeleton organization [GO:0032956]; regulation of cell adhesion mediated by integrin [GO:0033628]; regulation of cell shape [GO:0008360]; regulation of dendrite development [GO:0050773]; regulation of GTPase activity [GO:0043087]; regulation of intracellular signal transduction [GO:1902531]; regulation of protein binding [GO:0043393]; regulation of Rac protein signal transduction [GO:0035020]; regulation of signal transduction [GO:0009966]; regulation of T cell migration [GO:2000404]; regulation of transcription by RNA polymerase II [GO:0006357]; response to cholecystokinin [GO:0061847]; response to hepatocyte growth factor [GO:0035728]; response to hydrogen peroxide [GO:0042542]; response to yeast [GO:0001878]; signal transduction [GO:0007165]</t>
  </si>
  <si>
    <t>cellular response to endothelin [GO:1990859]</t>
  </si>
  <si>
    <t>cellular response to insulin-like growth factor stimulus [GO:1990314]</t>
  </si>
  <si>
    <t>negative regulation of natural killer cell mediated cytotoxicity [GO:0045953]</t>
  </si>
  <si>
    <t>negative regulation of wound healing [GO:0061045]</t>
  </si>
  <si>
    <t>protein localization to membrane [GO:0072657]</t>
  </si>
  <si>
    <t>regulation of intracellular signal transduction [GO:1902531]</t>
  </si>
  <si>
    <t>response to cholecystokinin [GO:0061847]</t>
  </si>
  <si>
    <t>response to hepatocyte growth factor [GO:0035728]</t>
  </si>
  <si>
    <t>response to yeast [GO:0001878]</t>
  </si>
  <si>
    <t>Actin-related protein 2/3 complex subunit 5-like protein (Arp2/3 complex 16 kDa subunit 2) (ARC16-2)</t>
  </si>
  <si>
    <t>Arp2/3 complex-mediated actin nucleation [GO:0034314]; cell migration [GO:0016477]; regulation of actin filament polymerization [GO:0030833]</t>
  </si>
  <si>
    <t>1-acyl-sn-glycerol-3-phosphate acyltransferase alpha (EC 2.3.1.51) (1-acylglycerol-3-phosphate O-acyltransferase 1) (1-AGP acyltransferase 1) (1-AGPAT 1) (Lysophosphatidic acid acyltransferase alpha) (LPAAT-alpha) (Protein G15)</t>
  </si>
  <si>
    <t>AGPAT1 G15</t>
  </si>
  <si>
    <t>CDP-diacylglycerol biosynthetic process [GO:0016024]; phosphatidic acid biosynthetic process [GO:0006654]; phospholipid metabolic process [GO:0006644]; positive regulation of cytokine production [GO:0001819]; positive regulation of cytokine-mediated signaling pathway [GO:0001961]</t>
  </si>
  <si>
    <t>CDP-diacylglycerol biosynthetic process [GO:0016024]</t>
  </si>
  <si>
    <t>phosphatidic acid biosynthetic process [GO:0006654]</t>
  </si>
  <si>
    <t>Nucleobindin-1 (CALNUC)</t>
  </si>
  <si>
    <t>NUCB1 NUC</t>
  </si>
  <si>
    <t>Dihydropyrimidinase-related protein 3 (DRP-3) (Collapsin response mediator protein 4) (CRMP-4) (Unc-33-like phosphoprotein 1) (ULIP-1)</t>
  </si>
  <si>
    <t>DPYSL3 CRMP4 DRP3 ULIP ULIP1</t>
  </si>
  <si>
    <t>actin crosslink formation [GO:0051764]; actin filament bundle assembly [GO:0051017]; cellular response to cytokine stimulus [GO:0071345]; negative regulation of cell migration [GO:0030336]; negative regulation of neuron projection development [GO:0010977]; neuron development [GO:0048666]; positive regulation of filopodium assembly [GO:0051491]; positive regulation of neuron projection development [GO:0010976]; response to axon injury [GO:0048678]</t>
  </si>
  <si>
    <t>Desmoplakin (DP) (250/210 kDa paraneoplastic pemphigus antigen)</t>
  </si>
  <si>
    <t>adherens junction organization [GO:0034332]; bundle of His cell-Purkinje myocyte adhesion involved in cell communication [GO:0086073]; cell-cell adhesion [GO:0098609]; desmosome organization [GO:0002934]; epidermis development [GO:0008544]; epithelial cell-cell adhesion [GO:0090136]; intermediate filament cytoskeleton organization [GO:0045104]; intermediate filament organization [GO:0045109]; keratinocyte differentiation [GO:0030216]; peptide cross-linking [GO:0018149]; protein localization to cell-cell junction [GO:0150105]; regulation of heart rate by cardiac conduction [GO:0086091]; regulation of ventricular cardiac muscle cell action potential [GO:0098911]; skin development [GO:0043588]; ventricular compact myocardium morphogenesis [GO:0003223]; wound healing [GO:0042060]</t>
  </si>
  <si>
    <t>desmosome organization [GO:0002934]</t>
  </si>
  <si>
    <t>ventricular compact myocardium morphogenesis [GO:0003223]</t>
  </si>
  <si>
    <t>Isocitrate dehydrogenase [NAD] subunit gamma, mitochondrial (Isocitric dehydrogenase subunit gamma) (NAD(+)-specific ICDH subunit gamma)</t>
  </si>
  <si>
    <t>Intercellular adhesion molecule 1 (ICAM-1) (Major group rhinovirus receptor) (CD antigen CD54)</t>
  </si>
  <si>
    <t>adhesion of symbiont to host [GO:0044406]; cell adhesion [GO:0007155]; cell adhesion mediated by integrin [GO:0033627]; cellular response to amyloid-beta [GO:1904646]; cellular response to glucose stimulus [GO:0071333]; cellular response to leukemia inhibitory factor [GO:1990830]; establishment of endothelial barrier [GO:0061028]; heterophilic cell-cell adhesion via plasma membrane cell adhesion molecules [GO:0007157]; leukocyte cell-cell adhesion [GO:0007159]; leukocyte migration [GO:0050900]; membrane to membrane docking [GO:0022614]; negative regulation of endothelial cell apoptotic process [GO:2000352]; negative regulation of extrinsic apoptotic signaling pathway via death domain receptors [GO:1902042]; positive regulation of cellular extravasation [GO:0002693]; positive regulation of ERK1 and ERK2 cascade [GO:0070374]; receptor-mediated virion attachment to host cell [GO:0046813]; regulation of leukocyte mediated cytotoxicity [GO:0001910]; regulation of ruffle assembly [GO:1900027]; T cell activation via T cell receptor contact with antigen bound to MHC molecule on antigen presenting cell [GO:0002291]; T cell antigen processing and presentation [GO:0002457]; T cell extravasation [GO:0072683]</t>
  </si>
  <si>
    <t>adhesion of symbiont to host [GO:0044406]</t>
  </si>
  <si>
    <t>heterophilic cell-cell adhesion via plasma membrane cell adhesion molecules [GO:0007157]</t>
  </si>
  <si>
    <t>negative regulation of endothelial cell apoptotic process [GO:2000352]</t>
  </si>
  <si>
    <t>positive regulation of cellular extravasation [GO:0002693]</t>
  </si>
  <si>
    <t>regulation of leukocyte mediated cytotoxicity [GO:0001910]</t>
  </si>
  <si>
    <t>T cell activation via T cell receptor contact with antigen bound to MHC molecule on antigen presenting cell [GO:0002291]</t>
  </si>
  <si>
    <t>T cell antigen processing and presentation [GO:0002457]</t>
  </si>
  <si>
    <t>T cell extravasation [GO:0072683]</t>
  </si>
  <si>
    <t>Zinc transporter SLC39A7 (Histidine-rich membrane protein Ke4) (Really interesting new gene 5 protein) (Solute carrier family 39 member 7) (Zrt-, Irt-like protein 7) (ZIP7)</t>
  </si>
  <si>
    <t>SLC39A7 HKE4 RING5</t>
  </si>
  <si>
    <t>B cell differentiation [GO:0030183]; cellular zinc ion homeostasis [GO:0006882]; zinc ion transmembrane transport [GO:0071577]</t>
  </si>
  <si>
    <t>zinc ion transmembrane transport [GO:0071577]</t>
  </si>
  <si>
    <t>NADH-cytochrome b5 reductase 1 (b5R.1) (EC 1.6.2.2) (Humb5R2) (NAD(P)H:quinone oxidoreductase type 3 polypeptide A2)</t>
  </si>
  <si>
    <t>CYB5R1 NQO3A2 UNQ3049/PRO9865</t>
  </si>
  <si>
    <t>bicarbonate transport [GO:0015701]; sterol biosynthetic process [GO:0016126]</t>
  </si>
  <si>
    <t>bicarbonate transport [GO:0015701]</t>
  </si>
  <si>
    <t>sterol biosynthetic process [GO:0016126]</t>
  </si>
  <si>
    <t>Eukaryotic translation initiation factor 3 subunit C-like protein</t>
  </si>
  <si>
    <t>Epoxide hydrolase 1 (EC 3.3.2.9) (Epoxide hydratase) (Microsomal epoxide hydrolase) (mEH)</t>
  </si>
  <si>
    <t>EPHX1 EPHX EPOX</t>
  </si>
  <si>
    <t>arachidonic acid metabolic process [GO:0019369]; aromatic compound catabolic process [GO:0019439]; epoxide metabolic process [GO:0097176]; response to organic cyclic compound [GO:0014070]; response to toxic substance [GO:0009636]; xenobiotic metabolic process [GO:0006805]</t>
  </si>
  <si>
    <t>aromatic compound catabolic process [GO:0019439]</t>
  </si>
  <si>
    <t>epoxide metabolic process [GO:0097176]</t>
  </si>
  <si>
    <t>RNA-binding protein 4 (Lark homolog) (hLark) (RNA-binding motif protein 4) (RNA-binding motif protein 4a)</t>
  </si>
  <si>
    <t>RBM4 RBM4A</t>
  </si>
  <si>
    <t>cap-independent translational initiation [GO:0002190]; circadian regulation of gene expression [GO:0032922]; circadian regulation of translation [GO:0097167]; enteroendocrine cell differentiation [GO:0035883]; entrainment of circadian clock by photoperiod [GO:0043153]; insulin secretion involved in cellular response to glucose stimulus [GO:0035773]; IRES-dependent translational initiation of linear mRNA [GO:0002192]; miRNA-mediated gene silencing by inhibition of translation [GO:0035278]; mRNA splicing, via spliceosome [GO:0000398]; negative regulation of translation [GO:0017148]; negative regulation of translation in response to stress [GO:0032055]; negative regulation of translational initiation [GO:0045947]; pancreas development [GO:0031016]; positive regulation of muscle cell differentiation [GO:0051149]; positive regulation of translation [GO:0045727]; regulation of alternative mRNA splicing, via spliceosome [GO:0000381]; regulation of insulin receptor signaling pathway [GO:0046626]; regulation of nucleocytoplasmic transport [GO:0046822]; response to arsenic-containing substance [GO:0046685]; RNA processing [GO:0006396]</t>
  </si>
  <si>
    <t>cap-independent translational initiation [GO:0002190]</t>
  </si>
  <si>
    <t>enteroendocrine cell differentiation [GO:0035883]</t>
  </si>
  <si>
    <t>IRES-dependent translational initiation of linear mRNA [GO:0002192]</t>
  </si>
  <si>
    <t>negative regulation of translation in response to stress [GO:0032055]</t>
  </si>
  <si>
    <t>positive regulation of muscle cell differentiation [GO:0051149]</t>
  </si>
  <si>
    <t>Tricarboxylate transport protein, mitochondrial (Citrate transport protein) (CTP) (Mitochondrial citrate carrier) (CIC) (Solute carrier family 25 member 1) (Tricarboxylate carrier protein)</t>
  </si>
  <si>
    <t>SLC25A1 SLC20A3</t>
  </si>
  <si>
    <t>fatty-acyl-CoA biosynthetic process [GO:0046949]; gluconeogenesis [GO:0006094]; mitochondrial citrate transmembrane transport [GO:0006843]</t>
  </si>
  <si>
    <t>mitochondrial citrate transmembrane transport [GO:0006843]</t>
  </si>
  <si>
    <t>Structural maintenance of chromosomes protein 2 (SMC protein 2) (SMC-2) (Chromosome-associated protein E) (hCAP-E) (XCAP-E homolog)</t>
  </si>
  <si>
    <t>SMC2 CAPE SMC2L1 PRO0324</t>
  </si>
  <si>
    <t>cell division [GO:0051301]; kinetochore organization [GO:0051383]; meiotic chromosome condensation [GO:0010032]; meiotic chromosome segregation [GO:0045132]; mitotic chromosome condensation [GO:0007076]; positive regulation of chromosome condensation [GO:1905821]; positive regulation of chromosome segregation [GO:0051984]; positive regulation of chromosome separation [GO:1905820]</t>
  </si>
  <si>
    <t>Transformer-2 protein homolog alpha (TRA-2 alpha) (TRA2-alpha) (Transformer-2 protein homolog A)</t>
  </si>
  <si>
    <t>mRNA splicing, via spliceosome [GO:0000398]; positive regulation of mRNA splicing, via spliceosome [GO:0048026]</t>
  </si>
  <si>
    <t>1,4-alpha-glucan-branching enzyme (EC 2.4.1.18) (Brancher enzyme) (Glycogen-branching enzyme)</t>
  </si>
  <si>
    <t>carbohydrate metabolic process [GO:0005975]; generation of precursor metabolites and energy [GO:0006091]; glycogen biosynthetic process [GO:0005978]; glycogen metabolic process [GO:0005977]; negative regulation of neuron apoptotic process [GO:0043524]</t>
  </si>
  <si>
    <t>Forkhead box protein O3 (AF6q21 protein) (Forkhead in rhabdomyosarcoma-like 1)</t>
  </si>
  <si>
    <t>FOXO3 FKHRL1 FOXO3A</t>
  </si>
  <si>
    <t>aging [GO:0007568]; antral ovarian follicle growth [GO:0001547]; brain morphogenesis [GO:0048854]; canonical Wnt signaling pathway [GO:0060070]; cellular response to amyloid-beta [GO:1904646]; cellular response to corticosterone stimulus [GO:0071386]; cellular response to glucose starvation [GO:0042149]; cellular response to glucose stimulus [GO:0071333]; cellular response to hypoxia [GO:0071456]; cellular response to nerve growth factor stimulus [GO:1990090]; cellular response to oxidative stress [GO:0034599]; DNA damage response, signal transduction by p53 class mediator [GO:0030330]; extrinsic apoptotic signaling pathway in absence of ligand [GO:0097192]; initiation of primordial ovarian follicle growth [GO:0001544]; mitochondrial transcription [GO:0006390]; negative regulation of canonical Wnt signaling pathway [GO:0090090]; negative regulation of cell migration [GO:0030336]; negative regulation of neuron differentiation [GO:0045665]; negative regulation of transcription by RNA polymerase II [GO:0000122]; neuronal stem cell population maintenance [GO:0097150]; oocyte maturation [GO:0001556]; ovulation from ovarian follicle [GO:0001542]; positive regulation of apoptotic process [GO:0043065]; positive regulation of autophagy [GO:0010508]; positive regulation of DNA-templated transcription [GO:0045893]; positive regulation of endothelial cell apoptotic process [GO:2000353]; positive regulation of erythrocyte differentiation [GO:0045648]; positive regulation of hydrogen peroxide-mediated programmed cell death [GO:1901300]; positive regulation of miRNA transcription [GO:1902895]; positive regulation of muscle atrophy [GO:0014737]; positive regulation of neuron apoptotic process [GO:0043525]; positive regulation of reactive oxygen species biosynthetic process [GO:1903428]; positive regulation of regulatory T cell differentiation [GO:0045591]; positive regulation of transcription by RNA polymerase II [GO:0045944]; regulation of neural precursor cell proliferation [GO:2000177]; regulation of transcription by RNA polymerase II [GO:0006357]; regulation of translation [GO:0006417]; response to dexamethasone [GO:0071548]; response to fatty acid [GO:0070542]; response to starvation [GO:0042594]; response to water-immersion restraint stress [GO:1990785]; response to xenobiotic stimulus [GO:0009410]; tumor necrosis factor-mediated signaling pathway [GO:0033209]</t>
  </si>
  <si>
    <t>antral ovarian follicle growth [GO:0001547]</t>
  </si>
  <si>
    <t>cellular response to corticosterone stimulus [GO:0071386]</t>
  </si>
  <si>
    <t>initiation of primordial ovarian follicle growth [GO:0001544]</t>
  </si>
  <si>
    <t>ovulation from ovarian follicle [GO:0001542]</t>
  </si>
  <si>
    <t>positive regulation of hydrogen peroxide-mediated programmed cell death [GO:1901300]</t>
  </si>
  <si>
    <t>positive regulation of muscle atrophy [GO:0014737]</t>
  </si>
  <si>
    <t>positive regulation of regulatory T cell differentiation [GO:0045591]</t>
  </si>
  <si>
    <t>response to water-immersion restraint stress [GO:1990785]</t>
  </si>
  <si>
    <t>Bifunctional methylenetetrahydrofolate dehydrogenase/cyclohydrolase, mitochondrial [Includes: NAD-dependent methylenetetrahydrofolate dehydrogenase (EC 1.5.1.15); Methenyltetrahydrofolate cyclohydrolase (EC 3.5.4.9)]</t>
  </si>
  <si>
    <t>MTHFD2 NMDMC</t>
  </si>
  <si>
    <t>folic acid metabolic process [GO:0046655]; tetrahydrofolate interconversion [GO:0035999]; tetrahydrofolate metabolic process [GO:0046653]</t>
  </si>
  <si>
    <t>Calcium/calmodulin-dependent protein kinase type II subunit gamma (CaM kinase II subunit gamma) (CaMK-II subunit gamma) (EC 2.7.11.17)</t>
  </si>
  <si>
    <t>CAMK2G CAMK CAMK-II CAMKG</t>
  </si>
  <si>
    <t>cell differentiation [GO:0030154]; insulin secretion [GO:0030073]; nervous system development [GO:0007399]; protein phosphorylation [GO:0006468]; regulation of calcium ion transport [GO:0051924]; regulation of neuron projection development [GO:0010975]; regulation of skeletal muscle adaptation [GO:0014733]</t>
  </si>
  <si>
    <t>regulation of neuron projection development [GO:0010975]</t>
  </si>
  <si>
    <t>regulation of skeletal muscle adaptation [GO:0014733]</t>
  </si>
  <si>
    <t>Squamous cell carcinoma antigen recognized by T-cells 3 (SART-3) (Tat-interacting protein of 110 kDa) (Tip110) (p110 nuclear RNA-binding protein)</t>
  </si>
  <si>
    <t>SART3 KIAA0156 TIP110</t>
  </si>
  <si>
    <t>cell morphogenesis [GO:0000902]; hematopoietic stem cell proliferation [GO:0071425]; homeostasis of number of cells [GO:0048872]; mRNA splicing, via spliceosome [GO:0000398]; nucleosome assembly [GO:0006334]; positive regulation of histone deubiquitination [GO:1903586]; regulation of gene expression [GO:0010468]; spliceosomal snRNP assembly [GO:0000387]; spliceosomal tri-snRNP complex assembly [GO:0000244]</t>
  </si>
  <si>
    <t>homeostasis of number of cells [GO:0048872]</t>
  </si>
  <si>
    <t>positive regulation of histone deubiquitination [GO:1903586]</t>
  </si>
  <si>
    <t>Triokinase/FMN cyclase (Bifunctional ATP-dependent dihydroxyacetone kinase/FAD-AMP lyase (cyclizing)) [Includes: ATP-dependent dihydroxyacetone kinase (DHA kinase) (EC 2.7.1.28) (EC 2.7.1.29) (Glycerone kinase) (Triokinase) (Triose kinase); FAD-AMP lyase (cyclizing) (EC 4.6.1.15) (FAD-AMP lyase (cyclic FMN forming)) (FMN cyclase)]</t>
  </si>
  <si>
    <t>TKFC DAK</t>
  </si>
  <si>
    <t>carbohydrate phosphorylation [GO:0046835]; cellular carbohydrate metabolic process [GO:0044262]; fructose catabolic process to hydroxyacetone phosphate and glyceraldehyde-3-phosphate [GO:0061624]; glycerol catabolic process [GO:0019563]; negative regulation of MDA-5 signaling pathway [GO:0039534]; regulation of innate immune response [GO:0045088]</t>
  </si>
  <si>
    <t>cellular carbohydrate metabolic process [GO:0044262]</t>
  </si>
  <si>
    <t>fructose catabolic process to hydroxyacetone phosphate and glyceraldehyde-3-phosphate [GO:0061624]</t>
  </si>
  <si>
    <t>ADP-ribosylation factor-like protein 1</t>
  </si>
  <si>
    <t>activation of phospholipase D activity [GO:0031584]; Golgi organization [GO:0007030]; Golgi vesicle transport [GO:0048193]; intracellular protein transport [GO:0006886]; protein localization to Golgi apparatus [GO:0034067]; retrograde transport, endosome to Golgi [GO:0042147]; toxin metabolic process [GO:0009404]; vesicle-mediated transport [GO:0016192]</t>
  </si>
  <si>
    <t>Golgi vesicle transport [GO:0048193]</t>
  </si>
  <si>
    <t>toxin metabolic process [GO:0009404]</t>
  </si>
  <si>
    <t>Phosphatidylinositol-3-phosphatase SAC1 (EC 3.1.3.64) (Phosphatidylinositol-4-phosphate phosphatase) (Suppressor of actin mutations 1-like protein)</t>
  </si>
  <si>
    <t>SACM1L KIAA0851 SAC1</t>
  </si>
  <si>
    <t>phosphatidylinositol biosynthetic process [GO:0006661]; phosphatidylinositol dephosphorylation [GO:0046856]</t>
  </si>
  <si>
    <t>phosphatidylinositol dephosphorylation [GO:0046856]</t>
  </si>
  <si>
    <t>Isoleucine--tRNA ligase, mitochondrial (EC 6.1.1.5) (Isoleucyl-tRNA synthetase) (IleRS)</t>
  </si>
  <si>
    <t>isoleucyl-tRNA aminoacylation [GO:0006428]; mitochondrial translation [GO:0032543]; tRNA aminoacylation for protein translation [GO:0006418]</t>
  </si>
  <si>
    <t>Porphobilinogen deaminase (PBG-D) (EC 2.5.1.61) (Hydroxymethylbilane synthase) (HMBS) (Pre-uroporphyrinogen synthase)</t>
  </si>
  <si>
    <t>HMBS PBGD UPS</t>
  </si>
  <si>
    <t>heme biosynthetic process [GO:0006783]; peptidyl-pyrromethane cofactor linkage [GO:0018160]; protoporphyrinogen IX biosynthetic process [GO:0006782]</t>
  </si>
  <si>
    <t>peptidyl-pyrromethane cofactor linkage [GO:0018160]</t>
  </si>
  <si>
    <t>Myeloid-associated differentiation marker (Protein SB135)</t>
  </si>
  <si>
    <t>MYADM UNQ553/PRO1110</t>
  </si>
  <si>
    <t>establishment of endothelial barrier [GO:0061028]; membrane raft organization [GO:0031579]; negative regulation of actin filament polymerization [GO:0030837]; negative regulation of gene expression [GO:0010629]; negative regulation of heterotypic cell-cell adhesion [GO:0034115]; negative regulation of protein kinase C signaling [GO:0090038]; negative regulation of protein phosphorylation [GO:0001933]; positive regulation of cell migration [GO:0030335]; positive regulation of substrate adhesion-dependent cell spreading [GO:1900026]; protein localization to plasma membrane raft [GO:0044860]</t>
  </si>
  <si>
    <t>negative regulation of heterotypic cell-cell adhesion [GO:0034115]</t>
  </si>
  <si>
    <t>negative regulation of protein kinase C signaling [GO:0090038]</t>
  </si>
  <si>
    <t>NADH dehydrogenase [ubiquinone] iron-sulfur protein 6, mitochondrial (Complex I-13kD-A) (CI-13kD-A) (NADH-ubiquinone oxidoreductase 13 kDa-A subunit)</t>
  </si>
  <si>
    <t>aerobic respiration [GO:0009060]; mitochondrial electron transport, NADH to ubiquinone [GO:0006120]; proton motive force-driven mitochondrial ATP synthesis [GO:0042776]</t>
  </si>
  <si>
    <t>Myb-binding protein 1A</t>
  </si>
  <si>
    <t>MYBBP1A P160</t>
  </si>
  <si>
    <t>cellular response to glucose starvation [GO:0042149]; chromatin remodeling [GO:0006338]; circadian regulation of gene expression [GO:0032922]; intrinsic apoptotic signaling pathway by p53 class mediator [GO:0072332]; negative regulation of DNA-templated transcription [GO:0045892]; osteoblast differentiation [GO:0001649]; positive regulation of anoikis [GO:2000210]; positive regulation of histone acetylation [GO:0035066]; positive regulation of transcription by RNA polymerase I [GO:0045943]; positive regulation of transcription by RNA polymerase II [GO:0045944]; positive regulation of transcription by RNA polymerase III [GO:0045945]; regulation of DNA-templated transcription [GO:0006355]; regulation of G1 to G0 transition [GO:1903450]; respiratory electron transport chain [GO:0022904]; ribosome biogenesis [GO:0042254]</t>
  </si>
  <si>
    <t>BAG family molecular chaperone regulator 2 (BAG-2) (Bcl-2-associated athanogene 2)</t>
  </si>
  <si>
    <t>negative regulation of protein binding [GO:0032091]; negative regulation of protein ubiquitination [GO:0031397]; negative regulation of ubiquitin protein ligase activity [GO:1904667]; positive regulation of proteasomal protein catabolic process [GO:1901800]; positive regulation of protein processing [GO:0010954]; protein folding [GO:0006457]; protein metabolic process [GO:0019538]; protein stabilization [GO:0050821]</t>
  </si>
  <si>
    <t>Phosphomannomutase 2 (PMM 2) (EC 5.4.2.8)</t>
  </si>
  <si>
    <t>GDP-mannose biosynthetic process [GO:0009298]; mannose metabolic process [GO:0006013]; protein glycosylation [GO:0006486]; protein N-linked glycosylation [GO:0006487]</t>
  </si>
  <si>
    <t>GDP-mannose biosynthetic process [GO:0009298]</t>
  </si>
  <si>
    <t>Tripeptidyl-peptidase 1 (TPP-1) (EC 3.4.14.9) (Cell growth-inhibiting gene 1 protein) (Lysosomal pepstatin-insensitive protease) (LPIC) (Tripeptidyl aminopeptidase) (Tripeptidyl-peptidase I) (TPP-I)</t>
  </si>
  <si>
    <t>TPP1 CLN2 GIG1 UNQ267/PRO304</t>
  </si>
  <si>
    <t>bone resorption [GO:0045453]; central nervous system development [GO:0007417]; epithelial cell differentiation [GO:0030855]; lipid metabolic process [GO:0006629]; lysosomal protein catabolic process [GO:1905146]; lysosome organization [GO:0007040]; nervous system development [GO:0007399]; neuromuscular process controlling balance [GO:0050885]; peptide catabolic process [GO:0043171]; protein catabolic process [GO:0030163]; protein localization to chromosome, telomeric region [GO:0070198]; proteolysis [GO:0006508]</t>
  </si>
  <si>
    <t>lysosomal protein catabolic process [GO:1905146]</t>
  </si>
  <si>
    <t>Kinesin-1 heavy chain (Conventional kinesin heavy chain) (Ubiquitous kinesin heavy chain) (UKHC)</t>
  </si>
  <si>
    <t>KIF5B KNS KNS1</t>
  </si>
  <si>
    <t>anterograde axonal protein transport [GO:0099641]; anterograde dendritic transport of neurotransmitter receptor complex [GO:0098971]; anterograde neuronal dense core vesicle transport [GO:1990048]; axon guidance [GO:0007411]; cellular response to interferon-gamma [GO:0071346]; centrosome localization [GO:0051642]; cytoplasm organization [GO:0007028]; cytoskeleton-dependent intracellular transport [GO:0030705]; lysosome localization [GO:0032418]; microtubule-based movement [GO:0007018]; natural killer cell mediated cytotoxicity [GO:0042267]; plus-end-directed vesicle transport along microtubule [GO:0072383]; positive regulation of potassium ion transport [GO:0043268]; positive regulation of protein localization to plasma membrane [GO:1903078]; positive regulation of synaptic transmission, GABAergic [GO:0032230]; regulation of membrane potential [GO:0042391]; retrograde neuronal dense core vesicle transport [GO:1990049]; stress granule disassembly [GO:0035617]; synaptic vesicle transport [GO:0048489]; vesicle transport along microtubule [GO:0047496]</t>
  </si>
  <si>
    <t>anterograde dendritic transport of neurotransmitter receptor complex [GO:0098971]</t>
  </si>
  <si>
    <t>anterograde neuronal dense core vesicle transport [GO:1990048]</t>
  </si>
  <si>
    <t>centrosome localization [GO:0051642]</t>
  </si>
  <si>
    <t>cytoplasm organization [GO:0007028]</t>
  </si>
  <si>
    <t>plus-end-directed vesicle transport along microtubule [GO:0072383]</t>
  </si>
  <si>
    <t>retrograde neuronal dense core vesicle transport [GO:1990049]</t>
  </si>
  <si>
    <t>Aspartyl aminopeptidase (EC 3.4.11.21)</t>
  </si>
  <si>
    <t>DNPEP ASPEP DAP</t>
  </si>
  <si>
    <t>peptide metabolic process [GO:0006518]; proteolysis [GO:0006508]</t>
  </si>
  <si>
    <t>peptide metabolic process [GO:0006518]</t>
  </si>
  <si>
    <t>Ras-related protein Rab-5A (EC 3.6.5.2)</t>
  </si>
  <si>
    <t>RAB5A RAB5</t>
  </si>
  <si>
    <t>amyloid-beta clearance by transcytosis [GO:0150093]; early endosome to late endosome transport [GO:0045022]; endocytosis [GO:0006897]; intracellular protein transport [GO:0006886]; modulation by host of viral process [GO:0044788]; phagocytosis [GO:0006909]; positive regulation of exocytosis [GO:0045921]; receptor internalization involved in canonical Wnt signaling pathway [GO:2000286]; regulation of autophagosome assembly [GO:2000785]; regulation of endocytosis [GO:0030100]; regulation of endosome size [GO:0051036]; regulation of filopodium assembly [GO:0051489]; regulation of long-term neuronal synaptic plasticity [GO:0048169]; regulation of synaptic vesicle exocytosis [GO:2000300]; synaptic vesicle recycling [GO:0036465]</t>
  </si>
  <si>
    <t>regulation of endosome size [GO:0051036]</t>
  </si>
  <si>
    <t>synaptic vesicle recycling [GO:0036465]</t>
  </si>
  <si>
    <t>39S ribosomal protein L12, mitochondrial (L12mt) (MRP-L12) (5c5-2) (Mitochondrial large ribosomal subunit protein bL12m)</t>
  </si>
  <si>
    <t>MRPL12 MRPL7 RPML12</t>
  </si>
  <si>
    <t>mitochondrial transcription [GO:0006390]; mitochondrial translation [GO:0032543]; positive regulation of DNA-templated transcription [GO:0045893]; translation [GO:0006412]</t>
  </si>
  <si>
    <t>Protein LYRIC (3D3/LYRIC) (Astrocyte elevated gene-1 protein) (AEG-1) (Lysine-rich CEACAM1 co-isolated protein) (Metadherin) (Metastasis adhesion protein)</t>
  </si>
  <si>
    <t>MTDH AEG1 LYRIC</t>
  </si>
  <si>
    <t>lipopolysaccharide-mediated signaling pathway [GO:0031663]; negative regulation of apoptotic process [GO:0043066]; negative regulation of transcription by RNA polymerase II [GO:0000122]; positive regulation of angiogenesis [GO:0045766]; positive regulation of autophagy [GO:0010508]; positive regulation of I-kappaB kinase/NF-kappaB signaling [GO:0043123]; positive regulation of NF-kappaB transcription factor activity [GO:0051092]; positive regulation of protein kinase B signaling [GO:0051897]; regulation of transcription by RNA polymerase II [GO:0006357]</t>
  </si>
  <si>
    <t>Myc box-dependent-interacting protein 1 (Amphiphysin II) (Amphiphysin-like protein) (Box-dependent myc-interacting protein 1) (Bridging integrator 1)</t>
  </si>
  <si>
    <t>BIN1 AMPHL</t>
  </si>
  <si>
    <t>cytoskeleton organization [GO:0007010]; endocytosis [GO:0006897]; endosome to lysosome transport [GO:0008333]; lipid tube assembly [GO:0060988]; negative regulation of amyloid-beta formation [GO:1902430]; negative regulation of aspartic-type endopeptidase activity involved in amyloid precursor protein catabolic process [GO:1902960]; negative regulation of calcium ion transmembrane transport via high voltage-gated calcium channel [GO:1904878]; negative regulation of potassium ion transmembrane transport [GO:1901380]; negative regulation of transcription by RNA polymerase II [GO:0000122]; negative regulation of ventricular cardiac muscle cell action potential [GO:1903946]; nucleus localization [GO:0051647]; nucleus organization [GO:0006997]; positive regulation of actin filament polymerization [GO:0030838]; positive regulation of apoptotic process [GO:0043065]; positive regulation of astrocyte differentiation [GO:0048711]; positive regulation of endocytosis [GO:0045807]; positive regulation of GTPase activity [GO:0043547]; regulation of cell cycle process [GO:0010564]; regulation of heart rate by cardiac conduction [GO:0086091]; regulation of neuron differentiation [GO:0045664]; synaptic vesicle endocytosis [GO:0048488]; T-tubule organization [GO:0033292]</t>
  </si>
  <si>
    <t>lipid tube assembly [GO:0060988]</t>
  </si>
  <si>
    <t>negative regulation of calcium ion transmembrane transport via high voltage-gated calcium channel [GO:1904878]</t>
  </si>
  <si>
    <t>negative regulation of ventricular cardiac muscle cell action potential [GO:1903946]</t>
  </si>
  <si>
    <t>nucleus localization [GO:0051647]</t>
  </si>
  <si>
    <t>Calcium load-activated calcium channel (CLAC channel) (Transmembrane and coiled-coil domain-containing protein 1) (Transmembrane and coiled-coil domains protein 4) (Xenogeneic cross-immune protein PCIA3)</t>
  </si>
  <si>
    <t>TMCO1 TMCC4 PNAS-10 PNAS-136 UNQ151/PRO177</t>
  </si>
  <si>
    <t>calcium ion transmembrane transport [GO:0070588]; cellular calcium ion homeostasis [GO:0006874]; endoplasmic reticulum calcium ion homeostasis [GO:0032469]; ER overload response [GO:0006983]</t>
  </si>
  <si>
    <t>Peptidyl-prolyl cis-trans isomerase FKBP8 (PPIase FKBP8) (EC 5.2.1.8) (38 kDa FK506-binding protein) (38 kDa FKBP) (FKBP-38) (hFKBP38) (FK506-binding protein 8) (FKBP-8) (FKBPR38) (Rotamase)</t>
  </si>
  <si>
    <t>FKBP8 FKBP38</t>
  </si>
  <si>
    <t>apoptotic process [GO:0006915]; BMP signaling pathway [GO:0030509]; camera-type eye development [GO:0043010]; dorsal/ventral neural tube patterning [GO:0021904]; intracellular signal transduction [GO:0035556]; multicellular organism growth [GO:0035264]; negative regulation of apoptotic process [GO:0043066]; negative regulation of protein phosphorylation [GO:0001933]; neuron fate specification [GO:0048665]; positive regulation of BMP signaling pathway [GO:0030513]; protein folding [GO:0006457]; regulation of gene expression [GO:0010468]; smoothened signaling pathway [GO:0007224]</t>
  </si>
  <si>
    <t>dorsal/ventral neural tube patterning [GO:0021904]</t>
  </si>
  <si>
    <t>neuron fate specification [GO:0048665]</t>
  </si>
  <si>
    <t>Multifunctional methyltransferase subunit TRM112-like protein (tRNA methyltransferase 112 homolog)</t>
  </si>
  <si>
    <t>TRMT112 AD-001 HSPC152 HSPC170</t>
  </si>
  <si>
    <t>histone lysine methylation [GO:0034968]; peptidyl-glutamine methylation [GO:0018364]; positive regulation of rRNA processing [GO:2000234]; rRNA (guanine-N7)-methylation [GO:0070476]; rRNA methylation [GO:0031167]; tRNA methylation [GO:0030488]; tRNA N2-guanine methylation [GO:0002940]</t>
  </si>
  <si>
    <t>histone lysine methylation [GO:0034968]</t>
  </si>
  <si>
    <t>peptidyl-glutamine methylation [GO:0018364]</t>
  </si>
  <si>
    <t>positive regulation of rRNA processing [GO:2000234]</t>
  </si>
  <si>
    <t>rRNA (guanine-N7)-methylation [GO:0070476]</t>
  </si>
  <si>
    <t>tRNA N2-guanine methylation [GO:0002940]</t>
  </si>
  <si>
    <t>Serine/threonine-protein kinase 26 (EC 2.7.11.1) (MST3 and SOK1-related kinase) (Mammalian STE20-like protein kinase 4) (MST-4) (STE20-like kinase MST4) (Serine/threonine-protein kinase MASK)</t>
  </si>
  <si>
    <t>STK26 MASK MST4</t>
  </si>
  <si>
    <t>apoptotic process [GO:0006915]; cellular response to starvation [GO:0009267]; microvillus assembly [GO:0030033]; negative regulation of cell migration [GO:0030336]; protein autophosphorylation [GO:0046777]; protein phosphorylation [GO:0006468]; regulation of apoptotic process [GO:0042981]; regulation of hydrogen peroxide-induced cell death [GO:1903205]; response to hydrogen peroxide [GO:0042542]</t>
  </si>
  <si>
    <t>regulation of hydrogen peroxide-induced cell death [GO:1903205]</t>
  </si>
  <si>
    <t>Proteasome inhibitor PI31 subunit (hPI31)</t>
  </si>
  <si>
    <t>negative regulation of proteasomal protein catabolic process [GO:1901799]; proteasome-mediated ubiquitin-dependent protein catabolic process [GO:0043161]; ubiquitin-dependent protein catabolic process [GO:0006511]</t>
  </si>
  <si>
    <t>WW domain-binding protein 2 (WBP-2)</t>
  </si>
  <si>
    <t>cellular response to estrogen stimulus [GO:0071391]; epigenetic maintenance of chromatin in transcription-competent conformation [GO:0045815]; establishment of protein localization to chromatin [GO:0071169]; positive regulation of DNA-templated transcription [GO:0045893]; positive regulation of histone H3-K14 acetylation [GO:0071442]; positive regulation of intracellular estrogen receptor signaling pathway [GO:0033148]; positive regulation of transcription by RNA polymerase II [GO:0045944]; progesterone receptor signaling pathway [GO:0050847]; response to estrogen [GO:0043627]; response to progesterone [GO:0032570]</t>
  </si>
  <si>
    <t>cellular response to estrogen stimulus [GO:0071391]</t>
  </si>
  <si>
    <t>positive regulation of histone H3-K14 acetylation [GO:0071442]</t>
  </si>
  <si>
    <t>CAD protein [Includes: Glutamine-dependent carbamoyl-phosphate synthase (EC 6.3.5.5); Aspartate carbamoyltransferase (EC 2.1.3.2); Dihydroorotase (EC 3.5.2.3)]</t>
  </si>
  <si>
    <t>'de novo' pyrimidine nucleobase biosynthetic process [GO:0006207]; 'de novo' UMP biosynthetic process [GO:0044205]; citrulline biosynthetic process [GO:0019240]; glutamine metabolic process [GO:0006541]; nitrogen compound metabolic process [GO:0006807]; peptidyl-threonine phosphorylation [GO:0018107]; protein autophosphorylation [GO:0046777]; UDP biosynthetic process [GO:0006225]; UTP biosynthetic process [GO:0006228]</t>
  </si>
  <si>
    <t>Aldo-keto reductase family 1 member C3 (EC 1.1.1.-) (EC 1.1.1.210) (EC 1.1.1.53) (EC 1.1.1.62) (17-beta-hydroxysteroid dehydrogenase type 5) (17-beta-HSD 5) (3-alpha-HSD type II, brain) (3-alpha-hydroxysteroid dehydrogenase type 2) (3-alpha-HSD type 2) (EC 1.1.1.357) (Chlordecone reductase homolog HAKRb) (Dihydrodiol dehydrogenase 3) (DD-3) (DD3) (Dihydrodiol dehydrogenase type I) (HA1753) (Prostaglandin F synthase) (PGFS) (EC 1.1.1.188) (Testosterone 17-beta-dehydrogenase 5) (EC 1.1.1.239, EC 1.1.1.64)</t>
  </si>
  <si>
    <t>AKR1C3 DDH1 HSD17B5 KIAA0119 PGFS</t>
  </si>
  <si>
    <t>cellular response to cadmium ion [GO:0071276]; cellular response to calcium ion [GO:0071277]; cellular response to corticosteroid stimulus [GO:0071384]; cellular response to jasmonic acid stimulus [GO:0071395]; cellular response to prostaglandin D stimulus [GO:0071799]; cellular response to prostaglandin stimulus [GO:0071379]; cellular response to reactive oxygen species [GO:0034614]; cellular response to starvation [GO:0009267]; cyclooxygenase pathway [GO:0019371]; daunorubicin metabolic process [GO:0044597]; doxorubicin metabolic process [GO:0044598]; farnesol catabolic process [GO:0016488]; G protein-coupled receptor signaling pathway [GO:0007186]; keratinocyte differentiation [GO:0030216]; macromolecule metabolic process [GO:0043170]; male gonad development [GO:0008584]; negative regulation of retinoic acid biosynthetic process [GO:1900053]; positive regulation of cell death [GO:0010942]; positive regulation of cell population proliferation [GO:0008284]; positive regulation of endothelial cell apoptotic process [GO:2000353]; positive regulation of protein kinase B signaling [GO:0051897]; positive regulation of reactive oxygen species metabolic process [GO:2000379]; progesterone metabolic process [GO:0042448]; prostaglandin metabolic process [GO:0006693]; regulation of retinoic acid receptor signaling pathway [GO:0048385]; regulation of testosterone biosynthetic process [GO:2000224]; renal absorption [GO:0070293]; response to nutrient [GO:0007584]; retinal metabolic process [GO:0042574]; retinoid metabolic process [GO:0001523]; steroid metabolic process [GO:0008202]; testosterone biosynthetic process [GO:0061370]</t>
  </si>
  <si>
    <t>cellular response to corticosteroid stimulus [GO:0071384]</t>
  </si>
  <si>
    <t>cellular response to prostaglandin stimulus [GO:0071379]</t>
  </si>
  <si>
    <t>farnesol catabolic process [GO:0016488]</t>
  </si>
  <si>
    <t>macromolecule metabolic process [GO:0043170]</t>
  </si>
  <si>
    <t>negative regulation of retinoic acid biosynthetic process [GO:1900053]</t>
  </si>
  <si>
    <t>regulation of retinoic acid receptor signaling pathway [GO:0048385]</t>
  </si>
  <si>
    <t>regulation of testosterone biosynthetic process [GO:2000224]</t>
  </si>
  <si>
    <t>testosterone biosynthetic process [GO:0061370]</t>
  </si>
  <si>
    <t>Vacuolar protein sorting-associated protein 28 homolog (H-Vps28) (ESCRT-I complex subunit VPS28)</t>
  </si>
  <si>
    <t>macroautophagy [GO:0016236]; membrane fission [GO:0090148]; multivesicular body assembly [GO:0036258]; negative regulation of protein ubiquitination [GO:0031397]; positive regulation of protein catabolic process [GO:0045732]; positive regulation of ubiquitin-dependent endocytosis [GO:2000397]; protein transport to vacuole involved in ubiquitin-dependent protein catabolic process via the multivesicular body sorting pathway [GO:0043328]; ubiquitin-dependent protein catabolic process via the multivesicular body sorting pathway [GO:0043162]; viral budding via host ESCRT complex [GO:0039702]</t>
  </si>
  <si>
    <t>positive regulation of ubiquitin-dependent endocytosis [GO:2000397]</t>
  </si>
  <si>
    <t>protein transport to vacuole involved in ubiquitin-dependent protein catabolic process via the multivesicular body sorting pathway [GO:0043328]</t>
  </si>
  <si>
    <t>Very-long-chain (3R)-3-hydroxyacyl-CoA dehydratase 3 (EC 4.2.1.134) (3-hydroxyacyl-CoA dehydratase 3) (HACD3) (Butyrate-induced protein 1) (B-ind1) (hB-ind1) (Protein-tyrosine phosphatase-like A domain-containing protein 1)</t>
  </si>
  <si>
    <t>HACD3 BIND1 PTPLAD1</t>
  </si>
  <si>
    <t>fatty acid elongation [GO:0030497]; I-kappaB kinase/NF-kappaB signaling [GO:0007249]; JNK cascade [GO:0007254]; positive regulation by virus of viral protein levels in host cell [GO:0046726]; positive regulation of viral genome replication [GO:0045070]; Rac protein signal transduction [GO:0016601]; Rho protein signal transduction [GO:0007266]; small GTPase mediated signal transduction [GO:0007264]; sphingolipid biosynthetic process [GO:0030148]; very long-chain fatty acid biosynthetic process [GO:0042761]</t>
  </si>
  <si>
    <t>fatty acid elongation [GO:0030497]</t>
  </si>
  <si>
    <t>sphingolipid biosynthetic process [GO:0030148]</t>
  </si>
  <si>
    <t>very long-chain fatty acid biosynthetic process [GO:0042761]</t>
  </si>
  <si>
    <t>Enoyl-CoA delta isomerase 2 (EC 5.3.3.8) (DRS-1) (Delta(3),delta(2)-enoyl-CoA isomerase) (D3,D2-enoyl-CoA isomerase) (Diazepam-binding inhibitor-related protein 1) (DBI-related protein 1) (Dodecenoyl-CoA isomerase) (Hepatocellular carcinoma-associated antigen 88) (Peroxisomal 3,2-trans-enoyl-CoA isomerase) (pECI) (Renal carcinoma antigen NY-REN-1)</t>
  </si>
  <si>
    <t>ECI2 DRS1 HCA88 PECI</t>
  </si>
  <si>
    <t>fatty acid beta-oxidation [GO:0006635]; fatty acid catabolic process [GO:0009062]; fatty acid metabolic process [GO:0006631]</t>
  </si>
  <si>
    <t>fatty acid catabolic process [GO:0009062]</t>
  </si>
  <si>
    <t>Thimet oligopeptidase (EC 3.4.24.15) (Endopeptidase 24.15) (MP78)</t>
  </si>
  <si>
    <t>peptide metabolic process [GO:0006518]; protein polyubiquitination [GO:0000209]; proteolysis [GO:0006508]</t>
  </si>
  <si>
    <t>Protein transport protein Sec24C (SEC24-related protein C)</t>
  </si>
  <si>
    <t>SEC24C KIAA0079</t>
  </si>
  <si>
    <t>COPII-coated vesicle cargo loading [GO:0090110]; endoplasmic reticulum to Golgi vesicle-mediated transport [GO:0006888]; in utero embryonic development [GO:0001701]; intracellular protein transport [GO:0006886]</t>
  </si>
  <si>
    <t>Cation-dependent mannose-6-phosphate receptor (CD Man-6-P receptor) (CD-MPR) (46 kDa mannose 6-phosphate receptor) (MPR 46)</t>
  </si>
  <si>
    <t>M6PR MPR46 MPRD</t>
  </si>
  <si>
    <t>endosome to lysosome transport [GO:0008333]; lysosomal transport [GO:0007041]; protein targeting to lysosome [GO:0006622]; receptor-mediated endocytosis [GO:0006898]; secretion of lysosomal enzymes [GO:0033299]</t>
  </si>
  <si>
    <t>secretion of lysosomal enzymes [GO:0033299]</t>
  </si>
  <si>
    <t>Chromodomain-helicase-DNA-binding protein 4 (CHD-4) (EC 3.6.4.12) (ATP-dependent helicase CHD4) (Mi-2 autoantigen 218 kDa protein) (Mi2-beta)</t>
  </si>
  <si>
    <t>chromatin remodeling [GO:0006338]; histone deacetylation [GO:0016575]; negative regulation of DNA-templated transcription [GO:0045892]; negative regulation of gene expression [GO:0010629]; negative regulation of transcription by RNA polymerase II [GO:0000122]; positive regulation of DNA-templated transcription [GO:0045893]; regulation of cell fate specification [GO:0042659]; regulation of stem cell differentiation [GO:2000736]; terminal button organization [GO:0072553]</t>
  </si>
  <si>
    <t>terminal button organization [GO:0072553]</t>
  </si>
  <si>
    <t>Testin (TESS)</t>
  </si>
  <si>
    <t>Fatty acid-binding protein, heart (Fatty acid-binding protein 3) (Heart-type fatty acid-binding protein) (H-FABP) (Mammary-derived growth inhibitor) (MDGI) (Muscle fatty acid-binding protein) (M-FABP)</t>
  </si>
  <si>
    <t>FABP3 FABP11 MDGI</t>
  </si>
  <si>
    <t>brown fat cell differentiation [GO:0050873]; cholesterol homeostasis [GO:0042632]; fatty acid transport [GO:0015908]; intracellular lipid transport [GO:0032365]; long-chain fatty acid transport [GO:0015909]; negative regulation of cell population proliferation [GO:0008285]; phospholipid homeostasis [GO:0055091]; positive regulation of long-chain fatty acid import into cell [GO:0140214]; positive regulation of phospholipid biosynthetic process [GO:0071073]; regulation of fatty acid oxidation [GO:0046320]; regulation of phosphatidylcholine biosynthetic process [GO:2001245]</t>
  </si>
  <si>
    <t>intracellular lipid transport [GO:0032365]</t>
  </si>
  <si>
    <t>phospholipid homeostasis [GO:0055091]</t>
  </si>
  <si>
    <t>positive regulation of long-chain fatty acid import into cell [GO:0140214]</t>
  </si>
  <si>
    <t>positive regulation of phospholipid biosynthetic process [GO:0071073]</t>
  </si>
  <si>
    <t>regulation of fatty acid oxidation [GO:0046320]</t>
  </si>
  <si>
    <t>regulation of phosphatidylcholine biosynthetic process [GO:2001245]</t>
  </si>
  <si>
    <t>Calcium-binding protein 39 (MO25alpha) (Protein Mo25)</t>
  </si>
  <si>
    <t>CAB39 MO25 CGI-66</t>
  </si>
  <si>
    <t>activation of protein kinase activity [GO:0032147]; cellular hypotonic response [GO:0071476]; intracellular signal transduction [GO:0035556]; negative regulation of potassium ion transmembrane transport [GO:1901380]; negative regulation of potassium ion transmembrane transporter activity [GO:1901017]; peptidyl-serine phosphorylation [GO:0018105]; positive regulation of peptidyl-threonine phosphorylation [GO:0010800]; positive regulation of protein serine/threonine kinase activity [GO:0071902]; response to activity [GO:0014823]; response to thyroid hormone [GO:0097066]; signal transduction [GO:0007165]</t>
  </si>
  <si>
    <t>activation of protein kinase activity [GO:0032147]</t>
  </si>
  <si>
    <t>cellular hypotonic response [GO:0071476]</t>
  </si>
  <si>
    <t>negative regulation of potassium ion transmembrane transporter activity [GO:1901017]</t>
  </si>
  <si>
    <t>response to thyroid hormone [GO:0097066]</t>
  </si>
  <si>
    <t>CD166 antigen (Activated leukocyte cell adhesion molecule) (CD antigen CD166)</t>
  </si>
  <si>
    <t>ALCAM MEMD</t>
  </si>
  <si>
    <t>adaptive immune response [GO:0002250]; axon extension involved in axon guidance [GO:0048846]; cell adhesion [GO:0007155]; heterophilic cell-cell adhesion via plasma membrane cell adhesion molecules [GO:0007157]; motor neuron axon guidance [GO:0008045]; neuron projection extension [GO:1990138]; retinal ganglion cell axon guidance [GO:0031290]; signal transduction [GO:0007165]</t>
  </si>
  <si>
    <t>axon extension involved in axon guidance [GO:0048846]</t>
  </si>
  <si>
    <t>Coiled-coil-helix-coiled-coil-helix domain-containing protein 2 (Aging-associated gene 10 protein) (HCV NS2 trans-regulated protein) (NS2TP)</t>
  </si>
  <si>
    <t>CHCHD2 C7orf17 AAG10</t>
  </si>
  <si>
    <t>cellular response to oxidative stress [GO:0034599]; mitochondrion organization [GO:0007005]; positive regulation of mitochondrial ATP synthesis coupled electron transport [GO:1905448]; positive regulation of transcription by RNA polymerase II [GO:0045944]; regulation of cellular response to hypoxia [GO:1900037]</t>
  </si>
  <si>
    <t>regulation of cellular response to hypoxia [GO:1900037]</t>
  </si>
  <si>
    <t>Nucleolar and coiled-body phosphoprotein 1 (140 kDa nucleolar phosphoprotein) (Nopp140) (Hepatitis C virus NS5A-transactivated protein 13) (HCV NS5A-transactivated protein 13) (Nucleolar 130 kDa protein) (Nucleolar phosphoprotein p130)</t>
  </si>
  <si>
    <t>NOLC1 KIAA0035 NS5ATP13</t>
  </si>
  <si>
    <t>box H/ACA RNA metabolic process [GO:0033979]; mitotic cell cycle [GO:0000278]; neural crest cell development [GO:0014032]; neural crest formation [GO:0014029]; nucleolus organization [GO:0007000]; positive regulation of cell population proliferation [GO:0008284]; positive regulation of DNA-templated transcription [GO:0045893]; regulation of protein import into nucleus [GO:0042306]; regulation of translation [GO:0006417]; response to osmotic stress [GO:0006970]; rRNA processing [GO:0006364]</t>
  </si>
  <si>
    <t>box H/ACA RNA metabolic process [GO:0033979]</t>
  </si>
  <si>
    <t>regulation of protein import into nucleus [GO:0042306]</t>
  </si>
  <si>
    <t>Ornithine aminotransferase, mitochondrial (EC 2.6.1.13) (Ornithine delta-aminotransferase) (Ornithine--oxo-acid aminotransferase) [Cleaved into: Ornithine aminotransferase, hepatic form; Ornithine aminotransferase, renal form]</t>
  </si>
  <si>
    <t>arginine catabolic process to glutamate [GO:0019544]; arginine catabolic process to proline via ornithine [GO:0010121]; L-proline biosynthetic process [GO:0055129]; visual perception [GO:0007601]</t>
  </si>
  <si>
    <t>arginine catabolic process to glutamate [GO:0019544]</t>
  </si>
  <si>
    <t>arginine catabolic process to proline via ornithine [GO:0010121]</t>
  </si>
  <si>
    <t>Elongin-B (EloB) (Elongin 18 kDa subunit) (RNA polymerase II transcription factor SIII subunit B) (SIII p18) (Transcription elongation factor B polypeptide 2)</t>
  </si>
  <si>
    <t>ELOB TCEB2</t>
  </si>
  <si>
    <t>positive regulation of proteasomal ubiquitin-dependent protein catabolic process [GO:0032436]; protein ubiquitination [GO:0016567]; protein-containing complex assembly [GO:0065003]; transcription elongation by RNA polymerase II promoter [GO:0006368]; transcription initiation at RNA polymerase II promoter [GO:0006367]</t>
  </si>
  <si>
    <t>DNA-directed RNA polymerases I, II, and III subunit RPABC1 (RNA polymerases I, II, and III subunit ABC1) (DNA-directed RNA polymerase II 23 kDa polypeptide) (DNA-directed RNA polymerase II subunit E) (RPB5 homolog) (XAP4)</t>
  </si>
  <si>
    <t>protein stabilization [GO:0050821]; transcription by RNA polymerase II [GO:0006366]</t>
  </si>
  <si>
    <t>Intercellular adhesion molecule 2 (ICAM-2) (CD antigen CD102)</t>
  </si>
  <si>
    <t>cell adhesion [GO:0007155]; cell-cell adhesion [GO:0098609]</t>
  </si>
  <si>
    <t>Dolichyl-diphosphooligosaccharide--protein glycosyltransferase subunit DAD1 (Oligosaccharyl transferase subunit DAD1) (Defender against cell death 1) (DAD-1)</t>
  </si>
  <si>
    <t>apoptotic process [GO:0006915]; blastocyst development [GO:0001824]; negative regulation of apoptotic process [GO:0043066]; protein glycosylation [GO:0006486]; protein N-linked glycosylation [GO:0006487]; protein N-linked glycosylation via asparagine [GO:0018279]; regulation of protein stability [GO:0031647]; response to nutrient [GO:0007584]; response to xenobiotic stimulus [GO:0009410]</t>
  </si>
  <si>
    <t>Protein phosphatase methylesterase 1 (PME-1) (EC 3.1.1.89)</t>
  </si>
  <si>
    <t>PPME1 PME1 PP2593 PRO0750</t>
  </si>
  <si>
    <t>G2/M transition of mitotic cell cycle [GO:0000086]; protein demethylation [GO:0006482]; protein phosphorylation [GO:0006468]</t>
  </si>
  <si>
    <t>protein demethylation [GO:0006482]</t>
  </si>
  <si>
    <t>Nucleobindin-2 (DNA-binding protein NEFA) (Epididymis secretory protein Li 109) (Gastric cancer antigen Zg4) (Prepronesfatin) [Cleaved into: Nesfatin-1]</t>
  </si>
  <si>
    <t>NUCB2 NEFA</t>
  </si>
  <si>
    <t>negative regulation of appetite [GO:0032099]; small GTPase mediated signal transduction [GO:0007264]</t>
  </si>
  <si>
    <t>Developmentally-regulated GTP-binding protein 1 (DRG-1) (Neural precursor cell expressed developmentally down-regulated protein 3) (NEDD-3) (Translation factor GTPase DRG1) (TRAFAC GTPase DRG1) (EC 3.6.5.-)</t>
  </si>
  <si>
    <t>DRG1 NEDD3</t>
  </si>
  <si>
    <t>cytoplasmic translation [GO:0002181]; positive regulation of microtubule polymerization [GO:0031116]; regulation of mitotic spindle assembly [GO:1901673]</t>
  </si>
  <si>
    <t>Signal recognition particle subunit SRP72 (SRP72) (Signal recognition particle 72 kDa protein)</t>
  </si>
  <si>
    <t>ADP-ribosylation factor-like protein 8A (ADP-ribosylation factor-like protein 10B) (Novel small G protein indispensable for equal chromosome segregation 2)</t>
  </si>
  <si>
    <t>ARL8A ARL10B GIE2</t>
  </si>
  <si>
    <t>anterograde axonal transport [GO:0008089]; cell cycle [GO:0007049]; cell division [GO:0051301]; chromosome segregation [GO:0007059]; protein transport [GO:0015031]</t>
  </si>
  <si>
    <t>Uroporphyrinogen decarboxylase (UPD) (URO-D) (EC 4.1.1.37)</t>
  </si>
  <si>
    <t>heme biosynthetic process [GO:0006783]; porphyrin-containing compound catabolic process [GO:0006787]; porphyrin-containing compound metabolic process [GO:0006778]; protoporphyrinogen IX biosynthetic process [GO:0006782]</t>
  </si>
  <si>
    <t>porphyrin-containing compound catabolic process [GO:0006787]</t>
  </si>
  <si>
    <t>porphyrin-containing compound metabolic process [GO:0006778]</t>
  </si>
  <si>
    <t>Glutaminase kidney isoform, mitochondrial (GLS) (EC 3.5.1.2) (K-glutaminase) (L-glutamine amidohydrolase) [Cleaved into: Glutaminase kidney isoform, mitochondrial 68 kDa chain; Glutaminase kidney isoform, mitochondrial 65 kDa chain]</t>
  </si>
  <si>
    <t>GLS GLS1 KIAA0838</t>
  </si>
  <si>
    <t>chemical synaptic transmission [GO:0007268]; glutamate biosynthetic process [GO:0006537]; glutamate homeostasis [GO:0090461]; glutamine catabolic process [GO:0006543]; protein homotetramerization [GO:0051289]; regulation of respiratory gaseous exchange by nervous system process [GO:0002087]; suckling behavior [GO:0001967]</t>
  </si>
  <si>
    <t>glutamate homeostasis [GO:0090461]</t>
  </si>
  <si>
    <t>glutamine catabolic process [GO:0006543]</t>
  </si>
  <si>
    <t>regulation of respiratory gaseous exchange by nervous system process [GO:0002087]</t>
  </si>
  <si>
    <t>suckling behavior [GO:0001967]</t>
  </si>
  <si>
    <t>Carbonyl reductase [NADPH] 3 (EC 1.1.1.184) (NADPH-dependent carbonyl reductase 3) (Quinone reductase CBR3) (EC 1.6.5.10) (Short chain dehydrogenase/reductase family 21C member 2)</t>
  </si>
  <si>
    <t>CBR3 SDR21C2</t>
  </si>
  <si>
    <t>cognition [GO:0050890]; xenobiotic metabolic process [GO:0006805]</t>
  </si>
  <si>
    <t>cognition [GO:0050890]</t>
  </si>
  <si>
    <t>Glia maturation factor beta (GMF-beta)</t>
  </si>
  <si>
    <t>actin filament debranching [GO:0071846]; negative regulation of Arp2/3 complex-mediated actin nucleation [GO:0034316]; nervous system development [GO:0007399]; protein phosphorylation [GO:0006468]</t>
  </si>
  <si>
    <t>actin filament debranching [GO:0071846]</t>
  </si>
  <si>
    <t>Cytochrome b-c1 complex subunit 8 (Complex III subunit 8) (Complex III subunit VIII) (Ubiquinol-cytochrome c reductase complex 9.5 kDa protein) (Ubiquinol-cytochrome c reductase complex ubiquinone-binding protein QP-C)</t>
  </si>
  <si>
    <t>cellular respiration [GO:0045333]; cerebellar Purkinje cell layer development [GO:0021680]; hippocampus development [GO:0021766]; hypothalamus development [GO:0021854]; midbrain development [GO:0030901]; mitochondrial electron transport, ubiquinol to cytochrome c [GO:0006122]; pons development [GO:0021548]; pyramidal neuron development [GO:0021860]; subthalamus development [GO:0021539]; thalamus development [GO:0021794]</t>
  </si>
  <si>
    <t>pons development [GO:0021548]</t>
  </si>
  <si>
    <t>subthalamus development [GO:0021539]</t>
  </si>
  <si>
    <t>Phosphatidylinositol transfer protein alpha isoform (PI-TP-alpha) (PtdIns transfer protein alpha) (PtdInsTP alpha)</t>
  </si>
  <si>
    <t>PITPNA PITPN</t>
  </si>
  <si>
    <t>lipid metabolic process [GO:0006629]; phospholipid transport [GO:0015914]; visual perception [GO:0007601]</t>
  </si>
  <si>
    <t>Serine hydroxymethyltransferase, cytosolic (SHMT) (EC 2.1.2.1) (Glycine hydroxymethyltransferase) (Serine methylase)</t>
  </si>
  <si>
    <t>cellular response to leukemia inhibitory factor [GO:1990830]; cellular response to tetrahydrofolate [GO:1904482]; dTMP biosynthetic process [GO:0006231]; folic acid metabolic process [GO:0046655]; glycine biosynthetic process from serine [GO:0019264]; glycine metabolic process [GO:0006544]; L-serine catabolic process [GO:0006565]; L-serine metabolic process [GO:0006563]; negative regulation of translation [GO:0017148]; one-carbon metabolic process [GO:0006730]; protein homotetramerization [GO:0051289]; purine nucleobase biosynthetic process [GO:0009113]; tetrahydrofolate interconversion [GO:0035999]; tetrahydrofolate metabolic process [GO:0046653]</t>
  </si>
  <si>
    <t>cellular response to tetrahydrofolate [GO:1904482]</t>
  </si>
  <si>
    <t>RNA-binding protein FXR1 (FMR1 autosomal homolog 1) (hFXR1p)</t>
  </si>
  <si>
    <t>apoptotic process [GO:0006915]; cell differentiation [GO:0030154]; muscle organ development [GO:0007517]; negative regulation of translation [GO:0017148]; positive regulation of miRNA-mediated gene silencing [GO:2000637]; positive regulation of protein phosphorylation [GO:0001934]; positive regulation of response to DNA damage stimulus [GO:2001022]; positive regulation of translation [GO:0045727]; regulation of alternative mRNA splicing, via spliceosome [GO:0000381]; regulation of filopodium assembly [GO:0051489]; regulation of mRNA stability [GO:0043488]; skeletal muscle organ development [GO:0060538]</t>
  </si>
  <si>
    <t>skeletal muscle organ development [GO:0060538]</t>
  </si>
  <si>
    <t>Delta-aminolevulinic acid dehydratase (ALADH) (EC 4.2.1.24) (Porphobilinogen synthase)</t>
  </si>
  <si>
    <t>cellular response to interleukin-4 [GO:0071353]; cellular response to lead ion [GO:0071284]; heme biosynthetic process [GO:0006783]; negative regulation of proteasomal protein catabolic process [GO:1901799]; protein homooligomerization [GO:0051260]; protoporphyrinogen IX biosynthetic process [GO:0006782]; response to activity [GO:0014823]; response to aluminum ion [GO:0010044]; response to amino acid [GO:0043200]; response to arsenic-containing substance [GO:0046685]; response to cadmium ion [GO:0046686]; response to cobalt ion [GO:0032025]; response to ethanol [GO:0045471]; response to fatty acid [GO:0070542]; response to glucocorticoid [GO:0051384]; response to herbicide [GO:0009635]; response to hypoxia [GO:0001666]; response to ionizing radiation [GO:0010212]; response to iron ion [GO:0010039]; response to lipopolysaccharide [GO:0032496]; response to mercury ion [GO:0046689]; response to methylmercury [GO:0051597]; response to oxidative stress [GO:0006979]; response to platinum ion [GO:0070541]; response to selenium ion [GO:0010269]; response to vitamin B1 [GO:0010266]; response to vitamin E [GO:0033197]; response to xenobiotic stimulus [GO:0009410]; response to zinc ion [GO:0010043]</t>
  </si>
  <si>
    <t>cellular response to lead ion [GO:0071284]</t>
  </si>
  <si>
    <t>response to herbicide [GO:0009635]</t>
  </si>
  <si>
    <t>response to platinum ion [GO:0070541]</t>
  </si>
  <si>
    <t>response to vitamin B1 [GO:0010266]</t>
  </si>
  <si>
    <t>Mannose-P-dolichol utilization defect 1 protein (Suppressor of Lec15 and Lec35 glycosylation mutation homolog) (SL15)</t>
  </si>
  <si>
    <t>dolichol-linked oligosaccharide biosynthetic process [GO:0006488]; oligosaccharide biosynthetic process [GO:0009312]; protein folding [GO:0006457]</t>
  </si>
  <si>
    <t>dolichol-linked oligosaccharide biosynthetic process [GO:0006488]</t>
  </si>
  <si>
    <t>oligosaccharide biosynthetic process [GO:0009312]</t>
  </si>
  <si>
    <t>Filamin-C (FLN-C) (FLNc) (ABP-280-like protein) (ABP-L) (Actin-binding-like protein) (Filamin-2) (Gamma-filamin)</t>
  </si>
  <si>
    <t>FLNC ABPL FLN2</t>
  </si>
  <si>
    <t>Serine/arginine-rich splicing factor 4 (Pre-mRNA-splicing factor SRP75) (SRP001LB) (Splicing factor, arginine/serine-rich 4)</t>
  </si>
  <si>
    <t>SRSF4 SFRS4 SRP75</t>
  </si>
  <si>
    <t>mRNA processing [GO:0006397]; mRNA splicing, via spliceosome [GO:0000398]; negative regulation of mRNA splicing, via spliceosome [GO:0048025]; response to insulin [GO:0032868]; RNA splicing [GO:0008380]; RNA splicing, via transesterification reactions [GO:0000375]</t>
  </si>
  <si>
    <t>Serine/threonine-protein kinase 4 (EC 2.7.11.1) (Mammalian STE20-like protein kinase 1) (MST-1) (STE20-like kinase MST1) (Serine/threonine-protein kinase Krs-2) [Cleaved into: Serine/threonine-protein kinase 4 37kDa subunit (MST1/N); Serine/threonine-protein kinase 4 18kDa subunit (MST1/C)]</t>
  </si>
  <si>
    <t>STK4 KRS2 MST1</t>
  </si>
  <si>
    <t>apoptotic process [GO:0006915]; branching involved in blood vessel morphogenesis [GO:0001569]; canonical Wnt signaling pathway [GO:0060070]; cell differentiation involved in embryonic placenta development [GO:0060706]; cell morphogenesis [GO:0000902]; central nervous system development [GO:0007417]; endocardium development [GO:0003157]; epithelial cell proliferation [GO:0050673]; extrinsic apoptotic signaling pathway via death domain receptors [GO:0008625]; hepatocyte apoptotic process [GO:0097284]; hippo signaling [GO:0035329]; intracellular signal transduction [GO:0035556]; keratinocyte differentiation [GO:0030216]; negative regulation of canonical Wnt signaling pathway [GO:0090090]; negative regulation of epithelial cell proliferation [GO:0050680]; negative regulation of organ growth [GO:0046621]; neural tube formation [GO:0001841]; organ growth [GO:0035265]; peptidyl-serine phosphorylation [GO:0018105]; positive regulation of apoptotic process [GO:0043065]; positive regulation of extrinsic apoptotic signaling pathway via death domain receptors [GO:1902043]; positive regulation of fat cell differentiation [GO:0045600]; positive regulation of hepatocyte apoptotic process [GO:1903945]; positive regulation of peptidyl-serine phosphorylation [GO:0033138]; positive regulation of protein binding [GO:0032092]; positive regulation of protein phosphorylation [GO:0001934]; positive regulation of substrate-dependent cell migration, cell attachment to substrate [GO:1904237]; primitive hemopoiesis [GO:0060215]; protein autophosphorylation [GO:0046777]; protein import into nucleus [GO:0006606]; protein phosphorylation [GO:0006468]; protein stabilization [GO:0050821]; protein tetramerization [GO:0051262]; regulation of cell differentiation involved in embryonic placenta development [GO:0060800]; regulation of MAPK cascade [GO:0043408]; signal transduction [GO:0007165]</t>
  </si>
  <si>
    <t>endocardium development [GO:0003157]</t>
  </si>
  <si>
    <t>negative regulation of organ growth [GO:0046621]</t>
  </si>
  <si>
    <t>neural tube formation [GO:0001841]</t>
  </si>
  <si>
    <t>positive regulation of hepatocyte apoptotic process [GO:1903945]</t>
  </si>
  <si>
    <t>primitive hemopoiesis [GO:0060215]</t>
  </si>
  <si>
    <t>regulation of cell differentiation involved in embryonic placenta development [GO:0060800]</t>
  </si>
  <si>
    <t>Isoamyl acetate-hydrolyzing esterase 1 homolog (EC 3.1.-.-)</t>
  </si>
  <si>
    <t>Cell surface glycoprotein MUC18 (Cell surface glycoprotein P1H12) (Melanoma cell adhesion molecule) (Melanoma-associated antigen A32) (Melanoma-associated antigen MUC18) (S-endo 1 endothelial-associated antigen) (CD antigen CD146)</t>
  </si>
  <si>
    <t>MCAM MUC18</t>
  </si>
  <si>
    <t>anatomical structure morphogenesis [GO:0009653]; angiogenesis [GO:0001525]; cell adhesion [GO:0007155]; glomerular filtration [GO:0003094]; positive regulation of cell migration [GO:0030335]; vascular wound healing [GO:0061042]</t>
  </si>
  <si>
    <t>glomerular filtration [GO:0003094]</t>
  </si>
  <si>
    <t>vascular wound healing [GO:0061042]</t>
  </si>
  <si>
    <t>DnaJ homolog subfamily B member 11 (APOBEC1-binding protein 2) (ABBP-2) (DnaJ protein homolog 9) (ER-associated DNAJ) (ER-associated Hsp40 co-chaperone) (Endoplasmic reticulum DNA J domain-containing protein 3) (ER-resident protein ERdj3) (ERdj3) (ERj3p) (HEDJ) (Human DnaJ protein 9) (hDj-9) (PWP1-interacting protein 4)</t>
  </si>
  <si>
    <t>DNAJB11 EDJ ERJ3 HDJ9 PSEC0121 UNQ537/PRO1080</t>
  </si>
  <si>
    <t>mRNA modification [GO:0016556]; negative regulation of neurogenesis [GO:0050768]; positive regulation of ATP-dependent activity [GO:0032781]; protein folding [GO:0006457]; protein maturation [GO:0051604]</t>
  </si>
  <si>
    <t>Peflin (PEF protein with a long N-terminal hydrophobic domain) (Penta-EF hand domain-containing protein 1)</t>
  </si>
  <si>
    <t>PEF1 ABP32 UNQ1845/PRO3573</t>
  </si>
  <si>
    <t>COPII vesicle coating [GO:0048208]; endoplasmic reticulum to Golgi vesicle-mediated transport [GO:0006888]; neural crest cell development [GO:0014032]; neural crest formation [GO:0014029]; positive regulation of protein monoubiquitination [GO:1902527]; response to calcium ion [GO:0051592]</t>
  </si>
  <si>
    <t>Galactokinase (EC 2.7.1.6) (Galactose kinase)</t>
  </si>
  <si>
    <t>GALK1 GALK</t>
  </si>
  <si>
    <t>galactitol metabolic process [GO:0019402]; galactose catabolic process [GO:0019388]; galactose catabolic process via UDP-galactose [GO:0033499]; galactose metabolic process [GO:0006012]; glycolytic process from galactose [GO:0061623]</t>
  </si>
  <si>
    <t>galactitol metabolic process [GO:0019402]</t>
  </si>
  <si>
    <t>galactose catabolic process [GO:0019388]</t>
  </si>
  <si>
    <t>galactose catabolic process via UDP-galactose [GO:0033499]</t>
  </si>
  <si>
    <t>galactose metabolic process [GO:0006012]</t>
  </si>
  <si>
    <t>glycolytic process from galactose [GO:0061623]</t>
  </si>
  <si>
    <t>Histone acetyltransferase type B catalytic subunit (EC 2.3.1.48) (Histone acetyltransferase 1)</t>
  </si>
  <si>
    <t>HAT1 KAT1</t>
  </si>
  <si>
    <t>chromosome organization [GO:0051276]; DNA replication-dependent chromatin assembly [GO:0006335]; DNA replication-independent chromatin assembly [GO:0006336]; histone H4 acetylation [GO:0043967]; internal protein amino acid acetylation [GO:0006475]; subtelomeric heterochromatin assembly [GO:0031509]</t>
  </si>
  <si>
    <t>Serine/arginine repetitive matrix protein 2 (300 kDa nuclear matrix antigen) (Serine/arginine-rich splicing factor-related nuclear matrix protein of 300 kDa) (SR-related nuclear matrix protein of 300 kDa) (Ser/Arg-related nuclear matrix protein of 300 kDa) (Splicing coactivator subunit SRm300) (Tax-responsive enhancer element-binding protein 803) (TaxREB803)</t>
  </si>
  <si>
    <t>SRRM2 KIAA0324 SRL300 SRM300 HSPC075</t>
  </si>
  <si>
    <t>Sterol-4-alpha-carboxylate 3-dehydrogenase, decarboxylating (EC 1.1.1.170) (Protein H105e3)</t>
  </si>
  <si>
    <t>NSDHL H105E3</t>
  </si>
  <si>
    <t>cholesterol biosynthetic process [GO:0006695]; cholesterol metabolic process [GO:0008203]; hair follicle development [GO:0001942]; labyrinthine layer blood vessel development [GO:0060716]; smoothened signaling pathway [GO:0007224]</t>
  </si>
  <si>
    <t>hair follicle development [GO:0001942]</t>
  </si>
  <si>
    <t>Dual specificity mitogen-activated protein kinase kinase 2 (MAP kinase kinase 2) (MAPKK 2) (EC 2.7.12.2) (ERK activator kinase 2) (MAPK/ERK kinase 2) (MEK 2)</t>
  </si>
  <si>
    <t>MAP2K2 MEK2 MKK2 PRKMK2</t>
  </si>
  <si>
    <t>epithelial cell proliferation involved in lung morphogenesis [GO:0060502]; ERK1 and ERK2 cascade [GO:0070371]; face development [GO:0060324]; heart development [GO:0007507]; MAPK cascade [GO:0000165]; peptidyl-serine autophosphorylation [GO:0036289]; positive regulation of axonogenesis [GO:0050772]; positive regulation of cell motility [GO:2000147]; positive regulation of DNA-templated transcription [GO:0045893]; positive regulation of miRNA maturation [GO:1903800]; positive regulation of protein serine/threonine kinase activity [GO:0071902]; regulation of axon regeneration [GO:0048679]; regulation of early endosome to late endosome transport [GO:2000641]; regulation of Golgi inheritance [GO:0090170]; regulation of stress-activated MAPK cascade [GO:0032872]; thymus development [GO:0048538]; thyroid gland development [GO:0030878]; trachea formation [GO:0060440]</t>
  </si>
  <si>
    <t>peptidyl-serine autophosphorylation [GO:0036289]</t>
  </si>
  <si>
    <t>Prenylcysteine oxidase 1 (EC 1.8.3.5) (Prenylcysteine lyase)</t>
  </si>
  <si>
    <t>PCYOX1 KIAA0908 PCL1 UNQ597/PRO1183</t>
  </si>
  <si>
    <t>chloride transmembrane transport [GO:1902476]; prenylated protein catabolic process [GO:0030327]; prenylcysteine catabolic process [GO:0030328]</t>
  </si>
  <si>
    <t>chloride transmembrane transport [GO:1902476]</t>
  </si>
  <si>
    <t>prenylated protein catabolic process [GO:0030327]</t>
  </si>
  <si>
    <t>prenylcysteine catabolic process [GO:0030328]</t>
  </si>
  <si>
    <t>Casein kinase II subunit alpha (CK II alpha) (EC 2.7.11.1)</t>
  </si>
  <si>
    <t>CSNK2A1 CK2A1</t>
  </si>
  <si>
    <t>apoptotic process [GO:0006915]; cell cycle [GO:0007049]; chaperone-mediated protein folding [GO:0061077]; negative regulation of apoptotic signaling pathway [GO:2001234]; negative regulation of cysteine-type endopeptidase activity involved in apoptotic process [GO:0043154]; negative regulation of ubiquitin-dependent protein catabolic process [GO:2000059]; peptidyl-serine phosphorylation [GO:0018105]; peptidyl-threonine phosphorylation [GO:0018107]; positive regulation of cell growth [GO:0030307]; positive regulation of cell population proliferation [GO:0008284]; positive regulation of protein catabolic process [GO:0045732]; positive regulation of Wnt signaling pathway [GO:0030177]; protein phosphorylation [GO:0006468]; regulation of cell cycle [GO:0051726]; regulation of chromosome separation [GO:1905818]; rhythmic process [GO:0048511]; signal transduction [GO:0007165]; Wnt signaling pathway [GO:0016055]</t>
  </si>
  <si>
    <t>positive regulation of Wnt signaling pathway [GO:0030177]</t>
  </si>
  <si>
    <t>regulation of chromosome separation [GO:1905818]</t>
  </si>
  <si>
    <t>Protein FAM162A (E2-induced gene 5 protein) (Growth and transformation-dependent protein) (HGTD-P)</t>
  </si>
  <si>
    <t>FAM162A C3orf28 E2IG5 DC16 FWP001</t>
  </si>
  <si>
    <t>activation of cysteine-type endopeptidase activity involved in apoptotic process [GO:0006919]; cellular response to hypoxia [GO:0071456]; neuron apoptotic process [GO:0051402]; positive regulation of apoptotic process [GO:0043065]; positive regulation of release of cytochrome c from mitochondria [GO:0090200]</t>
  </si>
  <si>
    <t>Transmembrane emp24 domain-containing protein 4 (Endoplasmic reticulum stress-response protein 25) (ERS25) (GMP25iso) (Putative NF-kappa-B-activating protein 156) (p24 family protein alpha-3) (p24alpha3)</t>
  </si>
  <si>
    <t>TMED4 ERS25</t>
  </si>
  <si>
    <t>endoplasmic reticulum to Golgi vesicle-mediated transport [GO:0006888]; Golgi organization [GO:0007030]; intracellular protein transport [GO:0006886]; positive regulation of I-kappaB kinase/NF-kappaB signaling [GO:0043123]</t>
  </si>
  <si>
    <t>Erlin-2 (Endoplasmic reticulum lipid raft-associated protein 2) (Stomatin-prohibitin-flotillin-HflC/K domain-containing protein 2) (SPFH domain-containing protein 2)</t>
  </si>
  <si>
    <t>ERLIN2 C8orf2 SPFH2 UNQ2441/PRO5003/PRO9924</t>
  </si>
  <si>
    <t>cholesterol metabolic process [GO:0008203]; negative regulation of cholesterol biosynthetic process [GO:0045541]; negative regulation of fatty acid biosynthetic process [GO:0045717]; regulation of cholesterol biosynthetic process [GO:0045540]; SREBP signaling pathway [GO:0032933]; ubiquitin-dependent ERAD pathway [GO:0030433]</t>
  </si>
  <si>
    <t>regulation of cholesterol biosynthetic process [GO:0045540]</t>
  </si>
  <si>
    <t>Structural maintenance of chromosomes protein 3 (SMC protein 3) (SMC-3) (Basement membrane-associated chondroitin proteoglycan) (Bamacan) (Chondroitin sulfate proteoglycan 6) (Chromosome-associated polypeptide) (hCAP)</t>
  </si>
  <si>
    <t>SMC3 BAM BMH CSPG6 SMC3L1</t>
  </si>
  <si>
    <t>cell division [GO:0051301]; DNA repair [GO:0006281]; establishment of meiotic sister chromatid cohesion [GO:0034089]; meiotic cell cycle [GO:0051321]; mitotic cell cycle [GO:0000278]; mitotic sister chromatid cohesion [GO:0007064]; mitotic spindle assembly [GO:0090307]; regulation of DNA replication [GO:0006275]; sister chromatid cohesion [GO:0007062]; stem cell population maintenance [GO:0019827]</t>
  </si>
  <si>
    <t>establishment of meiotic sister chromatid cohesion [GO:0034089]</t>
  </si>
  <si>
    <t>NADH dehydrogenase [ubiquinone] iron-sulfur protein 2, mitochondrial (EC 7.1.1.2) (Complex I-49kD) (CI-49kD) (NADH-ubiquinone oxidoreductase 49 kDa subunit)</t>
  </si>
  <si>
    <t>aerobic respiration [GO:0009060]; cellular response to oxygen levels [GO:0071453]; gliogenesis [GO:0042063]; mitochondrial ATP synthesis coupled electron transport [GO:0042775]; mitochondrial electron transport, NADH to ubiquinone [GO:0006120]; mitochondrial respiratory chain complex I assembly [GO:0032981]; neural precursor cell proliferation [GO:0061351]; neurogenesis [GO:0022008]; proton motive force-driven mitochondrial ATP synthesis [GO:0042776]; response to oxidative stress [GO:0006979]</t>
  </si>
  <si>
    <t>cellular response to oxygen levels [GO:0071453]</t>
  </si>
  <si>
    <t>Cytoplasmic dynein 1 light intermediate chain 1 (LIC1) (Dynein light chain A) (DLC-A) (Dynein light intermediate chain 1, cytosolic)</t>
  </si>
  <si>
    <t>DYNC1LI1 DNCLI1</t>
  </si>
  <si>
    <t>cell cycle [GO:0007049]; cell division [GO:0051301]; microtubule cytoskeleton organization [GO:0000226]; microtubule-based movement [GO:0007018]; positive regulation of mitotic cell cycle spindle assembly checkpoint [GO:0090267]</t>
  </si>
  <si>
    <t>Ubiquilin-1 (Protein linking IAP with cytoskeleton 1) (PLIC-1) (hPLIC-1)</t>
  </si>
  <si>
    <t>UBQLN1 DA41 PLIC1</t>
  </si>
  <si>
    <t>aggrephagy [GO:0035973]; autophagosome assembly [GO:0000045]; autophagosome maturation [GO:0097352]; cellular response to hypoxia [GO:0071456]; macroautophagy [GO:0016236]; negative regulation of store-operated calcium channel activity [GO:1901340]; negative regulation of toll-like receptor 3 signaling pathway [GO:0034140]; positive regulation of ER-associated ubiquitin-dependent protein catabolic process [GO:1903071]; positive regulation of protein ubiquitination [GO:0031398]; regulation of macroautophagy [GO:0016241]; regulation of oxidative stress-induced intrinsic apoptotic signaling pathway [GO:1902175]; regulation of protein ubiquitination [GO:0031396]; response to endoplasmic reticulum stress [GO:0034976]; ubiquitin-dependent ERAD pathway [GO:0030433]; ubiquitin-dependent protein catabolic process [GO:0006511]</t>
  </si>
  <si>
    <t>negative regulation of store-operated calcium channel activity [GO:1901340]</t>
  </si>
  <si>
    <t>negative regulation of toll-like receptor 3 signaling pathway [GO:0034140]</t>
  </si>
  <si>
    <t>Guanylate kinase (EC 2.7.4.8) (GMP kinase) (Guanylate kinase 1)</t>
  </si>
  <si>
    <t>GUK1 GMK GMPK</t>
  </si>
  <si>
    <t>dGDP biosynthetic process [GO:0006185]; nucleobase-containing small molecule interconversion [GO:0015949]; phosphorylation [GO:0016310]; purine nucleotide metabolic process [GO:0006163]; xenobiotic metabolic process [GO:0006805]</t>
  </si>
  <si>
    <t>dGDP biosynthetic process [GO:0006185]</t>
  </si>
  <si>
    <t>purine nucleotide metabolic process [GO:0006163]</t>
  </si>
  <si>
    <t>Fermitin family homolog 2 (Kindlin-2) (Mitogen-inducible gene 2 protein) (MIG-2) (Pleckstrin homology domain-containing family C member 1) (PH domain-containing family C member 1)</t>
  </si>
  <si>
    <t>FERMT2 KIND2 MIG2 PLEKHC1</t>
  </si>
  <si>
    <t>adherens junction maintenance [GO:0034334]; cell adhesion [GO:0007155]; cell-matrix adhesion [GO:0007160]; focal adhesion assembly [GO:0048041]; integrin activation [GO:0033622]; integrin-mediated signaling pathway [GO:0007229]; limb development [GO:0060173]; negative regulation of cell death [GO:0060548]; negative regulation of fat cell differentiation [GO:0045599]; negative regulation of vascular permeability [GO:0043116]; positive regulation of cell migration [GO:0030335]; positive regulation of epithelial to mesenchymal transition [GO:0010718]; positive regulation of ERK1 and ERK2 cascade [GO:0070374]; positive regulation of focal adhesion assembly [GO:0051894]; positive regulation of GTPase activity [GO:0043547]; positive regulation of integrin activation [GO:0033625]; positive regulation of mesenchymal stem cell proliferation [GO:1902462]; positive regulation of myosin light chain kinase activity [GO:0035505]; positive regulation of osteoblast differentiation [GO:0045669]; positive regulation of protein kinase B signaling [GO:0051897]; positive regulation of protein localization to nucleus [GO:1900182]; positive regulation of stress fiber assembly [GO:0051496]; positive regulation of substrate adhesion-dependent cell spreading [GO:1900026]; positive regulation of wound healing, spreading of epidermal cells [GO:1903691]; protein localization to cell junction [GO:1902414]; protein localization to membrane [GO:0072657]; regulation of cell morphogenesis [GO:0022604]; regulation of cell shape [GO:0008360]; substrate adhesion-dependent cell spreading [GO:0034446]; transforming growth factor beta receptor signaling pathway [GO:0007179]; Wnt signaling pathway [GO:0016055]</t>
  </si>
  <si>
    <t>adherens junction maintenance [GO:0034334]</t>
  </si>
  <si>
    <t>limb development [GO:0060173]</t>
  </si>
  <si>
    <t>positive regulation of mesenchymal stem cell proliferation [GO:1902462]</t>
  </si>
  <si>
    <t>positive regulation of myosin light chain kinase activity [GO:0035505]</t>
  </si>
  <si>
    <t>positive regulation of wound healing, spreading of epidermal cells [GO:1903691]</t>
  </si>
  <si>
    <t>AP-2 complex subunit alpha-1 (100 kDa coated vesicle protein A) (Adaptor protein complex AP-2 subunit alpha-1) (Adaptor-related protein complex 2 subunit alpha-1) (Alpha-adaptin A) (Alpha1-adaptin) (Clathrin assembly protein complex 2 alpha-A large chain) (Plasma membrane adaptor HA2/AP2 adaptin alpha A subunit)</t>
  </si>
  <si>
    <t>AP2A1 ADTAA CLAPA1</t>
  </si>
  <si>
    <t>clathrin-dependent endocytosis [GO:0072583]; endocytosis [GO:0006897]; Golgi to endosome transport [GO:0006895]; intracellular protein transport [GO:0006886]; negative regulation of hyaluronan biosynthetic process [GO:1900126]; postsynaptic neurotransmitter receptor internalization [GO:0098884]; receptor-mediated endocytosis [GO:0006898]; vesicle-mediated transport [GO:0016192]</t>
  </si>
  <si>
    <t>Sorting nexin-12</t>
  </si>
  <si>
    <t>endocytic recycling [GO:0032456]; late endosome to Golgi transport [GO:0034499]; negative regulation of early endosome to late endosome transport [GO:2000642]; negative regulation of gene expression [GO:0010629]; negative regulation of protein catabolic process [GO:0042177]; negative regulation of protein processing [GO:0010955]; negative regulation of protein transport [GO:0051224]; protein transport [GO:0015031]; regulation of endocytosis [GO:0030100]</t>
  </si>
  <si>
    <t>negative regulation of protein processing [GO:0010955]</t>
  </si>
  <si>
    <t>Very-long-chain enoyl-CoA reductase (EC 1.3.1.93) (Synaptic glycoprotein SC2) (Trans-2,3-enoyl-CoA reductase) (TER)</t>
  </si>
  <si>
    <t>TECR GPSN2 SC2</t>
  </si>
  <si>
    <t>fatty acid elongation [GO:0030497]; long-chain fatty-acyl-CoA biosynthetic process [GO:0035338]; sphingolipid metabolic process [GO:0006665]; very long-chain fatty acid biosynthetic process [GO:0042761]</t>
  </si>
  <si>
    <t>DDRGK domain-containing protein 1 (Dashurin) (UFM1-binding and PCI domain-containing protein 1)</t>
  </si>
  <si>
    <t>DDRGK1 C20orf116 UFBP1</t>
  </si>
  <si>
    <t>cartilage development [GO:0051216]; negative regulation of apoptotic process [GO:0043066]; negative regulation of gene expression [GO:0010629]; negative regulation of IRE1-mediated unfolded protein response [GO:1903895]; negative regulation of proteasomal ubiquitin-dependent protein catabolic process [GO:0032435]; positive regulation of cell cycle G1/S phase transition [GO:1902808]; positive regulation of cell migration [GO:0030335]; positive regulation of cell population proliferation [GO:0008284]; positive regulation of gene expression [GO:0010628]; positive regulation of I-kappaB phosphorylation [GO:1903721]; positive regulation of metallopeptidase activity [GO:1905050]; positive regulation of NF-kappaB transcription factor activity [GO:0051092]; positive regulation of proteasomal protein catabolic process [GO:1901800]; positive regulation of proteasomal ubiquitin-dependent protein catabolic process [GO:0032436]; positive regulation of protein localization to endoplasmic reticulum [GO:1905552]; positive regulation of RNA polymerase II regulatory region sequence-specific DNA binding [GO:1905636]; positive regulation of transcription by RNA polymerase II [GO:0045944]; protein K69-linked ufmylation [GO:1990592]; protein localization to endoplasmic reticulum [GO:0070972]; protein ufmylation [GO:0071569]; regulation of intracellular estrogen receptor signaling pathway [GO:0033146]; regulation of protein stability [GO:0031647]; response to endoplasmic reticulum stress [GO:0034976]; reticulophagy [GO:0061709]</t>
  </si>
  <si>
    <t>positive regulation of I-kappaB phosphorylation [GO:1903721]</t>
  </si>
  <si>
    <t>positive regulation of metallopeptidase activity [GO:1905050]</t>
  </si>
  <si>
    <t>positive regulation of RNA polymerase II regulatory region sequence-specific DNA binding [GO:1905636]</t>
  </si>
  <si>
    <t>protein localization to endoplasmic reticulum [GO:0070972]</t>
  </si>
  <si>
    <t>Adenylosuccinate synthetase isozyme 2 (AMPSase 2) (AdSS 2) (EC 6.3.4.4) (Adenylosuccinate synthetase, acidic isozyme) (Adenylosuccinate synthetase, liver isozyme) (L-type adenylosuccinate synthetase) (IMP--aspartate ligase 2)</t>
  </si>
  <si>
    <t>ADSS2 ADSS</t>
  </si>
  <si>
    <t>'de novo' AMP biosynthetic process [GO:0044208]; AMP biosynthetic process [GO:0006167]; aspartate metabolic process [GO:0006531]; cellular response to electrical stimulus [GO:0071257]; immune system process [GO:0002376]; IMP metabolic process [GO:0046040]; response to ammonium ion [GO:0060359]; response to purine-containing compound [GO:0014074]</t>
  </si>
  <si>
    <t>response to ammonium ion [GO:0060359]</t>
  </si>
  <si>
    <t>ADP-ribosylation factor 6 (EC 3.6.5.2)</t>
  </si>
  <si>
    <t>cell adhesion [GO:0007155]; cell cycle [GO:0007049]; cell differentiation [GO:0030154]; cell division [GO:0051301]; cellular response to nerve growth factor stimulus [GO:1990090]; cortical actin cytoskeleton organization [GO:0030866]; endocytic recycling [GO:0032456]; erythrocyte apoptotic process [GO:1902217]; establishment of epithelial cell polarity [GO:0090162]; hepatocyte apoptotic process [GO:0097284]; intracellular protein transport [GO:0006886]; liver development [GO:0001889]; maintenance of postsynaptic density structure [GO:0099562]; negative regulation of dendrite development [GO:2000171]; negative regulation of protein localization to cell surface [GO:2000009]; negative regulation of receptor-mediated endocytosis [GO:0048261]; nervous system development [GO:0007399]; positive regulation of actin filament polymerization [GO:0030838]; positive regulation of focal adhesion disassembly [GO:0120183]; positive regulation of keratinocyte migration [GO:0051549]; positive regulation of protein localization to plasma membrane [GO:1903078]; positive regulation of protein secretion [GO:0050714]; protein localization to cell surface [GO:0034394]; protein localization to endosome [GO:0036010]; regulation of dendritic spine development [GO:0060998]; regulation of filopodium assembly [GO:0051489]; regulation of presynapse assembly [GO:1905606]; regulation of Rac protein signal transduction [GO:0035020]; ruffle assembly [GO:0097178]; synaptic vesicle endocytosis [GO:0048488]; vesicle-mediated transport [GO:0016192]</t>
  </si>
  <si>
    <t>erythrocyte apoptotic process [GO:1902217]</t>
  </si>
  <si>
    <t>establishment of epithelial cell polarity [GO:0090162]</t>
  </si>
  <si>
    <t>maintenance of postsynaptic density structure [GO:0099562]</t>
  </si>
  <si>
    <t>negative regulation of dendrite development [GO:2000171]</t>
  </si>
  <si>
    <t>regulation of dendritic spine development [GO:0060998]</t>
  </si>
  <si>
    <t>GTP-binding protein Rheb (Ras homolog enriched in brain)</t>
  </si>
  <si>
    <t>RHEB RHEB2</t>
  </si>
  <si>
    <t>negative regulation of cold-induced thermogenesis [GO:0120163]; oligodendrocyte differentiation [GO:0048709]; positive regulation of oligodendrocyte differentiation [GO:0048714]; positive regulation of TOR signaling [GO:0032008]; regulation of cell cycle [GO:0051726]; regulation of macroautophagy [GO:0016241]; regulation of type B pancreatic cell development [GO:2000074]; signal transduction [GO:0007165]; small GTPase mediated signal transduction [GO:0007264]</t>
  </si>
  <si>
    <t>negative regulation of cold-induced thermogenesis [GO:0120163]</t>
  </si>
  <si>
    <t>regulation of type B pancreatic cell development [GO:2000074]</t>
  </si>
  <si>
    <t>Enolase-phosphatase E1 (EC 3.1.3.77) (2,3-diketo-5-methylthio-1-phosphopentane phosphatase) (MASA homolog)</t>
  </si>
  <si>
    <t>ENOPH1 MASA MSTP145</t>
  </si>
  <si>
    <t>L-methionine salvage from methylthioadenosine [GO:0019509]; L-methionine salvage from S-adenosylmethionine [GO:0019284]</t>
  </si>
  <si>
    <t>L-methionine salvage from S-adenosylmethionine [GO:0019284]</t>
  </si>
  <si>
    <t>Leucine-rich repeat-containing protein 47</t>
  </si>
  <si>
    <t>LRRC47 KIAA1185</t>
  </si>
  <si>
    <t>Maleylacetoacetate isomerase (MAAI) (EC 5.2.1.2) (GSTZ1-1) (Glutathione S-transferase zeta 1) (EC 2.5.1.18)</t>
  </si>
  <si>
    <t>GSTZ1 MAAI</t>
  </si>
  <si>
    <t>glutathione metabolic process [GO:0006749]; L-phenylalanine catabolic process [GO:0006559]; tyrosine catabolic process [GO:0006572]</t>
  </si>
  <si>
    <t>Neutral amino acid transporter B(0) (ATB(0)) (Baboon M7 virus receptor) (RD114/simian type D retrovirus receptor) (Sodium-dependent neutral amino acid transporter type 2) (Solute carrier family 1 member 5)</t>
  </si>
  <si>
    <t>SLC1A5 ASCT2 M7V1 RDR RDRC</t>
  </si>
  <si>
    <t>amino acid transport [GO:0006865]; glutamine secretion [GO:0010585]; glutamine transport [GO:0006868]; L-aspartate import across plasma membrane [GO:0140009]; L-glutamine import across plasma membrane [GO:1903803]; neutral amino acid transport [GO:0015804]; protein homotrimerization [GO:0070207]; transport across blood-brain barrier [GO:0150104]</t>
  </si>
  <si>
    <t>glutamine secretion [GO:0010585]</t>
  </si>
  <si>
    <t>glutamine transport [GO:0006868]</t>
  </si>
  <si>
    <t>L-aspartate import across plasma membrane [GO:0140009]</t>
  </si>
  <si>
    <t>L-glutamine import across plasma membrane [GO:1903803]</t>
  </si>
  <si>
    <t>neutral amino acid transport [GO:0015804]</t>
  </si>
  <si>
    <t>Mannosyl-oligosaccharide glucosidase (EC 3.2.1.106) (Processing A-glucosidase I)</t>
  </si>
  <si>
    <t>MOGS GCS1</t>
  </si>
  <si>
    <t>oligosaccharide metabolic process [GO:0009311]; protein folding [GO:0006457]; protein N-linked glycosylation [GO:0006487]; viral protein processing [GO:0019082]</t>
  </si>
  <si>
    <t>oligosaccharide metabolic process [GO:0009311]</t>
  </si>
  <si>
    <t>Transcription and mRNA export factor ENY2 (Enhancer of yellow 2 transcription factor homolog)</t>
  </si>
  <si>
    <t>ENY2 DC6</t>
  </si>
  <si>
    <t>chromatin organization [GO:0006325]; histone deubiquitination [GO:0016578]; histone H3 acetylation [GO:0043966]; monoubiquitinated histone deubiquitination [GO:0035521]; monoubiquitinated histone H2A deubiquitination [GO:0035522]; poly(A)+ mRNA export from nucleus [GO:0016973]; positive regulation of DNA-templated transcription [GO:0045893]; protein transport [GO:0015031]; regulation of DNA repair [GO:0006282]; regulation of RNA splicing [GO:0043484]; regulation of transcription by RNA polymerase II [GO:0006357]; transcription elongation by RNA polymerase II promoter [GO:0006368]</t>
  </si>
  <si>
    <t>histone deubiquitination [GO:0016578]</t>
  </si>
  <si>
    <t>Signal recognition particle 54 kDa protein (SRP54) (EC 3.6.5.-)</t>
  </si>
  <si>
    <t>exocrine pancreas development [GO:0031017]; granulocyte differentiation [GO:0030851]; neutrophil chemotaxis [GO:0030593]; protein targeting to ER [GO:0045047]; SRP-dependent cotranslational protein targeting to membrane [GO:0006614]; SRP-dependent cotranslational protein targeting to membrane, signal sequence recognition [GO:0006617]; SRP-dependent cotranslational protein targeting to membrane, translocation [GO:0006616]</t>
  </si>
  <si>
    <t>exocrine pancreas development [GO:0031017]</t>
  </si>
  <si>
    <t>granulocyte differentiation [GO:0030851]</t>
  </si>
  <si>
    <t>Tumor necrosis factor alpha-induced protein 8 (TNF alpha-induced protein 8) (Head and neck tumor and metastasis-related protein) (MDC-3.13) (NF-kappa-B-inducible DED-containing protein) (NDED) (SCC-S2) (TNF-induced protein GG2-1)</t>
  </si>
  <si>
    <t>negative regulation of apoptotic process [GO:0043066]; positive regulation of apoptotic process [GO:0043065]</t>
  </si>
  <si>
    <t>Tripeptidyl-peptidase 2 (TPP-2) (EC 3.4.14.10) (Tripeptidyl aminopeptidase) (Tripeptidyl-peptidase II) (TPP-II)</t>
  </si>
  <si>
    <t>amino acid homeostasis [GO:0080144]; protein polyubiquitination [GO:0000209]; proteolysis [GO:0006508]</t>
  </si>
  <si>
    <t>amino acid homeostasis [GO:0080144]</t>
  </si>
  <si>
    <t>NEDD8-conjugating enzyme Ubc12 (EC 2.3.2.34) (NEDD8 carrier protein) (Ubiquitin-conjugating enzyme E2 M)</t>
  </si>
  <si>
    <t>UBE2M UBC12</t>
  </si>
  <si>
    <t>positive regulation of neuron apoptotic process [GO:0043525]; post-translational protein modification [GO:0043687]; protein modification process [GO:0036211]; protein neddylation [GO:0045116]</t>
  </si>
  <si>
    <t>Metaxin-2 (Mitochondrial outer membrane import complex protein 2)</t>
  </si>
  <si>
    <t>inner mitochondrial membrane organization [GO:0007007]; mitochondrial transport [GO:0006839]; mitochondrion organization [GO:0007005]; protein insertion into mitochondrial outer membrane [GO:0045040]</t>
  </si>
  <si>
    <t>Signal recognition particle receptor subunit beta (SR-beta) (Protein APMCF1)</t>
  </si>
  <si>
    <t>SRPRB PSEC0230</t>
  </si>
  <si>
    <t>protein targeting to ER [GO:0045047]; SRP-dependent cotranslational protein targeting to membrane, signal sequence recognition [GO:0006617]</t>
  </si>
  <si>
    <t>C-terminal-binding protein 1 (CtBP1) (EC 1.1.1.-)</t>
  </si>
  <si>
    <t>CTBP1 CTBP</t>
  </si>
  <si>
    <t>heterochromatin assembly [GO:0031507]; negative regulation of cell population proliferation [GO:0008285]; negative regulation of DNA-templated transcription [GO:0045892]; negative regulation of histone acetylation [GO:0035067]; negative regulation of histone H4 acetylation [GO:0090241]; negative regulation of transcription by RNA polymerase II [GO:0000122]; positive regulation of histone deacetylation [GO:0031065]; protein phosphorylation [GO:0006468]; regulation of cell cycle [GO:0051726]; regulation of transcription by RNA polymerase II [GO:0006357]; viral genome replication [GO:0019079]; white fat cell differentiation [GO:0050872]</t>
  </si>
  <si>
    <t>negative regulation of histone H4 acetylation [GO:0090241]</t>
  </si>
  <si>
    <t>U2 snRNP-associated SURP motif-containing protein (140 kDa Ser/Arg-rich domain protein) (U2-associated protein SR140)</t>
  </si>
  <si>
    <t>U2SURP KIAA0332 SR140</t>
  </si>
  <si>
    <t>Glutamine synthetase (GS) (EC 6.3.1.2) (Glutamate--ammonia ligase) (Palmitoyltransferase GLUL) (EC 2.3.1.225)</t>
  </si>
  <si>
    <t>GLUL GLNS</t>
  </si>
  <si>
    <t>ammonia assimilation cycle [GO:0019676]; angiogenesis [GO:0001525]; cell population proliferation [GO:0008283]; cellular response to starvation [GO:0009267]; glutamate catabolic process [GO:0006538]; glutamine biosynthetic process [GO:0006542]; positive regulation of epithelial cell proliferation [GO:0050679]; positive regulation of insulin secretion [GO:0032024]; positive regulation of synaptic transmission, glutamatergic [GO:0051968]; protein palmitoylation [GO:0018345]; regulation of endothelial cell migration [GO:0010594]; regulation of protein localization to nucleolus [GO:1904749]; regulation of sprouting angiogenesis [GO:1903670]; response to glucose [GO:0009749]; ribosome biogenesis [GO:0042254]</t>
  </si>
  <si>
    <t>ammonia assimilation cycle [GO:0019676]</t>
  </si>
  <si>
    <t>glutamine biosynthetic process [GO:0006542]</t>
  </si>
  <si>
    <t>positive regulation of synaptic transmission, glutamatergic [GO:0051968]</t>
  </si>
  <si>
    <t>protein palmitoylation [GO:0018345]</t>
  </si>
  <si>
    <t>regulation of endothelial cell migration [GO:0010594]</t>
  </si>
  <si>
    <t>regulation of protein localization to nucleolus [GO:1904749]</t>
  </si>
  <si>
    <t>regulation of sprouting angiogenesis [GO:1903670]</t>
  </si>
  <si>
    <t>Pyridoxal-dependent decarboxylase domain-containing protein 1 (EC 4.1.1.-)</t>
  </si>
  <si>
    <t>PDXDC1 KIAA0251</t>
  </si>
  <si>
    <t>26S proteasome non-ATPase regulatory subunit 5 (26S protease subunit S5 basic) (26S proteasome subunit S5B)</t>
  </si>
  <si>
    <t>PSMD5 KIAA0072</t>
  </si>
  <si>
    <t>Structural maintenance of chromosomes protein 1A (SMC protein 1A) (SMC-1-alpha) (SMC-1A) (Sb1.8)</t>
  </si>
  <si>
    <t>SMC1A DXS423E KIAA0178 SB1.8 SMC1 SMC1L1</t>
  </si>
  <si>
    <t>cell division [GO:0051301]; DNA repair [GO:0006281]; establishment of meiotic sister chromatid cohesion [GO:0034089]; meiotic cell cycle [GO:0051321]; mitotic sister chromatid cohesion [GO:0007064]; mitotic sister chromatid segregation [GO:0000070]; mitotic spindle assembly [GO:0090307]; response to DNA damage checkpoint signaling [GO:0072423]; response to radiation [GO:0009314]; sister chromatid cohesion [GO:0007062]; somatic stem cell population maintenance [GO:0035019]</t>
  </si>
  <si>
    <t>response to DNA damage checkpoint signaling [GO:0072423]</t>
  </si>
  <si>
    <t>GDP-L-fucose synthase (EC 1.1.1.271) (GDP-4-keto-6-deoxy-D-mannose-3,5-epimerase-4-reductase) (Protein FX) (Red cell NADP(H)-binding protein) (Short-chain dehydrogenase/reductase family 4E member 1)</t>
  </si>
  <si>
    <t>GFUS SDR4E1 TSTA3</t>
  </si>
  <si>
    <t>'de novo' GDP-L-fucose biosynthetic process [GO:0042351]; GDP-mannose metabolic process [GO:0019673]; leukocyte cell-cell adhesion [GO:0007159]; positive regulation of endothelial cell migration [GO:0010595]; positive regulation of endothelial cell-matrix adhesion via fibronectin [GO:1904906]</t>
  </si>
  <si>
    <t>'de novo' GDP-L-fucose biosynthetic process [GO:0042351]</t>
  </si>
  <si>
    <t>GDP-mannose metabolic process [GO:0019673]</t>
  </si>
  <si>
    <t>positive regulation of endothelial cell-matrix adhesion via fibronectin [GO:1904906]</t>
  </si>
  <si>
    <t>Protein ABHD11 (EC 3.-.-.-) (Alpha/beta hydrolase domain-containing protein 11) (Abhydrolase domain-containing protein 11) (Williams-Beuren syndrome chromosomal region 21 protein)</t>
  </si>
  <si>
    <t>ABHD11 WBSCR21 PP1226</t>
  </si>
  <si>
    <t>cellular lipid metabolic process [GO:0044255]</t>
  </si>
  <si>
    <t>COP9 signalosome complex subunit 2 (SGN2) (Signalosome subunit 2) (Alien homolog) (JAB1-containing signalosome subunit 2) (Thyroid receptor-interacting protein 15) (TR-interacting protein 15) (TRIP-15)</t>
  </si>
  <si>
    <t>COPS2 CSN2 TRIP15</t>
  </si>
  <si>
    <t>inner cell mass cell proliferation [GO:0001833]; negative regulation of nucleic acid-templated transcription [GO:1903507]; negative regulation of transcription by RNA polymerase II [GO:0000122]; neuron differentiation [GO:0030182]; protein deneddylation [GO:0000338]; protein neddylation [GO:0045116]; protein phosphorylation [GO:0006468]; regulation of protein neddylation [GO:2000434]; signal transduction [GO:0007165]; skeletal muscle cell differentiation [GO:0035914]; transcription by RNA polymerase II [GO:0006366]; trophectodermal cell proliferation [GO:0001834]</t>
  </si>
  <si>
    <t>inner cell mass cell proliferation [GO:0001833]</t>
  </si>
  <si>
    <t>trophectodermal cell proliferation [GO:0001834]</t>
  </si>
  <si>
    <t>U4/U6.U5 tri-snRNP-associated protein 2 (Inactive ubiquitin-specific peptidase 39) (SAD1 homolog) (U4/U6.U5 tri-snRNP-associated 65 kDa protein) (65K)</t>
  </si>
  <si>
    <t>USP39 CGI-21 HSPC332 PRO2855</t>
  </si>
  <si>
    <t>cell cycle [GO:0007049]; cell division [GO:0051301]; mRNA processing [GO:0006397]; mRNA splicing, via spliceosome [GO:0000398]; protein deubiquitination [GO:0016579]; RNA splicing [GO:0008380]; spliceosomal complex assembly [GO:0000245]</t>
  </si>
  <si>
    <t>NADH dehydrogenase [ubiquinone] flavoprotein 2, mitochondrial (EC 7.1.1.2) (NADH-ubiquinone oxidoreductase 24 kDa subunit)</t>
  </si>
  <si>
    <t>aerobic respiration [GO:0009060]; cardiac muscle tissue development [GO:0048738]; mitochondrial electron transport, NADH to ubiquinone [GO:0006120]; nervous system development [GO:0007399]; proton motive force-driven mitochondrial ATP synthesis [GO:0042776]</t>
  </si>
  <si>
    <t>Xaa-Pro aminopeptidase 1 (EC 3.4.11.9) (Aminoacylproline aminopeptidase) (Cytosolic aminopeptidase P) (Soluble aminopeptidase P) (sAmp) (X-Pro aminopeptidase 1) (X-prolyl aminopeptidase 1, soluble)</t>
  </si>
  <si>
    <t>XPNPEP1 XPNPEPL XPNPEPL1</t>
  </si>
  <si>
    <t>bradykinin catabolic process [GO:0010815]; proteolysis [GO:0006508]</t>
  </si>
  <si>
    <t>Secernin-1</t>
  </si>
  <si>
    <t>SCRN1 KIAA0193</t>
  </si>
  <si>
    <t>exocytosis [GO:0006887]; proteolysis [GO:0006508]</t>
  </si>
  <si>
    <t>60S ribosomal protein L36a (60S ribosomal protein L44) (Cell growth-inhibiting gene 15 protein) (Cell migration-inducing gene 6 protein) (Large ribosomal subunit protein eL42)</t>
  </si>
  <si>
    <t>RPL36A RPL44 GIG15 MIG6</t>
  </si>
  <si>
    <t>Clathrin interactor 1 (Clathrin-interacting protein localized in the trans-Golgi region) (Clint) (Enthoprotin) (Epsin-4) (Epsin-related protein) (EpsinR)</t>
  </si>
  <si>
    <t>CLINT1 ENTH EPN4 EPNR KIAA0171</t>
  </si>
  <si>
    <t>ATP-dependent RNA helicase DDX18 (EC 3.6.4.13) (DEAD box protein 18) (Myc-regulated DEAD box protein) (MrDb)</t>
  </si>
  <si>
    <t>DDX18 cPERP-D</t>
  </si>
  <si>
    <t>Endoplasmic reticulum aminopeptidase 1 (EC 3.4.11.-) (ARTS-1) (Adipocyte-derived leucine aminopeptidase) (A-LAP) (Aminopeptidase PILS) (Puromycin-insensitive leucyl-specific aminopeptidase) (PILS-AP) (Type 1 tumor necrosis factor receptor shedding aminopeptidase regulator)</t>
  </si>
  <si>
    <t>ERAP1 APPILS ARTS1 KIAA0525 UNQ584/PRO1154</t>
  </si>
  <si>
    <t>adaptive immune response [GO:0002250]; angiogenesis [GO:0001525]; antigen processing and presentation of endogenous peptide antigen via MHC class I [GO:0019885]; antigen processing and presentation of peptide antigen via MHC class I [GO:0002474]; fat cell differentiation [GO:0045444]; membrane protein ectodomain proteolysis [GO:0006509]; peptide catabolic process [GO:0043171]; positive regulation of angiogenesis [GO:0045766]; proteolysis [GO:0006508]; regulation of blood pressure [GO:0008217]; regulation of innate immune response [GO:0045088]; response to bacterium [GO:0009617]; signal transduction [GO:0007165]</t>
  </si>
  <si>
    <t>SWI/SNF complex subunit SMARCC2 (BRG1-associated factor 170) (BAF170) (SWI/SNF complex 170 kDa subunit) (SWI/SNF-related matrix-associated actin-dependent regulator of chromatin subfamily C member 2)</t>
  </si>
  <si>
    <t>SMARCC2 BAF170</t>
  </si>
  <si>
    <t>chromatin remodeling [GO:0006338]; negative regulation of DNA-templated transcription [GO:0045892]; nervous system development [GO:0007399]; nucleosome disassembly [GO:0006337]; positive regulation of cell differentiation [GO:0045597]; positive regulation of DNA-templated transcription [GO:0045893]; positive regulation of double-strand break repair [GO:2000781];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Nuclear pore complex protein Nup50 (50 kDa nucleoporin) (Nuclear pore-associated protein 60 kDa-like) (Nucleoporin Nup50)</t>
  </si>
  <si>
    <t>NUP50 NPAP60L PRO1146</t>
  </si>
  <si>
    <t>mRNA transport [GO:0051028]; nucleocytoplasmic transport [GO:0006913]; protein import into nucleus [GO:0006606]</t>
  </si>
  <si>
    <t>Vacuolar protein sorting-associated protein 26A (Vesicle protein sorting 26A) (hVPS26)</t>
  </si>
  <si>
    <t>VPS26A VPS26</t>
  </si>
  <si>
    <t>endocytic recycling [GO:0032456]; intracellular protein transport [GO:0006886]; regulation of macroautophagy [GO:0016241]; retrograde transport, endosome to Golgi [GO:0042147]</t>
  </si>
  <si>
    <t>Antigen peptide transporter 1 (APT1) (EC 7.4.2.-) (ATP-binding cassette sub-family B member 2) (Peptide supply factor 1) (Peptide transporter PSF1) (PSF-1) (Peptide transporter TAP1) (Peptide transporter involved in antigen processing 1) (Really interesting new gene 4 protein) (RING4)</t>
  </si>
  <si>
    <t>TAP1 ABCB2 PSF1 RING4 Y3</t>
  </si>
  <si>
    <t>adaptive immune response [GO:0002250]; antigen processing and presentation of endogenous peptide antigen via MHC class I [GO:0019885]; antigen processing and presentation of exogenous peptide antigen via MHC class I, TAP-dependent [GO:0002479]; cytosol to endoplasmic reticulum transport [GO:0046967]; defense response [GO:0006952]; peptide transport [GO:0015833]; protein transport [GO:0015031]; transmembrane transport [GO:0055085]</t>
  </si>
  <si>
    <t>antigen processing and presentation of exogenous peptide antigen via MHC class I, TAP-dependent [GO:0002479]</t>
  </si>
  <si>
    <t>cytosol to endoplasmic reticulum transport [GO:0046967]</t>
  </si>
  <si>
    <t>peptide transport [GO:0015833]</t>
  </si>
  <si>
    <t>transmembrane transport [GO:0055085]</t>
  </si>
  <si>
    <t>UDP-glucose:glycoprotein glucosyltransferase 1 (UGT1) (hUGT1) (EC 2.4.1.-) (UDP--Glc:glycoprotein glucosyltransferase) (UDP-glucose ceramide glucosyltransferase-like 1)</t>
  </si>
  <si>
    <t>UGGT1 GT UGCGL1 UGGT UGT1 UGTR</t>
  </si>
  <si>
    <t>'de novo' post-translational protein folding [GO:0051084]; endoplasmic reticulum mannose trimming [GO:1904380]; ER-associated misfolded protein catabolic process [GO:0071712]; protein N-linked glycosylation via asparagine [GO:0018279]</t>
  </si>
  <si>
    <t>'de novo' post-translational protein folding [GO:0051084]</t>
  </si>
  <si>
    <t>endoplasmic reticulum mannose trimming [GO:1904380]</t>
  </si>
  <si>
    <t>Far upstream element-binding protein 3 (FUSE-binding protein 3)</t>
  </si>
  <si>
    <t>FUBP3 FBP3</t>
  </si>
  <si>
    <t>DNA-templated transcription [GO:0006351]; intracellular mRNA localization [GO:0008298]; positive regulation of DNA-templated transcription [GO:0045893]; positive regulation of gene expression [GO:0010628]; positive regulation of transcription by RNA polymerase II [GO:0045944]; regulation of gene expression [GO:0010468]</t>
  </si>
  <si>
    <t>intracellular mRNA localization [GO:0008298]</t>
  </si>
  <si>
    <t>Dolichol-phosphate mannosyltransferase subunit 1 (EC 2.4.1.83) (Dolichol-phosphate mannose synthase subunit 1) (DPM synthase subunit 1) (Dolichyl-phosphate beta-D-mannosyltransferase subunit 1) (Mannose-P-dolichol synthase subunit 1) (MPD synthase subunit 1)</t>
  </si>
  <si>
    <t>dolichol metabolic process [GO:0019348]; GDP-mannose metabolic process [GO:0019673]; GPI anchor biosynthetic process [GO:0006506]; protein mannosylation [GO:0035268]; protein N-linked glycosylation via asparagine [GO:0018279]; protein O-linked mannosylation [GO:0035269]</t>
  </si>
  <si>
    <t>dolichol metabolic process [GO:0019348]</t>
  </si>
  <si>
    <t>GPI anchor biosynthetic process [GO:0006506]</t>
  </si>
  <si>
    <t>protein mannosylation [GO:0035268]</t>
  </si>
  <si>
    <t>protein O-linked mannosylation [GO:0035269]</t>
  </si>
  <si>
    <t>Zinc finger Ran-binding domain-containing protein 2 (Zinc finger protein 265) (Zinc finger, splicing)</t>
  </si>
  <si>
    <t>ZRANB2 ZIS ZNF265</t>
  </si>
  <si>
    <t>MICOS complex subunit MIC13 (Protein P117)</t>
  </si>
  <si>
    <t>MICOS13 C19orf70 MIC13 QIL1</t>
  </si>
  <si>
    <t>cristae formation [GO:0042407]; inner mitochondrial membrane organization [GO:0007007]</t>
  </si>
  <si>
    <t>Peptidyl-prolyl cis-trans isomerase-like 1 (PPIase) (EC 5.2.1.8) (Rotamase PPIL1)</t>
  </si>
  <si>
    <t>PPIL1 CYPL1 CGI-124 UNQ2425/PRO4984</t>
  </si>
  <si>
    <t>embryonic brain development [GO:1990403]; mRNA splicing, via spliceosome [GO:0000398]; protein folding [GO:0006457]; protein peptidyl-prolyl isomerization [GO:0000413]</t>
  </si>
  <si>
    <t>Trafficking protein particle complex subunit 3 (BET3 homolog)</t>
  </si>
  <si>
    <t>TRAPPC3 BET3 CDABP0066</t>
  </si>
  <si>
    <t>COPII vesicle coating [GO:0048208]; endoplasmic reticulum to Golgi vesicle-mediated transport [GO:0006888]; intra-Golgi vesicle-mediated transport [GO:0006891]; vesicle coating [GO:0006901]; vesicle tethering [GO:0099022]</t>
  </si>
  <si>
    <t>vesicle coating [GO:0006901]</t>
  </si>
  <si>
    <t>vesicle tethering [GO:0099022]</t>
  </si>
  <si>
    <t>Signal peptidase complex subunit 3 (Microsomal signal peptidase 22/23 kDa subunit) (SPC22/23) (SPase 22/23 kDa subunit)</t>
  </si>
  <si>
    <t>SPCS3 SPC22 UNQ1841/PRO3567</t>
  </si>
  <si>
    <t>protein targeting to ER [GO:0045047]; proteolysis [GO:0006508]; signal peptide processing [GO:0006465]; viral protein processing [GO:0019082]</t>
  </si>
  <si>
    <t>Endophilin-A2 (EEN fusion partner of MLL) (Endophilin-2) (Extra eleven-nineteen leukemia fusion gene protein) (EEN) (SH3 domain protein 2B) (SH3 domain-containing GRB2-like protein 1)</t>
  </si>
  <si>
    <t>SH3GL1 CNSA1 SH3D2B</t>
  </si>
  <si>
    <t>central nervous system development [GO:0007417]; signal transduction [GO:0007165]; synaptic vesicle uncoating [GO:0016191]</t>
  </si>
  <si>
    <t>synaptic vesicle uncoating [GO:0016191]</t>
  </si>
  <si>
    <t>ATPase family AAA domain-containing protein 3A</t>
  </si>
  <si>
    <t>antiviral innate immune response [GO:0140374]; mitochondrion organization [GO:0007005]; negative regulation of apoptotic process [GO:0043066]; regulation of cell growth [GO:0001558]</t>
  </si>
  <si>
    <t>N-alpha-acetyltransferase 15, NatA auxiliary subunit (Gastric cancer antigen Ga19) (N-terminal acetyltransferase) (NMDA receptor-regulated protein 1) (Protein tubedown-1) (Tbdn100)</t>
  </si>
  <si>
    <t>NAA15 GA19 NARG1 NATH TBDN100</t>
  </si>
  <si>
    <t>angiogenesis [GO:0001525]; cell differentiation [GO:0030154]; N-terminal peptidyl-methionine acetylation [GO:0017196]; N-terminal protein amino acid acetylation [GO:0006474]; negative regulation of apoptotic process [GO:0043066]; positive regulation of DNA-templated transcription [GO:0045893]; protein stabilization [GO:0050821]</t>
  </si>
  <si>
    <t>N-terminal peptidyl-methionine acetylation [GO:0017196]</t>
  </si>
  <si>
    <t>Importin-7 (Imp7) (Ran-binding protein 7) (RanBP7)</t>
  </si>
  <si>
    <t>IPO7 RANBP7</t>
  </si>
  <si>
    <t>innate immune response [GO:0045087]; negative regulation of cyclin-dependent protein serine/threonine kinase activity [GO:0045736]; protein import into nucleus [GO:0006606]</t>
  </si>
  <si>
    <t>Sodium/potassium-transporting ATPase subunit beta-1 (Sodium/potassium-dependent ATPase subunit beta-1)</t>
  </si>
  <si>
    <t>ATP1B1 ATP1B</t>
  </si>
  <si>
    <t>ATP metabolic process [GO:0046034]; cardiac muscle contraction [GO:0060048]; cation transmembrane transport [GO:0098655]; cell adhesion [GO:0007155]; cell communication by electrical coupling involved in cardiac conduction [GO:0086064]; cellular calcium ion homeostasis [GO:0006874]; cellular potassium ion homeostasis [GO:0030007]; cellular sodium ion homeostasis [GO:0006883]; establishment or maintenance of transmembrane electrochemical gradient [GO:0010248]; innate immune response [GO:0045087]; membrane repolarization [GO:0086009]; membrane repolarization during cardiac muscle cell action potential [GO:0086013]; positive regulation of ATP-dependent activity [GO:0032781]; positive regulation of calcium:sodium antiporter activity [GO:1903281]; positive regulation of P-type sodium:potassium-exchanging transporter activity [GO:1903408]; positive regulation of potassium ion import across plasma membrane [GO:1903288]; positive regulation of potassium ion transmembrane transporter activity [GO:1901018]; positive regulation of sodium ion export across plasma membrane [GO:1903278]; potassium ion import across plasma membrane [GO:1990573]; protein localization to plasma membrane [GO:0072659]; protein stabilization [GO:0050821]; protein transport into plasma membrane raft [GO:0044861]; proton transmembrane transport [GO:1902600]; regulation of cardiac muscle contraction by calcium ion signaling [GO:0010882]; regulation of gene expression [GO:0010468]; relaxation of cardiac muscle [GO:0055119]; response to hypoxia [GO:0001666]; sodium ion export across plasma membrane [GO:0036376]; sodium ion transmembrane transport [GO:0035725]</t>
  </si>
  <si>
    <t>cation transmembrane transport [GO:0098655]</t>
  </si>
  <si>
    <t>positive regulation of calcium:sodium antiporter activity [GO:1903281]</t>
  </si>
  <si>
    <t>protein transport into plasma membrane raft [GO:0044861]</t>
  </si>
  <si>
    <t>Complement decay-accelerating factor (CD antigen CD55)</t>
  </si>
  <si>
    <t>CD55 CR DAF</t>
  </si>
  <si>
    <t>complement activation, classical pathway [GO:0006958]; innate immune response [GO:0045087]; negative regulation of complement activation [GO:0045916]; negative regulation of complement activation, classical pathway [GO:0045959]; positive regulation of CD4-positive, alpha-beta T cell activation [GO:2000516]; positive regulation of CD4-positive, alpha-beta T cell proliferation [GO:2000563]; positive regulation of cytosolic calcium ion concentration [GO:0007204]; positive regulation of T cell cytokine production [GO:0002726]; regulation of complement activation [GO:0030449]; regulation of complement-dependent cytotoxicity [GO:1903659]; regulation of lipopolysaccharide-mediated signaling pathway [GO:0031664]; respiratory burst [GO:0045730]; T cell mediated immunity [GO:0002456]</t>
  </si>
  <si>
    <t>negative regulation of complement activation [GO:0045916]</t>
  </si>
  <si>
    <t>negative regulation of complement activation, classical pathway [GO:0045959]</t>
  </si>
  <si>
    <t>positive regulation of CD4-positive, alpha-beta T cell activation [GO:2000516]</t>
  </si>
  <si>
    <t>regulation of lipopolysaccharide-mediated signaling pathway [GO:0031664]</t>
  </si>
  <si>
    <t>Tubulin--tyrosine ligase-like protein 12 (Inactive tubulin--tyrosine ligase-like protein 12)</t>
  </si>
  <si>
    <t>TTLL12 KIAA0153</t>
  </si>
  <si>
    <t>innate immune response [GO:0045087]; negative regulation of type I interferon-mediated signaling pathway [GO:0060339]; protein modification process [GO:0036211]; regulation of mitotic cell cycle [GO:0007346]</t>
  </si>
  <si>
    <t>Deoxynucleoside triphosphate triphosphohydrolase SAMHD1 (dNTPase) (EC 3.1.5.-) (Dendritic cell-derived IFNG-induced protein) (DCIP) (Monocyte protein 5) (MOP-5) (SAM domain and HD domain-containing protein 1) (hSAMHD1)</t>
  </si>
  <si>
    <t>SAMHD1 MOP5</t>
  </si>
  <si>
    <t>cellular response to DNA damage stimulus [GO:0006974]; dATP catabolic process [GO:0046061]; defense response to virus [GO:0051607]; deoxyribonucleotide catabolic process [GO:0009264]; dGTP catabolic process [GO:0006203]; DNA strand resection involved in replication fork processing [GO:0110025]; double-strand break repair via homologous recombination [GO:0000724]; immune response [GO:0006955]; innate immune response [GO:0045087]; negative regulation of type I interferon-mediated signaling pathway [GO:0060339]; protein homotetramerization [GO:0051289]; regulation of innate immune response [GO:0045088]; somatic hypermutation of immunoglobulin genes [GO:0016446]</t>
  </si>
  <si>
    <t>deoxyribonucleotide catabolic process [GO:0009264]</t>
  </si>
  <si>
    <t>dGTP catabolic process [GO:0006203]</t>
  </si>
  <si>
    <t>28S ribosomal protein S22, mitochondrial (MRP-S22) (S22mt) (Mitochondrial small ribosomal subunit protein mS22)</t>
  </si>
  <si>
    <t>MRPS22 C3orf5 RPMS22 GK002</t>
  </si>
  <si>
    <t>Calpain-2 catalytic subunit (EC 3.4.22.53) (Calcium-activated neutral proteinase 2) (CANP 2) (Calpain M-type) (Calpain large polypeptide L2) (Calpain-2 large subunit) (Millimolar-calpain) (M-calpain)</t>
  </si>
  <si>
    <t>CAPN2 CANPL2</t>
  </si>
  <si>
    <t>behavioral response to pain [GO:0048266]; blastocyst development [GO:0001824]; cellular response to amino acid stimulus [GO:0071230]; cellular response to interferon-beta [GO:0035458]; cellular response to lipopolysaccharide [GO:0071222]; female pregnancy [GO:0007565]; myoblast fusion [GO:0007520]; positive regulation of cardiac muscle cell apoptotic process [GO:0010666]; positive regulation of myoblast fusion [GO:1901741]; positive regulation of neuron death [GO:1901216]; positive regulation of phosphatidylcholine biosynthetic process [GO:2001247]; protein autoprocessing [GO:0016540]; proteolysis [GO:0006508]; proteolysis involved in protein catabolic process [GO:0051603]; regulation of cytoskeleton organization [GO:0051493]; regulation of interleukin-6 production [GO:0032675]; response to hydrogen peroxide [GO:0042542]; response to hypoxia [GO:0001666]; response to mechanical stimulus [GO:0009612]</t>
  </si>
  <si>
    <t>positive regulation of phosphatidylcholine biosynthetic process [GO:2001247]</t>
  </si>
  <si>
    <t>regulation of interleukin-6 production [GO:0032675]</t>
  </si>
  <si>
    <t>Endoplasmic reticulum-Golgi intermediate compartment protein 1 (ER-Golgi intermediate compartment 32 kDa protein) (ERGIC-32)</t>
  </si>
  <si>
    <t>ERGIC1 ERGIC32 KIAA1181 HT034</t>
  </si>
  <si>
    <t>endoplasmic reticulum to Golgi vesicle-mediated transport [GO:0006888]; retrograde vesicle-mediated transport, Golgi to endoplasmic reticulum [GO:0006890]</t>
  </si>
  <si>
    <t>Cyclin-dependent kinases regulatory subunit 1 (CKS-1)</t>
  </si>
  <si>
    <t>CKS1B CKS1 PNAS-143 PNAS-16</t>
  </si>
  <si>
    <t>cell division [GO:0051301]; fibroblast proliferation [GO:0048144]; mitotic cell cycle phase transition [GO:0044772]; regulation of DNA-templated transcription [GO:0006355]; regulation of mitotic cell cycle [GO:0007346]</t>
  </si>
  <si>
    <t>Lysosomal protective protein (EC 3.4.16.5) (Carboxypeptidase C) (Carboxypeptidase L) (Cathepsin A) (Protective protein cathepsin A) (PPCA) (Protective protein for beta-galactosidase) [Cleaved into: Lysosomal protective protein 32 kDa chain; Lysosomal protective protein 20 kDa chain]</t>
  </si>
  <si>
    <t>CTSA PPGB</t>
  </si>
  <si>
    <t>intracellular protein transport [GO:0006886]; negative regulation of chaperone-mediated autophagy [GO:1904715]; proteolysis [GO:0006508]; regulation of chaperone-mediated autophagy [GO:1904714]; regulation of protein stability [GO:0031647]</t>
  </si>
  <si>
    <t>COP9 signalosome complex subunit 7a (SGN7a) (Signalosome subunit 7a) (Dermal papilla-derived protein 10) (JAB1-containing signalosome subunit 7a)</t>
  </si>
  <si>
    <t>COPS7A CSN7A DERP10</t>
  </si>
  <si>
    <t>COP9 signalosome assembly [GO:0010387]; protein deneddylation [GO:0000338]; protein neddylation [GO:0045116]; regulation of protein neddylation [GO:2000434]</t>
  </si>
  <si>
    <t>Glutaryl-CoA dehydrogenase, mitochondrial (GCD) (EC 1.3.8.6)</t>
  </si>
  <si>
    <t>fatty acid beta-oxidation using acyl-CoA dehydrogenase [GO:0033539]; fatty-acyl-CoA biosynthetic process [GO:0046949]; tryptophan metabolic process [GO:0006568]</t>
  </si>
  <si>
    <t>tryptophan metabolic process [GO:0006568]</t>
  </si>
  <si>
    <t>Cyclin-dependent kinase 2 (EC 2.7.11.22) (Cell division protein kinase 2) (p33 protein kinase)</t>
  </si>
  <si>
    <t>CDK2 CDKN2</t>
  </si>
  <si>
    <t>cell division [GO:0051301]; cellular response to nitric oxide [GO:0071732]; cellular senescence [GO:0090398]; centriole replication [GO:0007099]; centrosome duplication [GO:0051298]; DNA repair [GO:0006281]; DNA replication [GO:0006260]; DNA-templated transcription [GO:0006351]; G1/S transition of mitotic cell cycle [GO:0000082]; G2/M transition of mitotic cell cycle [GO:0000086]; meiotic cell cycle [GO:0051321]; mitotic G1 DNA damage checkpoint signaling [GO:0031571]; negative regulation of transcription by RNA polymerase II [GO:0000122]; peptidyl-serine phosphorylation [GO:0018105]; positive regulation of cell population proliferation [GO:0008284]; positive regulation of DNA-templated DNA replication initiation [GO:0032298]; positive regulation of DNA-templated transcription [GO:0045893]; positive regulation of heterochromatin assembly [GO:0031453]; potassium ion transport [GO:0006813]; protein phosphorylation [GO:0006468]; Ras protein signal transduction [GO:0007265]; regulation of anaphase-promoting complex-dependent catabolic process [GO:1905784]; regulation of G2/M transition of mitotic cell cycle [GO:0010389]; regulation of gene expression [GO:0010468]; signal transduction [GO:0007165]</t>
  </si>
  <si>
    <t>centriole replication [GO:0007099]</t>
  </si>
  <si>
    <t>positive regulation of DNA-templated DNA replication initiation [GO:0032298]</t>
  </si>
  <si>
    <t>regulation of anaphase-promoting complex-dependent catabolic process [GO:1905784]</t>
  </si>
  <si>
    <t>regulation of G2/M transition of mitotic cell cycle [GO:0010389]</t>
  </si>
  <si>
    <t>PHD finger-like domain-containing protein 5A (PHD finger-like domain protein 5A) (Splicing factor 3B-associated 14 kDa protein) (SF3b14b)</t>
  </si>
  <si>
    <t>mRNA splicing, via spliceosome [GO:0000398]; positive regulation of DNA-templated transcription [GO:0045893]; stem cell differentiation [GO:0048863]; U2-type prespliceosome assembly [GO:1903241]</t>
  </si>
  <si>
    <t>Tyrosine-protein kinase Yes (EC 2.7.10.2) (Proto-oncogene c-Yes) (p61-Yes)</t>
  </si>
  <si>
    <t>YES1 YES</t>
  </si>
  <si>
    <t>cell differentiation [GO:0030154]; cellular response to platelet-derived growth factor stimulus [GO:0036120]; cellular response to retinoic acid [GO:0071300]; cellular response to transforming growth factor beta stimulus [GO:0071560]; ephrin receptor signaling pathway [GO:0048013]; Fc-gamma receptor signaling pathway involved in phagocytosis [GO:0038096]; innate immune response [GO:0045087]; leukocyte migration [GO:0050900]; negative regulation of inflammatory response to antigenic stimulus [GO:0002862]; positive regulation of peptidyl-tyrosine phosphorylation [GO:0050731]; positive regulation of transcription by RNA polymerase II [GO:0045944]; protein modification process [GO:0036211]; regulation of glucose transmembrane transport [GO:0010827]; regulation of vascular permeability [GO:0043114]; T cell costimulation [GO:0031295]; transmembrane receptor protein tyrosine kinase signaling pathway [GO:0007169]</t>
  </si>
  <si>
    <t>regulation of glucose transmembrane transport [GO:0010827]</t>
  </si>
  <si>
    <t>Thiosulfate sulfurtransferase (EC 2.8.1.1) (Rhodanese)</t>
  </si>
  <si>
    <t>cyanate catabolic process [GO:0009440]; epithelial cell differentiation [GO:0030855]; rRNA import into mitochondrion [GO:0035928]; rRNA transport [GO:0051029]; sulfur amino acid catabolic process [GO:0000098]; transsulfuration [GO:0019346]</t>
  </si>
  <si>
    <t>rRNA import into mitochondrion [GO:0035928]</t>
  </si>
  <si>
    <t>rRNA transport [GO:0051029]</t>
  </si>
  <si>
    <t>Arf-GAP domain and FG repeat-containing protein 1 (HIV-1 Rev-binding protein) (Nucleoporin-like protein RIP) (Rev-interacting protein) (Rev/Rex activation domain-binding protein)</t>
  </si>
  <si>
    <t>AGFG1 HRB RAB RIP</t>
  </si>
  <si>
    <t>acrosome assembly [GO:0001675]; intermediate filament organization [GO:0045109]; mRNA export from nucleus [GO:0006406]; spermatid nucleus differentiation [GO:0007289]</t>
  </si>
  <si>
    <t>La-related protein 1 (La ribonucleoprotein domain family member 1)</t>
  </si>
  <si>
    <t>LARP1 KIAA0731 LARP</t>
  </si>
  <si>
    <t>cell population proliferation [GO:0008283]; cellular response to rapamycin [GO:0072752]; mRNA stabilization [GO:0048255]; negative regulation of translation [GO:0017148]; negative regulation of translational initiation [GO:0045947]; positive regulation of macroautophagy [GO:0016239]; positive regulation of translation [GO:0045727]; positive regulation of translational initiation [GO:0045948]; positive regulation of viral genome replication [GO:0045070]; post-transcriptional regulation of gene expression [GO:0010608]; response to amino acid starvation [GO:1990928]; TOR signaling [GO:0031929]; TORC1 signaling [GO:0038202]; translational initiation [GO:0006413]</t>
  </si>
  <si>
    <t>cellular response to rapamycin [GO:0072752]</t>
  </si>
  <si>
    <t>60S ribosomal protein L37 (G1.16) (Large ribosomal subunit protein eL37)</t>
  </si>
  <si>
    <t>Complex I assembly factor ACAD9, mitochondrial (Acyl-CoA dehydrogenase family member 9) (ACAD-9) (EC 1.3.8.-)</t>
  </si>
  <si>
    <t>long-chain fatty acid metabolic process [GO:0001676]; medium-chain fatty acid metabolic process [GO:0051791]; mitochondrial respiratory chain complex I assembly [GO:0032981]</t>
  </si>
  <si>
    <t>long-chain fatty acid metabolic process [GO:0001676]</t>
  </si>
  <si>
    <t>Integrin alpha-6 (CD49 antigen-like family member F) (VLA-6) (CD antigen CD49f) [Cleaved into: Integrin alpha-6 heavy chain; Integrin alpha-6 light chain; Processed integrin alpha-6 (Alpha6p)]</t>
  </si>
  <si>
    <t>cell adhesion mediated by integrin [GO:0033627]; cell-cell adhesion [GO:0098609]; cell-matrix adhesion [GO:0007160]; cell-substrate adhesion [GO:0031589]; cell-substrate junction assembly [GO:0007044]; ectodermal cell differentiation [GO:0010668]; integrin-mediated signaling pathway [GO:0007229]; leukocyte migration [GO:0050900]; nail development [GO:0035878]; negative regulation of extrinsic apoptotic signaling pathway [GO:2001237]; positive regulation of apoptotic process [GO:0043065]; positive regulation of cell migration [GO:0030335]; positive regulation of GTPase activity [GO:0043547]; positive regulation of neuron projection development [GO:0010976]; positive regulation of phosphorylation [GO:0042327]; positive regulation of transcription by RNA polymerase II [GO:0045944]; skin morphogenesis [GO:0043589]</t>
  </si>
  <si>
    <t>ectodermal cell differentiation [GO:0010668]</t>
  </si>
  <si>
    <t>nail development [GO:0035878]</t>
  </si>
  <si>
    <t>skin morphogenesis [GO:0043589]</t>
  </si>
  <si>
    <t>Putative RNA-binding protein Luc7-like 1 (Putative SR protein LUC7B1) (SR+89)</t>
  </si>
  <si>
    <t>LUC7L LUC7L1</t>
  </si>
  <si>
    <t>mRNA splice site selection [GO:0006376]; negative regulation of striated muscle tissue development [GO:0045843]</t>
  </si>
  <si>
    <t>negative regulation of striated muscle tissue development [GO:0045843]</t>
  </si>
  <si>
    <t>DnaJ homolog subfamily C member 7 (Tetratricopeptide repeat protein 2) (TPR repeat protein 2)</t>
  </si>
  <si>
    <t>DNAJC7 TPR2 TTC2</t>
  </si>
  <si>
    <t>chaperone cofactor-dependent protein refolding [GO:0051085]; protein folding [GO:0006457]; regulation of cellular response to heat [GO:1900034]</t>
  </si>
  <si>
    <t>Metallothionein-1X (MT-1X) (Metallothionein-IX) (MT-IX)</t>
  </si>
  <si>
    <t>cellular response to cadmium ion [GO:0071276]; cellular response to copper ion [GO:0071280]; cellular response to erythropoietin [GO:0036018]; cellular response to zinc ion [GO:0071294]; cellular zinc ion homeostasis [GO:0006882]; detoxification of copper ion [GO:0010273]; negative regulation of growth [GO:0045926]; response to metal ion [GO:0010038]</t>
  </si>
  <si>
    <t>Replication factor C subunit 5 (Activator 1 36 kDa subunit) (A1 36 kDa subunit) (Activator 1 subunit 5) (Replication factor C 36 kDa subunit) (RF-C 36 kDa subunit) (RFC36)</t>
  </si>
  <si>
    <t>DNA duplex unwinding [GO:0032508]; DNA repair [GO:0006281]; DNA replication [GO:0006260]; DNA-templated DNA replication [GO:0006261]; positive regulation of DNA-directed DNA polymerase activity [GO:1900264]</t>
  </si>
  <si>
    <t>DnaJ homolog subfamily C member 5 (Ceroid-lipofuscinosis neuronal protein 4) (Cysteine string protein) (CSP)</t>
  </si>
  <si>
    <t>DNAJC5 CLN4</t>
  </si>
  <si>
    <t>chaperone-mediated protein folding [GO:0061077]; exocytosis [GO:0006887]; negative regulation of neuron apoptotic process [GO:0043524]; neuron apoptotic process [GO:0051402]; regulated exocytosis [GO:0045055]; regulation of synaptic vesicle cycle [GO:0098693]; synaptic vesicle exocytosis [GO:0016079]</t>
  </si>
  <si>
    <t>regulation of synaptic vesicle cycle [GO:0098693]</t>
  </si>
  <si>
    <t>YTH domain-containing family protein 2 (DF2) (CLL-associated antigen KW-14) (High-glucose-regulated protein 8) (Renal carcinoma antigen NY-REN-2)</t>
  </si>
  <si>
    <t>YTHDF2 HGRG8</t>
  </si>
  <si>
    <t>cell cycle [GO:0007049]; embryonic morphogenesis [GO:0048598]; endothelial to hematopoietic transition [GO:0098508]; gamete generation [GO:0007276]; hematopoietic stem cell proliferation [GO:0071425]; humoral immune response [GO:0006959]; innate immune response [GO:0045087]; mRNA catabolic process [GO:0006402]; mRNA destabilization [GO:0061157]; negative regulation of Notch signaling pathway [GO:0045746]; negative regulation of stem cell differentiation [GO:2000737]; negative regulation of type I interferon-mediated signaling pathway [GO:0060339]; oocyte maturation [GO:0001556]; organelle assembly [GO:0070925]; positive regulation of cap-independent translational initiation [GO:1903679]; regulation of cell adhesion [GO:0030155]; regulation of hematopoietic stem cell differentiation [GO:1902036]; regulation of meiotic cell cycle process involved in oocyte maturation [GO:1903538]; regulation of mRNA stability [GO:0043488]; regulation of neurogenesis [GO:0050767]; regulation of rRNA processing [GO:2000232]; spermatogonial cell division [GO:0007284]; stress granule assembly [GO:0034063]</t>
  </si>
  <si>
    <t>endothelial to hematopoietic transition [GO:0098508]</t>
  </si>
  <si>
    <t>negative regulation of Notch signaling pathway [GO:0045746]</t>
  </si>
  <si>
    <t>positive regulation of cap-independent translational initiation [GO:1903679]</t>
  </si>
  <si>
    <t>regulation of rRNA processing [GO:2000232]</t>
  </si>
  <si>
    <t>spermatogonial cell division [GO:0007284]</t>
  </si>
  <si>
    <t>Regulation of nuclear pre-mRNA domain-containing protein 1B (Cell cycle-related and expression-elevated protein in tumor)</t>
  </si>
  <si>
    <t>RPRD1B C20orf77 CREPT</t>
  </si>
  <si>
    <t>dephosphorylation of RNA polymerase II C-terminal domain [GO:0070940]; mRNA 3'-end processing [GO:0031124]; positive regulation of cell population proliferation [GO:0008284]; positive regulation of transcription by RNA polymerase II [GO:0045944]; regulation of cell cycle process [GO:0010564]</t>
  </si>
  <si>
    <t>dephosphorylation of RNA polymerase II C-terminal domain [GO:0070940]</t>
  </si>
  <si>
    <t>Protein transport protein Sec61 subunit alpha isoform 1 (Sec61 alpha-1)</t>
  </si>
  <si>
    <t>SEC61A1 SEC61A</t>
  </si>
  <si>
    <t>cotranslational protein targeting to membrane [GO:0006613]; endoplasmic reticulum organization [GO:0007029]; post-translational protein targeting to endoplasmic reticulum membrane [GO:0006620]; post-translational protein targeting to membrane, translocation [GO:0031204]; pronephric nephron development [GO:0039019]; protein insertion into ER membrane [GO:0045048]; protein targeting to ER [GO:0045047]; SRP-dependent cotranslational protein targeting to membrane [GO:0006614]; SRP-dependent cotranslational protein targeting to membrane, translocation [GO:0006616]</t>
  </si>
  <si>
    <t>pronephric nephron development [GO:0039019]</t>
  </si>
  <si>
    <t>28S ribosomal protein S23, mitochondrial (MRP-S23) (S23mt) (Mitochondrial small ribosomal subunit protein mS23)</t>
  </si>
  <si>
    <t>MRPS23 CGI-138 HSPC329</t>
  </si>
  <si>
    <t>Glutaredoxin-related protein 5, mitochondrial (Monothiol glutaredoxin-5)</t>
  </si>
  <si>
    <t>GLRX5 C14orf87</t>
  </si>
  <si>
    <t>[2Fe-2S] cluster assembly [GO:0044571]; cell redox homeostasis [GO:0045454]; hemopoiesis [GO:0030097]; iron ion homeostasis [GO:0055072]; iron-sulfur cluster assembly [GO:0016226]; protein maturation by [2Fe-2S] cluster transfer [GO:0106034]; protein maturation by [4Fe-4S] cluster transfer [GO:0106035]</t>
  </si>
  <si>
    <t>protein maturation by [2Fe-2S] cluster transfer [GO:0106034]</t>
  </si>
  <si>
    <t>protein maturation by [4Fe-4S] cluster transfer [GO:0106035]</t>
  </si>
  <si>
    <t>Serine/threonine-protein kinase 24 (EC 2.7.11.1) (Mammalian STE20-like protein kinase 3) (MST-3) (STE20-like kinase MST3) [Cleaved into: Serine/threonine-protein kinase 24 36 kDa subunit (Mammalian STE20-like protein kinase 3 N-terminal) (MST3/N); Serine/threonine-protein kinase 24 12 kDa subunit (Mammalian STE20-like protein kinase 3 C-terminal) (MST3/C)]</t>
  </si>
  <si>
    <t>STK24 MST3 STK3</t>
  </si>
  <si>
    <t>cellular response to starvation [GO:0009267]; execution phase of apoptosis [GO:0097194]; intrinsic apoptotic signaling pathway in response to oxidative stress [GO:0008631]; negative regulation of cell migration [GO:0030336]; positive regulation of axon regeneration [GO:0048680]; protein autophosphorylation [GO:0046777]; protein phosphorylation [GO:0006468]; regulation of axon regeneration [GO:0048679]; response to hydrogen peroxide [GO:0042542]; signal transduction [GO:0007165]</t>
  </si>
  <si>
    <t>Exosome RNA helicase MTR4 (EC 3.6.4.13) (ATP-dependent RNA helicase DOB1) (ATP-dependent RNA helicase SKIV2L2) (Superkiller viralicidic activity 2-like 2) (TRAMP-like complex helicase)</t>
  </si>
  <si>
    <t>MTREX DOB1 KIAA0052 MTR4 SKIV2L2</t>
  </si>
  <si>
    <t>cellular response to DNA damage stimulus [GO:0006974]; maturation of 5.8S rRNA [GO:0000460]; mRNA splicing, via spliceosome [GO:0000398]; RNA catabolic process [GO:0006401]; rRNA processing [GO:0006364]; snRNA catabolic process [GO:0016076]</t>
  </si>
  <si>
    <t>snRNA catabolic process [GO:0016076]</t>
  </si>
  <si>
    <t>Pescadillo homolog</t>
  </si>
  <si>
    <t>cell population proliferation [GO:0008283]; maturation of 5.8S rRNA from tricistronic rRNA transcript (SSU-rRNA, 5.8S rRNA, LSU-rRNA) [GO:0000466]; maturation of LSU-rRNA from tricistronic rRNA transcript (SSU-rRNA, 5.8S rRNA, LSU-rRNA) [GO:0000463]; regulation of cell cycle [GO:0051726]; ribosomal large subunit biogenesis [GO:0042273]; rRNA processing [GO:0006364]</t>
  </si>
  <si>
    <t>maturation of 5.8S rRNA from tricistronic rRNA transcript (SSU-rRNA, 5.8S rRNA, LSU-rRNA) [GO:0000466]</t>
  </si>
  <si>
    <t>DNA-directed RNA polymerases I, II, and III subunit RPABC3 (RNA polymerases I, II, and III subunit ABC3) (DNA-directed RNA polymerase II subunit H) (DNA-directed RNA polymerases I, II, and III 17.1 kDa polypeptide) (RPB17) (RPB8 homolog) (hRPB8)</t>
  </si>
  <si>
    <t>Huntingtin-interacting protein K (Huntingtin yeast partner K)</t>
  </si>
  <si>
    <t>HYPK C15orf63 HSPC136</t>
  </si>
  <si>
    <t>negative regulation of apoptotic process [GO:0043066]; protein stabilization [GO:0050821]</t>
  </si>
  <si>
    <t>Pyridoxine-5'-phosphate oxidase (EC 1.4.3.5) (Pyridoxamine-phosphate oxidase)</t>
  </si>
  <si>
    <t>pyridoxal phosphate biosynthetic process [GO:0042823]; pyridoxine biosynthetic process [GO:0008615]</t>
  </si>
  <si>
    <t>pyridoxal phosphate biosynthetic process [GO:0042823]</t>
  </si>
  <si>
    <t>Lipoma-preferred partner (LIM domain-containing preferred translocation partner in lipoma)</t>
  </si>
  <si>
    <t>GTPase-activating protein and VPS9 domain-containing protein 1 (GAPex-5) (Rab5-activating protein 6)</t>
  </si>
  <si>
    <t>GAPVD1 GAPEX5 KIAA1521 RAP6</t>
  </si>
  <si>
    <t>endocytosis [GO:0006897]; regulation of GTPase activity [GO:0043087]; regulation of protein transport [GO:0051223]; signal transduction [GO:0007165]</t>
  </si>
  <si>
    <t>Zinc finger CCCH domain-containing protein 15 (DRG family-regulatory protein 1) (Likely ortholog of mouse immediate early response erythropoietin 4)</t>
  </si>
  <si>
    <t>ZC3H15 DFRP1 LEREPO4 HSPC303 HT010 MSTP012 PP730</t>
  </si>
  <si>
    <t>cytokine-mediated signaling pathway [GO:0019221]; cytoplasmic translation [GO:0002181]; positive regulation of GTPase activity [GO:0043547]</t>
  </si>
  <si>
    <t>Hydroxymethylglutaryl-CoA lyase, mitochondrial (HL) (HMG-CoA lyase) (EC 4.1.3.4) (3-hydroxy-3-methylglutarate-CoA lyase)</t>
  </si>
  <si>
    <t>ketone body biosynthetic process [GO:0046951]; leucine catabolic process [GO:0006552]; lipid metabolic process [GO:0006629]; mitochondrion organization [GO:0007005]</t>
  </si>
  <si>
    <t>ketone body biosynthetic process [GO:0046951]</t>
  </si>
  <si>
    <t>39S ribosomal protein L48, mitochondrial (L48mt) (MRP-L48) (Mitochondrial large ribosomal subunit protein mL48)</t>
  </si>
  <si>
    <t>MRPL48 CGI-118 HSPC290</t>
  </si>
  <si>
    <t>Ribosome maturation protein SBDS (Shwachman-Bodian-Diamond syndrome protein)</t>
  </si>
  <si>
    <t>SBDS CGI-97</t>
  </si>
  <si>
    <t>bone marrow development [GO:0048539]; bone mineralization [GO:0030282]; hematopoietic progenitor cell differentiation [GO:0002244]; inner cell mass cell proliferation [GO:0001833]; leukocyte chemotaxis [GO:0030595]; mature ribosome assembly [GO:0042256]; mitotic spindle organization [GO:0007052]; rRNA processing [GO:0006364]</t>
  </si>
  <si>
    <t>bone mineralization [GO:0030282]</t>
  </si>
  <si>
    <t>Rap1 GTPase-GDP dissociation stimulator 1 (Exchange factor smgGDS) (SMG GDS protein) (SMG P21 stimulatory GDP/GTP exchange protein)</t>
  </si>
  <si>
    <t>RAP1GDS1 SMGGDS</t>
  </si>
  <si>
    <t>angiotensin-activated signaling pathway involved in heart process [GO:0086098]; CAAX-box protein maturation [GO:0080120]; cardiac muscle hypertrophy [GO:0003300]; myosin filament assembly [GO:0031034]; negative regulation of endoplasmic reticulum calcium ion concentration [GO:0032471]; negative regulation of GTPase activity [GO:0034260]; positive regulation of GTPase activity [GO:0043547]; positive regulation of mitochondrial calcium ion concentration [GO:0051561]; protein localization to nucleus [GO:0034504]; regulation of ERK5 cascade [GO:0070376]; regulation of matrix metallopeptidase secretion [GO:1904464]; regulation of mitochondrion organization [GO:0010821]; vascular associated smooth muscle contraction [GO:0014829]</t>
  </si>
  <si>
    <t>CAAX-box protein maturation [GO:0080120]</t>
  </si>
  <si>
    <t>myosin filament assembly [GO:0031034]</t>
  </si>
  <si>
    <t>regulation of ERK5 cascade [GO:0070376]</t>
  </si>
  <si>
    <t>regulation of matrix metallopeptidase secretion [GO:1904464]</t>
  </si>
  <si>
    <t>Switch-associated protein 70 (SWAP-70)</t>
  </si>
  <si>
    <t>SWAP70 KIAA0640 HSPC321</t>
  </si>
  <si>
    <t>actin filament bundle assembly [GO:0051017]; isotype switching [GO:0045190]; negative regulation of actin filament depolymerization [GO:0030835]; negative regulation of cell-cell adhesion mediated by integrin [GO:0033633]; negative regulation of peptidyl-serine dephosphorylation [GO:1902309]; positive regulation of actin filament bundle assembly [GO:0032233]; positive regulation of cytosolic calcium ion concentration [GO:0007204]; positive regulation of mast cell chemotaxis [GO:0060754]; regulation of protein localization [GO:0032880]; regulation of small GTPase mediated signal transduction [GO:0051056]</t>
  </si>
  <si>
    <t>negative regulation of cell-cell adhesion mediated by integrin [GO:0033633]</t>
  </si>
  <si>
    <t>positive regulation of mast cell chemotaxis [GO:0060754]</t>
  </si>
  <si>
    <t>Acireductone dioxygenase (Acireductone dioxygenase (Fe(2+)-requiring)) (ARD') (Fe-ARD) (EC 1.13.11.54) (Acireductone dioxygenase (Ni(2+)-requiring)) (ARD) (Ni-ARD) (EC 1.13.11.53) (Membrane-type 1 matrix metalloproteinase cytoplasmic tail-binding protein 1) (MTCBP-1) (Submergence-induced protein-like factor) (Sip-L)</t>
  </si>
  <si>
    <t>ADI1 MTCBP1 HMFT1638</t>
  </si>
  <si>
    <t>L-methionine salvage from methylthioadenosine [GO:0019509]; methionine metabolic process [GO:0006555]</t>
  </si>
  <si>
    <t>Transcription elongation regulator 1 (TATA box-binding protein-associated factor 2S) (Transcription factor CA150)</t>
  </si>
  <si>
    <t>TCERG1 CA150 TAF2S</t>
  </si>
  <si>
    <t>mRNA processing [GO:0006397]; negative regulation of transcription by RNA polymerase II [GO:0000122]; negative regulation of transcription elongation by RNA polymerase II [GO:0034244]; positive regulation of transcription by RNA polymerase II [GO:0045944]; positive regulation of transcription elongation by RNA polymerase II [GO:0032968]; RNA splicing [GO:0008380]</t>
  </si>
  <si>
    <t>Interferon-inducible double-stranded RNA-dependent protein kinase activator A (PKR-associated protein X) (PKR-associating protein X) (Protein activator of the interferon-induced protein kinase) (Protein kinase, interferon-inducible double-stranded RNA-dependent activator)</t>
  </si>
  <si>
    <t>PRKRA PACT RAX HSD-14 HSD14</t>
  </si>
  <si>
    <t>cellular response to oxidative stress [GO:0034599]; immune response [GO:0006955]; middle ear morphogenesis [GO:0042474]; miRNA processing [GO:0035196]; negative regulation of cell population proliferation [GO:0008285]; outer ear morphogenesis [GO:0042473]; positive regulation of intrinsic apoptotic signaling pathway [GO:2001244]; pre-miRNA processing [GO:0031054]; protein phosphorylation [GO:0006468]; protein stabilization [GO:0050821]; regulation of production of small RNA involved in gene silencing by RNA [GO:0070920]; response to virus [GO:0009615]; siRNA processing [GO:0030422]; skeletal system morphogenesis [GO:0048705]</t>
  </si>
  <si>
    <t>miRNA processing [GO:0035196]</t>
  </si>
  <si>
    <t>regulation of production of small RNA involved in gene silencing by RNA [GO:0070920]</t>
  </si>
  <si>
    <t>skeletal system morphogenesis [GO:0048705]</t>
  </si>
  <si>
    <t>Probable rRNA-processing protein EBP2 (EBNA1-binding protein 2) (Nucleolar protein p40)</t>
  </si>
  <si>
    <t>EBNA1BP2 EBP2</t>
  </si>
  <si>
    <t>ribosomal large subunit biogenesis [GO:0042273]; rRNA processing [GO:0006364]</t>
  </si>
  <si>
    <t>Histone deacetylase complex subunit SAP18 (18 kDa Sin3-associated polypeptide) (2HOR0202) (Cell growth-inhibiting gene 38 protein) (Sin3-associated polypeptide p18)</t>
  </si>
  <si>
    <t>SAP18 GIG38</t>
  </si>
  <si>
    <t>mRNA processing [GO:0006397]; negative regulation of DNA-templated transcription [GO:0045892]; negative regulation of mRNA splicing, via spliceosome [GO:0048025]; positive regulation of apoptotic process [GO:0043065]; regulation of alternative mRNA splicing, via spliceosome [GO:0000381]; regulation of transcription by RNA polymerase II [GO:0006357]; RNA splicing [GO:0008380]</t>
  </si>
  <si>
    <t>Phosphatidylinositol 5-phosphate 4-kinase type-2 alpha (EC 2.7.1.149) (1-phosphatidylinositol 5-phosphate 4-kinase 2-alpha) (Diphosphoinositide kinase 2-alpha) (PIP5KIII) (Phosphatidylinositol 5-Phosphate 4-Kinase) (PI5P4Kalpha) (Phosphatidylinositol 5-phosphate 4-kinase type II alpha) (PI(5)P 4-kinase type II alpha) (PIP4KII-alpha) (PtdIns(4)P-5-kinase B isoform) (PtdIns(4)P-5-kinase C isoform) (PtdIns(5)P-4-kinase isoform 2-alpha)</t>
  </si>
  <si>
    <t>PIP4K2A PI5P4KA PIP5K2 PIP5K2A</t>
  </si>
  <si>
    <t>1-phosphatidyl-1D-myo-inositol 4,5-bisphosphate biosynthetic process [GO:1902635]; autophagosome-lysosome fusion [GO:0061909]; megakaryocyte development [GO:0035855]; negative regulation of 1-phosphatidylinositol-4-phosphate 5-kinase activity [GO:0090217]; negative regulation of insulin receptor signaling pathway [GO:0046627]; phosphatidylinositol phosphate biosynthetic process [GO:0046854]; phosphorylation [GO:0016310]; positive regulation of autophagosome assembly [GO:2000786]; regulation of autophagy [GO:0010506]; vesicle-mediated cholesterol transport [GO:0090119]</t>
  </si>
  <si>
    <t>1-phosphatidyl-1D-myo-inositol 4,5-bisphosphate biosynthetic process [GO:1902635]</t>
  </si>
  <si>
    <t>negative regulation of 1-phosphatidylinositol-4-phosphate 5-kinase activity [GO:0090217]</t>
  </si>
  <si>
    <t>vesicle-mediated cholesterol transport [GO:0090119]</t>
  </si>
  <si>
    <t>Dynactin subunit 3 (Dynactin complex subunit 22 kDa subunit) (p22)</t>
  </si>
  <si>
    <t>DCTN3 DCTN22</t>
  </si>
  <si>
    <t>cytoskeleton-dependent cytokinesis [GO:0061640]; microtubule-based process [GO:0007017]; mitotic cell cycle [GO:0000278]</t>
  </si>
  <si>
    <t>Guanine nucleotide-binding protein-like 3 (E2-induced gene 3 protein) (Novel nucleolar protein 47) (NNP47) (Nucleolar GTP-binding protein 3) (Nucleostemin)</t>
  </si>
  <si>
    <t>GNL3 E2IG3 NS</t>
  </si>
  <si>
    <t>cell population proliferation [GO:0008283]; positive regulation of miRNA transcription [GO:1902895]; positive regulation of protein localization to chromosome, telomeric region [GO:1904816]; positive regulation of protein sumoylation [GO:0033235]; positive regulation of telomere maintenance [GO:0032206]; regulation of cell population proliferation [GO:0042127]; stem cell division [GO:0017145]; stem cell population maintenance [GO:0019827]</t>
  </si>
  <si>
    <t>CD99 antigen (12E7) (E2 antigen) (Protein MIC2) (T-cell surface glycoprotein E2) (CD antigen CD99)</t>
  </si>
  <si>
    <t>CD99 MIC2 MIC2X MIC2Y</t>
  </si>
  <si>
    <t>homotypic cell-cell adhesion [GO:0034109]; positive regulation of neutrophil extravasation [GO:2000391]; T cell extravasation [GO:0072683]</t>
  </si>
  <si>
    <t>homotypic cell-cell adhesion [GO:0034109]</t>
  </si>
  <si>
    <t>positive regulation of neutrophil extravasation [GO:2000391]</t>
  </si>
  <si>
    <t>Histone-arginine methyltransferase CARM1 (EC 2.1.1.319) (Coactivator-associated arginine methyltransferase 1) (Protein arginine N-methyltransferase 4)</t>
  </si>
  <si>
    <t>CARM1 PRMT4</t>
  </si>
  <si>
    <t>aging [GO:0007568]; chromatin organization [GO:0006325]; histone H3-R17 methylation [GO:0034971]; histone H3-R2 methylation [GO:0034970]; histone methylation [GO:0016571]; negative regulation of dendrite development [GO:2000171]; positive regulation of cell population proliferation [GO:0008284]; positive regulation of fat cell differentiation [GO:0045600]; regulation of DNA-templated transcription [GO:0006355]; regulation of intracellular estrogen receptor signaling pathway [GO:0033146]; regulation of mRNA binding [GO:1902415]; replication fork reversal [GO:0071932]; response to cAMP [GO:0051591]</t>
  </si>
  <si>
    <t>histone H3-R17 methylation [GO:0034971]</t>
  </si>
  <si>
    <t>histone H3-R2 methylation [GO:0034970]</t>
  </si>
  <si>
    <t>regulation of mRNA binding [GO:1902415]</t>
  </si>
  <si>
    <t>AP-2 complex subunit sigma (Adaptor protein complex AP-2 subunit sigma) (Adaptor-related protein complex 2 subunit sigma) (Clathrin assembly protein 2 sigma small chain) (Clathrin coat assembly protein AP17) (Clathrin coat-associated protein AP17) (HA2 17 kDa subunit) (Plasma membrane adaptor AP-2 17 kDa protein) (Sigma2-adaptin)</t>
  </si>
  <si>
    <t>AP2S1 AP17 CLAPS2</t>
  </si>
  <si>
    <t>clathrin coat assembly [GO:0048268]; clathrin-dependent endocytosis [GO:0072583]; intracellular protein transport [GO:0006886]; postsynaptic neurotransmitter receptor internalization [GO:0098884]; regulation of endocytosis [GO:0030100]; vesicle-mediated transport [GO:0016192]</t>
  </si>
  <si>
    <t>RNA cytidine acetyltransferase (EC 2.3.1.-) (18S rRNA cytosine acetyltransferase) (N-acetyltransferase 10) (N-acetyltransferase-like protein) (hALP)</t>
  </si>
  <si>
    <t>NAT10 ALP KIAA1709</t>
  </si>
  <si>
    <t>negative regulation of telomere maintenance via telomerase [GO:0032211]; positive regulation of translation [GO:0045727]; protein acetylation [GO:0006473]; regulation of centrosome duplication [GO:0010824]; rRNA acetylation involved in maturation of SSU-rRNA [GO:1904812]; rRNA modification [GO:0000154]; tRNA acetylation [GO:0051391]</t>
  </si>
  <si>
    <t>rRNA acetylation involved in maturation of SSU-rRNA [GO:1904812]</t>
  </si>
  <si>
    <t>rRNA modification [GO:0000154]</t>
  </si>
  <si>
    <t>tRNA acetylation [GO:0051391]</t>
  </si>
  <si>
    <t>Mitogen-activated protein kinase 14 (MAP kinase 14) (MAPK 14) (EC 2.7.11.24) (Cytokine suppressive anti-inflammatory drug-binding protein) (CSAID-binding protein) (CSBP) (MAP kinase MXI2) (MAX-interacting protein 2) (Mitogen-activated protein kinase p38 alpha) (MAP kinase p38 alpha) (Stress-activated protein kinase 2a) (SAPK2a)</t>
  </si>
  <si>
    <t>MAPK14 CSBP CSBP1 CSBP2 CSPB1 MXI2 SAPK2A</t>
  </si>
  <si>
    <t>3'-UTR-mediated mRNA stabilization [GO:0070935]; angiogenesis [GO:0001525]; apoptotic process [GO:0006915]; bone development [GO:0060348]; cartilage condensation [GO:0001502]; cell morphogenesis [GO:0000902]; cell surface receptor signaling pathway [GO:0007166]; cellular response to ionizing radiation [GO:0071479]; cellular response to lipopolysaccharide [GO:0071222]; cellular response to lipoteichoic acid [GO:0071223]; cellular response to tumor necrosis factor [GO:0071356]; cellular response to vascular endothelial growth factor stimulus [GO:0035924]; cellular response to virus [GO:0098586]; cellular senescence [GO:0090398]; chemotaxis [GO:0006935]; chondrocyte differentiation [GO:0002062]; DNA damage checkpoint signaling [GO:0000077]; fatty acid oxidation [GO:0019395]; glucose import [GO:0046323]; glucose metabolic process [GO:0006006]; intracellular signal transduction [GO:0035556]; lipopolysaccharide-mediated signaling pathway [GO:0031663]; negative regulation of canonical Wnt signaling pathway [GO:0090090]; negative regulation of hippo signaling [GO:0035331]; negative regulation of inflammatory response to antigenic stimulus [GO:0002862]; osteoblast differentiation [GO:0001649]; osteoclast differentiation [GO:0030316]; p38MAPK cascade [GO:0038066]; peptidyl-serine phosphorylation [GO:0018105]; placenta development [GO:0001890]; platelet activation [GO:0030168]; positive regulation of brown fat cell differentiation [GO:0090336]; positive regulation of cardiac muscle cell proliferation [GO:0060045]; positive regulation of cyclase activity [GO:0031281]; positive regulation of erythrocyte differentiation [GO:0045648]; positive regulation of gene expression [GO:0010628]; positive regulation of glucose import [GO:0046326]; positive regulation of interleukin-12 production [GO:0032735]; positive regulation of muscle cell differentiation [GO:0051149]; positive regulation of myoblast differentiation [GO:0045663]; positive regulation of myoblast fusion [GO:1901741]; positive regulation of myotube differentiation [GO:0010831]; positive regulation of protein import into nucleus [GO:0042307]; positive regulation of reactive oxygen species metabolic process [GO:2000379]; positive regulation of transcription by RNA polymerase II [GO:0045944]; regulation of cytokine production involved in inflammatory response [GO:1900015]; regulation of ossification [GO:0030278]; regulation of synaptic membrane adhesion [GO:0099179]; regulation of transcription by RNA polymerase II [GO:0006357]; response to dietary excess [GO:0002021]; response to insulin [GO:0032868]; response to muramyl dipeptide [GO:0032495]; response to muscle stretch [GO:0035994]; signal transduction [GO:0007165]; signal transduction in response to DNA damage [GO:0042770]; skeletal muscle tissue development [GO:0007519]; stem cell differentiation [GO:0048863]; stress-induced premature senescence [GO:0090400]; striated muscle cell differentiation [GO:0051146]; transcription by RNA polymerase II [GO:0006366]; transmembrane receptor protein serine/threonine kinase signaling pathway [GO:0007178]; vascular endothelial growth factor receptor signaling pathway [GO:0048010]</t>
  </si>
  <si>
    <t>cartilage condensation [GO:0001502]</t>
  </si>
  <si>
    <t>cellular response to lipoteichoic acid [GO:0071223]</t>
  </si>
  <si>
    <t>negative regulation of hippo signaling [GO:0035331]</t>
  </si>
  <si>
    <t>p38MAPK cascade [GO:0038066]</t>
  </si>
  <si>
    <t>positive regulation of myotube differentiation [GO:0010831]</t>
  </si>
  <si>
    <t>regulation of cytokine production involved in inflammatory response [GO:1900015]</t>
  </si>
  <si>
    <t>regulation of synaptic membrane adhesion [GO:0099179]</t>
  </si>
  <si>
    <t>response to muramyl dipeptide [GO:0032495]</t>
  </si>
  <si>
    <t>stress-induced premature senescence [GO:0090400]</t>
  </si>
  <si>
    <t>transmembrane receptor protein serine/threonine kinase signaling pathway [GO:0007178]</t>
  </si>
  <si>
    <t>39S ribosomal protein L55, mitochondrial (L55mt) (MRP-L55) (Mitochondrial large ribosomal subunit protein bL31m) (Mitochondrial large ribosomal subunit protein mL55)</t>
  </si>
  <si>
    <t>MRPL55 UNQ5835/PRO19675</t>
  </si>
  <si>
    <t>Monocarboxylate transporter 1 (MCT 1) (Solute carrier family 16 member 1)</t>
  </si>
  <si>
    <t>SLC16A1 MCT1</t>
  </si>
  <si>
    <t>behavioral response to nutrient [GO:0051780]; carboxylic acid transmembrane transport [GO:1905039]; cellular response to organic cyclic compound [GO:0071407]; centrosome cycle [GO:0007098]; glucose homeostasis [GO:0042593]; lipid metabolic process [GO:0006629]; mevalonate transport [GO:0015728]; monocarboxylic acid transport [GO:0015718]; plasma membrane lactate transport [GO:0035879]; regulation of insulin secretion [GO:0050796]; response to food [GO:0032094]; succinate transmembrane transport [GO:0071422]; transport across blood-brain barrier [GO:0150104]</t>
  </si>
  <si>
    <t>behavioral response to nutrient [GO:0051780]</t>
  </si>
  <si>
    <t>carboxylic acid transmembrane transport [GO:1905039]</t>
  </si>
  <si>
    <t>mevalonate transport [GO:0015728]</t>
  </si>
  <si>
    <t>monocarboxylic acid transport [GO:0015718]</t>
  </si>
  <si>
    <t>plasma membrane lactate transport [GO:0035879]</t>
  </si>
  <si>
    <t>Cytochrome b-c1 complex subunit 9 (Complex III subunit 9) (Complex III subunit X) (Cytochrome c1 non-heme 7 kDa protein) (Ubiquinol-cytochrome c reductase complex 7.2 kDa protein)</t>
  </si>
  <si>
    <t>UQCR10 UCRC HSPC119</t>
  </si>
  <si>
    <t>cellular respiration [GO:0045333]; mitochondrial electron transport, ubiquinol to cytochrome c [GO:0006122]</t>
  </si>
  <si>
    <t>DnaJ homolog subfamily B member 1 (DnaJ protein homolog 1) (Heat shock 40 kDa protein 1) (HSP40) (Heat shock protein 40) (Human DnaJ protein 1) (hDj-1)</t>
  </si>
  <si>
    <t>DNAJB1 DNAJ1 HDJ1 HSPF1</t>
  </si>
  <si>
    <t>cellular response to heat [GO:0034605]; chaperone cofactor-dependent protein refolding [GO:0051085]; forebrain development [GO:0030900]; negative regulation of inclusion body assembly [GO:0090084]; negative regulation of transcription by RNA polymerase II [GO:0000122]; positive regulation of ATP-dependent activity [GO:0032781]; regulation of cellular response to heat [GO:1900034]; response to unfolded protein [GO:0006986]</t>
  </si>
  <si>
    <t>Nucleolysin TIAR (TIA-1-related protein)</t>
  </si>
  <si>
    <t>apoptotic process [GO:0006915]; defense response [GO:0006952]; germ cell development [GO:0007281]; negative regulation of cell population proliferation [GO:0008285]; positive regulation of hippo signaling [GO:0035332]; positive regulation of miRNA-mediated gene silencing [GO:2000637]; positive regulation of stem cell proliferation [GO:2000648]; regulation of transcription by RNA polymerase II [GO:0006357]; stem cell division [GO:0017145]; stem cell proliferation [GO:0072089]</t>
  </si>
  <si>
    <t>NEDD8-activating enzyme E1 regulatory subunit (Amyloid beta precursor protein-binding protein 1, 59 kDa) (APP-BP1) (Amyloid protein-binding protein 1) (Proto-oncogene protein 1)</t>
  </si>
  <si>
    <t>NAE1 APPBP1 HPP1</t>
  </si>
  <si>
    <t>mitotic DNA replication checkpoint signaling [GO:0033314]; neuron apoptotic process [GO:0051402]; protein modification by small protein conjugation [GO:0032446]; protein neddylation [GO:0045116]; regulation of apoptotic process [GO:0042981]; regulation of neuron apoptotic process [GO:0043523]; signal transduction [GO:0007165]</t>
  </si>
  <si>
    <t>mitotic DNA replication checkpoint signaling [GO:0033314]</t>
  </si>
  <si>
    <t>Cysteine-rich protein 2 (CRP-2) (Protein ESP1)</t>
  </si>
  <si>
    <t>CRIP2 CRP2</t>
  </si>
  <si>
    <t>hemopoiesis [GO:0030097]; positive regulation of cell population proliferation [GO:0008284]</t>
  </si>
  <si>
    <t>UDP-glucose 4-epimerase (EC 5.1.3.2) (Galactowaldenase) (UDP-N-acetylgalactosamine 4-epimerase) (UDP-GalNAc 4-epimerase) (UDP-N-acetylglucosamine 4-epimerase) (UDP-GlcNAc 4-epimerase) (EC 5.1.3.7) (UDP-galactose 4-epimerase)</t>
  </si>
  <si>
    <t>galactose catabolic process [GO:0019388]; galactose catabolic process via UDP-galactose [GO:0033499]</t>
  </si>
  <si>
    <t>Phosphomevalonate kinase (PMKase) (hPMK) (EC 2.7.4.2)</t>
  </si>
  <si>
    <t>PMVK PMKI</t>
  </si>
  <si>
    <t>cholesterol biosynthetic process [GO:0006695]; isopentenyl diphosphate biosynthetic process, mevalonate pathway [GO:0019287]; phosphorylation [GO:0016310]; response to cholesterol [GO:0070723]; sterol biosynthetic process [GO:0016126]</t>
  </si>
  <si>
    <t>isopentenyl diphosphate biosynthetic process, mevalonate pathway [GO:0019287]</t>
  </si>
  <si>
    <t>response to cholesterol [GO:0070723]</t>
  </si>
  <si>
    <t>Phosphoacetylglucosamine mutase (PAGM) (EC 5.4.2.3) (Acetylglucosamine phosphomutase) (N-acetylglucosamine-phosphate mutase) (Phosphoglucomutase-3) (PGM 3)</t>
  </si>
  <si>
    <t>PGM3 AGM1</t>
  </si>
  <si>
    <t>carbohydrate metabolic process [GO:0005975]; glucosamine metabolic process [GO:0006041]; hemopoiesis [GO:0030097]; protein N-linked glycosylation [GO:0006487]; protein O-linked glycosylation [GO:0006493]; spermatogenesis [GO:0007283]; UDP-N-acetylglucosamine biosynthetic process [GO:0006048]</t>
  </si>
  <si>
    <t>glucosamine metabolic process [GO:0006041]</t>
  </si>
  <si>
    <t>ADP-ribosylation factor-like protein 6-interacting protein 1 (ARL-6-interacting protein 1) (Aip-1) (Apoptotic regulator in the membrane of the endoplasmic reticulum)</t>
  </si>
  <si>
    <t>ARL6IP1 ARL6IP ARMER KIAA0069</t>
  </si>
  <si>
    <t>apoptotic process [GO:0006915]; cotranslational protein targeting to membrane [GO:0006613]; endoplasmic reticulum tubular network formation [GO:0071787]; endoplasmic reticulum tubular network membrane organization [GO:1990809]; negative regulation of apoptotic process [GO:0043066]; negative regulation of cysteine-type endopeptidase activity involved in apoptotic process [GO:0043154]; positive regulation of L-glutamate import across plasma membrane [GO:0002038]; regulation of endoplasmic reticulum tubular network organization [GO:1903371]</t>
  </si>
  <si>
    <t>positive regulation of L-glutamate import across plasma membrane [GO:0002038]</t>
  </si>
  <si>
    <t>PHD finger protein 6 (PHD-like zinc finger protein)</t>
  </si>
  <si>
    <t>PHF6 CENP-31 KIAA1823</t>
  </si>
  <si>
    <t>blastocyst hatching [GO:0001835]; negative regulation of transcription by RNA polymerase II [GO:0000122]; regulation of transcription by RNA polymerase II [GO:0006357]</t>
  </si>
  <si>
    <t>Transcriptional activator protein Pur-beta (Purine-rich element-binding protein B)</t>
  </si>
  <si>
    <t>cell differentiation [GO:0030154]; cell population proliferation [GO:0008283]; regulation of myeloid cell differentiation [GO:0045637]; regulation of transcription by RNA polymerase II [GO:0006357]</t>
  </si>
  <si>
    <t>regulation of myeloid cell differentiation [GO:0045637]</t>
  </si>
  <si>
    <t>Polyribonucleotide nucleotidyltransferase 1, mitochondrial (EC 2.7.7.8) (3'-5' RNA exonuclease OLD35) (PNPase old-35) (Polynucleotide phosphorylase 1) (PNPase 1) (Polynucleotide phosphorylase-like protein)</t>
  </si>
  <si>
    <t>PNPT1 PNPASE</t>
  </si>
  <si>
    <t>cellular response to interferon-beta [GO:0035458]; cellular response to oxidative stress [GO:0034599]; liver regeneration [GO:0097421]; mitochondrial mRNA catabolic process [GO:0000958]; mitochondrial mRNA polyadenylation [GO:0097222]; mitochondrial RNA 3'-end processing [GO:0000965]; mitochondrial RNA 5'-end processing [GO:0000964]; mitochondrial RNA catabolic process [GO:0000957]; mitochondrion morphogenesis [GO:0070584]; mRNA catabolic process [GO:0006402]; negative regulation of growth [GO:0045926]; nuclear polyadenylation-dependent mRNA catabolic process [GO:0071042]; positive regulation of miRNA catabolic process [GO:2000627]; positive regulation of mitochondrial RNA catabolic process [GO:0000962]; positive regulation of mRNA catabolic process [GO:0061014]; protein homooligomerization [GO:0051260]; protein homotrimerization [GO:0070207]; regulation of cell cycle [GO:0051726]; regulation of cellular respiration [GO:0043457]; regulation of cellular senescence [GO:2000772]; response to cAMP [GO:0051591]; response to growth hormone [GO:0060416]; RNA catabolic process [GO:0006401]; RNA import into mitochondrion [GO:0035927]; RNA polyadenylation [GO:0043631]; rRNA import into mitochondrion [GO:0035928]</t>
  </si>
  <si>
    <t>mitochondrial mRNA polyadenylation [GO:0097222]</t>
  </si>
  <si>
    <t>mitochondrial RNA 3'-end processing [GO:0000965]</t>
  </si>
  <si>
    <t>mitochondrial RNA 5'-end processing [GO:0000964]</t>
  </si>
  <si>
    <t>nuclear polyadenylation-dependent mRNA catabolic process [GO:0071042]</t>
  </si>
  <si>
    <t>positive regulation of miRNA catabolic process [GO:2000627]</t>
  </si>
  <si>
    <t>positive regulation of mitochondrial RNA catabolic process [GO:0000962]</t>
  </si>
  <si>
    <t>RNA import into mitochondrion [GO:0035927]</t>
  </si>
  <si>
    <t>RNA polyadenylation [GO:0043631]</t>
  </si>
  <si>
    <t>Double-strand break repair protein MRE11 (EC 3.1.-.-) (Double-strand break repair protein MRE11A) (Meiotic recombination 11 homolog 1) (MRE11 homolog 1) (Meiotic recombination 11 homolog A) (MRE11 homolog A)</t>
  </si>
  <si>
    <t>MRE11 HNGS1 MRE11A</t>
  </si>
  <si>
    <t>cell population proliferation [GO:0008283]; cellular response to DNA damage stimulus [GO:0006974]; DNA double-strand break processing [GO:0000729]; DNA duplex unwinding [GO:0032508]; DNA recombination [GO:0006310]; DNA repair [GO:0006281]; DNA strand resection involved in replication fork processing [GO:0110025]; double-strand break repair [GO:0006302]; double-strand break repair via homologous recombination [GO:0000724]; double-strand break repair via nonhomologous end joining [GO:0006303]; homologous chromosome pairing at meiosis [GO:0007129]; homologous recombination [GO:0035825]; meiotic DNA double-strand break formation [GO:0042138]; mitochondrial double-strand break repair via homologous recombination [GO:0097552]; mitotic G2 DNA damage checkpoint signaling [GO:0007095]; mitotic G2/M transition checkpoint [GO:0044818]; mitotic intra-S DNA damage checkpoint signaling [GO:0031573]; negative regulation of apoptotic process [GO:0043066]; positive regulation of kinase activity [GO:0033674]; positive regulation of protein autophosphorylation [GO:0031954]; positive regulation of telomere maintenance [GO:0032206]; reciprocal meiotic recombination [GO:0007131]; regulation of mitotic recombination [GO:0000019]; sister chromatid cohesion [GO:0007062]; telomere maintenance [GO:0000723]; telomere maintenance via telomerase [GO:0007004]; telomeric 3' overhang formation [GO:0031860]</t>
  </si>
  <si>
    <t>homologous chromosome pairing at meiosis [GO:0007129]</t>
  </si>
  <si>
    <t>meiotic DNA double-strand break formation [GO:0042138]</t>
  </si>
  <si>
    <t>mitochondrial double-strand break repair via homologous recombination [GO:0097552]</t>
  </si>
  <si>
    <t>Pleiotropic regulator 1</t>
  </si>
  <si>
    <t>mRNA splicing, via spliceosome [GO:0000398]; positive regulation of G1/S transition of mitotic cell cycle [GO:1900087]; protein localization to nucleus [GO:0034504]</t>
  </si>
  <si>
    <t>COP9 signalosome complex subunit 3 (SGN3) (Signalosome subunit 3) (JAB1-containing signalosome subunit 3)</t>
  </si>
  <si>
    <t>COPS3 CSN3</t>
  </si>
  <si>
    <t>in utero embryonic development [GO:0001701]; protein deneddylation [GO:0000338]; protein neddylation [GO:0045116]; regulation of DNA damage response, signal transduction by p53 class mediator resulting in transcription of p21 class mediator [GO:1902162]; regulation of protein neddylation [GO:2000434]; response to light stimulus [GO:0009416]; signal transduction [GO:0007165]; ubiquitin-dependent protein catabolic process [GO:0006511]</t>
  </si>
  <si>
    <t>regulation of DNA damage response, signal transduction by p53 class mediator resulting in transcription of p21 class mediator [GO:1902162]</t>
  </si>
  <si>
    <t>Septin-8</t>
  </si>
  <si>
    <t>SEPTIN8 KIAA0202 SEPT8</t>
  </si>
  <si>
    <t>cytoskeleton-dependent cytokinesis [GO:0061640]; protein localization [GO:0008104]; regulation of intracellular protein transport [GO:0033157]; regulation of protein stability [GO:0031647]; regulation of SNARE complex assembly [GO:0035542]</t>
  </si>
  <si>
    <t>regulation of SNARE complex assembly [GO:0035542]</t>
  </si>
  <si>
    <t>Spermatid perinuclear RNA-binding protein</t>
  </si>
  <si>
    <t>STRBP SPNR</t>
  </si>
  <si>
    <t>mechanosensory behavior [GO:0007638]; spermatid development [GO:0007286]</t>
  </si>
  <si>
    <t>mechanosensory behavior [GO:0007638]</t>
  </si>
  <si>
    <t>Signal peptidase complex subunit 1 (Microsomal signal peptidase 12 kDa subunit) (SPase 12 kDa subunit)</t>
  </si>
  <si>
    <t>SPCS1 SPC12 HSPC033</t>
  </si>
  <si>
    <t>protein targeting to ER [GO:0045047]; proteolysis [GO:0006508]; signal peptide processing [GO:0006465]; viral protein processing [GO:0019082]; virion assembly [GO:0019068]</t>
  </si>
  <si>
    <t>Telomerase RNA component interacting RNase (EC 3.1.13.-) (Exoribonuclease TRIR)</t>
  </si>
  <si>
    <t>TRIR C19orf43</t>
  </si>
  <si>
    <t>RNA phosphodiester bond hydrolysis, exonucleolytic [GO:0090503]; rRNA catabolic process [GO:0016075]</t>
  </si>
  <si>
    <t>rRNA catabolic process [GO:0016075]</t>
  </si>
  <si>
    <t>Palmitoyl-protein thioesterase ABHD10, mitochondrial (EC 3.1.2.22) (Acyl-protein thioesterase ABHD10) (Alpha/beta hydrolase domain-containing protein 10) (Abhydrolase domain-containing protein 10) (Mycophenolic acid acyl-glucuronide esterase, mitochondrial) (EC 3.1.1.93)</t>
  </si>
  <si>
    <t>cellular glucuronidation [GO:0052695]; glucuronoside catabolic process [GO:0019391]; protein depalmitoylation [GO:0002084]</t>
  </si>
  <si>
    <t>cellular glucuronidation [GO:0052695]</t>
  </si>
  <si>
    <t>glucuronoside catabolic process [GO:0019391]</t>
  </si>
  <si>
    <t>Carnitine O-palmitoyltransferase 2, mitochondrial (EC 2.3.1.21) (Carnitine palmitoyltransferase II) (CPT II)</t>
  </si>
  <si>
    <t>CPT2 CPT1</t>
  </si>
  <si>
    <t>carnitine metabolic process [GO:0009437]; carnitine shuttle [GO:0006853]; fatty acid beta-oxidation [GO:0006635]; in utero embryonic development [GO:0001701]; long-chain fatty acid metabolic process [GO:0001676]; positive regulation of cold-induced thermogenesis [GO:0120162]</t>
  </si>
  <si>
    <t>carnitine shuttle [GO:0006853]</t>
  </si>
  <si>
    <t>Heat shock 70 kDa protein 4L (Heat shock 70-related protein APG-1) (Heat-shock protein family A member 4-like protein) (HSPA4-like protein) (Osmotic stress protein 94)</t>
  </si>
  <si>
    <t>HSPA4L APG1 OSP94</t>
  </si>
  <si>
    <t>protein folding [GO:0006457]; response to unfolded protein [GO:0006986]</t>
  </si>
  <si>
    <t>Arfaptin-1 (ADP-ribosylation factor-interacting protein 1)</t>
  </si>
  <si>
    <t>intracellular protein transport [GO:0006886]; negative regulation of retrograde transport, endosome to Golgi [GO:1905280]; regulation of Arp2/3 complex-mediated actin nucleation [GO:0034315]; regulation of protein secretion [GO:0050708]</t>
  </si>
  <si>
    <t>negative regulation of retrograde transport, endosome to Golgi [GO:1905280]</t>
  </si>
  <si>
    <t>regulation of protein secretion [GO:0050708]</t>
  </si>
  <si>
    <t>Protein SON (Bax antagonist selected in saccharomyces 1) (BASS1) (Negative regulatory element-binding protein) (NRE-binding protein) (Protein DBP-5) (SON3)</t>
  </si>
  <si>
    <t>SON C21orf50 DBP5 KIAA1019 NREBP HSPC310 HSPC312</t>
  </si>
  <si>
    <t>microtubule cytoskeleton organization [GO:0000226]; mitotic cytokinesis [GO:0000281]; mRNA processing [GO:0006397]; negative regulation of apoptotic process [GO:0043066]; regulation of cell cycle [GO:0051726]; regulation of mRNA splicing, via spliceosome [GO:0048024]; regulation of RNA splicing [GO:0043484]; RNA splicing [GO:0008380]</t>
  </si>
  <si>
    <t>D-beta-hydroxybutyrate dehydrogenase, mitochondrial (EC 1.1.1.30) (3-hydroxybutyrate dehydrogenase) (BDH) (Short chain dehydrogenase/reductase family 9C member 1)</t>
  </si>
  <si>
    <t>BDH1 BDH SDR9C1</t>
  </si>
  <si>
    <t>Cathepsin Z (EC 3.4.18.1) (Cathepsin P) (Cathepsin X)</t>
  </si>
  <si>
    <t>angiotensin maturation [GO:0002003]; epithelial tube branching involved in lung morphogenesis [GO:0060441]; negative regulation of plasminogen activation [GO:0010757]; negative regulation of protein binding [GO:0032091]; proteolysis [GO:0006508]; proteolysis involved in protein catabolic process [GO:0051603]; regulation of neuron death [GO:1901214]</t>
  </si>
  <si>
    <t>angiotensin maturation [GO:0002003]</t>
  </si>
  <si>
    <t>Fatty acid CoA ligase Acsl3 (Arachidonate--CoA ligase) (EC 6.2.1.15) (Long-chain acyl-CoA synthetase 3) (LACS 3) (Long-chain-fatty-acid--CoA ligase 3) (EC 6.2.1.3) (Medium-chain acyl-CoA ligase Acsl3) (EC 6.2.1.2)</t>
  </si>
  <si>
    <t>ACSL3 ACS3 FACL3 LACS3</t>
  </si>
  <si>
    <t>fatty acid metabolic process [GO:0006631]; long-chain fatty acid import into cell [GO:0044539]; long-chain fatty acid metabolic process [GO:0001676]; long-chain fatty-acyl-CoA biosynthetic process [GO:0035338]; long-chain fatty-acyl-CoA metabolic process [GO:0035336]; neuron differentiation [GO:0030182]; positive regulation of Golgi to plasma membrane protein transport [GO:0042998]; positive regulation of phosphatidylcholine biosynthetic process [GO:2001247]; positive regulation of secretion [GO:0051047]; very-low-density lipoprotein particle assembly [GO:0034379]</t>
  </si>
  <si>
    <t>long-chain fatty acid import into cell [GO:0044539]</t>
  </si>
  <si>
    <t>long-chain fatty-acyl-CoA metabolic process [GO:0035336]</t>
  </si>
  <si>
    <t>positive regulation of secretion [GO:0051047]</t>
  </si>
  <si>
    <t>very-low-density lipoprotein particle assembly [GO:0034379]</t>
  </si>
  <si>
    <t>SH3 domain-containing kinase-binding protein 1 (CD2-binding protein 3) (CD2BP3) (Cbl-interacting protein of 85 kDa) (Human Src family kinase-binding protein 1) (HSB-1)</t>
  </si>
  <si>
    <t>SH3KBP1 CIN85</t>
  </si>
  <si>
    <t>actin filament organization [GO:0007015]; apoptotic process [GO:0006915]; cell migration [GO:0016477]; cell-cell signaling [GO:0007267]; cytoskeleton organization [GO:0007010]; endocytosis [GO:0006897]; positive regulation of B cell activation [GO:0050871]; regulation of cell shape [GO:0008360]</t>
  </si>
  <si>
    <t>positive regulation of B cell activation [GO:0050871]</t>
  </si>
  <si>
    <t>COP9 signalosome complex subunit 5 (SGN5) (Signalosome subunit 5) (EC 3.4.-.-) (Jun activation domain-binding protein 1)</t>
  </si>
  <si>
    <t>COPS5 CSN5 JAB1</t>
  </si>
  <si>
    <t>exosomal secretion [GO:1990182]; negative regulation of apoptotic process [GO:0043066]; positive regulation of DNA-binding transcription factor activity [GO:0051091]; positive regulation of transcription by RNA polymerase II [GO:0045944]; post-translational protein modification [GO:0043687]; protein deneddylation [GO:0000338]; protein deubiquitination [GO:0016579]; protein neddylation [GO:0045116]; regulation of cell cycle [GO:0051726]; regulation of IRE1-mediated unfolded protein response [GO:1903894]; regulation of JNK cascade [GO:0046328]; regulation of protein neddylation [GO:2000434]; translation [GO:0006412]</t>
  </si>
  <si>
    <t>regulation of JNK cascade [GO:0046328]</t>
  </si>
  <si>
    <t>E3 ubiquitin/ISG15 ligase TRIM25 (EC 6.3.2.n3) (Estrogen-responsive finger protein) (RING finger protein 147) (RING-type E3 ubiquitin transferase) (EC 2.3.2.27) (RING-type E3 ubiquitin transferase TRIM25) (Tripartite motif-containing protein 25) (Ubiquitin/ISG15-conjugating enzyme TRIM25) (Zinc finger protein 147)</t>
  </si>
  <si>
    <t>TRIM25 EFP RNF147 ZNF147</t>
  </si>
  <si>
    <t>cellular response to leukemia inhibitory factor [GO:1990830]; innate immune response [GO:0045087]; negative regulation of viral entry into host cell [GO:0046597]; positive regulation of DNA-binding transcription factor activity [GO:0051091]; positive regulation of I-kappaB kinase/NF-kappaB signaling [GO:0043123]; positive regulation of NF-kappaB transcription factor activity [GO:0051092]; protein monoubiquitination [GO:0006513]; regulation of protein localization [GO:0032880]; regulation of viral entry into host cell [GO:0046596]; response to estrogen [GO:0043627]; response to vitamin D [GO:0033280]; suppression of viral release by host [GO:0044790]; ubiquitin-dependent ERAD pathway [GO:0030433]; ubiquitin-dependent protein catabolic process [GO:0006511]; viral release from host cell [GO:0019076]</t>
  </si>
  <si>
    <t>protein monoubiquitination [GO:0006513]</t>
  </si>
  <si>
    <t>regulation of viral entry into host cell [GO:0046596]</t>
  </si>
  <si>
    <t>response to vitamin D [GO:0033280]</t>
  </si>
  <si>
    <t>Ras-related protein Rab-13 (Cell growth-inhibiting gene 4 protein)</t>
  </si>
  <si>
    <t>RAB13 GIG4</t>
  </si>
  <si>
    <t>bicellular tight junction assembly [GO:0070830]; cellular response to insulin stimulus [GO:0032869]; cortical actin cytoskeleton organization [GO:0030866]; endocytic recycling [GO:0032456]; endosomal transport [GO:0016197]; endothelial cell chemotaxis [GO:0035767]; establishment of Sertoli cell barrier [GO:0097368]; Golgi vesicle fusion to target membrane [GO:0048210]; neuron projection development [GO:0031175]; protein kinase A signaling [GO:0010737]; protein localization to cell leading edge [GO:1902463]; protein localization to plasma membrane [GO:0072659]; protein secretion [GO:0009306]; regulation of exocytosis [GO:0017157]; trans-Golgi network to recycling endosome transport [GO:0044795]; vesicle docking involved in exocytosis [GO:0006904]</t>
  </si>
  <si>
    <t>establishment of Sertoli cell barrier [GO:0097368]</t>
  </si>
  <si>
    <t>trans-Golgi network to recycling endosome transport [GO:0044795]</t>
  </si>
  <si>
    <t>Hydroxymethylglutaryl-CoA synthase, cytoplasmic (HMG-CoA synthase) (EC 2.3.3.10) (3-hydroxy-3-methylglutaryl coenzyme A synthase)</t>
  </si>
  <si>
    <t>HMGCS1 HMGCS</t>
  </si>
  <si>
    <t>acetyl-CoA metabolic process [GO:0006084]; cholesterol biosynthetic process [GO:0006695]; farnesyl diphosphate biosynthetic process, mevalonate pathway [GO:0010142]; lipid metabolic process [GO:0006629]</t>
  </si>
  <si>
    <t>acetyl-CoA metabolic process [GO:0006084]</t>
  </si>
  <si>
    <t>farnesyl diphosphate biosynthetic process, mevalonate pathway [GO:0010142]</t>
  </si>
  <si>
    <t>Cell division cycle 5-like protein (Cdc5-like protein) (Pombe cdc5-related protein)</t>
  </si>
  <si>
    <t>CDC5L KIAA0432 PCDC5RP</t>
  </si>
  <si>
    <t>cell cycle [GO:0007049]; DNA damage checkpoint signaling [GO:0000077]; DNA repair [GO:0006281]; mRNA splicing, via spliceosome [GO:0000398]; positive regulation of transcription by RNA polymerase II [GO:0045944]; regulation of transcription by RNA polymerase II [GO:0006357]</t>
  </si>
  <si>
    <t>NADH dehydrogenase [ubiquinone] 1 alpha subcomplex subunit 12 (13 kDa differentiation-associated protein) (Complex I-B17.2) (CI-B17.2) (CIB17.2) (NADH-ubiquinone oxidoreductase subunit B17.2)</t>
  </si>
  <si>
    <t>NDUFA12 DAP13</t>
  </si>
  <si>
    <t>aerobic respiration [GO:0009060]; mitochondrial ATP synthesis coupled electron transport [GO:0042775]; mitochondrial respiratory chain complex I assembly [GO:0032981]; proton motive force-driven mitochondrial ATP synthesis [GO:0042776]; respiratory gaseous exchange by respiratory system [GO:0007585]; response to oxidative stress [GO:0006979]</t>
  </si>
  <si>
    <t>Alpha-2-macroglobulin receptor-associated protein (Alpha-2-MRAP) (Low density lipoprotein receptor-related protein-associated protein 1) (RAP)</t>
  </si>
  <si>
    <t>LRPAP1 A2MRAP</t>
  </si>
  <si>
    <t>amyloid-beta clearance by transcytosis [GO:0150093]; extracellular negative regulation of signal transduction [GO:1900116]; negative regulation of amyloid-beta clearance [GO:1900222]; negative regulation of cell death [GO:0060548]; negative regulation of protein binding [GO:0032091]; negative regulation of receptor internalization [GO:0002091]; negative regulation of very-low-density lipoprotein particle clearance [GO:0010916]; positive regulation of amyloid-beta clearance [GO:1900223]; regulation of receptor-mediated endocytosis [GO:0048259]; signal transduction [GO:0007165]</t>
  </si>
  <si>
    <t>extracellular negative regulation of signal transduction [GO:1900116]</t>
  </si>
  <si>
    <t>negative regulation of amyloid-beta clearance [GO:1900222]</t>
  </si>
  <si>
    <t>negative regulation of very-low-density lipoprotein particle clearance [GO:0010916]</t>
  </si>
  <si>
    <t>regulation of receptor-mediated endocytosis [GO:0048259]</t>
  </si>
  <si>
    <t>Ubiquitin-fold modifier-conjugating enzyme 1 (Ufm1-conjugating enzyme 1)</t>
  </si>
  <si>
    <t>UFC1 CGI-126 HSPC155</t>
  </si>
  <si>
    <t>brain development [GO:0007420]; protein K69-linked ufmylation [GO:1990592]; protein ufmylation [GO:0071569]; response to endoplasmic reticulum stress [GO:0034976]; reticulophagy [GO:0061709]</t>
  </si>
  <si>
    <t>U6 snRNA-associated Sm-like protein LSm5</t>
  </si>
  <si>
    <t>mRNA catabolic process [GO:0006402]; mRNA processing [GO:0006397]; mRNA splicing, via spliceosome [GO:0000398]; response to bacterium [GO:0009617]</t>
  </si>
  <si>
    <t>Transmembrane emp24 domain-containing protein 5 (p24 family protein gamma-2) (p24gamma2) (p28)</t>
  </si>
  <si>
    <t>TMED5 CGI-100 UNQ397/PRO733</t>
  </si>
  <si>
    <t>endoplasmic reticulum to Golgi vesicle-mediated transport [GO:0006888]; Golgi organization [GO:0007030]; Golgi ribbon formation [GO:0090161]; intracellular protein transport [GO:0006886]</t>
  </si>
  <si>
    <t>Proline-rich AKT1 substrate 1 (40 kDa proline-rich AKT substrate)</t>
  </si>
  <si>
    <t>AKT1S1 PRAS40</t>
  </si>
  <si>
    <t>negative regulation of cell size [GO:0045792]; negative regulation of protein kinase activity [GO:0006469]; negative regulation of TOR signaling [GO:0032007]; neurotrophin TRK receptor signaling pathway [GO:0048011]; regulation of apoptotic process [GO:0042981]; regulation of neuron apoptotic process [GO:0043523]</t>
  </si>
  <si>
    <t>Adaptin ear-binding coat-associated protein 2 (NECAP endocytosis-associated protein 2) (NECAP-2)</t>
  </si>
  <si>
    <t>endocytosis [GO:0006897]; protein transport [GO:0015031]; vesicle-mediated transport [GO:0016192]</t>
  </si>
  <si>
    <t>Pyruvate carboxylase, mitochondrial (EC 6.4.1.1) (Pyruvic carboxylase) (PCB)</t>
  </si>
  <si>
    <t>gluconeogenesis [GO:0006094]; lipid metabolic process [GO:0006629]; NADH metabolic process [GO:0006734]; NADP metabolic process [GO:0006739]; negative regulation of gene expression [GO:0010629]; positive regulation by host of viral process [GO:0044794]; pyruvate metabolic process [GO:0006090]; viral release from host cell [GO:0019076]; viral RNA genome packaging [GO:0019074]</t>
  </si>
  <si>
    <t>GRB10-interacting GYF protein 2 (PERQ amino acid-rich with GYF domain-containing protein 2) (Trinucleotide repeat-containing gene 15 protein)</t>
  </si>
  <si>
    <t>GIGYF2 KIAA0642 PERQ2 TNRC15</t>
  </si>
  <si>
    <t>adult locomotory behavior [GO:0008344]; feeding behavior [GO:0007631]; homeostasis of number of cells within a tissue [GO:0048873]; insulin-like growth factor receptor signaling pathway [GO:0048009]; mitotic G1 DNA damage checkpoint signaling [GO:0031571]; mRNA destabilization [GO:0061157]; multicellular organism growth [GO:0035264]; musculoskeletal movement [GO:0050881]; negative regulation of translation [GO:0017148]; neuromuscular process controlling balance [GO:0050885]; post-embryonic development [GO:0009791]; post-transcriptional gene silencing [GO:0016441]; protein metabolic process [GO:0019538]; spinal cord motor neuron differentiation [GO:0021522]</t>
  </si>
  <si>
    <t>feeding behavior [GO:0007631]</t>
  </si>
  <si>
    <t>insulin-like growth factor receptor signaling pathway [GO:0048009]</t>
  </si>
  <si>
    <t>musculoskeletal movement [GO:0050881]</t>
  </si>
  <si>
    <t>spinal cord motor neuron differentiation [GO:0021522]</t>
  </si>
  <si>
    <t>Reticulon-3 (Homolog of ASY protein) (HAP) (Neuroendocrine-specific protein-like 2) (NSP-like protein 2) (Neuroendocrine-specific protein-like II) (NSP-like protein II) (NSPLII)</t>
  </si>
  <si>
    <t>RTN3 ASYIP NSPL2</t>
  </si>
  <si>
    <t>apoptotic process [GO:0006915]; brain development [GO:0007420]; endoplasmic reticulum tubular network formation [GO:0071787]; endoplasmic reticulum tubular network organization [GO:0071786]; negative regulation of amyloid-beta formation [GO:1902430]; neuron differentiation [GO:0030182]; vesicle-mediated transport [GO:0016192]</t>
  </si>
  <si>
    <t>NADH dehydrogenase [ubiquinone] 1 alpha subcomplex subunit 6 (Complex I-B14) (CI-B14) (LYR motif-containing protein 6) (NADH-ubiquinone oxidoreductase B14 subunit)</t>
  </si>
  <si>
    <t>NDUFA6 LYRM6 NADHB14</t>
  </si>
  <si>
    <t>Nucleoporin p54 (54 kDa nucleoporin)</t>
  </si>
  <si>
    <t>mRNA transport [GO:0051028]; NLS-bearing protein import into nucleus [GO:0006607]; nuclear pore organization [GO:0006999]; nucleocytoplasmic transport [GO:0006913]; protein localization to nuclear inner membrane [GO:0036228]; protein targeting [GO:0006605]; regulation of protein import into nucleus [GO:0042306]</t>
  </si>
  <si>
    <t>protein localization to nuclear inner membrane [GO:0036228]</t>
  </si>
  <si>
    <t>DNA topoisomerase 2-alpha (EC 5.6.2.2) (DNA topoisomerase II, alpha isozyme)</t>
  </si>
  <si>
    <t>TOP2A TOP2</t>
  </si>
  <si>
    <t>apoptotic chromosome condensation [GO:0030263]; cellular response to DNA damage stimulus [GO:0006974]; chromosome segregation [GO:0007059]; DNA ligation [GO:0006266]; DNA topological change [GO:0006265]; embryonic cleavage [GO:0040016]; female meiotic nuclear division [GO:0007143]; hematopoietic progenitor cell differentiation [GO:0002244]; negative regulation of DNA duplex unwinding [GO:1905463]; positive regulation of apoptotic process [GO:0043065]; positive regulation of single stranded viral RNA replication via double stranded DNA intermediate [GO:0045870]; positive regulation of transcription by RNA polymerase II [GO:0045944]; regulation of circadian rhythm [GO:0042752]; resolution of meiotic recombination intermediates [GO:0000712]; rhythmic process [GO:0048511]; sister chromatid segregation [GO:0000819]</t>
  </si>
  <si>
    <t>negative regulation of DNA duplex unwinding [GO:1905463]</t>
  </si>
  <si>
    <t>positive regulation of single stranded viral RNA replication via double stranded DNA intermediate [GO:0045870]</t>
  </si>
  <si>
    <t>resolution of meiotic recombination intermediates [GO:0000712]</t>
  </si>
  <si>
    <t>sister chromatid segregation [GO:0000819]</t>
  </si>
  <si>
    <t>V-type proton ATPase subunit D (V-ATPase subunit D) (V-ATPase 28 kDa accessory protein) (Vacuolar proton pump subunit D)</t>
  </si>
  <si>
    <t>ATP6V1D ATP6M VATD</t>
  </si>
  <si>
    <t>cilium assembly [GO:0060271]; endosomal lumen acidification [GO:0048388]; Golgi lumen acidification [GO:0061795]; intracellular pH reduction [GO:0051452]; lysosomal lumen acidification [GO:0007042]; protein localization to cilium [GO:0061512]; proton transmembrane transport [GO:1902600]; regulation of macroautophagy [GO:0016241]; vacuolar acidification [GO:0007035]</t>
  </si>
  <si>
    <t>Double-stranded RNA-binding protein Staufen homolog 1</t>
  </si>
  <si>
    <t>STAU1 STAU</t>
  </si>
  <si>
    <t>anterograde dendritic transport of messenger ribonucleoprotein complex [GO:0098964]; cellular response to oxidative stress [GO:0034599]; germ cell development [GO:0007281]; intracellular mRNA localization [GO:0008298]; modification of postsynaptic structure [GO:0099010]; positive regulation by virus of viral protein levels in host cell [GO:0046726]; positive regulation of long-term synaptic potentiation [GO:1900273]; positive regulation of viral genome replication [GO:0045070]; protein localization to synapse [GO:0035418]</t>
  </si>
  <si>
    <t>anterograde dendritic transport of messenger ribonucleoprotein complex [GO:0098964]</t>
  </si>
  <si>
    <t>modification of postsynaptic structure [GO:0099010]</t>
  </si>
  <si>
    <t>protein localization to synapse [GO:0035418]</t>
  </si>
  <si>
    <t>Syntaxin-8</t>
  </si>
  <si>
    <t>cellular response to interferon-gamma [GO:0071346]; early endosome to late endosome transport [GO:0045022]; endosome to lysosome transport [GO:0008333]; intracellular protein transport [GO:0006886]; regulation of protein localization to plasma membrane [GO:1903076]; vesicle docking [GO:0048278]; vesicle fusion [GO:0006906]</t>
  </si>
  <si>
    <t>OCIA domain-containing protein 2 (Ovarian carcinoma immunoreactive antigen-like protein)</t>
  </si>
  <si>
    <t>endocytosis [GO:0006897]; hematopoietic stem cell homeostasis [GO:0061484]; positive regulation of receptor signaling pathway via JAK-STAT [GO:0046427]; response to bacterium [GO:0009617]</t>
  </si>
  <si>
    <t>Ribonucleoside-diphosphate reductase large subunit (EC 1.17.4.1) (Ribonucleoside-diphosphate reductase subunit M1) (Ribonucleotide reductase large subunit)</t>
  </si>
  <si>
    <t>RRM1 RR1</t>
  </si>
  <si>
    <t>2'-deoxyribonucleotide biosynthetic process [GO:0009265]; deoxyribonucleotide biosynthetic process [GO:0009263]; DNA repair [GO:0006281]; DNA synthesis involved in DNA repair [GO:0000731]; mitochondrial DNA replication [GO:0006264]; positive regulation of G0 to G1 transition [GO:0070318]; positive regulation of G1/S transition of mitotic cell cycle [GO:1900087]; positive regulation of G2/M transition of mitotic cell cycle [GO:0010971]; protein heterotetramerization [GO:0051290]; ribonucleoside diphosphate metabolic process [GO:0009185]</t>
  </si>
  <si>
    <t>2'-deoxyribonucleotide biosynthetic process [GO:0009265]</t>
  </si>
  <si>
    <t>deoxyribonucleotide biosynthetic process [GO:0009263]</t>
  </si>
  <si>
    <t>DNA synthesis involved in DNA repair [GO:0000731]</t>
  </si>
  <si>
    <t>positive regulation of G0 to G1 transition [GO:0070318]</t>
  </si>
  <si>
    <t>ribonucleoside diphosphate metabolic process [GO:0009185]</t>
  </si>
  <si>
    <t>High mobility group nucleosome-binding domain-containing protein 5 (Nucleosome-binding protein 1)</t>
  </si>
  <si>
    <t>HMGN5 NSBP1</t>
  </si>
  <si>
    <t>chromatin organization [GO:0006325]; negative regulation of apoptotic process [GO:0043066]; positive regulation of cell population proliferation [GO:0008284]; positive regulation of DNA-templated transcription [GO:0045893]; positive regulation of gene expression [GO:0010628]; regulation of DNA-templated transcription [GO:0006355]</t>
  </si>
  <si>
    <t>Insulin-degrading enzyme (EC 3.4.24.56) (Abeta-degrading protease) (Insulin protease) (Insulinase) (Insulysin)</t>
  </si>
  <si>
    <t>amyloid-beta clearance [GO:0097242]; amyloid-beta clearance by cellular catabolic process [GO:0150094]; amyloid-beta metabolic process [GO:0050435]; antigen processing and presentation of endogenous peptide antigen via MHC class I [GO:0019885]; bradykinin catabolic process [GO:0010815]; determination of adult lifespan [GO:0008340]; hormone catabolic process [GO:0042447]; insulin catabolic process [GO:1901143]; insulin metabolic process [GO:1901142]; insulin receptor signaling pathway [GO:0008286]; peptide catabolic process [GO:0043171]; positive regulation of protein binding [GO:0032092]; positive regulation of protein catabolic process [GO:0045732]; protein catabolic process [GO:0030163]; proteolysis [GO:0006508]; proteolysis involved in protein catabolic process [GO:0051603]; regulation of aerobic respiration [GO:1903715]; ubiquitin recycling [GO:0010992]</t>
  </si>
  <si>
    <t>amyloid-beta clearance [GO:0097242]</t>
  </si>
  <si>
    <t>amyloid-beta clearance by cellular catabolic process [GO:0150094]</t>
  </si>
  <si>
    <t>hormone catabolic process [GO:0042447]</t>
  </si>
  <si>
    <t>insulin catabolic process [GO:1901143]</t>
  </si>
  <si>
    <t>insulin metabolic process [GO:1901142]</t>
  </si>
  <si>
    <t>ubiquitin recycling [GO:0010992]</t>
  </si>
  <si>
    <t>Saccharopine dehydrogenase-like oxidoreductase (EC 1.-.-.-)</t>
  </si>
  <si>
    <t>SCCPDH CGI-49</t>
  </si>
  <si>
    <t>glycolipid biosynthetic process [GO:0009247]</t>
  </si>
  <si>
    <t>Ubiquitin-like modifier-activating enzyme 5 (Ubiquitin-activating enzyme 5) (ThiFP1) (UFM1-activating enzyme) (Ubiquitin-activating enzyme E1 domain-containing protein 1)</t>
  </si>
  <si>
    <t>UBA5 UBE1DC1</t>
  </si>
  <si>
    <t>erythrocyte differentiation [GO:0030218]; megakaryocyte differentiation [GO:0030219]; neuromuscular process [GO:0050905]; protein K69-linked ufmylation [GO:1990592]; protein modification by small protein conjugation [GO:0032446]; protein ufmylation [GO:0071569]; regulation of intracellular estrogen receptor signaling pathway [GO:0033146]; response to endoplasmic reticulum stress [GO:0034976]; reticulophagy [GO:0061709]</t>
  </si>
  <si>
    <t>megakaryocyte differentiation [GO:0030219]</t>
  </si>
  <si>
    <t>2'-5'-oligoadenylate synthase 2 ((2-5')oligo(A) synthase 2) (2-5A synthase 2) (EC 2.7.7.84) (p69 OAS / p71 OAS) (p69OAS / p71OAS)</t>
  </si>
  <si>
    <t>defense response to bacterium [GO:0042742]; defense response to virus [GO:0051607]; interleukin-27-mediated signaling pathway [GO:0070106]; negative regulation of viral genome replication [GO:0045071]; nucleobase-containing compound metabolic process [GO:0006139]; positive regulation of interferon-beta production [GO:0032728]; positive regulation of tumor necrosis factor production [GO:0032760]; regulation of lactation [GO:1903487]; regulation of ribonuclease activity [GO:0060700]; response to virus [GO:0009615]; RNA catabolic process [GO:0006401]; type I interferon signaling pathway [GO:0060337]</t>
  </si>
  <si>
    <t>regulation of lactation [GO:1903487]</t>
  </si>
  <si>
    <t>regulation of ribonuclease activity [GO:0060700]</t>
  </si>
  <si>
    <t>Cysteine and glycine-rich protein 2 (Cysteine-rich protein 2) (CRP2) (LIM domain only protein 5) (LMO-5) (Smooth muscle cell LIM protein) (SmLIM)</t>
  </si>
  <si>
    <t>CSRP2 LMO5 SMLIM</t>
  </si>
  <si>
    <t>actin cytoskeleton organization [GO:0030036]; cell differentiation [GO:0030154]; muscle tissue development [GO:0060537]; sarcomere organization [GO:0045214]</t>
  </si>
  <si>
    <t>28S ribosomal protein S29, mitochondrial (MRP-S29) (S29mt) (Death-associated protein 3) (DAP-3) (Ionizing radiation resistance conferring protein) (Mitochondrial small ribosomal subunit protein mS29)</t>
  </si>
  <si>
    <t>DAP3 MRPS29</t>
  </si>
  <si>
    <t>apoptotic signaling pathway [GO:0097190]; mitochondrial translation [GO:0032543]</t>
  </si>
  <si>
    <t>Heme-binding protein 1 (p22HBP)</t>
  </si>
  <si>
    <t>HEBP1 HBP</t>
  </si>
  <si>
    <t>Glycine cleavage system H protein, mitochondrial (Lipoic acid-containing protein)</t>
  </si>
  <si>
    <t>glycine catabolic process [GO:0006546]; glycine decarboxylation via glycine cleavage system [GO:0019464]; protein lipoylation [GO:0009249]</t>
  </si>
  <si>
    <t>glycine catabolic process [GO:0006546]</t>
  </si>
  <si>
    <t>glycine decarboxylation via glycine cleavage system [GO:0019464]</t>
  </si>
  <si>
    <t>39S ribosomal protein L4, mitochondrial (L4mt) (MRP-L4) (Mitochondrial large ribosomal subunit protein uL4m)</t>
  </si>
  <si>
    <t>MRPL4 CDABP0091 CGI-28</t>
  </si>
  <si>
    <t>Charged multivesicular body protein 1a (Chromatin-modifying protein 1a) (CHMP1a) (Vacuolar protein sorting-associated protein 46-1) (Vps46-1) (hVps46-1)</t>
  </si>
  <si>
    <t>CHMP1A CHMP1 KIAA0047 PCOLN3 PRSM1</t>
  </si>
  <si>
    <t>autophagosome maturation [GO:0097352]; autophagy [GO:0006914]; cell division [GO:0051301]; endosome transport via multivesicular body sorting pathway [GO:0032509]; ESCRT III complex disassembly [GO:1904903]; late endosome to lysosome transport [GO:1902774]; late endosome to vacuole transport [GO:0045324]; membrane fission [GO:0090148]; midbody abscission [GO:0061952]; mitotic chromosome condensation [GO:0007076]; mitotic metaphase plate congression [GO:0007080]; multivesicular body assembly [GO:0036258]; multivesicular body sorting pathway [GO:0071985]; multivesicular body-lysosome fusion [GO:0061763]; negative regulation of cell death [GO:0060548]; negative regulation of gene expression [GO:0010629]; nuclear membrane reassembly [GO:0031468]; nucleus organization [GO:0006997]; plasma membrane repair [GO:0001778]; protein transport [GO:0015031]; regulation of centrosome duplication [GO:0010824]; regulation of mitotic spindle assembly [GO:1901673]; ubiquitin-dependent protein catabolic process via the multivesicular body sorting pathway [GO:0043162]; vesicle fusion with vacuole [GO:0051469]; vesicle-mediated transport [GO:0016192]; viral budding from plasma membrane [GO:0046761]; viral budding via host ESCRT complex [GO:0039702]</t>
  </si>
  <si>
    <t>Mannose-1-phosphate guanyltransferase beta (EC 2.7.7.13) (GDP-mannose pyrophosphorylase B) (GTP-mannose-1-phosphate guanylyltransferase beta)</t>
  </si>
  <si>
    <t>GDP-mannose biosynthetic process [GO:0009298]; protein glycosylation [GO:0006486]</t>
  </si>
  <si>
    <t>NIF3-like protein 1 (Amyotrophic lateral sclerosis 2 chromosomal region candidate gene 1 protein)</t>
  </si>
  <si>
    <t>NIF3L1 ALS2CR1 MDS015 My018</t>
  </si>
  <si>
    <t>negative regulation of nucleic acid-templated transcription [GO:1903507]; neuron differentiation [GO:0030182]; positive regulation of DNA-templated transcription [GO:0045893]</t>
  </si>
  <si>
    <t>Rho GTPase-activating protein 45 [Cleaved into: Minor histocompatibility antigen HA-1 (mHag HA-1)]</t>
  </si>
  <si>
    <t>ARHGAP45 HMHA1 KIAA0223</t>
  </si>
  <si>
    <t>activation of GTPase activity [GO:0090630]; regulation of small GTPase mediated signal transduction [GO:0051056]; signal transduction [GO:0007165]</t>
  </si>
  <si>
    <t>60S ribosome subunit biogenesis protein NIP7 homolog (KD93) (Nucleolar pre-rRNA processing protein NIP7)</t>
  </si>
  <si>
    <t>NIP7 CGI-37 HSPC031 HSPC180 OK/SW-cl.76 OK/SW-cl.78</t>
  </si>
  <si>
    <t>ribosomal large subunit biogenesis [GO:0042273]; ribosome assembly [GO:0042255]</t>
  </si>
  <si>
    <t>Serine/threonine-protein kinase PRP4 homolog (EC 2.7.11.1) (PRP4 kinase) (PRP4 pre-mRNA-processing factor 4 homolog)</t>
  </si>
  <si>
    <t>PRPF4B KIAA0536 PRP4 PRP4H PRP4K</t>
  </si>
  <si>
    <t>mRNA cis splicing, via spliceosome [GO:0045292]; mRNA splicing, via spliceosome [GO:0000398]; protein phosphorylation [GO:0006468]; RNA splicing [GO:0008380]</t>
  </si>
  <si>
    <t>Peptidyl-prolyl cis-trans isomerase NIMA-interacting 4 (EC 5.2.1.8) (Parvulin-14) (Par14) (hPar14) (Parvulin-17) (Par17) (hPar17) (Peptidyl-prolyl cis-trans isomerase Pin4) (PPIase Pin4) (Peptidyl-prolyl cis/trans isomerase EPVH) (hEPVH) (Rotamase Pin4)</t>
  </si>
  <si>
    <t>localization [GO:0051179]; rRNA processing [GO:0006364]</t>
  </si>
  <si>
    <t>Protein FAM98B</t>
  </si>
  <si>
    <t>positive regulation of cell population proliferation [GO:0008284]; positive regulation of gene expression [GO:0010628]; protein methylation [GO:0006479]; tRNA splicing, via endonucleolytic cleavage and ligation [GO:0006388]</t>
  </si>
  <si>
    <t>ADP-ribosylation factor-like protein 3</t>
  </si>
  <si>
    <t>ARL3 ARFL3</t>
  </si>
  <si>
    <t>cilium assembly [GO:0060271]; Golgi to plasma membrane transport [GO:0006893]; intraciliary transport [GO:0042073]; kidney development [GO:0001822]; mitotic cytokinesis [GO:0000281]; photoreceptor cell development [GO:0042461]; post-Golgi vesicle-mediated transport [GO:0006892]; protein localization to ciliary membrane [GO:1903441]; protein localization to cilium [GO:0061512]; protein transport [GO:0015031]; small GTPase mediated signal transduction [GO:0007264]; smoothened signaling pathway [GO:0007224]</t>
  </si>
  <si>
    <t>intraciliary transport [GO:0042073]</t>
  </si>
  <si>
    <t>photoreceptor cell development [GO:0042461]</t>
  </si>
  <si>
    <t>protein localization to ciliary membrane [GO:1903441]</t>
  </si>
  <si>
    <t>Dynamin-like 120 kDa protein, mitochondrial (EC 3.6.5.5) (Optic atrophy protein 1) [Cleaved into: Dynamin-like 120 kDa protein, form S1]</t>
  </si>
  <si>
    <t>OPA1 KIAA0567</t>
  </si>
  <si>
    <t>apoptotic process [GO:0006915]; axonal transport of mitochondrion [GO:0019896]; cellular senescence [GO:0090398]; GTP metabolic process [GO:0046039]; inner mitochondrial membrane organization [GO:0007007]; membrane tubulation [GO:0097749]; mitochondrial fission [GO:0000266]; mitochondrial fusion [GO:0008053]; mitochondrial genome maintenance [GO:0000002]; mitochondrion organization [GO:0007005]; negative regulation of apoptotic process [GO:0043066]; negative regulation of endoplasmic reticulum stress-induced intrinsic apoptotic signaling pathway [GO:1902236]; negative regulation of release of cytochrome c from mitochondria [GO:0090201]; neural tube closure [GO:0001843]; protein complex oligomerization [GO:0051259]; visual perception [GO:0007601]</t>
  </si>
  <si>
    <t>membrane tubulation [GO:0097749]</t>
  </si>
  <si>
    <t>Beta-galactosidase (EC 3.2.1.23) (Acid beta-galactosidase) (Lactase) (Elastin receptor 1)</t>
  </si>
  <si>
    <t>GLB1 ELNR1</t>
  </si>
  <si>
    <t>cellular carbohydrate metabolic process [GO:0044262]; galactose catabolic process [GO:0019388]; glycosaminoglycan catabolic process [GO:0006027]; glycosphingolipid metabolic process [GO:0006687]; keratan sulfate catabolic process [GO:0042340]; response to cortisone [GO:0051413]; response to Thyroglobulin triiodothyronine [GO:1904016]</t>
  </si>
  <si>
    <t>keratan sulfate catabolic process [GO:0042340]</t>
  </si>
  <si>
    <t>response to cortisone [GO:0051413]</t>
  </si>
  <si>
    <t>Amidophosphoribosyltransferase (ATase) (EC 2.4.2.14) (Glutamine phosphoribosylpyrophosphate amidotransferase) (GPAT)</t>
  </si>
  <si>
    <t>PPAT GPAT</t>
  </si>
  <si>
    <t>'de novo' AMP biosynthetic process [GO:0044208]; 'de novo' IMP biosynthetic process [GO:0006189]; 'de novo' XMP biosynthetic process [GO:0097294]; glutamine metabolic process [GO:0006541]; GMP biosynthetic process [GO:0006177]; purine nucleobase biosynthetic process [GO:0009113]; purine nucleotide biosynthetic process [GO:0006164]</t>
  </si>
  <si>
    <t>Protein flightless-1 homolog</t>
  </si>
  <si>
    <t>FLII FLIL</t>
  </si>
  <si>
    <t>actin filament severing [GO:0051014]; actin polymerization or depolymerization [GO:0008154]; barbed-end actin filament capping [GO:0051016]; myofibril assembly [GO:0030239]</t>
  </si>
  <si>
    <t>Splicing factor 45 (45 kDa-splicing factor) (RNA-binding motif protein 17)</t>
  </si>
  <si>
    <t>RBM17 SPF45</t>
  </si>
  <si>
    <t>alternative mRNA splicing, via spliceosome [GO:0000380]; mRNA cis splicing, via spliceosome [GO:0045292]; mRNA splicing, via spliceosome [GO:0000398]</t>
  </si>
  <si>
    <t>BTB/POZ domain-containing protein KCTD12 (Pfetin) (Predominantly fetal expressed T1 domain)</t>
  </si>
  <si>
    <t>KCTD12 C13orf2 KIAA1778 PFET1</t>
  </si>
  <si>
    <t>START domain-containing protein 10 (StARD10) (Antigen NY-CO-28) (PCTP-like protein) (PCTP-L) (Serologically defined colon cancer antigen 28) (StAR-related lipid transfer protein 10)</t>
  </si>
  <si>
    <t>STARD10 SDCCAG28 CGI-52</t>
  </si>
  <si>
    <t>Pseudouridine-5'-phosphatase (EC 3.1.3.96) (Haloacid dehalogenase-like hydrolase domain-containing protein 1) (Haloacid dehalogenase-like hydrolase domain-containing protein 1A) (Protein GS1) (Pseudouridine-5'-monophosphatase) (5'-PsiMPase)</t>
  </si>
  <si>
    <t>PUDP DXF68S1E FAM16AX GS1 HDHD1 HDHD1A</t>
  </si>
  <si>
    <t>Tyrosine-protein kinase Lyn (EC 2.7.10.2) (Lck/Yes-related novel protein tyrosine kinase) (V-yes-1 Yamaguchi sarcoma viral related oncogene homolog) (p53Lyn) (p56Lyn)</t>
  </si>
  <si>
    <t>LYN JTK8</t>
  </si>
  <si>
    <t>adaptive immune response [GO:0002250]; B cell homeostasis [GO:0001782]; B cell receptor signaling pathway [GO:0050853]; C-X-C chemokine receptor CXCR4 signaling pathway [GO:0038159]; cell differentiation [GO:0030154]; cellular response to DNA damage stimulus [GO:0006974]; cellular response to extracellular stimulus [GO:0031668]; cellular response to heat [GO:0034605]; cellular response to retinoic acid [GO:0071300]; dendritic cell differentiation [GO:0097028]; ephrin receptor signaling pathway [GO:0048013]; erythrocyte differentiation [GO:0030218]; Fc receptor mediated inhibitory signaling pathway [GO:0002774]; Fc receptor mediated stimulatory signaling pathway [GO:0002431]; Fc-epsilon receptor signaling pathway [GO:0038095]; Fc-gamma receptor signaling pathway involved in phagocytosis [GO:0038096]; growth hormone receptor signaling pathway via JAK-STAT [GO:0060397]; hematopoietic progenitor cell differentiation [GO:0002244]; histamine secretion by mast cell [GO:0002553]; immune response-regulating cell surface receptor signaling pathway [GO:0002768]; innate immune response [GO:0045087]; intracellular signal transduction [GO:0035556]; leukocyte migration [GO:0050900]; lipopolysaccharide-mediated signaling pathway [GO:0031663]; negative regulation of B cell proliferation [GO:0030889]; negative regulation of cell population proliferation [GO:0008285]; negative regulation of ERK1 and ERK2 cascade [GO:0070373]; negative regulation of immune response [GO:0050777]; negative regulation of inflammatory response to antigenic stimulus [GO:0002862]; negative regulation of intracellular signal transduction [GO:1902532]; negative regulation of MAP kinase activity [GO:0043407]; negative regulation of mast cell proliferation [GO:0070667]; negative regulation of myeloid leukocyte differentiation [GO:0002762]; negative regulation of protein phosphorylation [GO:0001933]; negative regulation of toll-like receptor 2 signaling pathway [GO:0034136]; negative regulation of toll-like receptor 4 signaling pathway [GO:0034144]; neuron projection development [GO:0031175]; oligodendrocyte development [GO:0014003]; peptidyl-tyrosine phosphorylation [GO:0018108]; platelet degranulation [GO:0002576]; positive regulation of aspartic-type endopeptidase activity involved in amyloid precursor protein catabolic process [GO:1902961]; positive regulation of cell migration [GO:0030335]; positive regulation of cell population proliferation [GO:0008284]; positive regulation of dendritic cell apoptotic process [GO:2000670]; positive regulation of Fc receptor mediated stimulatory signaling pathway [GO:0060369]; positive regulation of glial cell proliferation [GO:0060252]; positive regulation of mast cell proliferation [GO:0070668]; positive regulation of neuron projection development [GO:0010976]; positive regulation of oligodendrocyte progenitor proliferation [GO:0070447]; positive regulation of phosphatidylinositol 3-kinase activity [GO:0043552]; positive regulation of protein phosphorylation [GO:0001934]; positive regulation of stress-activated protein kinase signaling cascade [GO:0070304]; positive regulation of tyrosine phosphorylation of STAT protein [GO:0042531]; protein autophosphorylation [GO:0046777]; protein phosphorylation [GO:0006468]; regulation of B cell apoptotic process [GO:0002902]; regulation of B cell receptor signaling pathway [GO:0050855]; regulation of cell adhesion mediated by integrin [GO:0033628]; regulation of cytokine production [GO:0001817]; regulation of ERK1 and ERK2 cascade [GO:0070372]; regulation of erythrocyte differentiation [GO:0045646]; regulation of mast cell activation [GO:0033003]; regulation of mast cell degranulation [GO:0043304]; regulation of monocyte chemotaxis [GO:0090025]; regulation of platelet aggregation [GO:0090330]; regulation of protein phosphorylation [GO:0001932]; regulation of release of sequestered calcium ion into cytosol [GO:0051279]; response to amino acid [GO:0043200]; response to axon injury [GO:0048678]; response to carbohydrate [GO:0009743]; response to hormone [GO:0009725]; response to insulin [GO:0032868]; response to organic cyclic compound [GO:0014070]; response to sterol depletion [GO:0006991]; response to toxic substance [GO:0009636]; response to xenobiotic stimulus [GO:0009410]; signal transduction [GO:0007165]; stimulatory C-type lectin receptor signaling pathway [GO:0002223]; T cell costimulation [GO:0031295]; tolerance induction to self antigen [GO:0002513]; toll-like receptor 4 signaling pathway [GO:0034142]; transmembrane receptor protein tyrosine kinase signaling pathway [GO:0007169]</t>
  </si>
  <si>
    <t>C-X-C chemokine receptor CXCR4 signaling pathway [GO:0038159]</t>
  </si>
  <si>
    <t>dendritic cell differentiation [GO:0097028]</t>
  </si>
  <si>
    <t>Fc receptor mediated inhibitory signaling pathway [GO:0002774]</t>
  </si>
  <si>
    <t>Fc receptor mediated stimulatory signaling pathway [GO:0002431]</t>
  </si>
  <si>
    <t>Fc-epsilon receptor signaling pathway [GO:0038095]</t>
  </si>
  <si>
    <t>immune response-regulating cell surface receptor signaling pathway [GO:0002768]</t>
  </si>
  <si>
    <t>negative regulation of immune response [GO:0050777]</t>
  </si>
  <si>
    <t>negative regulation of intracellular signal transduction [GO:1902532]</t>
  </si>
  <si>
    <t>negative regulation of mast cell proliferation [GO:0070667]</t>
  </si>
  <si>
    <t>negative regulation of myeloid leukocyte differentiation [GO:0002762]</t>
  </si>
  <si>
    <t>negative regulation of toll-like receptor 2 signaling pathway [GO:0034136]</t>
  </si>
  <si>
    <t>negative regulation of toll-like receptor 4 signaling pathway [GO:0034144]</t>
  </si>
  <si>
    <t>platelet degranulation [GO:0002576]</t>
  </si>
  <si>
    <t>positive regulation of dendritic cell apoptotic process [GO:2000670]</t>
  </si>
  <si>
    <t>positive regulation of Fc receptor mediated stimulatory signaling pathway [GO:0060369]</t>
  </si>
  <si>
    <t>positive regulation of oligodendrocyte progenitor proliferation [GO:0070447]</t>
  </si>
  <si>
    <t>positive regulation of stress-activated protein kinase signaling cascade [GO:0070304]</t>
  </si>
  <si>
    <t>regulation of B cell apoptotic process [GO:0002902]</t>
  </si>
  <si>
    <t>regulation of B cell receptor signaling pathway [GO:0050855]</t>
  </si>
  <si>
    <t>regulation of mast cell activation [GO:0033003]</t>
  </si>
  <si>
    <t>regulation of monocyte chemotaxis [GO:0090025]</t>
  </si>
  <si>
    <t>regulation of platelet aggregation [GO:0090330]</t>
  </si>
  <si>
    <t>response to sterol depletion [GO:0006991]</t>
  </si>
  <si>
    <t>tolerance induction to self antigen [GO:0002513]</t>
  </si>
  <si>
    <t>toll-like receptor 4 signaling pathway [GO:0034142]</t>
  </si>
  <si>
    <t>Tight junction protein ZO-2 (Tight junction protein 2) (Zona occludens protein 2) (Zonula occludens protein 2)</t>
  </si>
  <si>
    <t>TJP2 X104 ZO2</t>
  </si>
  <si>
    <t>cell-cell adhesion [GO:0098609]; cell-cell junction organization [GO:0045216]; establishment of endothelial intestinal barrier [GO:0090557]; homotypic cell-cell adhesion [GO:0034109]; intestinal absorption [GO:0050892]; maintenance of blood-brain barrier [GO:0035633]; positive regulation of blood-brain barrier permeability [GO:1905605]; protein localization to cell-cell junction [GO:0150105]; regulation of membrane permeability [GO:0090559]</t>
  </si>
  <si>
    <t>positive regulation of blood-brain barrier permeability [GO:1905605]</t>
  </si>
  <si>
    <t>Peroxisomal acyl-coenzyme A oxidase 1 (AOX) (EC 1.3.3.6) (Palmitoyl-CoA oxidase) (Peroxisomal fatty acyl-CoA oxidase) (Straight-chain acyl-CoA oxidase) (SCOX) [Cleaved into: Peroxisomal acyl-CoA oxidase 1, A chain; Peroxisomal acyl-CoA oxidase 1, B chain; Peroxisomal acyl-CoA oxidase 1, C chain]</t>
  </si>
  <si>
    <t>ACOX1 ACOX</t>
  </si>
  <si>
    <t>cholesterol homeostasis [GO:0042632]; fatty acid beta-oxidation using acyl-CoA oxidase [GO:0033540]; fatty acid catabolic process [GO:0009062]; fatty acid oxidation [GO:0019395]; generation of precursor metabolites and energy [GO:0006091]; hydrogen peroxide biosynthetic process [GO:0050665]; lipid homeostasis [GO:0055088]; lipid metabolic process [GO:0006629]; peroxisome fission [GO:0016559]; prostaglandin metabolic process [GO:0006693]; spermatogenesis [GO:0007283]; very long-chain fatty acid beta-oxidation [GO:0140493]; very long-chain fatty acid metabolic process [GO:0000038]</t>
  </si>
  <si>
    <t>very long-chain fatty acid beta-oxidation [GO:0140493]</t>
  </si>
  <si>
    <t>SWI/SNF-related matrix-associated actin-dependent regulator of chromatin subfamily A member 5 (SWI/SNF-related matrix-associated actin-dependent regulator of chromatin A5) (EC 3.6.4.-) (Sucrose nonfermenting protein 2 homolog) (hSNF2H)</t>
  </si>
  <si>
    <t>SMARCA5 SNF2H WCRF135</t>
  </si>
  <si>
    <t>cellular response to leukemia inhibitory factor [GO:1990830]; chromatin assembly [GO:0031497]; chromatin remodeling [GO:0006338]; DNA repair [GO:0006281]; DNA-templated transcription initiation [GO:0006352]; negative regulation of mitotic chromosome condensation [GO:1905213]; negative regulation of transcription by RNA polymerase I [GO:0016479]; nucleosome assembly [GO:0006334]; positive regulation of DNA replication [GO:0045740]; positive regulation of histone acetylation [GO:0035066]; positive regulation of histone deacetylation [GO:0031065]; positive regulation of histone methylation [GO:0031062]; positive regulation of transcription by RNA polymerase I [GO:0045943]; positive regulation of transcription by RNA polymerase II [GO:0045944]; positive regulation of transcription by RNA polymerase III [GO:0045945]; rDNA heterochromatin assembly [GO:0000183]; regulation of DNA methylation [GO:0044030]; regulation of DNA replication [GO:0006275]; regulation of DNA-templated transcription [GO:0006355]; regulation of response to DNA damage stimulus [GO:2001020]; regulation of transcription by RNA polymerase II [GO:0006357]</t>
  </si>
  <si>
    <t>DNA-templated transcription initiation [GO:0006352]</t>
  </si>
  <si>
    <t>negative regulation of mitotic chromosome condensation [GO:1905213]</t>
  </si>
  <si>
    <t>rDNA heterochromatin assembly [GO:0000183]</t>
  </si>
  <si>
    <t>Nucleoporin NUP35 (35 kDa nucleoporin) (Mitotic phosphoprotein 44) (MP-44) (Nuclear pore complex protein Nup53) (Nucleoporin NUP53)</t>
  </si>
  <si>
    <t>NUP35 MP44 NUP53</t>
  </si>
  <si>
    <t>cellular response to leukemia inhibitory factor [GO:1990830]; mRNA transport [GO:0051028]; NLS-bearing protein import into nucleus [GO:0006607]; nuclear pore organization [GO:0006999]; nucleocytoplasmic transport [GO:0006913]; regulation of DNA-templated transcription [GO:0006355]</t>
  </si>
  <si>
    <t>Mapk-regulated corepressor-interacting protein 1 (Granulin-2) (Protein FAM195B)</t>
  </si>
  <si>
    <t>MCRIP1 FAM195B GRAN2</t>
  </si>
  <si>
    <t>regulation of epithelial to mesenchymal transition [GO:0010717]</t>
  </si>
  <si>
    <t>Serpin B5 (Maspin) (Peptidase inhibitor 5) (PI-5)</t>
  </si>
  <si>
    <t>SERPINB5 PI5</t>
  </si>
  <si>
    <t>extracellular matrix organization [GO:0030198]; morphogenesis of an epithelium [GO:0002009]; negative regulation of endopeptidase activity [GO:0010951]; prostate gland morphogenesis [GO:0060512]; regulation of epithelial cell proliferation [GO:0050678]</t>
  </si>
  <si>
    <t>prostate gland morphogenesis [GO:0060512]</t>
  </si>
  <si>
    <t>Protein Hikeshi</t>
  </si>
  <si>
    <t>HIKESHI C11orf73 HSPC138 HSPC179 HSPC248</t>
  </si>
  <si>
    <t>cellular response to heat [GO:0034605]; Golgi organization [GO:0007030]; lung development [GO:0030324]; protein import into nucleus [GO:0006606]; protein transport [GO:0015031]</t>
  </si>
  <si>
    <t>Signal recognition particle receptor subunit alpha (SR-alpha) (Docking protein alpha) (DP-alpha)</t>
  </si>
  <si>
    <t>SRPRA SRPR</t>
  </si>
  <si>
    <t>cotranslational protein targeting to membrane [GO:0006613]; protein targeting [GO:0006605]; protein targeting to ER [GO:0045047]; SRP-dependent cotranslational protein targeting to membrane, signal sequence recognition [GO:0006617]</t>
  </si>
  <si>
    <t>Host cell factor 1 (HCF) (HCF-1) (C1 factor) (CFF) (VCAF) (VP16 accessory protein) [Cleaved into: HCF N-terminal chain 1; HCF N-terminal chain 2; HCF N-terminal chain 3; HCF N-terminal chain 4; HCF N-terminal chain 5; HCF N-terminal chain 6; HCF C-terminal chain 1; HCF C-terminal chain 2; HCF C-terminal chain 3; HCF C-terminal chain 4; HCF C-terminal chain 5; HCF C-terminal chain 6]</t>
  </si>
  <si>
    <t>HCFC1 HCF1 HFC1</t>
  </si>
  <si>
    <t>cell cycle [GO:0007049]; chromatin remodeling [GO:0006338]; histone H3-K4 methylation [GO:0051568]; histone H4-K16 acetylation [GO:0043984]; histone H4-K5 acetylation [GO:0043981]; histone H4-K8 acetylation [GO:0043982]; negative regulation of transcription by RNA polymerase II [GO:0000122]; positive regulation of cell cycle [GO:0045787]; positive regulation of DNA-templated transcription [GO:0045893]; positive regulation of gene expression [GO:0010628]; positive regulation of histone H3-K4 methylation [GO:0051571]; positive regulation of transcription by RNA polymerase II [GO:0045944]; protein stabilization [GO:0050821]; regulation of DNA-templated transcription [GO:0006355]; regulation of protein-containing complex assembly [GO:0043254]; release from viral latency [GO:0019046]</t>
  </si>
  <si>
    <t>histone H4-K16 acetylation [GO:0043984]</t>
  </si>
  <si>
    <t>histone H4-K5 acetylation [GO:0043981]</t>
  </si>
  <si>
    <t>histone H4-K8 acetylation [GO:0043982]</t>
  </si>
  <si>
    <t>release from viral latency [GO:0019046]</t>
  </si>
  <si>
    <t>SNW domain-containing protein 1 (Nuclear protein SkiP) (Nuclear receptor coactivator NCoA-62) (Ski-interacting protein)</t>
  </si>
  <si>
    <t>SNW1 SKIIP SKIP</t>
  </si>
  <si>
    <t>cellular response to retinoic acid [GO:0071300]; intrinsic apoptotic signaling pathway in response to DNA damage by p53 class mediator [GO:0042771]; mRNA splicing, via spliceosome [GO:0000398]; negative regulation of DNA-templated transcription [GO:0045892]; negative regulation of transcription by RNA polymerase II [GO:0000122]; positive regulation by host of viral transcription [GO:0043923]; positive regulation of histone H3-K4 methylation [GO:0051571]; positive regulation of mRNA splicing, via spliceosome [GO:0048026]; positive regulation of neurogenesis [GO:0050769]; positive regulation of transcription by RNA polymerase II [GO:0045944]; positive regulation of transforming growth factor beta receptor signaling pathway [GO:0030511]; positive regulation of vitamin D receptor signaling pathway [GO:0070564]; regulation of retinoic acid receptor signaling pathway [GO:0048385]; regulation of transcription by RNA polymerase II [GO:0006357]; regulation of vitamin D receptor signaling pathway [GO:0070562]; retinoic acid receptor signaling pathway [GO:0048384]</t>
  </si>
  <si>
    <t>positive regulation of vitamin D receptor signaling pathway [GO:0070564]</t>
  </si>
  <si>
    <t>regulation of vitamin D receptor signaling pathway [GO:0070562]</t>
  </si>
  <si>
    <t>Dipeptidyl peptidase 1 (EC 3.4.14.1) (Cathepsin C) (Cathepsin J) (Dipeptidyl peptidase I) (DPP-I) (DPPI) (Dipeptidyl transferase) [Cleaved into: Dipeptidyl peptidase 1 exclusion domain chain (Dipeptidyl peptidase I exclusion domain chain); Dipeptidyl peptidase 1 heavy chain (Dipeptidyl peptidase I heavy chain); Dipeptidyl peptidase 1 light chain (Dipeptidyl peptidase I light chain)]</t>
  </si>
  <si>
    <t>CTSC CPPI</t>
  </si>
  <si>
    <t>aging [GO:0007568]; immune response [GO:0006955]; negative regulation of myelination [GO:0031642]; positive regulation of apoptotic signaling pathway [GO:2001235]; positive regulation of microglial cell activation [GO:1903980]; positive regulation of proteolysis involved in protein catabolic process [GO:1903052]; proteolysis [GO:0006508]; proteolysis involved in protein catabolic process [GO:0051603]; response to organic substance [GO:0010033]; T cell mediated cytotoxicity [GO:0001913]</t>
  </si>
  <si>
    <t>negative regulation of myelination [GO:0031642]</t>
  </si>
  <si>
    <t>positive regulation of microglial cell activation [GO:1903980]</t>
  </si>
  <si>
    <t>Survival of motor neuron-related-splicing factor 30 (30 kDa splicing factor SMNrp) (SMN-related protein) (Survival motor neuron domain-containing protein 1)</t>
  </si>
  <si>
    <t>SMNDC1 SMNR SPF30</t>
  </si>
  <si>
    <t>apoptotic process [GO:0006915]; mRNA processing [GO:0006397]; RNA splicing, via transesterification reactions [GO:0000375]</t>
  </si>
  <si>
    <t>Tetratricopeptide repeat protein 1 (TPR repeat protein 1)</t>
  </si>
  <si>
    <t>TTC1 TPR1</t>
  </si>
  <si>
    <t>Ribosome-recycling factor, mitochondrial (RRF) (Ribosome-releasing factor, mitochondrial)</t>
  </si>
  <si>
    <t>ribosome disassembly [GO:0032790]; translation [GO:0006412]</t>
  </si>
  <si>
    <t>Unconventional myosin-VI (Unconventional myosin-6)</t>
  </si>
  <si>
    <t>MYO6 KIAA0389</t>
  </si>
  <si>
    <t>actin filament organization [GO:0007015]; actin filament-based movement [GO:0030048]; DNA damage response, signal transduction by p53 class mediator [GO:0030330]; endocytosis [GO:0006897]; inner ear auditory receptor cell differentiation [GO:0042491]; inner ear morphogenesis [GO:0042472]; intracellular protein transport [GO:0006886]; positive regulation of transcription by RNA polymerase II [GO:0045944]; regulation of secretion [GO:0051046]; sensory perception of sound [GO:0007605]; vesicle transport along actin filament [GO:0030050]</t>
  </si>
  <si>
    <t>inner ear auditory receptor cell differentiation [GO:0042491]</t>
  </si>
  <si>
    <t>inner ear morphogenesis [GO:0042472]</t>
  </si>
  <si>
    <t>regulation of secretion [GO:0051046]</t>
  </si>
  <si>
    <t>GEM-interacting protein (GMIP)</t>
  </si>
  <si>
    <t>activation of GTPase activity [GO:0090630]; intracellular signal transduction [GO:0035556]; negative regulation of GTPase activity [GO:0034260]; regulation of small GTPase mediated signal transduction [GO:0051056]</t>
  </si>
  <si>
    <t>Keratin, type II cytoskeletal 80 (Cytokeratin-80) (CK-80) (Keratin-80) (K80) (Type-II keratin Kb20)</t>
  </si>
  <si>
    <t>KRT80 KB20</t>
  </si>
  <si>
    <t>Plastin-1 (Intestine-specific plastin) (I-plastin)</t>
  </si>
  <si>
    <t>actin filament bundle assembly [GO:0051017]; actin filament network formation [GO:0051639]; auditory receptor cell stereocilium organization [GO:0060088]; intestinal D-glucose absorption [GO:0001951]; positive regulation of multicellular organism growth [GO:0040018]; positive regulation of protein localization to plasma membrane [GO:1903078]; regulation of microvillus length [GO:0032532]; terminal web assembly [GO:1902896]; vestibular receptor cell stereocilium organization [GO:0060121]</t>
  </si>
  <si>
    <t>vestibular receptor cell stereocilium organization [GO:0060121]</t>
  </si>
  <si>
    <t>Bifunctional coenzyme A synthase (CoA synthase) (NBP) (POV-2) [Includes: Phosphopantetheine adenylyltransferase (EC 2.7.7.3) (Dephospho-CoA pyrophosphorylase) (Pantetheine-phosphate adenylyltransferase) (PPAT); Dephospho-CoA kinase (DPCK) (EC 2.7.1.24) (Dephosphocoenzyme A kinase) (DPCOAK)]</t>
  </si>
  <si>
    <t>COASY PSEC0106</t>
  </si>
  <si>
    <t>coenzyme A biosynthetic process [GO:0015937]; phosphorylation [GO:0016310]</t>
  </si>
  <si>
    <t>Serine/threonine-protein phosphatase 6 regulatory subunit 3 (SAPS domain family member 3) (Sporulation-induced transcript 4-associated protein SAPL)</t>
  </si>
  <si>
    <t>PPP6R3 C11orf23 KIAA1558 PP6R3 SAPL SAPS3</t>
  </si>
  <si>
    <t>BRCA2 and CDKN1A-interacting protein (P21- and CDK-associated protein 1) (Protein TOK-1)</t>
  </si>
  <si>
    <t>BCCIP TOK1</t>
  </si>
  <si>
    <t>DNA repair [GO:0006281]; establishment of mitotic spindle orientation [GO:0000132]; microtubule anchoring [GO:0034453]; microtubule cytoskeleton organization [GO:0000226]; mitotic spindle assembly [GO:0090307]; mitotic spindle organization [GO:0007052]; neuroendocrine cell differentiation [GO:0061101]; regulation of cyclin-dependent protein serine/threonine kinase activity [GO:0000079]</t>
  </si>
  <si>
    <t>microtubule anchoring [GO:0034453]</t>
  </si>
  <si>
    <t>neuroendocrine cell differentiation [GO:0061101]</t>
  </si>
  <si>
    <t>NADH dehydrogenase [ubiquinone] 1 beta subcomplex subunit 4 (Complex I-B15) (CI-B15) (NADH-ubiquinone oxidoreductase B15 subunit)</t>
  </si>
  <si>
    <t>Lysosome-associated membrane glycoprotein 1 (LAMP-1) (Lysosome-associated membrane protein 1) (CD107 antigen-like family member A) (CD antigen CD107a)</t>
  </si>
  <si>
    <t>establishment of protein localization to organelle [GO:0072594]; Golgi to lysosome transport [GO:0090160]; granzyme-mediated programmed cell death signaling pathway [GO:0140507]; positive regulation of natural killer cell degranulation [GO:0043323]; positive regulation of natural killer cell mediated cytotoxicity [GO:0045954]; protein stabilization [GO:0050821]; regulation of organelle transport along microtubule [GO:1902513]</t>
  </si>
  <si>
    <t>granzyme-mediated programmed cell death signaling pathway [GO:0140507]</t>
  </si>
  <si>
    <t>regulation of organelle transport along microtubule [GO:1902513]</t>
  </si>
  <si>
    <t>Epithelial cell adhesion molecule (Ep-CAM) (Adenocarcinoma-associated antigen) (Cell surface glycoprotein Trop-1) (Epithelial cell surface antigen) (Epithelial glycoprotein) (EGP) (Epithelial glycoprotein 314) (EGP314) (hEGP314) (KS 1/4 antigen) (KSA) (Major gastrointestinal tumor-associated protein GA733-2) (Tumor-associated calcium signal transducer 1) (CD antigen CD326)</t>
  </si>
  <si>
    <t>EPCAM GA733-2 M1S2 M4S1 MIC18 TACSTD1 TROP1</t>
  </si>
  <si>
    <t>negative regulation of cell-cell adhesion mediated by cadherin [GO:2000048]; positive regulation of cell population proliferation [GO:0008284]; positive regulation of stem cell proliferation [GO:2000648]; positive regulation of transcription by RNA polymerase II [GO:0045944]; signal transduction involved in regulation of gene expression [GO:0023019]; stem cell differentiation [GO:0048863]; ureteric bud development [GO:0001657]</t>
  </si>
  <si>
    <t>Squalene synthase (SQS) (SS) (EC 2.5.1.21) (FPP:FPP farnesyltransferase) (Farnesyl-diphosphate farnesyltransferase) (Farnesyl-diphosphate farnesyltransferase 1)</t>
  </si>
  <si>
    <t>cholesterol biosynthetic process [GO:0006695]; farnesyl diphosphate metabolic process [GO:0045338]; steroid biosynthetic process [GO:0006694]</t>
  </si>
  <si>
    <t>farnesyl diphosphate metabolic process [GO:0045338]</t>
  </si>
  <si>
    <t>Rho guanine nucleotide exchange factor 2 (Guanine nucleotide exchange factor H1) (GEF-H1) (Microtubule-regulated Rho-GEF) (Proliferating cell nucleolar antigen p40)</t>
  </si>
  <si>
    <t>ARHGEF2 KIAA0651 LFP40</t>
  </si>
  <si>
    <t>actin filament organization [GO:0007015]; asymmetric neuroblast division [GO:0055059]; cell cycle [GO:0007049]; cell morphogenesis [GO:0000902]; cellular hyperosmotic response [GO:0071474]; cellular response to muramyl dipeptide [GO:0071225]; cellular response to tumor necrosis factor [GO:0071356]; innate immune response [GO:0045087]; intracellular protein transport [GO:0006886]; negative regulation of extrinsic apoptotic signaling pathway via death domain receptors [GO:1902042]; negative regulation of intrinsic apoptotic signaling pathway in response to osmotic stress [GO:1902219]; negative regulation of microtubule depolymerization [GO:0007026]; negative regulation of necroptotic process [GO:0060546]; positive regulation of interleukin-6 production [GO:0032755]; positive regulation of neuron differentiation [GO:0045666]; positive regulation of neuron migration [GO:2001224]; positive regulation of NF-kappaB transcription factor activity [GO:0051092]; positive regulation of peptidyl-tyrosine phosphorylation [GO:0050731]; positive regulation of transcription by RNA polymerase II [GO:0045944]; positive regulation of tumor necrosis factor production [GO:0032760]; regulation of cell population proliferation [GO:0042127]; regulation of Rho protein signal transduction [GO:0035023]; regulation of small GTPase mediated signal transduction [GO:0051056]</t>
  </si>
  <si>
    <t>asymmetric neuroblast division [GO:0055059]</t>
  </si>
  <si>
    <t>positive regulation of neuron migration [GO:2001224]</t>
  </si>
  <si>
    <t>Long-chain-fatty-acid--CoA ligase 4 (EC 6.2.1.3) (Arachidonate--CoA ligase) (EC 6.2.1.15) (Long-chain acyl-CoA synthetase 4) (LACS 4)</t>
  </si>
  <si>
    <t>ACSL4 ACS4 FACL4 LACS4</t>
  </si>
  <si>
    <t>embryonic process involved in female pregnancy [GO:0060136]; fatty acid metabolic process [GO:0006631]; lipid biosynthetic process [GO:0008610]; lipid metabolic process [GO:0006629]; long-chain fatty acid metabolic process [GO:0001676]; long-chain fatty-acyl-CoA biosynthetic process [GO:0035338]; long-chain fatty-acyl-CoA metabolic process [GO:0035336]; negative regulation of prostaglandin secretion [GO:0032307]; neuron differentiation [GO:0030182]; positive regulation of cell growth [GO:0030307]; positive regulation of insulin secretion [GO:0032024]</t>
  </si>
  <si>
    <t>embryonic process involved in female pregnancy [GO:0060136]</t>
  </si>
  <si>
    <t>negative regulation of prostaglandin secretion [GO:0032307]</t>
  </si>
  <si>
    <t>Deoxycytidine kinase (dCK) (EC 2.7.1.74) (Deoxyadenosine kinase) (EC 2.7.1.76) (Deoxyguanosine kinase) (EC 2.7.1.113)</t>
  </si>
  <si>
    <t>dAMP salvage [GO:0106383]; nucleoside phosphate biosynthetic process [GO:1901293]; phosphorylation [GO:0016310]; pyrimidine nucleotide metabolic process [GO:0006220]</t>
  </si>
  <si>
    <t>nucleoside phosphate biosynthetic process [GO:1901293]</t>
  </si>
  <si>
    <t>pyrimidine nucleotide metabolic process [GO:0006220]</t>
  </si>
  <si>
    <t>Insulin-like growth factor 2 mRNA-binding protein 1 (IGF2 mRNA-binding protein 1) (IMP-1) (IMP1) (Coding region determinant-binding protein) (CRD-BP) (IGF-II mRNA-binding protein 1) (VICKZ family member 1) (Zipcode-binding protein 1) (ZBP-1)</t>
  </si>
  <si>
    <t>IGF2BP1 CRDBP VICKZ1 ZBP1</t>
  </si>
  <si>
    <t>CRD-mediated mRNA stabilization [GO:0070934]; dendrite arborization [GO:0140059]; mRNA transport [GO:0051028]; negative regulation of nuclear-transcribed mRNA catabolic process, deadenylation-dependent decay [GO:1900152]; negative regulation of translation [GO:0017148]; nervous system development [GO:0007399]; neuronal stem cell population maintenance [GO:0097150]; pallium cell proliferation in forebrain [GO:0022013]; positive regulation of cytoplasmic translation [GO:2000767]; regulation of cytokine production [GO:0001817]; regulation of gene expression [GO:0010468]; regulation of mRNA stability involved in response to stress [GO:0010610]; regulation of RNA metabolic process [GO:0051252]</t>
  </si>
  <si>
    <t>dendrite arborization [GO:0140059]</t>
  </si>
  <si>
    <t>pallium cell proliferation in forebrain [GO:0022013]</t>
  </si>
  <si>
    <t>regulation of mRNA stability involved in response to stress [GO:0010610]</t>
  </si>
  <si>
    <t>Prostaglandin E synthase 2 (EC 5.3.99.3) (Membrane-associated prostaglandin E synthase-2) (mPGE synthase-2) (Microsomal prostaglandin E synthase 2) (mPGES-2) (Prostaglandin-H(2) E-isomerase) [Cleaved into: Prostaglandin E synthase 2 truncated form]</t>
  </si>
  <si>
    <t>PTGES2 C9orf15 PGES2</t>
  </si>
  <si>
    <t>cyclooxygenase pathway [GO:0019371]; lipid metabolic process [GO:0006629]; positive regulation of DNA-templated transcription [GO:0045893]; secretion [GO:0046903]</t>
  </si>
  <si>
    <t>Dynein light chain roadblock-type 1 (Bithoraxoid-like protein) (BLP) (Dynein light chain 2A, cytoplasmic) (Dynein-associated protein Km23) (Roadblock domain-containing protein 1)</t>
  </si>
  <si>
    <t>DYNLRB1 BITH DNCL2A DNLC2A ROBLD1 HSPC162</t>
  </si>
  <si>
    <t>microtubule-based movement [GO:0007018]; visual behavior [GO:0007632]</t>
  </si>
  <si>
    <t>visual behavior [GO:0007632]</t>
  </si>
  <si>
    <t>Translocon-associated protein subunit gamma (TRAP-gamma) (Signal sequence receptor subunit gamma) (SSR-gamma)</t>
  </si>
  <si>
    <t>SSR3 TRAPG</t>
  </si>
  <si>
    <t>Flotillin-2 (Epidermal surface antigen) (ESA) (Membrane component chromosome 17 surface marker 1)</t>
  </si>
  <si>
    <t>FLOT2 ESA1 M17S1</t>
  </si>
  <si>
    <t>anterograde dendritic transport [GO:0098937]; cell adhesion [GO:0007155]; epidermis development [GO:0008544]; negative regulation of amyloid precursor protein catabolic process [GO:1902992]; negative regulation of gene expression [GO:0010629]; positive regulation of establishment of T cell polarity [GO:1903905]; positive regulation of NF-kappaB transcription factor activity [GO:0051092]; protein localization to plasma membrane [GO:0072659]; protein localization to plasma membrane raft [GO:0044860]; protein stabilization [GO:0050821]; regulation of myoblast differentiation [GO:0045661]; regulation of postsynaptic membrane neurotransmitter receptor levels [GO:0099072]</t>
  </si>
  <si>
    <t>anterograde dendritic transport [GO:0098937]</t>
  </si>
  <si>
    <t>negative regulation of amyloid precursor protein catabolic process [GO:1902992]</t>
  </si>
  <si>
    <t>positive regulation of establishment of T cell polarity [GO:1903905]</t>
  </si>
  <si>
    <t>regulation of myoblast differentiation [GO:0045661]</t>
  </si>
  <si>
    <t>Delta(24)-sterol reductase (EC 1.3.1.72) (24-dehydrocholesterol reductase) (3-beta-hydroxysterol Delta-24-reductase) (Diminuto/dwarf1 homolog) (Seladin-1)</t>
  </si>
  <si>
    <t>DHCR24 KIAA0018</t>
  </si>
  <si>
    <t>amyloid precursor protein catabolic process [GO:0042987]; apoptotic process [GO:0006915]; cholesterol biosynthetic process [GO:0006695]; cholesterol biosynthetic process via desmosterol [GO:0033489]; cholesterol biosynthetic process via lathosterol [GO:0033490]; male genitalia development [GO:0030539]; membrane organization [GO:0061024]; negative regulation of apoptotic process [GO:0043066]; negative regulation of cell population proliferation [GO:0008285]; negative regulation of cysteine-type endopeptidase activity involved in apoptotic process [GO:0043154]; plasminogen activation [GO:0031639]; protein localization [GO:0008104]; Ras protein signal transduction [GO:0007265]; regulation of cell cycle [GO:0051726]; regulation of neuron death [GO:1901214]; response to hormone [GO:0009725]; response to oxidative stress [GO:0006979]; skin development [GO:0043588]; steroid metabolic process [GO:0008202]; tissue development [GO:0009888]</t>
  </si>
  <si>
    <t>amyloid precursor protein catabolic process [GO:0042987]</t>
  </si>
  <si>
    <t>cholesterol biosynthetic process via desmosterol [GO:0033489]</t>
  </si>
  <si>
    <t>cholesterol biosynthetic process via lathosterol [GO:0033490]</t>
  </si>
  <si>
    <t>ADP-ribosylation factor GTPase-activating protein 2 (ARF GAP 2) (GTPase-activating protein ZNF289) (Zinc finger protein 289)</t>
  </si>
  <si>
    <t>ARFGAP2 ZNF289 Nbla10535</t>
  </si>
  <si>
    <t>COPI coating of Golgi vesicle [GO:0048205]; protein transport [GO:0015031]</t>
  </si>
  <si>
    <t>Glucosamine-6-phosphate isomerase 2 (EC 3.5.99.6) (Glucosamine-6-phosphate deaminase 2) (GNPDA 2) (GlcN6P deaminase 2) (Glucosamine-6-phosphate isomerase SB52)</t>
  </si>
  <si>
    <t>GNPDA2 GNP2</t>
  </si>
  <si>
    <t>carbohydrate metabolic process [GO:0005975]; glucosamine catabolic process [GO:0006043]; N-acetylglucosamine catabolic process [GO:0006046]; N-acetylneuraminate catabolic process [GO:0019262]; UDP-N-acetylglucosamine biosynthetic process [GO:0006048]</t>
  </si>
  <si>
    <t>Glyceraldehyde-3-phosphate dehydrogenase, testis-specific (EC 1.2.1.12) (Spermatogenic cell-specific glyceraldehyde 3-phosphate dehydrogenase 2) (GAPDH-2) (Spermatogenic glyceraldehyde-3-phosphate dehydrogenase)</t>
  </si>
  <si>
    <t>GAPDHS GAPD2 GAPDH2 GAPDS HSD-35 HSD35</t>
  </si>
  <si>
    <t>flagellated sperm motility [GO:0030317]; glucose metabolic process [GO:0006006]; glycolytic process [GO:0006096]; positive regulation of glycolytic process [GO:0045821]</t>
  </si>
  <si>
    <t>positive regulation of glycolytic process [GO:0045821]</t>
  </si>
  <si>
    <t>High mobility group protein HMGI-C (High mobility group AT-hook protein 2)</t>
  </si>
  <si>
    <t>HMGA2 HMGIC</t>
  </si>
  <si>
    <t>base-excision repair [GO:0006284]; cell cycle [GO:0007049]; cell division [GO:0051301]; chondrocyte differentiation [GO:0002062]; chondrocyte proliferation [GO:0035988]; chromatin organization [GO:0006325]; chromosome condensation [GO:0030261]; endodermal cell differentiation [GO:0035987]; epithelial to mesenchymal transition [GO:0001837]; fat cell differentiation [GO:0045444]; heterochromatin assembly [GO:0031507]; intracellular signal transduction [GO:0035556]; mesenchymal cell differentiation [GO:0048762]; mesodermal cell differentiation [GO:0048333]; mesodermal-endodermal cell signaling [GO:0003131]; negative regulation by host of viral transcription [GO:0043922]; negative regulation of apoptotic process [GO:0043066]; negative regulation of cellular senescence [GO:2000773]; negative regulation of DNA binding [GO:0043392]; negative regulation of DNA-templated transcription [GO:0045892]; negative regulation of double-strand break repair via nonhomologous end joining [GO:2001033]; negative regulation of single stranded viral RNA replication via double stranded DNA intermediate [GO:0045869]; negative regulation of transcription by RNA polymerase II [GO:0000122]; oncogene-induced cell senescence [GO:0090402]; positive regulation of angiogenesis [GO:0045766]; positive regulation of cell proliferation in bone marrow [GO:0071864]; positive regulation of DNA-templated transcription [GO:0045893]; positive regulation of gene expression [GO:0010628]; positive regulation of protein serine/threonine kinase activity [GO:0071902]; positive regulation of stem cell proliferation [GO:2000648]; positive regulation of transcription by RNA polymerase II [GO:0045944]; regulation of cell cycle process [GO:0010564]; regulation of DNA-templated transcription [GO:0006355]; regulation of stem cell population maintenance [GO:2000036]; response to virus [GO:0009615]; stem cell differentiation [GO:0048863]</t>
  </si>
  <si>
    <t>chondrocyte proliferation [GO:0035988]</t>
  </si>
  <si>
    <t>mesenchymal cell differentiation [GO:0048762]</t>
  </si>
  <si>
    <t>mesodermal-endodermal cell signaling [GO:0003131]</t>
  </si>
  <si>
    <t>negative regulation of double-strand break repair via nonhomologous end joining [GO:2001033]</t>
  </si>
  <si>
    <t>positive regulation of cell proliferation in bone marrow [GO:0071864]</t>
  </si>
  <si>
    <t>V-type proton ATPase subunit d 1 (V-ATPase subunit d 1) (32 kDa accessory protein) (V-ATPase 40 kDa accessory protein) (V-ATPase AC39 subunit) (p39) (Vacuolar proton pump subunit d 1)</t>
  </si>
  <si>
    <t>ATP6V0D1 ATP6D VPATPD</t>
  </si>
  <si>
    <t>brain development [GO:0007420]; cellular iron ion homeostasis [GO:0006879]; cellular response to increased oxygen levels [GO:0036295]; cilium assembly [GO:0060271]; proton transmembrane transport [GO:1902600]; regulation of macroautophagy [GO:0016241]; vacuolar acidification [GO:0007035]; vacuolar transport [GO:0007034]</t>
  </si>
  <si>
    <t>vacuolar transport [GO:0007034]</t>
  </si>
  <si>
    <t>DCN1-like protein 1 (DCNL1) (DCUN1 domain-containing protein 1) (Defective in cullin neddylation protein 1-like protein 1) (Squamous cell carcinoma-related oncogene)</t>
  </si>
  <si>
    <t>DCUN1D1 DCN1 DCUN1L1 RP42 SCCRO</t>
  </si>
  <si>
    <t>positive regulation of protein neddylation [GO:2000436]; positive regulation of ubiquitin-protein transferase activity [GO:0051443]; protein neddylation [GO:0045116]; regulation of protein neddylation [GO:2000434]; regulation of protein ubiquitination [GO:0031396]</t>
  </si>
  <si>
    <t>positive regulation of protein neddylation [GO:2000436]</t>
  </si>
  <si>
    <t>Nuclear pore complex protein Nup155 (155 kDa nucleoporin) (Nucleoporin Nup155)</t>
  </si>
  <si>
    <t>NUP155 KIAA0791</t>
  </si>
  <si>
    <t>atrial cardiac muscle cell action potential [GO:0086014]; miRNA processing [GO:0035196]; mRNA export from nucleus [GO:0006406]; nuclear envelope organization [GO:0006998]; nucleocytoplasmic transport [GO:0006913]; protein import into nucleus [GO:0006606]; protein localization to nuclear inner membrane [GO:0036228]; RNA export from nucleus [GO:0006405]; transcription-dependent tethering of RNA polymerase II gene DNA at nuclear periphery [GO:0000972]</t>
  </si>
  <si>
    <t>atrial cardiac muscle cell action potential [GO:0086014]</t>
  </si>
  <si>
    <t>ADP-ribosylation factor GTPase-activating protein 1 (ARF GAP 1) (ADP-ribosylation factor 1 GTPase-activating protein) (ARF1 GAP) (ARF1-directed GTPase-activating protein)</t>
  </si>
  <si>
    <t>ARFGAP1 ARF1GAP</t>
  </si>
  <si>
    <t>protein transport [GO:0015031]; regulation of ARF protein signal transduction [GO:0032012]; regulation of endocytosis [GO:0030100]; vesicle-mediated transport [GO:0016192]</t>
  </si>
  <si>
    <t>regulation of ARF protein signal transduction [GO:0032012]</t>
  </si>
  <si>
    <t>Glutathione S-transferase Mu 1 (EC 2.5.1.18) (GST HB subunit 4) (GST class-mu 1) (GSTM1-1) (GSTM1a-1a) (GSTM1b-1b) (GTH4)</t>
  </si>
  <si>
    <t>GSTM1 GST1</t>
  </si>
  <si>
    <t>cellular detoxification of nitrogen compound [GO:0070458]; glutathione derivative biosynthetic process [GO:1901687]; glutathione metabolic process [GO:0006749]; hepoxilin biosynthetic process [GO:0051122]; nitrobenzene metabolic process [GO:0018916]; prostaglandin metabolic process [GO:0006693]; xenobiotic catabolic process [GO:0042178]</t>
  </si>
  <si>
    <t>Thymidylate synthase (TS) (TSase) (EC 2.1.1.45)</t>
  </si>
  <si>
    <t>TYMS TS OK/SW-cl.29</t>
  </si>
  <si>
    <t>aging [GO:0007568]; cartilage development [GO:0051216]; circadian rhythm [GO:0007623]; developmental growth [GO:0048589]; DNA biosynthetic process [GO:0071897]; dTMP biosynthetic process [GO:0006231]; dTTP biosynthetic process [GO:0006235]; intestinal epithelial cell maturation [GO:0060574]; liver regeneration [GO:0097421]; methylation [GO:0032259]; negative regulation of translation [GO:0017148]; response to cytokine [GO:0034097]; response to ethanol [GO:0045471]; response to folic acid [GO:0051593]; response to glucocorticoid [GO:0051384]; response to organophosphorus [GO:0046683]; response to progesterone [GO:0032570]; response to toxic substance [GO:0009636]; response to vitamin A [GO:0033189]; response to xenobiotic stimulus [GO:0009410]; tetrahydrofolate interconversion [GO:0035999]; uracil metabolic process [GO:0019860]</t>
  </si>
  <si>
    <t>intestinal epithelial cell maturation [GO:0060574]</t>
  </si>
  <si>
    <t>response to organophosphorus [GO:0046683]</t>
  </si>
  <si>
    <t>uracil metabolic process [GO:0019860]</t>
  </si>
  <si>
    <t>Metastasis-associated protein MTA2 (Metastasis-associated 1-like 1) (MTA1-L1 protein) (p53 target protein in deacetylase complex)</t>
  </si>
  <si>
    <t>MTA2 MTA1L1 PID</t>
  </si>
  <si>
    <t>chromatin organization [GO:0006325]; chromatin remodeling [GO:0006338]; DNA methylation [GO:0006306]; histone deacetylation [GO:0016575]; negative regulation of DNA-templated transcription [GO:0045892]; negative regulation of transcription by RNA polymerase II [GO:0000122]; positive regulation of DNA-templated transcription [GO:0045893]; positive regulation of transcription by RNA polymerase II [GO:0045944]; regulation of cell fate specification [GO:0042659]; regulation of fibroblast migration [GO:0010762]; regulation of stem cell differentiation [GO:2000736]</t>
  </si>
  <si>
    <t>DNA methylation [GO:0006306]</t>
  </si>
  <si>
    <t>Inositol-3-phosphate synthase 1 (IPS 1) (EC 5.5.1.4) (Myo-inositol 1-phosphate synthase) (MI-1-P synthase) (MIP synthase) (hIPS) (Myo-inositol 1-phosphate synthase A1) (hINO1)</t>
  </si>
  <si>
    <t>ISYNA1 INO1</t>
  </si>
  <si>
    <t>inositol biosynthetic process [GO:0006021]; phospholipid biosynthetic process [GO:0008654]</t>
  </si>
  <si>
    <t>28S ribosomal protein S34, mitochondrial (MRP-S34) (S34mt) (Mitochondrial small ribosomal subunit protein mS34)</t>
  </si>
  <si>
    <t>Amyloid-beta precursor protein (APP) (ABPP) (APPI) (Alzheimer disease amyloid A4 protein homolog) (Alzheimer disease amyloid protein) (Amyloid precursor protein) (Amyloid-beta (A4) precursor protein) (Amyloid-beta A4 protein) (Cerebral vascular amyloid peptide) (CVAP) (PreA4) (Protease nexin-II) (PN-II) [Cleaved into: N-APP; Soluble APP-alpha (S-APP-alpha); Soluble APP-beta (S-APP-beta); C99 (Beta-secretase C-terminal fragment) (Beta-CTF); Amyloid-beta protein 42 (Abeta42) (Beta-APP42); Amyloid-beta protein 40 (Abeta40) (Beta-APP40); C83 (Alpha-secretase C-terminal fragment) (Alpha-CTF); P3(42); P3(40); C80; Gamma-secretase C-terminal fragment 59 (Amyloid intracellular domain 59) (AICD-59) (AID(59)) (Gamma-CTF(59)); Gamma-secretase C-terminal fragment 57 (Amyloid intracellular domain 57) (AICD-57) (AID(57)) (Gamma-CTF(57)); Gamma-secretase C-terminal fragment 50 (Amyloid intracellular domain 50) (AICD-50) (AID(50)) (Gamma-CTF(50)); C31]</t>
  </si>
  <si>
    <t>APP A4 AD1</t>
  </si>
  <si>
    <t>adenylate cyclase-activating G protein-coupled receptor signaling pathway [GO:0007189]; adenylate cyclase-inhibiting G protein-coupled receptor signaling pathway [GO:0007193]; adult locomotory behavior [GO:0008344]; amyloid fibril formation [GO:1990000]; antibacterial humoral response [GO:0019731]; antifungal humoral response [GO:0019732]; antimicrobial humoral immune response mediated by antimicrobial peptide [GO:0061844]; associative learning [GO:0008306]; astrocyte activation [GO:0048143]; astrocyte activation involved in immune response [GO:0002265]; axo-dendritic transport [GO:0008088]; axon midline choice point recognition [GO:0016199]; axonogenesis [GO:0007409]; calcium-mediated signaling [GO:0019722]; cell adhesion [GO:0007155]; cellular copper ion homeostasis [GO:0006878]; cellular response to amyloid-beta [GO:1904646]; cellular response to cAMP [GO:0071320]; cellular response to copper ion [GO:0071280]; cellular response to manganese ion [GO:0071287]; cellular response to nerve growth factor stimulus [GO:1990090]; cellular response to norepinephrine stimulus [GO:0071874]; central nervous system development [GO:0007417]; cholesterol metabolic process [GO:0008203]; cognition [GO:0050890]; collateral sprouting in absence of injury [GO:0048669]; defense response to Gram-negative bacterium [GO:0050829]; defense response to Gram-positive bacterium [GO:0050830]; dendrite development [GO:0016358]; endocytosis [GO:0006897]; extracellular matrix organization [GO:0030198]; forebrain development [GO:0030900]; G protein-coupled receptor signaling pathway [GO:0007186]; G2/M transition of mitotic cell cycle [GO:0000086]; innate immune response [GO:0045087]; ionotropic glutamate receptor signaling pathway [GO:0035235]; learning [GO:0007612]; learning or memory [GO:0007611]; lipoprotein metabolic process [GO:0042157]; locomotory behavior [GO:0007626]; mating behavior [GO:0007617]; memory [GO:0007613]; microglia development [GO:0014005]; microglial cell activation [GO:0001774]; modulation of excitatory postsynaptic potential [GO:0098815]; mRNA polyadenylation [GO:0006378]; negative regulation of blood circulation [GO:1903523]; negative regulation of canonical Wnt signaling pathway [GO:0090090]; negative regulation of cell population proliferation [GO:0008285]; negative regulation of dendritic spine maintenance [GO:1902951]; negative regulation of gene expression [GO:0010629]; negative regulation of long-term synaptic potentiation [GO:1900272]; negative regulation of miRNA transcription [GO:1902894]; negative regulation of mitochondrion organization [GO:0010823]; negative regulation of neuron death [GO:1901215]; negative regulation of neuron differentiation [GO:0045665]; negative regulation of protein localization to nucleus [GO:1900181]; negative regulation of transcription by RNA polymerase II [GO:0000122]; negative regulation of Wnt signaling pathway [GO:0030178]; neuromuscular process controlling balance [GO:0050885]; neuron apoptotic process [GO:0051402]; neuron cellular homeostasis [GO:0070050]; neuron projection development [GO:0031175]; neuron projection maintenance [GO:1990535]; neuron remodeling [GO:0016322]; Notch signaling pathway [GO:0007219]; positive regulation of 1-phosphatidylinositol-3-kinase activity [GO:0061903]; positive regulation of amyloid fibril formation [GO:1905908]; positive regulation of apoptotic process [GO:0043065]; positive regulation of aspartic-type endopeptidase activity involved in amyloid precursor protein catabolic process [GO:1902961]; positive regulation of cell activation [GO:0050867]; positive regulation of cellular response to thapsigargin [GO:1905893]; positive regulation of cellular response to tunicamycin [GO:1905896]; positive regulation of chemokine production [GO:0032722]; positive regulation of cysteine-type endopeptidase activity involved in apoptotic process [GO:0043280]; positive regulation of cytosolic calcium ion concentration [GO:0007204]; positive regulation of DNA-binding transcription factor activity [GO:0051091]; positive regulation of endothelin production [GO:1904472]; positive regulation of ERK1 and ERK2 cascade [GO:0070374]; positive regulation of excitatory postsynaptic potential [GO:2000463]; positive regulation of G protein-coupled receptor internalization [GO:1904022]; positive regulation of G protein-coupled receptor signaling pathway [GO:0045745]; positive regulation of G2/M transition of mitotic cell cycle [GO:0010971]; positive regulation of gene expression [GO:0010628]; positive regulation of glycolytic process [GO:0045821]; positive regulation of histone acetylation [GO:0035066]; positive regulation of inflammatory response [GO:0050729]; positive regulation of interferon-gamma production [GO:0032729]; positive regulation of interleukin-1 beta production [GO:0032731]; positive regulation of interleukin-6 production [GO:0032755]; positive regulation of JNK cascade [GO:0046330]; positive regulation of long-term synaptic depression [GO:1900454]; positive regulation of long-term synaptic potentiation [GO:1900273]; positive regulation of MAP kinase activity [GO:0043406]; positive regulation of MAPK cascade [GO:0043410]; positive regulation of membrane protein ectodomain proteolysis [GO:0051044]; positive regulation of mitotic cell cycle [GO:0045931]; positive regulation of monocyte chemotaxis [GO:0090026]; positive regulation of neuron apoptotic process [GO:0043525]; positive regulation of neuron death [GO:1901216]; positive regulation of neuron differentiation [GO:0045666]; positive regulation of NF-kappaB transcription factor activity [GO:0051092]; positive regulation of NIK/NF-kappaB signaling [GO:1901224]; positive regulation of nitric oxide biosynthetic process [GO:0045429]; positive regulation of oxidative stress-induced neuron death [GO:1903223]; positive regulation of peptidyl-serine phosphorylation [GO:0033138]; positive regulation of peptidyl-threonine phosphorylation [GO:0010800]; positive regulation of phosphorylation [GO:0042327]; positive regulation of protein binding [GO:0032092]; positive regulation of protein import [GO:1904591]; positive regulation of protein kinase A signaling [GO:0010739]; positive regulation of protein kinase B signaling [GO:0051897]; positive regulation of protein metabolic process [GO:0051247]; positive regulation of protein phosphorylation [GO:0001934]; positive regulation of protein tyrosine kinase activity [GO:0061098]; positive regulation of receptor binding [GO:1900122]; positive regulation of response to endoplasmic reticulum stress [GO:1905898]; positive regulation of superoxide anion generation [GO:0032930]; positive regulation of T cell migration [GO:2000406]; positive regulation of tau-protein kinase activity [GO:1902949]; positive regulation of transcription by RNA polymerase II [GO:0045944]; positive regulation of tumor necrosis factor production [GO:0032760]; protein homooligomerization [GO:0051260]; protein phosphorylation [GO:0006468]; protein tetramerization [GO:0051262]; protein trimerization [GO:0070206]; regulation of acetylcholine-gated cation channel activity [GO:1903048]; regulation of amyloid fibril formation [GO:1905906]; regulation of amyloid-beta clearance [GO:1900221]; regulation of cellular protein metabolic process [GO:0032268]; regulation of dendritic spine maintenance [GO:1902950]; regulation of epidermal growth factor-activated receptor activity [GO:0007176]; regulation of gene expression [GO:0010468]; regulation of long-term neuronal synaptic plasticity [GO:0048169]; regulation of MAPK cascade [GO:0043408]; regulation of multicellular organism growth [GO:0040014]; regulation of NMDA receptor activity [GO:2000310]; regulation of peptidyl-tyrosine phosphorylation [GO:0050730]; regulation of presynapse assembly [GO:1905606]; regulation of protein tyrosine kinase activity [GO:0061097]; regulation of response to calcium ion [GO:1905945]; regulation of signaling receptor activity [GO:0010469]; regulation of spontaneous synaptic transmission [GO:0150003]; regulation of synapse structure or activity [GO:0050803]; regulation of toll-like receptor signaling pathway [GO:0034121]; regulation of transcription by RNA polymerase II [GO:0006357]; regulation of translation [GO:0006417]; regulation of Wnt signaling pathway [GO:0030111]; response to interleukin-1 [GO:0070555]; response to lead ion [GO:0010288]; response to oxidative stress [GO:0006979]; response to yeast [GO:0001878]; smooth endoplasmic reticulum calcium ion homeostasis [GO:0051563]; suckling behavior [GO:0001967]; synapse organization [GO:0050808]; synaptic assembly at neuromuscular junction [GO:0051124]; visual learning [GO:0008542]</t>
  </si>
  <si>
    <t>astrocyte activation involved in immune response [GO:0002265]</t>
  </si>
  <si>
    <t>axo-dendritic transport [GO:0008088]</t>
  </si>
  <si>
    <t>axon midline choice point recognition [GO:0016199]</t>
  </si>
  <si>
    <t>cellular response to norepinephrine stimulus [GO:0071874]</t>
  </si>
  <si>
    <t>collateral sprouting in absence of injury [GO:0048669]</t>
  </si>
  <si>
    <t>ionotropic glutamate receptor signaling pathway [GO:0035235]</t>
  </si>
  <si>
    <t>mating behavior [GO:0007617]</t>
  </si>
  <si>
    <t>microglia development [GO:0014005]</t>
  </si>
  <si>
    <t>modulation of excitatory postsynaptic potential [GO:0098815]</t>
  </si>
  <si>
    <t>negative regulation of blood circulation [GO:1903523]</t>
  </si>
  <si>
    <t>negative regulation of miRNA transcription [GO:1902894]</t>
  </si>
  <si>
    <t>negative regulation of mitochondrion organization [GO:0010823]</t>
  </si>
  <si>
    <t>neuron remodeling [GO:0016322]</t>
  </si>
  <si>
    <t>positive regulation of 1-phosphatidylinositol-3-kinase activity [GO:0061903]</t>
  </si>
  <si>
    <t>positive regulation of cell activation [GO:0050867]</t>
  </si>
  <si>
    <t>positive regulation of cellular response to thapsigargin [GO:1905893]</t>
  </si>
  <si>
    <t>positive regulation of cellular response to tunicamycin [GO:1905896]</t>
  </si>
  <si>
    <t>positive regulation of endothelin production [GO:1904472]</t>
  </si>
  <si>
    <t>positive regulation of excitatory postsynaptic potential [GO:2000463]</t>
  </si>
  <si>
    <t>positive regulation of G protein-coupled receptor internalization [GO:1904022]</t>
  </si>
  <si>
    <t>positive regulation of G protein-coupled receptor signaling pathway [GO:0045745]</t>
  </si>
  <si>
    <t>positive regulation of long-term synaptic depression [GO:1900454]</t>
  </si>
  <si>
    <t>positive regulation of oxidative stress-induced neuron death [GO:1903223]</t>
  </si>
  <si>
    <t>positive regulation of response to endoplasmic reticulum stress [GO:1905898]</t>
  </si>
  <si>
    <t>protein trimerization [GO:0070206]</t>
  </si>
  <si>
    <t>regulation of acetylcholine-gated cation channel activity [GO:1903048]</t>
  </si>
  <si>
    <t>regulation of epidermal growth factor-activated receptor activity [GO:0007176]</t>
  </si>
  <si>
    <t>regulation of protein tyrosine kinase activity [GO:0061097]</t>
  </si>
  <si>
    <t>regulation of response to calcium ion [GO:1905945]</t>
  </si>
  <si>
    <t>regulation of signaling receptor activity [GO:0010469]</t>
  </si>
  <si>
    <t>regulation of toll-like receptor signaling pathway [GO:0034121]</t>
  </si>
  <si>
    <t>smooth endoplasmic reticulum calcium ion homeostasis [GO:0051563]</t>
  </si>
  <si>
    <t>synaptic assembly at neuromuscular junction [GO:0051124]</t>
  </si>
  <si>
    <t>Casein kinase II subunit alpha' (CK II alpha') (EC 2.7.11.1)</t>
  </si>
  <si>
    <t>CSNK2A2 CK2A2</t>
  </si>
  <si>
    <t>apoptotic process [GO:0006915]; cell cycle [GO:0007049]; cerebral cortex development [GO:0021987]; liver regeneration [GO:0097421]; negative regulation of apoptotic signaling pathway [GO:2001234]; negative regulation of ubiquitin-dependent protein catabolic process [GO:2000059]; peptidyl-serine phosphorylation [GO:0018105]; peptidyl-threonine phosphorylation [GO:0018107]; positive regulation of protein targeting to mitochondrion [GO:1903955]; regulation of autophagy of mitochondrion [GO:1903146]; regulation of cell cycle [GO:0051726]; regulation of chromosome separation [GO:1905818]; spermatogenesis [GO:0007283]; Wnt signaling pathway [GO:0016055]</t>
  </si>
  <si>
    <t>5'-AMP-activated protein kinase subunit gamma-1 (AMPK gamma1) (AMPK subunit gamma-1) (AMPKg)</t>
  </si>
  <si>
    <t>cellular response to glucose starvation [GO:0042149]; cellular response to nutrient levels [GO:0031669]; fatty acid biosynthetic process [GO:0006633]; import into nucleus [GO:0051170]; positive regulation of gene expression [GO:0010628]; positive regulation of protein kinase activity [GO:0045860]; protein phosphorylation [GO:0006468]; regulation of catalytic activity [GO:0050790]; regulation of glycolytic process [GO:0006110]; regulation of protein serine/threonine kinase activity [GO:0071900]; signal transduction [GO:0007165]; spermatogenesis [GO:0007283]</t>
  </si>
  <si>
    <t>regulation of protein serine/threonine kinase activity [GO:0071900]</t>
  </si>
  <si>
    <t>m7GpppX diphosphatase (EC 3.6.1.59) (DCS-1) (Decapping scavenger enzyme) (Hint-related 7meGMP-directed hydrolase) (Histidine triad nucleotide-binding protein 5) (Histidine triad protein member 5) (HINT-5) (Scavenger mRNA-decapping enzyme DcpS)</t>
  </si>
  <si>
    <t>DCPS DCS1 HINT5 HSPC015</t>
  </si>
  <si>
    <t>cellular response to menadione [GO:0036245]; deadenylation-dependent decapping of nuclear-transcribed mRNA [GO:0000290]; exonucleolytic catabolism of deadenylated mRNA [GO:0043928]; methylguanosine-cap decapping [GO:0110156]; mRNA cis splicing, via spliceosome [GO:0045292]; negative regulation of programmed cell death [GO:0043069]; nuclear-transcribed mRNA catabolic process, deadenylation-dependent decay [GO:0000288]</t>
  </si>
  <si>
    <t>cellular response to menadione [GO:0036245]</t>
  </si>
  <si>
    <t>deadenylation-dependent decapping of nuclear-transcribed mRNA [GO:0000290]</t>
  </si>
  <si>
    <t>exonucleolytic catabolism of deadenylated mRNA [GO:0043928]</t>
  </si>
  <si>
    <t>methylguanosine-cap decapping [GO:0110156]</t>
  </si>
  <si>
    <t>Gamma-synuclein (Breast cancer-specific gene 1 protein) (Persyn) (Synoretin) (SR)</t>
  </si>
  <si>
    <t>SNCG BCSG1 PERSYN PRSN</t>
  </si>
  <si>
    <t>adult locomotory behavior [GO:0008344]; chemical synaptic transmission [GO:0007268]; protein secretion [GO:0009306]; regulation of dopamine secretion [GO:0014059]; regulation of neuron death [GO:1901214]; regulation of neurotransmitter secretion [GO:0046928]; synapse organization [GO:0050808]; synaptic vesicle endocytosis [GO:0048488]</t>
  </si>
  <si>
    <t>regulation of neurotransmitter secretion [GO:0046928]</t>
  </si>
  <si>
    <t>Nicotinate phosphoribosyltransferase (NAPRTase) (EC 6.3.4.21) (FHA-HIT-interacting protein) (Nicotinate phosphoribosyltransferase domain-containing protein 1)</t>
  </si>
  <si>
    <t>NAPRT FHIP NAPRT1</t>
  </si>
  <si>
    <t>NAD salvage [GO:0034355]; response to oxidative stress [GO:0006979]</t>
  </si>
  <si>
    <t>NAD salvage [GO:0034355]</t>
  </si>
  <si>
    <t>39S ribosomal protein L43, mitochondrial (L43mt) (MRP-L43) (Mitochondrial large ribosomal subunit protein mL43) (Mitochondrial ribosomal protein bMRP36a)</t>
  </si>
  <si>
    <t>Lysosome-associated membrane glycoprotein 2 (LAMP-2) (Lysosome-associated membrane protein 2) (CD107 antigen-like family member B) (LGP-96) (CD antigen CD107b)</t>
  </si>
  <si>
    <t>autophagosome maturation [GO:0097352]; cellular response to starvation [GO:0009267]; chaperone-mediated autophagy [GO:0061684]; establishment of protein localization to organelle [GO:0072594]; lysosomal protein catabolic process [GO:1905146]; muscle cell cellular homeostasis [GO:0046716]; negative regulation of protein-containing complex assembly [GO:0031333]; protein import [GO:0017038]; protein stabilization [GO:0050821]; protein targeting [GO:0006605]; protein targeting to lysosome involved in chaperone-mediated autophagy [GO:0061740]; regulation of protein stability [GO:0031647]</t>
  </si>
  <si>
    <t>DNA mismatch repair protein Msh2 (hMSH2) (MutS protein homolog 2)</t>
  </si>
  <si>
    <t>B cell differentiation [GO:0030183]; B cell mediated immunity [GO:0019724]; determination of adult lifespan [GO:0008340]; DNA repair [GO:0006281]; double-strand break repair [GO:0006302]; germ cell development [GO:0007281]; in utero embryonic development [GO:0001701]; intrinsic apoptotic signaling pathway in response to DNA damage by p53 class mediator [GO:0042771]; isotype switching [GO:0045190]; maintenance of DNA repeat elements [GO:0043570]; male gonad development [GO:0008584]; mismatch repair [GO:0006298]; mitotic intra-S DNA damage checkpoint signaling [GO:0031573]; mitotic recombination [GO:0006312]; negative regulation of DNA recombination [GO:0045910]; negative regulation of neuron apoptotic process [GO:0043524]; oxidative phosphorylation [GO:0006119]; positive regulation of helicase activity [GO:0051096]; positive regulation of isotype switching to IgA isotypes [GO:0048298]; positive regulation of isotype switching to IgG isotypes [GO:0048304]; postreplication repair [GO:0006301]; protein localization to chromatin [GO:0071168]; response to UV-B [GO:0010224]; response to X-ray [GO:0010165]; somatic hypermutation of immunoglobulin genes [GO:0016446]; somatic recombination of immunoglobulin gene segments [GO:0016447]; somatic recombination of immunoglobulin genes involved in immune response [GO:0002204]</t>
  </si>
  <si>
    <t>B cell mediated immunity [GO:0019724]</t>
  </si>
  <si>
    <t>maintenance of DNA repeat elements [GO:0043570]</t>
  </si>
  <si>
    <t>mitotic recombination [GO:0006312]</t>
  </si>
  <si>
    <t>positive regulation of isotype switching to IgA isotypes [GO:0048298]</t>
  </si>
  <si>
    <t>positive regulation of isotype switching to IgG isotypes [GO:0048304]</t>
  </si>
  <si>
    <t>protein localization to chromatin [GO:0071168]</t>
  </si>
  <si>
    <t>somatic recombination of immunoglobulin genes involved in immune response [GO:0002204]</t>
  </si>
  <si>
    <t>Cyclic AMP-dependent transcription factor ATF-1 (cAMP-dependent transcription factor ATF-1) (Activating transcription factor 1) (Protein TREB36)</t>
  </si>
  <si>
    <t>cAMP-mediated signaling [GO:0019933]; positive regulation of DNA replication [GO:0045740]; positive regulation of neuron projection development [GO:0010976]; positive regulation of transcription by RNA polymerase II [GO:0045944]; protein-containing complex assembly [GO:0065003]; regulation of transcription by RNA polymerase II [GO:0006357]; response to cobalt ion [GO:0032025]; response to purine-containing compound [GO:0014074]</t>
  </si>
  <si>
    <t>NADH dehydrogenase [ubiquinone] 1 beta subcomplex subunit 11, mitochondrial (Complex I-ESSS) (CI-ESSS) (NADH-ubiquinone oxidoreductase ESSS subunit) (Neuronal protein 17.3) (Np17.3) (p17.3)</t>
  </si>
  <si>
    <t>NDUFB11 UNQ111/PRO1064</t>
  </si>
  <si>
    <t>aerobic respiration [GO:0009060]; mitochondrial respiratory chain complex I assembly [GO:0032981]; proton motive force-driven mitochondrial ATP synthesis [GO:0042776]</t>
  </si>
  <si>
    <t>Gamma-aminobutyric acid receptor-associated protein-like 2 (GABA(A) receptor-associated protein-like 2) (Ganglioside expression factor 2) (GEF-2) (General protein transport factor p16) (Golgi-associated ATPase enhancer of 16 kDa) (GATE-16) (MAP1 light chain 3-related protein)</t>
  </si>
  <si>
    <t>GABARAPL2 FLC3A GEF2</t>
  </si>
  <si>
    <t>autophagosome assembly [GO:0000045]; autophagy [GO:0006914]; autophagy of mitochondrion [GO:0000422]; cellular response to nitrogen starvation [GO:0006995]; intra-Golgi vesicle-mediated transport [GO:0006891]; macroautophagy [GO:0016236]; negative regulation of proteasomal protein catabolic process [GO:1901799]; positive regulation of ATP-dependent activity [GO:0032781]; protein localization to endoplasmic reticulum [GO:0070972]; protein transport [GO:0015031]</t>
  </si>
  <si>
    <t>cellular response to nitrogen starvation [GO:0006995]</t>
  </si>
  <si>
    <t>Serine/threonine-protein phosphatase 2A 55 kDa regulatory subunit B alpha isoform (PP2A subunit B isoform B55-alpha) (PP2A subunit B isoform PR55-alpha) (PP2A subunit B isoform R2-alpha) (PP2A subunit B isoform alpha)</t>
  </si>
  <si>
    <t>protein dephosphorylation [GO:0006470]; response to morphine [GO:0043278]</t>
  </si>
  <si>
    <t>Polypyrimidine tract-binding protein 3 (Regulator of differentiation 1) (Rod1)</t>
  </si>
  <si>
    <t>PTBP3 ROD1</t>
  </si>
  <si>
    <t>anatomical structure morphogenesis [GO:0009653]; erythrocyte maturation [GO:0043249]; mRNA processing [GO:0006397]; negative regulation of RNA splicing [GO:0033119]; regulation of cell differentiation [GO:0045595]; regulation of RNA splicing [GO:0043484]; RNA splicing [GO:0008380]</t>
  </si>
  <si>
    <t>eIF-2-alpha kinase activator GCN1 (GCN1 eIF-2-alpha kinase activator homolog) (GCN1-like protein 1) (General control of amino-acid synthesis 1-like protein 1) (Translational activator GCN1) (HsGCN1)</t>
  </si>
  <si>
    <t>GCN1 GCN1L1 KIAA0219</t>
  </si>
  <si>
    <t>cellular response to amino acid starvation [GO:0034198]; cellular response to leucine starvation [GO:1990253]; positive regulation of kinase activity [GO:0033674]; regulation of translation [GO:0006417]</t>
  </si>
  <si>
    <t>Mannose-6-phosphate isomerase (EC 5.3.1.8) (Phosphohexomutase) (Phosphomannose isomerase) (PMI)</t>
  </si>
  <si>
    <t>MPI PMI1</t>
  </si>
  <si>
    <t>GDP-mannose biosynthetic process [GO:0009298]; mannose to fructose-6-phosphate metabolic process [GO:0061611]</t>
  </si>
  <si>
    <t>mannose to fructose-6-phosphate metabolic process [GO:0061611]</t>
  </si>
  <si>
    <t>Endothelial protein C receptor (Activated protein C receptor) (APC receptor) (Endothelial cell protein C receptor) (CD antigen CD201)</t>
  </si>
  <si>
    <t>PROCR EPCR</t>
  </si>
  <si>
    <t>blood coagulation [GO:0007596]; negative regulation of coagulation [GO:0050819]</t>
  </si>
  <si>
    <t>Short/branched chain specific acyl-CoA dehydrogenase, mitochondrial (SBCAD) (EC 1.3.8.5) (2-methyl branched chain acyl-CoA dehydrogenase) (2-MEBCAD) (2-methylbutyryl-coenzyme A dehydrogenase) (2-methylbutyryl-CoA dehydrogenase)</t>
  </si>
  <si>
    <t>fatty acid metabolic process [GO:0006631]; isoleucine catabolic process [GO:0006550]</t>
  </si>
  <si>
    <t>Nuclear protein localization protein 4 homolog (Protein NPL4)</t>
  </si>
  <si>
    <t>NPLOC4 KIAA1499 NPL4</t>
  </si>
  <si>
    <t>Golgi organization [GO:0007030]; negative regulation of RIG-I signaling pathway [GO:0039536]; negative regulation of type I interferon production [GO:0032480]; retrograde protein transport, ER to cytosol [GO:0030970]; ubiquitin-dependent ERAD pathway [GO:0030433]; ubiquitin-dependent protein catabolic process [GO:0006511]</t>
  </si>
  <si>
    <t>DNA topoisomerase 2-beta (EC 5.6.2.2) (DNA topoisomerase II, beta isozyme)</t>
  </si>
  <si>
    <t>axonogenesis [GO:0007409]; B cell differentiation [GO:0030183]; DNA topological change [GO:0006265]; forebrain development [GO:0030900]; neuron migration [GO:0001764]; positive regulation of single stranded viral RNA replication via double stranded DNA intermediate [GO:0045870]; resolution of meiotic recombination intermediates [GO:0000712]; sister chromatid segregation [GO:0000819]</t>
  </si>
  <si>
    <t>Replication factor C subunit 2 (Activator 1 40 kDa subunit) (A1 40 kDa subunit) (Activator 1 subunit 2) (Replication factor C 40 kDa subunit) (RF-C 40 kDa subunit) (RFC40)</t>
  </si>
  <si>
    <t>DNA duplex unwinding [GO:0032508]; DNA repair [GO:0006281]; DNA-templated DNA replication [GO:0006261]; positive regulation of DNA-directed DNA polymerase activity [GO:1900264]</t>
  </si>
  <si>
    <t>E3 UFM1-protein ligase 1 (EC 2.3.2.-) (E3 UFM1-protein transferase 1) (Multiple alpha-helix protein located at ER) (Novel LZAP-binding protein) (Regulator of C53/LZAP and DDRGK1)</t>
  </si>
  <si>
    <t>UFL1 KIAA0776 MAXER NLBP RCAD</t>
  </si>
  <si>
    <t>cellular response to DNA damage stimulus [GO:0006974]; DNA repair [GO:0006281]; erythrocyte differentiation [GO:0030218]; hematopoietic stem cell differentiation [GO:0060218]; histone modification [GO:0016570]; negative regulation of apoptotic process [GO:0043066]; negative regulation of IRE1-mediated unfolded protein response [GO:1903895]; negative regulation of NF-kappaB transcription factor activity [GO:0032088]; negative regulation of protein ubiquitination [GO:0031397]; osteoblast differentiation [GO:0001649]; positive regulation of autophagy [GO:0010508]; positive regulation of cell population proliferation [GO:0008284]; positive regulation of glial cell proliferation [GO:0060252]; protein K69-linked ufmylation [GO:1990592]; protein ufmylation [GO:0071569]; regulation of I-kappaB kinase/NF-kappaB signaling [GO:0043122]; regulation of inflammatory response [GO:0050727]; regulation of intracellular estrogen receptor signaling pathway [GO:0033146]; regulation of proteasomal ubiquitin-dependent protein catabolic process [GO:0032434]; regulation of protein localization [GO:0032880]; response to endoplasmic reticulum stress [GO:0034976]; response to L-glutamate [GO:1902065]; reticulophagy [GO:0061709]</t>
  </si>
  <si>
    <t>26S proteasome non-ATPase regulatory subunit 8 (26S proteasome regulatory subunit RPN12) (26S proteasome regulatory subunit S14) (p31)</t>
  </si>
  <si>
    <t>U6 snRNA-associated Sm-like protein LSm7</t>
  </si>
  <si>
    <t>mRNA splicing, via spliceosome [GO:0000398]; nuclear-transcribed mRNA catabolic process [GO:0000956]</t>
  </si>
  <si>
    <t>Progranulin (PGRN) (Acrogranin) (Epithelin precursor) (Glycoprotein of 88 Kda) (GP88) (Glycoprotein 88) (Granulin precursor) (PC cell-derived growth factor) (PCDGF) (Proepithelin) (PEPI) [Cleaved into: Paragranulin; Granulin-1 (Granulin G); Granulin-2 (Granulin F); Granulin-3 (Epithelin-2) (Granulin B); Granulin-4 (Epithelin-1) (Granulin A); Granulin-5 (Granulin C); Granulin-6 (Granulin D); Granulin-7 (Granulin E)]</t>
  </si>
  <si>
    <t>astrocyte activation involved in immune response [GO:0002265]; lysosomal lumen acidification [GO:0007042]; lysosomal transport [GO:0007041]; lysosome organization [GO:0007040]; microglial cell activation involved in immune response [GO:0002282]; negative regulation of microglial cell activation [GO:1903979]; negative regulation of neuron apoptotic process [GO:0043524]; negative regulation of neutrophil activation [GO:1902564]; negative regulation of respiratory burst involved in inflammatory response [GO:0060266]; positive regulation of angiogenesis [GO:0045766]; positive regulation of aspartic-type peptidase activity [GO:1905247]; positive regulation of axon regeneration [GO:0048680]; positive regulation of cell migration [GO:0030335]; positive regulation of defense response to bacterium [GO:1900426]; positive regulation of endothelial cell migration [GO:0010595]; positive regulation of epithelial cell proliferation [GO:0050679]; positive regulation of inflammatory response to wounding [GO:0106016]; positive regulation of lysosome organization [GO:1905673]; positive regulation of neuron apoptotic process [GO:0043525]; positive regulation of protein folding [GO:1903334]; protein stabilization [GO:0050821]; regulation of inflammatory response [GO:0050727]; signal transduction [GO:0007165]</t>
  </si>
  <si>
    <t>microglial cell activation involved in immune response [GO:0002282]</t>
  </si>
  <si>
    <t>negative regulation of microglial cell activation [GO:1903979]</t>
  </si>
  <si>
    <t>negative regulation of neutrophil activation [GO:1902564]</t>
  </si>
  <si>
    <t>positive regulation of aspartic-type peptidase activity [GO:1905247]</t>
  </si>
  <si>
    <t>positive regulation of defense response to bacterium [GO:1900426]</t>
  </si>
  <si>
    <t>positive regulation of inflammatory response to wounding [GO:0106016]</t>
  </si>
  <si>
    <t>positive regulation of lysosome organization [GO:1905673]</t>
  </si>
  <si>
    <t>positive regulation of protein folding [GO:1903334]</t>
  </si>
  <si>
    <t>NudC domain-containing protein 2</t>
  </si>
  <si>
    <t>Propionyl-CoA carboxylase beta chain, mitochondrial (PCCase subunit beta) (EC 6.4.1.3) (Propanoyl-CoA:carbon dioxide ligase subunit beta)</t>
  </si>
  <si>
    <t>branched-chain amino acid metabolic process [GO:0009081]; fatty acid metabolic process [GO:0006631]; short-chain fatty acid catabolic process [GO:0019626]</t>
  </si>
  <si>
    <t>branched-chain amino acid metabolic process [GO:0009081]</t>
  </si>
  <si>
    <t>short-chain fatty acid catabolic process [GO:0019626]</t>
  </si>
  <si>
    <t>U6 snRNA-associated Sm-like protein LSm6</t>
  </si>
  <si>
    <t>maturation of SSU-rRNA [GO:0030490]; mRNA catabolic process [GO:0006402]; mRNA splicing, via spliceosome [GO:0000398]; RNA splicing [GO:0008380]; tRNA processing [GO:0008033]</t>
  </si>
  <si>
    <t>Nuclear inhibitor of protein phosphatase 1 (NIPP-1) (Protein phosphatase 1 regulatory inhibitor subunit 8) [Includes: Activator of RNA decay (EC 3.1.4.-) (ARD-1)]</t>
  </si>
  <si>
    <t>PPP1R8 ARD1 NIPP1</t>
  </si>
  <si>
    <t>cell population proliferation [GO:0008283]; mRNA processing [GO:0006397]; negative regulation of protein dephosphorylation [GO:0035308]; RNA catabolic process [GO:0006401]; RNA splicing [GO:0008380]</t>
  </si>
  <si>
    <t>Ribosome biogenesis protein BRX1 homolog (Brix domain-containing protein 2)</t>
  </si>
  <si>
    <t>BRIX1 BRIX BXDC2</t>
  </si>
  <si>
    <t>ribosomal large subunit assembly [GO:0000027]; rRNA processing [GO:0006364]</t>
  </si>
  <si>
    <t>28S ribosomal protein S27, mitochondrial (MRP-S27) (S27mt) (Mitochondrial ribosomal protein S27) (Mitochondrial small ribosomal subunit protein mS27)</t>
  </si>
  <si>
    <t>MRPS27 KIAA0264</t>
  </si>
  <si>
    <t>cell population proliferation [GO:0008283]; mitochondrial translation [GO:0032543]; positive regulation of mitochondrial translation [GO:0070131]</t>
  </si>
  <si>
    <t>Mitochondrial fission 1 protein (FIS1 homolog) (hFis1) (Tetratricopeptide repeat protein 11) (TPR repeat protein 11)</t>
  </si>
  <si>
    <t>FIS1 TTC11 CGI-135</t>
  </si>
  <si>
    <t>autophagy of mitochondrion [GO:0000422]; calcium-mediated signaling using intracellular calcium source [GO:0035584]; mitochondrial fission [GO:0000266]; mitochondrial fragmentation involved in apoptotic process [GO:0043653]; mitochondrial fusion [GO:0008053]; mitochondrion morphogenesis [GO:0070584]; negative regulation of ATP metabolic process [GO:1903579]; negative regulation of endoplasmic reticulum calcium ion concentration [GO:0032471]; negative regulation of fatty acid transport [GO:2000192]; peroxisome fission [GO:0016559]; positive regulation of cysteine-type endopeptidase activity involved in apoptotic process [GO:0043280]; positive regulation of cytosolic calcium ion concentration [GO:0007204]; positive regulation of intrinsic apoptotic signaling pathway [GO:2001244]; positive regulation of mitochondrial calcium ion concentration [GO:0051561]; positive regulation of mitochondrial fission [GO:0090141]; positive regulation of protein targeting to membrane [GO:0090314]; protein targeting to mitochondrion [GO:0006626]; regulation of mitochondrion organization [GO:0010821]; release of cytochrome c from mitochondria [GO:0001836]</t>
  </si>
  <si>
    <t>negative regulation of ATP metabolic process [GO:1903579]</t>
  </si>
  <si>
    <t>negative regulation of fatty acid transport [GO:2000192]</t>
  </si>
  <si>
    <t>NADH dehydrogenase [ubiquinone] 1 alpha subcomplex subunit 7 (Complex I-B14.5a) (CI-B14.5a) (NADH-ubiquinone oxidoreductase subunit B14.5a)</t>
  </si>
  <si>
    <t>aerobic respiration [GO:0009060]; mitochondrial electron transport, NADH to ubiquinone [GO:0006120]; mitochondrial translation [GO:0032543]; proton motive force-driven mitochondrial ATP synthesis [GO:0042776]</t>
  </si>
  <si>
    <t>Protein quaking (Hqk) (HqkI)</t>
  </si>
  <si>
    <t>QKI HKQ</t>
  </si>
  <si>
    <t>long-chain fatty acid biosynthetic process [GO:0042759]; mRNA processing [GO:0006397]; mRNA transport [GO:0051028]; myelination [GO:0042552]; positive regulation of gene expression [GO:0010628]; regulation of mRNA splicing, via spliceosome [GO:0048024]; regulation of translation [GO:0006417]; RNA splicing [GO:0008380]; spermatid development [GO:0007286]; vascular associated smooth muscle cell differentiation [GO:0035886]; vasculogenesis [GO:0001570]</t>
  </si>
  <si>
    <t>long-chain fatty acid biosynthetic process [GO:0042759]</t>
  </si>
  <si>
    <t>vascular associated smooth muscle cell differentiation [GO:0035886]</t>
  </si>
  <si>
    <t>Cytoskeleton-associated protein 5 (Colonic and hepatic tumor overexpressed gene protein) (Ch-TOG)</t>
  </si>
  <si>
    <t>CKAP5 KIAA0097</t>
  </si>
  <si>
    <t>cell division [GO:0051301]; centrosome cycle [GO:0007098]; centrosome duplication [GO:0051298]; establishment or maintenance of microtubule cytoskeleton polarity [GO:0030951]; microtubule depolymerization [GO:0007019]; microtubule polymerization [GO:0046785]; mitotic spindle organization [GO:0007052]; positive regulation of microtubule nucleation [GO:0090063]; RNA transport [GO:0050658]; spindle organization [GO:0007051]</t>
  </si>
  <si>
    <t>spindle organization [GO:0007051]</t>
  </si>
  <si>
    <t>Mitochondrial import inner membrane translocase subunit TIM44</t>
  </si>
  <si>
    <t>TIMM44 MIMT44 TIM44</t>
  </si>
  <si>
    <t>intracellular protein transport [GO:0006886]; protein import into mitochondrial matrix [GO:0030150]; protein targeting to mitochondrion [GO:0006626]</t>
  </si>
  <si>
    <t>Pinin (140 kDa nuclear and cell adhesion-related phosphoprotein) (Desmosome-associated protein) (Domain-rich serine protein) (DRS protein) (DRSP) (Melanoma metastasis clone A protein) (Nuclear protein SDK3) (SR-like protein)</t>
  </si>
  <si>
    <t>PNN DRS MEMA</t>
  </si>
  <si>
    <t>cell adhesion [GO:0007155]; mRNA splicing, via spliceosome [GO:0000398]</t>
  </si>
  <si>
    <t>Bystin</t>
  </si>
  <si>
    <t>BYSL ENP1</t>
  </si>
  <si>
    <t>maturation of SSU-rRNA from tricistronic rRNA transcript (SSU-rRNA, 5.8S rRNA, LSU-rRNA) [GO:0000462]; regulation of protein localization to nucleolus [GO:1904749]; ribosome biogenesis [GO:0042254]; rRNA processing [GO:0006364]; stem cell proliferation [GO:0072089]; trophectodermal cell differentiation [GO:0001829]</t>
  </si>
  <si>
    <t>Pyrroline-5-carboxylate reductase 2 (P5C reductase 2) (P5CR 2) (EC 1.5.1.2)</t>
  </si>
  <si>
    <t>cellular response to oxidative stress [GO:0034599]; L-proline biosynthetic process [GO:0055129]; proline biosynthetic process [GO:0006561]</t>
  </si>
  <si>
    <t>Acylglycerol kinase, mitochondrial (hAGK) (EC 2.7.1.107) (EC 2.7.1.138) (EC 2.7.1.94) (Multiple substrate lipid kinase) (HsMuLK) (MuLK) (Multi-substrate lipid kinase)</t>
  </si>
  <si>
    <t>AGK MULK</t>
  </si>
  <si>
    <t>ceramide biosynthetic process [GO:0046513]; glycerolipid metabolic process [GO:0046486]; phosphorylation [GO:0016310]; protein insertion into mitochondrial inner membrane [GO:0045039]; sphingolipid metabolic process [GO:0006665]</t>
  </si>
  <si>
    <t>glycerolipid metabolic process [GO:0046486]</t>
  </si>
  <si>
    <t>Inverted formin-2 (HBEBP2-binding protein C)</t>
  </si>
  <si>
    <t>INF2 C14orf151 C14orf173</t>
  </si>
  <si>
    <t>actin cytoskeleton organization [GO:0030036]; regulation of mitochondrial fission [GO:0090140]; regulation of small GTPase mediated signal transduction [GO:0051056]</t>
  </si>
  <si>
    <t>Transcription elongation factor SPT6 (hSPT6) (Histone chaperone suppressor of Ty6) (Tat-cotransactivator 2 protein) (Tat-CT2 protein)</t>
  </si>
  <si>
    <t>SUPT6H KIAA0162 SPT6H</t>
  </si>
  <si>
    <t>blastocyst formation [GO:0001825]; mRNA processing [GO:0006397]; mRNA transcription by RNA polymerase II [GO:0042789]; mRNA transport [GO:0051028]; negative regulation of histone H3-K27 methylation [GO:0061086]; nucleosome organization [GO:0034728]; positive regulation of transcription elongation by RNA polymerase II [GO:0032968]; regulation of isotype switching [GO:0045191]; regulation of mRNA export from nucleus [GO:0010793]; regulation of mRNA processing [GO:0050684]; regulation of muscle cell differentiation [GO:0051147]; RNA splicing [GO:0008380]; transcription elongation by RNA polymerase II promoter [GO:0006368]</t>
  </si>
  <si>
    <t>nucleosome organization [GO:0034728]</t>
  </si>
  <si>
    <t>regulation of isotype switching [GO:0045191]</t>
  </si>
  <si>
    <t>regulation of muscle cell differentiation [GO:0051147]</t>
  </si>
  <si>
    <t>Cyclin-dependent kinase 4 (EC 2.7.11.22) (Cell division protein kinase 4) (PSK-J3)</t>
  </si>
  <si>
    <t>adipose tissue development [GO:0060612]; cell division [GO:0051301]; cellular response to insulin stimulus [GO:0032869]; cellular response to interleukin-4 [GO:0071353]; cellular response to ionomycin [GO:1904637]; cellular response to lipopolysaccharide [GO:0071222]; cellular response to phorbol 13-acetate 12-myristate [GO:1904628]; G1/S transition of mitotic cell cycle [GO:0000082]; positive regulation of cell population proliferation [GO:0008284]; positive regulation of fibroblast proliferation [GO:0048146]; positive regulation of G2/M transition of mitotic cell cycle [GO:0010971]; protein phosphorylation [GO:0006468]; regulation of cell cycle [GO:0051726]; regulation of gene expression [GO:0010468]; regulation of insulin receptor signaling pathway [GO:0046626]; regulation of lipid biosynthetic process [GO:0046890]; regulation of lipid catabolic process [GO:0050994]; regulation of multicellular organism growth [GO:0040014]; regulation of transcription initiation by RNA polymerase II [GO:0060260]; regulation of type B pancreatic cell proliferation [GO:0061469]; response to xenobiotic stimulus [GO:0009410]; signal transduction [GO:0007165]</t>
  </si>
  <si>
    <t>cellular response to ionomycin [GO:1904637]</t>
  </si>
  <si>
    <t>regulation of lipid biosynthetic process [GO:0046890]</t>
  </si>
  <si>
    <t>regulation of lipid catabolic process [GO:0050994]</t>
  </si>
  <si>
    <t>regulation of transcription initiation by RNA polymerase II [GO:0060260]</t>
  </si>
  <si>
    <t>regulation of type B pancreatic cell proliferation [GO:0061469]</t>
  </si>
  <si>
    <t>Cysteine--tRNA ligase, cytoplasmic (EC 6.1.1.16) (Cysteinyl-tRNA synthetase) (CysRS)</t>
  </si>
  <si>
    <t>CARS1 CARS</t>
  </si>
  <si>
    <t>cysteinyl-tRNA aminoacylation [GO:0006423]</t>
  </si>
  <si>
    <t>Ribulose-phosphate 3-epimerase (EC 5.1.3.1) (Ribulose-5-phosphate-3-epimerase)</t>
  </si>
  <si>
    <t>RPE HUSSY-17</t>
  </si>
  <si>
    <t>carbohydrate metabolic process [GO:0005975]; cellular carbohydrate metabolic process [GO:0044262]; pentose-phosphate shunt [GO:0006098]; pentose-phosphate shunt, non-oxidative branch [GO:0009052]</t>
  </si>
  <si>
    <t>Serine/threonine-protein phosphatase 5 (PP5) (EC 3.1.3.16) (Protein phosphatase T) (PP-T) (PPT)</t>
  </si>
  <si>
    <t>PPP5C PPP5</t>
  </si>
  <si>
    <t>DNA-templated transcription [GO:0006351]; double-strand break repair [GO:0006302]; MAPK cascade [GO:0000165]; mitotic cell cycle [GO:0000278]; peptidyl-serine dephosphorylation [GO:0070262]; peptidyl-threonine dephosphorylation [GO:0035970]; positive regulation of I-kappaB kinase/NF-kappaB signaling [GO:0043123]; protein dephosphorylation [GO:0006470]; response to arachidonic acid [GO:1904550]; response to lead ion [GO:0010288]; response to morphine [GO:0043278]</t>
  </si>
  <si>
    <t>response to arachidonic acid [GO:1904550]</t>
  </si>
  <si>
    <t>U6 snRNA-associated Sm-like protein LSm4 (Glycine-rich protein) (GRP)</t>
  </si>
  <si>
    <t>mRNA splicing, via spliceosome [GO:0000398]; nuclear-transcribed mRNA catabolic process [GO:0000956]; P-body assembly [GO:0033962]; RNA splicing [GO:0008380]; spliceosomal snRNP assembly [GO:0000387]</t>
  </si>
  <si>
    <t>Interferon-induced transmembrane protein 1 (Dispanin subfamily A member 2a) (DSPA2a) (Interferon-induced protein 17) (Interferon-inducible protein 9-27) (Leu-13 antigen) (CD antigen CD225)</t>
  </si>
  <si>
    <t>IFITM1 CD225 IFI17</t>
  </si>
  <si>
    <t>cell surface receptor signaling pathway [GO:0007166]; defense response to virus [GO:0051607]; negative regulation of cell migration [GO:0030336]; negative regulation of cell population proliferation [GO:0008285]; negative regulation of viral entry into host cell [GO:0046597]; negative regulation of viral genome replication [GO:0045071]; ossification [GO:0001503]; positive regulation of osteoblast differentiation [GO:0045669]; response to interferon-alpha [GO:0035455]; response to interferon-beta [GO:0035456]; response to interferon-gamma [GO:0034341]; response to virus [GO:0009615]; type I interferon signaling pathway [GO:0060337]</t>
  </si>
  <si>
    <t>Spermine synthase (SPMSY) (EC 2.5.1.22) (Spermidine aminopropyltransferase)</t>
  </si>
  <si>
    <t>methionine metabolic process [GO:0006555]; polyamine metabolic process [GO:0006595]; spermine biosynthetic process [GO:0006597]</t>
  </si>
  <si>
    <t>spermine biosynthetic process [GO:0006597]</t>
  </si>
  <si>
    <t>Cell division cycle and apoptosis regulator protein 1 (Cell cycle and apoptosis regulatory protein 1) (CARP-1) (Death inducer with SAP domain)</t>
  </si>
  <si>
    <t>CCAR1 CARP1 DIS</t>
  </si>
  <si>
    <t>apoptotic process [GO:0006915]; cell cycle [GO:0007049]; positive regulation of apoptotic process [GO:0043065]; positive regulation of cell migration [GO:0030335]; positive regulation of cell population proliferation [GO:0008284]; regulation of DNA-templated transcription [GO:0006355]</t>
  </si>
  <si>
    <t>SH3 domain-binding protein 1</t>
  </si>
  <si>
    <t>actin filament organization [GO:0007015]; cell junction assembly [GO:0034329]; cell migration [GO:0016477]; establishment of epithelial cell apical/basal polarity [GO:0045198]; filopodium assembly [GO:0046847]; negative regulation of small GTPase mediated signal transduction [GO:0051058]; phagocytosis, engulfment [GO:0006911]; positive regulation of GTPase activity [GO:0043547]; regulation of actin cytoskeleton organization [GO:0032956]; regulation of actin filament depolymerization [GO:0030834]; regulation of blood vessel endothelial cell migration [GO:0043535]; regulation of Rac protein signal transduction [GO:0035020]; regulation of small GTPase mediated signal transduction [GO:0051056]; ruffle assembly [GO:0097178]; semaphorin-plexin signaling pathway [GO:0071526]</t>
  </si>
  <si>
    <t>negative regulation of small GTPase mediated signal transduction [GO:0051058]</t>
  </si>
  <si>
    <t>regulation of blood vessel endothelial cell migration [GO:0043535]</t>
  </si>
  <si>
    <t>Transcription elongation factor SPT5 (hSPT5) (DRB sensitivity-inducing factor 160 kDa subunit) (DSIF p160) (DRB sensitivity-inducing factor large subunit) (DSIF large subunit) (Tat-cotransactivator 1 protein) (Tat-CT1 protein)</t>
  </si>
  <si>
    <t>SUPT5H SPT5 SPT5H</t>
  </si>
  <si>
    <t>negative regulation of DNA-templated transcription, elongation [GO:0032785]; negative regulation of transcription by RNA polymerase II [GO:0000122]; positive regulation of DNA-templated transcription, elongation [GO:0032786]; positive regulation of macroautophagy [GO:0016239]; positive regulation of transcription by RNA polymerase II [GO:0045944]; regulation of DNA-templated transcription [GO:0006355]; regulation of transcription by RNA polymerase II [GO:0006357]; transcription elongation by RNA polymerase II promoter [GO:0006368]</t>
  </si>
  <si>
    <t>negative regulation of DNA-templated transcription, elongation [GO:0032785]</t>
  </si>
  <si>
    <t>BUB3-interacting and GLEBS motif-containing protein ZNF207 (BuGZ) (hBuGZ) (Zinc finger protein 207)</t>
  </si>
  <si>
    <t>ZNF207 BUGZ</t>
  </si>
  <si>
    <t>attachment of spindle microtubules to kinetochore [GO:0008608]; cell division [GO:0051301]; microtubule bundle formation [GO:0001578]; microtubule polymerization [GO:0046785]; mitotic sister chromatid segregation [GO:0000070]; mitotic spindle assembly [GO:0090307]; mitotic spindle assembly checkpoint signaling [GO:0007094]; protein stabilization [GO:0050821]; regulation of chromosome segregation [GO:0051983]</t>
  </si>
  <si>
    <t>regulation of chromosome segregation [GO:0051983]</t>
  </si>
  <si>
    <t>Cathepsin S (EC 3.4.22.27)</t>
  </si>
  <si>
    <t>adaptive immune response [GO:0002250]; antigen processing and presentation [GO:0019882]; antigen processing and presentation of exogenous peptide antigen via MHC class II [GO:0019886]; antigen processing and presentation of peptide antigen [GO:0048002]; basement membrane disassembly [GO:0034769]; cellular response to thyroid hormone stimulus [GO:0097067]; collagen catabolic process [GO:0030574]; extracellular matrix disassembly [GO:0022617]; immune response [GO:0006955]; positive regulation of cation channel activity [GO:2001259]; protein processing [GO:0016485]; proteolysis [GO:0006508]; proteolysis involved in protein catabolic process [GO:0051603]; response to acidic pH [GO:0010447]; toll-like receptor signaling pathway [GO:0002224]</t>
  </si>
  <si>
    <t>basement membrane disassembly [GO:0034769]</t>
  </si>
  <si>
    <t>positive regulation of cation channel activity [GO:2001259]</t>
  </si>
  <si>
    <t>toll-like receptor signaling pathway [GO:0002224]</t>
  </si>
  <si>
    <t>Translation machinery-associated protein 16</t>
  </si>
  <si>
    <t>TMA16 C4orf43</t>
  </si>
  <si>
    <t>THUMP domain-containing protein 1</t>
  </si>
  <si>
    <t>tRNA-splicing endonuclease subunit Sen34 (EC 4.6.1.16) (Leukocyte receptor cluster member 5) (tRNA-intron endonuclease Sen34) (HsSen34)</t>
  </si>
  <si>
    <t>TSEN34 LENG5 SEN34</t>
  </si>
  <si>
    <t>mRNA processing [GO:0006397]; tRNA-type intron splice site recognition and cleavage [GO:0000379]</t>
  </si>
  <si>
    <t>tRNA-type intron splice site recognition and cleavage [GO:0000379]</t>
  </si>
  <si>
    <t>Polypeptide N-acetylgalactosaminyltransferase 2 (EC 2.4.1.41) (Polypeptide GalNAc transferase 2) (GalNAc-T2) (pp-GaNTase 2) (Protein-UDP acetylgalactosaminyltransferase 2) (UDP-GalNAc:polypeptide N-acetylgalactosaminyltransferase 2) [Cleaved into: Polypeptide N-acetylgalactosaminyltransferase 2 soluble form]</t>
  </si>
  <si>
    <t>O-glycan processing [GO:0016266]; protein maturation [GO:0051604]; protein O-linked glycosylation [GO:0006493]; protein O-linked glycosylation via serine [GO:0018242]; protein O-linked glycosylation via threonine [GO:0018243]</t>
  </si>
  <si>
    <t>protein O-linked glycosylation via serine [GO:0018242]</t>
  </si>
  <si>
    <t>protein O-linked glycosylation via threonine [GO:0018243]</t>
  </si>
  <si>
    <t>Kinetochore protein Spc24 (hSpc24)</t>
  </si>
  <si>
    <t>SPC24 SPBC24</t>
  </si>
  <si>
    <t>attachment of spindle microtubules to kinetochore [GO:0008608]; cell division [GO:0051301]; chromosome segregation [GO:0007059]; mitotic spindle assembly checkpoint signaling [GO:0007094]</t>
  </si>
  <si>
    <t>Hepatoma-derived growth factor-related protein 2 (HDGF-related protein 2) (HRP-2) (Hepatoma-derived growth factor 2) (HDGF-2)</t>
  </si>
  <si>
    <t>HDGFL2 HDGF2 HDGFRP2 HRP2 UNQ785/PRO1604</t>
  </si>
  <si>
    <t>DNA recombination [GO:0006310]; DNA repair [GO:0006281]; muscle cell differentiation [GO:0042692]; muscle organ development [GO:0007517]; positive regulation of cell growth [GO:0030307]; positive regulation of double-strand break repair via homologous recombination [GO:1905168]; regulation of transcription by RNA polymerase II [GO:0006357]; skeletal muscle tissue regeneration [GO:0043403]</t>
  </si>
  <si>
    <t>Enhancer of mRNA-decapping protein 4 (Autoantigen Ge-1) (Autoantigen RCD-8) (Human enhancer of decapping large subunit) (Hedls)</t>
  </si>
  <si>
    <t>EDC4 HEDLS</t>
  </si>
  <si>
    <t>deadenylation-independent decapping of nuclear-transcribed mRNA [GO:0031087]</t>
  </si>
  <si>
    <t>CCA tRNA nucleotidyltransferase 1, mitochondrial (EC 2.7.7.72) (Mitochondrial tRNA nucleotidyl transferase, CCA-adding) (mt CCA-adding enzyme) (mt tRNA CCA-diphosphorylase) (mt tRNA CCA-pyrophosphorylase) (mt tRNA adenylyltransferase)</t>
  </si>
  <si>
    <t>TRNT1 CGI-47</t>
  </si>
  <si>
    <t>mitochondrial tRNA 3'-end processing [GO:1990180]; tRNA 3'-end processing [GO:0042780]; tRNA 3'-terminal CCA addition [GO:0001680]; tRNA processing [GO:0008033]</t>
  </si>
  <si>
    <t>tRNA 3'-terminal CCA addition [GO:0001680]</t>
  </si>
  <si>
    <t>Dedicator of cytokinesis protein 2</t>
  </si>
  <si>
    <t>DOCK2 KIAA0209</t>
  </si>
  <si>
    <t>actin cytoskeleton organization [GO:0030036]; alpha-beta T cell proliferation [GO:0046633]; cell migration [GO:0016477]; chemotaxis [GO:0006935]; establishment of T cell polarity [GO:0001768]; immunological synapse formation [GO:0001771]; macropinocytosis [GO:0044351]; membrane raft polarization [GO:0001766]; myeloid dendritic cell activation involved in immune response [GO:0002277]; myoblast fusion [GO:0007520]; negative thymic T cell selection [GO:0045060]; positive regulation of phagocytosis [GO:0050766]; positive thymic T cell selection [GO:0045059]; regulation of small GTPase mediated signal transduction [GO:0051056]; small GTPase mediated signal transduction [GO:0007264]</t>
  </si>
  <si>
    <t>alpha-beta T cell proliferation [GO:0046633]</t>
  </si>
  <si>
    <t>membrane raft polarization [GO:0001766]</t>
  </si>
  <si>
    <t>myeloid dendritic cell activation involved in immune response [GO:0002277]</t>
  </si>
  <si>
    <t>negative thymic T cell selection [GO:0045060]</t>
  </si>
  <si>
    <t>positive thymic T cell selection [GO:0045059]</t>
  </si>
  <si>
    <t>Disks large homolog 1 (Synapse-associated protein 97) (SAP-97) (SAP97) (hDlg)</t>
  </si>
  <si>
    <t>actin filament organization [GO:0007015]; actin filament polymerization [GO:0030041]; activation of protein kinase activity [GO:0032147]; amyloid precursor protein metabolic process [GO:0042982]; astral microtubule organization [GO:0030953]; bicellular tight junction assembly [GO:0070830]; branching involved in ureteric bud morphogenesis [GO:0001658]; cell-cell adhesion [GO:0098609]; chemical synaptic transmission [GO:0007268]; cortical actin cytoskeleton organization [GO:0030866]; cortical microtubule organization [GO:0043622]; embryonic skeletal system morphogenesis [GO:0048704]; endothelial cell proliferation [GO:0001935]; establishment of centrosome localization [GO:0051660]; establishment or maintenance of cell polarity [GO:0007163]; establishment or maintenance of epithelial cell apical/basal polarity [GO:0045197]; hard palate development [GO:0060022]; immunological synapse formation [GO:0001771]; lens development in camera-type eye [GO:0002088]; membrane raft organization [GO:0031579]; negative regulation of epithelial cell proliferation [GO:0050680]; negative regulation of ERK1 and ERK2 cascade [GO:0070373]; negative regulation of G1/S transition of mitotic cell cycle [GO:2000134]; negative regulation of p38MAPK cascade [GO:1903753]; negative regulation of protein kinase B signaling [GO:0051898]; negative regulation of T cell proliferation [GO:0042130]; negative regulation of transcription by RNA polymerase II [GO:0000122]; neurotransmitter receptor localization to postsynaptic specialization membrane [GO:0099645]; peristalsis [GO:0030432]; positive regulation of actin filament polymerization [GO:0030838]; positive regulation of cell population proliferation [GO:0008284]; positive regulation of potassium ion transport [GO:0043268]; positive regulation of protein localization to plasma membrane [GO:1903078]; protein kinase B signaling [GO:0043491]; protein localization to plasma membrane [GO:0072659]; protein-containing complex localization [GO:0031503]; receptor clustering [GO:0043113]; receptor localization to synapse [GO:0097120]; regulation of cell shape [GO:0008360]; regulation of membrane potential [GO:0042391]; regulation of myelination [GO:0031641]; regulation of potassium ion export across plasma membrane [GO:1903764]; regulation of potassium ion import [GO:1903286]; regulation of protein localization to synapse [GO:1902473]; regulation of sodium ion transmembrane transport [GO:1902305]; regulation of ventricular cardiac muscle cell action potential [GO:0098911]; regulation of voltage-gated potassium channel activity involved in ventricular cardiac muscle cell action potential repolarization [GO:1903760]; reproductive structure development [GO:0048608]; smooth muscle tissue development [GO:0048745]; T cell proliferation [GO:0042098]</t>
  </si>
  <si>
    <t>embryonic skeletal system morphogenesis [GO:0048704]</t>
  </si>
  <si>
    <t>hard palate development [GO:0060022]</t>
  </si>
  <si>
    <t>lens development in camera-type eye [GO:0002088]</t>
  </si>
  <si>
    <t>neurotransmitter receptor localization to postsynaptic specialization membrane [GO:0099645]</t>
  </si>
  <si>
    <t>peristalsis [GO:0030432]</t>
  </si>
  <si>
    <t>receptor localization to synapse [GO:0097120]</t>
  </si>
  <si>
    <t>regulation of potassium ion export across plasma membrane [GO:1903764]</t>
  </si>
  <si>
    <t>regulation of potassium ion import [GO:1903286]</t>
  </si>
  <si>
    <t>regulation of protein localization to synapse [GO:1902473]</t>
  </si>
  <si>
    <t>regulation of sodium ion transmembrane transport [GO:1902305]</t>
  </si>
  <si>
    <t>regulation of voltage-gated potassium channel activity involved in ventricular cardiac muscle cell action potential repolarization [GO:1903760]</t>
  </si>
  <si>
    <t>reproductive structure development [GO:0048608]</t>
  </si>
  <si>
    <t>smooth muscle tissue development [GO:0048745]</t>
  </si>
  <si>
    <t>Transmembrane protein 109 (Mitsugumin-23) (Mg23)</t>
  </si>
  <si>
    <t>cellular response to gamma radiation [GO:0071480]; intrinsic apoptotic signaling pathway in response to DNA damage by p53 class mediator [GO:0042771]; negative regulation of cell death [GO:0060548]; regulation of ion transmembrane transport [GO:0034765]</t>
  </si>
  <si>
    <t>Mitochondrial import receptor subunit TOM20 homolog (Mitochondrial 20 kDa outer membrane protein) (Outer mitochondrial membrane receptor Tom20)</t>
  </si>
  <si>
    <t>TOMM20 KIAA0016</t>
  </si>
  <si>
    <t>protein import into mitochondrial matrix [GO:0030150]; protein insertion into mitochondrial outer membrane [GO:0045040]; protein targeting to mitochondrion [GO:0006626]; tRNA import into mitochondrion [GO:0016031]</t>
  </si>
  <si>
    <t>tRNA import into mitochondrion [GO:0016031]</t>
  </si>
  <si>
    <t>Anamorsin (Cytokine-induced apoptosis inhibitor 1) (Fe-S cluster assembly protein DRE2 homolog)</t>
  </si>
  <si>
    <t>CIAPIN1 CUA001 PRO0915</t>
  </si>
  <si>
    <t>apoptotic process [GO:0006915]; hemopoiesis [GO:0030097]; iron-sulfur cluster assembly [GO:0016226]; negative regulation of apoptotic process [GO:0043066]; sequestering of metal ion [GO:0051238]</t>
  </si>
  <si>
    <t>Nucleolar protein 16 (HBV pre-S2 trans-regulated protein 3)</t>
  </si>
  <si>
    <t>NOP16 CGI-117 HSPC111</t>
  </si>
  <si>
    <t>Nuclear cap-binding protein subunit 1 (80 kDa nuclear cap-binding protein) (CBP80) (NCBP 80 kDa subunit)</t>
  </si>
  <si>
    <t>NCBP1 CBP80 NCBP</t>
  </si>
  <si>
    <t>7-methylguanosine mRNA capping [GO:0006370]; alternative mRNA splicing, via spliceosome [GO:0000380]; cap-dependent translational initiation [GO:0002191]; defense response to virus [GO:0051607]; histone mRNA metabolic process [GO:0008334]; miRNA-mediated gene silencing [GO:0035195]; mRNA 3'-end processing [GO:0031124]; mRNA export from nucleus [GO:0006406]; mRNA splicing, via spliceosome [GO:0000398]; mRNA transcription by RNA polymerase II [GO:0042789]; nuclear-transcribed mRNA catabolic process, nonsense-mediated decay [GO:0000184]; positive regulation of cell growth [GO:0030307]; positive regulation of mRNA 3'-end processing [GO:0031442]; positive regulation of mRNA splicing, via spliceosome [GO:0048026]; positive regulation of phosphorylation of RNA polymerase II C-terminal domain [GO:1901409]; positive regulation of RNA binding [GO:1905216]; positive regulation of transcription elongation by RNA polymerase II [GO:0032968]; pre-mRNA cleavage required for polyadenylation [GO:0098789]; primary miRNA processing [GO:0031053]; regulation of mRNA processing [GO:0050684]; regulation of translational initiation [GO:0006446]; RNA catabolic process [GO:0006401]; RNA splicing [GO:0008380]; snRNA export from nucleus [GO:0006408]; spliceosomal complex assembly [GO:0000245]</t>
  </si>
  <si>
    <t>7-methylguanosine mRNA capping [GO:0006370]</t>
  </si>
  <si>
    <t>positive regulation of mRNA 3'-end processing [GO:0031442]</t>
  </si>
  <si>
    <t>positive regulation of phosphorylation of RNA polymerase II C-terminal domain [GO:1901409]</t>
  </si>
  <si>
    <t>positive regulation of RNA binding [GO:1905216]</t>
  </si>
  <si>
    <t>snRNA export from nucleus [GO:0006408]</t>
  </si>
  <si>
    <t>Outer mitochondrial transmembrane helix translocase (EC 7.4.2.-) (ATPase family AAA domain-containing protein 1) (hATAD1) (Thorase)</t>
  </si>
  <si>
    <t>ATAD1 FNP001</t>
  </si>
  <si>
    <t>extraction of mislocalized protein from mitochondrial outer membrane [GO:0140570]; learning [GO:0007612]; memory [GO:0007613]; negative regulation of synaptic transmission, glutamatergic [GO:0051967]; positive regulation of receptor internalization [GO:0002092]; regulation of postsynaptic neurotransmitter receptor internalization [GO:0099149]</t>
  </si>
  <si>
    <t>extraction of mislocalized protein from mitochondrial outer membrane [GO:0140570]</t>
  </si>
  <si>
    <t>negative regulation of synaptic transmission, glutamatergic [GO:0051967]</t>
  </si>
  <si>
    <t>regulation of postsynaptic neurotransmitter receptor internalization [GO:0099149]</t>
  </si>
  <si>
    <t>Mitochondrial import inner membrane translocase subunit Tim10</t>
  </si>
  <si>
    <t>TIMM10 TIM10</t>
  </si>
  <si>
    <t>Mitochondrial antiviral-signaling protein (MAVS) (CARD adapter inducing interferon beta) (Cardif) (Interferon beta promoter stimulator protein 1) (IPS-1) (Putative NF-kappa-B-activating protein 031N) (Virus-induced-signaling adapter) (VISA)</t>
  </si>
  <si>
    <t>MAVS IPS1 KIAA1271 VISA</t>
  </si>
  <si>
    <t>activation of innate immune response [GO:0002218]; cellular response to exogenous dsRNA [GO:0071360]; defense response to bacterium [GO:0042742]; defense response to virus [GO:0051607]; innate immune response [GO:0045087]; negative regulation of viral genome replication [GO:0045071]; positive regulation of chemokine (C-C motif) ligand 5 production [GO:0071651]; positive regulation of defense response to virus by host [GO:0002230]; positive regulation of DNA-binding transcription factor activity [GO:0051091]; positive regulation of I-kappaB kinase/NF-kappaB signaling [GO:0043123]; positive regulation of interferon-alpha production [GO:0032727]; positive regulation of interferon-beta production [GO:0032728]; positive regulation of interleukin-6 production [GO:0032755]; positive regulation of interleukin-8 production [GO:0032757]; positive regulation of IP-10 production [GO:0071660]; positive regulation of myeloid dendritic cell cytokine production [GO:0002735]; positive regulation of protein import into nucleus [GO:0042307]; positive regulation of protein phosphorylation [GO:0001934]; positive regulation of response to cytokine stimulus [GO:0060760]; positive regulation of transcription by RNA polymerase II [GO:0045944]; positive regulation of tumor necrosis factor production [GO:0032760]; positive regulation of type I interferon-mediated signaling pathway [GO:0060340]; regulation of peroxisome organization [GO:1900063]; signal transduction [GO:0007165]; type I interferon signaling pathway [GO:0060337]</t>
  </si>
  <si>
    <t>positive regulation of IP-10 production [GO:0071660]</t>
  </si>
  <si>
    <t>Cytotoxic granule associated RNA binding protein TIA1 (Nucleolysin TIA-1 isoform p40) (RNA-binding protein TIA-1) (T-cell-restricted intracellular antigen-1) (TIA-1) (p40-TIA-1)</t>
  </si>
  <si>
    <t>apoptotic process [GO:0006915]; mRNA processing [GO:0006397]; negative regulation of cytokine production [GO:0001818]; negative regulation of translation [GO:0017148]; protein localization to cytoplasmic stress granule [GO:1903608]; regulation of alternative mRNA splicing, via spliceosome [GO:0000381]; regulation of mRNA splicing, via spliceosome [GO:0048024]; RNA splicing [GO:0008380]; stress granule assembly [GO:0034063]</t>
  </si>
  <si>
    <t>Acyl-coenzyme A thioesterase 9, mitochondrial (Acyl-CoA thioesterase 9) (EC 3.1.2.-) (Acyl-CoA thioester hydrolase 9)</t>
  </si>
  <si>
    <t>ACOT9 CGI-16</t>
  </si>
  <si>
    <t>Plasma membrane calcium-transporting ATPase 4 (PMCA4) (EC 7.2.2.10) (Matrix-remodeling-associated protein 1) (Plasma membrane calcium ATPase isoform 4) (Plasma membrane calcium pump isoform 4)</t>
  </si>
  <si>
    <t>ATP2B4 ATP2B2 MXRA1</t>
  </si>
  <si>
    <t>calcium ion export [GO:1901660]; calcium ion import across plasma membrane [GO:0098703]; calcium ion transmembrane import into cytosol [GO:0097553]; calcium ion transmembrane transport [GO:0070588]; cellular calcium ion homeostasis [GO:0006874]; cellular response to acetylcholine [GO:1905145]; cellular response to epinephrine stimulus [GO:0071872]; flagellated sperm motility [GO:0030317]; hippocampus development [GO:0021766]; ion transmembrane transport [GO:0034220]; negative regulation of adenylate cyclase-activating adrenergic receptor signaling pathway involved in heart process [GO:0140199]; negative regulation of angiogenesis [GO:0016525]; negative regulation of arginine catabolic process [GO:1900082]; negative regulation of blood vessel endothelial cell migration [GO:0043537]; negative regulation of calcineurin-NFAT signaling cascade [GO:0070885]; negative regulation of cardiac muscle hypertrophy in response to stress [GO:1903243]; negative regulation of cellular response to vascular endothelial growth factor stimulus [GO:1902548]; negative regulation of citrulline biosynthetic process [GO:1903249]; negative regulation of gene expression [GO:0010629]; negative regulation of nitric oxide biosynthetic process [GO:0045019]; negative regulation of nitric oxide mediated signal transduction [GO:0010751]; negative regulation of nitric-oxide synthase activity [GO:0051001]; negative regulation of peptidyl-cysteine S-nitrosylation [GO:1902083]; negative regulation of the force of heart contraction [GO:0098736]; neural retina development [GO:0003407]; positive regulation of cAMP-dependent protein kinase activity [GO:2000481]; positive regulation of peptidyl-serine phosphorylation [GO:0033138]; positive regulation of protein localization to plasma membrane [GO:1903078]; regulation of cardiac conduction [GO:1903779]; regulation of cell cycle G1/S phase transition [GO:1902806]; regulation of cytosolic calcium ion concentration [GO:0051480]; regulation of sodium ion transmembrane transport [GO:1902305]; regulation of transcription by RNA polymerase II [GO:0006357]; response to hydrostatic pressure [GO:0051599]; spermatogenesis [GO:0007283]; transport across blood-brain barrier [GO:0150104]; urinary bladder smooth muscle contraction [GO:0014832]</t>
  </si>
  <si>
    <t>calcium ion export [GO:1901660]</t>
  </si>
  <si>
    <t>calcium ion import across plasma membrane [GO:0098703]</t>
  </si>
  <si>
    <t>calcium ion transmembrane import into cytosol [GO:0097553]</t>
  </si>
  <si>
    <t>cellular response to acetylcholine [GO:1905145]</t>
  </si>
  <si>
    <t>negative regulation of arginine catabolic process [GO:1900082]</t>
  </si>
  <si>
    <t>negative regulation of cellular response to vascular endothelial growth factor stimulus [GO:1902548]</t>
  </si>
  <si>
    <t>negative regulation of citrulline biosynthetic process [GO:1903249]</t>
  </si>
  <si>
    <t>negative regulation of peptidyl-cysteine S-nitrosylation [GO:1902083]</t>
  </si>
  <si>
    <t>negative regulation of the force of heart contraction [GO:0098736]</t>
  </si>
  <si>
    <t>positive regulation of cAMP-dependent protein kinase activity [GO:2000481]</t>
  </si>
  <si>
    <t>regulation of cell cycle G1/S phase transition [GO:1902806]</t>
  </si>
  <si>
    <t>response to hydrostatic pressure [GO:0051599]</t>
  </si>
  <si>
    <t>urinary bladder smooth muscle contraction [GO:0014832]</t>
  </si>
  <si>
    <t>Methylcrotonoyl-CoA carboxylase subunit alpha, mitochondrial (MCCase subunit alpha) (EC 6.4.1.4) (3-methylcrotonyl-CoA carboxylase 1) (3-methylcrotonyl-CoA carboxylase biotin-containing subunit) (3-methylcrotonyl-CoA:carbon dioxide ligase subunit alpha)</t>
  </si>
  <si>
    <t>MCCC1 MCCA</t>
  </si>
  <si>
    <t>biotin metabolic process [GO:0006768]; branched-chain amino acid catabolic process [GO:0009083]; leucine catabolic process [GO:0006552]</t>
  </si>
  <si>
    <t>biotin metabolic process [GO:0006768]</t>
  </si>
  <si>
    <t>Acyl-coenzyme A thioesterase 13 (Acyl-CoA thioesterase 13) (EC 3.1.2.-) (Hotdog-fold thioesterase superfamily member 2) (Palmitoyl-CoA hydrolase) (EC 3.1.2.2) (Thioesterase superfamily member 2) (THEM2) [Cleaved into: Acyl-coenzyme A thioesterase 13, N-terminally processed]</t>
  </si>
  <si>
    <t>ACOT13 THEM2 HT012 PNAS-27</t>
  </si>
  <si>
    <t>lipid metabolic process [GO:0006629]; negative regulation of cold-induced thermogenesis [GO:0120163]; protein homotetramerization [GO:0051289]</t>
  </si>
  <si>
    <t>Oligosaccharyltransferase complex subunit OSTC (Hydrophobic protein HSF-28)</t>
  </si>
  <si>
    <t>OSTC DC2 HDCMD45P HSPC307</t>
  </si>
  <si>
    <t>protein N-linked glycosylation [GO:0006487]; protein N-linked glycosylation via asparagine [GO:0018279]</t>
  </si>
  <si>
    <t>Endophilin-B2 (SH3 domain-containing GRB2-like protein B2)</t>
  </si>
  <si>
    <t>SH3GLB2 KIAA1848 PP578</t>
  </si>
  <si>
    <t>Ras-related protein Rab-27A (Rab-27) (EC 3.6.5.2) (GTP-binding protein Ram)</t>
  </si>
  <si>
    <t>RAB27A RAB27</t>
  </si>
  <si>
    <t>antigen processing and presentation [GO:0019882]; blood coagulation [GO:0007596]; complement-dependent cytotoxicity [GO:0097278]; cytotoxic T cell degranulation [GO:0043316]; exocytosis [GO:0006887]; exosomal secretion [GO:1990182]; melanocyte differentiation [GO:0030318]; melanosome localization [GO:0032400]; melanosome transport [GO:0032402]; multivesicular body organization [GO:0036257]; multivesicular body sorting pathway [GO:0071985]; natural killer cell degranulation [GO:0043320]; positive regulation of constitutive secretory pathway [GO:1903435]; positive regulation of exocytosis [GO:0045921]; positive regulation of gene expression [GO:0010628]; positive regulation of phagocytosis [GO:0050766]; positive regulation of reactive oxygen species biosynthetic process [GO:1903428]; positive regulation of regulated secretory pathway [GO:1903307]; synaptic vesicle transport [GO:0048489]; vesicle-mediated transport [GO:0016192]</t>
  </si>
  <si>
    <t>complement-dependent cytotoxicity [GO:0097278]</t>
  </si>
  <si>
    <t>cytotoxic T cell degranulation [GO:0043316]</t>
  </si>
  <si>
    <t>melanocyte differentiation [GO:0030318]</t>
  </si>
  <si>
    <t>melanosome localization [GO:0032400]</t>
  </si>
  <si>
    <t>multivesicular body organization [GO:0036257]</t>
  </si>
  <si>
    <t>positive regulation of constitutive secretory pathway [GO:1903435]</t>
  </si>
  <si>
    <t>positive regulation of regulated secretory pathway [GO:1903307]</t>
  </si>
  <si>
    <t>Selenide, water dikinase 1 (EC 2.7.9.3) (Selenium donor protein 1) (Selenophosphate synthase 1)</t>
  </si>
  <si>
    <t>SEPHS1 SELD SPS SPS1</t>
  </si>
  <si>
    <t>phosphorylation [GO:0016310]; protein modification process [GO:0036211]; selenocysteine biosynthetic process [GO:0016260]</t>
  </si>
  <si>
    <t>selenocysteine biosynthetic process [GO:0016260]</t>
  </si>
  <si>
    <t>Mitochondrial import inner membrane translocase subunit TIM14 (DnaJ homolog subfamily C member 19)</t>
  </si>
  <si>
    <t>DNAJC19 TIM14 TIMM14</t>
  </si>
  <si>
    <t>genitalia development [GO:0048806]; intracellular protein transport [GO:0006886]; protein folding [GO:0006457]; protein import into mitochondrial matrix [GO:0030150]; protein targeting to mitochondrion [GO:0006626]; regulation of cardiolipin metabolic process [GO:1900208]; visual perception [GO:0007601]</t>
  </si>
  <si>
    <t>genitalia development [GO:0048806]</t>
  </si>
  <si>
    <t>ATP-binding cassette sub-family D member 3 (EC 3.1.2.-) (EC 7.6.2.-) (70 kDa peroxisomal membrane protein) (PMP70)</t>
  </si>
  <si>
    <t>ABCD3 PMP70 PXMP1</t>
  </si>
  <si>
    <t>bile acid and bile salt transport [GO:0015721]; bile acid biosynthetic process [GO:0006699]; fatty acid beta-oxidation [GO:0006635]; fatty acid biosynthetic process [GO:0006633]; long-chain fatty acid import into peroxisome [GO:0015910]; peroxisome organization [GO:0007031]; phytanic acid metabolic process [GO:1903512]; response to organic cyclic compound [GO:0014070]; response to xenobiotic stimulus [GO:0009410]; very long-chain fatty acid catabolic process [GO:0042760]; very long-chain fatty acid metabolic process [GO:0000038]</t>
  </si>
  <si>
    <t>bile acid and bile salt transport [GO:0015721]</t>
  </si>
  <si>
    <t>long-chain fatty acid import into peroxisome [GO:0015910]</t>
  </si>
  <si>
    <t>peroxisome organization [GO:0007031]</t>
  </si>
  <si>
    <t>phytanic acid metabolic process [GO:1903512]</t>
  </si>
  <si>
    <t>very long-chain fatty acid catabolic process [GO:0042760]</t>
  </si>
  <si>
    <t>Importin subunit alpha-3 (Importin alpha Q1) (Qip1) (Karyopherin subunit alpha-4)</t>
  </si>
  <si>
    <t>KPNA4 QIP1</t>
  </si>
  <si>
    <t>NLS-bearing protein import into nucleus [GO:0006607]; protein import into nucleus [GO:0006606]</t>
  </si>
  <si>
    <t>TP53-binding protein 1 (53BP1) (p53-binding protein 1) (p53BP1)</t>
  </si>
  <si>
    <t>cellular response to DNA damage stimulus [GO:0006974]; cellular response to X-ray [GO:0071481]; DNA damage checkpoint signaling [GO:0000077]; double-strand break repair via nonhomologous end joining [GO:0006303]; negative regulation of double-strand break repair via homologous recombination [GO:2000042]; positive regulation of DNA-binding transcription factor activity [GO:0051091]; positive regulation of DNA-templated transcription [GO:0045893]; positive regulation of isotype switching [GO:0045830]; positive regulation of transcription by RNA polymerase II [GO:0045944]; protein homooligomerization [GO:0051260]</t>
  </si>
  <si>
    <t>negative regulation of double-strand break repair via homologous recombination [GO:2000042]</t>
  </si>
  <si>
    <t>Cleavage stimulation factor subunit 2 (CF-1 64 kDa subunit) (Cleavage stimulation factor 64 kDa subunit) (CSTF 64 kDa subunit) (CstF-64)</t>
  </si>
  <si>
    <t>cellular response to nerve growth factor stimulus [GO:1990090]; mRNA polyadenylation [GO:0006378]; pre-mRNA cleavage required for polyadenylation [GO:0098789]</t>
  </si>
  <si>
    <t>Dolichol-phosphate mannosyltransferase subunit 3 (Dolichol-phosphate mannose synthase subunit 3) (DPM synthase subunit 3) (Dolichyl-phosphate beta-D-mannosyltransferase subunit 3) (Mannose-P-dolichol synthase subunit 3) (MPD synthase subunit 3) (Prostin-1)</t>
  </si>
  <si>
    <t>carbohydrate metabolic process [GO:0005975]; dolichol metabolic process [GO:0019348]; GPI anchor biosynthetic process [GO:0006506]; protein C-linked glycosylation via 2'-alpha-mannosyl-L-tryptophan [GO:0018406]; protein mannosylation [GO:0035268]; protein O-linked mannosylation [GO:0035269]; regulation of protein stability [GO:0031647]</t>
  </si>
  <si>
    <t>protein C-linked glycosylation via 2'-alpha-mannosyl-L-tryptophan [GO:0018406]</t>
  </si>
  <si>
    <t>Serine/threonine-protein kinase VRK1 (EC 2.7.11.1) (Vaccinia-related kinase 1)</t>
  </si>
  <si>
    <t>cell division [GO:0051301]; cellular response to DNA damage stimulus [GO:0006974]; Golgi disassembly [GO:0090166]; mitotic nuclear membrane disassembly [GO:0007077]; peptidyl-serine phosphorylation [GO:0018105]; positive regulation of protein localization to chromatin [GO:0120187]; protein autophosphorylation [GO:0046777]; protein phosphorylation [GO:0006468]; signal transduction [GO:0007165]</t>
  </si>
  <si>
    <t>mitotic nuclear membrane disassembly [GO:0007077]</t>
  </si>
  <si>
    <t>positive regulation of protein localization to chromatin [GO:0120187]</t>
  </si>
  <si>
    <t>Transmembrane protein 43 (Protein LUMA)</t>
  </si>
  <si>
    <t>TMEM43 UNQ2564/PRO6244</t>
  </si>
  <si>
    <t>innate immune response [GO:0045087]; nuclear membrane organization [GO:0071763]</t>
  </si>
  <si>
    <t>28S ribosomal protein S7, mitochondrial (MRP-S7) (S7mt) (Mitochondrial small ribosomal subunit protein uS7m) (bMRP-27a) (bMRP27a)</t>
  </si>
  <si>
    <t>mitochondrial translation [GO:0032543]; ribosomal small subunit assembly [GO:0000028]; translation [GO:0006412]</t>
  </si>
  <si>
    <t>Dolichyl-diphosphooligosaccharide--protein glycosyltransferase subunit STT3A (Oligosaccharyl transferase subunit STT3A) (STT3-A) (EC 2.4.99.18) (B5) (Integral membrane protein 1) (Transmembrane protein TMC)</t>
  </si>
  <si>
    <t>STT3A ITM1 TMC</t>
  </si>
  <si>
    <t>co-translational protein modification [GO:0043686]; post-translational protein modification [GO:0043687]; protein N-linked glycosylation [GO:0006487]; protein N-linked glycosylation via asparagine [GO:0018279]</t>
  </si>
  <si>
    <t>co-translational protein modification [GO:0043686]</t>
  </si>
  <si>
    <t>Twinfilin-1 (Protein A6) (Protein tyrosine kinase 9)</t>
  </si>
  <si>
    <t>TWF1 PTK9</t>
  </si>
  <si>
    <t>actin filament depolymerization [GO:0030042]; barbed-end actin filament capping [GO:0051016]; negative regulation of actin filament polymerization [GO:0030837]; positive regulation of cardiac muscle hypertrophy [GO:0010613]; positive regulation of neuron projection development [GO:0010976]; regulation of actin phosphorylation [GO:0043538]; regulation of lamellipodium assembly [GO:0010591]; sequestering of actin monomers [GO:0042989]</t>
  </si>
  <si>
    <t>regulation of actin phosphorylation [GO:0043538]</t>
  </si>
  <si>
    <t>Kynurenine--oxoglutarate transaminase 3 (EC 2.6.1.7) (Cysteine-S-conjugate beta-lyase 2) (EC 4.4.1.13) (Kynurenine aminotransferase 3) (Kynurenine aminotransferase III) (KATIII) (Kynurenine--glyoxylate transaminase) (EC 2.6.1.63) (Kynurenine--oxoglutarate transaminase III)</t>
  </si>
  <si>
    <t>KYAT3 CCBL2 KAT3</t>
  </si>
  <si>
    <t>2-oxoglutarate metabolic process [GO:0006103]; biosynthetic process [GO:0009058]; cellular amino acid metabolic process [GO:0006520]; kynurenine metabolic process [GO:0070189]; L-kynurenine catabolic process [GO:0097053]</t>
  </si>
  <si>
    <t>kynurenine metabolic process [GO:0070189]</t>
  </si>
  <si>
    <t>L-kynurenine catabolic process [GO:0097053]</t>
  </si>
  <si>
    <t>Glucosamine 6-phosphate N-acetyltransferase (EC 2.3.1.4) (Phosphoglucosamine acetylase) (Phosphoglucosamine transacetylase)</t>
  </si>
  <si>
    <t>GNPNAT1 GNA1</t>
  </si>
  <si>
    <t>CD2-associated protein (Adapter protein CMS) (Cas ligand with multiple SH3 domains)</t>
  </si>
  <si>
    <t>actin filament organization [GO:0007015]; cell cycle [GO:0007049]; cell division [GO:0051301]; cell migration [GO:0016477]; cell-cell adhesion [GO:0098609]; negative regulation of small GTPase mediated signal transduction [GO:0051058]; negative regulation of transforming growth factor beta1 production [GO:0032911]; positive regulation of protein localization to nucleus [GO:1900182]; positive regulation of protein secretion [GO:0050714]; proteasome-mediated ubiquitin-dependent protein catabolic process [GO:0043161]; protein-containing complex assembly [GO:0065003]; regulation of actin cytoskeleton reorganization [GO:2000249]; regulation of receptor-mediated endocytosis [GO:0048259]; signal transduction [GO:0007165]; substrate-dependent cell migration, cell extension [GO:0006930]; transforming growth factor beta1 production [GO:0032905]; vesicle organization [GO:0016050]</t>
  </si>
  <si>
    <t>negative regulation of transforming growth factor beta1 production [GO:0032911]</t>
  </si>
  <si>
    <t>transforming growth factor beta1 production [GO:0032905]</t>
  </si>
  <si>
    <t>Exosome complex component RRP41 (Exosome component 4) (Ribosomal RNA-processing protein 41) (p12A)</t>
  </si>
  <si>
    <t>EXOSC4 RRP41 SKI6</t>
  </si>
  <si>
    <t>defense response to virus [GO:0051607]; DNA deamination [GO:0045006]; histone mRNA catabolic process [GO:0071044]; maturation of 5.8S rRNA [GO:0000460]; nuclear mRNA surveillance [GO:0071028]; nuclear-transcribed mRNA catabolic process [GO:0000956]; nuclear-transcribed mRNA catabolic process, exonucleolytic, 3'-5' [GO:0034427]; polyadenylation-dependent snoRNA 3'-end processing [GO:0071051]; positive regulation of cell growth [GO:0030307]; RNA catabolic process [GO:0006401]; RNA processing [GO:0006396]; rRNA catabolic process [GO:0016075]; rRNA processing [GO:0006364]; U4 snRNA 3'-end processing [GO:0034475]</t>
  </si>
  <si>
    <t>DNA deamination [GO:0045006]</t>
  </si>
  <si>
    <t>nuclear mRNA surveillance [GO:0071028]</t>
  </si>
  <si>
    <t>nuclear-transcribed mRNA catabolic process, exonucleolytic, 3'-5' [GO:0034427]</t>
  </si>
  <si>
    <t>polyadenylation-dependent snoRNA 3'-end processing [GO:0071051]</t>
  </si>
  <si>
    <t>U4 snRNA 3'-end processing [GO:0034475]</t>
  </si>
  <si>
    <t>Syntaxin-12</t>
  </si>
  <si>
    <t>autophagosome assembly [GO:0000045]; cholesterol efflux [GO:0033344]; endocytic recycling [GO:0032456]; intracellular protein transport [GO:0006886]; protein stabilization [GO:0050821]; vesicle docking [GO:0048278]; vesicle fusion [GO:0006906]</t>
  </si>
  <si>
    <t>Kinesin light chain 1 (KLC 1)</t>
  </si>
  <si>
    <t>KLC1 KLC KNS2</t>
  </si>
  <si>
    <t>microtubule-based movement [GO:0007018]; stress granule disassembly [GO:0035617]</t>
  </si>
  <si>
    <t>Nuclear cap-binding protein subunit 2 (20 kDa nuclear cap-binding protein) (Cell proliferation-inducing gene 55 protein) (NCBP 20 kDa subunit) (CBP20) (NCBP-interacting protein 1) (NIP1)</t>
  </si>
  <si>
    <t>NCBP2 CBP20 PIG55</t>
  </si>
  <si>
    <t>alternative mRNA splicing, via spliceosome [GO:0000380]; cap-dependent translational initiation [GO:0002191]; histone mRNA metabolic process [GO:0008334]; miRNA-mediated gene silencing [GO:0035195]; mRNA 3'-end processing [GO:0031124]; mRNA cis splicing, via spliceosome [GO:0045292]; mRNA export from nucleus [GO:0006406]; mRNA splicing, via spliceosome [GO:0000398]; mRNA transcription by RNA polymerase II [GO:0042789]; nuclear-transcribed mRNA catabolic process, nonsense-mediated decay [GO:0000184]; positive regulation of mRNA 3'-end processing [GO:0031442]; positive regulation of phosphorylation of RNA polymerase II C-terminal domain [GO:1901409]; positive regulation of RNA export from nucleus [GO:0046833]; positive regulation of transcription elongation by RNA polymerase II [GO:0032968]; pre-mRNA cleavage required for polyadenylation [GO:0098789]; primary miRNA processing [GO:0031053]; regulation of translational initiation [GO:0006446]; RNA splicing [GO:0008380]; snRNA export from nucleus [GO:0006408]</t>
  </si>
  <si>
    <t>Cullin-3 (CUL-3)</t>
  </si>
  <si>
    <t>CUL3 KIAA0617</t>
  </si>
  <si>
    <t>anaphase-promoting complex-dependent catabolic process [GO:0031145]; cell migration [GO:0016477]; cell projection organization [GO:0030030]; COPII vesicle coating [GO:0048208]; embryonic cleavage [GO:0040016]; endoplasmic reticulum to Golgi vesicle-mediated transport [GO:0006888]; fibroblast apoptotic process [GO:0044346]; G1/S transition of mitotic cell cycle [GO:0000082]; gastrulation [GO:0007369]; gene expression [GO:0010467]; inflammatory response [GO:0006954]; integrin-mediated signaling pathway [GO:0007229]; intrinsic apoptotic signaling pathway [GO:0097193]; liver morphogenesis [GO:0072576]; mitotic metaphase plate congression [GO:0007080]; negative regulation of Rho protein signal transduction [GO:0035024]; negative regulation of transcription by RNA polymerase II [GO:0000122]; nuclear protein quality control by the ubiquitin-proteasome system [GO:0071630]; positive regulation of cell population proliferation [GO:0008284]; positive regulation of cytokinesis [GO:0032467]; positive regulation of mitotic cell cycle phase transition [GO:1901992]; positive regulation of mitotic metaphase/anaphase transition [GO:0045842]; positive regulation of protein ubiquitination [GO:0031398]; proteasome-mediated ubiquitin-dependent protein catabolic process [GO:0043161]; protein autoubiquitination [GO:0051865]; protein destabilization [GO:0031648]; protein K48-linked ubiquitination [GO:0070936]; protein monoubiquitination [GO:0006513]; protein polyubiquitination [GO:0000209]; protein ubiquitination [GO:0016567]; stem cell division [GO:0017145]; stress fiber assembly [GO:0043149]; trophectodermal cellular morphogenesis [GO:0001831]; ubiquitin-dependent protein catabolic process [GO:0006511]; Wnt signaling pathway [GO:0016055]</t>
  </si>
  <si>
    <t>anaphase-promoting complex-dependent catabolic process [GO:0031145]</t>
  </si>
  <si>
    <t>liver morphogenesis [GO:0072576]</t>
  </si>
  <si>
    <t>nuclear protein quality control by the ubiquitin-proteasome system [GO:0071630]</t>
  </si>
  <si>
    <t>positive regulation of mitotic metaphase/anaphase transition [GO:0045842]</t>
  </si>
  <si>
    <t>protein autoubiquitination [GO:0051865]</t>
  </si>
  <si>
    <t>trophectodermal cellular morphogenesis [GO:0001831]</t>
  </si>
  <si>
    <t>Deoxycytidylate deaminase (EC 3.5.4.12) (dCMP deaminase)</t>
  </si>
  <si>
    <t>dTMP biosynthetic process [GO:0006231]; dUMP biosynthetic process [GO:0006226]; pyrimidine nucleotide metabolic process [GO:0006220]</t>
  </si>
  <si>
    <t>Thiosulfate:glutathione sulfurtransferase (TST) (EC 2.8.1.-)</t>
  </si>
  <si>
    <t>TSTD1 KAT</t>
  </si>
  <si>
    <t>glucose metabolic process [GO:0006006]; positive regulation of transcription by RNA polymerase II [GO:0045944]; sulfide oxidation, using sulfide:quinone oxidoreductase [GO:0070221]</t>
  </si>
  <si>
    <t>Protein kinase C delta type (EC 2.7.11.13) (Tyrosine-protein kinase PRKCD) (EC 2.7.10.2) (nPKC-delta) [Cleaved into: Protein kinase C delta type regulatory subunit; Protein kinase C delta type catalytic subunit (Sphingosine-dependent protein kinase-1) (SDK1)]</t>
  </si>
  <si>
    <t>PRKCD PKCD</t>
  </si>
  <si>
    <t>activation of protein kinase activity [GO:0032147]; apoptotic process [GO:0006915]; B cell proliferation [GO:0042100]; cell chemotaxis [GO:0060326]; cell cycle [GO:0007049]; cellular response to angiotensin [GO:1904385]; cellular response to hydrogen peroxide [GO:0070301]; cellular response to hydroperoxide [GO:0071447]; cellular response to UV [GO:0034644]; cellular senescence [GO:0090398]; defense response to bacterium [GO:0042742]; Fc-gamma receptor signaling pathway involved in phagocytosis [GO:0038096]; immunoglobulin mediated immune response [GO:0016064]; intracellular signal transduction [GO:0035556]; intrinsic apoptotic signaling pathway in response to oxidative stress [GO:0008631]; negative regulation of actin filament polymerization [GO:0030837]; negative regulation of filopodium assembly [GO:0051490]; negative regulation of glial cell apoptotic process [GO:0034351]; negative regulation of inflammatory response [GO:0050728]; negative regulation of insulin receptor signaling pathway [GO:0046627]; negative regulation of MAP kinase activity [GO:0043407]; negative regulation of peptidyl-tyrosine phosphorylation [GO:0050732]; negative regulation of platelet aggregation [GO:0090331]; negative regulation of protein binding [GO:0032091]; neutrophil activation [GO:0042119]; peptidyl-serine phosphorylation [GO:0018105]; peptidyl-threonine phosphorylation [GO:0018107]; positive regulation of apoptotic signaling pathway [GO:2001235]; positive regulation of ceramide biosynthetic process [GO:2000304]; positive regulation of endodeoxyribonuclease activity [GO:0032079]; positive regulation of glucosylceramide catabolic process [GO:2000753]; positive regulation of phospholipid scramblase activity [GO:1900163]; positive regulation of protein dephosphorylation [GO:0035307]; positive regulation of protein import into nucleus [GO:0042307]; positive regulation of response to DNA damage stimulus [GO:2001022]; positive regulation of sphingomyelin catabolic process [GO:2000755]; positive regulation of superoxide anion generation [GO:0032930]; post-translational protein modification [GO:0043687]; protein phosphorylation [GO:0006468]; protein stabilization [GO:0050821]; regulation of actin cytoskeleton organization [GO:0032956]; regulation of ceramide biosynthetic process [GO:2000303]; regulation of mRNA stability [GO:0043488]; regulation of signaling receptor activity [GO:0010469]; signal transduction [GO:0007165]; termination of signal transduction [GO:0023021]</t>
  </si>
  <si>
    <t>cellular response to angiotensin [GO:1904385]</t>
  </si>
  <si>
    <t>cellular response to hydroperoxide [GO:0071447]</t>
  </si>
  <si>
    <t>immunoglobulin mediated immune response [GO:0016064]</t>
  </si>
  <si>
    <t>negative regulation of glial cell apoptotic process [GO:0034351]</t>
  </si>
  <si>
    <t>positive regulation of ceramide biosynthetic process [GO:2000304]</t>
  </si>
  <si>
    <t>positive regulation of glucosylceramide catabolic process [GO:2000753]</t>
  </si>
  <si>
    <t>positive regulation of phospholipid scramblase activity [GO:1900163]</t>
  </si>
  <si>
    <t>positive regulation of sphingomyelin catabolic process [GO:2000755]</t>
  </si>
  <si>
    <t>regulation of ceramide biosynthetic process [GO:2000303]</t>
  </si>
  <si>
    <t>termination of signal transduction [GO:0023021]</t>
  </si>
  <si>
    <t>Copper chaperone for superoxide dismutase (Superoxide dismutase copper chaperone)</t>
  </si>
  <si>
    <t>cellular response to oxidative stress [GO:0034599]; positive regulation of oxidoreductase activity [GO:0051353]; protein maturation by copper ion transfer [GO:0015680]; removal of superoxide radicals [GO:0019430]; superoxide metabolic process [GO:0006801]</t>
  </si>
  <si>
    <t>protein maturation by copper ion transfer [GO:0015680]</t>
  </si>
  <si>
    <t>3-beta-hydroxysteroid-Delta(8),Delta(7)-isomerase (EC 5.3.3.5) (Cholestenol Delta-isomerase) (Delta(8)-Delta(7) sterol isomerase) (D8-D7 sterol isomerase) (Emopamil-binding protein)</t>
  </si>
  <si>
    <t>cholesterol biosynthetic process [GO:0006695]; cholesterol biosynthetic process via desmosterol [GO:0033489]; cholesterol biosynthetic process via lathosterol [GO:0033490]; cholesterol metabolic process [GO:0008203]; hemopoiesis [GO:0030097]; ossification involved in bone maturation [GO:0043931]; sterol biosynthetic process [GO:0016126]</t>
  </si>
  <si>
    <t>Trafficking protein particle complex subunit 4 (Hematopoietic stem/progenitor cell protein 172) (Synbindin) (TRS23 homolog)</t>
  </si>
  <si>
    <t>TRAPPC4 SBDN CGI-104 HSPC172 PTD009</t>
  </si>
  <si>
    <t>autophagy [GO:0006914]; COPII vesicle coating [GO:0048208]; dendrite development [GO:0016358]; endoplasmic reticulum to Golgi vesicle-mediated transport [GO:0006888]; vesicle coating [GO:0006901]; vesicle tethering [GO:0099022]</t>
  </si>
  <si>
    <t>Mitochondrial dicarboxylate carrier (DIC) (Solute carrier family 25 member 10)</t>
  </si>
  <si>
    <t>SLC25A10 DIC</t>
  </si>
  <si>
    <t>dicarboxylic acid transport [GO:0006835]; gluconeogenesis [GO:0006094]; ion transport [GO:0006811]; malate transmembrane transport [GO:0071423]; mitochondrial transport [GO:0006839]; oxaloacetate transport [GO:0015729]; phosphate ion transmembrane transport [GO:0035435]; succinate transmembrane transport [GO:0071422]; sulfate transport [GO:0008272]; sulfide oxidation, using sulfide:quinone oxidoreductase [GO:0070221]; thiosulfate transport [GO:0015709]</t>
  </si>
  <si>
    <t>dicarboxylic acid transport [GO:0006835]</t>
  </si>
  <si>
    <t>Replication factor C subunit 3 (Activator 1 38 kDa subunit) (A1 38 kDa subunit) (Activator 1 subunit 3) (Replication factor C 38 kDa subunit) (RF-C 38 kDa subunit) (RFC38)</t>
  </si>
  <si>
    <t>DNA duplex unwinding [GO:0032508]; DNA repair [GO:0006281]; DNA replication [GO:0006260]; DNA strand elongation involved in DNA replication [GO:0006271]; DNA synthesis involved in DNA repair [GO:0000731]; DNA-templated DNA replication [GO:0006261]; positive regulation of DNA-directed DNA polymerase activity [GO:1900264]; response to organophosphorus [GO:0046683]</t>
  </si>
  <si>
    <t>Lipoamide acyltransferase component of branched-chain alpha-keto acid dehydrogenase complex, mitochondrial (EC 2.3.1.168) (52 kDa mitochondrial autoantigen of primary biliary cirrhosis) (Branched chain 2-oxo-acid dehydrogenase complex component E2) (BCOADC-E2) (Branched-chain alpha-keto acid dehydrogenase complex component E2) (BCKAD-E2) (BCKADE2) (Dihydrolipoamide acetyltransferase component of branched-chain alpha-keto acid dehydrogenase complex) (Dihydrolipoamide branched chain transacylase) (Dihydrolipoyllysine-residue (2-methylpropanoyl)transferase)</t>
  </si>
  <si>
    <t>DBT BCATE2</t>
  </si>
  <si>
    <t>Death-associated protein 1 (DAP-1)</t>
  </si>
  <si>
    <t>DAP DAP1</t>
  </si>
  <si>
    <t>activation of cysteine-type endopeptidase activity involved in apoptotic process [GO:0006919]; apoptotic process [GO:0006915]; apoptotic signaling pathway [GO:0097190]; autophagy [GO:0006914]; cellular response to amino acid starvation [GO:0034198]; negative regulation of autophagy [GO:0010507]; negative regulation of DNA-templated transcription [GO:0045892]; negative regulation of NF-kappaB transcription factor activity [GO:0032088]</t>
  </si>
  <si>
    <t>Phosphopantothenate--cysteine ligase (EC 6.3.2.51) (Phosphopantothenoylcysteine synthetase) (PPC synthetase)</t>
  </si>
  <si>
    <t>PPCS COAB</t>
  </si>
  <si>
    <t>acetyl-CoA biosynthetic process [GO:0006085]; coenzyme A biosynthetic process [GO:0015937]; heart process [GO:0003015]</t>
  </si>
  <si>
    <t>SUN domain-containing protein 2 (Protein unc-84 homolog B) (Rab5-interacting protein) (Rab5IP) (Sad1/unc-84 protein-like 2)</t>
  </si>
  <si>
    <t>SUN2 FRIGG KIAA0668 RAB5IP UNC84B</t>
  </si>
  <si>
    <t>centrosome localization [GO:0051642]; meiotic cell cycle [GO:0051321]; mitotic spindle organization [GO:0007052]; nuclear envelope organization [GO:0006998]; nuclear matrix anchoring at nuclear membrane [GO:0090292]; nuclear migration [GO:0007097]; nuclear migration along microfilament [GO:0031022]; positive regulation of cell migration [GO:0030335]</t>
  </si>
  <si>
    <t>nuclear matrix anchoring at nuclear membrane [GO:0090292]</t>
  </si>
  <si>
    <t>nuclear migration along microfilament [GO:0031022]</t>
  </si>
  <si>
    <t>CDK5 regulatory subunit-associated protein 3 (CDK5 activator-binding protein C53) (LXXLL/leucine-zipper-containing ARF-binding protein) (Protein HSF-27)</t>
  </si>
  <si>
    <t>CDK5RAP3 IC53 LZAP MSTP016 OK/SW-cl.114 PP1553</t>
  </si>
  <si>
    <t>apoptotic nuclear changes [GO:0030262]; brain development [GO:0007420]; cell population proliferation [GO:0008283]; definitive erythrocyte differentiation [GO:0060318]; endoplasmic reticulum unfolded protein response [GO:0030968]; liver development [GO:0001889]; mitotic G2 DNA damage checkpoint signaling [GO:0007095]; mitotic G2/M transition checkpoint [GO:0044818]; negative regulation of MAP kinase activity [GO:0043407]; negative regulation of NF-kappaB transcription factor activity [GO:0032088]; negative regulation of protein catabolic process [GO:0042177]; negative regulation of protein kinase activity by regulation of protein phosphorylation [GO:0044387]; negative regulation of protein phosphorylation [GO:0001933]; negative regulation of protein serine/threonine kinase activity [GO:0071901]; positive regulation of protein localization to nucleus [GO:1900182]; positive regulation of protein ubiquitination [GO:0031398]; positive regulation of signal transduction by p53 class mediator [GO:1901798]; positive regulation of transcription by RNA polymerase II [GO:0045944]; protein ufmylation [GO:0071569]; regulation of cyclin-dependent protein serine/threonine kinase activity [GO:0000079]; regulation of mitotic cell cycle [GO:0007346]; regulation of neuron differentiation [GO:0045664]; regulation of phosphatase activity [GO:0010921]; response to endoplasmic reticulum stress [GO:0034976]</t>
  </si>
  <si>
    <t>apoptotic nuclear changes [GO:0030262]</t>
  </si>
  <si>
    <t>definitive erythrocyte differentiation [GO:0060318]</t>
  </si>
  <si>
    <t>regulation of phosphatase activity [GO:0010921]</t>
  </si>
  <si>
    <t>Ubiquitin-like modifier-activating enzyme 6 (Ubiquitin-activating enzyme 6) (EC 6.2.1.45) (Monocyte protein 4) (MOP-4) (Ubiquitin-activating enzyme E1-like protein 2) (E1-L2)</t>
  </si>
  <si>
    <t>UBA6 MOP4 UBE1L2</t>
  </si>
  <si>
    <t>amygdala development [GO:0021764]; cellular response to DNA damage stimulus [GO:0006974]; dendritic spine development [GO:0060996]; hippocampus development [GO:0021766]; learning [GO:0007612]; locomotory behavior [GO:0007626]; protein modification by small protein conjugation [GO:0032446]; protein ubiquitination [GO:0016567]; ubiquitin-dependent protein catabolic process [GO:0006511]</t>
  </si>
  <si>
    <t>amygdala development [GO:0021764]</t>
  </si>
  <si>
    <t>Muscleblind-like protein 2 (Muscleblind-like protein 1) (Muscleblind-like protein-like) (Muscleblind-like protein-like 39)</t>
  </si>
  <si>
    <t>MBNL2 MBLL MBLL39 MLP1</t>
  </si>
  <si>
    <t>mRNA processing [GO:0006397]; regulation of alternative mRNA splicing, via spliceosome [GO:0000381]; regulation of RNA splicing [GO:0043484]; RNA splicing [GO:0008380]</t>
  </si>
  <si>
    <t>Ras-related protein Rab-2B (EC 3.6.5.2)</t>
  </si>
  <si>
    <t>defense response to virus [GO:0051607]; Golgi organization [GO:0007030]; innate immune response [GO:0045087]; positive regulation of exocytosis [GO:0045921]; positive regulation of type I interferon production [GO:0032481]; protein transport [GO:0015031]; vesicle-mediated transport [GO:0016192]</t>
  </si>
  <si>
    <t>Alpha-parvin (Actopaxin) (CH-ILKBP) (Calponin-like integrin-linked kinase-binding protein) (Matrix-remodeling-associated protein 2)</t>
  </si>
  <si>
    <t>PARVA MXRA2</t>
  </si>
  <si>
    <t>actin cytoskeleton reorganization [GO:0031532]; actin-mediated cell contraction [GO:0070252]; cell projection assembly [GO:0030031]; cilium assembly [GO:0060271]; establishment or maintenance of cell polarity [GO:0007163]; heterotypic cell-cell adhesion [GO:0034113]; outflow tract septum morphogenesis [GO:0003148]; protein stabilization [GO:0050821]; regulation of cell shape [GO:0008360]; smooth muscle cell chemotaxis [GO:0071670]; sprouting angiogenesis [GO:0002040]; substrate adhesion-dependent cell spreading [GO:0034446]</t>
  </si>
  <si>
    <t>actin-mediated cell contraction [GO:0070252]</t>
  </si>
  <si>
    <t>outflow tract septum morphogenesis [GO:0003148]</t>
  </si>
  <si>
    <t>smooth muscle cell chemotaxis [GO:0071670]</t>
  </si>
  <si>
    <t>NADH dehydrogenase [ubiquinone] 1 beta subcomplex subunit 7 (Cell adhesion protein SQM1) (Complex I-B18) (CI-B18) (NADH-ubiquinone oxidoreductase B18 subunit)</t>
  </si>
  <si>
    <t>Protein phosphatase 1A (EC 3.1.3.16) (Protein phosphatase 2C isoform alpha) (PP2C-alpha) (Protein phosphatase IA)</t>
  </si>
  <si>
    <t>PPM1A PPPM1A</t>
  </si>
  <si>
    <t>cellular response to transforming growth factor beta stimulus [GO:0071560]; dephosphorylation [GO:0016311]; N-terminal protein myristoylation [GO:0006499]; negative regulation of BMP signaling pathway [GO:0030514]; negative regulation of I-kappaB kinase/NF-kappaB signaling [GO:0043124]; negative regulation of NIK/NF-kappaB signaling [GO:1901223]; negative regulation of SMAD protein complex assembly [GO:0010991]; negative regulation of transcription by RNA polymerase II [GO:0000122]; negative regulation of transforming growth factor beta receptor signaling pathway [GO:0030512]; peptidyl-threonine dephosphorylation [GO:0035970]; positive regulation of canonical Wnt signaling pathway [GO:0090263]; positive regulation of DNA-templated transcription [GO:0045893]; positive regulation of I-kappaB kinase/NF-kappaB signaling [GO:0043123]; positive regulation of protein export from nucleus [GO:0046827]; protein dephosphorylation [GO:0006470]; protein export from nucleus [GO:0006611]; regulation of cell cycle [GO:0051726]</t>
  </si>
  <si>
    <t>negative regulation of SMAD protein complex assembly [GO:0010991]</t>
  </si>
  <si>
    <t>39S ribosomal protein L53, mitochondrial (L53mt) (MRP-L53) (Mitochondrial large ribosomal subunit protein mL53)</t>
  </si>
  <si>
    <t>39S ribosomal protein L22, mitochondrial (L22mt) (MRP-L22) (39S ribosomal protein L25, mitochondrial) (L25mt) (MRP-L25) (Mitochondrial large ribosomal subunit protein uL22m)</t>
  </si>
  <si>
    <t>MRPL22 MRPL25 RPML25 HSPC158</t>
  </si>
  <si>
    <t>mitochondrial translation [GO:0032543]; ribosome assembly [GO:0042255]</t>
  </si>
  <si>
    <t>Methionine aminopeptidase 1 (MAP 1) (MetAP 1) (EC 3.4.11.18) (Peptidase M 1)</t>
  </si>
  <si>
    <t>METAP1 KIAA0094</t>
  </si>
  <si>
    <t>N-terminal protein amino acid modification [GO:0031365]; peptidyl-methionine modification [GO:0018206]; platelet aggregation [GO:0070527]; protein initiator methionine removal involved in protein maturation [GO:0035551]; regulation of translation [GO:0006417]</t>
  </si>
  <si>
    <t>HIV Tat-specific factor 1 (Tat-SF1)</t>
  </si>
  <si>
    <t>mRNA splicing, via spliceosome [GO:0000398]; regulation of DNA-templated transcription elongation [GO:0032784]; regulation of transcription by RNA polymerase II [GO:0006357]; U2-type prespliceosome assembly [GO:1903241]; viral genome replication [GO:0019079]</t>
  </si>
  <si>
    <t>Cytidine deaminase (EC 3.5.4.5) (Cytidine aminohydrolase)</t>
  </si>
  <si>
    <t>CDA CDD</t>
  </si>
  <si>
    <t>cell surface receptor signaling pathway [GO:0007166]; cellular response to external biotic stimulus [GO:0071217]; cytidine deamination [GO:0009972]; cytosine metabolic process [GO:0019858]; negative regulation of cell growth [GO:0030308]; negative regulation of nucleotide metabolic process [GO:0045980]; pyrimidine-containing compound salvage [GO:0008655]; response to cycloheximide [GO:0046898]; UMP salvage [GO:0044206]</t>
  </si>
  <si>
    <t>cellular response to external biotic stimulus [GO:0071217]</t>
  </si>
  <si>
    <t>cytidine deamination [GO:0009972]</t>
  </si>
  <si>
    <t>negative regulation of nucleotide metabolic process [GO:0045980]</t>
  </si>
  <si>
    <t>pyrimidine-containing compound salvage [GO:0008655]</t>
  </si>
  <si>
    <t>response to cycloheximide [GO:0046898]</t>
  </si>
  <si>
    <t>UMP salvage [GO:0044206]</t>
  </si>
  <si>
    <t>Myoferlin (Fer-1-like protein 3)</t>
  </si>
  <si>
    <t>MYOF FER1L3 KIAA1207</t>
  </si>
  <si>
    <t>blood circulation [GO:0008015]; membrane fusion [GO:0061025]; muscle contraction [GO:0006936]; myoblast fusion [GO:0007520]; plasma membrane organization [GO:0007009]; plasma membrane repair [GO:0001778]; T-tubule organization [GO:0033292]</t>
  </si>
  <si>
    <t>28S ribosomal protein S25, mitochondrial (MRP-S25) (S25mt) (Mitochondrial small ribosomal subunit protein mS25)</t>
  </si>
  <si>
    <t>MRPS25 RPMS25</t>
  </si>
  <si>
    <t>Delta(14)-sterol reductase LBR (Delta-14-SR) (EC 1.3.1.70) (3-beta-hydroxysterol Delta (14)-reductase) (C-14 sterol reductase) (C14SR) (Integral nuclear envelope inner membrane protein) (LMN2R) (Lamin-B receptor) (Sterol C14-reductase)</t>
  </si>
  <si>
    <t>cholesterol biosynthetic process [GO:0006695]; neutrophil differentiation [GO:0030223]; sterol biosynthetic process [GO:0016126]</t>
  </si>
  <si>
    <t>Mannose-1-phosphate guanyltransferase alpha (GDP-mannose pyrophosphorylase A) (GMPP-alpha) (GTP-mannose-1-phosphate guanylyltransferase alpha)</t>
  </si>
  <si>
    <t>DNA-directed RNA polymerases I and III subunit RPAC1 (DNA-directed RNA polymerase I subunit C) (RNA polymerases I and III subunit AC1) (AC40) (DNA-directed RNA polymerases I and III 40 kDa polypeptide) (RPA40) (RPA39) (RPC40)</t>
  </si>
  <si>
    <t>POLR1C POLR1E</t>
  </si>
  <si>
    <t>5'-3' exoribonuclease 2 (EC 3.1.13.-) (DHM1-like protein) (DHP protein)</t>
  </si>
  <si>
    <t>DNA catabolic process, exonucleolytic [GO:0000738]; hippocampus development [GO:0021766]; mRNA processing [GO:0006397]; neuron differentiation [GO:0030182]; nuclear-transcribed mRNA catabolic process [GO:0000956]; retina development in camera-type eye [GO:0060041]; RNA catabolic process [GO:0006401]; RNA metabolic process [GO:0016070]; RNA processing [GO:0006396]; rRNA processing [GO:0006364]; spermatogenesis [GO:0007283]</t>
  </si>
  <si>
    <t>DNA catabolic process, exonucleolytic [GO:0000738]</t>
  </si>
  <si>
    <t>Brain-specific angiogenesis inhibitor 1-associated protein 2 (BAI-associated protein 2) (BAI1-associated protein 2) (Protein BAP2) (Fas ligand-associated factor 3) (FLAF3) (Insulin receptor substrate p53/p58) (IRS-58) (IRSp53/58) (Insulin receptor substrate protein of 53 kDa) (IRSp53) (Insulin receptor substrate p53)</t>
  </si>
  <si>
    <t>actin crosslink formation [GO:0051764]; actin filament bundle assembly [GO:0051017]; axonogenesis [GO:0007409]; brain development [GO:0007420]; cellular response to epidermal growth factor stimulus [GO:0071364]; cellular response to L-glutamate [GO:1905232]; dendrite development [GO:0016358]; insulin receptor signaling pathway [GO:0008286]; modification of synaptic structure, modulating synaptic transmission [GO:0099564]; plasma membrane organization [GO:0007009]; positive regulation of actin cytoskeleton reorganization [GO:2000251]; positive regulation of actin filament polymerization [GO:0030838]; positive regulation of dendritic spine morphogenesis [GO:0061003]; positive regulation of excitatory postsynaptic potential [GO:2000463]; protein localization to synapse [GO:0035418]; regulation of actin cytoskeleton organization [GO:0032956]; regulation of cell shape [GO:0008360]; regulation of modification of postsynaptic actin cytoskeleton [GO:1905274]; regulation of synaptic plasticity [GO:0048167]; response to bacterium [GO:0009617]</t>
  </si>
  <si>
    <t>cellular response to L-glutamate [GO:1905232]</t>
  </si>
  <si>
    <t>modification of synaptic structure, modulating synaptic transmission [GO:0099564]</t>
  </si>
  <si>
    <t>60S ribosomal protein L22-like 1 (Large ribosomal subunit protein eL22-like 1)</t>
  </si>
  <si>
    <t>Insulin-like growth factor 2 mRNA-binding protein 2 (IGF2 mRNA-binding protein 2) (IMP-2) (Hepatocellular carcinoma autoantigen p62) (IGF-II mRNA-binding protein 2) (VICKZ family member 2)</t>
  </si>
  <si>
    <t>IGF2BP2 IMP2 VICKZ2</t>
  </si>
  <si>
    <t>anatomical structure morphogenesis [GO:0009653]; CRD-mediated mRNA stabilization [GO:0070934]; mRNA transport [GO:0051028]; negative regulation of translation [GO:0017148]; nervous system development [GO:0007399]; regulation of cytokine production [GO:0001817]; regulation of gene expression [GO:0010468]; regulation of RNA metabolic process [GO:0051252]</t>
  </si>
  <si>
    <t>Integrin beta-2 (Cell surface adhesion glycoproteins LFA-1/CR3/p150,95 subunit beta) (Complement receptor C3 subunit beta) (CD antigen CD18)</t>
  </si>
  <si>
    <t>ITGB2 CD18 MFI7</t>
  </si>
  <si>
    <t>amyloid-beta clearance [GO:0097242]; apoptotic process [GO:0006915]; cell adhesion [GO:0007155]; cell adhesion mediated by integrin [GO:0033627]; cell migration [GO:0016477]; cell-cell adhesion [GO:0098609]; cell-cell adhesion via plasma-membrane adhesion molecules [GO:0098742]; cell-cell signaling [GO:0007267]; cell-matrix adhesion [GO:0007160]; cellular response to low-density lipoprotein particle stimulus [GO:0071404]; endodermal cell differentiation [GO:0035987]; heterotypic cell-cell adhesion [GO:0034113]; inflammatory response [GO:0006954]; integrin-mediated signaling pathway [GO:0007229]; leukocyte cell-cell adhesion [GO:0007159]; microglial cell activation [GO:0001774]; negative regulation of dopamine metabolic process [GO:0045963]; neutrophil chemotaxis [GO:0030593]; neutrophil migration [GO:1990266]; phagocytosis, engulfment [GO:0006911]; positive regulation of leukocyte adhesion to vascular endothelial cell [GO:1904996]; positive regulation of neuron death [GO:1901216]; positive regulation of neutrophil degranulation [GO:0043315]; positive regulation of prostaglandin-E synthase activity [GO:2000363]; positive regulation of protein targeting to membrane [GO:0090314]; positive regulation of superoxide anion generation [GO:0032930]; receptor clustering [GO:0043113]; receptor internalization [GO:0031623]; receptor-mediated endocytosis [GO:0006898]; regulation of cell shape [GO:0008360]; regulation of peptidyl-tyrosine phosphorylation [GO:0050730]</t>
  </si>
  <si>
    <t>cell-cell adhesion via plasma-membrane adhesion molecules [GO:0098742]</t>
  </si>
  <si>
    <t>negative regulation of dopamine metabolic process [GO:0045963]</t>
  </si>
  <si>
    <t>positive regulation of neutrophil degranulation [GO:0043315]</t>
  </si>
  <si>
    <t>positive regulation of prostaglandin-E synthase activity [GO:2000363]</t>
  </si>
  <si>
    <t>Reduced folate transporter (FOLT) (Cyclic dinucleotide:anion antiporter SLC19A1) (Folate:anion antiporter SLC19A1) (Intestinal folate carrier 1) (IFC-1) (Placental folate transporter) (Reduced folate carrier protein) (RFC) (hRFC) (Reduced folate transporter 1) (RFT-1) (Solute carrier family 19 member 1) (hSLC19A1)</t>
  </si>
  <si>
    <t>SLC19A1 FLOT1 RFC1</t>
  </si>
  <si>
    <t>cyclic-GMP-AMP transmembrane import across plasma membrane [GO:0140361]; female pregnancy [GO:0007565]; folate import across plasma membrane [GO:1904447]; folate transmembrane transport [GO:0098838]; folic acid metabolic process [GO:0046655]; folic acid transport [GO:0015884]; methotrexate transport [GO:0051958]; organic anion transport [GO:0015711]; transmembrane transport [GO:0055085]; transport across blood-brain barrier [GO:0150104]; xenobiotic transmembrane transport [GO:0006855]</t>
  </si>
  <si>
    <t>cyclic-GMP-AMP transmembrane import across plasma membrane [GO:0140361]</t>
  </si>
  <si>
    <t>folate import across plasma membrane [GO:1904447]</t>
  </si>
  <si>
    <t>folate transmembrane transport [GO:0098838]</t>
  </si>
  <si>
    <t>folic acid transport [GO:0015884]</t>
  </si>
  <si>
    <t>methotrexate transport [GO:0051958]</t>
  </si>
  <si>
    <t>organic anion transport [GO:0015711]</t>
  </si>
  <si>
    <t>xenobiotic transmembrane transport [GO:0006855]</t>
  </si>
  <si>
    <t>Dr1-associated corepressor (Dr1-associated protein 1) (Negative cofactor 2-alpha) (NC2-alpha)</t>
  </si>
  <si>
    <t>negative regulation of transcription by RNA polymerase II [GO:0000122]; positive regulation of transcription by RNA polymerase II [GO:0045944]; regulation of DNA-templated transcription [GO:0006355]; transcription by RNA polymerase II [GO:0006366]</t>
  </si>
  <si>
    <t>Protein phosphatase 1 regulatory subunit 14B (Phospholipase C-beta-3 neighbouring gene protein)</t>
  </si>
  <si>
    <t>PPP1R14B PLCB3N PNG</t>
  </si>
  <si>
    <t>innate immune response [GO:0045087]; regulation of phosphorylation [GO:0042325]</t>
  </si>
  <si>
    <t>Tripartite motif-containing protein 26 (EC 2.3.2.27) (Acid finger protein) (AFP) (RING finger protein 95) (Zinc finger protein 173)</t>
  </si>
  <si>
    <t>TRIM26 RNF95 ZNF173</t>
  </si>
  <si>
    <t>innate immune response [GO:0045087]; negative regulation of viral entry into host cell [GO:0046597]; positive regulation of DNA-binding transcription factor activity [GO:0051091]; protein ubiquitination [GO:0016567]; regulation of gene expression [GO:0010468]; suppression of viral release by host [GO:0044790]</t>
  </si>
  <si>
    <t>Metallothionein-1E (MT-1E) (Metallothionein-IE) (MT-IE)</t>
  </si>
  <si>
    <t>cellular response to cadmium ion [GO:0071276]; cellular response to copper ion [GO:0071280]; cellular response to zinc ion [GO:0071294]; cellular zinc ion homeostasis [GO:0006882]; detoxification of copper ion [GO:0010273]; negative regulation of growth [GO:0045926]</t>
  </si>
  <si>
    <t>Ubiquitin carboxyl-terminal hydrolase 10 (EC 3.4.19.12) (Deubiquitinating enzyme 10) (Ubiquitin thioesterase 10) (Ubiquitin-specific-processing protease 10)</t>
  </si>
  <si>
    <t>USP10 KIAA0190</t>
  </si>
  <si>
    <t>autophagy [GO:0006914]; cellular response to DNA damage stimulus [GO:0006974]; cellular response to interleukin-1 [GO:0071347]; DNA damage response, signal transduction by p53 class mediator [GO:0030330]; negative regulation of I-kappaB kinase/NF-kappaB signaling [GO:0043124]; protein deubiquitination [GO:0016579]; regulation of autophagy [GO:0010506]; translesion synthesis [GO:0019985]; ubiquitin-dependent protein catabolic process [GO:0006511]</t>
  </si>
  <si>
    <t>Myosin light chain 1/3, skeletal muscle isoform (MLC1/MLC3) (MLC1F/MLC3F) (Myosin light chain alkali 1/2) (Myosin light chain A1/A2)</t>
  </si>
  <si>
    <t>muscle contraction [GO:0006936]; muscle filament sliding [GO:0030049]</t>
  </si>
  <si>
    <t>FAS-associated factor 1 (hFAF1) (UBX domain-containing protein 12) (UBX domain-containing protein 3A)</t>
  </si>
  <si>
    <t>FAF1 UBXD12 UBXN3A CGI-03</t>
  </si>
  <si>
    <t>apoptotic process [GO:0006915]; cell death [GO:0008219]; cytoplasmic sequestering of NF-kappaB [GO:0007253]; positive regulation of apoptotic process [GO:0043065]; positive regulation of cell death [GO:0010942]; positive regulation of DNA replication [GO:0045740]; positive regulation of extrinsic apoptotic signaling pathway via death domain receptors [GO:1902043]; positive regulation of protein catabolic process [GO:0045732]; positive regulation of protein-containing complex assembly [GO:0031334]; proteasome-mediated ubiquitin-dependent protein catabolic process [GO:0043161]; regulation of cell adhesion [GO:0030155]; regulation of protein catabolic process [GO:0042176]; ubiquitin-dependent ERAD pathway [GO:0030433]</t>
  </si>
  <si>
    <t>AFG3-like protein 2 (EC 3.4.24.-) (Paraplegin-like protein)</t>
  </si>
  <si>
    <t>axonogenesis [GO:0007409]; calcium import into the mitochondrion [GO:0036444]; cristae formation [GO:0042407]; membrane protein proteolysis [GO:0033619]; mitochondrial calcium ion homeostasis [GO:0051560]; mitochondrial fusion [GO:0008053]; mitochondrial protein processing [GO:0034982]; muscle cell development [GO:0055001]; myelination [GO:0042552]; nerve development [GO:0021675]; neuromuscular junction development [GO:0007528]; protein autoprocessing [GO:0016540]; protein processing [GO:0016485]; protein-containing complex assembly [GO:0065003]; proteolysis [GO:0006508]; regulation of multicellular organism growth [GO:0040014]; righting reflex [GO:0060013]</t>
  </si>
  <si>
    <t>calcium import into the mitochondrion [GO:0036444]</t>
  </si>
  <si>
    <t>righting reflex [GO:0060013]</t>
  </si>
  <si>
    <t>5'(3')-deoxyribonucleotidase, cytosolic type (EC 3.1.3.-) (Cytosolic 5',3'-pyrimidine nucleotidase) (Deoxy-5'-nucleotidase 1) (dNT-1)</t>
  </si>
  <si>
    <t>NT5C DNT1 UMPH2</t>
  </si>
  <si>
    <t>allantoin metabolic process [GO:0000255]; dCMP catabolic process [GO:0006249]; dephosphorylation [GO:0016311]; dGMP catabolic process [GO:0046055]; dTMP catabolic process [GO:0046074]; dUMP catabolic process [GO:0046079]; IMP catabolic process [GO:0006204]; pyrimidine deoxyribonucleotide catabolic process [GO:0009223]; UMP catabolic process [GO:0046050]</t>
  </si>
  <si>
    <t>dCMP catabolic process [GO:0006249]</t>
  </si>
  <si>
    <t>dGMP catabolic process [GO:0046055]</t>
  </si>
  <si>
    <t>dTMP catabolic process [GO:0046074]</t>
  </si>
  <si>
    <t>dUMP catabolic process [GO:0046079]</t>
  </si>
  <si>
    <t>pyrimidine deoxyribonucleotide catabolic process [GO:0009223]</t>
  </si>
  <si>
    <t>UMP catabolic process [GO:0046050]</t>
  </si>
  <si>
    <t>Interferon-induced 35 kDa protein (IFP 35) (Ifi-35)</t>
  </si>
  <si>
    <t>IFI35 IFP35</t>
  </si>
  <si>
    <t>innate immune response [GO:0045087]; macrophage activation involved in immune response [GO:0002281]; negative regulation of cell population proliferation [GO:0008285]; negative regulation of NIK/NF-kappaB signaling [GO:1901223]; positive regulation of inflammatory response [GO:0050729]; positive regulation of innate immune response [GO:0045089]; positive regulation of NIK/NF-kappaB signaling [GO:1901224]; positive regulation of toll-like receptor 4 signaling pathway [GO:0034145]</t>
  </si>
  <si>
    <t>macrophage activation involved in immune response [GO:0002281]</t>
  </si>
  <si>
    <t>ADP-ribose glycohydrolase OARD1 (O-acetyl-ADP-ribose deacetylase 1) (EC 3.5.1.-) (Terminal ADP-ribose protein glycohydrolase 1) ([Protein ADP-ribosylglutamate] hydrolase OARD1) (EC 3.2.2.-)</t>
  </si>
  <si>
    <t>OARD1 C6orf130 TARG1</t>
  </si>
  <si>
    <t>cellular response to DNA damage stimulus [GO:0006974]; peptidyl-glutamate ADP-deribosylation [GO:0140291]; protein de-ADP-ribosylation [GO:0051725]; purine nucleoside metabolic process [GO:0042278]</t>
  </si>
  <si>
    <t>peptidyl-glutamate ADP-deribosylation [GO:0140291]</t>
  </si>
  <si>
    <t>protein de-ADP-ribosylation [GO:0051725]</t>
  </si>
  <si>
    <t>purine nucleoside metabolic process [GO:0042278]</t>
  </si>
  <si>
    <t>Guanylate-binding protein 1 (EC 3.6.5.-) (GTP-binding protein 1) (GBP-1) (HuGBP-1) (Guanine nucleotide-binding protein 1) (Interferon-induced guanylate-binding protein 1)</t>
  </si>
  <si>
    <t>cellular response to interferon-gamma [GO:0071346]; cellular response to interleukin-1 [GO:0071347]; cellular response to tumor necrosis factor [GO:0071356]; defense response to virus [GO:0051607]; negative regulation of ERK1 and ERK2 cascade [GO:0070373]; negative regulation of interleukin-2 production [GO:0032703]; negative regulation of protein localization to plasma membrane [GO:1903077]; negative regulation of substrate adhesion-dependent cell spreading [GO:1900025]; negative regulation of T cell receptor signaling pathway [GO:0050860]; protein localization to vacuole [GO:0072665]; regulation of calcium-mediated signaling [GO:0050848]; regulation of protein localization to plasma membrane [GO:1903076]</t>
  </si>
  <si>
    <t>protein localization to vacuole [GO:0072665]</t>
  </si>
  <si>
    <t>Beta-catenin-like protein 1 (Nuclear-associated protein) (NAP) (Testis development protein NYD-SP19)</t>
  </si>
  <si>
    <t>CTNNBL1 C20orf33 PP8304</t>
  </si>
  <si>
    <t>apoptotic process [GO:0006915]; mRNA splicing, via spliceosome [GO:0000398]; positive regulation of apoptotic process [GO:0043065]; somatic diversification of immunoglobulins [GO:0016445]</t>
  </si>
  <si>
    <t>somatic diversification of immunoglobulins [GO:0016445]</t>
  </si>
  <si>
    <t>Vacuolar protein sorting-associated protein 4B (EC 3.6.4.6) (Cell migration-inducing gene 1 protein) (Suppressor of K(+) transport growth defect 1) (Protein SKD1)</t>
  </si>
  <si>
    <t>VPS4B SKD1 VPS42 MIG1</t>
  </si>
  <si>
    <t>autophagosome maturation [GO:0097352]; autophagy [GO:0006914]; cholesterol transport [GO:0030301]; endosomal transport [GO:0016197]; endosome to lysosome transport via multivesicular body sorting pathway [GO:0032510]; ESCRT III complex disassembly [GO:1904903]; late endosomal microautophagy [GO:0061738]; late endosome to lysosome transport via multivesicular body sorting pathway [GO:0061764]; macroautophagy [GO:0016236]; membrane fission [GO:0090148]; midbody abscission [GO:0061952]; mitotic metaphase plate congression [GO:0007080]; multivesicular body assembly [GO:0036258]; multivesicular body sorting pathway [GO:0071985]; negative regulation of cell death [GO:0060548]; negative regulation of exosomal secretion [GO:1903542]; nuclear membrane reassembly [GO:0031468]; nucleus organization [GO:0006997]; plasma membrane repair [GO:0001778]; positive regulation of centriole elongation [GO:1903724]; positive regulation of exosomal secretion [GO:1903543]; positive regulation of G2/M transition of mitotic cell cycle [GO:0010971]; potassium ion transport [GO:0006813]; protein depolymerization [GO:0051261]; protein transport [GO:0015031]; regulation of centrosome duplication [GO:0010824]; regulation of mitotic spindle assembly [GO:1901673]; response to lipid [GO:0033993]; ubiquitin-dependent protein catabolic process via the multivesicular body sorting pathway [GO:0043162]; ubiquitin-independent protein catabolic process via the multivesicular body sorting pathway [GO:0090611]; viral budding from plasma membrane [GO:0046761]; viral budding via host ESCRT complex [GO:0039702]</t>
  </si>
  <si>
    <t>late endosome to lysosome transport via multivesicular body sorting pathway [GO:0061764]</t>
  </si>
  <si>
    <t>positive regulation of centriole elongation [GO:1903724]</t>
  </si>
  <si>
    <t>protein depolymerization [GO:0051261]</t>
  </si>
  <si>
    <t>BolA-like protein 2</t>
  </si>
  <si>
    <t>BOLA2 BOLA2A My016; BOLA2B</t>
  </si>
  <si>
    <t>[2Fe-2S] cluster assembly [GO:0044571]; cell redox homeostasis [GO:0045454]; cellular iron ion homeostasis [GO:0006879]; iron ion homeostasis [GO:0055072]; iron-sulfur cluster assembly [GO:0016226]; protein maturation by iron-sulfur cluster transfer [GO:0097428]</t>
  </si>
  <si>
    <t>Alpha-taxilin</t>
  </si>
  <si>
    <t>TXLNA TXLN</t>
  </si>
  <si>
    <t>B cell activation [GO:0042113]; exocytosis [GO:0006887]</t>
  </si>
  <si>
    <t>Synaptobrevin homolog YKT6 (EC 2.3.1.-)</t>
  </si>
  <si>
    <t>endoplasmic reticulum to Golgi vesicle-mediated transport [GO:0006888]; protein transport [GO:0015031]; retrograde transport, endosome to Golgi [GO:0042147]; vesicle docking involved in exocytosis [GO:0006904]; vesicle targeting [GO:0006903]</t>
  </si>
  <si>
    <t>NADH dehydrogenase [ubiquinone] iron-sulfur protein 4, mitochondrial (Complex I-18 kDa) (CI-18 kDa) (Complex I-AQDQ) (CI-AQDQ) (NADH-ubiquinone oxidoreductase 18 kDa subunit)</t>
  </si>
  <si>
    <t>aerobic respiration [GO:0009060]; brain development [GO:0007420]; cellular respiration [GO:0045333]; mitochondrial electron transport, NADH to ubiquinone [GO:0006120]; mitochondrial respiratory chain complex I assembly [GO:0032981]; positive regulation of fibroblast proliferation [GO:0048146]; proton motive force-driven mitochondrial ATP synthesis [GO:0042776]; reactive oxygen species metabolic process [GO:0072593]; regulation of protein phosphorylation [GO:0001932]; response to cAMP [GO:0051591]</t>
  </si>
  <si>
    <t>Pre-mRNA 3'-end-processing factor FIP1 (hFip1) (FIP1-like 1 protein) (Factor interacting with PAP) (Rearranged in hypereosinophilia)</t>
  </si>
  <si>
    <t>FIP1L1 FIP1 RHE</t>
  </si>
  <si>
    <t>mRNA polyadenylation [GO:0006378]; pre-mRNA cleavage required for polyadenylation [GO:0098789]</t>
  </si>
  <si>
    <t>ATP-dependent RNA helicase DDX24 (EC 3.6.4.13) (DEAD box protein 24)</t>
  </si>
  <si>
    <t>RNA polymerase II subunit A C-terminal domain phosphatase SSU72 (CTD phosphatase SSU72) (EC 3.1.3.16)</t>
  </si>
  <si>
    <t>SSU72 HSPC182 PNAS-120</t>
  </si>
  <si>
    <t>dephosphorylation of RNA polymerase II C-terminal domain [GO:0070940]; mRNA polyadenylation [GO:0006378]; termination of RNA polymerase II transcription [GO:0006369]</t>
  </si>
  <si>
    <t>termination of RNA polymerase II transcription [GO:0006369]</t>
  </si>
  <si>
    <t>H/ACA ribonucleoprotein complex subunit 3 (Nucleolar protein 10) (Nucleolar protein family A member 3) (snoRNP protein NOP10)</t>
  </si>
  <si>
    <t>NOP10 NOLA3</t>
  </si>
  <si>
    <t>positive regulation of telomerase RNA localization to Cajal body [GO:1904874]; pseudouridine synthesis [GO:0001522]; rRNA pseudouridine synthesis [GO:0031118]; snRNA pseudouridine synthesis [GO:0031120]; telomere maintenance via telomerase [GO:0007004]</t>
  </si>
  <si>
    <t>pseudouridine synthesis [GO:0001522]</t>
  </si>
  <si>
    <t>Retinol-binding protein 1 (Cellular retinol-binding protein) (CRBP) (Cellular retinol-binding protein I) (CRBP-I)</t>
  </si>
  <si>
    <t>RBP1 CRBP1</t>
  </si>
  <si>
    <t>fatty acid transport [GO:0015908]; lipid homeostasis [GO:0055088]; retinoic acid biosynthetic process [GO:0002138]; vitamin A metabolic process [GO:0006776]</t>
  </si>
  <si>
    <t>vitamin A metabolic process [GO:0006776]</t>
  </si>
  <si>
    <t>Regulator of microtubule dynamics protein 3 (RMD-3) (hRMD-3) (Cerebral protein 10) (Protein FAM82A2) (Protein FAM82C) (Protein tyrosine phosphatase-interacting protein 51) (TCPTP-interacting protein 51)</t>
  </si>
  <si>
    <t>RMDN3 FAM82A2 FAM82C PTPIP51 hucep-10 UNQ3122/PRO10274</t>
  </si>
  <si>
    <t>apoptotic process [GO:0006915]; cell differentiation [GO:0030154]; cellular calcium ion homeostasis [GO:0006874]</t>
  </si>
  <si>
    <t>Cytochrome c oxidase subunit 7C, mitochondrial (Cytochrome c oxidase polypeptide VIIc)</t>
  </si>
  <si>
    <t>Grancalcin</t>
  </si>
  <si>
    <t>GCA GCL</t>
  </si>
  <si>
    <t>Deaminated glutathione amidase (dGSH amidase) (EC 3.5.1.128) (Nitrilase homolog 1)</t>
  </si>
  <si>
    <t>cellular amide catabolic process [GO:0043605]</t>
  </si>
  <si>
    <t>AP-2 complex subunit alpha-2 (100 kDa coated vesicle protein C) (Adaptor protein complex AP-2 subunit alpha-2) (Adaptor-related protein complex 2 subunit alpha-2) (Alpha-adaptin C) (Alpha2-adaptin) (Clathrin assembly protein complex 2 alpha-C large chain) (Huntingtin yeast partner J) (Huntingtin-interacting protein 9) (HIP-9) (Huntingtin-interacting protein J) (Plasma membrane adaptor HA2/AP2 adaptin alpha C subunit)</t>
  </si>
  <si>
    <t>AP2A2 ADTAB CLAPA2 HIP9 HYPJ KIAA0899</t>
  </si>
  <si>
    <t>clathrin-dependent endocytosis [GO:0072583]; intracellular protein transport [GO:0006886]; postsynaptic neurotransmitter receptor internalization [GO:0098884]; receptor-mediated endocytosis [GO:0006898]; vesicle-mediated transport [GO:0016192]</t>
  </si>
  <si>
    <t>Ubiquitin-conjugating enzyme E2 G2 (EC 2.3.2.23) (E2 ubiquitin-conjugating enzyme G2) (Ubiquitin carrier protein G2) (Ubiquitin-protein ligase G2)</t>
  </si>
  <si>
    <t>UBE2G2 UBC7</t>
  </si>
  <si>
    <t>cellular response to interferon-beta [GO:0035458]; negative regulation of retrograde protein transport, ER to cytosol [GO:1904153]; protein K48-linked ubiquitination [GO:0070936]; protein polyubiquitination [GO:0000209]; ubiquitin-dependent ERAD pathway [GO:0030433]; ubiquitin-dependent protein catabolic process [GO:0006511]</t>
  </si>
  <si>
    <t>negative regulation of retrograde protein transport, ER to cytosol [GO:1904153]</t>
  </si>
  <si>
    <t>AP-3 complex subunit delta-1 (AP-3 complex subunit delta) (Adaptor-related protein complex 3 subunit delta-1) (Delta-adaptin)</t>
  </si>
  <si>
    <t>AP3D1 PRO0039</t>
  </si>
  <si>
    <t>anterograde axonal transport [GO:0008089]; anterograde synaptic vesicle transport [GO:0048490]; antigen processing and presentation, exogenous lipid antigen via MHC class Ib [GO:0048007]; clathrin-coated vesicle cargo loading, AP-3-mediated [GO:0035654]; endosome to melanosome transport [GO:0035646]; Golgi to vacuole transport [GO:0006896]; intracellular protein transport [GO:0006886]; intracellular transport [GO:0046907]; melanosome assembly [GO:1903232]; melanosome organization [GO:0032438]; neurotransmitter receptor transport, postsynaptic endosome to lysosome [GO:0098943]; platelet dense granule organization [GO:0060155]; positive regulation of NK T cell differentiation [GO:0051138]; positive regulation of transcription by RNA polymerase II [GO:0045944]; protein localization to membrane [GO:0072657]; protein targeting to vacuole [GO:0006623]; regulation of sequestering of zinc ion [GO:0061088]; synaptic vesicle budding from endosome [GO:0016182]; synaptic vesicle coating [GO:0016183]; synaptic vesicle membrane organization [GO:0048499]; synaptic vesicle recycling [GO:0036465]; vesicle-mediated transport [GO:0016192]</t>
  </si>
  <si>
    <t>anterograde synaptic vesicle transport [GO:0048490]</t>
  </si>
  <si>
    <t>antigen processing and presentation, exogenous lipid antigen via MHC class Ib [GO:0048007]</t>
  </si>
  <si>
    <t>clathrin-coated vesicle cargo loading, AP-3-mediated [GO:0035654]</t>
  </si>
  <si>
    <t>neurotransmitter receptor transport, postsynaptic endosome to lysosome [GO:0098943]</t>
  </si>
  <si>
    <t>positive regulation of NK T cell differentiation [GO:0051138]</t>
  </si>
  <si>
    <t>protein targeting to vacuole [GO:0006623]</t>
  </si>
  <si>
    <t>regulation of sequestering of zinc ion [GO:0061088]</t>
  </si>
  <si>
    <t>synaptic vesicle budding from endosome [GO:0016182]</t>
  </si>
  <si>
    <t>synaptic vesicle coating [GO:0016183]</t>
  </si>
  <si>
    <t>synaptic vesicle membrane organization [GO:0048499]</t>
  </si>
  <si>
    <t>HBS1-like protein (ERFS)</t>
  </si>
  <si>
    <t>HBS1L HBS1 KIAA1038</t>
  </si>
  <si>
    <t>signal transduction [GO:0007165]; translation [GO:0006412]</t>
  </si>
  <si>
    <t>39S ribosomal protein L13, mitochondrial (L13mt) (MRP-L13) (Mitochondrial large ribosomal subunit protein uL13m)</t>
  </si>
  <si>
    <t>mitochondrial translation [GO:0032543]; negative regulation of translation [GO:0017148]; translation [GO:0006412]</t>
  </si>
  <si>
    <t>Elongation factor G, mitochondrial (EF-Gmt) (Elongation factor G 1, mitochondrial) (mEF-G 1) (Elongation factor G1) (hEFG1)</t>
  </si>
  <si>
    <t>GFM1 EFG EFG1 GFM</t>
  </si>
  <si>
    <t>A-kinase anchor protein 12 (AKAP-12) (A-kinase anchor protein 250 kDa) (AKAP 250) (Gravin) (Myasthenia gravis autoantigen)</t>
  </si>
  <si>
    <t>AKAP12 AKAP250</t>
  </si>
  <si>
    <t>adenylate cyclase-inhibiting G protein-coupled receptor signaling pathway [GO:0007193]; cellular response to interleukin-1 [GO:0071347]; cellular response to tumor necrosis factor [GO:0071356]; G protein-coupled receptor signaling pathway [GO:0007186]; hepatic stellate cell activation [GO:0035733]; modulation of chemical synaptic transmission [GO:0050804]; negative regulation of vascular permeability [GO:0043116]; positive regulation of ERK1 and ERK2 cascade [GO:0070374]; positive regulation of hepatic stellate cell migration [GO:0061870]; positive regulation of nitric-oxide synthase biosynthetic process [GO:0051770]; positive regulation of oligodendrocyte apoptotic process [GO:1900143]; positive regulation of protein kinase A signaling [GO:0010739]; positive regulation of tumor necrosis factor production [GO:0032760]; regulation of protein kinase A signaling [GO:0010738]; regulation of protein kinase C signaling [GO:0090036]; response to electrical stimulus [GO:0051602]; response to lipopolysaccharide [GO:0032496]; signal transduction [GO:0007165]</t>
  </si>
  <si>
    <t>hepatic stellate cell activation [GO:0035733]</t>
  </si>
  <si>
    <t>positive regulation of oligodendrocyte apoptotic process [GO:1900143]</t>
  </si>
  <si>
    <t>regulation of protein kinase C signaling [GO:0090036]</t>
  </si>
  <si>
    <t>Paxillin</t>
  </si>
  <si>
    <t>cell adhesion [GO:0007155]; cell migration [GO:0016477]; cell-matrix adhesion [GO:0007160]; cellular response to reactive oxygen species [GO:0034614]; endothelial cell migration [GO:0043542]; growth hormone receptor signaling pathway [GO:0060396]; positive regulation of stress fiber assembly [GO:0051496]; signal complex assembly [GO:0007172]; signal transduction [GO:0007165]; substrate adhesion-dependent cell spreading [GO:0034446]; transforming growth factor beta receptor signaling pathway [GO:0007179]</t>
  </si>
  <si>
    <t>Nuclear pore complex protein Nup85 (85 kDa nucleoporin) (FROUNT) (Nucleoporin Nup75) (Nucleoporin Nup85) (Pericentrin-1)</t>
  </si>
  <si>
    <t>NUP85 NUP75 PCNT1</t>
  </si>
  <si>
    <t>lamellipodium assembly [GO:0030032]; macrophage chemotaxis [GO:0048246]; mRNA export from nucleus [GO:0006406]; nephron development [GO:0072006]; nucleocytoplasmic transport [GO:0006913]; positive regulation of DNA-templated transcription [GO:0045893]; protein import into nucleus [GO:0006606]</t>
  </si>
  <si>
    <t>nephron development [GO:0072006]</t>
  </si>
  <si>
    <t>Protein unc-13 homolog D (Munc13-4)</t>
  </si>
  <si>
    <t>defense response to virus [GO:0051607]; germinal center formation [GO:0002467]; granuloma formation [GO:0002432]; natural killer cell degranulation [GO:0043320]; phagocytosis [GO:0006909]; positive regulation of exocytosis [GO:0045921]; positive regulation of regulated secretory pathway [GO:1903307]; positive regulation of substrate adhesion-dependent cell spreading [GO:1900026]; regulation of mast cell degranulation [GO:0043304]; secretion [GO:0046903]</t>
  </si>
  <si>
    <t>granuloma formation [GO:0002432]</t>
  </si>
  <si>
    <t>Toll-interacting protein</t>
  </si>
  <si>
    <t>autophagy [GO:0006914]; epithelial cell differentiation [GO:0030855]; inflammatory response [GO:0006954]; innate immune response [GO:0045087]; interleukin-1-mediated signaling pathway [GO:0070498]; leukocyte activation [GO:0045321]; phosphorylation [GO:0016310]; positive regulation of protein sumoylation [GO:0033235]; protein localization to endosome [GO:0036010]; signal transduction [GO:0007165]; ubiquitin-dependent protein catabolic process [GO:0006511]</t>
  </si>
  <si>
    <t>COP9 signalosome complex subunit 7b (SGN7b) (Signalosome subunit 7b) (JAB1-containing signalosome subunit 7b)</t>
  </si>
  <si>
    <t>COPS7B CSN7B</t>
  </si>
  <si>
    <t>Protein Red (Cytokine IK) (IK factor) (Protein RER)</t>
  </si>
  <si>
    <t>IK RED RER</t>
  </si>
  <si>
    <t>mitotic cell cycle [GO:0000278]; mitotic spindle assembly checkpoint signaling [GO:0007094]; mRNA splicing, via spliceosome [GO:0000398]; protein localization to kinetochore [GO:0034501]</t>
  </si>
  <si>
    <t>Ragulator complex protein LAMTOR3 (Late endosomal/lysosomal adaptor and MAPK and MTOR activator 3) (MEK-binding partner 1) (Mp1) (Mitogen-activated protein kinase kinase 1-interacting protein 1) (Mitogen-activated protein kinase scaffold protein 1)</t>
  </si>
  <si>
    <t>LAMTOR3 MAP2K1IP1 MAPKSP1 PRO2783</t>
  </si>
  <si>
    <t>cellular response to amino acid stimulus [GO:0071230]; positive regulation of MAPK cascade [GO:0043410]; positive regulation of TOR signaling [GO:0032008]; protein localization [GO:0008104]; protein localization to cell junction [GO:1902414]; TORC1 signaling [GO:0038202]</t>
  </si>
  <si>
    <t>Collagen alpha-1(XII) chain</t>
  </si>
  <si>
    <t>COL12A1 COL12A1L</t>
  </si>
  <si>
    <t>cell adhesion [GO:0007155]; collagen fibril organization [GO:0030199]; endodermal cell differentiation [GO:0035987]</t>
  </si>
  <si>
    <t>Endophilin-B1 (Bax-interacting factor 1) (Bif-1) (SH3 domain-containing GRB2-like protein B1)</t>
  </si>
  <si>
    <t>SH3GLB1 KIAA0491 CGI-61</t>
  </si>
  <si>
    <t>apoptotic process [GO:0006915]; autophagic cell death [GO:0048102]; autophagy [GO:0006914]; cellular response to amino acid starvation [GO:0034198]; cellular response to glucose starvation [GO:0042149]; membrane fission [GO:0090148]; membrane organization [GO:0061024]; positive regulation of autophagosome assembly [GO:2000786]; positive regulation of autophagy [GO:0010508]; positive regulation of membrane tubulation [GO:1903527]; positive regulation of protein targeting to mitochondrion [GO:1903955]; positive regulation of protein-containing complex assembly [GO:0031334]; protein localization to vacuolar membrane [GO:1903778]; receptor catabolic process [GO:0032801]; regulation of cytokinesis [GO:0032465]; regulation of macroautophagy [GO:0016241]; regulation of protein stability [GO:0031647]</t>
  </si>
  <si>
    <t>autophagic cell death [GO:0048102]</t>
  </si>
  <si>
    <t>positive regulation of membrane tubulation [GO:1903527]</t>
  </si>
  <si>
    <t>protein localization to vacuolar membrane [GO:1903778]</t>
  </si>
  <si>
    <t>28S ribosomal protein S16, mitochondrial (MRP-S16) (S16mt) (Mitochondrial small ribosomal subunit protein bS16m)</t>
  </si>
  <si>
    <t>MRPS16 RPMS16 CGI-132</t>
  </si>
  <si>
    <t>Pre-mRNA-splicing factor SPF27 (Breast carcinoma-amplified sequence 2) (DNA amplified in mammary carcinoma 1 protein) (Spliceosome-associated protein SPF 27)</t>
  </si>
  <si>
    <t>BCAS2 DAM1</t>
  </si>
  <si>
    <t>mRNA splicing, via spliceosome [GO:0000398]; RNA splicing [GO:0008380]; RNA splicing, via transesterification reactions [GO:0000375]</t>
  </si>
  <si>
    <t>7-dehydrocholesterol reductase (7-DHC reductase) (EC 1.3.1.21) (Delta7-sterol reductase) (Sterol Delta(7)-reductase) (Sterol reductase SR-2)</t>
  </si>
  <si>
    <t>DHCR7 D7SR</t>
  </si>
  <si>
    <t>brassinosteroid biosynthetic process [GO:0016132]; cholesterol biosynthetic process [GO:0006695]; cholesterol biosynthetic process via desmosterol [GO:0033489]; cholesterol biosynthetic process via lathosterol [GO:0033490]; regulation of cholesterol biosynthetic process [GO:0045540]; sterol biosynthetic process [GO:0016126]</t>
  </si>
  <si>
    <t>brassinosteroid biosynthetic process [GO:0016132]</t>
  </si>
  <si>
    <t>DnaJ homolog subfamily C member 11</t>
  </si>
  <si>
    <t>Polymerase delta-interacting protein 3 (46 kDa DNA polymerase delta interaction protein) (p46) (S6K1 Aly/REF-like target) (SKAR)</t>
  </si>
  <si>
    <t>POLDIP3 KIAA1649 PDIP46</t>
  </si>
  <si>
    <t>mRNA export from nucleus [GO:0006406]; poly(A)+ mRNA export from nucleus [GO:0016973]; positive regulation of translation [GO:0045727]</t>
  </si>
  <si>
    <t>Calcium-binding mitochondrial carrier protein SCaMC-1 (Mitochondrial ATP-Mg/Pi carrier protein 1) (Mitochondrial Ca(2+)-dependent solute carrier protein 1) (Small calcium-binding mitochondrial carrier protein 1) (Solute carrier family 25 member 24)</t>
  </si>
  <si>
    <t>SLC25A24 APC1 MCSC1 SCAMC1</t>
  </si>
  <si>
    <t>ATP transport [GO:0015867]; cellular response to calcium ion [GO:0071277]; cellular response to oxidative stress [GO:0034599]; mitochondrial transport [GO:0006839]; regulation of cell death [GO:0010941]</t>
  </si>
  <si>
    <t>ATP transport [GO:0015867]</t>
  </si>
  <si>
    <t>DNA-directed RNA polymerase II subunit RPB2 (EC 2.7.7.6) (DNA-directed RNA polymerase II 140 kDa polypeptide) (DNA-directed RNA polymerase II subunit B) (RNA polymerase II subunit 2) (RNA polymerase II subunit B2)</t>
  </si>
  <si>
    <t>Cullin-1 (CUL-1)</t>
  </si>
  <si>
    <t>animal organ morphogenesis [GO:0009887]; cell population proliferation [GO:0008283]; G1/S transition of mitotic cell cycle [GO:0000082]; intrinsic apoptotic signaling pathway [GO:0097193]; protein K48-linked ubiquitination [GO:0070936]; protein monoubiquitination [GO:0006513]; protein ubiquitination [GO:0016567]; SCF-dependent proteasomal ubiquitin-dependent protein catabolic process [GO:0031146]</t>
  </si>
  <si>
    <t>N-acetylglucosamine-6-sulfatase (EC 3.1.6.14) (Glucosamine-6-sulfatase) (G6S)</t>
  </si>
  <si>
    <t>glycosaminoglycan catabolic process [GO:0006027]; keratan sulfate catabolic process [GO:0042340]</t>
  </si>
  <si>
    <t>Transcriptional repressor p66-alpha (Hp66alpha) (GATA zinc finger domain-containing protein 2A)</t>
  </si>
  <si>
    <t>chromatin remodeling [GO:0006338]; DNA methylation [GO:0006306]; histone deacetylation [GO:0016575]; negative regulation of DNA-templated transcription [GO:0045892]; negative regulation of transcription by RNA polymerase II [GO:0000122]; positive regulation of DNA-templated transcription [GO:0045893]; regulation of cell fate specification [GO:0042659]; regulation of stem cell differentiation [GO:2000736]</t>
  </si>
  <si>
    <t>Nucleoporin p58/p45 (58 kDa nucleoporin) (Nucleoporin-like protein 1)</t>
  </si>
  <si>
    <t>NUP58 KIAA0410 NUPL1</t>
  </si>
  <si>
    <t>mRNA transport [GO:0051028]; nucleocytoplasmic transport [GO:0006913]; protein transport [GO:0015031]; regulation of protein import into nucleus [GO:0042306]</t>
  </si>
  <si>
    <t>Golgi phosphoprotein 3 (Coat protein GPP34) (Mitochondrial DNA absence factor) (MIDAS)</t>
  </si>
  <si>
    <t>GOLPH3 GPP34</t>
  </si>
  <si>
    <t>asymmetric Golgi ribbon formation [GO:0090164]; cell adhesion molecule production [GO:0060352]; cell migration [GO:0016477]; cellular response to rapamycin [GO:0072752]; gene expression [GO:0010467]; glycoprotein biosynthetic process [GO:0009101]; Golgi organization [GO:0007030]; Golgi ribbon formation [GO:0090161]; Golgi to plasma membrane protein transport [GO:0043001]; Golgi vesicle budding [GO:0048194]; lamellipodium assembly [GO:0030032]; leukocyte tethering or rolling [GO:0050901]; negative regulation of apoptotic process [GO:0043066]; positive regulation of protein secretion [GO:0050714]; positive regulation of TOR signaling [GO:0032008]; protein retention in Golgi apparatus [GO:0045053]; protein secretion [GO:0009306]; regulation of mitochondrion organization [GO:0010821]; retrograde vesicle-mediated transport, Golgi to endoplasmic reticulum [GO:0006890]</t>
  </si>
  <si>
    <t>asymmetric Golgi ribbon formation [GO:0090164]</t>
  </si>
  <si>
    <t>glycoprotein biosynthetic process [GO:0009101]</t>
  </si>
  <si>
    <t>Golgi vesicle budding [GO:0048194]</t>
  </si>
  <si>
    <t>protein retention in Golgi apparatus [GO:0045053]</t>
  </si>
  <si>
    <t>Erlin-1 (Endoplasmic reticulum lipid raft-associated protein 1) (Protein KE04) (Stomatin-prohibitin-flotillin-HflC/K domain-containing protein 1) (SPFH domain-containing protein 1)</t>
  </si>
  <si>
    <t>ERLIN1 C10orf69 KE04 KEO4 SPFH1</t>
  </si>
  <si>
    <t>Tumor protein D53 (hD53) (Tumor protein D52-like 1)</t>
  </si>
  <si>
    <t>G2/M transition of mitotic cell cycle [GO:0000086]; positive regulation of apoptotic signaling pathway [GO:2001235]; positive regulation of JNK cascade [GO:0046330]; positive regulation of MAP kinase activity [GO:0043406]</t>
  </si>
  <si>
    <t>L-aminoadipate-semialdehyde dehydrogenase-phosphopantetheinyl transferase (EC 2.7.8.7) (4'-phosphopantetheinyl transferase) (Alpha-aminoadipic semialdehyde dehydrogenase-phosphopantetheinyl transferase) (AASD-PPT) (LYS5 ortholog)</t>
  </si>
  <si>
    <t>AASDHPPT CGI-80 HAH-P HSPC223 x0005</t>
  </si>
  <si>
    <t>10-formyltetrahydrofolate catabolic process [GO:0009258]; lysine biosynthetic process via aminoadipic acid [GO:0019878]; pantothenate metabolic process [GO:0015939]; protein maturation [GO:0051604]</t>
  </si>
  <si>
    <t>10-formyltetrahydrofolate catabolic process [GO:0009258]</t>
  </si>
  <si>
    <t>lysine biosynthetic process via aminoadipic acid [GO:0019878]</t>
  </si>
  <si>
    <t>pantothenate metabolic process [GO:0015939]</t>
  </si>
  <si>
    <t>Protein enabled homolog</t>
  </si>
  <si>
    <t>ENAH MENA</t>
  </si>
  <si>
    <t>actin polymerization or depolymerization [GO:0008154]; actin polymerization-dependent cell motility [GO:0070358]; axon guidance [GO:0007411]</t>
  </si>
  <si>
    <t>Ubiquitin-conjugating enzyme E2 H (EC 2.3.2.23) ((E3-independent) E2 ubiquitin-conjugating enzyme H) (EC 2.3.2.24) (E2 ubiquitin-conjugating enzyme H) (UbcH2) (Ubiquitin carrier protein H) (Ubiquitin-conjugating enzyme E2-20K) (Ubiquitin-protein ligase H)</t>
  </si>
  <si>
    <t>proteasome-mediated ubiquitin-dependent protein catabolic process [GO:0043161]; protein K11-linked ubiquitination [GO:0070979]; protein K48-linked ubiquitination [GO:0070936]; protein polyubiquitination [GO:0000209]; ubiquitin-dependent protein catabolic process [GO:0006511]</t>
  </si>
  <si>
    <t>Protein Dr1 (Down-regulator of transcription 1) (Negative cofactor 2-beta) (NC2-beta) (TATA-binding protein-associated phosphoprotein)</t>
  </si>
  <si>
    <t>chromatin remodeling [GO:0006338]; histone H3 acetylation [GO:0043966]; histone H3-K14 acetylation [GO:0044154]; negative regulation of transcription by RNA polymerase II [GO:0000122]; positive regulation of transcription by RNA polymerase II [GO:0045944]; regulation of cell cycle [GO:0051726]; regulation of cell division [GO:0051302]; regulation of DNA-templated transcription [GO:0006355]; regulation of embryonic development [GO:0045995]; regulation of histone deacetylation [GO:0031063]; regulation of transcription by RNA polymerase II [GO:0006357]; regulation of tubulin deacetylation [GO:0090043]; RNA polymerase II preinitiation complex assembly [GO:0051123]</t>
  </si>
  <si>
    <t>histone H3-K14 acetylation [GO:0044154]</t>
  </si>
  <si>
    <t>regulation of histone deacetylation [GO:0031063]</t>
  </si>
  <si>
    <t>regulation of tubulin deacetylation [GO:0090043]</t>
  </si>
  <si>
    <t>RNA polymerase II preinitiation complex assembly [GO:0051123]</t>
  </si>
  <si>
    <t>Transcription activator BRG1 (EC 3.6.4.-) (ATP-dependent helicase SMARCA4) (BRG1-associated factor 190A) (BAF190A) (Mitotic growth and transcription activator) (Protein BRG-1) (Protein brahma homolog 1) (SNF2-beta) (SWI/SNF-related matrix-associated actin-dependent regulator of chromatin subfamily A member 4)</t>
  </si>
  <si>
    <t>SMARCA4 BAF190A BRG1 SNF2B SNF2L4</t>
  </si>
  <si>
    <t>chromatin remodeling [GO:0006338]; negative regulation of androgen receptor signaling pathway [GO:0060766]; negative regulation of cell differentiation [GO:0045596]; negative regulation of cell growth [GO:0030308]; negative regulation of DNA-templated transcription [GO:0045892]; negative regulation of transcription by RNA polymerase II [GO:0000122]; nervous system development [GO:0007399]; neural retina development [GO:0003407]; nucleosome disassembly [GO:0006337]; positive regulation by host of viral transcription [GO:0043923]; positive regulation of cell differentiation [GO:0045597]; positive regulation of cell population proliferation [GO:0008284]; positive regulation of DNA-binding transcription factor activity [GO:0051091]; positive regulation of DNA-templated transcription [GO:0045893]; positive regulation of double-strand break repair [GO:2000781]; positive regulation of glucose mediated signaling pathway [GO:1902661]; positive regulation of miRNA transcription [GO:1902895]; positive regulation of myoblast differentiation [GO:0045663]; positive regulation of stem cell population maintenance [GO:1902459]; positive regulation of T cell differentiation [GO:0045582]; positive regulation of transcription by RNA polymerase II [GO:0045944]; positive regulation of transcription of nucleolar large rRNA by RNA polymerase I [GO:1901838]; positive regulation of Wnt signaling pathway [GO:0030177]; regulation of G0 to G1 transition [GO:0070316]; regulation of G1/S transition of mitotic cell cycle [GO:2000045]; regulation of mitotic metaphase/anaphase transition [GO:0030071]; regulation of nucleotide-excision repair [GO:2000819]; regulation of transcription by RNA polymerase II [GO:0006357]; RNA polymerase I preinitiation complex assembly [GO:0001188]</t>
  </si>
  <si>
    <t>positive regulation of glucose mediated signaling pathway [GO:1902661]</t>
  </si>
  <si>
    <t>RNA polymerase I preinitiation complex assembly [GO:0001188]</t>
  </si>
  <si>
    <t>Pre-mRNA-processing factor 40 homolog A (Fas ligand-associated factor 1) (Formin-binding protein 11) (Formin-binding protein 3) (Huntingtin yeast partner A) (Huntingtin-interacting protein 10) (HIP-10) (Huntingtin-interacting protein A) (Renal carcinoma antigen NY-REN-6)</t>
  </si>
  <si>
    <t>PRPF40A FBP11 FLAF1 FNBP3 HIP10 HYPA HSPC225</t>
  </si>
  <si>
    <t>cell cycle [GO:0007049]; cell division [GO:0051301]; cell migration [GO:0016477]; cytoskeleton organization [GO:0007010]; mRNA cis splicing, via spliceosome [GO:0045292]; mRNA splicing, via spliceosome [GO:0000398]; regulation of cell shape [GO:0008360]; regulation of cytokinesis [GO:0032465]</t>
  </si>
  <si>
    <t>Regulator of microtubule dynamics protein 1 (RMD-1) (hRMD-1) (Protein FAM82B)</t>
  </si>
  <si>
    <t>RMDN1 FAM82B CGI-90</t>
  </si>
  <si>
    <t>attachment of mitotic spindle microtubules to kinetochore [GO:0051315]; mitotic spindle organization [GO:0007052]</t>
  </si>
  <si>
    <t>Synembryn-A (Protein Ric-8A)</t>
  </si>
  <si>
    <t>adenylate cyclase-inhibiting G protein-coupled receptor signaling pathway [GO:0007193]; basement membrane organization [GO:0071711]; cell migration involved in gastrulation [GO:0042074]; cell-cell adhesion involved in gastrulation [GO:0070586]; G protein-coupled receptor signaling pathway [GO:0007186]; in utero embryonic development [GO:0001701]; vasculature development [GO:0001944]; visual learning [GO:0008542]</t>
  </si>
  <si>
    <t>cell migration involved in gastrulation [GO:0042074]</t>
  </si>
  <si>
    <t>cell-cell adhesion involved in gastrulation [GO:0070586]</t>
  </si>
  <si>
    <t>Intraflagellar transport protein 25 homolog (Heat shock protein beta-11) (Hspb11) (Placental protein 25) (PP25)</t>
  </si>
  <si>
    <t>HSPB11 C1orf41 IFT25 HSPC034</t>
  </si>
  <si>
    <t>cell differentiation [GO:0030154]; cilium assembly [GO:0060271]; heart development [GO:0007507]; intraciliary anterograde transport [GO:0035720]; kidney development [GO:0001822]; left/right axis specification [GO:0070986]; lung development [GO:0030324]; protein transport [GO:0015031]; skeletal system development [GO:0001501]; smoothened signaling pathway [GO:0007224]; spermatogenesis [GO:0007283]</t>
  </si>
  <si>
    <t>intraciliary anterograde transport [GO:0035720]</t>
  </si>
  <si>
    <t>left/right axis specification [GO:0070986]</t>
  </si>
  <si>
    <t>Nuclear pore membrane glycoprotein 210 (Nuclear pore protein gp210) (Nuclear envelope pore membrane protein POM 210) (POM210) (Nucleoporin Nup210) (Pore membrane protein of 210 kDa)</t>
  </si>
  <si>
    <t>NUP210 KIAA0906 PSEC0245</t>
  </si>
  <si>
    <t>mRNA transport [GO:0051028]; nucleocytoplasmic transport [GO:0006913]; protein transport [GO:0015031]</t>
  </si>
  <si>
    <t>E3 ubiquitin-protein ligase HUWE1 (EC 2.3.2.26) (ARF-binding protein 1) (ARF-BP1) (HECT, UBA and WWE domain-containing protein 1) (HECT-type E3 ubiquitin transferase HUWE1) (Homologous to E6AP carboxyl terminus homologous protein 9) (HectH9) (Large structure of UREB1) (LASU1) (Mcl-1 ubiquitin ligase E3) (Mule) (Upstream regulatory element-binding protein 1) (URE-B1) (URE-binding protein 1)</t>
  </si>
  <si>
    <t>HUWE1 KIAA0312 KIAA1578 UREB1 HSPC272</t>
  </si>
  <si>
    <t>base-excision repair [GO:0006284]; cell differentiation [GO:0030154]; circadian regulation of gene expression [GO:0032922]; Golgi organization [GO:0007030]; histone ubiquitination [GO:0016574]; membrane fusion [GO:0061025]; negative regulation of mitochondrial fusion [GO:0010637]; positive regulation of mitophagy in response to mitochondrial depolarization [GO:0098779]; positive regulation of protein targeting to mitochondrion [GO:1903955]; positive regulation of protein ubiquitination [GO:0031398]; proteasome-mediated ubiquitin-dependent protein catabolic process [GO:0043161]; protein monoubiquitination [GO:0006513]; protein polyubiquitination [GO:0000209]; protein ubiquitination [GO:0016567]</t>
  </si>
  <si>
    <t>AMP deaminase 2 (EC 3.5.4.6) (AMP deaminase isoform L)</t>
  </si>
  <si>
    <t>AMP metabolic process [GO:0046033]; cyclic purine nucleotide metabolic process [GO:0052652]; energy homeostasis [GO:0097009]; IMP biosynthetic process [GO:0006188]; IMP salvage [GO:0032264]</t>
  </si>
  <si>
    <t>cyclic purine nucleotide metabolic process [GO:0052652]</t>
  </si>
  <si>
    <t>IMP biosynthetic process [GO:0006188]</t>
  </si>
  <si>
    <t>Nitric oxide synthase-interacting protein (E3 ubiquitin-protein ligase NOSIP) (EC 2.3.2.27) (RING-type E3 ubiquitin transferase NOSIP) (eNOS-interacting protein)</t>
  </si>
  <si>
    <t>NOSIP CGI-25</t>
  </si>
  <si>
    <t>negative regulation of catalytic activity [GO:0043086]; negative regulation of nitric-oxide synthase activity [GO:0051001]</t>
  </si>
  <si>
    <t>RRP12-like protein</t>
  </si>
  <si>
    <t>RRP12 KIAA0690</t>
  </si>
  <si>
    <t>Cytoplasmic dynein 1 light intermediate chain 2 (Dynein light intermediate chain 2, cytosolic) (LIC-2) (LIC53/55)</t>
  </si>
  <si>
    <t>DYNC1LI2 DNCLI2 LIC2</t>
  </si>
  <si>
    <t>cellular response to nerve growth factor stimulus [GO:1990090]; centrosome localization [GO:0051642]; microtubule cytoskeleton organization [GO:0000226]; microtubule-based movement [GO:0007018]</t>
  </si>
  <si>
    <t>Ketosamine-3-kinase (EC 2.7.1.172) (Fructosamine-3-kinase-related protein) (FN3K-RP) (FN3K-related protein) (Protein-psicosamine 3-kinase FN3KRP) (EC 2.7.1.-)</t>
  </si>
  <si>
    <t>phosphorylation [GO:0016310]; post-translational protein modification [GO:0043687]</t>
  </si>
  <si>
    <t>Transducin beta-like protein 3 (WD repeat-containing protein SAZD)</t>
  </si>
  <si>
    <t>TBL3 SAZD</t>
  </si>
  <si>
    <t>endonucleolytic cleavage in 5'-ETS of tricistronic rRNA transcript (SSU-rRNA, 5.8S rRNA, LSU-rRNA) [GO:0000480]; endonucleolytic cleavage to generate mature 5'-end of SSU-rRNA from (SSU-rRNA, 5.8S rRNA, LSU-rRNA) [GO:0000472]</t>
  </si>
  <si>
    <t>endonucleolytic cleavage in 5'-ETS of tricistronic rRNA transcript (SSU-rRNA, 5.8S rRNA, LSU-rRNA) [GO:0000480]</t>
  </si>
  <si>
    <t>endonucleolytic cleavage to generate mature 5'-end of SSU-rRNA from (SSU-rRNA, 5.8S rRNA, LSU-rRNA) [GO:0000472]</t>
  </si>
  <si>
    <t>NADP-dependent malic enzyme (NADP-ME) (EC 1.1.1.40) (Malic enzyme 1)</t>
  </si>
  <si>
    <t>carbohydrate metabolic process [GO:0005975]; malate metabolic process [GO:0006108]; NADH metabolic process [GO:0006734]; NADP metabolic process [GO:0006739]; nucleotide biosynthetic process [GO:0009165]; protein homotetramerization [GO:0051289]; pyruvate metabolic process [GO:0006090]; regulation of NADP metabolic process [GO:1902031]; response to carbohydrate [GO:0009743]; response to hormone [GO:0009725]</t>
  </si>
  <si>
    <t>Ras-related protein Rap-2b (EC 3.6.5.2)</t>
  </si>
  <si>
    <t>negative regulation of cell migration [GO:0030336]; platelet activation [GO:0030168]; platelet aggregation [GO:0070527]; positive regulation of protein autophosphorylation [GO:0031954]; Rap protein signal transduction [GO:0032486]; regulation of protein tyrosine kinase activity [GO:0061097]; signal transduction [GO:0007165]</t>
  </si>
  <si>
    <t>Neuroplastin (Stromal cell-derived receptor 1) (SDR-1)</t>
  </si>
  <si>
    <t>NPTN SDFR1 SDR1</t>
  </si>
  <si>
    <t>axon guidance [GO:0007411]; cellular calcium ion homeostasis [GO:0006874]; dendrite self-avoidance [GO:0070593]; excitatory synapse assembly [GO:1904861]; homophilic cell adhesion via plasma membrane adhesion molecules [GO:0007156]; long-term synaptic potentiation [GO:0060291]; negative regulation of cytokine production [GO:0001818]; positive regulation of cytosolic calcium ion concentration [GO:0007204]; positive regulation of ERK1 and ERK2 cascade [GO:0070374]; positive regulation of fibroblast growth factor receptor signaling pathway [GO:0045743]; positive regulation of long-term neuronal synaptic plasticity [GO:0048170]; positive regulation of long-term synaptic potentiation [GO:1900273]; positive regulation of neuron projection development [GO:0010976]; positive regulation of protein localization [GO:1903829]; positive regulation of protein phosphorylation [GO:0001934]; regulation of receptor localization to synapse [GO:1902683]; trans-synaptic signaling by trans-synaptic complex, modulating synaptic transmission [GO:0099557]; visual learning [GO:0008542]</t>
  </si>
  <si>
    <t>excitatory synapse assembly [GO:1904861]</t>
  </si>
  <si>
    <t>positive regulation of long-term neuronal synaptic plasticity [GO:0048170]</t>
  </si>
  <si>
    <t>regulation of receptor localization to synapse [GO:1902683]</t>
  </si>
  <si>
    <t>trans-synaptic signaling by trans-synaptic complex, modulating synaptic transmission [GO:0099557]</t>
  </si>
  <si>
    <t>Oxysterol-binding protein 1</t>
  </si>
  <si>
    <t>OSBP OSBP1</t>
  </si>
  <si>
    <t>bile acid biosynthetic process [GO:0006699]; ceramide transport [GO:0035627]; intracellular cholesterol transport [GO:0032367]; phospholipid transport [GO:0015914]; positive regulation of insulin secretion involved in cellular response to glucose stimulus [GO:0035774]; positive regulation of secretory granule organization [GO:1904411]; positive regulation of tyrosine phosphorylation of STAT protein [GO:0042531]; sphingomyelin biosynthetic process [GO:0006686]; sterol transport [GO:0015918]</t>
  </si>
  <si>
    <t>ceramide transport [GO:0035627]</t>
  </si>
  <si>
    <t>positive regulation of secretory granule organization [GO:1904411]</t>
  </si>
  <si>
    <t>sphingomyelin biosynthetic process [GO:0006686]</t>
  </si>
  <si>
    <t>Alpha-N-acetylgalactosaminidase (EC 3.2.1.49) (Alpha-galactosidase B)</t>
  </si>
  <si>
    <t>carbohydrate catabolic process [GO:0016052]; glycolipid catabolic process [GO:0019377]; glycoside catabolic process [GO:0016139]; glycosylceramide catabolic process [GO:0046477]; oligosaccharide metabolic process [GO:0009311]</t>
  </si>
  <si>
    <t>carbohydrate catabolic process [GO:0016052]</t>
  </si>
  <si>
    <t>glycosylceramide catabolic process [GO:0046477]</t>
  </si>
  <si>
    <t>PITH domain-containing protein 1</t>
  </si>
  <si>
    <t>PITHD1 C1orf128 AD039 HT014 PP603</t>
  </si>
  <si>
    <t>penetration of cumulus oophorus [GO:0061956]; penetration of zona pellucida [GO:0007341]; positive regulation of DNA-templated transcription [GO:0045893]; positive regulation of megakaryocyte differentiation [GO:0045654]; regulation of proteasomal protein catabolic process [GO:0061136]; spermatid development [GO:0007286]</t>
  </si>
  <si>
    <t>penetration of cumulus oophorus [GO:0061956]</t>
  </si>
  <si>
    <t>Cullin-2 (CUL-2)</t>
  </si>
  <si>
    <t>G1/S transition of mitotic cell cycle [GO:0000082]; intrinsic apoptotic signaling pathway [GO:0097193]; protein ubiquitination [GO:0016567]; SCF-dependent proteasomal ubiquitin-dependent protein catabolic process [GO:0031146]</t>
  </si>
  <si>
    <t>Cytosolic Fe-S cluster assembly factor NUBP2 (Nucleotide-binding protein 2) (NBP 2)</t>
  </si>
  <si>
    <t>cell projection organization [GO:0030030]; iron-sulfur cluster assembly [GO:0016226]</t>
  </si>
  <si>
    <t>Translin-associated protein X (Translin-associated factor X)</t>
  </si>
  <si>
    <t>TSNAX TRAX</t>
  </si>
  <si>
    <t>cell differentiation [GO:0030154]; siRNA processing [GO:0030422]; spermatogenesis [GO:0007283]</t>
  </si>
  <si>
    <t>Protein phosphatase 1B (EC 3.1.3.16) (Protein phosphatase 2C isoform beta) (PP2C-beta)</t>
  </si>
  <si>
    <t>PPM1B PP2CB</t>
  </si>
  <si>
    <t>N-terminal protein myristoylation [GO:0006499]; negative regulation of defense response to virus [GO:0050687]; negative regulation of I-kappaB kinase/NF-kappaB signaling [GO:0043124]; negative regulation of interferon-beta production [GO:0032688]; negative regulation of NIK/NF-kappaB signaling [GO:1901223]; peptidyl-threonine dephosphorylation [GO:0035970]; positive regulation of canonical Wnt signaling pathway [GO:0090263]; protein dephosphorylation [GO:0006470]</t>
  </si>
  <si>
    <t>negative regulation of interferon-beta production [GO:0032688]</t>
  </si>
  <si>
    <t>SRSF protein kinase 1 (EC 2.7.11.1) (SFRS protein kinase 1) (Serine/arginine-rich protein-specific kinase 1) (SR-protein-specific kinase 1)</t>
  </si>
  <si>
    <t>chromosome segregation [GO:0007059]; innate immune response [GO:0045087]; intracellular signal transduction [GO:0035556]; negative regulation of viral genome replication [GO:0045071]; positive regulation of viral genome replication [GO:0045070]; protein phosphorylation [GO:0006468]; regulation of mRNA processing [GO:0050684]; regulation of mRNA splicing, via spliceosome [GO:0048024]; RNA splicing [GO:0008380]; sperm DNA condensation [GO:0035092]; spliceosomal complex assembly [GO:0000245]</t>
  </si>
  <si>
    <t>sperm DNA condensation [GO:0035092]</t>
  </si>
  <si>
    <t>Serine/threonine-protein kinase OSR1 (EC 2.7.11.1) (Oxidative stress-responsive 1 protein)</t>
  </si>
  <si>
    <t>OXSR1 KIAA1101 OSR1</t>
  </si>
  <si>
    <t>cellular hypotonic response [GO:0071476]; cellular response to chemokine [GO:1990869]; chemokine (C-C motif) ligand 21 signaling pathway [GO:0038116]; chemokine (C-X-C motif) ligand 12 signaling pathway [GO:0038146]; intracellular signal transduction [GO:0035556]; negative regulation of potassium ion transmembrane transporter activity [GO:1901017]; osmosensory signaling pathway [GO:0007231]; peptidyl-threonine phosphorylation [GO:0018107]; positive regulation of T cell chemotaxis [GO:0010820]; protein autophosphorylation [GO:0046777]; protein phosphorylation [GO:0006468]; response to oxidative stress [GO:0006979]; response to xenobiotic stimulus [GO:0009410]; signal transduction [GO:0007165]</t>
  </si>
  <si>
    <t>chemokine (C-C motif) ligand 21 signaling pathway [GO:0038116]</t>
  </si>
  <si>
    <t>chemokine (C-X-C motif) ligand 12 signaling pathway [GO:0038146]</t>
  </si>
  <si>
    <t>osmosensory signaling pathway [GO:0007231]</t>
  </si>
  <si>
    <t>positive regulation of T cell chemotaxis [GO:0010820]</t>
  </si>
  <si>
    <t>Argininosuccinate lyase (ASAL) (EC 4.3.2.1) (Arginosuccinase)</t>
  </si>
  <si>
    <t>ammonia assimilation cycle [GO:0019676]; arginine biosynthetic process [GO:0006526]; arginine biosynthetic process via ornithine [GO:0042450]; arginine metabolic process [GO:0006525]; locomotory behavior [GO:0007626]; positive regulation of nitric oxide biosynthetic process [GO:0045429]; post-embryonic development [GO:0009791]; urea cycle [GO:0000050]</t>
  </si>
  <si>
    <t>arginine biosynthetic process via ornithine [GO:0042450]</t>
  </si>
  <si>
    <t>Choline-phosphate cytidylyltransferase A (EC 2.7.7.15) (CCT-alpha) (CTP:phosphocholine cytidylyltransferase A) (CCT A) (CT A) (Phosphorylcholine transferase A)</t>
  </si>
  <si>
    <t>PCYT1A CTPCT PCYT1</t>
  </si>
  <si>
    <t>CDP-choline pathway [GO:0006657]; phosphatidylcholine biosynthetic process [GO:0006656]</t>
  </si>
  <si>
    <t>CDP-choline pathway [GO:0006657]</t>
  </si>
  <si>
    <t>Proline-rich protein PRCC (Papillary renal cell carcinoma translocation-associated gene protein)</t>
  </si>
  <si>
    <t>PRCC TPRC</t>
  </si>
  <si>
    <t>cell cycle [GO:0007049]; regulation of cell cycle [GO:0051726]</t>
  </si>
  <si>
    <t>G-rich sequence factor 1 (GRSF-1)</t>
  </si>
  <si>
    <t>anterior/posterior pattern specification [GO:0009952]; morphogenesis of embryonic epithelium [GO:0016331]; mRNA polyadenylation [GO:0006378]; positive regulation of mitochondrial RNA catabolic process [GO:0000962]; regulation of RNA splicing [GO:0043484]; tRNA processing [GO:0008033]</t>
  </si>
  <si>
    <t>morphogenesis of embryonic epithelium [GO:0016331]</t>
  </si>
  <si>
    <t>39S ribosomal protein L28, mitochondrial (L28mt) (MRP-L28) (Melanoma antigen p15) (Melanoma-associated antigen recognized by T-lymphocytes) (Mitochondrial large ribosomal subunit protein bL28m)</t>
  </si>
  <si>
    <t>MRPL28 MAAT1</t>
  </si>
  <si>
    <t>Pre-mRNA-processing factor 6 (Androgen receptor N-terminal domain-transactivating protein 1) (ANT-1) (PRP6 homolog) (U5 snRNP-associated 102 kDa protein) (U5-102 kDa protein)</t>
  </si>
  <si>
    <t>PRPF6 C20orf14</t>
  </si>
  <si>
    <t>mRNA splicing, via spliceosome [GO:0000398]; positive regulation of transcription by RNA polymerase II [GO:0045944]; RNA localization [GO:0006403]; RNA splicing [GO:0008380]; RNA splicing, via transesterification reactions [GO:0000375]; spliceosomal complex assembly [GO:0000245]; spliceosomal tri-snRNP complex assembly [GO:0000244]</t>
  </si>
  <si>
    <t>RNA localization [GO:0006403]</t>
  </si>
  <si>
    <t>NEDD8-activating enzyme E1 catalytic subunit (EC 6.2.1.64) (NEDD8-activating enzyme E1C) (Ubiquitin-activating enzyme E1C) (Ubiquitin-like modifier-activating enzyme 3) (Ubiquitin-activating enzyme 3)</t>
  </si>
  <si>
    <t>UBA3 UBE1C</t>
  </si>
  <si>
    <t>endomitotic cell cycle [GO:0007113]; post-translational protein modification [GO:0043687]; protein modification by small protein conjugation [GO:0032446]; protein modification process [GO:0036211]; protein neddylation [GO:0045116]; proteolysis [GO:0006508]; regulation of cell cycle [GO:0051726]</t>
  </si>
  <si>
    <t>endomitotic cell cycle [GO:0007113]</t>
  </si>
  <si>
    <t>Persulfide dioxygenase ETHE1, mitochondrial (EC 1.13.11.18) (Ethylmalonic encephalopathy protein 1) (Hepatoma subtracted clone one protein) (Sulfur dioxygenase ETHE1)</t>
  </si>
  <si>
    <t>ETHE1 HSCO</t>
  </si>
  <si>
    <t>glutathione metabolic process [GO:0006749]; hydrogen sulfide metabolic process [GO:0070813]</t>
  </si>
  <si>
    <t>WD repeat-containing protein 82</t>
  </si>
  <si>
    <t>WDR82 SWD2 TMEM113 WDR82A UNQ9342/PRO34047</t>
  </si>
  <si>
    <t>DNA-templated transcription termination [GO:0006353]; histone H3-K4 methylation [GO:0051568]; histone H3-K4 trimethylation [GO:0080182]; lncRNA catabolic process [GO:0110064]; negative regulation of DNA-templated transcription, elongation [GO:0032785]; negative regulation of lncRNA transcription [GO:0140744]; nuclear RNA surveillance [GO:0071027]</t>
  </si>
  <si>
    <t>lncRNA catabolic process [GO:0110064]</t>
  </si>
  <si>
    <t>negative regulation of lncRNA transcription [GO:0140744]</t>
  </si>
  <si>
    <t>nuclear RNA surveillance [GO:0071027]</t>
  </si>
  <si>
    <t>Protein farnesyltransferase/geranylgeranyltransferase type-1 subunit alpha (EC 2.5.1.58) (EC 2.5.1.59) (CAAX farnesyltransferase subunit alpha) (FTase-alpha) (Ras proteins prenyltransferase subunit alpha) (Type I protein geranyl-geranyltransferase subunit alpha) (GGTase-I-alpha)</t>
  </si>
  <si>
    <t>neurotransmitter receptor metabolic process [GO:0045213]; positive regulation of deacetylase activity [GO:0090045]; positive regulation of tubulin deacetylation [GO:0090044]; protein farnesylation [GO:0018343]; protein geranylgeranylation [GO:0018344]; skeletal muscle acetylcholine-gated channel clustering [GO:0071340]; transforming growth factor beta receptor signaling pathway [GO:0007179]</t>
  </si>
  <si>
    <t>neurotransmitter receptor metabolic process [GO:0045213]</t>
  </si>
  <si>
    <t>positive regulation of deacetylase activity [GO:0090045]</t>
  </si>
  <si>
    <t>positive regulation of tubulin deacetylation [GO:0090044]</t>
  </si>
  <si>
    <t>protein farnesylation [GO:0018343]</t>
  </si>
  <si>
    <t>protein geranylgeranylation [GO:0018344]</t>
  </si>
  <si>
    <t>NADH dehydrogenase [ubiquinone] 1 alpha subcomplex subunit 13 (Cell death regulatory protein GRIM-19) (Complex I-B16.6) (CI-B16.6) (Gene associated with retinoic and interferon-induced mortality 19 protein) (GRIM-19) (Gene associated with retinoic and IFN-induced mortality 19 protein) (NADH-ubiquinone oxidoreductase B16.6 subunit)</t>
  </si>
  <si>
    <t>NDUFA13 GRIM19 CDA016 CGI-39</t>
  </si>
  <si>
    <t>aerobic respiration [GO:0009060]; apoptotic signaling pathway [GO:0097190]; cellular response to interferon-beta [GO:0035458]; cellular response to retinoic acid [GO:0071300]; extrinsic apoptotic signaling pathway [GO:0097191]; mitochondrial respiratory chain complex I assembly [GO:0032981]; negative regulation of cell growth [GO:0030308]; negative regulation of DNA-templated transcription [GO:0045892]; negative regulation of intrinsic apoptotic signaling pathway [GO:2001243]; positive regulation of cysteine-type endopeptidase activity involved in apoptotic process [GO:0043280]; positive regulation of peptidase activity [GO:0010952]; positive regulation of protein catabolic process [GO:0045732]; protein insertion into mitochondrial inner membrane [GO:0045039]; proton motive force-driven mitochondrial ATP synthesis [GO:0042776]; reactive oxygen species metabolic process [GO:0072593]</t>
  </si>
  <si>
    <t>Oxidoreductase HTATIP2 (EC 1.1.1.-) (30 kDa HIV-1 TAT-interacting protein) (HIV-1 TAT-interactive protein 2)</t>
  </si>
  <si>
    <t>HTATIP2 CC3 TIP30</t>
  </si>
  <si>
    <t>angiogenesis [GO:0001525]; apoptotic process [GO:0006915]; cell differentiation [GO:0030154]; import into nucleus [GO:0051170]; negative regulation of apoptotic process [GO:0043066]; positive regulation of programmed cell death [GO:0043068]; positive regulation of transcription by RNA polymerase II [GO:0045944]; protein autophosphorylation [GO:0046777]; regulation of angiogenesis [GO:0045765]; regulation of transcription by RNA polymerase II [GO:0006357]</t>
  </si>
  <si>
    <t>positive regulation of programmed cell death [GO:0043068]</t>
  </si>
  <si>
    <t>Focal adhesion kinase 1 (FADK 1) (EC 2.7.10.2) (Focal adhesion kinase-related nonkinase) (FRNK) (Protein phosphatase 1 regulatory subunit 71) (PPP1R71) (Protein-tyrosine kinase 2) (p125FAK) (pp125FAK)</t>
  </si>
  <si>
    <t>PTK2 FAK FAK1</t>
  </si>
  <si>
    <t>angiogenesis [GO:0001525]; axon guidance [GO:0007411]; cell differentiation [GO:0030154]; cell migration [GO:0016477]; cell motility [GO:0048870]; detection of muscle stretch [GO:0035995]; ephrin receptor signaling pathway [GO:0048013]; epidermal growth factor receptor signaling pathway [GO:0007173]; establishment of cell polarity [GO:0030010]; Fc-gamma receptor signaling pathway involved in phagocytosis [GO:0038096]; growth hormone receptor signaling pathway [GO:0060396]; heart morphogenesis [GO:0003007]; innate immune response [GO:0045087]; integrin-mediated signaling pathway [GO:0007229]; negative regulation of anoikis [GO:2000811]; negative regulation of apoptotic process [GO:0043066]; negative regulation of cell-cell adhesion [GO:0022408]; netrin-activated signaling pathway [GO:0038007]; peptidyl-tyrosine phosphorylation [GO:0018108]; placenta development [GO:0001890]; positive regulation of cell migration [GO:0030335]; positive regulation of cell population proliferation [GO:0008284]; positive regulation of epithelial cell migration [GO:0010634]; positive regulation of epithelial to mesenchymal transition [GO:0010718]; positive regulation of fibroblast migration [GO:0010763]; positive regulation of macrophage chemotaxis [GO:0010759]; positive regulation of macrophage proliferation [GO:0120041]; positive regulation of phosphatidylinositol 3-kinase activity [GO:0043552]; positive regulation of phosphatidylinositol 3-kinase signaling [GO:0014068]; positive regulation of protein kinase activity [GO:0045860]; positive regulation of protein kinase B signaling [GO:0051897]; positive regulation of protein phosphorylation [GO:0001934]; positive regulation of ubiquitin-dependent protein catabolic process [GO:2000060]; positive regulation of wound healing [GO:0090303]; protein autophosphorylation [GO:0046777]; protein phosphorylation [GO:0006468]; regulation of biological quality [GO:0065008]; regulation of cell adhesion [GO:0030155]; regulation of cell adhesion mediated by integrin [GO:0033628]; regulation of cell population proliferation [GO:0042127]; regulation of cell shape [GO:0008360]; regulation of cytoskeleton organization [GO:0051493]; regulation of endothelial cell migration [GO:0010594]; regulation of epithelial cell migration [GO:0010632]; regulation of focal adhesion assembly [GO:0051893]; regulation of GTPase activity [GO:0043087]; regulation of osteoblast differentiation [GO:0045667]; regulation of protein phosphorylation [GO:0001932]; regulation of substrate adhesion-dependent cell spreading [GO:1900024]; signal complex assembly [GO:0007172]; transforming growth factor beta receptor signaling pathway [GO:0007179]; transmembrane receptor protein tyrosine kinase signaling pathway [GO:0007169]; vascular endothelial growth factor receptor signaling pathway [GO:0048010]</t>
  </si>
  <si>
    <t>negative regulation of cell-cell adhesion [GO:0022408]</t>
  </si>
  <si>
    <t>netrin-activated signaling pathway [GO:0038007]</t>
  </si>
  <si>
    <t>positive regulation of ubiquitin-dependent protein catabolic process [GO:2000060]</t>
  </si>
  <si>
    <t>regulation of biological quality [GO:0065008]</t>
  </si>
  <si>
    <t>39S ribosomal protein L47, mitochondrial (L47mt) (MRP-L47) (Mitochondrial large ribosomal subunit protein uL29m) (Nasopharyngeal carcinoma metastasis-related protein 1)</t>
  </si>
  <si>
    <t>MRPL47 NCM1 CGI-204</t>
  </si>
  <si>
    <t>Transportin-3 (Importin-12) (Imp12) (Transportin-SR) (TRN-SR)</t>
  </si>
  <si>
    <t>TNPO3 IPO12</t>
  </si>
  <si>
    <t>Golgi resident protein GCP60 (Acyl-CoA-binding domain-containing protein 3) (Golgi complex-associated protein 1) (GOCAP1) (Golgi phosphoprotein 1) (GOLPH1) (PBR- and PKA-associated protein 7) (Peripheral benzodiazepine receptor-associated protein PAP7) [Cleaved into: Golgi resident protein GCP60, N-terminally processed]</t>
  </si>
  <si>
    <t>ACBD3 GCP60 GOCAP1 GOLPH1</t>
  </si>
  <si>
    <t>Guanine nucleotide-binding protein G(I)/G(S)/G(O) subunit gamma-7</t>
  </si>
  <si>
    <t>GNG7 GNGT7</t>
  </si>
  <si>
    <t>G protein-coupled receptor signaling pathway [GO:0007186]; regulation of G protein-coupled receptor signaling pathway [GO:0008277]</t>
  </si>
  <si>
    <t>Beta-adducin (Erythrocyte adducin subunit beta)</t>
  </si>
  <si>
    <t>ADD2 ADDB</t>
  </si>
  <si>
    <t>actin cytoskeleton organization [GO:0030036]; actin filament bundle assembly [GO:0051017]; barbed-end actin filament capping [GO:0051016]; hemopoiesis [GO:0030097]; leukocyte migration [GO:0050900]; leukocyte tethering or rolling [GO:0050901]; positive regulation of protein binding [GO:0032092]; protein-containing complex assembly [GO:0065003]; synapse assembly [GO:0007416]</t>
  </si>
  <si>
    <t>Zinc finger protein 706</t>
  </si>
  <si>
    <t>ZNF706 HSPC038 PNAS-113</t>
  </si>
  <si>
    <t>negative regulation of DNA-templated transcription [GO:0045892]; negative regulation of stem cell population maintenance [GO:1902455]; regulation of translation [GO:0006417]</t>
  </si>
  <si>
    <t>Nuclear pore complex protein Nup98-Nup96 (EC 3.4.21.-) [Cleaved into: Nuclear pore complex protein Nup98 (98 kDa nucleoporin) (Nucleoporin Nup98) (Nup98); Nuclear pore complex protein Nup96 (96 kDa nucleoporin) (Nucleoporin Nup96) (Nup96)]</t>
  </si>
  <si>
    <t>NUP98 ADAR2</t>
  </si>
  <si>
    <t>mRNA transport [GO:0051028]; nuclear pore complex assembly [GO:0051292]; nuclear pore organization [GO:0006999]; nucleocytoplasmic transport [GO:0006913]; positive regulation of mRNA splicing, via spliceosome [GO:0048026]; protein import into nucleus [GO:0006606]; proteolysis [GO:0006508]</t>
  </si>
  <si>
    <t>Serum paraoxonase/arylesterase 2 (PON 2) (EC 3.1.1.2) (EC 3.1.1.81) (Aromatic esterase 2) (A-esterase 2) (Serum aryldialkylphosphatase 2)</t>
  </si>
  <si>
    <t>aromatic compound catabolic process [GO:0019439]; response to oxidative stress [GO:0006979]; response to toxic substance [GO:0009636]</t>
  </si>
  <si>
    <t>MKI67 FHA domain-interacting nucleolar phosphoprotein (Nucleolar phosphoprotein Nopp34) (Nucleolar protein interacting with the FHA domain of pKI-67) (hNIFK)</t>
  </si>
  <si>
    <t>NIFK MKI67IP NOPP34</t>
  </si>
  <si>
    <t>maturation of LSU-rRNA from tricistronic rRNA transcript (SSU-rRNA, 5.8S rRNA, LSU-rRNA) [GO:0000463]; protein-containing complex assembly [GO:0065003]; rRNA metabolic process [GO:0016072]; rRNA transcription [GO:0009303]</t>
  </si>
  <si>
    <t>Protein-tyrosine kinase 2-beta (EC 2.7.10.2) (Calcium-dependent tyrosine kinase) (CADTK) (Calcium-regulated non-receptor proline-rich tyrosine kinase) (Cell adhesion kinase beta) (CAK-beta) (CAKB) (Focal adhesion kinase 2) (FADK 2) (Proline-rich tyrosine kinase 2) (Related adhesion focal tyrosine kinase) (RAFTK)</t>
  </si>
  <si>
    <t>PTK2B FAK2 PYK2 RAFTK</t>
  </si>
  <si>
    <t>activation of GTPase activity [GO:0090630]; activation of Janus kinase activity [GO:0042976]; adaptive immune response [GO:0002250]; apoptotic process [GO:0006915]; blood vessel endothelial cell migration [GO:0043534]; bone resorption [GO:0045453]; cell differentiation [GO:0030154]; cell surface receptor signaling pathway [GO:0007166]; cellular defense response [GO:0006968]; cellular response to fluid shear stress [GO:0071498]; cellular response to retinoic acid [GO:0071300]; chemokine-mediated signaling pathway [GO:0070098]; endothelin receptor signaling pathway [GO:0086100]; epidermal growth factor receptor signaling pathway [GO:0007173]; focal adhesion assembly [GO:0048041]; glial cell proliferation [GO:0014009]; innate immune response [GO:0045087]; integrin-mediated signaling pathway [GO:0007229]; ionotropic glutamate receptor signaling pathway [GO:0035235]; long-term synaptic depression [GO:0060292]; long-term synaptic potentiation [GO:0060291]; MAPK cascade [GO:0000165]; marginal zone B cell differentiation [GO:0002315]; negative regulation of apoptotic process [GO:0043066]; negative regulation of bone mineralization [GO:0030502]; negative regulation of cell population proliferation [GO:0008285]; negative regulation of muscle cell apoptotic process [GO:0010656]; negative regulation of myeloid cell differentiation [GO:0045638]; negative regulation of neuron apoptotic process [GO:0043524]; negative regulation of potassium ion transport [GO:0043267]; neuron projection development [GO:0031175]; oocyte maturation [GO:0001556]; peptidyl-tyrosine autophosphorylation [GO:0038083]; peptidyl-tyrosine phosphorylation [GO:0018108]; positive regulation of actin filament polymerization [GO:0030838]; positive regulation of angiogenesis [GO:0045766]; positive regulation of B cell chemotaxis [GO:2000538]; positive regulation of cell growth [GO:0030307]; positive regulation of cell migration [GO:0030335]; positive regulation of cell population proliferation [GO:0008284]; positive regulation of cell-matrix adhesion [GO:0001954]; positive regulation of cytosolic calcium ion concentration [GO:0007204]; positive regulation of DNA biosynthetic process [GO:2000573]; positive regulation of endothelial cell migration [GO:0010595]; positive regulation of ERK1 and ERK2 cascade [GO:0070374]; positive regulation of excitatory postsynaptic potential [GO:2000463]; positive regulation of JNK cascade [GO:0046330]; positive regulation of JUN kinase activity [GO:0043507]; positive regulation of neuron projection development [GO:0010976]; positive regulation of nitric oxide biosynthetic process [GO:0045429]; positive regulation of nitric-oxide synthase activity [GO:0051000]; positive regulation of peptidyl-tyrosine phosphorylation [GO:0050731]; positive regulation of phosphatidylinositol 3-kinase activity [GO:0043552]; positive regulation of protein kinase activity [GO:0045860]; positive regulation of reactive oxygen species metabolic process [GO:2000379]; positive regulation of synaptic transmission, glutamatergic [GO:0051968]; positive regulation of translation [GO:0045727]; positive regulation of ubiquitin-dependent protein catabolic process [GO:2000060]; protein autophosphorylation [GO:0046777]; protein phosphorylation [GO:0006468]; protein-containing complex assembly [GO:0065003]; regulation of actin cytoskeleton reorganization [GO:2000249]; regulation of calcium-mediated signaling [GO:0050848]; regulation of cell adhesion [GO:0030155]; regulation of cell shape [GO:0008360]; regulation of cGMP-mediated signaling [GO:0010752]; regulation of establishment of cell polarity [GO:2000114]; regulation of inositol trisphosphate biosynthetic process [GO:0032960]; regulation of macrophage chemotaxis [GO:0010758]; regulation of NMDA receptor activity [GO:2000310]; regulation of release of sequestered calcium ion into cytosol [GO:0051279]; regulation of synaptic plasticity [GO:0048167]; regulation of ubiquitin-dependent protein catabolic process [GO:2000058]; response to calcium ion [GO:0051592]; response to cAMP [GO:0051591]; response to cation stress [GO:0043157]; response to cocaine [GO:0042220]; response to ethanol [GO:0045471]; response to glucose [GO:0009749]; response to hormone [GO:0009725]; response to hydrogen peroxide [GO:0042542]; response to hypoxia [GO:0001666]; response to immobilization stress [GO:0035902]; response to ischemia [GO:0002931]; response to lithium ion [GO:0010226]; response to mechanical stimulus [GO:0009612]; response to xenobiotic stimulus [GO:0009410]; signal complex assembly [GO:0007172]; signal transduction [GO:0007165]; sprouting angiogenesis [GO:0002040]; stress fiber assembly [GO:0043149]; transmembrane receptor protein tyrosine kinase signaling pathway [GO:0007169]; tumor necrosis factor-mediated signaling pathway [GO:0033209]; vascular endothelial growth factor receptor signaling pathway [GO:0048010]</t>
  </si>
  <si>
    <t>activation of Janus kinase activity [GO:0042976]</t>
  </si>
  <si>
    <t>chemokine-mediated signaling pathway [GO:0070098]</t>
  </si>
  <si>
    <t>marginal zone B cell differentiation [GO:0002315]</t>
  </si>
  <si>
    <t>negative regulation of muscle cell apoptotic process [GO:0010656]</t>
  </si>
  <si>
    <t>negative regulation of potassium ion transport [GO:0043267]</t>
  </si>
  <si>
    <t>positive regulation of B cell chemotaxis [GO:2000538]</t>
  </si>
  <si>
    <t>regulation of cGMP-mediated signaling [GO:0010752]</t>
  </si>
  <si>
    <t>regulation of inositol trisphosphate biosynthetic process [GO:0032960]</t>
  </si>
  <si>
    <t>regulation of macrophage chemotaxis [GO:0010758]</t>
  </si>
  <si>
    <t>regulation of ubiquitin-dependent protein catabolic process [GO:2000058]</t>
  </si>
  <si>
    <t>response to cation stress [GO:0043157]</t>
  </si>
  <si>
    <t>response to lithium ion [GO:0010226]</t>
  </si>
  <si>
    <t>SAFB-like transcription modulator (Modulator of estrogen-induced transcription)</t>
  </si>
  <si>
    <t>SLTM MET</t>
  </si>
  <si>
    <t>apoptotic process [GO:0006915]; regulation of mRNA processing [GO:0050684]; regulation of transcription by RNA polymerase II [GO:0006357]</t>
  </si>
  <si>
    <t>Cytochrome c oxidase subunit 6A1, mitochondrial (Cytochrome c oxidase polypeptide VIa-liver) (Cytochrome c oxidase subunit VIA-liver) (COX VIa-L)</t>
  </si>
  <si>
    <t>COX6A1 COX6AL</t>
  </si>
  <si>
    <t>Calcineurin B homologous protein 1 (Calcineurin B-like protein) (Calcium-binding protein CHP) (Calcium-binding protein p22) (EF-hand calcium-binding domain-containing protein p22)</t>
  </si>
  <si>
    <t>CHP1 CHP</t>
  </si>
  <si>
    <t>cellular response to acidic pH [GO:0071468]; cytoplasmic microtubule organization [GO:0031122]; membrane docking [GO:0022406]; membrane fusion [GO:0061025]; membrane organization [GO:0061024]; microtubule bundle formation [GO:0001578]; negative regulation of calcineurin-NFAT signaling cascade [GO:0070885]; negative regulation of NF-kappaB transcription factor activity [GO:0032088]; negative regulation of phosphatase activity [GO:0010923]; negative regulation of protein autophosphorylation [GO:0031953]; negative regulation of protein import into nucleus [GO:0042308]; negative regulation of protein kinase activity [GO:0006469]; negative regulation of protein phosphorylation [GO:0001933]; negative regulation of protein ubiquitination [GO:0031397]; positive regulation of phospholipid biosynthetic process [GO:0071073]; positive regulation of protein glycosylation [GO:0060050]; positive regulation of protein targeting to membrane [GO:0090314]; positive regulation of protein transport [GO:0051222]; positive regulation of sodium:proton antiporter activity [GO:0032417]; potassium ion transport [GO:0006813]; protein export from nucleus [GO:0006611]; protein stabilization [GO:0050821]; regulation of intracellular pH [GO:0051453]; regulation of neuron death [GO:1901214]; small GTPase mediated signal transduction [GO:0007264]</t>
  </si>
  <si>
    <t>membrane docking [GO:0022406]</t>
  </si>
  <si>
    <t>negative regulation of phosphatase activity [GO:0010923]</t>
  </si>
  <si>
    <t>positive regulation of protein glycosylation [GO:0060050]</t>
  </si>
  <si>
    <t>Unconventional myosin-Ib (MYH-1c) (Myosin I alpha) (MMI-alpha) (MMIa)</t>
  </si>
  <si>
    <t>actin filament bundle assembly [GO:0051017]; actin filament organization [GO:0007015]; actin filament-based movement [GO:0030048]; post-Golgi vesicle-mediated transport [GO:0006892]; vesicle transport along actin filament [GO:0030050]</t>
  </si>
  <si>
    <t>Ribosomal protein S6 kinase alpha-1 (S6K-alpha-1) (EC 2.7.11.1) (90 kDa ribosomal protein S6 kinase 1) (p90-RSK 1) (p90RSK1) (p90S6K) (MAP kinase-activated protein kinase 1a) (MAPK-activated protein kinase 1a) (MAPKAP kinase 1a) (MAPKAPK-1a) (Ribosomal S6 kinase 1) (RSK-1)</t>
  </si>
  <si>
    <t>RPS6KA1 MAPKAPK1A RSK1</t>
  </si>
  <si>
    <t>cell cycle [GO:0007049]; chemical synaptic transmission [GO:0007268]; hepatocyte proliferation [GO:0072574]; intracellular signal transduction [GO:0035556]; negative regulation of apoptotic process [GO:0043066]; negative regulation of cysteine-type endopeptidase activity involved in apoptotic process [GO:0043154]; peptidyl-serine phosphorylation [GO:0018105]; positive regulation of cell differentiation [GO:0045597]; positive regulation of cell growth [GO:0030307]; positive regulation of DNA-templated transcription [GO:0045893]; positive regulation of hepatic stellate cell activation [GO:2000491]; positive regulation of transcription by RNA polymerase II [GO:0045944]; regulation of DNA-templated transcription in response to stress [GO:0043620]; regulation of translation in response to stress [GO:0043555]; signal transduction [GO:0007165]</t>
  </si>
  <si>
    <t>hepatocyte proliferation [GO:0072574]</t>
  </si>
  <si>
    <t>regulation of translation in response to stress [GO:0043555]</t>
  </si>
  <si>
    <t>Band 4.1-like protein 1 (Erythrocyte membrane protein band 4.1-like 1) (Neuronal protein 4.1) (4.1N)</t>
  </si>
  <si>
    <t>EPB41L1 KIAA0338</t>
  </si>
  <si>
    <t>actomyosin structure organization [GO:0031032]; cortical actin cytoskeleton organization [GO:0030866]</t>
  </si>
  <si>
    <t>Haloacid dehalogenase-like hydrolase domain-containing protein 2</t>
  </si>
  <si>
    <t>Stromal cell-derived factor 2-like protein 1 (SDF2-like protein 1) (PWP1-interacting protein 8)</t>
  </si>
  <si>
    <t>SDF2L1 UNQ1941/PRO4424</t>
  </si>
  <si>
    <t>chaperone cofactor-dependent protein refolding [GO:0051085]; ER-associated misfolded protein catabolic process [GO:0071712]; regulation of apoptotic process [GO:0042981]</t>
  </si>
  <si>
    <t>Phospholipid hydroperoxide glutathione peroxidase (PHGPx) (EC 1.11.1.12) (Glutathione peroxidase 4) (GPx-4) (GSHPx-4)</t>
  </si>
  <si>
    <t>aging [GO:0007568]; arachidonic acid metabolic process [GO:0019369]; chromatin organization [GO:0006325]; glutathione metabolic process [GO:0006749]; lipoxygenase pathway [GO:0019372]; long-chain fatty acid biosynthetic process [GO:0042759]; negative regulation of ferroptosis [GO:0110076]; phospholipid metabolic process [GO:0006644]; protein polymerization [GO:0051258]; regulation of inflammatory response [GO:0050727]; response to estradiol [GO:0032355]; response to oxidative stress [GO:0006979]; spermatogenesis [GO:0007283]</t>
  </si>
  <si>
    <t>negative regulation of ferroptosis [GO:0110076]</t>
  </si>
  <si>
    <t>Collagen alpha-1(III) chain</t>
  </si>
  <si>
    <t>aorta smooth muscle tissue morphogenesis [GO:0060414]; basement membrane organization [GO:0071711]; cell-matrix adhesion [GO:0007160]; cellular response to amino acid stimulus [GO:0071230]; cerebral cortex development [GO:0021987]; chondrocyte differentiation [GO:0002062]; collagen fibril organization [GO:0030199]; digestive tract development [GO:0048565]; elastic fiber assembly [GO:0048251]; endochondral bone morphogenesis [GO:0060350]; extracellular matrix organization [GO:0030198]; fibroblast proliferation [GO:0048144]; heart development [GO:0007507]; in utero embryonic development [GO:0001701]; integrin-mediated signaling pathway [GO:0007229]; layer formation in cerebral cortex [GO:0021819]; limb joint morphogenesis [GO:0036022]; lung development [GO:0030324]; multicellular organism growth [GO:0035264]; negative regulation of immune response [GO:0050777]; negative regulation of neuron migration [GO:2001223]; neuron migration [GO:0001764]; peptide cross-linking [GO:0018149]; platelet activation [GO:0030168]; positive regulation of Rho protein signal transduction [GO:0035025]; response to angiotensin [GO:1990776]; response to cytokine [GO:0034097]; response to radiation [GO:0009314]; skin development [GO:0043588]; supramolecular fiber organization [GO:0097435]; tissue homeostasis [GO:0001894]; transforming growth factor beta receptor signaling pathway [GO:0007179]; transforming growth factor beta1 production [GO:0032905]; wound healing [GO:0042060]</t>
  </si>
  <si>
    <t>aorta smooth muscle tissue morphogenesis [GO:0060414]</t>
  </si>
  <si>
    <t>digestive tract development [GO:0048565]</t>
  </si>
  <si>
    <t>elastic fiber assembly [GO:0048251]</t>
  </si>
  <si>
    <t>endochondral bone morphogenesis [GO:0060350]</t>
  </si>
  <si>
    <t>limb joint morphogenesis [GO:0036022]</t>
  </si>
  <si>
    <t>response to angiotensin [GO:1990776]</t>
  </si>
  <si>
    <t>E3 ubiquitin-protein ligase RNF5 (EC 2.3.2.27) (RING finger protein 5) (Ram1 homolog) (HsRma1)</t>
  </si>
  <si>
    <t>RNF5 G16 NG2 RMA1</t>
  </si>
  <si>
    <t>endoplasmic reticulum mannose trimming [GO:1904380]; ER-associated misfolded protein catabolic process [GO:0071712]; ERAD pathway [GO:0036503]; negative regulation of autophagy [GO:0010507]; protein catabolic process [GO:0030163]; protein destabilization [GO:0031648]; protein K48-linked ubiquitination [GO:0070936]; protein K63-linked ubiquitination [GO:0070534]; regulation of autophagosome assembly [GO:2000785]; response to bacterium [GO:0009617]; transmembrane transport [GO:0055085]; ubiquitin-dependent ERAD pathway [GO:0030433]; ubiquitin-dependent protein catabolic process [GO:0006511]</t>
  </si>
  <si>
    <t>Synapse-associated protein 1 (BSD domain-containing signal transducer and Akt interactor protein) (BSTA)</t>
  </si>
  <si>
    <t>SYAP1 PRO3113</t>
  </si>
  <si>
    <t>cell differentiation [GO:0030154]; cellular response to epidermal growth factor stimulus [GO:0071364]; cellular response to insulin stimulus [GO:0032869]; cellular response to insulin-like growth factor stimulus [GO:1990314]; cellular response to platelet-derived growth factor stimulus [GO:0036120]; positive regulation of fat cell differentiation [GO:0045600]; positive regulation of protein serine/threonine kinase activity [GO:0071902]; regulation of short-term neuronal synaptic plasticity [GO:0048172]; TORC2 signaling [GO:0038203]</t>
  </si>
  <si>
    <t>regulation of short-term neuronal synaptic plasticity [GO:0048172]</t>
  </si>
  <si>
    <t>TORC2 signaling [GO:0038203]</t>
  </si>
  <si>
    <t>Serine/threonine-protein phosphatase 2A 56 kDa regulatory subunit delta isoform (PP2A B subunit isoform B'-delta) (PP2A B subunit isoform B56-delta) (PP2A B subunit isoform PR61-delta) (PP2A B subunit isoform R5-delta)</t>
  </si>
  <si>
    <t>nervous system development [GO:0007399]; positive regulation of protein dephosphorylation [GO:0035307]; protein dephosphorylation [GO:0006470]; signal transduction [GO:0007165]</t>
  </si>
  <si>
    <t>Nuclear pore complex protein Nup214 (214 kDa nucleoporin) (Nucleoporin Nup214) (Protein CAN)</t>
  </si>
  <si>
    <t>NUP214 CAIN CAN KIAA0023</t>
  </si>
  <si>
    <t>mitotic cell cycle [GO:0000278]; mRNA export from nucleus [GO:0006406]; nucleocytoplasmic transport [GO:0006913]; protein export from nucleus [GO:0006611]; protein import into nucleus [GO:0006606]; regulation of cell cycle [GO:0051726]; regulation of nucleocytoplasmic transport [GO:0046822]; RNA export from nucleus [GO:0006405]</t>
  </si>
  <si>
    <t>Nicalin (Nicastrin-like protein)</t>
  </si>
  <si>
    <t>protein stabilization [GO:0050821]; regulation of protein complex stability [GO:0061635]; regulation of protein-containing complex assembly [GO:0043254]; regulation of signal transduction [GO:0009966]</t>
  </si>
  <si>
    <t>Cyclin-dependent kinase inhibitor 2A (Cyclin-dependent kinase 4 inhibitor A) (CDK4I) (Multiple tumor suppressor 1) (MTS-1) (p16-INK4a) (p16-INK4) (p16INK4A)</t>
  </si>
  <si>
    <t>CDKN2A CDKN2 MTS1</t>
  </si>
  <si>
    <t>cell cycle [GO:0007049]; cellular senescence [GO:0090398]; negative regulation of cell growth [GO:0030308]; negative regulation of cell population proliferation [GO:0008285]; negative regulation of cell-matrix adhesion [GO:0001953]; negative regulation of cyclin-dependent protein serine/threonine kinase activity [GO:0045736]; negative regulation of DNA-templated transcription [GO:0045892]; negative regulation of NF-kappaB transcription factor activity [GO:0032088]; negative regulation of phosphorylation [GO:0042326]; positive regulation of macrophage apoptotic process [GO:2000111]; positive regulation of smooth muscle cell apoptotic process [GO:0034393]; Ras protein signal transduction [GO:0007265]; regulation of cell cycle [GO:0051726]; regulation of cyclin-dependent protein serine/threonine kinase activity [GO:0000079]; regulation of G1/S transition of mitotic cell cycle [GO:2000045]; replicative senescence [GO:0090399]</t>
  </si>
  <si>
    <t>positive regulation of macrophage apoptotic process [GO:2000111]</t>
  </si>
  <si>
    <t>positive regulation of smooth muscle cell apoptotic process [GO:0034393]</t>
  </si>
  <si>
    <t>Peroxisomal membrane protein PEX14 (PTS1 receptor-docking protein) (Peroxin-14) (Peroxisomal membrane anchor protein PEX14)</t>
  </si>
  <si>
    <t>microtubule anchoring [GO:0034453]; negative regulation of DNA-binding transcription factor activity [GO:0043433]; negative regulation of DNA-templated transcription [GO:0045892]; negative regulation of protein binding [GO:0032091]; peroxisome organization [GO:0007031]; peroxisome transport along microtubule [GO:0036250]; protein import into peroxisome matrix [GO:0016558]; protein import into peroxisome matrix, docking [GO:0016560]; protein import into peroxisome matrix, substrate release [GO:0044721]; protein import into peroxisome matrix, translocation [GO:0016561]; protein-containing complex assembly [GO:0065003]</t>
  </si>
  <si>
    <t>peroxisome transport along microtubule [GO:0036250]</t>
  </si>
  <si>
    <t>protein import into peroxisome matrix [GO:0016558]</t>
  </si>
  <si>
    <t>protein import into peroxisome matrix, docking [GO:0016560]</t>
  </si>
  <si>
    <t>protein import into peroxisome matrix, substrate release [GO:0044721]</t>
  </si>
  <si>
    <t>protein import into peroxisome matrix, translocation [GO:0016561]</t>
  </si>
  <si>
    <t>Cleavage stimulation factor subunit 1 (CF-1 50 kDa subunit) (Cleavage stimulation factor 50 kDa subunit) (CSTF 50 kDa subunit) (CstF-50)</t>
  </si>
  <si>
    <t>Pre-mRNA-splicing factor ATP-dependent RNA helicase DHX16 (EC 3.6.4.13) (ATP-dependent RNA helicase #3) (DEAH-box protein 16)</t>
  </si>
  <si>
    <t>DHX16 DBP2 DDX16 KIAA0577 PRP2</t>
  </si>
  <si>
    <t>mRNA splicing, via spliceosome [GO:0000398]; RNA splicing [GO:0008380]</t>
  </si>
  <si>
    <t>(E3-independent) E2 ubiquitin-conjugating enzyme (EC 2.3.2.24) (E2/E3 hybrid ubiquitin-protein ligase UBE2O) (Ubiquitin carrier protein O) (Ubiquitin-conjugating enzyme E2 O) (Ubiquitin-conjugating enzyme E2 of 230 kDa) (Ubiquitin-conjugating enzyme E2-230K) (Ubiquitin-protein ligase O)</t>
  </si>
  <si>
    <t>UBE2O KIAA1734</t>
  </si>
  <si>
    <t>negative regulation of apoptotic process [GO:0043066]; positive regulation of BMP signaling pathway [GO:0030513]; protein K63-linked ubiquitination [GO:0070534]; protein monoubiquitination [GO:0006513]; retrograde transport, endosome to Golgi [GO:0042147]</t>
  </si>
  <si>
    <t>Peptidyl-prolyl cis-trans isomerase E (PPIase E) (EC 5.2.1.8) (Cyclophilin E) (Cyclophilin-33) (Rotamase E)</t>
  </si>
  <si>
    <t>PPIE CYP33</t>
  </si>
  <si>
    <t>mRNA splicing, via spliceosome [GO:0000398]; positive regulation of viral genome replication [GO:0045070]; protein folding [GO:0006457]; protein peptidyl-prolyl isomerization [GO:0000413]; regulation of DNA-templated transcription [GO:0006355]</t>
  </si>
  <si>
    <t>Charged multivesicular body protein 3 (Chromatin-modifying protein 3) (Neuroendocrine differentiation factor) (Vacuolar protein sorting-associated protein 24) (hVps24)</t>
  </si>
  <si>
    <t>CHMP3 CGI149 NEDF VPS24 CGI-149</t>
  </si>
  <si>
    <t>apoptotic process [GO:0006915]; autophagosome maturation [GO:0097352]; autophagy [GO:0006914]; endosome transport via multivesicular body sorting pathway [GO:0032509]; late endosome to lysosome transport [GO:1902774]; late endosome to vacuole transport [GO:0045324]; macroautophagy [GO:0016236]; membrane fission [GO:0090148]; midbody abscission [GO:0061952]; mitotic metaphase plate congression [GO:0007080]; multivesicular body assembly [GO:0036258]; multivesicular body sorting pathway [GO:0071985]; multivesicular body-lysosome fusion [GO:0061763]; negative regulation of cell death [GO:0060548]; nuclear membrane reassembly [GO:0031468]; nucleus organization [GO:0006997]; plasma membrane repair [GO:0001778]; positive regulation of cytokinesis [GO:0032467]; protein polymerization [GO:0051258]; protein transport [GO:0015031]; regulation of centrosome duplication [GO:0010824]; regulation of early endosome to late endosome transport [GO:2000641]; regulation of endosome size [GO:0051036]; regulation of mitotic spindle assembly [GO:1901673]; suppression of viral release by host [GO:0044790]; ubiquitin-dependent protein catabolic process via the multivesicular body sorting pathway [GO:0043162]; vesicle fusion with vacuole [GO:0051469]; viral budding from plasma membrane [GO:0046761]; viral budding via host ESCRT complex [GO:0039702]; viral release from host cell [GO:0019076]</t>
  </si>
  <si>
    <t>Methylthioribose-1-phosphate isomerase (M1Pi) (MTR-1-P isomerase) (EC 5.3.1.23) (Mediator of RhoA-dependent invasion) (S-methyl-5-thioribose-1-phosphate isomerase) (Translation initiation factor eIF-2B subunit alpha/beta/delta-like protein)</t>
  </si>
  <si>
    <t>MRI1 MRDI UNQ6390/PRO21135</t>
  </si>
  <si>
    <t>Protein polybromo-1 (hPB1) (BRG1-associated factor 180) (BAF180) (Polybromo-1D)</t>
  </si>
  <si>
    <t>PBRM1 BAF180 PB1</t>
  </si>
  <si>
    <t>chromatin remodeling [GO:0006338]; mitotic cell cycle [GO:0000278]; negative regulation of cell population proliferation [GO:0008285]; positive regulation of cell differentiation [GO:0045597]; positive regulation of double-strand break repair [GO:2000781];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Inosine-5'-monophosphate dehydrogenase 1 (IMP dehydrogenase 1) (IMPD 1) (IMPDH 1) (EC 1.1.1.205) (IMPDH-I)</t>
  </si>
  <si>
    <t>IMPDH1 IMPD1</t>
  </si>
  <si>
    <t>GMP biosynthetic process [GO:0006177]; GTP biosynthetic process [GO:0006183]</t>
  </si>
  <si>
    <t>NADH dehydrogenase [ubiquinone] 1 beta subcomplex subunit 8, mitochondrial (Complex I-ASHI) (CI-ASHI) (NADH-ubiquinone oxidoreductase ASHI subunit)</t>
  </si>
  <si>
    <t>Glycogenin-1 (GN-1) (GN1) (EC 2.4.1.186)</t>
  </si>
  <si>
    <t>GYG1 GYG</t>
  </si>
  <si>
    <t>Ras-related protein Rab-12</t>
  </si>
  <si>
    <t>autophagy [GO:0006914]; cellular response to insulin stimulus [GO:0032869]; endosome to lysosome transport [GO:0008333]; protein catabolic process [GO:0030163]; protein localization to plasma membrane [GO:0072659]; protein secretion [GO:0009306]; Rab protein signal transduction [GO:0032482]; regulation of exocytosis [GO:0017157]; vesicle docking involved in exocytosis [GO:0006904]</t>
  </si>
  <si>
    <t>Transforming growth factor beta-1-induced transcript 1 protein (Androgen receptor coactivator 55 kDa protein) (Androgen receptor-associated protein of 55 kDa) (Hydrogen peroxide-inducible clone 5 protein) (Hic-5)</t>
  </si>
  <si>
    <t>TGFB1I1 ARA55</t>
  </si>
  <si>
    <t>cell adhesion [GO:0007155]; cell fate commitment [GO:0045165]; epithelial cell differentiation [GO:0030855]; fat cell differentiation [GO:0045444]; morphogenesis of embryonic epithelium [GO:0016331]; negative regulation of cell population proliferation [GO:0008285]; negative regulation of fat cell differentiation [GO:0045599]; negative regulation of transforming growth factor beta receptor signaling pathway [GO:0030512]; positive regulation of DNA-templated transcription [GO:0045893]; positive regulation of epithelial to mesenchymal transition [GO:0010718]; positive regulation of transforming growth factor beta receptor signaling pathway [GO:0030511]; ubiquitin-dependent SMAD protein catabolic process [GO:0030579]; Wnt signaling pathway [GO:0016055]</t>
  </si>
  <si>
    <t>ubiquitin-dependent SMAD protein catabolic process [GO:0030579]</t>
  </si>
  <si>
    <t>Protein phosphatase 3 catalytic subunit alpha (EC 3.1.3.16) (CAM-PRP catalytic subunit) (Calcineurin A alpha) (Calmodulin-dependent calcineurin A subunit alpha isoform) (CNA alpha) (Serine/threonine-protein phosphatase 2B catalytic subunit alpha isoform)</t>
  </si>
  <si>
    <t>PPP3CA CALNA CNA</t>
  </si>
  <si>
    <t>aging [GO:0007568]; brain development [GO:0007420]; calcineurin-mediated signaling [GO:0097720]; calcineurin-NFAT signaling cascade [GO:0033173]; calcium ion transport [GO:0006816]; cardiac muscle hypertrophy in response to stress [GO:0014898]; cellular response to glucose stimulus [GO:0071333]; dendrite morphogenesis [GO:0048813]; dephosphorylation [GO:0016311]; epidermis development [GO:0008544]; excitatory postsynaptic potential [GO:0060079]; G1/S transition of mitotic cell cycle [GO:0000082]; keratinocyte differentiation [GO:0030216]; modulation of chemical synaptic transmission [GO:0050804]; multicellular organismal response to stress [GO:0033555]; negative regulation of calcium ion import across plasma membrane [GO:1905949]; negative regulation of chromatin binding [GO:0035562]; negative regulation of dendrite morphogenesis [GO:0050774]; negative regulation of insulin secretion [GO:0046676]; negative regulation of miRNA maturation [GO:1903799]; negative regulation of signaling [GO:0023057]; negative regulation of voltage-gated calcium channel activity [GO:1901386]; peptidyl-serine dephosphorylation [GO:0070262]; positive regulation of activated T cell proliferation [GO:0042104]; positive regulation of calcineurin-NFAT signaling cascade [GO:0070886]; positive regulation of calcium ion import across plasma membrane [GO:1905665]; positive regulation of cardiac muscle hypertrophy in response to stress [GO:1903244]; positive regulation of cell adhesion [GO:0045785]; positive regulation of cell migration [GO:0030335]; positive regulation of connective tissue replacement [GO:1905205]; positive regulation of DNA-binding transcription factor activity [GO:0051091]; positive regulation of endocytosis [GO:0045807]; positive regulation of glomerulus development [GO:0090193]; positive regulation of osteoblast differentiation [GO:0045669]; positive regulation of osteoclast differentiation [GO:0045672]; positive regulation of saliva secretion [GO:0046878]; positive regulation of transcription by RNA polymerase II [GO:0045944]; positive regulation of voltage-gated calcium channel activity [GO:1901387]; postsynaptic modulation of chemical synaptic transmission [GO:0099170]; protein dephosphorylation [GO:0006470]; protein import into nucleus [GO:0006606]; regulation of cell proliferation involved in kidney morphogenesis [GO:0061006]; renal filtration [GO:0097205]; response to amphetamine [GO:0001975]; response to calcium ion [GO:0051592]; skeletal muscle fiber development [GO:0048741]; skeletal muscle tissue regeneration [GO:0043403]; T cell activation [GO:0042110]; transition between fast and slow fiber [GO:0014883]; wound healing [GO:0042060]</t>
  </si>
  <si>
    <t>calcineurin-mediated signaling [GO:0097720]</t>
  </si>
  <si>
    <t>calcineurin-NFAT signaling cascade [GO:0033173]</t>
  </si>
  <si>
    <t>multicellular organismal response to stress [GO:0033555]</t>
  </si>
  <si>
    <t>negative regulation of calcium ion import across plasma membrane [GO:1905949]</t>
  </si>
  <si>
    <t>negative regulation of chromatin binding [GO:0035562]</t>
  </si>
  <si>
    <t>negative regulation of signaling [GO:0023057]</t>
  </si>
  <si>
    <t>negative regulation of voltage-gated calcium channel activity [GO:1901386]</t>
  </si>
  <si>
    <t>positive regulation of calcium ion import across plasma membrane [GO:1905665]</t>
  </si>
  <si>
    <t>positive regulation of cardiac muscle hypertrophy in response to stress [GO:1903244]</t>
  </si>
  <si>
    <t>positive regulation of connective tissue replacement [GO:1905205]</t>
  </si>
  <si>
    <t>positive regulation of glomerulus development [GO:0090193]</t>
  </si>
  <si>
    <t>positive regulation of saliva secretion [GO:0046878]</t>
  </si>
  <si>
    <t>postsynaptic modulation of chemical synaptic transmission [GO:0099170]</t>
  </si>
  <si>
    <t>regulation of cell proliferation involved in kidney morphogenesis [GO:0061006]</t>
  </si>
  <si>
    <t>renal filtration [GO:0097205]</t>
  </si>
  <si>
    <t>2'-5'-oligoadenylate synthase 3 ((2-5')oligo(A) synthase 3) (2-5A synthase 3) (EC 2.7.7.84) (p100 OAS) (p100OAS)</t>
  </si>
  <si>
    <t>OAS3 P/OKcl.4</t>
  </si>
  <si>
    <t>defense response to bacterium [GO:0042742]; defense response to virus [GO:0051607]; innate immune response [GO:0045087]; MDA-5 signaling pathway [GO:0039530]; negative regulation of chemokine (C-C motif) ligand 5 production [GO:0071650]; negative regulation of chemokine (C-X-C motif) ligand 2 production [GO:2000342]; negative regulation of chemokine (C-X-C motif) ligand 9 production [GO:0035395]; negative regulation of IP-10 production [GO:0071659]; negative regulation of type I interferon-mediated signaling pathway [GO:0060339]; negative regulation of viral genome replication [GO:0045071]; nucleobase-containing compound metabolic process [GO:0006139]; positive regulation of interferon-beta production [GO:0032728]; positive regulation of monocyte chemotactic protein-1 production [GO:0071639]; positive regulation of tumor necrosis factor production [GO:0032760]; regulation of ribonuclease activity [GO:0060700]; response to virus [GO:0009615]; RIG-I signaling pathway [GO:0039529]</t>
  </si>
  <si>
    <t>MDA-5 signaling pathway [GO:0039530]</t>
  </si>
  <si>
    <t>negative regulation of chemokine (C-C motif) ligand 5 production [GO:0071650]</t>
  </si>
  <si>
    <t>negative regulation of chemokine (C-X-C motif) ligand 2 production [GO:2000342]</t>
  </si>
  <si>
    <t>negative regulation of chemokine (C-X-C motif) ligand 9 production [GO:0035395]</t>
  </si>
  <si>
    <t>negative regulation of IP-10 production [GO:0071659]</t>
  </si>
  <si>
    <t>positive regulation of monocyte chemotactic protein-1 production [GO:0071639]</t>
  </si>
  <si>
    <t>Splicing factor 3B subunit 4 (Pre-mRNA-splicing factor SF3b 49 kDa subunit) (Spliceosome-associated protein 49) (SAP 49)</t>
  </si>
  <si>
    <t>SF3B4 SAP49</t>
  </si>
  <si>
    <t>mRNA processing [GO:0006397]; mRNA splicing, via spliceosome [GO:0000398]; positive regulation of mRNA splicing, via spliceosome [GO:0048026]; RNA splicing [GO:0008380]; RNA splicing, via transesterification reactions [GO:0000375]; U2-type prespliceosome assembly [GO:1903241]</t>
  </si>
  <si>
    <t>Transcription factor p65 (Nuclear factor NF-kappa-B p65 subunit) (Nuclear factor of kappa light polypeptide gene enhancer in B-cells 3)</t>
  </si>
  <si>
    <t>RELA NFKB3</t>
  </si>
  <si>
    <t>animal organ morphogenesis [GO:0009887]; cellular defense response [GO:0006968]; cellular response to angiotensin [GO:1904385]; cellular response to hepatocyte growth factor stimulus [GO:0035729]; cellular response to hydrogen peroxide [GO:0070301]; cellular response to interleukin-1 [GO:0071347]; cellular response to interleukin-6 [GO:0071354]; cellular response to lipopolysaccharide [GO:0071222]; cellular response to lipoteichoic acid [GO:0071223]; cellular response to nicotine [GO:0071316]; cellular response to peptidoglycan [GO:0071224]; cellular response to tumor necrosis factor [GO:0071356]; cellular response to vascular endothelial growth factor stimulus [GO:0035924]; chromatin organization [GO:0006325]; cytokine-mediated signaling pathway [GO:0019221]; defense response to tumor cell [GO:0002357]; defense response to virus [GO:0051607]; hair follicle development [GO:0001942]; I-kappaB kinase/NF-kappaB signaling [GO:0007249]; inflammatory response [GO:0006954]; innate immune response [GO:0045087]; interleukin-1-mediated signaling pathway [GO:0070498]; liver development [GO:0001889]; negative regulation of apoptotic process [GO:0043066]; negative regulation of DNA-templated transcription [GO:0045892]; negative regulation of extrinsic apoptotic signaling pathway [GO:2001237]; negative regulation of miRNA transcription [GO:1902894]; negative regulation of NIK/NF-kappaB signaling [GO:1901223]; negative regulation of protein catabolic process [GO:0042177]; negative regulation of protein sumoylation [GO:0033234]; negative regulation of transcription by RNA polymerase II [GO:0000122]; neuropeptide signaling pathway [GO:0007218]; NIK/NF-kappaB signaling [GO:0038061]; nucleotide-binding oligomerization domain containing 2 signaling pathway [GO:0070431]; positive regulation of amyloid-beta formation [GO:1902004]; positive regulation of cell population proliferation [GO:0008284]; positive regulation of DNA-templated transcription [GO:0045893]; positive regulation of gene expression [GO:0010628]; positive regulation of I-kappaB kinase/NF-kappaB signaling [GO:0043123]; positive regulation of interleukin-12 production [GO:0032735]; positive regulation of interleukin-8 production [GO:0032757]; positive regulation of leukocyte adhesion to vascular endothelial cell [GO:1904996]; positive regulation of miRNA metabolic process [GO:2000630]; positive regulation of miRNA transcription [GO:1902895]; positive regulation of NF-kappaB transcription factor activity [GO:0051092]; positive regulation of NIK/NF-kappaB signaling [GO:1901224]; positive regulation of T cell receptor signaling pathway [GO:0050862]; positive regulation of transcription by RNA polymerase II [GO:0045944]; positive regulation of transcription from RNA polymerase II promoter involved in cellular response to chemical stimulus [GO:1901522]; postsynapse to nucleus signaling pathway [GO:0099527]; protein catabolic process [GO:0030163]; regulation of DNA-templated transcription [GO:0006355]; regulation of DNA-templated transcription in response to stress [GO:0043620]; regulation of inflammatory response [GO:0050727]; regulation of NIK/NF-kappaB signaling [GO:1901222]; regulation of transcription by RNA polymerase II [GO:0006357]; response to cytokine [GO:0034097]; response to interleukin-1 [GO:0070555]; response to muramyl dipeptide [GO:0032495]; response to muscle stretch [GO:0035994]; response to organic substance [GO:0010033]; response to UV-B [GO:0010224]; tumor necrosis factor-mediated signaling pathway [GO:0033209]</t>
  </si>
  <si>
    <t>cellular response to interleukin-6 [GO:0071354]</t>
  </si>
  <si>
    <t>cellular response to peptidoglycan [GO:0071224]</t>
  </si>
  <si>
    <t>neuropeptide signaling pathway [GO:0007218]</t>
  </si>
  <si>
    <t>NIK/NF-kappaB signaling [GO:0038061]</t>
  </si>
  <si>
    <t>nucleotide-binding oligomerization domain containing 2 signaling pathway [GO:0070431]</t>
  </si>
  <si>
    <t>positive regulation of transcription from RNA polymerase II promoter involved in cellular response to chemical stimulus [GO:1901522]</t>
  </si>
  <si>
    <t>FAS-associated factor 2 (Protein ETEA) (UBX domain-containing protein 3B) (UBX domain-containing protein 8)</t>
  </si>
  <si>
    <t>FAF2 ETEA KIAA0887 UBXD8 UBXN3B</t>
  </si>
  <si>
    <t>lipid droplet organization [GO:0034389]; response to unfolded protein [GO:0006986]; retrograde protein transport, ER to cytosol [GO:0030970]; ubiquitin-dependent ERAD pathway [GO:0030433]</t>
  </si>
  <si>
    <t>Bis(5'-nucleosyl)-tetraphosphatase [asymmetrical] (EC 3.6.1.17) (Diadenosine 5',5'''-P1,P4-tetraphosphate asymmetrical hydrolase) (Ap4A hydrolase) (Ap4Aase) (Diadenosine tetraphosphatase) (Nucleoside diphosphate-linked moiety X motif 2) (Nudix motif 2)</t>
  </si>
  <si>
    <t>NUDT2 APAH1</t>
  </si>
  <si>
    <t>AMP biosynthetic process [GO:0006167]; apoptotic process [GO:0006915]; ATP biosynthetic process [GO:0006754]; cellular response to oxidative stress [GO:0034599]; nucleobase-containing compound metabolic process [GO:0006139]</t>
  </si>
  <si>
    <t>Transmembrane protein 14C</t>
  </si>
  <si>
    <t>TMEM14C C6orf53 HSPC194</t>
  </si>
  <si>
    <t>erythrocyte differentiation [GO:0030218]; heme biosynthetic process [GO:0006783]; mitochondrial transport [GO:0006839]; nitrogen compound transport [GO:0071705]; organic substance transport [GO:0071702]; regulation of heme biosynthetic process [GO:0070453]</t>
  </si>
  <si>
    <t>nitrogen compound transport [GO:0071705]</t>
  </si>
  <si>
    <t>organic substance transport [GO:0071702]</t>
  </si>
  <si>
    <t>regulation of heme biosynthetic process [GO:0070453]</t>
  </si>
  <si>
    <t>FAST kinase domain-containing protein 4 (Cell cycle progression restoration protein 2) (Cell cycle progression protein 2) (Protein TBRG4) (Transforming growth factor beta regulator 4)</t>
  </si>
  <si>
    <t>TBRG4 CPR2 FASTKD4 KIAA0948</t>
  </si>
  <si>
    <t>mitochondrial mRNA processing [GO:0090615]; mitochondrial RNA processing [GO:0000963]; mRNA metabolic process [GO:0016071]; positive regulation of cell population proliferation [GO:0008284]; regulation of cell cycle [GO:0051726]; regulation of mitochondrial mRNA stability [GO:0044528]</t>
  </si>
  <si>
    <t>mitochondrial mRNA processing [GO:0090615]</t>
  </si>
  <si>
    <t>mitochondrial RNA processing [GO:0000963]</t>
  </si>
  <si>
    <t>28S ribosomal protein S35, mitochondrial (MRP-S35) (S35mt) (28S ribosomal protein S28, mitochondrial) (MRP-S28) (S28mt) (Mitochondrial small ribosomal subunit protein mS35)</t>
  </si>
  <si>
    <t>MRPS35 MRPS28 HDCMD11P MDS023 PSEC0213</t>
  </si>
  <si>
    <t>Tumor susceptibility gene 101 protein (ESCRT-I complex subunit TSG101)</t>
  </si>
  <si>
    <t>autophagosome maturation [GO:0097352]; cell cycle [GO:0007049]; cell division [GO:0051301]; endosome to lysosome transport [GO:0008333]; exosomal secretion [GO:1990182]; extracellular transport [GO:0006858]; keratinocyte differentiation [GO:0030216]; macroautophagy [GO:0016236]; membrane fission [GO:0090148]; multivesicular body assembly [GO:0036258]; negative regulation of cell population proliferation [GO:0008285]; negative regulation of epidermal growth factor receptor signaling pathway [GO:0042059]; negative regulation of epidermal growth factor-activated receptor activity [GO:0007175]; negative regulation of transcription by RNA polymerase II [GO:0000122]; positive regulation of exosomal secretion [GO:1903543]; positive regulation of ubiquitin-dependent endocytosis [GO:2000397]; positive regulation of viral budding via host ESCRT complex [GO:1903774]; protein monoubiquitination [GO:0006513]; protein transport to vacuole involved in ubiquitin-dependent protein catabolic process via the multivesicular body sorting pathway [GO:0043328]; regulation of cell cycle [GO:0051726]; regulation of cell growth [GO:0001558]; regulation of extracellular exosome assembly [GO:1903551]; regulation of MAP kinase activity [GO:0043405]; ubiquitin-dependent protein catabolic process via the multivesicular body sorting pathway [GO:0043162]; viral budding [GO:0046755]; viral budding via host ESCRT complex [GO:0039702]; viral release from host cell [GO:0019076]</t>
  </si>
  <si>
    <t>extracellular transport [GO:0006858]</t>
  </si>
  <si>
    <t>positive regulation of viral budding via host ESCRT complex [GO:1903774]</t>
  </si>
  <si>
    <t>Serine/threonine-protein phosphatase PGAM5, mitochondrial (EC 3.1.3.16) (Bcl-XL-binding protein v68) (Phosphoglycerate mutase family member 5)</t>
  </si>
  <si>
    <t>macroautophagy [GO:0016236]; necroptotic process [GO:0070266]; negative regulation of cold-induced thermogenesis [GO:0120163]; peptidyl-threonine dephosphorylation [GO:0035970]; positive regulation of mitochondrial fission [GO:0090141]</t>
  </si>
  <si>
    <t>Serine palmitoyltransferase 1 (EC 2.3.1.50) (Long chain base biosynthesis protein 1) (LCB 1) (Serine-palmitoyl-CoA transferase 1) (SPT 1) (SPT1)</t>
  </si>
  <si>
    <t>SPTLC1 LCB1</t>
  </si>
  <si>
    <t>ceramide biosynthetic process [GO:0046513]; positive regulation of lipophagy [GO:1904504]; regulation of fat cell apoptotic process [GO:1904649]; sphinganine biosynthetic process [GO:0046511]; sphingolipid biosynthetic process [GO:0030148]; sphingolipid metabolic process [GO:0006665]; sphingomyelin biosynthetic process [GO:0006686]; sphingosine biosynthetic process [GO:0046512]</t>
  </si>
  <si>
    <t>positive regulation of lipophagy [GO:1904504]</t>
  </si>
  <si>
    <t>regulation of fat cell apoptotic process [GO:1904649]</t>
  </si>
  <si>
    <t>sphinganine biosynthetic process [GO:0046511]</t>
  </si>
  <si>
    <t>La-related protein 4 (La ribonucleoprotein domain family member 4)</t>
  </si>
  <si>
    <t>LARP4 PP13296</t>
  </si>
  <si>
    <t>cytoskeleton organization [GO:0007010]; positive regulation of translation [GO:0045727]; post-transcriptional regulation of gene expression [GO:0010608]; regulation of cell morphogenesis [GO:0022604]; translation [GO:0006412]</t>
  </si>
  <si>
    <t>Ubiquitin-like protein 4A (Ubiquitin-like protein GDX)</t>
  </si>
  <si>
    <t>UBL4A DXS254E GDX UBL4</t>
  </si>
  <si>
    <t>post-translational protein targeting to endoplasmic reticulum membrane [GO:0006620]; protein modification process [GO:0036211]; regulation of protein stability [GO:0031647]; tail-anchored membrane protein insertion into ER membrane [GO:0071816]; ubiquitin-dependent protein catabolic process [GO:0006511]</t>
  </si>
  <si>
    <t>DNA ligase 1 (EC 6.5.1.1) (DNA ligase I) (Polydeoxyribonucleotide synthase [ATP] 1)</t>
  </si>
  <si>
    <t>anatomical structure morphogenesis [GO:0009653]; base-excision repair [GO:0006284]; base-excision repair, gap-filling [GO:0006287]; cell division [GO:0051301]; DNA biosynthetic process [GO:0071897]; DNA ligation [GO:0006266]; DNA recombination [GO:0006310]; DNA repair [GO:0006281]; lagging strand elongation [GO:0006273]; mismatch repair [GO:0006298]; Okazaki fragment processing involved in mitotic DNA replication [GO:1903461]</t>
  </si>
  <si>
    <t>lagging strand elongation [GO:0006273]</t>
  </si>
  <si>
    <t>Okazaki fragment processing involved in mitotic DNA replication [GO:1903461]</t>
  </si>
  <si>
    <t>Ras-related protein Rab-3D</t>
  </si>
  <si>
    <t>RAB3D GOV RAB16</t>
  </si>
  <si>
    <t>bone resorption [GO:0045453]; peptidyl-cysteine methylation [GO:0018125]; positive regulation of regulated secretory pathway [GO:1903307]; protein localization to plasma membrane [GO:0072659]; protein secretion [GO:0009306]; regulation of exocytosis [GO:0017157]; vesicle docking involved in exocytosis [GO:0006904]</t>
  </si>
  <si>
    <t>SWI/SNF complex subunit SMARCC1 (BRG1-associated factor 155) (BAF155) (SWI/SNF complex 155 kDa subunit) (SWI/SNF-related matrix-associated actin-dependent regulator of chromatin subfamily C member 1)</t>
  </si>
  <si>
    <t>SMARCC1 BAF155</t>
  </si>
  <si>
    <t>animal organ morphogenesis [GO:0009887]; chromatin remodeling [GO:0006338]; insulin receptor signaling pathway [GO:0008286]; negative regulation of cell differentiation [GO:0045596]; negative regulation of proteasomal ubiquitin-dependent protein catabolic process [GO:0032435]; nervous system development [GO:0007399]; nucleosome disassembly [GO:0006337]; positive regulation of cell differentiation [GO:0045597]; positive regulation of cell population proliferation [GO:0008284]; positive regulation of DNA-templated transcription [GO:0045893]; positive regulation of double-strand break repair [GO:2000781]; positive regulation of myoblast differentiation [GO:0045663]; positive regulation of stem cell population maintenance [GO:1902459]; positive regulation of T cell differentiation [GO:0045582]; positive regulation of transcription by RNA polymerase II [GO:0045944];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Hsp70-binding protein 1 (HspBP1) (Heat shock protein-binding protein 1) (Hsp70-binding protein 2) (HspBP2) (Hsp70-interacting protein 1) (Hsp70-interacting protein 2)</t>
  </si>
  <si>
    <t>HSPBP1 HSPBP PP1845</t>
  </si>
  <si>
    <t>positive regulation of proteasomal ubiquitin-dependent protein catabolic process [GO:0032436]; positive regulation of protein ubiquitination [GO:0031398]; protein folding [GO:0006457]</t>
  </si>
  <si>
    <t>Oligoribonuclease, mitochondrial (EC 3.1.15.-) (RNA exonuclease 2 homolog) (Small fragment nuclease)</t>
  </si>
  <si>
    <t>REXO2 SFN SMFN CGI-114</t>
  </si>
  <si>
    <t>nucleobase-containing compound metabolic process [GO:0006139]; nucleotide metabolic process [GO:0009117]</t>
  </si>
  <si>
    <t>WW domain-binding protein 11 (WBP-11) (Npw38-binding protein) (NpwBP) (SH3 domain-binding protein SNP70) (Splicing factor that interacts with PQBP-1 and PP1)</t>
  </si>
  <si>
    <t>WBP11 NPWBP SIPP1 SNP70</t>
  </si>
  <si>
    <t>mRNA cis splicing, via spliceosome [GO:0045292]; rRNA processing [GO:0006364]</t>
  </si>
  <si>
    <t>Apoptosis-associated speck-like protein containing a CARD (hASC) (Caspase recruitment domain-containing protein 5) (PYD and CARD domain-containing protein) (Target of methylation-induced silencing 1)</t>
  </si>
  <si>
    <t>PYCARD ASC CARD5 TMS1</t>
  </si>
  <si>
    <t>activation of cysteine-type endopeptidase activity [GO:0097202]; activation of cysteine-type endopeptidase activity involved in apoptotic process [GO:0006919]; activation of innate immune response [GO:0002218]; apoptotic process [GO:0006915]; cellular response to interleukin-1 [GO:0071347]; cellular response to lipopolysaccharide [GO:0071222]; cellular response to tumor necrosis factor [GO:0071356]; defense response to Gram-negative bacterium [GO:0050829]; defense response to Gram-positive bacterium [GO:0050830]; defense response to virus [GO:0051607]; icosanoid biosynthetic process [GO:0046456]; inflammatory response [GO:0006954]; innate immune response [GO:0045087]; intrinsic apoptotic signaling pathway by p53 class mediator [GO:0072332]; intrinsic apoptotic signaling pathway in response to DNA damage by p53 class mediator [GO:0042771]; macropinocytosis [GO:0044351]; myeloid dendritic cell activation [GO:0001773]; myeloid dendritic cell activation involved in immune response [GO:0002277]; negative regulation of cytokine production involved in inflammatory response [GO:1900016]; negative regulation of I-kappaB kinase/NF-kappaB signaling [GO:0043124]; negative regulation of interferon-beta production [GO:0032688]; negative regulation of NF-kappaB transcription factor activity [GO:0032088]; negative regulation of protein serine/threonine kinase activity [GO:0071901]; osmosensory signaling pathway [GO:0007231]; pattern recognition receptor signaling pathway [GO:0002221]; positive regulation of actin filament polymerization [GO:0030838]; positive regulation of activated T cell proliferation [GO:0042104]; positive regulation of adaptive immune response [GO:0002821]; positive regulation of antigen processing and presentation of peptide antigen via MHC class II [GO:0002588]; positive regulation of apoptotic process [GO:0043065]; positive regulation of chemokine production [GO:0032722]; positive regulation of cysteine-type endopeptidase activity [GO:2001056]; positive regulation of cysteine-type endopeptidase activity involved in apoptotic process [GO:0043280]; positive regulation of defense response to virus by host [GO:0002230]; positive regulation of DNA-binding transcription factor activity [GO:0051091]; positive regulation of ERK1 and ERK2 cascade [GO:0070374]; positive regulation of extrinsic apoptotic signaling pathway [GO:2001238]; positive regulation of inflammatory response [GO:0050729]; positive regulation of interferon-gamma production [GO:0032729]; positive regulation of interleukin-1 beta production [GO:0032731]; positive regulation of interleukin-10 production [GO:0032733]; positive regulation of interleukin-6 production [GO:0032755]; positive regulation of interleukin-8 production [GO:0032757]; positive regulation of JNK cascade [GO:0046330]; positive regulation of macrophage cytokine production [GO:0060907]; positive regulation of NF-kappaB transcription factor activity [GO:0051092]; positive regulation of phagocytosis [GO:0050766]; positive regulation of release of cytochrome c from mitochondria [GO:0090200]; positive regulation of T cell activation [GO:0050870]; positive regulation of T cell migration [GO:2000406]; positive regulation of tumor necrosis factor production [GO:0032760]; protein homooligomerization [GO:0051260]; pyroptosis [GO:0070269]; regulation of autophagy [GO:0010506]; regulation of GTPase activity [GO:0043087]; regulation of intrinsic apoptotic signaling pathway [GO:2001242]; regulation of protein stability [GO:0031647]; regulation of tumor necrosis factor-mediated signaling pathway [GO:0010803]; signal transduction [GO:0007165]; tumor necrosis factor-mediated signaling pathway [GO:0033209]</t>
  </si>
  <si>
    <t>icosanoid biosynthetic process [GO:0046456]</t>
  </si>
  <si>
    <t>pattern recognition receptor signaling pathway [GO:0002221]</t>
  </si>
  <si>
    <t>positive regulation of adaptive immune response [GO:0002821]</t>
  </si>
  <si>
    <t>positive regulation of antigen processing and presentation of peptide antigen via MHC class II [GO:0002588]</t>
  </si>
  <si>
    <t>positive regulation of cysteine-type endopeptidase activity [GO:2001056]</t>
  </si>
  <si>
    <t>regulation of intrinsic apoptotic signaling pathway [GO:2001242]</t>
  </si>
  <si>
    <t>regulation of tumor necrosis factor-mediated signaling pathway [GO:0010803]</t>
  </si>
  <si>
    <t>DnaJ homolog subfamily B member 6 (HHDJ1) (Heat shock protein J2) (HSJ-2) (MRJ) (MSJ-1)</t>
  </si>
  <si>
    <t>DNAJB6 HSJ2 MRJ MSJ1</t>
  </si>
  <si>
    <t>actin cytoskeleton organization [GO:0030036]; chaperone-mediated protein folding [GO:0061077]; chorio-allantoic fusion [GO:0060710]; chorion development [GO:0060717]; extracellular matrix organization [GO:0030198]; intermediate filament organization [GO:0045109]; negative regulation of cysteine-type endopeptidase activity involved in apoptotic process [GO:0043154]; negative regulation of DNA-templated transcription [GO:0045892]; negative regulation of inclusion body assembly [GO:0090084]; protein folding [GO:0006457]; protein localization to nucleus [GO:0034504]; regulation of cellular response to heat [GO:1900034]; regulation of protein localization [GO:0032880]; syncytiotrophoblast cell differentiation involved in labyrinthine layer development [GO:0060715]</t>
  </si>
  <si>
    <t>chorio-allantoic fusion [GO:0060710]</t>
  </si>
  <si>
    <t>syncytiotrophoblast cell differentiation involved in labyrinthine layer development [GO:0060715]</t>
  </si>
  <si>
    <t>Helicase SKI2W (Ski2) (EC 3.6.4.-) (Helicase-like protein) (HLP)</t>
  </si>
  <si>
    <t>SKIV2L DDX13 SKI2W SKIV2 W</t>
  </si>
  <si>
    <t>nuclear-transcribed mRNA catabolic process, 3'-5' exonucleolytic nonsense-mediated decay [GO:0070478]; RNA catabolic process [GO:0006401]</t>
  </si>
  <si>
    <t>nuclear-transcribed mRNA catabolic process, 3'-5' exonucleolytic nonsense-mediated decay [GO:0070478]</t>
  </si>
  <si>
    <t>Zinc finger CCCH-type antiviral protein 1 (ADP-ribosyltransferase diphtheria toxin-like 13) (ARTD13) (Inactive Poly [ADP-ribose] polymerase 13) (PARP13) (Zinc finger CCCH domain-containing protein 2) (Zinc finger antiviral protein) (ZAP)</t>
  </si>
  <si>
    <t>ZC3HAV1 ZC3HDC2 PRO1677</t>
  </si>
  <si>
    <t>defense response to virus [GO:0051607]; innate immune response [GO:0045087]; negative regulation of viral genome replication [GO:0045071]; positive regulation of I-kappaB kinase/NF-kappaB signaling [GO:0043123]; positive regulation of interferon-alpha production [GO:0032727]; positive regulation of interferon-beta production [GO:0032728]; positive regulation of mRNA catabolic process [GO:0061014]; positive regulation of RIG-I signaling pathway [GO:1900246]; positive regulation of type I interferon production [GO:0032481]; response to virus [GO:0009615]</t>
  </si>
  <si>
    <t>positive regulation of RIG-I signaling pathway [GO:1900246]</t>
  </si>
  <si>
    <t>Periphilin-1 (CDC7 expression repressor) (CR) (Gastric cancer antigen Ga50)</t>
  </si>
  <si>
    <t>PPHLN1 HSPC206 HSPC232</t>
  </si>
  <si>
    <t>keratinization [GO:0031424]; negative regulation of DNA-templated transcription [GO:0045892]; negative regulation of gene expression, epigenetic [GO:0045814]; positive regulation of DNA methylation-dependent heterochromatin assembly [GO:0090309]; protein localization to heterochromatin [GO:0097355]</t>
  </si>
  <si>
    <t>protein localization to heterochromatin [GO:0097355]</t>
  </si>
  <si>
    <t>Protein NDRG3 (N-myc downstream-regulated gene 3 protein)</t>
  </si>
  <si>
    <t>cell differentiation [GO:0030154]; negative regulation of cell growth [GO:0030308]; signal transduction [GO:0007165]; spermatogenesis [GO:0007283]</t>
  </si>
  <si>
    <t>Syntaxin-binding protein 1 (MUNC18-1) (N-Sec1) (Protein unc-18 homolog 1) (Unc18-1) (Protein unc-18 homolog A) (Unc-18A) (p67)</t>
  </si>
  <si>
    <t>STXBP1 UNC18A</t>
  </si>
  <si>
    <t>axon target recognition [GO:0007412]; cellular response to interferon-gamma [GO:0071346]; developmental process involved in reproduction [GO:0003006]; intracellular protein transport [GO:0006886]; long-term synaptic depression [GO:0060292]; negative regulation of neuron apoptotic process [GO:0043524]; negative regulation of protein-containing complex assembly [GO:0031333]; negative regulation of synaptic transmission, GABAergic [GO:0032229]; neuromuscular synaptic transmission [GO:0007274]; neuron apoptotic process [GO:0051402]; neurotransmitter secretion [GO:0007269]; platelet aggregation [GO:0070527]; platelet degranulation [GO:0002576]; positive regulation of calcium ion-dependent exocytosis [GO:0045956]; positive regulation of glutamate secretion, neurotransmission [GO:1903296]; positive regulation of mast cell degranulation [GO:0043306]; positive regulation of vesicle docking [GO:0106022]; presynaptic dense core vesicle exocytosis [GO:0099525]; protein localization to plasma membrane [GO:0072659]; protein stabilization [GO:0050821]; regulation of acrosomal vesicle exocytosis [GO:2000367]; regulation of SNARE complex assembly [GO:0035542]; regulation of synaptic vesicle fusion to presynaptic active zone membrane [GO:0031630]; regulation of synaptic vesicle priming [GO:0010807]; response to estradiol [GO:0032355]; SNARE complex assembly [GO:0035493]; synaptic vesicle maturation [GO:0016188]; synaptic vesicle priming [GO:0016082]; vesicle docking involved in exocytosis [GO:0006904]; vesicle-mediated transport [GO:0016192]</t>
  </si>
  <si>
    <t>axon target recognition [GO:0007412]</t>
  </si>
  <si>
    <t>developmental process involved in reproduction [GO:0003006]</t>
  </si>
  <si>
    <t>negative regulation of synaptic transmission, GABAergic [GO:0032229]</t>
  </si>
  <si>
    <t>neuromuscular synaptic transmission [GO:0007274]</t>
  </si>
  <si>
    <t>positive regulation of calcium ion-dependent exocytosis [GO:0045956]</t>
  </si>
  <si>
    <t>positive regulation of glutamate secretion, neurotransmission [GO:1903296]</t>
  </si>
  <si>
    <t>positive regulation of mast cell degranulation [GO:0043306]</t>
  </si>
  <si>
    <t>positive regulation of vesicle docking [GO:0106022]</t>
  </si>
  <si>
    <t>presynaptic dense core vesicle exocytosis [GO:0099525]</t>
  </si>
  <si>
    <t>regulation of acrosomal vesicle exocytosis [GO:2000367]</t>
  </si>
  <si>
    <t>regulation of synaptic vesicle fusion to presynaptic active zone membrane [GO:0031630]</t>
  </si>
  <si>
    <t>Golgi SNAP receptor complex member 1 (28 kDa Golgi SNARE protein) (28 kDa cis-Golgi SNARE p28) (GOS-28)</t>
  </si>
  <si>
    <t>GOSR1 GS28</t>
  </si>
  <si>
    <t>endoplasmic reticulum to Golgi vesicle-mediated transport [GO:0006888]; intra-Golgi vesicle-mediated transport [GO:0006891]; protein transport [GO:0015031]; retrograde transport, endosome to Golgi [GO:0042147]; vesicle fusion [GO:0006906]</t>
  </si>
  <si>
    <t>ATP-dependent RNA helicase DDX19A (EC 3.6.4.13) (DDX19-like protein) (DEAD box protein 19A)</t>
  </si>
  <si>
    <t>DDX19A DDX19L</t>
  </si>
  <si>
    <t>Importin subunit alpha-7 (Karyopherin subunit alpha-6)</t>
  </si>
  <si>
    <t>KPNA6 IPOA7</t>
  </si>
  <si>
    <t>entry of viral genome into host nucleus through nuclear pore complex via importin [GO:0075506]; maternal process involved in female pregnancy [GO:0060135]; NLS-bearing protein import into nucleus [GO:0006607]; positive regulation of cytokine production involved in inflammatory response [GO:1900017]; positive regulation of transcription by RNA polymerase II [GO:0045944]; positive regulation of viral life cycle [GO:1903902]; transcription by RNA polymerase II [GO:0006366]; viral genome replication [GO:0019079]</t>
  </si>
  <si>
    <t>Leucine-rich repeat flightless-interacting protein 2 (LRR FLII-interacting protein 2)</t>
  </si>
  <si>
    <t>regulation of DNA-templated transcription [GO:0006355]; Wnt signaling pathway [GO:0016055]</t>
  </si>
  <si>
    <t>17-beta-hydroxysteroid dehydrogenase type 2 (17-beta-HSD 2) (20 alpha-hydroxysteroid dehydrogenase) (20-alpha-HSD) (E2DH) (Estradiol 17-beta-dehydrogenase 2) (EC 1.1.1.62) (Microsomal 17-beta-hydroxysteroid dehydrogenase) (Short chain dehydrogenase/reductase family 9C member 2) (Testosterone 17-beta-dehydrogenase) (EC 1.1.1.239)</t>
  </si>
  <si>
    <t>HSD17B2 EDH17B2 SDR9C2</t>
  </si>
  <si>
    <t>androgen metabolic process [GO:0008209]; estrogen biosynthetic process [GO:0006703]; in utero embryonic development [GO:0001701]; placenta development [GO:0001890]; response to retinoic acid [GO:0032526]; steroid metabolic process [GO:0008202]</t>
  </si>
  <si>
    <t>Proline-, glutamic acid- and leucine-rich protein 1 (Modulator of non-genomic activity of estrogen receptor) (Transcription factor HMX3)</t>
  </si>
  <si>
    <t>PELP1 HMX3 MNAR</t>
  </si>
  <si>
    <t>cellular response to estrogen stimulus [GO:0071391]; positive regulation of transcription by RNA polymerase II [GO:0045944]; rRNA processing [GO:0006364]</t>
  </si>
  <si>
    <t>Epidermal growth factor receptor substrate 15-like 1 (Eps15-related protein) (Eps15R)</t>
  </si>
  <si>
    <t>EPS15L1 EPS15R</t>
  </si>
  <si>
    <t>endocytosis [GO:0006897]; endosomal transport [GO:0016197]</t>
  </si>
  <si>
    <t>ADP-ribosylation factor-like protein 2</t>
  </si>
  <si>
    <t>bicellular tight junction assembly [GO:0070830]; centrosome cycle [GO:0007098]; maintenance of protein location in nucleus [GO:0051457]; negative regulation of GTPase activity [GO:0034260]; positive regulation of cell-substrate adhesion [GO:0010811]; positive regulation of microtubule polymerization [GO:0031116]; protein folding [GO:0006457]; regulation of aerobic respiration [GO:1903715]; regulation of glycolytic process [GO:0006110]; regulation of microtubule polymerization [GO:0031113]</t>
  </si>
  <si>
    <t>39S ribosomal protein L49, mitochondrial (L49mt) (MRP-L49) (Mitochondrial large ribosomal subunit protein mL49) (Neighbor of FAU) (NOF) (Protein NOF1)</t>
  </si>
  <si>
    <t>MRPL49 C11orf4 NOF1 OK/SW-cl.67</t>
  </si>
  <si>
    <t>28S ribosomal protein S28, mitochondrial (MRP-S28) (S28mt) (28S ribosomal protein S35, mitochondrial) (MRP-S35) (S35mt) (Mitochondrial small ribosomal subunit protein bS1m)</t>
  </si>
  <si>
    <t>MRPS28 MRPS35 HSPC007</t>
  </si>
  <si>
    <t>Rho guanine nucleotide exchange factor 7 (Beta-Pix) (COOL-1) (PAK-interacting exchange factor beta) (p85)</t>
  </si>
  <si>
    <t>ARHGEF7 COOL1 KIAA0142 P85SPR PAK3BP PIXB Nbla10314</t>
  </si>
  <si>
    <t>ephrin receptor signaling pathway [GO:0048013]; focal adhesion assembly [GO:0048041]; Golgi organization [GO:0007030]; intracellular signal transduction [GO:0035556]; lamellipodium assembly [GO:0030032]; negative regulation of microtubule nucleation [GO:1905833]; nervous system development [GO:0007399]; positive regulation of apoptotic process [GO:0043065]; positive regulation of fibroblast migration [GO:0010763]; positive regulation of GTPase activity [GO:0043547]; positive regulation of lamellipodium morphogenesis [GO:2000394]; positive regulation of substrate adhesion-dependent cell spreading [GO:1900026]; regulation of GTP binding [GO:1904424]; signal transduction [GO:0007165]</t>
  </si>
  <si>
    <t>negative regulation of microtubule nucleation [GO:1905833]</t>
  </si>
  <si>
    <t>regulation of GTP binding [GO:1904424]</t>
  </si>
  <si>
    <t>Double-strand-break repair protein rad21 homolog (hHR21) (Nuclear matrix protein 1) (NXP-1) (SCC1 homolog) [Cleaved into: 64-kDa C-terminal product (64-kDa carboxy-terminal product) (65-kDa carboxy-terminal product)]</t>
  </si>
  <si>
    <t>RAD21 HR21 KIAA0078 NXP1 SCC1</t>
  </si>
  <si>
    <t>apoptotic process [GO:0006915]; cell division [GO:0051301]; DNA recombination [GO:0006310]; double-strand break repair [GO:0006302]; establishment of meiotic sister chromatid cohesion [GO:0034089]; negative regulation of G2/M transition of mitotic cell cycle [GO:0010972]; negative regulation of mitotic metaphase/anaphase transition [GO:0045841]; positive regulation of sister chromatid cohesion [GO:0045876]; protein localization to chromatin [GO:0071168]; reciprocal meiotic recombination [GO:0007131]; regulation of transcription by RNA polymerase II [GO:0006357]; replication-born double-strand break repair via sister chromatid exchange [GO:1990414]; sister chromatid cohesion [GO:0007062]</t>
  </si>
  <si>
    <t>negative regulation of mitotic metaphase/anaphase transition [GO:0045841]</t>
  </si>
  <si>
    <t>replication-born double-strand break repair via sister chromatid exchange [GO:1990414]</t>
  </si>
  <si>
    <t>39S ribosomal protein L44, mitochondrial (L44mt) (MRP-L44) (EC 3.1.26.-) (Mitochondrial large ribosomal subunit protein mL44)</t>
  </si>
  <si>
    <t>mitochondrial translation [GO:0032543]; mitochondrial translational elongation [GO:0070125]; rRNA processing [GO:0006364]</t>
  </si>
  <si>
    <t>Protein unc-45 homolog A (Unc-45A) (GCUNC-45) (Smooth muscle cell-associated protein 1) (SMAP-1)</t>
  </si>
  <si>
    <t>UNC45A SMAP1</t>
  </si>
  <si>
    <t>cell differentiation [GO:0030154]; chaperone-mediated protein folding [GO:0061077]; muscle organ development [GO:0007517]</t>
  </si>
  <si>
    <t>Dehydrogenase/reductase SDR family member 4 (EC 1.1.1.184) (NADPH-dependent carbonyl reductase) (CR) (NADPH-dependent retinol dehydrogenase/reductase) (NRDR) (humNRDR) (Peroxisomal short-chain alcohol dehydrogenase) (PSCD) (SCAD-SRL) (Short chain dehydrogenase/reductase family 25C member 2) (Protein SDR25C2) (Short-chain dehydrogenase/reductase family member 4)</t>
  </si>
  <si>
    <t>DHRS4 SDR25C2 UNQ851/PRO1800</t>
  </si>
  <si>
    <t>alcohol metabolic process [GO:0006066]; cellular ketone metabolic process [GO:0042180]; positive regulation of reactive oxygen species metabolic process [GO:2000379]; retinal metabolic process [GO:0042574]; steroid metabolic process [GO:0008202]</t>
  </si>
  <si>
    <t>Mitochondrial import receptor subunit TOM34 (hTom34) (Translocase of outer membrane 34 kDa subunit)</t>
  </si>
  <si>
    <t>TOMM34 URCC3</t>
  </si>
  <si>
    <t>39S ribosomal protein L24, mitochondrial (L24mt) (MRP-L24) (Mitochondrial large ribosomal subunit protein uL24m)</t>
  </si>
  <si>
    <t>SHC-transforming protein 1 (SHC-transforming protein 3) (SHC-transforming protein A) (Src homology 2 domain-containing-transforming protein C1) (SH2 domain protein C1)</t>
  </si>
  <si>
    <t>SHC1 SHC SHCA</t>
  </si>
  <si>
    <t>actin cytoskeleton reorganization [GO:0031532]; angiogenesis [GO:0001525]; cell-cell adhesion [GO:0098609]; cellular response to growth factor stimulus [GO:0071363]; defense response to bacterium [GO:0042742]; epidermal growth factor receptor signaling pathway [GO:0007173]; heart development [GO:0007507]; insulin receptor signaling pathway [GO:0008286]; intracellular signal transduction [GO:0035556]; negative regulation of angiogenesis [GO:0016525]; negative regulation of apoptotic process [GO:0043066]; negative regulation of DNA-templated transcription [GO:0045892]; positive regulation of cell population proliferation [GO:0008284]; positive regulation of cell proliferation in bone marrow [GO:0071864]; positive regulation of DNA-templated transcription [GO:0045893]; positive regulation of ERK1 and ERK2 cascade [GO:0070374]; positive regulation of MAPK cascade [GO:0043410]; regulation of epidermal growth factor-activated receptor activity [GO:0007176]; regulation of superoxide metabolic process [GO:0090322]; transmembrane receptor protein tyrosine kinase signaling pathway [GO:0007169]</t>
  </si>
  <si>
    <t>regulation of superoxide metabolic process [GO:0090322]</t>
  </si>
  <si>
    <t>Tyrosine-protein phosphatase non-receptor type 11 (EC 3.1.3.48) (Protein-tyrosine phosphatase 1D) (PTP-1D) (Protein-tyrosine phosphatase 2C) (PTP-2C) (SH-PTP2) (SHP-2) (Shp2) (SH-PTP3)</t>
  </si>
  <si>
    <t>PTPN11 PTP2C SHPTP2</t>
  </si>
  <si>
    <t>abortive mitotic cell cycle [GO:0033277]; atrioventricular canal development [GO:0036302]; axonogenesis [GO:0007409]; Bergmann glial cell differentiation [GO:0060020]; brain development [GO:0007420]; cellular response to epidermal growth factor stimulus [GO:0071364]; cerebellar cortex formation [GO:0021697]; cytokine-mediated signaling pathway [GO:0019221]; DNA damage checkpoint signaling [GO:0000077]; ephrin receptor signaling pathway [GO:0048013]; epidermal growth factor receptor signaling pathway [GO:0007173]; ERBB signaling pathway [GO:0038127]; face morphogenesis [GO:0060325]; fibroblast growth factor receptor signaling pathway [GO:0008543]; genitalia development [GO:0048806]; glucose homeostasis [GO:0042593]; heart development [GO:0007507]; homeostasis of number of cells within a tissue [GO:0048873]; hormone metabolic process [GO:0042445]; hormone-mediated signaling pathway [GO:0009755]; inner ear development [GO:0048839]; integrin-mediated signaling pathway [GO:0007229]; intestinal epithelial cell migration [GO:0061582]; megakaryocyte development [GO:0035855]; microvillus organization [GO:0032528]; multicellular organism growth [GO:0035264]; multicellular organismal reproductive process [GO:0048609]; negative regulation of cell adhesion mediated by integrin [GO:0033629]; negative regulation of chondrocyte differentiation [GO:0032331]; negative regulation of cortisol secretion [GO:0051463]; negative regulation of growth hormone secretion [GO:0060125]; negative regulation of insulin secretion [GO:0046676]; neurotrophin TRK receptor signaling pathway [GO:0048011]; organ growth [GO:0035265]; peptidyl-tyrosine dephosphorylation [GO:0035335]; platelet formation [GO:0030220]; platelet-derived growth factor receptor signaling pathway [GO:0048008]; positive regulation of ERK1 and ERK2 cascade [GO:0070374]; positive regulation of glucose import [GO:0046326]; positive regulation of hormone secretion [GO:0046887]; positive regulation of insulin receptor signaling pathway [GO:0046628]; positive regulation of interferon-beta production [GO:0032728]; positive regulation of interleukin-6 production [GO:0032755]; positive regulation of mitotic cell cycle [GO:0045931]; positive regulation of ossification [GO:0045778]; positive regulation of peptidyl-tyrosine phosphorylation [GO:0050731]; positive regulation of tumor necrosis factor production [GO:0032760]; protein dephosphorylation [GO:0006470]; regulation of cell adhesion mediated by integrin [GO:0033628]; regulation of protein export from nucleus [GO:0046825]; regulation of protein-containing complex assembly [GO:0043254]; regulation of type I interferon-mediated signaling pathway [GO:0060338]; T cell costimulation [GO:0031295]; triglyceride metabolic process [GO:0006641]</t>
  </si>
  <si>
    <t>atrioventricular canal development [GO:0036302]</t>
  </si>
  <si>
    <t>hormone-mediated signaling pathway [GO:0009755]</t>
  </si>
  <si>
    <t>intestinal epithelial cell migration [GO:0061582]</t>
  </si>
  <si>
    <t>microvillus organization [GO:0032528]</t>
  </si>
  <si>
    <t>negative regulation of cell adhesion mediated by integrin [GO:0033629]</t>
  </si>
  <si>
    <t>negative regulation of cortisol secretion [GO:0051463]</t>
  </si>
  <si>
    <t>negative regulation of growth hormone secretion [GO:0060125]</t>
  </si>
  <si>
    <t>positive regulation of ossification [GO:0045778]</t>
  </si>
  <si>
    <t>CAAX prenyl protease 1 homolog (EC 3.4.24.84) (Farnesylated proteins-converting enzyme 1) (FACE-1) (Prenyl protein-specific endoprotease 1) (Zinc metalloproteinase Ste24 homolog)</t>
  </si>
  <si>
    <t>ZMPSTE24 FACE1 STE24</t>
  </si>
  <si>
    <t>adult walking behavior [GO:0007628]; bone mineralization [GO:0030282]; CAAX-box protein processing [GO:0071586]; calcium ion import into sarcoplasmic reticulum [GO:1990036]; CAMKK-AMPK signaling cascade [GO:0061762]; cardiac conduction [GO:0061337]; cardiac muscle cell development [GO:0055013]; cardiac ventricle development [GO:0003231]; cellular lipid metabolic process [GO:0044255]; cellular response to gamma radiation [GO:0071480]; chromatin organization [GO:0006325]; determination of adult lifespan [GO:0008340]; DNA repair [GO:0006281]; growth plate cartilage development [GO:0003417]; hair follicle development [GO:0001942]; heart morphogenesis [GO:0003007]; histone H2B-K5 acetylation [GO:0043979]; hypomethylation of CpG island [GO:0044029]; inflammatory cell apoptotic process [GO:0006925]; kidney morphogenesis [GO:0060993]; liver development [GO:0001889]; maintenance of rDNA [GO:0043007]; multicellular organism growth [GO:0035264]; negative regulation of miRNA maturation [GO:1903799]; neuromuscular process [GO:0050905]; nuclear envelope organization [GO:0006998]; prenylated protein catabolic process [GO:0030327]; proteolysis [GO:0006508]; regulation of autophagy [GO:0010506]; regulation of bone mineralization [GO:0030500]; regulation of cell shape [GO:0008360]; regulation of cellular senescence [GO:2000772]; regulation of defense response to virus [GO:0050688]; regulation of DNA damage response, signal transduction by p53 class mediator [GO:0043516]; regulation of fibroblast proliferation [GO:0048145]; regulation of glucose metabolic process [GO:0010906]; regulation of histone H4-K16 acetylation [GO:2000618]; regulation of hormone metabolic process [GO:0032350]; regulation of lipid metabolic process [GO:0019216]; regulation of mitotic cell cycle DNA replication [GO:1903463]; regulation of multicellular organism growth [GO:0040014]; regulation of RNA polymerase II regulatory region sequence-specific DNA binding [GO:1903025]; regulation of stress-activated protein kinase signaling cascade [GO:0070302]; regulation of termination of RNA polymerase I transcription [GO:2000730]; regulation of TOR signaling [GO:0032006]; regulation of ventricular cardiac muscle cell membrane repolarization [GO:0060307]; response to DNA damage checkpoint signaling [GO:0072423]; thymus development [GO:0048538]; ventricular cardiac muscle tissue development [GO:0003229]</t>
  </si>
  <si>
    <t>adult walking behavior [GO:0007628]</t>
  </si>
  <si>
    <t>CAAX-box protein processing [GO:0071586]</t>
  </si>
  <si>
    <t>CAMKK-AMPK signaling cascade [GO:0061762]</t>
  </si>
  <si>
    <t>cardiac conduction [GO:0061337]</t>
  </si>
  <si>
    <t>cardiac ventricle development [GO:0003231]</t>
  </si>
  <si>
    <t>growth plate cartilage development [GO:0003417]</t>
  </si>
  <si>
    <t>histone H2B-K5 acetylation [GO:0043979]</t>
  </si>
  <si>
    <t>hypomethylation of CpG island [GO:0044029]</t>
  </si>
  <si>
    <t>inflammatory cell apoptotic process [GO:0006925]</t>
  </si>
  <si>
    <t>kidney morphogenesis [GO:0060993]</t>
  </si>
  <si>
    <t>maintenance of rDNA [GO:0043007]</t>
  </si>
  <si>
    <t>regulation of defense response to virus [GO:0050688]</t>
  </si>
  <si>
    <t>regulation of glucose metabolic process [GO:0010906]</t>
  </si>
  <si>
    <t>regulation of histone H4-K16 acetylation [GO:2000618]</t>
  </si>
  <si>
    <t>regulation of hormone metabolic process [GO:0032350]</t>
  </si>
  <si>
    <t>regulation of mitotic cell cycle DNA replication [GO:1903463]</t>
  </si>
  <si>
    <t>regulation of RNA polymerase II regulatory region sequence-specific DNA binding [GO:1903025]</t>
  </si>
  <si>
    <t>regulation of stress-activated protein kinase signaling cascade [GO:0070302]</t>
  </si>
  <si>
    <t>regulation of termination of RNA polymerase I transcription [GO:2000730]</t>
  </si>
  <si>
    <t>regulation of TOR signaling [GO:0032006]</t>
  </si>
  <si>
    <t>ventricular cardiac muscle tissue development [GO:0003229]</t>
  </si>
  <si>
    <t>U4/U6 small nuclear ribonucleoprotein Prp4 (PRP4 homolog) (hPrp4) (U4/U6 snRNP 60 kDa protein) (WD splicing factor Prp4)</t>
  </si>
  <si>
    <t>PRPF4 PRP4</t>
  </si>
  <si>
    <t>Secretory carrier-associated membrane protein 2 (Secretory carrier membrane protein 2)</t>
  </si>
  <si>
    <t>Mitochondrial import inner membrane translocase subunit Tim8 A (Deafness dystonia protein 1) (X-linked deafness dystonia protein)</t>
  </si>
  <si>
    <t>TIMM8A DDP DDP1 TIM8A</t>
  </si>
  <si>
    <t>nervous system development [GO:0007399]; protein insertion into mitochondrial inner membrane [GO:0045039]</t>
  </si>
  <si>
    <t>Alkyldihydroxyacetonephosphate synthase, peroxisomal (Alkyl-DHAP synthase) (EC 2.5.1.26) (Aging-associated gene 5 protein) (Alkylglycerone-phosphate synthase)</t>
  </si>
  <si>
    <t>AGPS AAG5</t>
  </si>
  <si>
    <t>ether lipid biosynthetic process [GO:0008611]; lipid biosynthetic process [GO:0008610]</t>
  </si>
  <si>
    <t>Ribonucleoside-diphosphate reductase subunit M2 (EC 1.17.4.1) (Ribonucleotide reductase small chain) (Ribonucleotide reductase small subunit)</t>
  </si>
  <si>
    <t>RRM2 RR2</t>
  </si>
  <si>
    <t>2'-deoxyribonucleotide biosynthetic process [GO:0009265]; blastocyst development [GO:0001824]; deoxyribonucleotide biosynthetic process [GO:0009263]; DNA replication [GO:0006260]; positive regulation of G1/S transition of mitotic cell cycle [GO:1900087]; protein heterotetramerization [GO:0051290]; ribonucleoside diphosphate metabolic process [GO:0009185]</t>
  </si>
  <si>
    <t>CCR4-NOT transcription complex subunit 9 (Cell differentiation protein RQCD1 homolog) (Rcd-1)</t>
  </si>
  <si>
    <t>CNOT9 RCD1 RQCD1</t>
  </si>
  <si>
    <t>cytokine-mediated signaling pathway [GO:0019221]; gene silencing by RNA [GO:0031047]; negative regulation of intracellular estrogen receptor signaling pathway [GO:0033147]; negative regulation of translation [GO:0017148]; nuclear-transcribed mRNA poly(A) tail shortening [GO:0000289]; positive regulation of epidermal growth factor receptor signaling pathway [GO:0045742]; positive regulation of peptidyl-serine phosphorylation [GO:0033138]; sex differentiation [GO:0007548]</t>
  </si>
  <si>
    <t>sex differentiation [GO:0007548]</t>
  </si>
  <si>
    <t>Isopentenyl-diphosphate Delta-isomerase 1 (EC 5.3.3.2) (Isopentenyl pyrophosphate isomerase 1) (IPP isomerase 1) (IPPI1)</t>
  </si>
  <si>
    <t>cholesterol biosynthetic process [GO:0006695]; dimethylallyl diphosphate biosynthetic process [GO:0050992]; isopentenyl diphosphate biosynthetic process [GO:0009240]; isoprenoid biosynthetic process [GO:0008299]</t>
  </si>
  <si>
    <t>dimethylallyl diphosphate biosynthetic process [GO:0050992]</t>
  </si>
  <si>
    <t>isopentenyl diphosphate biosynthetic process [GO:0009240]</t>
  </si>
  <si>
    <t>isoprenoid biosynthetic process [GO:0008299]</t>
  </si>
  <si>
    <t>WASH complex subunit 2C (Vaccinia virus penetration factor) (VPEF)</t>
  </si>
  <si>
    <t>WASHC2C FAM21C KIAA0592 VPEF</t>
  </si>
  <si>
    <t>endocytic recycling [GO:0032456]; endosomal transport [GO:0016197]; negative regulation of barbed-end actin filament capping [GO:2000813]; protein localization to endosome [GO:0036010]; protein transport [GO:0015031]; regulation of Arp2/3 complex-mediated actin nucleation [GO:0034315]; regulation of substrate adhesion-dependent cell spreading [GO:1900024]; retrograde transport, endosome to Golgi [GO:0042147]</t>
  </si>
  <si>
    <t>negative regulation of barbed-end actin filament capping [GO:2000813]</t>
  </si>
  <si>
    <t>Plasma membrane calcium-transporting ATPase 1 (EC 7.2.2.10) (Plasma membrane calcium ATPase isoform 1) (PMCA1) (Plasma membrane calcium pump isoform 1)</t>
  </si>
  <si>
    <t>ATP2B1 PMCA1</t>
  </si>
  <si>
    <t>aging [GO:0007568]; brain development [GO:0007420]; calcium ion export [GO:1901660]; calcium ion export across plasma membrane [GO:1990034]; cellular calcium ion homeostasis [GO:0006874]; cellular response to corticosterone stimulus [GO:0071386]; cellular response to vitamin D [GO:0071305]; ion transmembrane transport [GO:0034220]; negative regulation of cytokine production [GO:0001818]; negative regulation of cytosolic calcium ion concentration [GO:0051481]; neural retina development [GO:0003407]; positive regulation of bone mineralization [GO:0030501]; positive regulation of calcium ion transport [GO:0051928]; regulation of blood pressure [GO:0008217]; regulation of cardiac conduction [GO:1903779]; regulation of cellular response to insulin stimulus [GO:1900076]; regulation of cytosolic calcium ion concentration [GO:0051480]; regulation of vascular associated smooth muscle contraction [GO:0003056]; response to cold [GO:0009409]</t>
  </si>
  <si>
    <t>calcium ion export across plasma membrane [GO:1990034]</t>
  </si>
  <si>
    <t>cellular response to vitamin D [GO:0071305]</t>
  </si>
  <si>
    <t>negative regulation of cytosolic calcium ion concentration [GO:0051481]</t>
  </si>
  <si>
    <t>positive regulation of bone mineralization [GO:0030501]</t>
  </si>
  <si>
    <t>positive regulation of calcium ion transport [GO:0051928]</t>
  </si>
  <si>
    <t>regulation of vascular associated smooth muscle contraction [GO:0003056]</t>
  </si>
  <si>
    <t>EKC/KEOPS complex subunit LAGE3 (L antigen family member 3) (Protein ESO-3) (Protein ITBA2)</t>
  </si>
  <si>
    <t>LAGE3 DXS9879E ESO3 ITBA2</t>
  </si>
  <si>
    <t>tRNA processing [GO:0008033]; tRNA threonylcarbamoyladenosine metabolic process [GO:0070525]</t>
  </si>
  <si>
    <t>tRNA threonylcarbamoyladenosine metabolic process [GO:0070525]</t>
  </si>
  <si>
    <t>Band 4.1-like protein 3 (4.1B) (Differentially expressed in adenocarcinoma of the lung protein 1) (DAL-1) (Erythrocyte membrane protein band 4.1-like 3) [Cleaved into: Band 4.1-like protein 3, N-terminally processed]</t>
  </si>
  <si>
    <t>EPB41L3 DAL1 KIAA0987</t>
  </si>
  <si>
    <t>actomyosin structure organization [GO:0031032]; apoptotic process [GO:0006915]; cortical actin cytoskeleton organization [GO:0030866]; cortical cytoskeleton organization [GO:0030865]; myelin maintenance [GO:0043217]; neuron projection morphogenesis [GO:0048812]; paranodal junction assembly [GO:0030913]; protein localization to juxtaparanode region of axon [GO:0071205]; protein localization to paranode region of axon [GO:0002175]; protein localization to plasma membrane [GO:0072659]; regulation of cell growth [GO:0001558]; regulation of cell shape [GO:0008360]</t>
  </si>
  <si>
    <t>myelin maintenance [GO:0043217]</t>
  </si>
  <si>
    <t>protein localization to juxtaparanode region of axon [GO:0071205]</t>
  </si>
  <si>
    <t>protein localization to paranode region of axon [GO:0002175]</t>
  </si>
  <si>
    <t>Exosome complex component CSL4 (Exosome component 1)</t>
  </si>
  <si>
    <t>EXOSC1 CSL4 CGI-108</t>
  </si>
  <si>
    <t>RNA catabolic process [GO:0006401]; RNA processing [GO:0006396]; rRNA processing [GO:0006364]</t>
  </si>
  <si>
    <t>E3 ubiquitin-protein ligase CHIP (EC 2.3.2.27) (Antigen NY-CO-7) (CLL-associated antigen KW-8) (Carboxy terminus of Hsp70-interacting protein) (RING-type E3 ubiquitin transferase CHIP) (STIP1 homology and U box-containing protein 1)</t>
  </si>
  <si>
    <t>STUB1 CHIP PP1131</t>
  </si>
  <si>
    <t>cellular response to heat [GO:0034605]; cellular response to hypoxia [GO:0071456]; cellular response to misfolded protein [GO:0071218]; chaperone-mediated autophagy [GO:0061684]; DNA repair [GO:0006281]; endoplasmic reticulum unfolded protein response [GO:0030968]; ERBB2 signaling pathway [GO:0038128]; negative regulation of protein binding [GO:0032091]; negative regulation of transforming growth factor beta receptor signaling pathway [GO:0030512]; positive regulation of chaperone-mediated protein complex assembly [GO:0090035]; positive regulation of proteasomal ubiquitin-dependent protein catabolic process [GO:0032436]; positive regulation of protein ubiquitination [GO:0031398]; positive regulation of proteolysis [GO:0045862]; positive regulation of ubiquitin-protein transferase activity [GO:0051443]; proteasome-mediated ubiquitin-dependent protein catabolic process [GO:0043161]; protein autoubiquitination [GO:0051865]; protein K63-linked ubiquitination [GO:0070534]; protein maturation [GO:0051604]; protein polyubiquitination [GO:0000209]; protein quality control for misfolded or incompletely synthesized proteins [GO:0006515]; protein ubiquitination [GO:0016567]; regulation of glucocorticoid metabolic process [GO:0031943]; regulation of protein stability [GO:0031647]; response to ischemia [GO:0002931]; ubiquitin-dependent ERAD pathway [GO:0030433]; ubiquitin-dependent protein catabolic process [GO:0006511]; ubiquitin-dependent SMAD protein catabolic process [GO:0030579]</t>
  </si>
  <si>
    <t>cellular response to misfolded protein [GO:0071218]</t>
  </si>
  <si>
    <t>positive regulation of chaperone-mediated protein complex assembly [GO:0090035]</t>
  </si>
  <si>
    <t>regulation of glucocorticoid metabolic process [GO:0031943]</t>
  </si>
  <si>
    <t>Serine/threonine-protein kinase PAK 4 (EC 2.7.11.1) (p21-activated kinase 4) (PAK-4)</t>
  </si>
  <si>
    <t>PAK4 KIAA1142</t>
  </si>
  <si>
    <t>apoptotic process [GO:0006915]; cell cycle [GO:0007049]; cell migration [GO:0016477]; cellular response to organic cyclic compound [GO:0071407]; cytoskeleton organization [GO:0007010]; dendritic spine development [GO:0060996]; intracellular signal transduction [GO:0035556]; negative regulation of endothelial cell apoptotic process [GO:2000352]; positive regulation of angiogenesis [GO:0045766]; protein phosphorylation [GO:0006468]; regulation of cell growth [GO:0001558]; regulation of MAPK cascade [GO:0043408]; signal transduction [GO:0007165]</t>
  </si>
  <si>
    <t>Pyrroline-5-carboxylate reductase 3 (P5C reductase 3) (P5CR 3) (EC 1.5.1.2) (Pyrroline-5-carboxylate reductase-like protein)</t>
  </si>
  <si>
    <t>PYCR3 PYCRL</t>
  </si>
  <si>
    <t>Heat shock factor-binding protein 1 (Nasopharyngeal carcinoma-associated antigen 13) (NPC-A-13)</t>
  </si>
  <si>
    <t>HSBP1 HSF1BP</t>
  </si>
  <si>
    <t>axonal transport of mitochondrion [GO:0019896]; cellular heat acclimation [GO:0070370]; endodermal cell differentiation [GO:0035987]; muscle contraction [GO:0006936]; negative regulation of transcription by RNA polymerase II [GO:0000122]</t>
  </si>
  <si>
    <t>Nexilin (F-actin-binding protein) (Nelin)</t>
  </si>
  <si>
    <t>axon guidance [GO:0007411]; dendrite self-avoidance [GO:0070593]; homophilic cell adhesion via plasma membrane adhesion molecules [GO:0007156]; regulation of cell migration [GO:0030334]; regulation of cytoskeleton organization [GO:0051493]</t>
  </si>
  <si>
    <t>S-adenosylhomocysteine hydrolase-like protein 1 (DC-expressed AHCY-like molecule) (IP(3)Rs binding protein released with IP(3)) (IRBIT) (Putative adenosylhomocysteinase 2) (S-adenosyl-L-homocysteine hydrolase 2) (AdoHcyase 2)</t>
  </si>
  <si>
    <t>AHCYL1 DCAL IRBIT XPVKONA</t>
  </si>
  <si>
    <t>angiotensin-activated signaling pathway [GO:0038166]; apoptotic process [GO:0006915]; epithelial fluid transport [GO:0042045]; mitochondrion-endoplasmic reticulum membrane tethering [GO:1990456]; mRNA polyadenylation [GO:0006378]; one-carbon metabolic process [GO:0006730]; positive regulation of sodium ion transport [GO:0010765]; protein export from nucleus [GO:0006611]; regulation of anion transport [GO:0044070]; regulation of ion transmembrane transporter activity [GO:0032412]; regulation of mRNA 3'-end processing [GO:0031440]; response to calcium ion [GO:0051592]; S-adenosylmethionine cycle [GO:0033353]</t>
  </si>
  <si>
    <t>epithelial fluid transport [GO:0042045]</t>
  </si>
  <si>
    <t>positive regulation of sodium ion transport [GO:0010765]</t>
  </si>
  <si>
    <t>regulation of ion transmembrane transporter activity [GO:0032412]</t>
  </si>
  <si>
    <t>regulation of mRNA 3'-end processing [GO:0031440]</t>
  </si>
  <si>
    <t>Importin subunit alpha-4 (Importin alpha Q2) (Qip2) (Karyopherin subunit alpha-3) (SRP1-gamma)</t>
  </si>
  <si>
    <t>KPNA3 QIP2</t>
  </si>
  <si>
    <t>NLS-bearing protein import into nucleus [GO:0006607]; protein-containing complex assembly [GO:0065003]; viral entry into host cell [GO:0046718]; viral penetration into host nucleus [GO:0075732]</t>
  </si>
  <si>
    <t>viral penetration into host nucleus [GO:0075732]</t>
  </si>
  <si>
    <t>Peptidyl-prolyl cis-trans isomerase G (PPIase G) (Peptidyl-prolyl isomerase G) (EC 5.2.1.8) (CASP10) (Clk-associating RS-cyclophilin) (CARS-Cyp) (CARS-cyclophilin) (SR-cyclophilin) (SR-cyp) (SRcyp) (Cyclophilin G) (Rotamase G)</t>
  </si>
  <si>
    <t>protein folding [GO:0006457]; protein peptidyl-prolyl isomerization [GO:0000413]; RNA splicing [GO:0008380]</t>
  </si>
  <si>
    <t>Poliovirus receptor (Nectin-like protein 5) (NECL-5) (CD antigen CD155)</t>
  </si>
  <si>
    <t>PVR PVS</t>
  </si>
  <si>
    <t>heterophilic cell-cell adhesion via plasma membrane cell adhesion molecules [GO:0007157]; homophilic cell adhesion via plasma membrane adhesion molecules [GO:0007156]; positive regulation of natural killer cell mediated cytotoxicity [GO:0045954]; positive regulation of natural killer cell mediated cytotoxicity directed against tumor cell target [GO:0002860]; susceptibility to natural killer cell mediated cytotoxicity [GO:0042271]; susceptibility to T cell mediated cytotoxicity [GO:0060370]</t>
  </si>
  <si>
    <t>positive regulation of natural killer cell mediated cytotoxicity directed against tumor cell target [GO:0002860]</t>
  </si>
  <si>
    <t>susceptibility to natural killer cell mediated cytotoxicity [GO:0042271]</t>
  </si>
  <si>
    <t>susceptibility to T cell mediated cytotoxicity [GO:0060370]</t>
  </si>
  <si>
    <t>Nucleoplasmin-3</t>
  </si>
  <si>
    <t>chromatin remodeling [GO:0006338]; rRNA processing [GO:0006364]; rRNA transcription [GO:0009303]</t>
  </si>
  <si>
    <t>Histone-lysine N-methyltransferase EHMT2 (EC 2.1.1.-) (EC 2.1.1.367) (Euchromatic histone-lysine N-methyltransferase 2) (HLA-B-associated transcript 8) (Histone H3-K9 methyltransferase 3) (H3-K9-HMTase 3) (Lysine N-methyltransferase 1C) (Protein G9a)</t>
  </si>
  <si>
    <t>EHMT2 BAT8 C6orf30 G9A KMT1C NG36</t>
  </si>
  <si>
    <t>behavioral response to cocaine [GO:0048148]; cellular response to cocaine [GO:0071314]; cellular response to starvation [GO:0009267]; cellular response to xenobiotic stimulus [GO:0071466]; chromatin organization [GO:0006325]; DNA methylation [GO:0006306]; DNA methylation on cytosine within a CG sequence [GO:0010424]; fertilization [GO:0009566]; histone H3-K27 methylation [GO:0070734]; histone H3-K9 methylation [GO:0051567]; histone lysine methylation [GO:0034968]; histone methylation [GO:0016571]; long-term memory [GO:0007616]; negative regulation of autophagosome assembly [GO:1902902]; negative regulation of transcription by RNA polymerase II [GO:0000122]; neuron fate specification [GO:0048665]; oocyte development [GO:0048599]; organ growth [GO:0035265]; peptidyl-lysine dimethylation [GO:0018027]; phenotypic switching [GO:0036166]; regulation of DNA methylation [GO:0044030]; regulation of DNA replication [GO:0006275]; regulation of histone H3-K4 methylation [GO:0051569]; regulation of histone H3-K9 methylation [GO:0051570]; response to ethanol [GO:0045471]; response to fungicide [GO:0060992]; spermatid development [GO:0007286]; synaptonemal complex assembly [GO:0007130]</t>
  </si>
  <si>
    <t>behavioral response to cocaine [GO:0048148]</t>
  </si>
  <si>
    <t>cellular response to cocaine [GO:0071314]</t>
  </si>
  <si>
    <t>DNA methylation on cytosine within a CG sequence [GO:0010424]</t>
  </si>
  <si>
    <t>histone H3-K27 methylation [GO:0070734]</t>
  </si>
  <si>
    <t>histone H3-K9 methylation [GO:0051567]</t>
  </si>
  <si>
    <t>peptidyl-lysine dimethylation [GO:0018027]</t>
  </si>
  <si>
    <t>phenotypic switching [GO:0036166]</t>
  </si>
  <si>
    <t>regulation of histone H3-K4 methylation [GO:0051569]</t>
  </si>
  <si>
    <t>regulation of histone H3-K9 methylation [GO:0051570]</t>
  </si>
  <si>
    <t>response to fungicide [GO:0060992]</t>
  </si>
  <si>
    <t>28S ribosomal protein S31, mitochondrial (MRP-S31) (S31mt) (Imogen 38) (Mitochondrial small ribosomal subunit protein mS31)</t>
  </si>
  <si>
    <t>MRPS31 IMOGN38</t>
  </si>
  <si>
    <t>Ras-related protein Rab-3B</t>
  </si>
  <si>
    <t>antigen processing and presentation [GO:0019882]; positive regulation of dopamine uptake involved in synaptic transmission [GO:0051586]; protein localization to plasma membrane [GO:0072659]; protein secretion [GO:0009306]; regulation of exocytosis [GO:0017157]; regulation of synaptic vesicle cycle [GO:0098693]; regulation of vesicle size [GO:0097494]; vesicle docking involved in exocytosis [GO:0006904]</t>
  </si>
  <si>
    <t>positive regulation of dopamine uptake involved in synaptic transmission [GO:0051586]</t>
  </si>
  <si>
    <t>Ras-related protein R-Ras (EC 3.6.5.-) (p23)</t>
  </si>
  <si>
    <t>face morphogenesis [GO:0060325]; leukocyte differentiation [GO:0002521]; negative regulation of Schwann cell migration [GO:1900148]; positive regulation of angiogenesis [GO:0045766]; positive regulation of endothelial cell migration [GO:0010595]; positive regulation of endothelial cell-matrix adhesion via fibronectin [GO:1904906]; positive regulation of vasculogenesis [GO:2001214]; Ras protein signal transduction [GO:0007265]; regulation of ERK1 and ERK2 cascade [GO:0070372]; regulation of protein kinase B signaling [GO:0051896]; Schwann cell migration [GO:0036135]</t>
  </si>
  <si>
    <t>leukocyte differentiation [GO:0002521]</t>
  </si>
  <si>
    <t>negative regulation of Schwann cell migration [GO:1900148]</t>
  </si>
  <si>
    <t>regulation of protein kinase B signaling [GO:0051896]</t>
  </si>
  <si>
    <t>Microtubule-associated protein 1B (MAP-1B) [Cleaved into: MAP1B heavy chain; MAP1 light chain LC1]</t>
  </si>
  <si>
    <t>axon extension [GO:0048675]; axonogenesis [GO:0007409]; cellular response to growth factor stimulus [GO:0071363]; cellular response to peptide hormone stimulus [GO:0071375]; dendrite development [GO:0016358]; developmental maturation [GO:0021700]; establishment of monopolar cell polarity [GO:0061162]; induction of synaptic plasticity by chemical substance [GO:0051915]; microtubule bundle formation [GO:0001578]; microtubule cytoskeleton organization [GO:0000226]; mitochondrion transport along microtubule [GO:0047497]; negative regulation of intracellular transport [GO:0032387]; negative regulation of microtubule depolymerization [GO:0007026]; neuron migration [GO:0001764]; odontoblast differentiation [GO:0071895]; peripheral nervous system axon regeneration [GO:0014012]; positive regulation of axon extension [GO:0045773]; positive regulation of microtubule polymerization [GO:0031116]; positive regulation of neuron differentiation [GO:0045666]; regulation of microtubule depolymerization [GO:0031114]; response to carbohydrate [GO:0009743]; response to estradiol [GO:0032355]; response to inorganic substance [GO:0010035]; response to insecticide [GO:0017085]; response to mechanical stimulus [GO:0009612]; response to vitamin A [GO:0033189]; response to xenobiotic stimulus [GO:0009410]; synapse assembly [GO:0007416]</t>
  </si>
  <si>
    <t>developmental maturation [GO:0021700]</t>
  </si>
  <si>
    <t>establishment of monopolar cell polarity [GO:0061162]</t>
  </si>
  <si>
    <t>induction of synaptic plasticity by chemical substance [GO:0051915]</t>
  </si>
  <si>
    <t>negative regulation of intracellular transport [GO:0032387]</t>
  </si>
  <si>
    <t>peripheral nervous system axon regeneration [GO:0014012]</t>
  </si>
  <si>
    <t>regulation of microtubule depolymerization [GO:0031114]</t>
  </si>
  <si>
    <t>NADH dehydrogenase [ubiquinone] 1 beta subcomplex subunit 5, mitochondrial (Complex I-SGDH) (CI-SGDH) (NADH-ubiquinone oxidoreductase SGDH subunit)</t>
  </si>
  <si>
    <t>Laminin subunit gamma-1 (Laminin B2 chain) (Laminin-1 subunit gamma) (Laminin-10 subunit gamma) (Laminin-11 subunit gamma) (Laminin-2 subunit gamma) (Laminin-3 subunit gamma) (Laminin-4 subunit gamma) (Laminin-6 subunit gamma) (Laminin-7 subunit gamma) (Laminin-8 subunit gamma) (Laminin-9 subunit gamma) (S-laminin subunit gamma) (S-LAM gamma)</t>
  </si>
  <si>
    <t>LAMC1 LAMB2</t>
  </si>
  <si>
    <t>animal organ morphogenesis [GO:0009887]; cell adhesion [GO:0007155]; cell migration [GO:0016477]; endoderm development [GO:0007492]; extracellular matrix disassembly [GO:0022617]; hemidesmosome assembly [GO:0031581]; maintenance of blood-brain barrier [GO:0035633]; positive regulation of cell adhesion [GO:0045785]; positive regulation of epithelial cell proliferation [GO:0050679]; positive regulation of integrin-mediated signaling pathway [GO:2001046]; positive regulation of muscle cell differentiation [GO:0051149]; protein-containing complex assembly [GO:0065003]; regulation of basement membrane organization [GO:0110011]; substrate adhesion-dependent cell spreading [GO:0034446]; tissue development [GO:0009888]</t>
  </si>
  <si>
    <t>regulation of basement membrane organization [GO:0110011]</t>
  </si>
  <si>
    <t>Leucyl-cystinyl aminopeptidase (Cystinyl aminopeptidase) (EC 3.4.11.3) (Insulin-regulated membrane aminopeptidase) (Insulin-responsive aminopeptidase) (IRAP) (Oxytocinase) (OTase) (Placental leucine aminopeptidase) (P-LAP) [Cleaved into: Leucyl-cystinyl aminopeptidase, pregnancy serum form]</t>
  </si>
  <si>
    <t>LNPEP OTASE</t>
  </si>
  <si>
    <t>antigen processing and presentation of exogenous peptide antigen via MHC class I, TAP-independent [GO:0002480]; cell-cell signaling [GO:0007267]; female pregnancy [GO:0007565]; negative regulation of cold-induced thermogenesis [GO:0120163]; peptide catabolic process [GO:0043171]; protein catabolic process [GO:0030163]; protein polyubiquitination [GO:0000209]; proteolysis [GO:0006508]; regulation of blood pressure [GO:0008217]; signal transduction [GO:0007165]; SMAD protein signal transduction [GO:0060395]</t>
  </si>
  <si>
    <t>antigen processing and presentation of exogenous peptide antigen via MHC class I, TAP-independent [GO:0002480]</t>
  </si>
  <si>
    <t>NADH dehydrogenase [ubiquinone] 1 beta subcomplex subunit 6 (Complex I-B17) (CI-B17) (NADH-ubiquinone oxidoreductase B17 subunit)</t>
  </si>
  <si>
    <t>aerobic respiration [GO:0009060]; mitochondrial ATP synthesis coupled electron transport [GO:0042775]; mitochondrial electron transport, NADH to ubiquinone [GO:0006120]; mitochondrial respiratory chain complex I assembly [GO:0032981]; proton motive force-driven mitochondrial ATP synthesis [GO:0042776]</t>
  </si>
  <si>
    <t>Protein transport protein Sec16A (SEC16 homolog A) (p250)</t>
  </si>
  <si>
    <t>SEC16A KIAA0310 SEC16 SEC16L</t>
  </si>
  <si>
    <t>autophagy [GO:0006914]; COPII vesicle coating [GO:0048208]; endoplasmic reticulum organization [GO:0007029]; endoplasmic reticulum to Golgi vesicle-mediated transport [GO:0006888]; Golgi organization [GO:0007030]; Golgi to plasma membrane CFTR protein transport [GO:0043000]; protein exit from endoplasmic reticulum [GO:0032527]; protein localization to endoplasmic reticulum exit site [GO:0070973]; protein localization to plasma membrane [GO:0072659]; protein stabilization [GO:0050821]; response to endoplasmic reticulum stress [GO:0034976]; substantia nigra development [GO:0021762]</t>
  </si>
  <si>
    <t>Mitotic spindle assembly checkpoint protein MAD2A (HsMAD2) (Mitotic arrest deficient 2-like protein 1) (MAD2-like protein 1)</t>
  </si>
  <si>
    <t>MAD2L1 MAD2</t>
  </si>
  <si>
    <t>cell division [GO:0051301]; establishment of centrosome localization [GO:0051660]; establishment of mitotic spindle orientation [GO:0000132]; mitotic sister chromatid segregation [GO:0000070]; mitotic spindle assembly checkpoint signaling [GO:0007094]; negative regulation of apoptotic process [GO:0043066]; negative regulation of mitotic cell cycle [GO:0045930]; negative regulation of protein catabolic process [GO:0042177]; negative regulation of ubiquitin protein ligase activity [GO:1904667]; negative regulation of ubiquitin-protein transferase activity [GO:0051444]; positive regulation of mitotic cell cycle spindle assembly checkpoint [GO:0090267]</t>
  </si>
  <si>
    <t>Sepiapterin reductase (SPR) (EC 1.1.1.153)</t>
  </si>
  <si>
    <t>nitric oxide biosynthetic process [GO:0006809]; tetrahydrobiopterin biosynthetic process [GO:0006729]</t>
  </si>
  <si>
    <t>Sorting nexin-5</t>
  </si>
  <si>
    <t>intracellular protein transport [GO:0006886]; pinocytosis [GO:0006907]; positive regulation of DNA-templated transcription [GO:0045893]; positive regulation of insulin receptor signaling pathway [GO:0046628]; regulation of macroautophagy [GO:0016241]; retrograde transport, endosome to Golgi [GO:0042147]</t>
  </si>
  <si>
    <t>Beta-hexosaminidase subunit alpha (EC 3.2.1.52) (Beta-N-acetylhexosaminidase subunit alpha) (Hexosaminidase subunit A) (N-acetyl-beta-glucosaminidase subunit alpha)</t>
  </si>
  <si>
    <t>adult walking behavior [GO:0007628]; carbohydrate metabolic process [GO:0005975]; cell morphogenesis involved in neuron differentiation [GO:0048667]; ganglioside catabolic process [GO:0006689]; glycosaminoglycan biosynthetic process [GO:0006024]; glycosaminoglycan metabolic process [GO:0030203]; hyaluronan catabolic process [GO:0030214]; lipid storage [GO:0019915]; lysosome organization [GO:0007040]; maintenance of location in cell [GO:0051651]; myelination [GO:0042552]; neuromuscular process controlling balance [GO:0050885]; neuromuscular process controlling posture [GO:0050884]; sensory perception of sound [GO:0007605]; sexual reproduction [GO:0019953]; skeletal system development [GO:0001501]; SMAD protein signal transduction [GO:0060395]</t>
  </si>
  <si>
    <t>cell morphogenesis involved in neuron differentiation [GO:0048667]</t>
  </si>
  <si>
    <t>Cytochrome c oxidase assembly factor 6 homolog</t>
  </si>
  <si>
    <t>COA6 C1orf31</t>
  </si>
  <si>
    <t>mitochondrial ATP synthesis coupled electron transport [GO:0042775]; plasma membrane ATP synthesis coupled electron transport [GO:0042774]; respiratory chain complex IV assembly [GO:0008535]</t>
  </si>
  <si>
    <t>plasma membrane ATP synthesis coupled electron transport [GO:0042774]</t>
  </si>
  <si>
    <t>respiratory chain complex IV assembly [GO:0008535]</t>
  </si>
  <si>
    <t>MYG1 exonuclease (EC 3.1.-.-)</t>
  </si>
  <si>
    <t>MYG1 C12orf10</t>
  </si>
  <si>
    <t>Diphosphomevalonate decarboxylase (EC 4.1.1.33) (Mevalonate (diphospho)decarboxylase) (MDDase) (Mevalonate pyrophosphate decarboxylase)</t>
  </si>
  <si>
    <t>MVD MPD</t>
  </si>
  <si>
    <t>cholesterol biosynthetic process [GO:0006695]; isopentenyl diphosphate biosynthetic process, mevalonate pathway [GO:0019287]; isoprenoid biosynthetic process [GO:0008299]; positive regulation of cell population proliferation [GO:0008284]</t>
  </si>
  <si>
    <t>BRISC and BRCA1-A complex member 1 (Mediator of RAP80 interactions and targeting subunit of 40 kDa) (New component of the BRCA1-A complex)</t>
  </si>
  <si>
    <t>BABAM1 C19orf62 MERIT40 NBA1 HSPC142</t>
  </si>
  <si>
    <t>cell division [GO:0051301]; chromatin organization [GO:0006325]; double-strand break repair [GO:0006302]; hematopoietic stem cell proliferation [GO:0071425]; histone H2A K63-linked deubiquitination [GO:0070537]; mitotic G2 DNA damage checkpoint signaling [GO:0007095]; mitotic G2/M transition checkpoint [GO:0044818]; positive regulation of DNA repair [GO:0045739]; protein K63-linked deubiquitination [GO:0070536]; regulation of DNA repair [GO:0006282]; response to ionizing radiation [GO:0010212]</t>
  </si>
  <si>
    <t>histone H2A K63-linked deubiquitination [GO:0070537]</t>
  </si>
  <si>
    <t>Signal transducer and activator of transcription 6 (IL-4 Stat)</t>
  </si>
  <si>
    <t>cellular response to hydrogen peroxide [GO:0070301]; cellular response to reactive nitrogen species [GO:1902170]; cytokine-mediated signaling pathway [GO:0019221]; defense response [GO:0006952]; growth hormone receptor signaling pathway via JAK-STAT [GO:0060397]; interleukin-4-mediated signaling pathway [GO:0035771]; isotype switching to IgE isotypes [GO:0048289]; mammary gland epithelial cell proliferation [GO:0033598]; mammary gland morphogenesis [GO:0060443]; negative regulation of transcription by RNA polymerase II [GO:0000122]; negative regulation of type 2 immune response [GO:0002829]; positive regulation of cold-induced thermogenesis [GO:0120162]; positive regulation of isotype switching to IgE isotypes [GO:0048295]; positive regulation of transcription by RNA polymerase II [GO:0045944]; receptor signaling pathway via JAK-STAT [GO:0007259]; regulation of cell population proliferation [GO:0042127]; regulation of mast cell proliferation [GO:0070666]; regulation of transcription by RNA polymerase II [GO:0006357]; response to peptide hormone [GO:0043434]; signal transduction [GO:0007165]; T-helper 1 cell lineage commitment [GO:0002296]</t>
  </si>
  <si>
    <t>cellular response to reactive nitrogen species [GO:1902170]</t>
  </si>
  <si>
    <t>interleukin-4-mediated signaling pathway [GO:0035771]</t>
  </si>
  <si>
    <t>isotype switching to IgE isotypes [GO:0048289]</t>
  </si>
  <si>
    <t>mammary gland morphogenesis [GO:0060443]</t>
  </si>
  <si>
    <t>negative regulation of type 2 immune response [GO:0002829]</t>
  </si>
  <si>
    <t>positive regulation of isotype switching to IgE isotypes [GO:0048295]</t>
  </si>
  <si>
    <t>regulation of mast cell proliferation [GO:0070666]</t>
  </si>
  <si>
    <t>T-helper 1 cell lineage commitment [GO:0002296]</t>
  </si>
  <si>
    <t>ARF GTPase-activating protein GIT2 (ARF GAP GIT2) (Cool-interacting tyrosine-phosphorylated protein 2) (CAT-2) (CAT2) (G protein-coupled receptor kinase-interactor 2) (GRK-interacting protein 2)</t>
  </si>
  <si>
    <t>GIT2 KIAA0148</t>
  </si>
  <si>
    <t>brain development [GO:0007420]; regulation of ARF protein signal transduction [GO:0032012]; regulation of G protein-coupled receptor signaling pathway [GO:0008277]; synaptic vesicle recycling [GO:0036465]</t>
  </si>
  <si>
    <t>Protein FAM98A</t>
  </si>
  <si>
    <t>lysosome localization [GO:0032418]; positive regulation of cell population proliferation [GO:0008284]; positive regulation of gene expression [GO:0010628]; positive regulation of ruffle assembly [GO:1900029]; protein methylation [GO:0006479]; tRNA splicing, via endonucleolytic cleavage and ligation [GO:0006388]</t>
  </si>
  <si>
    <t>Importin-9 (Imp9) (Ran-binding protein 9) (RanBP9)</t>
  </si>
  <si>
    <t>IPO9 IMP9 KIAA1192 RANBP9 HSPC273</t>
  </si>
  <si>
    <t>proteasome localization [GO:0031144]; protein import into nucleus [GO:0006606]</t>
  </si>
  <si>
    <t>proteasome localization [GO:0031144]</t>
  </si>
  <si>
    <t>U4/U6.U5 tri-snRNP-associated protein 1 (SNU66 homolog) (hSnu66) (Squamous cell carcinoma antigen recognized by T-cells 1) (SART-1) (hSART-1) (U4/U6.U5 tri-snRNP-associated 110 kDa protein) (allergen Hom s 1)</t>
  </si>
  <si>
    <t>maturation of 5S rRNA [GO:0000481]; mRNA cis splicing, via spliceosome [GO:0045292]; mRNA splicing, via spliceosome [GO:0000398]; positive regulation of cytotoxic T cell differentiation [GO:0045585]; spliceosomal snRNP assembly [GO:0000387]</t>
  </si>
  <si>
    <t>maturation of 5S rRNA [GO:0000481]</t>
  </si>
  <si>
    <t>positive regulation of cytotoxic T cell differentiation [GO:0045585]</t>
  </si>
  <si>
    <t>General transcription factor IIF subunit 1 (General transcription factor IIF 74 kDa subunit) (Transcription initiation factor IIF subunit alpha) (TFIIF-alpha) (Transcription initiation factor RAP74)</t>
  </si>
  <si>
    <t>GTF2F1 RAP74</t>
  </si>
  <si>
    <t>negative regulation of protein binding [GO:0032091]; positive regulation of transcription by RNA polymerase II [GO:0045944]; positive regulation of transcription elongation by RNA polymerase II [GO:0032968]; response to virus [GO:0009615]; transcription by RNA polymerase II [GO:0006366]; transcription elongation by RNA polymerase II promoter [GO:0006368]; transcription initiation at RNA polymerase II promoter [GO:0006367]</t>
  </si>
  <si>
    <t>AP-3 complex subunit beta-1 (Adaptor protein complex AP-3 subunit beta-1) (Adaptor-related protein complex 3 subunit beta-1) (Beta-3A-adaptin) (Clathrin assembly protein complex 3 beta-1 large chain)</t>
  </si>
  <si>
    <t>AP3B1 ADTB3A</t>
  </si>
  <si>
    <t>anterograde axonal transport [GO:0008089]; anterograde synaptic vesicle transport [GO:0048490]; antigen processing and presentation, exogenous lipid antigen via MHC class Ib [GO:0048007]; blood coagulation [GO:0007596]; cell morphogenesis [GO:0000902]; cellular zinc ion homeostasis [GO:0006882]; clathrin-coated vesicle cargo loading, AP-3-mediated [GO:0035654]; establishment of protein localization to mitochondrial membrane involved in mitochondrial fission [GO:0090152]; granulocyte differentiation [GO:0030851]; hematopoietic progenitor cell differentiation [GO:0002244]; homeostasis of number of cells [GO:0048872]; inflammatory response [GO:0006954]; intracellular protein transport [GO:0006886]; intracellular transport [GO:0046907]; lung morphogenesis [GO:0060425]; lysosome organization [GO:0007040]; melanosome assembly [GO:1903232]; melanosome organization [GO:0032438]; mRNA transcription by RNA polymerase II [GO:0042789]; platelet dense granule organization [GO:0060155]; positive regulation of NK T cell differentiation [GO:0051138]; positive regulation of transcription by RNA polymerase II [GO:0045944]; protein localization to cell surface [GO:0034394]; protein modification process [GO:0036211]; protein targeting to lysosome [GO:0006622]; regulation of catalytic activity [GO:0050790]; respiratory system process [GO:0003016]; single fertilization [GO:0007338]; skin epidermis development [GO:0098773]; spermatogenesis [GO:0007283]; synaptic vesicle budding from endosome [GO:0016182]; toll-like receptor signaling pathway [GO:0002224]; vesicle-mediated transport [GO:0016192]</t>
  </si>
  <si>
    <t>establishment of protein localization to mitochondrial membrane involved in mitochondrial fission [GO:0090152]</t>
  </si>
  <si>
    <t>skin epidermis development [GO:0098773]</t>
  </si>
  <si>
    <t>COP9 signalosome complex subunit 6 (SGN6) (Signalosome subunit 6) (JAB1-containing signalosome subunit 6) (MOV34 homolog) (Vpr-interacting protein) (hVIP)</t>
  </si>
  <si>
    <t>COPS6 CSN6 HVIP</t>
  </si>
  <si>
    <t>Ras-related protein Rab-32</t>
  </si>
  <si>
    <t>antigen processing and presentation [GO:0019882]; endosome to melanosome transport [GO:0035646]; intracellular protein transport [GO:0006886]; melanosome assembly [GO:1903232]; melanosome organization [GO:0032438]; mitochondrion organization [GO:0007005]; phagosome maturation [GO:0090382]; protein localization to membrane [GO:0072657]; vesicle-mediated transport [GO:0016192]</t>
  </si>
  <si>
    <t>DNA-directed RNA polymerase II subunit RPB3 (RNA polymerase II subunit 3) (RNA polymerase II subunit B3) (DNA-directed RNA polymerase II 33 kDa polypeptide) (RPB33) (DNA-directed RNA polymerase II subunit C) (RPB31)</t>
  </si>
  <si>
    <t>POLR2C A-152E5.7</t>
  </si>
  <si>
    <t>Zinc finger CCCH domain-containing protein 11A</t>
  </si>
  <si>
    <t>ZC3H11A KIAA0663 ZC3HDC11A</t>
  </si>
  <si>
    <t>Cytochrome c oxidase subunit 7A-related protein, mitochondrial (COX7a-related protein) (Cytochrome c oxidase subunit VIIa-related protein) (EB1)</t>
  </si>
  <si>
    <t>COX7A2L COX7AR COX7RP</t>
  </si>
  <si>
    <t>mitochondrial electron transport, cytochrome c to oxygen [GO:0006123]; mitochondrial respirasome assembly [GO:0097250]; regulation of oxidative phosphorylation [GO:0002082]</t>
  </si>
  <si>
    <t>Elongation of very long chain fatty acids protein 5 (EC 2.3.1.199) (3-keto acyl-CoA synthase ELOVL5) (ELOVL fatty acid elongase 5) (ELOVL FA elongase 5) (Fatty acid elongase 1) (hELO1) (Very long chain 3-ketoacyl-CoA synthase 5) (Very long chain 3-oxoacyl-CoA synthase 5)</t>
  </si>
  <si>
    <t>ELOVL5 ELOVL2 PRO0530</t>
  </si>
  <si>
    <t>alpha-linolenic acid metabolic process [GO:0036109]; fatty acid elongation, monounsaturated fatty acid [GO:0034625]; fatty acid elongation, polyunsaturated fatty acid [GO:0034626]; fatty acid elongation, saturated fatty acid [GO:0019367]; linoleic acid metabolic process [GO:0043651]; long-chain fatty-acyl-CoA biosynthetic process [GO:0035338]; positive regulation of fatty acid biosynthetic process [GO:0045723]; sphingolipid biosynthetic process [GO:0030148]; unsaturated fatty acid biosynthetic process [GO:0006636]; very long-chain fatty acid biosynthetic process [GO:0042761]</t>
  </si>
  <si>
    <t>fatty acid elongation, monounsaturated fatty acid [GO:0034625]</t>
  </si>
  <si>
    <t>fatty acid elongation, polyunsaturated fatty acid [GO:0034626]</t>
  </si>
  <si>
    <t>fatty acid elongation, saturated fatty acid [GO:0019367]</t>
  </si>
  <si>
    <t>positive regulation of fatty acid biosynthetic process [GO:0045723]</t>
  </si>
  <si>
    <t>unsaturated fatty acid biosynthetic process [GO:0006636]</t>
  </si>
  <si>
    <t>Hexokinase-2 (EC 2.7.1.1) (Hexokinase type II) (HK II) (Hexokinase-B) (Muscle form hexokinase)</t>
  </si>
  <si>
    <t>apoptotic mitochondrial changes [GO:0008637]; canonical glycolysis [GO:0061621]; carbohydrate phosphorylation [GO:0046835]; cellular glucose homeostasis [GO:0001678]; cellular response to leukemia inhibitory factor [GO:1990830]; establishment of protein localization to mitochondrion [GO:0072655]; fructose 6-phosphate metabolic process [GO:0006002]; glucose 6-phosphate metabolic process [GO:0051156]; glucose metabolic process [GO:0006006]; glycolytic process [GO:0006096]; lactation [GO:0007595]; maintenance of protein location in mitochondrion [GO:0072656]; negative regulation of mitochondrial membrane permeability [GO:0035795]; negative regulation of reactive oxygen species metabolic process [GO:2000378]; positive regulation of angiogenesis [GO:0045766]; positive regulation of autophagy of mitochondrion in response to mitochondrial depolarization [GO:1904925]; regulation of glucose import [GO:0046324]; response to hypoxia [GO:0001666]; response to ischemia [GO:0002931]</t>
  </si>
  <si>
    <t>negative regulation of mitochondrial membrane permeability [GO:0035795]</t>
  </si>
  <si>
    <t>regulation of glucose import [GO:0046324]</t>
  </si>
  <si>
    <t>Exosome complex component RRP4 (Exosome component 2) (Ribosomal RNA-processing protein 4)</t>
  </si>
  <si>
    <t>EXOSC2 RRP4</t>
  </si>
  <si>
    <t>CUT catabolic process [GO:0071034]; exonucleolytic catabolism of deadenylated mRNA [GO:0043928]; exonucleolytic trimming to generate mature 3'-end of 5.8S rRNA from tricistronic rRNA transcript (SSU-rRNA, 5.8S rRNA, LSU-rRNA) [GO:0000467]; nuclear polyadenylation-dependent rRNA catabolic process [GO:0071035]; nuclear polyadenylation-dependent tRNA catabolic process [GO:0071038]; nuclear-transcribed mRNA catabolic process, exonucleolytic, 3'-5' [GO:0034427]; polyadenylation-dependent snoRNA 3'-end processing [GO:0071051]; positive regulation of cell growth [GO:0030307]; RNA catabolic process [GO:0006401]; RNA processing [GO:0006396]; rRNA processing [GO:0006364]; U4 snRNA 3'-end processing [GO:0034475]</t>
  </si>
  <si>
    <t>CUT catabolic process [GO:0071034]</t>
  </si>
  <si>
    <t>exonucleolytic trimming to generate mature 3'-end of 5.8S rRNA from tricistronic rRNA transcript (SSU-rRNA, 5.8S rRNA, LSU-rRNA) [GO:0000467]</t>
  </si>
  <si>
    <t>nuclear polyadenylation-dependent rRNA catabolic process [GO:0071035]</t>
  </si>
  <si>
    <t>nuclear polyadenylation-dependent tRNA catabolic process [GO:0071038]</t>
  </si>
  <si>
    <t>Actin-related protein 2/3 complex subunit 1A (SOP2-like protein)</t>
  </si>
  <si>
    <t>ARPC1A SOP2L</t>
  </si>
  <si>
    <t>actin cytoskeleton organization [GO:0030036]; Arp2/3 complex-mediated actin nucleation [GO:0034314]; regulation of actin filament polymerization [GO:0030833]</t>
  </si>
  <si>
    <t>Serine/threonine-protein kinase PAK 1 (EC 2.7.11.1) (Alpha-PAK) (p21-activated kinase 1) (PAK-1) (p65-PAK)</t>
  </si>
  <si>
    <t>actin cytoskeleton reorganization [GO:0031532]; apoptotic process [GO:0006915]; branching morphogenesis of an epithelial tube [GO:0048754]; cell migration [GO:0016477]; cellular response to DNA damage stimulus [GO:0006974]; chromatin remodeling [GO:0006338]; ephrin receptor signaling pathway [GO:0048013]; exocytosis [GO:0006887]; Fc-gamma receptor signaling pathway involved in phagocytosis [GO:0038096]; hepatocyte growth factor receptor signaling pathway [GO:0048012]; intracellular signal transduction [GO:0035556]; localization [GO:0051179]; negative regulation of cell proliferation involved in contact inhibition [GO:0060244]; neuron projection morphogenesis [GO:0048812]; phosphorylation [GO:0016310]; positive regulation of cell migration [GO:0030335]; positive regulation of cell population proliferation [GO:0008284]; positive regulation of intracellular estrogen receptor signaling pathway [GO:0033148]; positive regulation of JUN kinase activity [GO:0043507]; positive regulation of microtubule nucleation [GO:0090063]; positive regulation of microtubule polymerization [GO:0031116]; positive regulation of peptidyl-serine phosphorylation [GO:0033138]; positive regulation of protein phosphorylation [GO:0001934]; positive regulation of stress fiber assembly [GO:0051496]; protein autophosphorylation [GO:0046777]; protein phosphorylation [GO:0006468]; regulation of actin cytoskeleton organization [GO:0032956]; regulation of axonogenesis [GO:0050770]; regulation of MAPK cascade [GO:0043408]; stimulatory C-type lectin receptor signaling pathway [GO:0002223]; wound healing [GO:0042060]</t>
  </si>
  <si>
    <t>negative regulation of cell proliferation involved in contact inhibition [GO:0060244]</t>
  </si>
  <si>
    <t>39S ribosomal protein L1, mitochondrial (L1mt) (MRP-L1) (Mitochondrial large ribosomal subunit protein uL1m)</t>
  </si>
  <si>
    <t>MRPL1 BM-022</t>
  </si>
  <si>
    <t>maturation of LSU-rRNA [GO:0000470]; mitochondrial translation [GO:0032543]</t>
  </si>
  <si>
    <t>Fructose-2,6-bisphosphatase TIGAR (EC 3.1.3.46) (TP53-induced glycolysis and apoptosis regulator) (TP53-induced glycolysis regulatory phosphatase)</t>
  </si>
  <si>
    <t>TIGAR C12orf5</t>
  </si>
  <si>
    <t>cardiac muscle cell apoptotic process [GO:0010659]; cellular response to cobalt ion [GO:0071279]; cellular response to DNA damage stimulus [GO:0006974]; cellular response to hypoxia [GO:0071456]; fructose 1,6-bisphosphate metabolic process [GO:0030388]; fructose 2,6-bisphosphate metabolic process [GO:0006003]; glucose catabolic process to lactate via pyruvate [GO:0019661]; glycolytic process [GO:0006096]; intestinal epithelial cell development [GO:0060576]; mitophagy [GO:0000423]; negative regulation of glucose catabolic process to lactate via pyruvate [GO:1904024]; negative regulation of glycolytic process [GO:0045820]; negative regulation of mitophagy [GO:1901525]; negative regulation of neuron death [GO:1901215]; negative regulation of programmed cell death [GO:0043069]; negative regulation of reactive oxygen species metabolic process [GO:2000378]; positive regulation of cardiac muscle cell apoptotic process [GO:0010666]; positive regulation of DNA repair [GO:0045739]; positive regulation of hexokinase activity [GO:1903301]; reactive oxygen species metabolic process [GO:0072593]; regulation of pentose-phosphate shunt [GO:0043456]; regulation of response to DNA damage checkpoint signaling [GO:1902153]; response to gamma radiation [GO:0010332]; response to ischemia [GO:0002931]; response to xenobiotic stimulus [GO:0009410]</t>
  </si>
  <si>
    <t>cellular response to cobalt ion [GO:0071279]</t>
  </si>
  <si>
    <t>fructose 2,6-bisphosphate metabolic process [GO:0006003]</t>
  </si>
  <si>
    <t>positive regulation of hexokinase activity [GO:1903301]</t>
  </si>
  <si>
    <t>regulation of response to DNA damage checkpoint signaling [GO:1902153]</t>
  </si>
  <si>
    <t>Lysophospholipase-like protein 1 (EC 3.1.2.22)</t>
  </si>
  <si>
    <t>ADP-ribosylation factor-like protein 6-interacting protein 4 (ARL-6-interacting protein 4) (Aip-4) (HSP-975) (HSVI-binding protein) (SR-15) (SRp25) (SR-25) (Splicing factor SRrp37)</t>
  </si>
  <si>
    <t>Protein phosphatase 1F (EC 3.1.3.16) (Ca(2+)/calmodulin-dependent protein kinase phosphatase) (CaM-kinase phosphatase) (CaMKPase) (Partner of PIX 2) (Protein fem-2 homolog) (hFem-2)</t>
  </si>
  <si>
    <t>PPM1F KIAA0015 POPX2</t>
  </si>
  <si>
    <t>cellular response to xenobiotic stimulus [GO:0071466]; intrinsic apoptotic signaling pathway [GO:0097193]; negative regulation of cell-cell adhesion mediated by cadherin [GO:2000048]; negative regulation of DNA-templated transcription [GO:0045892]; negative regulation of peptidyl-serine phosphorylation [GO:0033137]; negative regulation of protein kinase activity [GO:0006469]; negative regulation of protein kinase activity by regulation of protein phosphorylation [GO:0044387]; negative regulation of protein transport [GO:0051224]; peptidyl-serine dephosphorylation [GO:0070262]; peptidyl-threonine dephosphorylation [GO:0035970]; positive regulation of cell migration [GO:0030335]; positive regulation of cell-substrate adhesion [GO:0010811]; positive regulation of chemotaxis [GO:0050921]; positive regulation of cysteine-type endopeptidase activity involved in apoptotic process [GO:0043280]; positive regulation of epithelial cell migration [GO:0010634]; positive regulation of focal adhesion assembly [GO:0051894]; positive regulation of gene expression [GO:0010628]; positive regulation of growth [GO:0045927]; positive regulation of stress fiber assembly [GO:0051496]; protein dephosphorylation [GO:0006470]; regulation of protein localization [GO:0032880]</t>
  </si>
  <si>
    <t>positive regulation of growth [GO:0045927]</t>
  </si>
  <si>
    <t>Short-chain specific acyl-CoA dehydrogenase, mitochondrial (SCAD) (EC 1.3.8.1) (Butyryl-CoA dehydrogenase)</t>
  </si>
  <si>
    <t>butyrate catabolic process [GO:0046359]; fatty acid beta-oxidation [GO:0006635]; fatty acid beta-oxidation using acyl-CoA dehydrogenase [GO:0033539]</t>
  </si>
  <si>
    <t>butyrate catabolic process [GO:0046359]</t>
  </si>
  <si>
    <t>Exosome complex exonuclease RRP44 (EC 3.1.13.-) (EC 3.1.26.-) (Protein DIS3 homolog) (Ribosomal RNA-processing protein 44)</t>
  </si>
  <si>
    <t>DIS3 KIAA1008 RRP44</t>
  </si>
  <si>
    <t>CUT catabolic process [GO:0071034]; exonucleolytic catabolism of deadenylated mRNA [GO:0043928]; RNA catabolic process [GO:0006401]; RNA processing [GO:0006396]; rRNA catabolic process [GO:0016075]; rRNA processing [GO:0006364]</t>
  </si>
  <si>
    <t>Translocation protein SEC63 homolog</t>
  </si>
  <si>
    <t>SEC63 SEC63L</t>
  </si>
  <si>
    <t>liver development [GO:0001889]; multicellular organism aging [GO:0010259]; nitrogen compound metabolic process [GO:0006807]; post-translational protein targeting to endoplasmic reticulum membrane [GO:0006620]; post-translational protein targeting to membrane, translocation [GO:0031204]; protein targeting to membrane [GO:0006612]; SRP-dependent cotranslational protein targeting to membrane [GO:0006614]</t>
  </si>
  <si>
    <t>multicellular organism aging [GO:0010259]</t>
  </si>
  <si>
    <t>Exportin-7 (Exp7) (Ran-binding protein 16)</t>
  </si>
  <si>
    <t>XPO7 KIAA0745 RANBP16</t>
  </si>
  <si>
    <t>Lysine-specific histone demethylase 1A (EC 1.14.99.66) (BRAF35-HDAC complex protein BHC110) (Flavin-containing amine oxidase domain-containing protein 2) ([histone H3]-dimethyl-L-lysine(4) FAD-dependent demethylase 1A)</t>
  </si>
  <si>
    <t>KDM1A AOF2 KDM1 KIAA0601 LSD1</t>
  </si>
  <si>
    <t>alternative mRNA splicing, via spliceosome [GO:0000380]; cellular response to cAMP [GO:0071320]; cellular response to gamma radiation [GO:0071480]; cellular response to UV [GO:0034644]; cerebral cortex development [GO:0021987]; chromatin organization [GO:0006325]; guanine metabolic process [GO:0046098]; histone H3-K4 demethylation [GO:0034720]; histone H3-K9 demethylation [GO:0033169]; muscle cell development [GO:0055001]; negative regulation of DNA binding [GO:0043392]; negative regulation of DNA damage response, signal transduction by p53 class mediator [GO:0043518]; negative regulation of DNA-binding transcription factor activity [GO:0043433]; negative regulation of DNA-templated transcription [GO:0045892]; negative regulation of histone H3-K4 methylation [GO:0051572]; negative regulation of histone H3-K9 methylation [GO:0051573]; negative regulation of intrinsic apoptotic signaling pathway in response to DNA damage by p53 class mediator [GO:1902166]; negative regulation of protein binding [GO:0032091]; negative regulation of transcription by RNA polymerase II [GO:0000122]; neuron maturation [GO:0042551]; positive regulation of cell size [GO:0045793]; positive regulation of chromatin binding [GO:0035563]; positive regulation of cold-induced thermogenesis [GO:0120162]; positive regulation of DNA-binding transcription factor activity [GO:0051091]; positive regulation of histone ubiquitination [GO:0033184]; positive regulation of neural precursor cell proliferation [GO:2000179]; positive regulation of neuroblast proliferation [GO:0002052]; positive regulation of neuron projection development [GO:0010976]; positive regulation of stem cell proliferation [GO:2000648]; positive regulation of transcription by RNA polymerase II [GO:0045944]; protein demethylation [GO:0006482]; regulation of androgen receptor signaling pathway [GO:0060765]; regulation of DNA methylation-dependent heterochromatin assembly [GO:0090308]; regulation of double-strand break repair via homologous recombination [GO:0010569]; regulation of protein localization [GO:0032880]; regulation of transcription by RNA polymerase II [GO:0006357]; response to fungicide [GO:0060992]</t>
  </si>
  <si>
    <t>guanine metabolic process [GO:0046098]</t>
  </si>
  <si>
    <t>histone H3-K4 demethylation [GO:0034720]</t>
  </si>
  <si>
    <t>histone H3-K9 demethylation [GO:0033169]</t>
  </si>
  <si>
    <t>negative regulation of histone H3-K9 methylation [GO:0051573]</t>
  </si>
  <si>
    <t>neuron maturation [GO:0042551]</t>
  </si>
  <si>
    <t>positive regulation of chromatin binding [GO:0035563]</t>
  </si>
  <si>
    <t>positive regulation of histone ubiquitination [GO:0033184]</t>
  </si>
  <si>
    <t>regulation of DNA methylation-dependent heterochromatin assembly [GO:0090308]</t>
  </si>
  <si>
    <t>4-aminobutyrate aminotransferase, mitochondrial (EC 2.6.1.19) ((S)-3-amino-2-methylpropionate transaminase) (EC 2.6.1.22) (GABA aminotransferase) (GABA-AT) (Gamma-amino-N-butyrate transaminase) (GABA transaminase) (GABA-T) (L-AIBAT)</t>
  </si>
  <si>
    <t>ABAT GABAT</t>
  </si>
  <si>
    <t>aging [GO:0007568]; behavioral response to cocaine [GO:0048148]; cerebellum development [GO:0021549]; copulation [GO:0007620]; exploration behavior [GO:0035640]; gamma-aminobutyric acid biosynthetic process [GO:0009449]; gamma-aminobutyric acid catabolic process [GO:0009450]; gamma-aminobutyric acid metabolic process [GO:0009448]; locomotory behavior [GO:0007626]; negative regulation of blood pressure [GO:0045776]; negative regulation of dopamine secretion [GO:0033602]; negative regulation of gamma-aminobutyric acid secretion [GO:0014053]; negative regulation of platelet aggregation [GO:0090331]; neurotransmitter catabolic process [GO:0042135]; positive regulation of aspartate secretion [GO:1904450]; positive regulation of dopamine metabolic process [GO:0045964]; positive regulation of heat generation [GO:0031652]; positive regulation of inhibitory postsynaptic potential [GO:0097151]; positive regulation of insulin secretion [GO:0032024]; positive regulation of prolactin secretion [GO:1902722]; positive regulation of uterine smooth muscle contraction [GO:0070474]; response to ethanol [GO:0045471]; response to hypoxia [GO:0001666]; response to iron ion [GO:0010039]; response to nicotine [GO:0035094]; response to xenobiotic stimulus [GO:0009410]</t>
  </si>
  <si>
    <t>copulation [GO:0007620]</t>
  </si>
  <si>
    <t>gamma-aminobutyric acid biosynthetic process [GO:0009449]</t>
  </si>
  <si>
    <t>gamma-aminobutyric acid catabolic process [GO:0009450]</t>
  </si>
  <si>
    <t>negative regulation of blood pressure [GO:0045776]</t>
  </si>
  <si>
    <t>negative regulation of dopamine secretion [GO:0033602]</t>
  </si>
  <si>
    <t>negative regulation of gamma-aminobutyric acid secretion [GO:0014053]</t>
  </si>
  <si>
    <t>positive regulation of aspartate secretion [GO:1904450]</t>
  </si>
  <si>
    <t>positive regulation of heat generation [GO:0031652]</t>
  </si>
  <si>
    <t>positive regulation of inhibitory postsynaptic potential [GO:0097151]</t>
  </si>
  <si>
    <t>positive regulation of prolactin secretion [GO:1902722]</t>
  </si>
  <si>
    <t>positive regulation of uterine smooth muscle contraction [GO:0070474]</t>
  </si>
  <si>
    <t>PDZ and LIM domain protein 2 (PDZ-LIM protein mystique)</t>
  </si>
  <si>
    <t>PDLIM2 PP6345</t>
  </si>
  <si>
    <t>actin cytoskeleton organization [GO:0030036]; heart development [GO:0007507]; muscle structure development [GO:0061061]</t>
  </si>
  <si>
    <t>28S ribosomal protein S6, mitochondrial (MRP-S6) (S6mt) (Mitochondrial small ribosomal subunit protein bS6m)</t>
  </si>
  <si>
    <t>MRPS6 C21orf101 RPMS6</t>
  </si>
  <si>
    <t>Ribosomal RNA processing protein 1 homolog B (RRP1-like protein B)</t>
  </si>
  <si>
    <t>RRP1B KIAA0179</t>
  </si>
  <si>
    <t>apoptotic process [GO:0006915]; cellular response to virus [GO:0098586]; mRNA processing [GO:0006397]; negative regulation of GTPase activity [GO:0034260]; positive regulation by host of viral transcription [GO:0043923]; positive regulation of apoptotic process [GO:0043065]; positive regulation of transcription by RNA polymerase II [GO:0045944]; regulation of RNA splicing [GO:0043484]; RNA splicing [GO:0008380]; rRNA processing [GO:0006364]</t>
  </si>
  <si>
    <t>Thymidine kinase, cytosolic (EC 2.7.1.21)</t>
  </si>
  <si>
    <t>DNA biosynthetic process [GO:0071897]; nucleobase-containing compound metabolic process [GO:0006139]; phosphorylation [GO:0016310]; protein homotetramerization [GO:0051289]; thymidine metabolic process [GO:0046104]</t>
  </si>
  <si>
    <t>thymidine metabolic process [GO:0046104]</t>
  </si>
  <si>
    <t>RalBP1-associated Eps domain-containing protein 1 (RalBP1-interacting protein 1)</t>
  </si>
  <si>
    <t>endocytosis [GO:0006897]; endosomal transport [GO:0016197]; receptor-mediated endocytosis [GO:0006898]</t>
  </si>
  <si>
    <t>V-type proton ATPase subunit H (V-ATPase subunit H) (Nef-binding protein 1) (NBP1) (Protein VMA13 homolog) (V-ATPase 50/57 kDa subunits) (Vacuolar proton pump subunit H) (Vacuolar proton pump subunit SFD)</t>
  </si>
  <si>
    <t>ATP6V1H CGI-11</t>
  </si>
  <si>
    <t>endocytosis [GO:0006897]; endosomal lumen acidification [GO:0048388]; Golgi lumen acidification [GO:0061795]; intracellular pH reduction [GO:0051452]; lysosomal lumen acidification [GO:0007042]; proton transmembrane transport [GO:1902600]; regulation of macroautophagy [GO:0016241]; vacuolar acidification [GO:0007035]</t>
  </si>
  <si>
    <t>Cyclin-dependent kinase 6 (EC 2.7.11.22) (Cell division protein kinase 6) (Serine/threonine-protein kinase PLSTIRE)</t>
  </si>
  <si>
    <t>CDK6 CDKN6</t>
  </si>
  <si>
    <t>astrocyte development [GO:0014002]; cell dedifferentiation [GO:0043697]; cell division [GO:0051301]; dentate gyrus development [GO:0021542]; G1/S transition of mitotic cell cycle [GO:0000082]; generation of neurons [GO:0048699]; gliogenesis [GO:0042063]; hematopoietic stem cell differentiation [GO:0060218]; lateral ventricle development [GO:0021670]; negative regulation of cell cycle [GO:0045786]; negative regulation of cell differentiation [GO:0045596]; negative regulation of cell population proliferation [GO:0008285]; negative regulation of cellular senescence [GO:2000773]; negative regulation of epithelial cell proliferation [GO:0050680]; negative regulation of monocyte differentiation [GO:0045656]; negative regulation of myeloid cell differentiation [GO:0045638]; negative regulation of osteoblast differentiation [GO:0045668]; negative regulation of transcription by RNA polymerase II [GO:0000122]; Notch signaling pathway [GO:0007219]; positive regulation of cell-matrix adhesion [GO:0001954]; positive regulation of fibroblast proliferation [GO:0048146]; positive regulation of gene expression [GO:0010628]; protein phosphorylation [GO:0006468]; regulation of cell cycle [GO:0051726]; regulation of cell motility [GO:2000145]; regulation of erythrocyte differentiation [GO:0045646]; regulation of gene expression [GO:0010468]; regulation of hematopoietic stem cell differentiation [GO:1902036]; response to virus [GO:0009615]; T cell differentiation in thymus [GO:0033077]; type B pancreatic cell development [GO:0003323]</t>
  </si>
  <si>
    <t>cell dedifferentiation [GO:0043697]</t>
  </si>
  <si>
    <t>dentate gyrus development [GO:0021542]</t>
  </si>
  <si>
    <t>negative regulation of monocyte differentiation [GO:0045656]</t>
  </si>
  <si>
    <t>negative regulation of osteoblast differentiation [GO:0045668]</t>
  </si>
  <si>
    <t>regulation of cell motility [GO:2000145]</t>
  </si>
  <si>
    <t>type B pancreatic cell development [GO:0003323]</t>
  </si>
  <si>
    <t>Protein PRRC2C (BAT2 domain-containing protein 1) (HBV X-transactivated gene 2 protein) (HBV XAg-transactivated protein 2) (HLA-B-associated transcript 2-like 2) (Proline-rich and coiled-coil-containing protein 2C)</t>
  </si>
  <si>
    <t>PRRC2C BAT2D1 BAT2L2 KIAA1096 XTP2</t>
  </si>
  <si>
    <t>cell differentiation [GO:0030154]; hematopoietic progenitor cell differentiation [GO:0002244]; stress granule assembly [GO:0034063]</t>
  </si>
  <si>
    <t>39S ribosomal protein L21, mitochondrial (L21mt) (MRP-L21) (Mitochondrial large ribosomal subunit protein bL21m)</t>
  </si>
  <si>
    <t>Symplekin</t>
  </si>
  <si>
    <t>SYMPK SPK</t>
  </si>
  <si>
    <t>cell adhesion [GO:0007155]; mRNA polyadenylation [GO:0006378]; negative regulation of protein binding [GO:0032091]; positive regulation of protein dephosphorylation [GO:0035307]</t>
  </si>
  <si>
    <t>Mitochondrial import inner membrane translocase subunit TIM16 (Mitochondria-associated granulocyte macrophage CSF-signaling molecule) (Presequence translocated-associated motor subunit PAM16)</t>
  </si>
  <si>
    <t>PAM16 MAGMAS TIM16 TIMM16 CGI-136</t>
  </si>
  <si>
    <t>intracellular protein transport [GO:0006886]; negative regulation of ATP-dependent activity [GO:0032780]; ossification [GO:0001503]; protein import into mitochondrial matrix [GO:0030150]</t>
  </si>
  <si>
    <t>Prolyl endopeptidase (PE) (EC 3.4.21.26) (Post-proline cleaving enzyme)</t>
  </si>
  <si>
    <t>PREP PEP</t>
  </si>
  <si>
    <t>WD repeat-containing protein 18</t>
  </si>
  <si>
    <t>DNA-templated DNA replication [GO:0006261]; rRNA processing [GO:0006364]</t>
  </si>
  <si>
    <t>Serine/threonine-protein kinase 10 (EC 2.7.11.1) (Lymphocyte-oriented kinase)</t>
  </si>
  <si>
    <t>STK10 LOK</t>
  </si>
  <si>
    <t>cell cycle [GO:0007049]; lymphocyte aggregation [GO:0071593]; protein autophosphorylation [GO:0046777]; protein phosphorylation [GO:0006468]; regulation of lymphocyte migration [GO:2000401]</t>
  </si>
  <si>
    <t>RNA-binding protein 10 (G patch domain-containing protein 9) (RNA-binding motif protein 10) (RNA-binding protein S1-1) (S1-1)</t>
  </si>
  <si>
    <t>RBM10 DXS8237E GPATC9 GPATCH9 KIAA0122</t>
  </si>
  <si>
    <t>3'-UTR-mediated mRNA stabilization [GO:0070935]; mRNA splicing, via spliceosome [GO:0000398]; negative regulation of mRNA splicing, via spliceosome [GO:0048025]; negative regulation of transcription by RNA polymerase II [GO:0000122]; negative regulation of vascular associated smooth muscle cell proliferation [GO:1904706]; positive regulation of vascular associated smooth muscle cell apoptotic process [GO:1905461]; regulation of alternative mRNA splicing, via spliceosome [GO:0000381]; vascular associated smooth muscle cell apoptotic process [GO:1905288]; vascular associated smooth muscle cell proliferation [GO:1990874]</t>
  </si>
  <si>
    <t>vascular associated smooth muscle cell apoptotic process [GO:1905288]</t>
  </si>
  <si>
    <t>Microfibrillar-associated protein 1 (Spliceosome B complex protein MFAP1)</t>
  </si>
  <si>
    <t>Oxidized purine nucleoside triphosphate hydrolase (EC 3.6.1.56) (2-hydroxy-dATP diphosphatase) (7,8-dihydro-8-oxoguanine triphosphatase) (8-oxo-dGTPase) (Methylated purine nucleoside triphosphate hydrolase) (EC 3.6.1.-) (Nucleoside diphosphate-linked moiety X motif 1) (Nudix motif 1)</t>
  </si>
  <si>
    <t>NUDT1 MTH1</t>
  </si>
  <si>
    <t>aging [GO:0007568]; DNA protection [GO:0042262]; DNA repair [GO:0006281]; male gonad development [GO:0008584]; purine nucleoside catabolic process [GO:0006152]; response to cadmium ion [GO:0046686]; response to oxidative stress [GO:0006979]</t>
  </si>
  <si>
    <t>purine nucleoside catabolic process [GO:0006152]</t>
  </si>
  <si>
    <t>FH1/FH2 domain-containing protein 1 (Formin homolog overexpressed in spleen 1) (FHOS) (Formin homology 2 domain-containing protein 1)</t>
  </si>
  <si>
    <t>FHOD1 FHOS FHOS1</t>
  </si>
  <si>
    <t>actin filament network formation [GO:0051639]; cortical actin cytoskeleton organization [GO:0030866]; establishment of centrosome localization [GO:0051660]; nuclear migration [GO:0007097]; positive regulation of stress fiber assembly [GO:0051496]; positive regulation of transcription by RNA polymerase II [GO:0045944]; regulation of stress fiber assembly [GO:0051492]</t>
  </si>
  <si>
    <t>AP-1 complex subunit sigma-1A (Adaptor protein complex AP-1 subunit sigma-1A) (Adaptor-related protein complex 1 subunit sigma-1A) (Clathrin assembly protein complex 1 sigma-1A small chain) (Clathrin coat assembly protein AP19) (Golgi adaptor HA1/AP1 adaptin sigma-1A subunit) (HA1 19 kDa subunit) (Sigma 1a subunit of AP-1 clathrin) (Sigma-adaptin 1A) (Sigma1A-adaptin)</t>
  </si>
  <si>
    <t>AP1S1 AP19 CLAPS1</t>
  </si>
  <si>
    <t>basolateral protein secretion [GO:0110010]; intracellular protein transport [GO:0006886]; melanosome assembly [GO:1903232]; platelet dense granule organization [GO:0060155]; receptor-mediated endocytosis [GO:0006898]; response to virus [GO:0009615]; vesicle-mediated transport [GO:0016192]</t>
  </si>
  <si>
    <t>Septin-10</t>
  </si>
  <si>
    <t>SEPTIN10 SEPT10</t>
  </si>
  <si>
    <t>Gem-associated protein 7 (Gemin-7) (SIP3)</t>
  </si>
  <si>
    <t>mRNA splicing, via spliceosome [GO:0000398]; spliceosomal snRNP assembly [GO:0000387]</t>
  </si>
  <si>
    <t>Transducin-like enhancer protein 3 (Enhancer of split groucho-like protein 3) (ESG3)</t>
  </si>
  <si>
    <t>TLE3 KIAA1547</t>
  </si>
  <si>
    <t>animal organ morphogenesis [GO:0009887]; negative regulation of canonical Wnt signaling pathway [GO:0090090]; negative regulation of cold-induced thermogenesis [GO:0120163]; signal transduction [GO:0007165]; Wnt signaling pathway [GO:0016055]</t>
  </si>
  <si>
    <t>Aldehyde dehydrogenase X, mitochondrial (EC 1.2.1.3) (Aldehyde dehydrogenase 5) (Aldehyde dehydrogenase family 1 member B1)</t>
  </si>
  <si>
    <t>ALDH1B1 ALDH5 ALDHX</t>
  </si>
  <si>
    <t>carbohydrate metabolic process [GO:0005975]; ethanol catabolic process [GO:0006068]</t>
  </si>
  <si>
    <t>Ribosomal protein S6 kinase alpha-3 (S6K-alpha-3) (EC 2.7.11.1) (90 kDa ribosomal protein S6 kinase 3) (p90-RSK 3) (p90RSK3) (Insulin-stimulated protein kinase 1) (ISPK-1) (MAP kinase-activated protein kinase 1b) (MAPK-activated protein kinase 1b) (MAPKAP kinase 1b) (MAPKAPK-1b) (Ribosomal S6 kinase 2) (RSK-2) (pp90RSK2)</t>
  </si>
  <si>
    <t>RPS6KA3 ISPK1 MAPKAPK1B RSK2</t>
  </si>
  <si>
    <t>cell cycle [GO:0007049]; central nervous system development [GO:0007417]; chemical synaptic transmission [GO:0007268]; intracellular signal transduction [GO:0035556]; negative regulation of apoptotic process [GO:0043066]; negative regulation of cysteine-type endopeptidase activity involved in apoptotic process [GO:0043154]; peptidyl-serine phosphorylation [GO:0018105]; positive regulation of cell differentiation [GO:0045597]; positive regulation of cell growth [GO:0030307]; positive regulation of transcription by RNA polymerase II [GO:0045944]; regulation of DNA-templated transcription in response to stress [GO:0043620]; regulation of translation in response to stress [GO:0043555]; response to lipopolysaccharide [GO:0032496]; signal transduction [GO:0007165]; skeletal system development [GO:0001501]; toll-like receptor signaling pathway [GO:0002224]</t>
  </si>
  <si>
    <t>Glycogen synthase kinase-3 alpha (GSK-3 alpha) (EC 2.7.11.26) (Serine/threonine-protein kinase GSK3A) (EC 2.7.11.1)</t>
  </si>
  <si>
    <t>aging [GO:0007568]; cardiac left ventricle morphogenesis [GO:0003214]; cell migration [GO:0016477]; cellular response to glucocorticoid stimulus [GO:0071385]; cellular response to insulin stimulus [GO:0032869]; cellular response to interleukin-3 [GO:0036016]; cellular response to lithium ion [GO:0071285]; dopamine receptor signaling pathway [GO:0007212]; excitatory postsynaptic potential [GO:0060079]; extrinsic apoptotic signaling pathway [GO:0097191]; extrinsic apoptotic signaling pathway in absence of ligand [GO:0097192]; glycogen metabolic process [GO:0005977]; hypermethylation of CpG island [GO:0044027]; insulin receptor signaling pathway [GO:0008286]; negative regulation of canonical Wnt signaling pathway [GO:0090090]; negative regulation of cell growth involved in cardiac muscle cell development [GO:0061052]; negative regulation of dendrite development [GO:2000171]; negative regulation of glucose import [GO:0046325]; negative regulation of glycogen (starch) synthase activity [GO:2000466]; negative regulation of glycogen biosynthetic process [GO:0045719]; negative regulation of glycogen synthase activity, transferring glucose-1-phosphate [GO:1904227]; negative regulation of insulin receptor signaling pathway [GO:0046627]; negative regulation of TOR signaling [GO:0032007]; negative regulation of type B pancreatic cell development [GO:2000077]; negative regulation of UDP-glucose catabolic process [GO:0010905]; nervous system development [GO:0007399]; peptidyl-serine phosphorylation [GO:0018105]; peptidyl-threonine phosphorylation [GO:0018107]; positive regulation of adenylate cyclase-activating adrenergic receptor signaling pathway [GO:0071879]; positive regulation of adenylate cyclase-activating G protein-coupled receptor signaling pathway [GO:0106071]; positive regulation of amyloid-beta formation [GO:1902004]; positive regulation of autophagy [GO:0010508]; positive regulation of gene expression [GO:0010628]; positive regulation of glycogen (starch) synthase activity [GO:2000467]; positive regulation of heart contraction [GO:0045823]; positive regulation of mitochondrial outer membrane permeabilization involved in apoptotic signaling pathway [GO:1901030]; positive regulation of neuron apoptotic process [GO:0043525]; positive regulation of peptidyl-serine phosphorylation [GO:0033138]; positive regulation of peptidyl-threonine phosphorylation [GO:0010800]; positive regulation of proteasomal ubiquitin-dependent protein catabolic process [GO:0032436]; positive regulation of protein catabolic process [GO:0045732]; positive regulation of protein targeting to mitochondrion [GO:1903955]; positive regulation of protein ubiquitination [GO:0031398]; positive regulation of transcription by RNA polymerase II [GO:0045944]; proteasome-mediated ubiquitin-dependent protein catabolic process [GO:0043161]; protein phosphorylation [GO:0006468]; regulation of autophagy of mitochondrion [GO:1903146]; regulation of gene expression by genomic imprinting [GO:0006349]; regulation of neuron projection development [GO:0010975]; regulation of systemic arterial blood pressure [GO:0003073]; signal transduction [GO:0007165]; viral protein processing [GO:0019082]; Wnt signaling pathway [GO:0016055]</t>
  </si>
  <si>
    <t>cardiac left ventricle morphogenesis [GO:0003214]</t>
  </si>
  <si>
    <t>hypermethylation of CpG island [GO:0044027]</t>
  </si>
  <si>
    <t>negative regulation of glycogen (starch) synthase activity [GO:2000466]</t>
  </si>
  <si>
    <t>negative regulation of glycogen biosynthetic process [GO:0045719]</t>
  </si>
  <si>
    <t>negative regulation of glycogen synthase activity, transferring glucose-1-phosphate [GO:1904227]</t>
  </si>
  <si>
    <t>negative regulation of type B pancreatic cell development [GO:2000077]</t>
  </si>
  <si>
    <t>negative regulation of UDP-glucose catabolic process [GO:0010905]</t>
  </si>
  <si>
    <t>positive regulation of adenylate cyclase-activating adrenergic receptor signaling pathway [GO:0071879]</t>
  </si>
  <si>
    <t>positive regulation of adenylate cyclase-activating G protein-coupled receptor signaling pathway [GO:0106071]</t>
  </si>
  <si>
    <t>positive regulation of glycogen (starch) synthase activity [GO:2000467]</t>
  </si>
  <si>
    <t>regulation of gene expression by genomic imprinting [GO:0006349]</t>
  </si>
  <si>
    <t>Pterin-4-alpha-carbinolamine dehydratase (PHS) (EC 4.2.1.96) (4-alpha-hydroxy-tetrahydropterin dehydratase) (Dimerization cofactor of hepatocyte nuclear factor 1-alpha) (DCoH) (Dimerization cofactor of HNF1) (Phenylalanine hydroxylase-stimulating protein) (Pterin carbinolamine dehydratase) (PCD)</t>
  </si>
  <si>
    <t>PCBD1 DCOH PCBD</t>
  </si>
  <si>
    <t>Kinesin-like protein KIF2A (Kinesin-2) (hK2)</t>
  </si>
  <si>
    <t>KIF2A KIF2 KNS2</t>
  </si>
  <si>
    <t>cell differentiation [GO:0030154]; cell division [GO:0051301]; microtubule cytoskeleton organization [GO:0000226]; microtubule depolymerization [GO:0007019]; microtubule-based movement [GO:0007018]; mitotic spindle assembly [GO:0090307]; mitotic spindle organization [GO:0007052]; nervous system development [GO:0007399]; regulation of cell migration [GO:0030334]</t>
  </si>
  <si>
    <t>Developmentally-regulated GTP-binding protein 2 (DRG-2) (Translation factor GTPase DRG2) (TRAFAC GTPase DRG2) (EC 3.6.5.-)</t>
  </si>
  <si>
    <t>cytoplasmic translation [GO:0002181]; signal transduction [GO:0007165]</t>
  </si>
  <si>
    <t>Exportin-T (Exportin(tRNA)) (tRNA exportin)</t>
  </si>
  <si>
    <t>intracellular protein transport [GO:0006886]; tRNA export from nucleus [GO:0006409]; tRNA re-export from nucleus [GO:0071528]</t>
  </si>
  <si>
    <t>tRNA re-export from nucleus [GO:0071528]</t>
  </si>
  <si>
    <t>Damage-control phosphatase ARMT1 (EC 3.1.3.-) (Acidic residue methyltransferase 1) (Protein-glutamate O-methyltransferase) (EC 2.1.1.-) (Sugar phosphate phosphatase ARMT1)</t>
  </si>
  <si>
    <t>ARMT1 C6orf211</t>
  </si>
  <si>
    <t>cellular response to DNA damage stimulus [GO:0006974]; methylation [GO:0032259]; regulation of response to DNA damage stimulus [GO:2001020]</t>
  </si>
  <si>
    <t>Propionyl-CoA carboxylase alpha chain, mitochondrial (PCCase subunit alpha) (EC 6.4.1.3) (Propanoyl-CoA:carbon dioxide ligase subunit alpha)</t>
  </si>
  <si>
    <t>60S ribosomal protein L7-like 1 (Large ribosomal subunit protein uL30-like 1)</t>
  </si>
  <si>
    <t>blastocyst formation [GO:0001825]; maturation of LSU-rRNA from tricistronic rRNA transcript (SSU-rRNA, 5.8S rRNA, LSU-rRNA) [GO:0000463]</t>
  </si>
  <si>
    <t>Hepatocyte growth factor-regulated tyrosine kinase substrate (Hrs) (Protein pp110)</t>
  </si>
  <si>
    <t>HGS HRS</t>
  </si>
  <si>
    <t>endocytic recycling [GO:0032456]; endosomal transport [GO:0016197]; macroautophagy [GO:0016236]; membrane fission [GO:0090148]; membrane invagination [GO:0010324]; multivesicular body assembly [GO:0036258]; negative regulation of angiogenesis [GO:0016525]; negative regulation of cell population proliferation [GO:0008285]; negative regulation of platelet-derived growth factor receptor signaling pathway [GO:0010642]; negative regulation of receptor signaling pathway via JAK-STAT [GO:0046426]; negative regulation of vascular endothelial growth factor receptor signaling pathway [GO:0030948]; positive regulation of exosomal secretion [GO:1903543]; positive regulation of gene expression [GO:0010628]; protein localization to membrane [GO:0072657]; protein targeting to lysosome [GO:0006622]; protein transport to vacuole involved in ubiquitin-dependent protein catabolic process via the multivesicular body sorting pathway [GO:0043328]; receptor internalization [GO:0031623]; regulation of MAP kinase activity [GO:0043405]; regulation of protein catabolic process [GO:0042176]; signal transduction [GO:0007165]</t>
  </si>
  <si>
    <t>mRNA cap guanine-N7 methyltransferase (EC 2.1.1.56) (RG7MT1) (mRNA (guanine-N(7))-methyltransferase) (mRNA cap methyltransferase) (hCMT1) (hMet) (hcm1p)</t>
  </si>
  <si>
    <t>RNMT KIAA0398</t>
  </si>
  <si>
    <t>7-methylguanosine mRNA capping [GO:0006370]; cellular response to leukemia inhibitory factor [GO:1990830]</t>
  </si>
  <si>
    <t>Transmembrane emp24 domain-containing protein 7 (p24 family protein gamma-3) (p24gamma3) (p27)</t>
  </si>
  <si>
    <t>TMED7 CGI-109</t>
  </si>
  <si>
    <t>endoplasmic reticulum to Golgi vesicle-mediated transport [GO:0006888]; Golgi organization [GO:0007030]; intracellular protein transport [GO:0006886]</t>
  </si>
  <si>
    <t>Transmembrane 9 superfamily member 2 (p76)</t>
  </si>
  <si>
    <t>ceramide metabolic process [GO:0006672]; glycosphingolipid biosynthetic process [GO:0006688]; protein localization to membrane [GO:0072657]; regulation of heparan sulfate proteoglycan biosynthetic process [GO:0010908]</t>
  </si>
  <si>
    <t>glycosphingolipid biosynthetic process [GO:0006688]</t>
  </si>
  <si>
    <t>regulation of heparan sulfate proteoglycan biosynthetic process [GO:0010908]</t>
  </si>
  <si>
    <t>NADH dehydrogenase [ubiquinone] 1 alpha subcomplex assembly factor 2 (B17.2-like) (B17.2L) (Mimitin) (Myc-induced mitochondrial protein) (MMTN) (NDUFA12-like protein)</t>
  </si>
  <si>
    <t>NDUFAF2 NDUFA12L</t>
  </si>
  <si>
    <t>mitochondrial respiratory chain complex I assembly [GO:0032981]; negative regulation of insulin secretion involved in cellular response to glucose stimulus [GO:0061179]</t>
  </si>
  <si>
    <t>negative regulation of insulin secretion involved in cellular response to glucose stimulus [GO:0061179]</t>
  </si>
  <si>
    <t>28S ribosomal protein S2, mitochondrial (MRP-S2) (S2mt) (Mitochondrial small ribosomal subunit protein uS2m)</t>
  </si>
  <si>
    <t>MRPS2 CGI-91</t>
  </si>
  <si>
    <t>mitochondrial ribosome assembly [GO:0061668]; mitochondrial translation [GO:0032543]</t>
  </si>
  <si>
    <t>mitochondrial ribosome assembly [GO:0061668]</t>
  </si>
  <si>
    <t>Mitochondrial glutamate carrier 1 (GC-1) (Glutamate/H(+) symporter 1) (Solute carrier family 25 member 22)</t>
  </si>
  <si>
    <t>SLC25A22 GC1</t>
  </si>
  <si>
    <t>aspartate transmembrane transport [GO:0015810]; ion transport [GO:0006811]; L-glutamate transmembrane transport [GO:0015813]; malate-aspartate shuttle [GO:0043490]; regulation of insulin secretion [GO:0050796]</t>
  </si>
  <si>
    <t>aspartate transmembrane transport [GO:0015810]</t>
  </si>
  <si>
    <t>malate-aspartate shuttle [GO:0043490]</t>
  </si>
  <si>
    <t>Endoribonuclease LACTB2 (EC 3.1.27.-) (Beta-lactamase-like protein 2)</t>
  </si>
  <si>
    <t>LACTB2 CGI-83</t>
  </si>
  <si>
    <t>RNA phosphodiester bond hydrolysis, endonucleolytic [GO:0090502]</t>
  </si>
  <si>
    <t>Glycogen debranching enzyme (Glycogen debrancher) [Includes: 4-alpha-glucanotransferase (EC 2.4.1.25) (Oligo-1,4-1,4-glucantransferase); Amylo-alpha-1,6-glucosidase (Amylo-1,6-glucosidase) (EC 3.2.1.33) (Dextrin 6-alpha-D-glucosidase)]</t>
  </si>
  <si>
    <t>AGL GDE</t>
  </si>
  <si>
    <t>glycogen biosynthetic process [GO:0005978]; glycogen catabolic process [GO:0005980]; response to glucocorticoid [GO:0051384]; response to nutrient [GO:0007584]</t>
  </si>
  <si>
    <t>Plasminogen activator inhibitor 2 (PAI-2) (Monocyte Arg-serpin) (Placental plasminogen activator inhibitor) (Serpin B2) (Urokinase inhibitor)</t>
  </si>
  <si>
    <t>SERPINB2 PAI2 PLANH2</t>
  </si>
  <si>
    <t>fibrinolysis [GO:0042730]; negative regulation of apoptotic process [GO:0043066]; negative regulation of endopeptidase activity [GO:0010951]; wound healing [GO:0042060]</t>
  </si>
  <si>
    <t>Protein scribble homolog (Scribble) (hScrib) (Protein LAP4)</t>
  </si>
  <si>
    <t>SCRIB CRIB1 KIAA0147 LAP4 SCRB1 VARTUL</t>
  </si>
  <si>
    <t>activation of GTPase activity [GO:0090630]; apoptotic process involved in morphogenesis [GO:0060561]; astrocyte cell migration [GO:0043615]; auditory receptor cell stereocilium organization [GO:0060088]; cell migration [GO:0016477]; cell population proliferation [GO:0008283]; cell-cell adhesion [GO:0098609]; cochlear nucleus development [GO:0021747]; establishment of apical/basal cell polarity [GO:0035089]; establishment of T cell polarity [GO:0001768]; establishment or maintenance of epithelial cell apical/basal polarity [GO:0045197]; mammary gland duct morphogenesis [GO:0060603]; negative regulation of activated T cell proliferation [GO:0046007]; negative regulation of mitotic cell cycle [GO:0045930]; neural tube closure [GO:0001843]; neurotransmitter receptor transport postsynaptic membrane to endosome [GO:0098968]; neurotransmitter receptor transport, endosome to postsynaptic membrane [GO:0098887]; polarized epithelial cell differentiation [GO:0030859]; positive chemotaxis [GO:0050918]; positive regulation of apoptotic process [GO:0043065]; positive regulation of interferon-gamma production [GO:0032729]; positive regulation of receptor recycling [GO:0001921]; post-anal tail morphogenesis [GO:0036342]; protein localization to adherens junction [GO:0071896]; receptor clustering [GO:0043113]; receptor localization to synapse [GO:0097120]; regulation of postsynaptic neurotransmitter receptor internalization [GO:0099149]; synaptic vesicle endocytosis [GO:0048488]; synaptic vesicle targeting [GO:0016080]; wound healing [GO:0042060]</t>
  </si>
  <si>
    <t>cochlear nucleus development [GO:0021747]</t>
  </si>
  <si>
    <t>mammary gland duct morphogenesis [GO:0060603]</t>
  </si>
  <si>
    <t>neurotransmitter receptor transport postsynaptic membrane to endosome [GO:0098968]</t>
  </si>
  <si>
    <t>synaptic vesicle targeting [GO:0016080]</t>
  </si>
  <si>
    <t>Glycogen synthase kinase-3 beta (GSK-3 beta) (EC 2.7.11.26) (Serine/threonine-protein kinase GSK3B) (EC 2.7.11.1)</t>
  </si>
  <si>
    <t>beta-catenin destruction complex disassembly [GO:1904886]; cellular response to amyloid-beta [GO:1904646]; cellular response to interleukin-3 [GO:0036016]; cellular response to retinoic acid [GO:0071300]; circadian rhythm [GO:0007623]; dopamine receptor signaling pathway [GO:0007212]; epithelial to mesenchymal transition [GO:0001837]; ER overload response [GO:0006983]; establishment of cell polarity [GO:0030010]; excitatory postsynaptic potential [GO:0060079]; extrinsic apoptotic signaling pathway [GO:0097191]; extrinsic apoptotic signaling pathway in absence of ligand [GO:0097192]; glycogen metabolic process [GO:0005977]; hippocampus development [GO:0021766]; insulin receptor signaling pathway [GO:0008286]; intracellular signal transduction [GO:0035556]; maintenance of cell polarity [GO:0030011]; negative regulation of apoptotic process [GO:0043066]; negative regulation of calcineurin-NFAT signaling cascade [GO:0070885]; negative regulation of canonical Wnt signaling pathway [GO:0090090]; negative regulation of canonical Wnt signaling pathway involved in osteoblast differentiation [GO:1905240]; negative regulation of dopaminergic neuron differentiation [GO:1904339]; negative regulation of extrinsic apoptotic signaling pathway via death domain receptors [GO:1902042]; negative regulation of gene expression [GO:0010629]; negative regulation of glycogen (starch) synthase activity [GO:2000466]; negative regulation of glycogen biosynthetic process [GO:0045719]; negative regulation of mesenchymal stem cell differentiation [GO:2000740]; negative regulation of neuron death [GO:1901215]; negative regulation of phosphoprotein phosphatase activity [GO:0032515]; negative regulation of protein acetylation [GO:1901984]; negative regulation of protein binding [GO:0032091]; negative regulation of protein localization to nucleus [GO:1900181]; negative regulation of protein-containing complex assembly [GO:0031333]; negative regulation of type B pancreatic cell development [GO:2000077]; neuron projection development [GO:0031175]; neuron projection organization [GO:0106027]; peptidyl-serine phosphorylation [GO:0018105]; peptidyl-threonine phosphorylation [GO:0018107]; positive regulation of autophagy [GO:0010508]; positive regulation of cell differentiation [GO:0045597]; positive regulation of cell-matrix adhesion [GO:0001954]; positive regulation of cilium assembly [GO:0045724]; positive regulation of gene expression [GO:0010628]; positive regulation of GTPase activity [GO:0043547]; positive regulation of mitochondrial outer membrane permeabilization involved in apoptotic signaling pathway [GO:1901030]; positive regulation of mitochondrion organization [GO:0010822]; positive regulation of neuron death [GO:1901216]; positive regulation of proteasomal ubiquitin-dependent protein catabolic process [GO:0032436]; positive regulation of protein binding [GO:0032092]; positive regulation of protein catabolic process [GO:0045732]; positive regulation of protein export from nucleus [GO:0046827]; positive regulation of protein localization to centrosome [GO:1904781]; positive regulation of protein localization to cilium [GO:1903566]; positive regulation of protein-containing complex assembly [GO:0031334]; proteasome-mediated ubiquitin-dependent protein catabolic process [GO:0043161]; protein autophosphorylation [GO:0046777]; protein phosphorylation [GO:0006468]; regulation of axon extension [GO:0030516]; regulation of axonogenesis [GO:0050770]; regulation of cellular response to heat [GO:1900034]; regulation of circadian rhythm [GO:0042752]; regulation of dendrite morphogenesis [GO:0048814]; regulation of long-term synaptic potentiation [GO:1900271]; regulation of microtubule anchoring at centrosome [GO:0150101]; regulation of microtubule cytoskeleton organization [GO:0070507]; regulation of microtubule-based process [GO:0032886]; regulation of neuron projection development [GO:0010975]; regulation of protein export from nucleus [GO:0046825]; regulation of synaptic vesicle exocytosis [GO:2000300]; signal transduction [GO:0007165]; superior temporal gyrus development [GO:0071109]; viral protein processing [GO:0019082]</t>
  </si>
  <si>
    <t>negative regulation of canonical Wnt signaling pathway involved in osteoblast differentiation [GO:1905240]</t>
  </si>
  <si>
    <t>negative regulation of dopaminergic neuron differentiation [GO:1904339]</t>
  </si>
  <si>
    <t>negative regulation of mesenchymal stem cell differentiation [GO:2000740]</t>
  </si>
  <si>
    <t>neuron projection organization [GO:0106027]</t>
  </si>
  <si>
    <t>positive regulation of cilium assembly [GO:0045724]</t>
  </si>
  <si>
    <t>positive regulation of mitochondrion organization [GO:0010822]</t>
  </si>
  <si>
    <t>positive regulation of protein localization to cilium [GO:1903566]</t>
  </si>
  <si>
    <t>regulation of long-term synaptic potentiation [GO:1900271]</t>
  </si>
  <si>
    <t>regulation of microtubule anchoring at centrosome [GO:0150101]</t>
  </si>
  <si>
    <t>superior temporal gyrus development [GO:0071109]</t>
  </si>
  <si>
    <t>pre-rRNA 2'-O-ribose RNA methyltransferase FTSJ3 (EC 2.1.1.-) (Protein ftsJ homolog 3) (Putative rRNA methyltransferase 3)</t>
  </si>
  <si>
    <t>FTSJ3 SB92</t>
  </si>
  <si>
    <t>enzyme-directed rRNA 2'-O-methylation [GO:0000453]; maturation of 5.8S rRNA from tricistronic rRNA transcript (SSU-rRNA, 5.8S rRNA, LSU-rRNA) [GO:0000466]; maturation of LSU-rRNA from tricistronic rRNA transcript (SSU-rRNA, 5.8S rRNA, LSU-rRNA) [GO:0000463]; RNA methylation [GO:0001510]; rRNA methylation [GO:0031167]</t>
  </si>
  <si>
    <t>enzyme-directed rRNA 2'-O-methylation [GO:0000453]</t>
  </si>
  <si>
    <t>Caveolin-2</t>
  </si>
  <si>
    <t>basement membrane organization [GO:0071711]; caveola assembly [GO:0070836]; cell differentiation [GO:0030154]; endoplasmic reticulum organization [GO:0007029]; endothelial cell proliferation [GO:0001935]; insulin receptor signaling pathway [GO:0008286]; mitochondrion organization [GO:0007005]; negative regulation of endothelial cell proliferation [GO:0001937]; negative regulation of skeletal muscle cell proliferation [GO:0014859]; negative regulation of transforming growth factor beta receptor signaling pathway [GO:0030512]; positive regulation by host of viral process [GO:0044794]; positive regulation of dopamine receptor signaling pathway [GO:0060161]; positive regulation of endothelial cell proliferation [GO:0001938]; positive regulation of GTPase activity [GO:0043547]; positive regulation of MAPK cascade [GO:0043410]; receptor-mediated endocytosis of virus by host cell [GO:0019065]; regulation of cytosolic calcium ion concentration [GO:0051480]; regulation of mitotic nuclear division [GO:0007088]; skeletal muscle cell proliferation [GO:0014856]; skeletal muscle fiber development [GO:0048741]; transforming growth factor beta receptor signaling pathway [GO:0007179]; vesicle docking [GO:0048278]; vesicle fusion [GO:0006906]; vesicle organization [GO:0016050]; viral release from host cell [GO:0019076]</t>
  </si>
  <si>
    <t>negative regulation of skeletal muscle cell proliferation [GO:0014859]</t>
  </si>
  <si>
    <t>Glycerol-3-phosphate phosphatase (G3PP) (EC 3.1.3.21) (Aspartate-based ubiquitous Mg(2+)-dependent phosphatase) (AUM) (EC 3.1.3.48) (Phosphoglycolate phosphatase) (PGP)</t>
  </si>
  <si>
    <t>glycerol biosynthetic process [GO:0006114]; glycerophospholipid metabolic process [GO:0006650]; negative regulation of gluconeogenesis [GO:0045721]; peptidyl-tyrosine dephosphorylation [GO:0035335]</t>
  </si>
  <si>
    <t>glycerophospholipid metabolic process [GO:0006650]</t>
  </si>
  <si>
    <t>Haloacid dehalogenase-like hydrolase domain-containing 5 (Cat eye syndrome critical region protein 5)</t>
  </si>
  <si>
    <t>HDHD5 CECR5</t>
  </si>
  <si>
    <t>glycerophospholipid biosynthetic process [GO:0046474]</t>
  </si>
  <si>
    <t>Presequence protease, mitochondrial (hPreP) (EC 3.4.24.-) (Pitrilysin metalloproteinase 1) (Metalloprotease 1) (hMP1)</t>
  </si>
  <si>
    <t>PITRM1 KIAA1104 MP1 PREP</t>
  </si>
  <si>
    <t>protein processing [GO:0016485]; protein targeting to mitochondrion [GO:0006626]; proteolysis [GO:0006508]</t>
  </si>
  <si>
    <t>GTP-binding protein 1 (G-protein 1) (GP-1) (GP1)</t>
  </si>
  <si>
    <t>GTP metabolic process [GO:0046039]; immune response [GO:0006955]; positive regulation of mRNA catabolic process [GO:0061014]; signal transduction [GO:0007165]; translational elongation [GO:0006414]</t>
  </si>
  <si>
    <t>Zinc finger protein ZPR1 (Zinc finger protein 259)</t>
  </si>
  <si>
    <t>ZPR1 ZNF259</t>
  </si>
  <si>
    <t>apoptotic process involved in development [GO:1902742]; axon development [GO:0061564]; Cajal body organization [GO:0030576]; cell population proliferation [GO:0008283]; cellular response to epidermal growth factor stimulus [GO:0071364]; DNA endoreduplication [GO:0042023]; inner cell mass cell proliferation [GO:0001833]; microtubule cytoskeleton organization [GO:0000226]; mRNA processing [GO:0006397]; negative regulation of motor neuron apoptotic process [GO:2000672]; positive regulation of cell cycle [GO:0045787]; positive regulation of gene expression [GO:0010628]; positive regulation of growth [GO:0045927]; positive regulation of protein import into nucleus [GO:0042307]; positive regulation of RNA splicing [GO:0033120]; positive regulation of transcription involved in G1/S transition of mitotic cell cycle [GO:0071931]; pre-mRNA catabolic process [GO:1990261]; regulation of myelination [GO:0031641]; RNA splicing [GO:0008380]; signal transduction [GO:0007165]; spinal cord development [GO:0021510]; trophectodermal cell proliferation [GO:0001834]</t>
  </si>
  <si>
    <t>apoptotic process involved in development [GO:1902742]</t>
  </si>
  <si>
    <t>Cajal body organization [GO:0030576]</t>
  </si>
  <si>
    <t>DNA endoreduplication [GO:0042023]</t>
  </si>
  <si>
    <t>positive regulation of transcription involved in G1/S transition of mitotic cell cycle [GO:0071931]</t>
  </si>
  <si>
    <t>pre-mRNA catabolic process [GO:1990261]</t>
  </si>
  <si>
    <t>5'-3' exonuclease PLD3 (EC 3.1.16.1) (Choline phosphatase 3) (HindIII K4L homolog) (Hu-K4) (Phosphatidylcholine-hydrolyzing phospholipase D3) (Phospholipase D3) (PLD 3)</t>
  </si>
  <si>
    <t>immune system process [GO:0002376]; inflammatory response [GO:0006954]; myotube differentiation [GO:0014902]; regulation of cytokine production involved in inflammatory response [GO:1900015]</t>
  </si>
  <si>
    <t>myotube differentiation [GO:0014902]</t>
  </si>
  <si>
    <t>Voltage-gated potassium channel subunit beta-2 (EC 1.1.1.-) (K(+) channel subunit beta-2) (Kv-beta-2) (hKvbeta2)</t>
  </si>
  <si>
    <t>KCNAB2 KCNA2B KCNK2</t>
  </si>
  <si>
    <t>NADPH oxidation [GO:0070995]; regulation of action potential [GO:0098900]; regulation of potassium ion transmembrane transport [GO:1901379]; regulation of protein localization to cell surface [GO:2000008]</t>
  </si>
  <si>
    <t>regulation of action potential [GO:0098900]</t>
  </si>
  <si>
    <t>Heme-binding protein 2 (Placental protein 23) (PP23) (Protein SOUL)</t>
  </si>
  <si>
    <t>HEBP2 C6orf34 SOUL</t>
  </si>
  <si>
    <t>negative regulation of mitochondrial membrane potential [GO:0010917]; positive regulation of mitochondrial membrane permeability [GO:0035794]; positive regulation of necrotic cell death [GO:0010940]</t>
  </si>
  <si>
    <t>Eukaryotic peptide chain release factor GTP-binding subunit ERF3B (Eukaryotic peptide chain release factor subunit 3b) (eRF3b) (G1 to S phase transition protein 2 homolog)</t>
  </si>
  <si>
    <t>GSPT2 ERF3B</t>
  </si>
  <si>
    <t>cell cycle [GO:0007049]; nuclear-transcribed mRNA catabolic process, nonsense-mediated decay [GO:0000184]; translation [GO:0006412]</t>
  </si>
  <si>
    <t>Deoxyribose-phosphate aldolase (DERA) (EC 4.1.2.4) (2-deoxy-D-ribose 5-phosphate aldolase) (Phosphodeoxyriboaldolase) (Deoxyriboaldolase)</t>
  </si>
  <si>
    <t>DERA CGI-26</t>
  </si>
  <si>
    <t>carbohydrate catabolic process [GO:0016052]; deoxyribonucleoside catabolic process [GO:0046121]; deoxyribonucleotide catabolic process [GO:0009264]; deoxyribose phosphate catabolic process [GO:0046386]; pentose-phosphate shunt [GO:0006098]</t>
  </si>
  <si>
    <t>deoxyribonucleoside catabolic process [GO:0046121]</t>
  </si>
  <si>
    <t>deoxyribose phosphate catabolic process [GO:0046386]</t>
  </si>
  <si>
    <t>Laminin subunit beta-2 (Laminin B1s chain) (Laminin-11 subunit beta) (Laminin-14 subunit beta) (Laminin-15 subunit beta) (Laminin-3 subunit beta) (Laminin-4 subunit beta) (Laminin-7 subunit beta) (Laminin-9 subunit beta) (S-laminin subunit beta) (S-LAM beta)</t>
  </si>
  <si>
    <t>LAMB2 LAMS</t>
  </si>
  <si>
    <t>animal organ morphogenesis [GO:0009887]; astrocyte development [GO:0014002]; axon extension involved in regeneration [GO:0048677]; axon guidance [GO:0007411]; basement membrane assembly [GO:0070831]; cell migration [GO:0016477]; metanephric glomerular basement membrane development [GO:0072274]; metanephric podocyte development [GO:0072249]; neuromuscular junction development [GO:0007528]; positive regulation of cell adhesion [GO:0045785]; positive regulation of integrin-mediated signaling pathway [GO:2001046]; positive regulation of muscle cell differentiation [GO:0051149]; regulation of basement membrane organization [GO:0110011]; retina development in camera-type eye [GO:0060041]; Schwann cell development [GO:0014044]; substrate adhesion-dependent cell spreading [GO:0034446]; tissue development [GO:0009888]; visual perception [GO:0007601]</t>
  </si>
  <si>
    <t>axon extension involved in regeneration [GO:0048677]</t>
  </si>
  <si>
    <t>basement membrane assembly [GO:0070831]</t>
  </si>
  <si>
    <t>metanephric glomerular basement membrane development [GO:0072274]</t>
  </si>
  <si>
    <t>metanephric podocyte development [GO:0072249]</t>
  </si>
  <si>
    <t>Schwann cell development [GO:0014044]</t>
  </si>
  <si>
    <t>CDP-diacylglycerol--inositol 3-phosphatidyltransferase (EC 2.7.8.11) (Phosphatidylinositol synthase) (PI synthase) (PtdIns synthase)</t>
  </si>
  <si>
    <t>CDIPT PIS PIS1</t>
  </si>
  <si>
    <t>CDP-diacylglycerol metabolic process [GO:0046341]; phosphatidylinositol biosynthetic process [GO:0006661]</t>
  </si>
  <si>
    <t>CDP-diacylglycerol metabolic process [GO:0046341]</t>
  </si>
  <si>
    <t>Polyadenylate-binding protein-interacting protein 1 (PABP-interacting protein 1) (PAIP-1) (Poly(A)-binding protein-interacting protein 1)</t>
  </si>
  <si>
    <t>CRD-mediated mRNA stabilization [GO:0070934]; mRNA stabilization [GO:0048255]; negative regulation of nuclear-transcribed mRNA catabolic process, deadenylation-dependent decay [GO:1900152]; positive regulation by host of viral process [GO:0044794]; positive regulation of cytoplasmic translation [GO:2000767]; regulation of translational initiation [GO:0006446]; translational initiation [GO:0006413]</t>
  </si>
  <si>
    <t>Phosphatidylserine lipase ABHD16A (EC 3.1.-.-) (Alpha/beta hydrolase domain-containing protein 16A) (Abhydrolase domain-containing protein 16A) (HLA-B-associated transcript 5) (hBAT5) (Monoacylglycerol lipase ABHD16A) (EC 3.1.1.23) (Protein G5)</t>
  </si>
  <si>
    <t>ABHD16A BAT5 G5 NG26 PP199</t>
  </si>
  <si>
    <t>monoacylglycerol catabolic process [GO:0052651]; phosphatidylserine catabolic process [GO:0006660]; prostaglandin catabolic process [GO:1905344]</t>
  </si>
  <si>
    <t>monoacylglycerol catabolic process [GO:0052651]</t>
  </si>
  <si>
    <t>phosphatidylserine catabolic process [GO:0006660]</t>
  </si>
  <si>
    <t>DnaJ homolog subfamily C member 9 (HDJC9) (DnaJ protein SB73)</t>
  </si>
  <si>
    <t>nucleosome assembly [GO:0006334]; positive regulation of ATP-dependent activity [GO:0032781]</t>
  </si>
  <si>
    <t>U4/U6 small nuclear ribonucleoprotein Prp3 (Pre-mRNA-splicing factor 3) (hPrp3) (U4/U6 snRNP 90 kDa protein)</t>
  </si>
  <si>
    <t>PRPF3 HPRP3 PRP3</t>
  </si>
  <si>
    <t>mRNA processing [GO:0006397]; mRNA splicing, via spliceosome [GO:0000398]; RNA splicing [GO:0008380]; RNA splicing, via transesterification reactions [GO:0000375]; spliceosomal tri-snRNP complex assembly [GO:0000244]</t>
  </si>
  <si>
    <t>Protein LLP homolog (Protein LAPS18-like)</t>
  </si>
  <si>
    <t>LLPH C12orf31 cPERP-G</t>
  </si>
  <si>
    <t>dendrite extension [GO:0097484]; positive regulation of dendritic spine development [GO:0060999]</t>
  </si>
  <si>
    <t>dendrite extension [GO:0097484]</t>
  </si>
  <si>
    <t>Synaptophysin-like protein 1 (Pantophysin)</t>
  </si>
  <si>
    <t>SYPL1 SYPL</t>
  </si>
  <si>
    <t>Sister chromatid cohesion protein PDS5 homolog B (Androgen-induced proliferation inhibitor) (Androgen-induced prostate proliferative shutoff-associated protein AS3)</t>
  </si>
  <si>
    <t>PDS5B APRIN AS3 KIAA0979</t>
  </si>
  <si>
    <t>cell division [GO:0051301]; cell population proliferation [GO:0008283]; DNA repair [GO:0006281]; mitotic sister chromatid cohesion [GO:0007064]; negative regulation of cell population proliferation [GO:0008285]; regulation of cell population proliferation [GO:0042127]</t>
  </si>
  <si>
    <t>Cytoplasmic FMR1-interacting protein 1 (Specifically Rac1-associated protein 1) (Sra-1) (p140sra-1)</t>
  </si>
  <si>
    <t>CYFIP1 KIAA0068</t>
  </si>
  <si>
    <t>axon extension [GO:0048675]; axon guidance [GO:0007411]; cell morphogenesis [GO:0000902]; cell projection assembly [GO:0030031]; cellular response to insulin stimulus [GO:0032869]; cognition [GO:0050890]; dendrite extension [GO:0097484]; lamellipodium assembly [GO:0030032]; modification of synaptic structure [GO:0099563]; negative regulation of synaptic vesicle recycling [GO:1903422]; positive regulation of Arp2/3 complex-mediated actin nucleation [GO:2000601]; positive regulation of axon extension [GO:0045773]; positive regulation of dendrite development [GO:1900006]; positive regulation of lamellipodium assembly [GO:0010592]; positive regulation of neurotrophin TRK receptor signaling pathway [GO:0051388]; positive regulation of ruffle assembly [GO:1900029]; Rac protein signal transduction [GO:0016601]; regulation of actin filament polymerization [GO:0030833]; regulation of cell shape [GO:0008360]; regulation of modification of postsynaptic actin cytoskeleton [GO:1905274]; regulation of myelination [GO:0031641]; regulation of translation [GO:0006417]; regulation of translation at postsynapse, modulating synaptic transmission [GO:0099578]; response to electrical stimulus [GO:0051602]; ruffle organization [GO:0031529]</t>
  </si>
  <si>
    <t>negative regulation of synaptic vesicle recycling [GO:1903422]</t>
  </si>
  <si>
    <t>positive regulation of Arp2/3 complex-mediated actin nucleation [GO:2000601]</t>
  </si>
  <si>
    <t>positive regulation of dendrite development [GO:1900006]</t>
  </si>
  <si>
    <t>positive regulation of neurotrophin TRK receptor signaling pathway [GO:0051388]</t>
  </si>
  <si>
    <t>Protein DDI1 homolog 2 (EC 3.4.23.-)</t>
  </si>
  <si>
    <t>cellular response to hydroxyurea [GO:0072711]; proteasomal protein catabolic process [GO:0010498]; protein processing [GO:0016485]; regulation of DNA stability [GO:0097752]; regulation of protein stability [GO:0031647]</t>
  </si>
  <si>
    <t>cellular response to hydroxyurea [GO:0072711]</t>
  </si>
  <si>
    <t>regulation of DNA stability [GO:0097752]</t>
  </si>
  <si>
    <t>Probable ATP-dependent RNA helicase DDX23 (EC 3.6.4.13) (100 kDa U5 snRNP-specific protein) (DEAD box protein 23) (PRP28 homolog) (U5-100kD)</t>
  </si>
  <si>
    <t>cis assembly of pre-catalytic spliceosome [GO:0000354]; mRNA splicing, via spliceosome [GO:0000398]; R-loop disassembly [GO:0062176]; RNA splicing [GO:0008380]; RNA splicing, via transesterification reactions [GO:0000375]</t>
  </si>
  <si>
    <t>V-type proton ATPase subunit C 1 (V-ATPase subunit C 1) (Vacuolar proton pump subunit C 1)</t>
  </si>
  <si>
    <t>ATP6V1C1 ATP6C ATP6D VATC</t>
  </si>
  <si>
    <t>Afadin (ALL1-fused gene from chromosome 6 protein) (Protein AF-6) (Afadin adherens junction formation factor)</t>
  </si>
  <si>
    <t>AFDN AF6 MLLT4</t>
  </si>
  <si>
    <t>bicellular tight junction assembly [GO:0070830]; cell adhesion [GO:0007155]; cell-cell adhesion mediated by cadherin [GO:0044331]; cell-cell signaling [GO:0007267]; establishment of endothelial intestinal barrier [GO:0090557]; establishment of protein localization to plasma membrane [GO:0061951]; negative regulation of cell migration [GO:0030336]; pore complex assembly [GO:0046931]; positive regulation of cell-cell adhesion [GO:0022409]; positive regulation of cell-cell adhesion mediated by cadherin [GO:2000049]; positive regulation of gene expression [GO:0010628]; positive regulation of GTPase activity [GO:0043547]; regulation of protein localization [GO:0032880]; signal transduction [GO:0007165]</t>
  </si>
  <si>
    <t>positive regulation of cell-cell adhesion [GO:0022409]</t>
  </si>
  <si>
    <t>39S ribosomal protein L15, mitochondrial (L15mt) (MRP-L15) (Mitochondrial large ribosomal subunit protein uL15m)</t>
  </si>
  <si>
    <t>MRPL15 HSPC145</t>
  </si>
  <si>
    <t>cellular response to leukemia inhibitory factor [GO:1990830]; mitochondrial translation [GO:0032543]</t>
  </si>
  <si>
    <t>Protein numb homolog (h-Numb) (Protein S171)</t>
  </si>
  <si>
    <t>NUMB C14orf41</t>
  </si>
  <si>
    <t>adherens junction organization [GO:0034332]; axonogenesis [GO:0007409]; lateral ventricle development [GO:0021670]; negative regulation of protein localization to plasma membrane [GO:1903077]; neuroblast division in subventricular zone [GO:0021849]; positive regulation of cell migration [GO:0030335]; positive regulation of neurogenesis [GO:0050769]; regulation of postsynaptic neurotransmitter receptor internalization [GO:0099149]</t>
  </si>
  <si>
    <t>neuroblast division in subventricular zone [GO:0021849]</t>
  </si>
  <si>
    <t>F-box-like/WD repeat-containing protein TBL1XR1 (Nuclear receptor corepressor/HDAC3 complex subunit TBLR1) (TBL1-related protein 1) (Transducin beta-like 1X-related protein 1)</t>
  </si>
  <si>
    <t>TBL1XR1 IRA1 TBLR1</t>
  </si>
  <si>
    <t>blastocyst hatching [GO:0001835]; chromatin organization [GO:0006325]; fat pad development [GO:0060613]; histone deacetylation [GO:0016575]; lipid catabolic process [GO:0016042]; multicellular organism growth [GO:0035264]; negative regulation of transcription by RNA polymerase II [GO:0000122]; positive regulation of canonical Wnt signaling pathway [GO:0090263]; positive regulation of DNA-templated transcription [GO:0045893]; positive regulation of transcription by RNA polymerase II [GO:0045944]; proteasome-mediated ubiquitin-dependent protein catabolic process [GO:0043161]; regulation of transcription by RNA polymerase II [GO:0006357]; regulation of triglyceride metabolic process [GO:0090207]; response to dietary excess [GO:0002021]; white fat cell differentiation [GO:0050872]</t>
  </si>
  <si>
    <t>fat pad development [GO:0060613]</t>
  </si>
  <si>
    <t>Ragulator complex protein LAMTOR5 (Hepatitis B virus X-interacting protein) (HBV X-interacting protein) (HBX-interacting protein) (Late endosomal/lysosomal adaptor and MAPK and MTOR activator 5)</t>
  </si>
  <si>
    <t>LAMTOR5 HBXIP XIP</t>
  </si>
  <si>
    <t>cellular response to amino acid stimulus [GO:0071230]; negative regulation of cysteine-type endopeptidase activity involved in apoptotic process [GO:0043154]; positive regulation of gene expression [GO:0010628]; positive regulation of I-kappaB kinase/NF-kappaB signaling [GO:0043123]; positive regulation of interleukin-8 production [GO:0032757]; positive regulation of NF-kappaB transcription factor activity [GO:0051092]; positive regulation of protein localization to nucleus [GO:1900182]; positive regulation of RNA polymerase II regulatory region sequence-specific DNA binding [GO:1905636]; positive regulation of TOR signaling [GO:0032008]; positive regulation of TORC1 signaling [GO:1904263]; protein localization to lysosome [GO:0061462]; regulation of cell size [GO:0008361]; response to virus [GO:0009615]; TORC1 signaling [GO:0038202]; viral genome replication [GO:0019079]</t>
  </si>
  <si>
    <t>Eukaryotic translation initiation factor 4E type 2 (eIF-4E type 2) (eIF4E type 2) (Eukaryotic translation initiation factor 4E homologous protein) (Eukaryotic translation initiation factor 4E-like 3) (eIF4E-like protein 4E-LP) (mRNA cap-binding protein 4EHP) (h4EHP) (mRNA cap-binding protein type 3)</t>
  </si>
  <si>
    <t>EIF4E2 EIF4EL3</t>
  </si>
  <si>
    <t>miRNA-mediated gene silencing by inhibition of translation [GO:0035278]; negative regulation of translation [GO:0017148]</t>
  </si>
  <si>
    <t>39S ribosomal protein L27, mitochondrial (L27mt) (MRP-L27) (Mitochondrial large ribosomal subunit protein bL27m)</t>
  </si>
  <si>
    <t>MRPL27 HSPC250</t>
  </si>
  <si>
    <t>Glutamate--cysteine ligase regulatory subunit (GCS light chain) (Gamma-ECS regulatory subunit) (Gamma-glutamylcysteine synthetase regulatory subunit) (Glutamate--cysteine ligase modifier subunit)</t>
  </si>
  <si>
    <t>GCLM GLCLR</t>
  </si>
  <si>
    <t>aging [GO:0007568]; apoptotic mitochondrial changes [GO:0008637]; blood vessel diameter maintenance [GO:0097746]; cellular response to fibroblast growth factor stimulus [GO:0044344]; cellular response to follicle-stimulating hormone stimulus [GO:0071372]; cellular response to glucose stimulus [GO:0071333]; cellular response to hepatocyte growth factor stimulus [GO:0035729]; cellular response to leukemia inhibitory factor [GO:1990830]; cellular response to thyroxine stimulus [GO:0097069]; cysteine metabolic process [GO:0006534]; glutamate metabolic process [GO:0006536]; glutathione biosynthetic process [GO:0006750]; hepatic stellate cell activation [GO:0035733]; negative regulation of extrinsic apoptotic signaling pathway [GO:2001237]; negative regulation of neuron apoptotic process [GO:0043524]; positive regulation of glutamate-cysteine ligase activity [GO:0035229]; regulation of mitochondrial depolarization [GO:0051900]; response to activity [GO:0014823]; response to human chorionic gonadotropin [GO:0044752]; response to nitrosative stress [GO:0051409]; response to nutrient [GO:0007584]; response to oxidative stress [GO:0006979]; response to xenobiotic stimulus [GO:0009410]</t>
  </si>
  <si>
    <t>blood vessel diameter maintenance [GO:0097746]</t>
  </si>
  <si>
    <t>cellular response to thyroxine stimulus [GO:0097069]</t>
  </si>
  <si>
    <t>cysteine metabolic process [GO:0006534]</t>
  </si>
  <si>
    <t>glutathione biosynthetic process [GO:0006750]</t>
  </si>
  <si>
    <t>positive regulation of glutamate-cysteine ligase activity [GO:0035229]</t>
  </si>
  <si>
    <t>regulation of mitochondrial depolarization [GO:0051900]</t>
  </si>
  <si>
    <t>response to human chorionic gonadotropin [GO:0044752]</t>
  </si>
  <si>
    <t>Ubiquitin-like-conjugating enzyme ATG3 (EC 2.3.2.-) (Autophagy-related protein 3) (APG3-like) (hApg3) (Protein PC3-96)</t>
  </si>
  <si>
    <t>ATG3 APG3 APG3L</t>
  </si>
  <si>
    <t>autophagosome assembly [GO:0000045]; autophagy of mitochondrion [GO:0000422]; autophagy of nucleus [GO:0044804]; mitochondrial fragmentation involved in apoptotic process [GO:0043653]; negative regulation of phagocytosis [GO:0050765]; protein targeting to membrane [GO:0006612]; protein ubiquitination [GO:0016567]; regulation of cilium assembly [GO:1902017]</t>
  </si>
  <si>
    <t>autophagy of nucleus [GO:0044804]</t>
  </si>
  <si>
    <t>Nucleoporin Nup43 (Nup107-160 subcomplex subunit Nup43) (p42)</t>
  </si>
  <si>
    <t>cell cycle [GO:0007049]; cell division [GO:0051301]; chromosome segregation [GO:0007059]; mRNA transport [GO:0051028]; nucleocytoplasmic transport [GO:0006913]; protein transport [GO:0015031]</t>
  </si>
  <si>
    <t>DNA polymerase epsilon subunit 3 (Arsenic-transactivated protein) (AsTP) (Chromatin accessibility complex 17 kDa protein) (CHRAC-17) (HuCHRAC17) (DNA polymerase II subunit 3) (DNA polymerase epsilon subunit p17)</t>
  </si>
  <si>
    <t>POLE3 CHRAC17</t>
  </si>
  <si>
    <t>cellular response to DNA damage stimulus [GO:0006974]; chromatin remodeling [GO:0006338]; DNA replication [GO:0006260]; DNA-templated DNA replication [GO:0006261]; heterochromatin assembly [GO:0031507]; histone H3 acetylation [GO:0043966]; leading strand elongation [GO:0006272]; nucleosome assembly [GO:0006334]; regulation of DNA replication [GO:0006275]</t>
  </si>
  <si>
    <t>Monocarboxylate transporter 4 (MCT 4) (Solute carrier family 16 member 3)</t>
  </si>
  <si>
    <t>SLC16A3 MCT3 MCT4</t>
  </si>
  <si>
    <t>lactate transmembrane transport [GO:0035873]; monocarboxylic acid transport [GO:0015718]; plasma membrane lactate transport [GO:0035879]; pyruvate transmembrane transport [GO:1901475]</t>
  </si>
  <si>
    <t>lactate transmembrane transport [GO:0035873]</t>
  </si>
  <si>
    <t>pyruvate transmembrane transport [GO:1901475]</t>
  </si>
  <si>
    <t>28S ribosomal protein S14, mitochondrial (MRP-S14) (S14mt) (Mitochondrial small ribosomal subunit protein uS14m)</t>
  </si>
  <si>
    <t>Translation initiation factor eIF-2B subunit delta (eIF-2B GDP-GTP exchange factor subunit delta)</t>
  </si>
  <si>
    <t>EIF2B4 EIF2BD</t>
  </si>
  <si>
    <t>myelination [GO:0042552]; oligodendrocyte development [GO:0014003]; ovarian follicle development [GO:0001541]; regulation of catalytic activity [GO:0050790]; regulation of translation [GO:0006417]; response to glucose [GO:0009749]; response to heat [GO:0009408]; response to peptide hormone [GO:0043434]; T cell receptor signaling pathway [GO:0050852]; translational initiation [GO:0006413]</t>
  </si>
  <si>
    <t>Neurofilament medium polypeptide (NF-M) (160 kDa neurofilament protein) (Neurofilament 3) (Neurofilament triplet M protein)</t>
  </si>
  <si>
    <t>NEFM NEF3 NFM</t>
  </si>
  <si>
    <t>intermediate filament organization [GO:0045109]; neurofilament bundle assembly [GO:0033693]</t>
  </si>
  <si>
    <t>neurofilament bundle assembly [GO:0033693]</t>
  </si>
  <si>
    <t>Serine/threonine-protein phosphatase 4 catalytic subunit (PP4C) (Pp4) (EC 3.1.3.16) (Protein phosphatase X) (PP-X)</t>
  </si>
  <si>
    <t>PPP4C PPP4 PPX</t>
  </si>
  <si>
    <t>double-strand break repair via homologous recombination [GO:0000724]; protein dephosphorylation [GO:0006470]; regulation of double-strand break repair [GO:2000779]; regulation of double-strand break repair via homologous recombination [GO:0010569]</t>
  </si>
  <si>
    <t>UDP-N-acetylhexosamine pyrophosphorylase (Antigen X) (AGX) (Sperm-associated antigen 2) [Includes: UDP-N-acetylgalactosamine pyrophosphorylase (EC 2.7.7.83) (AGX-1); UDP-N-acetylglucosamine pyrophosphorylase (EC 2.7.7.23) (AGX-2)]</t>
  </si>
  <si>
    <t>UAP1 SPAG2</t>
  </si>
  <si>
    <t>Echinoderm microtubule-associated protein-like 4 (EMAP-4) (Restrictedly overexpressed proliferation-associated protein) (Ropp 120)</t>
  </si>
  <si>
    <t>EML4 C2orf2 EMAPL4</t>
  </si>
  <si>
    <t>attachment of spindle microtubules to kinetochore [GO:0008608]; cell division [GO:0051301]; microtubule cytoskeleton organization [GO:0000226]; microtubule-based process [GO:0007017]; mitotic cell cycle [GO:0000278]; mitotic metaphase plate congression [GO:0007080]</t>
  </si>
  <si>
    <t>Calcium uniporter protein, mitochondrial (HsMCU) (Coiled-coil domain-containing protein 109A)</t>
  </si>
  <si>
    <t>MCU C10orf42 CCDC109A</t>
  </si>
  <si>
    <t>actin filament reorganization [GO:0090527]; calcium import into the mitochondrion [GO:0036444]; calcium-mediated signaling [GO:0019722]; glucose homeostasis [GO:0042593]; mitochondrial calcium ion homeostasis [GO:0051560]; mitochondrial calcium ion transmembrane transport [GO:0006851]; positive regulation of insulin secretion [GO:0032024]; positive regulation of mitochondrial calcium ion concentration [GO:0051561]; positive regulation of mitochondrial fission [GO:0090141]; positive regulation of neutrophil chemotaxis [GO:0090023]; protein complex oligomerization [GO:0051259]</t>
  </si>
  <si>
    <t>Translational activator of cytochrome c oxidase 1 (Coiled-coil domain-containing protein 44) (Translational activator of mitochondrially-encoded cytochrome c oxidase I)</t>
  </si>
  <si>
    <t>TACO1 CCDC44 PRO0477</t>
  </si>
  <si>
    <t>mitochondrial cytochrome c oxidase assembly [GO:0033617]; motor learning [GO:0061743]; regulation of cytochrome-c oxidase activity [GO:1904959]; regulation of mitochondrial translation [GO:0070129]</t>
  </si>
  <si>
    <t>motor learning [GO:0061743]</t>
  </si>
  <si>
    <t>WASH complex subunit 2A</t>
  </si>
  <si>
    <t>WASHC2A FAM21A FAM21B</t>
  </si>
  <si>
    <t>endosomal transport [GO:0016197]; protein localization to endosome [GO:0036010]; protein transport [GO:0015031]; regulation of Arp2/3 complex-mediated actin nucleation [GO:0034315]; retrograde transport, endosome to Golgi [GO:0042147]</t>
  </si>
  <si>
    <t>Epsin-1 (EH domain-binding mitotic phosphoprotein) (EPS-15-interacting protein 1)</t>
  </si>
  <si>
    <t>embryonic organ development [GO:0048568]; endocytosis [GO:0006897]; female pregnancy [GO:0007565]; in utero embryonic development [GO:0001701]; negative regulation of sprouting angiogenesis [GO:1903671]; Notch signaling pathway [GO:0007219]</t>
  </si>
  <si>
    <t>Serine/threonine-protein kinase MARK2 (EC 2.7.11.1) (EC 2.7.11.26) (ELKL motif kinase 1) (EMK-1) (MAP/microtubule affinity-regulating kinase 2) (PAR1 homolog) (PAR1 homolog b) (Par-1b) (Par1b)</t>
  </si>
  <si>
    <t>MARK2 EMK1</t>
  </si>
  <si>
    <t>activation of protein kinase activity [GO:0032147]; autophagy of mitochondrion [GO:0000422]; axon development [GO:0061564]; establishment of cell polarity [GO:0030010]; establishment or maintenance of cell polarity regulating cell shape [GO:0071963]; establishment or maintenance of epithelial cell apical/basal polarity [GO:0045197]; intracellular signal transduction [GO:0035556]; microtubule cytoskeleton organization [GO:0000226]; mitochondrion localization [GO:0051646]; neuron migration [GO:0001764]; peptidyl-serine phosphorylation [GO:0018105]; peptidyl-threonine phosphorylation [GO:0018107]; positive regulation of neuron projection development [GO:0010976]; protein autophosphorylation [GO:0046777]; protein phosphorylation [GO:0006468]; regulation of axonogenesis [GO:0050770]; regulation of cytoskeleton organization [GO:0051493]; regulation of microtubule binding [GO:1904526]; regulation of microtubule cytoskeleton organization [GO:0070507]; Wnt signaling pathway [GO:0016055]</t>
  </si>
  <si>
    <t>establishment or maintenance of cell polarity regulating cell shape [GO:0071963]</t>
  </si>
  <si>
    <t>mitochondrion localization [GO:0051646]</t>
  </si>
  <si>
    <t>Protein transport protein Sec61 subunit gamma</t>
  </si>
  <si>
    <t>post-translational protein targeting to membrane, translocation [GO:0031204]; protein targeting to ER [GO:0045047]</t>
  </si>
  <si>
    <t>ATP-dependent RNA helicase DHX29 (EC 3.6.4.13) (DEAH box protein 29) (Nucleic acid helicase DDXx)</t>
  </si>
  <si>
    <t>DHX29 DDX29</t>
  </si>
  <si>
    <t>formation of translation preinitiation complex [GO:0001731]; positive regulation of translational initiation [GO:0045948]; ribosome assembly [GO:0042255]</t>
  </si>
  <si>
    <t>Golgi SNAP receptor complex member 2 (27 kDa Golgi SNARE protein) (Membrin)</t>
  </si>
  <si>
    <t>GOSR2 GS27</t>
  </si>
  <si>
    <t>intra-Golgi vesicle-mediated transport [GO:0006891]; protein transport [GO:0015031]; vesicle fusion [GO:0006906]</t>
  </si>
  <si>
    <t>Epidermal growth factor receptor (EC 2.7.10.1) (Proto-oncogene c-ErbB-1) (Receptor tyrosine-protein kinase erbB-1)</t>
  </si>
  <si>
    <t>EGFR ERBB ERBB1 HER1</t>
  </si>
  <si>
    <t>activation of phospholipase C activity [GO:0007202]; cell differentiation [GO:0030154]; cell morphogenesis [GO:0000902]; cell surface receptor signaling pathway [GO:0007166]; cell-cell adhesion [GO:0098609]; cellular response to amino acid stimulus [GO:0071230]; cellular response to cadmium ion [GO:0071276]; cellular response to epidermal growth factor stimulus [GO:0071364]; cellular response to estradiol stimulus [GO:0071392]; cellular response to reactive oxygen species [GO:0034614]; cerebral cortex cell migration [GO:0021795]; digestive tract morphogenesis [GO:0048546]; embryonic placenta development [GO:0001892]; epidermal growth factor receptor signaling pathway [GO:0007173]; epithelial cell proliferation [GO:0050673]; ERBB2-EGFR signaling pathway [GO:0038134]; eyelid development in camera-type eye [GO:0061029]; hair follicle development [GO:0001942]; learning or memory [GO:0007611]; morphogenesis of an epithelial fold [GO:0060571]; negative regulation of apoptotic process [GO:0043066]; negative regulation of cardiocyte differentiation [GO:1905208]; negative regulation of epidermal growth factor receptor signaling pathway [GO:0042059]; negative regulation of protein catabolic process [GO:0042177]; ossification [GO:0001503]; peptidyl-tyrosine autophosphorylation [GO:0038083]; peptidyl-tyrosine phosphorylation [GO:0018108]; positive regulation of canonical Wnt signaling pathway [GO:0090263]; positive regulation of cell growth [GO:0030307]; positive regulation of cell migration [GO:0030335]; positive regulation of cell population proliferation [GO:0008284]; positive regulation of cyclin-dependent protein serine/threonine kinase activity [GO:0045737]; positive regulation of DNA repair [GO:0045739]; positive regulation of DNA replication [GO:0045740]; positive regulation of DNA-templated transcription [GO:0045893]; positive regulation of epithelial cell proliferation [GO:0050679]; positive regulation of ERK1 and ERK2 cascade [GO:0070374]; positive regulation of fibroblast proliferation [GO:0048146]; positive regulation of G1/S transition of mitotic cell cycle [GO:1900087]; positive regulation of kinase activity [GO:0033674]; positive regulation of MAP kinase activity [GO:0043406]; positive regulation of miRNA maturation [GO:1903800]; positive regulation of NIK/NF-kappaB signaling [GO:1901224]; positive regulation of nitric oxide mediated signal transduction [GO:0010750]; positive regulation of peptidyl-serine phosphorylation [GO:0033138]; positive regulation of phosphorylation [GO:0042327]; positive regulation of protein kinase B signaling [GO:0051897]; positive regulation of protein kinase C activity [GO:1900020]; positive regulation of protein localization to plasma membrane [GO:1903078]; positive regulation of protein phosphorylation [GO:0001934]; positive regulation of transcription by RNA polymerase II [GO:0045944]; protein autophosphorylation [GO:0046777]; protein insertion into membrane [GO:0051205]; regulation of ERK1 and ERK2 cascade [GO:0070372]; regulation of JNK cascade [GO:0046328]; regulation of nitric-oxide synthase activity [GO:0050999]; regulation of peptidyl-tyrosine phosphorylation [GO:0050730]; regulation of phosphatidylinositol 3-kinase signaling [GO:0014066]; response to UV-A [GO:0070141]; salivary gland morphogenesis [GO:0007435]; signal transduction [GO:0007165]; transmembrane receptor protein tyrosine kinase signaling pathway [GO:0007169]</t>
  </si>
  <si>
    <t>embryonic placenta development [GO:0001892]</t>
  </si>
  <si>
    <t>ERBB2-EGFR signaling pathway [GO:0038134]</t>
  </si>
  <si>
    <t>morphogenesis of an epithelial fold [GO:0060571]</t>
  </si>
  <si>
    <t>negative regulation of cardiocyte differentiation [GO:1905208]</t>
  </si>
  <si>
    <t>positive regulation of nitric oxide mediated signal transduction [GO:0010750]</t>
  </si>
  <si>
    <t>positive regulation of protein kinase C activity [GO:1900020]</t>
  </si>
  <si>
    <t>protein insertion into membrane [GO:0051205]</t>
  </si>
  <si>
    <t>regulation of phosphatidylinositol 3-kinase signaling [GO:0014066]</t>
  </si>
  <si>
    <t>response to UV-A [GO:0070141]</t>
  </si>
  <si>
    <t>salivary gland morphogenesis [GO:0007435]</t>
  </si>
  <si>
    <t>LIM domain only protein 7 (LMO-7) (F-box only protein 20) (LOMP)</t>
  </si>
  <si>
    <t>LMO7 FBX20 FBXO20 KIAA0858</t>
  </si>
  <si>
    <t>positive regulation of transcription by RNA polymerase II [GO:0045944]; protein ubiquitination [GO:0016567]; regulation of cell adhesion [GO:0030155]; regulation of signaling [GO:0023051]</t>
  </si>
  <si>
    <t>regulation of signaling [GO:0023051]</t>
  </si>
  <si>
    <t>Nardilysin (EC 3.4.24.61) (N-arginine dibasic convertase) (NRD convertase) (NRD-C) (Nardilysin convertase)</t>
  </si>
  <si>
    <t>NRDC NRD1</t>
  </si>
  <si>
    <t>negative regulation of cold-induced thermogenesis [GO:0120163]; positive regulation of membrane protein ectodomain proteolysis [GO:0051044]; proteolysis [GO:0006508]; regulation of endopeptidase activity [GO:0052548]</t>
  </si>
  <si>
    <t>Monofunctional C1-tetrahydrofolate synthase, mitochondrial (EC 6.3.4.3) (Formyltetrahydrofolate synthetase)</t>
  </si>
  <si>
    <t>MTHFD1L FTHFSDC1</t>
  </si>
  <si>
    <t>10-formyltetrahydrofolate biosynthetic process [GO:0009257]; embryonic neurocranium morphogenesis [GO:0048702]; embryonic viscerocranium morphogenesis [GO:0048703]; folic acid-containing compound metabolic process [GO:0006760]; formate metabolic process [GO:0015942]; neural tube closure [GO:0001843]; tetrahydrofolate interconversion [GO:0035999]</t>
  </si>
  <si>
    <t>folic acid-containing compound metabolic process [GO:0006760]</t>
  </si>
  <si>
    <t>formate metabolic process [GO:0015942]</t>
  </si>
  <si>
    <t>Ribosome biogenesis protein BOP1 (Block of proliferation 1 protein)</t>
  </si>
  <si>
    <t>BOP1 KIAA0124</t>
  </si>
  <si>
    <t>cell population proliferation [GO:0008283]; cleavage in ITS2 between 5.8S rRNA and LSU-rRNA of tricistronic rRNA transcript (SSU-rRNA, 5.8S rRNA, LSU-rRNA) [GO:0000448]; maturation of LSU-rRNA from tricistronic rRNA transcript (SSU-rRNA, 5.8S rRNA, LSU-rRNA) [GO:0000463]; regulation of cell cycle [GO:0051726]; regulation of signal transduction by p53 class mediator [GO:1901796]; ribosomal large subunit assembly [GO:0000027]; ribosome biogenesis [GO:0042254]</t>
  </si>
  <si>
    <t>cleavage in ITS2 between 5.8S rRNA and LSU-rRNA of tricistronic rRNA transcript (SSU-rRNA, 5.8S rRNA, LSU-rRNA) [GO:0000448]</t>
  </si>
  <si>
    <t>Pachytene checkpoint protein 2 homolog (Human papillomavirus type 16 E1 protein-binding protein) (16E1-BP) (HPV16 E1 protein-binding protein) (Thyroid hormone receptor interactor 13) (Thyroid receptor-interacting protein 13) (TR-interacting protein 13) (TRIP-13)</t>
  </si>
  <si>
    <t>TRIP13 PCH2</t>
  </si>
  <si>
    <t>double-strand break repair [GO:0006302]; female meiosis I [GO:0007144]; male meiosis I [GO:0007141]; meiotic recombination checkpoint signaling [GO:0051598]; mitotic spindle assembly checkpoint signaling [GO:0007094]; oocyte maturation [GO:0001556]; oogenesis [GO:0048477]; reciprocal meiotic recombination [GO:0007131]; spermatid development [GO:0007286]; spermatogenesis [GO:0007283]; synaptonemal complex assembly [GO:0007130]; transcription by RNA polymerase II [GO:0006366]</t>
  </si>
  <si>
    <t>female meiosis I [GO:0007144]</t>
  </si>
  <si>
    <t>meiotic recombination checkpoint signaling [GO:0051598]</t>
  </si>
  <si>
    <t>PDZ domain-containing protein GIPC1 (GAIP C-terminus-interacting protein) (RGS-GAIP-interacting protein) (RGS19-interacting protein 1) (Synectin) (Tax interaction protein 2) (TIP-2)</t>
  </si>
  <si>
    <t>GIPC1 C19orf3 GIPC RGS19IP1</t>
  </si>
  <si>
    <t>cellular response to interleukin-7 [GO:0098761]; chemical synaptic transmission [GO:0007268]; endothelial cell migration [GO:0043542]; G protein-coupled receptor signaling pathway [GO:0007186]; glutamate secretion [GO:0014047]; negative regulation of proteasomal ubiquitin-dependent protein catabolic process [GO:0032435]; positive regulation of cytokinesis [GO:0032467]; positive regulation of melanin biosynthetic process [GO:0048023]; positive regulation of transforming growth factor beta receptor signaling pathway [GO:0030511]; protein targeting [GO:0006605]; regulation of protein stability [GO:0031647]; regulation of synaptic plasticity [GO:0048167]; regulation of synaptic vesicle exocytosis [GO:2000300]</t>
  </si>
  <si>
    <t>glutamate secretion [GO:0014047]</t>
  </si>
  <si>
    <t>positive regulation of melanin biosynthetic process [GO:0048023]</t>
  </si>
  <si>
    <t>Methylthioribulose-1-phosphate dehydratase (MTRu-1-P dehydratase) (EC 4.2.1.109) (APAF1-interacting protein) (hAPIP)</t>
  </si>
  <si>
    <t>APIP CGI-29</t>
  </si>
  <si>
    <t>apoptotic process [GO:0006915]; L-methionine salvage from methylthioadenosine [GO:0019509]; L-methionine salvage from S-adenosylmethionine [GO:0019284]; negative regulation of apoptotic process [GO:0043066]; protein homotetramerization [GO:0051289]; pyroptosis [GO:0070269]; regulation of ERK1 and ERK2 cascade [GO:0070372]</t>
  </si>
  <si>
    <t>Myelin expression factor 2 (MEF-2) (MyEF-2) (MST156)</t>
  </si>
  <si>
    <t>MYEF2 KIAA1341</t>
  </si>
  <si>
    <t>myotube differentiation [GO:0014902]; neuron differentiation [GO:0030182]; regulation of mRNA stability involved in response to oxidative stress [GO:2000815]; regulation of transcription by RNA polymerase II [GO:0006357]</t>
  </si>
  <si>
    <t>Unconventional myosin-Ie (Myosin-Ic) (Unconventional myosin 1E)</t>
  </si>
  <si>
    <t>MYO1E MYO1C</t>
  </si>
  <si>
    <t>actin filament organization [GO:0007015]; endocytosis [GO:0006897]; glomerular basement membrane development [GO:0032836]; glomerular filtration [GO:0003094]; in utero embryonic development [GO:0001701]; nitrogen compound metabolic process [GO:0006807]; platelet-derived growth factor receptor signaling pathway [GO:0048008]; podocyte development [GO:0072015]; post-embryonic hemopoiesis [GO:0035166]; vasculogenesis [GO:0001570]; vesicle transport along actin filament [GO:0030050]</t>
  </si>
  <si>
    <t>glomerular basement membrane development [GO:0032836]</t>
  </si>
  <si>
    <t>post-embryonic hemopoiesis [GO:0035166]</t>
  </si>
  <si>
    <t>Tubulin gamma-1 chain (Gamma-1-tubulin) (Gamma-tubulin complex component 1) (GCP-1)</t>
  </si>
  <si>
    <t>TUBG1 TUBG</t>
  </si>
  <si>
    <t>cytoplasmic microtubule organization [GO:0031122]; meiotic spindle organization [GO:0000212]; microtubule cytoskeleton organization [GO:0000226]; microtubule nucleation [GO:0007020]; mitotic cell cycle [GO:0000278]; mitotic sister chromatid segregation [GO:0000070]; mitotic spindle organization [GO:0007052]</t>
  </si>
  <si>
    <t>microtubule nucleation [GO:0007020]</t>
  </si>
  <si>
    <t>Endoplasmic reticulum-Golgi intermediate compartment protein 3 (Serologically defined breast cancer antigen NY-BR-84)</t>
  </si>
  <si>
    <t>ERGIC3 C20orf47 ERV46 SDBCAG84 CGI-54 PRO0989</t>
  </si>
  <si>
    <t>endoplasmic reticulum to Golgi vesicle-mediated transport [GO:0006888]; positive regulation of intracellular protein transport [GO:0090316]; retrograde vesicle-mediated transport, Golgi to endoplasmic reticulum [GO:0006890]</t>
  </si>
  <si>
    <t>Guanine nucleotide-binding protein subunit alpha-13 (G alpha-13) (G-protein subunit alpha-13)</t>
  </si>
  <si>
    <t>activation of phospholipase D activity [GO:0031584]; adenylate cyclase-activating G protein-coupled receptor signaling pathway [GO:0007189]; adenylate cyclase-modulating G protein-coupled receptor signaling pathway [GO:0007188]; branching involved in blood vessel morphogenesis [GO:0001569]; cell differentiation [GO:0030154]; in utero embryonic development [GO:0001701]; multicellular organism aging [GO:0010259]; negative regulation of vascular associated smooth muscle cell migration [GO:1904753]; negative regulation of vascular associated smooth muscle cell proliferation [GO:1904706]; platelet activation [GO:0030168]; positive regulation of cytosolic calcium ion concentration [GO:0007204]; regulation of blood pressure [GO:0008217]; regulation of cell shape [GO:0008360]; regulation of fibroblast migration [GO:0010762]; regulation of small GTPase mediated signal transduction [GO:0051056]; Rho protein signal transduction [GO:0007266]; signal transduction [GO:0007165]</t>
  </si>
  <si>
    <t>WD repeat-containing protein 5 (BMP2-induced 3-kb gene protein)</t>
  </si>
  <si>
    <t>WDR5 BIG3</t>
  </si>
  <si>
    <t>chromatin organization [GO:0006325]; gluconeogenesis [GO:0006094]; histone H3 acetylation [GO:0043966]; histone H3-K14 acetylation [GO:0044154]; histone H3-K4 methylation [GO:0051568]; histone H4-K16 acetylation [GO:0043984]; histone H4-K5 acetylation [GO:0043981]; histone H4-K8 acetylation [GO:0043982]; negative regulation of histone H3-K4 methylation [GO:0051572]; neuron projection development [GO:0031175]; positive regulation of DNA-templated transcription [GO:0045893]; positive regulation of gluconeogenesis [GO:0045722]; positive regulation of histone H3-K4 methylation [GO:0051571]; regulation of cell cycle [GO:0051726]; regulation of cell division [GO:0051302]; regulation of DNA-templated transcription [GO:0006355]; regulation of dosage compensation by inactivation of X chromosome [GO:1900095]; regulation of embryonic development [GO:0045995]; regulation of histone deacetylation [GO:0031063]; regulation of transcription by RNA polymerase II [GO:0006357]; regulation of tubulin deacetylation [GO:0090043]; skeletal system development [GO:0001501]</t>
  </si>
  <si>
    <t>regulation of dosage compensation by inactivation of X chromosome [GO:1900095]</t>
  </si>
  <si>
    <t>AP-3 complex subunit sigma-1 (AP-3 complex subunit sigma-3A) (Adaptor-related protein complex 3 subunit sigma-1) (Clathrin-associated/assembly/adaptor protein, small 3) (Sigma-3A-adaptin) (Sigma3A-adaptin) (Sigma-adaptin 3a)</t>
  </si>
  <si>
    <t>AP3S1 CLAPS3</t>
  </si>
  <si>
    <t>anterograde axonal transport [GO:0008089]; anterograde synaptic vesicle transport [GO:0048490]; clathrin-coated vesicle cargo loading, AP-3-mediated [GO:0035654]; Golgi to vacuole transport [GO:0006896]; insulin receptor signaling pathway [GO:0008286]; intracellular protein transport [GO:0006886]; intracellular transport [GO:0046907]; melanosome assembly [GO:1903232]; platelet dense granule organization [GO:0060155]; synaptic vesicle coating [GO:0016183]; synaptic vesicle recycling [GO:0036465]; vesicle-mediated transport [GO:0016192]</t>
  </si>
  <si>
    <t>Translation initiation factor eIF-2B subunit gamma (eIF-2B GDP-GTP exchange factor subunit gamma)</t>
  </si>
  <si>
    <t>cytoplasmic translational initiation [GO:0002183]; oligodendrocyte development [GO:0014003]; regulation of catalytic activity [GO:0050790]; response to glucose [GO:0009749]; response to heat [GO:0009408]; response to peptide hormone [GO:0043434]; T cell receptor signaling pathway [GO:0050852]; translational initiation [GO:0006413]</t>
  </si>
  <si>
    <t>Zinc finger CCCH domain-containing protein 14 (Mammalian suppressor of tau pathology-2) (MSUT-2) (Renal carcinoma antigen NY-REN-37)</t>
  </si>
  <si>
    <t>negative regulation of mRNA polyadenylation [GO:1900364]; regulation of mRNA stability [GO:0043488]</t>
  </si>
  <si>
    <t>negative regulation of mRNA polyadenylation [GO:1900364]</t>
  </si>
  <si>
    <t>NADH dehydrogenase [ubiquinone] 1 alpha subcomplex assembly factor 4 (Hormone-regulated proliferation-associated protein of 20 kDa)</t>
  </si>
  <si>
    <t>NDUFAF4 C6orf66 HRPAP20 HSPC125 My013</t>
  </si>
  <si>
    <t>defense response to virus [GO:0051607]; mitochondrial respiratory chain complex I assembly [GO:0032981]; negative regulation of apoptotic process [GO:0043066]; positive regulation of cell population proliferation [GO:0008284]</t>
  </si>
  <si>
    <t>Ubiquitin-conjugating enzyme E2 Z (EC 2.3.2.23) (E2 ubiquitin-conjugating enzyme Z) (Uba6-specific E2 conjugating enzyme 1) (Use1) (Ubiquitin carrier protein Z) (Ubiquitin-protein ligase Z)</t>
  </si>
  <si>
    <t>UBE2Z HOYS7</t>
  </si>
  <si>
    <t>apoptotic process [GO:0006915]; negative regulation of apoptotic process [GO:0043066]; positive regulation of apoptotic process [GO:0043065]; ubiquitin-dependent protein catabolic process [GO:0006511]</t>
  </si>
  <si>
    <t>RWD domain-containing protein 1 (DRG family-regulatory protein 2)</t>
  </si>
  <si>
    <t>RWDD1 DFRP2 CGI-24 PTD013</t>
  </si>
  <si>
    <t>androgen receptor signaling pathway [GO:0030521]; cellular response to oxidative stress [GO:0034599]; cellular response to testosterone stimulus [GO:0071394]; cytoplasmic translation [GO:0002181]; positive regulation of androgen receptor activity [GO:2000825]</t>
  </si>
  <si>
    <t>Prolyl 4-hydroxylase subunit alpha-2 (4-PH alpha-2) (EC 1.14.11.2) (Procollagen-proline,2-oxoglutarate-4-dioxygenase subunit alpha-2)</t>
  </si>
  <si>
    <t>P4HA2 UNQ290/PRO330</t>
  </si>
  <si>
    <t>39S ribosomal protein L38, mitochondrial (L38mt) (MRP-L38) (Mitochondrial large ribosomal subunit protein mL38)</t>
  </si>
  <si>
    <t>MRPL38 HSPC262</t>
  </si>
  <si>
    <t>MMS19 nucleotide excision repair protein homolog (hMMS19) (MET18 homolog) (MMS19-like protein)</t>
  </si>
  <si>
    <t>MMS19 MMS19L</t>
  </si>
  <si>
    <t>cellular response to DNA damage stimulus [GO:0006974]; chromosome segregation [GO:0007059]; DNA metabolic process [GO:0006259]; DNA repair [GO:0006281]; DNA-templated transcription [GO:0006351]; iron-sulfur cluster assembly [GO:0016226]; nucleotide-excision repair [GO:0006289]; phosphorelay signal transduction system [GO:0000160]; positive regulation of DNA-templated transcription [GO:0045893]; positive regulation of double-strand break repair via homologous recombination [GO:1905168]; protein maturation by iron-sulfur cluster transfer [GO:0097428]; response to hormone [GO:0009725]</t>
  </si>
  <si>
    <t>phosphorelay signal transduction system [GO:0000160]</t>
  </si>
  <si>
    <t>Peptidyl-prolyl cis-trans isomerase FKBP11 (PPIase FKBP11) (EC 5.2.1.8) (19 kDa FK506-binding protein) (19 kDa FKBP) (FKBP-19) (FK506-binding protein 11) (FKBP-11) (Rotamase)</t>
  </si>
  <si>
    <t>FKBP11 FKBP19 UNQ336/PRO535</t>
  </si>
  <si>
    <t>Peptidyl-prolyl cis-trans isomerase FKBP10 (PPIase FKBP10) (EC 5.2.1.8) (65 kDa FK506-binding protein) (65 kDa FKBP) (FKBP-65) (FK506-binding protein 10) (FKBP-10) (Immunophilin FKBP65) (Rotamase)</t>
  </si>
  <si>
    <t>FKBP10 FKBP65 PSEC0056</t>
  </si>
  <si>
    <t>aorta morphogenesis [GO:0035909]; collagen fibril organization [GO:0030199]; extracellular matrix assembly [GO:0085029]; in utero embryonic development [GO:0001701]; peptidyl-lysine hydroxylation [GO:0017185]; peptidyl-proline modification [GO:0018208]; protein folding [GO:0006457]; wound healing [GO:0042060]</t>
  </si>
  <si>
    <t>aorta morphogenesis [GO:0035909]</t>
  </si>
  <si>
    <t>extracellular matrix assembly [GO:0085029]</t>
  </si>
  <si>
    <t>peptidyl-lysine hydroxylation [GO:0017185]</t>
  </si>
  <si>
    <t>peptidyl-proline modification [GO:0018208]</t>
  </si>
  <si>
    <t>Vacuolar protein sorting-associated protein 45 (h-VPS45) (hlVps45)</t>
  </si>
  <si>
    <t>VPS45 VPS45A VPS45B</t>
  </si>
  <si>
    <t>intracellular protein transport [GO:0006886]; vesicle-mediated transport [GO:0016192]</t>
  </si>
  <si>
    <t>Epidermal growth factor receptor kinase substrate 8-like protein 1 (EPS8-like protein 1) (Epidermal growth factor receptor pathway substrate 8-related protein 1) (EPS8-related protein 1)</t>
  </si>
  <si>
    <t>EPS8L1 DRC3 EPS8R1 PP10566</t>
  </si>
  <si>
    <t>positive regulation of ruffle assembly [GO:1900029]; regulation of catalytic activity [GO:0050790]; regulation of Rho protein signal transduction [GO:0035023]; Rho protein signal transduction [GO:0007266]</t>
  </si>
  <si>
    <t>Pumilio homolog 1 (HsPUM) (Pumilio-1)</t>
  </si>
  <si>
    <t>PUM1 KIAA0099 PUMH1</t>
  </si>
  <si>
    <t>adult locomotory behavior [GO:0008344]; miRNA processing [GO:0035196]; mRNA destabilization [GO:0061157]; positive regulation of miRNA-mediated gene silencing [GO:2000637]; positive regulation of RIG-I signaling pathway [GO:1900246]; post-transcriptional gene silencing [GO:0016441]; post-transcriptional regulation of gene expression [GO:0010608]; regulation of cell cycle [GO:0051726]; regulation of chromosome segregation [GO:0051983]; regulation of miRNA-mediated gene silencing [GO:0060964]; regulation of mRNA stability [GO:0043488]; spermatogenesis [GO:0007283]; stem cell differentiation [GO:0048863]</t>
  </si>
  <si>
    <t>Prolactin regulatory element-binding protein (Mammalian guanine nucleotide exchange factor mSec12)</t>
  </si>
  <si>
    <t>PREB SEC12</t>
  </si>
  <si>
    <t>COPII vesicle coating [GO:0048208]; endoplasmic reticulum to Golgi vesicle-mediated transport [GO:0006888]; protein exit from endoplasmic reticulum [GO:0032527]; protein secretion [GO:0009306]; regulation of COPII vesicle coating [GO:0003400]</t>
  </si>
  <si>
    <t>Protein O-GlcNAcase (OGA) (EC 3.2.1.169) (Beta-N-acetylglucosaminidase) (Beta-N-acetylhexosaminidase) (Beta-hexosaminidase) (Meningioma-expressed antigen 5) (N-acetyl-beta-D-glucosaminidase) (N-acetyl-beta-glucosaminidase) (Nuclear cytoplasmic O-GlcNAcase and acetyltransferase) (NCOAT)</t>
  </si>
  <si>
    <t>OGA HEXC KIAA0679 MEA5 MGEA5</t>
  </si>
  <si>
    <t>glycoprotein catabolic process [GO:0006516]; glycoprotein metabolic process [GO:0009100]; N-acetylglucosamine metabolic process [GO:0006044]; protein deglycosylation [GO:0006517]; protein O-linked glycosylation [GO:0006493]</t>
  </si>
  <si>
    <t>glycoprotein catabolic process [GO:0006516]</t>
  </si>
  <si>
    <t>AN1-type zinc finger protein 6 (Associated with PRK1 protein) (Zinc finger A20 domain-containing protein 3)</t>
  </si>
  <si>
    <t>ZFAND6 AWP1 ZA20D3 HT032</t>
  </si>
  <si>
    <t>apoptotic process [GO:0006915]; cellular response to tumor necrosis factor [GO:0071356]; negative regulation of apoptotic process [GO:0043066]; protein targeting to peroxisome [GO:0006625]; regulation of I-kappaB kinase/NF-kappaB signaling [GO:0043122]</t>
  </si>
  <si>
    <t>protein targeting to peroxisome [GO:0006625]</t>
  </si>
  <si>
    <t>Microtubule-associated protein 1S (MAP-1S) (BPY2-interacting protein 1) (Microtubule-associated protein 8) (Variable charge Y chromosome 2-interacting protein 1) (VCY2-interacting protein 1) (VCY2IP-1) [Cleaved into: MAP1S heavy chain; MAP1S light chain]</t>
  </si>
  <si>
    <t>MAP1S BPY2IP1 C19orf5 MAP8 VCY2IP1</t>
  </si>
  <si>
    <t>apoptotic process [GO:0006915]; autophagy [GO:0006914]; axonogenesis [GO:0007409]; brain development [GO:0007420]; dendrite development [GO:0016358]; metaphase plate congression [GO:0051310]; microtubule anchoring at centrosome [GO:0034454]; microtubule bundle formation [GO:0001578]; microtubule cytoskeleton organization [GO:0000226]; mitochondrion transport along microtubule [GO:0047497]; mitotic spindle organization [GO:0007052]; nervous system development [GO:0007399]; neuron projection morphogenesis [GO:0048812]; regulation of microtubule depolymerization [GO:0031114]</t>
  </si>
  <si>
    <t>metaphase plate congression [GO:0051310]</t>
  </si>
  <si>
    <t>Rab GTPase-binding effector protein 1 (Rabaptin-4) (Rabaptin-5) (Rabaptin-5alpha) (Renal carcinoma antigen NY-REN-17)</t>
  </si>
  <si>
    <t>RABEP1 RAB5EP RABPT5 RABPT5A</t>
  </si>
  <si>
    <t>apoptotic process [GO:0006915]; endocytosis [GO:0006897]; Golgi to plasma membrane transport [GO:0006893]; membrane fusion [GO:0061025]; protein localization to ciliary membrane [GO:1903441]; protein transport [GO:0015031]; vesicle-mediated transport [GO:0016192]</t>
  </si>
  <si>
    <t>Membrane cofactor protein (TLX) (Trophoblast leukocyte common antigen) (CD antigen CD46)</t>
  </si>
  <si>
    <t>CD46 MCP MIC10</t>
  </si>
  <si>
    <t>adaptive immune response [GO:0002250]; complement activation, classical pathway [GO:0006958]; innate immune response [GO:0045087]; negative regulation of complement activation, classical pathway [GO:0045959]; negative regulation of gene expression [GO:0010629]; positive regulation of gene expression [GO:0010628]; positive regulation of interleukin-10 production [GO:0032733]; positive regulation of memory T cell differentiation [GO:0043382]; positive regulation of regulatory T cell differentiation [GO:0045591]; positive regulation of T cell proliferation [GO:0042102]; positive regulation of transforming growth factor beta production [GO:0071636]; regulation of Notch signaling pathway [GO:0008593]; sequestering of extracellular ligand from receptor [GO:0035581]; single fertilization [GO:0007338]; T cell mediated immunity [GO:0002456]</t>
  </si>
  <si>
    <t>positive regulation of memory T cell differentiation [GO:0043382]</t>
  </si>
  <si>
    <t>positive regulation of transforming growth factor beta production [GO:0071636]</t>
  </si>
  <si>
    <t>sequestering of extracellular ligand from receptor [GO:0035581]</t>
  </si>
  <si>
    <t>FAST kinase domain-containing protein 5, mitochondrial</t>
  </si>
  <si>
    <t>FASTKD5 KIAA1792</t>
  </si>
  <si>
    <t>mitochondrial RNA processing [GO:0000963]; mRNA processing [GO:0006397]; regulation of mitochondrial mRNA stability [GO:0044528]</t>
  </si>
  <si>
    <t>Interferon-induced protein with tetratricopeptide repeats 3 (IFIT-3) (CIG49) (ISG-60) (Interferon-induced 60 kDa protein) (IFI-60K) (Interferon-induced protein with tetratricopeptide repeats 4) (IFIT-4) (Retinoic acid-induced gene G protein) (P60) (RIG-G)</t>
  </si>
  <si>
    <t>IFIT3 CIG-49 IFI60 IFIT4 ISG60</t>
  </si>
  <si>
    <t>cellular response to interferon-alpha [GO:0035457]; defense response to virus [GO:0051607]; innate immune response [GO:0045087]; negative regulation of apoptotic process [GO:0043066]; negative regulation of cell population proliferation [GO:0008285]; response to virus [GO:0009615]</t>
  </si>
  <si>
    <t>E3 ubiquitin-protein ligase RING1 (EC 2.3.2.27) (Polycomb complex protein RING1) (RING finger protein 1) (RING-type E3 ubiquitin transferase RING1) (Really interesting new gene 1 protein)</t>
  </si>
  <si>
    <t>RING1 RNF1</t>
  </si>
  <si>
    <t>anterior/posterior pattern specification [GO:0009952]; camera-type eye morphogenesis [GO:0048593]; chromatin organization [GO:0006325]; histone H2A monoubiquitination [GO:0035518]; negative regulation of DNA-templated transcription [GO:0045892]</t>
  </si>
  <si>
    <t>camera-type eye morphogenesis [GO:0048593]</t>
  </si>
  <si>
    <t>Protein unc-119 homolog B</t>
  </si>
  <si>
    <t>cilium assembly [GO:0060271]; lipoprotein transport [GO:0042953]; nervous system development [GO:0007399]</t>
  </si>
  <si>
    <t>BAG family molecular chaperone regulator 3 (BAG-3) (Bcl-2-associated athanogene 3) (Bcl-2-binding protein Bis) (Docking protein CAIR-1)</t>
  </si>
  <si>
    <t>BAG3 BIS</t>
  </si>
  <si>
    <t>aggresome assembly [GO:0070842]; autophagosome assembly [GO:0000045]; brain development [GO:0007420]; cellular response to heat [GO:0034605]; cellular response to mechanical stimulus [GO:0071260]; cellular response to unfolded protein [GO:0034620]; chaperone-mediated autophagy [GO:0061684]; extrinsic apoptotic signaling pathway in absence of ligand [GO:0097192]; extrinsic apoptotic signaling pathway via death domain receptors [GO:0008625]; muscle cell cellular homeostasis [GO:0046716]; negative regulation of apoptotic process [GO:0043066]; negative regulation of protein targeting to mitochondrion [GO:1903215]; negative regulation of striated muscle cell apoptotic process [GO:0010664]; negative regulation of transcription from RNA polymerase II promoter in response to stress [GO:0097201]; positive regulation of aggrephagy [GO:1905337]; positive regulation of protein export from nucleus [GO:0046827]; positive regulation of protein import into nucleus [GO:0042307]; protein folding [GO:0006457]; protein stabilization [GO:0050821]; protein transport along microtubule [GO:0098840]; spinal cord development [GO:0021510]; striated muscle cell apoptotic process [GO:0010658]</t>
  </si>
  <si>
    <t>negative regulation of striated muscle cell apoptotic process [GO:0010664]</t>
  </si>
  <si>
    <t>negative regulation of transcription from RNA polymerase II promoter in response to stress [GO:0097201]</t>
  </si>
  <si>
    <t>positive regulation of aggrephagy [GO:1905337]</t>
  </si>
  <si>
    <t>protein transport along microtubule [GO:0098840]</t>
  </si>
  <si>
    <t>striated muscle cell apoptotic process [GO:0010658]</t>
  </si>
  <si>
    <t>La-related protein 7 (La ribonucleoprotein domain family member 7) (hLARP7) (P-TEFb-interaction protein for 7SK stability) (PIP7S)</t>
  </si>
  <si>
    <t>LARP7 HDCMA18P</t>
  </si>
  <si>
    <t>box C/D RNA 3'-end processing [GO:0000494]; cell differentiation [GO:0030154]; mRNA processing [GO:0006397]; negative regulation of transcription by RNA polymerase II [GO:0000122]; negative regulation of transcription elongation by RNA polymerase II [GO:0034244]; negative regulation of viral transcription [GO:0032897]; positive regulation of protein localization to Cajal body [GO:1904871]; positive regulation of snRNA transcription by RNA polymerase II [GO:1905382]; regulation of mRNA splicing, via spliceosome [GO:0048024]; RNA splicing [GO:0008380]; spermatogenesis [GO:0007283]; U6 2'-O-snRNA methylation [GO:1990438]</t>
  </si>
  <si>
    <t>negative regulation of viral transcription [GO:0032897]</t>
  </si>
  <si>
    <t>positive regulation of snRNA transcription by RNA polymerase II [GO:1905382]</t>
  </si>
  <si>
    <t>U6 2'-O-snRNA methylation [GO:1990438]</t>
  </si>
  <si>
    <t>Transportin-2 (Karyopherin beta-2b)</t>
  </si>
  <si>
    <t>Importin subunit alpha-5 (Karyopherin subunit alpha-1) (Nucleoprotein interactor 1) (NPI-1) (RAG cohort protein 2) (SRP1-beta) [Cleaved into: Importin subunit alpha-5, N-terminally processed]</t>
  </si>
  <si>
    <t>KPNA1 RCH2</t>
  </si>
  <si>
    <t>NLS-bearing protein import into nucleus [GO:0006607]; postsynapse to nucleus signaling pathway [GO:0099527]; regulation of apoptotic process [GO:0042981]; regulation of canonical Wnt signaling pathway [GO:0060828]; regulation of DNA recombination [GO:0000018]; satellite cell activation involved in skeletal muscle regeneration [GO:0014901]; skeletal muscle satellite cell proliferation [GO:0014841]</t>
  </si>
  <si>
    <t>satellite cell activation involved in skeletal muscle regeneration [GO:0014901]</t>
  </si>
  <si>
    <t>skeletal muscle satellite cell proliferation [GO:0014841]</t>
  </si>
  <si>
    <t>Carnitine O-palmitoyltransferase 1, liver isoform (CPT1-L) (EC 2.3.1.21) (Carnitine O-palmitoyltransferase I, liver isoform) (CPT I) (CPTI-L) (Carnitine palmitoyltransferase 1A)</t>
  </si>
  <si>
    <t>CPT1A CPT1</t>
  </si>
  <si>
    <t>carnitine metabolic process [GO:0009437]; carnitine shuttle [GO:0006853]; cellular response to fatty acid [GO:0071398]; eating behavior [GO:0042755]; epithelial cell differentiation [GO:0030855]; fatty acid beta-oxidation [GO:0006635]; fatty acid metabolic process [GO:0006631]; glucose metabolic process [GO:0006006]; liver regeneration [GO:0097421]; long-chain fatty acid metabolic process [GO:0001676]; positive regulation of fatty acid beta-oxidation [GO:0032000]; regulation of insulin secretion [GO:0050796]; regulation of lipid storage [GO:0010883]; response to alkaloid [GO:0043279]; response to antibiotic [GO:0046677]; response to ethanol [GO:0045471]; response to nutrient levels [GO:0031667]; response to organic cyclic compound [GO:0014070]; response to tetrachloromethane [GO:1904772]; response to xenobiotic stimulus [GO:0009410]; triglyceride metabolic process [GO:0006641]</t>
  </si>
  <si>
    <t>positive regulation of fatty acid beta-oxidation [GO:0032000]</t>
  </si>
  <si>
    <t>regulation of lipid storage [GO:0010883]</t>
  </si>
  <si>
    <t>Cadherin-1 (CAM 120/80) (Epithelial cadherin) (E-cadherin) (Uvomorulin) (CD antigen CD324) [Cleaved into: E-Cad/CTF1; E-Cad/CTF2; E-Cad/CTF3]</t>
  </si>
  <si>
    <t>CDH1 CDHE UVO</t>
  </si>
  <si>
    <t>adherens junction organization [GO:0034332]; cell-cell adhesion [GO:0098609]; cell-cell adhesion via plasma-membrane adhesion molecules [GO:0098742]; cellular response to indole-3-methanol [GO:0071681]; cellular response to lithium ion [GO:0071285]; homophilic cell adhesion via plasma membrane adhesion molecules [GO:0007156]; negative regulation of axon extension [GO:0030517]; negative regulation of cell migration [GO:0030336]; negative regulation of cell-cell adhesion [GO:0022408]; neuron projection development [GO:0031175]; pituitary gland development [GO:0021983]; positive regulation of DNA-templated transcription [GO:0045893]; positive regulation of protein import into nucleus [GO:0042307]; protein localization to plasma membrane [GO:0072659]; regulation of gene expression [GO:0010468]; regulation of protein catabolic process at postsynapse, modulating synaptic transmission [GO:0099576]; response to Gram-positive bacterium [GO:0140459]; response to toxic substance [GO:0009636]; response to xenobiotic stimulus [GO:0009410]; synapse assembly [GO:0007416]</t>
  </si>
  <si>
    <t>regulation of protein catabolic process at postsynapse, modulating synaptic transmission [GO:0099576]</t>
  </si>
  <si>
    <t>response to Gram-positive bacterium [GO:0140459]</t>
  </si>
  <si>
    <t>Clustered mitochondria protein homolog</t>
  </si>
  <si>
    <t>CLUH KIAA0664</t>
  </si>
  <si>
    <t>intracellular distribution of mitochondria [GO:0048312]; mitochondrion organization [GO:0007005]</t>
  </si>
  <si>
    <t>Ubiquinone biosynthesis protein COQ9, mitochondrial</t>
  </si>
  <si>
    <t>COQ9 C16orf49 HSPC326 PSEC0129</t>
  </si>
  <si>
    <t>mitochondrial electron transport, NADH to ubiquinone [GO:0006120]; ubiquinone biosynthetic process [GO:0006744]</t>
  </si>
  <si>
    <t>Casein kinase I isoform alpha (CKI-alpha) (EC 2.7.11.1) (CK1)</t>
  </si>
  <si>
    <t>cell cycle [GO:0007049]; cell division [GO:0051301]; cell surface receptor signaling pathway [GO:0007166]; Golgi organization [GO:0007030]; intermediate filament cytoskeleton organization [GO:0045104]; negative regulation of canonical Wnt signaling pathway [GO:0090090]; peptidyl-serine phosphorylation [GO:0018105]; positive regulation of proteasomal ubiquitin-dependent protein catabolic process [GO:0032436]; proteasome-mediated ubiquitin-dependent protein catabolic process [GO:0043161]; protein phosphorylation [GO:0006468]; regulation of GTP binding [GO:1904424]; signal transduction [GO:0007165]; viral protein processing [GO:0019082]; Wnt signaling pathway [GO:0016055]</t>
  </si>
  <si>
    <t>Condensin complex subunit 3 (Chromosome-associated protein G) (Condensin subunit CAP-G) (hCAP-G) (Melanoma antigen NY-MEL-3) (Non-SMC condensin I complex subunit G) (XCAP-G homolog)</t>
  </si>
  <si>
    <t>NCAPG CAPG NYMEL3</t>
  </si>
  <si>
    <t>cell division [GO:0051301]; mitotic chromosome condensation [GO:0007076]; positive regulation of chromosome condensation [GO:1905821]; positive regulation of chromosome segregation [GO:0051984]; positive regulation of chromosome separation [GO:1905820]</t>
  </si>
  <si>
    <t>DBIRD complex subunit ZNF326 (Zinc finger protein 326) (Zinc finger protein interacting with mRNPs and DBC1)</t>
  </si>
  <si>
    <t>ZNF326 ZIRD</t>
  </si>
  <si>
    <t>mRNA processing [GO:0006397]; regulation of DNA-templated transcription elongation [GO:0032784]; regulation of RNA splicing [GO:0043484]; RNA splicing [GO:0008380]</t>
  </si>
  <si>
    <t>Cohesin subunit SA-1 (SCC3 homolog 1) (Stromal antigen 1)</t>
  </si>
  <si>
    <t>STAG1 SA1 SCC3</t>
  </si>
  <si>
    <t>cell division [GO:0051301]; establishment of meiotic sister chromatid cohesion [GO:0034089]; localization [GO:0051179]; mitotic spindle assembly [GO:0090307]; sister chromatid cohesion [GO:0007062]</t>
  </si>
  <si>
    <t>Kinesin light chain 2 (KLC 2)</t>
  </si>
  <si>
    <t>lysosome localization [GO:0032418]; microtubule-based movement [GO:0007018]</t>
  </si>
  <si>
    <t>Golgi apparatus protein 1 (CFR-1) (Cysteine-rich fibroblast growth factor receptor) (E-selectin ligand 1) (ESL-1) (Golgi sialoglycoprotein MG-160)</t>
  </si>
  <si>
    <t>GLG1 CFR1 ESL1 MG160</t>
  </si>
  <si>
    <t>bone morphogenesis [GO:0060349]; negative regulation of protein processing [GO:0010955]; negative regulation of transforming growth factor beta receptor signaling pathway [GO:0030512]; protein processing [GO:0016485]; regulation of chondrocyte differentiation [GO:0032330]; transforming growth factor beta receptor signaling pathway [GO:0007179]</t>
  </si>
  <si>
    <t>regulation of chondrocyte differentiation [GO:0032330]</t>
  </si>
  <si>
    <t>Thioredoxin reductase 2, mitochondrial (EC 1.8.1.9) (Selenoprotein Z) (SelZ) (TR-beta) (Thioredoxin reductase TR3)</t>
  </si>
  <si>
    <t>TXNRD2 KIAA1652 TRXR2</t>
  </si>
  <si>
    <t>cell redox homeostasis [GO:0045454]; response to hyperoxia [GO:0055093]; response to oxygen radical [GO:0000305]; response to selenium ion [GO:0010269]; response to xenobiotic stimulus [GO:0009410]</t>
  </si>
  <si>
    <t>response to oxygen radical [GO:0000305]</t>
  </si>
  <si>
    <t>Cyclin-dependent kinase 11B (EC 2.7.11.22) (Cell division cycle 2-like protein kinase 1) (CLK-1) (Cell division protein kinase 11B) (Galactosyltransferase-associated protein kinase p58/GTA) (PITSLRE serine/threonine-protein kinase CDC2L1) (p58 CLK-1)</t>
  </si>
  <si>
    <t>CDK11B CDC2L1 CDK11 PITSLREA PK58</t>
  </si>
  <si>
    <t>apoptotic process [GO:0006915]; mitotic cell cycle [GO:0000278]; protein phosphorylation [GO:0006468]; regulation of apoptotic process [GO:0042981]; regulation of cell cycle [GO:0051726]; regulation of cell growth [GO:0001558]; regulation of centrosome cycle [GO:0046605]; regulation of DNA-templated transcription [GO:0006355]; regulation of mitotic cell cycle [GO:0007346]; regulation of mRNA processing [GO:0050684]</t>
  </si>
  <si>
    <t>regulation of centrosome cycle [GO:0046605]</t>
  </si>
  <si>
    <t>DNA (cytosine-5)-methyltransferase 1 (Dnmt1) (EC 2.1.1.37) (CXXC-type zinc finger protein 9) (DNA methyltransferase HsaI) (DNA MTase HsaI) (M.HsaI) (MCMT)</t>
  </si>
  <si>
    <t>DNMT1 AIM CXXC9 DNMT</t>
  </si>
  <si>
    <t>cellular response to amino acid stimulus [GO:0071230]; cellular response to bisphenol A [GO:1903926]; DNA methylation [GO:0006306]; DNA methylation involved in embryo development [GO:0043045]; DNA methylation-dependent heterochromatin assembly [GO:0006346]; DNA-templated transcription [GO:0006351]; maintenance of DNA methylation [GO:0010216]; negative regulation of gene expression [GO:0010629]; negative regulation of histone H3-K9 methylation [GO:0051573]; negative regulation of transcription by RNA polymerase II [GO:0000122]; negative regulation of vascular associated smooth muscle cell apoptotic process [GO:1905460]; negative regulation of vascular associated smooth muscle cell differentiation involved in phenotypic switching [GO:1905931]; positive regulation of DNA methylation-dependent heterochromatin assembly [GO:0090309]; positive regulation of gene expression [GO:0010628]; positive regulation of histone H3-K4 methylation [GO:0051571]; positive regulation of vascular associated smooth muscle cell proliferation [GO:1904707]; Ras protein signal transduction [GO:0007265]</t>
  </si>
  <si>
    <t>cellular response to bisphenol A [GO:1903926]</t>
  </si>
  <si>
    <t>negative regulation of vascular associated smooth muscle cell apoptotic process [GO:1905460]</t>
  </si>
  <si>
    <t>negative regulation of vascular associated smooth muscle cell differentiation involved in phenotypic switching [GO:1905931]</t>
  </si>
  <si>
    <t>Rho-associated protein kinase 2 (EC 2.7.11.1) (Rho kinase 2) (Rho-associated, coiled-coil-containing protein kinase 2) (Rho-associated, coiled-coil-containing protein kinase II) (ROCK-II) (p164 ROCK-2)</t>
  </si>
  <si>
    <t>ROCK2 KIAA0619</t>
  </si>
  <si>
    <t>actin cytoskeleton organization [GO:0030036]; actomyosin structure organization [GO:0031032]; aortic valve morphogenesis [GO:0003180]; blood vessel diameter maintenance [GO:0097746]; cellular response to acetylcholine [GO:1905145]; cellular response to testosterone stimulus [GO:0071394]; centrosome duplication [GO:0051298]; cortical actin cytoskeleton organization [GO:0030866]; embryonic morphogenesis [GO:0048598]; epithelial to mesenchymal transition [GO:0001837]; I-kappaB kinase/NF-kappaB signaling [GO:0007249]; mitotic cytokinesis [GO:0000281]; modulation by host of viral process [GO:0044788]; mRNA destabilization [GO:0061157]; negative regulation of angiogenesis [GO:0016525]; negative regulation of bicellular tight junction assembly [GO:1903347]; negative regulation of biomineral tissue development [GO:0070168]; negative regulation of gene expression [GO:0010629]; negative regulation of myosin-light-chain-phosphatase activity [GO:0035509]; negative regulation of nitric oxide biosynthetic process [GO:0045019]; negative regulation of protein localization to lysosome [GO:0150033]; peptidyl-serine phosphorylation [GO:0018105]; peptidyl-threonine phosphorylation [GO:0018107]; positive regulation of amyloid precursor protein catabolic process [GO:1902993]; positive regulation of amyloid-beta formation [GO:1902004]; positive regulation of aspartic-type endopeptidase activity involved in amyloid precursor protein catabolic process [GO:1902961]; positive regulation of cardiac muscle hypertrophy [GO:0010613]; positive regulation of cell migration [GO:0030335]; positive regulation of centrosome duplication [GO:0010825]; positive regulation of connective tissue growth factor production [GO:0032723]; positive regulation of connective tissue replacement [GO:1905205]; positive regulation of endothelial cell migration [GO:0010595]; positive regulation of fibroblast growth factor production [GO:0090271]; positive regulation of gene expression [GO:0010628]; positive regulation of MAPK cascade [GO:0043410]; positive regulation of protein localization to early endosome [GO:1902966]; positive regulation of protein phosphorylation [GO:0001934]; positive regulation of stress fiber assembly [GO:0051496]; protein localization to plasma membrane [GO:0072659]; protein phosphorylation [GO:0006468]; regulation of actin cytoskeleton organization [GO:0032956]; regulation of angiotensin-activated signaling pathway [GO:0110061]; regulation of cell adhesion [GO:0030155]; regulation of cell junction assembly [GO:1901888]; regulation of cell motility [GO:2000145]; regulation of cellular response to hypoxia [GO:1900037]; regulation of circadian rhythm [GO:0042752]; regulation of establishment of cell polarity [GO:2000114]; regulation of establishment of endothelial barrier [GO:1903140]; regulation of focal adhesion assembly [GO:0051893]; regulation of keratinocyte differentiation [GO:0045616]; regulation of nervous system process [GO:0031644]; regulation of protein metabolic process [GO:0051246]; regulation of stress fiber assembly [GO:0051492]; response to angiotensin [GO:1990776]; response to ischemia [GO:0002931]; response to transforming growth factor beta [GO:0071559]; Rho protein signal transduction [GO:0007266]; rhythmic process [GO:0048511]; smooth muscle contraction [GO:0006939]</t>
  </si>
  <si>
    <t>aortic valve morphogenesis [GO:0003180]</t>
  </si>
  <si>
    <t>negative regulation of bicellular tight junction assembly [GO:1903347]</t>
  </si>
  <si>
    <t>negative regulation of biomineral tissue development [GO:0070168]</t>
  </si>
  <si>
    <t>negative regulation of myosin-light-chain-phosphatase activity [GO:0035509]</t>
  </si>
  <si>
    <t>negative regulation of protein localization to lysosome [GO:0150033]</t>
  </si>
  <si>
    <t>positive regulation of amyloid precursor protein catabolic process [GO:1902993]</t>
  </si>
  <si>
    <t>positive regulation of connective tissue growth factor production [GO:0032723]</t>
  </si>
  <si>
    <t>positive regulation of fibroblast growth factor production [GO:0090271]</t>
  </si>
  <si>
    <t>regulation of angiotensin-activated signaling pathway [GO:0110061]</t>
  </si>
  <si>
    <t>regulation of keratinocyte differentiation [GO:0045616]</t>
  </si>
  <si>
    <t>regulation of nervous system process [GO:0031644]</t>
  </si>
  <si>
    <t>response to transforming growth factor beta [GO:0071559]</t>
  </si>
  <si>
    <t>DNA fragmentation factor subunit alpha (DNA fragmentation factor 45 kDa subunit) (DFF-45) (Inhibitor of CAD) (ICAD)</t>
  </si>
  <si>
    <t>DFFA DFF1 DFF45 H13</t>
  </si>
  <si>
    <t>apoptotic DNA fragmentation [GO:0006309]; chaperone-mediated protein folding [GO:0061077]; negative regulation of apoptotic DNA fragmentation [GO:1902511]; negative regulation of deoxyribonuclease activity [GO:0032076]; negative regulation of execution phase of apoptosis [GO:1900118]; positive regulation of apoptotic process [GO:0043065]; regulation of apoptotic process [GO:0042981]; thymocyte apoptotic process [GO:0070242]</t>
  </si>
  <si>
    <t>apoptotic DNA fragmentation [GO:0006309]</t>
  </si>
  <si>
    <t>negative regulation of apoptotic DNA fragmentation [GO:1902511]</t>
  </si>
  <si>
    <t>negative regulation of deoxyribonuclease activity [GO:0032076]</t>
  </si>
  <si>
    <t>negative regulation of execution phase of apoptosis [GO:1900118]</t>
  </si>
  <si>
    <t>UBX domain-containing protein 7</t>
  </si>
  <si>
    <t>UBXN7 KIAA0794 UBXD7</t>
  </si>
  <si>
    <t>Thioredoxin, mitochondrial (MTRX) (Mt-Trx) (Thioredoxin-2)</t>
  </si>
  <si>
    <t>TXN2 TRX2</t>
  </si>
  <si>
    <t>cell redox homeostasis [GO:0045454]; cellular response to nutrient levels [GO:0031669]; response to axon injury [GO:0048678]; response to glucose [GO:0009749]; response to hormone [GO:0009725]; response to hypoxia [GO:0001666]; response to organic cyclic compound [GO:0014070]; response to oxidative stress [GO:0006979]; response to xenobiotic stimulus [GO:0009410]</t>
  </si>
  <si>
    <t>NADH dehydrogenase [ubiquinone] 1 alpha subcomplex assembly factor 3</t>
  </si>
  <si>
    <t>NDUFAF3 C3orf60</t>
  </si>
  <si>
    <t>Chitinase domain-containing protein 1 (Stabilin-1-interacting chitinase-like protein) (SI-CLP)</t>
  </si>
  <si>
    <t>CHID1 GL008 PSEC0104 SB139</t>
  </si>
  <si>
    <t>carbohydrate metabolic process [GO:0005975]; innate immune response [GO:0045087]; negative regulation of cytokine production involved in inflammatory response [GO:1900016]</t>
  </si>
  <si>
    <t>Peptidyl-prolyl cis-trans isomerase D (PPIase D) (EC 5.2.1.8) (40 kDa peptidyl-prolyl cis-trans isomerase) (Cyclophilin-40) (CYP-40) (Cyclophilin-related protein) (Rotamase D)</t>
  </si>
  <si>
    <t>PPID CYP40 CYPD</t>
  </si>
  <si>
    <t>apoptotic process [GO:0006915]; cellular response to UV-A [GO:0071492]; chaperone-mediated protein folding [GO:0061077]; lipid droplet organization [GO:0034389]; negative regulation of transcription by RNA polymerase II [GO:0000122]; positive regulation of apoptotic process [GO:0043065]; positive regulation of protein secretion [GO:0050714]; positive regulation of viral genome replication [GO:0045070]; protein folding [GO:0006457]; protein peptidyl-prolyl isomerization [GO:0000413]; protein transport [GO:0015031]; protein-containing complex assembly [GO:0065003]; viral release from host cell [GO:0019076]</t>
  </si>
  <si>
    <t>Gamma-soluble NSF attachment protein (SNAP-gamma) (N-ethylmaleimide-sensitive factor attachment protein gamma)</t>
  </si>
  <si>
    <t>NAPG SNAPG</t>
  </si>
  <si>
    <t>intra-Golgi vesicle-mediated transport [GO:0006891]; intracellular protein transport [GO:0006886]; membrane fusion [GO:0061025]; protein stabilization [GO:0050821]; protein-containing complex assembly [GO:0065003]</t>
  </si>
  <si>
    <t>Sideroflexin-3</t>
  </si>
  <si>
    <t>mitochondrial transmembrane transport [GO:1990542]; one-carbon metabolic process [GO:0006730]; serine import into mitochondrion [GO:0140300]</t>
  </si>
  <si>
    <t>Telomeric repeat-binding factor 2-interacting protein 1 (TERF2-interacting telomeric protein 1) (TRF2-interacting telomeric protein 1) (Dopamine receptor-interacting protein 5) (Repressor/activator protein 1 homolog) (RAP1 homolog) (hRap1)</t>
  </si>
  <si>
    <t>TERF2IP DRIP5 RAP1 PP8000</t>
  </si>
  <si>
    <t>negative regulation of DNA recombination at telomere [GO:0048239]; negative regulation of protein phosphorylation [GO:0001933]; negative regulation of telomere maintenance [GO:0032205]; positive regulation of I-kappaB kinase/NF-kappaB signaling [GO:0043123]; positive regulation of NF-kappaB transcription factor activity [GO:0051092]; positive regulation of NIK/NF-kappaB signaling [GO:1901224]; positive regulation of peptidyl-serine phosphorylation [GO:0033138]; positive regulation of protein acetylation [GO:1901985]; positive regulation of telomere maintenance [GO:0032206]; protection from non-homologous end joining at telomere [GO:0031848]; protein localization to chromosome, telomeric region [GO:0070198]; regulation of DNA-templated transcription [GO:0006355]; regulation of double-strand break repair via homologous recombination [GO:0010569]; regulation of telomere maintenance [GO:0032204]; telomere capping [GO:0016233]; telomere maintenance [GO:0000723]; telomere maintenance via telomerase [GO:0007004]; telomere maintenance via telomere lengthening [GO:0010833]</t>
  </si>
  <si>
    <t>negative regulation of DNA recombination at telomere [GO:0048239]</t>
  </si>
  <si>
    <t>negative regulation of telomere maintenance [GO:0032205]</t>
  </si>
  <si>
    <t>protection from non-homologous end joining at telomere [GO:0031848]</t>
  </si>
  <si>
    <t>telomere maintenance via telomere lengthening [GO:0010833]</t>
  </si>
  <si>
    <t>Aminoacylase-1 (ACY-1) (EC 3.5.1.14) (N-acyl-L-amino-acid amidohydrolase)</t>
  </si>
  <si>
    <t>N-acylneuraminate cytidylyltransferase (EC 2.7.7.43) (CMP-N-acetylneuraminic acid synthase) (CMP-NeuNAc synthase)</t>
  </si>
  <si>
    <t>N-acetylneuraminate metabolic process [GO:0006054]</t>
  </si>
  <si>
    <t>Regulation of nuclear pre-mRNA domain-containing protein 1A (Cyclin-dependent kinase inhibitor 2B-related protein) (p15INK4B-related protein)</t>
  </si>
  <si>
    <t>RPRD1A P15RS</t>
  </si>
  <si>
    <t>dephosphorylation of RNA polymerase II C-terminal domain [GO:0070940]; mRNA 3'-end processing [GO:0031124]</t>
  </si>
  <si>
    <t>Ubiquitin-like domain-containing CTD phosphatase 1 (EC 3.1.3.16) (Nuclear proteasome inhibitor UBLCP1)</t>
  </si>
  <si>
    <t>Ubiquitin/ISG15-conjugating enzyme E2 L6 (EC 2.3.2.23) (E2 ubiquitin-conjugating enzyme L6) (Retinoic acid-induced gene B protein) (RIG-B) (UbcH8) (Ubiquitin carrier protein L6) (Ubiquitin-protein ligase L6)</t>
  </si>
  <si>
    <t>UBE2L6 UBCH8</t>
  </si>
  <si>
    <t>ISG15-protein conjugation [GO:0032020]; protein modification process [GO:0036211]; protein polyubiquitination [GO:0000209]; ubiquitin-dependent protein catabolic process [GO:0006511]</t>
  </si>
  <si>
    <t>ISG15-protein conjugation [GO:0032020]</t>
  </si>
  <si>
    <t>Lymphokine-activated killer T-cell-originated protein kinase (EC 2.7.12.2) (Cancer/testis antigen 84) (CT84) (MAPKK-like protein kinase) (Nori-3) (PDZ-binding kinase) (Spermatogenesis-related protein kinase) (SPK) (T-LAK cell-originated protein kinase)</t>
  </si>
  <si>
    <t>PBK TOPK</t>
  </si>
  <si>
    <t>cellular response to UV [GO:0034644]; mitotic cell cycle [GO:0000278]; negative regulation of inflammatory response [GO:0050728]; negative regulation of proteasomal ubiquitin-dependent protein catabolic process [GO:0032435]; negative regulation of protein phosphorylation [GO:0001933]; negative regulation of stress-activated MAPK cascade [GO:0032873]; p38MAPK cascade [GO:0038066]; peptidyl-serine phosphorylation [GO:0018105]; positive regulation of mitotic DNA damage checkpoint [GO:1904291]; proteasome-mediated ubiquitin-dependent protein catabolic process [GO:0043161]</t>
  </si>
  <si>
    <t>positive regulation of mitotic DNA damage checkpoint [GO:1904291]</t>
  </si>
  <si>
    <t>Peroxisomal biogenesis factor 19 (33 kDa housekeeping protein) (Peroxin-19) (Peroxisomal farnesylated protein)</t>
  </si>
  <si>
    <t>PEX19 HK33 PXF OK/SW-cl.22</t>
  </si>
  <si>
    <t>chaperone-mediated protein folding [GO:0061077]; establishment of protein localization to peroxisome [GO:0072663]; negative regulation of lipid binding [GO:1900131]; peroxisome fission [GO:0016559]; peroxisome membrane biogenesis [GO:0016557]; peroxisome organization [GO:0007031]; protein import into peroxisome membrane [GO:0045046]; protein stabilization [GO:0050821]; protein targeting to peroxisome [GO:0006625]</t>
  </si>
  <si>
    <t>establishment of protein localization to peroxisome [GO:0072663]</t>
  </si>
  <si>
    <t>negative regulation of lipid binding [GO:1900131]</t>
  </si>
  <si>
    <t>peroxisome membrane biogenesis [GO:0016557]</t>
  </si>
  <si>
    <t>Exportin-5 (Exp5) (Ran-binding protein 21)</t>
  </si>
  <si>
    <t>XPO5 KIAA1291 RANBP21</t>
  </si>
  <si>
    <t>miRNA metabolic process [GO:0010586]; positive regulation of post-transcriptional gene silencing by RNA [GO:1900370]; pre-miRNA export from nucleus [GO:0035281]; protein export from nucleus [GO:0006611]; RNA export from nucleus [GO:0006405]</t>
  </si>
  <si>
    <t>positive regulation of post-transcriptional gene silencing by RNA [GO:1900370]</t>
  </si>
  <si>
    <t>Heterogeneous nuclear ribonucleoprotein L-like (hnRNPLL) (Stromal RNA-regulating factor)</t>
  </si>
  <si>
    <t>HNRNPLL HNRPLL SRRF BLOCK24</t>
  </si>
  <si>
    <t>mRNA processing [GO:0006397]; positive regulation of RNA splicing [GO:0033120]; regulation of RNA splicing [GO:0043484]</t>
  </si>
  <si>
    <t>Syntaxin-4 (Renal carcinoma antigen NY-REN-31)</t>
  </si>
  <si>
    <t>STX4 STX4A</t>
  </si>
  <si>
    <t>cellular response to interferon-gamma [GO:0071346]; cellular response to oxidative stress [GO:0034599]; cornified envelope assembly [GO:1903575]; exocytosis [GO:0006887]; intracellular protein transport [GO:0006886]; long-term synaptic potentiation [GO:0060291]; organelle fusion [GO:0048284]; positive regulation of catalytic activity [GO:0043085]; positive regulation of cell adhesion [GO:0045785]; positive regulation of cell migration [GO:0030335]; positive regulation of cell population proliferation [GO:0008284]; positive regulation of chemotaxis [GO:0050921]; positive regulation of eosinophil degranulation [GO:0043311]; positive regulation of immunoglobulin production [GO:0002639]; positive regulation of insulin secretion involved in cellular response to glucose stimulus [GO:0035774]; positive regulation of protein localization to cell surface [GO:2000010]; positive regulation of protein localization to plasma membrane [GO:1903078]; protein localization to cell surface [GO:0034394]; regulation of exocytosis [GO:0017157]; regulation of extrinsic apoptotic signaling pathway via death domain receptors [GO:1902041]; SNARE complex assembly [GO:0035493]; synaptic vesicle fusion to presynaptic active zone membrane [GO:0031629]; vesicle docking [GO:0048278]; vesicle fusion [GO:0006906]</t>
  </si>
  <si>
    <t>cornified envelope assembly [GO:1903575]</t>
  </si>
  <si>
    <t>organelle fusion [GO:0048284]</t>
  </si>
  <si>
    <t>positive regulation of eosinophil degranulation [GO:0043311]</t>
  </si>
  <si>
    <t>Uridine-cytidine kinase 2 (UCK 2) (EC 2.7.1.48) (Cytidine monophosphokinase 2) (Testis-specific protein TSA903) (Uridine monophosphokinase 2)</t>
  </si>
  <si>
    <t>UCK2 UMPK</t>
  </si>
  <si>
    <t>CTP salvage [GO:0044211]; phosphorylation [GO:0016310]; UMP salvage [GO:0044206]</t>
  </si>
  <si>
    <t>CTP salvage [GO:0044211]</t>
  </si>
  <si>
    <t>Early endosome antigen 1 (Endosome-associated protein p162) (Zinc finger FYVE domain-containing protein 2)</t>
  </si>
  <si>
    <t>EEA1 ZFYVE2</t>
  </si>
  <si>
    <t>early endosome to late endosome transport [GO:0045022]; endocytosis [GO:0006897]; modulation by host of viral process [GO:0044788]; synaptic vesicle to endosome fusion [GO:0016189]; vesicle fusion [GO:0006906]</t>
  </si>
  <si>
    <t>synaptic vesicle to endosome fusion [GO:0016189]</t>
  </si>
  <si>
    <t>THO complex subunit 3 (Tho3) (TEX1 homolog) (hTREX45)</t>
  </si>
  <si>
    <t>mRNA export from nucleus [GO:0006406]; mRNA processing [GO:0006397]; RNA splicing [GO:0008380]; viral mRNA export from host cell nucleus [GO:0046784]</t>
  </si>
  <si>
    <t>Plasminogen receptor (KT) (Plg-R(KT))</t>
  </si>
  <si>
    <t>PLGRKT C9orf46 AD025 MDS030</t>
  </si>
  <si>
    <t>chemotaxis [GO:0006935]; inflammatory response [GO:0006954]; positive regulation of plasminogen activation [GO:0010756]</t>
  </si>
  <si>
    <t>Microtubule-actin cross-linking factor 1, isoforms 1/2/3/4/5 (620 kDa actin-binding protein) (ABP620) (Actin cross-linking family protein 7) (Macrophin-1) (Trabeculin-alpha)</t>
  </si>
  <si>
    <t>MACF1 ABP620 ACF7 KIAA0465 KIAA0754 KIAA1251</t>
  </si>
  <si>
    <t>Golgi to plasma membrane protein transport [GO:0043001]; intermediate filament cytoskeleton organization [GO:0045104]; positive regulation of axon extension [GO:0045773]; positive regulation of Wnt signaling pathway [GO:0030177]; regulation of cell migration [GO:0030334]; regulation of epithelial cell migration [GO:0010632]; regulation of focal adhesion assembly [GO:0051893]; regulation of microtubule-based process [GO:0032886]; regulation of neuron projection arborization [GO:0150011]; Wnt signaling pathway [GO:0016055]; wound healing [GO:0042060]</t>
  </si>
  <si>
    <t>regulation of neuron projection arborization [GO:0150011]</t>
  </si>
  <si>
    <t>D-aminoacyl-tRNA deacylase 1 (DTD) (EC 3.1.1.96) (DNA-unwinding element-binding protein B) (DUE-B) (Gly-tRNA(Ala) deacylase) (Histidyl-tRNA synthase-related)</t>
  </si>
  <si>
    <t>DTD1 C20orf88 DUEB HARS2</t>
  </si>
  <si>
    <t>DNA duplex unwinding [GO:0032508]; DNA replication [GO:0006260]; tRNA metabolic process [GO:0006399]</t>
  </si>
  <si>
    <t>tRNA metabolic process [GO:0006399]</t>
  </si>
  <si>
    <t>Mortality factor 4-like protein 1 (MORF-related gene 15 protein) (Protein MSL3-1) (Transcription factor-like protein MRG15)</t>
  </si>
  <si>
    <t>MORF4L1 MRG15 FWP006 HSPC008 HSPC061 PP368</t>
  </si>
  <si>
    <t>chromatin organization [GO:0006325]; double-strand break repair via homologous recombination [GO:0000724]; fibroblast proliferation [GO:0048144]; histone acetylation [GO:0016573]; histone deacetylation [GO:0016575]; histone H2A acetylation [GO:0043968]; histone H4 acetylation [GO:0043967]; positive regulation of DNA-templated transcription [GO:0045893]; positive regulation of double-strand break repair via homologous recombination [GO:1905168]; regulation of apoptotic process [GO:0042981]; regulation of cell cycle [GO:0051726]; regulation of double-strand break repair [GO:2000779]</t>
  </si>
  <si>
    <t>Glutamine amidotransferase-like class 1 domain-containing protein 1 (Parkinson disease 7 domain-containing protein 1)</t>
  </si>
  <si>
    <t>GATD1 PDDC1</t>
  </si>
  <si>
    <t>methylglyoxal catabolic process to D-lactate via S-lactoyl-glutathione [GO:0019243]</t>
  </si>
  <si>
    <t>Dynamin-1 (EC 3.6.5.5)</t>
  </si>
  <si>
    <t>DNM1 DNM</t>
  </si>
  <si>
    <t>endocytosis [GO:0006897]; endosome organization [GO:0007032]; modulation of chemical synaptic transmission [GO:0050804]; receptor internalization [GO:0031623]; receptor-mediated endocytosis [GO:0006898]; synaptic vesicle budding from presynaptic endocytic zone membrane [GO:0016185]; synaptic vesicle endocytosis [GO:0048488]; toxin transport [GO:1901998]</t>
  </si>
  <si>
    <t>Epidermal growth factor receptor substrate 15 (Protein Eps15) (Protein AF-1p)</t>
  </si>
  <si>
    <t>EPS15 AF1P</t>
  </si>
  <si>
    <t>clathrin coat assembly [GO:0048268]; endocytic recycling [GO:0032456]; endocytosis [GO:0006897]; endosomal transport [GO:0016197]; Golgi to endosome transport [GO:0006895]; protein transport [GO:0015031]; receptor-mediated endocytosis of virus by host cell [GO:0019065]; vesicle organization [GO:0016050]; viral entry into host cell [GO:0046718]</t>
  </si>
  <si>
    <t>Splicing regulatory glutamine/lysine-rich protein 1 (Serine/arginine-rich-splicing regulatory protein 86) (SRrp86) (Splicing factor, arginine/serine-rich 12) (Splicing regulatory protein 508) (SRrp508)</t>
  </si>
  <si>
    <t>SREK1 SFRS12 SRRP86</t>
  </si>
  <si>
    <t>Actin-binding protein WASF2 (Protein WAVE-2) (Verprolin homology domain-containing protein 2) (Wiskott-Aldrich syndrome protein family member 2) (WASP family protein member 2)</t>
  </si>
  <si>
    <t>WASF2 WAVE2</t>
  </si>
  <si>
    <t>actin cytoskeleton organization [GO:0030036]; actin filament-based movement [GO:0030048]; adenylate cyclase-modulating G protein-coupled receptor signaling pathway [GO:0007188]; ameboidal-type cell migration [GO:0001667]; angiogenesis [GO:0001525]; endocytosis [GO:0006897]; lamellipodium assembly [GO:0030032]; lamellipodium morphogenesis [GO:0072673]; megakaryocyte development [GO:0035855]; negative regulation of stress fiber assembly [GO:0051497]; positive regulation of Arp2/3 complex-mediated actin nucleation [GO:2000601]; positive regulation of lamellipodium assembly [GO:0010592]; postsynaptic actin cytoskeleton organization [GO:0098974]; Rac protein signal transduction [GO:0016601]</t>
  </si>
  <si>
    <t>Protein kinase C-binding protein 1 (Cutaneous T-cell lymphoma-associated antigen se14-3) (CTCL-associated antigen se14-3) (Rack7) (Zinc finger MYND domain-containing protein 8)</t>
  </si>
  <si>
    <t>ZMYND8 KIAA1125 PRKCBP1 RACK7</t>
  </si>
  <si>
    <t>Nuclear pore complex protein Nup153 (153 kDa nucleoporin) (Nucleoporin Nup153)</t>
  </si>
  <si>
    <t>mRNA transport [GO:0051028]; negative regulation of RNA export from nucleus [GO:0046832]; nuclear pore complex assembly [GO:0051292]; nucleocytoplasmic transport [GO:0006913]; protein import into nucleus [GO:0006606]; RNA export from nucleus [GO:0006405]; viral entry into host cell [GO:0046718]; viral penetration into host nucleus [GO:0075732]</t>
  </si>
  <si>
    <t>Interferon regulatory factor 2-binding protein 2 (IRF-2-binding protein 2) (IRF-2BP2)</t>
  </si>
  <si>
    <t>immature B cell differentiation [GO:0002327]; negative regulation of transcription by RNA polymerase II [GO:0000122]; regulation of transcription by RNA polymerase II [GO:0006357]</t>
  </si>
  <si>
    <t>Ribosome biogenesis protein WDR12 (WD repeat-containing protein 12)</t>
  </si>
  <si>
    <t>maturation of 5.8S rRNA from tricistronic rRNA transcript (SSU-rRNA, 5.8S rRNA, LSU-rRNA) [GO:0000466]; maturation of LSU-rRNA from tricistronic rRNA transcript (SSU-rRNA, 5.8S rRNA, LSU-rRNA) [GO:0000463]; Notch signaling pathway [GO:0007219]; regulation of cell cycle [GO:0051726]; ribosomal large subunit biogenesis [GO:0042273]</t>
  </si>
  <si>
    <t>Ubiquitin-conjugating enzyme E2 C (EC 2.3.2.23) ((E3-independent) E2 ubiquitin-conjugating enzyme C) (EC 2.3.2.24) (E2 ubiquitin-conjugating enzyme C) (UbcH10) (Ubiquitin carrier protein C) (Ubiquitin-protein ligase C)</t>
  </si>
  <si>
    <t>UBE2C UBCH10</t>
  </si>
  <si>
    <t>anaphase-promoting complex-dependent catabolic process [GO:0031145]; cell division [GO:0051301]; exit from mitosis [GO:0010458]; free ubiquitin chain polymerization [GO:0010994]; positive regulation of exit from mitosis [GO:0031536]; positive regulation of ubiquitin protein ligase activity [GO:1904668]; protein K11-linked ubiquitination [GO:0070979]; protein K48-linked ubiquitination [GO:0070936]; protein polyubiquitination [GO:0000209]; protein ubiquitination [GO:0016567]; regulation of mitotic metaphase/anaphase transition [GO:0030071]; ubiquitin-dependent protein catabolic process [GO:0006511]</t>
  </si>
  <si>
    <t>Glutamate-rich WD repeat-containing protein 1</t>
  </si>
  <si>
    <t>GRWD1 GRWD KIAA1942 WDR28</t>
  </si>
  <si>
    <t>DNA replication [GO:0006260]; nucleosome assembly [GO:0006334]; nucleosome disassembly [GO:0006337]; ribosome biogenesis [GO:0042254]</t>
  </si>
  <si>
    <t>Beta-glucuronidase (EC 3.2.1.31) (Beta-G1)</t>
  </si>
  <si>
    <t>carbohydrate metabolic process [GO:0005975]; glucuronoside catabolic process [GO:0019391]; glycosaminoglycan catabolic process [GO:0006027]; heparan sulfate proteoglycan catabolic process [GO:0030200]; hyaluronan catabolic process [GO:0030214]</t>
  </si>
  <si>
    <t>heparan sulfate proteoglycan catabolic process [GO:0030200]</t>
  </si>
  <si>
    <t>DNA repair protein XRCC1 (X-ray repair cross-complementing protein 1)</t>
  </si>
  <si>
    <t>base-excision repair [GO:0006284]; cerebellum morphogenesis [GO:0021587]; double-strand break repair via nonhomologous end joining [GO:0006303]; hippocampus development [GO:0021766]; negative regulation of protection from non-homologous end joining at telomere [GO:1905765]; negative regulation of protein ADP-ribosylation [GO:0010836]; positive regulation of DNA ligase activity [GO:1904877]; positive regulation of single strand break repair [GO:1903518]; replication-born double-strand break repair via sister chromatid exchange [GO:1990414]; response to hydroperoxide [GO:0033194]; response to hypoxia [GO:0001666]; response to organic substance [GO:0010033]; response to xenobiotic stimulus [GO:0009410]; single strand break repair [GO:0000012]; telomeric DNA-containing double minutes formation [GO:0061819]; voluntary musculoskeletal movement [GO:0050882]</t>
  </si>
  <si>
    <t>cerebellum morphogenesis [GO:0021587]</t>
  </si>
  <si>
    <t>negative regulation of protection from non-homologous end joining at telomere [GO:1905765]</t>
  </si>
  <si>
    <t>positive regulation of DNA ligase activity [GO:1904877]</t>
  </si>
  <si>
    <t>single strand break repair [GO:0000012]</t>
  </si>
  <si>
    <t>telomeric DNA-containing double minutes formation [GO:0061819]</t>
  </si>
  <si>
    <t>Zinc finger CCCH domain-containing protein 18 (Nuclear protein NHN1)</t>
  </si>
  <si>
    <t>ZC3H18 NHN1</t>
  </si>
  <si>
    <t>RNA destabilization [GO:0050779]</t>
  </si>
  <si>
    <t>Fragile X messenger ribonucleoprotein 1 (Fragile X messenger ribonucleoprotein) (FMRP) (Protein FMR-1)</t>
  </si>
  <si>
    <t>cellular response to virus [GO:0098586]; DNA repair [GO:0006281]; gene silencing by RNA [GO:0031047]; glutamate receptor signaling pathway [GO:0007215]; modulation by host of viral RNA genome replication [GO:0044830]; mRNA processing [GO:0006397]; mRNA transport [GO:0051028]; negative regulation of cytoplasmic translation [GO:2000766]; negative regulation of long-term synaptic depression [GO:1900453]; negative regulation of mRNA catabolic process [GO:1902373]; negative regulation of synaptic vesicle exocytosis [GO:2000301]; negative regulation of translation [GO:0017148]; negative regulation of translational initiation [GO:0045947]; negative regulation of voltage-gated calcium channel activity [GO:1901386]; nervous system development [GO:0007399]; positive regulation of dendritic spine development [GO:0060999]; positive regulation of filopodium assembly [GO:0051491]; positive regulation of intracellular transport of viral material [GO:1901254]; positive regulation of miRNA-mediated gene silencing [GO:2000637]; positive regulation of mRNA binding [GO:1902416]; positive regulation of proteasomal protein catabolic process [GO:1901800]; positive regulation of protein phosphorylation [GO:0001934]; positive regulation of receptor internalization [GO:0002092]; positive regulation of response to DNA damage stimulus [GO:2001022]; positive regulation of translation [GO:0045727]; regulation of alternative mRNA splicing, via spliceosome [GO:0000381]; regulation of dendritic spine development [GO:0060998]; regulation of filopodium assembly [GO:0051489]; regulation of miRNA-mediated gene silencing [GO:0060964]; regulation of mRNA stability [GO:0043488]; regulation of neuronal action potential [GO:0098908]; regulation of neurotransmitter secretion [GO:0046928]; RNA splicing [GO:0008380]</t>
  </si>
  <si>
    <t>glutamate receptor signaling pathway [GO:0007215]</t>
  </si>
  <si>
    <t>negative regulation of cytoplasmic translation [GO:2000766]</t>
  </si>
  <si>
    <t>negative regulation of long-term synaptic depression [GO:1900453]</t>
  </si>
  <si>
    <t>negative regulation of mRNA catabolic process [GO:1902373]</t>
  </si>
  <si>
    <t>positive regulation of intracellular transport of viral material [GO:1901254]</t>
  </si>
  <si>
    <t>regulation of neuronal action potential [GO:0098908]</t>
  </si>
  <si>
    <t>Ras-related protein Rap-2c (EC 3.6.5.2)</t>
  </si>
  <si>
    <t>establishment of endothelial intestinal barrier [GO:0090557]; negative regulation of cell migration [GO:0030336]; positive regulation of protein autophosphorylation [GO:0031954]; Rap protein signal transduction [GO:0032486]; regulation of protein tyrosine kinase activity [GO:0061097]</t>
  </si>
  <si>
    <t>28S ribosomal protein S26, mitochondrial (MRP-S26) (S26mt) (28S ribosomal protein S13, mitochondrial) (MRP-S13) (S13mt) (Mitochondrial small ribosomal subunit protein mS26)</t>
  </si>
  <si>
    <t>MRPS26 C20orf193 RPMS13</t>
  </si>
  <si>
    <t>39S ribosomal protein L19, mitochondrial (L19mt) (MRP-L19) (39S ribosomal protein L15, mitochondrial) (L15mt) (MRP-L15) (Mitochondrial large ribosomal subunit protein bL19m)</t>
  </si>
  <si>
    <t>MRPL19 KIAA0104 MRPL15</t>
  </si>
  <si>
    <t>Ethanolamine-phosphate cytidylyltransferase (EC 2.7.7.14) (CTP:phosphoethanolamine cytidylyltransferase) (Phosphorylethanolamine transferase)</t>
  </si>
  <si>
    <t>phosphatidylethanolamine biosynthetic process [GO:0006646]; phospholipid biosynthetic process [GO:0008654]</t>
  </si>
  <si>
    <t>phosphatidylethanolamine biosynthetic process [GO:0006646]</t>
  </si>
  <si>
    <t>Negative elongation factor A (NELF-A) (Wolf-Hirschhorn syndrome candidate 2 protein)</t>
  </si>
  <si>
    <t>NELFA WHSC2 P/OKcl.15</t>
  </si>
  <si>
    <t>negative regulation of transcription elongation by RNA polymerase II [GO:0034244]; positive regulation of histone H3-K4 methylation [GO:0051571]; positive regulation of transcription by RNA polymerase II [GO:0045944]</t>
  </si>
  <si>
    <t>Nuclear factor NF-kappa-B p105 subunit (DNA-binding factor KBF1) (EBP-1) (Nuclear factor of kappa light polypeptide gene enhancer in B-cells 1) [Cleaved into: Nuclear factor NF-kappa-B p50 subunit]</t>
  </si>
  <si>
    <t>apoptotic process [GO:0006915]; cellular response to angiotensin [GO:1904385]; cellular response to dsRNA [GO:0071359]; cellular response to interleukin-1 [GO:0071347]; cellular response to interleukin-6 [GO:0071354]; cellular response to lipopolysaccharide [GO:0071222]; cellular response to mechanical stimulus [GO:0071260]; cellular response to nicotine [GO:0071316]; cellular response to tumor necrosis factor [GO:0071356]; cellular response to virus [GO:0098586]; inflammatory response [GO:0006954]; JNK cascade [GO:0007254]; mammary gland involution [GO:0060056]; negative regulation of apoptotic process [GO:0043066]; negative regulation of calcidiol 1-monooxygenase activity [GO:0010956]; negative regulation of cholesterol transport [GO:0032375]; negative regulation of gene expression [GO:0010629]; negative regulation of inflammatory response [GO:0050728]; negative regulation of interleukin-12 production [GO:0032695]; negative regulation of protein metabolic process [GO:0051248]; negative regulation of transcription by RNA polymerase II [GO:0000122]; negative regulation of vitamin D biosynthetic process [GO:0010957]; positive regulation of canonical Wnt signaling pathway [GO:0090263]; positive regulation of DNA-templated transcription [GO:0045893]; positive regulation of hyaluronan biosynthetic process [GO:1900127]; positive regulation of lipid storage [GO:0010884]; positive regulation of macrophage derived foam cell differentiation [GO:0010744]; positive regulation of miRNA metabolic process [GO:2000630]; positive regulation of transcription by RNA polymerase II [GO:0045944]; regulation of transcription by RNA polymerase II [GO:0006357]; response to muscle stretch [GO:0035994]; transcription by RNA polymerase II [GO:0006366]</t>
  </si>
  <si>
    <t>negative regulation of calcidiol 1-monooxygenase activity [GO:0010956]</t>
  </si>
  <si>
    <t>negative regulation of cholesterol transport [GO:0032375]</t>
  </si>
  <si>
    <t>negative regulation of vitamin D biosynthetic process [GO:0010957]</t>
  </si>
  <si>
    <t>positive regulation of hyaluronan biosynthetic process [GO:1900127]</t>
  </si>
  <si>
    <t>positive regulation of lipid storage [GO:0010884]</t>
  </si>
  <si>
    <t>positive regulation of macrophage derived foam cell differentiation [GO:0010744]</t>
  </si>
  <si>
    <t>Aspartate--tRNA ligase, mitochondrial (EC 6.1.1.12) (Aspartyl-tRNA synthetase) (AspRS)</t>
  </si>
  <si>
    <t>aspartyl-tRNA aminoacylation [GO:0006422]; mitochondrial asparaginyl-tRNA aminoacylation [GO:0070145]; tRNA aminoacylation [GO:0043039]</t>
  </si>
  <si>
    <t>mitochondrial asparaginyl-tRNA aminoacylation [GO:0070145]</t>
  </si>
  <si>
    <t>tRNA aminoacylation [GO:0043039]</t>
  </si>
  <si>
    <t>Ubiquitin-like protein ISG15 (Interferon-induced 15 kDa protein) (Interferon-induced 17 kDa protein) (IP17) (Ubiquitin cross-reactive protein) (hUCRP)</t>
  </si>
  <si>
    <t>ISG15 G1P2 UCRP</t>
  </si>
  <si>
    <t>defense response to bacterium [GO:0042742]; defense response to virus [GO:0051607]; integrin-mediated signaling pathway [GO:0007229]; ISG15-protein conjugation [GO:0032020]; modification-dependent protein catabolic process [GO:0019941]; negative regulation of protein ubiquitination [GO:0031397]; negative regulation of type I interferon-mediated signaling pathway [GO:0060339]; negative regulation of viral genome replication [GO:0045071]; positive regulation of bone mineralization [GO:0030501]; positive regulation of erythrocyte differentiation [GO:0045648]; positive regulation of interferon-beta production [GO:0032728]; positive regulation of interferon-gamma production [GO:0032729]; positive regulation of interleukin-10 production [GO:0032733]; positive regulation of protein oligomerization [GO:0032461]; protein localization to mitochondrion [GO:0070585]; regulation of interferon-gamma production [GO:0032649]; response to type I interferon [GO:0034340]; response to virus [GO:0009615]</t>
  </si>
  <si>
    <t>positive regulation of protein oligomerization [GO:0032461]</t>
  </si>
  <si>
    <t>regulation of interferon-gamma production [GO:0032649]</t>
  </si>
  <si>
    <t>Ubiquitin-conjugating enzyme E2 S (EC 2.3.2.23) (E2 ubiquitin-conjugating enzyme S) (E2-EPF) (Ubiquitin carrier protein S) (Ubiquitin-conjugating enzyme E2-24 kDa) (Ubiquitin-conjugating enzyme E2-EPF5) (Ubiquitin-protein ligase S)</t>
  </si>
  <si>
    <t>UBE2S E2EPF OK/SW-cl.73</t>
  </si>
  <si>
    <t>anaphase-promoting complex-dependent catabolic process [GO:0031145]; cell division [GO:0051301]; exit from mitosis [GO:0010458]; free ubiquitin chain polymerization [GO:0010994]; positive regulation of ubiquitin protein ligase activity [GO:1904668]; protein K11-linked ubiquitination [GO:0070979]; protein K27-linked ubiquitination [GO:0044314]; protein K29-linked ubiquitination [GO:0035519]; protein K6-linked ubiquitination [GO:0085020]; protein K63-linked ubiquitination [GO:0070534]; protein modification process [GO:0036211]; protein polyubiquitination [GO:0000209]; ubiquitin-dependent protein catabolic process [GO:0006511]</t>
  </si>
  <si>
    <t>protein K27-linked ubiquitination [GO:0044314]</t>
  </si>
  <si>
    <t>protein K29-linked ubiquitination [GO:0035519]</t>
  </si>
  <si>
    <t>protein K6-linked ubiquitination [GO:0085020]</t>
  </si>
  <si>
    <t>Eukaryotic translation initiation factor 4E-binding protein 2 (4E-BP2) (eIF4E-binding protein 2)</t>
  </si>
  <si>
    <t>insulin receptor signaling pathway [GO:0008286]; memory [GO:0007613]; modulation of chemical synaptic transmission [GO:0050804]; negative regulation of translational initiation [GO:0045947]; regulation of synaptic plasticity [GO:0048167]; social behavior [GO:0035176]; TOR signaling [GO:0031929]; translation [GO:0006412]</t>
  </si>
  <si>
    <t>social behavior [GO:0035176]</t>
  </si>
  <si>
    <t>Glycogen [starch] synthase, muscle (EC 2.4.1.11)</t>
  </si>
  <si>
    <t>GYS1 GYS</t>
  </si>
  <si>
    <t>glycogen biosynthetic process [GO:0005978]; heart development [GO:0007507]</t>
  </si>
  <si>
    <t>Proteasome maturation protein (Proteassemblin) (Protein UMP1 homolog) (hUMP1) (Voltage-gated K channel beta subunit 4.1)</t>
  </si>
  <si>
    <t>POMP C13orf12 UMP1 HSPC014 HSPC036 PNAS-110</t>
  </si>
  <si>
    <t>Zinc phosphodiesterase ELAC protein 2 (EC 3.1.26.11) (ElaC homolog protein 2) (Heredity prostate cancer protein 2) (Ribonuclease Z 2) (RNase Z 2) (tRNA 3 endonuclease 2) (tRNase Z 2)</t>
  </si>
  <si>
    <t>ELAC2 HPC2</t>
  </si>
  <si>
    <t>mitochondrial tRNA 3'-trailer cleavage, endonucleolytic [GO:0072684]; mitochondrial tRNA processing [GO:0090646]; tRNA 3'-end processing [GO:0042780]; tRNA catabolic process [GO:0016078]</t>
  </si>
  <si>
    <t>mitochondrial tRNA 3'-trailer cleavage, endonucleolytic [GO:0072684]</t>
  </si>
  <si>
    <t>mitochondrial tRNA processing [GO:0090646]</t>
  </si>
  <si>
    <t>tRNA catabolic process [GO:0016078]</t>
  </si>
  <si>
    <t>C-Jun-amino-terminal kinase-interacting protein 4 (JIP-4) (JNK-interacting protein 4) (Cancer/testis antigen 89) (CT89) (Human lung cancer oncogene 6 protein) (HLC-6) (JNK-associated leucine-zipper protein) (JLP) (Mitogen-activated protein kinase 8-interacting protein 4) (Proliferation-inducing protein 6) (Protein highly expressed in testis) (PHET) (Sperm surface protein) (Sperm-associated antigen 9) (Sperm-specific protein) (Sunday driver 1)</t>
  </si>
  <si>
    <t>SPAG9 HSS KIAA0516 MAPK8IP4 SYD1 HLC6</t>
  </si>
  <si>
    <t>lysosome localization [GO:0032418]; negative regulation of dendrite extension [GO:1903860]; negative regulation of neuron differentiation [GO:0045665]; negative regulation of protein phosphorylation [GO:0001933]; positive regulation of cell migration [GO:0030335]; positive regulation of neuron differentiation [GO:0045666]; retrograde transport, endosome to Golgi [GO:0042147]; striated muscle cell differentiation [GO:0051146]; vesicle-mediated transport [GO:0016192]</t>
  </si>
  <si>
    <t>negative regulation of dendrite extension [GO:1903860]</t>
  </si>
  <si>
    <t>Cleavage stimulation factor subunit 3 (CF-1 77 kDa subunit) (Cleavage stimulation factor 77 kDa subunit) (CSTF 77 kDa subunit) (CstF-77)</t>
  </si>
  <si>
    <t>mRNA cleavage [GO:0006379]; mRNA polyadenylation [GO:0006378]; RNA 3'-end processing [GO:0031123]</t>
  </si>
  <si>
    <t>mRNA cleavage [GO:0006379]</t>
  </si>
  <si>
    <t>RNA 3'-end processing [GO:0031123]</t>
  </si>
  <si>
    <t>Mitochondrial carrier homolog 1 (Presenilin-associated protein)</t>
  </si>
  <si>
    <t>MTCH1 PSAP CGI-64 UNQ1871/PRO4314</t>
  </si>
  <si>
    <t>activation of cysteine-type endopeptidase activity involved in apoptotic process [GO:0006919]; apoptotic process [GO:0006915]; neuronal ion channel clustering [GO:0045161]; positive regulation of apoptotic process [GO:0043065]; regulation of signal transduction [GO:0009966]</t>
  </si>
  <si>
    <t>neuronal ion channel clustering [GO:0045161]</t>
  </si>
  <si>
    <t>Golgi membrane protein 1 (Golgi membrane protein GP73) (Golgi phosphoprotein 2)</t>
  </si>
  <si>
    <t>GOLM1 C9orf155 GOLPH2 PSEC0242 UNQ686/PRO1326</t>
  </si>
  <si>
    <t>nucleus organization [GO:0006997]; regulation of lipid metabolic process [GO:0019216]</t>
  </si>
  <si>
    <t>Nuclear pore complex protein Nup88 (88 kDa nucleoporin) (Nucleoporin Nup88)</t>
  </si>
  <si>
    <t>mitotic cell cycle [GO:0000278]; mRNA export from nucleus [GO:0006406]; nucleocytoplasmic transport [GO:0006913]; protein import into nucleus [GO:0006606]; ribosomal large subunit export from nucleus [GO:0000055]; ribosomal small subunit export from nucleus [GO:0000056]</t>
  </si>
  <si>
    <t>E3 ubiquitin-protein ligase UBR4 (EC 2.3.2.27) (600 kDa retinoblastoma protein-associated factor) (N-recognin-4) (RING-type E3 ubiquitin transferase UBR4) (Retinoblastoma-associated factor of 600 kDa) (RBAF600) (p600) (Zinc finger UBR1-type protein 1)</t>
  </si>
  <si>
    <t>UBR4 KIAA0462 KIAA1307 RBAF600 ZUBR1</t>
  </si>
  <si>
    <t>Lysosomal Pro-X carboxypeptidase (EC 3.4.16.2) (Angiotensinase C) (Lysosomal carboxypeptidase C) (Proline carboxypeptidase) (Prolylcarboxypeptidase) (PRCP)</t>
  </si>
  <si>
    <t>PRCP PCP</t>
  </si>
  <si>
    <t>angiogenesis involved in wound healing [GO:0060055]; energy homeostasis [GO:0097009]; glucose homeostasis [GO:0042593]; negative regulation of systemic arterial blood pressure [GO:0003085]; plasma kallikrein-kinin cascade [GO:0002353]; proteolysis [GO:0006508]; regulation of blood vessel endothelial cell migration [GO:0043535]; regulation of reactive oxygen species metabolic process [GO:2000377]; regulation of thyroid hormone mediated signaling pathway [GO:0002155]</t>
  </si>
  <si>
    <t>negative regulation of systemic arterial blood pressure [GO:0003085]</t>
  </si>
  <si>
    <t>plasma kallikrein-kinin cascade [GO:0002353]</t>
  </si>
  <si>
    <t>regulation of thyroid hormone mediated signaling pathway [GO:0002155]</t>
  </si>
  <si>
    <t>Corrinoid adenosyltransferase MMAB (EC 2.5.1.-) (ATP:co(I)rrinoid adenosyltransferase MMAB) (Methylmalonic aciduria type B protein)</t>
  </si>
  <si>
    <t>cobalamin metabolic process [GO:0009235]</t>
  </si>
  <si>
    <t>Extended synaptotagmin-2 (E-Syt2) (Chr2Syt)</t>
  </si>
  <si>
    <t>ESYT2 FAM62B KIAA1228</t>
  </si>
  <si>
    <t>endocytosis [GO:0006897]; endoplasmic reticulum-plasma membrane tethering [GO:0061817]; lipid transport [GO:0006869]</t>
  </si>
  <si>
    <t>Integrin-linked kinase-associated serine/threonine phosphatase 2C (ILKAP) (EC 3.1.3.16)</t>
  </si>
  <si>
    <t>Small EDRK-rich factor 2 (Gastric cancer-related protein VRG107) (Protein 4F5-related) (4F5rel) (h4F5rel)</t>
  </si>
  <si>
    <t>SERF2 FAM2C</t>
  </si>
  <si>
    <t>Sorbin and SH3 domain-containing protein 1 (Ponsin) (SH3 domain protein 5) (SH3P12) (c-Cbl-associated protein) (CAP)</t>
  </si>
  <si>
    <t>SORBS1 KIAA0894 KIAA1296 SH3D5</t>
  </si>
  <si>
    <t>cell-matrix adhesion [GO:0007160]; cell-substrate adhesion [GO:0031589]; cellular response to insulin stimulus [GO:0032869]; focal adhesion assembly [GO:0048041]; insulin receptor signaling pathway [GO:0008286]; positive regulation of glucose import [GO:0046326]; positive regulation of glycogen biosynthetic process [GO:0045725]; positive regulation of insulin receptor signaling pathway [GO:0046628]; positive regulation of lipid biosynthetic process [GO:0046889]; positive regulation of protein localization to plasma membrane [GO:1903078]; stress fiber assembly [GO:0043149]</t>
  </si>
  <si>
    <t>positive regulation of glycogen biosynthetic process [GO:0045725]</t>
  </si>
  <si>
    <t>Hydroxyacylglutathione hydrolase, mitochondrial (EC 3.1.2.6) (Glyoxalase II) (Glx II)</t>
  </si>
  <si>
    <t>HAGH GLO2 HAGH1</t>
  </si>
  <si>
    <t>glutathione biosynthetic process [GO:0006750]; glutathione metabolic process [GO:0006749]; methylglyoxal catabolic process to D-lactate via S-lactoyl-glutathione [GO:0019243]</t>
  </si>
  <si>
    <t>ER membrane protein complex subunit 1</t>
  </si>
  <si>
    <t>EMC1 KIAA0090 PSEC0263</t>
  </si>
  <si>
    <t>protein insertion into ER membrane by stop-transfer membrane-anchor sequence [GO:0045050]; tail-anchored membrane protein insertion into ER membrane [GO:0071816]</t>
  </si>
  <si>
    <t>protein insertion into ER membrane by stop-transfer membrane-anchor sequence [GO:0045050]</t>
  </si>
  <si>
    <t>Gamma-adducin (Adducin-like protein 70)</t>
  </si>
  <si>
    <t>ADD3 ADDL</t>
  </si>
  <si>
    <t>ATP-dependent RNA helicase DDX19B (EC 3.6.4.13) (DEAD box RNA helicase DEAD5) (DEAD box protein 19B)</t>
  </si>
  <si>
    <t>DDX19B DBP5 DDX19 TDBP</t>
  </si>
  <si>
    <t>mRNA export from nucleus [GO:0006406]; poly(A)+ mRNA export from nucleus [GO:0016973]</t>
  </si>
  <si>
    <t>YTH domain-containing protein 1 (Splicing factor YT521) (YT521-B)</t>
  </si>
  <si>
    <t>YTHDC1 KIAA1966 YT521</t>
  </si>
  <si>
    <t>dosage compensation by inactivation of X chromosome [GO:0009048]; in utero embryonic development [GO:0001701]; mRNA alternative polyadenylation [GO:0110104]; mRNA export from nucleus [GO:0006406]; mRNA splice site selection [GO:0006376]; mRNA splicing, via spliceosome [GO:0000398]; post-transcriptional regulation of gene expression [GO:0010608]; primary follicle stage [GO:0048160]; regulation of alternative mRNA splicing, via spliceosome [GO:0000381]; regulation of mRNA splicing, via spliceosome [GO:0048024]; spermatogenesis [GO:0007283]</t>
  </si>
  <si>
    <t>primary follicle stage [GO:0048160]</t>
  </si>
  <si>
    <t>Mitochondrial fission factor</t>
  </si>
  <si>
    <t>MFF C2orf33 AD030 AD033 GL004</t>
  </si>
  <si>
    <t>mitochondrial fission [GO:0000266]; mitochondrial fragmentation involved in apoptotic process [GO:0043653]; mitochondrial fusion [GO:0008053]; mitochondrion morphogenesis [GO:0070584]; peroxisome fission [GO:0016559]; positive regulation of mitochondrial fission [GO:0090141]; positive regulation of protein targeting to membrane [GO:0090314]; positive regulation of release of cytochrome c from mitochondria [GO:0090200]; protein targeting to mitochondrion [GO:0006626]; regulation of mitochondrion organization [GO:0010821]; regulation of peroxisome organization [GO:1900063]; release of cytochrome c from mitochondria [GO:0001836]</t>
  </si>
  <si>
    <t>Protein YIPF5 (Five-pass transmembrane protein localizing in the Golgi apparatus and the endoplasmic reticulum 5) (Smooth muscle cell-associated protein 5) (SMAP-5) (YIP1 family member 5) (YPT-interacting protein 1 A)</t>
  </si>
  <si>
    <t>YIPF5 FINGER5 YIP1A PP12723 SB140 UNQ3123/PRO10275</t>
  </si>
  <si>
    <t>endoplasmic reticulum to Golgi vesicle-mediated transport [GO:0006888]; insulin processing [GO:0030070]; protein transport [GO:0015031]; regulation of ER to Golgi vesicle-mediated transport [GO:0060628]; vesicle fusion with Golgi apparatus [GO:0048280]</t>
  </si>
  <si>
    <t>SEC23-interacting protein (p125)</t>
  </si>
  <si>
    <t>SEC23IP MSTP053</t>
  </si>
  <si>
    <t>Nuclear pore complex protein Nup133 (133 kDa nucleoporin) (Nucleoporin Nup133)</t>
  </si>
  <si>
    <t>mRNA export from nucleus [GO:0006406]; nephron development [GO:0072006]; neural tube development [GO:0021915]; neurogenesis [GO:0022008]; nuclear pore organization [GO:0006999]; nucleocytoplasmic transport [GO:0006913]; paraxial mesoderm development [GO:0048339]; poly(A)+ mRNA export from nucleus [GO:0016973]; protein import into nucleus [GO:0006606]; somite development [GO:0061053]; transcription-dependent tethering of RNA polymerase II gene DNA at nuclear periphery [GO:0000972]</t>
  </si>
  <si>
    <t>Phosphoserine phosphatase (PSP) (PSPase) (EC 3.1.3.3) (L-3-phosphoserine phosphatase) (O-phosphoserine phosphohydrolase)</t>
  </si>
  <si>
    <t>dephosphorylation [GO:0016311]; in utero embryonic development [GO:0001701]; L-serine biosynthetic process [GO:0006564]; L-serine metabolic process [GO:0006563]; response to mechanical stimulus [GO:0009612]; response to nutrient levels [GO:0031667]; response to testosterone [GO:0033574]</t>
  </si>
  <si>
    <t>Quinone oxidoreductase PIG3 (EC 1.6.5.5) (NADPH:quinone reductase PIG3) (Tumor protein p53-inducible protein 3) (Protein PIG3) (p53-induced gene 3 protein)</t>
  </si>
  <si>
    <t>TP53I3 PIG3</t>
  </si>
  <si>
    <t>Reactive oxygen species modulator 1 (ROS modulator 1) (Epididymis tissue protein Li 175) (Glyrichin) (Mitochondrial targeting GxxxG motif protein) (MTGM) (Protein MGR2 homolog)</t>
  </si>
  <si>
    <t>ROMO1 C20orf52</t>
  </si>
  <si>
    <t>antimicrobial humoral immune response mediated by antimicrobial peptide [GO:0061844]; cellular response to reactive oxygen species [GO:0034614]; cytolysis by host of symbiont cells [GO:0051838]; defense response to bacterium [GO:0042742]; defense response to Gram-negative bacterium [GO:0050829]; defense response to Gram-positive bacterium [GO:0050830]; intracellular protein transport [GO:0006886]; killing of cells of another organism [GO:0031640]; positive regulation of cell population proliferation [GO:0008284]; positive regulation of reactive oxygen species metabolic process [GO:2000379]; protein import into mitochondrial matrix [GO:0030150]; protein insertion into mitochondrial inner membrane [GO:0045039]; replicative senescence [GO:0090399]</t>
  </si>
  <si>
    <t>Integrin alpha-V (Vitronectin receptor) (Vitronectin receptor subunit alpha) (CD antigen CD51) [Cleaved into: Integrin alpha-V heavy chain; Integrin alpha-V light chain]</t>
  </si>
  <si>
    <t>ITGAV MSK8 VNRA VTNR</t>
  </si>
  <si>
    <t>angiogenesis [GO:0001525]; apolipoprotein A-I-mediated signaling pathway [GO:0038027]; apoptotic cell clearance [GO:0043277]; calcium ion transmembrane transport [GO:0070588]; cell adhesion [GO:0007155]; cell adhesion mediated by integrin [GO:0033627]; cell migration [GO:0016477]; cell-cell adhesion [GO:0098609]; cell-matrix adhesion [GO:0007160]; cell-substrate adhesion [GO:0031589]; endodermal cell differentiation [GO:0035987]; entry into host cell by a symbiont-containing vacuole [GO:0085017]; ERK1 and ERK2 cascade [GO:0070371]; extrinsic apoptotic signaling pathway in absence of ligand [GO:0097192]; heterotypic cell-cell adhesion [GO:0034113]; integrin-mediated signaling pathway [GO:0007229]; negative chemotaxis [GO:0050919]; negative regulation of entry of bacterium into host cell [GO:2000536]; negative regulation of extrinsic apoptotic signaling pathway [GO:2001237]; negative regulation of lipid storage [GO:0010888]; negative regulation of lipid transport [GO:0032369]; negative regulation of lipoprotein metabolic process [GO:0050748]; negative regulation of low-density lipoprotein receptor activity [GO:1905598]; negative regulation of macrophage derived foam cell differentiation [GO:0010745]; positive regulation of cell adhesion [GO:0045785]; positive regulation of cell migration [GO:0030335]; positive regulation of cell population proliferation [GO:0008284]; positive regulation of cytosolic calcium ion concentration [GO:0007204]; positive regulation of intracellular signal transduction [GO:1902533]; positive regulation of osteoblast proliferation [GO:0033690]; positive regulation of small GTPase mediated signal transduction [GO:0051057]; regulation of phagocytosis [GO:0050764]; regulation of transforming growth factor beta activation [GO:1901388]; substrate adhesion-dependent cell spreading [GO:0034446]; transforming growth factor beta production [GO:0071604]; vasculogenesis [GO:0001570]; viral entry into host cell [GO:0046718]</t>
  </si>
  <si>
    <t>entry into host cell by a symbiont-containing vacuole [GO:0085017]</t>
  </si>
  <si>
    <t>negative regulation of lipid storage [GO:0010888]</t>
  </si>
  <si>
    <t>negative regulation of lipid transport [GO:0032369]</t>
  </si>
  <si>
    <t>negative regulation of lipoprotein metabolic process [GO:0050748]</t>
  </si>
  <si>
    <t>negative regulation of low-density lipoprotein receptor activity [GO:1905598]</t>
  </si>
  <si>
    <t>negative regulation of macrophage derived foam cell differentiation [GO:0010745]</t>
  </si>
  <si>
    <t>regulation of phagocytosis [GO:0050764]</t>
  </si>
  <si>
    <t>regulation of transforming growth factor beta activation [GO:1901388]</t>
  </si>
  <si>
    <t>transforming growth factor beta production [GO:0071604]</t>
  </si>
  <si>
    <t>Transmembrane 9 superfamily member 3 (EP70-P-iso) (SM-11044-binding protein)</t>
  </si>
  <si>
    <t>TM9SF3 SMBP UNQ245/PRO282</t>
  </si>
  <si>
    <t>Proteasome adapter and scaffold protein ECM29 (Ecm29 proteasome adapter and scaffold) (Proteasome-associated protein ECM29 homolog)</t>
  </si>
  <si>
    <t>ECPAS ECM29 KIAA0368</t>
  </si>
  <si>
    <t>proteasome assembly [GO:0043248]; ubiquitin-dependent ERAD pathway [GO:0030433]</t>
  </si>
  <si>
    <t>Nuclear pore complex protein Nup205 (205 kDa nucleoporin) (Nucleoporin Nup205)</t>
  </si>
  <si>
    <t>NUP205 C7orf14 KIAA0225</t>
  </si>
  <si>
    <t>mRNA transport [GO:0051028]; nuclear pore complex assembly [GO:0051292]; nuclear pore organization [GO:0006999]; nucleocytoplasmic transport [GO:0006913]; protein transport [GO:0015031]</t>
  </si>
  <si>
    <t>Rho guanine nucleotide exchange factor 1 (115 kDa guanine nucleotide exchange factor) (p115-RhoGEF) (p115RhoGEF) (Sub1.5)</t>
  </si>
  <si>
    <t>G protein-coupled receptor signaling pathway [GO:0007186]; regulation of small GTPase mediated signal transduction [GO:0051056]; Rho protein signal transduction [GO:0007266]</t>
  </si>
  <si>
    <t>Nuclear autoantigen Sp-100 (Nuclear dot-associated Sp100 protein) (Speckled 100 kDa)</t>
  </si>
  <si>
    <t>DNA damage response, signal transduction by p53 class mediator resulting in transcription of p21 class mediator [GO:0006978]; interferon-gamma-mediated signaling pathway [GO:0060333]; maintenance of protein location [GO:0045185]; negative regulation of DNA binding [GO:0043392]; negative regulation of DNA-binding transcription factor activity [GO:0043433]; negative regulation of DNA-templated transcription [GO:0045892]; negative regulation of endothelial cell migration [GO:0010596]; negative regulation of protein export from nucleus [GO:0046826]; negative regulation of transcription by RNA polymerase II [GO:0000122]; negative regulation of viral transcription [GO:0032897]; positive regulation of DNA-binding transcription factor activity [GO:0051091]; positive regulation of DNA-templated transcription [GO:0045893]; positive regulation of transcription by RNA polymerase II [GO:0045944]; regulation of angiogenesis [GO:0045765]; regulation of extrinsic apoptotic signaling pathway via death domain receptors [GO:1902041]; regulation of Fas signaling pathway [GO:1902044]; regulation of transcription by RNA polymerase II [GO:0006357]; response to cytokine [GO:0034097]; response to interferon-gamma [GO:0034341]; response to retinoic acid [GO:0032526]; response to type I interferon [GO:0034340]; retinoic acid receptor signaling pathway [GO:0048384]; telomere maintenance [GO:0000723]; type I interferon signaling pathway [GO:0060337]</t>
  </si>
  <si>
    <t>maintenance of protein location [GO:0045185]</t>
  </si>
  <si>
    <t>regulation of Fas signaling pathway [GO:1902044]</t>
  </si>
  <si>
    <t>Charged multivesicular body protein 6 (Chromatin-modifying protein 6) (Vacuolar protein sorting-associated protein 20) (Vps20) (hVps20)</t>
  </si>
  <si>
    <t>CHMP6 VPS20</t>
  </si>
  <si>
    <t>autophagosome maturation [GO:0097352]; autophagy [GO:0006914]; ESCRT III complex assembly [GO:1904902]; late endosome to lysosome transport [GO:1902774]; late endosome to vacuole transport via multivesicular body sorting pathway [GO:0032511]; macroautophagy [GO:0016236]; membrane fission [GO:0090148]; midbody abscission [GO:0061952]; mitotic metaphase plate congression [GO:0007080]; multivesicular body assembly [GO:0036258]; multivesicular body sorting pathway [GO:0071985]; multivesicular body-lysosome fusion [GO:0061763]; negative regulation of cell death [GO:0060548]; negative regulation of epidermal growth factor-activated receptor activity [GO:0007175]; nuclear membrane reassembly [GO:0031468]; nucleus organization [GO:0006997]; plasma membrane repair [GO:0001778]; protein transport [GO:0015031]; regulation of mitotic spindle assembly [GO:1901673]; regulation of protein catabolic process [GO:0042176]; ubiquitin-dependent protein catabolic process via the multivesicular body sorting pathway [GO:0043162]; vesicle budding from membrane [GO:0006900]; vesicle fusion with vacuole [GO:0051469]; viral budding from plasma membrane [GO:0046761]; viral budding via host ESCRT complex [GO:0039702]</t>
  </si>
  <si>
    <t>ESCRT III complex assembly [GO:1904902]</t>
  </si>
  <si>
    <t>PRKC apoptosis WT1 regulator protein (Prostate apoptosis response 4 protein) (Par-4)</t>
  </si>
  <si>
    <t>PAWR PAR4</t>
  </si>
  <si>
    <t>actin filament bundle assembly [GO:0051017]; apoptotic process [GO:0006915]; apoptotic signaling pathway [GO:0097190]; negative regulation of B cell proliferation [GO:0030889]; negative regulation of fibroblast proliferation [GO:0048147]; negative regulation of gene expression [GO:0010629]; negative regulation of T cell proliferation [GO:0042130]; negative regulation of T cell receptor signaling pathway [GO:0050860]; negative regulation of transcription by RNA polymerase II [GO:0000122]; positive regulation of amyloid precursor protein biosynthetic process [GO:0042986]; positive regulation of apoptotic process [GO:0043065]; positive regulation of cellular senescence [GO:2000774]; positive regulation of gene expression [GO:0010628]; positive regulation of hydrogen peroxide-mediated programmed cell death [GO:1901300]</t>
  </si>
  <si>
    <t>positive regulation of amyloid precursor protein biosynthetic process [GO:0042986]</t>
  </si>
  <si>
    <t>Methyl-CpG-binding domain protein 3 (Methyl-CpG-binding protein MBD3)</t>
  </si>
  <si>
    <t>aging [GO:0007568]; brain development [GO:0007420]; chromatin remodeling [GO:0006338]; DNA methylation-dependent heterochromatin assembly [GO:0006346]; embryonic organ development [GO:0048568]; heart development [GO:0007507]; histone acetylation [GO:0016573]; histone deacetylation [GO:0016575]; in utero embryonic development [GO:0001701]; negative regulation of DNA-templated transcription [GO:0045892]; negative regulation of transcription by RNA polymerase II [GO:0000122]; positive regulation of DNA-templated transcription [GO:0045893]; regulation of cell fate specification [GO:0042659]; regulation of DNA methylation [GO:0044030]; regulation of stem cell differentiation [GO:2000736]; response to estradiol [GO:0032355]; response to nutrient levels [GO:0031667]; tissue development [GO:0009888]</t>
  </si>
  <si>
    <t>Sister chromatid cohesion protein PDS5 homolog A (Cell proliferation-inducing gene 54 protein) (Sister chromatid cohesion protein 112) (SCC-112)</t>
  </si>
  <si>
    <t>PDS5A KIAA0648 PDS5 PIG54</t>
  </si>
  <si>
    <t>cell division [GO:0051301]; DNA repair [GO:0006281]; mitotic sister chromatid cohesion [GO:0007064]; negative regulation of DNA replication [GO:0008156]</t>
  </si>
  <si>
    <t>Transmembrane protein 230</t>
  </si>
  <si>
    <t>TMEM230 C20orf30 HSPC274 UNQ2432/PRO4992</t>
  </si>
  <si>
    <t>N-terminal kinase-like protein (Coated vesicle-associated kinase of 90 kDa) (SCY1-like protein 1) (Telomerase regulation-associated protein) (Telomerase transcriptional element-interacting factor) (Teratoma-associated tyrosine kinase)</t>
  </si>
  <si>
    <t>SCYL1 CVAK90 GKLP NTKL TAPK TEIF TRAP HT019</t>
  </si>
  <si>
    <t>inflammatory response [GO:0006954]; neuron development [GO:0048666]; protein localization [GO:0008104]; retrograde vesicle-mediated transport, Golgi to endoplasmic reticulum [GO:0006890]; spinal cord motor neuron differentiation [GO:0021522]</t>
  </si>
  <si>
    <t>Pentatricopeptide repeat domain-containing protein 3, mitochondrial (28S ribosomal protein S39, mitochondrial) (MRP-S39) (Mitochondrial small ribosomal subunit protein mS39) (Transformation-related gene 15 protein) (TRG-15)</t>
  </si>
  <si>
    <t>PTCD3 MRPS39 TRG15</t>
  </si>
  <si>
    <t>mitochondrial translation [GO:0032543]; regulation of translation [GO:0006417]</t>
  </si>
  <si>
    <t>STAM-binding protein (EC 3.4.19.-) (Associated molecule with the SH3 domain of STAM) (Endosome-associated ubiquitin isopeptidase)</t>
  </si>
  <si>
    <t>STAMBP AMSH</t>
  </si>
  <si>
    <t>hippocampal neuron apoptotic process [GO:0110088]; mitotic cytokinesis [GO:0000281]; negative regulation of hippocampal neuron apoptotic process [GO:0110091]; negative regulation of phosphatidylinositol 3-kinase signaling [GO:0014067]; negative regulation of Ras protein signal transduction [GO:0046580]; positive regulation of cell population proliferation [GO:0008284]; protein deubiquitination [GO:0016579]; protein K63-linked deubiquitination [GO:0070536]; receptor signaling pathway via JAK-STAT [GO:0007259]</t>
  </si>
  <si>
    <t>hippocampal neuron apoptotic process [GO:0110088]</t>
  </si>
  <si>
    <t>negative regulation of hippocampal neuron apoptotic process [GO:0110091]</t>
  </si>
  <si>
    <t>PRA1 family protein 2</t>
  </si>
  <si>
    <t>PRAF2 JM4</t>
  </si>
  <si>
    <t>L-glutamate transmembrane transport [GO:0015813]; protein transport [GO:0015031]</t>
  </si>
  <si>
    <t>Cullin-4A (CUL-4A)</t>
  </si>
  <si>
    <t>cell population proliferation [GO:0008283]; cellular response to DNA damage stimulus [GO:0006974]; cellular response to UV [GO:0034644]; DNA repair [GO:0006281]; G1/S transition of mitotic cell cycle [GO:0000082]; hemopoiesis [GO:0030097]; in utero embryonic development [GO:0001701]; intrinsic apoptotic signaling pathway [GO:0097193]; negative regulation of granulocyte differentiation [GO:0030853]; positive regulation of cell population proliferation [GO:0008284]; positive regulation of G1/S transition of mitotic cell cycle [GO:1900087]; proteasome-mediated ubiquitin-dependent protein catabolic process [GO:0043161]; protein ubiquitination [GO:0016567]; regulation of DNA damage checkpoint [GO:2000001]; regulation of nucleotide-excision repair [GO:2000819]; regulation of protein metabolic process [GO:0051246]; rhythmic process [GO:0048511]; ribosome biogenesis [GO:0042254]; SCF-dependent proteasomal ubiquitin-dependent protein catabolic process [GO:0031146]; somatic stem cell population maintenance [GO:0035019]</t>
  </si>
  <si>
    <t>negative regulation of granulocyte differentiation [GO:0030853]</t>
  </si>
  <si>
    <t>RNA-binding protein 12 (RNA-binding motif protein 12) (SH3/WW domain anchor protein in the nucleus) (SWAN)</t>
  </si>
  <si>
    <t>RBM12 KIAA0765 HRIHFB2091</t>
  </si>
  <si>
    <t>Metastasis-associated protein MTA1</t>
  </si>
  <si>
    <t>chromatin remodeling [GO:0006338]; circadian regulation of gene expression [GO:0032922]; double-strand break repair [GO:0006302]; entrainment of circadian clock by photoperiod [GO:0043153]; histone deacetylation [GO:0016575]; locomotor rhythm [GO:0045475]; negative regulation of DNA-templated transcription [GO:0045892]; negative regulation of transcription by RNA polymerase II [GO:0000122]; positive regulation of DNA-templated transcription [GO:0045893]; positive regulation of protein autoubiquitination [GO:1902499]; proteasome-mediated ubiquitin-dependent protein catabolic process [GO:0043161]; regulation of cell fate specification [GO:0042659]; regulation of gene expression, epigenetic [GO:0040029]; regulation of stem cell differentiation [GO:2000736]; response to ionizing radiation [GO:0010212]; signal transduction [GO:0007165]</t>
  </si>
  <si>
    <t>locomotor rhythm [GO:0045475]</t>
  </si>
  <si>
    <t>positive regulation of protein autoubiquitination [GO:1902499]</t>
  </si>
  <si>
    <t>Vacuolar ATPase assembly integral membrane protein VMA21 (Myopathy with excessive autophagy protein)</t>
  </si>
  <si>
    <t>VMA21 MEAX XMEA</t>
  </si>
  <si>
    <t>regulation of ATP-dependent activity [GO:0043462]; vacuolar proton-transporting V-type ATPase complex assembly [GO:0070072]</t>
  </si>
  <si>
    <t>vacuolar proton-transporting V-type ATPase complex assembly [GO:0070072]</t>
  </si>
  <si>
    <t>Transmembrane 9 superfamily member 4 (Tumor cannibalism associated protein 1)</t>
  </si>
  <si>
    <t>TM9SF4 KIAA0255 TUCAP1</t>
  </si>
  <si>
    <t>cell adhesion [GO:0007155]; phagocytosis [GO:0006909]; positive regulation of protein exit from endoplasmic reticulum [GO:0070863]; positive regulation of protein localization to cell surface [GO:2000010]; protein localization to membrane [GO:0072657]; regulation of intracellular pH [GO:0051453]; response to hypoxia [GO:0001666]; vacuolar proton-transporting V-type ATPase complex assembly [GO:0070072]</t>
  </si>
  <si>
    <t>ER membrane protein complex subunit 3 (Transmembrane protein 111)</t>
  </si>
  <si>
    <t>EMC3 TMEM111</t>
  </si>
  <si>
    <t>Acetyl-CoA carboxylase 1 (ACC1) (EC 6.4.1.2) (Acetyl-Coenzyme A carboxylase alpha) (ACC-alpha)</t>
  </si>
  <si>
    <t>ACACA ACAC ACC1 ACCA</t>
  </si>
  <si>
    <t>acetyl-CoA metabolic process [GO:0006084]; cellular response to prostaglandin E stimulus [GO:0071380]; fatty acid biosynthetic process [GO:0006633]; fatty-acyl-CoA biosynthetic process [GO:0046949]; lipid homeostasis [GO:0055088]; malonyl-CoA biosynthetic process [GO:2001295]; protein homotetramerization [GO:0051289]; protein metabolic process [GO:0019538]; tissue homeostasis [GO:0001894]</t>
  </si>
  <si>
    <t>malonyl-CoA biosynthetic process [GO:2001295]</t>
  </si>
  <si>
    <t>Nuclear pore complex protein Nup107 (107 kDa nucleoporin) (Nucleoporin Nup107)</t>
  </si>
  <si>
    <t>female gonad development [GO:0008585]; mRNA export from nucleus [GO:0006406]; nephron development [GO:0072006]; nuclear pore complex assembly [GO:0051292]; nucleocytoplasmic transport [GO:0006913]; post-transcriptional tethering of RNA polymerase II gene DNA at nuclear periphery [GO:0000973]; protein import into nucleus [GO:0006606]; regulation of DNA-templated transcription [GO:0006355]</t>
  </si>
  <si>
    <t>post-transcriptional tethering of RNA polymerase II gene DNA at nuclear periphery [GO:0000973]</t>
  </si>
  <si>
    <t>Cytochrome b-c1 complex subunit 6-like, mitochondrial</t>
  </si>
  <si>
    <t>Sodium-coupled neutral amino acid symporter 2 (Amino acid transporter A2) (Protein 40-9-1) (Solute carrier family 38 member 2) (System A amino acid transporter 2) (System A transporter 1) (System N amino acid transporter 2)</t>
  </si>
  <si>
    <t>SLC38A2 ATA2 KIAA1382 SAT2 SNAT2</t>
  </si>
  <si>
    <t>alanine transport [GO:0032328]; amino acid import [GO:0043090]; amino acid transmembrane transport [GO:0003333]; amino acid transport [GO:0006865]; cellular response to amino acid starvation [GO:0034198]; cellular response to arsenite(3-) [GO:1903841]; cellular response to mechanical stimulus [GO:0071260]; cerebral cortex development [GO:0021987]; female pregnancy [GO:0007565]; glutamine transport [GO:0006868]; glycine betaine transport [GO:0031460]; L-glutamine import across plasma membrane [GO:1903803]; L-proline import across plasma membrane [GO:1904271]; L-serine import across plasma membrane [GO:1903812]; L-serine transport [GO:0015825]; neurotransmitter transport [GO:0006836]; neutral amino acid transport [GO:0015804]; positive regulation of gene expression [GO:0010628]; positive regulation of RNA splicing [GO:0033120]; proline transport [GO:0015824]; regulation of cellular response to stress [GO:0080135]; regulation of glutamate secretion, neurotransmission [GO:1903294]; response to muscle activity [GO:0014850]; transport across blood-brain barrier [GO:0150104]</t>
  </si>
  <si>
    <t>alanine transport [GO:0032328]</t>
  </si>
  <si>
    <t>amino acid import [GO:0043090]</t>
  </si>
  <si>
    <t>amino acid transmembrane transport [GO:0003333]</t>
  </si>
  <si>
    <t>cellular response to arsenite(3-) [GO:1903841]</t>
  </si>
  <si>
    <t>glycine betaine transport [GO:0031460]</t>
  </si>
  <si>
    <t>L-proline import across plasma membrane [GO:1904271]</t>
  </si>
  <si>
    <t>L-serine import across plasma membrane [GO:1903812]</t>
  </si>
  <si>
    <t>neurotransmitter transport [GO:0006836]</t>
  </si>
  <si>
    <t>proline transport [GO:0015824]</t>
  </si>
  <si>
    <t>regulation of glutamate secretion, neurotransmission [GO:1903294]</t>
  </si>
  <si>
    <t>Transducin beta-like protein 2 (WS beta-transducin repeats protein) (WS-betaTRP) (Williams-Beuren syndrome chromosomal region 13 protein)</t>
  </si>
  <si>
    <t>TBL2 WBSCR13 UNQ563/PRO1125</t>
  </si>
  <si>
    <t>cellular response to glucose starvation [GO:0042149]; cellular response to hypoxia [GO:0071456]; endoplasmic reticulum unfolded protein response [GO:0030968]</t>
  </si>
  <si>
    <t>N-myc-interactor (Nmi) (N-myc and STAT interactor)</t>
  </si>
  <si>
    <t>interferon-gamma-mediated signaling pathway [GO:0060333]; macrophage activation involved in immune response [GO:0002281]; negative regulation of cell population proliferation [GO:0008285]; negative regulation of innate immune response [GO:0045824]; negative regulation of interferon-alpha production [GO:0032687]; negative regulation of interferon-beta production [GO:0032688]; negative regulation of NIK/NF-kappaB signaling [GO:1901223]; positive regulation of inflammatory response [GO:0050729]; positive regulation of innate immune response [GO:0045089]; positive regulation of NIK/NF-kappaB signaling [GO:1901224]; positive regulation of protein K48-linked ubiquitination [GO:1902524]; protein K48-linked ubiquitination [GO:0070936]; receptor signaling pathway via JAK-STAT [GO:0007259]; response to virus [GO:0009615]; toll-like receptor 4 signaling pathway [GO:0034142]; transcription by RNA polymerase II [GO:0006366]</t>
  </si>
  <si>
    <t>negative regulation of interferon-alpha production [GO:0032687]</t>
  </si>
  <si>
    <t>positive regulation of protein K48-linked ubiquitination [GO:1902524]</t>
  </si>
  <si>
    <t>NFU1 iron-sulfur cluster scaffold homolog, mitochondrial (HIRA-interacting protein 5)</t>
  </si>
  <si>
    <t>NFU1 HIRIP5 CGI-33</t>
  </si>
  <si>
    <t>iron-sulfur cluster assembly [GO:0016226]; protein maturation by iron-sulfur cluster transfer [GO:0097428]</t>
  </si>
  <si>
    <t>Serine beta-lactamase-like protein LACTB, mitochondrial (EC 3.4.-.-)</t>
  </si>
  <si>
    <t>LACTB MRPL56 UNQ843/PRO1781</t>
  </si>
  <si>
    <t>lipid metabolic process [GO:0006629]; proteolysis [GO:0006508]; regulation of lipid metabolic process [GO:0019216]</t>
  </si>
  <si>
    <t>Methyl-CpG-binding protein 2 (MeCp-2 protein) (MeCp2)</t>
  </si>
  <si>
    <t>adult locomotory behavior [GO:0008344]; behavioral fear response [GO:0001662]; cardiolipin metabolic process [GO:0032048]; catecholamine secretion [GO:0050432]; cellular biogenic amine metabolic process [GO:0006576]; cerebellum development [GO:0021549]; dendrite development [GO:0016358]; excitatory postsynaptic potential [GO:0060079]; glial cell proliferation [GO:0014009]; glucocorticoid metabolic process [GO:0008211]; glutamine metabolic process [GO:0006541]; heterochromatin assembly [GO:0031507]; histone acetylation [GO:0016573]; histone methylation [GO:0016571]; inositol metabolic process [GO:0006020]; long-term memory [GO:0007616]; long-term synaptic potentiation [GO:0060291]; mitotic spindle organization [GO:0007052]; negative regulation of angiogenesis [GO:0016525]; negative regulation of blood vessel endothelial cell migration [GO:0043537]; negative regulation of DNA-templated transcription [GO:0045892]; negative regulation of gene expression [GO:0010629]; negative regulation of neuron apoptotic process [GO:0043524]; negative regulation of smooth muscle cell differentiation [GO:0051151]; negative regulation of transcription by RNA polymerase II [GO:0000122]; negative regulation of transcription from RNA polymerase II promoter involved in smooth muscle cell differentiation [GO:2000820]; nervous system process involved in regulation of systemic arterial blood pressure [GO:0001976]; neuron maturation [GO:0042551]; Notch signaling pathway [GO:0007219]; phosphatidylcholine metabolic process [GO:0046470]; positive regulation of cell population proliferation [GO:0008284]; positive regulation of DNA methylation [GO:1905643]; positive regulation of G2/M transition of mitotic cell cycle [GO:0010971]; positive regulation of glial cell proliferation [GO:0060252]; positive regulation of histone H3-K9 trimethylation [GO:1900114]; positive regulation of microtubule nucleation [GO:0090063]; positive regulation of transcription by RNA polymerase II [GO:0045944]; post-embryonic development [GO:0009791]; proprioception [GO:0019230]; protein localization [GO:0008104]; regulation of gene expression by genomic imprinting [GO:0006349]; regulation of respiratory gaseous exchange by nervous system process [GO:0002087]; respiratory gaseous exchange by respiratory system [GO:0007585]; response to hypoxia [GO:0001666]; response to other organism [GO:0051707]; sensory perception of pain [GO:0019233]; social behavior [GO:0035176]; startle response [GO:0001964]; synapse assembly [GO:0007416]; trans-synaptic signaling by BDNF [GO:0099191]; ventricular system development [GO:0021591]; visual learning [GO:0008542]</t>
  </si>
  <si>
    <t>cardiolipin metabolic process [GO:0032048]</t>
  </si>
  <si>
    <t>catecholamine secretion [GO:0050432]</t>
  </si>
  <si>
    <t>negative regulation of smooth muscle cell differentiation [GO:0051151]</t>
  </si>
  <si>
    <t>negative regulation of transcription from RNA polymerase II promoter involved in smooth muscle cell differentiation [GO:2000820]</t>
  </si>
  <si>
    <t>nervous system process involved in regulation of systemic arterial blood pressure [GO:0001976]</t>
  </si>
  <si>
    <t>phosphatidylcholine metabolic process [GO:0046470]</t>
  </si>
  <si>
    <t>positive regulation of DNA methylation [GO:1905643]</t>
  </si>
  <si>
    <t>proprioception [GO:0019230]</t>
  </si>
  <si>
    <t>response to other organism [GO:0051707]</t>
  </si>
  <si>
    <t>startle response [GO:0001964]</t>
  </si>
  <si>
    <t>trans-synaptic signaling by BDNF [GO:0099191]</t>
  </si>
  <si>
    <t>CAP-Gly domain-containing linker protein 1 (Cytoplasmic linker protein 1) (Cytoplasmic linker protein 170 alpha-2) (CLIP-170) (Reed-Sternberg intermediate filament-associated protein) (Restin)</t>
  </si>
  <si>
    <t>CLIP1 CYLN1 RSN</t>
  </si>
  <si>
    <t>cytoplasmic microtubule organization [GO:0031122]; microtubule bundle formation [GO:0001578]; mitotic cell cycle [GO:0000278]; positive regulation of microtubule polymerization [GO:0031116]</t>
  </si>
  <si>
    <t>SNARE-associated protein Snapin (Biogenesis of lysosome-related organelles complex 1 subunit 7) (BLOC-1 subunit 7) (Synaptosomal-associated protein 25-binding protein) (SNAP-associated protein)</t>
  </si>
  <si>
    <t>SNAPIN BLOC1S7 SNAP25BP SNAPAP</t>
  </si>
  <si>
    <t>anterograde axonal transport [GO:0008089]; anterograde synaptic vesicle transport [GO:0048490]; autophagosome maturation [GO:0097352]; endosome to lysosome transport [GO:0008333]; intracellular protein transport [GO:0006886]; late endosome to lysosome transport [GO:1902774]; lysosomal lumen acidification [GO:0007042]; lysosome localization [GO:0032418]; lysosome organization [GO:0007040]; melanosome organization [GO:0032438]; negative regulation of neuron projection development [GO:0010977]; neuron cellular homeostasis [GO:0070050]; neuron projection development [GO:0031175]; neurotransmitter secretion [GO:0007269]; organelle transport along microtubule [GO:0072384]; positive regulation of late endosome to lysosome transport [GO:1902824]; protein maturation [GO:0051604]; protein-containing complex localization [GO:0031503]; regulation of endosome size [GO:0051036]; regulation of lysosome size [GO:0062196]; regulation of protein binding [GO:0043393]; regulation of synaptic vesicle exocytosis [GO:2000300]; retrograde axonal transport [GO:0008090]; synaptic vesicle exocytosis [GO:0016079]; synaptic vesicle fusion to presynaptic active zone membrane [GO:0031629]; synaptic vesicle maturation [GO:0016188]; synaptic vesicle transport [GO:0048489]; terminal button organization [GO:0072553]</t>
  </si>
  <si>
    <t>positive regulation of late endosome to lysosome transport [GO:1902824]</t>
  </si>
  <si>
    <t>regulation of lysosome size [GO:0062196]</t>
  </si>
  <si>
    <t>RNA-binding protein 28 (RNA-binding motif protein 28)</t>
  </si>
  <si>
    <t>Mitochondrial import inner membrane translocase subunit Tim23</t>
  </si>
  <si>
    <t>TIMM23 TIM23</t>
  </si>
  <si>
    <t>Cdc42-interacting protein 4 (Protein Felic) (Salt tolerant protein) (hSTP) (Thyroid receptor-interacting protein 10) (TR-interacting protein 10) (TRIP-10)</t>
  </si>
  <si>
    <t>TRIP10 CIP4 STOT STP</t>
  </si>
  <si>
    <t>actin cytoskeleton organization [GO:0030036]; cell communication [GO:0007154]; endocytosis [GO:0006897]; signal transduction [GO:0007165]</t>
  </si>
  <si>
    <t>cell communication [GO:0007154]</t>
  </si>
  <si>
    <t>Helicase MOV-10 (EC 3.6.4.13) (Armitage homolog) (Moloney leukemia virus 10 protein)</t>
  </si>
  <si>
    <t>MOV10 KIAA1631</t>
  </si>
  <si>
    <t>3'-UTR-mediated mRNA destabilization [GO:0061158]; defense response to virus [GO:0051607]; miRNA-mediated gene silencing [GO:0035195]; miRNA-mediated gene silencing by mRNA destabilization [GO:0035279]; negative regulation of transposition, RNA-mediated [GO:0010526]; positive regulation of mRNA catabolic process [GO:0061014]; post-transcriptional gene silencing by RNA [GO:0035194]; regulation of neuron projection arborization [GO:0150011]</t>
  </si>
  <si>
    <t>miRNA-mediated gene silencing by mRNA destabilization [GO:0035279]</t>
  </si>
  <si>
    <t>negative regulation of transposition, RNA-mediated [GO:0010526]</t>
  </si>
  <si>
    <t>Ras-related protein Rab-34 (Ras-related protein Rab-39) (Ras-related protein Rah)</t>
  </si>
  <si>
    <t>RAB34 RAB39 RAH</t>
  </si>
  <si>
    <t>antigen processing and presentation [GO:0019882]; cell projection organization [GO:0030030]; endocytosis [GO:0006897]; Golgi to plasma membrane protein transport [GO:0043001]; lysosome localization [GO:0032418]; phagosome maturation [GO:0090382]; phagosome-lysosome fusion [GO:0090385]; positive regulation of smoothened signaling pathway [GO:0045880]; protein localization to plasma membrane [GO:0072659]; vesicle-mediated transport [GO:0016192]</t>
  </si>
  <si>
    <t>Cytokine receptor-like factor 3 (Cytokine receptor-like molecule 9) (CREME-9) (Cytokine receptor-related protein 4) (Type I cytokine receptor-like factor p48)</t>
  </si>
  <si>
    <t>CRLF3 CREME9 CRLM9 CYTOR4 P48</t>
  </si>
  <si>
    <t>negative regulation of cell growth [GO:0030308]; negative regulation of G1/S transition of mitotic cell cycle [GO:2000134]; positive regulation of DNA-templated transcription [GO:0045893]; positive regulation of receptor signaling pathway via JAK-STAT [GO:0046427]; positive regulation of transcription by RNA polymerase II [GO:0045944]</t>
  </si>
  <si>
    <t>Protein canopy homolog 3 (CTG repeat protein 4a) (Expanded repeat-domain protein CAG/CTG 5) (Protein associated with TLR4) (Trinucleotide repeat-containing gene 5 protein)</t>
  </si>
  <si>
    <t>CNPY3 CTG4A ERDA5 PRAT4A TNRC5 HSPC084 UNQ1934/PRO4409</t>
  </si>
  <si>
    <t>Cyclin-dependent kinase 5 (EC 2.7.11.1) (Cell division protein kinase 5) (Cyclin-dependent-like kinase 5) (Serine/threonine-protein kinase PSSALRE) (Tau protein kinase II catalytic subunit) (TPKII catalytic subunit)</t>
  </si>
  <si>
    <t>CDK5 CDKN5 PSSALRE</t>
  </si>
  <si>
    <t>axon extension [GO:0048675]; axonogenesis [GO:0007409]; behavioral response to cocaine [GO:0048148]; calcium ion import [GO:0070509]; cell division [GO:0051301]; cell-matrix adhesion [GO:0007160]; cellular response to amyloid-beta [GO:1904646]; central nervous system neuron development [GO:0021954]; cerebellar cortex formation [GO:0021697]; chemical synaptic transmission [GO:0007268]; corpus callosum development [GO:0022038]; cortical actin cytoskeleton organization [GO:0030866]; dendrite morphogenesis [GO:0048813]; excitatory postsynaptic potential [GO:0060079]; hippocampus development [GO:0021766]; intracellular protein transport [GO:0006886]; layer formation in cerebral cortex [GO:0021819]; microtubule cytoskeleton organization [GO:0000226]; mitochondrion organization [GO:0007005]; motor neuron axon guidance [GO:0008045]; negative regulation of axon extension [GO:0030517]; negative regulation of cell cycle [GO:0045786]; negative regulation of DNA-templated transcription [GO:0045892]; negative regulation of neuron death [GO:1901215]; negative regulation of protein export from nucleus [GO:0046826]; negative regulation of protein ubiquitination [GO:0031397]; negative regulation of proteolysis [GO:0045861]; negative regulation of synaptic plasticity [GO:0031914]; neuron apoptotic process [GO:0051402]; neuron differentiation [GO:0030182]; neuron migration [GO:0001764]; neuron projection development [GO:0031175]; nucleocytoplasmic transport [GO:0006913]; oligodendrocyte differentiation [GO:0048709]; peptidyl-serine phosphorylation [GO:0018105]; peptidyl-threonine phosphorylation [GO:0018107]; phosphorylation [GO:0016310]; positive regulation of actin cytoskeleton reorganization [GO:2000251]; positive regulation of calcium ion-dependent exocytosis [GO:0045956]; positive regulation of glial cell apoptotic process [GO:0034352]; positive regulation of neuron apoptotic process [GO:0043525]; positive regulation of protein binding [GO:0032092]; positive regulation of protein kinase activity [GO:0045860]; positive regulation of protein targeting to membrane [GO:0090314]; positive regulation of voltage-gated calcium channel activity [GO:1901387]; protein autophosphorylation [GO:0046777]; protein localization to synapse [GO:0035418]; protein phosphorylation [GO:0006468]; receptor catabolic process [GO:0032801]; receptor clustering [GO:0043113]; regulation of apoptotic process [GO:0042981]; regulation of cell cycle [GO:0051726]; regulation of cell migration [GO:0030334]; regulation of dendritic spine morphogenesis [GO:0061001]; regulation of macroautophagy [GO:0016241]; regulation of protein localization to plasma membrane [GO:1903076]; regulation of synaptic plasticity [GO:0048167]; regulation of synaptic transmission, glutamatergic [GO:0051966]; regulation of synaptic vesicle recycling [GO:1903421]; regulation of transcription involved in G1/S transition of mitotic cell cycle [GO:0000083]; response to wounding [GO:0009611]; rhythmic process [GO:0048511]; Schwann cell development [GO:0014044]; sensory perception of pain [GO:0019233]; serine phosphorylation of STAT protein [GO:0042501]; skeletal muscle tissue development [GO:0007519]; synapse assembly [GO:0007416]; synapse pruning [GO:0098883]; synaptic transmission, dopaminergic [GO:0001963]; synaptic transmission, glutamatergic [GO:0035249]; synaptic vesicle endocytosis [GO:0048488]; synaptic vesicle exocytosis [GO:0016079]; synaptic vesicle transport [GO:0048489]; visual learning [GO:0008542]</t>
  </si>
  <si>
    <t>calcium ion import [GO:0070509]</t>
  </si>
  <si>
    <t>corpus callosum development [GO:0022038]</t>
  </si>
  <si>
    <t>negative regulation of synaptic plasticity [GO:0031914]</t>
  </si>
  <si>
    <t>positive regulation of glial cell apoptotic process [GO:0034352]</t>
  </si>
  <si>
    <t>regulation of synaptic transmission, glutamatergic [GO:0051966]</t>
  </si>
  <si>
    <t>regulation of transcription involved in G1/S transition of mitotic cell cycle [GO:0000083]</t>
  </si>
  <si>
    <t>serine phosphorylation of STAT protein [GO:0042501]</t>
  </si>
  <si>
    <t>synapse pruning [GO:0098883]</t>
  </si>
  <si>
    <t>synaptic transmission, dopaminergic [GO:0001963]</t>
  </si>
  <si>
    <t>Metaxin-1 (Mitochondrial outer membrane import complex protein 1)</t>
  </si>
  <si>
    <t>MTX1 MTX MTXN</t>
  </si>
  <si>
    <t>inner mitochondrial membrane organization [GO:0007007]; lactation [GO:0007595]; mitochondrion organization [GO:0007005]; protein insertion into mitochondrial outer membrane [GO:0045040]</t>
  </si>
  <si>
    <t>Protein Mpv17</t>
  </si>
  <si>
    <t>cellular response to reactive oxygen species [GO:0034614]; glomerular basement membrane development [GO:0032836]; homeostatic process [GO:0042592]; inner ear development [GO:0048839]; mitochondrial genome maintenance [GO:0000002]; regulation of mitochondrial DNA metabolic process [GO:1901858]; regulation of reactive oxygen species metabolic process [GO:2000377]</t>
  </si>
  <si>
    <t>homeostatic process [GO:0042592]</t>
  </si>
  <si>
    <t>regulation of mitochondrial DNA metabolic process [GO:1901858]</t>
  </si>
  <si>
    <t>Proliferation marker protein Ki-67 (Antigen identified by monoclonal antibody Ki-67) (Antigen KI-67) (Antigen Ki67)</t>
  </si>
  <si>
    <t>cell cycle [GO:0007049]; cell population proliferation [GO:0008283]; regulation of chromatin organization [GO:1902275]; regulation of chromosome segregation [GO:0051983]; regulation of mitotic nuclear division [GO:0007088]</t>
  </si>
  <si>
    <t>Charged multivesicular body protein 2b (CHMP2.5) (Chromatin-modifying protein 2b) (CHMP2b) (Vacuolar protein sorting-associated protein 2-2) (Vps2-2) (hVps2-2)</t>
  </si>
  <si>
    <t>CHMP2B CGI-84</t>
  </si>
  <si>
    <t>autophagosome maturation [GO:0097352]; autophagy [GO:0006914]; cognition [GO:0050890]; endosome organization [GO:0007032]; endosome transport via multivesicular body sorting pathway [GO:0032509]; ESCRT III complex disassembly [GO:1904903]; late endosome to lysosome transport [GO:1902774]; late endosome to vacuole transport [GO:0045324]; macroautophagy [GO:0016236]; membrane fission [GO:0090148]; midbody abscission [GO:0061952]; mitotic metaphase plate congression [GO:0007080]; multivesicular body assembly [GO:0036258]; multivesicular body sorting pathway [GO:0071985]; multivesicular body-lysosome fusion [GO:0061763]; negative regulation of cell death [GO:0060548]; neuron cellular homeostasis [GO:0070050]; nuclear membrane reassembly [GO:0031468]; nucleus organization [GO:0006997]; plasma membrane repair [GO:0001778]; protein transport [GO:0015031]; regulation of centrosome duplication [GO:0010824]; regulation of mitotic spindle assembly [GO:1901673]; ubiquitin-dependent protein catabolic process via the multivesicular body sorting pathway [GO:0043162]; vesicle fusion with vacuole [GO:0051469]; viral budding from plasma membrane [GO:0046761]; viral budding via host ESCRT complex [GO:0039702]; viral release from host cell [GO:0019076]</t>
  </si>
  <si>
    <t>Immediate early response 3-interacting protein 1</t>
  </si>
  <si>
    <t>IER3IP1 HSPC039</t>
  </si>
  <si>
    <t>brain development [GO:0007420]; endoplasmic reticulum to Golgi vesicle-mediated transport [GO:0006888]; organ growth [GO:0035265]; positive regulation of extracellular matrix constituent secretion [GO:0003331]; positive regulation of protein secretion [GO:0050714]; protein transport [GO:0015031]; regulation of fibroblast apoptotic process [GO:2000269]</t>
  </si>
  <si>
    <t>positive regulation of extracellular matrix constituent secretion [GO:0003331]</t>
  </si>
  <si>
    <t>Proteasome assembly chaperone 1 (PAC-1) (Chromosome 21 leucine-rich protein) (C21-LRP) (Down syndrome critical region protein 2)</t>
  </si>
  <si>
    <t>PSMG1 C21LRP DSCR2 PAC1</t>
  </si>
  <si>
    <t>cerebellar granule cell precursor proliferation [GO:0021930]; chaperone-mediated protein complex assembly [GO:0051131]; proteasome core complex assembly [GO:0080129]</t>
  </si>
  <si>
    <t>cerebellar granule cell precursor proliferation [GO:0021930]</t>
  </si>
  <si>
    <t>proteasome core complex assembly [GO:0080129]</t>
  </si>
  <si>
    <t>BRISC and BRCA1-A complex member 2 (BRCA1-A complex subunit BRE) (BRCA1/BRCA2-containing complex subunit 45) (Brain and reproductive organ-expressed protein)</t>
  </si>
  <si>
    <t>BABAM2 BRCC45 BRE</t>
  </si>
  <si>
    <t>apoptotic process [GO:0006915]; cell division [GO:0051301]; cellular response to DNA damage stimulus [GO:0006974]; cellular response to ionizing radiation [GO:0071479]; chromatin organization [GO:0006325]; double-strand break repair [GO:0006302]; histone H2A K63-linked deubiquitination [GO:0070537]; histone H2A monoubiquitination [GO:0035518]; mitotic G2 DNA damage checkpoint signaling [GO:0007095]; mitotic G2/M transition checkpoint [GO:0044818]; negative regulation of apoptotic process [GO:0043066]; positive regulation of DNA repair [GO:0045739]; protein autoubiquitination [GO:0051865]; protein K63-linked deubiquitination [GO:0070536]; regulation of DNA damage checkpoint [GO:2000001]; regulation of DNA repair [GO:0006282]; response to ionizing radiation [GO:0010212]; signal transduction [GO:0007165]</t>
  </si>
  <si>
    <t>Protein MEMO1 (C21orf19-like protein) (Hepatitis C virus NS5A-transactivated protein 7) (HCV NS5A-transactivated protein 7) (Mediator of ErbB2-driven cell motility 1) (Mediator of cell motility 1) (Memo-1)</t>
  </si>
  <si>
    <t>MEMO1 C2orf4 MEMO NS5ATP7 CGI-27</t>
  </si>
  <si>
    <t>Cullin-4B (CUL-4B)</t>
  </si>
  <si>
    <t>CUL4B KIAA0695</t>
  </si>
  <si>
    <t>astrocyte differentiation [GO:0048708]; cellular response to DNA damage stimulus [GO:0006974]; cellular response to UV [GO:0034644]; G1/S transition of mitotic cell cycle [GO:0000082]; gene expression [GO:0010467]; histone H2A monoubiquitination [GO:0035518]; neuron projection development [GO:0031175]; positive regulation of G1/S transition of mitotic cell cycle [GO:1900087]; positive regulation of protein catabolic process [GO:0045732]; proteasomal protein catabolic process [GO:0010498]; protein ubiquitination [GO:0016567]; ribosome biogenesis [GO:0042254]; SCF-dependent proteasomal ubiquitin-dependent protein catabolic process [GO:0031146]; UV-damage excision repair [GO:0070914]</t>
  </si>
  <si>
    <t>Phospholipase A-2-activating protein (PLA2P) (PLAP)</t>
  </si>
  <si>
    <t>PLAA PLAP</t>
  </si>
  <si>
    <t>cellular response to lipopolysaccharide [GO:0071222]; inflammatory response [GO:0006954]; macroautophagy [GO:0016236]; negative regulation of protein K63-linked ubiquitination [GO:1900045]; nervous system development [GO:0007399]; phospholipid metabolic process [GO:0006644]; positive regulation of dendrite extension [GO:1903861]; positive regulation of neuron migration [GO:2001224]; positive regulation of phospholipase A2 activity [GO:0032430]; positive regulation of synaptic vesicle recycling [GO:1903423]; prostaglandin metabolic process [GO:0006693]; proteasome-mediated ubiquitin-dependent protein catabolic process [GO:0043161]; signal transduction [GO:0007165]; ubiquitin recycling [GO:0010992]; ubiquitin-dependent protein catabolic process via the multivesicular body sorting pathway [GO:0043162]</t>
  </si>
  <si>
    <t>negative regulation of protein K63-linked ubiquitination [GO:1900045]</t>
  </si>
  <si>
    <t>positive regulation of dendrite extension [GO:1903861]</t>
  </si>
  <si>
    <t>positive regulation of phospholipase A2 activity [GO:0032430]</t>
  </si>
  <si>
    <t>positive regulation of synaptic vesicle recycling [GO:1903423]</t>
  </si>
  <si>
    <t>Importin-4 (Imp4) (Importin-4b) (Imp4b) (Ran-binding protein 4) (RanBP4)</t>
  </si>
  <si>
    <t>IPO4 IMP4B RANBP4</t>
  </si>
  <si>
    <t>DNA replication-dependent chromatin assembly [GO:0006335]; DNA replication-independent chromatin assembly [GO:0006336]; protein import into nucleus [GO:0006606]</t>
  </si>
  <si>
    <t>EKC/KEOPS complex subunit TPRKB (PRPK-binding protein) (TP53RK-binding protein)</t>
  </si>
  <si>
    <t>TPRKB CGI-121 My019</t>
  </si>
  <si>
    <t>telomere maintenance via recombination [GO:0000722]; tRNA threonylcarbamoyladenosine modification [GO:0002949]</t>
  </si>
  <si>
    <t>tRNA threonylcarbamoyladenosine modification [GO:0002949]</t>
  </si>
  <si>
    <t>Alpha- and gamma-adaptin-binding protein p34</t>
  </si>
  <si>
    <t>Transmembrane and ubiquitin-like domain-containing protein 1 (Dendritic cell-derived ubiquitin-like protein) (DULP) (Hepatocyte odd protein shuttling protein) (Ubiquitin-like protein SB144) [Cleaved into: iHOPS]</t>
  </si>
  <si>
    <t>TMUB1 C7orf21 DULP HOPS SB144 UNQ763/PRO1555</t>
  </si>
  <si>
    <t>Fructosamine-3-kinase (EC 2.7.1.171) (Protein-psicosamine 3-kinase FN3K) (Protein-ribulosamine 3-kinase FN3K) (EC 2.7.1.172)</t>
  </si>
  <si>
    <t>epithelial cell differentiation [GO:0030855]; fructosamine metabolic process [GO:0030389]; fructoselysine metabolic process [GO:0030393]; phosphorylation [GO:0016310]; post-translational protein modification [GO:0043687]; protein deglycation [GO:0036525]</t>
  </si>
  <si>
    <t>fructosamine metabolic process [GO:0030389]</t>
  </si>
  <si>
    <t>fructoselysine metabolic process [GO:0030393]</t>
  </si>
  <si>
    <t>protein deglycation [GO:0036525]</t>
  </si>
  <si>
    <t>Mini-chromosome maintenance complex-binding protein (MCM-BP) (MCM-binding protein)</t>
  </si>
  <si>
    <t>MCMBP C10orf119</t>
  </si>
  <si>
    <t>cell division [GO:0051301]; DNA-templated DNA replication [GO:0006261]; sister chromatid cohesion [GO:0007062]</t>
  </si>
  <si>
    <t>ARF GTPase-activating protein GIT1 (ARF GAP GIT1) (Cool-associated and tyrosine-phosphorylated protein 1) (CAT-1) (CAT1) (G protein-coupled receptor kinase-interactor 1) (GRK-interacting protein 1) (p95-APP1)</t>
  </si>
  <si>
    <t>brain development [GO:0007420]; cell redox homeostasis [GO:0045454]; cellular response to lipopolysaccharide [GO:0071222]; ephrin receptor signaling pathway [GO:0048013]; intramembranous ossification [GO:0001957]; locomotory behavior [GO:0007626]; motor learning [GO:0061743]; negative regulation of glycolytic process [GO:0045820]; negative regulation of inflammatory response to wounding [GO:0106015]; negative regulation of interleukin-1 beta production [GO:0032691]; neuron development [GO:0048666]; positive regulation of microtubule nucleation [GO:0090063]; presynaptic modulation of chemical synaptic transmission [GO:0099171]; regulation of ARF protein signal transduction [GO:0032012]; regulation of cytokinesis [GO:0032465]; regulation of G protein-coupled receptor signaling pathway [GO:0008277]; regulation of synaptic vesicle exocytosis [GO:2000300]; synaptic vesicle recycling [GO:0036465]</t>
  </si>
  <si>
    <t>intramembranous ossification [GO:0001957]</t>
  </si>
  <si>
    <t>negative regulation of inflammatory response to wounding [GO:0106015]</t>
  </si>
  <si>
    <t>presynaptic modulation of chemical synaptic transmission [GO:0099171]</t>
  </si>
  <si>
    <t>Mediator of RNA polymerase II transcription subunit 18 (Mediator complex subunit 18) (p28b)</t>
  </si>
  <si>
    <t>positive regulation of transcription elongation by RNA polymerase II [GO:0032968]; positive regulation of transcription initiation by RNA polymerase II [GO:0060261]; regulation of transcription by RNA polymerase II [GO:0006357]; RNA polymerase II preinitiation complex assembly [GO:0051123]; termination of RNA polymerase II transcription [GO:0006369]</t>
  </si>
  <si>
    <t>Condensin complex subunit 1 (Chromosome condensation-related SMC-associated protein 1) (Chromosome-associated protein D2) (hCAP-D2) (Non-SMC condensin I complex subunit D2) (XCAP-D2 homolog)</t>
  </si>
  <si>
    <t>NCAPD2 CAPD2 CNAP1 KIAA0159</t>
  </si>
  <si>
    <t>cell division [GO:0051301]; meiotic chromosome condensation [GO:0010032]; mitotic chromosome condensation [GO:0007076]; positive regulation of chromosome condensation [GO:1905821]</t>
  </si>
  <si>
    <t>Translocator protein (Mitochondrial benzodiazepine receptor) (PKBS) (Peripheral-type benzodiazepine receptor) (PBR)</t>
  </si>
  <si>
    <t>TSPO BZRP MBR</t>
  </si>
  <si>
    <t>adrenal gland development [GO:0030325]; aging [GO:0007568]; anion transport [GO:0006820]; behavioral response to pain [GO:0048266]; C21-steroid hormone biosynthetic process [GO:0006700]; cellular hypotonic response [GO:0071476]; cellular response to lipopolysaccharide [GO:0071222]; cellular response to zinc ion [GO:0071294]; chloride transport [GO:0006821]; cholesterol homeostasis [GO:0042632]; contact inhibition [GO:0060242]; glial cell migration [GO:0008347]; heme biosynthetic process [GO:0006783]; maintenance of protein location in mitochondrion [GO:0072656]; negative regulation of ATP metabolic process [GO:1903579]; negative regulation of autophagy of mitochondrion [GO:1903147]; negative regulation of corticosterone secretion [GO:2000853]; negative regulation of glial cell proliferation [GO:0060253]; negative regulation of nitric oxide biosynthetic process [GO:0045019]; negative regulation of protein ubiquitination [GO:0031397]; negative regulation of tumor necrosis factor production [GO:0032720]; peripheral nervous system axon regeneration [GO:0014012]; positive regulation of apoptotic process [GO:0043065]; positive regulation of calcium ion transport [GO:0051928]; positive regulation of glial cell proliferation [GO:0060252]; positive regulation of mitochondrial depolarization [GO:0051901]; positive regulation of necrotic cell death [GO:0010940]; positive regulation of reactive oxygen species metabolic process [GO:2000379]; protein targeting to mitochondrion [GO:0006626]; regulation of cell population proliferation [GO:0042127]; regulation of cholesterol transport [GO:0032374]; regulation of steroid biosynthetic process [GO:0050810]; response to acetylcholine [GO:1905144]; response to manganese ion [GO:0010042]; response to progesterone [GO:0032570]; response to testosterone [GO:0033574]; response to vitamin B1 [GO:0010266]; response to xenobiotic stimulus [GO:0009410]; steroid metabolic process [GO:0008202]</t>
  </si>
  <si>
    <t>adrenal gland development [GO:0030325]</t>
  </si>
  <si>
    <t>negative regulation of autophagy of mitochondrion [GO:1903147]</t>
  </si>
  <si>
    <t>negative regulation of corticosterone secretion [GO:2000853]</t>
  </si>
  <si>
    <t>regulation of cholesterol transport [GO:0032374]</t>
  </si>
  <si>
    <t>response to acetylcholine [GO:1905144]</t>
  </si>
  <si>
    <t>c-Myc-binding protein (Associate of Myc 1) (AMY-1)</t>
  </si>
  <si>
    <t>MYCBP AMY1</t>
  </si>
  <si>
    <t>regulation of DNA-templated transcription [GO:0006355]; spermatogenesis [GO:0007283]</t>
  </si>
  <si>
    <t>Exosome complex component RRP45 (Autoantigen PM/Scl 1) (Exosome component 9) (P75 polymyositis-scleroderma overlap syndrome-associated autoantigen) (Polymyositis/scleroderma autoantigen 1) (Polymyositis/scleroderma autoantigen 75 kDa) (PM/Scl-75)</t>
  </si>
  <si>
    <t>EXOSC9 PMSCL1</t>
  </si>
  <si>
    <t>exonucleolytic catabolism of deadenylated mRNA [GO:0043928]; exonucleolytic trimming to generate mature 3'-end of 5.8S rRNA from tricistronic rRNA transcript (SSU-rRNA, 5.8S rRNA, LSU-rRNA) [GO:0000467]; immune response [GO:0006955]; nuclear mRNA surveillance [GO:0071028]; nuclear polyadenylation-dependent mRNA catabolic process [GO:0071042]; nuclear polyadenylation-dependent rRNA catabolic process [GO:0071035]; nuclear polyadenylation-dependent tRNA catabolic process [GO:0071038]; nuclear-transcribed mRNA catabolic process [GO:0000956]; nuclear-transcribed mRNA catabolic process, exonucleolytic, 3'-5' [GO:0034427]; positive regulation of cell growth [GO:0030307]; positive regulation of transcription by RNA polymerase II [GO:0045944]; RNA catabolic process [GO:0006401]; RNA processing [GO:0006396]; rRNA catabolic process [GO:0016075]; rRNA processing [GO:0006364]; U1 snRNA 3'-end processing [GO:0034473]; U4 snRNA 3'-end processing [GO:0034475]; U5 snRNA 3'-end processing [GO:0034476]</t>
  </si>
  <si>
    <t>U1 snRNA 3'-end processing [GO:0034473]</t>
  </si>
  <si>
    <t>U5 snRNA 3'-end processing [GO:0034476]</t>
  </si>
  <si>
    <t>N-terminal Xaa-Pro-Lys N-methyltransferase 1 (EC 2.1.1.244) (Alpha N-terminal protein methyltransferase 1A) (Methyltransferase-like protein 11A) (N-terminal RCC1 methyltransferase) (X-Pro-Lys N-terminal protein methyltransferase 1A) (NTM1A) [Cleaved into: N-terminal Xaa-Pro-Lys N-methyltransferase 1, N-terminally processed]</t>
  </si>
  <si>
    <t>NTMT1 C9orf32 METTL11A NRMT NRMT1 AD-003</t>
  </si>
  <si>
    <t>chromosome segregation [GO:0007059]; histone methylation [GO:0016571]; N-terminal peptidyl-alanine methylation [GO:0018011]; N-terminal peptidyl-alanine trimethylation [GO:0018012]; N-terminal peptidyl-glycine methylation [GO:0018013]; N-terminal peptidyl-proline dimethylation [GO:0018016]; N-terminal peptidyl-proline methylation [GO:0035568]; N-terminal peptidyl-serine dimethylation [GO:0035572]; N-terminal peptidyl-serine methylation [GO:0035570]; N-terminal peptidyl-serine trimethylation [GO:0035573]; N-terminal protein amino acid methylation [GO:0006480]; spindle organization [GO:0007051]</t>
  </si>
  <si>
    <t>N-terminal peptidyl-alanine methylation [GO:0018011]</t>
  </si>
  <si>
    <t>N-terminal peptidyl-alanine trimethylation [GO:0018012]</t>
  </si>
  <si>
    <t>N-terminal peptidyl-glycine methylation [GO:0018013]</t>
  </si>
  <si>
    <t>N-terminal peptidyl-proline dimethylation [GO:0018016]</t>
  </si>
  <si>
    <t>N-terminal peptidyl-proline methylation [GO:0035568]</t>
  </si>
  <si>
    <t>N-terminal peptidyl-serine dimethylation [GO:0035572]</t>
  </si>
  <si>
    <t>N-terminal peptidyl-serine methylation [GO:0035570]</t>
  </si>
  <si>
    <t>N-terminal peptidyl-serine trimethylation [GO:0035573]</t>
  </si>
  <si>
    <t>N-terminal protein amino acid methylation [GO:0006480]</t>
  </si>
  <si>
    <t>Cornifin-B (14.9 kDa pancornulin) (Small proline-rich protein IB) (SPR-IB)</t>
  </si>
  <si>
    <t>epidermis development [GO:0008544]; keratinization [GO:0031424]; keratinocyte differentiation [GO:0030216]; peptide cross-linking [GO:0018149]</t>
  </si>
  <si>
    <t>Cytochrome c oxidase assembly protein COX20, mitochondrial</t>
  </si>
  <si>
    <t>COX20 FAM36A</t>
  </si>
  <si>
    <t>AP-3 complex subunit mu-1 (AP-3 adaptor complex mu3A subunit) (Adaptor-related protein complex 3 subunit mu-1) (Mu-adaptin 3A) (Mu3A-adaptin)</t>
  </si>
  <si>
    <t>anterograde axonal transport [GO:0008089]; anterograde synaptic vesicle transport [GO:0048490]; clathrin-coated vesicle cargo loading, AP-3-mediated [GO:0035654]; endocytosis [GO:0006897]; intracellular transport [GO:0046907]; melanosome assembly [GO:1903232]; platelet dense granule organization [GO:0060155]; protein targeting to lysosome [GO:0006622]; vesicle-mediated transport [GO:0016192]</t>
  </si>
  <si>
    <t>Lipid droplet-regulating VLDL assembly factor AUP1 (Ancient ubiquitous protein 1)</t>
  </si>
  <si>
    <t>ER-associated misfolded protein catabolic process [GO:0071712]; lipid droplet formation [GO:0140042]; lipid droplet organization [GO:0034389]; lipophagy [GO:0061724]; protein localization to lipid droplet [GO:1990044]; response to virus [GO:0009615]; retrograde protein transport, ER to cytosol [GO:0030970]; ubiquitin-dependent ERAD pathway [GO:0030433]</t>
  </si>
  <si>
    <t>lipid droplet formation [GO:0140042]</t>
  </si>
  <si>
    <t>Carboxymethylenebutenolidase homolog (EC 3.1.-.-)</t>
  </si>
  <si>
    <t>Transcriptional repressor p66-beta (GATA zinc finger domain-containing protein 2B) (p66/p68)</t>
  </si>
  <si>
    <t>GATAD2B KIAA1150</t>
  </si>
  <si>
    <t>chromatin remodeling [GO:0006338]; histone deacetylation [GO:0016575]; negative regulation of DNA-templated transcription [GO:0045892]; negative regulation of transcription by RNA polymerase II [GO:0000122]; positive regulation of DNA-templated transcription [GO:0045893]; regulation of cell fate specification [GO:0042659]; regulation of stem cell differentiation [GO:2000736]</t>
  </si>
  <si>
    <t>Cytokine-like nuclear factor N-PAC (NPAC) (3-hydroxyisobutyrate dehydrogenase-like protein) (Glyoxylate reductase 1 homolog) (Nuclear protein NP60) (Nuclear protein of 60 kDa) (Nucleosome-destabilizing factor) (hNDF) (Putative oxidoreductase GLYR1)</t>
  </si>
  <si>
    <t>GLYR1 HIBDL NDF NP60 NPAC</t>
  </si>
  <si>
    <t>positive regulation of histone acetylation [GO:0035066]; positive regulation of transcription by RNA polymerase II [GO:0045944]</t>
  </si>
  <si>
    <t>Dynein light chain Tctex-type 1 (Protein CW-1) (T-complex testis-specific protein 1 homolog)</t>
  </si>
  <si>
    <t>DYNLT1 TCTEL1 TCTEX-1 TCTEX1</t>
  </si>
  <si>
    <t>cell division [GO:0051301]; establishment of mitotic spindle orientation [GO:0000132]; intracellular transport of viral protein in host cell [GO:0019060]; microtubule-based movement [GO:0007018]; microtubule-dependent intracellular transport of viral material towards nucleus [GO:0075521]; negative regulation of neurogenesis [GO:0050768]; nervous system development [GO:0007399]; regulation of G protein-coupled receptor signaling pathway [GO:0008277]; viral entry into host cell [GO:0046718]</t>
  </si>
  <si>
    <t>intracellular transport of viral protein in host cell [GO:0019060]</t>
  </si>
  <si>
    <t>microtubule-dependent intracellular transport of viral material towards nucleus [GO:0075521]</t>
  </si>
  <si>
    <t>GDP-mannose 4,6 dehydratase (EC 4.2.1.47) (GDP-D-mannose dehydratase) (GMD)</t>
  </si>
  <si>
    <t>'de novo' GDP-L-fucose biosynthetic process [GO:0042351]; GDP-mannose metabolic process [GO:0019673]; Notch signaling pathway [GO:0007219]</t>
  </si>
  <si>
    <t>39S ribosomal protein L20, mitochondrial (L20mt) (MRP-L20) (Mitochondrial large ribosomal subunit protein bL20m)</t>
  </si>
  <si>
    <t>mitochondrial translation [GO:0032543]; ribosomal large subunit assembly [GO:0000027]</t>
  </si>
  <si>
    <t>Ribose-5-phosphate isomerase (EC 5.3.1.6) (Phosphoriboisomerase)</t>
  </si>
  <si>
    <t>RPIA RPI</t>
  </si>
  <si>
    <t>D-ribose metabolic process [GO:0006014]; pentose-phosphate shunt [GO:0006098]; pentose-phosphate shunt, non-oxidative branch [GO:0009052]; ribose phosphate metabolic process [GO:0019693]</t>
  </si>
  <si>
    <t>D-ribose metabolic process [GO:0006014]</t>
  </si>
  <si>
    <t>RNA-binding protein 26 (CTCL tumor antigen se70-2) (RNA-binding motif protein 26)</t>
  </si>
  <si>
    <t>RBM26 C13orf10 PRO1777</t>
  </si>
  <si>
    <t>COMM domain-containing protein 9</t>
  </si>
  <si>
    <t>COMMD9 HSPC166</t>
  </si>
  <si>
    <t>cholesterol homeostasis [GO:0042632]; sodium ion transport [GO:0006814]</t>
  </si>
  <si>
    <t>Pyruvate dehydrogenase protein X component, mitochondrial (Dihydrolipoamide dehydrogenase-binding protein of pyruvate dehydrogenase complex) (E3-binding protein) (E3BP) (Lipoyl-containing pyruvate dehydrogenase complex component X) (proX)</t>
  </si>
  <si>
    <t>PDHX PDX1</t>
  </si>
  <si>
    <t>acetyl-CoA biosynthetic process from pyruvate [GO:0006086]; mitochondrial acetyl-CoA biosynthetic process from pyruvate [GO:0061732]</t>
  </si>
  <si>
    <t>Fanconi anemia group I protein (Protein FACI)</t>
  </si>
  <si>
    <t>FANCI KIAA1794</t>
  </si>
  <si>
    <t>cell cycle [GO:0007049]; interstrand cross-link repair [GO:0036297]; positive regulation of protein ubiquitination [GO:0031398]</t>
  </si>
  <si>
    <t>Nucleoporin SEH1 (GATOR complex protein SEH1) (Nup107-160 subcomplex subunit SEH1) (SEC13-like protein)</t>
  </si>
  <si>
    <t>SEH1L SEC13L SEH1</t>
  </si>
  <si>
    <t>attachment of mitotic spindle microtubules to kinetochore [GO:0051315]; cell division [GO:0051301]; cellular response to amino acid starvation [GO:0034198]; defense response to Gram-positive bacterium [GO:0050830]; mitotic metaphase plate congression [GO:0007080]; mRNA transport [GO:0051028]; negative regulation of TORC1 signaling [GO:1904262]; nuclear pore organization [GO:0006999]; nucleocytoplasmic transport [GO:0006913]; positive regulation of TOR signaling [GO:0032008]; positive regulation of TORC1 signaling [GO:1904263]; protein transport [GO:0015031]; protein-containing complex localization [GO:0031503]</t>
  </si>
  <si>
    <t>RAC-alpha serine/threonine-protein kinase (EC 2.7.11.1) (Protein kinase B) (PKB) (Protein kinase B alpha) (PKB alpha) (Proto-oncogene c-Akt) (RAC-PK-alpha)</t>
  </si>
  <si>
    <t>AKT1 PKB RAC</t>
  </si>
  <si>
    <t>activation-induced cell death of T cells [GO:0006924]; anoikis [GO:0043276]; apoptotic mitochondrial changes [GO:0008637]; behavioral response to pain [GO:0048266]; carbohydrate transport [GO:0008643]; cell differentiation [GO:0030154]; cell migration involved in sprouting angiogenesis [GO:0002042]; cell population proliferation [GO:0008283]; cellular response to cadmium ion [GO:0071276]; cellular response to decreased oxygen levels [GO:0036294]; cellular response to epidermal growth factor stimulus [GO:0071364]; cellular response to granulocyte macrophage colony-stimulating factor stimulus [GO:0097011]; cellular response to insulin stimulus [GO:0032869]; cellular response to nerve growth factor stimulus [GO:1990090]; cellular response to oxidised low-density lipoprotein particle stimulus [GO:0140052]; cellular response to prostaglandin E stimulus [GO:0071380]; cellular response to reactive oxygen species [GO:0034614]; cellular response to tumor necrosis factor [GO:0071356]; cellular response to vascular endothelial growth factor stimulus [GO:0035924]; cytokine-mediated signaling pathway [GO:0019221]; epidermal growth factor receptor signaling pathway [GO:0007173]; establishment of protein localization to mitochondrion [GO:0072655]; excitatory postsynaptic potential [GO:0060079]; execution phase of apoptosis [GO:0097194]; fibroblast migration [GO:0010761]; G protein-coupled receptor signaling pathway [GO:0007186]; gene expression [GO:0010467]; germ cell development [GO:0007281]; glucose homeostasis [GO:0042593]; glucose metabolic process [GO:0006006]; glycogen biosynthetic process [GO:0005978]; glycogen cell differentiation involved in embryonic placenta development [GO:0060709]; I-kappaB kinase/NF-kappaB signaling [GO:0007249]; inflammatory response [GO:0006954]; insulin receptor signaling pathway [GO:0008286]; insulin-like growth factor receptor signaling pathway [GO:0048009]; interleukin-18-mediated signaling pathway [GO:0035655]; intracellular signal transduction [GO:0035556]; labyrinthine layer blood vessel development [GO:0060716]; lipopolysaccharide-mediated signaling pathway [GO:0031663]; maintenance of protein location in mitochondrion [GO:0072656]; mammary gland epithelial cell differentiation [GO:0060644]; maternal placenta development [GO:0001893]; negative regulation of apoptotic process [GO:0043066]; negative regulation of autophagy [GO:0010507]; negative regulation of cysteine-type endopeptidase activity involved in apoptotic process [GO:0043154]; negative regulation of endopeptidase activity [GO:0010951]; negative regulation of extrinsic apoptotic signaling pathway in absence of ligand [GO:2001240]; negative regulation of fatty acid beta-oxidation [GO:0031999]; negative regulation of gene expression [GO:0010629]; negative regulation of leukocyte cell-cell adhesion [GO:1903038]; negative regulation of long-chain fatty acid import across plasma membrane [GO:0010748]; negative regulation of lymphocyte migration [GO:2000402]; negative regulation of macroautophagy [GO:0016242]; negative regulation of neuron death [GO:1901215]; negative regulation of Notch signaling pathway [GO:0045746]; negative regulation of oxidative stress-induced intrinsic apoptotic signaling pathway [GO:1902176]; negative regulation of protein binding [GO:0032091]; negative regulation of protein kinase activity [GO:0006469]; negative regulation of protein kinase activity by protein phosphorylation [GO:0100002]; negative regulation of protein serine/threonine kinase activity [GO:0071901]; negative regulation of protein ubiquitination [GO:0031397]; negative regulation of proteolysis [GO:0045861]; negative regulation of release of cytochrome c from mitochondria [GO:0090201]; NIK/NF-kappaB signaling [GO:0038061]; nitric oxide biosynthetic process [GO:0006809]; osteoblast differentiation [GO:0001649]; peptidyl-serine phosphorylation [GO:0018105]; peptidyl-threonine phosphorylation [GO:0018107]; peripheral nervous system myelin maintenance [GO:0032287]; phosphatidylinositol 3-kinase signaling [GO:0014065]; phosphorylation [GO:0016310]; positive regulation of blood vessel endothelial cell migration [GO:0043536]; positive regulation of cell growth [GO:0030307]; positive regulation of cell population proliferation [GO:0008284]; positive regulation of cyclin-dependent protein serine/threonine kinase activity [GO:0045737]; positive regulation of DNA-binding transcription factor activity [GO:0051091]; positive regulation of DNA-templated transcription [GO:0045893]; positive regulation of endodeoxyribonuclease activity [GO:0032079]; positive regulation of endothelial cell migration [GO:0010595]; positive regulation of endothelial cell proliferation [GO:0001938]; positive regulation of fat cell differentiation [GO:0045600]; positive regulation of fibroblast migration [GO:0010763]; positive regulation of G1/S transition of mitotic cell cycle [GO:1900087]; positive regulation of gene expression [GO:0010628]; positive regulation of glucose import [GO:0046326]; positive regulation of glucose metabolic process [GO:0010907]; positive regulation of glycogen biosynthetic process [GO:0045725]; positive regulation of I-kappaB phosphorylation [GO:1903721]; positive regulation of lipid biosynthetic process [GO:0046889]; positive regulation of mitochondrial membrane potential [GO:0010918]; positive regulation of nitric oxide biosynthetic process [GO:0045429]; positive regulation of nitric-oxide synthase activity [GO:0051000]; positive regulation of organ growth [GO:0046622]; positive regulation of peptidyl-serine phosphorylation [GO:0033138]; positive regulation of proteasomal ubiquitin-dependent protein catabolic process [GO:0032436]; positive regulation of protein localization to cell surface [GO:2000010]; positive regulation of protein localization to nucleus [GO:1900182]; positive regulation of protein localization to plasma membrane [GO:1903078]; positive regulation of protein metabolic process [GO:0051247]; positive regulation of protein phosphorylation [GO:0001934]; positive regulation of smooth muscle cell proliferation [GO:0048661]; positive regulation of sodium ion transport [GO:0010765]; positive regulation of transcription by RNA polymerase II [GO:0045944]; proteasome-mediated ubiquitin-dependent protein catabolic process [GO:0043161]; protein autophosphorylation [GO:0046777]; protein import into nucleus [GO:0006606]; protein kinase B signaling [GO:0043491]; protein phosphorylation [GO:0006468]; protein ubiquitination [GO:0016567]; regulation of apoptotic process [GO:0042981]; regulation of cell migration [GO:0030334]; regulation of glycogen biosynthetic process [GO:0005979]; regulation of mRNA stability [GO:0043488]; regulation of myelination [GO:0031641]; regulation of neuron projection development [GO:0010975]; regulation of signal transduction by p53 class mediator [GO:1901796]; regulation of translation [GO:0006417]; regulation of type B pancreatic cell development [GO:2000074]; response to fluid shear stress [GO:0034405]; response to food [GO:0032094]; response to growth factor [GO:0070848]; response to growth hormone [GO:0060416]; response to heat [GO:0009408]; response to insulin-like growth factor stimulus [GO:1990418]; response to oxidative stress [GO:0006979]; response to UV-A [GO:0070141]; signal transduction [GO:0007165]; sphingosine-1-phosphate receptor signaling pathway [GO:0003376]; striated muscle cell differentiation [GO:0051146]; T cell costimulation [GO:0031295]; TOR signaling [GO:0031929]</t>
  </si>
  <si>
    <t>anoikis [GO:0043276]</t>
  </si>
  <si>
    <t>cellular response to decreased oxygen levels [GO:0036294]</t>
  </si>
  <si>
    <t>cellular response to granulocyte macrophage colony-stimulating factor stimulus [GO:0097011]</t>
  </si>
  <si>
    <t>cellular response to oxidised low-density lipoprotein particle stimulus [GO:0140052]</t>
  </si>
  <si>
    <t>glycogen cell differentiation involved in embryonic placenta development [GO:0060709]</t>
  </si>
  <si>
    <t>interleukin-18-mediated signaling pathway [GO:0035655]</t>
  </si>
  <si>
    <t>mammary gland epithelial cell differentiation [GO:0060644]</t>
  </si>
  <si>
    <t>negative regulation of fatty acid beta-oxidation [GO:0031999]</t>
  </si>
  <si>
    <t>negative regulation of lymphocyte migration [GO:2000402]</t>
  </si>
  <si>
    <t>negative regulation of macroautophagy [GO:0016242]</t>
  </si>
  <si>
    <t>negative regulation of protein kinase activity by protein phosphorylation [GO:0100002]</t>
  </si>
  <si>
    <t>response to fluid shear stress [GO:0034405]</t>
  </si>
  <si>
    <t>response to insulin-like growth factor stimulus [GO:1990418]</t>
  </si>
  <si>
    <t>ER membrane protein complex subunit 4 (Cell proliferation-inducing gene 17 protein) (Transmembrane protein 85)</t>
  </si>
  <si>
    <t>EMC4 TMEM85 HSPC184 PIG17</t>
  </si>
  <si>
    <t>apoptotic process [GO:0006915]; protein insertion into ER membrane by stop-transfer membrane-anchor sequence [GO:0045050]; tail-anchored membrane protein insertion into ER membrane [GO:0071816]</t>
  </si>
  <si>
    <t>Transmembrane protein 214</t>
  </si>
  <si>
    <t>TMEM214 PP446</t>
  </si>
  <si>
    <t>ATPase family AAA domain-containing protein 3B (AAA-TOB3)</t>
  </si>
  <si>
    <t>ATAD3B KIAA1273 TOB3</t>
  </si>
  <si>
    <t>Condensin complex subunit 2 (Barren homolog protein 1) (Chromosome-associated protein H) (hCAP-H) (Non-SMC condensin I complex subunit H) (XCAP-H homolog)</t>
  </si>
  <si>
    <t>NCAPH BRRN BRRN1 CAPH KIAA0074</t>
  </si>
  <si>
    <t>cell division [GO:0051301]; female meiosis chromosome separation [GO:0051309]; meiotic chromosome condensation [GO:0010032]; mitotic chromosome condensation [GO:0007076]; positive regulation of chromosome condensation [GO:1905821]; positive regulation of chromosome segregation [GO:0051984]; positive regulation of chromosome separation [GO:1905820]</t>
  </si>
  <si>
    <t>female meiosis chromosome separation [GO:0051309]</t>
  </si>
  <si>
    <t>Dihydrofolate reductase (EC 1.5.1.3)</t>
  </si>
  <si>
    <t>axon regeneration [GO:0031103]; dihydrofolate metabolic process [GO:0046452]; folic acid metabolic process [GO:0046655]; glycine biosynthetic process [GO:0006545]; negative regulation of translation [GO:0017148]; one-carbon metabolic process [GO:0006730]; positive regulation of nitric-oxide synthase activity [GO:0051000]; regulation of removal of superoxide radicals [GO:2000121]; response to methotrexate [GO:0031427]; tetrahydrobiopterin biosynthetic process [GO:0006729]; tetrahydrofolate biosynthetic process [GO:0046654]; tetrahydrofolate metabolic process [GO:0046653]</t>
  </si>
  <si>
    <t>glycine biosynthetic process [GO:0006545]</t>
  </si>
  <si>
    <t>regulation of removal of superoxide radicals [GO:2000121]</t>
  </si>
  <si>
    <t>response to methotrexate [GO:0031427]</t>
  </si>
  <si>
    <t>Cytoplasmic protein NCK1 (NCK adaptor protein 1) (Nck-1) (SH2/SH3 adaptor protein NCK-alpha)</t>
  </si>
  <si>
    <t>NCK1 NCK</t>
  </si>
  <si>
    <t>actin filament organization [GO:0007015]; cell migration [GO:0016477]; ephrin receptor signaling pathway [GO:0048013]; lamellipodium assembly [GO:0030032]; negative regulation of cell death [GO:0060548]; negative regulation of endoplasmic reticulum stress-induced eIF2 alpha phosphorylation [GO:1903912]; negative regulation of insulin receptor signaling pathway [GO:0046627]; negative regulation of peptidyl-serine phosphorylation [GO:0033137]; negative regulation of PERK-mediated unfolded protein response [GO:1903898]; negative regulation of transcription from RNA polymerase II promoter in response to endoplasmic reticulum stress [GO:1990441]; peptidyl-serine dephosphorylation [GO:0070262]; positive regulation of actin filament polymerization [GO:0030838]; positive regulation of cap-dependent translational initiation [GO:1903676]; positive regulation of cap-independent translational initiation [GO:1903679]; positive regulation of endoplasmic reticulum stress-induced intrinsic apoptotic signaling pathway [GO:1902237]; positive regulation of neuron projection development [GO:0010976]; positive regulation of T cell proliferation [GO:0042102]; positive regulation of transcription by RNA polymerase II [GO:0045944]; positive regulation of translation in response to endoplasmic reticulum stress [GO:0036493]; regulation of cell migration [GO:0030334]; response to other organism [GO:0051707]; signal complex assembly [GO:0007172]; signal transduction [GO:0007165]; substrate-dependent cell migration, cell extension [GO:0006930]; T cell activation [GO:0042110]</t>
  </si>
  <si>
    <t>negative regulation of transcription from RNA polymerase II promoter in response to endoplasmic reticulum stress [GO:1990441]</t>
  </si>
  <si>
    <t>positive regulation of cap-dependent translational initiation [GO:1903676]</t>
  </si>
  <si>
    <t>positive regulation of endoplasmic reticulum stress-induced intrinsic apoptotic signaling pathway [GO:1902237]</t>
  </si>
  <si>
    <t>Ferrochelatase, mitochondrial (EC 4.98.1.1) (Heme synthase) (Protoheme ferro-lyase)</t>
  </si>
  <si>
    <t>generation of precursor metabolites and energy [GO:0006091]; heme biosynthetic process [GO:0006783]; protoporphyrinogen IX metabolic process [GO:0046501]; response to light stimulus [GO:0009416]</t>
  </si>
  <si>
    <t>protoporphyrinogen IX metabolic process [GO:0046501]</t>
  </si>
  <si>
    <t>Phosducin-like protein 3 (HTPHLP) (PhPL3) (Viral IAP-associated factor 1) (VIAF-1)</t>
  </si>
  <si>
    <t>PDCL3 PhLP2A VIAF1</t>
  </si>
  <si>
    <t>actin cytoskeleton organization [GO:0030036]; angiogenesis [GO:0001525]; apoptotic process [GO:0006915]; chaperone-mediated protein folding [GO:0061077]; negative regulation of chaperone-mediated protein folding [GO:1903645]; negative regulation of ubiquitin-dependent protein catabolic process [GO:2000059]; positive regulation of angiogenesis [GO:0045766]; positive regulation of endothelial cell proliferation [GO:0001938]; positive regulation of gene expression [GO:0010628]; protein folding [GO:0006457]; protein stabilization [GO:0050821]; regulation of peptidyl-tyrosine phosphorylation [GO:0050730]</t>
  </si>
  <si>
    <t>Protein cornichon homolog 4 (CNIH-4) (Cornichon family AMPA receptor auxiliary protein 4)</t>
  </si>
  <si>
    <t>CNIH4 HSPC163</t>
  </si>
  <si>
    <t>endoplasmic reticulum to Golgi vesicle-mediated transport [GO:0006888]; protein transport [GO:0015031]</t>
  </si>
  <si>
    <t>U6 snRNA-associated Sm-like protein LSm1 (Cancer-associated Sm-like) (Small nuclear ribonuclear CaSm)</t>
  </si>
  <si>
    <t>LSM1 CASM</t>
  </si>
  <si>
    <t>deadenylation-dependent decapping of nuclear-transcribed mRNA [GO:0000290]; histone mRNA catabolic process [GO:0071044]; mRNA processing [GO:0006397]; negative regulation of neuron differentiation [GO:0045665]; neuron differentiation [GO:0030182]; RNA metabolic process [GO:0016070]; RNA splicing [GO:0008380]; RNA splicing, via transesterification reactions [GO:0000375]; stem cell population maintenance [GO:0019827]</t>
  </si>
  <si>
    <t>Serine/threonine-protein phosphatase 4 regulatory subunit 2</t>
  </si>
  <si>
    <t>PPP4R2 SBBI57</t>
  </si>
  <si>
    <t>mRNA processing [GO:0006397]; protein dephosphorylation [GO:0006470]; protein modification process [GO:0036211]; regulation of double-strand break repair [GO:2000779]; regulation of double-strand break repair via homologous recombination [GO:0010569]; RNA splicing [GO:0008380]</t>
  </si>
  <si>
    <t>MOB kinase activator 1A (Mob1 alpha) (Mob1A) (Mob1 homolog 1B) (Mps one binder kinase activator-like 1B)</t>
  </si>
  <si>
    <t>MOB1A C2orf6 MOB4B MOBK1B MOBKL1B</t>
  </si>
  <si>
    <t>hippo signaling [GO:0035329]; positive regulation of protein phosphorylation [GO:0001934]; signal transduction [GO:0007165]</t>
  </si>
  <si>
    <t>Medium-chain acyl-CoA ligase ACSF2, mitochondrial (EC 6.2.1.2)</t>
  </si>
  <si>
    <t>ACSF2 UNQ493/PRO1009</t>
  </si>
  <si>
    <t>acyl-CoA metabolic process [GO:0006637]; fatty acid metabolic process [GO:0006631]</t>
  </si>
  <si>
    <t>Ubiquitin carboxyl-terminal hydrolase 15 (EC 3.4.19.12) (Deubiquitinating enzyme 15) (Ubiquitin thioesterase 15) (Ubiquitin-specific-processing protease 15) (Unph-2) (Unph4)</t>
  </si>
  <si>
    <t>USP15 KIAA0529</t>
  </si>
  <si>
    <t>BMP signaling pathway [GO:0030509]; histone H2B conserved C-terminal lysine deubiquitination [GO:0035616]; monoubiquitinated protein deubiquitination [GO:0035520]; negative regulation of antifungal innate immune response [GO:1905035]; pathway-restricted SMAD protein phosphorylation [GO:0060389]; positive regulation of RIG-I signaling pathway [GO:1900246]; protein deubiquitination [GO:0016579]; protein K27-linked deubiquitination [GO:1990167]; transforming growth factor beta receptor signaling pathway [GO:0007179]; ubiquitin-dependent protein catabolic process [GO:0006511]</t>
  </si>
  <si>
    <t>negative regulation of antifungal innate immune response [GO:1905035]</t>
  </si>
  <si>
    <t>pathway-restricted SMAD protein phosphorylation [GO:0060389]</t>
  </si>
  <si>
    <t>protein K27-linked deubiquitination [GO:1990167]</t>
  </si>
  <si>
    <t>NudC domain-containing protein 1 (Chronic myelogenous leukemia tumor antigen 66) (Tumor antigen CML66)</t>
  </si>
  <si>
    <t>NUDCD1 CML66</t>
  </si>
  <si>
    <t>Ribonuclease H2 subunit C (RNase H2 subunit C) (Aicardi-Goutieres syndrome 3 protein) (AGS3) (RNase H1 small subunit) (Ribonuclease HI subunit C)</t>
  </si>
  <si>
    <t>RNASEH2C AYP1</t>
  </si>
  <si>
    <t>mismatch repair [GO:0006298]; RNA catabolic process [GO:0006401]</t>
  </si>
  <si>
    <t>Protein disulfide-isomerase TMX3 (EC 5.3.4.1) (Thioredoxin domain-containing protein 10) (Thioredoxin-related transmembrane protein 3)</t>
  </si>
  <si>
    <t>TMX3 KIAA1830 TXNDC10</t>
  </si>
  <si>
    <t>Mitochondrial pyruvate carrier 1 (Brain protein 44-like protein)</t>
  </si>
  <si>
    <t>MPC1 BRP44L CGI-129 HSPC040 PNAS-115</t>
  </si>
  <si>
    <t>mitochondrial pyruvate transmembrane transport [GO:0006850]</t>
  </si>
  <si>
    <t>Synaptosomal-associated protein 29 (SNAP-29) (Soluble 29 kDa NSF attachment protein) (Vesicle-membrane fusion protein SNAP-29)</t>
  </si>
  <si>
    <t>autophagosome maturation [GO:0097352]; autophagosome membrane docking [GO:0016240]; cilium assembly [GO:0060271]; exocytosis [GO:0006887]; membrane fusion [GO:0061025]; protein transport [GO:0015031]; synaptic vesicle fusion to presynaptic active zone membrane [GO:0031629]; synaptic vesicle priming [GO:0016082]; vesicle fusion [GO:0006906]; vesicle targeting [GO:0006903]</t>
  </si>
  <si>
    <t>39S ribosomal protein L2, mitochondrial (L2mt) (MRP-L2) (Mitochondrial large ribosomal subunit protein uL2m)</t>
  </si>
  <si>
    <t>MRPL2 CGI-22</t>
  </si>
  <si>
    <t>39S ribosomal protein L41, mitochondrial (L41mt) (MRP-L41) (39S ribosomal protein L27 homolog) (Bcl-2-interacting mitochondrial ribosomal protein L41) (Cell proliferation-inducing gene 3 protein) (MRP-L27 homolog) (Mitochondrial large ribosomal subunit protein mL41)</t>
  </si>
  <si>
    <t>MRPL41 BMRP MRPL27 RPML27 PIG3</t>
  </si>
  <si>
    <t>apoptotic process [GO:0006915]; cell cycle [GO:0007049]; mitochondrial translation [GO:0032543]; translation [GO:0006412]</t>
  </si>
  <si>
    <t>Ataxin-2 (Spinocerebellar ataxia type 2 protein) (Trinucleotide repeat-containing gene 13 protein)</t>
  </si>
  <si>
    <t>ATXN2 ATX2 SCA2 TNRC13</t>
  </si>
  <si>
    <t>negative regulation of receptor internalization [GO:0002091]; P-body assembly [GO:0033962]; regulation of translation [GO:0006417]; RNA metabolic process [GO:0016070]; RNA transport [GO:0050658]; stress granule assembly [GO:0034063]</t>
  </si>
  <si>
    <t>Ras GTPase-activating protein 1 (GAP) (GTPase-activating protein) (RasGAP) (Ras p21 protein activator) (p120GAP)</t>
  </si>
  <si>
    <t>RASA1 GAP RASA</t>
  </si>
  <si>
    <t>blood vessel morphogenesis [GO:0048514]; ephrin receptor signaling pathway [GO:0048013]; intracellular signal transduction [GO:0035556]; mitotic cytokinesis [GO:0000281]; negative regulation of apoptotic process [GO:0043066]; negative regulation of cell adhesion [GO:0007162]; negative regulation of cell-matrix adhesion [GO:0001953]; negative regulation of neuron apoptotic process [GO:0043524]; negative regulation of Ras protein signal transduction [GO:0046580]; positive regulation of GTPase activity [GO:0043547]; regulation of actin filament polymerization [GO:0030833]; regulation of cell shape [GO:0008360]; regulation of RNA metabolic process [GO:0051252]; signal transduction [GO:0007165]; vasculogenesis [GO:0001570]</t>
  </si>
  <si>
    <t>blood vessel morphogenesis [GO:0048514]</t>
  </si>
  <si>
    <t>Charged multivesicular body protein 1b (CHMP1.5) (Chromatin-modifying protein 1b) (CHMP1b) (Vacuolar protein sorting-associated protein 46-2) (Vps46-2) (hVps46-2)</t>
  </si>
  <si>
    <t>CHMP1B C18orf2</t>
  </si>
  <si>
    <t>autophagosome maturation [GO:0097352]; autophagy [GO:0006914]; cell division [GO:0051301]; endosome transport via multivesicular body sorting pathway [GO:0032509]; ESCRT III complex disassembly [GO:1904903]; establishment of protein localization [GO:0045184]; late endosome to lysosome transport [GO:1902774]; late endosome to vacuole transport [GO:0045324]; membrane fission [GO:0090148]; midbody abscission [GO:0061952]; mitotic metaphase plate congression [GO:0007080]; multivesicular body assembly [GO:0036258]; multivesicular body sorting pathway [GO:0071985]; multivesicular body-lysosome fusion [GO:0061763]; negative regulation of cell death [GO:0060548]; nuclear membrane reassembly [GO:0031468]; nucleus organization [GO:0006997]; plasma membrane repair [GO:0001778]; protein transport [GO:0015031]; regulation of centrosome duplication [GO:0010824]; regulation of mitotic spindle assembly [GO:1901673]; ubiquitin-dependent protein catabolic process via the multivesicular body sorting pathway [GO:0043162]; vesicle fusion with vacuole [GO:0051469]; viral budding from plasma membrane [GO:0046761]; viral budding via host ESCRT complex [GO:0039702]</t>
  </si>
  <si>
    <t>Cytosolic purine 5'-nucleotidase (EC 3.1.3.5) (EC 3.1.3.99) (Cytosolic 5'-nucleotidase II) (cN-II) (Cytosolic IMP/GMP-specific 5'-nucleotidase) (Cytosolic nucleoside phosphotransferase 5'N) (EC 2.7.1.77) (High Km 5'-nucleotidase)</t>
  </si>
  <si>
    <t>NT5C2 NT5B NT5CP PNT5</t>
  </si>
  <si>
    <t>adenosine metabolic process [GO:0046085]; allantoin metabolic process [GO:0000255]; dGMP metabolic process [GO:0046054]; GMP metabolic process [GO:0046037]; IMP catabolic process [GO:0006204]; IMP metabolic process [GO:0046040]; nucleotide phosphorylation [GO:0046939]</t>
  </si>
  <si>
    <t>dGMP metabolic process [GO:0046054]</t>
  </si>
  <si>
    <t>GMP metabolic process [GO:0046037]</t>
  </si>
  <si>
    <t>nucleotide phosphorylation [GO:0046939]</t>
  </si>
  <si>
    <t>E3 ubiquitin-protein ligase RNF213 (EC 2.3.2.27) (EC 3.6.4.-) (ALK lymphoma oligomerization partner on chromosome 17) (E3 ubiquitin-lipopolysaccharide ligase RNF213) (EC 2.3.2.-) (Mysterin) (RING finger protein 213)</t>
  </si>
  <si>
    <t>RNF213 ALO17 C17orf27 KIAA1554 KIAA1618 MYSTR</t>
  </si>
  <si>
    <t>angiogenesis [GO:0001525]; defense response to bacterium [GO:0042742]; immune system process [GO:0002376]; lipid droplet formation [GO:0140042]; lipid ubiquitination [GO:0120323]; negative regulation of non-canonical Wnt signaling pathway [GO:2000051]; protein autoubiquitination [GO:0051865]; protein K63-linked ubiquitination [GO:0070534]; protein ubiquitination [GO:0016567]; regulation of lipid metabolic process [GO:0019216]; sprouting angiogenesis [GO:0002040]; ubiquitin-dependent protein catabolic process [GO:0006511]; xenophagy [GO:0098792]</t>
  </si>
  <si>
    <t>lipid ubiquitination [GO:0120323]</t>
  </si>
  <si>
    <t>negative regulation of non-canonical Wnt signaling pathway [GO:2000051]</t>
  </si>
  <si>
    <t>28S ribosomal protein S11, mitochondrial (MRP-S11) (S11mt) (Cervical cancer proto-oncogene 2 protein) (HCC-2) (Mitochondrial small ribosomal subunit protein uS11m)</t>
  </si>
  <si>
    <t>MRPS11 RPMS11 HCC2</t>
  </si>
  <si>
    <t>maturation of SSU-rRNA from tricistronic rRNA transcript (SSU-rRNA, 5.8S rRNA, LSU-rRNA) [GO:0000462]; mitochondrial translation [GO:0032543]; ribosomal small subunit assembly [GO:0000028]; translation [GO:0006412]</t>
  </si>
  <si>
    <t>Inactive tyrosine-protein kinase 7 (Colon carcinoma kinase 4) (CCK-4) (Protein-tyrosine kinase 7) (Pseudo tyrosine kinase receptor 7) (Tyrosine-protein kinase-like 7)</t>
  </si>
  <si>
    <t>PTK7 CCK4</t>
  </si>
  <si>
    <t>actin cytoskeleton reorganization [GO:0031532]; axis elongation [GO:0003401]; cell adhesion [GO:0007155]; cell migration [GO:0016477]; cellular response to retinoic acid [GO:0071300]; cochlea morphogenesis [GO:0090103]; convergent extension [GO:0060026]; coronary vasculature development [GO:0060976]; establishment of epithelial cell apical/basal polarity [GO:0045198]; establishment of planar polarity [GO:0001736]; kidney development [GO:0001822]; lung-associated mesenchyme development [GO:0060484]; planar cell polarity pathway involved in neural tube closure [GO:0090179]; positive regulation of canonical Wnt signaling pathway [GO:0090263]; positive regulation of neuron projection development [GO:0010976]; protein phosphorylation [GO:0006468]; regulation of canonical Wnt signaling pathway [GO:0060828]; signal transduction [GO:0007165]; ventricular septum development [GO:0003281]; wound healing [GO:0042060]</t>
  </si>
  <si>
    <t>axis elongation [GO:0003401]</t>
  </si>
  <si>
    <t>cochlea morphogenesis [GO:0090103]</t>
  </si>
  <si>
    <t>convergent extension [GO:0060026]</t>
  </si>
  <si>
    <t>establishment of planar polarity [GO:0001736]</t>
  </si>
  <si>
    <t>planar cell polarity pathway involved in neural tube closure [GO:0090179]</t>
  </si>
  <si>
    <t>Protein kinase C and casein kinase substrate in neurons protein 3 (SH3 domain-containing protein 6511)</t>
  </si>
  <si>
    <t>cytoskeleton organization [GO:0007010]; endocytosis [GO:0006897]; negative regulation of calcium ion transport [GO:0051926]; negative regulation of endocytosis [GO:0045806]; plasma membrane tubulation [GO:0097320]; positive regulation of membrane protein ectodomain proteolysis [GO:0051044]; regulation of endocytosis [GO:0030100]</t>
  </si>
  <si>
    <t>negative regulation of calcium ion transport [GO:0051926]</t>
  </si>
  <si>
    <t>Calcium homeostasis endoplasmic reticulum protein (ERPROT 213-21) (SR-related CTD-associated factor 6)</t>
  </si>
  <si>
    <t>CHERP DAN26 SCAF6</t>
  </si>
  <si>
    <t>cellular calcium ion homeostasis [GO:0006874]; negative regulation of cell population proliferation [GO:0008285]; nervous system development [GO:0007399]; positive regulation of calcineurin-NFAT signaling cascade [GO:0070886]; release of sequestered calcium ion into cytosol [GO:0051209]; RNA processing [GO:0006396]</t>
  </si>
  <si>
    <t>Serine/threonine-protein kinase Nek7 (EC 2.7.11.1) (Never in mitosis A-related kinase 7) (NimA-related protein kinase 7)</t>
  </si>
  <si>
    <t>cellular response to potassium ion [GO:0035865]; peptidyl-serine phosphorylation [GO:0018105]; positive regulation of NLRP3 inflammasome complex assembly [GO:1900227]; positive regulation of telomerase activity [GO:0051973]; positive regulation of telomere capping [GO:1904355]; positive regulation of telomere maintenance via telomerase [GO:0032212]; protein phosphorylation [GO:0006468]; regulation of mitotic cell cycle [GO:0007346]; spindle assembly [GO:0051225]</t>
  </si>
  <si>
    <t>Transcriptional repressor protein YY1 (Delta transcription factor) (INO80 complex subunit S) (NF-E1) (Yin and yang 1) (YY-1)</t>
  </si>
  <si>
    <t>YY1 INO80S</t>
  </si>
  <si>
    <t>anterior/posterior pattern specification [GO:0009952]; B cell differentiation [GO:0030183]; camera-type eye morphogenesis [GO:0048593]; cell development [GO:0048468]; cellular response to DNA damage stimulus [GO:0006974]; cellular response to interleukin-1 [GO:0071347]; cellular response to UV [GO:0034644]; chromatin remodeling [GO:0006338]; double-strand break repair via homologous recombination [GO:0000724]; immunoglobulin heavy chain V-D-J recombination [GO:0071707]; negative regulation of cell growth involved in cardiac muscle cell development [GO:0061052]; negative regulation of gene expression [GO:0010629]; negative regulation of interferon-beta production [GO:0032688]; negative regulation of miRNA transcription [GO:1902894]; negative regulation of transcription by RNA polymerase II [GO:0000122]; positive regulation of DNA repair [GO:0045739]; positive regulation of DNA-templated transcription [GO:0045893]; positive regulation of gene expression [GO:0010628]; positive regulation of telomere maintenance in response to DNA damage [GO:1904507]; positive regulation of transcription by RNA polymerase II [GO:0045944]; regulation of cell cycle [GO:0051726]; regulation of chromosome organization [GO:0033044]; regulation of DNA replication [GO:0006275]; regulation of DNA strand elongation [GO:0060382]; regulation of embryonic development [GO:0045995]; regulation of transcription by RNA polymerase II [GO:0006357]; response to prostaglandin F [GO:0034696]; response to UV-C [GO:0010225]; RNA localization [GO:0006403]; spermatogenesis [GO:0007283]; telomere maintenance [GO:0000723]</t>
  </si>
  <si>
    <t>cell development [GO:0048468]</t>
  </si>
  <si>
    <t>immunoglobulin heavy chain V-D-J recombination [GO:0071707]</t>
  </si>
  <si>
    <t>response to prostaglandin F [GO:0034696]</t>
  </si>
  <si>
    <t>Mitochondrial intermembrane space import and assembly protein 40 (Coiled-coil-helix-coiled-coil-helix domain-containing protein 4)</t>
  </si>
  <si>
    <t>CHCHD4 MIA40</t>
  </si>
  <si>
    <t>'de novo' post-translational protein folding [GO:0051084]; mitochondrial respiratory chain complex assembly [GO:0033108]; peptidyl-cysteine oxidation [GO:0018171]; protein import into mitochondrial intermembrane space [GO:0045041]; protein maturation by protein folding [GO:0022417]</t>
  </si>
  <si>
    <t>Transmembrane emp24 domain-containing protein 1 (Interleukin-1 receptor-like 1 ligand) (Putative T1/ST2 receptor-binding protein) (p24 family protein gamma-1) (Tp24) (p24gamma1)</t>
  </si>
  <si>
    <t>TMED1 IL1RL1L IL1RL1LG</t>
  </si>
  <si>
    <t>cell-cell signaling [GO:0007267]; endoplasmic reticulum to Golgi vesicle-mediated transport [GO:0006888]; Golgi organization [GO:0007030]; innate immune response [GO:0045087]; intracellular protein transport [GO:0006886]; signal transduction [GO:0007165]</t>
  </si>
  <si>
    <t>Guanine nucleotide-binding protein subunit alpha-11 (G alpha-11) (G-protein subunit alpha-11) (Guanine nucleotide-binding protein G(y) subunit alpha)</t>
  </si>
  <si>
    <t>GNA11 GA11</t>
  </si>
  <si>
    <t>action potential [GO:0001508]; adenylate cyclase-modulating G protein-coupled receptor signaling pathway [GO:0007188]; cellular response to pH [GO:0071467]; cranial skeletal system development [GO:1904888]; developmental pigmentation [GO:0048066]; endothelin receptor signaling pathway [GO:0086100]; entrainment of circadian clock [GO:0009649]; G protein-coupled acetylcholine receptor signaling pathway [GO:0007213]; heart development [GO:0007507]; multicellular organism aging [GO:0010259]; phospholipase C-activating dopamine receptor signaling pathway [GO:0060158]; phototransduction, visible light [GO:0007603]; regulation of blood pressure [GO:0008217]; regulation of melanocyte differentiation [GO:0045634]; signal transduction [GO:0007165]; skeletal system development [GO:0001501]</t>
  </si>
  <si>
    <t>cellular response to pH [GO:0071467]</t>
  </si>
  <si>
    <t>developmental pigmentation [GO:0048066]</t>
  </si>
  <si>
    <t>entrainment of circadian clock [GO:0009649]</t>
  </si>
  <si>
    <t>phototransduction, visible light [GO:0007603]</t>
  </si>
  <si>
    <t>regulation of melanocyte differentiation [GO:0045634]</t>
  </si>
  <si>
    <t>Cohesin subunit SA-2 (SCC3 homolog 2) (Stromal antigen 2)</t>
  </si>
  <si>
    <t>STAG2 SA2</t>
  </si>
  <si>
    <t>cell division [GO:0051301]; establishment of meiotic sister chromatid cohesion [GO:0034089]; mitotic spindle assembly [GO:0090307]; sister chromatid cohesion [GO:0007062]</t>
  </si>
  <si>
    <t>Acetoacetyl-CoA synthetase (EC 6.2.1.16) (Acyl-CoA synthetase family member 1) (Protein sur-5 homolog)</t>
  </si>
  <si>
    <t>AACS ACSF1</t>
  </si>
  <si>
    <t>fatty acid metabolic process [GO:0006631]; ketone body biosynthetic process [GO:0046951]; positive regulation of insulin secretion [GO:0032024]</t>
  </si>
  <si>
    <t>Antigen peptide transporter 2 (APT2) (EC 7.4.2.-) (ATP-binding cassette sub-family B member 3) (Peptide supply factor 2) (Peptide transporter PSF2) (PSF-2) (Peptide transporter TAP2) (Peptide transporter involved in antigen processing 2) (Really interesting new gene 11 protein) (RING11)</t>
  </si>
  <si>
    <t>TAP2 ABCB3 PSF2 RING11 Y1</t>
  </si>
  <si>
    <t>antigen processing and presentation of endogenous peptide antigen via MHC class I [GO:0019885]; antigen processing and presentation of endogenous peptide antigen via MHC class I via ER pathway, TAP-dependent [GO:0002485]; antigen processing and presentation of endogenous peptide antigen via MHC class Ib via ER pathway, TAP-dependent [GO:0002489]; antigen processing and presentation of exogenous protein antigen via MHC class Ib, TAP-dependent [GO:0002481]; cytosol to endoplasmic reticulum transport [GO:0046967]; peptide antigen transport [GO:0046968]; peptide transport [GO:0015833]; positive regulation of T cell mediated cytotoxicity [GO:0001916]; protein transport [GO:0015031]; response to molecule of bacterial origin [GO:0002237]; T cell mediated cytotoxicity [GO:0001913]; transmembrane transport [GO:0055085]</t>
  </si>
  <si>
    <t>antigen processing and presentation of endogenous peptide antigen via MHC class I via ER pathway, TAP-dependent [GO:0002485]</t>
  </si>
  <si>
    <t>antigen processing and presentation of endogenous peptide antigen via MHC class Ib via ER pathway, TAP-dependent [GO:0002489]</t>
  </si>
  <si>
    <t>peptide antigen transport [GO:0046968]</t>
  </si>
  <si>
    <t>UBX domain-containing protein 4 (Erasin) (UBX domain-containing protein 2)</t>
  </si>
  <si>
    <t>UBXN4 KIAA0242 UBXD2 UBXDC1</t>
  </si>
  <si>
    <t>response to unfolded protein [GO:0006986]; ubiquitin-dependent ERAD pathway [GO:0030433]</t>
  </si>
  <si>
    <t>Ribonuclease P protein subunit p30 (RNaseP protein p30) (RNase P subunit 2)</t>
  </si>
  <si>
    <t>RPP30 RNASEP2</t>
  </si>
  <si>
    <t>RNA phosphodiester bond hydrolysis, endonucleolytic [GO:0090502]; rRNA processing [GO:0006364]; tRNA 5'-leader removal [GO:0001682]; tRNA processing [GO:0008033]</t>
  </si>
  <si>
    <t>Pre-mRNA-splicing factor RBM22 (RNA-binding motif protein 22) (Zinc finger CCCH domain-containing protein 16)</t>
  </si>
  <si>
    <t>RBM22 ZC3H16 199G4</t>
  </si>
  <si>
    <t>cellular response to xenobiotic stimulus [GO:0071466]; mRNA cis splicing, via spliceosome [GO:0045292]; mRNA splicing, via spliceosome [GO:0000398]; positive regulation of protein export from nucleus [GO:0046827]; positive regulation of protein import into nucleus [GO:0042307]; positive regulation of RNA splicing [GO:0033120]</t>
  </si>
  <si>
    <t>Tax1-binding protein 3 (Glutaminase-interacting protein 3) (Tax interaction protein 1) (TIP-1) (Tax-interacting protein 1)</t>
  </si>
  <si>
    <t>TAX1BP3 TIP1</t>
  </si>
  <si>
    <t>activation of GTPase activity [GO:0090630]; negative regulation of cell population proliferation [GO:0008285]; negative regulation of protein localization to cell surface [GO:2000009]; negative regulation of Wnt signaling pathway [GO:0030178]; Rho protein signal transduction [GO:0007266]; Wnt signaling pathway [GO:0016055]</t>
  </si>
  <si>
    <t>Nuclear receptor-binding protein</t>
  </si>
  <si>
    <t>NRBP1 BCON3 NRBP</t>
  </si>
  <si>
    <t>endoplasmic reticulum to Golgi vesicle-mediated transport [GO:0006888]; intracellular signal transduction [GO:0035556]</t>
  </si>
  <si>
    <t>Retinal rod rhodopsin-sensitive cGMP 3',5'-cyclic phosphodiesterase subunit delta (GMP-PDE delta) (Protein p17)</t>
  </si>
  <si>
    <t>PDE6D PDED</t>
  </si>
  <si>
    <t>response to stimulus [GO:0050896]; visual perception [GO:0007601]</t>
  </si>
  <si>
    <t>Protein disulfide-isomerase A5 (EC 5.3.4.1) (Protein disulfide isomerase-related protein)</t>
  </si>
  <si>
    <t>PDIA5 PDIR</t>
  </si>
  <si>
    <t>electron transport chain [GO:0022900]; protein folding [GO:0006457]</t>
  </si>
  <si>
    <t>Ubiquilin-2 (Chap1) (DSK2 homolog) (Protein linking IAP with cytoskeleton 2) (PLIC-2) (hPLIC-2) (Ubiquitin-like product Chap1/Dsk2)</t>
  </si>
  <si>
    <t>UBQLN2 N4BP4 PLIC2 HRIHFB2157</t>
  </si>
  <si>
    <t>autophagosome assembly [GO:0000045]; negative regulation of clathrin-dependent endocytosis [GO:1900186]; negative regulation of G protein-coupled receptor internalization [GO:1904021]; positive regulation of ER-associated ubiquitin-dependent protein catabolic process [GO:1903071]; regulation of autophagosome assembly [GO:2000785]; regulation of macroautophagy [GO:0016241]; ubiquitin-dependent ERAD pathway [GO:0030433]; ubiquitin-dependent protein catabolic process [GO:0006511]</t>
  </si>
  <si>
    <t>negative regulation of clathrin-dependent endocytosis [GO:1900186]</t>
  </si>
  <si>
    <t>negative regulation of G protein-coupled receptor internalization [GO:1904021]</t>
  </si>
  <si>
    <t>Pre-mRNA-splicing factor 38A</t>
  </si>
  <si>
    <t>Eukaryotic translation initiation factor 4 gamma 3 (eIF-4-gamma 3) (eIF-4G 3) (eIF4G 3) (eIF-4-gamma II) (eIF4GII)</t>
  </si>
  <si>
    <t>Transcription factor Sp1</t>
  </si>
  <si>
    <t>SP1 TSFP1</t>
  </si>
  <si>
    <t>cellular response to insulin stimulus [GO:0032869]; cellular response to zinc ion starvation [GO:0034224]; positive regulation by host of viral transcription [GO:0043923]; positive regulation of amyloid-beta formation [GO:1902004]; positive regulation of angiogenesis [GO:0045766]; positive regulation of blood vessel endothelial cell migration [GO:0043536]; positive regulation of DNA-templated transcription [GO:0045893]; positive regulation of gene expression [GO:0010628]; positive regulation of hydrogen sulfide biosynthetic process [GO:1904828]; positive regulation of transcription by RNA polymerase II [GO:0045944]; positive regulation of vascular endothelial cell proliferation [GO:1905564]; regulation of DNA-templated transcription [GO:0006355]; regulation of transcription by RNA polymerase II [GO:0006357]; response to hydroperoxide [GO:0033194]; rhythmic process [GO:0048511]</t>
  </si>
  <si>
    <t>cellular response to zinc ion starvation [GO:0034224]</t>
  </si>
  <si>
    <t>positive regulation of hydrogen sulfide biosynthetic process [GO:1904828]</t>
  </si>
  <si>
    <t>Ubiquitin-like modifier-activating enzyme 7 (Ubiquitin-activating enzyme 7) (D8) (Ubiquitin-activating enzyme E1 homolog)</t>
  </si>
  <si>
    <t>UBA7 UBE1L UBE2</t>
  </si>
  <si>
    <t>cellular response to DNA damage stimulus [GO:0006974]; ISG15-protein conjugation [GO:0032020]; modification-dependent protein catabolic process [GO:0019941]; protein modification by small protein conjugation [GO:0032446]; protein modification process [GO:0036211]</t>
  </si>
  <si>
    <t>Serine/arginine-rich splicing factor 8 (Pre-mRNA-splicing factor SRP46) (Splicing factor SRp46) (Splicing factor, arginine/serine-rich 2B)</t>
  </si>
  <si>
    <t>SRSF8 SFRS2B SRP46</t>
  </si>
  <si>
    <t>Acylphosphatase-1 (EC 3.6.1.7) (Acylphosphatase, erythrocyte isozyme) (Acylphosphatase, organ-common type isozyme) (Acylphosphate phosphohydrolase 1)</t>
  </si>
  <si>
    <t>ACYP1 ACYPE</t>
  </si>
  <si>
    <t>ATP synthase subunit a (F-ATPase protein 6)</t>
  </si>
  <si>
    <t>MT-ATP6 ATP6 ATPASE6 MTATP6</t>
  </si>
  <si>
    <t>aging [GO:0007568]; proton motive force-driven ATP synthesis [GO:0015986]; proton motive force-driven mitochondrial ATP synthesis [GO:0042776]; response to hyperoxia [GO:0055093]</t>
  </si>
  <si>
    <t>Tyrosine-protein kinase BAZ1B (EC 2.7.10.2) (Bromodomain adjacent to zinc finger domain protein 1B) (Williams syndrome transcription factor) (Williams-Beuren syndrome chromosomal region 10 protein) (Williams-Beuren syndrome chromosomal region 9 protein) (hWALp2)</t>
  </si>
  <si>
    <t>BAZ1B WBSC10 WBSCR10 WBSCR9 WSTF</t>
  </si>
  <si>
    <t>cellular response to DNA damage stimulus [GO:0006974]; chromatin remodeling [GO:0006338]; negative regulation of mitotic chromosome condensation [GO:1905213]; positive regulation of histone acetylation [GO:0035066]; positive regulation of transcription by RNA polymerase I [GO:0045943]; positive regulation of transcription by RNA polymerase II [GO:0045944]; positive regulation of transcription by RNA polymerase III [GO:0045945]; post-translational protein modification [GO:0043687]; regulation of response to DNA damage stimulus [GO:2001020]; regulation of transcription by RNA polymerase II [GO:0006357]</t>
  </si>
  <si>
    <t>Cyclin-dependent kinase 7 (EC 2.7.11.22) (EC 2.7.11.23) (39 kDa protein kinase) (p39 Mo15) (CDK-activating kinase 1) (Cell division protein kinase 7) (Serine/threonine-protein kinase 1) (TFIIH basal transcription factor complex kinase subunit)</t>
  </si>
  <si>
    <t>CDK7 CAK CAK1 CDKN7 MO15 STK1</t>
  </si>
  <si>
    <t>cell cycle [GO:0007049]; cell division [GO:0051301]; DNA repair [GO:0006281]; phosphorylation of RNA polymerase II C-terminal domain [GO:0070816]; positive regulation of transcription by RNA polymerase II [GO:0045944]; protein phosphorylation [GO:0006468]; protein stabilization [GO:0050821]; regulation of cell cycle [GO:0051726]; regulation of cyclin-dependent protein serine/threonine kinase activity [GO:0000079]; regulation of G1/S transition of mitotic cell cycle [GO:2000045]; snRNA transcription by RNA polymerase II [GO:0042795]; transcription by RNA polymerase II [GO:0006366]; transcription initiation at RNA polymerase II promoter [GO:0006367]</t>
  </si>
  <si>
    <t>phosphorylation of RNA polymerase II C-terminal domain [GO:0070816]</t>
  </si>
  <si>
    <t>Translocation protein SEC62 (Translocation protein 1) (TP-1) (hTP-1)</t>
  </si>
  <si>
    <t>SEC62 TLOC1</t>
  </si>
  <si>
    <t>cotranslational protein targeting to membrane [GO:0006613]; post-translational protein targeting to endoplasmic reticulum membrane [GO:0006620]; post-translational protein targeting to membrane, translocation [GO:0031204]</t>
  </si>
  <si>
    <t>RNA-binding protein Musashi homolog 2 (Musashi-2)</t>
  </si>
  <si>
    <t>central nervous system development [GO:0007417]; regulation of translation [GO:0006417]; stem cell development [GO:0048864]</t>
  </si>
  <si>
    <t>stem cell development [GO:0048864]</t>
  </si>
  <si>
    <t>Cysteine desulfurase, mitochondrial (EC 2.8.1.7)</t>
  </si>
  <si>
    <t>NFS1 NIFS HUSSY-08</t>
  </si>
  <si>
    <t>[2Fe-2S] cluster assembly [GO:0044571]; [4Fe-4S] cluster assembly [GO:0044572]; iron incorporation into metallo-sulfur cluster [GO:0018283]; iron-sulfur cluster assembly [GO:0016226]; Mo-molybdopterin cofactor biosynthetic process [GO:0006777]</t>
  </si>
  <si>
    <t>[4Fe-4S] cluster assembly [GO:0044572]</t>
  </si>
  <si>
    <t>iron incorporation into metallo-sulfur cluster [GO:0018283]</t>
  </si>
  <si>
    <t>Mo-molybdopterin cofactor biosynthetic process [GO:0006777]</t>
  </si>
  <si>
    <t>Nucleoside diphosphate kinase 3 (NDK 3) (NDP kinase 3) (EC 2.7.4.6) (DR-nm23) (Nucleoside diphosphate kinase C) (NDPKC) (nm23-H3)</t>
  </si>
  <si>
    <t>apoptotic process [GO:0006915]; CTP biosynthetic process [GO:0006241]; GTP biosynthetic process [GO:0006183]; nucleoside diphosphate phosphorylation [GO:0006165]; UTP biosynthetic process [GO:0006228]</t>
  </si>
  <si>
    <t>Neurolysin, mitochondrial (EC 3.4.24.16) (Angiotensin-binding protein) (Microsomal endopeptidase) (MEP) (Mitochondrial oligopeptidase M) (Neurotensin endopeptidase)</t>
  </si>
  <si>
    <t>NLN AGTBP KIAA1226</t>
  </si>
  <si>
    <t>G protein-coupled receptor signaling pathway [GO:0007186]; peptide metabolic process [GO:0006518]; proteolysis [GO:0006508]; regulation of gluconeogenesis [GO:0006111]; regulation of skeletal muscle fiber differentiation [GO:1902809]</t>
  </si>
  <si>
    <t>regulation of skeletal muscle fiber differentiation [GO:1902809]</t>
  </si>
  <si>
    <t>CGG triplet repeat-binding protein 1 (CGG-binding protein 1) (20 kDa CGG-binding protein) (p20-CGGBP DNA-binding protein)</t>
  </si>
  <si>
    <t>CGGBP1 CGGBP</t>
  </si>
  <si>
    <t>negative regulation of transcription by RNA polymerase II [GO:0000122]; regulation of gene expression [GO:0010468]; regulation of gene expression, epigenetic [GO:0040029]</t>
  </si>
  <si>
    <t>Gasdermin-D (Gasdermin domain-containing protein 1) [Cleaved into: Gasdermin-D, N-terminal (GSDMD-NT) (hGSDMD-NTD); Gasdermin-D, C-terminal (GSDMD-CT) (hGSDMD-CTD)]</t>
  </si>
  <si>
    <t>GSDMD DFNA5L GSDMDC1 FKSG10</t>
  </si>
  <si>
    <t>cellular response to extracellular stimulus [GO:0031668]; defense response to bacterium [GO:0042742]; defense response to Gram-negative bacterium [GO:0050829]; defense response to Gram-positive bacterium [GO:0050830]; inflammatory response [GO:0006954]; innate immune response [GO:0045087]; pore complex assembly [GO:0046931]; pore formation in membrane of another organism [GO:0035915]; positive regulation of interleukin-1 beta production [GO:0032731]; positive regulation of interleukin-1 production [GO:0032732]; positive regulation of interleukin-18 production [GO:0032741]; protein homooligomerization [GO:0051260]; pyroptosis [GO:0070269]</t>
  </si>
  <si>
    <t>pore formation in membrane of another organism [GO:0035915]</t>
  </si>
  <si>
    <t>5'-AMP-activated protein kinase catalytic subunit alpha-1 (AMPK subunit alpha-1) (EC 2.7.11.1) (Acetyl-CoA carboxylase kinase) (ACACA kinase) (EC 2.7.11.27) (Hydroxymethylglutaryl-CoA reductase kinase) (HMGCR kinase) (EC 2.7.11.31) (Tau-protein kinase PRKAA1) (EC 2.7.11.26)</t>
  </si>
  <si>
    <t>PRKAA1 AMPK1</t>
  </si>
  <si>
    <t>autophagy [GO:0006914]; bile acid and bile salt transport [GO:0015721]; bile acid signaling pathway [GO:0038183]; CAMKK-AMPK signaling cascade [GO:0061762]; cellular response to calcium ion [GO:0071277]; cellular response to ethanol [GO:0071361]; cellular response to glucose starvation [GO:0042149]; cellular response to glucose stimulus [GO:0071333]; cellular response to hydrogen peroxide [GO:0070301]; cellular response to hypoxia [GO:0071456]; cellular response to nutrient levels [GO:0031669]; cellular response to organonitrogen compound [GO:0071417]; cellular response to oxidative stress [GO:0034599]; cellular response to prostaglandin E stimulus [GO:0071380]; cellular response to xenobiotic stimulus [GO:0071466]; cholesterol biosynthetic process [GO:0006695]; chromatin organization [GO:0006325]; cold acclimation [GO:0009631]; energy homeostasis [GO:0097009]; fatty acid biosynthetic process [GO:0006633]; fatty acid homeostasis [GO:0055089]; fatty acid oxidation [GO:0019395]; glucose homeostasis [GO:0042593]; glucose metabolic process [GO:0006006]; intracellular signal transduction [GO:0035556]; lipid biosynthetic process [GO:0008610]; lipid droplet disassembly [GO:1905691]; motor behavior [GO:0061744]; negative regulation of apoptotic process [GO:0043066]; negative regulation of gene expression [GO:0010629]; negative regulation of glucosylceramide biosynthetic process [GO:0046318]; negative regulation of hepatocyte apoptotic process [GO:1903944]; negative regulation of insulin receptor signaling pathway [GO:0046627]; negative regulation of lipid catabolic process [GO:0050995]; negative regulation of TOR signaling [GO:0032007]; negative regulation of tubulin deacetylation [GO:1904428]; neuron cellular homeostasis [GO:0070050]; positive regulation of autophagy [GO:0010508]; positive regulation of cell population proliferation [GO:0008284]; positive regulation of cholesterol biosynthetic process [GO:0045542]; positive regulation of gene expression [GO:0010628]; positive regulation of glycolytic process [GO:0045821]; positive regulation of mitochondrial transcription [GO:1903109]; positive regulation of peptidyl-lysine acetylation [GO:2000758]; positive regulation of protein localization [GO:1903829]; positive regulation of protein targeting to mitochondrion [GO:1903955]; positive regulation of skeletal muscle tissue development [GO:0048643]; protein localization to lipid droplet [GO:1990044]; protein phosphorylation [GO:0006468]; regulation of bile acid secretion [GO:0120188]; regulation of circadian rhythm [GO:0042752]; regulation of microtubule cytoskeleton organization [GO:0070507]; regulation of peptidyl-serine phosphorylation [GO:0033135]; regulation of stress granule assembly [GO:0062028]; regulation of vesicle-mediated transport [GO:0060627]; response to 17alpha-ethynylestradiol [GO:1904486]; response to activity [GO:0014823]; response to caffeine [GO:0031000]; response to camptothecin [GO:1901563]; response to gamma radiation [GO:0010332]; response to hypoxia [GO:0001666]; response to UV [GO:0009411]; rhythmic process [GO:0048511]; signal transduction [GO:0007165]; Wnt signaling pathway [GO:0016055]</t>
  </si>
  <si>
    <t>bile acid signaling pathway [GO:0038183]</t>
  </si>
  <si>
    <t>cellular response to organonitrogen compound [GO:0071417]</t>
  </si>
  <si>
    <t>cold acclimation [GO:0009631]</t>
  </si>
  <si>
    <t>negative regulation of glucosylceramide biosynthetic process [GO:0046318]</t>
  </si>
  <si>
    <t>negative regulation of lipid catabolic process [GO:0050995]</t>
  </si>
  <si>
    <t>positive regulation of mitochondrial transcription [GO:1903109]</t>
  </si>
  <si>
    <t>regulation of bile acid secretion [GO:0120188]</t>
  </si>
  <si>
    <t>regulation of peptidyl-serine phosphorylation [GO:0033135]</t>
  </si>
  <si>
    <t>regulation of stress granule assembly [GO:0062028]</t>
  </si>
  <si>
    <t>response to 17alpha-ethynylestradiol [GO:1904486]</t>
  </si>
  <si>
    <t>response to camptothecin [GO:1901563]</t>
  </si>
  <si>
    <t>RUN and FYVE domain-containing protein 1 (FYVE-finger protein EIP1) (La-binding protein 1) (Rab4-interacting protein) (Zinc finger FYVE domain-containing protein 12)</t>
  </si>
  <si>
    <t>RUFY1 RABIP4 ZFYVE12</t>
  </si>
  <si>
    <t>endocytosis [GO:0006897]; protein transport [GO:0015031]; regulation of endocytosis [GO:0030100]; small GTPase mediated signal transduction [GO:0007264]</t>
  </si>
  <si>
    <t>39S ribosomal protein S18a, mitochondrial (MRP-S18-a) (Mrps18a) (S18mt-a) (39S ribosomal protein S18-3, mitochondrial) (MRP-S18-3) (Mitochondrial large ribosomal subunit protein bS18a) (Mitochondrial large ribosomal subunit protein mL66)</t>
  </si>
  <si>
    <t>Pituitary tumor-transforming gene 1 protein-interacting protein (Pituitary tumor-transforming gene protein-binding factor) (PBF) (PTTG-binding factor)</t>
  </si>
  <si>
    <t>PTTG1IP C21orf1 C21orf3</t>
  </si>
  <si>
    <t>negative regulation of DNA damage response, signal transduction by p53 class mediator [GO:0043518]; negative regulation of intrinsic apoptotic signaling pathway by p53 class mediator [GO:1902254]; positive regulation of protein ubiquitination [GO:0031398]; protein import into nucleus [GO:0006606]</t>
  </si>
  <si>
    <t>negative regulation of intrinsic apoptotic signaling pathway by p53 class mediator [GO:1902254]</t>
  </si>
  <si>
    <t>Phosphatidylinositol 5-phosphate 4-kinase type-2 gamma (EC 2.7.1.149) (Phosphatidylinositol 5-phosphate 4-kinase type II gamma) (PI(5)P 4-kinase type II gamma) (PIP4KII-gamma)</t>
  </si>
  <si>
    <t>PIP4K2C PIP5K2C</t>
  </si>
  <si>
    <t>1-phosphatidyl-1D-myo-inositol 4,5-bisphosphate biosynthetic process [GO:1902635]; negative regulation of 1-phosphatidylinositol-4-phosphate 5-kinase activity [GO:0090217]; negative regulation of insulin receptor signaling pathway [GO:0046627]; phosphatidylinositol phosphate biosynthetic process [GO:0046854]; phosphorylation [GO:0016310]; positive regulation of autophagosome assembly [GO:2000786]; regulation of autophagy [GO:0010506]</t>
  </si>
  <si>
    <t>Interferon-induced protein 44 (p44) (Microtubule-associated protein 44)</t>
  </si>
  <si>
    <t>IFI44 MTAP44</t>
  </si>
  <si>
    <t>immune response [GO:0006955]; response to bacterium [GO:0009617]; response to virus [GO:0009615]</t>
  </si>
  <si>
    <t>POU domain, class 2, transcription factor 1 (NF-A1) (Octamer-binding protein 1) (Oct-1) (Octamer-binding transcription factor 1) (OTF-1)</t>
  </si>
  <si>
    <t>POU2F1 OCT1 OTF1</t>
  </si>
  <si>
    <t>negative regulation of DNA-templated transcription [GO:0045892]; positive regulation of transcription by RNA polymerase II [GO:0045944]; regulation of transcription by RNA polymerase II [GO:0006357]</t>
  </si>
  <si>
    <t>Ergosterol biosynthetic protein 28 homolog</t>
  </si>
  <si>
    <t>ERG28 C14orf1 AD-011 HSPC288 x0006</t>
  </si>
  <si>
    <t>KRR1 small subunit processome component homolog (HIV-1 Rev-binding protein 2) (KRR-R motif-containing protein 1) (Rev-interacting protein 1) (Rip-1)</t>
  </si>
  <si>
    <t>KRR1 HRB2</t>
  </si>
  <si>
    <t>MICOS complex subunit MIC26 (Apolipoprotein O) (MICOS complex subunit MIC23) (Protein FAM121B)</t>
  </si>
  <si>
    <t>APOO FAM121B MIC23 MIC26 My025 UNQ1866/PRO4302</t>
  </si>
  <si>
    <t>cristae formation [GO:0042407]; inner mitochondrial membrane organization [GO:0007007]; lipid transport [GO:0006869]</t>
  </si>
  <si>
    <t>39S ribosomal protein L9, mitochondrial (L9mt) (MRP-L9) (Mitochondrial large ribosomal subunit protein bL9m)</t>
  </si>
  <si>
    <t>SWI/SNF-related matrix-associated actin-dependent regulator of chromatin subfamily B member 1 (BRG1-associated factor 47) (BAF47) (Integrase interactor 1 protein) (SNF5 homolog) (hSNF5)</t>
  </si>
  <si>
    <t>SMARCB1 BAF47 INI1 SNF5L1</t>
  </si>
  <si>
    <t>blastocyst hatching [GO:0001835]; cell cycle [GO:0007049]; chromatin remodeling [GO:0006338]; DNA integration [GO:0015074]; hepatocyte differentiation [GO:0070365]; negative regulation of cell population proliferation [GO:0008285]; negative regulation of histone H3-K9 dimethylation [GO:1900110]; negative regulation of histone H3-K9 trimethylation [GO:1900113]; nervous system development [GO:0007399]; nucleosome disassembly [GO:0006337]; positive regulation by host of viral transcription [GO:0043923]; positive regulation of cell differentiation [GO:0045597]; positive regulation of DNA-binding transcription factor activity [GO:0051091]; positive regulation of double-strand break repair [GO:2000781]; positive regulation of glucose mediated signaling pathway [GO:1902661]; positive regulation of histone H3-K9 acetylation [GO:2000617]; positive regulation of histone H4 acetylation [GO:0090240]; positive regulation of myoblast differentiation [GO:0045663]; positive regulation of stem cell population maintenance [GO:1902459]; positive regulation of T cell differentiation [GO:0045582]; positive regulation of transcription by RNA polymerase II [GO:0045944]; positive regulation of transcription of nucleolar large rRNA by RNA polymerase I [GO:1901838]; regulation of G0 to G1 transition [GO:0070316]; regulation of G1/S transition of mitotic cell cycle [GO:2000045]; regulation of mitotic metaphase/anaphase transition [GO:0030071]; regulation of nucleotide-excision repair [GO:2000819]; regulation of transcription by RNA polymerase II [GO:0006357]; RNA polymerase I preinitiation complex assembly [GO:0001188]; single stranded viral RNA replication via double stranded DNA intermediate [GO:0039692]</t>
  </si>
  <si>
    <t>DNA integration [GO:0015074]</t>
  </si>
  <si>
    <t>negative regulation of histone H3-K9 dimethylation [GO:1900110]</t>
  </si>
  <si>
    <t>negative regulation of histone H3-K9 trimethylation [GO:1900113]</t>
  </si>
  <si>
    <t>positive regulation of histone H3-K9 acetylation [GO:2000617]</t>
  </si>
  <si>
    <t>positive regulation of histone H4 acetylation [GO:0090240]</t>
  </si>
  <si>
    <t>single stranded viral RNA replication via double stranded DNA intermediate [GO:0039692]</t>
  </si>
  <si>
    <t>Aurora kinase A (EC 2.7.11.1) (Aurora 2) (Aurora/IPL1-related kinase 1) (ARK-1) (Aurora-related kinase 1) (Breast tumor-amplified kinase) (Ipl1- and aurora-related kinase 1) (Serine/threonine-protein kinase 15) (Serine/threonine-protein kinase 6) (Serine/threonine-protein kinase Ayk1) (Serine/threonine-protein kinase aurora-A)</t>
  </si>
  <si>
    <t>AURKA AIK AIRK1 ARK1 AURA AYK1 BTAK IAK1 STK15 STK6</t>
  </si>
  <si>
    <t>anterior/posterior axis specification [GO:0009948]; apoptotic process [GO:0006915]; cell division [GO:0051301]; centrosome localization [GO:0051642]; cilium disassembly [GO:0061523]; G2/M transition of mitotic cell cycle [GO:0000086]; liver regeneration [GO:0097421]; mitotic cell cycle [GO:0000278]; mitotic centrosome separation [GO:0007100]; mitotic spindle organization [GO:0007052]; negative regulation of apoptotic process [GO:0043066]; negative regulation of gene expression [GO:0010629]; negative regulation of protein binding [GO:0032091]; neuron projection extension [GO:1990138]; peptidyl-serine phosphorylation [GO:0018105]; positive regulation of mitochondrial fission [GO:0090141]; positive regulation of mitotic nuclear division [GO:0045840]; positive regulation of oocyte maturation [GO:1900195]; positive regulation of proteasomal ubiquitin-dependent protein catabolic process [GO:0032436]; proteasome-mediated ubiquitin-dependent protein catabolic process [GO:0043161]; protein autophosphorylation [GO:0046777]; protein localization to centrosome [GO:0071539]; protein phosphorylation [GO:0006468]; regulation of centrosome cycle [GO:0046605]; regulation of cytokinesis [GO:0032465]; regulation of G2/M transition of mitotic cell cycle [GO:0010389]; regulation of protein stability [GO:0031647]; regulation of signal transduction by p53 class mediator [GO:1901796]; response to wounding [GO:0009611]; spindle assembly involved in female meiosis I [GO:0007057]; spindle organization [GO:0007051]</t>
  </si>
  <si>
    <t>cilium disassembly [GO:0061523]</t>
  </si>
  <si>
    <t>positive regulation of oocyte maturation [GO:1900195]</t>
  </si>
  <si>
    <t>spindle assembly involved in female meiosis I [GO:0007057]</t>
  </si>
  <si>
    <t>ER membrane protein complex subunit 2 (Tetratricopeptide repeat protein 35) (TPR repeat protein 35)</t>
  </si>
  <si>
    <t>EMC2 KIAA0103 TTC35</t>
  </si>
  <si>
    <t>CLIP-associating protein 1 (Cytoplasmic linker-associated protein 1) (Multiple asters homolog 1) (Protein Orbit homolog 1) (hOrbit1)</t>
  </si>
  <si>
    <t>CLASP1 KIAA0622 MAST1</t>
  </si>
  <si>
    <t>astral microtubule organization [GO:0030953]; cell division [GO:0051301]; establishment of epithelial cell polarity [GO:0090162]; establishment of mitotic spindle localization [GO:0040001]; establishment of spindle orientation [GO:0051294]; establishment or maintenance of cell polarity [GO:0007163]; exit from mitosis [GO:0010458]; Golgi organization [GO:0007030]; microtubule anchoring [GO:0034453]; microtubule bundle formation [GO:0001578]; microtubule cytoskeleton organization [GO:0000226]; microtubule nucleation [GO:0007020]; microtubule organizing center organization [GO:0031023]; mitotic spindle assembly [GO:0090307]; mitotic spindle organization [GO:0007052]; negative regulation of microtubule depolymerization [GO:0007026]; negative regulation of microtubule polymerization or depolymerization [GO:0031111]; negative regulation of stress fiber assembly [GO:0051497]; negative regulation of wound healing, spreading of epidermal cells [GO:1903690]; positive regulation of basement membrane assembly involved in embryonic body morphogenesis [GO:1904261]; positive regulation of epithelial cell migration [GO:0010634]; positive regulation of exocytosis [GO:0045921]; positive regulation of extracellular matrix disassembly [GO:0090091]; positive regulation of microtubule polymerization [GO:0031116]; regulation of epithelial to mesenchymal transition [GO:0010717]; regulation of focal adhesion assembly [GO:0051893]; regulation of gastrulation [GO:0010470]; regulation of microtubule cytoskeleton organization [GO:0070507]; vesicle targeting [GO:0006903]</t>
  </si>
  <si>
    <t>negative regulation of wound healing, spreading of epidermal cells [GO:1903690]</t>
  </si>
  <si>
    <t>positive regulation of basement membrane assembly involved in embryonic body morphogenesis [GO:1904261]</t>
  </si>
  <si>
    <t>regulation of gastrulation [GO:0010470]</t>
  </si>
  <si>
    <t>Branched-chain-amino-acid aminotransferase, cytosolic (BCAT(c)) (EC 2.6.1.42) (Protein ECA39)</t>
  </si>
  <si>
    <t>BCAT1 BCT1 ECA39</t>
  </si>
  <si>
    <t>branched-chain amino acid biosynthetic process [GO:0009082]; G1/S transition of mitotic cell cycle [GO:0000082]; leucine biosynthetic process [GO:0009098]; lipid metabolic process [GO:0006629]; valine biosynthetic process [GO:0009099]</t>
  </si>
  <si>
    <t>LIM and cysteine-rich domains protein 1 (Dyxin)</t>
  </si>
  <si>
    <t>negative regulation of transcription by RNA polymerase II [GO:0000122]; positive regulation of calcineurin-NFAT signaling cascade [GO:0070886]; regulation of cardiac muscle hypertrophy [GO:0010611]</t>
  </si>
  <si>
    <t>regulation of cardiac muscle hypertrophy [GO:0010611]</t>
  </si>
  <si>
    <t>Mesoderm-specific transcript homolog protein (EC 3.-.-.-) (Paternally-expressed gene 1 protein)</t>
  </si>
  <si>
    <t>MEST PEG1</t>
  </si>
  <si>
    <t>U3 small nucleolar RNA-interacting protein 2 (RRP9 homolog) (U3 small nucleolar ribonucleoprotein-associated 55 kDa protein) (U3 snoRNP-associated 55 kDa protein) (U3-55K)</t>
  </si>
  <si>
    <t>RRP9 RNU3IP2 U355K</t>
  </si>
  <si>
    <t>Nuclear RNA export factor 1 (Tip-associated protein) (Tip-associating protein) (mRNA export factor TAP)</t>
  </si>
  <si>
    <t>NXF1 TAP</t>
  </si>
  <si>
    <t>mRNA export from nucleus [GO:0006406]; poly(A)+ mRNA export from nucleus [GO:0016973]; protein transport [GO:0015031]</t>
  </si>
  <si>
    <t>Double-stranded RNA-binding protein Staufen homolog 2</t>
  </si>
  <si>
    <t>anterograde dendritic transport of messenger ribonucleoprotein complex [GO:0098964]; cellular response to oxidative stress [GO:0034599]; eye morphogenesis [GO:0048592]; germ cell development [GO:0007281]; intracellular mRNA localization [GO:0008298]; positive regulation of dendritic spine morphogenesis [GO:0061003]; positive regulation of long-term synaptic depression [GO:1900454]; positive regulation of synapse assembly [GO:0051965]; protein localization to synapse [GO:0035418]; regulation of actin cytoskeleton organization [GO:0032956]; regulation of filopodium assembly [GO:0051489]; regulation of gene expression [GO:0010468]</t>
  </si>
  <si>
    <t>eye morphogenesis [GO:0048592]</t>
  </si>
  <si>
    <t>positive regulation of synapse assembly [GO:0051965]</t>
  </si>
  <si>
    <t>Transmembrane protein 126A</t>
  </si>
  <si>
    <t>mitochondrial respiratory chain complex I assembly [GO:0032981]; optic nerve development [GO:0021554]</t>
  </si>
  <si>
    <t>TBC1 domain family member 5</t>
  </si>
  <si>
    <t>TBC1D5 KIAA0210</t>
  </si>
  <si>
    <t>activation of GTPase activity [GO:0090630]; autophagy [GO:0006914]; macroautophagy [GO:0016236]; positive regulation of receptor internalization [GO:0002092]; protein transport [GO:0015031]; response to starvation [GO:0042594]; retrograde transport, endosome to Golgi [GO:0042147]</t>
  </si>
  <si>
    <t>Ubiquitin-associated protein 2 (UBAP-2)</t>
  </si>
  <si>
    <t>UBAP2 KIAA1491</t>
  </si>
  <si>
    <t>U3 small nucleolar RNA-associated protein 4 homolog (Cirhin) (UTP4 small subunit processome component)</t>
  </si>
  <si>
    <t>UTP4 CIRH1A cPERP-E KIAA1988</t>
  </si>
  <si>
    <t>maturation of SSU-rRNA [GO:0030490]; maturation of SSU-rRNA from tricistronic rRNA transcript (SSU-rRNA, 5.8S rRNA, LSU-rRNA) [GO:0000462]; regulation of DNA-templated transcription [GO:0006355]</t>
  </si>
  <si>
    <t>Sigma non-opioid intracellular receptor 1 (Aging-associated gene 8 protein) (SR31747-binding protein) (SR-BP) (Sigma 1-type opioid receptor) (SIG-1R) (Sigma1-receptor) (Sigma1R) (hSigmaR1)</t>
  </si>
  <si>
    <t>SIGMAR1 OPRS1 SRBP AAG8</t>
  </si>
  <si>
    <t>cell death in response to hydrogen peroxide [GO:0036474]; lipid transport [GO:0006869]; nervous system development [GO:0007399]; protein homotrimerization [GO:0070207]; regulation of neuron apoptotic process [GO:0043523]</t>
  </si>
  <si>
    <t>cell death in response to hydrogen peroxide [GO:0036474]</t>
  </si>
  <si>
    <t>Major prion protein (PrP) (ASCR) (PrP27-30) (PrP33-35C) (CD antigen CD230)</t>
  </si>
  <si>
    <t>PRNP ALTPRP PRIP PRP</t>
  </si>
  <si>
    <t>activation of protein kinase activity [GO:0032147]; calcium-mediated signaling using intracellular calcium source [GO:0035584]; cell cycle [GO:0007049]; cellular copper ion homeostasis [GO:0006878]; cellular response to amyloid-beta [GO:1904646]; cellular response to copper ion [GO:0071280]; cellular response to xenobiotic stimulus [GO:0071466]; dendritic spine maintenance [GO:0097062]; learning or memory [GO:0007611]; long-term memory [GO:0007616]; negative regulation of activated T cell proliferation [GO:0046007]; negative regulation of amyloid precursor protein catabolic process [GO:1902992]; negative regulation of amyloid-beta formation [GO:1902430]; negative regulation of apoptotic process [GO:0043066]; negative regulation of calcineurin-NFAT signaling cascade [GO:0070885]; negative regulation of dendritic spine maintenance [GO:1902951]; negative regulation of DNA-binding transcription factor activity [GO:0043433]; negative regulation of interferon-gamma production [GO:0032689]; negative regulation of interleukin-17 production [GO:0032700]; negative regulation of interleukin-2 production [GO:0032703]; negative regulation of long-term synaptic potentiation [GO:1900272]; negative regulation of protein phosphorylation [GO:0001933]; negative regulation of protein processing [GO:0010955]; negative regulation of T cell receptor signaling pathway [GO:0050860]; neuron projection maintenance [GO:1990535]; positive regulation of neuron apoptotic process [GO:0043525]; positive regulation of neuron death [GO:1901216]; positive regulation of peptidyl-tyrosine phosphorylation [GO:0050731]; positive regulation of protein localization to plasma membrane [GO:1903078]; positive regulation of protein targeting to membrane [GO:0090314]; positive regulation of protein tyrosine kinase activity [GO:0061098]; protein destabilization [GO:0031648]; protein homooligomerization [GO:0051260]; regulation of calcium ion import across plasma membrane [GO:1905664]; regulation of cell cycle [GO:0051726]; regulation of glutamate receptor signaling pathway [GO:1900449]; regulation of intracellular calcium activated chloride channel activity [GO:1902938]; regulation of peptidyl-tyrosine phosphorylation [GO:0050730]; regulation of potassium ion transmembrane transport [GO:1901379]; response to amyloid-beta [GO:1904645]; response to cadmium ion [GO:0046686]; response to oxidative stress [GO:0006979]</t>
  </si>
  <si>
    <t>negative regulation of interleukin-17 production [GO:0032700]</t>
  </si>
  <si>
    <t>regulation of calcium ion import across plasma membrane [GO:1905664]</t>
  </si>
  <si>
    <t>regulation of glutamate receptor signaling pathway [GO:1900449]</t>
  </si>
  <si>
    <t>regulation of intracellular calcium activated chloride channel activity [GO:1902938]</t>
  </si>
  <si>
    <t>response to amyloid-beta [GO:1904645]</t>
  </si>
  <si>
    <t>Ribonuclease H2 subunit A (RNase H2 subunit A) (EC 3.1.26.4) (Aicardi-Goutieres syndrome 4 protein) (AGS4) (RNase H(35)) (Ribonuclease HI large subunit) (RNase HI large subunit) (Ribonuclease HI subunit A)</t>
  </si>
  <si>
    <t>RNASEH2A RNASEHI RNHIA</t>
  </si>
  <si>
    <t>DNA replication [GO:0006260]; DNA replication, removal of RNA primer [GO:0043137]; mismatch repair [GO:0006298]; RNA catabolic process [GO:0006401]</t>
  </si>
  <si>
    <t>Targeting protein for Xklp2 (Differentially expressed in cancerous and non-cancerous lung cells 2) (DIL-2) (Hepatocellular carcinoma-associated antigen 519) (Hepatocellular carcinoma-associated antigen 90) (Protein fls353) (Restricted expression proliferation-associated protein 100) (p100)</t>
  </si>
  <si>
    <t>TPX2 C20orf1 C20orf2 DIL2 HCA519</t>
  </si>
  <si>
    <t>activation of protein kinase activity [GO:0032147]; apoptotic process [GO:0006915]; cell division [GO:0051301]; microtubule nucleation [GO:0007020]; mitotic cell cycle [GO:0000278]; mitotic spindle assembly [GO:0090307]; negative regulation of microtubule depolymerization [GO:0007026]; regulation of mitotic spindle organization [GO:0060236]</t>
  </si>
  <si>
    <t>DNA polymerase delta subunit 2 (DNA polymerase delta subunit p50)</t>
  </si>
  <si>
    <t>DNA biosynthetic process [GO:0071897]; DNA replication [GO:0006260]; DNA strand elongation involved in DNA replication [GO:0006271]; DNA-templated DNA replication [GO:0006261]; error-prone translesion synthesis [GO:0042276]</t>
  </si>
  <si>
    <t>error-prone translesion synthesis [GO:0042276]</t>
  </si>
  <si>
    <t>Periodic tryptophan protein 1 homolog (Keratinocyte protein IEF SSP 9502)</t>
  </si>
  <si>
    <t>DNA-templated transcription [GO:0006351]; histone H4-K20 trimethylation [GO:0034773]; negative regulation of peptidyl-serine phosphorylation of STAT protein [GO:0033140]; positive regulation of stem cell differentiation [GO:2000738]; positive regulation of transcription of nucleolar large rRNA by RNA polymerase I [GO:1901838]; rRNA processing [GO:0006364]</t>
  </si>
  <si>
    <t>histone H4-K20 trimethylation [GO:0034773]</t>
  </si>
  <si>
    <t>negative regulation of peptidyl-serine phosphorylation of STAT protein [GO:0033140]</t>
  </si>
  <si>
    <t>Equilibrative nucleoside transporter 1 (Equilibrative nitrobenzylmercaptopurine riboside-sensitive nucleoside transporter) (Equilibrative NBMPR-sensitive nucleoside transporter) (Nucleoside transporter, es-type) (Solute carrier family 29 member 1)</t>
  </si>
  <si>
    <t>SLC29A1 ENT1</t>
  </si>
  <si>
    <t>adenosine transport [GO:0032238]; cellular response to glucose stimulus [GO:0071333]; cellular response to hypoxia [GO:0071456]; excitatory postsynaptic potential [GO:0060079]; lactation [GO:0007595]; neurotransmitter reuptake [GO:0098810]; neurotransmitter transport [GO:0006836]; neurotransmitter uptake [GO:0001504]; nucleobase-containing compound metabolic process [GO:0006139]; nucleoside transmembrane transport [GO:1901642]; nucleoside transport [GO:0015858]; purine nucleoside transmembrane transport [GO:0015860]; pyrimidine-containing compound transmembrane transport [GO:0072531]; sleep [GO:0030431]; transport across blood-brain barrier [GO:0150104]; uridine transport [GO:0015862]; xenobiotic transmembrane transport [GO:0006855]</t>
  </si>
  <si>
    <t>adenosine transport [GO:0032238]</t>
  </si>
  <si>
    <t>neurotransmitter reuptake [GO:0098810]</t>
  </si>
  <si>
    <t>neurotransmitter uptake [GO:0001504]</t>
  </si>
  <si>
    <t>nucleoside transmembrane transport [GO:1901642]</t>
  </si>
  <si>
    <t>nucleoside transport [GO:0015858]</t>
  </si>
  <si>
    <t>purine nucleoside transmembrane transport [GO:0015860]</t>
  </si>
  <si>
    <t>pyrimidine-containing compound transmembrane transport [GO:0072531]</t>
  </si>
  <si>
    <t>sleep [GO:0030431]</t>
  </si>
  <si>
    <t>uridine transport [GO:0015862]</t>
  </si>
  <si>
    <t>Lys-63-specific deubiquitinase BRCC36 (EC 3.4.19.-) (BRCA1-A complex subunit BRCC36) (BRCA1/BRCA2-containing complex subunit 3) (BRCA1/BRCA2-containing complex subunit 36) (BRISC complex subunit BRCC36)</t>
  </si>
  <si>
    <t>BRCC3 BRCC36 C6.1A CXorf53</t>
  </si>
  <si>
    <t>cell division [GO:0051301]; cellular response to ionizing radiation [GO:0071479]; chromatin organization [GO:0006325]; double-strand break repair [GO:0006302]; histone H2A K63-linked deubiquitination [GO:0070537]; histone H2A monoubiquitination [GO:0035518]; mitotic G2 DNA damage checkpoint signaling [GO:0007095]; mitotic G2/M transition checkpoint [GO:0044818]; positive regulation of DNA repair [GO:0045739]; protein autoubiquitination [GO:0051865]; protein deubiquitination [GO:0016579]; protein K63-linked deubiquitination [GO:0070536]; regulation of DNA damage checkpoint [GO:2000001]; regulation of DNA repair [GO:0006282]; response to ionizing radiation [GO:0010212]; response to X-ray [GO:0010165]</t>
  </si>
  <si>
    <t>Catenin alpha-2 (Alpha N-catenin) (Alpha-catenin-related protein)</t>
  </si>
  <si>
    <t>CTNNA2 CAPR</t>
  </si>
  <si>
    <t>axonogenesis [GO:0007409]; brain morphogenesis [GO:0048854]; cell migration [GO:0016477]; cell-cell adhesion [GO:0098609]; dendrite morphogenesis [GO:0048813]; negative regulation of Arp2/3 complex-mediated actin nucleation [GO:0034316]; prepulse inhibition [GO:0060134]; radial glia guided migration of Purkinje cell [GO:0021942]; regulation of neuron migration [GO:2001222]; regulation of neuron projection development [GO:0010975]; regulation of synapse structural plasticity [GO:0051823]</t>
  </si>
  <si>
    <t>prepulse inhibition [GO:0060134]</t>
  </si>
  <si>
    <t>radial glia guided migration of Purkinje cell [GO:0021942]</t>
  </si>
  <si>
    <t>regulation of neuron migration [GO:2001222]</t>
  </si>
  <si>
    <t>regulation of synapse structural plasticity [GO:0051823]</t>
  </si>
  <si>
    <t>39S ribosomal protein L3, mitochondrial (L3mt) (MRP-L3) (Mitochondrial large ribosomal subunit protein uL3m)</t>
  </si>
  <si>
    <t>MRPL3 MRL3 RPML3</t>
  </si>
  <si>
    <t>DNA polymerase delta catalytic subunit (EC 2.7.7.7) (3'-5' exodeoxyribonuclease) (EC 3.1.11.-) (DNA polymerase subunit delta p125)</t>
  </si>
  <si>
    <t>POLD1 POLD</t>
  </si>
  <si>
    <t>base-excision repair, gap-filling [GO:0006287]; cellular response to UV [GO:0034644]; DNA biosynthetic process [GO:0071897]; DNA repair [GO:0006281]; DNA replication [GO:0006260]; DNA replication proofreading [GO:0045004]; DNA synthesis involved in DNA repair [GO:0000731]; DNA-templated DNA replication [GO:0006261]; error-free translesion synthesis [GO:0070987]; fatty acid homeostasis [GO:0055089]; nucleotide-excision repair, DNA gap filling [GO:0006297]; response to UV [GO:0009411]</t>
  </si>
  <si>
    <t>DNA replication proofreading [GO:0045004]</t>
  </si>
  <si>
    <t>error-free translesion synthesis [GO:0070987]</t>
  </si>
  <si>
    <t>nucleotide-excision repair, DNA gap filling [GO:0006297]</t>
  </si>
  <si>
    <t>NF-kappa-B essential modulator (NEMO) (FIP-3) (IkB kinase-associated protein 1) (IKKAP1) (Inhibitor of nuclear factor kappa-B kinase subunit gamma) (I-kappa-B kinase subunit gamma) (IKK-gamma) (IKKG) (IkB kinase subunit gamma) (NF-kappa-B essential modifier)</t>
  </si>
  <si>
    <t>IKBKG FIP3 NEMO</t>
  </si>
  <si>
    <t>anoikis [GO:0043276]; apoptotic process [GO:0006915]; cellular response to DNA damage stimulus [GO:0006974]; establishment of vesicle localization [GO:0051650]; I-kappaB kinase/NF-kappaB signaling [GO:0007249]; immune response [GO:0006955]; inflammatory response [GO:0006954]; innate immune response [GO:0045087]; negative regulation of neuron death [GO:1901215]; positive regulation of I-kappaB kinase/NF-kappaB signaling [GO:0043123]; positive regulation of macroautophagy [GO:0016239]; positive regulation of NF-kappaB transcription factor activity [GO:0051092]; positive regulation of T cell receptor signaling pathway [GO:0050862]; positive regulation of transcription by RNA polymerase II [GO:0045944]; protein-containing complex assembly [GO:0065003]; regulation of I-kappaB kinase/NF-kappaB signaling [GO:0043122]; response to virus [GO:0009615]; T cell receptor signaling pathway [GO:0050852]</t>
  </si>
  <si>
    <t>DnaJ homolog subfamily C member 3 (Endoplasmic reticulum DNA J domain-containing protein 6) (ER-resident protein ERdj6) (ERdj6) (Interferon-induced, double-stranded RNA-activated protein kinase inhibitor) (Protein kinase inhibitor of 58 kDa) (Protein kinase inhibitor p58)</t>
  </si>
  <si>
    <t>DNAJC3 P58IPK PRKRI</t>
  </si>
  <si>
    <t>cellular response to cold [GO:0070417]; defense response to virus [GO:0051607]; negative regulation of apoptotic process [GO:0043066]; negative regulation of endoplasmic reticulum stress-induced eIF2 alpha phosphorylation [GO:1903912]; positive regulation of translation initiation in response to endoplasmic reticulum stress [GO:0036494]; protein folding in endoplasmic reticulum [GO:0034975]; proteolysis involved in protein catabolic process [GO:0051603]; response to unfolded protein [GO:0006986]</t>
  </si>
  <si>
    <t>positive regulation of translation initiation in response to endoplasmic reticulum stress [GO:0036494]</t>
  </si>
  <si>
    <t>Lysophosphatidylcholine acyltransferase 1 (LPC acyltransferase 1) (LPCAT-1) (LysoPC acyltransferase 1) (EC 2.3.1.23) (1-acylglycerol-3-phosphate O-acyltransferase) (EC 2.3.1.51) (1-acylglycerophosphocholine O-acyltransferase) (1-alkenylglycerophosphocholine O-acyltransferase) (EC 2.3.1.25) (1-alkylglycerophosphocholine O-acetyltransferase) (EC 2.3.1.67) (Acetyl-CoA:lyso-platelet-activating factor acetyltransferase) (Acetyl-CoA:lyso-PAF acetyltransferase) (Lyso-PAF acetyltransferase) (LysoPAFAT) (Acyltransferase-like 2) (Phosphonoformate immuno-associated protein 3)</t>
  </si>
  <si>
    <t>LPCAT1 AYTL2 PFAAP3</t>
  </si>
  <si>
    <t>negative regulation of phosphatidylcholine biosynthetic process [GO:2001246]; phosphatidic acid biosynthetic process [GO:0006654]; phosphatidylcholine acyl-chain remodeling [GO:0036151]; phosphatidylcholine biosynthetic process [GO:0006656]; phosphatidylglycerol acyl-chain remodeling [GO:0036148]; phospholipid biosynthetic process [GO:0008654]; positive regulation of protein catabolic process [GO:0045732]; protein catabolic process [GO:0030163]; retina development in camera-type eye [GO:0060041]; surfactant homeostasis [GO:0043129]</t>
  </si>
  <si>
    <t>negative regulation of phosphatidylcholine biosynthetic process [GO:2001246]</t>
  </si>
  <si>
    <t>phosphatidylglycerol acyl-chain remodeling [GO:0036148]</t>
  </si>
  <si>
    <t>Protein kinase C alpha type (PKC-A) (PKC-alpha) (EC 2.7.11.13)</t>
  </si>
  <si>
    <t>PRKCA PKCA PRKACA</t>
  </si>
  <si>
    <t>angiogenesis [GO:0001525]; apoptotic signaling pathway [GO:0097190]; cell adhesion [GO:0007155]; desmosome assembly [GO:0002159]; intracellular signal transduction [GO:0035556]; mitotic nuclear membrane disassembly [GO:0007077]; negative regulation of glial cell apoptotic process [GO:0034351]; peptidyl-serine phosphorylation [GO:0018105]; peptidyl-threonine phosphorylation [GO:0018107]; positive regulation of adenylate cyclase-activating G protein-coupled receptor signaling pathway [GO:0106071]; positive regulation of angiogenesis [GO:0045766]; positive regulation of blood vessel endothelial cell migration [GO:0043536]; positive regulation of bone resorption [GO:0045780]; positive regulation of cardiac muscle hypertrophy [GO:0010613]; positive regulation of cell adhesion [GO:0045785]; positive regulation of cell migration [GO:0030335]; positive regulation of dense core granule biogenesis [GO:2000707]; positive regulation of endothelial cell migration [GO:0010595]; positive regulation of endothelial cell proliferation [GO:0001938]; positive regulation of ERK1 and ERK2 cascade [GO:0070374]; positive regulation of lipopolysaccharide-mediated signaling pathway [GO:0031666]; positive regulation of macrophage differentiation [GO:0045651]; positive regulation of mitotic cell cycle [GO:0045931]; post-translational protein modification [GO:0043687]; protein phosphorylation [GO:0006468]; regulation of mRNA stability [GO:0043488]; regulation of platelet aggregation [GO:0090330]; response to interleukin-1 [GO:0070555]</t>
  </si>
  <si>
    <t>positive regulation of dense core granule biogenesis [GO:2000707]</t>
  </si>
  <si>
    <t>positive regulation of macrophage differentiation [GO:0045651]</t>
  </si>
  <si>
    <t>Coatomer subunit gamma-2 (Gamma-2-coat protein) (Gamma-2-COP)</t>
  </si>
  <si>
    <t>endoplasmic reticulum to Golgi vesicle-mediated transport [GO:0006888]; intra-Golgi vesicle-mediated transport [GO:0006891]; intracellular protein transport [GO:0006886]; organelle transport along microtubule [GO:0072384]; protein secretion [GO:0009306]; retrograde vesicle-mediated transport, Golgi to endoplasmic reticulum [GO:0006890]</t>
  </si>
  <si>
    <t>Polyadenylate-binding protein-interacting protein 2 (PABP-interacting protein 2) (PAIP-2) (Poly(A)-binding protein-interacting protein 2)</t>
  </si>
  <si>
    <t>PAIP2 PAIP2A HSPC218</t>
  </si>
  <si>
    <t>memory [GO:0007613]; negative regulation of translation [GO:0017148]; negative regulation of translational initiation [GO:0045947]; regulation of long-term synaptic potentiation [GO:1900271]; spermatogenesis [GO:0007283]; translation [GO:0006412]</t>
  </si>
  <si>
    <t>Nucleolar protein 14 (Nucleolar complex protein 14)</t>
  </si>
  <si>
    <t>NOP14 C4orf9 NOL14 RES4-25</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to generate mature 5'-end of SSU-rRNA from (SSU-rRNA, 5.8S rRNA, LSU-rRNA) [GO:0000472]; maturation of SSU-rRNA [GO:0030490]; maturation of SSU-rRNA from tricistronic rRNA transcript (SSU-rRNA, 5.8S rRNA, LSU-rRNA) [GO:0000462]; ribosomal small subunit biogenesis [GO:0042274]; rRNA processing [GO:0006364]</t>
  </si>
  <si>
    <t>General transcription factor IIF subunit 2 (General transcription factor IIF 30 kDa subunit) (Transcription initiation factor IIF subunit beta) (TFIIF-beta) (Transcription initiation factor RAP30)</t>
  </si>
  <si>
    <t>GTF2F2 RAP30</t>
  </si>
  <si>
    <t>positive regulation of transcription by RNA polymerase II [GO:0045944]; transcription by RNA polymerase II [GO:0006366]; transcription elongation by RNA polymerase II promoter [GO:0006368]; transcription initiation at RNA polymerase II promoter [GO:0006367]</t>
  </si>
  <si>
    <t>SAP30-binding protein (Transcriptional regulator protein HCNGP)</t>
  </si>
  <si>
    <t>SAP30BP HCNGP HTRG HTRP</t>
  </si>
  <si>
    <t>modulation by host of symbiont transcription [GO:0052472]; positive regulation of histone deacetylation [GO:0031065]; regulation of DNA-templated transcription [GO:0006355]; response to virus [GO:0009615]</t>
  </si>
  <si>
    <t>modulation by host of symbiont transcription [GO:0052472]</t>
  </si>
  <si>
    <t>Ras-related protein Rab-9A</t>
  </si>
  <si>
    <t>RAB9A RAB9</t>
  </si>
  <si>
    <t>negative regulation by host of symbiont catalytic activity [GO:0052403]; positive regulation of exocytosis [GO:0045921]; protein transport [GO:0015031]; Rab protein signal transduction [GO:0032482]; regulation of protein localization [GO:0032880]; retrograde transport, endosome to Golgi [GO:0042147]</t>
  </si>
  <si>
    <t>negative regulation by host of symbiont catalytic activity [GO:0052403]</t>
  </si>
  <si>
    <t>F-box only protein 7</t>
  </si>
  <si>
    <t>FBXO7 FBX7</t>
  </si>
  <si>
    <t>autophagy of mitochondrion [GO:0000422]; lymphocyte differentiation [GO:0030098]; negative regulation of cyclin-dependent protein serine/threonine kinase activity [GO:0045736]; negative regulation of G1/S transition of mitotic cell cycle [GO:2000134]; negative regulation of hydrogen peroxide-induced neuron death [GO:1903208]; negative regulation of lymphocyte differentiation [GO:0045620]; negative regulation of oxidative stress-induced neuron death [GO:1903204]; positive regulation of autophagy of mitochondrion [GO:1903599]; protein targeting to mitochondrion [GO:0006626]; protein ubiquitination [GO:0016567]; regulation of locomotion [GO:0040012]; regulation of neuron projection development [GO:0010975]; regulation of protein stability [GO:0031647]; ubiquitin-dependent protein catabolic process [GO:0006511]</t>
  </si>
  <si>
    <t>negative regulation of lymphocyte differentiation [GO:0045620]</t>
  </si>
  <si>
    <t>Set1/Ash2 histone methyltransferase complex subunit ASH2 (ASH2-like protein)</t>
  </si>
  <si>
    <t>ASH2L ASH2L1</t>
  </si>
  <si>
    <t>cellular response to DNA damage stimulus [GO:0006974]; chromatin organization [GO:0006325]; hemopoiesis [GO:0030097]; histone H3-K4 methylation [GO:0051568]; positive regulation of cell population proliferation [GO:0008284]; positive regulation of transcription by RNA polymerase II [GO:0045944]; response to estrogen [GO:0043627]</t>
  </si>
  <si>
    <t>U3 small nucleolar RNA-associated protein 14 homolog A (Antigen NY-CO-16) (Serologically defined colon cancer antigen 16)</t>
  </si>
  <si>
    <t>UTP14A SDCCAG16</t>
  </si>
  <si>
    <t>ELKS/Rab6-interacting/CAST family member 1 (ERC-1) (Rab6-interacting protein 2)</t>
  </si>
  <si>
    <t>ERC1 ELKS KIAA1081 RAB6IP2</t>
  </si>
  <si>
    <t>I-kappaB phosphorylation [GO:0007252]; maintenance of presynaptic active zone structure [GO:0048790]; neuromuscular synaptic transmission [GO:0007274]; positive regulation of NF-kappaB transcription factor activity [GO:0051092]; protein transport [GO:0015031]; regulation of DNA-templated transcription [GO:0006355]; regulation of synaptic plasticity [GO:0048167]; retrograde transport, endosome to Golgi [GO:0042147]</t>
  </si>
  <si>
    <t>maintenance of presynaptic active zone structure [GO:0048790]</t>
  </si>
  <si>
    <t>U3 small nucleolar RNA-associated protein 15 homolog</t>
  </si>
  <si>
    <t>positive regulation of rRNA processing [GO:2000234]; positive regulation of transcription by RNA polymerase I [GO:0045943]; rRNA processing [GO:0006364]</t>
  </si>
  <si>
    <t>COMM domain-containing protein 1 (Protein Murr1)</t>
  </si>
  <si>
    <t>COMMD1 C2orf5 MURR1</t>
  </si>
  <si>
    <t>copper ion homeostasis [GO:0055070]; Golgi to plasma membrane transport [GO:0006893]; negative regulation of NF-kappaB transcription factor activity [GO:0032088]; negative regulation of protein localization to cell surface [GO:2000009]; negative regulation of sodium ion transmembrane transport [GO:1902306]; nucleotide-excision repair [GO:0006289]; plasma membrane to endosome transport [GO:0048227]; positive regulation of protein ubiquitination [GO:0031398]; protein transport [GO:0015031]; regulation of proteasomal ubiquitin-dependent protein catabolic process [GO:0032434]</t>
  </si>
  <si>
    <t>copper ion homeostasis [GO:0055070]</t>
  </si>
  <si>
    <t>Signal transducer and activator of transcription 5A</t>
  </si>
  <si>
    <t>STAT5A STAT5</t>
  </si>
  <si>
    <t>cytokine-mediated signaling pathway [GO:0019221]; defense response [GO:0006952]; growth hormone receptor signaling pathway via JAK-STAT [GO:0060397]; lactation [GO:0007595]; positive regulation of blood vessel endothelial cell migration [GO:0043536]; positive regulation of endothelial cell proliferation [GO:0001938]; positive regulation of transcription by RNA polymerase II [GO:0045944]; receptor signaling pathway via JAK-STAT [GO:0007259]; reelin-mediated signaling pathway [GO:0038026]; regulation of cell population proliferation [GO:0042127]; regulation of multicellular organism growth [GO:0040014]; regulation of transcription by RNA polymerase II [GO:0006357]; response to peptide hormone [GO:0043434]; taurine metabolic process [GO:0019530]</t>
  </si>
  <si>
    <t>Protein FAM50A (Protein HXC-26) (Protein XAP-5)</t>
  </si>
  <si>
    <t>FAM50A DXS9928E HXC26 XAP5</t>
  </si>
  <si>
    <t>chromatin organization [GO:0006325]; mRNA processing [GO:0006397]; regulation of RNA splicing [GO:0043484]; RNA splicing [GO:0008380]; spermatogenesis [GO:0007283]</t>
  </si>
  <si>
    <t>Laminin subunit alpha-4 (Laminin-14 subunit alpha) (Laminin-8 subunit alpha) (Laminin-9 subunit alpha)</t>
  </si>
  <si>
    <t>cell adhesion [GO:0007155]; negative regulation of cold-induced thermogenesis [GO:0120163]; regulation of cell adhesion [GO:0030155]; regulation of cell migration [GO:0030334]; regulation of embryonic development [GO:0045995]</t>
  </si>
  <si>
    <t>U3 small nucleolar ribonucleoprotein protein IMP4 (U3 snoRNP protein IMP4) (Brix domain-containing protein 4)</t>
  </si>
  <si>
    <t>IMP4 BXDC4</t>
  </si>
  <si>
    <t>maturation of SSU-rRNA [GO:0030490]; rRNA processing [GO:0006364]</t>
  </si>
  <si>
    <t>Malonate--CoA ligase ACSF3, mitochondrial (EC 6.2.1.n3) (Acyl-CoA synthetase family member 3)</t>
  </si>
  <si>
    <t>ACSF3 PSEC0197</t>
  </si>
  <si>
    <t>fatty acid biosynthetic process [GO:0006633]; fatty acid metabolic process [GO:0006631]; long-chain fatty-acyl-CoA biosynthetic process [GO:0035338]; malonate catabolic process [GO:0090410]</t>
  </si>
  <si>
    <t>malonate catabolic process [GO:0090410]</t>
  </si>
  <si>
    <t>Ataxin-3 (EC 3.4.19.12) (Machado-Joseph disease protein 1) (Spinocerebellar ataxia type 3 protein)</t>
  </si>
  <si>
    <t>ATXN3 ATX3 MJD MJD1 SCA3</t>
  </si>
  <si>
    <t>actin cytoskeleton organization [GO:0030036]; cellular response to heat [GO:0034605]; cellular response to misfolded protein [GO:0071218]; chemical synaptic transmission [GO:0007268]; intermediate filament cytoskeleton organization [GO:0045104]; microtubule cytoskeleton organization [GO:0000226]; monoubiquitinated protein deubiquitination [GO:0035520]; nervous system development [GO:0007399]; nucleotide-excision repair [GO:0006289]; positive regulation of ERAD pathway [GO:1904294]; proteasome-mediated ubiquitin-dependent protein catabolic process [GO:0043161]; protein deubiquitination [GO:0016579]; protein K48-linked deubiquitination [GO:0071108]; protein K63-linked deubiquitination [GO:0070536]; protein localization to cytosolic proteasome complex involved in ERAD pathway [GO:1904379]; protein quality control for misfolded or incompletely synthesized proteins [GO:0006515]; regulation of cell-substrate adhesion [GO:0010810]; ubiquitin-dependent protein catabolic process [GO:0006511]</t>
  </si>
  <si>
    <t>Exosome complex component RRP40 (Exosome component 3) (Ribosomal RNA-processing protein 40) (p10)</t>
  </si>
  <si>
    <t>EXOSC3 RRP40 CGI-102</t>
  </si>
  <si>
    <t>CUT catabolic process [GO:0071034]; DNA deamination [GO:0045006]; exonucleolytic catabolism of deadenylated mRNA [GO:0043928]; exonucleolytic trimming to generate mature 3'-end of 5.8S rRNA from tricistronic rRNA transcript (SSU-rRNA, 5.8S rRNA, LSU-rRNA) [GO:0000467]; isotype switching [GO:0045190]; nuclear polyadenylation-dependent rRNA catabolic process [GO:0071035]; nuclear polyadenylation-dependent tRNA catabolic process [GO:0071038]; nuclear-transcribed mRNA catabolic process, exonucleolytic, 3'-5' [GO:0034427]; polyadenylation-dependent snoRNA 3'-end processing [GO:0071051]; positive regulation of isotype switching [GO:0045830]; RNA catabolic process [GO:0006401]; RNA processing [GO:0006396]; rRNA processing [GO:0006364]; U4 snRNA 3'-end processing [GO:0034475]</t>
  </si>
  <si>
    <t>AT-rich interactive domain-containing protein 1A (ARID domain-containing protein 1A) (B120) (BRG1-associated factor 250) (BAF250) (BRG1-associated factor 250a) (BAF250A) (Osa homolog 1) (hOSA1) (SWI-like protein) (SWI/SNF complex protein p270) (SWI/SNF-related, matrix-associated, actin-dependent regulator of chromatin subfamily F member 1) (hELD)</t>
  </si>
  <si>
    <t>ARID1A BAF250 BAF250A C1orf4 OSA1 SMARCF1</t>
  </si>
  <si>
    <t>androgen receptor signaling pathway [GO:0030521]; chromatin remodeling [GO:0006338]; epigenetic maintenance of chromatin in transcription-competent conformation [GO:0045815]; glucocorticoid receptor signaling pathway [GO:0042921]; intracellular estrogen receptor signaling pathway [GO:0030520]; nervous system development [GO:0007399]; nucleosome disassembly [GO:0006337]; positive regulation of cell differentiation [GO:0045597]; positive regulation of DNA-templated transcription [GO:0045893]; positive regulation of double-strand break repair [GO:2000781]; positive regulation of myoblast differentiation [GO:0045663]; positive regulation of stem cell population maintenance [GO:1902459];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STE20-like serine/threonine-protein kinase (STE20-like kinase) (hSLK) (EC 2.7.11.1) (CTCL tumor antigen se20-9) (STE20-related serine/threonine-protein kinase) (STE20-related kinase) (Serine/threonine-protein kinase 2)</t>
  </si>
  <si>
    <t>SLK KIAA0204 STK2</t>
  </si>
  <si>
    <t>apoptotic process [GO:0006915]; cytoplasmic microtubule organization [GO:0031122]; protein autophosphorylation [GO:0046777]; protein phosphorylation [GO:0006468]; regulation of apoptotic process [GO:0042981]; regulation of cell migration [GO:0030334]; regulation of focal adhesion assembly [GO:0051893]</t>
  </si>
  <si>
    <t>WD40 repeat-containing protein SMU1 (Smu-1 suppressor of mec-8 and unc-52 protein homolog) [Cleaved into: WD40 repeat-containing protein SMU1, N-terminally processed]</t>
  </si>
  <si>
    <t>mRNA splicing, via spliceosome [GO:0000398]; regulation of alternative mRNA splicing, via spliceosome [GO:0000381]; RNA splicing [GO:0008380]</t>
  </si>
  <si>
    <t>THO complex subunit 2 (Tho2) (hTREX120)</t>
  </si>
  <si>
    <t>THOC2 CXorf3</t>
  </si>
  <si>
    <t>blastocyst development [GO:0001824]; cell morphogenesis [GO:0000902]; generation of neurons [GO:0048699]; mRNA export from nucleus [GO:0006406]; mRNA processing [GO:0006397]; negative regulation of neuron projection development [GO:0010977]; neuron development [GO:0048666]; poly(A)+ mRNA export from nucleus [GO:0016973]; regulation of gene expression [GO:0010468]; regulation of mRNA export from nucleus [GO:0010793]; RNA splicing [GO:0008380]; stem cell division [GO:0017145]; viral mRNA export from host cell nucleus [GO:0046784]</t>
  </si>
  <si>
    <t>Bcl-2-like protein 13 (Bcl2-L-13) (Bcl-rambo) (Protein Mil1)</t>
  </si>
  <si>
    <t>BCL2L13 MIL1 CD003</t>
  </si>
  <si>
    <t>activation of cysteine-type endopeptidase activity involved in apoptotic process [GO:0006919]; apoptotic process [GO:0006915]; regulation of apoptotic process [GO:0042981]</t>
  </si>
  <si>
    <t>2-oxoisovalerate dehydrogenase subunit beta, mitochondrial (EC 1.2.4.4) (Branched-chain alpha-keto acid dehydrogenase E1 component beta chain) (BCKDE1B) (BCKDH E1-beta)</t>
  </si>
  <si>
    <t>branched-chain amino acid catabolic process [GO:0009083]; lipid metabolic process [GO:0006629]; response to cAMP [GO:0051591]; response to glucocorticoid [GO:0051384]; response to nutrient [GO:0007584]</t>
  </si>
  <si>
    <t>Vesicle transport protein GOT1B (Germ cell tumor 2) (Golgi transport 1 homolog B) (Putative NF-kappa-B-activating protein 470) (hGOT1a)</t>
  </si>
  <si>
    <t>GOLT1B GCT2 GOT1A CGI-141 HDCMA39P UNQ432/PRO793</t>
  </si>
  <si>
    <t>endoplasmic reticulum to Golgi vesicle-mediated transport [GO:0006888]; positive regulation of I-kappaB kinase/NF-kappaB signaling [GO:0043123]; protein transport [GO:0015031]; retrograde transport, endosome to Golgi [GO:0042147]</t>
  </si>
  <si>
    <t>Protein KRI1 homolog</t>
  </si>
  <si>
    <t>Parafibromin (Cell division cycle protein 73 homolog) (Hyperparathyroidism 2 protein)</t>
  </si>
  <si>
    <t>CDC73 C1orf28 HRPT2</t>
  </si>
  <si>
    <t>cell cycle [GO:0007049]; cellular response to lipopolysaccharide [GO:0071222]; endodermal cell fate commitment [GO:0001711]; histone H2B ubiquitination [GO:0033523]; histone monoubiquitination [GO:0010390]; mRNA polyadenylation [GO:0006378]; negative regulation of apoptotic process [GO:0043066]; negative regulation of cell population proliferation [GO:0008285]; negative regulation of epithelial cell proliferation [GO:0050680]; negative regulation of fibroblast proliferation [GO:0048147]; negative regulation of G1/S transition of mitotic cell cycle [GO:2000134]; negative regulation of myeloid cell differentiation [GO:0045638]; negative regulation of transcription by RNA polymerase II [GO:0000122]; positive regulation of cell cycle G1/S phase transition [GO:1902808]; positive regulation of mRNA 3'-end processing [GO:0031442]; positive regulation of transcription elongation by RNA polymerase II [GO:0032968]; positive regulation of Wnt signaling pathway [GO:0030177]; protein destabilization [GO:0031648]; recruitment of 3'-end processing factors to RNA polymerase II holoenzyme complex [GO:0034402]; regulation of cell growth [GO:0001558]; stem cell population maintenance [GO:0019827]; transcription elongation by RNA polymerase II promoter [GO:0006368]; Wnt signaling pathway [GO:0016055]</t>
  </si>
  <si>
    <t>histone H2B ubiquitination [GO:0033523]</t>
  </si>
  <si>
    <t>histone monoubiquitination [GO:0010390]</t>
  </si>
  <si>
    <t>recruitment of 3'-end processing factors to RNA polymerase II holoenzyme complex [GO:0034402]</t>
  </si>
  <si>
    <t>Serine--tRNA ligase, mitochondrial (EC 6.1.1.11) (SerRSmt) (Seryl-tRNA synthetase) (SerRS) (Seryl-tRNA(Ser/Sec) synthetase)</t>
  </si>
  <si>
    <t>SARS2 SARSM</t>
  </si>
  <si>
    <t>mitochondrial seryl-tRNA aminoacylation [GO:0070158]; selenocysteinyl-tRNA(Sec) biosynthetic process [GO:0097056]; seryl-tRNA aminoacylation [GO:0006434]</t>
  </si>
  <si>
    <t>mitochondrial seryl-tRNA aminoacylation [GO:0070158]</t>
  </si>
  <si>
    <t>Myosin phosphatase Rho-interacting protein (M-RIP) (Rho-interacting protein 3) (RIP3) (p116Rip)</t>
  </si>
  <si>
    <t>MPRIP KIAA0864 MRIP RHOIP3</t>
  </si>
  <si>
    <t>28S ribosomal protein S21, mitochondrial (MRP-S21) (S21mt) (Mitochondrial small ribosomal subunit protein bS21m)</t>
  </si>
  <si>
    <t>MRPS21 RPMS21 MDS016</t>
  </si>
  <si>
    <t>THO complex subunit 6 homolog (Functional spliceosome-associated protein 35) (fSAP35) (WD repeat-containing protein 58)</t>
  </si>
  <si>
    <t>THOC6 WDR58 PSEC0006</t>
  </si>
  <si>
    <t>apoptotic process [GO:0006915]; central nervous system development [GO:0007417]; mRNA export from nucleus [GO:0006406]; mRNA processing [GO:0006397]; negative regulation of apoptotic process [GO:0043066]; RNA splicing [GO:0008380]; viral mRNA export from host cell nucleus [GO:0046784]</t>
  </si>
  <si>
    <t>Pirin (EC 1.13.11.24) (Probable quercetin 2,3-dioxygenase PIR) (Probable quercetinase)</t>
  </si>
  <si>
    <t>digestion [GO:0007586]; monocyte differentiation [GO:0030224]; transcription by RNA polymerase II [GO:0006366]</t>
  </si>
  <si>
    <t>CTP synthase 2 (EC 6.3.4.2) (CTP synthetase 2) (UTP--ammonia ligase 2)</t>
  </si>
  <si>
    <t>'de novo' CTP biosynthetic process [GO:0044210]; CTP biosynthetic process [GO:0006241]; glutamine metabolic process [GO:0006541]; pyrimidine nucleobase biosynthetic process [GO:0019856]; pyrimidine nucleotide metabolic process [GO:0006220]</t>
  </si>
  <si>
    <t>Liprin-beta-1 (Protein tyrosine phosphatase receptor type f polypeptide-interacting protein-binding protein 1) (PTPRF-interacting protein-binding protein 1) (hSGT2)</t>
  </si>
  <si>
    <t>PPFIBP1 KIAA1230</t>
  </si>
  <si>
    <t>cell adhesion [GO:0007155]; neuromuscular junction development [GO:0007528]; synapse organization [GO:0050808]</t>
  </si>
  <si>
    <t>Cytosolic Fe-S cluster assembly factor NUBP1 (Nucleotide-binding protein 1) (NBP 1)</t>
  </si>
  <si>
    <t>NUBP1 NBP NBP1</t>
  </si>
  <si>
    <t>cell projection organization [GO:0030030]; cellular iron ion homeostasis [GO:0006879]; centrosome localization [GO:0051642]; iron-sulfur cluster assembly [GO:0016226]; negative regulation of centrosome duplication [GO:0010826]; protein localization to cell cortex [GO:0072697]; regulation of cell growth [GO:0001558]</t>
  </si>
  <si>
    <t>182 kDa tankyrase-1-binding protein</t>
  </si>
  <si>
    <t>TNKS1BP1 KIAA1741 TAB182</t>
  </si>
  <si>
    <t>cellular response to ionizing radiation [GO:0071479]; double-strand break repair [GO:0006302]; nuclear-transcribed mRNA poly(A) tail shortening [GO:0000289]; positive regulation of peptidyl-serine phosphorylation [GO:0033138]; positive regulation of peptidyl-threonine phosphorylation [GO:0010800]; positive regulation of protein autophosphorylation [GO:0031954]; telomere maintenance via telomerase [GO:0007004]</t>
  </si>
  <si>
    <t>E3 ubiquitin-protein ligase BRE1B (BRE1-B) (EC 2.3.2.27) (95 kDa retinoblastoma-associated protein) (RBP95) (RING finger protein 40) (RING-type E3 ubiquitin transferase BRE1B)</t>
  </si>
  <si>
    <t>RNF40 BRE1B KIAA0661</t>
  </si>
  <si>
    <t>chromatin organization [GO:0006325]; histone H2B conserved C-terminal lysine ubiquitination [GO:0071894]; histone H2B ubiquitination [GO:0033523]; histone monoubiquitination [GO:0010390]; positive regulation of proteasomal protein catabolic process [GO:1901800]; positive regulation of protein polyubiquitination [GO:1902916]; response to peptide hormone [GO:0043434]; ubiquitin-dependent protein catabolic process [GO:0006511]</t>
  </si>
  <si>
    <t>histone H2B conserved C-terminal lysine ubiquitination [GO:0071894]</t>
  </si>
  <si>
    <t>positive regulation of protein polyubiquitination [GO:1902916]</t>
  </si>
  <si>
    <t>Pre-mRNA-splicing factor 38B (Sarcoma antigen NY-SAR-27)</t>
  </si>
  <si>
    <t>Lysophosphatidylserine lipase ABHD12 (EC 3.1.-.-) (2-arachidonoylglycerol hydrolase ABHD12) (Abhydrolase domain-containing protein 12) (hABHD12) (Monoacylglycerol lipase ABHD12) (EC 3.1.1.23) (Oxidized phosphatidylserine lipase ABHD12) (EC 3.1.-.-)</t>
  </si>
  <si>
    <t>ABHD12 C20orf22</t>
  </si>
  <si>
    <t>acylglycerol catabolic process [GO:0046464]; adult walking behavior [GO:0007628]; arachidonic acid metabolic process [GO:0019369]; glycerophospholipid catabolic process [GO:0046475]; monoacylglycerol catabolic process [GO:0052651]; phosphatidylserine catabolic process [GO:0006660]; phospholipid catabolic process [GO:0009395]; protein depalmitoylation [GO:0002084]; regulation of inflammatory response [GO:0050727]; response to auditory stimulus [GO:0010996]</t>
  </si>
  <si>
    <t>phospholipid catabolic process [GO:0009395]</t>
  </si>
  <si>
    <t>response to auditory stimulus [GO:0010996]</t>
  </si>
  <si>
    <t>Lipopolysaccharide-responsive and beige-like anchor protein (Beige-like protein) (CDC4-like protein)</t>
  </si>
  <si>
    <t>LRBA BGL CDC4L LBA</t>
  </si>
  <si>
    <t>mitophagy [GO:0000423]; protein localization [GO:0008104]; protein localization to phagophore assembly site [GO:0034497]</t>
  </si>
  <si>
    <t>protein localization to phagophore assembly site [GO:0034497]</t>
  </si>
  <si>
    <t>DnaJ homolog subfamily C member 2 (M-phase phosphoprotein 11) (Zuotin-related factor 1) [Cleaved into: DnaJ homolog subfamily C member 2, N-terminally processed]</t>
  </si>
  <si>
    <t>DNAJC2 MPHOSPH11 MPP11 ZRF1</t>
  </si>
  <si>
    <t>'de novo' cotranslational protein folding [GO:0051083]; chromatin organization [GO:0006325]; DNA replication [GO:0006260]; negative regulation of DNA biosynthetic process [GO:2000279]; positive regulation of DNA-templated transcription [GO:0045893]; regulation of cellular response to heat [GO:1900034]; regulation of translational fidelity [GO:0006450]</t>
  </si>
  <si>
    <t>'de novo' cotranslational protein folding [GO:0051083]</t>
  </si>
  <si>
    <t>negative regulation of DNA biosynthetic process [GO:2000279]</t>
  </si>
  <si>
    <t>Threonine--tRNA ligase, mitochondrial (EC 6.1.1.3) (Threonyl-tRNA synthetase) (ThrRS) (Threonyl-tRNA synthetase-like 1)</t>
  </si>
  <si>
    <t>TARS2 TARSL1</t>
  </si>
  <si>
    <t>mitochondrial threonyl-tRNA aminoacylation [GO:0070159]; threonyl-tRNA aminoacylation [GO:0006435]</t>
  </si>
  <si>
    <t>mitochondrial threonyl-tRNA aminoacylation [GO:0070159]</t>
  </si>
  <si>
    <t>Succinate-semialdehyde dehydrogenase, mitochondrial (EC 1.2.1.24) (Aldehyde dehydrogenase family 5 member A1) (NAD(+)-dependent succinic semialdehyde dehydrogenase)</t>
  </si>
  <si>
    <t>ALDH5A1 SSADH</t>
  </si>
  <si>
    <t>central nervous system development [GO:0007417]; gamma-aminobutyric acid catabolic process [GO:0009450]; glutamate metabolic process [GO:0006536]; neurotransmitter catabolic process [GO:0042135]; nitrogen compound metabolic process [GO:0006807]; post-embryonic development [GO:0009791]; succinate metabolic process [GO:0006105]</t>
  </si>
  <si>
    <t>tRNA (guanine(26)-N(2))-dimethyltransferase (EC 2.1.1.216) (tRNA 2,2-dimethylguanosine-26 methyltransferase) (tRNA(guanine-26,N(2)-N(2)) methyltransferase) (tRNA(m(2,2)G26)dimethyltransferase)</t>
  </si>
  <si>
    <t>tRNA modification [GO:0006400]; tRNA N2-guanine methylation [GO:0002940]</t>
  </si>
  <si>
    <t>Caspase-1 (CASP-1) (EC 3.4.22.36) (Interleukin-1 beta convertase) (IL-1BC) (Interleukin-1 beta-converting enzyme) (ICE) (IL-1 beta-converting enzyme) (p45) [Cleaved into: Caspase-1 subunit p20; Caspase-1 subunit p10]</t>
  </si>
  <si>
    <t>CASP1 IL1BC IL1BCE</t>
  </si>
  <si>
    <t>apoptotic process [GO:0006915]; cellular response to interferon-gamma [GO:0071346]; cellular response to lipopolysaccharide [GO:0071222]; cellular response to mechanical stimulus [GO:0071260]; cellular response to organic substance [GO:0071310]; cytokine precursor processing [GO:0140447]; defense response to virus [GO:0051607]; icosanoid biosynthetic process [GO:0046456]; osmosensory signaling pathway [GO:0007231]; pattern recognition receptor signaling pathway [GO:0002221]; positive regulation of cysteine-type endopeptidase activity involved in apoptotic process [GO:0043280]; positive regulation of I-kappaB kinase/NF-kappaB signaling [GO:0043123]; positive regulation of inflammatory response [GO:0050729]; positive regulation of interleukin-1 beta production [GO:0032731]; positive regulation of tumor necrosis factor-mediated signaling pathway [GO:1903265]; protein autoprocessing [GO:0016540]; proteolysis [GO:0006508]; pyroptosis [GO:0070269]; regulation of apoptotic process [GO:0042981]; regulation of inflammatory response [GO:0050727]; signal transduction [GO:0007165]; signaling receptor ligand precursor processing [GO:0140448]</t>
  </si>
  <si>
    <t>cellular response to organic substance [GO:0071310]</t>
  </si>
  <si>
    <t>cytokine precursor processing [GO:0140447]</t>
  </si>
  <si>
    <t>signaling receptor ligand precursor processing [GO:0140448]</t>
  </si>
  <si>
    <t>Signal peptidase complex catalytic subunit SEC11C (EC 3.4.21.89) (Microsomal signal peptidase 21 kDa subunit) (SPase 21 kDa subunit) (SEC11 homolog C) (SEC11-like protein 3) (SPC21)</t>
  </si>
  <si>
    <t>SEC11C SEC11L3 SPC21 SPCS4C</t>
  </si>
  <si>
    <t>Epiplakin (450 kDa epidermal antigen)</t>
  </si>
  <si>
    <t>EPPK1 EPIPL</t>
  </si>
  <si>
    <t>intermediate filament bundle assembly [GO:0045110]; intermediate filament cytoskeleton organization [GO:0045104]; intermediate filament organization [GO:0045109]; negative regulation of cell migration [GO:0030336]; negative regulation of epithelial cell proliferation [GO:0050680]; negative regulation of keratinocyte migration [GO:0051548]; negative regulation of keratinocyte proliferation [GO:0010839]; negative regulation of wound healing [GO:0061045]; regulation of epithelium regeneration [GO:1905041]; wound healing [GO:0042060]</t>
  </si>
  <si>
    <t>negative regulation of keratinocyte migration [GO:0051548]</t>
  </si>
  <si>
    <t>regulation of epithelium regeneration [GO:1905041]</t>
  </si>
  <si>
    <t>Exosome complex component RRP46 (Chronic myelogenous leukemia tumor antigen 28) (Exosome component 5) (Ribosomal RNA-processing protein 46) (p12B)</t>
  </si>
  <si>
    <t>EXOSC5 CML28 RRP46</t>
  </si>
  <si>
    <t>defense response to virus [GO:0051607]; DNA deamination [GO:0045006]; exonucleolytic catabolism of deadenylated mRNA [GO:0043928]; nuclear mRNA surveillance [GO:0071028]; nuclear-transcribed mRNA catabolic process, exonucleolytic, 3'-5' [GO:0034427]; polyadenylation-dependent snoRNA 3'-end processing [GO:0071051]; RNA catabolic process [GO:0006401]; RNA processing [GO:0006396]; rRNA catabolic process [GO:0016075]; rRNA processing [GO:0006364]; U4 snRNA 3'-end processing [GO:0034475]</t>
  </si>
  <si>
    <t>Tubulin-specific chaperone D (Beta-tubulin cofactor D) (tfcD) (SSD-1) (Tubulin-folding cofactor D)</t>
  </si>
  <si>
    <t>TBCD KIAA0988 SSD1 TFCD PP1096</t>
  </si>
  <si>
    <t>adherens junction assembly [GO:0034333]; bicellular tight junction assembly [GO:0070830]; cell morphogenesis involved in neuron differentiation [GO:0048667]; microtubule cytoskeleton organization [GO:0000226]; mitotic cell cycle [GO:0000278]; negative regulation of cell-substrate adhesion [GO:0010812]; negative regulation of microtubule polymerization [GO:0031115]; post-chaperonin tubulin folding pathway [GO:0007023]; protein folding [GO:0006457]; tubulin complex assembly [GO:0007021]</t>
  </si>
  <si>
    <t>Centrin-2 (Caltractin isoform 1)</t>
  </si>
  <si>
    <t>CETN2 CALT CEN2</t>
  </si>
  <si>
    <t>cell division [GO:0051301]; centriole replication [GO:0007099]; mitotic cell cycle [GO:0000278]; mRNA transport [GO:0051028]; nucleotide-excision repair [GO:0006289]; protein transport [GO:0015031]; regulation of cytokinesis [GO:0032465]; spermatogenesis [GO:0007283]</t>
  </si>
  <si>
    <t>THO complex subunit 5 homolog (Functional spliceosome-associated protein 79) (fSAP79) (NF2/meningioma region protein pK1.3) (Placental protein 39.2) (PP39.2) (hTREX90)</t>
  </si>
  <si>
    <t>THOC5 C22orf19 KIAA0983</t>
  </si>
  <si>
    <t>monocyte differentiation [GO:0030224]; mRNA export from nucleus [GO:0006406]; mRNA processing [GO:0006397]; negative regulation of DNA damage checkpoint [GO:2000002]; positive regulation of DNA-templated transcription, elongation [GO:0032786]; primitive hemopoiesis [GO:0060215]; RNA splicing [GO:0008380]; viral mRNA export from host cell nucleus [GO:0046784]</t>
  </si>
  <si>
    <t>Atlastin-2 (EC 3.6.5.-) (ADP-ribosylation factor-like protein 6-interacting protein 2) (ARL-6-interacting protein 2) (Aip-2)</t>
  </si>
  <si>
    <t>ATL2 ARL6IP2</t>
  </si>
  <si>
    <t>endoplasmic reticulum organization [GO:0007029]; endoplasmic reticulum tubular network membrane organization [GO:1990809]; Golgi organization [GO:0007030]; protein homooligomerization [GO:0051260]</t>
  </si>
  <si>
    <t>Ubiquitin-conjugating enzyme E2 G1 (EC 2.3.2.23) (E2 ubiquitin-conjugating enzyme G1) (E217K) (UBC7) (Ubiquitin carrier protein G1) (Ubiquitin-protein ligase G1) [Cleaved into: Ubiquitin-conjugating enzyme E2 G1, N-terminally processed]</t>
  </si>
  <si>
    <t>UBE2G1 UBE2G</t>
  </si>
  <si>
    <t>proteasome-mediated ubiquitin-dependent protein catabolic process [GO:0043161]; protein K48-linked ubiquitination [GO:0070936]; protein K63-linked ubiquitination [GO:0070534]; protein polyubiquitination [GO:0000209]; ubiquitin-dependent protein catabolic process [GO:0006511]</t>
  </si>
  <si>
    <t>SURP and G-patch domain-containing protein 2 (Arginine/serine-rich-splicing factor 14) (Splicing factor, arginine/serine-rich 14)</t>
  </si>
  <si>
    <t>SUGP2 KIAA0365 SFRS14</t>
  </si>
  <si>
    <t>Protein transport protein Sec24D (SEC24-related protein D)</t>
  </si>
  <si>
    <t>SEC24D KIAA0755</t>
  </si>
  <si>
    <t>Syntaxin-binding protein 3 (Platelet Sec1 protein) (PSP) (Protein unc-18 homolog 3) (Unc18-3) (Protein unc-18 homolog C) (Unc-18C)</t>
  </si>
  <si>
    <t>brain development [GO:0007420]; cellular glucose homeostasis [GO:0001678]; cellular response to interferon-gamma [GO:0071346]; insulin secretion [GO:0030073]; intracellular protein transport [GO:0006886]; negative regulation of calcium ion-dependent exocytosis [GO:0045955]; negative regulation of glucose import [GO:0046325]; neurotransmitter secretion [GO:0007269]; neutrophil degranulation [GO:0043312]; platelet aggregation [GO:0070527]; protein to membrane docking [GO:0022615]; response to insulin [GO:0032868]; vesicle docking involved in exocytosis [GO:0006904]; vesicle-mediated transport [GO:0016192]</t>
  </si>
  <si>
    <t>Derlin-1 (Degradation in endoplasmic reticulum protein 1) (DERtrin-1) (Der1-like protein 1)</t>
  </si>
  <si>
    <t>DERL1 DER1 UNQ243/PRO276</t>
  </si>
  <si>
    <t>endoplasmic reticulum unfolded protein response [GO:0030968]; ER-associated misfolded protein catabolic process [GO:0071712]; ERAD pathway [GO:0036503]; establishment of protein localization [GO:0045184]; positive regulation of protein binding [GO:0032092]; positive regulation of protein ubiquitination [GO:0031398]; protein destabilization [GO:0031648]; response to unfolded protein [GO:0006986]; retrograde protein transport, ER to cytosol [GO:0030970]; ubiquitin-dependent ERAD pathway [GO:0030433]</t>
  </si>
  <si>
    <t>Legumain (EC 3.4.22.34) (Asparaginyl endopeptidase) (Protease, cysteine 1)</t>
  </si>
  <si>
    <t>LGMN PRSC1</t>
  </si>
  <si>
    <t>activation of cysteine-type endopeptidase activity [GO:0097202]; antigen processing and presentation of exogenous peptide antigen via MHC class II [GO:0019886]; associative learning [GO:0008306]; cellular response to amyloid-beta [GO:1904646]; cellular response to calcium ion [GO:0071277]; cellular response to hepatocyte growth factor stimulus [GO:0035729]; dendritic spine organization [GO:0097061]; memory [GO:0007613]; negative regulation of ERBB signaling pathway [GO:1901185]; negative regulation of gene expression [GO:0010629]; negative regulation of multicellular organism growth [GO:0040015]; negative regulation of neuron apoptotic process [GO:0043524]; positive regulation of cell population proliferation [GO:0008284]; positive regulation of endothelial cell chemotaxis [GO:2001028]; positive regulation of long-term synaptic potentiation [GO:1900273]; positive regulation of mitotic cell cycle [GO:0045931]; positive regulation of monocyte chemotaxis [GO:0090026]; proteolysis [GO:0006508]; proteolysis involved in protein catabolic process [GO:0051603]; receptor catabolic process [GO:0032801]; renal system process [GO:0003014]; response to acidic pH [GO:0010447]; self proteolysis [GO:0097264]; vacuolar protein processing [GO:0006624]; vitamin D metabolic process [GO:0042359]</t>
  </si>
  <si>
    <t>negative regulation of ERBB signaling pathway [GO:1901185]</t>
  </si>
  <si>
    <t>negative regulation of multicellular organism growth [GO:0040015]</t>
  </si>
  <si>
    <t>renal system process [GO:0003014]</t>
  </si>
  <si>
    <t>vacuolar protein processing [GO:0006624]</t>
  </si>
  <si>
    <t>vitamin D metabolic process [GO:0042359]</t>
  </si>
  <si>
    <t>Serine/threonine-protein phosphatase 1 regulatory subunit 10 (MHC class I region proline-rich protein CAT53) (PP1-binding protein of 114 kDa) (Phosphatase 1 nuclear targeting subunit) (Protein FB19) (p99)</t>
  </si>
  <si>
    <t>PPP1R10 CAT53 FB19 PNUTS</t>
  </si>
  <si>
    <t>negative regulation of cardiac muscle cell apoptotic process [GO:0010667]; negative regulation of mitotic DNA damage checkpoint [GO:1904290]; positive regulation of telomere maintenance [GO:0032206]; protein import into nucleus [GO:0006606]</t>
  </si>
  <si>
    <t>negative regulation of cardiac muscle cell apoptotic process [GO:0010667]</t>
  </si>
  <si>
    <t>negative regulation of mitotic DNA damage checkpoint [GO:1904290]</t>
  </si>
  <si>
    <t>Interferon-induced protein with tetratricopeptide repeats 1 (IFIT-1) (Interferon-induced 56 kDa protein) (IFI-56K) (P56)</t>
  </si>
  <si>
    <t>IFIT1 G10P1 IFI56 IFNAI1 ISG56</t>
  </si>
  <si>
    <t>antiviral innate immune response [GO:0140374]; cellular response to exogenous dsRNA [GO:0071360]; cellular response to type I interferon [GO:0071357]; defense response to virus [GO:0051607]; intracellular transport of viral protein in host cell [GO:0019060]; negative regulation of helicase activity [GO:0051097]; negative regulation of protein binding [GO:0032091]; negative regulation of viral genome replication [GO:0045071]; positive regulation of viral genome replication [GO:0045070]; regulation of defense response to virus [GO:0050688]; response to virus [GO:0009615]</t>
  </si>
  <si>
    <t>cellular response to type I interferon [GO:0071357]</t>
  </si>
  <si>
    <t>Shootin-1 (Shootin1)</t>
  </si>
  <si>
    <t>SHTN1 KIAA1598</t>
  </si>
  <si>
    <t>actin filament bundle retrograde transport [GO:0061573]; axonogenesis [GO:0007409]; Cdc42 protein signal transduction [GO:0032488]; cytoplasmic actin-based contraction involved in cell motility [GO:0060327]; endoplasmic reticulum polarization [GO:0061163]; netrin-activated signaling pathway [GO:0038007]; neuron projection morphogenesis [GO:0048812]; positive regulation of axon extension [GO:0045773]; positive regulation of neuron migration [GO:2001224]; Ras protein signal transduction [GO:0007265]; regulation of establishment of cell polarity [GO:2000114]; substrate-dependent cell migration, cell extension [GO:0006930]</t>
  </si>
  <si>
    <t>actin filament bundle retrograde transport [GO:0061573]</t>
  </si>
  <si>
    <t>cytoplasmic actin-based contraction involved in cell motility [GO:0060327]</t>
  </si>
  <si>
    <t>endoplasmic reticulum polarization [GO:0061163]</t>
  </si>
  <si>
    <t>RNA 3'-terminal phosphate cyclase (RNA cyclase) (RNA-3'-phosphate cyclase) (EC 6.5.1.4) (RNA terminal phosphate cyclase domain-containing protein 1) (RTC domain-containing protein 1)</t>
  </si>
  <si>
    <t>RTCA RPC RPC1 RTC1 RTCD1</t>
  </si>
  <si>
    <t>39S ribosomal protein L39, mitochondrial (L39mt) (MRP-L39) (39S ribosomal protein L5, mitochondrial) (L5mt) (MRP-L5) (Mitochondrial large ribosomal subunit protein mL39)</t>
  </si>
  <si>
    <t>MRPL39 C21orf92 MRPL5 RPML5 MSTP003 PRED22</t>
  </si>
  <si>
    <t>Tumor protein p53-inducible protein 11 (p53-induced gene 11 protein)</t>
  </si>
  <si>
    <t>TP53I11 PIG11</t>
  </si>
  <si>
    <t>Neutral cholesterol ester hydrolase 1 (NCEH) (EC 3.1.1.-) (Acetylalkylglycerol acetylhydrolase) (2-acetyl MAGE hydrolase) (EC 3.1.1.71) (Arylacetamide deacetylase-like 1)</t>
  </si>
  <si>
    <t>NCEH1 AADACL1 KIAA1363</t>
  </si>
  <si>
    <t>ether lipid metabolic process [GO:0046485]; lipid catabolic process [GO:0016042]; low-density lipoprotein particle clearance [GO:0034383]; protein dephosphorylation [GO:0006470]; SMAD protein signal transduction [GO:0060395]; xenobiotic metabolic process [GO:0006805]</t>
  </si>
  <si>
    <t>ether lipid metabolic process [GO:0046485]</t>
  </si>
  <si>
    <t>Mitochondrial Rho GTPase 2 (MIRO-2) (hMiro-2) (EC 3.6.5.-) (Ras homolog gene family member T2)</t>
  </si>
  <si>
    <t>RHOT2 ARHT2 C16orf39</t>
  </si>
  <si>
    <t>cellular homeostasis [GO:0019725]; mitochondrial outer membrane permeabilization [GO:0097345]; mitochondrion organization [GO:0007005]; mitochondrion transport along microtubule [GO:0047497]; regulation of mitochondrion organization [GO:0010821]; small GTPase mediated signal transduction [GO:0007264]</t>
  </si>
  <si>
    <t>cellular homeostasis [GO:0019725]</t>
  </si>
  <si>
    <t>Integrator complex subunit 3 (Int3) (SOSS complex subunit A) (Sensor of single-strand DNA complex subunit A) (SOSS-A) (Sensor of ssDNA subunit A)</t>
  </si>
  <si>
    <t>INTS3 C1orf193 C1orf60</t>
  </si>
  <si>
    <t>cellular response to DNA damage stimulus [GO:0006974]; DNA repair [GO:0006281]; double-strand break repair via homologous recombination [GO:0000724]; mitotic G2/M transition checkpoint [GO:0044818]; regulation of transcription elongation by RNA polymerase II [GO:0034243]; response to ionizing radiation [GO:0010212]; snRNA processing [GO:0016180]</t>
  </si>
  <si>
    <t>regulation of transcription elongation by RNA polymerase II [GO:0034243]</t>
  </si>
  <si>
    <t>snRNA processing [GO:0016180]</t>
  </si>
  <si>
    <t>Phosphotriesterase-related protein (EC 3.1.-.-) (Parathion hydrolase-related protein) (hPHRP)</t>
  </si>
  <si>
    <t>catabolic process [GO:0009056]; epithelial cell differentiation [GO:0030855]</t>
  </si>
  <si>
    <t>catabolic process [GO:0009056]</t>
  </si>
  <si>
    <t>Probable ATP-dependent RNA helicase DDX20 (EC 3.6.1.15) (EC 3.6.4.13) (Component of gems 3) (DEAD box protein 20) (DEAD box protein DP 103) (Gemin-3)</t>
  </si>
  <si>
    <t>DDX20 DP103 GEMIN3</t>
  </si>
  <si>
    <t>negative regulation of cell population proliferation [GO:0008285]; negative regulation of transcription by RNA polymerase II [GO:0000122]; oogenesis [GO:0048477]; positive regulation of apoptotic process [GO:0043065]; regulation of steroid biosynthetic process [GO:0050810]; RNA processing [GO:0006396]; spliceosomal snRNP assembly [GO:0000387]; spliceosomal tri-snRNP complex assembly [GO:0000244]</t>
  </si>
  <si>
    <t>Vacuolar-sorting protein SNF8 (ELL-associated protein of 30 kDa) (ESCRT-II complex subunit VPS22) (hVps22)</t>
  </si>
  <si>
    <t>SNF8 EAP30</t>
  </si>
  <si>
    <t>early endosome to late endosome transport [GO:0045022]; endocytic recycling [GO:0032456]; localization [GO:0051179]; macroautophagy [GO:0016236]; membrane fission [GO:0090148]; multivesicular body assembly [GO:0036258]; multivesicular body sorting pathway [GO:0071985]; positive regulation of exosomal secretion [GO:1903543]; positive regulation of gene expression [GO:0010628]; positive regulation of protein catabolic process [GO:0045732]; protein transport to vacuole involved in ubiquitin-dependent protein catabolic process via the multivesicular body sorting pathway [GO:0043328]; regulation of protein catabolic process [GO:0042176]; regulation of protein complex stability [GO:0061635]; regulation of transcription by RNA polymerase II [GO:0006357]; regulation of viral budding via host ESCRT complex [GO:1903772]</t>
  </si>
  <si>
    <t>regulation of viral budding via host ESCRT complex [GO:1903772]</t>
  </si>
  <si>
    <t>Ceramide synthase 2 (CerS2) (LAG1 longevity assurance homolog 2) (SP260) (Sphingosine N-acyltransferase CERS2) (EC 2.3.1.24) (Tumor metastasis-suppressor gene 1 protein) (Very-long-chain ceramide synthase CERS2) (EC 2.3.1.297)</t>
  </si>
  <si>
    <t>CERS2 LASS2 TMSG1</t>
  </si>
  <si>
    <t>ceramide biosynthetic process [GO:0046513]; negative regulation of axon regeneration [GO:0048681]; negative regulation of Schwann cell migration [GO:1900148]; negative regulation of Schwann cell proliferation involved in axon regeneration [GO:1905045]; regulation of lipid metabolic process [GO:0019216]; sphingolipid biosynthetic process [GO:0030148]</t>
  </si>
  <si>
    <t>negative regulation of axon regeneration [GO:0048681]</t>
  </si>
  <si>
    <t>negative regulation of Schwann cell proliferation involved in axon regeneration [GO:1905045]</t>
  </si>
  <si>
    <t>ATP-dependent RNA helicase DHX30 (EC 3.6.4.13) (DEAH box protein 30)</t>
  </si>
  <si>
    <t>DHX30 DDX30 KIAA0890</t>
  </si>
  <si>
    <t>central nervous system development [GO:0007417]; mitochondrial large ribosomal subunit assembly [GO:1902775]</t>
  </si>
  <si>
    <t>mitochondrial large ribosomal subunit assembly [GO:1902775]</t>
  </si>
  <si>
    <t>Unconventional myosin-XVIIIa (Molecule associated with JAK3 N-terminus) (MAJN) (Myosin containing a PDZ domain) (Surfactant protein receptor SP-R210) (SP-R210)</t>
  </si>
  <si>
    <t>MYO18A CD245 KIAA0216 MYSPDZ TIAF1</t>
  </si>
  <si>
    <t>actomyosin structure organization [GO:0031032]; asymmetric Golgi ribbon formation [GO:0090164]; cell migration [GO:0016477]; DNA metabolic process [GO:0006259]; Golgi organization [GO:0007030]; Golgi ribbon formation [GO:0090161]; Golgi vesicle budding [GO:0048194]; negative regulation of apoptotic process [GO:0043066]; positive regulation of opsonization [GO:1903028]; positive regulation of protein secretion [GO:0050714]; regulation of macrophage activation [GO:0043030]</t>
  </si>
  <si>
    <t>E3 ubiquitin-protein ligase BRE1A (BRE1-A) (hBRE1) (EC 2.3.2.27) (RING finger protein 20) (RING-type E3 ubiquitin transferase BRE1A)</t>
  </si>
  <si>
    <t>RNF20 BRE1A</t>
  </si>
  <si>
    <t>chromatin organization [GO:0006325]; histone H2B conserved C-terminal lysine ubiquitination [GO:0071894]; histone H2B ubiquitination [GO:0033523]; histone monoubiquitination [GO:0010390]; negative regulation of cell migration [GO:0030336]; positive regulation of DNA-templated transcription [GO:0045893]; positive regulation of histone methylation [GO:0031062]; protein polyubiquitination [GO:0000209]; regulation of DNA-templated transcription [GO:0006355]; ubiquitin-dependent protein catabolic process [GO:0006511]</t>
  </si>
  <si>
    <t>Nuclear factor NF-kappa-B p100 subunit (DNA-binding factor KBF2) (H2TF1) (Lymphocyte translocation chromosome 10 protein) (Nuclear factor of kappa light polypeptide gene enhancer in B-cells 2) (Oncogene Lyt-10) (Lyt10) [Cleaved into: Nuclear factor NF-kappa-B p52 subunit]</t>
  </si>
  <si>
    <t>NFKB2 LYT10</t>
  </si>
  <si>
    <t>extracellular matrix organization [GO:0030198]; follicular dendritic cell differentiation [GO:0002268]; germinal center formation [GO:0002467]; negative regulation of transcription by RNA polymerase II [GO:0000122]; NIK/NF-kappaB signaling [GO:0038061]; positive regulation of transcription by RNA polymerase II [GO:0045944]; regulation of DNA-templated transcription [GO:0006355]; regulation of transcription by RNA polymerase II [GO:0006357]; rhythmic process [GO:0048511]; spleen development [GO:0048536]</t>
  </si>
  <si>
    <t>follicular dendritic cell differentiation [GO:0002268]</t>
  </si>
  <si>
    <t>spleen development [GO:0048536]</t>
  </si>
  <si>
    <t>MAP7 domain-containing protein 1 (Arginine/proline-rich coiled-coil domain-containing protein 1) (Proline/arginine-rich coiled-coil domain-containing protein 1)</t>
  </si>
  <si>
    <t>MAP7D1 KIAA1187 PARCC1 RPRC1 PP2464</t>
  </si>
  <si>
    <t>Tripartite motif-containing protein 29 (Ataxia telangiectasia group D-associated protein)</t>
  </si>
  <si>
    <t>TRIM29 ATDC</t>
  </si>
  <si>
    <t>innate immune response [GO:0045087]; negative regulation of protein localization to nucleus [GO:1900181]; negative regulation of transcription by RNA polymerase II [GO:0000122]</t>
  </si>
  <si>
    <t>FK506-binding protein 15 (FKBP-15) (133 kDa FK506-binding protein) (133 kDa FKBP) (FKBP-133) (WASP- and FKBP-like protein) (WAFL)</t>
  </si>
  <si>
    <t>FKBP15 KIAA0674</t>
  </si>
  <si>
    <t>Neuroguidin (Centromere accumulated nuclear protein 1) (CANu1) (EIF4E-binding protein)</t>
  </si>
  <si>
    <t>NGDN C14orf120</t>
  </si>
  <si>
    <t>maturation of SSU-rRNA from tricistronic rRNA transcript (SSU-rRNA, 5.8S rRNA, LSU-rRNA) [GO:0000462]; regulation of translation [GO:0006417]</t>
  </si>
  <si>
    <t>39S ribosomal protein L18, mitochondrial (L18mt) (MRP-L18) (Mitochondrial large ribosomal subunit protein uL18m)</t>
  </si>
  <si>
    <t>MRPL18 HSPC071</t>
  </si>
  <si>
    <t>mitochondrial translation [GO:0032543]; rRNA import into mitochondrion [GO:0035928]; translation [GO:0006412]</t>
  </si>
  <si>
    <t>Protein mono-ADP-ribosyltransferase PARP9 (EC 2.4.2.-) (ADP-ribosyltransferase diphtheria toxin-like 9) (ARTD9) (B aggressive lymphoma protein) (Poly [ADP-ribose] polymerase 9) (PARP-9)</t>
  </si>
  <si>
    <t>PARP9 BAL BAL1</t>
  </si>
  <si>
    <t>cell migration [GO:0016477]; defense response to virus [GO:0051607]; double-strand break repair [GO:0006302]; innate immune response [GO:0045087]; NAD biosynthesis via nicotinamide riboside salvage pathway [GO:0034356]; negative regulation of catalytic activity [GO:0043086]; negative regulation of gene expression [GO:0010629]; negative regulation of transcription by RNA polymerase II [GO:0000122]; positive regulation of chromatin binding [GO:0035563]; positive regulation of defense response to virus by host [GO:0002230]; positive regulation of DNA-templated transcription [GO:0045893]; positive regulation of double-strand break repair via nonhomologous end joining [GO:2001034]; positive regulation of interferon-gamma-mediated signaling pathway [GO:0060335]; positive regulation of protein localization to nucleus [GO:1900182]; positive regulation of tyrosine phosphorylation of STAT protein [GO:0042531]; post-transcriptional regulation of gene expression [GO:0010608]; protein ADP-ribosylation [GO:0006471]; protein mono-ADP-ribosylation [GO:0140289]; regulation of response to interferon-gamma [GO:0060330]; viral protein processing [GO:0019082]</t>
  </si>
  <si>
    <t>positive regulation of interferon-gamma-mediated signaling pathway [GO:0060335]</t>
  </si>
  <si>
    <t>protein mono-ADP-ribosylation [GO:0140289]</t>
  </si>
  <si>
    <t>regulation of response to interferon-gamma [GO:0060330]</t>
  </si>
  <si>
    <t>Peroxisomal membrane protein 11B (Peroxin-11B) (Peroxisomal biogenesis factor 11B) (Protein PEX11 homolog beta) (PEX11-beta)</t>
  </si>
  <si>
    <t>peroxisome fission [GO:0016559]; peroxisome organization [GO:0007031]; regulation of peroxisome size [GO:0044375]; signal transduction [GO:0007165]</t>
  </si>
  <si>
    <t>regulation of peroxisome size [GO:0044375]</t>
  </si>
  <si>
    <t>Ribosomal biogenesis protein LAS1L (Protein LAS1 homolog)</t>
  </si>
  <si>
    <t>LAS1L MSTP060</t>
  </si>
  <si>
    <t>maturation of 5.8S rRNA [GO:0000460]; maturation of LSU-rRNA [GO:0000470]</t>
  </si>
  <si>
    <t>Nucleoporin Nup37 (p37) (Nup107-160 subcomplex subunit Nup37)</t>
  </si>
  <si>
    <t>E3 ubiquitin-protein ligase NEDD4-like (EC 2.3.2.26) (EC 2.3.2.36) (HECT-type E3 ubiquitin transferase NED4L) (NEDD4.2) (Nedd4-2)</t>
  </si>
  <si>
    <t>NEDD4L KIAA0439 NEDL3</t>
  </si>
  <si>
    <t>cell differentiation [GO:0030154]; ion transmembrane transport [GO:0034220]; negative regulation of potassium ion transmembrane transport [GO:1901380]; negative regulation of potassium ion transmembrane transporter activity [GO:1901017]; negative regulation of protein localization to cell surface [GO:2000009]; negative regulation of sodium ion transmembrane transport [GO:1902306]; negative regulation of sodium ion transmembrane transporter activity [GO:2000650]; positive regulation of caveolin-mediated endocytosis [GO:2001288]; positive regulation of dendrite extension [GO:1903861]; proteasome-mediated ubiquitin-dependent protein catabolic process [GO:0043161]; protein K48-linked ubiquitination [GO:0070936]; protein polyubiquitination [GO:0000209]; protein ubiquitination [GO:0016567]; regulation of dendrite morphogenesis [GO:0048814]; regulation of ion transmembrane transport [GO:0034765]; regulation of membrane depolarization [GO:0003254]; regulation of membrane potential [GO:0042391]; regulation of membrane repolarization [GO:0060306]; regulation of potassium ion transmembrane transporter activity [GO:1901016]; regulation of protein stability [GO:0031647]; regulation of sodium ion transmembrane transport [GO:1902305]; ubiquitin-dependent protein catabolic process [GO:0006511]; ventricular cardiac muscle cell action potential [GO:0086005]</t>
  </si>
  <si>
    <t>positive regulation of caveolin-mediated endocytosis [GO:2001288]</t>
  </si>
  <si>
    <t>ventricular cardiac muscle cell action potential [GO:0086005]</t>
  </si>
  <si>
    <t>Phosphoribosyl pyrophosphate synthase-associated protein 1 (PRPP synthase-associated protein 1) (39 kDa phosphoribosypyrophosphate synthase-associated protein) (PAP39)</t>
  </si>
  <si>
    <t>5-phosphoribose 1-diphosphate biosynthetic process [GO:0006015]; nucleobase-containing compound metabolic process [GO:0006139]; purine nucleotide biosynthetic process [GO:0006164]</t>
  </si>
  <si>
    <t>Elongation of very long chain fatty acids protein 1 (EC 2.3.1.199) (3-keto acyl-CoA synthase ELOVL1) (ELOVL fatty acid elongase 1) (ELOVL FA elongase 1) (Very long chain 3-ketoacyl-CoA synthase 1) (Very long chain 3-oxoacyl-CoA synthase 1)</t>
  </si>
  <si>
    <t>ELOVL1 SSC1 CGI-88</t>
  </si>
  <si>
    <t>alpha-linolenic acid metabolic process [GO:0036109]; ceramide biosynthetic process [GO:0046513]; establishment of skin barrier [GO:0061436]; fatty acid elongation, monounsaturated fatty acid [GO:0034625]; fatty acid elongation, polyunsaturated fatty acid [GO:0034626]; fatty acid elongation, saturated fatty acid [GO:0019367]; linoleic acid metabolic process [GO:0043651]; long-chain fatty-acyl-CoA biosynthetic process [GO:0035338]; sphingolipid biosynthetic process [GO:0030148]; unsaturated fatty acid biosynthetic process [GO:0006636]; very long-chain fatty acid biosynthetic process [GO:0042761]</t>
  </si>
  <si>
    <t>Proteasome assembly chaperone 2 (PAC-2) (Hepatocellular carcinoma-susceptibility protein 3) (Tumor necrosis factor superfamily member 5-induced protein 1)</t>
  </si>
  <si>
    <t>PSMG2 HCCA3 PAC2 TNFSF5IP1</t>
  </si>
  <si>
    <t>chaperone-mediated protein complex assembly [GO:0051131]; mitotic spindle assembly checkpoint signaling [GO:0007094]; negative regulation of apoptotic process [GO:0043066]; proteasome assembly [GO:0043248]</t>
  </si>
  <si>
    <t>Ribosomal RNA processing protein 1 homolog A (Novel nuclear protein 1) (NNP-1) (Nucleolar protein Nop52) (RRP1-like protein)</t>
  </si>
  <si>
    <t>RRP1 D21S2056E NNP1 NOP52 RRP1A</t>
  </si>
  <si>
    <t>Retinoid-inducible serine carboxypeptidase (EC 3.4.16.-) (Serine carboxypeptidase 1)</t>
  </si>
  <si>
    <t>SCPEP1 RISC SCP1 MSTP034 UNQ265/PRO302</t>
  </si>
  <si>
    <t>blood vessel diameter maintenance [GO:0097746]; negative regulation of blood pressure [GO:0045776]; proteolysis [GO:0006508]; retinoic acid metabolic process [GO:0042573]</t>
  </si>
  <si>
    <t>retinoic acid metabolic process [GO:0042573]</t>
  </si>
  <si>
    <t>DNA-directed RNA polymerases I and III subunit RPAC2 (RNA polymerases I and III subunit AC2) (AC19) (DNA-directed RNA polymerase I subunit D) (RNA polymerase I 16 kDa subunit) (RPA16) (RPC16) (hRPA19)</t>
  </si>
  <si>
    <t>Nuclear factor 1 C-type (NF1-C) (Nuclear factor 1/C) (CCAAT-box-binding transcription factor) (CTF) (Nuclear factor I/C) (NF-I/C) (NFI-C) (TGGCA-binding protein)</t>
  </si>
  <si>
    <t>NFIC NFI</t>
  </si>
  <si>
    <t>DNA replication [GO:0006260]; negative regulation of transcription by RNA polymerase II [GO:0000122]; positive regulation of transcription by RNA polymerase II [GO:0045944]; regulation of transcription by RNA polymerase II [GO:0006357]; transcription by RNA polymerase II [GO:0006366]</t>
  </si>
  <si>
    <t>Cyclin-dependent kinase 9 (EC 2.7.11.22) (EC 2.7.11.23) (C-2K) (Cell division cycle 2-like protein kinase 4) (Cell division protein kinase 9) (Serine/threonine-protein kinase PITALRE) (Tat-associated kinase complex catalytic subunit)</t>
  </si>
  <si>
    <t>CDK9 CDC2L4 TAK</t>
  </si>
  <si>
    <t>cell population proliferation [GO:0008283]; cellular response to cytokine stimulus [GO:0071345]; DNA repair [GO:0006281]; phosphorylation of RNA polymerase II C-terminal domain serine 2 residues involved in positive regulation of transcription elongation from RNA polymerase II promoter [GO:1903655]; phosphorylation of RNA polymerase II C-terminal domain serine 5 residues involved in positive regulation of transcription elongation from RNA polymerase II promoter [GO:1903654]; positive regulation by host of viral transcription [GO:0043923]; positive regulation of cardiac muscle hypertrophy [GO:0010613]; positive regulation of mRNA 3'-UTR binding [GO:1903839]; positive regulation of protein localization to chromatin [GO:0120187]; positive regulation of transcription by RNA polymerase II [GO:0045944]; positive regulation of transcription elongation by RNA polymerase II [GO:0032968]; protein phosphorylation [GO:0006468]; regulation of cell cycle [GO:0051726]; regulation of DNA repair [GO:0006282]; regulation of histone modification [GO:0031056]; regulation of mRNA 3'-end processing [GO:0031440]; regulation of muscle cell differentiation [GO:0051147]; replication fork processing [GO:0031297]; response to xenobiotic stimulus [GO:0009410]; transcription by RNA polymerase II [GO:0006366]; transcription elongation by RNA polymerase II promoter [GO:0006368]; transcription initiation at RNA polymerase II promoter [GO:0006367]</t>
  </si>
  <si>
    <t>phosphorylation of RNA polymerase II C-terminal domain serine 2 residues involved in positive regulation of transcription elongation from RNA polymerase II promoter [GO:1903655]</t>
  </si>
  <si>
    <t>phosphorylation of RNA polymerase II C-terminal domain serine 5 residues involved in positive regulation of transcription elongation from RNA polymerase II promoter [GO:1903654]</t>
  </si>
  <si>
    <t>positive regulation of mRNA 3'-UTR binding [GO:1903839]</t>
  </si>
  <si>
    <t>regulation of histone modification [GO:0031056]</t>
  </si>
  <si>
    <t>Sarcolemmal membrane-associated protein (Sarcolemmal-associated protein)</t>
  </si>
  <si>
    <t>SLMAP KIAA1601 SLAP UNQ1847/PRO3577</t>
  </si>
  <si>
    <t>muscle contraction [GO:0006936]; protein localization to plasma membrane [GO:0072659]; regulation of membrane depolarization during cardiac muscle cell action potential [GO:1900825]; regulation of sodium ion transmembrane transport [GO:1902305]; regulation of voltage-gated sodium channel activity [GO:1905150]</t>
  </si>
  <si>
    <t>regulation of membrane depolarization during cardiac muscle cell action potential [GO:1900825]</t>
  </si>
  <si>
    <t>regulation of voltage-gated sodium channel activity [GO:1905150]</t>
  </si>
  <si>
    <t>Zinc finger CCHC domain-containing protein 8 (TRAMP-like complex RNA-binding factor ZCCHC8)</t>
  </si>
  <si>
    <t>mRNA splicing, via spliceosome [GO:0000398]; ncRNA processing [GO:0034470]; snRNA catabolic process [GO:0016076]</t>
  </si>
  <si>
    <t>ncRNA processing [GO:0034470]</t>
  </si>
  <si>
    <t>Pseudouridylate synthase 7 homolog (EC 5.4.99.-)</t>
  </si>
  <si>
    <t>PUS7 KIAA1897</t>
  </si>
  <si>
    <t>mRNA processing [GO:0006397]; mRNA pseudouridine synthesis [GO:1990481]; negative regulation of translation [GO:0017148]; pseudouridine synthesis [GO:0001522]; regulation of hematopoietic stem cell differentiation [GO:1902036]; regulation of mesoderm development [GO:2000380]; RNA splicing [GO:0008380]; tRNA pseudouridine synthesis [GO:0031119]</t>
  </si>
  <si>
    <t>regulation of mesoderm development [GO:2000380]</t>
  </si>
  <si>
    <t>tRNA pseudouridine synthesis [GO:0031119]</t>
  </si>
  <si>
    <t>Exocyst complex component 7 (Exocyst complex component Exo70)</t>
  </si>
  <si>
    <t>EXOC7 EXO70 KIAA1067</t>
  </si>
  <si>
    <t>exocytosis [GO:0006887]; membrane fission [GO:0090148]; mitotic cytokinesis [GO:0000281]; protein transport [GO:0015031]; regulation of entry of bacterium into host cell [GO:2000535]; regulation of macroautophagy [GO:0016241]; vesicle docking involved in exocytosis [GO:0006904]; vesicle tethering involved in exocytosis [GO:0090522]</t>
  </si>
  <si>
    <t>vesicle tethering involved in exocytosis [GO:0090522]</t>
  </si>
  <si>
    <t>EARP and GARP complex-interacting protein 1 (Endosome-associated recycling protein-interacting protein) (Golgi-associated retrograde protein-interacting protein) (Tumor-suppressing STF cDNA 1 protein) (Tumor-suppressing subchromosomal transferable fragment candidate gene 1 protein)</t>
  </si>
  <si>
    <t>EIPR1 TSSC1</t>
  </si>
  <si>
    <t>endocytic recycling [GO:0032456]; positive regulation of endocytic recycling [GO:2001137]; positive regulation of retrograde transport, endosome to Golgi [GO:1905281]; protein ubiquitination [GO:0016567]; regulation of insulin secretion [GO:0050796]</t>
  </si>
  <si>
    <t>positive regulation of retrograde transport, endosome to Golgi [GO:1905281]</t>
  </si>
  <si>
    <t>Synaptogyrin-2 (Cellugyrin)</t>
  </si>
  <si>
    <t>SYNGR2 UNQ352/PRO615</t>
  </si>
  <si>
    <t>regulated exocytosis [GO:0045055]; synaptic vesicle membrane organization [GO:0048499]</t>
  </si>
  <si>
    <t>Leucine-rich repeat-containing protein 40</t>
  </si>
  <si>
    <t>Tyrosine-protein phosphatase non-receptor type 12 (EC 3.1.3.48) (PTP-PEST) (Protein-tyrosine phosphatase G1) (PTPG1)</t>
  </si>
  <si>
    <t>cellular response to epidermal growth factor stimulus [GO:0071364]; negative regulation of ERBB signaling pathway [GO:1901185]; negative regulation of platelet-derived growth factor receptor-beta signaling pathway [GO:2000587]; peptidyl-tyrosine dephosphorylation [GO:0035335]; protein dephosphorylation [GO:0006470]; regulation of epidermal growth factor receptor signaling pathway [GO:0042058]; tissue regeneration [GO:0042246]</t>
  </si>
  <si>
    <t>negative regulation of platelet-derived growth factor receptor-beta signaling pathway [GO:2000587]</t>
  </si>
  <si>
    <t>regulation of epidermal growth factor receptor signaling pathway [GO:0042058]</t>
  </si>
  <si>
    <t>39S ribosomal protein L50, mitochondrial (L50mt) (MRP-L50) (Mitochondrial large ribosomal subunit protein mL50)</t>
  </si>
  <si>
    <t>Poly(A)-specific ribonuclease PARN (EC 3.1.13.4) (Deadenylating nuclease) (Deadenylation nuclease) (Polyadenylate-specific ribonuclease)</t>
  </si>
  <si>
    <t>PARN DAN</t>
  </si>
  <si>
    <t>box H/ACA RNA 3'-end processing [GO:0000495]; female gamete generation [GO:0007292]; miRNA catabolic process [GO:0010587]; ncRNA deadenylation [GO:0110008]; nuclear-transcribed mRNA catabolic process, nonsense-mediated decay [GO:0000184]; nuclear-transcribed mRNA poly(A) tail shortening [GO:0000289]; polyadenylation-dependent snoRNA 3'-end processing [GO:0071051]; positive regulation of telomerase activity [GO:0051973]; positive regulation of telomere maintenance via telomerase [GO:0032212]; regulation of telomerase RNA localization to Cajal body [GO:1904872]; RNA modification [GO:0009451]; RNA phosphodiester bond hydrolysis, exonucleolytic [GO:0090503]; telomerase RNA stabilization [GO:0090669]</t>
  </si>
  <si>
    <t>female gamete generation [GO:0007292]</t>
  </si>
  <si>
    <t>ncRNA deadenylation [GO:0110008]</t>
  </si>
  <si>
    <t>RNA modification [GO:0009451]</t>
  </si>
  <si>
    <t>Transcription initiation factor IIB (EC 2.3.1.48) (General transcription factor TFIIB) (S300-II)</t>
  </si>
  <si>
    <t>GTF2B TF2B TFIIB</t>
  </si>
  <si>
    <t>DNA-templated transcription initiation [GO:0006352]; positive regulation of core promoter binding [GO:1904798]; protein acetylation [GO:0006473]; RNA polymerase II core complex assembly [GO:1990114]; RNA polymerase II preinitiation complex assembly [GO:0051123]; transcription by RNA polymerase II [GO:0006366]; transcription initiation at RNA polymerase II promoter [GO:0006367]; transcriptional start site selection at RNA polymerase II promoter [GO:0001174]; viral transcription [GO:0019083]</t>
  </si>
  <si>
    <t>RNA polymerase II core complex assembly [GO:1990114]</t>
  </si>
  <si>
    <t>transcriptional start site selection at RNA polymerase II promoter [GO:0001174]</t>
  </si>
  <si>
    <t>viral transcription [GO:0019083]</t>
  </si>
  <si>
    <t>Succinate dehydrogenase cytochrome b560 subunit, mitochondrial (Integral membrane protein CII-3) (QPs-1) (QPs1) (Succinate dehydrogenase complex subunit C) (Succinate-ubiquinone oxidoreductase cytochrome B large subunit) (CYBL)</t>
  </si>
  <si>
    <t>SDHC CYB560 SDH3</t>
  </si>
  <si>
    <t>aerobic respiration [GO:0009060]; mitochondrial electron transport, succinate to ubiquinone [GO:0006121]; proton motive force-driven mitochondrial ATP synthesis [GO:0042776]; tricarboxylic acid cycle [GO:0006099]</t>
  </si>
  <si>
    <t>Serine/threonine-protein phosphatase 2B catalytic subunit beta isoform (EC 3.1.3.16) (CAM-PRP catalytic subunit) (Calmodulin-dependent calcineurin A subunit beta isoform) (CNA beta)</t>
  </si>
  <si>
    <t>PPP3CB CALNA2 CALNB CNA2</t>
  </si>
  <si>
    <t>axon extension [GO:0048675]; calcineurin-mediated signaling [GO:0097720]; calcineurin-NFAT signaling cascade [GO:0033173]; calcium-ion regulated exocytosis [GO:0017156]; dephosphorylation [GO:0016311]; heart development [GO:0007507]; learning [GO:0007612]; locomotion involved in locomotory behavior [GO:0031987]; lymphangiogenesis [GO:0001946]; memory [GO:0007613]; negative regulation of calcium ion import across plasma membrane [GO:1905949]; negative regulation of signaling [GO:0023057]; negative regulation of T cell mediated cytotoxicity [GO:0001915]; negative regulation of voltage-gated calcium channel activity [GO:1901386]; positive regulation of calcineurin-NFAT signaling cascade [GO:0070886]; positive regulation of calcium ion import across plasma membrane [GO:1905665]; positive regulation of DNA-templated transcription [GO:0045893]; positive regulation of insulin secretion involved in cellular response to glucose stimulus [GO:0035774]; positive regulation of transcription by RNA polymerase II [GO:0045944]; positive regulation of voltage-gated calcium channel activity [GO:1901387]; protein dephosphorylation [GO:0006470]; protein phosphorylation [GO:0006468]; regulation of insulin secretion [GO:0050796]; regulation of synaptic plasticity [GO:0048167]; regulation of synaptic vesicle endocytosis [GO:1900242]; response to cytokine [GO:0034097]; signal transduction [GO:0007165]; skeletal muscle fiber development [GO:0048741]; T cell activation [GO:0042110]; T cell differentiation [GO:0030217]; T cell homeostasis [GO:0043029]; T cell mediated cytotoxicity [GO:0001913]; T cell proliferation [GO:0042098]</t>
  </si>
  <si>
    <t>locomotion involved in locomotory behavior [GO:0031987]</t>
  </si>
  <si>
    <t>lymphangiogenesis [GO:0001946]</t>
  </si>
  <si>
    <t>negative regulation of T cell mediated cytotoxicity [GO:0001915]</t>
  </si>
  <si>
    <t>regulation of synaptic vesicle endocytosis [GO:1900242]</t>
  </si>
  <si>
    <t>T cell differentiation [GO:0030217]</t>
  </si>
  <si>
    <t>Ankycorbin (Ankyrin repeat and coiled-coil structure-containing protein) (Novel retinal pigment epithelial cell protein) (Retinoic acid-induced protein 14)</t>
  </si>
  <si>
    <t>RAI14 KIAA1334 NORPEG</t>
  </si>
  <si>
    <t>cell differentiation [GO:0030154]; spermatogenesis [GO:0007283]</t>
  </si>
  <si>
    <t>Leucine zipper transcription factor-like protein 1</t>
  </si>
  <si>
    <t>flagellated sperm motility [GO:0030317]; negative regulation of protein localization to ciliary membrane [GO:1903568]; negative regulation of protein localization to cilium [GO:1903565]; spermatogenesis [GO:0007283]</t>
  </si>
  <si>
    <t>negative regulation of protein localization to ciliary membrane [GO:1903568]</t>
  </si>
  <si>
    <t>Epidermal growth factor receptor kinase substrate 8-like protein 2 (EPS8-like protein 2) (Epidermal growth factor receptor pathway substrate 8-related protein 2) (EPS8-related protein 2)</t>
  </si>
  <si>
    <t>EPS8L2 EPS8R2 PP13181</t>
  </si>
  <si>
    <t>positive regulation of ruffle assembly [GO:1900029]; regulation of catalytic activity [GO:0050790]; regulation of Rho protein signal transduction [GO:0035023]; Rho protein signal transduction [GO:0007266]; sensory perception of sound [GO:0007605]</t>
  </si>
  <si>
    <t>Bifunctional 3'-phosphoadenosine 5'-phosphosulfate synthase 1 (PAPS synthase 1) (PAPSS 1) (Sulfurylase kinase 1) (SK 1) (SK1) [Includes: Sulfate adenylyltransferase (EC 2.7.7.4) (ATP-sulfurylase) (Sulfate adenylate transferase) (SAT); Adenylyl-sulfate kinase (EC 2.7.1.25) (3'-phosphoadenosine-5'-phosphosulfate synthase) (APS kinase) (Adenosine-5'-phosphosulfate 3'-phosphotransferase) (Adenylylsulfate 3'-phosphotransferase)]</t>
  </si>
  <si>
    <t>PAPSS1 ATPSK1 PAPSS</t>
  </si>
  <si>
    <t>3'-phosphoadenosine 5'-phosphosulfate biosynthetic process [GO:0050428]; phosphorylation [GO:0016310]; skeletal system development [GO:0001501]; sulfate assimilation [GO:0000103]</t>
  </si>
  <si>
    <t>3'-phosphoadenosine 5'-phosphosulfate biosynthetic process [GO:0050428]</t>
  </si>
  <si>
    <t>sulfate assimilation [GO:0000103]</t>
  </si>
  <si>
    <t>Methylmalonyl-CoA mutase, mitochondrial (MCM) (EC 5.4.99.2) (Methylmalonyl-CoA isomerase)</t>
  </si>
  <si>
    <t>MMUT MUT</t>
  </si>
  <si>
    <t>homocysteine metabolic process [GO:0050667]; positive regulation of GTPase activity [GO:0043547]; post-embryonic development [GO:0009791]; propionate metabolic process, methylmalonyl pathway [GO:0019678]</t>
  </si>
  <si>
    <t>propionate metabolic process, methylmalonyl pathway [GO:0019678]</t>
  </si>
  <si>
    <t>Mitochondrial chaperone BCS1 (h-BCS1) (BCS1-like protein)</t>
  </si>
  <si>
    <t>BCS1L BCS1</t>
  </si>
  <si>
    <t>mitochondrial cytochrome c oxidase assembly [GO:0033617]; mitochondrial respiratory chain complex I assembly [GO:0032981]; mitochondrial respiratory chain complex III assembly [GO:0034551]; mitochondrion organization [GO:0007005]; protein insertion into mitochondrial inner membrane from matrix [GO:0032979]</t>
  </si>
  <si>
    <t>protein insertion into mitochondrial inner membrane from matrix [GO:0032979]</t>
  </si>
  <si>
    <t>Probable ubiquitin carboxyl-terminal hydrolase FAF-X (EC 3.4.19.12) (Deubiquitinating enzyme FAF-X) (Fat facets in mammals) (hFAM) (Fat facets protein-related, X-linked) (Ubiquitin thioesterase FAF-X) (Ubiquitin-specific protease 9, X chromosome) (Ubiquitin-specific-processing protease FAF-X)</t>
  </si>
  <si>
    <t>USP9X DFFRX FAM USP9</t>
  </si>
  <si>
    <t>amyloid fibril formation [GO:1990000]; axon extension [GO:0048675]; BMP signaling pathway [GO:0030509]; cell cycle [GO:0007049]; cell division [GO:0051301]; cell migration [GO:0016477]; chromosome segregation [GO:0007059]; female gamete generation [GO:0007292]; negative regulation of proteasomal ubiquitin-dependent protein catabolic process [GO:0032435]; negative regulation of transcription by RNA polymerase II [GO:0000122]; neuron migration [GO:0001764]; positive regulation of DNA demethylation [GO:1901537]; positive regulation of protein binding [GO:0032092]; positive regulation of TORC2 signaling [GO:1904515]; protein deubiquitination [GO:0016579]; protein deubiquitination involved in ubiquitin-dependent protein catabolic process [GO:0071947]; protein K63-linked deubiquitination [GO:0070536]; protein localization [GO:0008104]; protein stabilization [GO:0050821]; protein ubiquitination [GO:0016567]; regulation of circadian rhythm [GO:0042752]; rhythmic process [GO:0048511]; transforming growth factor beta receptor signaling pathway [GO:0007179]</t>
  </si>
  <si>
    <t>positive regulation of TORC2 signaling [GO:1904515]</t>
  </si>
  <si>
    <t>protein deubiquitination involved in ubiquitin-dependent protein catabolic process [GO:0071947]</t>
  </si>
  <si>
    <t>Nuclear pore complex protein Nup160 (160 kDa nucleoporin) (Nucleoporin Nup160)</t>
  </si>
  <si>
    <t>NUP160 KIAA0197 NUP120</t>
  </si>
  <si>
    <t>mRNA export from nucleus [GO:0006406]; nephron development [GO:0072006]; nucleocytoplasmic transport [GO:0006913]; protein transport [GO:0015031]</t>
  </si>
  <si>
    <t>Procollagen-lysine,2-oxoglutarate 5-dioxygenase 1 (EC 1.14.11.4) (Lysyl hydroxylase 1) (LH1)</t>
  </si>
  <si>
    <t>PLOD1 LLH PLOD</t>
  </si>
  <si>
    <t>epidermis development [GO:0008544]; peptidyl-lysine hydroxylation [GO:0017185]; response to hypoxia [GO:0001666]</t>
  </si>
  <si>
    <t>Tight junction protein ZO-1 (Tight junction protein 1) (Zona occludens protein 1) (Zonula occludens protein 1)</t>
  </si>
  <si>
    <t>TJP1 ZO1</t>
  </si>
  <si>
    <t>actomyosin structure organization [GO:0031032]; adherens junction maintenance [GO:0034334]; cell-cell adhesion [GO:0098609]; cell-cell junction assembly [GO:0007043]; cell-cell junction organization [GO:0045216]; establishment of endothelial intestinal barrier [GO:0090557]; maintenance of blood-brain barrier [GO:0035633]; negative regulation of actin cytoskeleton reorganization [GO:2000250]; negative regulation of apoptotic process [GO:0043066]; negative regulation of stress fiber assembly [GO:0051497]; positive regulation of blood-brain barrier permeability [GO:1905605]; positive regulation of cell migration [GO:0030335]; positive regulation of cell population proliferation [GO:0008284]; positive regulation of cell-cell adhesion mediated by cadherin [GO:2000049]; positive regulation of sprouting angiogenesis [GO:1903672]; protein localization to adherens junction [GO:0071896]; protein localization to bicellular tight junction [GO:1902396]; protein localization to cell-cell junction [GO:0150105]; regulation of bicellular tight junction assembly [GO:2000810]; regulation of cell junction assembly [GO:1901888]; regulation of cytoskeleton organization [GO:0051493]</t>
  </si>
  <si>
    <t>negative regulation of actin cytoskeleton reorganization [GO:2000250]</t>
  </si>
  <si>
    <t>Probable ATP-dependent RNA helicase DDX47 (EC 3.6.4.13) (DEAD box protein 47)</t>
  </si>
  <si>
    <t>extrinsic apoptotic signaling pathway via death domain receptors [GO:0008625]; mRNA processing [GO:0006397]; RNA splicing [GO:0008380]; rRNA processing [GO:0006364]</t>
  </si>
  <si>
    <t>Serine/threonine-protein kinase Nek9 (EC 2.7.11.1) (Nercc1 kinase) (Never in mitosis A-related kinase 9) (NimA-related protein kinase 9) (NimA-related kinase 8) (Nek8)</t>
  </si>
  <si>
    <t>NEK9 KIAA1995 NEK8 NERCC</t>
  </si>
  <si>
    <t>cell cycle [GO:0007049]; cell division [GO:0051301]; protein phosphorylation [GO:0006468]</t>
  </si>
  <si>
    <t>Gephyrin [Includes: Molybdopterin adenylyltransferase (MPT adenylyltransferase) (EC 2.7.7.75) (Domain G); Molybdopterin molybdenumtransferase (MPT Mo-transferase) (EC 2.10.1.1) (Domain E)]</t>
  </si>
  <si>
    <t>GPHN GPH KIAA1385</t>
  </si>
  <si>
    <t>establishment of synaptic specificity at neuromuscular junction [GO:0007529]; gamma-aminobutyric acid receptor clustering [GO:0097112]; glycine receptor clustering [GO:0072579]; Mo-molybdopterin cofactor biosynthetic process [GO:0006777]; molybdenum incorporation into molybdenum-molybdopterin complex [GO:0018315]; molybdopterin cofactor biosynthetic process [GO:0032324]; postsynaptic neurotransmitter receptor diffusion trapping [GO:0098970]; response to metal ion [GO:0010038]</t>
  </si>
  <si>
    <t>establishment of synaptic specificity at neuromuscular junction [GO:0007529]</t>
  </si>
  <si>
    <t>gamma-aminobutyric acid receptor clustering [GO:0097112]</t>
  </si>
  <si>
    <t>glycine receptor clustering [GO:0072579]</t>
  </si>
  <si>
    <t>molybdenum incorporation into molybdenum-molybdopterin complex [GO:0018315]</t>
  </si>
  <si>
    <t>molybdopterin cofactor biosynthetic process [GO:0032324]</t>
  </si>
  <si>
    <t>postsynaptic neurotransmitter receptor diffusion trapping [GO:0098970]</t>
  </si>
  <si>
    <t>Golgin subfamily B member 1 (372 kDa Golgi complex-associated protein) (GCP372) (Giantin) (Macrogolgin)</t>
  </si>
  <si>
    <t>chondrocyte proliferation [GO:0035988]; Golgi organization [GO:0007030]; protein localization to pericentriolar material [GO:1905793]; regulation of DNA-templated transcription [GO:0006355]</t>
  </si>
  <si>
    <t>protein localization to pericentriolar material [GO:1905793]</t>
  </si>
  <si>
    <t>Exosome component 10 (EC 3.1.13.-) (Autoantigen PM/Scl 2) (P100 polymyositis-scleroderma overlap syndrome-associated autoantigen) (Polymyositis/scleroderma autoantigen 100 kDa) (PM/Scl-100) (Polymyositis/scleroderma autoantigen 2)</t>
  </si>
  <si>
    <t>EXOSC10 PMSCL PMSCL2 RRP6</t>
  </si>
  <si>
    <t>CUT catabolic process [GO:0071034]; dosage compensation by inactivation of X chromosome [GO:0009048]; exonucleolytic trimming to generate mature 3'-end of 5.8S rRNA from tricistronic rRNA transcript (SSU-rRNA, 5.8S rRNA, LSU-rRNA) [GO:0000467]; histone mRNA catabolic process [GO:0071044]; maturation of 5.8S rRNA [GO:0000460]; negative regulation of telomere maintenance via telomerase [GO:0032211]; nuclear mRNA surveillance [GO:0071028]; nuclear polyadenylation-dependent antisense transcript catabolic process [GO:0071040]; nuclear polyadenylation-dependent CUT catabolic process [GO:0071039]; nuclear polyadenylation-dependent rRNA catabolic process [GO:0071035]; nuclear polyadenylation-dependent snoRNA catabolic process [GO:0071036]; nuclear polyadenylation-dependent snRNA catabolic process [GO:0071037]; nuclear polyadenylation-dependent tRNA catabolic process [GO:0071038]; nuclear-transcribed mRNA catabolic process [GO:0000956]; nuclear-transcribed mRNA catabolic process, nonsense-mediated decay [GO:0000184]; polyadenylation-dependent snoRNA 3'-end processing [GO:0071051]; regulation of telomerase RNA localization to Cajal body [GO:1904872]; RNA catabolic process [GO:0006401]; RNA processing [GO:0006396]; rRNA processing [GO:0006364]</t>
  </si>
  <si>
    <t>nuclear polyadenylation-dependent antisense transcript catabolic process [GO:0071040]</t>
  </si>
  <si>
    <t>nuclear polyadenylation-dependent CUT catabolic process [GO:0071039]</t>
  </si>
  <si>
    <t>nuclear polyadenylation-dependent snoRNA catabolic process [GO:0071036]</t>
  </si>
  <si>
    <t>nuclear polyadenylation-dependent snRNA catabolic process [GO:0071037]</t>
  </si>
  <si>
    <t>Signal transducing adapter molecule 1 (STAM-1)</t>
  </si>
  <si>
    <t>STAM STAM1</t>
  </si>
  <si>
    <t>macroautophagy [GO:0016236]; membrane fission [GO:0090148]; multivesicular body assembly [GO:0036258]; positive regulation of exosomal secretion [GO:1903543]; protein transport to vacuole involved in ubiquitin-dependent protein catabolic process via the multivesicular body sorting pathway [GO:0043328]; regulation of extracellular exosome assembly [GO:1903551]; signal transduction [GO:0007165]</t>
  </si>
  <si>
    <t>Torsin-1A (Dystonia 1 protein) (Torsin ATPase-1A) (EC 3.6.4.-) (Torsin family 1 member A)</t>
  </si>
  <si>
    <t>TOR1A DQ2 DYT1 TA TORA</t>
  </si>
  <si>
    <t>cell adhesion [GO:0007155]; chaperone cofactor-dependent protein refolding [GO:0051085]; chaperone-mediated protein folding [GO:0061077]; ER-associated misfolded protein catabolic process [GO:0071712]; intermediate filament cytoskeleton organization [GO:0045104]; neuron projection development [GO:0031175]; nuclear envelope organization [GO:0006998]; nuclear membrane organization [GO:0071763]; organelle organization [GO:0006996]; positive regulation of synaptic vesicle endocytosis [GO:1900244]; protein deneddylation [GO:0000338]; protein localization to nucleus [GO:0034504]; regulation of dopamine uptake involved in synaptic transmission [GO:0051584]; regulation of protein localization to cell surface [GO:2000008]; response to oxidative stress [GO:0006979]; synaptic vesicle membrane organization [GO:0048499]; synaptic vesicle transport [GO:0048489]; wound healing, spreading of cells [GO:0044319]</t>
  </si>
  <si>
    <t>regulation of dopamine uptake involved in synaptic transmission [GO:0051584]</t>
  </si>
  <si>
    <t>Ubiquitin-like protein 5</t>
  </si>
  <si>
    <t>mRNA splicing, via spliceosome [GO:0000398]; positive regulation of protein targeting to mitochondrion [GO:1903955]; protein modification process [GO:0036211]</t>
  </si>
  <si>
    <t>Caseinolytic peptidase B protein homolog (EC 3.6.1.-) (Suppressor of potassium transport defect 3)</t>
  </si>
  <si>
    <t>CLPB HSP78 SKD3</t>
  </si>
  <si>
    <t>antiviral innate immune response [GO:0140374]; cellular response to heat [GO:0034605]; RIG-I signaling pathway [GO:0039529]</t>
  </si>
  <si>
    <t>Queuosine salvage protein</t>
  </si>
  <si>
    <t>tRNA modification [GO:0006400]; tRNA-guanine transglycosylation [GO:0101030]</t>
  </si>
  <si>
    <t>tRNA-guanine transglycosylation [GO:0101030]</t>
  </si>
  <si>
    <t>ATPase WRNIP1 (EC 3.6.1.-) (Werner helicase-interacting protein 1)</t>
  </si>
  <si>
    <t>WRNIP1 WHIP</t>
  </si>
  <si>
    <t>DNA synthesis involved in DNA repair [GO:0000731]; DNA-templated DNA replication [GO:0006261]; innate immune response [GO:0045087]; regulation of DNA repair [GO:0006282]; regulation of DNA-templated DNA replication initiation [GO:0030174]</t>
  </si>
  <si>
    <t>Protein LSM14 homolog B (RNA-associated protein 55B) (hRAP55B)</t>
  </si>
  <si>
    <t>LSM14B C20orf40 FAM61B RAP55B</t>
  </si>
  <si>
    <t>cGMP-specific 3',5'-cyclic phosphodiesterase (EC 3.1.4.35) (cGMP-binding cGMP-specific phosphodiesterase) (CGB-PDE)</t>
  </si>
  <si>
    <t>PDE5A PDE5</t>
  </si>
  <si>
    <t>cGMP catabolic process [GO:0046069]; negative regulation of cardiac muscle contraction [GO:0055118]; negative regulation of T cell proliferation [GO:0042130]; oocyte development [GO:0048599]; positive regulation of cardiac muscle hypertrophy [GO:0010613]; positive regulation of MAP kinase activity [GO:0043406]; positive regulation of oocyte development [GO:0060282]; regulation of nitric oxide mediated signal transduction [GO:0010749]; relaxation of cardiac muscle [GO:0055119]; signal transduction [GO:0007165]; T cell proliferation [GO:0042098]</t>
  </si>
  <si>
    <t>cGMP catabolic process [GO:0046069]</t>
  </si>
  <si>
    <t>positive regulation of oocyte development [GO:0060282]</t>
  </si>
  <si>
    <t>regulation of nitric oxide mediated signal transduction [GO:0010749]</t>
  </si>
  <si>
    <t>Probable ATP-dependent RNA helicase DDX27 (EC 3.6.4.13) (DEAD box protein 27)</t>
  </si>
  <si>
    <t>DDX27 cPERP-F RHLP HSPC259 PP3241</t>
  </si>
  <si>
    <t>Protein lin-7 homolog C (Lin-7C) (Mammalian lin-seven protein 3) (MALS-3) (Vertebrate lin-7 homolog 3) (Veli-3)</t>
  </si>
  <si>
    <t>LIN7C MALS3 VELI3</t>
  </si>
  <si>
    <t>exocytosis [GO:0006887]; maintenance of epithelial cell apical/basal polarity [GO:0045199]; morphogenesis of an epithelial sheet [GO:0002011]; neurotransmitter secretion [GO:0007269]; protein localization to basolateral plasma membrane [GO:1903361]; protein transport [GO:0015031]</t>
  </si>
  <si>
    <t>morphogenesis of an epithelial sheet [GO:0002011]</t>
  </si>
  <si>
    <t>Cyclin-K</t>
  </si>
  <si>
    <t>CCNK CPR4</t>
  </si>
  <si>
    <t>cell cycle [GO:0007049]; cell division [GO:0051301]; cellular response to DNA damage stimulus [GO:0006974]; negative regulation by host of viral genome replication [GO:0044828]; phosphorylation of RNA polymerase II C-terminal domain [GO:0070816]; positive regulation of DNA-templated transcription, elongation [GO:0032786]; positive regulation of phosphorylation of RNA polymerase II C-terminal domain serine 2 residues [GO:2001165]; positive regulation of transcription elongation by RNA polymerase II [GO:0032968]; regulation of cyclin-dependent protein serine/threonine kinase activity [GO:0000079]; regulation of signal transduction [GO:0009966]; regulation of transcription by RNA polymerase II [GO:0006357]; transcription by RNA polymerase II [GO:0006366]</t>
  </si>
  <si>
    <t>positive regulation of phosphorylation of RNA polymerase II C-terminal domain serine 2 residues [GO:2001165]</t>
  </si>
  <si>
    <t>Translocating chain-associated membrane protein 1 (Protein TRAM1)</t>
  </si>
  <si>
    <t>TRAM1 TRAM</t>
  </si>
  <si>
    <t>cotranslational protein targeting to membrane [GO:0006613]; protein insertion into ER membrane [GO:0045048]; response to unfolded protein [GO:0006986]; SRP-dependent cotranslational protein targeting to membrane, translocation [GO:0006616]</t>
  </si>
  <si>
    <t>Alpha-internexin (Alpha-Inx) (66 kDa neurofilament protein) (NF-66) (Neurofilament-66) (Neurofilament 5)</t>
  </si>
  <si>
    <t>INA NEF5</t>
  </si>
  <si>
    <t>cell differentiation [GO:0030154]; cellular response to leukemia inhibitory factor [GO:1990830]; intermediate filament organization [GO:0045109]; neurofilament cytoskeleton organization [GO:0060052]; substantia nigra development [GO:0021762]</t>
  </si>
  <si>
    <t>Tudor-interacting repair regulator protein (NUDT16-like protein 1) (Protein syndesmos)</t>
  </si>
  <si>
    <t>NUDT16L1 SDOS TIRR</t>
  </si>
  <si>
    <t>Plakophilin-3</t>
  </si>
  <si>
    <t>cell-cell adhesion [GO:0098609]; cell-cell junction assembly [GO:0007043]; desmosome assembly [GO:0002159]; negative regulation of mRNA catabolic process [GO:1902373]; positive regulation of gene expression [GO:0010628]; protein localization to plasma membrane [GO:0072659]</t>
  </si>
  <si>
    <t>La-related protein 4B (La ribonucleoprotein domain family member 4B) (La ribonucleoprotein domain family member 5) (La-related protein 5)</t>
  </si>
  <si>
    <t>LARP4B KIAA0217 LARP5</t>
  </si>
  <si>
    <t>positive regulation of 3'-UTR-mediated mRNA stabilization [GO:1905870]; positive regulation of translation [GO:0045727]</t>
  </si>
  <si>
    <t>positive regulation of 3'-UTR-mediated mRNA stabilization [GO:1905870]</t>
  </si>
  <si>
    <t>Oxysterol-binding protein-related protein 3 (ORP-3) (OSBP-related protein 3)</t>
  </si>
  <si>
    <t>OSBPL3 KIAA0704 ORP3 OSBP3</t>
  </si>
  <si>
    <t>CD151 antigen (GP27) (Membrane glycoprotein SFA-1) (Platelet-endothelial tetraspan antigen 3) (PETA-3) (Tetraspanin-24) (Tspan-24) (CD antigen CD151)</t>
  </si>
  <si>
    <t>CD151 TSPAN24</t>
  </si>
  <si>
    <t>cell adhesion [GO:0007155]; cell migration [GO:0016477]; positive regulation of cell migration [GO:0030335]; positive regulation of endocytosis [GO:0045807]; T cell proliferation [GO:0042098]; wound healing, spreading of cells [GO:0044319]</t>
  </si>
  <si>
    <t>Bifunctional 3'-phosphoadenosine 5'-phosphosulfate synthase 2 (PAPS synthase 2) (PAPSS 2) (Sulfurylase kinase 2) (SK 2) (SK2) [Includes: Sulfate adenylyltransferase (EC 2.7.7.4) (ATP-sulfurylase) (Sulfate adenylate transferase) (SAT); Adenylyl-sulfate kinase (EC 2.7.1.25) (3'-phosphoadenosine-5'-phosphosulfate synthase) (APS kinase) (Adenosine-5'-phosphosulfate 3'-phosphotransferase) (Adenylylsulfate 3'-phosphotransferase)]</t>
  </si>
  <si>
    <t>PAPSS2 ATPSK2</t>
  </si>
  <si>
    <t>3'-phosphoadenosine 5'-phosphosulfate biosynthetic process [GO:0050428]; blood coagulation [GO:0007596]; bone development [GO:0060348]; hormone metabolic process [GO:0042445]; phosphorylation [GO:0016310]; sulfate assimilation [GO:0000103]</t>
  </si>
  <si>
    <t>NADH-ubiquinone oxidoreductase chain 1 (EC 7.1.1.2) (NADH dehydrogenase subunit 1)</t>
  </si>
  <si>
    <t>MT-ND1 MTND1 NADH1 ND1</t>
  </si>
  <si>
    <t>WD repeat-containing protein 43 (U3 small nucleolar RNA-associated protein 5 homolog)</t>
  </si>
  <si>
    <t>WDR43 KIAA0007 UTP5</t>
  </si>
  <si>
    <t>maturation of SSU-rRNA from tricistronic rRNA transcript (SSU-rRNA, 5.8S rRNA, LSU-rRNA) [GO:0000462]; positive regulation of rRNA processing [GO:2000234]; positive regulation of transcription by RNA polymerase I [GO:0045943]; regulation of stem cell population maintenance [GO:2000036]; regulation of transcription elongation by RNA polymerase II [GO:0034243]</t>
  </si>
  <si>
    <t>Cyclin-dependent kinases regulatory subunit 2 (CKS-2)</t>
  </si>
  <si>
    <t>cell division [GO:0051301]; fibroblast proliferation [GO:0048144]; meiosis I [GO:0007127]; mitotic cell cycle phase transition [GO:0044772]; regulation of mitotic cell cycle [GO:0007346]; regulation of transcription by RNA polymerase II [GO:0006357]</t>
  </si>
  <si>
    <t>Dolichyl-phosphate beta-glucosyltransferase (DolP-glucosyltransferase) (EC 2.4.1.117) (Asparagine-linked glycosylation protein 5 homolog)</t>
  </si>
  <si>
    <t>ALG5 HSPC149</t>
  </si>
  <si>
    <t>determination of left/right symmetry [GO:0007368]; protein glycosylation [GO:0006486]; protein N-linked glycosylation [GO:0006487]; protein N-linked glycosylation via asparagine [GO:0018279]</t>
  </si>
  <si>
    <t>Protein SCO1 homolog, mitochondrial</t>
  </si>
  <si>
    <t>SCO1 SCOD1</t>
  </si>
  <si>
    <t>cellular copper ion homeostasis [GO:0006878]; mitochondrial cytochrome c oxidase assembly [GO:0033617]</t>
  </si>
  <si>
    <t>Aladin (Adracalin)</t>
  </si>
  <si>
    <t>AAAS ADRACALA GL003</t>
  </si>
  <si>
    <t>fertilization [GO:0009566]; learning [GO:0007612]; microtubule bundle formation [GO:0001578]; mitotic spindle assembly [GO:0090307]; mRNA transport [GO:0051028]; nucleocytoplasmic transport [GO:0006913]; protein transport [GO:0015031]; regulation of nucleocytoplasmic transport [GO:0046822]</t>
  </si>
  <si>
    <t>Nicastrin</t>
  </si>
  <si>
    <t>NCSTN KIAA0253 UNQ1874/PRO4317</t>
  </si>
  <si>
    <t>adult behavior [GO:0030534]; amyloid precursor protein biosynthetic process [GO:0042983]; amyloid precursor protein catabolic process [GO:0042987]; amyloid precursor protein metabolic process [GO:0042982]; amyloid-beta formation [GO:0034205]; cellular response to calcium ion [GO:0071277]; central nervous system myelination [GO:0022010]; cerebellum development [GO:0021549]; dopamine receptor signaling pathway [GO:0007212]; epithelial cell proliferation [GO:0050673]; glutamate receptor signaling pathway [GO:0007215]; learning or memory [GO:0007611]; membrane protein ectodomain proteolysis [GO:0006509]; membrane protein intracellular domain proteolysis [GO:0031293]; myeloid cell homeostasis [GO:0002262]; neuron apoptotic process [GO:0051402]; Notch receptor processing [GO:0007220]; Notch signaling pathway [GO:0007219]; positive regulation of amyloid precursor protein biosynthetic process [GO:0042986]; positive regulation of catalytic activity [GO:0043085]; positive regulation of endopeptidase activity [GO:0010950]; protein processing [GO:0016485]; proteolysis [GO:0006508]; regulation of long-term synaptic potentiation [GO:1900271]; short-term synaptic potentiation [GO:1990926]; T cell proliferation [GO:0042098]</t>
  </si>
  <si>
    <t>adult behavior [GO:0030534]</t>
  </si>
  <si>
    <t>amyloid precursor protein biosynthetic process [GO:0042983]</t>
  </si>
  <si>
    <t>amyloid-beta formation [GO:0034205]</t>
  </si>
  <si>
    <t>central nervous system myelination [GO:0022010]</t>
  </si>
  <si>
    <t>membrane protein intracellular domain proteolysis [GO:0031293]</t>
  </si>
  <si>
    <t>Notch receptor processing [GO:0007220]</t>
  </si>
  <si>
    <t>short-term synaptic potentiation [GO:1990926]</t>
  </si>
  <si>
    <t>Cytochrome b-c1 complex subunit 10 (Complex III subunit 10) (Complex III subunit XI) (Ubiquinol-cytochrome c reductase complex 6.4 kDa protein)</t>
  </si>
  <si>
    <t>UQCR11 UQCR</t>
  </si>
  <si>
    <t>cellular respiration [GO:0045333]; generation of precursor metabolites and energy [GO:0006091]; mitochondrial electron transport, ubiquinol to cytochrome c [GO:0006122]</t>
  </si>
  <si>
    <t>PDZ and LIM domain protein 4 (LIM protein RIL) (Reversion-induced LIM protein)</t>
  </si>
  <si>
    <t>PDLIM4 RIL</t>
  </si>
  <si>
    <t>actin cytoskeleton organization [GO:0030036]; actin cytoskeleton reorganization [GO:0031532]; excitatory chemical synaptic transmission [GO:0098976]; heart development [GO:0007507]; muscle structure development [GO:0061061]</t>
  </si>
  <si>
    <t>excitatory chemical synaptic transmission [GO:0098976]</t>
  </si>
  <si>
    <t>Mitogen-activated protein kinase 8 (MAP kinase 8) (MAPK 8) (EC 2.7.11.24) (JNK-46) (Stress-activated protein kinase 1c) (SAPK1c) (Stress-activated protein kinase JNK1) (c-Jun N-terminal kinase 1)</t>
  </si>
  <si>
    <t>MAPK8 JNK1 PRKM8 SAPK1 SAPK1C</t>
  </si>
  <si>
    <t>cellular response to amino acid starvation [GO:0034198]; cellular response to cadmium ion [GO:0071276]; cellular response to lipopolysaccharide [GO:0071222]; cellular response to mechanical stimulus [GO:0071260]; cellular response to oxidative stress [GO:0034599]; cellular response to reactive oxygen species [GO:0034614]; cellular senescence [GO:0090398]; Fc-epsilon receptor signaling pathway [GO:0038095]; intracellular signal transduction [GO:0035556]; JNK cascade [GO:0007254]; JUN phosphorylation [GO:0007258]; negative regulation of apoptotic process [GO:0043066]; negative regulation of protein binding [GO:0032091]; peptidyl-serine phosphorylation [GO:0018105]; peptidyl-threonine phosphorylation [GO:0018107]; positive regulation of apoptotic process [GO:0043065]; positive regulation of cell killing [GO:0031343]; positive regulation of cyclase activity [GO:0031281]; positive regulation of deacetylase activity [GO:0090045]; positive regulation of gene expression [GO:0010628]; positive regulation of protein insertion into mitochondrial membrane involved in apoptotic signaling pathway [GO:1900740]; positive regulation of protein metabolic process [GO:0051247]; protein phosphorylation [GO:0006468]; regulation of circadian rhythm [GO:0042752]; regulation of DNA replication origin binding [GO:1902595]; regulation of DNA-binding transcription factor activity [GO:0051090]; regulation of macroautophagy [GO:0016241]; regulation of protein localization [GO:0032880]; response to mechanical stimulus [GO:0009612]; response to oxidative stress [GO:0006979]; response to UV [GO:0009411]; rhythmic process [GO:0048511]; stress-activated MAPK cascade [GO:0051403]</t>
  </si>
  <si>
    <t>JUN phosphorylation [GO:0007258]</t>
  </si>
  <si>
    <t>positive regulation of cell killing [GO:0031343]</t>
  </si>
  <si>
    <t>regulation of DNA replication origin binding [GO:1902595]</t>
  </si>
  <si>
    <t>Calcium-transporting ATPase type 2C member 1 (ATPase 2C1) (EC 7.2.2.10) (ATP-dependent Ca(2+) pump PMR1) (Ca(2+)/Mn(2+)-ATPase 2C1) (Secretory pathway Ca(2+)-transporting ATPase type 1) (SPCA1)</t>
  </si>
  <si>
    <t>ATP2C1 KIAA1347 PMR1L HUSSY-28</t>
  </si>
  <si>
    <t>actin cytoskeleton reorganization [GO:0031532]; calcium ion transmembrane transport [GO:0070588]; calcium ion transport [GO:0006816]; calcium-dependent cell-cell adhesion via plasma membrane cell adhesion molecules [GO:0016339]; cellular calcium ion homeostasis [GO:0006874]; cellular manganese ion homeostasis [GO:0030026]; epidermis development [GO:0008544]; Golgi calcium ion homeostasis [GO:0032468]; Golgi calcium ion transport [GO:0032472]; ion transmembrane transport [GO:0034220]; manganese ion transport [GO:0006828]; positive regulation of Golgi to plasma membrane protein transport [GO:0042998]; positive regulation of I-kappaB kinase/NF-kappaB signaling [GO:0043123]; trans-Golgi network membrane organization [GO:0098629]</t>
  </si>
  <si>
    <t>calcium-dependent cell-cell adhesion via plasma membrane cell adhesion molecules [GO:0016339]</t>
  </si>
  <si>
    <t>cellular manganese ion homeostasis [GO:0030026]</t>
  </si>
  <si>
    <t>Golgi calcium ion homeostasis [GO:0032468]</t>
  </si>
  <si>
    <t>Golgi calcium ion transport [GO:0032472]</t>
  </si>
  <si>
    <t>manganese ion transport [GO:0006828]</t>
  </si>
  <si>
    <t>trans-Golgi network membrane organization [GO:0098629]</t>
  </si>
  <si>
    <t>RNA-binding protein 42 (RNA-binding motif protein 42)</t>
  </si>
  <si>
    <t>mRNA splicing, via spliceosome [GO:0000398]; negative regulation of mRNA splicing, via spliceosome [GO:0048025]</t>
  </si>
  <si>
    <t>Serine protease HTRA2, mitochondrial (EC 3.4.21.108) (High temperature requirement protein A2) (HtrA2) (Omi stress-regulated endoprotease) (Serine protease 25) (Serine proteinase OMI)</t>
  </si>
  <si>
    <t>HTRA2 OMI PRSS25</t>
  </si>
  <si>
    <t>adult walking behavior [GO:0007628]; aging [GO:0007568]; cellular response to growth factor stimulus [GO:0071363]; cellular response to heat [GO:0034605]; cellular response to interferon-beta [GO:0035458]; cellular response to oxidative stress [GO:0034599]; cellular response to retinoic acid [GO:0071300]; ceramide metabolic process [GO:0006672]; execution phase of apoptosis [GO:0097194]; forebrain development [GO:0030900]; intrinsic apoptotic signaling pathway in response to DNA damage [GO:0008630]; mitochondrion organization [GO:0007005]; negative regulation of cell cycle [GO:0045786]; negative regulation of mitophagy in response to mitochondrial depolarization [GO:1904924]; negative regulation of neuron death [GO:1901215]; negative regulation of oxidative stress-induced intrinsic apoptotic signaling pathway [GO:1902176]; neuron development [GO:0048666]; pentacyclic triterpenoid metabolic process [GO:0019742]; positive regulation of apoptotic process [GO:0043065]; positive regulation of cysteine-type endopeptidase activity involved in apoptotic process [GO:0043280]; positive regulation of cysteine-type endopeptidase activity involved in apoptotic signaling pathway [GO:2001269]; positive regulation of extrinsic apoptotic signaling pathway in absence of ligand [GO:2001241]; positive regulation of mitochondrion organization [GO:0010822]; positive regulation of protein targeting to mitochondrion [GO:1903955]; programmed cell death [GO:0012501]; protein autoprocessing [GO:0016540]; protein catabolic process [GO:0030163]; proteolysis [GO:0006508]; regulation of autophagy of mitochondrion [GO:1903146]; regulation of multicellular organism growth [GO:0040014]; response to herbicide [GO:0009635]</t>
  </si>
  <si>
    <t>negative regulation of mitophagy in response to mitochondrial depolarization [GO:1904924]</t>
  </si>
  <si>
    <t>pentacyclic triterpenoid metabolic process [GO:0019742]</t>
  </si>
  <si>
    <t>RNA polymerase II-associated protein 3</t>
  </si>
  <si>
    <t>Serine/threonine-protein kinase Nek6 (EC 2.7.11.1) (Never in mitosis A-related kinase 6) (NimA-related protein kinase 6) (Protein kinase SID6-1512)</t>
  </si>
  <si>
    <t>apoptotic process [GO:0006915]; cell division [GO:0051301]; chromosome segregation [GO:0007059]; mitotic nuclear membrane disassembly [GO:0007077]; mitotic spindle organization [GO:0007052]; peptidyl-serine phosphorylation [GO:0018105]; positive regulation of I-kappaB kinase/NF-kappaB signaling [GO:0043123]; protein autophosphorylation [GO:0046777]; protein phosphorylation [GO:0006468]; regulation of cellular senescence [GO:2000772]; regulation of mitotic cell cycle [GO:0007346]; regulation of mitotic metaphase/anaphase transition [GO:0030071]; spindle assembly [GO:0051225]</t>
  </si>
  <si>
    <t>TBC1 domain family member 15 (GTPase-activating protein RAB7) (GAP for RAB7) (Rab7-GAP)</t>
  </si>
  <si>
    <t>activation of GTPase activity [GO:0090630]; regulation of GTPase activity [GO:0043087]</t>
  </si>
  <si>
    <t>(3R)-3-hydroxyacyl-CoA dehydrogenase (EC 1.1.1.n12) (17-beta-hydroxysteroid dehydrogenase 8) (17-beta-HSD 8) (HSD17B8) (3-ketoacyl-[acyl-carrier-protein] reductase alpha subunit) (KAR alpha subunit) (3-oxoacyl-[acyl-carrier-protein] reductase) (Estradiol 17-beta-dehydrogenase 8) (EC 1.1.1.62) (Protein Ke6) (Ke6) (Short chain dehydrogenase/reductase family 30C member 1) (Testosterone 17-beta-dehydrogenase 8) (EC 1.1.1.239)</t>
  </si>
  <si>
    <t>HSD17B8 FABGL HKE6 RING2 SDR30C1</t>
  </si>
  <si>
    <t>androgen metabolic process [GO:0008209]; estrogen biosynthetic process [GO:0006703]; fatty acid biosynthetic process [GO:0006633]; protein heterotetramerization [GO:0051290]</t>
  </si>
  <si>
    <t>Glycolipid transfer protein (GLTP)</t>
  </si>
  <si>
    <t>ceramide transport [GO:0035627]; glycosphingolipid metabolic process [GO:0006687]; intermembrane lipid transfer [GO:0120009]</t>
  </si>
  <si>
    <t>E3 ubiquitin-protein ligase TRIM21 (EC 2.3.2.27) (52 kDa Ro protein) (52 kDa ribonucleoprotein autoantigen Ro/SS-A) (RING finger protein 81) (RING-type E3 ubiquitin transferase TRIM21) (Ro(SS-A)) (Sjoegren syndrome type A antigen) (SS-A) (Tripartite motif-containing protein 21)</t>
  </si>
  <si>
    <t>TRIM21 RNF81 RO52 SSA1</t>
  </si>
  <si>
    <t>cell cycle [GO:0007049]; cellular response to chemical stress [GO:0062197]; innate immune response [GO:0045087]; negative regulation of innate immune response [GO:0045824]; negative regulation of NF-kappaB transcription factor activity [GO:0032088]; negative regulation of protein deubiquitination [GO:0090086]; negative regulation of viral transcription [GO:0032897]; positive regulation of autophagy [GO:0010508]; positive regulation of cell cycle [GO:0045787]; positive regulation of DNA-binding transcription factor activity [GO:0051091]; positive regulation of I-kappaB kinase/NF-kappaB signaling [GO:0043123]; positive regulation of NF-kappaB transcription factor activity [GO:0051092]; positive regulation of protein binding [GO:0032092]; positive regulation of viral entry into host cell [GO:0046598]; protein autoubiquitination [GO:0051865]; protein destabilization [GO:0031648]; protein K63-linked ubiquitination [GO:0070534]; protein monoubiquitination [GO:0006513]; protein polyubiquitination [GO:0000209]; protein ubiquitination [GO:0016567]; regulation of gene expression [GO:0010468]; regulation of protein localization [GO:0032880]; regulation of type I interferon production [GO:0032479]; regulation of viral entry into host cell [GO:0046596]; response to interferon-gamma [GO:0034341]; suppression of viral release by host [GO:0044790]</t>
  </si>
  <si>
    <t>negative regulation of protein deubiquitination [GO:0090086]</t>
  </si>
  <si>
    <t>regulation of type I interferon production [GO:0032479]</t>
  </si>
  <si>
    <t>Multivesicular body subunit 12A (CIN85/CD2AP family-binding protein) (ESCRT-I complex subunit MVB12A) (Protein FAM125A)</t>
  </si>
  <si>
    <t>MVB12A CFBP FAM125A</t>
  </si>
  <si>
    <t>endosome to lysosome transport via multivesicular body sorting pathway [GO:0032510]; macroautophagy [GO:0016236]; membrane fission [GO:0090148]; multivesicular body assembly [GO:0036258]; protein transport to vacuole involved in ubiquitin-dependent protein catabolic process via the multivesicular body sorting pathway [GO:0043328]; receptor catabolic process [GO:0032801]; regulation of epidermal growth factor receptor signaling pathway [GO:0042058]; ubiquitin-dependent protein catabolic process via the multivesicular body sorting pathway [GO:0043162]; viral budding [GO:0046755]; viral budding via host ESCRT complex [GO:0039702]; virus maturation [GO:0019075]</t>
  </si>
  <si>
    <t>virus maturation [GO:0019075]</t>
  </si>
  <si>
    <t>DNA-directed RNA polymerase I subunit RPA34 (A34.5) (Antisense to ERCC-1 protein) (ASE-1) (CD3-epsilon-associated protein) (CD3E-associated protein) (DNA-directed RNA polymerase I subunit G) (RNA polymerase I-associated factor PAF49)</t>
  </si>
  <si>
    <t>POLR1G ASE1 CAST CD3EAP PAF49</t>
  </si>
  <si>
    <t>rRNA transcription [GO:0009303]; transcription by RNA polymerase I [GO:0006360]; transmembrane receptor protein tyrosine kinase signaling pathway [GO:0007169]</t>
  </si>
  <si>
    <t>Cation-independent mannose-6-phosphate receptor (CI Man-6-P receptor) (CI-MPR) (M6PR) (300 kDa mannose 6-phosphate receptor) (MPR 300) (Insulin-like growth factor 2 receptor) (Insulin-like growth factor II receptor) (IGF-II receptor) (M6P/IGF2 receptor) (M6P/IGF2R) (CD antigen CD222)</t>
  </si>
  <si>
    <t>IGF2R MPRI</t>
  </si>
  <si>
    <t>animal organ regeneration [GO:0031100]; G protein-coupled receptor signaling pathway [GO:0007186]; liver development [GO:0001889]; lysosomal transport [GO:0007041]; positive regulation by host of viral process [GO:0044794]; positive regulation of apoptotic process [GO:0043065]; post-embryonic development [GO:0009791]; receptor-mediated endocytosis [GO:0006898]; response to retinoic acid [GO:0032526]; response to tetrachloromethane [GO:1904772]; signal transduction [GO:0007165]; spermatogenesis [GO:0007283]</t>
  </si>
  <si>
    <t>ATP-dependent RNA helicase DDX54 (EC 3.6.4.13) (ATP-dependent RNA helicase DP97) (DEAD box RNA helicase 97 kDa) (DEAD box protein 54)</t>
  </si>
  <si>
    <t>intracellular estrogen receptor signaling pathway [GO:0030520]; RNA metabolic process [GO:0016070]; RNA processing [GO:0006396]; rRNA processing [GO:0006364]</t>
  </si>
  <si>
    <t>Forkhead box protein K1 (Myocyte nuclear factor) (MNF)</t>
  </si>
  <si>
    <t>FOXK1 MNF</t>
  </si>
  <si>
    <t>canonical glycolysis [GO:0061621]; cell differentiation [GO:0030154]; cellular glucose homeostasis [GO:0001678]; muscle organ development [GO:0007517]; negative regulation of autophagy [GO:0010507]; negative regulation of DNA-templated transcription [GO:0045892]; positive regulation of DNA-templated transcription [GO:0045893]; regulation of glucose metabolic process [GO:0010906]; regulation of transcription by RNA polymerase II [GO:0006357]; response to starvation [GO:0042594]</t>
  </si>
  <si>
    <t>Mitogen-activated protein kinase kinase kinase kinase 4 (EC 2.7.11.1) (HPK/GCK-like kinase HGK) (MAPK/ERK kinase kinase kinase 4) (MEK kinase kinase 4) (MEKKK 4) (Nck-interacting kinase)</t>
  </si>
  <si>
    <t>MAP4K4 HGK KIAA0687 NIK</t>
  </si>
  <si>
    <t>intracellular signal transduction [GO:0035556]; MAPK cascade [GO:0000165]; negative regulation of apoptotic process [GO:0043066]; negative regulation of cell-matrix adhesion [GO:0001953]; neuron projection morphogenesis [GO:0048812]; positive regulation of ARF protein signal transduction [GO:0032014]; positive regulation of cell migration [GO:0030335]; positive regulation of focal adhesion assembly [GO:0051894]; positive regulation of focal adhesion disassembly [GO:0120183]; positive regulation of GTPase activity [GO:0043547]; positive regulation of keratinocyte migration [GO:0051549]; protein phosphorylation [GO:0006468]; regulation of JNK cascade [GO:0046328]; regulation of MAPK cascade [GO:0043408]</t>
  </si>
  <si>
    <t>Rab3 GTPase-activating protein non-catalytic subunit (RGAP-iso) (Rab3 GTPase-activating protein 150 kDa subunit) (Rab3-GAP p150) (Rab3-GAP150) (Rab3-GAP regulatory subunit)</t>
  </si>
  <si>
    <t>RAB3GAP2 KIAA0839</t>
  </si>
  <si>
    <t>establishment of protein localization to endoplasmic reticulum membrane [GO:0097051]; intracellular protein transport [GO:0006886]; positive regulation of autophagosome assembly [GO:2000786]; positive regulation of endoplasmic reticulum tubular network organization [GO:1903373]; positive regulation of protein lipidation [GO:1903061]; regulation of GTPase activity [GO:0043087]</t>
  </si>
  <si>
    <t>positive regulation of protein lipidation [GO:1903061]</t>
  </si>
  <si>
    <t>Rac GTPase-activating protein 1 (Male germ cell RacGap) (MgcRacGAP) (Protein CYK4 homolog) (CYK4) (HsCYK-4)</t>
  </si>
  <si>
    <t>RACGAP1 KIAA1478 MGCRACGAP</t>
  </si>
  <si>
    <t>actomyosin contractile ring assembly [GO:0000915]; mitotic cytokinesis [GO:0000281]; mitotic spindle midzone assembly [GO:0051256]; neuroblast proliferation [GO:0007405]; positive regulation of cytokinesis [GO:0032467]; regulation of attachment of spindle microtubules to kinetochore [GO:0051988]; regulation of embryonic development [GO:0045995]; regulation of small GTPase mediated signal transduction [GO:0051056]; Rho protein signal transduction [GO:0007266]; spermatogenesis [GO:0007283]; sulfate transport [GO:0008272]</t>
  </si>
  <si>
    <t>mitotic spindle midzone assembly [GO:0051256]</t>
  </si>
  <si>
    <t>Exosome complex component MTR3 (Exosome component 6) (mRNA transport regulator 3 homolog) (hMtr3) (p11)</t>
  </si>
  <si>
    <t>EXOSC6 MTR3</t>
  </si>
  <si>
    <t>DNA deamination [GO:0045006]; isotype switching [GO:0045190]; nuclear mRNA surveillance [GO:0071028]; nuclear-transcribed mRNA catabolic process, exonucleolytic, 3'-5' [GO:0034427]; polyadenylation-dependent snoRNA 3'-end processing [GO:0071051]; positive regulation of isotype switching [GO:0045830]; RNA catabolic process [GO:0006401]; RNA processing [GO:0006396]; rRNA catabolic process [GO:0016075]; rRNA processing [GO:0006364]; U4 snRNA 3'-end processing [GO:0034475]</t>
  </si>
  <si>
    <t>Vesicle-associated membrane protein 7 (VAMP-7) (Synaptobrevin-like protein 1) (Tetanus-insensitive VAMP) (Ti-VAMP)</t>
  </si>
  <si>
    <t>VAMP7 SYBL1</t>
  </si>
  <si>
    <t>calcium-ion regulated exocytosis [GO:0017156]; endoplasmic reticulum to Golgi vesicle-mediated transport [GO:0006888]; endosome to lysosome transport [GO:0008333]; eosinophil degranulation [GO:0043308]; exocytosis [GO:0006887]; natural killer cell degranulation [GO:0043320]; neutrophil degranulation [GO:0043312]; phagocytosis, engulfment [GO:0006911]; positive regulation of histamine secretion by mast cell [GO:1903595]; protein transport [GO:0015031]; vesicle fusion [GO:0006906]; vesicle-mediated transport [GO:0016192]</t>
  </si>
  <si>
    <t>eosinophil degranulation [GO:0043308]</t>
  </si>
  <si>
    <t>Serine/threonine-protein kinase TAO3 (EC 2.7.11.1) (Cutaneous T-cell lymphoma-associated antigen HD-CL-09) (CTCL-associated antigen HD-CL-09) (Dendritic cell-derived protein kinase) (JNK/SAPK-inhibitory kinase) (Jun kinase-inhibitory kinase) (Kinase from chicken homolog A) (hKFC-A) (Thousand and one amino acid protein 3)</t>
  </si>
  <si>
    <t>TAOK3 DPK JIK KDS MAP3K18</t>
  </si>
  <si>
    <t>cellular response to DNA damage stimulus [GO:0006974]; DNA repair [GO:0006281]; intracellular signal transduction [GO:0035556]; MAPK cascade [GO:0000165]; mitotic G2 DNA damage checkpoint signaling [GO:0007095]; negative regulation of JNK cascade [GO:0046329]; neuron projection morphogenesis [GO:0048812]; positive regulation of JNK cascade [GO:0046330]; positive regulation of JUN kinase activity [GO:0043507]; positive regulation of stress-activated MAPK cascade [GO:0032874]; protein autophosphorylation [GO:0046777]; protein phosphorylation [GO:0006468]; regulation of MAPK cascade [GO:0043408]</t>
  </si>
  <si>
    <t>Rab3 GTPase-activating protein catalytic subunit (RAB3 GTPase-activating protein 130 kDa subunit) (Rab3-GAP p130) (Rab3-GAP)</t>
  </si>
  <si>
    <t>RAB3GAP1 KIAA0066 RAB3GAP</t>
  </si>
  <si>
    <t>brain development [GO:0007420]; camera-type eye development [GO:0043010]; establishment of protein localization to endoplasmic reticulum membrane [GO:0097051]; excitatory postsynaptic potential [GO:0060079]; face morphogenesis [GO:0060325]; hypothalamus development [GO:0021854]; lipid droplet organization [GO:0034389]; positive regulation of autophagosome assembly [GO:2000786]; positive regulation of endoplasmic reticulum tubular network organization [GO:1903373]; positive regulation of glutamate neurotransmitter secretion in response to membrane depolarization [GO:0061646]; positive regulation of GTPase activity [GO:0043547]; positive regulation of protein lipidation [GO:1903061]; regulation of calcium ion-dependent exocytosis of neurotransmitter [GO:1903233]; regulation of GTPase activity [GO:0043087]; regulation of short-term neuronal synaptic plasticity [GO:0048172]</t>
  </si>
  <si>
    <t>positive regulation of glutamate neurotransmitter secretion in response to membrane depolarization [GO:0061646]</t>
  </si>
  <si>
    <t>Cilia- and flagella-associated protein 20 (Basal body up-regulated protein 22) (Transcription factor IIB)</t>
  </si>
  <si>
    <t>CFAP20 BUG22 C16orf80 GTL3</t>
  </si>
  <si>
    <t>cilium assembly [GO:0060271]; positive regulation of cell motility [GO:2000147]; positive regulation of feeding behavior [GO:2000253]; protein polyglutamylation [GO:0018095]; regulation of cilium beat frequency involved in ciliary motility [GO:0060296]</t>
  </si>
  <si>
    <t>positive regulation of feeding behavior [GO:2000253]</t>
  </si>
  <si>
    <t>protein polyglutamylation [GO:0018095]</t>
  </si>
  <si>
    <t>regulation of cilium beat frequency involved in ciliary motility [GO:0060296]</t>
  </si>
  <si>
    <t>Activity-dependent neuroprotector homeobox protein (Activity-dependent neuroprotective protein)</t>
  </si>
  <si>
    <t>ADNP ADNP1 KIAA0784</t>
  </si>
  <si>
    <t>activation of protein kinase activity [GO:0032147]; cellular response to extracellular stimulus [GO:0031668]; cGMP-mediated signaling [GO:0019934]; estrous cycle [GO:0044849]; negative regulation of gene expression [GO:0010629]; negative regulation of neuron apoptotic process [GO:0043524]; negative regulation of protein binding [GO:0032091]; negative regulation of synaptic transmission [GO:0050805]; neuron apoptotic process [GO:0051402]; nitric oxide homeostasis [GO:0033484]; positive regulation of axon extension [GO:0045773]; positive regulation of neuron projection development [GO:0010976]; positive regulation of peptidyl-tyrosine phosphorylation [GO:0050731]; positive regulation of synapse assembly [GO:0051965]; regulation of gene expression [GO:0010468]; regulation of protein ADP-ribosylation [GO:0010835]; regulation of transcription by RNA polymerase II [GO:0006357]; response to carbohydrate [GO:0009743]; response to inorganic substance [GO:0010035]; short-term memory [GO:0007614]</t>
  </si>
  <si>
    <t>short-term memory [GO:0007614]</t>
  </si>
  <si>
    <t>Guanine nucleotide-binding protein G(I)/G(S)/G(T) subunit beta-3 (Transducin beta chain 3)</t>
  </si>
  <si>
    <t>cell volume homeostasis [GO:0006884]; G protein-coupled receptor signaling pathway [GO:0007186]; regulation of blood pressure [GO:0008217]; regulation of cholesterol metabolic process [GO:0090181]; regulation of fat cell differentiation [GO:0045598]; regulation of gene expression [GO:0010468]; regulation of glucose metabolic process [GO:0010906]; regulation of hormone metabolic process [GO:0032350]; regulation of phospholipid metabolic process [GO:1903725]; regulation of triglyceride metabolic process [GO:0090207]</t>
  </si>
  <si>
    <t>regulation of fat cell differentiation [GO:0045598]</t>
  </si>
  <si>
    <t>regulation of phospholipid metabolic process [GO:1903725]</t>
  </si>
  <si>
    <t>Chromosome alignment-maintaining phosphoprotein 1 (Zinc finger protein 828)</t>
  </si>
  <si>
    <t>CHAMP1 C13orf8 CAMP CHAMP KIAA1802 ZNF828</t>
  </si>
  <si>
    <t>attachment of mitotic spindle microtubules to kinetochore [GO:0051315]; protein localization to kinetochore [GO:0034501]; protein localization to microtubule [GO:0035372]; sister chromatid biorientation [GO:0031134]</t>
  </si>
  <si>
    <t>sister chromatid biorientation [GO:0031134]</t>
  </si>
  <si>
    <t>Valacyclovir hydrolase (VACVase) (Valacyclovirase) (EC 3.1.-.-) (Biphenyl hydrolase-like protein) (Biphenyl hydrolase-related protein) (Bph-rp) (Breast epithelial mucin-associated antigen) (MCNAA)</t>
  </si>
  <si>
    <t>BPHL MCNAA</t>
  </si>
  <si>
    <t>cellular amino acid metabolic process [GO:0006520]; response to toxic substance [GO:0009636]; xenobiotic metabolic process [GO:0006805]</t>
  </si>
  <si>
    <t>Protein lifeguard 3 (Protein RECS1 homolog) (Transmembrane BAX inhibitor motif-containing protein 1)</t>
  </si>
  <si>
    <t>TMBIM1 LFG3 RECS1 PP1201 PSEC0158</t>
  </si>
  <si>
    <t>negative regulation of apoptotic signaling pathway [GO:2001234]; negative regulation of catalytic activity [GO:0043086]; negative regulation of extrinsic apoptotic signaling pathway via death domain receptors [GO:1902042]; negative regulation of Fas signaling pathway [GO:1902045]; negative regulation of protein localization to plasma membrane [GO:1903077]; positive regulation of blood vessel remodeling [GO:2000504]</t>
  </si>
  <si>
    <t>negative regulation of Fas signaling pathway [GO:1902045]</t>
  </si>
  <si>
    <t>positive regulation of blood vessel remodeling [GO:2000504]</t>
  </si>
  <si>
    <t>Actin-histidine N-methyltransferase (EC 2.1.1.85) (Protein-L-histidine N-tele-methyltransferase) (SET domain-containing protein 3) (hSETD3)</t>
  </si>
  <si>
    <t>SETD3 C14orf154</t>
  </si>
  <si>
    <t>actin modification [GO:0030047]; histone H3-K36 methylation [GO:0010452]; peptidyl-histidine methylation [GO:0018021]; peptidyl-lysine dimethylation [GO:0018027]; peptidyl-lysine monomethylation [GO:0018026]; peptidyl-lysine trimethylation [GO:0018023]; positive regulation of DNA-templated transcription [GO:0045893]; positive regulation of muscle cell differentiation [GO:0051149]; positive regulation of transcription by RNA polymerase II [GO:0045944]; regulation of uterine smooth muscle contraction [GO:0070472]</t>
  </si>
  <si>
    <t>actin modification [GO:0030047]</t>
  </si>
  <si>
    <t>histone H3-K36 methylation [GO:0010452]</t>
  </si>
  <si>
    <t>peptidyl-histidine methylation [GO:0018021]</t>
  </si>
  <si>
    <t>peptidyl-lysine monomethylation [GO:0018026]</t>
  </si>
  <si>
    <t>peptidyl-lysine trimethylation [GO:0018023]</t>
  </si>
  <si>
    <t>regulation of uterine smooth muscle contraction [GO:0070472]</t>
  </si>
  <si>
    <t>Protein AATF (Apoptosis-antagonizing transcription factor) (Rb-binding protein Che-1)</t>
  </si>
  <si>
    <t>AATF CHE1 DED HSPC277</t>
  </si>
  <si>
    <t>cell adhesion [GO:0007155]; cellular response to DNA damage stimulus [GO:0006974]; embryonic cleavage [GO:0040016]; negative regulation of amyloid precursor protein biosynthetic process [GO:0042985]; negative regulation of apoptotic process [GO:0043066]; negative regulation of apoptotic signaling pathway [GO:2001234]; negative regulation of reactive oxygen species metabolic process [GO:2000378]; negative regulation of superoxide anion generation [GO:0032929]; positive regulation of transcription by RNA polymerase II [GO:0045944]; regulation of mitotic cell cycle [GO:0007346]; regulation of transcription by RNA polymerase II [GO:0006357]; ribosome biogenesis [GO:0042254]</t>
  </si>
  <si>
    <t>negative regulation of amyloid precursor protein biosynthetic process [GO:0042985]</t>
  </si>
  <si>
    <t>negative regulation of superoxide anion generation [GO:0032929]</t>
  </si>
  <si>
    <t>DNA-3-methyladenine glycosylase (EC 3.2.2.21) (3-alkyladenine DNA glycosylase) (3-methyladenine DNA glycosidase) (ADPG) (N-methylpurine-DNA glycosylase)</t>
  </si>
  <si>
    <t>MPG AAG ANPG MID1</t>
  </si>
  <si>
    <t>base-excision repair [GO:0006284]; depurination [GO:0045007]; DNA dealkylation involved in DNA repair [GO:0006307]</t>
  </si>
  <si>
    <t>depurination [GO:0045007]</t>
  </si>
  <si>
    <t>DNA dealkylation involved in DNA repair [GO:0006307]</t>
  </si>
  <si>
    <t>Estradiol 17-beta-dehydrogenase 11 (EC 1.1.1.62) (17-beta-hydroxysteroid dehydrogenase 11) (17-beta-HSD 11) (17bHSD11) (17betaHSD11) (17-beta-hydroxysteroid dehydrogenase XI) (17-beta-HSD XI) (17betaHSDXI) (Cutaneous T-cell lymphoma-associated antigen HD-CL-03) (CTCL-associated antigen HD-CL-03) (Dehydrogenase/reductase SDR family member 8) (Retinal short-chain dehydrogenase/reductase 2) (retSDR2) (Short chain dehydrogenase/reductase family 16C member 2)</t>
  </si>
  <si>
    <t>HSD17B11 DHRS8 PAN1B SDR16C2 PSEC0029 UNQ207/PRO233</t>
  </si>
  <si>
    <t>androgen catabolic process [GO:0006710]; estrogen biosynthetic process [GO:0006703]</t>
  </si>
  <si>
    <t>androgen catabolic process [GO:0006710]</t>
  </si>
  <si>
    <t>SWI/SNF-related matrix-associated actin-dependent regulator of chromatin subfamily D member 2 (60 kDa BRG-1/Brm-associated factor subunit B) (BRG1-associated factor 60B) (BAF60B)</t>
  </si>
  <si>
    <t>SMARCD2 BAF60B PRO2451</t>
  </si>
  <si>
    <t>chromatin remodeling [GO:0006338]; nucleosome disassembly [GO:0006337]; positive regulation of cell differentiation [GO:0045597]; positive regulation of double-strand break repair [GO:2000781];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39S ribosomal protein L10, mitochondrial (L10mt) (MRP-L10) (39S ribosomal protein L8, mitochondrial) (L8mt) (MRP-L8) (Mitochondrial large ribosomal subunit protein uL10m)</t>
  </si>
  <si>
    <t>MRPL10 MRPL8 RPML8</t>
  </si>
  <si>
    <t>Serine/threonine-protein phosphatase 4 regulatory subunit 3A (SMEK homolog 1)</t>
  </si>
  <si>
    <t>PPP4R3A KIAA2010 PP4R3A SMEK1 MSTP033</t>
  </si>
  <si>
    <t>cellular response to DNA damage stimulus [GO:0006974]; protein dephosphorylation [GO:0006470]</t>
  </si>
  <si>
    <t>Protein max (Class D basic helix-loop-helix protein 4) (bHLHd4) (Myc-associated factor X)</t>
  </si>
  <si>
    <t>MAX BHLHD4</t>
  </si>
  <si>
    <t>cellular response to peptide hormone stimulus [GO:0071375]; cellular response to starvation [GO:0009267]; negative regulation of gene expression [GO:0010629]; negative regulation of transcription by RNA polymerase II [GO:0000122]; neuron apoptotic process [GO:0051402]; positive regulation of DNA-templated transcription [GO:0045893]; positive regulation of transcription by RNA polymerase II [GO:0045944]; protein-containing complex assembly [GO:0065003]; regulation of transcription by RNA polymerase II [GO:0006357]; response to axon injury [GO:0048678]; response to insulin [GO:0032868]; retina development in camera-type eye [GO:0060041]</t>
  </si>
  <si>
    <t>Probable global transcription activator SNF2L2 (EC 3.6.4.-) (ATP-dependent helicase SMARCA2) (BRG1-associated factor 190B) (BAF190B) (Protein brahma homolog) (hBRM) (SNF2-alpha) (SWI/SNF-related matrix-associated actin-dependent regulator of chromatin subfamily A member 2)</t>
  </si>
  <si>
    <t>SMARCA2 BAF190B BRM SNF2A SNF2L2</t>
  </si>
  <si>
    <t>chromatin remodeling [GO:0006338]; negative regulation of cell differentiation [GO:0045596]; negative regulation of cell growth [GO:0030308]; negative regulation of cell population proliferation [GO:0008285]; negative regulation of DNA-templated transcription [GO:0045892]; negative regulation of transcription by RNA polymerase II [GO:0000122]; nervous system development [GO:0007399]; positive regulation of cell differentiation [GO:0045597]; positive regulation of cell population proliferation [GO:0008284]; positive regulation of DNA-templated transcription [GO:0045893]; positive regulation of double-strand break repair [GO:2000781]; positive regulation of myoblast differentiation [GO:0045663]; positive regulation of stem cell population maintenance [GO:1902459]; positive regulation of T cell differentiation [GO:0045582]; positive regulation of transcription by RNA polymerase II [GO:0045944]; regulation of DNA-templated transcription [GO:0006355]; regulation of G0 to G1 transition [GO:0070316]; regulation of G1/S transition of mitotic cell cycle [GO:2000045]; regulation of mitotic metaphase/anaphase transition [GO:0030071]; regulation of nucleotide-excision repair [GO:2000819]; regulation of transcription by RNA polymerase II [GO:0006357]; spermatid development [GO:0007286]</t>
  </si>
  <si>
    <t>G2/mitotic-specific cyclin-B1</t>
  </si>
  <si>
    <t>CCNB1 CCNB</t>
  </si>
  <si>
    <t>cell division [GO:0051301]; G2/M transition of mitotic cell cycle [GO:0000086]; in utero embryonic development [GO:0001701]; mitotic cell cycle phase transition [GO:0044772]; mitotic metaphase plate congression [GO:0007080]; mitotic spindle organization [GO:0007052]; positive regulation of attachment of spindle microtubules to kinetochore [GO:0051987]; positive regulation of fibroblast proliferation [GO:0048146]; positive regulation of G2/M transition of mitotic cell cycle [GO:0010971]; positive regulation of mitochondrial ATP synthesis coupled electron transport [GO:1905448]; positive regulation of mitotic cell cycle [GO:0045931]; protein phosphorylation [GO:0006468]; regulation of cyclin-dependent protein serine/threonine kinase activity [GO:0000079]; regulation of mitotic cell cycle spindle assembly checkpoint [GO:0090266]</t>
  </si>
  <si>
    <t>regulation of mitotic cell cycle spindle assembly checkpoint [GO:0090266]</t>
  </si>
  <si>
    <t>NAD kinase 2, mitochondrial (EC 2.7.1.23) (Mitochondrial NAD kinase) (NAD kinase domain-containing protein 1, mitochondrial)</t>
  </si>
  <si>
    <t>NADK2 C5orf33 MNADK NADKD1</t>
  </si>
  <si>
    <t>NAD metabolic process [GO:0019674]; NADP biosynthetic process [GO:0006741]; phosphorylation [GO:0016310]</t>
  </si>
  <si>
    <t>NADP biosynthetic process [GO:0006741]</t>
  </si>
  <si>
    <t>Geranylgeranyl transferase type-2 subunit alpha (EC 2.5.1.60) (Geranylgeranyl transferase type II subunit alpha) (Rab geranyl-geranyltransferase subunit alpha) (Rab GG transferase alpha) (Rab GGTase alpha) (Rab geranylgeranyltransferase subunit alpha)</t>
  </si>
  <si>
    <t>protein geranylgeranylation [GO:0018344]; protein modification process [GO:0036211]; visual perception [GO:0007601]</t>
  </si>
  <si>
    <t>28S ribosomal protein S33, mitochondrial (MRP-S33) (S33mt) (Mitochondrial small ribosomal subunit protein mS33)</t>
  </si>
  <si>
    <t>MRPS33 CGI-139 PTD003</t>
  </si>
  <si>
    <t>V-type proton ATPase 16 kDa proteolipid subunit c (V-ATPase 16 kDa proteolipid subunit c) (Vacuolar proton pump 16 kDa proteolipid subunit c)</t>
  </si>
  <si>
    <t>ATP6V0C ATP6C ATP6L ATPL</t>
  </si>
  <si>
    <t>endosomal lumen acidification [GO:0048388]; Golgi lumen acidification [GO:0061795]; intracellular pH reduction [GO:0051452]; lysosomal lumen acidification [GO:0007042]; positive regulation of Wnt signaling pathway [GO:0030177]; proton transmembrane transport [GO:1902600]; regulation of macroautophagy [GO:0016241]; vacuolar acidification [GO:0007035]</t>
  </si>
  <si>
    <t>Opioid growth factor receptor (OGFr) (Protein 7-60) (Zeta-type opioid receptor)</t>
  </si>
  <si>
    <t>Transmembrane protein 165 (Transmembrane protein PT27) (Transmembrane protein TPARL)</t>
  </si>
  <si>
    <t>TMEM165 TPARL</t>
  </si>
  <si>
    <t>calcium ion transmembrane transport [GO:0070588]; cellular calcium ion homeostasis [GO:0006874]; Golgi calcium ion homeostasis [GO:0032468]; Golgi calcium ion transport [GO:0032472]; manganese ion transmembrane transport [GO:0071421]; protein N-linked glycosylation [GO:0006487]; regulation of lysosomal lumen pH [GO:0035751]</t>
  </si>
  <si>
    <t>manganese ion transmembrane transport [GO:0071421]</t>
  </si>
  <si>
    <t>regulation of lysosomal lumen pH [GO:0035751]</t>
  </si>
  <si>
    <t>Laminin subunit beta-1 (Laminin B1 chain) (Laminin-1 subunit beta) (Laminin-10 subunit beta) (Laminin-12 subunit beta) (Laminin-2 subunit beta) (Laminin-6 subunit beta) (Laminin-8 subunit beta)</t>
  </si>
  <si>
    <t>animal organ morphogenesis [GO:0009887]; basement membrane assembly [GO:0070831]; cell adhesion [GO:0007155]; cell migration [GO:0016477]; endodermal cell differentiation [GO:0035987]; neuron projection development [GO:0031175]; neuronal-glial interaction involved in cerebral cortex radial glia guided migration [GO:0021812]; odontogenesis [GO:0042476]; positive regulation of cell adhesion [GO:0045785]; positive regulation of cell migration [GO:0030335]; positive regulation of epithelial cell proliferation [GO:0050679]; positive regulation of integrin-mediated signaling pathway [GO:2001046]; positive regulation of muscle cell differentiation [GO:0051149]; regulation of basement membrane organization [GO:0110011]; substrate adhesion-dependent cell spreading [GO:0034446]; tissue development [GO:0009888]</t>
  </si>
  <si>
    <t>neuronal-glial interaction involved in cerebral cortex radial glia guided migration [GO:0021812]</t>
  </si>
  <si>
    <t>Syntaxin-5</t>
  </si>
  <si>
    <t>STX5 STX5A</t>
  </si>
  <si>
    <t>early endosome to Golgi transport [GO:0034498]; endoplasmic reticulum to Golgi vesicle-mediated transport [GO:0006888]; Golgi disassembly [GO:0090166]; intracellular protein transport [GO:0006886]; positive regulation of protein catabolic process [GO:0045732]; regulation of Golgi organization [GO:1903358]; retrograde transport, endosome to Golgi [GO:0042147]; vesicle docking [GO:0048278]; vesicle fusion [GO:0006906]; vesicle fusion with Golgi apparatus [GO:0048280]</t>
  </si>
  <si>
    <t>Cyclic AMP-dependent transcription factor ATF-2 (cAMP-dependent transcription factor ATF-2) (Activating transcription factor 2) (Cyclic AMP-responsive element-binding protein 2) (CREB-2) (cAMP-responsive element-binding protein 2) (HB16) (cAMP response element-binding protein CRE-BP1)</t>
  </si>
  <si>
    <t>ATF2 CREB2 CREBP1</t>
  </si>
  <si>
    <t>abducens nucleus development [GO:0021742]; adipose tissue development [GO:0060612]; amelogenesis [GO:0097186]; apoptotic process involved in development [GO:1902742]; BMP signaling pathway [GO:0030509]; brainstem development [GO:0003360]; cellular lipid metabolic process [GO:0044255]; cellular response to anisomycin [GO:0072740]; cellular response to DNA damage stimulus [GO:0006974]; cellular response to leucine starvation [GO:1990253]; cellular response to oxidative stress [GO:0034599]; cellular response to virus [GO:0098586]; detection of cell density [GO:0060245]; facial nucleus development [GO:0021754]; growth plate cartilage chondrocyte differentiation [GO:0003418]; growth plate cartilage chondrocyte proliferation [GO:0003419]; hematopoietic progenitor cell differentiation [GO:0002244]; hepatocyte apoptotic process [GO:0097284]; histone H2B acetylation [GO:0043969]; histone H4 acetylation [GO:0043967]; hypoglossal nucleus development [GO:0021743]; in utero embryonic development [GO:0001701]; intrinsic apoptotic signaling pathway in response to hypoxia [GO:1990144]; JNK cascade [GO:0007254]; liver development [GO:0001889]; mitotic intra-S DNA damage checkpoint signaling [GO:0031573]; motor neuron apoptotic process [GO:0097049]; mRNA transcription by RNA polymerase II [GO:0042789]; negative regulation of angiogenesis [GO:0016525]; negative regulation of epithelial cell proliferation [GO:0050680]; negative regulation of transcription by RNA polymerase II [GO:0000122]; neurofilament cytoskeleton organization [GO:0060052]; NK T cell differentiation [GO:0001865]; outflow tract morphogenesis [GO:0003151]; p38MAPK cascade [GO:0038066]; peptidyl-threonine phosphorylation [GO:0018107]; positive regulation of cardiac muscle myoblast proliferation [GO:0110024]; positive regulation of DNA-binding transcription factor activity [GO:0051091]; positive regulation of gene expression [GO:0010628]; positive regulation of mitochondrial membrane permeability involved in apoptotic process [GO:1902110]; positive regulation of neuron apoptotic process [GO:0043525]; positive regulation of protein phosphorylation [GO:0001934]; positive regulation of transcription by RNA polymerase II [GO:0045944]; positive regulation of transcription from RNA polymerase II promoter involved in cellular response to chemical stimulus [GO:1901522]; positive regulation of transforming growth factor beta2 production [GO:0032915]; protein import into nucleus [GO:0006606]; regulation of DNA-templated transcription [GO:0006355]; regulation of transcription by RNA polymerase II [GO:0006357]; response to organic cyclic compound [GO:0014070]; response to osmotic stress [GO:0006970]; response to water deprivation [GO:0009414]; vacuole organization [GO:0007033]; white fat cell differentiation [GO:0050872]</t>
  </si>
  <si>
    <t>abducens nucleus development [GO:0021742]</t>
  </si>
  <si>
    <t>amelogenesis [GO:0097186]</t>
  </si>
  <si>
    <t>cellular response to anisomycin [GO:0072740]</t>
  </si>
  <si>
    <t>detection of cell density [GO:0060245]</t>
  </si>
  <si>
    <t>facial nucleus development [GO:0021754]</t>
  </si>
  <si>
    <t>growth plate cartilage chondrocyte proliferation [GO:0003419]</t>
  </si>
  <si>
    <t>histone H2B acetylation [GO:0043969]</t>
  </si>
  <si>
    <t>hypoglossal nucleus development [GO:0021743]</t>
  </si>
  <si>
    <t>NK T cell differentiation [GO:0001865]</t>
  </si>
  <si>
    <t>positive regulation of cardiac muscle myoblast proliferation [GO:0110024]</t>
  </si>
  <si>
    <t>positive regulation of mitochondrial membrane permeability involved in apoptotic process [GO:1902110]</t>
  </si>
  <si>
    <t>positive regulation of transforming growth factor beta2 production [GO:0032915]</t>
  </si>
  <si>
    <t>response to water deprivation [GO:0009414]</t>
  </si>
  <si>
    <t>vacuole organization [GO:0007033]</t>
  </si>
  <si>
    <t>Lipolysis-stimulated lipoprotein receptor (Angulin-1)</t>
  </si>
  <si>
    <t>LSR ILDR3 LISCH</t>
  </si>
  <si>
    <t>epithelial structure maintenance [GO:0010669]; establishment of blood-brain barrier [GO:0060856]; establishment of skin barrier [GO:0061436]; liver development [GO:0001889]; maintenance of blood-brain barrier [GO:0035633]; protein localization to tricellular tight junction [GO:0061833]; tricellular tight junction assembly [GO:1904274]</t>
  </si>
  <si>
    <t>epithelial structure maintenance [GO:0010669]</t>
  </si>
  <si>
    <t>establishment of blood-brain barrier [GO:0060856]</t>
  </si>
  <si>
    <t>protein localization to tricellular tight junction [GO:0061833]</t>
  </si>
  <si>
    <t>tricellular tight junction assembly [GO:1904274]</t>
  </si>
  <si>
    <t>Serine/threonine-protein phosphatase 6 regulatory subunit 1 (SAPS domain family member 1)</t>
  </si>
  <si>
    <t>PPP6R1 KIAA1115 PP6R1 SAPS1</t>
  </si>
  <si>
    <t>Tubulin-specific chaperone E (Tubulin-folding cofactor E)</t>
  </si>
  <si>
    <t>adult locomotory behavior [GO:0008344]; developmental growth [GO:0048589]; microtubule cytoskeleton organization [GO:0000226]; mitotic spindle organization [GO:0007052]; muscle atrophy [GO:0014889]; peripheral nervous system neuron axonogenesis [GO:0048936]; post-chaperonin tubulin folding pathway [GO:0007023]; post-embryonic development [GO:0009791]; protein folding [GO:0006457]; tubulin complex assembly [GO:0007021]</t>
  </si>
  <si>
    <t>muscle atrophy [GO:0014889]</t>
  </si>
  <si>
    <t>peripheral nervous system neuron axonogenesis [GO:0048936]</t>
  </si>
  <si>
    <t>Ubiquitin-associated and SH3 domain-containing protein B (EC 3.1.3.48) (Cbl-interacting protein p70) (Suppressor of T-cell receptor signaling 1) (STS-1) (T-cell ubiquitin ligand 2) (TULA-2) (Tyrosine-protein phosphatase STS1/TULA2)</t>
  </si>
  <si>
    <t>UBASH3B KIAA1959 STS1</t>
  </si>
  <si>
    <t>collagen-activated tyrosine kinase receptor signaling pathway [GO:0038063]; negative regulation of bone resorption [GO:0045779]; negative regulation of osteoclast differentiation [GO:0045671]; negative regulation of platelet aggregation [GO:0090331]; negative regulation of protein kinase activity [GO:0006469]; negative regulation of signal transduction [GO:0009968]; peptidyl-tyrosine dephosphorylation [GO:0035335]; platelet aggregation [GO:0070527]; regulation of osteoclast differentiation [GO:0045670]; regulation of protein binding [GO:0043393]; regulation of release of sequestered calcium ion into cytosol [GO:0051279]</t>
  </si>
  <si>
    <t>collagen-activated tyrosine kinase receptor signaling pathway [GO:0038063]</t>
  </si>
  <si>
    <t>regulation of osteoclast differentiation [GO:0045670]</t>
  </si>
  <si>
    <t>Ubiquilin-4 (Ataxin-1 interacting ubiquitin-like protein) (A1Up) (Ataxin-1 ubiquitin-like-interacting protein A1U) (Connexin43-interacting protein of 75 kDa) (CIP75)</t>
  </si>
  <si>
    <t>UBQLN4 C1orf6 CIP75 UBIN</t>
  </si>
  <si>
    <t>autophagy [GO:0006914]; cellular response to DNA damage stimulus [GO:0006974]; DNA repair [GO:0006281]; negative regulation of autophagosome maturation [GO:1901097]; negative regulation of double-strand break repair via homologous recombination [GO:2000042]; regulation of proteasomal ubiquitin-dependent protein catabolic process [GO:0032434]; ubiquitin-dependent protein catabolic process [GO:0006511]</t>
  </si>
  <si>
    <t>negative regulation of autophagosome maturation [GO:1901097]</t>
  </si>
  <si>
    <t>Glucose-induced degradation protein 8 homolog (Two hybrid-associated protein 1 with RanBPM) (Twa1)</t>
  </si>
  <si>
    <t>GID8 C20orf11 TWA1</t>
  </si>
  <si>
    <t>positive regulation of canonical Wnt signaling pathway [GO:0090263]; positive regulation of cell population proliferation [GO:0008284]; proteasome-mediated ubiquitin-dependent protein catabolic process [GO:0043161]; Wnt signaling pathway [GO:0016055]</t>
  </si>
  <si>
    <t>Protein RRP5 homolog (NF-kappa-B-binding protein) (NFBP) (Programmed cell death protein 11)</t>
  </si>
  <si>
    <t>PDCD11 KIAA0185</t>
  </si>
  <si>
    <t>ATP-dependent Clp protease ATP-binding subunit clpX-like, mitochondrial</t>
  </si>
  <si>
    <t>ATP metabolic process [GO:0046034]; proteolysis [GO:0006508]; proteolysis involved in protein catabolic process [GO:0051603]</t>
  </si>
  <si>
    <t>Caspase-7 (CASP-7) (EC 3.4.22.60) (Apoptotic protease Mch-3) (CMH-1) (ICE-like apoptotic protease 3) (ICE-LAP3) [Cleaved into: Caspase-7 subunit p20; Caspase-7 subunit p11]</t>
  </si>
  <si>
    <t>CASP7 MCH3</t>
  </si>
  <si>
    <t>apoptotic process [GO:0006915]; cellular response to staurosporine [GO:0072734]; execution phase of apoptosis [GO:0097194]; extrinsic apoptotic signaling pathway [GO:0097191]; fibroblast apoptotic process [GO:0044346]; heart development [GO:0007507]; inflammatory response [GO:0006954]; intrinsic apoptotic signaling pathway [GO:0097193]; neuron apoptotic process [GO:0051402]; positive regulation of apoptotic process [GO:0043065]; protein processing [GO:0016485]; proteolysis [GO:0006508]; response to UV [GO:0009411]</t>
  </si>
  <si>
    <t>V-type proton ATPase 116 kDa subunit a 1 (V-ATPase 116 kDa subunit a 1) (Clathrin-coated vesicle/synaptic vesicle proton pump 116 kDa subunit) (Vacuolar adenosine triphosphatase subunit Ac116) (Vacuolar proton pump subunit 1) (Vacuolar proton translocating ATPase 116 kDa subunit a isoform 1)</t>
  </si>
  <si>
    <t>ATP6V0A1 ATP6N1 ATP6N1A VPP1</t>
  </si>
  <si>
    <t>endosomal lumen acidification [GO:0048388]; lysosomal lumen acidification [GO:0007042]; proton transmembrane transport [GO:1902600]; regulation of macroautophagy [GO:0016241]; toxin transport [GO:1901998]; vacuolar acidification [GO:0007035]</t>
  </si>
  <si>
    <t>Immunoglobulin-binding protein 1 (B-cell signal transduction molecule alpha 4) (Protein alpha-4) (CD79a-binding protein 1) (Protein phosphatase 2/4/6 regulatory subunit) (Renal carcinoma antigen NY-REN-16)</t>
  </si>
  <si>
    <t>IGBP1 IBP1</t>
  </si>
  <si>
    <t>B cell activation [GO:0042113]; negative regulation of cysteine-type endopeptidase activity involved in apoptotic process [GO:0043154]; negative regulation of stress-activated MAPK cascade [GO:0032873]; negative regulation of transcription by RNA polymerase II [GO:0000122]; regulation of dephosphorylation [GO:0035303]; regulation of microtubule-based movement [GO:0060632]; response to interleukin-1 [GO:0070555]; response to tumor necrosis factor [GO:0034612]; signal transduction [GO:0007165]</t>
  </si>
  <si>
    <t>regulation of dephosphorylation [GO:0035303]</t>
  </si>
  <si>
    <t>regulation of microtubule-based movement [GO:0060632]</t>
  </si>
  <si>
    <t>39S ribosomal protein L37, mitochondrial (L37mt) (MRP-L37) (39S ribosomal protein L2, mitochondrial) (L2mt) (MRP-L2) (Mitochondrial large ribosomal subunit protein mL37)</t>
  </si>
  <si>
    <t>MRPL37 MRPL2 RPML2 HSPC235</t>
  </si>
  <si>
    <t>E3 ubiquitin-protein ligase MYCBP2 (EC 2.3.2.33) (Myc-binding protein 2) (Protein associated with Myc)</t>
  </si>
  <si>
    <t>MYCBP2 KIAA0916 PAM</t>
  </si>
  <si>
    <t>axon guidance [GO:0007411]; branchiomotor neuron axon guidance [GO:0021785]; central nervous system projection neuron axonogenesis [GO:0021952]; circadian regulation of gene expression [GO:0032922]; negative regulation of protein catabolic process [GO:0042177]; neuromuscular process [GO:0050905]; positive regulation of protein ubiquitination [GO:0031398]; protein ubiquitination [GO:0016567]; regulation of axon guidance [GO:1902667]; regulation of cytoskeleton organization [GO:0051493]; regulation of protein localization [GO:0032880]; regulation of synaptic assembly at neuromuscular junction [GO:0008582]</t>
  </si>
  <si>
    <t>branchiomotor neuron axon guidance [GO:0021785]</t>
  </si>
  <si>
    <t>central nervous system projection neuron axonogenesis [GO:0021952]</t>
  </si>
  <si>
    <t>regulation of axon guidance [GO:1902667]</t>
  </si>
  <si>
    <t>regulation of synaptic assembly at neuromuscular junction [GO:0008582]</t>
  </si>
  <si>
    <t>Intraflagellar transport protein 27 homolog (Putative GTP-binding protein RAY-like) (Rab-like protein 4)</t>
  </si>
  <si>
    <t>IFT27 RABL4 RAYL</t>
  </si>
  <si>
    <t>cilium assembly [GO:0060271]; cochlea development [GO:0090102]; inner ear receptor cell stereocilium organization [GO:0060122]; intracellular protein transport [GO:0006886]; intraciliary anterograde transport [GO:0035720]; intraciliary transport [GO:0042073]; kidney development [GO:0001822]; smoothened signaling pathway [GO:0007224]; spermatogenesis [GO:0007283]; vesicle-mediated transport [GO:0016192]</t>
  </si>
  <si>
    <t>inner ear receptor cell stereocilium organization [GO:0060122]</t>
  </si>
  <si>
    <t>ADP-dependent glucokinase (ADP-GK) (ADPGK) (EC 2.7.1.147) (RbBP-35)</t>
  </si>
  <si>
    <t>ADPGK PSEC0260</t>
  </si>
  <si>
    <t>carbohydrate metabolic process [GO:0005975]; glucose metabolic process [GO:0006006]; glycolytic process through glucose-6-phosphate [GO:0061620]</t>
  </si>
  <si>
    <t>glycolytic process through glucose-6-phosphate [GO:0061620]</t>
  </si>
  <si>
    <t>Nucleolar complex protein 3 homolog (NOC3 protein homolog) (Factor for adipocyte differentiation 24) (NOC3-like protein) (Nucleolar complex-associated protein 3-like protein)</t>
  </si>
  <si>
    <t>NOC3L AD24 C10orf117 FAD24</t>
  </si>
  <si>
    <t>DNA replication initiation [GO:0006270]; fat cell differentiation [GO:0045444]</t>
  </si>
  <si>
    <t>Kinesin-like protein KIF2C (Kinesin-like protein 6) (Mitotic centromere-associated kinesin) (MCAK)</t>
  </si>
  <si>
    <t>KIF2C KNSL6</t>
  </si>
  <si>
    <t>attachment of mitotic spindle microtubules to kinetochore [GO:0051315]; cell division [GO:0051301]; establishment or maintenance of microtubule cytoskeleton polarity [GO:0030951]; metaphase plate congression [GO:0051310]; microtubule depolymerization [GO:0007019]; microtubule-based movement [GO:0007018]; mitotic metaphase plate congression [GO:0007080]; regulation of chromosome segregation [GO:0051983]</t>
  </si>
  <si>
    <t>Craniofacial development protein 1 (Bucentaur)</t>
  </si>
  <si>
    <t>CFDP1 BCNT CENP-29</t>
  </si>
  <si>
    <t>cell adhesion [GO:0007155]; chromatin remodeling [GO:0006338]; fibroblast apoptotic process [GO:0044346]; negative regulation of fibroblast apoptotic process [GO:2000270]; regulation of cell population proliferation [GO:0042127]; regulation of cell shape [GO:0008360]</t>
  </si>
  <si>
    <t>Dynactin subunit 5 (Dynactin subunit p25)</t>
  </si>
  <si>
    <t>aorta development [GO:0035904]; coronary vasculature development [GO:0060976]; ventricular septum development [GO:0003281]</t>
  </si>
  <si>
    <t>U3 small nucleolar ribonucleoprotein protein MPP10 (M phase phosphoprotein 10)</t>
  </si>
  <si>
    <t>MPHOSPH10 MPP10</t>
  </si>
  <si>
    <t>maturation of SSU-rRNA [GO:0030490]; RNA processing [GO:0006396]; RNA splicing [GO:0008380]; RNA splicing, via transesterification reactions [GO:0000375]</t>
  </si>
  <si>
    <t>Lysosome membrane protein 2 (85 kDa lysosomal membrane sialoglycoprotein) (LGP85) (CD36 antigen-like 2) (Lysosome membrane protein II) (LIMP II) (Scavenger receptor class B member 2) (CD antigen CD36)</t>
  </si>
  <si>
    <t>SCARB2 CD36L2 LIMP2 LIMPII</t>
  </si>
  <si>
    <t>aminophospholipid transport [GO:0015917]; gene expression [GO:0010467]; positive regulation of neuron projection development [GO:0010976]; protein targeting to lysosome [GO:0006622]; receptor-mediated endocytosis [GO:0006898]; regulation of cellular carbohydrate catabolic process [GO:0043471]; regulation of endosome organization [GO:1904978]; regulation of glucosylceramidase activity [GO:1905123]; regulation of lysosome organization [GO:1905671]; sensory perception of sound [GO:0007605]</t>
  </si>
  <si>
    <t>aminophospholipid transport [GO:0015917]</t>
  </si>
  <si>
    <t>regulation of cellular carbohydrate catabolic process [GO:0043471]</t>
  </si>
  <si>
    <t>regulation of endosome organization [GO:1904978]</t>
  </si>
  <si>
    <t>regulation of glucosylceramidase activity [GO:1905123]</t>
  </si>
  <si>
    <t>regulation of lysosome organization [GO:1905671]</t>
  </si>
  <si>
    <t>E3 ubiquitin-protein ligase RBX1 (EC 2.3.2.27) (EC 2.3.2.32) (E3 ubiquitin-protein transferase RBX1) (Protein ZYP) (RING finger protein 75) (RING-box protein 1) (Rbx1) (Regulator of cullins 1) (ROC1) [Cleaved into: E3 ubiquitin-protein ligase RBX1, N-terminally processed (E3 ubiquitin-protein transferase RBX1, N-terminally processed)]</t>
  </si>
  <si>
    <t>RBX1 RNF75 ROC1</t>
  </si>
  <si>
    <t>cellular response to chemical stress [GO:0062197]; cellular response to DNA damage stimulus [GO:0006974]; cellular response to UV [GO:0034644]; DNA repair [GO:0006281]; MAPK cascade [GO:0000165]; negative regulation of canonical Wnt signaling pathway [GO:0090090]; positive regulation of proteasomal ubiquitin-dependent protein catabolic process [GO:0032436]; positive regulation of protein autoubiquitination [GO:1902499]; post-translational protein modification [GO:0043687]; proteasome-mediated ubiquitin-dependent protein catabolic process [GO:0043161]; protein K48-linked ubiquitination [GO:0070936]; protein monoubiquitination [GO:0006513]; protein neddylation [GO:0045116]; protein polyubiquitination [GO:0000209]; protein ubiquitination [GO:0016567]; SCF-dependent proteasomal ubiquitin-dependent protein catabolic process [GO:0031146]; ubiquitin-dependent protein catabolic process [GO:0006511]</t>
  </si>
  <si>
    <t>Protein PAXX (Paralog of XRCC4 and XLF) (XRCC4-like small protein)</t>
  </si>
  <si>
    <t>PAXX C9orf142 XLS</t>
  </si>
  <si>
    <t>cellular response to DNA damage stimulus [GO:0006974]; double-strand break repair via nonhomologous end joining [GO:0006303]</t>
  </si>
  <si>
    <t>Exosome complex component RRP43 (Exosome component 8) (Opa-interacting protein 2) (OIP-2) (Ribosomal RNA-processing protein 43) (p9)</t>
  </si>
  <si>
    <t>EXOSC8 OIP2 RRP43</t>
  </si>
  <si>
    <t>exonucleolytic catabolism of deadenylated mRNA [GO:0043928]; exonucleolytic trimming to generate mature 3'-end of 5.8S rRNA from tricistronic rRNA transcript (SSU-rRNA, 5.8S rRNA, LSU-rRNA) [GO:0000467]; nuclear mRNA surveillance [GO:0071028]; nuclear polyadenylation-dependent mRNA catabolic process [GO:0071042]; nuclear polyadenylation-dependent rRNA catabolic process [GO:0071035]; nuclear polyadenylation-dependent tRNA catabolic process [GO:0071038]; nuclear-transcribed mRNA catabolic process, exonucleolytic, 3'-5' [GO:0034427]; RNA catabolic process [GO:0006401]; RNA processing [GO:0006396]; rRNA catabolic process [GO:0016075]; U1 snRNA 3'-end processing [GO:0034473]; U4 snRNA 3'-end processing [GO:0034475]; U5 snRNA 3'-end processing [GO:0034476]</t>
  </si>
  <si>
    <t>Thioredoxin domain-containing protein 9 (ATP-binding protein associated with cell differentiation) (Protein 1-4)</t>
  </si>
  <si>
    <t>TXNDC9 APACD</t>
  </si>
  <si>
    <t>Sorting nexin-9 (SH3 and PX domain-containing protein 1) (Protein SDP1) (SH3 and PX domain-containing protein 3A)</t>
  </si>
  <si>
    <t>SNX9 SH3PX1 SH3PXD3A</t>
  </si>
  <si>
    <t>cleavage furrow formation [GO:0036089]; endocytosis [GO:0006897]; endosomal transport [GO:0016197]; intracellular protein transport [GO:0006886]; lipid tube assembly [GO:0060988]; mitotic cytokinesis [GO:0000281]; plasma membrane tubulation [GO:0097320]; positive regulation of actin filament polymerization [GO:0030838]; positive regulation of GTPase activity [GO:0043547]; positive regulation of membrane protein ectodomain proteolysis [GO:0051044]; positive regulation of protein kinase activity [GO:0045860]; protein-containing complex assembly [GO:0065003]; receptor-mediated endocytosis [GO:0006898]</t>
  </si>
  <si>
    <t>CCR4-NOT transcription complex subunit 1 (CCR4-associated factor 1) (Negative regulator of transcription subunit 1 homolog) (NOT1H) (hNOT1)</t>
  </si>
  <si>
    <t>CNOT1 CDC39 KIAA1007 NOT1 AD-005</t>
  </si>
  <si>
    <t>miRNA-mediated gene silencing [GO:0035195]; negative regulation of intracellular estrogen receptor signaling pathway [GO:0033147]; negative regulation of retinoic acid receptor signaling pathway [GO:0048387]; negative regulation of transcription by RNA polymerase II [GO:0000122]; negative regulation of translation [GO:0017148]; nuclear-transcribed mRNA catabolic process, deadenylation-dependent decay [GO:0000288]; nuclear-transcribed mRNA poly(A) tail shortening [GO:0000289]; positive regulation of cytoplasmic mRNA processing body assembly [GO:0010606]; positive regulation of mRNA catabolic process [GO:0061014]; positive regulation of nuclear-transcribed mRNA catabolic process, deadenylation-dependent decay [GO:1900153]; positive regulation of nuclear-transcribed mRNA poly(A) tail shortening [GO:0060213]; regulation of stem cell population maintenance [GO:2000036]; RNA phosphodiester bond hydrolysis, exonucleolytic [GO:0090503]; trophectodermal cell differentiation [GO:0001829]</t>
  </si>
  <si>
    <t>positive regulation of cytoplasmic mRNA processing body assembly [GO:0010606]</t>
  </si>
  <si>
    <t>Probable bifunctional dTTP/UTP pyrophosphatase/methyltransferase protein [Includes: dTTP/UTP pyrophosphatase (dTTPase/UTPase) (EC 3.6.1.9) (Nucleoside triphosphate pyrophosphatase) (Nucleotide pyrophosphatase) (Nucleotide PPase); N-acetylserotonin O-methyltransferase-like protein (ASMTL) (EC 2.1.1.-)]</t>
  </si>
  <si>
    <t>methylation [GO:0032259]; nucleotide metabolic process [GO:0009117]</t>
  </si>
  <si>
    <t>Vacuolar protein sorting-associated protein 4A (EC 3.6.4.6) (Protein SKD2) (VPS4-1) (hVPS4)</t>
  </si>
  <si>
    <t>VPS4A VPS4</t>
  </si>
  <si>
    <t>abscission [GO:0009838]; actomyosin contractile ring contraction [GO:0000916]; autophagosome maturation [GO:0097352]; autophagy [GO:0006914]; cell division [GO:0051301]; cytoskeleton-dependent cytokinesis [GO:0061640]; endosomal transport [GO:0016197]; endosomal vesicle fusion [GO:0034058]; ESCRT complex disassembly [GO:1904896]; ESCRT III complex disassembly [GO:1904903]; intracellular cholesterol transport [GO:0032367]; late endosomal microautophagy [GO:0061738]; late endosome to lysosome transport via multivesicular body sorting pathway [GO:0061764]; macroautophagy [GO:0016236]; membrane fission [GO:0090148]; midbody abscission [GO:0061952]; mitotic cytokinesis checkpoint signaling [GO:0044878]; mitotic metaphase plate congression [GO:0007080]; mitotic nuclear membrane reassembly [GO:0007084]; multivesicular body assembly [GO:0036258]; multivesicular body sorting pathway [GO:0071985]; negative regulation of cell death [GO:0060548]; negative regulation of cytokinesis [GO:0032466]; nuclear envelope organization [GO:0006998]; nuclear membrane reassembly [GO:0031468]; nucleus organization [GO:0006997]; plasma membrane repair [GO:0001778]; positive regulation of exosomal secretion [GO:1903543]; positive regulation of viral budding via host ESCRT complex [GO:1903774]; protein targeting to lysosome [GO:0006622]; regulation of protein localization [GO:0032880]; regulation of protein localization to plasma membrane [GO:1903076]; ubiquitin-dependent protein catabolic process via the multivesicular body sorting pathway [GO:0043162]; ubiquitin-independent protein catabolic process via the multivesicular body sorting pathway [GO:0090611]; vacuole organization [GO:0007033]; vesicle budding from membrane [GO:0006900]; vesicle uncoating [GO:0072319]; vesicle-mediated transport [GO:0016192]; viral budding from plasma membrane [GO:0046761]; viral budding via host ESCRT complex [GO:0039702]; viral release from host cell [GO:0019076]</t>
  </si>
  <si>
    <t>actomyosin contractile ring contraction [GO:0000916]</t>
  </si>
  <si>
    <t>endosomal vesicle fusion [GO:0034058]</t>
  </si>
  <si>
    <t>ESCRT complex disassembly [GO:1904896]</t>
  </si>
  <si>
    <t>mitotic cytokinesis checkpoint signaling [GO:0044878]</t>
  </si>
  <si>
    <t>negative regulation of cytokinesis [GO:0032466]</t>
  </si>
  <si>
    <t>vesicle uncoating [GO:0072319]</t>
  </si>
  <si>
    <t>Serpin B8 (Cytoplasmic antiproteinase 2) (CAP-2) (CAP2) (Peptidase inhibitor 8) (PI-8)</t>
  </si>
  <si>
    <t>SERPINB8 PI8</t>
  </si>
  <si>
    <t>epithelial cell-cell adhesion [GO:0090136]; negative regulation of endopeptidase activity [GO:0010951]</t>
  </si>
  <si>
    <t>E3 SUMO-protein ligase RanBP2 (EC 2.3.2.-) (358 kDa nucleoporin) (Nuclear pore complex protein Nup358) (Nucleoporin Nup358) (Ran-binding protein 2) (RanBP2) (p270)</t>
  </si>
  <si>
    <t>RANBP2 NUP358</t>
  </si>
  <si>
    <t>centrosome localization [GO:0051642]; mRNA transport [GO:0051028]; NLS-bearing protein import into nucleus [GO:0006607]; nuclear export [GO:0051168]; nucleocytoplasmic transport [GO:0006913]; positive regulation of glucokinase activity [GO:0033133]; protein folding [GO:0006457]; protein peptidyl-prolyl isomerization [GO:0000413]; protein sumoylation [GO:0016925]; regulation of gluconeogenesis [GO:0006111]</t>
  </si>
  <si>
    <t>positive regulation of glucokinase activity [GO:0033133]</t>
  </si>
  <si>
    <t>C-terminal-binding protein 2 (CtBP2)</t>
  </si>
  <si>
    <t>cellular response to leukemia inhibitory factor [GO:1990830]; negative regulation of cell population proliferation [GO:0008285]; negative regulation of DNA-templated transcription [GO:0045892]; negative regulation of transcription by RNA polymerase II [GO:0000122]; positive regulation of chromatin binding [GO:0035563]; positive regulation of retinoic acid receptor signaling pathway [GO:0048386]; positive regulation of transcription by RNA polymerase II [GO:0045944]; regulation of transcription by RNA polymerase II [GO:0006357]; synaptic vesicle docking [GO:0016081]; viral genome replication [GO:0019079]; white fat cell differentiation [GO:0050872]</t>
  </si>
  <si>
    <t>positive regulation of retinoic acid receptor signaling pathway [GO:0048386]</t>
  </si>
  <si>
    <t>synaptic vesicle docking [GO:0016081]</t>
  </si>
  <si>
    <t>Syntaxin-16 (Syn16)</t>
  </si>
  <si>
    <t>endocytic recycling [GO:0032456]; intracellular protein transport [GO:0006886]; retrograde transport, endosome to Golgi [GO:0042147]; vesicle docking [GO:0048278]; vesicle fusion [GO:0006906]</t>
  </si>
  <si>
    <t>Serine/threonine-protein kinase 3 (EC 2.7.11.1) (Mammalian STE20-like protein kinase 2) (MST-2) (STE20-like kinase MST2) (Serine/threonine-protein kinase Krs-1) [Cleaved into: Serine/threonine-protein kinase 3 36kDa subunit (MST2/N); Serine/threonine-protein kinase 3 20kDa subunit (MST2/C)]</t>
  </si>
  <si>
    <t>STK3 KRS1 MST2</t>
  </si>
  <si>
    <t>apoptotic process [GO:0006915]; canonical Wnt signaling pathway [GO:0060070]; cell differentiation involved in embryonic placenta development [GO:0060706]; central nervous system development [GO:0007417]; endocardium development [GO:0003157]; epithelial cell proliferation [GO:0050673]; extrinsic apoptotic signaling pathway via death domain receptors [GO:0008625]; hepatocyte apoptotic process [GO:0097284]; hippo signaling [GO:0035329]; intracellular signal transduction [GO:0035556]; JNK cascade [GO:0007254]; negative regulation of canonical Wnt signaling pathway [GO:0090090]; negative regulation of epithelial cell proliferation [GO:0050680]; negative regulation of organ growth [GO:0046621]; neural tube formation [GO:0001841]; organ growth [GO:0035265]; positive regulation of apoptotic process [GO:0043065]; positive regulation of DNA-binding transcription factor activity [GO:0051091]; positive regulation of extrinsic apoptotic signaling pathway via death domain receptors [GO:1902043]; positive regulation of fat cell differentiation [GO:0045600]; positive regulation of JNK cascade [GO:0046330]; positive regulation of protein binding [GO:0032092]; positive regulation of protein kinase B signaling [GO:0051897]; primitive hemopoiesis [GO:0060215]; protein import into nucleus [GO:0006606]; protein kinase B signaling [GO:0043491]; protein phosphorylation [GO:0006468]; protein stabilization [GO:0050821]; protein tetramerization [GO:0051262]; regulation of cell differentiation involved in embryonic placenta development [GO:0060800]; regulation of MAPK cascade [GO:0043408]; signal transduction [GO:0007165]</t>
  </si>
  <si>
    <t>Exosome complex component RRP42 (Exosome component 7) (Ribosomal RNA-processing protein 42) (p8)</t>
  </si>
  <si>
    <t>EXOSC7 KIAA0116 RRP42</t>
  </si>
  <si>
    <t>exonucleolytic catabolism of deadenylated mRNA [GO:0043928]; exonucleolytic trimming to generate mature 3'-end of 5.8S rRNA from tricistronic rRNA transcript (SSU-rRNA, 5.8S rRNA, LSU-rRNA) [GO:0000467]; nuclear mRNA surveillance [GO:0071028]; nuclear polyadenylation-dependent mRNA catabolic process [GO:0071042]; nuclear polyadenylation-dependent rRNA catabolic process [GO:0071035]; nuclear polyadenylation-dependent tRNA catabolic process [GO:0071038]; nuclear-transcribed mRNA catabolic process, exonucleolytic, 3'-5' [GO:0034427]; RNA catabolic process [GO:0006401]; RNA processing [GO:0006396]; rRNA catabolic process [GO:0016075]; rRNA processing [GO:0006364]; U1 snRNA 3'-end processing [GO:0034473]; U4 snRNA 3'-end processing [GO:0034475]; U5 snRNA 3'-end processing [GO:0034476]</t>
  </si>
  <si>
    <t>Chromatin accessibility complex protein 1 (CHRAC-1) (Chromatin accessibility complex 15 kDa protein) (CHRAC-15) (HuCHRAC15) (DNA polymerase epsilon subunit p15)</t>
  </si>
  <si>
    <t>CHRAC1 CHRAC15</t>
  </si>
  <si>
    <t>chromatin remodeling [GO:0006338]; nucleosome assembly [GO:0006334]; regulation of DNA replication [GO:0006275]</t>
  </si>
  <si>
    <t>Aprataxin (EC 3.6.1.71) (EC 3.6.1.72) (Forkhead-associated domain histidine triad-like protein) (FHA-HIT)</t>
  </si>
  <si>
    <t>APTX AXA1</t>
  </si>
  <si>
    <t>cellular response to DNA damage stimulus [GO:0006974]; DNA ligation [GO:0006266]; double-strand break repair [GO:0006302]; regulation of protein stability [GO:0031647]; response to hydrogen peroxide [GO:0042542]; single strand break repair [GO:0000012]</t>
  </si>
  <si>
    <t>Short coiled-coil protein</t>
  </si>
  <si>
    <t>SCOC SCOCO HRIHFB2072</t>
  </si>
  <si>
    <t>positive regulation of macroautophagy [GO:0016239]; regulation of protein complex stability [GO:0061635]</t>
  </si>
  <si>
    <t>Pre-mRNA-splicing regulator WTAP (Female-lethal(2)D homolog) (hFL(2)D) (WT1-associated protein) (Wilms tumor 1-associating protein)</t>
  </si>
  <si>
    <t>WTAP KIAA0105</t>
  </si>
  <si>
    <t>cell cycle [GO:0007049]; mRNA methylation [GO:0080009]; mRNA processing [GO:0006397]; regulation of alternative mRNA splicing, via spliceosome [GO:0000381]; RNA splicing [GO:0008380]</t>
  </si>
  <si>
    <t>Deoxynucleotidyltransferase terminal-interacting protein 2 (Estrogen receptor-binding protein) (LPTS-interacting protein 2) (LPTS-RP2) (Terminal deoxynucleotidyltransferase-interacting factor 2) (TdIF2) (TdT-interacting factor 2)</t>
  </si>
  <si>
    <t>DNTTIP2 ERBP TDIF2</t>
  </si>
  <si>
    <t>RNA-binding protein with multiple splicing (RBP-MS) (Heart and RRM expressed sequence) (Hermes)</t>
  </si>
  <si>
    <t>RBPMS HERMES</t>
  </si>
  <si>
    <t>positive regulation of pathway-restricted SMAD protein phosphorylation [GO:0010862]; positive regulation of SMAD protein signal transduction [GO:0060391]; response to oxidative stress [GO:0006979]; RNA processing [GO:0006396]</t>
  </si>
  <si>
    <t>Oxysterol-binding protein-related protein 9 (ORP-9) (OSBP-related protein 9)</t>
  </si>
  <si>
    <t>OSBPL9 ORP9 OSBP4</t>
  </si>
  <si>
    <t>Golgin subfamily A member 7 (Golgi complex-associated protein of 16 kDa)</t>
  </si>
  <si>
    <t>GOLGA7 GCP16 HDCKB03P HSPC041</t>
  </si>
  <si>
    <t>Golgi to plasma membrane protein transport [GO:0043001]; Golgi to plasma membrane transport [GO:0006893]; peptidyl-L-cysteine S-palmitoylation [GO:0018230]; protein stabilization [GO:0050821]; protein targeting to membrane [GO:0006612]</t>
  </si>
  <si>
    <t>peptidyl-L-cysteine S-palmitoylation [GO:0018230]</t>
  </si>
  <si>
    <t>Paired amphipathic helix protein Sin3a (Histone deacetylase complex subunit Sin3a) (Transcriptional corepressor Sin3a)</t>
  </si>
  <si>
    <t>activation of innate immune response [GO:0002218]; aging [GO:0007568]; cellular response to dopamine [GO:1903351]; cellular response to glucose stimulus [GO:0071333]; cerebral cortex neuron differentiation [GO:0021895]; DNA replication [GO:0006260]; hematopoietic progenitor cell differentiation [GO:0002244]; histone deacetylation [GO:0016575]; in utero embryonic development [GO:0001701]; negative regulation of apoptotic process [GO:0043066]; negative regulation of cell migration [GO:0030336]; negative regulation of circadian rhythm [GO:0042754]; negative regulation of DNA-templated transcription [GO:0045892]; negative regulation of histone H3-K27 acetylation [GO:1901675]; negative regulation of protein localization to nucleus [GO:1900181]; negative regulation of stem cell population maintenance [GO:1902455]; negative regulation of transcription by RNA polymerase II [GO:0000122]; negative regulation of transcription regulatory region DNA binding [GO:2000678]; negative regulation of transforming growth factor beta receptor signaling pathway [GO:0030512]; positive regulation of defense response to virus by host [GO:0002230]; positive regulation of G2/M transition of mitotic cell cycle [GO:0010971]; positive regulation of heterochromatin assembly [GO:0031453]; positive regulation of neuron differentiation [GO:0045666]; positive regulation of stem cell population maintenance [GO:1902459]; positive regulation of transcription by RNA polymerase II [GO:0045944]; protein deacetylation [GO:0006476]; protein localization [GO:0008104]; regulation of axon extension [GO:0030516]; regulation of hormone levels [GO:0010817]; regulation of transcription from RNA polymerase II promoter in response to oxidative stress [GO:0043619]; response to methylglyoxal [GO:0051595]; rhythmic process [GO:0048511]</t>
  </si>
  <si>
    <t>negative regulation of histone H3-K27 acetylation [GO:1901675]</t>
  </si>
  <si>
    <t>regulation of transcription from RNA polymerase II promoter in response to oxidative stress [GO:0043619]</t>
  </si>
  <si>
    <t>response to methylglyoxal [GO:0051595]</t>
  </si>
  <si>
    <t>Holocytochrome c-type synthase (EC 4.4.1.17) (Cytochrome c-type heme lyase)</t>
  </si>
  <si>
    <t>HCCS CCHL</t>
  </si>
  <si>
    <t>animal organ morphogenesis [GO:0009887]; cytochrome c-heme linkage [GO:0018063]</t>
  </si>
  <si>
    <t>cytochrome c-heme linkage [GO:0018063]</t>
  </si>
  <si>
    <t>Bromodomain-containing protein 4 (Protein HUNK1)</t>
  </si>
  <si>
    <t>BRD4 HUNK1</t>
  </si>
  <si>
    <t>cellular response to DNA damage stimulus [GO:0006974]; chromatin remodeling [GO:0006338]; negative regulation by host of viral transcription [GO:0043922]; negative regulation of DNA damage checkpoint [GO:2000002]; positive regulation of DNA-templated transcription [GO:0045893]; positive regulation of G2/M transition of mitotic cell cycle [GO:0010971]; positive regulation of histone H3-K36 trimethylation [GO:2001255]; positive regulation of I-kappaB kinase/NF-kappaB signaling [GO:0043123]; positive regulation of transcription by RNA polymerase II [GO:0045944]; positive regulation of transcription elongation by RNA polymerase II [GO:0032968]; regulation of DNA-templated transcription [GO:0006355]; regulation of inflammatory response [GO:0050727]; regulation of transcription involved in G1/S transition of mitotic cell cycle [GO:0000083]</t>
  </si>
  <si>
    <t>positive regulation of histone H3-K36 trimethylation [GO:2001255]</t>
  </si>
  <si>
    <t>THO complex subunit 7 homolog (Functional spliceosome-associated protein 24) (fSAP24) (Ngg1-interacting factor 3-like protein 1-binding protein 1) (NIF3L1-binding protein 1) (hTREX30)</t>
  </si>
  <si>
    <t>THOC7 NIF3L1BP1</t>
  </si>
  <si>
    <t>Importin-11 (Imp11) (Ran-binding protein 11) (RanBP11)</t>
  </si>
  <si>
    <t>IPO11 RANBP11</t>
  </si>
  <si>
    <t>protein import into nucleus [GO:0006606]; ribosomal protein import into nucleus [GO:0006610]</t>
  </si>
  <si>
    <t>Beta-soluble NSF attachment protein (SNAP-beta) (N-ethylmaleimide-sensitive factor attachment protein beta)</t>
  </si>
  <si>
    <t>NAPB SNAPB</t>
  </si>
  <si>
    <t>intracellular protein transport [GO:0006886]; regulation of synaptic vesicle priming [GO:0010807]; SNARE complex disassembly [GO:0035494]; synaptic transmission, glutamatergic [GO:0035249]</t>
  </si>
  <si>
    <t>Rho GTPase-activating protein 18 (MacGAP) (Rho-type GTPase-activating protein 18)</t>
  </si>
  <si>
    <t>regulation of actin cytoskeleton organization [GO:0032956]; regulation of actin filament polymerization [GO:0030833]; regulation of cell motility [GO:2000145]; regulation of cell shape [GO:0008360]; regulation of small GTPase mediated signal transduction [GO:0051056]; small GTPase mediated signal transduction [GO:0007264]</t>
  </si>
  <si>
    <t>Ragulator complex protein LAMTOR4 (Late endosomal/lysosomal adaptor and MAPK and MTOR activator 4) [Cleaved into: Ragulator complex protein LAMTOR4, N-terminally processed]</t>
  </si>
  <si>
    <t>LAMTOR4 C7orf59</t>
  </si>
  <si>
    <t>cellular response to amino acid stimulus [GO:0071230]; positive regulation of TOR signaling [GO:0032008]; protein localization to lysosome [GO:0061462]; regulation of catalytic activity [GO:0050790]; regulation of cell size [GO:0008361]; TORC1 signaling [GO:0038202]</t>
  </si>
  <si>
    <t>Vesicle transport through interaction with t-SNAREs homolog 1A (Vesicle transport v-SNARE protein Vti1-like 2) (Vti1-rp2)</t>
  </si>
  <si>
    <t>autophagy [GO:0006914]; endocytic recycling [GO:0032456]; endoplasmic reticulum to Golgi vesicle-mediated transport [GO:0006888]; Golgi to vacuole transport [GO:0006896]; intra-Golgi vesicle-mediated transport [GO:0006891]; intracellular protein transport [GO:0006886]; macroautophagy [GO:0016236]; retrograde transport, endosome to Golgi [GO:0042147]; vesicle fusion [GO:0006906]; vesicle fusion with Golgi apparatus [GO:0048280]; voluntary musculoskeletal movement [GO:0050882]</t>
  </si>
  <si>
    <t>CCAAT/enhancer-binding protein zeta (CCAAT-box-binding transcription factor) (CBF) (CCAAT-binding factor)</t>
  </si>
  <si>
    <t>CEBPZ CBF2</t>
  </si>
  <si>
    <t>Nucleolar protein 6 (Nucleolar RNA-associated protein) (Nrap)</t>
  </si>
  <si>
    <t>rRNA processing [GO:0006364]; tRNA export from nucleus [GO:0006409]</t>
  </si>
  <si>
    <t>Probable U3 small nucleolar RNA-associated protein 11 (U3 snoRNA-associated protein 11) (UTP11-like protein)</t>
  </si>
  <si>
    <t>UTP11 UTP11L CGI-94 HDCMB12P</t>
  </si>
  <si>
    <t>nervous system development [GO:0007399]; positive regulation of apoptotic process [GO:0043065]; rRNA processing [GO:0006364]</t>
  </si>
  <si>
    <t>Phosphatidate cytidylyltransferase 2 (EC 2.7.7.41) (CDP-DAG synthase 2) (CDP-DG synthase 2) (CDP-diacylglycerol synthase 2) (CDS 2) (CDP-diglyceride pyrophosphorylase 2) (CDP-diglyceride synthase 2) (CTP:phosphatidate cytidylyltransferase 2)</t>
  </si>
  <si>
    <t>CDP-diacylglycerol biosynthetic process [GO:0016024]; lipid droplet formation [GO:0140042]; phosphatidylglycerol biosynthetic process [GO:0006655]</t>
  </si>
  <si>
    <t>phosphatidylglycerol biosynthetic process [GO:0006655]</t>
  </si>
  <si>
    <t>Phosphatidylinositol 4-kinase type 2-alpha (EC 2.7.1.67) (Phosphatidylinositol 4-kinase type II-alpha)</t>
  </si>
  <si>
    <t>endosome organization [GO:0007032]; Golgi organization [GO:0007030]; phosphatidylinositol biosynthetic process [GO:0006661]; phosphatidylinositol phosphate biosynthetic process [GO:0046854]; phosphorylation [GO:0016310]</t>
  </si>
  <si>
    <t>tRNA methyltransferase 10 homolog C (HBV pre-S2 trans-regulated protein 2) (Mitochondrial ribonuclease P protein 1) (Mitochondrial RNase P protein 1) (RNA (guanine-9-)-methyltransferase domain-containing protein 1) (Renal carcinoma antigen NY-REN-49) (mRNA methyladenosine-N(1)-methyltransferase) (EC 2.1.1.-) (tRNA (adenine(9)-N(1))-methyltransferase) (EC 2.1.1.218) (tRNA (guanine(9)-N(1))-methyltransferase) (EC 2.1.1.221)</t>
  </si>
  <si>
    <t>TRMT10C MRPP1 RG9MTD1</t>
  </si>
  <si>
    <t>mitochondrial RNA 5'-end processing [GO:0000964]; mitochondrial tRNA 3'-end processing [GO:1990180]; mitochondrial tRNA 5'-end processing [GO:0097745]; mitochondrial tRNA methylation [GO:0070901]; mitochondrial tRNA processing [GO:0090646]; mRNA methylation [GO:0080009]; positive regulation of mitochondrial translation [GO:0070131]</t>
  </si>
  <si>
    <t>39S ribosomal protein L16, mitochondrial (L16mt) (MRP-L16) (Mitochondrial large ribosomal subunit protein uL16m)</t>
  </si>
  <si>
    <t>MRPL16 PNAS-111</t>
  </si>
  <si>
    <t>Echinoderm microtubule-associated protein-like 2 (EMAP-2) (HuEMAP-2)</t>
  </si>
  <si>
    <t>EML2 EMAP2 EMAPL2</t>
  </si>
  <si>
    <t>microtubule cytoskeleton organization [GO:0000226]; negative regulation of microtubule polymerization [GO:0031115]; regulation of microtubule nucleation [GO:0010968]; sensory perception of sound [GO:0007605]; visual perception [GO:0007601]</t>
  </si>
  <si>
    <t>regulation of microtubule nucleation [GO:0010968]</t>
  </si>
  <si>
    <t>Glycerol-3-phosphate dehydrogenase 1-like protein (GPD1-L) (EC 1.1.1.8)</t>
  </si>
  <si>
    <t>GPD1L KIAA0089</t>
  </si>
  <si>
    <t>carbohydrate metabolic process [GO:0005975]; glycerol-3-phosphate catabolic process [GO:0046168]; NAD metabolic process [GO:0019674]; NADH metabolic process [GO:0006734]; negative regulation of peptidyl-serine phosphorylation [GO:0033137]; negative regulation of protein kinase C signaling [GO:0090038]; positive regulation of protein localization to cell surface [GO:2000010]; positive regulation of sodium ion transport [GO:0010765]; regulation of heart rate [GO:0002027]; regulation of sodium ion transmembrane transporter activity [GO:2000649]; regulation of ventricular cardiac muscle cell membrane depolarization [GO:0060373]; ventricular cardiac muscle cell action potential [GO:0086005]</t>
  </si>
  <si>
    <t>glycerol-3-phosphate catabolic process [GO:0046168]</t>
  </si>
  <si>
    <t>regulation of ventricular cardiac muscle cell membrane depolarization [GO:0060373]</t>
  </si>
  <si>
    <t>Regulation of nuclear pre-mRNA domain-containing protein 2</t>
  </si>
  <si>
    <t>RPRD2 KIAA0460 HSPC099</t>
  </si>
  <si>
    <t>RNA-binding motif, single-stranded-interacting protein 1 (Single-stranded DNA-binding protein MSSP-1) (Suppressor of CDC2 with RNA-binding motif 2)</t>
  </si>
  <si>
    <t>RBMS1 C2orf12 MSSP MSSP1 SCR2</t>
  </si>
  <si>
    <t>DNA replication [GO:0006260]; RNA processing [GO:0006396]</t>
  </si>
  <si>
    <t>Cadherin-13 (Heart cadherin) (H-cadherin) (P105) (Truncated cadherin) (T-cad) (T-cadherin)</t>
  </si>
  <si>
    <t>CDH13 CDHH</t>
  </si>
  <si>
    <t>calcium-dependent cell-cell adhesion via plasma membrane cell adhesion molecules [GO:0016339]; cell-cell adhesion via plasma-membrane adhesion molecules [GO:0098742]; endothelial cell migration [GO:0043542]; homophilic cell adhesion via plasma membrane adhesion molecules [GO:0007156]; keratinocyte proliferation [GO:0043616]; lamellipodium assembly [GO:0030032]; localization within membrane [GO:0051668]; low-density lipoprotein particle mediated signaling [GO:0055096]; negative regulation of cell adhesion [GO:0007162]; negative regulation of cell population proliferation [GO:0008285]; positive regulation of calcium-mediated signaling [GO:0050850]; positive regulation of cell migration [GO:0030335]; positive regulation of cell-matrix adhesion [GO:0001954]; positive regulation of endothelial cell proliferation [GO:0001938]; positive regulation of positive chemotaxis [GO:0050927]; positive regulation of smooth muscle cell proliferation [GO:0048661]; positive regulation of transcription by RNA polymerase II [GO:0045944]; Rac protein signal transduction [GO:0016601]; regulation of endocytosis [GO:0030100]; regulation of epidermal growth factor receptor signaling pathway [GO:0042058]; Rho protein signal transduction [GO:0007266]; sprouting angiogenesis [GO:0002040]</t>
  </si>
  <si>
    <t>low-density lipoprotein particle mediated signaling [GO:0055096]</t>
  </si>
  <si>
    <t>positive regulation of positive chemotaxis [GO:0050927]</t>
  </si>
  <si>
    <t>Basal cell adhesion molecule (Auberger B antigen) (B-CAM cell surface glycoprotein) (F8/G253 antigen) (Lutheran antigen) (Lutheran blood group glycoprotein) (CD antigen CD239)</t>
  </si>
  <si>
    <t>BCAM LU MSK19</t>
  </si>
  <si>
    <t>cell adhesion [GO:0007155]; cell-matrix adhesion [GO:0007160]; signal transduction [GO:0007165]</t>
  </si>
  <si>
    <t>Target of rapamycin complex subunit LST8 (TORC subunit LST8) (G protein beta subunit-like) (Gable) (Protein GbetaL) (Mammalian lethal with SEC13 protein 8) (mLST8)</t>
  </si>
  <si>
    <t>MLST8 GBL LST8</t>
  </si>
  <si>
    <t>cellular response to DNA damage stimulus [GO:0006974]; cellular response to hypoxia [GO:0071456]; cellular response to nutrient levels [GO:0031669]; cellular response to osmotic stress [GO:0071470]; cytoskeleton organization [GO:0007010]; negative regulation of apoptotic process [GO:0043066]; negative regulation of autophagy [GO:0010507]; phosphorylation [GO:0016310]; positive regulation of actin filament polymerization [GO:0030838]; positive regulation of cell growth [GO:0030307]; positive regulation of glycolytic process [GO:0045821]; positive regulation of lipid biosynthetic process [GO:0046889]; positive regulation of pentose-phosphate shunt [GO:1905857]; positive regulation of peptidyl-tyrosine phosphorylation [GO:0050731]; positive regulation of TOR signaling [GO:0032008]; regulation of actin cytoskeleton organization [GO:0032956]; regulation of GTPase activity [GO:0043087]; TOR signaling [GO:0031929]; TORC1 signaling [GO:0038202]</t>
  </si>
  <si>
    <t>positive regulation of pentose-phosphate shunt [GO:1905857]</t>
  </si>
  <si>
    <t>ADP-ribosylation factor GTPase-activating protein 3 (ARF GAP 3)</t>
  </si>
  <si>
    <t>ARFGAP3 ARFGAP1</t>
  </si>
  <si>
    <t>COPI coating of Golgi vesicle [GO:0048205]; intracellular protein transport [GO:0006886]; protein secretion [GO:0009306]; vesicle-mediated transport [GO:0016192]</t>
  </si>
  <si>
    <t>Ribosome biogenesis regulatory protein homolog</t>
  </si>
  <si>
    <t>RRS1 KIAA0112 RRR</t>
  </si>
  <si>
    <t>endonucleolytic cleavage in ITS1 to separate SSU-rRNA from 5.8S rRNA and LSU-rRNA from tricistronic rRNA transcript (SSU-rRNA, 5.8S rRNA, LSU-rRNA) [GO:0000447]; hematopoietic progenitor cell differentiation [GO:0002244]; mitotic metaphase plate congression [GO:0007080]; protein localization to nucleolus [GO:1902570]; regulation of signal transduction by p53 class mediator [GO:1901796]; ribosomal large subunit assembly [GO:0000027]; ribosomal large subunit biogenesis [GO:0042273]; ribosomal large subunit export from nucleus [GO:0000055]</t>
  </si>
  <si>
    <t>Translation initiation factor eIF-2B subunit beta (S20I15) (S20III15) (eIF-2B GDP-GTP exchange factor subunit beta)</t>
  </si>
  <si>
    <t>EIF2B2 EIF2BB</t>
  </si>
  <si>
    <t>central nervous system development [GO:0007417]; myelination [GO:0042552]; oligodendrocyte development [GO:0014003]; ovarian follicle development [GO:0001541]; regulation of catalytic activity [GO:0050790]; regulation of translational initiation [GO:0006446]; response to glucose [GO:0009749]; response to heat [GO:0009408]; response to peptide hormone [GO:0043434]; T cell receptor signaling pathway [GO:0050852]; translational initiation [GO:0006413]</t>
  </si>
  <si>
    <t>Pre-rRNA-processing protein TSR1 homolog</t>
  </si>
  <si>
    <t>TSR1 KIAA1401</t>
  </si>
  <si>
    <t>endonucleolytic cleavage of tricistronic rRNA transcript (SSU-rRNA, 5.8S rRNA, LSU-rRNA) [GO:0000479]; maturation of SSU-rRNA from tricistronic rRNA transcript (SSU-rRNA, 5.8S rRNA, LSU-rRNA) [GO:0000462]</t>
  </si>
  <si>
    <t>endonucleolytic cleavage of tricistronic rRNA transcript (SSU-rRNA, 5.8S rRNA, LSU-rRNA) [GO:0000479]</t>
  </si>
  <si>
    <t>NudC domain-containing protein 3</t>
  </si>
  <si>
    <t>NUDCD3 KIAA1068</t>
  </si>
  <si>
    <t>cilium assembly [GO:0060271]; protein folding [GO:0006457]; protein localization to pericentriolar material [GO:1905793]</t>
  </si>
  <si>
    <t>Ubiquinol-cytochrome-c reductase complex assembly factor 2 (Breast cancer-associated protein SGA-81M) (Mitochondrial nucleoid factor 1) (Mitochondrial protein M19)</t>
  </si>
  <si>
    <t>UQCC2 C6orf125 MNF1</t>
  </si>
  <si>
    <t>mitochondrial respiratory chain complex III assembly [GO:0034551]; positive regulation of mitochondrial translation [GO:0070131]; regulation of insulin secretion [GO:0050796]; regulation of oxidative phosphorylation [GO:0002082]; regulation of skeletal muscle cell differentiation [GO:2001014]</t>
  </si>
  <si>
    <t>CCR4-NOT transcription complex subunit 2 (CCR4-associated factor 2)</t>
  </si>
  <si>
    <t>CNOT2 CDC36 NOT2 HSPC131 MSTP046</t>
  </si>
  <si>
    <t>gene silencing by RNA [GO:0031047]; negative regulation of intracellular estrogen receptor signaling pathway [GO:0033147]; negative regulation of transcription by RNA polymerase II [GO:0000122]; nuclear-transcribed mRNA poly(A) tail shortening [GO:0000289]; positive regulation of cytoplasmic mRNA processing body assembly [GO:0010606]; regulation of stem cell population maintenance [GO:2000036]; regulation of transcription by RNA polymerase II [GO:0006357]; RNA phosphodiester bond hydrolysis, exonucleolytic [GO:0090503]; trophectodermal cell differentiation [GO:0001829]</t>
  </si>
  <si>
    <t>Optineurin (E3-14.7K-interacting protein) (FIP-2) (Huntingtin yeast partner L) (Huntingtin-interacting protein 7) (HIP-7) (Huntingtin-interacting protein L) (NEMO-related protein) (Optic neuropathy-inducing protein) (Transcription factor IIIA-interacting protein) (TFIIIA-IntP)</t>
  </si>
  <si>
    <t>OPTN FIP2 GLC1E HIP7 HYPL NRP</t>
  </si>
  <si>
    <t>autophagy [GO:0006914]; cell death [GO:0008219]; cellular response to unfolded protein [GO:0034620]; defense response to Gram-negative bacterium [GO:0050829]; Golgi organization [GO:0007030]; Golgi ribbon formation [GO:0090161]; Golgi to plasma membrane protein transport [GO:0043001]; innate immune response [GO:0045087]; negative regulation of I-kappaB kinase/NF-kappaB signaling [GO:0043124]; negative regulation of receptor recycling [GO:0001920]; parkin-mediated stimulation of mitophagy in response to mitochondrial depolarization [GO:0061734]; positive regulation of autophagy [GO:0010508]; positive regulation of xenophagy [GO:1904417]; protein localization to Golgi apparatus [GO:0034067]; regulation of I-kappaB kinase/NF-kappaB signaling [GO:0043122]; signal transduction [GO:0007165]</t>
  </si>
  <si>
    <t>negative regulation of receptor recycling [GO:0001920]</t>
  </si>
  <si>
    <t>parkin-mediated stimulation of mitophagy in response to mitochondrial depolarization [GO:0061734]</t>
  </si>
  <si>
    <t>Nucleolar and spindle-associated protein 1 (NuSAP)</t>
  </si>
  <si>
    <t>NUSAP1 ANKT BM-037 PRO0310</t>
  </si>
  <si>
    <t>establishment of mitotic spindle localization [GO:0040001]; mitotic chromosome condensation [GO:0007076]; mitotic cytokinesis [GO:0000281]; mitotic sister chromatid segregation [GO:0000070]; positive regulation of mitotic nuclear division [GO:0045840]</t>
  </si>
  <si>
    <t>Prolyl 3-hydroxylase 1 (EC 1.14.11.7) (Growth suppressor 1) (Leucine- and proline-enriched proteoglycan 1) (Leprecan-1)</t>
  </si>
  <si>
    <t>P3H1 GROS1 LEPRE1 PSEC0109</t>
  </si>
  <si>
    <t>bone development [GO:0060348]; chaperone-mediated protein folding [GO:0061077]; collagen metabolic process [GO:0032963]; negative regulation of cell population proliferation [GO:0008285]; negative regulation of post-translational protein modification [GO:1901874]; positive regulation of neuron projection development [GO:0010976]; protein folding [GO:0006457]; protein hydroxylation [GO:0018126]; protein stabilization [GO:0050821]; regulation of protein secretion [GO:0050708]</t>
  </si>
  <si>
    <t>collagen metabolic process [GO:0032963]</t>
  </si>
  <si>
    <t>negative regulation of post-translational protein modification [GO:1901874]</t>
  </si>
  <si>
    <t>protein hydroxylation [GO:0018126]</t>
  </si>
  <si>
    <t>Protein HEXIM1 (Cardiac lineage protein 1) (Estrogen down-regulated gene 1 protein) (Hexamethylene bis-acetamide-inducible protein 1) (Menage a quatre protein 1)</t>
  </si>
  <si>
    <t>HEXIM1 CLP1 EDG1 HIS1 MAQ1</t>
  </si>
  <si>
    <t>activation of innate immune response [GO:0002218]; heart development [GO:0007507]; innate immune response [GO:0045087]; negative regulation of cyclin-dependent protein serine/threonine kinase activity [GO:0045736]; negative regulation of DNA-templated transcription [GO:0045892]; negative regulation of transcription by RNA polymerase II [GO:0000122]; negative regulation of transcription elongation by RNA polymerase II [GO:0034244]; negative regulation of viral transcription [GO:0032897]; positive regulation of signal transduction by p53 class mediator [GO:1901798]</t>
  </si>
  <si>
    <t>Armadillo repeat-containing protein 6</t>
  </si>
  <si>
    <t>Mitogen-activated protein kinase 9 (MAP kinase 9) (MAPK 9) (EC 2.7.11.24) (JNK-55) (Stress-activated protein kinase 1a) (SAPK1a) (Stress-activated protein kinase JNK2) (c-Jun N-terminal kinase 2)</t>
  </si>
  <si>
    <t>MAPK9 JNK2 PRKM9 SAPK1A</t>
  </si>
  <si>
    <t>apoptotic signaling pathway [GO:0097190]; cellular response to cadmium ion [GO:0071276]; cellular response to reactive oxygen species [GO:0034614]; cellular senescence [GO:0090398]; Fc-epsilon receptor signaling pathway [GO:0038095]; intracellular signal transduction [GO:0035556]; JNK cascade [GO:0007254]; peptidyl-serine phosphorylation [GO:0018105]; positive regulation of apoptotic signaling pathway [GO:2001235]; positive regulation of gene expression [GO:0010628]; positive regulation of macrophage derived foam cell differentiation [GO:0010744]; positive regulation of podosome assembly [GO:0071803]; positive regulation of protein ubiquitination [GO:0031398]; positive regulation of transcription factor catabolic process [GO:1901485]; protein localization to tricellular tight junction [GO:0061833]; protein phosphorylation [GO:0006468]; regulation of circadian rhythm [GO:0042752]; regulation of DNA-binding transcription factor activity [GO:0051090]; rhythmic process [GO:0048511]</t>
  </si>
  <si>
    <t>positive regulation of transcription factor catabolic process [GO:1901485]</t>
  </si>
  <si>
    <t>Structural maintenance of chromosomes flexible hinge domain-containing protein 1 (SMC hinge domain-containing protein 1) (EC 3.6.1.-)</t>
  </si>
  <si>
    <t>SMCHD1 KIAA0650</t>
  </si>
  <si>
    <t>dosage compensation by inactivation of X chromosome [GO:0009048]; double-strand break repair [GO:0006302]; inactivation of X chromosome by heterochromatin assembly [GO:0060820]; negative regulation of double-strand break repair via homologous recombination [GO:2000042]; nose development [GO:0043584]; positive regulation of DNA repair [GO:0045739]; positive regulation of double-strand break repair via nonhomologous end joining [GO:2001034]</t>
  </si>
  <si>
    <t>inactivation of X chromosome by heterochromatin assembly [GO:0060820]</t>
  </si>
  <si>
    <t>nose development [GO:0043584]</t>
  </si>
  <si>
    <t>Syntaxin-18 (Cell growth-inhibiting gene 9 protein)</t>
  </si>
  <si>
    <t>STX18 GIG9</t>
  </si>
  <si>
    <t>endoplasmic reticulum membrane organization [GO:0090158]; intracellular protein transport [GO:0006886]; positive regulation of ER to Golgi vesicle-mediated transport [GO:1902953]; positive regulation of organelle assembly [GO:1902117]; regulation of Golgi organization [GO:1903358]; retrograde vesicle-mediated transport, Golgi to endoplasmic reticulum [GO:0006890]</t>
  </si>
  <si>
    <t>positive regulation of ER to Golgi vesicle-mediated transport [GO:1902953]</t>
  </si>
  <si>
    <t>positive regulation of organelle assembly [GO:1902117]</t>
  </si>
  <si>
    <t>Methyl-CpG-binding domain protein 1 (CXXC-type zinc finger protein 3) (Methyl-CpG-binding protein MBD1) (Protein containing methyl-CpG-binding domain 1)</t>
  </si>
  <si>
    <t>MBD1 CXXC3 PCM1</t>
  </si>
  <si>
    <t>negative regulation of DNA-templated transcription [GO:0045892]; transcription by RNA polymerase II [GO:0006366]</t>
  </si>
  <si>
    <t>GPI transamidase component PIG-T (Phosphatidylinositol-glycan biosynthesis class T protein)</t>
  </si>
  <si>
    <t>PIGT CGI-06 PSEC0163 UNQ716/PRO1379</t>
  </si>
  <si>
    <t>attachment of GPI anchor to protein [GO:0016255]; neuron apoptotic process [GO:0051402]; neuron differentiation [GO:0030182]</t>
  </si>
  <si>
    <t>attachment of GPI anchor to protein [GO:0016255]</t>
  </si>
  <si>
    <t>Homeobox protein cut-like 1 (CCAAT displacement protein) (CDP) (CDP/Cux p200) (Homeobox protein cux-1) [Cleaved into: CDP/Cux p110]</t>
  </si>
  <si>
    <t>CUX1 CUTL1</t>
  </si>
  <si>
    <t>negative regulation of transcription by RNA polymerase II [GO:0000122]; positive regulation of dendrite morphogenesis [GO:0050775]; regulation of transcription by RNA polymerase II [GO:0006357]</t>
  </si>
  <si>
    <t>UDP-N-acetylglucosamine--peptide N-acetylglucosaminyltransferase 110 kDa subunit (EC 2.4.1.255) (O-GlcNAc transferase subunit p110) (O-linked N-acetylglucosamine transferase 110 kDa subunit) (OGT)</t>
  </si>
  <si>
    <t>apoptotic process [GO:0006915]; chromatin organization [GO:0006325]; circadian regulation of gene expression [GO:0032922]; hemopoiesis [GO:0030097]; histone H3-K4 trimethylation [GO:0080182]; histone H4-K16 acetylation [GO:0043984]; histone H4-K5 acetylation [GO:0043981]; histone H4-K8 acetylation [GO:0043982]; mitophagy [GO:0000423]; negative regulation of cell migration [GO:0030336]; negative regulation of proteasomal ubiquitin-dependent protein catabolic process [GO:0032435]; negative regulation of protein ubiquitination [GO:0031397]; negative regulation of stem cell population maintenance [GO:1902455]; negative regulation of transcription by RNA polymerase II [GO:0000122]; negative regulation of transforming growth factor beta receptor signaling pathway [GO:0030512]; phosphatidylinositol-mediated signaling [GO:0048015]; positive regulation of cold-induced thermogenesis [GO:0120162]; positive regulation of DNA-templated transcription [GO:0045893]; positive regulation of histone H3-K27 methylation [GO:0061087]; positive regulation of histone H3-K4 methylation [GO:0051571]; positive regulation of proteolysis [GO:0045862]; positive regulation of stem cell population maintenance [GO:1902459]; positive regulation of transcription by RNA polymerase II [GO:0045944]; protein O-linked glycosylation [GO:0006493]; protein processing [GO:0016485]; regulation of dosage compensation by inactivation of X chromosome [GO:1900095]; regulation of gluconeogenesis [GO:0006111]; regulation of glycolytic process [GO:0006110]; regulation of insulin receptor signaling pathway [GO:0046626]; regulation of necroptotic process [GO:0060544]; regulation of Rac protein signal transduction [GO:0035020]; regulation of transcription by RNA polymerase II [GO:0006357]; response to insulin [GO:0032868]; response to nutrient [GO:0007584]; signal transduction [GO:0007165]</t>
  </si>
  <si>
    <t>positive regulation of histone H3-K27 methylation [GO:0061087]</t>
  </si>
  <si>
    <t>regulation of necroptotic process [GO:0060544]</t>
  </si>
  <si>
    <t>Endoglin (CD antigen CD105)</t>
  </si>
  <si>
    <t>ENG END</t>
  </si>
  <si>
    <t>artery morphogenesis [GO:0048844]; atrial cardiac muscle tissue morphogenesis [GO:0055009]; atrioventricular canal morphogenesis [GO:1905222]; BMP signaling pathway [GO:0030509]; bone development [GO:0060348]; branching involved in blood vessel morphogenesis [GO:0001569]; cardiac atrium morphogenesis [GO:0003209]; cardiac ventricle morphogenesis [GO:0003208]; cell adhesion [GO:0007155]; cell chemotaxis [GO:0060326]; cell migration [GO:0016477]; cell migration involved in endocardial cushion formation [GO:0003273]; cell motility [GO:0048870]; cellular response to mechanical stimulus [GO:0071260]; central nervous system vasculogenesis [GO:0022009]; detection of hypoxia [GO:0070483]; dorsal aorta morphogenesis [GO:0035912]; endocardial cushion morphogenesis [GO:0003203]; epithelial to mesenchymal transition [GO:0001837]; epithelial to mesenchymal transition involved in endocardial cushion formation [GO:0003198]; extracellular matrix constituent secretion [GO:0070278]; extracellular matrix disassembly [GO:0022617]; heart looping [GO:0001947]; negative regulation of cell migration [GO:0030336]; negative regulation of endothelial cell proliferation [GO:0001937]; negative regulation of gene expression [GO:0010629]; negative regulation of nitric-oxide synthase activity [GO:0051001]; negative regulation of pathway-restricted SMAD protein phosphorylation [GO:0060394]; negative regulation of protein autophosphorylation [GO:0031953]; negative regulation of transcription by RNA polymerase II [GO:0000122]; negative regulation of transforming growth factor beta receptor signaling pathway [GO:0030512]; outflow tract septum morphogenesis [GO:0003148]; positive regulation of angiogenesis [GO:0045766]; positive regulation of BMP signaling pathway [GO:0030513]; positive regulation of collagen biosynthetic process [GO:0032967]; positive regulation of epithelial to mesenchymal transition involved in endocardial cushion formation [GO:1905007]; positive regulation of gene expression [GO:0010628]; positive regulation of pathway-restricted SMAD protein phosphorylation [GO:0010862]; positive regulation of protein kinase B signaling [GO:0051897]; positive regulation of protein phosphorylation [GO:0001934]; positive regulation of systemic arterial blood pressure [GO:0003084]; positive regulation of transcription by RNA polymerase II [GO:0045944]; positive regulation of vascular associated smooth muscle cell differentiation [GO:1905065]; regulation of cell adhesion [GO:0030155]; regulation of cell population proliferation [GO:0042127]; regulation of DNA-templated transcription [GO:0006355]; regulation of phosphorylation [GO:0042325]; regulation of transforming growth factor beta receptor signaling pathway [GO:0017015]; response to corticosteroid [GO:0031960]; response to hypoxia [GO:0001666]; response to xenobiotic stimulus [GO:0009410]; smooth muscle tissue development [GO:0048745]; transforming growth factor beta receptor signaling pathway [GO:0007179]; vascular associated smooth muscle cell development [GO:0097084]; vasculogenesis [GO:0001570]; venous blood vessel morphogenesis [GO:0048845]; ventricular trabecula myocardium morphogenesis [GO:0003222]; wound healing [GO:0042060]</t>
  </si>
  <si>
    <t>atrial cardiac muscle tissue morphogenesis [GO:0055009]</t>
  </si>
  <si>
    <t>atrioventricular canal morphogenesis [GO:1905222]</t>
  </si>
  <si>
    <t>cardiac atrium morphogenesis [GO:0003209]</t>
  </si>
  <si>
    <t>cardiac ventricle morphogenesis [GO:0003208]</t>
  </si>
  <si>
    <t>cell migration involved in endocardial cushion formation [GO:0003273]</t>
  </si>
  <si>
    <t>detection of hypoxia [GO:0070483]</t>
  </si>
  <si>
    <t>dorsal aorta morphogenesis [GO:0035912]</t>
  </si>
  <si>
    <t>endocardial cushion morphogenesis [GO:0003203]</t>
  </si>
  <si>
    <t>epithelial to mesenchymal transition involved in endocardial cushion formation [GO:0003198]</t>
  </si>
  <si>
    <t>extracellular matrix constituent secretion [GO:0070278]</t>
  </si>
  <si>
    <t>negative regulation of pathway-restricted SMAD protein phosphorylation [GO:0060394]</t>
  </si>
  <si>
    <t>positive regulation of epithelial to mesenchymal transition involved in endocardial cushion formation [GO:1905007]</t>
  </si>
  <si>
    <t>positive regulation of systemic arterial blood pressure [GO:0003084]</t>
  </si>
  <si>
    <t>positive regulation of vascular associated smooth muscle cell differentiation [GO:1905065]</t>
  </si>
  <si>
    <t>regulation of transforming growth factor beta receptor signaling pathway [GO:0017015]</t>
  </si>
  <si>
    <t>response to corticosteroid [GO:0031960]</t>
  </si>
  <si>
    <t>vascular associated smooth muscle cell development [GO:0097084]</t>
  </si>
  <si>
    <t>venous blood vessel morphogenesis [GO:0048845]</t>
  </si>
  <si>
    <t>ventricular trabecula myocardium morphogenesis [GO:0003222]</t>
  </si>
  <si>
    <t>Bifunctional epoxide hydrolase 2 [Includes: Cytosolic epoxide hydrolase 2 (CEH) (EC 3.3.2.10) (Epoxide hydratase) (Soluble epoxide hydrolase) (SEH); Lipid-phosphate phosphatase (EC 3.1.3.76)]</t>
  </si>
  <si>
    <t>cholesterol homeostasis [GO:0042632]; dephosphorylation [GO:0016311]; epoxide metabolic process [GO:0097176]; phospholipid dephosphorylation [GO:0046839]; positive regulation of gene expression [GO:0010628]; regulation of cholesterol metabolic process [GO:0090181]; response to toxic substance [GO:0009636]; stilbene catabolic process [GO:0046272]</t>
  </si>
  <si>
    <t>phospholipid dephosphorylation [GO:0046839]</t>
  </si>
  <si>
    <t>stilbene catabolic process [GO:0046272]</t>
  </si>
  <si>
    <t>Methylated-DNA--protein-cysteine methyltransferase (EC 2.1.1.63) (6-O-methylguanine-DNA methyltransferase) (MGMT) (O-6-methylguanine-DNA-alkyltransferase)</t>
  </si>
  <si>
    <t>cellular response to ionizing radiation [GO:0071479]; cellular response to organic cyclic compound [GO:0071407]; cellular response to oxidative stress [GO:0034599]; DNA dealkylation involved in DNA repair [GO:0006307]; DNA ligation [GO:0006266]; DNA repair [GO:0006281]; mammary gland epithelial cell differentiation [GO:0060644]; negative regulation of apoptotic process [GO:0043066]; positive regulation of double-strand break repair [GO:2000781]; regulation of cysteine-type endopeptidase activity involved in apoptotic process [GO:0043281]; response to ethanol [GO:0045471]; response to folic acid [GO:0051593]; response to toxic substance [GO:0009636]; response to xenobiotic stimulus [GO:0009410]</t>
  </si>
  <si>
    <t>regulation of cysteine-type endopeptidase activity involved in apoptotic process [GO:0043281]</t>
  </si>
  <si>
    <t>Abl interactor 2 (Abelson interactor 2) (Abi-2) (Abl-binding protein 3) (AblBP3) (Arg-binding protein 1) (ArgBP1)</t>
  </si>
  <si>
    <t>ABI2 ARGBPIA</t>
  </si>
  <si>
    <t>actin polymerization or depolymerization [GO:0008154]; cell migration [GO:0016477]; cytoskeleton organization [GO:0007010]; lens fiber cell morphogenesis [GO:0070309]; nervous system development [GO:0007399]; peptidyl-tyrosine phosphorylation [GO:0018108]; positive regulation of Arp2/3 complex-mediated actin nucleation [GO:2000601]; positive regulation of lamellipodium assembly [GO:0010592]; Rac protein signal transduction [GO:0016601]; regulation of dendritic spine morphogenesis [GO:0061001]; zonula adherens assembly [GO:0045186]</t>
  </si>
  <si>
    <t>lens fiber cell morphogenesis [GO:0070309]</t>
  </si>
  <si>
    <t>zonula adherens assembly [GO:0045186]</t>
  </si>
  <si>
    <t>Putative lipid scramblase CLPTM1 (Cleft lip and palate transmembrane protein 1)</t>
  </si>
  <si>
    <t>cell differentiation [GO:0030154]; regulation of T cell differentiation in thymus [GO:0033081]</t>
  </si>
  <si>
    <t>CLIP-associating protein 2 (Cytoplasmic linker-associated protein 2) (Protein Orbit homolog 2) (hOrbit2)</t>
  </si>
  <si>
    <t>CLASP2 KIAA0627</t>
  </si>
  <si>
    <t>cell division [GO:0051301]; establishment of mitotic spindle localization [GO:0040001]; establishment or maintenance of cell polarity [GO:0007163]; exit from mitosis [GO:0010458]; Golgi organization [GO:0007030]; microtubule anchoring [GO:0034453]; microtubule cytoskeleton organization [GO:0000226]; microtubule nucleation [GO:0007020]; microtubule organizing center organization [GO:0031023]; mitotic spindle assembly [GO:0090307]; mitotic spindle organization [GO:0007052]; negative regulation of focal adhesion assembly [GO:0051895]; negative regulation of microtubule depolymerization [GO:0007026]; negative regulation of stress fiber assembly [GO:0051497]; negative regulation of wound healing, spreading of epidermal cells [GO:1903690]; platelet-derived growth factor receptor-beta signaling pathway [GO:0035791]; positive regulation of basement membrane assembly involved in embryonic body morphogenesis [GO:1904261]; positive regulation of epithelial cell migration [GO:0010634]; positive regulation of exocytosis [GO:0045921]; positive regulation of extracellular matrix disassembly [GO:0090091]; protein localization to plasma membrane [GO:0072659]; regulation of actin cytoskeleton organization [GO:0032956]; regulation of axon extension [GO:0030516]; regulation of epithelial to mesenchymal transition [GO:0010717]; regulation of gastrulation [GO:0010470]; regulation of microtubule polymerization [GO:0031113]; regulation of microtubule polymerization or depolymerization [GO:0031110]; regulation of microtubule-based process [GO:0032886]; vesicle targeting [GO:0006903]</t>
  </si>
  <si>
    <t>Pre-B-cell leukemia transcription factor 1 (Homeobox protein PBX1) (Homeobox protein PRL)</t>
  </si>
  <si>
    <t>PBX1 PRL</t>
  </si>
  <si>
    <t>adrenal gland development [GO:0030325]; animal organ morphogenesis [GO:0009887]; anterior/posterior pattern specification [GO:0009952]; brain development [GO:0007420]; branching involved in ureteric bud morphogenesis [GO:0001658]; embryonic hemopoiesis [GO:0035162]; embryonic limb morphogenesis [GO:0030326]; embryonic organ development [GO:0048568]; embryonic skeletal system development [GO:0048706]; eye development [GO:0001654]; G2/M transition of mitotic cell cycle [GO:0000086]; natural killer cell differentiation [GO:0001779]; negative regulation of DNA-binding transcription factor activity [GO:0043433]; negative regulation of neuron differentiation [GO:0045665]; neuron development [GO:0048666]; positive regulation of G2/M transition of mitotic cell cycle [GO:0010971]; positive regulation of stem cell proliferation [GO:2000648]; positive regulation of transcription by RNA polymerase II [GO:0045944]; proximal/distal pattern formation [GO:0009954]; regulation of ossification [GO:0030278]; regulation of transcription by RNA polymerase II [GO:0006357]; sex differentiation [GO:0007548]; spleen development [GO:0048536]; stem cell proliferation [GO:0072089]; steroid biosynthetic process [GO:0006694]; thymus development [GO:0048538]</t>
  </si>
  <si>
    <t>embryonic hemopoiesis [GO:0035162]</t>
  </si>
  <si>
    <t>embryonic limb morphogenesis [GO:0030326]</t>
  </si>
  <si>
    <t>embryonic skeletal system development [GO:0048706]</t>
  </si>
  <si>
    <t>eye development [GO:0001654]</t>
  </si>
  <si>
    <t>natural killer cell differentiation [GO:0001779]</t>
  </si>
  <si>
    <t>Negative elongation factor B (NELF-B) (Cofactor of BRCA1)</t>
  </si>
  <si>
    <t>NELFB COBRA1 KIAA1182</t>
  </si>
  <si>
    <t>cell population proliferation [GO:0008283]; negative regulation of stem cell differentiation [GO:2000737]; negative regulation of transcription elongation by RNA polymerase II [GO:0034244]; stem cell differentiation [GO:0048863]</t>
  </si>
  <si>
    <t>Mitotic spindle assembly checkpoint protein MAD1 (Mitotic arrest deficient 1-like protein 1) (MAD1-like protein 1) (Mitotic checkpoint MAD1 protein homolog) (HsMAD1) (hMAD1) (Tax-binding protein 181)</t>
  </si>
  <si>
    <t>MAD1L1 MAD1 TXBP181</t>
  </si>
  <si>
    <t>attachment of mitotic spindle microtubules to kinetochore [GO:0051315]; cell division [GO:0051301]; cytoplasmic sequestering of protein [GO:0051220]; deactivation of mitotic spindle assembly checkpoint [GO:1902426]; mitotic spindle assembly checkpoint signaling [GO:0007094]; negative regulation of T cell proliferation [GO:0042130]; positive regulation of mitotic cell cycle spindle assembly checkpoint [GO:0090267]; regulation of metaphase plate congression [GO:0090235]; thymus development [GO:0048538]</t>
  </si>
  <si>
    <t>deactivation of mitotic spindle assembly checkpoint [GO:1902426]</t>
  </si>
  <si>
    <t>Dual specificity mitogen-activated protein kinase kinase 3 (MAP kinase kinase 3) (MAPKK 3) (EC 2.7.12.2) (MAPK/ERK kinase 3) (MEK 3) (Stress-activated protein kinase kinase 2) (SAPK kinase 2) (SAPKK-2) (SAPKK2)</t>
  </si>
  <si>
    <t>MAP2K3 MEK3 MKK3 PRKMK3 SKK2</t>
  </si>
  <si>
    <t>cardiac muscle contraction [GO:0060048]; cellular response to lipopolysaccharide [GO:0071222]; cellular response to sorbitol [GO:0072709]; cellular response to vascular endothelial growth factor stimulus [GO:0035924]; cellular senescence [GO:0090398]; heart development [GO:0007507]; inflammatory response [GO:0006954]; MAPK cascade [GO:0000165]; negative regulation of hippo signaling [GO:0035331]; p38MAPK cascade [GO:0038066]; positive regulation of blood vessel endothelial cell migration [GO:0043536]; positive regulation of DNA-templated transcription [GO:0045893]; positive regulation of MAPK cascade [GO:0043410]; positive regulation of nitric-oxide synthase biosynthetic process [GO:0051770]; positive regulation of protein kinase activity [GO:0045860]; regulation of cytokine production [GO:0001817]; response to ischemia [GO:0002931]; signal transduction [GO:0007165]</t>
  </si>
  <si>
    <t>cellular response to sorbitol [GO:0072709]</t>
  </si>
  <si>
    <t>Annexin A8-like protein 1</t>
  </si>
  <si>
    <t>ANXA8L1 ANXA8L2</t>
  </si>
  <si>
    <t>endosomal transport [GO:0016197]; endosome organization [GO:0007032]; negative regulation of phospholipase A2 activity [GO:1900138]; negative regulation of serine-type endopeptidase activity [GO:1900004]</t>
  </si>
  <si>
    <t>negative regulation of serine-type endopeptidase activity [GO:1900004]</t>
  </si>
  <si>
    <t>Rab GTPase-activating protein 1-like</t>
  </si>
  <si>
    <t>RABGAP1L HHL KIAA0471</t>
  </si>
  <si>
    <t>activation of GTPase activity [GO:0090630]; endocytosis [GO:0006897]; protein transport [GO:0015031]; regulation of protein localization [GO:0032880]</t>
  </si>
  <si>
    <t>Serine/threonine-protein kinase N1 (EC 2.7.11.13) (Protease-activated kinase 1) (PAK-1) (Protein kinase C-like 1) (Protein kinase C-like PKN) (Protein kinase PKN-alpha) (Protein-kinase C-related kinase 1) (Serine-threonine protein kinase N)</t>
  </si>
  <si>
    <t>PKN1 PAK1 PKN PRK1 PRKCL1</t>
  </si>
  <si>
    <t>B cell apoptotic process [GO:0001783]; B cell homeostasis [GO:0001782]; chromatin organization [GO:0006325]; epithelial cell migration [GO:0010631]; hyperosmotic response [GO:0006972]; intracellular signal transduction [GO:0035556]; negative regulation of B cell proliferation [GO:0030889]; negative regulation of protein kinase activity [GO:0006469]; peptidyl-serine phosphorylation [GO:0018105]; post-translational protein modification [GO:0043687]; protein phosphorylation [GO:0006468]; regulation of androgen receptor signaling pathway [GO:0060765]; regulation of cell motility [GO:2000145]; regulation of germinal center formation [GO:0002634]; regulation of immunoglobulin production [GO:0002637]; regulation of transcription by RNA polymerase II [GO:0006357]; renal system process [GO:0003014]; signal transduction [GO:0007165]; spleen development [GO:0048536]</t>
  </si>
  <si>
    <t>hyperosmotic response [GO:0006972]</t>
  </si>
  <si>
    <t>regulation of germinal center formation [GO:0002634]</t>
  </si>
  <si>
    <t>regulation of immunoglobulin production [GO:0002637]</t>
  </si>
  <si>
    <t>Spliceosome-associated protein CWC15 homolog</t>
  </si>
  <si>
    <t>CWC15 C11orf5 AD-002 HSPC148</t>
  </si>
  <si>
    <t>mRNA cis splicing, via spliceosome [GO:0045292]; mRNA splicing, via spliceosome [GO:0000398]</t>
  </si>
  <si>
    <t>DDB1- and CUL4-associated factor 7 (WD repeat-containing protein 68) (WD repeat-containing protein An11 homolog)</t>
  </si>
  <si>
    <t>DCAF7 HAN11 WDR68</t>
  </si>
  <si>
    <t>KN motif and ankyrin repeat domain-containing protein 2 (Ankyrin repeat domain-containing protein 25) (Matrix-remodeling-associated protein 3) (SRC-1-interacting protein) (SIP) (SRC-interacting protein) (SRC1-interacting protein)</t>
  </si>
  <si>
    <t>KANK2 ANKRD25 KIAA1518 MXRA3 SIP</t>
  </si>
  <si>
    <t>apoptotic process [GO:0006915]; kidney epithelium development [GO:0072073]; negative regulation of cell population proliferation [GO:0008285]; negative regulation of G1/S transition of mitotic cell cycle [GO:2000134]; negative regulation of intracellular estrogen receptor signaling pathway [GO:0033147]; negative regulation of programmed cell death [GO:0043069]; negative regulation of transcription by RNA polymerase II [GO:0000122]; negative regulation of vitamin D receptor signaling pathway [GO:0070563]; podocyte cell migration [GO:0090521]; regulation of Rho protein signal transduction [GO:0035023]</t>
  </si>
  <si>
    <t>kidney epithelium development [GO:0072073]</t>
  </si>
  <si>
    <t>negative regulation of vitamin D receptor signaling pathway [GO:0070563]</t>
  </si>
  <si>
    <t>podocyte cell migration [GO:0090521]</t>
  </si>
  <si>
    <t>Pogo transposable element with ZNF domain (Suppressor of hairy wing homolog 5) (Zinc finger protein 280E) (Zinc finger protein 635)</t>
  </si>
  <si>
    <t>POGZ KIAA0461 SUHW5 ZNF280E ZNF635 Nbla00003</t>
  </si>
  <si>
    <t>cell division [GO:0051301]; DNA recombination [GO:0006310]; DNA repair [GO:0006281]; kinetochore assembly [GO:0051382]; mitotic sister chromatid cohesion [GO:0007064]; positive regulation of double-strand break repair via homologous recombination [GO:1905168]; positive regulation of transcription by RNA polymerase II [GO:0045944]; regulation of gene expression [GO:0010468]</t>
  </si>
  <si>
    <t>kinetochore assembly [GO:0051382]</t>
  </si>
  <si>
    <t>Actin-related protein 10 (Actin-related protein 11) (hARP11)</t>
  </si>
  <si>
    <t>ACTR10 ACTR11 ARP10 ARP11</t>
  </si>
  <si>
    <t>microtubule-based movement [GO:0007018]; retrograde axonal transport of mitochondrion [GO:0098958]</t>
  </si>
  <si>
    <t>retrograde axonal transport of mitochondrion [GO:0098958]</t>
  </si>
  <si>
    <t>Deoxyhypusine hydroxylase (hDOHH) (EC 1.14.99.29) (Deoxyhypusine dioxygenase) (Deoxyhypusine monooxygenase) (HEAT-like repeat-containing protein 1)</t>
  </si>
  <si>
    <t>DOHH HLRC1</t>
  </si>
  <si>
    <t>peptidyl-lysine modification to peptidyl-hypusine [GO:0008612]</t>
  </si>
  <si>
    <t>UPF0687 protein C20orf27</t>
  </si>
  <si>
    <t>positive regulation of NIK/NF-kappaB signaling [GO:1901224]; positive regulation of transforming growth factor beta receptor signaling pathway [GO:0030511]</t>
  </si>
  <si>
    <t>Cleavage and polyadenylation specificity factor subunit 3 (EC 3.1.27.-) (Cleavage and polyadenylation specificity factor 73 kDa subunit) (CPSF 73 kDa subunit) (mRNA 3'-end-processing endonuclease CPSF-73)</t>
  </si>
  <si>
    <t>CPSF3 CPSF73</t>
  </si>
  <si>
    <t>mRNA 3'-end processing [GO:0031124]; mRNA 3'-end processing by stem-loop binding and cleavage [GO:0006398]; mRNA cleavage [GO:0006379]; mRNA polyadenylation [GO:0006378]; positive regulation of G1/S transition of mitotic cell cycle [GO:1900087]</t>
  </si>
  <si>
    <t>mRNA 3'-end processing by stem-loop binding and cleavage [GO:0006398]</t>
  </si>
  <si>
    <t>Golgi to ER traffic protein 4 homolog (Conserved edge-expressed protein) (Transmembrane domain recognition complex 35 kDa subunit) (TRC35)</t>
  </si>
  <si>
    <t>GET4 C7orf20 CEE TRC35 CGI-20</t>
  </si>
  <si>
    <t>cytoplasmic sequestering of protein [GO:0051220]; maintenance of unfolded protein involved in ERAD pathway [GO:1904378]; post-translational protein targeting to endoplasmic reticulum membrane [GO:0006620]; protein insertion into ER membrane [GO:0045048]; regulation of protein stability [GO:0031647]; tail-anchored membrane protein insertion into ER membrane [GO:0071816]; ubiquitin-dependent protein catabolic process [GO:0006511]</t>
  </si>
  <si>
    <t>Deubiquitinase OTUD6B (EC 3.4.19.12) (DUBA-5) (OTU domain-containing protein 6B)</t>
  </si>
  <si>
    <t>OTUD6B DUBA5 CGI-77</t>
  </si>
  <si>
    <t>cell population proliferation [GO:0008283]; negative regulation of translation [GO:0017148]; positive regulation of translation [GO:0045727]; proteasome assembly [GO:0043248]; protein deubiquitination [GO:0016579]</t>
  </si>
  <si>
    <t>Mevalonate kinase (MK) (EC 2.7.1.36)</t>
  </si>
  <si>
    <t>cholesterol biosynthetic process [GO:0006695]; isopentenyl diphosphate biosynthetic process, mevalonate pathway [GO:0019287]; isoprenoid biosynthetic process [GO:0008299]; negative regulation of inflammatory response [GO:0050728]; phosphorylation [GO:0016310]</t>
  </si>
  <si>
    <t>Zinc finger protein ubi-d4 (Apoptosis response zinc finger protein) (BRG1-associated factor 45D) (BAF45D) (D4, zinc and double PHD fingers family 2) (Protein requiem)</t>
  </si>
  <si>
    <t>DPF2 BAF45D REQ UBID4</t>
  </si>
  <si>
    <t>apoptotic process [GO:0006915]; apoptotic signaling pathway [GO:0097190]; chromatin remodeling [GO:0006338]; negative regulation of DNA-templated transcription [GO:0045892]; negative regulation of myeloid progenitor cell differentiation [GO:1905454]; negative regulation of transcription by RNA polymerase II [GO:0000122]; nervous system development [GO:0007399]; positive regulation of double-strand break repair [GO:2000781]; positive regulation of stem cell population maintenance [GO:1902459]; positive regulation of transcription by RNA polymerase II [GO:0045944];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negative regulation of myeloid progenitor cell differentiation [GO:1905454]</t>
  </si>
  <si>
    <t>Rho-associated protein kinase 1 (EC 2.7.11.1) (Renal carcinoma antigen NY-REN-35) (Rho-associated, coiled-coil-containing protein kinase 1) (Rho-associated, coiled-coil-containing protein kinase I) (ROCK-I) (p160 ROCK-1) (p160ROCK)</t>
  </si>
  <si>
    <t>actin cytoskeleton organization [GO:0030036]; actomyosin structure organization [GO:0031032]; aortic valve morphogenesis [GO:0003180]; apical constriction [GO:0003383]; bleb assembly [GO:0032060]; blood vessel diameter maintenance [GO:0097746]; cortical actin cytoskeleton organization [GO:0030866]; embryonic morphogenesis [GO:0048598]; epithelial to mesenchymal transition [GO:0001837]; I-kappaB kinase/NF-kappaB signaling [GO:0007249]; leukocyte cell-cell adhesion [GO:0007159]; leukocyte migration [GO:0050900]; leukocyte tethering or rolling [GO:0050901]; membrane to membrane docking [GO:0022614]; mitotic cytokinesis [GO:0000281]; motor neuron apoptotic process [GO:0097049]; mRNA destabilization [GO:0061157]; myoblast migration [GO:0051451]; negative regulation of amyloid precursor protein catabolic process [GO:1902992]; negative regulation of amyloid-beta formation [GO:1902430]; negative regulation of angiogenesis [GO:0016525]; negative regulation of bicellular tight junction assembly [GO:1903347]; negative regulation of biomineral tissue development [GO:0070168]; negative regulation of membrane protein ectodomain proteolysis [GO:0051045]; negative regulation of motor neuron apoptotic process [GO:2000672]; negative regulation of myosin-light-chain-phosphatase activity [GO:0035509]; negative regulation of phosphorylation [GO:0042326]; negative regulation of protein binding [GO:0032091]; neuron projection arborization [GO:0140058]; neuron projection development [GO:0031175]; peptidyl-serine phosphorylation [GO:0018105]; peptidyl-threonine phosphorylation [GO:0018107]; podocyte cell migration [GO:0090521]; positive regulation of amyloid-beta clearance [GO:1900223]; positive regulation of autophagy [GO:0010508]; positive regulation of cardiac muscle hypertrophy [GO:0010613]; positive regulation of connective tissue replacement [GO:1905205]; positive regulation of dephosphorylation [GO:0035306]; positive regulation of focal adhesion assembly [GO:0051894]; positive regulation of gene expression [GO:0010628]; positive regulation of MAPK cascade [GO:0043410]; positive regulation of phosphatase activity [GO:0010922]; protein localization to plasma membrane [GO:0072659]; protein phosphorylation [GO:0006468]; regulation of actin cytoskeleton organization [GO:0032956]; regulation of amyloid-beta formation [GO:1902003]; regulation of angiotensin-activated signaling pathway [GO:0110061]; regulation of autophagy [GO:0010506]; regulation of cell adhesion [GO:0030155]; regulation of cell junction assembly [GO:1901888]; regulation of cell migration [GO:0030334]; regulation of cell motility [GO:2000145]; regulation of establishment of cell polarity [GO:2000114]; regulation of establishment of endothelial barrier [GO:1903140]; regulation of focal adhesion assembly [GO:0051893]; regulation of keratinocyte differentiation [GO:0045616]; regulation of microtubule cytoskeleton organization [GO:0070507]; regulation of neuron differentiation [GO:0045664]; regulation of stress fiber assembly [GO:0051492]; regulation of synaptic vesicle endocytosis [GO:1900242]; response to angiotensin [GO:1990776]; response to transforming growth factor beta [GO:0071559]; Rho protein signal transduction [GO:0007266]; signal transduction [GO:0007165]; smooth muscle contraction [GO:0006939]</t>
  </si>
  <si>
    <t>apical constriction [GO:0003383]</t>
  </si>
  <si>
    <t>bleb assembly [GO:0032060]</t>
  </si>
  <si>
    <t>myoblast migration [GO:0051451]</t>
  </si>
  <si>
    <t>neuron projection arborization [GO:0140058]</t>
  </si>
  <si>
    <t>positive regulation of phosphatase activity [GO:0010922]</t>
  </si>
  <si>
    <t>Cysteine protease ATG4B (EC 3.4.22.-) (AUT-like 1 cysteine endopeptidase) (Autophagy-related cysteine endopeptidase 1) (Autophagin-1) (Autophagy-related protein 4 homolog B) (HsAPG4B) (hAPG4B)</t>
  </si>
  <si>
    <t>ATG4B APG4B AUTL1 KIAA0943</t>
  </si>
  <si>
    <t>autophagy [GO:0006914]; lysosomal microautophagy [GO:0016237]; macroautophagy [GO:0016236]; mitophagy [GO:0000423]; otolith mineralization completed early in development [GO:0031173]; protein delipidation [GO:0051697]; protein localization to phagophore assembly site [GO:0034497]; protein transport [GO:0015031]; proteolysis [GO:0006508]</t>
  </si>
  <si>
    <t>lysosomal microautophagy [GO:0016237]</t>
  </si>
  <si>
    <t>otolith mineralization completed early in development [GO:0031173]</t>
  </si>
  <si>
    <t>protein delipidation [GO:0051697]</t>
  </si>
  <si>
    <t>ADP-ribose glycohydrolase MACROD1 (MACRO domain-containing protein 1) (O-acetyl-ADP-ribose deacetylase MACROD1) (EC 3.1.1.106) (Protein LRP16) ([Protein ADP-ribosylaspartate] hydrolase MACROD1) (EC 3.2.2.-) ([Protein ADP-ribosylglutamate] hydrolase MACROD1) (EC 3.2.2.-)</t>
  </si>
  <si>
    <t>MACROD1 LRP16</t>
  </si>
  <si>
    <t>MICOS complex subunit MIC27 (Apolipoprotein O-like) (Protein FAM121A)</t>
  </si>
  <si>
    <t>APOOL CXorf33 FAM121A MIC27 UNQ8193/PRO23204</t>
  </si>
  <si>
    <t>cAMP-dependent protein kinase type I-beta regulatory subunit</t>
  </si>
  <si>
    <t>learning or memory [GO:0007611]; negative regulation of cAMP-dependent protein kinase activity [GO:2000480]; positive regulation of excitatory postsynaptic potential [GO:2000463]; positive regulation of fear response [GO:1903367]; positive regulation of long-term synaptic potentiation [GO:1900273]; positive regulation of sensory perception of pain [GO:1904058]; protein phosphorylation [GO:0006468]; regulation of synaptic vesicle cycle [GO:0098693]</t>
  </si>
  <si>
    <t>positive regulation of fear response [GO:1903367]</t>
  </si>
  <si>
    <t>positive regulation of sensory perception of pain [GO:1904058]</t>
  </si>
  <si>
    <t>Na(+)/H(+) exchange regulatory cofactor NHE-RF2 (NHERF-2) (NHE3 kinase A regulatory protein E3KARP) (SRY-interacting protein 1) (SIP-1) (Sodium-hydrogen exchanger regulatory factor 2) (Solute carrier family 9 isoform A3 regulatory factor 2) (Tyrosine kinase activator protein 1) (TKA-1)</t>
  </si>
  <si>
    <t>SLC9A3R2 NHERF2</t>
  </si>
  <si>
    <t>protein localization to plasma membrane [GO:0072659]; protein-containing complex assembly [GO:0065003]</t>
  </si>
  <si>
    <t>Ribosome production factor 2 homolog (Brix domain-containing protein 1) (Ribosome biogenesis protein RPF2 homolog)</t>
  </si>
  <si>
    <t>RPF2 BXDC1</t>
  </si>
  <si>
    <t>maturation of LSU-rRNA from tricistronic rRNA transcript (SSU-rRNA, 5.8S rRNA, LSU-rRNA) [GO:0000463]; protein localization to nucleolus [GO:1902570]; regulation of signal transduction by p53 class mediator [GO:1901796]; ribosomal large subunit assembly [GO:0000027]; ribosomal large subunit biogenesis [GO:0042273]</t>
  </si>
  <si>
    <t>Golgi-specific brefeldin A-resistance guanine nucleotide exchange factor 1 (BFA-resistant GEF 1)</t>
  </si>
  <si>
    <t>GBF1 KIAA0248</t>
  </si>
  <si>
    <t>cell activation involved in immune response [GO:0002263]; cellular response to virus [GO:0098586]; cilium assembly [GO:0060271]; COPI coating of Golgi vesicle [GO:0048205]; endoplasmic reticulum to Golgi vesicle-mediated transport [GO:0006888]; endoplasmic reticulum-Golgi intermediate compartment organization [GO:0097111]; establishment of monopolar cell polarity [GO:0061162]; Golgi disassembly [GO:0090166]; Golgi organization [GO:0007030]; Golgi to endosome transport [GO:0006895]; neutrophil chemotaxis [GO:0030593]; post-Golgi vesicle-mediated transport [GO:0006892]; protein localization to endoplasmic reticulum exit site [GO:0070973]; protein localization to endoplasmic reticulum tubular network [GO:1903420]; protein localization to Golgi apparatus [GO:0034067]; protein transport [GO:0015031]; reactive oxygen species biosynthetic process [GO:1903409]; regulation of ARF protein signal transduction [GO:0032012]; regulation of mitotic cell cycle [GO:0007346]; regulation of protein localization to cell surface [GO:2000008]; retrograde transport, endosome to Golgi [GO:0042147]; retrograde vesicle-mediated transport, Golgi to endoplasmic reticulum [GO:0006890]</t>
  </si>
  <si>
    <t>cell activation involved in immune response [GO:0002263]</t>
  </si>
  <si>
    <t>endoplasmic reticulum-Golgi intermediate compartment organization [GO:0097111]</t>
  </si>
  <si>
    <t>protein localization to endoplasmic reticulum tubular network [GO:1903420]</t>
  </si>
  <si>
    <t>reactive oxygen species biosynthetic process [GO:1903409]</t>
  </si>
  <si>
    <t>COMM domain-containing protein 3 (Protein Bup) (Protein PIL)</t>
  </si>
  <si>
    <t>COMMD3 BUP C10orf8</t>
  </si>
  <si>
    <t>Ensconsin (Epithelial microtubule-associated protein of 115 kDa) (E-MAP-115) (Microtubule-associated protein 7) (MAP-7)</t>
  </si>
  <si>
    <t>establishment or maintenance of cell polarity [GO:0007163]; microtubule cytoskeleton organization [GO:0000226]; protein localization to plasma membrane [GO:0072659]; response to osmotic stress [GO:0006970]</t>
  </si>
  <si>
    <t>Ubiquitin carboxyl-terminal hydrolase 48 (EC 3.4.19.12) (Deubiquitinating enzyme 48) (Ubiquitin thioesterase 48) (Ubiquitin-specific peptidase 48) (Ubiquitin-specific protease 48) (Ubiquitin-specific-processing protease 48)</t>
  </si>
  <si>
    <t>USP48 USP31</t>
  </si>
  <si>
    <t>protein deubiquitination [GO:0016579]; ubiquitin-dependent protein catabolic process [GO:0006511]</t>
  </si>
  <si>
    <t>REST corepressor 1 (Protein CoREST)</t>
  </si>
  <si>
    <t>RCOR1 KIAA0071 RCOR</t>
  </si>
  <si>
    <t>chromatin organization [GO:0006325]; erythrocyte differentiation [GO:0030218]; histone deacetylation [GO:0016575]; histone H4 deacetylation [GO:0070933]; negative regulation of DNA-templated transcription [GO:0045892]; negative regulation of gene expression [GO:0010629]; positive regulation of megakaryocyte differentiation [GO:0045654]; regulation of transcription by RNA polymerase II [GO:0006357]</t>
  </si>
  <si>
    <t>Protein transport protein Sec24B (SEC24-related protein B)</t>
  </si>
  <si>
    <t>aorta morphogenesis [GO:0035909]; auditory receptor cell stereocilium organization [GO:0060088]; cochlear nucleus development [GO:0021747]; COPII-coated vesicle cargo loading [GO:0090110]; coronary artery morphogenesis [GO:0060982]; endoplasmic reticulum to Golgi vesicle-mediated transport [GO:0006888]; intracellular protein transport [GO:0006886]; lung lobe morphogenesis [GO:0060463]; neural tube closure [GO:0001843]; outflow tract morphogenesis [GO:0003151]; pulmonary artery morphogenesis [GO:0061156]; regulation of cargo loading into COPII-coated vesicle [GO:1901301]; regulation of establishment of planar polarity involved in neural tube closure [GO:0090178]</t>
  </si>
  <si>
    <t>coronary artery morphogenesis [GO:0060982]</t>
  </si>
  <si>
    <t>lung lobe morphogenesis [GO:0060463]</t>
  </si>
  <si>
    <t>pulmonary artery morphogenesis [GO:0061156]</t>
  </si>
  <si>
    <t>regulation of cargo loading into COPII-coated vesicle [GO:1901301]</t>
  </si>
  <si>
    <t>regulation of establishment of planar polarity involved in neural tube closure [GO:0090178]</t>
  </si>
  <si>
    <t>Suppressor of SWI4 1 homolog (Ssf-1) (Brix domain-containing protein 3) (Peter Pan homolog)</t>
  </si>
  <si>
    <t>PPAN BXDC3 SSF1</t>
  </si>
  <si>
    <t>Platelet endothelial cell adhesion molecule (PECAM-1) (EndoCAM) (GPIIA') (PECA1) (CD antigen CD31)</t>
  </si>
  <si>
    <t>bicellular tight junction assembly [GO:0070830]; cell recognition [GO:0008037]; cell surface receptor signaling pathway [GO:0007166]; cell-cell adhesion [GO:0098609]; cell-cell adhesion via plasma-membrane adhesion molecules [GO:0098742]; diapedesis [GO:0050904]; establishment of endothelial barrier [GO:0061028]; glomerular endothelium development [GO:0072011]; homophilic cell adhesion via plasma membrane adhesion molecules [GO:0007156]; leukocyte cell-cell adhesion [GO:0007159]; maintenance of blood-brain barrier [GO:0035633]; monocyte extravasation [GO:0035696]; neutrophil extravasation [GO:0072672]; phagocytosis [GO:0006909]; positive regulation of cell migration [GO:0030335]; positive regulation of peptidyl-tyrosine phosphorylation [GO:0050731]; positive regulation of protein localization to cell-cell junction [GO:0150107]; positive regulation of protein phosphorylation [GO:0001934]; signal transduction [GO:0007165]</t>
  </si>
  <si>
    <t>cell recognition [GO:0008037]</t>
  </si>
  <si>
    <t>diapedesis [GO:0050904]</t>
  </si>
  <si>
    <t>glomerular endothelium development [GO:0072011]</t>
  </si>
  <si>
    <t>monocyte extravasation [GO:0035696]</t>
  </si>
  <si>
    <t>neutrophil extravasation [GO:0072672]</t>
  </si>
  <si>
    <t>positive regulation of protein localization to cell-cell junction [GO:0150107]</t>
  </si>
  <si>
    <t>60S ribosomal export protein NMD3 (hNMD3)</t>
  </si>
  <si>
    <t>NMD3 CGI-07</t>
  </si>
  <si>
    <t>positive regulation of protein binding [GO:0032092]; positive regulation of protein localization to nucleolus [GO:1904751]; positive regulation of RNA biosynthetic process [GO:1902680]; protein transport [GO:0015031]; ribosomal large subunit export from nucleus [GO:0000055]</t>
  </si>
  <si>
    <t>positive regulation of RNA biosynthetic process [GO:1902680]</t>
  </si>
  <si>
    <t>Enhancer of mRNA-decapping protein 3 (LSM16 homolog) (YjeF N-terminal domain-containing protein 2) (YjeF_N2) (hYjeF_N2) (YjeF domain-containing protein 1)</t>
  </si>
  <si>
    <t>EDC3 LSM16 YJDC YJEFN2 PP844</t>
  </si>
  <si>
    <t>deadenylation-independent decapping of nuclear-transcribed mRNA [GO:0031087]; P-body assembly [GO:0033962]</t>
  </si>
  <si>
    <t>Unconventional myosin-Id</t>
  </si>
  <si>
    <t>MYO1D KIAA0727</t>
  </si>
  <si>
    <t>actin filament organization [GO:0007015]; cellular localization [GO:0051641]; early endosome to recycling endosome transport [GO:0061502]; protein transport [GO:0015031]; vesicle transport along actin filament [GO:0030050]</t>
  </si>
  <si>
    <t>cellular localization [GO:0051641]</t>
  </si>
  <si>
    <t>Tyrosine--tRNA ligase, mitochondrial (EC 6.1.1.1) (Tyrosyl-tRNA synthetase) (TyrRS)</t>
  </si>
  <si>
    <t>YARS2 CGI-04</t>
  </si>
  <si>
    <t>mitochondrial tyrosyl-tRNA aminoacylation [GO:0070184]; translation [GO:0006412]; tRNA aminoacylation [GO:0043039]</t>
  </si>
  <si>
    <t>mitochondrial tyrosyl-tRNA aminoacylation [GO:0070184]</t>
  </si>
  <si>
    <t>HCLS1-associated protein X-1 (HS1-associating protein X-1) (HAX-1) (HS1-binding protein 1) (HSP1BP-1)</t>
  </si>
  <si>
    <t>HAX1 HS1BP1</t>
  </si>
  <si>
    <t>cellular response to cytokine stimulus [GO:0071345]; negative regulation of apoptotic process [GO:0043066]; positive regulation of actin cytoskeleton reorganization [GO:2000251]; positive regulation of granulocyte differentiation [GO:0030854]; positive regulation of peptidyl-serine phosphorylation [GO:0033138]; positive regulation of peptidyl-tyrosine phosphorylation [GO:0050731]; positive regulation of phosphatidylinositol 3-kinase signaling [GO:0014068]; positive regulation of protein kinase B signaling [GO:0051897]; positive regulation of transcription by RNA polymerase II [GO:0045944]; regulation of actin filament polymerization [GO:0030833]; regulation of apoptotic process [GO:0042981]; regulation of autophagy of mitochondrion [GO:1903146]; regulation of protein targeting to mitochondrion [GO:1903214]</t>
  </si>
  <si>
    <t>positive regulation of granulocyte differentiation [GO:0030854]</t>
  </si>
  <si>
    <t>Beta-adrenergic receptor kinase 1 (Beta-ARK-1) (EC 2.7.11.15) (G-protein coupled receptor kinase 2)</t>
  </si>
  <si>
    <t>GRK2 ADRBK1 BARK BARK1</t>
  </si>
  <si>
    <t>cardiac muscle contraction [GO:0060048]; desensitization of G protein-coupled receptor signaling pathway [GO:0002029]; G protein-coupled acetylcholine receptor signaling pathway [GO:0007213]; G protein-coupled receptor signaling pathway [GO:0007186]; heart development [GO:0007507]; negative regulation of relaxation of smooth muscle [GO:1901081]; negative regulation of striated muscle contraction [GO:0045988]; negative regulation of the force of heart contraction by chemical signal [GO:0003108]; peptidyl-serine phosphorylation [GO:0018105]; peptidyl-threonine phosphorylation [GO:0018107]; positive regulation of catecholamine secretion [GO:0033605]; protein phosphorylation [GO:0006468]; receptor internalization [GO:0031623]; regulation of signal transduction [GO:0009966]; regulation of the force of heart contraction [GO:0002026]; tachykinin receptor signaling pathway [GO:0007217]; viral entry into host cell [GO:0046718]; viral genome replication [GO:0019079]</t>
  </si>
  <si>
    <t>desensitization of G protein-coupled receptor signaling pathway [GO:0002029]</t>
  </si>
  <si>
    <t>negative regulation of relaxation of smooth muscle [GO:1901081]</t>
  </si>
  <si>
    <t>negative regulation of striated muscle contraction [GO:0045988]</t>
  </si>
  <si>
    <t>negative regulation of the force of heart contraction by chemical signal [GO:0003108]</t>
  </si>
  <si>
    <t>positive regulation of catecholamine secretion [GO:0033605]</t>
  </si>
  <si>
    <t>tachykinin receptor signaling pathway [GO:0007217]</t>
  </si>
  <si>
    <t>Transforming acidic coiled-coil-containing protein 1 (Gastric cancer antigen Ga55) (Taxin-1)</t>
  </si>
  <si>
    <t>TACC1 KIAA1103</t>
  </si>
  <si>
    <t>cell division [GO:0051301]; cell population proliferation [GO:0008283]; cerebral cortex development [GO:0021987]; microtubule cytoskeleton organization [GO:0000226]; mitotic spindle organization [GO:0007052]</t>
  </si>
  <si>
    <t>MAP/microtubule affinity-regulating kinase 3 (EC 2.7.11.1) (C-TAK1) (cTAK1) (Cdc25C-associated protein kinase 1) (ELKL motif kinase 2) (EMK-2) (Protein kinase STK10) (Ser/Thr protein kinase PAR-1) (Par-1a) (Serine/threonine-protein kinase p78)</t>
  </si>
  <si>
    <t>MARK3 CTAK1 EMK2</t>
  </si>
  <si>
    <t>intracellular signal transduction [GO:0035556]; microtubule cytoskeleton organization [GO:0000226]; negative regulation of hippo signaling [GO:0035331]; peptidyl-serine autophosphorylation [GO:0036289]; peptidyl-serine phosphorylation [GO:0018105]; positive regulation of protein binding [GO:0032092]; protein phosphorylation [GO:0006468]</t>
  </si>
  <si>
    <t>Calcineurin subunit B type 1 (Protein phosphatase 2B regulatory subunit 1) (Protein phosphatase 3 regulatory subunit B alpha isoform 1)</t>
  </si>
  <si>
    <t>PPP3R1 CNA2 CNB</t>
  </si>
  <si>
    <t>branching involved in blood vessel morphogenesis [GO:0001569]; calcineurin-mediated signaling [GO:0097720]; calcineurin-NFAT signaling cascade [GO:0033173]; epithelial to mesenchymal transition [GO:0001837]; heart development [GO:0007507]; lung epithelial cell differentiation [GO:0060487]; myelination in peripheral nervous system [GO:0022011]; negative regulation of calcium ion import across plasma membrane [GO:1905949]; negative regulation of voltage-gated calcium channel activity [GO:1901386]; positive regulation of calcineurin-NFAT signaling cascade [GO:0070886]; positive regulation of calcium ion import across plasma membrane [GO:1905665]; positive regulation of transcription by RNA polymerase II [GO:0045944]; positive regulation of voltage-gated calcium channel activity [GO:1901387]; postsynaptic modulation of chemical synaptic transmission [GO:0099170]; protein dephosphorylation [GO:0006470]; protein import into nucleus [GO:0006606]; regulation of postsynaptic neurotransmitter receptor internalization [GO:0099149]</t>
  </si>
  <si>
    <t>WD repeat-containing protein 46 (WD repeat-containing protein BING4)</t>
  </si>
  <si>
    <t>WDR46 BING4 C6orf11 FP221</t>
  </si>
  <si>
    <t>Armadillo repeat-containing protein 1</t>
  </si>
  <si>
    <t>ARMC1 ARCP</t>
  </si>
  <si>
    <t>Mothers against decapentaplegic homolog 2 (MAD homolog 2) (Mothers against DPP homolog 2) (JV18-1) (Mad-related protein 2) (hMAD-2) (SMAD family member 2) (SMAD 2) (Smad2) (hSMAD2)</t>
  </si>
  <si>
    <t>SMAD2 MADH2 MADR2</t>
  </si>
  <si>
    <t>activin receptor signaling pathway [GO:0032924]; adrenal gland development [GO:0030325]; anatomical structure morphogenesis [GO:0009653]; anterior/posterior pattern specification [GO:0009952]; BMP signaling pathway [GO:0030509]; cell differentiation [GO:0030154]; cell fate commitment [GO:0045165]; common-partner SMAD protein phosphorylation [GO:0007182]; DNA-templated transcription [GO:0006351]; embryonic cranial skeleton morphogenesis [GO:0048701]; embryonic foregut morphogenesis [GO:0048617]; endoderm formation [GO:0001706]; gastrulation [GO:0007369]; in utero embryonic development [GO:0001701]; insulin secretion [GO:0030073]; intracellular signal transduction [GO:0035556]; lung development [GO:0030324]; mesoderm formation [GO:0001707]; negative regulation of cell population proliferation [GO:0008285]; negative regulation of DNA-templated transcription [GO:0045892]; nodal signaling pathway [GO:0038092]; organ growth [GO:0035265]; pancreas development [GO:0031016]; paraxial mesoderm morphogenesis [GO:0048340]; pericardium development [GO:0060039]; positive regulation of BMP signaling pathway [GO:0030513]; positive regulation of DNA-templated transcription [GO:0045893]; positive regulation of epithelial to mesenchymal transition [GO:0010718]; positive regulation of gene expression [GO:0010628]; positive regulation of nodal signaling pathway involved in determination of lateral mesoderm left/right asymmetry [GO:1900224]; positive regulation of transcription by RNA polymerase II [GO:0045944]; post-embryonic development [GO:0009791]; primary miRNA processing [GO:0031053]; regulation of binding [GO:0051098]; regulation of transforming growth factor beta receptor signaling pathway [GO:0017015]; response to cholesterol [GO:0070723]; response to glucose [GO:0009749]; secondary palate development [GO:0062009]; signal transduction involved in regulation of gene expression [GO:0023019]; SMAD protein complex assembly [GO:0007183]; SMAD protein signal transduction [GO:0060395]; transforming growth factor beta receptor signaling pathway [GO:0007179]; ureteric bud development [GO:0001657]; wound healing [GO:0042060]; zygotic specification of dorsal/ventral axis [GO:0007352]</t>
  </si>
  <si>
    <t>activin receptor signaling pathway [GO:0032924]</t>
  </si>
  <si>
    <t>endoderm formation [GO:0001706]</t>
  </si>
  <si>
    <t>nodal signaling pathway [GO:0038092]</t>
  </si>
  <si>
    <t>paraxial mesoderm morphogenesis [GO:0048340]</t>
  </si>
  <si>
    <t>pericardium development [GO:0060039]</t>
  </si>
  <si>
    <t>positive regulation of nodal signaling pathway involved in determination of lateral mesoderm left/right asymmetry [GO:1900224]</t>
  </si>
  <si>
    <t>regulation of binding [GO:0051098]</t>
  </si>
  <si>
    <t>secondary palate development [GO:0062009]</t>
  </si>
  <si>
    <t>zygotic specification of dorsal/ventral axis [GO:0007352]</t>
  </si>
  <si>
    <t>WD repeat-containing protein 36 (T-cell activation WD repeat-containing protein) (TA-WDRP)</t>
  </si>
  <si>
    <t>response to stimulus [GO:0050896]; rRNA processing [GO:0006364]; visual perception [GO:0007601]</t>
  </si>
  <si>
    <t>General transcription factor 3C polypeptide 5 (TF3C-epsilon) (Transcription factor IIIC 63 kDa subunit) (TFIIIC 63 kDa subunit) (TFIIIC63) (Transcription factor IIIC subunit epsilon)</t>
  </si>
  <si>
    <t>GTF3C5 CDABP0017</t>
  </si>
  <si>
    <t>5S class rRNA transcription by RNA polymerase III [GO:0042791]; skeletal muscle cell differentiation [GO:0035914]; transcription by RNA polymerase III [GO:0006383]; transcription initiation at RNA polymerase III promoter [GO:0006384]; tRNA transcription by RNA polymerase III [GO:0042797]</t>
  </si>
  <si>
    <t>5S class rRNA transcription by RNA polymerase III [GO:0042791]</t>
  </si>
  <si>
    <t>transcription initiation at RNA polymerase III promoter [GO:0006384]</t>
  </si>
  <si>
    <t>tRNA transcription by RNA polymerase III [GO:0042797]</t>
  </si>
  <si>
    <t>Mortality factor 4-like protein 2 (MORF-related gene X protein) (Protein MSL3-2) (Transcription factor-like protein MRGX)</t>
  </si>
  <si>
    <t>MORF4L2 KIAA0026 MRGX</t>
  </si>
  <si>
    <t>chromatin organization [GO:0006325]; DNA repair [GO:0006281]; histone acetylation [GO:0016573]; histone deacetylation [GO:0016575]; histone H2A acetylation [GO:0043968]; histone H4 acetylation [GO:0043967]; positive regulation of DNA-templated transcription [GO:0045893]; positive regulation of double-strand break repair via homologous recombination [GO:1905168]; positive regulation of striated muscle cell differentiation [GO:0051155]; positive regulation of transcription by RNA polymerase II [GO:0045944]; regulation of apoptotic process [GO:0042981]; regulation of cell cycle [GO:0051726]; regulation of double-strand break repair [GO:2000779]</t>
  </si>
  <si>
    <t>positive regulation of striated muscle cell differentiation [GO:0051155]</t>
  </si>
  <si>
    <t>Frataxin, mitochondrial (EC 1.16.3.1) (Friedreich ataxia protein) (Fxn) [Cleaved into: Frataxin intermediate form (i-FXN); Frataxin(56-210) (m56-FXN); Frataxin(78-210) (d-FXN) (m78-FXN); Frataxin mature form (Frataxin(81-210)) (m81-FXN)]</t>
  </si>
  <si>
    <t>FXN FRDA X25</t>
  </si>
  <si>
    <t>adult walking behavior [GO:0007628]; cellular iron ion homeostasis [GO:0006879]; cellular response to hydrogen peroxide [GO:0070301]; embryo development ending in birth or egg hatching [GO:0009792]; heme biosynthetic process [GO:0006783]; ion transport [GO:0006811]; iron incorporation into metallo-sulfur cluster [GO:0018283]; iron-sulfur cluster assembly [GO:0016226]; mitochondrion organization [GO:0007005]; muscle cell cellular homeostasis [GO:0046716]; negative regulation of apoptotic process [GO:0043066]; negative regulation of multicellular organism growth [GO:0040015]; negative regulation of organ growth [GO:0046621]; negative regulation of release of cytochrome c from mitochondria [GO:0090201]; organ growth [GO:0035265]; oxidative phosphorylation [GO:0006119]; positive regulation of aconitate hydratase activity [GO:1904234]; positive regulation of catalytic activity [GO:0043085]; positive regulation of cell growth [GO:0030307]; positive regulation of cell population proliferation [GO:0008284]; positive regulation of lyase activity [GO:0051349]; positive regulation of succinate dehydrogenase activity [GO:1904231]; proprioception [GO:0019230]; protein autoprocessing [GO:0016540]; regulation of ferrochelatase activity [GO:0010722]; response to iron ion [GO:0010039]</t>
  </si>
  <si>
    <t>positive regulation of aconitate hydratase activity [GO:1904234]</t>
  </si>
  <si>
    <t>positive regulation of lyase activity [GO:0051349]</t>
  </si>
  <si>
    <t>positive regulation of succinate dehydrogenase activity [GO:1904231]</t>
  </si>
  <si>
    <t>regulation of ferrochelatase activity [GO:0010722]</t>
  </si>
  <si>
    <t>Endonuclease domain-containing 1 protein (EC 3.1.30.-)</t>
  </si>
  <si>
    <t>ENDOD1 KIAA0830</t>
  </si>
  <si>
    <t>Coronin-7 (Crn7) (70 kDa WD repeat tumor rejection antigen homolog)</t>
  </si>
  <si>
    <t>actin filament organization [GO:0007015]; actin filament polymerization [GO:0030041]; cell migration [GO:0016477]; establishment of cell polarity [GO:0030010]; Golgi organization [GO:0007030]; Golgi to endosome transport [GO:0006895]; positive regulation of hippo signaling [GO:0035332]; protein transport [GO:0015031]</t>
  </si>
  <si>
    <t>Heat shock 70 kDa protein 14 (HSP70-like protein 1) (Heat shock protein HSP60)</t>
  </si>
  <si>
    <t>HSPA14 HSP60 HSP70L1</t>
  </si>
  <si>
    <t>'de novo' cotranslational protein folding [GO:0051083]; cellular response to unfolded protein [GO:0034620]; chaperone cofactor-dependent protein refolding [GO:0051085]; protein refolding [GO:0042026]; vesicle-mediated transport [GO:0016192]</t>
  </si>
  <si>
    <t>Ubiquitin-protein ligase E3A (EC 2.3.2.26) (E6AP ubiquitin-protein ligase) (HECT-type ubiquitin transferase E3A) (Human papillomavirus E6-associated protein) (Oncogenic protein-associated protein E6-AP) (Renal carcinoma antigen NY-REN-54)</t>
  </si>
  <si>
    <t>UBE3A E6AP EPVE6AP HPVE6A</t>
  </si>
  <si>
    <t>androgen receptor signaling pathway [GO:0030521]; brain development [GO:0007420]; cellular response to brain-derived neurotrophic factor stimulus [GO:1990416]; locomotory exploration behavior [GO:0035641]; motor learning [GO:0061743]; negative regulation of dendritic spine morphogenesis [GO:0061002]; ovarian follicle development [GO:0001541]; positive regulation of Golgi lumen acidification [GO:1905528]; positive regulation of phosphatidylinositol 3-kinase signaling [GO:0014068]; positive regulation of protein ubiquitination [GO:0031398]; positive regulation of transcription by RNA polymerase II [GO:0045944]; progesterone receptor signaling pathway [GO:0050847]; prostate gland growth [GO:0060736]; protein autoubiquitination [GO:0051865]; protein K48-linked ubiquitination [GO:0070936]; protein polyubiquitination [GO:0000209]; proteolysis [GO:0006508]; regulation of circadian rhythm [GO:0042752]; regulation of ubiquitin-dependent protein catabolic process [GO:2000058]; response to cocaine [GO:0042220]; response to hydrogen peroxide [GO:0042542]; response to progesterone [GO:0032570]; rhythmic process [GO:0048511]; sperm entry [GO:0035037]; ubiquitin-dependent protein catabolic process [GO:0006511]</t>
  </si>
  <si>
    <t>negative regulation of dendritic spine morphogenesis [GO:0061002]</t>
  </si>
  <si>
    <t>positive regulation of Golgi lumen acidification [GO:1905528]</t>
  </si>
  <si>
    <t>sperm entry [GO:0035037]</t>
  </si>
  <si>
    <t>GRIP1-associated protein 1 (GRASP-1) [Cleaved into: GRASP-1 C-terminal chain (30kDa C-terminus form)]</t>
  </si>
  <si>
    <t>GRIPAP1 KIAA1167</t>
  </si>
  <si>
    <t>neurotransmitter receptor transport, endosome to postsynaptic membrane [GO:0098887]; regulation of modification of synaptic structure [GO:1905244]; regulation of neurotransmitter receptor transport, endosome to postsynaptic membrane [GO:0099152]; regulation of recycling endosome localization within postsynapse [GO:0099158]</t>
  </si>
  <si>
    <t>regulation of modification of synaptic structure [GO:1905244]</t>
  </si>
  <si>
    <t>regulation of neurotransmitter receptor transport, endosome to postsynaptic membrane [GO:0099152]</t>
  </si>
  <si>
    <t>regulation of recycling endosome localization within postsynapse [GO:0099158]</t>
  </si>
  <si>
    <t>Dystroglycan 1 (Dystroglycan) (Dystrophin-associated glycoprotein 1) [Cleaved into: Alpha-dystroglycan (Alpha-DG); Beta-dystroglycan (Beta-DG)]</t>
  </si>
  <si>
    <t>aging [GO:0007568]; angiogenesis involved in wound healing [GO:0060055]; axon guidance [GO:0007411]; axon regeneration [GO:0031103]; basement membrane organization [GO:0071711]; branching involved in salivary gland morphogenesis [GO:0060445]; calcium-dependent cell-matrix adhesion [GO:0016340]; cellular response to cholesterol [GO:0071397]; cellular response to mechanical stimulus [GO:0071260]; commissural neuron axon guidance [GO:0071679]; epithelial tube branching involved in lung morphogenesis [GO:0060441]; membrane protein ectodomain proteolysis [GO:0006509]; microtubule anchoring [GO:0034453]; morphogenesis of an epithelial sheet [GO:0002011]; morphogenesis of an epithelium [GO:0002009]; muscle attachment [GO:0016203]; myelination in peripheral nervous system [GO:0022011]; negative regulation of cell migration [GO:0030336]; negative regulation of MAPK cascade [GO:0043409]; negative regulation of protein kinase B signaling [GO:0051898]; nerve development [GO:0021675]; nerve maturation [GO:0021682]; positive regulation of basement membrane assembly involved in embryonic body morphogenesis [GO:1904261]; positive regulation of cell-matrix adhesion [GO:0001954]; positive regulation of myelination [GO:0031643]; positive regulation of oligodendrocyte differentiation [GO:0048714]; positive regulation of protein kinase activity [GO:0045860]; regulation of embryonic cell shape [GO:0016476]; regulation of epithelial to mesenchymal transition [GO:0010717]; regulation of gastrulation [GO:0010470]; regulation of neurotransmitter receptor localization to postsynaptic specialization membrane [GO:0098696]; regulation of synapse organization [GO:0050807]; response to denervation involved in regulation of muscle adaptation [GO:0014894]; response to peptide hormone [GO:0043434]; retrograde trans-synaptic signaling by trans-synaptic protein complex [GO:0098942]; skeletal muscle tissue regeneration [GO:0043403]</t>
  </si>
  <si>
    <t>branching involved in salivary gland morphogenesis [GO:0060445]</t>
  </si>
  <si>
    <t>calcium-dependent cell-matrix adhesion [GO:0016340]</t>
  </si>
  <si>
    <t>cellular response to cholesterol [GO:0071397]</t>
  </si>
  <si>
    <t>commissural neuron axon guidance [GO:0071679]</t>
  </si>
  <si>
    <t>muscle attachment [GO:0016203]</t>
  </si>
  <si>
    <t>nerve maturation [GO:0021682]</t>
  </si>
  <si>
    <t>positive regulation of myelination [GO:0031643]</t>
  </si>
  <si>
    <t>response to denervation involved in regulation of muscle adaptation [GO:0014894]</t>
  </si>
  <si>
    <t>retrograde trans-synaptic signaling by trans-synaptic protein complex [GO:0098942]</t>
  </si>
  <si>
    <t>CD276 antigen (4Ig-B7-H3) (B7 homolog 3) (B7-H3) (Costimulatory molecule) (CD antigen CD276)</t>
  </si>
  <si>
    <t>CD276 B7H3 PSEC0249 UNQ309/PRO352</t>
  </si>
  <si>
    <t>positive regulation of interferon-gamma production [GO:0032729]; positive regulation of T cell proliferation [GO:0042102]; regulation of cytokine production [GO:0001817]; regulation of immune response [GO:0050776]; T cell activation [GO:0042110]; T cell receptor signaling pathway [GO:0050852]</t>
  </si>
  <si>
    <t>Probable dimethyladenosine transferase (EC 2.1.1.183) (DIM1 dimethyladenosine transferase 1 homolog) (DIM1 dimethyladenosine transferase 1-like) (Probable 18S rRNA (adenine(1779)-N(6)/adenine(1780)-N(6))-dimethyltransferase) (Probable 18S rRNA dimethylase) (Probable S-adenosylmethionine-6-N',N'-adenosyl(rRNA) dimethyltransferase)</t>
  </si>
  <si>
    <t>DIMT1 DIMT1L HUSSY-05</t>
  </si>
  <si>
    <t>positive regulation of rRNA processing [GO:2000234]; rRNA methylation [GO:0031167]</t>
  </si>
  <si>
    <t>Procollagen-lysine,2-oxoglutarate 5-dioxygenase 2 (EC 1.14.11.4) (Lysyl hydroxylase 2) (LH2)</t>
  </si>
  <si>
    <t>hydroxylysine biosynthetic process [GO:0046947]; peptidyl-lysine hydroxylation [GO:0017185]; protein modification process [GO:0036211]; response to hypoxia [GO:0001666]</t>
  </si>
  <si>
    <t>hydroxylysine biosynthetic process [GO:0046947]</t>
  </si>
  <si>
    <t>E3 ubiquitin-protein ligase UBR1 (EC 2.3.2.27) (N-recognin-1) (RING-type E3 ubiquitin transferase UBR1) (Ubiquitin-protein ligase E3-alpha-1) (Ubiquitin-protein ligase E3-alpha-I)</t>
  </si>
  <si>
    <t>cellular response to leucine [GO:0071233]; negative regulation of TOR signaling [GO:0032007]; protein ubiquitination [GO:0016567]; ubiquitin-dependent protein catabolic process via the N-end rule pathway [GO:0071596]</t>
  </si>
  <si>
    <t>ubiquitin-dependent protein catabolic process via the N-end rule pathway [GO:0071596]</t>
  </si>
  <si>
    <t>Disintegrin and metalloproteinase domain-containing protein 10 (ADAM 10) (EC 3.4.24.81) (CDw156) (Kuzbanian protein homolog) (Mammalian disintegrin-metalloprotease) (CD antigen CD156c)</t>
  </si>
  <si>
    <t>ADAM10 KUZ MADM</t>
  </si>
  <si>
    <t>adherens junction organization [GO:0034332]; amyloid precursor protein catabolic process [GO:0042987]; cell-cell signaling [GO:0007267]; cochlea development [GO:0090102]; constitutive protein ectodomain proteolysis [GO:0051089]; epidermal growth factor receptor ligand maturation [GO:0038004]; extracellular matrix disassembly [GO:0022617]; in utero embryonic development [GO:0001701]; integrin-mediated signaling pathway [GO:0007229]; membrane protein ectodomain proteolysis [GO:0006509]; monocyte activation [GO:0042117]; negative regulation of cell adhesion [GO:0007162]; negative regulation of gene expression [GO:0010629]; Notch signaling pathway [GO:0007219]; pore complex assembly [GO:0046931]; positive regulation of cell growth [GO:0030307]; positive regulation of cell migration [GO:0030335]; positive regulation of cell population proliferation [GO:0008284]; positive regulation of T cell chemotaxis [GO:0010820]; postsynapse organization [GO:0099173]; protein phosphorylation [GO:0006468]; protein processing [GO:0016485]; regulation of neurotransmitter receptor localization to postsynaptic specialization membrane [GO:0098696]; regulation of Notch signaling pathway [GO:0008593]; regulation of vasculature development [GO:1901342]; response to tumor necrosis factor [GO:0034612]; toxin transport [GO:1901998]</t>
  </si>
  <si>
    <t>constitutive protein ectodomain proteolysis [GO:0051089]</t>
  </si>
  <si>
    <t>epidermal growth factor receptor ligand maturation [GO:0038004]</t>
  </si>
  <si>
    <t>monocyte activation [GO:0042117]</t>
  </si>
  <si>
    <t>postsynapse organization [GO:0099173]</t>
  </si>
  <si>
    <t>regulation of vasculature development [GO:1901342]</t>
  </si>
  <si>
    <t>Alpha-1,3/1,6-mannosyltransferase ALG2 (EC 2.4.1.132) (EC 2.4.1.257) (Asparagine-linked glycosylation protein 2 homolog) (GDP-Man:Man(1)GlcNAc(2)-PP-Dol alpha-1,3-mannosyltransferase) (GDP-Man:Man(1)GlcNAc(2)-PP-dolichol mannosyltransferase) (GDP-Man:Man(2)GlcNAc(2)-PP-Dol alpha-1,6-mannosyltransferase)</t>
  </si>
  <si>
    <t>ALG2 UNQ666/PRO1298</t>
  </si>
  <si>
    <t>dolichol-linked oligosaccharide biosynthetic process [GO:0006488]; oligosaccharide-lipid intermediate biosynthetic process [GO:0006490]; protein glycosylation [GO:0006486]; response to calcium ion [GO:0051592]</t>
  </si>
  <si>
    <t>oligosaccharide-lipid intermediate biosynthetic process [GO:0006490]</t>
  </si>
  <si>
    <t>Interleukin-18 (IL-18) (Iboctadekin) (Interferon gamma-inducing factor) (IFN-gamma-inducing factor) (Interleukin-1 gamma) (IL-1 gamma)</t>
  </si>
  <si>
    <t>IL18 IGIF IL1F4</t>
  </si>
  <si>
    <t>activation of protein kinase B activity [GO:0032148]; angiogenesis [GO:0001525]; cell population proliferation [GO:0008283]; cell-cell signaling [GO:0007267]; cellular response to organic cyclic compound [GO:0071407]; cholesterol homeostasis [GO:0042632]; defense response to Gram-positive bacterium [GO:0050830]; establishment of skin barrier [GO:0061436]; inflammatory response [GO:0006954]; interleukin-18-mediated signaling pathway [GO:0035655]; lipopolysaccharide-mediated signaling pathway [GO:0031663]; MAPK cascade [GO:0000165]; natural killer cell activation [GO:0030101]; natural killer cell mediated cytotoxicity [GO:0042267]; negative regulation of myoblast differentiation [GO:0045662]; neutrophil activation [GO:0042119]; NIK/NF-kappaB signaling [GO:0038061]; positive regulation of activated T cell proliferation [GO:0042104]; positive regulation of chemokine production [GO:0032722]; positive regulation of cold-induced thermogenesis [GO:0120162]; positive regulation of granulocyte macrophage colony-stimulating factor production [GO:0032725]; positive regulation of inflammatory response [GO:0050729]; positive regulation of interferon-gamma production [GO:0032729]; positive regulation of interleukin-13 production [GO:0032736]; positive regulation of interleukin-17 production [GO:0032740]; positive regulation of macrophage derived foam cell differentiation [GO:0010744]; positive regulation of natural killer cell proliferation [GO:0032819]; positive regulation of neuroinflammatory response [GO:0150078]; positive regulation of NF-kappaB transcription factor activity [GO:0051092]; positive regulation of NIK/NF-kappaB signaling [GO:1901224]; positive regulation of NK T cell proliferation [GO:0051142]; positive regulation of phosphatidylinositol 3-kinase signaling [GO:0014068]; positive regulation of protein kinase B signaling [GO:0051897]; positive regulation of smooth muscle cell proliferation [GO:0048661]; positive regulation of T-helper 1 cell cytokine production [GO:2000556]; positive regulation of T-helper 2 cell differentiation [GO:0045630]; positive regulation of tissue remodeling [GO:0034105]; positive regulation of transcription by RNA polymerase II [GO:0045944]; positive regulation of tyrosine phosphorylation of STAT protein [GO:0042531]; regulation of cell adhesion [GO:0030155]; sleep [GO:0030431]; T-helper 1 type immune response [GO:0042088]; triglyceride homeostasis [GO:0070328]; type 2 immune response [GO:0042092]</t>
  </si>
  <si>
    <t>negative regulation of myoblast differentiation [GO:0045662]</t>
  </si>
  <si>
    <t>positive regulation of granulocyte macrophage colony-stimulating factor production [GO:0032725]</t>
  </si>
  <si>
    <t>positive regulation of interleukin-13 production [GO:0032736]</t>
  </si>
  <si>
    <t>positive regulation of interleukin-17 production [GO:0032740]</t>
  </si>
  <si>
    <t>positive regulation of natural killer cell proliferation [GO:0032819]</t>
  </si>
  <si>
    <t>positive regulation of neuroinflammatory response [GO:0150078]</t>
  </si>
  <si>
    <t>positive regulation of NK T cell proliferation [GO:0051142]</t>
  </si>
  <si>
    <t>positive regulation of T-helper 1 cell cytokine production [GO:2000556]</t>
  </si>
  <si>
    <t>positive regulation of T-helper 2 cell differentiation [GO:0045630]</t>
  </si>
  <si>
    <t>positive regulation of tissue remodeling [GO:0034105]</t>
  </si>
  <si>
    <t>type 2 immune response [GO:0042092]</t>
  </si>
  <si>
    <t>ER membrane protein complex subunit 8 (Neighbor of COX4) (Protein FAM158B)</t>
  </si>
  <si>
    <t>EMC8 C16orf2 C16orf4 COX4AL COX4NB FAM158B NOC4</t>
  </si>
  <si>
    <t>DNA-directed RNA polymerase II subunit RPB4 (RNA polymerase II subunit B4) (DNA-directed RNA polymerase II subunit D) (RNA polymerase II 16 kDa subunit) (RPB16)</t>
  </si>
  <si>
    <t>mRNA export from nucleus in response to heat stress [GO:0031990]; nuclear-transcribed mRNA catabolic process, deadenylation-dependent decay [GO:0000288]; positive regulation of translational initiation [GO:0045948]; recruitment of 3'-end processing factors to RNA polymerase II holoenzyme complex [GO:0034402]; transcription by RNA polymerase II [GO:0006366]; transcription initiation at RNA polymerase II promoter [GO:0006367]</t>
  </si>
  <si>
    <t>tRNA N6-adenosine threonylcarbamoyltransferase (EC 2.3.1.234) (N6-L-threonylcarbamoyladenine synthase) (t(6)A synthase) (O-sialoglycoprotein endopeptidase) (hOSGEP) (t(6)A37 threonylcarbamoyladenosine biosynthesis protein OSGEP) (tRNA threonylcarbamoyladenosine biosynthesis protein OSGEP)</t>
  </si>
  <si>
    <t>OSGEP GCPL1</t>
  </si>
  <si>
    <t>Protein jagunal homolog 1</t>
  </si>
  <si>
    <t>cellular response to tunicamycin [GO:1904577]; defense response to fungus [GO:0050832]; endoplasmic reticulum organization [GO:0007029]; exocytosis [GO:0006887]; granulocyte colony-stimulating factor signaling pathway [GO:0038158]; negative regulation of insulin secretion involved in cellular response to glucose stimulus [GO:0061179]; neutrophil differentiation [GO:0030223]; neutrophil mediated immunity [GO:0002446]; neutrophil migration [GO:1990266]; protein transport [GO:0015031]; vesicle-mediated transport [GO:0016192]</t>
  </si>
  <si>
    <t>cellular response to tunicamycin [GO:1904577]</t>
  </si>
  <si>
    <t>granulocyte colony-stimulating factor signaling pathway [GO:0038158]</t>
  </si>
  <si>
    <t>Oxysterol-binding protein-related protein 8 (ORP-8) (OSBP-related protein 8)</t>
  </si>
  <si>
    <t>OSBPL8 KIAA1451 ORP8 OSBP10</t>
  </si>
  <si>
    <t>activation of protein kinase B activity [GO:0032148]; fat cell differentiation [GO:0045444]; negative regulation of cell migration [GO:0030336]; negative regulation of sequestering of triglyceride [GO:0010891]; phosphatidylserine acyl-chain remodeling [GO:0036150]; phospholipid transport [GO:0015914]; positive regulation of glucose import [GO:0046326]; positive regulation of insulin receptor signaling pathway [GO:0046628]; positive regulation of protein kinase B signaling [GO:0051897]; protein localization to nuclear pore [GO:0090204]</t>
  </si>
  <si>
    <t>negative regulation of sequestering of triglyceride [GO:0010891]</t>
  </si>
  <si>
    <t>phosphatidylserine acyl-chain remodeling [GO:0036150]</t>
  </si>
  <si>
    <t>Protein transport protein Sec24A (SEC24-related protein A)</t>
  </si>
  <si>
    <t>cholesterol homeostasis [GO:0042632]; COPII-coated vesicle cargo loading [GO:0090110]; endoplasmic reticulum to Golgi vesicle-mediated transport [GO:0006888]; intracellular protein transport [GO:0006886]; positive regulation of protein secretion [GO:0050714]; regulation of cholesterol transport [GO:0032374]</t>
  </si>
  <si>
    <t>Arf-GAP with Rho-GAP domain, ANK repeat and PH domain-containing protein 1 (Centaurin-delta-2) (Cnt-d2)</t>
  </si>
  <si>
    <t>ARAP1 CENTD2 KIAA0782</t>
  </si>
  <si>
    <t>actin filament reorganization involved in cell cycle [GO:0030037]; negative regulation of stress fiber assembly [GO:0051497]; positive regulation of filopodium assembly [GO:0051491]; positive regulation of GTPase activity [GO:0043547]; regulation of cell shape [GO:0008360]; regulation of small GTPase mediated signal transduction [GO:0051056]; signal transduction [GO:0007165]</t>
  </si>
  <si>
    <t>actin filament reorganization involved in cell cycle [GO:0030037]</t>
  </si>
  <si>
    <t>Protein SCAF11 (CTD-associated SR protein 11) (Renal carcinoma antigen NY-REN-40) (SC35-interacting protein 1) (SR-related and CTD-associated factor 11) (SRSF2-interacting protein) (Serine/arginine-rich splicing factor 2-interacting protein) (Splicing factor, arginine/serine-rich 2-interacting protein) (Splicing regulatory protein 129) (SRrp129)</t>
  </si>
  <si>
    <t>SCAF11 CASP11 SFRS2IP SIP1 SRSF2IP</t>
  </si>
  <si>
    <t>mRNA processing [GO:0006397]; RNA splicing [GO:0008380]; RNA splicing, via transesterification reactions [GO:0000375]; spliceosomal complex assembly [GO:0000245]</t>
  </si>
  <si>
    <t>DnaJ homolog subfamily A member 3, mitochondrial (DnaJ protein Tid-1) (hTid-1) (Hepatocellular carcinoma-associated antigen 57) (Tumorous imaginal discs protein Tid56 homolog)</t>
  </si>
  <si>
    <t>DNAJA3 HCA57 TID1</t>
  </si>
  <si>
    <t>activation of cysteine-type endopeptidase activity involved in apoptotic process [GO:0006919]; activation-induced cell death of T cells [GO:0006924]; cellular senescence [GO:0090398]; mitochondrial DNA replication [GO:0006264]; mitochondrion organization [GO:0007005]; negative regulation of apoptotic process [GO:0043066]; negative regulation of cell population proliferation [GO:0008285]; negative regulation of cysteine-type endopeptidase activity involved in apoptotic process [GO:0043154]; negative regulation of I-kappaB kinase/NF-kappaB signaling [GO:0043124]; negative regulation of interferon-gamma-mediated signaling pathway [GO:0060336]; negative regulation of NF-kappaB transcription factor activity [GO:0032088]; negative regulation of protein kinase activity [GO:0006469]; negative regulation of transcription by RNA polymerase II [GO:0000122]; neuromuscular junction development [GO:0007528]; positive regulation of apoptotic process [GO:0043065]; positive regulation of protein ubiquitination [GO:0031398]; positive regulation of T cell proliferation [GO:0042102]; protein folding [GO:0006457]; protein stabilization [GO:0050821]; response to heat [GO:0009408]; response to interferon-gamma [GO:0034341]; skeletal muscle acetylcholine-gated channel clustering [GO:0071340]; small GTPase mediated signal transduction [GO:0007264]; T cell differentiation in thymus [GO:0033077]</t>
  </si>
  <si>
    <t>negative regulation of interferon-gamma-mediated signaling pathway [GO:0060336]</t>
  </si>
  <si>
    <t>V-type proton ATPase subunit S1 (V-ATPase subunit S1) (Protein XAP-3) (V-ATPase Ac45 subunit) (V-ATPase S1 accessory protein) (Vacuolar proton pump subunit S1)</t>
  </si>
  <si>
    <t>ATP6AP1 ATP6IP1 ATP6S1 VATPS1 XAP3</t>
  </si>
  <si>
    <t>cellular iron ion homeostasis [GO:0006879]; cellular response to increased oxygen levels [GO:0036295]; endosomal lumen acidification [GO:0048388]; endosome to plasma membrane protein transport [GO:0099638]; Golgi lumen acidification [GO:0061795]; intracellular pH reduction [GO:0051452]; lysosomal lumen acidification [GO:0007042]; osteoclast development [GO:0036035]; proton transmembrane transport [GO:1902600]; regulation of cellular pH [GO:0030641]; vacuolar acidification [GO:0007035]</t>
  </si>
  <si>
    <t>FAS-associated death domain protein (FAS-associating death domain-containing protein) (Growth-inhibiting gene 3 protein) (Mediator of receptor induced toxicity)</t>
  </si>
  <si>
    <t>FADD MORT1 GIG3</t>
  </si>
  <si>
    <t>activation of cysteine-type endopeptidase activity [GO:0097202]; apoptotic process [GO:0006915]; apoptotic signaling pathway [GO:0097190]; behavioral response to cocaine [GO:0048148]; cellular response to mechanical stimulus [GO:0071260]; death-inducing signaling complex assembly [GO:0071550]; defense response to virus [GO:0051607]; extrinsic apoptotic signaling pathway [GO:0097191]; extrinsic apoptotic signaling pathway in absence of ligand [GO:0097192]; extrinsic apoptotic signaling pathway via death domain receptors [GO:0008625]; innate immune response [GO:0045087]; kidney development [GO:0001822]; lymph node development [GO:0048535]; motor neuron apoptotic process [GO:0097049]; necroptotic signaling pathway [GO:0097527]; negative regulation of activation-induced cell death of T cells [GO:0070236]; negative regulation of necroptotic process [GO:0060546]; positive regulation of activated T cell proliferation [GO:0042104]; positive regulation of adaptive immune response [GO:0002821]; positive regulation of apoptotic process [GO:0043065]; positive regulation of CD8-positive, alpha-beta cytotoxic T cell extravasation [GO:2000454]; positive regulation of extrinsic apoptotic signaling pathway [GO:2001238]; positive regulation of I-kappaB kinase/NF-kappaB signaling [GO:0043123]; positive regulation of interferon-gamma production [GO:0032729]; positive regulation of interleukin-8 production [GO:0032757]; positive regulation of macrophage differentiation [GO:0045651]; positive regulation of proteolysis [GO:0045862]; positive regulation of T cell mediated cytotoxicity [GO:0001916]; positive regulation of transcription by RNA polymerase II [GO:0045944]; positive regulation of tumor necrosis factor production [GO:0032760]; positive regulation of type I interferon-mediated signaling pathway [GO:0060340]; response to morphine [GO:0043278]; spleen development [GO:0048536]; T cell differentiation in thymus [GO:0033077]; T cell homeostasis [GO:0043029]; thymus development [GO:0048538]; TRAIL-activated apoptotic signaling pathway [GO:0036462]</t>
  </si>
  <si>
    <t>death-inducing signaling complex assembly [GO:0071550]</t>
  </si>
  <si>
    <t>lymph node development [GO:0048535]</t>
  </si>
  <si>
    <t>necroptotic signaling pathway [GO:0097527]</t>
  </si>
  <si>
    <t>negative regulation of activation-induced cell death of T cells [GO:0070236]</t>
  </si>
  <si>
    <t>positive regulation of CD8-positive, alpha-beta cytotoxic T cell extravasation [GO:2000454]</t>
  </si>
  <si>
    <t>TRAIL-activated apoptotic signaling pathway [GO:0036462]</t>
  </si>
  <si>
    <t>E3 ubiquitin-protein ligase ARIH1 (EC 2.3.2.31) (H7-AP2) (HHARI) (Monocyte protein 6) (MOP-6) (Protein ariadne-1 homolog) (ARI-1) (UbcH7-binding protein) (UbcM4-interacting protein) (Ubiquitin-conjugating enzyme E2-binding protein 1)</t>
  </si>
  <si>
    <t>ARIH1 ARI MOP6 UBCH7BP HUSSY-27</t>
  </si>
  <si>
    <t>positive regulation of proteasomal ubiquitin-dependent protein catabolic process [GO:0032436]; protein polyubiquitination [GO:0000209]; protein ubiquitination [GO:0016567]; ubiquitin-dependent protein catabolic process [GO:0006511]</t>
  </si>
  <si>
    <t>Golgin subfamily A member 2 (130 kDa cis-Golgi matrix protein) (GM130) (GM130 autoantigen) (Golgin-95)</t>
  </si>
  <si>
    <t>asymmetric cell division [GO:0008356]; centrosome cycle [GO:0007098]; endoplasmic reticulum to Golgi vesicle-mediated transport [GO:0006888]; Golgi disassembly [GO:0090166]; Golgi organization [GO:0007030]; Golgi ribbon formation [GO:0090161]; meiotic spindle assembly [GO:0090306]; microtubule nucleation [GO:0007020]; mitotic spindle assembly [GO:0090307]; negative regulation of autophagy [GO:0010507]; negative regulation of protein binding [GO:0032091]; positive regulation of protein glycosylation [GO:0060050]; protein glycosylation [GO:0006486]; protein homotetramerization [GO:0051289]; protein transport [GO:0015031]; spindle assembly [GO:0051225]</t>
  </si>
  <si>
    <t>meiotic spindle assembly [GO:0090306]</t>
  </si>
  <si>
    <t>2-oxoisovalerate dehydrogenase subunit alpha, mitochondrial (EC 1.2.4.4) (Branched-chain alpha-keto acid dehydrogenase E1 component alpha chain) (BCKDE1A) (BCKDH E1-alpha)</t>
  </si>
  <si>
    <t>E3 ubiquitin-protein ligase RNF114 (EC 2.3.2.27) (RING finger protein 114) (RING-type E3 ubiquitin transferase RNF114) (Zinc finger protein 228) (Zinc finger protein 313)</t>
  </si>
  <si>
    <t>RNF114 ZNF228 ZNF313</t>
  </si>
  <si>
    <t>cell differentiation [GO:0030154]; protein polyubiquitination [GO:0000209]; spermatogenesis [GO:0007283]; ubiquitin-dependent protein catabolic process [GO:0006511]</t>
  </si>
  <si>
    <t>Pericentriolar material 1 protein (PCM-1) (hPCM-1)</t>
  </si>
  <si>
    <t>centrosome cycle [GO:0007098]; cilium assembly [GO:0060271]; cytoplasmic microtubule organization [GO:0031122]; interkinetic nuclear migration [GO:0022027]; intraciliary transport involved in cilium assembly [GO:0035735]; microtubule anchoring [GO:0034453]; microtubule anchoring at centrosome [GO:0034454]; negative regulation of neurogenesis [GO:0050768]; neuron migration [GO:0001764]; neuronal stem cell population maintenance [GO:0097150]; non-motile cilium assembly [GO:1905515]; positive regulation of intracellular protein transport [GO:0090316]; protein localization to centrosome [GO:0071539]; social behavior [GO:0035176]</t>
  </si>
  <si>
    <t>interkinetic nuclear migration [GO:0022027]</t>
  </si>
  <si>
    <t>intraciliary transport involved in cilium assembly [GO:0035735]</t>
  </si>
  <si>
    <t>Syntaxin-6</t>
  </si>
  <si>
    <t>endocytic recycling [GO:0032456]; Golgi vesicle transport [GO:0048193]; intracellular protein transport [GO:0006886]; regulation of protein localization [GO:0032880]; retrograde transport, endosome to Golgi [GO:0042147]; synaptic vesicle to endosome fusion [GO:0016189]; vesicle docking [GO:0048278]; vesicle fusion [GO:0006906]</t>
  </si>
  <si>
    <t>Cdc42 effector protein 4 (Binder of Rho GTPases 4)</t>
  </si>
  <si>
    <t>CDC42EP4 BORG4 CEP4</t>
  </si>
  <si>
    <t>cellular response to interferon-gamma [GO:0071346]; positive regulation of actin filament polymerization [GO:0030838]; positive regulation of pseudopodium assembly [GO:0031274]; regulation of cell shape [GO:0008360]; Rho protein signal transduction [GO:0007266]</t>
  </si>
  <si>
    <t>STE20/SPS1-related proline-alanine-rich protein kinase (Ste-20-related kinase) (EC 2.7.11.1) (DCHT) (Serine/threonine-protein kinase 39)</t>
  </si>
  <si>
    <t>STK39 SPAK</t>
  </si>
  <si>
    <t>cellular chloride ion homeostasis [GO:0030644]; cellular hypotonic response [GO:0071476]; cellular response to chemokine [GO:1990869]; cellular response to potassium ion [GO:0035865]; chemokine (C-X-C motif) ligand 12 signaling pathway [GO:0038146]; inflammatory response [GO:0006954]; intracellular signal transduction [GO:0035556]; macrophage activation [GO:0042116]; maintenance of lens transparency [GO:0036438]; negative regulation of creatine transmembrane transporter activity [GO:1905408]; negative regulation of pancreatic juice secretion [GO:0090188]; negative regulation of potassium ion transmembrane transport [GO:1901380]; negative regulation of potassium ion transmembrane transporter activity [GO:1901017]; negative regulation of sodium ion transmembrane transporter activity [GO:2000650]; peptidyl-serine phosphorylation [GO:0018105]; peptidyl-threonine phosphorylation [GO:0018107]; positive regulation of ion transmembrane transporter activity [GO:0032414]; positive regulation of p38MAPK cascade [GO:1900745]; positive regulation of potassium ion transport [GO:0043268]; positive regulation of T cell chemotaxis [GO:0010820]; protein autophosphorylation [GO:0046777]; protein phosphorylation [GO:0006468]; regulation of blood pressure [GO:0008217]; regulation of inflammatory response [GO:0050727]; response to aldosterone [GO:1904044]; response to dietary excess [GO:0002021]; signal transduction [GO:0007165]; sodium ion transmembrane transport [GO:0035725]</t>
  </si>
  <si>
    <t>macrophage activation [GO:0042116]</t>
  </si>
  <si>
    <t>negative regulation of creatine transmembrane transporter activity [GO:1905408]</t>
  </si>
  <si>
    <t>negative regulation of pancreatic juice secretion [GO:0090188]</t>
  </si>
  <si>
    <t>positive regulation of ion transmembrane transporter activity [GO:0032414]</t>
  </si>
  <si>
    <t>Phosphofurin acidic cluster sorting protein 1 (PACS-1)</t>
  </si>
  <si>
    <t>PACS1 KIAA1175</t>
  </si>
  <si>
    <t>protein localization to Golgi apparatus [GO:0034067]; protein localization to plasma membrane [GO:0072659]</t>
  </si>
  <si>
    <t>Sphingomyelin phosphodiesterase 4 (EC 3.1.4.12) (Neutral sphingomyelinase 3) (nSMase-3) (nSMase3) (Neutral sphingomyelinase III)</t>
  </si>
  <si>
    <t>SMPD4 KIAA1418 SKNY</t>
  </si>
  <si>
    <t>cellular response to tumor necrosis factor [GO:0071356]; ceramide biosynthetic process [GO:0046513]; endoplasmic reticulum organization [GO:0007029]; glycerophospholipid catabolic process [GO:0046475]; sphingomyelin catabolic process [GO:0006685]</t>
  </si>
  <si>
    <t>sphingomyelin catabolic process [GO:0006685]</t>
  </si>
  <si>
    <t>DCN1-like protein 5 (DCNL5) (DCUN1 domain-containing protein 5) (Defective in cullin neddylation protein 1-like protein 5) (Squamous cell carcinoma-related oncogene 5)</t>
  </si>
  <si>
    <t>DCUN1D5 SCCRO5</t>
  </si>
  <si>
    <t>cellular response to DNA damage stimulus [GO:0006974]; positive regulation of protein neddylation [GO:2000436]; positive regulation of ubiquitin-protein transferase activity [GO:0051443]; protein neddylation [GO:0045116]; regulation of cell growth [GO:0001558]; regulation of protein neddylation [GO:2000434]</t>
  </si>
  <si>
    <t>A-kinase anchor protein 1, mitochondrial (A-kinase anchor protein 149 kDa) (AKAP 149) (Dual specificity A-kinase-anchoring protein 1) (D-AKAP-1) (Protein kinase A-anchoring protein 1) (PRKA1) (Spermatid A-kinase anchor protein 84) (S-AKAP84)</t>
  </si>
  <si>
    <t>AKAP1 AKAP149 PRKA1</t>
  </si>
  <si>
    <t>antiviral innate immune response [GO:0140374]; apoptotic process [GO:0006915]</t>
  </si>
  <si>
    <t>Phospholysine phosphohistidine inorganic pyrophosphate phosphatase (hLHPP) (EC 3.1.3.-) (EC 3.6.1.1)</t>
  </si>
  <si>
    <t>dephosphorylation [GO:0016311]; phosphate-containing compound metabolic process [GO:0006796]</t>
  </si>
  <si>
    <t>Recombining binding protein suppressor of hairless (CBF-1) (J kappa-recombination signal-binding protein) (RBP-J kappa) (RBP-J) (RBP-JK) (Renal carcinoma antigen NY-REN-30)</t>
  </si>
  <si>
    <t>RBPJ IGKJRB IGKJRB1 RBPJK RBPSUH</t>
  </si>
  <si>
    <t>angiogenesis [GO:0001525]; aortic valve development [GO:0003176]; arterial endothelial cell fate commitment [GO:0060844]; atrioventricular canal development [GO:0036302]; auditory receptor cell fate commitment [GO:0009912]; B cell differentiation [GO:0030183]; blood vessel endothelial cell fate specification [GO:0097101]; blood vessel lumenization [GO:0072554]; blood vessel remodeling [GO:0001974]; cardiac left ventricle morphogenesis [GO:0003214]; cardiac muscle cell myoblast differentiation [GO:0060379]; club cell differentiation [GO:0060486]; defense response to bacterium [GO:0042742]; dorsal aorta morphogenesis [GO:0035912]; endocardium morphogenesis [GO:0003160]; epidermal cell fate specification [GO:0009957]; epithelial cell proliferation [GO:0050673]; epithelial to mesenchymal transition [GO:0001837]; epithelial to mesenchymal transition involved in endocardial cushion formation [GO:0003198]; hair follicle maturation [GO:0048820]; humoral immune response [GO:0006959]; inflammatory response to antigenic stimulus [GO:0002437]; keratinocyte differentiation [GO:0030216]; labyrinthine layer blood vessel development [GO:0060716]; myeloid dendritic cell differentiation [GO:0043011]; negative regulation of cell differentiation [GO:0045596]; negative regulation of cold-induced thermogenesis [GO:0120163]; negative regulation of DNA-templated transcription [GO:0045892]; negative regulation of ossification [GO:0030279]; negative regulation of stem cell proliferation [GO:2000647]; negative regulation of transcription by RNA polymerase II [GO:0000122]; Notch signaling involved in heart development [GO:0061314]; Notch signaling pathway [GO:0007219]; outflow tract morphogenesis [GO:0003151]; pituitary gland development [GO:0021983]; positive regulation of BMP signaling pathway [GO:0030513]; positive regulation of canonical Wnt signaling pathway involved in cardiac muscle cell fate commitment [GO:1901297]; positive regulation of cardiac muscle cell proliferation [GO:0060045]; positive regulation of cell proliferation involved in heart morphogenesis [GO:2000138]; positive regulation of ephrin receptor signaling pathway [GO:1901189]; positive regulation of epithelial cell proliferation [GO:0050679]; positive regulation of ERBB signaling pathway [GO:1901186]; positive regulation of gene expression [GO:0010628]; positive regulation of transcription by RNA polymerase II [GO:0045944]; positive regulation of transcription from RNA polymerase II promoter in response to hypoxia [GO:0061419]; positive regulation of transcription of Notch receptor target [GO:0007221]; pulmonary valve development [GO:0003177]; regulation of reproductive process [GO:2000241]; regulation of timing of cell differentiation [GO:0048505]; regulation of transcription by RNA polymerase II [GO:0006357]; sebaceous gland development [GO:0048733]; secondary heart field specification [GO:0003139]; somatic stem cell population maintenance [GO:0035019]; somitogenesis [GO:0001756]; stem cell proliferation [GO:0072089]; ventricular septum morphogenesis [GO:0060412]; ventricular trabecula myocardium morphogenesis [GO:0003222]</t>
  </si>
  <si>
    <t>aortic valve development [GO:0003176]</t>
  </si>
  <si>
    <t>arterial endothelial cell fate commitment [GO:0060844]</t>
  </si>
  <si>
    <t>auditory receptor cell fate commitment [GO:0009912]</t>
  </si>
  <si>
    <t>blood vessel endothelial cell fate specification [GO:0097101]</t>
  </si>
  <si>
    <t>blood vessel lumenization [GO:0072554]</t>
  </si>
  <si>
    <t>club cell differentiation [GO:0060486]</t>
  </si>
  <si>
    <t>endocardium morphogenesis [GO:0003160]</t>
  </si>
  <si>
    <t>epidermal cell fate specification [GO:0009957]</t>
  </si>
  <si>
    <t>myeloid dendritic cell differentiation [GO:0043011]</t>
  </si>
  <si>
    <t>negative regulation of ossification [GO:0030279]</t>
  </si>
  <si>
    <t>Notch signaling involved in heart development [GO:0061314]</t>
  </si>
  <si>
    <t>positive regulation of canonical Wnt signaling pathway involved in cardiac muscle cell fate commitment [GO:1901297]</t>
  </si>
  <si>
    <t>positive regulation of cell proliferation involved in heart morphogenesis [GO:2000138]</t>
  </si>
  <si>
    <t>positive regulation of ephrin receptor signaling pathway [GO:1901189]</t>
  </si>
  <si>
    <t>positive regulation of ERBB signaling pathway [GO:1901186]</t>
  </si>
  <si>
    <t>positive regulation of transcription of Notch receptor target [GO:0007221]</t>
  </si>
  <si>
    <t>pulmonary valve development [GO:0003177]</t>
  </si>
  <si>
    <t>regulation of reproductive process [GO:2000241]</t>
  </si>
  <si>
    <t>regulation of timing of cell differentiation [GO:0048505]</t>
  </si>
  <si>
    <t>sebaceous gland development [GO:0048733]</t>
  </si>
  <si>
    <t>secondary heart field specification [GO:0003139]</t>
  </si>
  <si>
    <t>ventricular septum morphogenesis [GO:0060412]</t>
  </si>
  <si>
    <t>Endoplasmic reticulum junction formation protein lunapark (ER junction formation factor lunapark)</t>
  </si>
  <si>
    <t>LNPK KIAA1715 LNP</t>
  </si>
  <si>
    <t>blood coagulation [GO:0007596]; embryonic digit morphogenesis [GO:0042733]; embryonic forelimb morphogenesis [GO:0035115]; endoplasmic reticulum organization [GO:0007029]; endoplasmic reticulum tubular network maintenance [GO:0071788]; endoplasmic reticulum tubular network organization [GO:0071786]; limb development [GO:0060173]; positive regulation of endoplasmic reticulum tubular network organization [GO:1903373]; regulation of chondrocyte differentiation [GO:0032330]</t>
  </si>
  <si>
    <t>endoplasmic reticulum tubular network maintenance [GO:0071788]</t>
  </si>
  <si>
    <t>Sterol O-acyltransferase 1 (EC 2.3.1.26) (Acyl-coenzyme A:cholesterol acyltransferase 1) (ACAT-1) (Cholesterol acyltransferase 1)</t>
  </si>
  <si>
    <t>SOAT1 ACACT ACACT1 ACAT ACAT1 SOAT STAT</t>
  </si>
  <si>
    <t>cholesterol efflux [GO:0033344]; cholesterol esterification [GO:0034435]; cholesterol homeostasis [GO:0042632]; cholesterol metabolic process [GO:0008203]; cholesterol storage [GO:0010878]; low-density lipoprotein particle clearance [GO:0034383]; macrophage derived foam cell differentiation [GO:0010742]; positive regulation of amyloid precursor protein biosynthetic process [GO:0042986]; very-low-density lipoprotein particle assembly [GO:0034379]</t>
  </si>
  <si>
    <t>cholesterol esterification [GO:0034435]</t>
  </si>
  <si>
    <t>cholesterol storage [GO:0010878]</t>
  </si>
  <si>
    <t>Mothers against decapentaplegic homolog 4 (MAD homolog 4) (Mothers against DPP homolog 4) (Deletion target in pancreatic carcinoma 4) (SMAD family member 4) (SMAD 4) (Smad4) (hSMAD4)</t>
  </si>
  <si>
    <t>SMAD4 DPC4 MADH4</t>
  </si>
  <si>
    <t>activin receptor signaling pathway [GO:0032924]; adrenal gland development [GO:0030325]; aging [GO:0007568]; anatomical structure morphogenesis [GO:0009653]; atrioventricular canal development [GO:0036302]; atrioventricular valve formation [GO:0003190]; axon guidance [GO:0007411]; BMP signaling pathway [GO:0030509]; brainstem development [GO:0003360]; branching involved in ureteric bud morphogenesis [GO:0001658]; cardiac conduction system development [GO:0003161]; cell differentiation [GO:0030154]; cell population proliferation [GO:0008283]; cellular iron ion homeostasis [GO:0006879]; cellular response to BMP stimulus [GO:0071773]; cellular response to glucose stimulus [GO:0071333]; developmental growth [GO:0048589]; DNA-templated transcription [GO:0006351]; embryonic digit morphogenesis [GO:0042733]; endocardial cell differentiation [GO:0060956]; endothelial cell activation [GO:0042118]; epithelial to mesenchymal transition involved in endocardial cushion formation [GO:0003198]; ERK1 and ERK2 cascade [GO:0070371]; female gonad morphogenesis [GO:0061040]; formation of anatomical boundary [GO:0048859]; gastrulation with mouth forming second [GO:0001702]; in utero embryonic development [GO:0001701]; interleukin-6-mediated signaling pathway [GO:0070102]; intracellular signal transduction [GO:0035556]; left ventricular cardiac muscle tissue morphogenesis [GO:0003220]; mesendoderm development [GO:0048382]; metanephric mesenchyme morphogenesis [GO:0072133]; negative regulation of cardiac muscle hypertrophy [GO:0010614]; negative regulation of cardiac myofibril assembly [GO:1905305]; negative regulation of cell death [GO:0060548]; negative regulation of cell growth [GO:0030308]; negative regulation of cell population proliferation [GO:0008285]; negative regulation of DNA-templated transcription [GO:0045892]; negative regulation of ERK1 and ERK2 cascade [GO:0070373]; negative regulation of protein catabolic process [GO:0042177]; negative regulation of transcription by RNA polymerase II [GO:0000122]; nephrogenic mesenchyme morphogenesis [GO:0072134]; neural crest cell differentiation [GO:0014033]; neuron fate commitment [GO:0048663]; osteoblast differentiation [GO:0001649]; outflow tract septum morphogenesis [GO:0003148]; ovarian follicle development [GO:0001541]; positive regulation of BMP signaling pathway [GO:0030513]; positive regulation of cardiac muscle cell apoptotic process [GO:0010666]; positive regulation of cell proliferation involved in heart valve morphogenesis [GO:0003251]; positive regulation of DNA-templated transcription [GO:0045893]; positive regulation of epithelial to mesenchymal transition [GO:0010718]; positive regulation of follicle-stimulating hormone secretion [GO:0046881]; positive regulation of histone H3-K4 methylation [GO:0051571]; positive regulation of histone H3-K9 acetylation [GO:2000617]; positive regulation of luteinizing hormone secretion [GO:0033686]; positive regulation of miRNA transcription [GO:1902895]; positive regulation of pathway-restricted SMAD protein phosphorylation [GO:0010862]; positive regulation of SMAD protein signal transduction [GO:0060391]; positive regulation of transcription by RNA polymerase II [GO:0045944]; positive regulation of transcription from RNA polymerase II promoter involved in cellular response to chemical stimulus [GO:1901522]; positive regulation of transforming growth factor beta receptor signaling pathway [GO:0030511]; regulation of binding [GO:0051098]; regulation of hair follicle development [GO:0051797]; regulation of transforming growth factor beta receptor signaling pathway [GO:0017015]; regulation of transforming growth factor beta2 production [GO:0032909]; response to hypoxia [GO:0001666]; response to transforming growth factor beta [GO:0071559]; sebaceous gland development [GO:0048733]; secondary palate development [GO:0062009]; seminiferous tubule development [GO:0072520]; single fertilization [GO:0007338]; SMAD protein complex assembly [GO:0007183]; SMAD protein signal transduction [GO:0060395]; somite rostral/caudal axis specification [GO:0032525]; spermatogenesis [GO:0007283]; transcription by RNA polymerase II [GO:0006366]; transforming growth factor beta receptor signaling pathway [GO:0007179]; uterus development [GO:0060065]; ventricular septum morphogenesis [GO:0060412]; wound healing [GO:0042060]</t>
  </si>
  <si>
    <t>atrioventricular valve formation [GO:0003190]</t>
  </si>
  <si>
    <t>cellular response to BMP stimulus [GO:0071773]</t>
  </si>
  <si>
    <t>endocardial cell differentiation [GO:0060956]</t>
  </si>
  <si>
    <t>female gonad morphogenesis [GO:0061040]</t>
  </si>
  <si>
    <t>formation of anatomical boundary [GO:0048859]</t>
  </si>
  <si>
    <t>left ventricular cardiac muscle tissue morphogenesis [GO:0003220]</t>
  </si>
  <si>
    <t>mesendoderm development [GO:0048382]</t>
  </si>
  <si>
    <t>metanephric mesenchyme morphogenesis [GO:0072133]</t>
  </si>
  <si>
    <t>negative regulation of cardiac myofibril assembly [GO:1905305]</t>
  </si>
  <si>
    <t>nephrogenic mesenchyme morphogenesis [GO:0072134]</t>
  </si>
  <si>
    <t>neuron fate commitment [GO:0048663]</t>
  </si>
  <si>
    <t>positive regulation of cell proliferation involved in heart valve morphogenesis [GO:0003251]</t>
  </si>
  <si>
    <t>positive regulation of follicle-stimulating hormone secretion [GO:0046881]</t>
  </si>
  <si>
    <t>positive regulation of luteinizing hormone secretion [GO:0033686]</t>
  </si>
  <si>
    <t>regulation of hair follicle development [GO:0051797]</t>
  </si>
  <si>
    <t>regulation of transforming growth factor beta2 production [GO:0032909]</t>
  </si>
  <si>
    <t>seminiferous tubule development [GO:0072520]</t>
  </si>
  <si>
    <t>Sigma intracellular receptor 2 (Sigma-2 receptor) (Sigma2 receptor) (Meningioma-associated protein 30) (Transmembrane protein 97)</t>
  </si>
  <si>
    <t>TMEM97 MAC30 S2R</t>
  </si>
  <si>
    <t>cholesterol homeostasis [GO:0042632]; regulation of cell growth [GO:0001558]</t>
  </si>
  <si>
    <t>Ubiquitin carboxyl-terminal hydrolase 47 (EC 3.4.19.12) (Deubiquitinating enzyme 47) (Ubiquitin thioesterase 47) (Ubiquitin-specific-processing protease 47)</t>
  </si>
  <si>
    <t>base-excision repair [GO:0006284]; cellular response to DNA damage stimulus [GO:0006974]; cellular response to UV [GO:0034644]; intrinsic apoptotic signaling pathway in response to DNA damage [GO:0008630]; monoubiquitinated protein deubiquitination [GO:0035520]; negative regulation of apoptotic process [GO:0043066]; negative regulation of cysteine-type endopeptidase activity involved in apoptotic process [GO:0043154]; negative regulation of DNA-templated transcription [GO:0045892]; negative regulation of G2/M transition of mitotic cell cycle [GO:0010972]; negative regulation of intrinsic apoptotic signaling pathway in response to DNA damage [GO:1902230]; positive regulation of canonical Wnt signaling pathway [GO:0090263]; positive regulation of cell growth [GO:0030307]; protein deubiquitination [GO:0016579]; regulation of protein stability [GO:0031647]; response to xenobiotic stimulus [GO:0009410]; ubiquitin-dependent protein catabolic process [GO:0006511]</t>
  </si>
  <si>
    <t>5'-nucleotidase (5'-NT) (EC 3.1.3.5) (Ecto-5'-nucleotidase) (CD antigen CD73)</t>
  </si>
  <si>
    <t>NT5E NT5 NTE</t>
  </si>
  <si>
    <t>adenosine biosynthetic process [GO:0046086]; ADP catabolic process [GO:0046032]; AMP catabolic process [GO:0006196]; ATP metabolic process [GO:0046034]; biomineralization [GO:0110148]; calcium ion homeostasis [GO:0055074]; DNA metabolic process [GO:0006259]; leukocyte cell-cell adhesion [GO:0007159]; negative regulation of inflammatory response [GO:0050728]; response to ATP [GO:0033198]; response to inorganic substance [GO:0010035]</t>
  </si>
  <si>
    <t>adenosine biosynthetic process [GO:0046086]</t>
  </si>
  <si>
    <t>ADP catabolic process [GO:0046032]</t>
  </si>
  <si>
    <t>N-alpha-acetyltransferase 20 (EC 2.3.1.254) (Methionine N-acetyltransferase) (N-acetyltransferase 5) (N-terminal acetyltransferase B complex catalytic subunit NAA20) (N-terminal acetyltransferase B complex catalytic subunit NAT5) (NatB complex subunit NAT5) (NatB catalytic subunit)</t>
  </si>
  <si>
    <t>NAA20 NAT5</t>
  </si>
  <si>
    <t>N-terminal peptidyl-aspartic acid acetylation [GO:0017190]; N-terminal peptidyl-glutamic acid acetylation [GO:0018002]; N-terminal peptidyl-glutamine acetylation [GO:0017192]; N-terminal peptidyl-methionine acetylation [GO:0017196]; N-terminal protein amino acid acetylation [GO:0006474]</t>
  </si>
  <si>
    <t>N-terminal peptidyl-aspartic acid acetylation [GO:0017190]</t>
  </si>
  <si>
    <t>N-terminal peptidyl-glutamic acid acetylation [GO:0018002]</t>
  </si>
  <si>
    <t>N-terminal peptidyl-glutamine acetylation [GO:0017192]</t>
  </si>
  <si>
    <t>39S ribosomal protein L42, mitochondrial (L42mt) (MRP-L42) (39S ribosomal protein L31, mitochondrial) (L31mt) (MRP-L31) (Mitochondrial large ribosomal subunit protein mL42)</t>
  </si>
  <si>
    <t>MRPL42 MRPL31 MRPS32 RPML31 HSPC204 PTD007</t>
  </si>
  <si>
    <t>DNA damage-binding protein 2 (DDB p48 subunit) (DDBb) (Damage-specific DNA-binding protein 2) (UV-damaged DNA-binding protein 2) (UV-DDB 2)</t>
  </si>
  <si>
    <t>cellular response to DNA damage stimulus [GO:0006974]; cellular response to UV [GO:0034644]; DNA repair [GO:0006281]; histone H2A monoubiquitination [GO:0035518]; nucleotide-excision repair [GO:0006289]; protein autoubiquitination [GO:0051865]; protein polyubiquitination [GO:0000209]; pyrimidine dimer repair [GO:0006290]; response to UV [GO:0009411]; UV-damage excision repair [GO:0070914]</t>
  </si>
  <si>
    <t>pyrimidine dimer repair [GO:0006290]</t>
  </si>
  <si>
    <t>Dehydrogenase/reductase SDR family member 7B (EC 1.1.-.-) (Short-chain dehydrogenase/reductase family 32C member 1) (Protein SDR32C1)</t>
  </si>
  <si>
    <t>DHRS7B SDR32C1 CGI-93 UNQ212/PRO238</t>
  </si>
  <si>
    <t>adipose tissue development [GO:0060612]; brown fat cell differentiation [GO:0050873]; ether lipid biosynthetic process [GO:0008611]; inflammatory response [GO:0006954]; negative regulation of protein binding [GO:0032091]; neutrophil differentiation [GO:0030223]; phosphatidylcholine biosynthetic process [GO:0006656]; regulation of cold-induced thermogenesis [GO:0120161]</t>
  </si>
  <si>
    <t>regulation of cold-induced thermogenesis [GO:0120161]</t>
  </si>
  <si>
    <t>Striatin</t>
  </si>
  <si>
    <t>bicellular tight junction assembly [GO:0070830]; dendrite development [GO:0016358]; locomotory behavior [GO:0007626]; negative regulation of cell population proliferation [GO:0008285]; Wnt signaling pathway [GO:0016055]</t>
  </si>
  <si>
    <t>GPI transamidase component PIG-S (Phosphatidylinositol-glycan biosynthesis class S protein)</t>
  </si>
  <si>
    <t>PIGS UNQ1873/PRO4316</t>
  </si>
  <si>
    <t>Disks large-associated protein 4 (DAP-4) (PSD-95/SAP90-binding protein 4) (SAP90/PSD-95-associated protein 4) (SAPAP-4)</t>
  </si>
  <si>
    <t>DLGAP4 DAP4 KIAA0964 SAPAP4</t>
  </si>
  <si>
    <t>regulation of postsynaptic neurotransmitter receptor activity [GO:0098962]; signaling [GO:0023052]</t>
  </si>
  <si>
    <t>signaling [GO:0023052]</t>
  </si>
  <si>
    <t>Probable serine carboxypeptidase CPVL (EC 3.4.16.-) (Carboxypeptidase, vitellogenic-like) (Vitellogenic carboxypeptidase-like protein) (VCP-like protein) (hVLP)</t>
  </si>
  <si>
    <t>CPVL VLP PSEC0124 UNQ197/PRO223</t>
  </si>
  <si>
    <t>ADP-ribosylhydrolase ARH1 (EC 3.2.2.19) (ADP-ribose-L-arginine cleaving enzyme) ([Protein ADP-ribosylarginine] hydrolase) (ADP-ribosylarginine hydrolase) (hARH1)</t>
  </si>
  <si>
    <t>ADPRH ARH1</t>
  </si>
  <si>
    <t>activation of GTPase activity [GO:0090630]; protein de-ADP-ribosylation [GO:0051725]; protein modification process [GO:0036211]; regulation of autophagosome assembly [GO:2000785]</t>
  </si>
  <si>
    <t>Elongator complex protein 3 (hELP3) (EC 2.3.1.-) (tRNA uridine(34) acetyltransferase)</t>
  </si>
  <si>
    <t>central nervous system development [GO:0007417]; neuron migration [GO:0001764]; positive regulation of cell migration [GO:0030335]; regulation of transcription by RNA polymerase II [GO:0006357]; regulation of translation [GO:0006417]; tRNA wobble base 5-methoxycarbonylmethyl-2-thiouridinylation [GO:0002926]; tRNA wobble uridine modification [GO:0002098]</t>
  </si>
  <si>
    <t>tRNA wobble base 5-methoxycarbonylmethyl-2-thiouridinylation [GO:0002926]</t>
  </si>
  <si>
    <t>tRNA wobble uridine modification [GO:0002098]</t>
  </si>
  <si>
    <t>Sorting nexin-27</t>
  </si>
  <si>
    <t>SNX27 KIAA0488 My014</t>
  </si>
  <si>
    <t>endocytic recycling [GO:0032456]; endosomal transport [GO:0016197]; endosome to lysosome transport [GO:0008333]; establishment of natural killer cell polarity [GO:0001770]; intracellular protein transport [GO:0006886]; signal transduction [GO:0007165]</t>
  </si>
  <si>
    <t>establishment of natural killer cell polarity [GO:0001770]</t>
  </si>
  <si>
    <t>Guanine deaminase (Guanase) (Guanine aminase) (EC 3.5.4.3) (Guanine aminohydrolase) (GAH) (p51-nedasin)</t>
  </si>
  <si>
    <t>GDA KIAA1258</t>
  </si>
  <si>
    <t>allantoin metabolic process [GO:0000255]; deoxyguanosine catabolic process [GO:0006161]; dGMP catabolic process [GO:0046055]; GMP catabolic process [GO:0046038]; guanine catabolic process [GO:0006147]; guanine metabolic process [GO:0046098]; nervous system development [GO:0007399]; nucleobase-containing compound metabolic process [GO:0006139]</t>
  </si>
  <si>
    <t>deoxyguanosine catabolic process [GO:0006161]</t>
  </si>
  <si>
    <t>guanine catabolic process [GO:0006147]</t>
  </si>
  <si>
    <t>Replication termination factor 2 (RTF2) (Replication termination factor 2 domain-containing protein 1)</t>
  </si>
  <si>
    <t>RTF2 C20orf43 RTFDC1 AD-007 CDA05 HSPC164 HSPC169</t>
  </si>
  <si>
    <t>cellular response to hydroxyurea [GO:0072711]; mitotic DNA replication termination [GO:1902979]; regulation of DNA stability [GO:0097752]</t>
  </si>
  <si>
    <t>mitotic DNA replication termination [GO:1902979]</t>
  </si>
  <si>
    <t>Dephospho-CoA kinase domain-containing protein</t>
  </si>
  <si>
    <t>Syndecan-1 (SYND1) (CD antigen CD138)</t>
  </si>
  <si>
    <t>SDC1 SDC</t>
  </si>
  <si>
    <t>canonical Wnt signaling pathway [GO:0060070]; cell migration [GO:0016477]; inflammatory response [GO:0006954]; myoblast development [GO:0048627]; odontogenesis [GO:0042476]; positive regulation of exosomal secretion [GO:1903543]; positive regulation of extracellular exosome assembly [GO:1903553]; receptor-mediated endocytosis [GO:0006898]; response to calcium ion [GO:0051592]; response to cAMP [GO:0051591]; response to glucocorticoid [GO:0051384]; response to hydrogen peroxide [GO:0042542]; response to toxic substance [GO:0009636]; Sertoli cell development [GO:0060009]; striated muscle cell development [GO:0055002]; ureteric bud development [GO:0001657]; wound healing [GO:0042060]</t>
  </si>
  <si>
    <t>myoblast development [GO:0048627]</t>
  </si>
  <si>
    <t>striated muscle cell development [GO:0055002]</t>
  </si>
  <si>
    <t>Golgin subfamily A member 3 (Golgi complex-associated protein of 170 kDa) (GCP170) (Golgin-160)</t>
  </si>
  <si>
    <t>Golgi-associated PDZ and coiled-coil motif-containing protein (CFTR-associated ligand) (Fused in glioblastoma) (PDZ protein interacting specifically with TC10) (PIST)</t>
  </si>
  <si>
    <t>GOPC CAL FIG</t>
  </si>
  <si>
    <t>apical protein localization [GO:0045176]; cytoplasmic sequestering of CFTR protein [GO:0043004]; endoplasmic reticulum to Golgi vesicle-mediated transport [GO:0006888]; Golgi to plasma membrane transport [GO:0006893]; negative regulation of anion channel activity [GO:0010360]; negative regulation of protein localization to cell surface [GO:2000009]; protein transport [GO:0015031]</t>
  </si>
  <si>
    <t>cytoplasmic sequestering of CFTR protein [GO:0043004]</t>
  </si>
  <si>
    <t>negative regulation of anion channel activity [GO:0010360]</t>
  </si>
  <si>
    <t>RNA-binding protein 47 (RNA-binding motif protein 47)</t>
  </si>
  <si>
    <t>cytidine to uridine editing [GO:0016554]; hematopoietic progenitor cell differentiation [GO:0002244]</t>
  </si>
  <si>
    <t>cytidine to uridine editing [GO:0016554]</t>
  </si>
  <si>
    <t>Caspase-6 (CASP-6) (CSP-6) (EC 3.4.22.59) (Apoptotic protease Mch-2) [Cleaved into: Caspase-6 subunit p18 (Caspase-6 subunit p20); Caspase-6 subunit p11 (Caspase-6 subunit p10)]</t>
  </si>
  <si>
    <t>CASP6 MCH2</t>
  </si>
  <si>
    <t>activation of cysteine-type endopeptidase activity [GO:0097202]; activation of innate immune response [GO:0002218]; apoptotic process [GO:0006915]; cellular response to staurosporine [GO:0072734]; epithelial cell differentiation [GO:0030855]; hepatocyte apoptotic process [GO:0097284]; intrinsic apoptotic signaling pathway by p53 class mediator [GO:0072332]; positive regulation of apoptotic process [GO:0043065]; positive regulation of necroptotic process [GO:0060545]; protein autoprocessing [GO:0016540]; proteolysis [GO:0006508]; pyroptosis [GO:0070269]; regulation of mitochondrial outer membrane permeabilization involved in apoptotic signaling pathway [GO:1901028]</t>
  </si>
  <si>
    <t>regulation of mitochondrial outer membrane permeabilization involved in apoptotic signaling pathway [GO:1901028]</t>
  </si>
  <si>
    <t>B-cell lymphoma/leukemia 10 (B-cell CLL/lymphoma 10) (Bcl-10) (CARD-containing molecule enhancing NF-kappa-B) (CARD-like apoptotic protein) (hCLAP) (CED-3/ICH-1 prodomain homologous E10-like regulator) (CIPER) (Cellular homolog of vCARMEN) (cCARMEN) (Cellular-E10) (c-E10) (Mammalian CARD-containing adapter molecule E10) (mE10)</t>
  </si>
  <si>
    <t>BCL10 CIPER CLAP</t>
  </si>
  <si>
    <t>adaptive immune response [GO:0002250]; antifungal innate immune response [GO:0061760]; B cell apoptotic process [GO:0001783]; cell death [GO:0008219]; cellular defense response [GO:0006968]; cellular response to lipopolysaccharide [GO:0071222]; cellular response to mechanical stimulus [GO:0071260]; I-kappaB kinase/NF-kappaB signaling [GO:0007249]; immunoglobulin mediated immune response [GO:0016064]; innate immune response [GO:0045087]; lipopolysaccharide-mediated signaling pathway [GO:0031663]; negative regulation of mature B cell apoptotic process [GO:0002906]; neural tube closure [GO:0001843]; positive regulation of apoptotic process [GO:0043065]; positive regulation of cysteine-type endopeptidase activity involved in apoptotic process [GO:0043280]; positive regulation of DNA-templated transcription [GO:0045893]; positive regulation of extrinsic apoptotic signaling pathway [GO:2001238]; positive regulation of I-kappaB kinase/NF-kappaB signaling [GO:0043123]; positive regulation of interleukin-6 production [GO:0032755]; positive regulation of interleukin-8 production [GO:0032757]; positive regulation of kinase activity [GO:0033674]; positive regulation of lymphotoxin A production [GO:0032761]; positive regulation of mast cell cytokine production [GO:0032765]; positive regulation of NF-kappaB transcription factor activity [GO:0051092]; positive regulation of phosphorylation [GO:0042327]; positive regulation of protein ubiquitination [GO:0031398]; positive regulation of T cell activation [GO:0050870]; positive regulation of T cell receptor signaling pathway [GO:0050862]; protein homooligomerization [GO:0051260]; response to food [GO:0032094]; T cell apoptotic process [GO:0070231]; T cell receptor signaling pathway [GO:0050852]; toll-like receptor signaling pathway [GO:0002224]</t>
  </si>
  <si>
    <t>antifungal innate immune response [GO:0061760]</t>
  </si>
  <si>
    <t>positive regulation of lymphotoxin A production [GO:0032761]</t>
  </si>
  <si>
    <t>positive regulation of mast cell cytokine production [GO:0032765]</t>
  </si>
  <si>
    <t>T cell apoptotic process [GO:0070231]</t>
  </si>
  <si>
    <t>Protein FRG1 (FSHD region gene 1 protein)</t>
  </si>
  <si>
    <t>mRNA splicing, via spliceosome [GO:0000398]; muscle organ development [GO:0007517]; rRNA processing [GO:0006364]</t>
  </si>
  <si>
    <t>Sodium bicarbonate cotransporter 3 (Electroneutral Na/HCO(3) cotransporter) (Sodium bicarbonate cotransporter 2) (Sodium bicarbonate cotransporter 2b) (Bicarbonate transporter) (Solute carrier family 4 member 7)</t>
  </si>
  <si>
    <t>SLC4A7 BT NBC2 NBC2B NBC3 NBCn1 SBC2 SLC4A6</t>
  </si>
  <si>
    <t>auditory receptor cell development [GO:0060117]; bicarbonate transport [GO:0015701]; ion homeostasis [GO:0050801]; regulation of intracellular pH [GO:0051453]; transmembrane transport [GO:0055085]</t>
  </si>
  <si>
    <t>ion homeostasis [GO:0050801]</t>
  </si>
  <si>
    <t>Mitochondrial import receptor subunit TOM6 homolog (Overexpressed breast tumor protein) (Translocase of outer membrane 6 kDa subunit homolog)</t>
  </si>
  <si>
    <t>TOMM6 OBTP TOM6</t>
  </si>
  <si>
    <t>Prolyl 3-hydroxylase OGFOD1 (EC 1.14.11.-) (2-oxoglutarate and iron-dependent oxygenase domain-containing protein 1) (Termination and polyadenylation 1 homolog) (uS12 prolyl 3-hydroxylase)</t>
  </si>
  <si>
    <t>OGFOD1 KIAA1612 TPA1</t>
  </si>
  <si>
    <t>cell population proliferation [GO:0008283]; peptidyl-proline hydroxylation [GO:0019511]; protein hydroxylation [GO:0018126]; regulation of translational termination [GO:0006449]; stress granule assembly [GO:0034063]</t>
  </si>
  <si>
    <t>peptidyl-proline hydroxylation [GO:0019511]</t>
  </si>
  <si>
    <t>N(4)-(beta-N-acetylglucosaminyl)-L-asparaginase (EC 3.5.1.26) (Aspartylglucosaminidase) (Glycosylasparaginase) (N4-(N-acetyl-beta-glucosaminyl)-L-asparagine amidase) [Cleaved into: Glycosylasparaginase alpha chain; Glycosylasparaginase beta chain]</t>
  </si>
  <si>
    <t>protein deglycosylation [GO:0006517]; proteolysis [GO:0006508]</t>
  </si>
  <si>
    <t>Lysosomal acid phosphatase (LAP) (EC 3.1.3.2)</t>
  </si>
  <si>
    <t>dephosphorylation [GO:0016311]; lysosome organization [GO:0007040]</t>
  </si>
  <si>
    <t>Telomere-associated protein RIF1 (Rap1-interacting factor 1 homolog)</t>
  </si>
  <si>
    <t>cell cycle [GO:0007049]; cellular response to DNA damage stimulus [GO:0006974]; cellular response to leukemia inhibitory factor [GO:1990830]; DNA repair [GO:0006281]; negative regulation of double-strand break repair via homologous recombination [GO:2000042]; negative regulation of gene expression, epigenetic [GO:0045814]; negative regulation of transcription by RNA polymerase II [GO:0000122]; positive regulation of double-strand break repair via nonhomologous end joining [GO:2001034]; positive regulation of histone H3-K9 methylation [GO:0051574]; positive regulation of isotype switching [GO:0045830]; somatic stem cell population maintenance [GO:0035019]; subtelomeric heterochromatin assembly [GO:0031509]; telomere maintenance [GO:0000723]; telomere maintenance in response to DNA damage [GO:0043247]</t>
  </si>
  <si>
    <t>positive regulation of histone H3-K9 methylation [GO:0051574]</t>
  </si>
  <si>
    <t>telomere maintenance in response to DNA damage [GO:0043247]</t>
  </si>
  <si>
    <t>Integrin beta-4 (GP150) (CD antigen CD104)</t>
  </si>
  <si>
    <t>autophagy [GO:0006914]; cell adhesion [GO:0007155]; cell adhesion mediated by integrin [GO:0033627]; cell migration [GO:0016477]; cell motility [GO:0048870]; cell-matrix adhesion [GO:0007160]; filopodium assembly [GO:0046847]; hemidesmosome assembly [GO:0031581]; integrin-mediated signaling pathway [GO:0007229]; mesodermal cell differentiation [GO:0048333]; nail development [GO:0035878]; peripheral nervous system myelin formation [GO:0032290]; response to wounding [GO:0009611]; skin morphogenesis [GO:0043589]; trophoblast cell migration [GO:0061450]</t>
  </si>
  <si>
    <t>peripheral nervous system myelin formation [GO:0032290]</t>
  </si>
  <si>
    <t>trophoblast cell migration [GO:0061450]</t>
  </si>
  <si>
    <t>28S ribosomal protein S17, mitochondrial (MRP-S17) (S17mt) (Mitochondrial small ribosomal subunit protein uS17m)</t>
  </si>
  <si>
    <t>MRPS17 RPMS17 HSPC011</t>
  </si>
  <si>
    <t>Heat shock factor protein 1 (HSF 1) (Heat shock transcription factor 1) (HSTF 1)</t>
  </si>
  <si>
    <t>HSF1 HSTF1</t>
  </si>
  <si>
    <t>cellular response to angiotensin [GO:1904385]; cellular response to cadmium ion [GO:0071276]; cellular response to copper ion [GO:0071280]; cellular response to diamide [GO:0072738]; cellular response to estradiol stimulus [GO:0071392]; cellular response to gamma radiation [GO:0071480]; cellular response to heat [GO:0034605]; cellular response to hydrogen peroxide [GO:0070301]; cellular response to L-glutamine [GO:1904845]; cellular response to lipopolysaccharide [GO:0071222]; cellular response to nitroglycerin [GO:1904843]; cellular response to potassium ion [GO:0035865]; cellular response to sodium arsenite [GO:1903936]; cellular response to unfolded protein [GO:0034620]; cellular response to xenobiotic stimulus [GO:0071466]; defense response [GO:0006952]; DNA repair [GO:0006281]; MAPK cascade [GO:0000165]; mRNA processing [GO:0006397]; mRNA transcription [GO:0009299]; mRNA transport [GO:0051028]; negative regulation of cardiac muscle cell apoptotic process [GO:0010667]; negative regulation of double-strand break repair via nonhomologous end joining [GO:2001033]; negative regulation of gene expression [GO:0010629]; negative regulation of inclusion body assembly [GO:0090084]; negative regulation of neuron death [GO:1901215]; negative regulation of protein-containing complex assembly [GO:0031333]; negative regulation of transcription by RNA polymerase II [GO:0000122]; positive regulation of apoptotic DNA fragmentation [GO:1902512]; positive regulation of cold-induced thermogenesis [GO:0120162]; positive regulation of cysteine-type endopeptidase activity involved in apoptotic process [GO:0043280]; positive regulation of DNA-binding transcription factor activity [GO:0051091]; positive regulation of gene expression [GO:0010628]; positive regulation of inclusion body assembly [GO:0090261]; positive regulation of macrophage differentiation [GO:0045651]; positive regulation of microtubule binding [GO:1904528]; positive regulation of mitotic cell cycle [GO:0045931]; positive regulation of mRNA polyadenylation [GO:1900365]; positive regulation of transcription by RNA polymerase II [GO:0045944]; positive regulation of tyrosine phosphorylation of STAT protein [GO:0042531]; protein-containing complex assembly [GO:0065003]; regulation of cellular response to heat [GO:1900034]; regulation of transcription by RNA polymerase II [GO:0006357]; response to activity [GO:0014823]; response to hypobaric hypoxia [GO:1990910]; response to nutrient [GO:0007584]; response to psychosocial stress [GO:1990911]; response to testosterone [GO:0033574]</t>
  </si>
  <si>
    <t>cellular response to diamide [GO:0072738]</t>
  </si>
  <si>
    <t>cellular response to L-glutamine [GO:1904845]</t>
  </si>
  <si>
    <t>cellular response to nitroglycerin [GO:1904843]</t>
  </si>
  <si>
    <t>response to hypobaric hypoxia [GO:1990910]</t>
  </si>
  <si>
    <t>response to psychosocial stress [GO:1990911]</t>
  </si>
  <si>
    <t>Exocyst complex component 4 (Exocyst complex component Sec8)</t>
  </si>
  <si>
    <t>EXOC4 KIAA1699 SEC8 SEC8L1</t>
  </si>
  <si>
    <t>chemical synaptic transmission [GO:0007268]; exocytosis [GO:0006887]; Golgi to plasma membrane transport [GO:0006893]; membrane fission [GO:0090148]; mitotic cytokinesis [GO:0000281]; paraxial mesoderm formation [GO:0048341]; protein transport [GO:0015031]; regulation of macroautophagy [GO:0016241]; vesicle docking involved in exocytosis [GO:0006904]; vesicle tethering involved in exocytosis [GO:0090522]</t>
  </si>
  <si>
    <t>paraxial mesoderm formation [GO:0048341]</t>
  </si>
  <si>
    <t>CD2 antigen cytoplasmic tail-binding protein 2 (CD2 cytoplasmic domain-binding protein 2) (CD2 tail-binding protein 2) (U5 snRNP 52K protein) (U5-52K)</t>
  </si>
  <si>
    <t>CD2BP2 KIAA1178</t>
  </si>
  <si>
    <t>Choline transporter-like protein 2 (Solute carrier family 44 member 2)</t>
  </si>
  <si>
    <t>SLC44A2 CTL2 PSEC0210</t>
  </si>
  <si>
    <t>choline transport [GO:0015871]; phosphatidylcholine biosynthetic process [GO:0006656]; positive regulation of I-kappaB kinase/NF-kappaB signaling [GO:0043123]; transmembrane transport [GO:0055085]</t>
  </si>
  <si>
    <t>choline transport [GO:0015871]</t>
  </si>
  <si>
    <t>AN1-type zinc finger protein 5 (Zinc finger A20 domain-containing protein 2) (Zinc finger protein 216)</t>
  </si>
  <si>
    <t>ZFAND5 ZA20D2 ZNF216</t>
  </si>
  <si>
    <t>face development [GO:0060324]; fibroblast migration [GO:0010761]; in utero embryonic development [GO:0001701]; platelet-derived growth factor receptor signaling pathway [GO:0048008]; respiratory system process [GO:0003016]; skeletal system morphogenesis [GO:0048705]; smooth muscle tissue development [GO:0048745]; vasculature development [GO:0001944]</t>
  </si>
  <si>
    <t>Serine/threonine-protein kinase D2 (EC 2.7.11.13) (nPKC-D2)</t>
  </si>
  <si>
    <t>PRKD2 PKD2 HSPC187</t>
  </si>
  <si>
    <t>adaptive immune response [GO:0002250]; angiogenesis [GO:0001525]; cell adhesion [GO:0007155]; cellular response to vascular endothelial growth factor stimulus [GO:0035924]; endothelial tube morphogenesis [GO:0061154]; intracellular signal transduction [GO:0035556]; peptidyl-serine phosphorylation [GO:0018105]; peptidyl-threonine phosphorylation [GO:0018107]; positive regulation of angiogenesis [GO:0045766]; positive regulation of blood vessel endothelial cell migration [GO:0043536]; positive regulation of cell adhesion [GO:0045785]; positive regulation of CREB transcription factor activity [GO:0032793]; positive regulation of DNA biosynthetic process [GO:2000573]; positive regulation of DNA-binding transcription factor activity [GO:0051091]; positive regulation of endothelial cell chemotaxis [GO:2001028]; positive regulation of endothelial cell chemotaxis by VEGF-activated vascular endothelial growth factor receptor signaling pathway [GO:0038033]; positive regulation of endothelial cell migration [GO:0010595]; positive regulation of endothelial cell proliferation [GO:0001938]; positive regulation of ERK1 and ERK2 cascade [GO:0070374]; positive regulation of fibroblast growth factor receptor signaling pathway [GO:0045743]; positive regulation of histone deacetylase activity [GO:1901727]; positive regulation of interleukin-2 production [GO:0032743]; positive regulation of interleukin-8 production [GO:0032757]; positive regulation of intracellular signal transduction [GO:1902533]; positive regulation of NF-kappaB transcription factor activity [GO:0051092]; positive regulation of peptidyl-serine phosphorylation [GO:0033138]; positive regulation of T cell receptor signaling pathway [GO:0050862]; positive regulation of transcription by RNA polymerase II [GO:0045944]; positive regulation of vascular endothelial growth factor receptor signaling pathway [GO:0030949]; protein autophosphorylation [GO:0046777]; protein kinase D signaling [GO:0089700]; protein phosphorylation [GO:0006468]; regulation of T cell apoptotic process [GO:0070232]; sphingolipid biosynthetic process [GO:0030148]; T cell receptor signaling pathway [GO:0050852]; vascular endothelial growth factor receptor signaling pathway [GO:0048010]</t>
  </si>
  <si>
    <t>positive regulation of CREB transcription factor activity [GO:0032793]</t>
  </si>
  <si>
    <t>positive regulation of histone deacetylase activity [GO:1901727]</t>
  </si>
  <si>
    <t>positive regulation of vascular endothelial growth factor receptor signaling pathway [GO:0030949]</t>
  </si>
  <si>
    <t>protein kinase D signaling [GO:0089700]</t>
  </si>
  <si>
    <t>Testis-expressed protein 264 (Putative secreted protein Zsig11)</t>
  </si>
  <si>
    <t>TEX264 ZSIG11 UNQ337/PRO536</t>
  </si>
  <si>
    <t>protein-DNA covalent cross-linking repair [GO:0106300]; reticulophagy [GO:0061709]</t>
  </si>
  <si>
    <t>Synaptotagmin-like protein 4 (Exophilin-2) (Granuphilin)</t>
  </si>
  <si>
    <t>exocytosis [GO:0006887]; insulin secretion [GO:0030073]; intracellular protein transport [GO:0006886]; lysosome localization [GO:0032418]; multivesicular body sorting pathway [GO:0071985]; negative regulation of insulin secretion [GO:0046676]; plasma membrane repair [GO:0001778]; positive regulation of exocytosis [GO:0045921]; positive regulation of protein secretion [GO:0050714]; regulation of plasma membrane repair [GO:1905684]</t>
  </si>
  <si>
    <t>ATP-binding cassette sub-family F member 3</t>
  </si>
  <si>
    <t>GDH/6PGL endoplasmic bifunctional protein [Includes: Hexose-6-phosphate dehydrogenase (Glucose 1-dehydrogenase) (GDH) (EC 1.1.1.47) (Glucose-6-phosphate dehydrogenase) (EC 1.1.1.363); 6-phosphogluconolactonase (6PGL) (EC 3.1.1.31)]</t>
  </si>
  <si>
    <t>H6PD GDH</t>
  </si>
  <si>
    <t>glucose metabolic process [GO:0006006]; pentose-phosphate shunt, oxidative branch [GO:0009051]; regulation of cortisol biosynthetic process [GO:2000064]; response to alcohol [GO:0097305]</t>
  </si>
  <si>
    <t>regulation of cortisol biosynthetic process [GO:2000064]</t>
  </si>
  <si>
    <t>response to alcohol [GO:0097305]</t>
  </si>
  <si>
    <t>Protein archease (Protein ZBTB8OS) (Zinc finger and BTB domain-containing opposite strand protein 8)</t>
  </si>
  <si>
    <t>ZBTB8OS ARCH</t>
  </si>
  <si>
    <t>N6-adenosine-methyltransferase catalytic subunit (EC 2.1.1.348) (Methyltransferase-like protein 3) (hMETTL3) (N6-adenosine-methyltransferase 70 kDa subunit) (MT-A70)</t>
  </si>
  <si>
    <t>METTL3 MTA70</t>
  </si>
  <si>
    <t>adenosine to inosine editing [GO:0006382]; cellular response to DNA damage stimulus [GO:0006974]; cellular response to UV [GO:0034644]; circadian rhythm [GO:0007623]; dosage compensation by inactivation of X chromosome [GO:0009048]; endothelial to hematopoietic transition [GO:0098508]; forebrain radial glial cell differentiation [GO:0021861]; gliogenesis [GO:0042063]; innate immune response [GO:0045087]; mRNA catabolic process [GO:0006402]; mRNA destabilization [GO:0061157]; mRNA methylation [GO:0080009]; mRNA processing [GO:0006397]; mRNA splicing, via spliceosome [GO:0000398]; negative regulation of Notch signaling pathway [GO:0045746]; negative regulation of type I interferon-mediated signaling pathway [GO:0060339]; oogenesis [GO:0048477]; positive regulation of cap-independent translational initiation [GO:1903679]; positive regulation of translation [GO:0045727]; primary miRNA processing [GO:0031053]; regulation of hematopoietic stem cell differentiation [GO:1902036]; regulation of meiotic cell cycle [GO:0051445]; regulation of T cell differentiation [GO:0045580]; RNA methylation [GO:0001510]; spermatogenesis [GO:0007283]; stem cell population maintenance [GO:0019827]</t>
  </si>
  <si>
    <t>regulation of meiotic cell cycle [GO:0051445]</t>
  </si>
  <si>
    <t>regulation of T cell differentiation [GO:0045580]</t>
  </si>
  <si>
    <t>Schlafen family member 5</t>
  </si>
  <si>
    <t>Periplakin (190 kDa paraneoplastic pemphigus antigen) (195 kDa cornified envelope precursor protein)</t>
  </si>
  <si>
    <t>PPL KIAA0568</t>
  </si>
  <si>
    <t>intermediate filament cytoskeleton organization [GO:0045104]; keratinization [GO:0031424]; response to mechanical stimulus [GO:0009612]; wound healing [GO:0042060]</t>
  </si>
  <si>
    <t>Serine/threonine-protein phosphatase 2A 56 kDa regulatory subunit gamma isoform (PP2A B subunit isoform B'-gamma) (PP2A B subunit isoform B56-gamma) (PP2A B subunit isoform PR61-gamma) (PP2A B subunit isoform R5-gamma) (Renal carcinoma antigen NY-REN-29)</t>
  </si>
  <si>
    <t>PPP2R5C KIAA0044</t>
  </si>
  <si>
    <t>DNA damage response, signal transduction by p53 class mediator resulting in cell cycle arrest [GO:0006977]; intrinsic apoptotic signaling pathway in response to DNA damage by p53 class mediator [GO:0042771]; negative regulation of cell population proliferation [GO:0008285]; proteasome-mediated ubiquitin-dependent protein catabolic process [GO:0043161]; protein dephosphorylation [GO:0006470]; signal transduction [GO:0007165]</t>
  </si>
  <si>
    <t>Diacylglycerol kinase alpha (DAG kinase alpha) (EC 2.7.1.107) (80 kDa diacylglycerol kinase) (Diglyceride kinase alpha) (DGK-alpha)</t>
  </si>
  <si>
    <t>DGKA DAGK DAGK1</t>
  </si>
  <si>
    <t>diacylglycerol metabolic process [GO:0046339]; glycerolipid metabolic process [GO:0046486]; intracellular signal transduction [GO:0035556]; lipid phosphorylation [GO:0046834]; phosphatidic acid biosynthetic process [GO:0006654]; platelet activation [GO:0030168]; protein kinase C-activating G protein-coupled receptor signaling pathway [GO:0007205]</t>
  </si>
  <si>
    <t>diacylglycerol metabolic process [GO:0046339]</t>
  </si>
  <si>
    <t>lipid phosphorylation [GO:0046834]</t>
  </si>
  <si>
    <t>protein kinase C-activating G protein-coupled receptor signaling pathway [GO:0007205]</t>
  </si>
  <si>
    <t>28S ribosomal protein S9, mitochondrial (MRP-S9) (S9mt) (Mitochondrial small ribosomal subunit protein uS9m)</t>
  </si>
  <si>
    <t>MRPS9 RPMS9</t>
  </si>
  <si>
    <t>Mitochondrial inner membrane protein OXA1L (Hsa) (OXA1Hs) (Oxidase assembly 1-like protein) (OXA1-like protein)</t>
  </si>
  <si>
    <t>aerobic respiration [GO:0009060]; mitochondrial proton-transporting ATP synthase complex assembly [GO:0033615]; mitochondrial respiratory chain complex I assembly [GO:0032981]; negative regulation of ATP-dependent activity [GO:0032780]; negative regulation of oxidoreductase activity [GO:0051354]; protein insertion into membrane [GO:0051205]; protein insertion into mitochondrial inner membrane from matrix [GO:0032979]; protein tetramerization [GO:0051262]</t>
  </si>
  <si>
    <t>Homer protein homolog 1 (Homer-1)</t>
  </si>
  <si>
    <t>HOMER1 SYN47</t>
  </si>
  <si>
    <t>behavioral response to cocaine [GO:0048148]; chemical homeostasis within a tissue [GO:0048875]; chemical synaptic transmission [GO:0007268]; circadian rhythm [GO:0007623]; G protein-coupled glutamate receptor signaling pathway [GO:0007216]; phospholipase C-activating G protein-coupled glutamate receptor signaling pathway [GO:0007206]; positive regulation of calcium ion transport [GO:0051928]; positive regulation of signal transduction [GO:0009967]; protein localization to synapse [GO:0035418]; protein tetramerization [GO:0051262]; regulation of calcium ion import [GO:0090279]; regulation of cation channel activity [GO:2001257]; regulation of dendritic spine maintenance [GO:1902950]; regulation of postsynaptic neurotransmitter receptor activity [GO:0098962]; regulation of store-operated calcium entry [GO:2001256]; regulation of synaptic transmission, glutamatergic [GO:0051966]; response to calcium ion [GO:0051592]; response to nicotine [GO:0035094]; skeletal muscle contraction [GO:0003009]; skeletal muscle fiber development [GO:0048741]</t>
  </si>
  <si>
    <t>chemical homeostasis within a tissue [GO:0048875]</t>
  </si>
  <si>
    <t>G protein-coupled glutamate receptor signaling pathway [GO:0007216]</t>
  </si>
  <si>
    <t>phospholipase C-activating G protein-coupled glutamate receptor signaling pathway [GO:0007206]</t>
  </si>
  <si>
    <t>regulation of cation channel activity [GO:2001257]</t>
  </si>
  <si>
    <t>regulation of store-operated calcium entry [GO:2001256]</t>
  </si>
  <si>
    <t>Spermatogenesis-defective protein 39 homolog (hSPE-39) (VPS33B-interacting protein in apical-basolateral polarity regulator) (VPS33B-interacting protein in polarity and apical restriction)</t>
  </si>
  <si>
    <t>VIPAS39 C14orf133 SPE39 VIPAR</t>
  </si>
  <si>
    <t>cell differentiation [GO:0030154]; collagen fibril organization [GO:0030199]; collagen metabolic process [GO:0032963]; endosome to lysosome transport [GO:0008333]; intracellular protein transport [GO:0006886]; intracellular transport [GO:0046907]; peptidyl-lysine hydroxylation [GO:0017185]; phagosome-lysosome fusion [GO:0090385]; post-translational protein modification [GO:0043687]; spermatogenesis [GO:0007283]; vacuolar transport [GO:0007034]</t>
  </si>
  <si>
    <t>M-phase phosphoprotein 6</t>
  </si>
  <si>
    <t>MPHOSPH6 MPP6</t>
  </si>
  <si>
    <t>Solute carrier family 12 member 2 (Basolateral Na-K-Cl symporter) (Bumetanide-sensitive sodium-(potassium)-chloride cotransporter 2)</t>
  </si>
  <si>
    <t>SLC12A2 NKCC1</t>
  </si>
  <si>
    <t>aging [GO:0007568]; ammonium transmembrane transport [GO:0072488]; cell volume homeostasis [GO:0006884]; cellular chloride ion homeostasis [GO:0030644]; cellular potassium ion homeostasis [GO:0030007]; cellular response to chemokine [GO:1990869]; cellular response to potassium ion [GO:0035865]; cellular sodium ion homeostasis [GO:0006883]; chloride ion homeostasis [GO:0055064]; chloride transmembrane transport [GO:1902476]; gamma-aminobutyric acid signaling pathway [GO:0007214]; hyperosmotic response [GO:0006972]; inorganic anion import across plasma membrane [GO:0098658]; inorganic cation import across plasma membrane [GO:0098659]; ion transport [GO:0006811]; maintenance of blood-brain barrier [GO:0035633]; negative regulation of vascular wound healing [GO:0061044]; positive regulation of aspartate secretion [GO:1904450]; positive regulation of cell volume [GO:0045795]; potassium ion homeostasis [GO:0055075]; potassium ion import across plasma membrane [GO:1990573]; regulation of matrix metallopeptidase secretion [GO:1904464]; regulation of spontaneous synaptic transmission [GO:0150003]; sodium ion homeostasis [GO:0055078]; sodium ion import across plasma membrane [GO:0098719]; sodium ion transmembrane transport [GO:0035725]; T cell chemotaxis [GO:0010818]; transepithelial ammonium transport [GO:0070634]; transepithelial chloride transport [GO:0030321]; transport across blood-brain barrier [GO:0150104]</t>
  </si>
  <si>
    <t>ammonium transmembrane transport [GO:0072488]</t>
  </si>
  <si>
    <t>chloride ion homeostasis [GO:0055064]</t>
  </si>
  <si>
    <t>inorganic anion import across plasma membrane [GO:0098658]</t>
  </si>
  <si>
    <t>inorganic cation import across plasma membrane [GO:0098659]</t>
  </si>
  <si>
    <t>negative regulation of vascular wound healing [GO:0061044]</t>
  </si>
  <si>
    <t>positive regulation of cell volume [GO:0045795]</t>
  </si>
  <si>
    <t>potassium ion homeostasis [GO:0055075]</t>
  </si>
  <si>
    <t>sodium ion homeostasis [GO:0055078]</t>
  </si>
  <si>
    <t>sodium ion import across plasma membrane [GO:0098719]</t>
  </si>
  <si>
    <t>transepithelial ammonium transport [GO:0070634]</t>
  </si>
  <si>
    <t>transepithelial chloride transport [GO:0030321]</t>
  </si>
  <si>
    <t>Biogenesis of lysosome-related organelles complex 1 subunit 2 (BLOC-1 subunit 2) (Centrosome-associated protein)</t>
  </si>
  <si>
    <t>BLOC1S2 BLOS2 CEAP</t>
  </si>
  <si>
    <t>anterograde axonal transport [GO:0008089]; anterograde synaptic vesicle transport [GO:0048490]; endosomal transport [GO:0016197]; extrinsic apoptotic signaling pathway via death domain receptors [GO:0008625]; lysosome localization [GO:0032418]; melanosome organization [GO:0032438]; microtubule nucleation [GO:0007020]; mitochondrial outer membrane permeabilization [GO:0097345]; neuron projection development [GO:0031175]; organelle transport along microtubule [GO:0072384]; platelet dense granule organization [GO:0060155]; positive regulation of cell population proliferation [GO:0008284]; positive regulation of DNA-templated transcription [GO:0045893]; regulation of endosome size [GO:0051036]; regulation of lysosome size [GO:0062196]</t>
  </si>
  <si>
    <t>Torsin-1A-interacting protein 2 (Lumenal domain-like LAP1)</t>
  </si>
  <si>
    <t>TOR1AIP2 IFRG15 LULL1</t>
  </si>
  <si>
    <t>endoplasmic reticulum organization [GO:0007029]; membrane organization [GO:0061024]; positive regulation of ATP-dependent activity [GO:0032781]; protein localization to nuclear envelope [GO:0090435]</t>
  </si>
  <si>
    <t>Aldehyde dehydrogenase family 1 member A3 (EC 1.2.1.36) (Aldehyde dehydrogenase 6) (Retinaldehyde dehydrogenase 3) (RALDH-3) (RalDH3)</t>
  </si>
  <si>
    <t>ALDH1A3 ALDH6</t>
  </si>
  <si>
    <t>apoptotic process [GO:0006915]; embryonic camera-type eye development [GO:0031076]; embryonic eye morphogenesis [GO:0048048]; face development [GO:0060324]; Harderian gland development [GO:0070384]; inner ear morphogenesis [GO:0042472]; locomotory behavior [GO:0007626]; neuromuscular process controlling balance [GO:0050885]; nucleus accumbens development [GO:0021768]; olfactory pit development [GO:0060166]; optic cup morphogenesis involved in camera-type eye development [GO:0002072]; positive regulation of apoptotic process [GO:0043065]; protein homotetramerization [GO:0051289]; retinal metabolic process [GO:0042574]; retinoic acid biosynthetic process [GO:0002138]; retinoic acid metabolic process [GO:0042573]; retinol metabolic process [GO:0042572]; righting reflex [GO:0060013]</t>
  </si>
  <si>
    <t>embryonic camera-type eye development [GO:0031076]</t>
  </si>
  <si>
    <t>Harderian gland development [GO:0070384]</t>
  </si>
  <si>
    <t>nucleus accumbens development [GO:0021768]</t>
  </si>
  <si>
    <t>olfactory pit development [GO:0060166]</t>
  </si>
  <si>
    <t>optic cup morphogenesis involved in camera-type eye development [GO:0002072]</t>
  </si>
  <si>
    <t>Alpha-globin transcription factor CP2 (SAA3 enhancer factor) (Transcription factor LSF)</t>
  </si>
  <si>
    <t>TFCP2 LSF SEF</t>
  </si>
  <si>
    <t>mRNA transcription by RNA polymerase II [GO:0042789]; positive regulation of transcription by RNA polymerase II [GO:0045944]; regulation of transcription by RNA polymerase II [GO:0006357]</t>
  </si>
  <si>
    <t>Histone deacetylase 6 (HD6) (EC 3.5.1.98) (Tubulin-lysine deacetylase HDAC6) (EC 3.5.1.-)</t>
  </si>
  <si>
    <t>HDAC6 KIAA0901 JM21</t>
  </si>
  <si>
    <t>aggresome assembly [GO:0070842]; autophagy [GO:0006914]; axonal transport of mitochondrion [GO:0019896]; cellular response to hydrogen peroxide [GO:0070301]; cellular response to misfolded protein [GO:0071218]; cellular response to topologically incorrect protein [GO:0035967]; cilium assembly [GO:0060271]; cilium disassembly [GO:0061523]; collateral sprouting [GO:0048668]; dendritic spine morphogenesis [GO:0060997]; histone deacetylation [GO:0016575]; Hsp90 deacetylation [GO:0070846]; intracellular protein transport [GO:0006886]; lysosome localization [GO:0032418]; negative regulation of DNA-templated transcription [GO:0045892]; negative regulation of hydrogen peroxide metabolic process [GO:0010727]; negative regulation of microtubule depolymerization [GO:0007026]; negative regulation of oxidoreductase activity [GO:0051354]; negative regulation of protein-containing complex assembly [GO:0031333]; negative regulation of protein-containing complex disassembly [GO:0043242]; negative regulation of proteolysis [GO:0045861]; negative regulation of transcription by RNA polymerase II [GO:0000122]; parkin-mediated stimulation of mitophagy in response to mitochondrial depolarization [GO:0061734]; peptidyl-lysine deacetylation [GO:0034983]; polyubiquitinated misfolded protein transport [GO:0070845]; positive regulation of epithelial cell migration [GO:0010634]; positive regulation of hydrogen peroxide-mediated programmed cell death [GO:1901300]; positive regulation of peptidyl-serine phosphorylation [GO:0033138]; positive regulation of signaling receptor activity [GO:2000273]; protein deacetylation [GO:0006476]; protein destabilization [GO:0031648]; protein polyubiquitination [GO:0000209]; protein quality control for misfolded or incompletely synthesized proteins [GO:0006515]; protein-containing complex disassembly [GO:0032984]; regulation of androgen receptor signaling pathway [GO:0060765]; regulation of autophagy [GO:0010506]; regulation of autophagy of mitochondrion [GO:1903146]; regulation of establishment of protein localization [GO:0070201]; regulation of fat cell differentiation [GO:0045598]; regulation of gene expression, epigenetic [GO:0040029]; regulation of macroautophagy [GO:0016241]; regulation of microtubule-based movement [GO:0060632]; regulation of protein stability [GO:0031647]; response to growth factor [GO:0070848]; response to misfolded protein [GO:0051788]; tubulin deacetylation [GO:0090042]; ubiquitin-dependent protein catabolic process via the multivesicular body sorting pathway [GO:0043162]</t>
  </si>
  <si>
    <t>cellular response to topologically incorrect protein [GO:0035967]</t>
  </si>
  <si>
    <t>Hsp90 deacetylation [GO:0070846]</t>
  </si>
  <si>
    <t>negative regulation of hydrogen peroxide metabolic process [GO:0010727]</t>
  </si>
  <si>
    <t>negative regulation of protein-containing complex disassembly [GO:0043242]</t>
  </si>
  <si>
    <t>peptidyl-lysine deacetylation [GO:0034983]</t>
  </si>
  <si>
    <t>polyubiquitinated misfolded protein transport [GO:0070845]</t>
  </si>
  <si>
    <t>protein-containing complex disassembly [GO:0032984]</t>
  </si>
  <si>
    <t>response to misfolded protein [GO:0051788]</t>
  </si>
  <si>
    <t>Charged multivesicular body protein 4a (Chromatin-modifying protein 4a) (CHMP4a) (SNF7 homolog associated with Alix-2) (SNF7-1) (hSnf-1) (Vacuolar protein sorting-associated protein 32-1) (Vps32-1) (hVps32-1)</t>
  </si>
  <si>
    <t>CHMP4A C14orf123 SHAX2 CDA04 HSPC134</t>
  </si>
  <si>
    <t>autophagosome maturation [GO:0097352]; autophagy [GO:0006914]; late endosome to lysosome transport [GO:1902774]; late endosome to vacuole transport via multivesicular body sorting pathway [GO:0032511]; macroautophagy [GO:0016236]; membrane fission [GO:0090148]; membrane invagination [GO:0010324]; midbody abscission [GO:0061952]; mitotic metaphase plate congression [GO:0007080]; multivesicular body assembly [GO:0036258]; multivesicular body sorting pathway [GO:0071985]; multivesicular body-lysosome fusion [GO:0061763]; negative regulation of autophagosome assembly [GO:1902902]; negative regulation of cell death [GO:0060548]; negative regulation of neuron death [GO:1901215]; nuclear membrane reassembly [GO:0031468]; nucleus organization [GO:0006997]; plasma membrane repair [GO:0001778]; plasma membrane tubulation [GO:0097320]; post-translational protein targeting to endoplasmic reticulum membrane [GO:0006620]; protein polymerization [GO:0051258]; regulation of mitotic spindle assembly [GO:1901673]; ubiquitin-dependent protein catabolic process via the multivesicular body sorting pathway [GO:0043162]; vesicle budding from membrane [GO:0006900]; vesicle fusion with vacuole [GO:0051469]; viral budding from plasma membrane [GO:0046761]; viral budding via host ESCRT complex [GO:0039702]</t>
  </si>
  <si>
    <t>Proteasome assembly chaperone 3 (PAC-3) (hPAC3)</t>
  </si>
  <si>
    <t>PSMG3 C7orf48 PAC3</t>
  </si>
  <si>
    <t>chaperone-mediated protein complex assembly [GO:0051131]; proteasome assembly [GO:0043248]</t>
  </si>
  <si>
    <t>SCY1-like protein 2 (Coated vesicle-associated kinase of 104 kDa)</t>
  </si>
  <si>
    <t>SCYL2 CVAK104 KIAA1360</t>
  </si>
  <si>
    <t>brain development [GO:0007420]; endosome to lysosome transport [GO:0008333]; negative regulation of canonical Wnt signaling pathway [GO:0090090]; positive regulation of clathrin-dependent endocytosis [GO:2000370]; positive regulation of receptor internalization [GO:0002092]; protein phosphorylation [GO:0006468]; pyramidal neuron development [GO:0021860]; receptor internalization involved in canonical Wnt signaling pathway [GO:2000286]</t>
  </si>
  <si>
    <t>DNA-directed RNA polymerase II subunit RPB11-a (RNA polymerase II subunit B11-a) (RPB11a) (DNA-directed RNA polymerase II subunit J-1) (RNA polymerase II 13.3 kDa subunit)</t>
  </si>
  <si>
    <t>POLR2J POLR2J1</t>
  </si>
  <si>
    <t>Gem-associated protein 5 (Gemin5)</t>
  </si>
  <si>
    <t>mRNA splicing, via spliceosome [GO:0000398]; protein-containing complex assembly [GO:0065003]; regulation of translation [GO:0006417]; spliceosomal snRNP assembly [GO:0000387]; translation [GO:0006412]</t>
  </si>
  <si>
    <t>Protein IWS1 homolog (IWS1-like protein)</t>
  </si>
  <si>
    <t>IWS1 IWS1L</t>
  </si>
  <si>
    <t>mRNA processing [GO:0006397]; poly(A)+ mRNA export from nucleus [GO:0016973]; regulation of histone H3-K36 trimethylation [GO:2001253]; regulation of histone H4 acetylation [GO:0090239]; regulation of mRNA export from nucleus [GO:0010793]; regulation of mRNA processing [GO:0050684]; RNA splicing [GO:0008380]</t>
  </si>
  <si>
    <t>regulation of histone H3-K36 trimethylation [GO:2001253]</t>
  </si>
  <si>
    <t>regulation of histone H4 acetylation [GO:0090239]</t>
  </si>
  <si>
    <t>Protein OS-9 (Amplified in osteosarcoma 9)</t>
  </si>
  <si>
    <t>endoplasmic reticulum unfolded protein response [GO:0030968]; negative regulation of retrograde protein transport, ER to cytosol [GO:1904153]; protein retention in ER lumen [GO:0006621]; protein targeting [GO:0006605]; protein ubiquitination [GO:0016567]; response to endoplasmic reticulum stress [GO:0034976]; retrograde protein transport, ER to cytosol [GO:0030970]; ubiquitin-dependent ERAD pathway [GO:0030433]; ubiquitin-dependent protein catabolic process [GO:0006511]</t>
  </si>
  <si>
    <t>PIH1 domain-containing protein 1 (Nucleolar protein 17 homolog)</t>
  </si>
  <si>
    <t>PIH1D1 NOP17</t>
  </si>
  <si>
    <t>box C/D snoRNP assembly [GO:0000492]; chromatin remodeling [GO:0006338]; epithelial cell differentiation [GO:0030855]; establishment of protein localization to chromatin [GO:0071169]; negative regulation of cysteine-type endopeptidase activity involved in apoptotic signaling pathway [GO:2001268]; negative regulation of histone H3-K9 dimethylation [GO:1900110]; negative regulation of histone H3-K9 trimethylation [GO:1900113]; negative regulation of histone H4-K16 acetylation [GO:2000619]; positive regulation of glucose mediated signaling pathway [GO:1902661]; positive regulation of histone H3-K9 acetylation [GO:2000617]; positive regulation of histone H4 acetylation [GO:0090240]; positive regulation of protein serine/threonine kinase activity [GO:0071902]; positive regulation of protein-containing complex assembly [GO:0031334]; positive regulation of TORC1 signaling [GO:1904263]; positive regulation of transcription of nucleolar large rRNA by RNA polymerase I [GO:1901838]; protein stabilization [GO:0050821]; regulation of histone H3-K4 methylation [GO:0051569]; rRNA processing [GO:0006364]; snoRNA localization [GO:0048254]; TORC1 complex assembly [GO:1905669]</t>
  </si>
  <si>
    <t>negative regulation of histone H4-K16 acetylation [GO:2000619]</t>
  </si>
  <si>
    <t>TORC1 complex assembly [GO:1905669]</t>
  </si>
  <si>
    <t>Kinesin-like protein KIF11 (Kinesin-like protein 1) (Kinesin-like spindle protein HKSP) (Kinesin-related motor protein Eg5) (Thyroid receptor-interacting protein 5) (TR-interacting protein 5) (TRIP-5)</t>
  </si>
  <si>
    <t>KIF11 EG5 KNSL1 TRIP5</t>
  </si>
  <si>
    <t>cell division [GO:0051301]; microtubule-based movement [GO:0007018]; mitotic cell cycle [GO:0000278]; mitotic centrosome separation [GO:0007100]; mitotic sister chromatid segregation [GO:0000070]; mitotic spindle assembly [GO:0090307]; mitotic spindle organization [GO:0007052]; regulation of mitotic centrosome separation [GO:0046602]; spindle elongation [GO:0051231]; spindle organization [GO:0007051]</t>
  </si>
  <si>
    <t>regulation of mitotic centrosome separation [GO:0046602]</t>
  </si>
  <si>
    <t>spindle elongation [GO:0051231]</t>
  </si>
  <si>
    <t>Ribonucleases P/MRP protein subunit POP1 (hPOP1)</t>
  </si>
  <si>
    <t>POP1 KIAA0061</t>
  </si>
  <si>
    <t>RNA phosphodiester bond hydrolysis, endonucleolytic [GO:0090502]; tRNA 5'-leader removal [GO:0001682]; tRNA catabolic process [GO:0016078]; tRNA processing [GO:0008033]</t>
  </si>
  <si>
    <t>Signal transducer and activator of transcription 2 (p113)</t>
  </si>
  <si>
    <t>cytokine-mediated signaling pathway [GO:0019221]; defense response [GO:0006952]; defense response to virus [GO:0051607]; negative regulation of type I interferon-mediated signaling pathway [GO:0060339]; positive regulation of transcription by RNA polymerase II [GO:0045944]; receptor signaling pathway via JAK-STAT [GO:0007259]; regulation of cell population proliferation [GO:0042127]; regulation of mitochondrial fission [GO:0090140]; regulation of protein phosphorylation [GO:0001932]; regulation of transcription by RNA polymerase II [GO:0006357]; response to peptide hormone [GO:0043434]; type I interferon signaling pathway [GO:0060337]</t>
  </si>
  <si>
    <t>Rab GTPase-activating protein 1 (GAP and centrosome-associated protein) (Rab6 GTPase-activating protein GAPCenA)</t>
  </si>
  <si>
    <t>RABGAP1 HSPC094</t>
  </si>
  <si>
    <t>activation of GTPase activity [GO:0090630]; cell cycle [GO:0007049]; regulation of GTPase activity [GO:0043087]</t>
  </si>
  <si>
    <t>RNA exonuclease 4 (EC 3.1.-.-) (Exonuclease XPMC2) (Prevents mitotic catastrophe 2 protein homolog) (hPMC2)</t>
  </si>
  <si>
    <t>REXO4 PMC2 XPMC2H</t>
  </si>
  <si>
    <t>DNA catabolic process, endonucleolytic [GO:0000737]; DNA catabolic process, exonucleolytic [GO:0000738]; DNA repair [GO:0006281]; regulation of DNA-templated transcription [GO:0006355]; rRNA processing [GO:0006364]</t>
  </si>
  <si>
    <t>NCK-interacting protein with SH3 domain (54 kDa VacA-interacting protein) (54 kDa vimentin-interacting protein) (VIP54) (90 kDa SH3 protein interacting with Nck) (AF3p21) (Dia-interacting protein 1) (DIP-1) (Diaphanous protein-interacting protein) (SH3 adapter protein SPIN90) (WASP-interacting SH3-domain protein) (WISH) (Wiskott-Aldrich syndrome protein-interacting protein)</t>
  </si>
  <si>
    <t>NCKIPSD AF3P21 SPIN90</t>
  </si>
  <si>
    <t>cytoskeleton organization [GO:0007010]; endocytosis [GO:0006897]; positive regulation of neuron projection development [GO:0010976]</t>
  </si>
  <si>
    <t>Translation initiation factor eIF-2B subunit epsilon (eIF-2B GDP-GTP exchange factor subunit epsilon)</t>
  </si>
  <si>
    <t>EIF2B5 EIF2BE</t>
  </si>
  <si>
    <t>aging [GO:0007568]; astrocyte development [GO:0014002]; astrocyte differentiation [GO:0048708]; hippocampus development [GO:0021766]; myelination [GO:0042552]; oligodendrocyte development [GO:0014003]; ovarian follicle development [GO:0001541]; positive regulation of apoptotic process [GO:0043065]; positive regulation of translational initiation [GO:0045948]; response to endoplasmic reticulum stress [GO:0034976]; response to glucose [GO:0009749]; response to heat [GO:0009408]; response to lithium ion [GO:0010226]; response to peptide hormone [GO:0043434]; T cell receptor signaling pathway [GO:0050852]; translational initiation [GO:0006413]</t>
  </si>
  <si>
    <t>Tensin-3 (Tensin-like SH2 domain-containing protein 1) (Tumor endothelial marker 6)</t>
  </si>
  <si>
    <t>TNS3 TEM6 TENS1 TPP</t>
  </si>
  <si>
    <t>Engulfment and cell motility protein 2 (Protein ced-12 homolog A) (hCed-12A)</t>
  </si>
  <si>
    <t>ELMO2 CED12A KIAA1834</t>
  </si>
  <si>
    <t>actin filament organization [GO:0007015]; apoptotic process [GO:0006915]; cell chemotaxis [GO:0060326]; cell motility [GO:0048870]; cell-cell adhesion [GO:0098609]; phagocytosis [GO:0006909]</t>
  </si>
  <si>
    <t>SUN domain-containing protein 1 (Protein unc-84 homolog A) (Sad1/unc-84 protein-like 1)</t>
  </si>
  <si>
    <t>SUN1 KIAA0810 UNC84A</t>
  </si>
  <si>
    <t>centrosome localization [GO:0051642]; homologous chromosome pairing at meiosis [GO:0007129]; meiotic attachment of telomere to nuclear envelope [GO:0070197]; nuclear envelope organization [GO:0006998]; nuclear matrix anchoring at nuclear membrane [GO:0090292]; nucleokinesis involved in cell motility in cerebral cortex radial glia guided migration [GO:0021817]; spermatogenesis [GO:0007283]</t>
  </si>
  <si>
    <t>meiotic attachment of telomere to nuclear envelope [GO:0070197]</t>
  </si>
  <si>
    <t>nucleokinesis involved in cell motility in cerebral cortex radial glia guided migration [GO:0021817]</t>
  </si>
  <si>
    <t>Magnesium transporter protein 1 (MagT1) (Dolichyl-diphosphooligosaccharide--protein glycosyltransferase subunit MAGT1) (Oligosaccharyl transferase subunit MAGT1) (Implantation-associated protein) (IAP)</t>
  </si>
  <si>
    <t>MAGT1 IAG2 PSEC0084 UNQ628/PRO1244</t>
  </si>
  <si>
    <t>cognition [GO:0050890]; magnesium ion transport [GO:0015693]; protein N-linked glycosylation [GO:0006487]; protein N-linked glycosylation via asparagine [GO:0018279]; transmembrane transport [GO:0055085]</t>
  </si>
  <si>
    <t>magnesium ion transport [GO:0015693]</t>
  </si>
  <si>
    <t>Protein MAK16 homolog (NNP78) (Protein RBM13)</t>
  </si>
  <si>
    <t>MAK16 RBM13</t>
  </si>
  <si>
    <t>Rabankyrin-5 (Rank-5) (Ankyrin repeat and FYVE domain-containing protein 1) (Ankyrin repeats hooked to a zinc finger motif)</t>
  </si>
  <si>
    <t>ANKFY1 ANKHZN KIAA1255</t>
  </si>
  <si>
    <t>endocytosis [GO:0006897]; endosomal transport [GO:0016197]; endosomal vesicle fusion [GO:0034058]; Golgi to lysosome transport [GO:0090160]; positive regulation of pinocytosis [GO:0048549]; retrograde transport, endosome to Golgi [GO:0042147]</t>
  </si>
  <si>
    <t>DNA-directed RNA polymerase I subunit RPA1 (RNA polymerase I subunit A1) (EC 2.7.7.6) (A190) (DNA-directed RNA polymerase I largest subunit) (DNA-directed RNA polymerase I subunit A) (RNA polymerase I 194 kDa subunit) (RPA194)</t>
  </si>
  <si>
    <t>negative regulation of protein localization to nucleolus [GO:1904750]</t>
  </si>
  <si>
    <t>Nuclear receptor coactivator 5 (NCoA-5) (Coactivator independent of AF-2) (CIA)</t>
  </si>
  <si>
    <t>NCOA5 KIAA1637</t>
  </si>
  <si>
    <t>glucose homeostasis [GO:0042593]; insulin receptor signaling pathway [GO:0008286]; negative regulation of insulin receptor signaling pathway [GO:0046627]; negative regulation of transcription by RNA polymerase II [GO:0000122]; regulation of signal transduction [GO:0009966]</t>
  </si>
  <si>
    <t>Volume-regulated anion channel subunit LRRC8C (Factor for adipocyte differentiation 158) (Leucine-rich repeat-containing protein 8C)</t>
  </si>
  <si>
    <t>LRRC8C AD158 FAD158</t>
  </si>
  <si>
    <t>anion transmembrane transport [GO:0098656]; aspartate transmembrane transport [GO:0015810]; cellular response to osmotic stress [GO:0071470]; cyclic-GMP-AMP transmembrane import across plasma membrane [GO:0140361]; fat cell differentiation [GO:0045444]; protein hexamerization [GO:0034214]; taurine transport [GO:0015734]</t>
  </si>
  <si>
    <t>anion transmembrane transport [GO:0098656]</t>
  </si>
  <si>
    <t>taurine transport [GO:0015734]</t>
  </si>
  <si>
    <t>Nucleolar protein 3 (Apoptosis repressor with CARD) (Muscle-enriched cytoplasmic protein) (Myp) (Nucleolar protein of 30 kDa) (Nop30)</t>
  </si>
  <si>
    <t>NOL3 ARC NOP</t>
  </si>
  <si>
    <t>blood vessel remodeling [GO:0001974]; cardiac muscle cell apoptotic process [GO:0010659]; inhibition of cysteine-type endopeptidase activity involved in apoptotic process [GO:1990001]; intrinsic apoptotic signaling pathway [GO:0097193]; mRNA splice site selection [GO:0006376]; negative regulation of apoptotic process [GO:0043066]; negative regulation of cardiac muscle cell apoptotic process [GO:0010667]; negative regulation of extrinsic apoptotic signaling pathway [GO:2001237]; negative regulation of hypoxia-induced intrinsic apoptotic signaling pathway [GO:1903298]; negative regulation of intrinsic apoptotic signaling pathway [GO:2001243]; negative regulation of mitochondrial membrane permeability involved in apoptotic process [GO:1902109]; negative regulation of muscle atrophy [GO:0014736]; negative regulation of necrotic cell death [GO:0060547]; negative regulation of oxidative stress-induced intrinsic apoptotic signaling pathway [GO:1902176]; negative regulation of release of cytochrome c from mitochondria [GO:0090201]; negative regulation of tumor necrosis factor-mediated signaling pathway [GO:0010804]; protein complex oligomerization [GO:0051259]; regulation of NIK/NF-kappaB signaling [GO:1901222]; release of sequestered calcium ion into cytosol by sarcoplasmic reticulum [GO:0014808]; response to hypoxia [GO:0001666]; response to injury involved in regulation of muscle adaptation [GO:0014876]; response to ischemia [GO:0002931]; RNA splicing [GO:0008380]</t>
  </si>
  <si>
    <t>inhibition of cysteine-type endopeptidase activity involved in apoptotic process [GO:1990001]</t>
  </si>
  <si>
    <t>negative regulation of muscle atrophy [GO:0014736]</t>
  </si>
  <si>
    <t>negative regulation of necrotic cell death [GO:0060547]</t>
  </si>
  <si>
    <t>release of sequestered calcium ion into cytosol by sarcoplasmic reticulum [GO:0014808]</t>
  </si>
  <si>
    <t>response to injury involved in regulation of muscle adaptation [GO:0014876]</t>
  </si>
  <si>
    <t>Tetratricopeptide repeat protein 37 (TPR repeat protein 37) (SKI3 homolog) (Ski3) (Tricho-hepatic-enteric syndrome protein) (Thespin)</t>
  </si>
  <si>
    <t>TTC37 KIAA0372</t>
  </si>
  <si>
    <t>Deoxyhypusine synthase (DHS) (EC 2.5.1.46)</t>
  </si>
  <si>
    <t>DHPS DS</t>
  </si>
  <si>
    <t>glucose homeostasis [GO:0042593]; peptidyl-lysine modification to peptidyl-hypusine [GO:0008612]; positive regulation of cell population proliferation [GO:0008284]; positive regulation of T cell proliferation [GO:0042102]; spermidine catabolic process [GO:0046203]; spermidine metabolic process [GO:0008216]; translation [GO:0006412]</t>
  </si>
  <si>
    <t>spermidine catabolic process [GO:0046203]</t>
  </si>
  <si>
    <t>spermidine metabolic process [GO:0008216]</t>
  </si>
  <si>
    <t>39S ribosomal protein L23, mitochondrial (L23mt) (MRP-L23) (L23 mitochondrial-related protein) (Mitochondrial large ribosomal subunit protein uL23m) (Ribosomal protein L23-like)</t>
  </si>
  <si>
    <t>MRPL23 L23MRP RPL23L</t>
  </si>
  <si>
    <t>Retinoblastoma-binding protein 5 (RBBP-5) (Retinoblastoma-binding protein RBQ-3)</t>
  </si>
  <si>
    <t>RBBP5 RBQ3</t>
  </si>
  <si>
    <t>cellular response to DNA damage stimulus [GO:0006974]; chromatin organization [GO:0006325]; histone H3-K4 methylation [GO:0051568]; response to estrogen [GO:0043627]</t>
  </si>
  <si>
    <t>NADPH-dependent diflavin oxidoreductase 1 (EC 1.18.1.-) (NADPH-dependent FMN and FAD-containing oxidoreductase) (Novel reductase 1)</t>
  </si>
  <si>
    <t>NDOR1 NR1</t>
  </si>
  <si>
    <t>cell death [GO:0008219]; cellular response to menadione [GO:0036245]; electron transport chain [GO:0022900]; iron-sulfur cluster assembly [GO:0016226]</t>
  </si>
  <si>
    <t>Surfeit locus protein 6</t>
  </si>
  <si>
    <t>SURF6 SURF-6</t>
  </si>
  <si>
    <t>ribosomal large subunit biogenesis [GO:0042273]; ribosomal small subunit biogenesis [GO:0042274]</t>
  </si>
  <si>
    <t>Cap-specific mRNA (nucleoside-2'-O-)-methyltransferase 1 (EC 2.1.1.57) (Cap methyltransferase 1) (Cap1 2'O-ribose methyltransferase 1) (MTr1) (hMTr1) (FtsJ methyltransferase domain-containing protein 2) (Interferon-stimulated gene 95 kDa protein) (ISG95)</t>
  </si>
  <si>
    <t>CMTR1 FTSJD2 KIAA0082 MTR1</t>
  </si>
  <si>
    <t>7-methylguanosine mRNA capping [GO:0006370]; cap1 mRNA methylation [GO:0097309]; mRNA methylation [GO:0080009]</t>
  </si>
  <si>
    <t>cap1 mRNA methylation [GO:0097309]</t>
  </si>
  <si>
    <t>WW domain-containing adapter protein with coiled-coil</t>
  </si>
  <si>
    <t>WAC KIAA1844</t>
  </si>
  <si>
    <t>cellular response to DNA damage stimulus [GO:0006974]; chromatin organization [GO:0006325]; histone H2B conserved C-terminal lysine ubiquitination [GO:0071894]; histone monoubiquitination [GO:0010390]; mitotic G1 DNA damage checkpoint signaling [GO:0031571]; negative regulation of proteasomal ubiquitin-dependent protein catabolic process [GO:0032435]; positive regulation of DNA-templated transcription [GO:0045893]; positive regulation of macroautophagy [GO:0016239]; positive regulation of TORC1 signaling [GO:1904263]; regulation of autophagy [GO:0010506]</t>
  </si>
  <si>
    <t>MICOS complex subunit MIC25 (Coiled-coil-helix cristae morphology protein 1) (Coiled-coil-helix-coiled-coil-helix domain-containing protein 6)</t>
  </si>
  <si>
    <t>CHCHD6 CHCM1 MIC25</t>
  </si>
  <si>
    <t>cellular response to DNA damage stimulus [GO:0006974]; cristae formation [GO:0042407]; inner mitochondrial membrane organization [GO:0007007]</t>
  </si>
  <si>
    <t>DNA-directed RNA polymerase II subunit RPB7 (RNA polymerase II subunit B7) (DNA-directed RNA polymerase II subunit G) (RNA polymerase II 19 kDa subunit) (RPB19)</t>
  </si>
  <si>
    <t>POLR2G RPB7</t>
  </si>
  <si>
    <t>nuclear-transcribed mRNA catabolic process, exonucleolytic [GO:0000291]; positive regulation of nuclear-transcribed mRNA poly(A) tail shortening [GO:0060213]; positive regulation of translational initiation [GO:0045948]; transcription by RNA polymerase II [GO:0006366]; transcription initiation at RNA polymerase II promoter [GO:0006367]</t>
  </si>
  <si>
    <t>nuclear-transcribed mRNA catabolic process, exonucleolytic [GO:0000291]</t>
  </si>
  <si>
    <t>Protein SAAL1 (Synoviocyte proliferation-associated in collagen-induced arthritis protein 1) (SPACIA1)</t>
  </si>
  <si>
    <t>positive regulation of synoviocyte proliferation [GO:1901647]</t>
  </si>
  <si>
    <t>DNA ligase 3 (EC 6.5.1.1) (DNA ligase III) (Polydeoxyribonucleotide synthase [ATP] 3)</t>
  </si>
  <si>
    <t>base-excision repair, DNA ligation [GO:0006288]; base-excision repair, gap-filling [GO:0006287]; cell cycle [GO:0007049]; cell division [GO:0051301]; DNA biosynthetic process [GO:0071897]; DNA ligation [GO:0006266]; double-strand break repair [GO:0006302]; double-strand break repair via alternative nonhomologous end joining [GO:0097681]; double-strand break repair via homologous recombination [GO:0000724]; lagging strand elongation [GO:0006273]; mitochondrial DNA repair [GO:0043504]; mitochondrion organization [GO:0007005]; negative regulation of mitochondrial DNA replication [GO:0090298]</t>
  </si>
  <si>
    <t>base-excision repair, DNA ligation [GO:0006288]</t>
  </si>
  <si>
    <t>negative regulation of mitochondrial DNA replication [GO:0090298]</t>
  </si>
  <si>
    <t>Transcriptional repressor CTCF (11-zinc finger protein) (CCCTC-binding factor) (CTCFL paralog)</t>
  </si>
  <si>
    <t>chromatin looping [GO:0140588]; chromosome segregation [GO:0007059]; DNA methylation [GO:0006306]; genomic imprinting [GO:0071514]; maintenance of DNA methylation [GO:0010216]; negative regulation of cell population proliferation [GO:0008285]; negative regulation of DNA-templated transcription [GO:0045892]; negative regulation of transcription by RNA polymerase II [GO:0000122]; positive regulation of DNA-templated transcription [GO:0045893]; positive regulation of gene expression [GO:0010628]; protein localization to chromosome, centromeric region [GO:0071459]; regulation of centromeric sister chromatid cohesion [GO:0070602]; regulation of gene expression by genomic imprinting [GO:0006349]; regulation of gene expression, epigenetic [GO:0040029]; regulation of histone acetylation [GO:0035065]; regulation of histone methylation [GO:0031060]; regulation of transcription by RNA polymerase II [GO:0006357]</t>
  </si>
  <si>
    <t>chromatin looping [GO:0140588]</t>
  </si>
  <si>
    <t>genomic imprinting [GO:0071514]</t>
  </si>
  <si>
    <t>protein localization to chromosome, centromeric region [GO:0071459]</t>
  </si>
  <si>
    <t>regulation of histone methylation [GO:0031060]</t>
  </si>
  <si>
    <t>Pumilio homolog 3 (HBV X-transactivated gene 5 protein) (HBV XAg-transactivated protein 5) (Minor histocompatibility antigen HA-8) (HLA-HA8)</t>
  </si>
  <si>
    <t>PUM3 cPERP-C KIAA0020 PUF-A XTP5</t>
  </si>
  <si>
    <t>regulation of protein ADP-ribosylation [GO:0010835]; regulation of translation [GO:0006417]</t>
  </si>
  <si>
    <t>Rab5 GDP/GTP exchange factor (RAP1) (Rabaptin-5-associated exchange factor for Rab5) (Rabex-5)</t>
  </si>
  <si>
    <t>RABGEF1 RABEX5</t>
  </si>
  <si>
    <t>Kit signaling pathway [GO:0038109]; mast cell degranulation [GO:0043303]; mast cell migration [GO:0097531]; negative regulation of inflammatory response [GO:0050728]; negative regulation of interleukin-6 production [GO:0032715]; negative regulation of Kit signaling pathway [GO:1900235]; negative regulation of leukocyte migration [GO:0002686]; negative regulation of mast cell cytokine production [GO:0032764]; negative regulation of mast cell degranulation [GO:0043305]; negative regulation of protein phosphorylation [GO:0001933]; negative regulation of Ras protein signal transduction [GO:0046580]; negative regulation of receptor-mediated endocytosis [GO:0048261]; protein phosphorylation [GO:0006468]; protein targeting to membrane [GO:0006612]; Ras protein signal transduction [GO:0007265]; receptor-mediated endocytosis [GO:0006898]; regulation of Fc receptor mediated stimulatory signaling pathway [GO:0060368]</t>
  </si>
  <si>
    <t>Kit signaling pathway [GO:0038109]</t>
  </si>
  <si>
    <t>mast cell migration [GO:0097531]</t>
  </si>
  <si>
    <t>negative regulation of Kit signaling pathway [GO:1900235]</t>
  </si>
  <si>
    <t>negative regulation of mast cell cytokine production [GO:0032764]</t>
  </si>
  <si>
    <t>negative regulation of mast cell degranulation [GO:0043305]</t>
  </si>
  <si>
    <t>EKC/KEOPS complex subunit TP53RK (EC 3.6.-.-) (Atypical serine/threonine protein kinase TP53RK) (Nori-2) (TP53-regulating kinase) (EC 2.7.11.1) (p53-related protein kinase)</t>
  </si>
  <si>
    <t>TP53RK C20orf64 PRPK</t>
  </si>
  <si>
    <t>protein phosphorylation [GO:0006468]; regulation of signal transduction by p53 class mediator [GO:1901796]; tRNA processing [GO:0008033]; tRNA threonylcarbamoyladenosine metabolic process [GO:0070525]</t>
  </si>
  <si>
    <t>Growth arrest and DNA damage-inducible proteins-interacting protein 1 (39S ribosomal protein L59, mitochondrial) (MRP-L59) (CKII beta-associating protein) (CR6-interacting factor 1) (CRIF1) (Mitochondrial large ribosomal subunit protein mL64) (Papillomavirus L2-interacting nuclear protein 1) (PLINP) (PLINP-1) (p53-responsive gene 6 protein)</t>
  </si>
  <si>
    <t>GADD45GIP1 MRPL59 PLINP1 PRG6</t>
  </si>
  <si>
    <t>cell cycle [GO:0007049]; mitochondrial translation [GO:0032543]</t>
  </si>
  <si>
    <t>DNA-directed RNA polymerase II subunit RPB1 (RNA polymerase II subunit B1) (EC 2.7.7.6) (DNA-directed RNA polymerase II subunit A) (DNA-directed RNA polymerase III largest subunit) (RNA-directed RNA polymerase II subunit RPB1) (EC 2.7.7.48)</t>
  </si>
  <si>
    <t>POLR2A POLR2</t>
  </si>
  <si>
    <t>DNA-templated transcription termination [GO:0006353]; positive regulation of RNA splicing [GO:0033120]; regulation of DNA-templated transcription [GO:0006355]; transcription by RNA polymerase II [GO:0006366]</t>
  </si>
  <si>
    <t>RNA 3'-terminal phosphate cyclase-like protein</t>
  </si>
  <si>
    <t>RCL1 RNAC RPC2 RPCL1 RTC2 HSPC338</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of tricistronic rRNA transcript (SSU-rRNA, 5.8S rRNA, LSU-rRNA) [GO:0000479]</t>
  </si>
  <si>
    <t>tRNA (guanine-N(7)-)-methyltransferase (EC 2.1.1.33) (Methyltransferase-like protein 1) (mRNA (guanine-N(7)-)-methyltransferase) (EC 2.1.1.-) (miRNA (guanine-N(7)-)-methyltransferase) (EC 2.1.1.-) (tRNA (guanine(46)-N(7))-methyltransferase) (tRNA(m7G46)-methyltransferase)</t>
  </si>
  <si>
    <t>METTL1 C12orf1</t>
  </si>
  <si>
    <t>RNA (guanine-N7)-methylation [GO:0036265]; tRNA methylation [GO:0030488]; tRNA modification [GO:0006400]</t>
  </si>
  <si>
    <t>RNA (guanine-N7)-methylation [GO:0036265]</t>
  </si>
  <si>
    <t>Probable ATP-dependent RNA helicase DDX41 (EC 3.6.4.13) (DEAD box protein 41) (DEAD box protein abstrakt homolog)</t>
  </si>
  <si>
    <t>DDX41 ABS</t>
  </si>
  <si>
    <t>apoptotic process [GO:0006915]; cell differentiation [GO:0030154]; cell population proliferation [GO:0008283]; mRNA splicing, via spliceosome [GO:0000398]</t>
  </si>
  <si>
    <t>Centromere/kinetochore protein zw10 homolog</t>
  </si>
  <si>
    <t>cell division [GO:0051301]; endoplasmic reticulum to Golgi vesicle-mediated transport [GO:0006888]; establishment of mitotic spindle orientation [GO:0000132]; Golgi organization [GO:0007030]; meiotic cell cycle [GO:0051321]; mitotic metaphase plate congression [GO:0007080]; mitotic sister chromatid segregation [GO:0000070]; mitotic spindle assembly checkpoint signaling [GO:0007094]; protein localization to kinetochore [GO:0034501]; protein transport [GO:0015031]; protein-containing complex assembly [GO:0065003]; regulation of exit from mitosis [GO:0007096]; retrograde vesicle-mediated transport, Golgi to endoplasmic reticulum [GO:0006890]</t>
  </si>
  <si>
    <t>regulation of exit from mitosis [GO:0007096]</t>
  </si>
  <si>
    <t>Cleavage stimulation factor subunit 2 tau variant (CF-1 64 kDa subunit tau variant) (Cleavage stimulation factor 64 kDa subunit tau variant) (CSTF 64 kDa subunit tau variant) (TauCstF-64)</t>
  </si>
  <si>
    <t>CSTF2T KIAA0689</t>
  </si>
  <si>
    <t>Trafficking protein particle complex subunit 6B (TRAPP complex subunit 6B)</t>
  </si>
  <si>
    <t>endoplasmic reticulum to Golgi vesicle-mediated transport [GO:0006888]; nervous system development [GO:0007399]; regulation of GTPase activity [GO:0043087]; vesicle coating [GO:0006901]; vesicle tethering [GO:0099022]</t>
  </si>
  <si>
    <t>Inositol polyphosphate 1-phosphatase (IPP) (IPPase) (EC 3.1.3.57)</t>
  </si>
  <si>
    <t>inositol phosphate dephosphorylation [GO:0046855]; phosphate-containing compound metabolic process [GO:0006796]; phosphatidylinositol phosphate biosynthetic process [GO:0046854]; signal transduction [GO:0007165]</t>
  </si>
  <si>
    <t>Replication factor C subunit 1 (Activator 1 140 kDa subunit) (A1 140 kDa subunit) (Activator 1 large subunit) (Activator 1 subunit 1) (DNA-binding protein PO-GA) (Replication factor C 140 kDa subunit) (RF-C 140 kDa subunit) (RFC140) (Replication factor C large subunit)</t>
  </si>
  <si>
    <t>RFC1 RFC140</t>
  </si>
  <si>
    <t>DNA repair [GO:0006281]; DNA-templated DNA replication [GO:0006261]; negative regulation of transcription by RNA polymerase II [GO:0000122]; positive regulation of DNA-templated transcription [GO:0045893]; telomere maintenance via telomerase [GO:0007004]</t>
  </si>
  <si>
    <t>Ribonuclease H2 subunit B (RNase H2 subunit B) (Aicardi-Goutieres syndrome 2 protein) (AGS2) (Deleted in lymphocytic leukemia 8) (Ribonuclease HI subunit B)</t>
  </si>
  <si>
    <t>RNASEH2B DLEU8</t>
  </si>
  <si>
    <t>fibroblast proliferation [GO:0048144]; gene expression [GO:0010467]; in utero embryonic development [GO:0001701]; mismatch repair [GO:0006298]; negative regulation of gene expression [GO:0010629]; positive regulation of fibroblast proliferation [GO:0048146]; regulation of DNA damage checkpoint [GO:2000001]; regulation of G2/M transition of mitotic cell cycle [GO:0010389]; ribonucleotide metabolic process [GO:0009259]; RNA catabolic process [GO:0006401]</t>
  </si>
  <si>
    <t>ribonucleotide metabolic process [GO:0009259]</t>
  </si>
  <si>
    <t>Pleckstrin homology domain-containing family O member 2 (PH domain-containing family O member 2) (Pleckstrin homology domain-containing family Q member 1) (PH domain-containing family Q member 1)</t>
  </si>
  <si>
    <t>PLEKHO2 PLEKHQ1 PP9099</t>
  </si>
  <si>
    <t>G-patch domain and KOW motifs-containing protein (G-patch domain-containing protein 5) (Protein MOS2 homolog) (Protein T54)</t>
  </si>
  <si>
    <t>GPKOW GPATC5 GPATCH5 T54</t>
  </si>
  <si>
    <t>Tumor-associated calcium signal transducer 2 (Cell surface glycoprotein Trop-2) (Membrane component chromosome 1 surface marker 1) (Pancreatic carcinoma marker protein GA733-1)</t>
  </si>
  <si>
    <t>TACSTD2 GA733-1 M1S1 TROP2</t>
  </si>
  <si>
    <t>negative regulation of branching involved in ureteric bud morphogenesis [GO:0090191]; negative regulation of cell motility [GO:2000146]; negative regulation of epithelial cell migration [GO:0010633]; negative regulation of ruffle assembly [GO:1900028]; negative regulation of stress fiber assembly [GO:0051497]; negative regulation of substrate adhesion-dependent cell spreading [GO:1900025]; positive regulation of stem cell differentiation [GO:2000738]; regulation of epithelial cell proliferation [GO:0050678]; response to stimulus [GO:0050896]; ureteric bud morphogenesis [GO:0060675]; visual perception [GO:0007601]</t>
  </si>
  <si>
    <t>negative regulation of branching involved in ureteric bud morphogenesis [GO:0090191]</t>
  </si>
  <si>
    <t>ureteric bud morphogenesis [GO:0060675]</t>
  </si>
  <si>
    <t>Ashwin</t>
  </si>
  <si>
    <t>embryonic morphogenesis [GO:0048598]; tRNA splicing, via endonucleolytic cleavage and ligation [GO:0006388]</t>
  </si>
  <si>
    <t>Ras-related protein Rab-7L1 (Rab-7-like protein 1) (Ras-related protein Rab-29)</t>
  </si>
  <si>
    <t>RAB29 RAB7L1</t>
  </si>
  <si>
    <t>cell differentiation [GO:0030154]; Golgi organization [GO:0007030]; intracellular protein transport [GO:0006886]; melanosome organization [GO:0032438]; mitochondrion organization [GO:0007005]; modulation by host of viral process [GO:0044788]; negative regulation of neuron projection development [GO:0010977]; positive regulation of intracellular protein transport [GO:0090316]; positive regulation of receptor recycling [GO:0001921]; positive regulation of T cell receptor signaling pathway [GO:0050862]; protein localization to ciliary membrane [GO:1903441]; protein localization to membrane [GO:0072657]; regulation of neuron death [GO:1901214]; regulation of retrograde transport, endosome to Golgi [GO:1905279]; response to bacterium [GO:0009617]; retrograde transport, endosome to Golgi [GO:0042147]; synapse assembly [GO:0007416]; T cell activation [GO:0042110]; toxin transport [GO:1901998]</t>
  </si>
  <si>
    <t>Casein kinase I isoform delta (CKI-delta) (CKId) (EC 2.7.11.1) (Tau-protein kinase CSNK1D) (EC 2.7.11.26)</t>
  </si>
  <si>
    <t>CSNK1D HCKID</t>
  </si>
  <si>
    <t>cellular response to nerve growth factor stimulus [GO:1990090]; circadian regulation of gene expression [GO:0032922]; COPII vesicle coating [GO:0048208]; Golgi organization [GO:0007030]; microtubule nucleation [GO:0007020]; non-motile cilium assembly [GO:1905515]; peptidyl-serine phosphorylation [GO:0018105]; positive regulation of canonical Wnt signaling pathway [GO:0090263]; positive regulation of non-canonical Wnt signaling pathway [GO:2000052]; positive regulation of proteasomal ubiquitin-dependent protein catabolic process [GO:0032436]; positive regulation of protein phosphorylation [GO:0001934]; positive regulation of Wnt-mediated midbrain dopaminergic neuron differentiation [GO:1905426]; protein localization to centrosome [GO:0071539]; protein localization to cilium [GO:0061512]; protein localization to Golgi apparatus [GO:0034067]; protein phosphorylation [GO:0006468]; regulation of circadian rhythm [GO:0042752]; signal transduction [GO:0007165]; spindle assembly [GO:0051225]; Wnt signaling pathway [GO:0016055]</t>
  </si>
  <si>
    <t>positive regulation of non-canonical Wnt signaling pathway [GO:2000052]</t>
  </si>
  <si>
    <t>positive regulation of Wnt-mediated midbrain dopaminergic neuron differentiation [GO:1905426]</t>
  </si>
  <si>
    <t>Cystathionine gamma-lyase (CGL) (CSE) (EC 4.4.1.1) (Cysteine desulfhydrase) (Cysteine-protein sulfhydrase) (Gamma-cystathionase) (Homocysteine desulfhydrase) (EC 4.4.1.2)</t>
  </si>
  <si>
    <t>cellular response to leukemia inhibitory factor [GO:1990830]; cysteine biosynthetic process [GO:0019344]; cysteine biosynthetic process via cystathionine [GO:0019343]; cysteine metabolic process [GO:0006534]; endoplasmic reticulum unfolded protein response [GO:0030968]; hydrogen sulfide biosynthetic process [GO:0070814]; lipid metabolic process [GO:0006629]; negative regulation of apoptotic signaling pathway [GO:2001234]; positive regulation of aortic smooth muscle cell differentiation [GO:1904831]; positive regulation of I-kappaB kinase/NF-kappaB signaling [GO:0043123]; positive regulation of NF-kappaB transcription factor activity [GO:0051092]; protein homotetramerization [GO:0051289]; protein sulfhydration [GO:0044524]; protein-pyridoxal-5-phosphate linkage via peptidyl-N6-pyridoxal phosphate-L-lysine [GO:0018272]; transsulfuration [GO:0019346]</t>
  </si>
  <si>
    <t>cysteine biosynthetic process [GO:0019344]</t>
  </si>
  <si>
    <t>cysteine biosynthetic process via cystathionine [GO:0019343]</t>
  </si>
  <si>
    <t>positive regulation of aortic smooth muscle cell differentiation [GO:1904831]</t>
  </si>
  <si>
    <t>protein sulfhydration [GO:0044524]</t>
  </si>
  <si>
    <t>protein-pyridoxal-5-phosphate linkage via peptidyl-N6-pyridoxal phosphate-L-lysine [GO:0018272]</t>
  </si>
  <si>
    <t>Erbin (Densin-180-like protein) (Erbb2-interacting protein) (Protein LAP2)</t>
  </si>
  <si>
    <t>ERBIN ERBB2IP KIAA1225 LAP2</t>
  </si>
  <si>
    <t>basal protein localization [GO:0045175]; cell adhesion [GO:0007155]; cellular response to tumor necrosis factor [GO:0071356]; epidermal growth factor receptor signaling pathway [GO:0007173]; establishment or maintenance of epithelial cell apical/basal polarity [GO:0045197]; integrin-mediated signaling pathway [GO:0007229]; intermediate filament cytoskeleton organization [GO:0045104]; negative regulation of monocyte chemotactic protein-1 production [GO:0071638]; negative regulation of NF-kappaB transcription factor activity [GO:0032088]; negative regulation of nucleotide-binding oligomerization domain containing 2 signaling pathway [GO:0070433]; positive regulation of Ras protein signal transduction [GO:0046579]; protein targeting [GO:0006605]; regulation of postsynaptic membrane neurotransmitter receptor levels [GO:0099072]; response to lipopolysaccharide [GO:0032496]; response to muramyl dipeptide [GO:0032495]; signal transduction [GO:0007165]</t>
  </si>
  <si>
    <t>basal protein localization [GO:0045175]</t>
  </si>
  <si>
    <t>negative regulation of nucleotide-binding oligomerization domain containing 2 signaling pathway [GO:0070433]</t>
  </si>
  <si>
    <t>Transcription elongation factor SPT4 (hSPT4) (DRB sensitivity-inducing factor 14 kDa subunit) (DSIF p14) (DRB sensitivity-inducing factor small subunit) (DSIF small subunit)</t>
  </si>
  <si>
    <t>SUPT4H1 SPT4H SUPT4H</t>
  </si>
  <si>
    <t>chromatin organization [GO:0006325]; mRNA processing [GO:0006397]; negative regulation of DNA-templated transcription, elongation [GO:0032785]; negative regulation of transcription by RNA polymerase II [GO:0000122]; negative regulation of transcription elongation by RNA polymerase II [GO:0034244]; positive regulation of DNA-templated transcription, elongation [GO:0032786]; positive regulation of transcription by RNA polymerase II [GO:0045944]; regulation of DNA-templated transcription [GO:0006355]; regulation of transcription elongation by RNA polymerase II [GO:0034243]; transcription elongation by RNA polymerase II promoter [GO:0006368]</t>
  </si>
  <si>
    <t>Caspase-8 (CASP-8) (EC 3.4.22.61) (Apoptotic cysteine protease) (Apoptotic protease Mch-5) (CAP4) (FADD-homologous ICE/ced-3-like protease) (FADD-like ICE) (FLICE) (ICE-like apoptotic protease 5) (MORT1-associated ced-3 homolog) (MACH) [Cleaved into: Caspase-8 subunit p18; Caspase-8 subunit p10]</t>
  </si>
  <si>
    <t>CASP8 MCH5</t>
  </si>
  <si>
    <t>activation of cysteine-type endopeptidase activity [GO:0097202]; activation of cysteine-type endopeptidase activity involved in apoptotic process [GO:0006919]; angiogenesis [GO:0001525]; apoptotic process [GO:0006915]; apoptotic signaling pathway [GO:0097190]; B cell activation [GO:0042113]; cellular response to mechanical stimulus [GO:0071260]; cellular response to organic cyclic compound [GO:0071407]; execution phase of apoptosis [GO:0097194]; extrinsic apoptotic signaling pathway [GO:0097191]; extrinsic apoptotic signaling pathway via death domain receptors [GO:0008625]; heart development [GO:0007507]; macrophage differentiation [GO:0030225]; natural killer cell activation [GO:0030101]; negative regulation of I-kappaB kinase/NF-kappaB signaling [GO:0043124]; negative regulation of necroptotic process [GO:0060546]; positive regulation of apoptotic process [GO:0043065]; positive regulation of I-kappaB kinase/NF-kappaB signaling [GO:0043123]; positive regulation of interleukin-1 beta production [GO:0032731]; positive regulation of macrophage differentiation [GO:0045651]; positive regulation of neuron death [GO:1901216]; positive regulation of proteolysis [GO:0045862]; proteolysis [GO:0006508]; proteolysis involved in protein catabolic process [GO:0051603]; pyroptosis [GO:0070269]; regulation of cytokine production [GO:0001817]; regulation of innate immune response [GO:0045088]; regulation of tumor necrosis factor-mediated signaling pathway [GO:0010803]; response to antibiotic [GO:0046677]; response to cobalt ion [GO:0032025]; response to cold [GO:0009409]; response to estradiol [GO:0032355]; response to ethanol [GO:0045471]; response to lipopolysaccharide [GO:0032496]; response to tumor necrosis factor [GO:0034612]; self proteolysis [GO:0097264]; syncytiotrophoblast cell differentiation involved in labyrinthine layer development [GO:0060715]; T cell activation [GO:0042110]; TRAIL-activated apoptotic signaling pathway [GO:0036462]</t>
  </si>
  <si>
    <t>Nucleolar complex protein 4 homolog (NOC4 protein homolog) (NOC4-like protein) (Nucleolar complex-associated protein 4-like protein)</t>
  </si>
  <si>
    <t>Vacuolar protein sorting-associated protein 33B (hVPS33B)</t>
  </si>
  <si>
    <t>collagen fibril organization [GO:0030199]; collagen metabolic process [GO:0032963]; endosome organization [GO:0007032]; intracellular protein transport [GO:0006886]; intracellular transport [GO:0046907]; lysosome localization [GO:0032418]; megakaryocyte development [GO:0035855]; melanosome localization [GO:0032400]; membrane fusion [GO:0061025]; peptidyl-lysine hydroxylation [GO:0017185]; phagosome-lysosome fusion [GO:0090385]; platelet alpha granule organization [GO:0070889]; protein transport [GO:0015031]; regulation of platelet aggregation [GO:0090330]; vesicle-mediated transport [GO:0016192]</t>
  </si>
  <si>
    <t>platelet alpha granule organization [GO:0070889]</t>
  </si>
  <si>
    <t>FAD synthase (EC 2.7.7.2) (FAD pyrophosphorylase) (FMN adenylyltransferase) (Flavin adenine dinucleotide synthase) [Includes: Molybdenum cofactor biosynthesis protein-like region; FAD synthase region]</t>
  </si>
  <si>
    <t>FLAD1 PP591</t>
  </si>
  <si>
    <t>FAD biosynthetic process [GO:0006747]; riboflavin metabolic process [GO:0006771]</t>
  </si>
  <si>
    <t>FAD biosynthetic process [GO:0006747]</t>
  </si>
  <si>
    <t>riboflavin metabolic process [GO:0006771]</t>
  </si>
  <si>
    <t>Cleavage and polyadenylation specificity factor subunit 1 (Cleavage and polyadenylation specificity factor 160 kDa subunit) (CPSF 160 kDa subunit)</t>
  </si>
  <si>
    <t>CPSF1 CPSF160</t>
  </si>
  <si>
    <t>Arfaptin-2 (ADP-ribosylation factor-interacting protein 2) (Partner of RAC1) (POR1)</t>
  </si>
  <si>
    <t>ARFIP2 POR1</t>
  </si>
  <si>
    <t>actin cytoskeleton organization [GO:0030036]; intracellular protein transport [GO:0006886]; lamellipodium assembly [GO:0030032]; mitophagy [GO:0000423]; protein localization to phagophore assembly site [GO:0034497]; regulation of Arp2/3 complex-mediated actin nucleation [GO:0034315]; ruffle organization [GO:0031529]; small GTPase mediated signal transduction [GO:0007264]</t>
  </si>
  <si>
    <t>HEAT repeat-containing protein 1 (Protein BAP28) (U3 small nucleolar RNA-associated protein 10 homolog) [Cleaved into: HEAT repeat-containing protein 1, N-terminally processed]</t>
  </si>
  <si>
    <t>HEATR1 BAP28 UTP10</t>
  </si>
  <si>
    <t>maturation of SSU-rRNA from tricistronic rRNA transcript (SSU-rRNA, 5.8S rRNA, LSU-rRNA) [GO:0000462]; positive regulation of rRNA processing [GO:2000234]; positive regulation of transcription by RNA polymerase I [GO:0045943]</t>
  </si>
  <si>
    <t>Mesoderm induction early response protein 1 (Early response 1) (Er1) (Mi-er1) (hMi-er1)</t>
  </si>
  <si>
    <t>MIER1 KIAA1610</t>
  </si>
  <si>
    <t>chromatin remodeling [GO:0006338]; histone deacetylation [GO:0016575]; negative regulation of transcription by RNA polymerase II [GO:0000122]; positive regulation of I-kappaB kinase/NF-kappaB signaling [GO:0043123]; regulation of DNA-templated transcription [GO:0006355]</t>
  </si>
  <si>
    <t>WD repeat and HMG-box DNA-binding protein 1 (Acidic nucleoplasmic DNA-binding protein 1) (And-1)</t>
  </si>
  <si>
    <t>WDHD1 AND1</t>
  </si>
  <si>
    <t>DNA repair [GO:0006281]; DNA-templated DNA replication [GO:0006261]; mitotic cell cycle [GO:0000278]</t>
  </si>
  <si>
    <t>Telomeric repeat-binding factor 2 (TTAGGG repeat-binding factor 2) (Telomeric DNA-binding protein)</t>
  </si>
  <si>
    <t>TERF2 TRBF2 TRF2</t>
  </si>
  <si>
    <t>anterograde axonal transport of messenger ribonucleoprotein complex [GO:0099087]; cell cycle [GO:0007049]; cellular senescence [GO:0090398]; in utero embryonic development [GO:0001701]; negative regulation of beta-galactosidase activity [GO:1903770]; negative regulation of cellular senescence [GO:2000773]; negative regulation of exonuclease activity [GO:1905778]; negative regulation of gene expression [GO:0010629]; negative regulation of t-circle formation [GO:1904430]; negative regulation of telomere capping [GO:1904354]; negative regulation of telomere maintenance [GO:0032205]; negative regulation of telomere maintenance via recombination [GO:0032208]; negative regulation of telomere maintenance via semi-conservative replication [GO:0032214]; negative regulation of telomere maintenance via telomerase [GO:0032211]; negative regulation of telomere maintenance via telomere lengthening [GO:1904357]; negative regulation of telomere single strand break repair [GO:1903824]; negative regulation of telomeric D-loop disassembly [GO:1905839]; positive regulation of gene expression [GO:0010628]; positive regulation of nitric-oxide synthase activity [GO:0051000]; positive regulation of telomere maintenance [GO:0032206]; protection from non-homologous end joining at telomere [GO:0031848]; protein localization to chromosome, telomeric region [GO:0070198]; regulation of telomere maintenance [GO:0032204]; regulation of telomere maintenance via telomerase [GO:0032210]; RNA-templated DNA biosynthetic process [GO:0006278]; telomere capping [GO:0016233]; telomere maintenance [GO:0000723]; telomeric D-loop disassembly [GO:0061820]; telomeric loop formation [GO:0031627]</t>
  </si>
  <si>
    <t>anterograde axonal transport of messenger ribonucleoprotein complex [GO:0099087]</t>
  </si>
  <si>
    <t>negative regulation of beta-galactosidase activity [GO:1903770]</t>
  </si>
  <si>
    <t>negative regulation of exonuclease activity [GO:1905778]</t>
  </si>
  <si>
    <t>negative regulation of telomere maintenance via recombination [GO:0032208]</t>
  </si>
  <si>
    <t>negative regulation of telomere maintenance via semi-conservative replication [GO:0032214]</t>
  </si>
  <si>
    <t>negative regulation of telomere single strand break repair [GO:1903824]</t>
  </si>
  <si>
    <t>negative regulation of telomeric D-loop disassembly [GO:1905839]</t>
  </si>
  <si>
    <t>regulation of telomere maintenance via telomerase [GO:0032210]</t>
  </si>
  <si>
    <t>RNA-templated DNA biosynthetic process [GO:0006278]</t>
  </si>
  <si>
    <t>telomeric D-loop disassembly [GO:0061820]</t>
  </si>
  <si>
    <t>telomeric loop formation [GO:0031627]</t>
  </si>
  <si>
    <t>3-ketodihydrosphingosine reductase (KDS reductase) (EC 1.1.1.102) (3-dehydrosphinganine reductase) (Follicular variant translocation protein 1) (FVT-1) (Short chain dehydrogenase/reductase family 35C member 1)</t>
  </si>
  <si>
    <t>KDSR FVT1 SDR35C1</t>
  </si>
  <si>
    <t>3-keto-sphinganine metabolic process [GO:0006666]; sphingolipid biosynthetic process [GO:0030148]</t>
  </si>
  <si>
    <t>3-keto-sphinganine metabolic process [GO:0006666]</t>
  </si>
  <si>
    <t>Multiple inositol polyphosphate phosphatase 1 (EC 3.1.3.62) (2,3-bisphosphoglycerate 3-phosphatase) (2,3-BPG phosphatase) (EC 3.1.3.80) (Inositol (1,3,4,5)-tetrakisphosphate 3-phosphatase) (Ins(1,3,4,5)P(4) 3-phosphatase)</t>
  </si>
  <si>
    <t>MINPP1 MIPP UNQ900/PRO1917</t>
  </si>
  <si>
    <t>bone mineralization [GO:0030282]; inositol phosphate metabolic process [GO:0043647]; ossification [GO:0001503]; polyphosphate metabolic process [GO:0006797]</t>
  </si>
  <si>
    <t>inositol phosphate metabolic process [GO:0043647]</t>
  </si>
  <si>
    <t>polyphosphate metabolic process [GO:0006797]</t>
  </si>
  <si>
    <t>Protein VAC14 homolog (Tax1-binding protein 2)</t>
  </si>
  <si>
    <t>VAC14 TAX1BP2 TRX</t>
  </si>
  <si>
    <t>phosphatidylinositol biosynthetic process [GO:0006661]; positive regulation of kinase activity [GO:0033674]; signal transduction [GO:0007165]</t>
  </si>
  <si>
    <t>Peptidyl-prolyl cis-trans isomerase FKBP9 (PPIase FKBP9) (EC 5.2.1.8) (63 kDa FK506-binding protein) (63 kDa FKBP) (FKBP-63) (FK506-binding protein 9) (FKBP-9) (Rotamase)</t>
  </si>
  <si>
    <t>FKBP9 FKBP60 FKBP63</t>
  </si>
  <si>
    <t>RNA polymerase II-associated factor 1 homolog (hPAF1) (Pancreatic differentiation protein 2)</t>
  </si>
  <si>
    <t>PAF1 PD2</t>
  </si>
  <si>
    <t>cellular response to lipopolysaccharide [GO:0071222]; endodermal cell fate commitment [GO:0001711]; histone H2B ubiquitination [GO:0033523]; histone monoubiquitination [GO:0010390]; mRNA polyadenylation [GO:0006378]; negative regulation of myeloid cell differentiation [GO:0045638]; negative regulation of transcription by RNA polymerase II [GO:0000122]; positive regulation of cell cycle G1/S phase transition [GO:1902808]; positive regulation of histone methylation [GO:0031062]; positive regulation of mRNA 3'-end processing [GO:0031442]; protein localization to nucleus [GO:0034504]; stem cell population maintenance [GO:0019827]; transcription elongation by RNA polymerase II promoter [GO:0006368]; Wnt signaling pathway [GO:0016055]</t>
  </si>
  <si>
    <t>Beta-1,4-galactosyltransferase 1 (Beta-1,4-GalTase 1) (Beta4Gal-T1) (b4Gal-T1) (EC 2.4.1.-) (Beta-N-acetylglucosaminyl-glycolipid beta-1,4-galactosyltransferase) (Beta-N-acetylglucosaminylglycopeptide beta-1,4-galactosyltransferase) (EC 2.4.1.38) (Lactose synthase A protein) (EC 2.4.1.22) (N-acetyllactosamine synthase) (EC 2.4.1.90) (Nal synthase) (Neolactotriaosylceramide beta-1,4-galactosyltransferase) (EC 2.4.1.275) (UDP-Gal:beta-GlcNAc beta-1,4-galactosyltransferase 1) (UDP-galactose:beta-N-acetylglucosamine beta-1,4-galactosyltransferase 1) [Cleaved into: Processed beta-1,4-galactosyltransferase 1]</t>
  </si>
  <si>
    <t>B4GALT1 GGTB2</t>
  </si>
  <si>
    <t>acute inflammatory response [GO:0002526]; angiogenesis involved in wound healing [GO:0060055]; binding of sperm to zona pellucida [GO:0007339]; cell adhesion [GO:0007155]; development of secondary sexual characteristics [GO:0045136]; epithelial cell development [GO:0002064]; epithelial cell proliferation [GO:0050673]; extracellular matrix organization [GO:0030198]; galactose metabolic process [GO:0006012]; glycosylation [GO:0070085]; lactose biosynthetic process [GO:0005989]; lipid metabolic process [GO:0006629]; macrophage migration [GO:1905517]; negative regulation of epithelial cell proliferation [GO:0050680]; oligosaccharide biosynthetic process [GO:0009312]; penetration of zona pellucida [GO:0007341]; positive regulation of apoptotic process [GO:0043065]; positive regulation of epithelial cell proliferation involved in wound healing [GO:0060054]; protein N-linked glycosylation [GO:0006487]; regulation of acrosome reaction [GO:0060046]</t>
  </si>
  <si>
    <t>acute inflammatory response [GO:0002526]</t>
  </si>
  <si>
    <t>epithelial cell development [GO:0002064]</t>
  </si>
  <si>
    <t>lactose biosynthetic process [GO:0005989]</t>
  </si>
  <si>
    <t>positive regulation of epithelial cell proliferation involved in wound healing [GO:0060054]</t>
  </si>
  <si>
    <t>regulation of acrosome reaction [GO:0060046]</t>
  </si>
  <si>
    <t>N-acetylglucosamine-1-phosphotransferase subunit gamma (GlcNAc-1-phosphotransferase subunit gamma) (UDP-N-acetylglucosamine-1-phosphotransferase subunit gamma)</t>
  </si>
  <si>
    <t>GNPTG C16orf27 GNPTAG CAB56184 LP2537</t>
  </si>
  <si>
    <t>carbohydrate phosphorylation [GO:0046835]; N-glycan processing to lysosome [GO:0016256]</t>
  </si>
  <si>
    <t>N-glycan processing to lysosome [GO:0016256]</t>
  </si>
  <si>
    <t>E3 ubiquitin-protein ligase RNF181 (EC 2.3.2.27) (RING finger protein 181)</t>
  </si>
  <si>
    <t>RNF181 HSPC238</t>
  </si>
  <si>
    <t>protein autoubiquitination [GO:0051865]; protein ubiquitination [GO:0016567]</t>
  </si>
  <si>
    <t>Iron-sulfur clusters transporter ABCB7, mitochondrial (ATP-binding cassette sub-family B member 7, mitochondrial) (ATP-binding cassette transporter 7) (ABC transporter 7 protein)</t>
  </si>
  <si>
    <t>ABCB7 ABC7</t>
  </si>
  <si>
    <t>cellular iron ion homeostasis [GO:0006879]; iron ion homeostasis [GO:0055072]; iron ion transmembrane transport [GO:0034755]; iron-sulfur cluster assembly [GO:0016226]; iron-sulfur cluster export from the mitochondrion [GO:0140466]; negative regulation of reactive oxygen species biosynthetic process [GO:1903427]; positive regulation of heme biosynthetic process [GO:0070455]; positive regulation of iron-sulfur cluster assembly [GO:1903331]; transmembrane transport [GO:0055085]</t>
  </si>
  <si>
    <t>iron ion transmembrane transport [GO:0034755]</t>
  </si>
  <si>
    <t>iron-sulfur cluster export from the mitochondrion [GO:0140466]</t>
  </si>
  <si>
    <t>positive regulation of heme biosynthetic process [GO:0070455]</t>
  </si>
  <si>
    <t>positive regulation of iron-sulfur cluster assembly [GO:1903331]</t>
  </si>
  <si>
    <t>Elongator complex protein 1 (ELP1) (IkappaB kinase complex-associated protein) (IKK complex-associated protein) (p150)</t>
  </si>
  <si>
    <t>ELP1 IKAP IKBKAP</t>
  </si>
  <si>
    <t>regulation of translation [GO:0006417]; tRNA wobble base 5-methoxycarbonylmethyl-2-thiouridinylation [GO:0002926]; tRNA wobble uridine modification [GO:0002098]</t>
  </si>
  <si>
    <t>Serine/threonine-protein phosphatase 2A 56 kDa regulatory subunit epsilon isoform (PP2A B subunit isoform B'-epsilon) (PP2A B subunit isoform B56-epsilon) (PP2A B subunit isoform PR61-epsilon) (PP2A B subunit isoform R5-epsilon)</t>
  </si>
  <si>
    <t>protein dephosphorylation [GO:0006470]; signal transduction [GO:0007165]</t>
  </si>
  <si>
    <t>Interferon regulatory factor 3 (IRF-3)</t>
  </si>
  <si>
    <t>apoptotic process [GO:0006915]; cellular response to DNA damage stimulus [GO:0006974]; cellular response to exogenous dsRNA [GO:0071360]; cellular response to virus [GO:0098586]; defense response to virus [GO:0051607]; immune system process [GO:0002376]; lipopolysaccharide-mediated signaling pathway [GO:0031663]; macrophage apoptotic process [GO:0071888]; MDA-5 signaling pathway [GO:0039530]; positive regulation of I-kappaB kinase/NF-kappaB signaling [GO:0043123]; positive regulation of interferon-alpha production [GO:0032727]; positive regulation of interferon-beta production [GO:0032728]; positive regulation of transcription by RNA polymerase II [GO:0045944]; positive regulation of type I interferon production [GO:0032481]; positive regulation of type I interferon-mediated signaling pathway [GO:0060340]; programmed necrotic cell death [GO:0097300]; regulation of apoptotic process [GO:0042981]; regulation of inflammatory response [GO:0050727]; regulation of transcription by RNA polymerase II [GO:0006357]; TRIF-dependent toll-like receptor signaling pathway [GO:0035666]; type I interferon signaling pathway [GO:0060337]</t>
  </si>
  <si>
    <t>programmed necrotic cell death [GO:0097300]</t>
  </si>
  <si>
    <t>TRIF-dependent toll-like receptor signaling pathway [GO:0035666]</t>
  </si>
  <si>
    <t>RNA demethylase ALKBH5 (EC 1.14.11.53) (Alkylated DNA repair protein alkB homolog 5) (Alpha-ketoglutarate-dependent dioxygenase alkB homolog 5)</t>
  </si>
  <si>
    <t>ALKBH5 ABH5 OFOXD1</t>
  </si>
  <si>
    <t>cell differentiation [GO:0030154]; mRNA export from nucleus [GO:0006406]; mRNA processing [GO:0006397]; oxidative single-stranded RNA demethylation [GO:0035553]; regulation of mRNA stability [GO:0043488]; response to hypoxia [GO:0001666]; spermatogenesis [GO:0007283]</t>
  </si>
  <si>
    <t>oxidative single-stranded RNA demethylation [GO:0035553]</t>
  </si>
  <si>
    <t>Procollagen galactosyltransferase 1 (EC 2.4.1.50) (Collagen beta(1-O)galactosyltransferase 1) (ColGalT 1) (Glycosyltransferase 25 family member 1) (Hydroxylysine galactosyltransferase 1)</t>
  </si>
  <si>
    <t>COLGALT1 GLT25D1 PSEC0241</t>
  </si>
  <si>
    <t>collagen fibril organization [GO:0030199]; positive regulation of collagen fibril organization [GO:1904028]</t>
  </si>
  <si>
    <t>positive regulation of collagen fibril organization [GO:1904028]</t>
  </si>
  <si>
    <t>Activating signal cointegrator 1 complex subunit 1 (ASC-1 complex subunit p50) (Trip4 complex subunit p50)</t>
  </si>
  <si>
    <t>ASCC1 CGI-18</t>
  </si>
  <si>
    <t>DNA dealkylation involved in DNA repair [GO:0006307]; DNA duplex unwinding [GO:0032508]; regulation of DNA-templated transcription [GO:0006355]</t>
  </si>
  <si>
    <t>Thyroid receptor-interacting protein 6 (TR-interacting protein 6) (TRIP-6) (Opa-interacting protein 1) (OIP-1) (Zyxin-related protein 1) (ZRP-1)</t>
  </si>
  <si>
    <t>TRIP6 OIP1</t>
  </si>
  <si>
    <t>chordate embryonic development [GO:0043009]; focal adhesion assembly [GO:0048041]; positive regulation of cell migration [GO:0030335]; positive regulation of NIK/NF-kappaB signaling [GO:1901224]; signal transduction [GO:0007165]</t>
  </si>
  <si>
    <t>chordate embryonic development [GO:0043009]</t>
  </si>
  <si>
    <t>Mediator of RNA polymerase II transcription subunit 15 (Activator-recruited cofactor 105 kDa component) (ARC105) (CTG repeat protein 7a) (Mediator complex subunit 15) (Positive cofactor 2 glutamine/Q-rich-associated protein) (PC2 glutamine/Q-rich-associated protein) (TPA-inducible gene 1 protein) (TIG-1) (Trinucleotide repeat-containing gene 7 protein)</t>
  </si>
  <si>
    <t>MED15 ARC105 CTG7A PCQAP TIG1 TNRC7</t>
  </si>
  <si>
    <t>positive regulation of transcription elongation by RNA polymerase II [GO:0032968]; positive regulation of transcription initiation by RNA polymerase II [GO:0060261]; RNA polymerase II preinitiation complex assembly [GO:0051123]; somatic stem cell population maintenance [GO:0035019]</t>
  </si>
  <si>
    <t>Transforming acidic coiled-coil-containing protein 3 (ERIC-1)</t>
  </si>
  <si>
    <t>TACC3 ERIC1</t>
  </si>
  <si>
    <t>cell division [GO:0051301]; cell population proliferation [GO:0008283]; cerebral cortex development [GO:0021987]; metaphase/anaphase transition of mitotic cell cycle [GO:0007091]; microtubule cytoskeleton organization [GO:0000226]; microtubule cytoskeleton organization involved in mitosis [GO:1902850]; mitotic spindle organization [GO:0007052]; regulation of mitotic spindle organization [GO:0060236]</t>
  </si>
  <si>
    <t>metaphase/anaphase transition of mitotic cell cycle [GO:0007091]</t>
  </si>
  <si>
    <t>microtubule cytoskeleton organization involved in mitosis [GO:1902850]</t>
  </si>
  <si>
    <t>Kinesin-like protein KIF21A (Kinesin-like protein KIF2) (Renal carcinoma antigen NY-REN-62)</t>
  </si>
  <si>
    <t>KIF21A KIAA1708 KIF2</t>
  </si>
  <si>
    <t>Centromere protein V (CENP-V) (Nuclear protein p30) (Proline-rich protein 6)</t>
  </si>
  <si>
    <t>CENPV PRR6</t>
  </si>
  <si>
    <t>ameboidal-type cell migration [GO:0001667]; cell cycle [GO:0007049]; cell division [GO:0051301]; centromere complex assembly [GO:0034508]; pericentric heterochromatin assembly [GO:0031508]; positive regulation of cytokinesis [GO:0032467]; regulation of chromosome organization [GO:0033044]</t>
  </si>
  <si>
    <t>centromere complex assembly [GO:0034508]</t>
  </si>
  <si>
    <t>Leukocyte surface antigen CD47 (Antigenic surface determinant protein OA3) (Integrin-associated protein) (IAP) (Protein MER6) (CD antigen CD47)</t>
  </si>
  <si>
    <t>CD47 MER6</t>
  </si>
  <si>
    <t>ATP export [GO:1904669]; cell migration [GO:0016477]; cellular response to interferon-gamma [GO:0071346]; cellular response to interleukin-1 [GO:0071347]; cellular response to interleukin-12 [GO:0071349]; integrin-mediated signaling pathway [GO:0007229]; negative regulation of Fc-gamma receptor signaling pathway involved in phagocytosis [GO:1905450]; positive regulation of cell population proliferation [GO:0008284]; positive regulation of cell-cell adhesion [GO:0022409]; positive regulation of inflammatory response [GO:0050729]; positive regulation of monocyte extravasation [GO:2000439]; positive regulation of phagocytosis [GO:0050766]; positive regulation of stress fiber assembly [GO:0051496]; positive regulation of T cell activation [GO:0050870]; regulation of interferon-gamma production [GO:0032649]; regulation of interleukin-10 production [GO:0032653]; regulation of interleukin-12 production [GO:0032655]; regulation of interleukin-6 production [GO:0032675]; regulation of nitric oxide biosynthetic process [GO:0045428]; regulation of tumor necrosis factor production [GO:0032680]</t>
  </si>
  <si>
    <t>ATP export [GO:1904669]</t>
  </si>
  <si>
    <t>cellular response to interleukin-12 [GO:0071349]</t>
  </si>
  <si>
    <t>negative regulation of Fc-gamma receptor signaling pathway involved in phagocytosis [GO:1905450]</t>
  </si>
  <si>
    <t>positive regulation of monocyte extravasation [GO:2000439]</t>
  </si>
  <si>
    <t>regulation of interleukin-10 production [GO:0032653]</t>
  </si>
  <si>
    <t>regulation of interleukin-12 production [GO:0032655]</t>
  </si>
  <si>
    <t>Alpha-galactosidase A (EC 3.2.1.22) (Alpha-D-galactosidase A) (Alpha-D-galactoside galactohydrolase) (Galactosylgalactosylglucosylceramidase GLA) (Melibiase) (Agalsidase)</t>
  </si>
  <si>
    <t>glycoside catabolic process [GO:0016139]; glycosphingolipid catabolic process [GO:0046479]; glycosylceramide catabolic process [GO:0046477]; negative regulation of nitric oxide biosynthetic process [GO:0045019]; negative regulation of nitric-oxide synthase activity [GO:0051001]; oligosaccharide metabolic process [GO:0009311]</t>
  </si>
  <si>
    <t>glycosphingolipid catabolic process [GO:0046479]</t>
  </si>
  <si>
    <t>Unconventional myosin-IXb (Unconventional myosin-9b)</t>
  </si>
  <si>
    <t>MYO9B MYR5</t>
  </si>
  <si>
    <t>actin filament-based movement [GO:0030048]; lamellipodium morphogenesis [GO:0072673]; regulation of Rho protein signal transduction [GO:0035023]; regulation of small GTPase mediated signal transduction [GO:0051056]; Rho protein signal transduction [GO:0007266]; Roundabout signaling pathway [GO:0035385]</t>
  </si>
  <si>
    <t>Proto-oncogene c-Rel</t>
  </si>
  <si>
    <t>I-kappaB kinase/NF-kappaB signaling [GO:0007249]; inflammatory response [GO:0006954]; innate immune response [GO:0045087]; negative regulation of gene expression [GO:0010629]; negative regulation of interferon-beta production [GO:0032688]; NIK/NF-kappaB signaling [GO:0038061]; positive regulation of I-kappaB kinase/NF-kappaB signaling [GO:0043123]; positive regulation of transcription by RNA polymerase II [GO:0045944]; regulation of transcription by RNA polymerase II [GO:0006357]; response to cytokine [GO:0034097]</t>
  </si>
  <si>
    <t>Dipeptidyl peptidase 9 (DP9) (EC 3.4.14.5) (Dipeptidyl peptidase IV-related protein 2) (DPRP-2) (Dipeptidyl peptidase IX) (DPP IX) (Dipeptidyl peptidase-like protein 9) (DPLP9)</t>
  </si>
  <si>
    <t>DPP9 DPRP2</t>
  </si>
  <si>
    <t>proteolysis [GO:0006508]; pyroptosis [GO:0070269]</t>
  </si>
  <si>
    <t>Differentially expressed in FDCP 6 homolog (DEF-6) (IRF4-binding protein)</t>
  </si>
  <si>
    <t>DEF6 IBP</t>
  </si>
  <si>
    <t>regulation of small GTPase mediated signal transduction [GO:0051056]; vesicle-mediated transport to the plasma membrane [GO:0098876]</t>
  </si>
  <si>
    <t>vesicle-mediated transport to the plasma membrane [GO:0098876]</t>
  </si>
  <si>
    <t>A-kinase anchor protein 8 (AKAP-8) (A-kinase anchor protein 95 kDa) (AKAP 95)</t>
  </si>
  <si>
    <t>AKAP8 AKAP95</t>
  </si>
  <si>
    <t>cell cycle G2/M phase transition [GO:0044839]; cellular response to lipopolysaccharide [GO:0071222]; cellular response to prostaglandin E stimulus [GO:0071380]; innate immune response [GO:0045087]; mitotic cell cycle [GO:0000278]; mitotic chromosome condensation [GO:0007076]; negative regulation of tumor necrosis factor production [GO:0032720]; positive regulation of histone deacetylation [GO:0031065]; protein transport [GO:0015031]; signal transduction [GO:0007165]</t>
  </si>
  <si>
    <t>cell cycle G2/M phase transition [GO:0044839]</t>
  </si>
  <si>
    <t>DNA replication complex GINS protein SLD5 (GINS complex subunit 4) [Cleaved into: DNA replication complex GINS protein SLD5, N-terminally processed]</t>
  </si>
  <si>
    <t>GINS4 SLD5</t>
  </si>
  <si>
    <t>DNA unwinding involved in DNA replication [GO:0006268]; double-strand break repair via break-induced replication [GO:0000727]; inner cell mass cell proliferation [GO:0001833]; positive regulation of DNA primase activity [GO:1903934]; positive regulation of DNA-directed DNA polymerase activity [GO:1900264]</t>
  </si>
  <si>
    <t>positive regulation of DNA primase activity [GO:1903934]</t>
  </si>
  <si>
    <t>Angio-associated migratory cell protein</t>
  </si>
  <si>
    <t>angiogenesis [GO:0001525]; cell differentiation [GO:0030154]; positive regulation of endothelial cell migration [GO:0010595]; smooth muscle cell migration [GO:0014909]</t>
  </si>
  <si>
    <t>Acetyl-coenzyme A synthetase, cytoplasmic (EC 6.2.1.1) (Acetate--CoA ligase) (Acetyl-CoA synthetase) (ACS) (AceCS) (Acetyl-CoA synthetase 1) (AceCS1) (Acyl-CoA synthetase short-chain family member 2) (Acyl-activating enzyme) (Propionate--CoA ligase) (EC 6.2.1.17)</t>
  </si>
  <si>
    <t>ACSS2 ACAS2</t>
  </si>
  <si>
    <t>acetyl-CoA biosynthetic process [GO:0006085]; acetyl-CoA biosynthetic process from acetate [GO:0019427]; ethanol oxidation [GO:0006069]; lipid biosynthetic process [GO:0008610]</t>
  </si>
  <si>
    <t>acetyl-CoA biosynthetic process from acetate [GO:0019427]</t>
  </si>
  <si>
    <t>Serine/threonine-protein kinase TBK1 (EC 2.7.11.1) (NF-kappa-B-activating kinase) (T2K) (TANK-binding kinase 1)</t>
  </si>
  <si>
    <t>TBK1 NAK</t>
  </si>
  <si>
    <t>activation of innate immune response [GO:0002218]; defense response to Gram-positive bacterium [GO:0050830]; defense response to virus [GO:0051607]; dendritic cell proliferation [GO:0044565]; I-kappaB kinase/NF-kappaB signaling [GO:0007249]; inflammatory response [GO:0006954]; innate immune response [GO:0045087]; negative regulation of gene expression [GO:0010629]; peptidyl-serine phosphorylation [GO:0018105]; peptidyl-threonine phosphorylation [GO:0018107]; positive regulation of I-kappaB kinase/NF-kappaB signaling [GO:0043123]; positive regulation of interferon-alpha production [GO:0032727]; positive regulation of interferon-beta production [GO:0032728]; positive regulation of macroautophagy [GO:0016239]; positive regulation of peptidyl-serine phosphorylation [GO:0033138]; positive regulation of transcription by RNA polymerase II [GO:0045944]; positive regulation of type I interferon production [GO:0032481]; positive regulation of type I interferon-mediated signaling pathway [GO:0060340]; positive regulation of xenophagy [GO:1904417]; protein phosphorylation [GO:0006468]; regulation of neuron death [GO:1901214]; regulation of type I interferon production [GO:0032479]; response to virus [GO:0009615]; type I interferon signaling pathway [GO:0060337]</t>
  </si>
  <si>
    <t>dendritic cell proliferation [GO:0044565]</t>
  </si>
  <si>
    <t>Myotubularin-related protein 1 (Phosphatidylinositol-3,5-bisphosphate 3-phosphatase) (EC 3.1.3.95) (Phosphatidylinositol-3-phosphate phosphatase) (EC 3.1.3.64)</t>
  </si>
  <si>
    <t>phosphatidylinositol biosynthetic process [GO:0006661]; phosphatidylinositol dephosphorylation [GO:0046856]; regulation of phosphatidylinositol dephosphorylation [GO:0060304]</t>
  </si>
  <si>
    <t>regulation of phosphatidylinositol dephosphorylation [GO:0060304]</t>
  </si>
  <si>
    <t>Serine hydrolase RBBP9 (EC 3.-.-.-) (B5T-overexpressed gene protein) (Protein BOG) (Retinoblastoma-binding protein 10) (RBBP-10) (Retinoblastoma-binding protein 9) (RBBP-9)</t>
  </si>
  <si>
    <t>RBBP9 BOG RBBP10</t>
  </si>
  <si>
    <t>positive regulation of gene expression [GO:0010628]; regulation of cell population proliferation [GO:0042127]; response to nematode [GO:0009624]; type II pneumocyte differentiation [GO:0060510]</t>
  </si>
  <si>
    <t>response to nematode [GO:0009624]</t>
  </si>
  <si>
    <t>Something about silencing protein 10 (Charged amino acid-rich leucine zipper 1) (CRL1) (Disrupter of silencing SAS10) (UTP3 homolog)</t>
  </si>
  <si>
    <t>UTP3 CRLZ1 SAS10</t>
  </si>
  <si>
    <t>brain development [GO:0007420]; chromatin organization [GO:0006325]; maturation of SSU-rRNA from tricistronic rRNA transcript (SSU-rRNA, 5.8S rRNA, LSU-rRNA) [GO:0000462]</t>
  </si>
  <si>
    <t>Bifunctional polynucleotide phosphatase/kinase (DNA 5'-kinase/3'-phosphatase) (Polynucleotide kinase-3'-phosphatase) [Includes: Polynucleotide 3'-phosphatase (EC 3.1.3.32) (2'(3')-polynucleotidase); Polynucleotide 5'-hydroxyl-kinase (EC 2.7.1.78)]</t>
  </si>
  <si>
    <t>base-excision repair, gap-filling [GO:0006287]; DNA ligation involved in DNA repair [GO:0051103]; DNA repair [GO:0006281]; DNA-templated DNA replication [GO:0006261]; double-strand break repair via nonhomologous end joining [GO:0006303]; negative regulation of protein ADP-ribosylation [GO:0010836]; nucleotide phosphorylation [GO:0046939]; nucleotide-excision repair, DNA damage removal [GO:0000718]; positive regulation of double-strand break repair via nonhomologous end joining [GO:2001034]; positive regulation of telomerase activity [GO:0051973]; positive regulation of telomere capping [GO:1904355]; positive regulation of telomere maintenance via telomerase [GO:0032212]; response to oxidative stress [GO:0006979]; response to radiation [GO:0009314]</t>
  </si>
  <si>
    <t>DNA ligation involved in DNA repair [GO:0051103]</t>
  </si>
  <si>
    <t>nucleotide-excision repair, DNA damage removal [GO:0000718]</t>
  </si>
  <si>
    <t>Partitioning defective 3 homolog (PAR-3) (PARD-3) (Atypical PKC isotype-specific-interacting protein) (ASIP) (CTCL tumor antigen se2-5) (PAR3-alpha)</t>
  </si>
  <si>
    <t>PARD3 PAR3 PAR3A</t>
  </si>
  <si>
    <t>asymmetric cell division [GO:0008356]; axonogenesis [GO:0007409]; bicellular tight junction assembly [GO:0070830]; cell adhesion [GO:0007155]; cell cycle [GO:0007049]; establishment of cell polarity [GO:0030010]; establishment of centrosome localization [GO:0051660]; establishment of epithelial cell polarity [GO:0090162]; establishment or maintenance of cell polarity [GO:0007163]; establishment or maintenance of epithelial cell apical/basal polarity [GO:0045197]; microtubule cytoskeleton organization [GO:0000226]; myelination in peripheral nervous system [GO:0022011]; negative regulation of peptidyl-threonine phosphorylation [GO:0010801]; positive regulation of myelination [GO:0031643]; protein kinase C-activating G protein-coupled receptor signaling pathway [GO:0007205]; protein localization [GO:0008104]; protein targeting to membrane [GO:0006612]; protein-containing complex assembly [GO:0065003]</t>
  </si>
  <si>
    <t>Methyl-CpG-binding domain protein 2 (Demethylase) (DMTase) (Methyl-CpG-binding protein MBD2)</t>
  </si>
  <si>
    <t>aging [GO:0007568]; cellular response to organic cyclic compound [GO:0071407]; chromatin remodeling [GO:0006338]; DNA methylation-dependent heterochromatin assembly [GO:0006346]; embryonic organ development [GO:0048568]; heart development [GO:0007507]; histone deacetylation [GO:0016575]; maternal behavior [GO:0042711]; negative regulation of DNA-templated transcription [GO:0045892]; negative regulation of transcription by RNA polymerase II [GO:0000122]; positive regulation of chromatin binding [GO:0035563]; positive regulation of DNA-templated transcription [GO:0045893]; positive regulation of Wnt signaling pathway [GO:0030177]; protein-containing complex assembly [GO:0065003]; regulation of cell population proliferation [GO:0042127]; regulation of DNA methylation [GO:0044030]; response to estradiol [GO:0032355]; response to mechanical stimulus [GO:0009612]; response to nutrient levels [GO:0031667]; Wnt signaling pathway [GO:0016055]</t>
  </si>
  <si>
    <t>maternal behavior [GO:0042711]</t>
  </si>
  <si>
    <t>Multifunctional procollagen lysine hydroxylase and glycosyltransferase LH3 [Includes: Procollagen-lysine,2-oxoglutarate 5-dioxygenase 3 (EC 1.14.11.4) (Lysyl hydroxylase 3) (LH3); Procollagen glycosyltransferase (EC 2.4.1.50) (EC 2.4.1.66) (Galactosylhydroxylysine-glucosyltransferase) (Procollagen galactosyltransferase) (Procollagen glucosyltransferase)]</t>
  </si>
  <si>
    <t>basement membrane assembly [GO:0070831]; collagen fibril organization [GO:0030199]; collagen metabolic process [GO:0032963]; endothelial cell morphogenesis [GO:0001886]; epidermis morphogenesis [GO:0048730]; hydroxylysine biosynthetic process [GO:0046947]; in utero embryonic development [GO:0001701]; lung morphogenesis [GO:0060425]; neural tube development [GO:0021915]; peptidyl-lysine hydroxylation [GO:0017185]; protein localization [GO:0008104]; protein O-linked glycosylation [GO:0006493]; sequestering of metal ion [GO:0051238]; vasodilation [GO:0042311]</t>
  </si>
  <si>
    <t>epidermis morphogenesis [GO:0048730]</t>
  </si>
  <si>
    <t>Telomere length and silencing protein 1 homolog (Hepatocellular carcinoma-associated antigen 59)</t>
  </si>
  <si>
    <t>C9orf78 HCA59</t>
  </si>
  <si>
    <t>mRNA-capping enzyme (HCAP1) (HCE) [Includes: mRNA 5'-triphosphate monophosphatase (EC 3.6.1.74) (mRNA 5'-phosphatase); mRNA guanylyltransferase (EC 2.7.7.50) (GTP--RNA guanylyltransferase) (GTase)]</t>
  </si>
  <si>
    <t>RNGTT CAP1A</t>
  </si>
  <si>
    <t>7-methylguanosine mRNA capping [GO:0006370]; protein dephosphorylation [GO:0006470]; RNA processing [GO:0006396]</t>
  </si>
  <si>
    <t>Vacuole membrane protein 1 (Transmembrane protein 49)</t>
  </si>
  <si>
    <t>VMP1 TDC1 TMEM49 HSPC292</t>
  </si>
  <si>
    <t>autophagosome assembly [GO:0000045]; autophagosome membrane docking [GO:0016240]; autophagy [GO:0006914]; cell junction assembly [GO:0034329]; cell-cell adhesion [GO:0098609]; embryo implantation [GO:0007566]; Golgi organization [GO:0007030]; lipoprotein transport [GO:0042953]; mitochondrion-endoplasmic reticulum membrane tethering [GO:1990456]; organelle localization by membrane tethering [GO:0140056]; positive regulation of ATPase-coupled calcium transmembrane transporter activity [GO:1901896]</t>
  </si>
  <si>
    <t>39S ribosomal protein L14, mitochondrial (L14mt) (MRP-L14) (39S ribosomal protein L32, mitochondrial) (L32mt) (MRP-L32) (Mitochondrial large ribosomal subunit protein uL14m)</t>
  </si>
  <si>
    <t>MRPL14 MRPL32 RPML32</t>
  </si>
  <si>
    <t>Cytochrome c oxidase subunit 8A, mitochondrial (Cytochrome c oxidase polypeptide VIII-liver/heart) (Cytochrome c oxidase subunit 8-2)</t>
  </si>
  <si>
    <t>COX8A COX8 COX8L</t>
  </si>
  <si>
    <t>SRSF protein kinase 2 (EC 2.7.11.1) (SFRS protein kinase 2) (Serine/arginine-rich protein-specific kinase 2) (SR-protein-specific kinase 2) [Cleaved into: SRSF protein kinase 2 N-terminal; SRSF protein kinase 2 C-terminal]</t>
  </si>
  <si>
    <t>angiogenesis [GO:0001525]; cell differentiation [GO:0030154]; innate immune response [GO:0045087]; intracellular signal transduction [GO:0035556]; negative regulation of viral genome replication [GO:0045071]; nuclear speck organization [GO:0035063]; peptidyl-serine phosphorylation [GO:0018105]; positive regulation of cell cycle [GO:0045787]; positive regulation of cell population proliferation [GO:0008284]; positive regulation of gene expression [GO:0010628]; positive regulation of neuron apoptotic process [GO:0043525]; positive regulation of viral genome replication [GO:0045070]; protein phosphorylation [GO:0006468]; R-loop disassembly [GO:0062176]; regulation of mRNA processing [GO:0050684]; regulation of mRNA splicing, via spliceosome [GO:0048024]; RNA splicing [GO:0008380]; spliceosomal complex assembly [GO:0000245]</t>
  </si>
  <si>
    <t>nuclear speck organization [GO:0035063]</t>
  </si>
  <si>
    <t>Ubiquinol-cytochrome-c reductase complex assembly factor 1 (Basic FGF-repressed Zic-binding protein) (bFGF-repressed Zic-binding protein) (bFZb) (Ubiquinol-cytochrome c reductase complex chaperone CBP3 homolog)</t>
  </si>
  <si>
    <t>UQCC1 BZFB C20orf44 UQCC</t>
  </si>
  <si>
    <t>Kinesin-like protein KIF23 (Kinesin-like protein 5) (Mitotic kinesin-like protein 1)</t>
  </si>
  <si>
    <t>KIF23 KNSL5 MKLP1</t>
  </si>
  <si>
    <t>microtubule-based movement [GO:0007018]; mitotic cytokinesis [GO:0000281]; mitotic spindle elongation [GO:0000022]; mitotic spindle midzone assembly [GO:0051256]; positive regulation of cytokinesis [GO:0032467]</t>
  </si>
  <si>
    <t>mitotic spindle elongation [GO:0000022]</t>
  </si>
  <si>
    <t>Thioredoxin-related transmembrane protein 2 (Cell proliferation-inducing gene 26 protein) (Thioredoxin domain-containing protein 14)</t>
  </si>
  <si>
    <t>TMX2 TXNDC14 CGI-31 My009 PIG26 PSEC0045 UNQ237/PRO270</t>
  </si>
  <si>
    <t>Growth factor receptor-bound protein 7 (B47) (Epidermal growth factor receptor GRB-7) (GRB7 adapter protein)</t>
  </si>
  <si>
    <t>epidermal growth factor receptor signaling pathway [GO:0007173]; negative regulation of translation [GO:0017148]; positive regulation of cell migration [GO:0030335]; stress granule assembly [GO:0034063]</t>
  </si>
  <si>
    <t>Bifunctional arginine demethylase and lysyl-hydroxylase JMJD6 (EC 1.14.11.-) (Histone arginine demethylase JMJD6) (JmjC domain-containing protein 6) (Jumonji domain-containing protein 6) (Lysyl-hydroxylase JMJD6) (Peptide-lysine 5-dioxygenase JMJD6) (Phosphatidylserine receptor) (Protein PTDSR)</t>
  </si>
  <si>
    <t>JMJD6 KIAA0585 PSR PTDSR</t>
  </si>
  <si>
    <t>cell surface receptor signaling pathway [GO:0007166]; chromatin organization [GO:0006325]; erythrocyte development [GO:0048821]; heart development [GO:0007507]; histone H3-R2 demethylation [GO:0070078]; histone H4-R3 demethylation [GO:0070079]; kidney development [GO:0001822]; lung development [GO:0030324]; macrophage activation [GO:0042116]; mRNA processing [GO:0006397]; oxidative RNA demethylation [GO:0035513]; peptidyl-lysine hydroxylation to 5-hydroxy-L-lysine [GO:0018395]; phagocytosis [GO:0006909]; positive regulation of DNA-templated transcription [GO:0045893]; positive regulation of transcription by RNA polymerase II [GO:0045944]; protein demethylation [GO:0006482]; protein homooligomerization [GO:0051260]; recognition of apoptotic cell [GO:0043654]; regulation of mRNA splicing, via spliceosome [GO:0048024]; retina development in camera-type eye [GO:0060041]; RNA splicing [GO:0008380]; sprouting angiogenesis [GO:0002040]; T cell differentiation in thymus [GO:0033077]</t>
  </si>
  <si>
    <t>histone H3-R2 demethylation [GO:0070078]</t>
  </si>
  <si>
    <t>histone H4-R3 demethylation [GO:0070079]</t>
  </si>
  <si>
    <t>oxidative RNA demethylation [GO:0035513]</t>
  </si>
  <si>
    <t>peptidyl-lysine hydroxylation to 5-hydroxy-L-lysine [GO:0018395]</t>
  </si>
  <si>
    <t>recognition of apoptotic cell [GO:0043654]</t>
  </si>
  <si>
    <t>Ras-related protein Rab-6C (Rab6-like protein WTH3)</t>
  </si>
  <si>
    <t>RAB6C WTH3</t>
  </si>
  <si>
    <t>intra-Golgi vesicle-mediated transport [GO:0006891]; intracellular protein transport [GO:0006886]; mitotic cell cycle [GO:0000278]; regulation of centrosome duplication [GO:0010824]; response to xenobiotic stimulus [GO:0009410]; retrograde transport, endosome to Golgi [GO:0042147]; retrograde vesicle-mediated transport, Golgi to endoplasmic reticulum [GO:0006890]; small GTPase mediated signal transduction [GO:0007264]</t>
  </si>
  <si>
    <t>NEDD8 ultimate buster 1 (Negative regulator of ubiquitin-like proteins 1) (Renal carcinoma antigen NY-REN-18)</t>
  </si>
  <si>
    <t>NUB1 NYREN18</t>
  </si>
  <si>
    <t>positive regulation of proteasomal ubiquitin-dependent protein catabolic process [GO:0032436]; protein ubiquitination [GO:0016567]; regulation of ubiquitin-dependent protein catabolic process [GO:2000058]; response to interferon-gamma [GO:0034341]; response to tumor necrosis factor [GO:0034612]; ubiquitin-dependent protein catabolic process [GO:0006511]</t>
  </si>
  <si>
    <t>Serine/threonine-protein kinase 38 (EC 2.7.11.1) (NDR1 protein kinase) (Nuclear Dbf2-related kinase 1)</t>
  </si>
  <si>
    <t>STK38 NDR1</t>
  </si>
  <si>
    <t>intracellular signal transduction [GO:0035556]; negative regulation of MAP kinase activity [GO:0043407]; peptidyl-serine phosphorylation [GO:0018105]; protein modification process [GO:0036211]; protein phosphorylation [GO:0006468]</t>
  </si>
  <si>
    <t>Negative elongation factor C/D (NELF-C/D) (TH1-like protein)</t>
  </si>
  <si>
    <t>NELFCD NELFD TH1 TH1L HSPC130</t>
  </si>
  <si>
    <t>39S ribosomal protein L52, mitochondrial (L52mt) (MRP-L52) (Mitochondrial large ribosomal subunit protein mL52)</t>
  </si>
  <si>
    <t>Selenocysteine-specific elongation factor (Elongation factor sec) (Eukaryotic elongation factor, selenocysteine-tRNA-specific)</t>
  </si>
  <si>
    <t>EEFSEC SELB</t>
  </si>
  <si>
    <t>selenocysteine incorporation [GO:0001514]; translational elongation [GO:0006414]</t>
  </si>
  <si>
    <t>selenocysteine incorporation [GO:0001514]</t>
  </si>
  <si>
    <t>Lipid droplet-associated hydrolase (EC 3.1.1.-) (Lipid droplet-associated serine hydrolase) (hLDAH)</t>
  </si>
  <si>
    <t>LDAH C2orf43</t>
  </si>
  <si>
    <t>lipid catabolic process [GO:0016042]; lipid storage [GO:0019915]</t>
  </si>
  <si>
    <t>Dolichyl-diphosphooligosaccharide--protein glycosyltransferase subunit STT3B (Oligosaccharyl transferase subunit STT3B) (STT3-B) (EC 2.4.99.18) (Source of immunodominant MHC-associated peptides homolog)</t>
  </si>
  <si>
    <t>STT3B SIMP</t>
  </si>
  <si>
    <t>co-translational protein modification [GO:0043686]; glycoprotein catabolic process [GO:0006516]; post-translational protein modification [GO:0043687]; protein N-linked glycosylation [GO:0006487]; protein N-linked glycosylation via asparagine [GO:0018279]; response to unfolded protein [GO:0006986]; ubiquitin-dependent ERAD pathway [GO:0030433]</t>
  </si>
  <si>
    <t>RNA-binding protein FXR2 (FMR1 autosomal homolog 2)</t>
  </si>
  <si>
    <t>FXR2 FMR1L2</t>
  </si>
  <si>
    <t>negative regulation of translation [GO:0017148]; positive regulation of protein phosphorylation [GO:0001934]; positive regulation of response to DNA damage stimulus [GO:2001022]; positive regulation of translation [GO:0045727]; regulation of alternative mRNA splicing, via spliceosome [GO:0000381]; regulation of filopodium assembly [GO:0051489]; regulation of mRNA stability [GO:0043488]</t>
  </si>
  <si>
    <t>28S rRNA (cytosine-C(5))-methyltransferase (EC 2.1.1.-) (NOL1-related protein) (NOL1R) (NOL1/NOP2/Sun domain family member 5) (Williams-Beuren syndrome chromosomal region 20A protein)</t>
  </si>
  <si>
    <t>NSUN5 NSUN5A WBSCR20 WBSCR20A</t>
  </si>
  <si>
    <t>cerebral cortex development [GO:0021987]; cognition [GO:0050890]; corpus callosum development [GO:0022038]; oligodendrocyte development [GO:0014003]; positive regulation of translation [GO:0045727]; regulation of myelination [GO:0031641]; RNA methylation [GO:0001510]; rRNA base methylation [GO:0070475]</t>
  </si>
  <si>
    <t>p21-activated protein kinase-interacting protein 1 (PAK/PLC-interacting protein 1) (hPIP1) (PAK1-interacting protein 1) (WD repeat-containing protein 84)</t>
  </si>
  <si>
    <t>PAK1IP1 PIP1 WDR84</t>
  </si>
  <si>
    <t>cell population proliferation [GO:0008283]; negative regulation of signal transduction [GO:0009968]; regulation of signal transduction by p53 class mediator [GO:1901796]; ribosomal large subunit biogenesis [GO:0042273]; roof of mouth development [GO:0060021]</t>
  </si>
  <si>
    <t>Nuclear factor 1 B-type (NF1-B) (Nuclear factor 1/B) (CCAAT-box-binding transcription factor) (CTF) (Nuclear factor I/B) (NF-I/B) (NFI-B) (TGGCA-binding protein)</t>
  </si>
  <si>
    <t>anterior commissure morphogenesis [GO:0021960]; brain development [GO:0007420]; cell differentiation involved in salivary gland development [GO:0060689]; chondrocyte differentiation [GO:0002062]; club cell differentiation [GO:0060486]; commissural neuron axon guidance [GO:0071679]; DNA replication [GO:0006260]; glandular epithelial cell differentiation [GO:0002067]; glial cell differentiation [GO:0010001]; hindbrain development [GO:0030902]; lung ciliated cell differentiation [GO:0061141]; negative regulation of DNA binding [GO:0043392]; negative regulation of epithelial cell proliferation involved in lung morphogenesis [GO:2000795]; negative regulation of mesenchymal cell proliferation involved in lung development [GO:2000791]; negative regulation of miRNA transcription [GO:1902894]; negative regulation of stem cell proliferation [GO:2000647]; negative regulation of transcription by RNA polymerase II [GO:0000122]; positive regulation of DNA-templated transcription [GO:0045893]; positive regulation of transcription by RNA polymerase II [GO:0045944]; principal sensory nucleus of trigeminal nerve development [GO:0021740]; regulation of transcription by RNA polymerase II [GO:0006357]; response to bacterium [GO:0009617]; salivary gland cavitation [GO:0060662]; stem cell proliferation [GO:0072089]; type I pneumocyte differentiation [GO:0060509]; type II pneumocyte differentiation [GO:0060510]</t>
  </si>
  <si>
    <t>anterior commissure morphogenesis [GO:0021960]</t>
  </si>
  <si>
    <t>cell differentiation involved in salivary gland development [GO:0060689]</t>
  </si>
  <si>
    <t>glial cell differentiation [GO:0010001]</t>
  </si>
  <si>
    <t>lung ciliated cell differentiation [GO:0061141]</t>
  </si>
  <si>
    <t>negative regulation of epithelial cell proliferation involved in lung morphogenesis [GO:2000795]</t>
  </si>
  <si>
    <t>negative regulation of mesenchymal cell proliferation involved in lung development [GO:2000791]</t>
  </si>
  <si>
    <t>principal sensory nucleus of trigeminal nerve development [GO:0021740]</t>
  </si>
  <si>
    <t>salivary gland cavitation [GO:0060662]</t>
  </si>
  <si>
    <t>ATP-dependent DNA/RNA helicase DHX36 (EC 3.6.4.12) (EC 3.6.4.13) (DEAD/H box polypeptide 36) (DEAH-box protein 36) (G4-resolvase-1) (G4R1) (MLE-like protein 1) (RNA helicase associated with AU-rich element protein)</t>
  </si>
  <si>
    <t>DHX36 DDX36 KIAA1488 MLEL1 RHAU</t>
  </si>
  <si>
    <t>3'-UTR-mediated mRNA destabilization [GO:0061158]; cell differentiation [GO:0030154]; cellular response to arsenite ion [GO:1903843]; cellular response to heat [GO:0034605]; cellular response to UV [GO:0034644]; defense response to virus [GO:0051607]; G-quadruplex DNA unwinding [GO:0044806]; innate immune response [GO:0045087]; negative regulation of translation [GO:0017148]; ossification [GO:0001503]; positive regulation of cardioblast differentiation [GO:0051891]; positive regulation of cytoplasmic translation [GO:2000767]; positive regulation of dendritic spine morphogenesis [GO:0061003]; positive regulation of gene expression [GO:0010628]; positive regulation of hematopoietic progenitor cell differentiation [GO:1901534]; positive regulation of I-kappaB kinase/NF-kappaB signaling [GO:0043123]; positive regulation of interferon-alpha production [GO:0032727]; positive regulation of intracellular mRNA localization [GO:1904582]; positive regulation of mRNA 3'-end processing [GO:0031442]; positive regulation of myeloid dendritic cell cytokine production [GO:0002735]; positive regulation of nuclear-transcribed mRNA catabolic process, deadenylation-dependent decay [GO:1900153]; positive regulation of telomere maintenance [GO:0032206]; positive regulation of telomere maintenance via telomere lengthening [GO:1904358]; positive regulation of transcription by RNA polymerase II [GO:0045944]; positive regulation of transcription initiation by RNA polymerase II [GO:0060261]; regulation of embryonic development [GO:0045995]; regulation of mRNA stability [GO:0043488]; regulation of transcription by RNA polymerase III [GO:0006359]; response to exogenous dsRNA [GO:0043330]; RNA secondary structure unwinding [GO:0010501]; spermatogenesis [GO:0007283]; telomerase RNA stabilization [GO:0090669]</t>
  </si>
  <si>
    <t>positive regulation of cardioblast differentiation [GO:0051891]</t>
  </si>
  <si>
    <t>positive regulation of hematopoietic progenitor cell differentiation [GO:1901534]</t>
  </si>
  <si>
    <t>positive regulation of intracellular mRNA localization [GO:1904582]</t>
  </si>
  <si>
    <t>regulation of transcription by RNA polymerase III [GO:0006359]</t>
  </si>
  <si>
    <t>U8 snoRNA-decapping enzyme (EC 3.6.1.62) (IDP phosphatase) (IDPase) (EC 3.6.1.64) (Inosine diphosphate phosphatase) (Nucleoside diphosphate-linked moiety X motif 16) (Nudix motif 16) (Nudix hydrolase 16) (U8 snoRNA-binding protein H29K) (m7GpppN-mRNA hydrolase)</t>
  </si>
  <si>
    <t>dITP catabolic process [GO:0035863]; mRNA catabolic process [GO:0006402]; NAD-cap decapping [GO:0110155]; negative regulation of rRNA processing [GO:2000233]; positive regulation of cell cycle process [GO:0090068]; RNA phosphodiester bond hydrolysis, endonucleolytic [GO:0090502]; sno(s)RNA catabolic process [GO:0016077]</t>
  </si>
  <si>
    <t>dITP catabolic process [GO:0035863]</t>
  </si>
  <si>
    <t>NAD-cap decapping [GO:0110155]</t>
  </si>
  <si>
    <t>negative regulation of rRNA processing [GO:2000233]</t>
  </si>
  <si>
    <t>positive regulation of cell cycle process [GO:0090068]</t>
  </si>
  <si>
    <t>sno(s)RNA catabolic process [GO:0016077]</t>
  </si>
  <si>
    <t>Peripheral plasma membrane protein CASK (hCASK) (EC 2.7.11.1) (Calcium/calmodulin-dependent serine protein kinase) (Protein lin-2 homolog)</t>
  </si>
  <si>
    <t>CASK LIN2</t>
  </si>
  <si>
    <t>calcium ion import [GO:0070509]; cell adhesion [GO:0007155]; establishment of localization in cell [GO:0051649]; negative regulation of cell-matrix adhesion [GO:0001953]; negative regulation of cellular response to growth factor stimulus [GO:0090288]; negative regulation of keratinocyte proliferation [GO:0010839]; negative regulation of wound healing [GO:0061045]; positive regulation of calcium ion import [GO:0090280]; positive regulation of transcription by RNA polymerase II [GO:0045944]; protein localization [GO:0008104]; protein phosphorylation [GO:0006468]; regulation of neurotransmitter secretion [GO:0046928]; regulation of synaptic vesicle exocytosis [GO:2000300]</t>
  </si>
  <si>
    <t>negative regulation of cellular response to growth factor stimulus [GO:0090288]</t>
  </si>
  <si>
    <t>Peptidyl-tRNA hydrolase ICT1, mitochondrial (EC 3.1.1.29) (39S ribosomal protein L58, mitochondrial) (MRP-L58) (Digestion substraction 1) (DS-1) (Immature colon carcinoma transcript 1 protein) (Mitochondrial large ribosomal subunit protein mL62)</t>
  </si>
  <si>
    <t>MRPL58 DS1 ICT1</t>
  </si>
  <si>
    <t>mitochondrial translation [GO:0032543]; mitochondrial translational termination [GO:0070126]</t>
  </si>
  <si>
    <t>mitochondrial translational termination [GO:0070126]</t>
  </si>
  <si>
    <t>Transmembrane protein 258 (Dolichyl-diphosphooligosaccharide--protein glycosyltransferase subunit TMEM258) (Oligosaccharyl transferase subunit TMEM258)</t>
  </si>
  <si>
    <t>TMEM258 C11orf10 HSPC005</t>
  </si>
  <si>
    <t>Plakophilin-2</t>
  </si>
  <si>
    <t>bundle of His cell-Purkinje myocyte adhesion involved in cell communication [GO:0086073]; cardiac muscle cell action potential involved in contraction [GO:0086002]; cell communication by electrical coupling involved in cardiac conduction [GO:0086064]; cell-cell adhesion [GO:0098609]; cell-cell junction assembly [GO:0007043]; cell-cell signaling involved in cardiac conduction [GO:0086019]; desmosome assembly [GO:0002159]; desmosome organization [GO:0002934]; heart development [GO:0007507]; intermediate filament bundle assembly [GO:0045110]; maintenance of animal organ identity [GO:0048496]; positive regulation of sodium ion transport [GO:0010765]; protein localization to plasma membrane [GO:0072659]; regulation of cell-substrate adhesion [GO:0010810]; regulation of heart rate by cardiac conduction [GO:0086091]; regulation of substrate adhesion-dependent cell spreading [GO:1900024]; regulation of ventricular cardiac muscle cell action potential [GO:0098911]; ventricular cardiac muscle cell action potential [GO:0086005]; ventricular cardiac muscle tissue morphogenesis [GO:0055010]</t>
  </si>
  <si>
    <t>cell-cell signaling involved in cardiac conduction [GO:0086019]</t>
  </si>
  <si>
    <t>maintenance of animal organ identity [GO:0048496]</t>
  </si>
  <si>
    <t>Casein kinase I isoform epsilon (CKI-epsilon) (CKIe) (EC 2.7.11.1)</t>
  </si>
  <si>
    <t>canonical Wnt signaling pathway [GO:0060070]; cellular response to nerve growth factor stimulus [GO:1990090]; circadian behavior [GO:0048512]; circadian regulation of gene expression [GO:0032922]; DNA repair [GO:0006281]; endocytosis [GO:0006897]; negative regulation of protein binding [GO:0032091]; negative regulation of Wnt signaling pathway [GO:0030178]; peptidyl-serine phosphorylation [GO:0018105]; positive regulation of amyloid-beta formation [GO:1902004]; positive regulation of canonical Wnt signaling pathway [GO:0090263]; positive regulation of non-canonical Wnt signaling pathway [GO:2000052]; positive regulation of proteasomal ubiquitin-dependent protein catabolic process [GO:0032436]; positive regulation of Wnt-mediated midbrain dopaminergic neuron differentiation [GO:1905426]; protein localization [GO:0008104]; protein phosphorylation [GO:0006468]; regulation of circadian rhythm [GO:0042752]; regulation of protein localization [GO:0032880]; signal transduction [GO:0007165]</t>
  </si>
  <si>
    <t>[3-methyl-2-oxobutanoate dehydrogenase [lipoamide]] kinase, mitochondrial (EC 2.7.11.4) (Branched-chain alpha-ketoacid dehydrogenase kinase) (BCKD-kinase) (BCKDHKIN)</t>
  </si>
  <si>
    <t>branched-chain amino acid catabolic process [GO:0009083]; cellular amino acid catabolic process [GO:0009063]; negative regulation of cellular amino acid metabolic process [GO:0045763]; phosphorylation [GO:0016310]; protein phosphorylation [GO:0006468]; regulation of glucose metabolic process [GO:0010906]</t>
  </si>
  <si>
    <t>negative regulation of cellular amino acid metabolic process [GO:0045763]</t>
  </si>
  <si>
    <t>SWI/SNF-related matrix-associated actin-dependent regulator of chromatin subfamily A containing DEAD/H box 1 (EC 3.6.4.12) (ATP-dependent helicase 1) (hHEL1)</t>
  </si>
  <si>
    <t>SMARCAD1 KIAA1122</t>
  </si>
  <si>
    <t>chromatin remodeling [GO:0006338]; chromosome separation [GO:0051304]; DNA double-strand break processing [GO:0000729]; histone H3 deacetylation [GO:0070932]; histone H4 deacetylation [GO:0070933]; regulation of DNA recombination [GO:0000018]</t>
  </si>
  <si>
    <t>chromosome separation [GO:0051304]</t>
  </si>
  <si>
    <t>CAP-Gly domain-containing linker protein 2 (Cytoplasmic linker protein 115) (CLIP-115) (Cytoplasmic linker protein 2) (Williams-Beuren syndrome chromosomal region 3 protein) (Williams-Beuren syndrome chromosomal region 4 protein)</t>
  </si>
  <si>
    <t>CLIP2 CYLN2 KIAA0291 WBSCR3 WBSCR4 WSCR4</t>
  </si>
  <si>
    <t>UPF0669 protein C6orf120</t>
  </si>
  <si>
    <t>Selenoprotein F (15 kDa selenoprotein)</t>
  </si>
  <si>
    <t>SELENOF SEP15</t>
  </si>
  <si>
    <t>'de novo' post-translational protein folding [GO:0051084]; sperm DNA condensation [GO:0035092]</t>
  </si>
  <si>
    <t>Gamma-tubulin complex component 2 (GCP-2) (hGCP2) (Gamma-ring complex protein 103 kDa) (h103p) (hGrip103) (Spindle pole body protein Spc97 homolog) (hSpc97)</t>
  </si>
  <si>
    <t>TUBGCP2 GCP2</t>
  </si>
  <si>
    <t>brain development [GO:0007420]; cytoplasmic microtubule organization [GO:0031122]; meiotic cell cycle [GO:0051321]; microtubule nucleation [GO:0007020]; mitotic cell cycle [GO:0000278]; neuron migration [GO:0001764]; protein-containing complex assembly [GO:0065003]; spindle assembly [GO:0051225]</t>
  </si>
  <si>
    <t>Diphthine methyl ester synthase (EC 2.1.1.314) (Diphthamide biosynthesis methyltransferase)</t>
  </si>
  <si>
    <t>DPH5 AD-018 CGI-30 HSPC143 NPD015</t>
  </si>
  <si>
    <t>methylation [GO:0032259]; peptidyl-diphthamide biosynthetic process from peptidyl-histidine [GO:0017183]</t>
  </si>
  <si>
    <t>peptidyl-diphthamide biosynthetic process from peptidyl-histidine [GO:0017183]</t>
  </si>
  <si>
    <t>Helicase-like transcription factor (EC 2.3.2.27) (EC 3.6.4.-) (DNA-binding protein/plasminogen activator inhibitor 1 regulator) (HIP116) (RING finger protein 80) (RING-type E3 ubiquitin transferase HLTF) (SWI/SNF-related matrix-associated actin-dependent regulator of chromatin subfamily A member 3) (Sucrose nonfermenting protein 2-like 3)</t>
  </si>
  <si>
    <t>HLTF HIP116A RNF80 SMARCA3 SNF2L3 ZBU1</t>
  </si>
  <si>
    <t>DNA repair [GO:0006281]; mRNA transcription by RNA polymerase II [GO:0042789]; positive regulation of transcription by RNA polymerase II [GO:0045944]; protein ubiquitination [GO:0016567]; regulation of neurogenesis [GO:0050767]</t>
  </si>
  <si>
    <t>Cytosolic 10-formyltetrahydrofolate dehydrogenase (10-FTHFDH) (FDH) (EC 1.5.1.6) (Aldehyde dehydrogenase family 1 member L1)</t>
  </si>
  <si>
    <t>ALDH1L1 FTHFD</t>
  </si>
  <si>
    <t>10-formyltetrahydrofolate catabolic process [GO:0009258]; biosynthetic process [GO:0009058]; NADPH regeneration [GO:0006740]; one-carbon metabolic process [GO:0006730]</t>
  </si>
  <si>
    <t>Signal-induced proliferation-associated protein 1 (Sipa-1) (GTPase-activating protein Spa-1) (p130 SPA-1)</t>
  </si>
  <si>
    <t>SIPA1 SPA1</t>
  </si>
  <si>
    <t>activation of GTPase activity [GO:0090630]; adaptive immune response [GO:0002250]; cellular response to water deprivation [GO:0042631]; cytoskeleton organization [GO:0007010]; intracellular signal transduction [GO:0035556]; negative regulation of cell adhesion [GO:0007162]; negative regulation of cell cycle [GO:0045786]; negative regulation of cell growth [GO:0030308]; regulation of small GTPase mediated signal transduction [GO:0051056]; signal transduction [GO:0007165]</t>
  </si>
  <si>
    <t>cellular response to water deprivation [GO:0042631]</t>
  </si>
  <si>
    <t>Guanine nucleotide-binding protein G(t) subunit alpha-3 (Gustducin alpha-3 chain)</t>
  </si>
  <si>
    <t>adenylate cyclase-modulating G protein-coupled receptor signaling pathway [GO:0007188]; detection of chemical stimulus involved in sensory perception of bitter taste [GO:0001580]; response to nicotine [GO:0035094]; sensory perception of sweet taste [GO:0050916]; sensory perception of umami taste [GO:0050917]</t>
  </si>
  <si>
    <t>detection of chemical stimulus involved in sensory perception of bitter taste [GO:0001580]</t>
  </si>
  <si>
    <t>sensory perception of sweet taste [GO:0050916]</t>
  </si>
  <si>
    <t>sensory perception of umami taste [GO:0050917]</t>
  </si>
  <si>
    <t>Vacuolar protein sorting-associated protein 53 homolog</t>
  </si>
  <si>
    <t>VPS53 PP13624</t>
  </si>
  <si>
    <t>endocytic recycling [GO:0032456]; lysosomal transport [GO:0007041]; protein transport [GO:0015031]; retrograde transport, endosome to Golgi [GO:0042147]</t>
  </si>
  <si>
    <t>Mediator of RNA polymerase II transcription subunit 20 (Mediator complex subunit 20) (TRF-proximal protein homolog) (hTRFP)</t>
  </si>
  <si>
    <t>MED20 TRFP</t>
  </si>
  <si>
    <t>DNA-templated transcription [GO:0006351]; positive regulation of transcription elongation by RNA polymerase II [GO:0032968]; positive regulation of transcription initiation by RNA polymerase II [GO:0060261]; regulation of transcription by RNA polymerase II [GO:0006357]; RNA polymerase II preinitiation complex assembly [GO:0051123]; skeletal muscle cell differentiation [GO:0035914]; transcription by RNA polymerase II [GO:0006366]</t>
  </si>
  <si>
    <t>Brefeldin A-inhibited guanine nucleotide-exchange protein 3 (ARFGEF family member 3)</t>
  </si>
  <si>
    <t>ARFGEF3 BIG3 C6orf92 KIAA1244</t>
  </si>
  <si>
    <t>actin cytoskeleton organization [GO:0030036]; regulation of ARF protein signal transduction [GO:0032012]</t>
  </si>
  <si>
    <t>Receptor-type tyrosine-protein phosphatase F (EC 3.1.3.48) (Leukocyte common antigen related) (LAR)</t>
  </si>
  <si>
    <t>PTPRF LAR</t>
  </si>
  <si>
    <t>cell adhesion [GO:0007155]; cell migration [GO:0016477]; negative regulation of receptor binding [GO:1900121]; neuron projection regeneration [GO:0031102]; peptidyl-tyrosine dephosphorylation [GO:0035335]; protein dephosphorylation [GO:0006470]; regulation of axon regeneration [GO:0048679]; synaptic membrane adhesion [GO:0099560]; transmembrane receptor protein tyrosine phosphatase signaling pathway [GO:0007185]</t>
  </si>
  <si>
    <t>neuron projection regeneration [GO:0031102]</t>
  </si>
  <si>
    <t>synaptic membrane adhesion [GO:0099560]</t>
  </si>
  <si>
    <t>transmembrane receptor protein tyrosine phosphatase signaling pathway [GO:0007185]</t>
  </si>
  <si>
    <t>Alpha-ketoglutarate-dependent dioxygenase FTO (Fat mass and obesity-associated protein) (U6 small nuclear RNA (2'-O-methyladenosine-N(6)-)-demethylase FTO) (EC 1.14.11.-) (U6 small nuclear RNA N(6)-methyladenosine-demethylase FTO) (EC 1.14.11.-) (mRNA (2'-O-methyladenosine-N(6)-)-demethylase FTO) (m6A(m)-demethylase FTO) (EC 1.14.11.-) (mRNA N(6)-methyladenosine demethylase FTO) (EC 1.14.11.53) (tRNA N1-methyl adenine demethylase FTO) (EC 1.14.11.-)</t>
  </si>
  <si>
    <t>FTO KIAA1752</t>
  </si>
  <si>
    <t>adipose tissue development [GO:0060612]; DNA dealkylation involved in DNA repair [GO:0006307]; DNA demethylation [GO:0080111]; mRNA destabilization [GO:0061157]; oxidative demethylation [GO:0070989]; oxidative single-stranded DNA demethylation [GO:0035552]; oxidative single-stranded RNA demethylation [GO:0035553]; regulation of brown fat cell differentiation [GO:0090335]; regulation of lipid storage [GO:0010883]; regulation of multicellular organism growth [GO:0040014]; regulation of respiratory system process [GO:0044065]; regulation of white fat cell proliferation [GO:0070350]; RNA repair [GO:0042245]; temperature homeostasis [GO:0001659]</t>
  </si>
  <si>
    <t>oxidative demethylation [GO:0070989]</t>
  </si>
  <si>
    <t>oxidative single-stranded DNA demethylation [GO:0035552]</t>
  </si>
  <si>
    <t>regulation of brown fat cell differentiation [GO:0090335]</t>
  </si>
  <si>
    <t>regulation of respiratory system process [GO:0044065]</t>
  </si>
  <si>
    <t>regulation of white fat cell proliferation [GO:0070350]</t>
  </si>
  <si>
    <t>RNA repair [GO:0042245]</t>
  </si>
  <si>
    <t>UBX domain-containing protein 6 (UBX domain-containing protein 1)</t>
  </si>
  <si>
    <t>UBXN6 UBXD1 UBXDC2</t>
  </si>
  <si>
    <t>endosome to lysosome transport via multivesicular body sorting pathway [GO:0032510]; ERAD pathway [GO:0036503]; macroautophagy [GO:0016236]</t>
  </si>
  <si>
    <t>Neutral amino acid transporter A (Alanine/serine/cysteine/threonine transporter 1) (ASCT-1) (Solute carrier family 1 member 4)</t>
  </si>
  <si>
    <t>SLC1A4 ASCT1 SATT</t>
  </si>
  <si>
    <t>amino acid transport [GO:0006865]; cognition [GO:0050890]; glutamine transport [GO:0006868]; hydroxyproline transport [GO:0034589]; L-alanine import across plasma membrane [GO:1904273]; L-alanine transport [GO:0015808]; L-aspartate import across plasma membrane [GO:0140009]; L-cystine transport [GO:0015811]; L-glutamate transmembrane transport [GO:0015813]; L-serine import across plasma membrane [GO:1903812]; L-serine transport [GO:0015825]; proline transport [GO:0015824]; synaptic transmission, glutamatergic [GO:0035249]; threonine transport [GO:0015826]; transport across blood-brain barrier [GO:0150104]</t>
  </si>
  <si>
    <t>hydroxyproline transport [GO:0034589]</t>
  </si>
  <si>
    <t>L-cystine transport [GO:0015811]</t>
  </si>
  <si>
    <t>threonine transport [GO:0015826]</t>
  </si>
  <si>
    <t>Sodium-coupled neutral amino acid symporter 1 (Amino acid transporter A1) (N-system amino acid transporter 2) (Solute carrier family 38 member 1) (System A amino acid transporter 1) (System N amino acid transporter 1)</t>
  </si>
  <si>
    <t>SLC38A1 ATA1 NAT2 SAT1 SNAT1</t>
  </si>
  <si>
    <t>amino acid import [GO:0043090]; amino acid transmembrane transport [GO:0003333]; amino acid transport [GO:0006865]; female pregnancy [GO:0007565]; gamma-aminobutyric acid biosynthetic process [GO:0009449]; glutamine metabolic process [GO:0006541]; glutamine transport [GO:0006868]; L-alpha-amino acid transmembrane transport [GO:1902475]; neurotransmitter uptake [GO:0001504]; neutral amino acid transport [GO:0015804]; positive regulation of L-glutamine import across plasma membrane [GO:1901036]; regulation of synaptic plasticity [GO:0048167]; regulation of synaptic transmission, GABAergic [GO:0032228]; transport across blood-brain barrier [GO:0150104]</t>
  </si>
  <si>
    <t>L-alpha-amino acid transmembrane transport [GO:1902475]</t>
  </si>
  <si>
    <t>positive regulation of L-glutamine import across plasma membrane [GO:1901036]</t>
  </si>
  <si>
    <t>regulation of synaptic transmission, GABAergic [GO:0032228]</t>
  </si>
  <si>
    <t>39S ribosomal protein L40, mitochondrial (L40mt) (MRP-L40) (Mitochondrial large ribosomal subunit protein mL40) (Nuclear localization signal-containing protein deleted in velocardiofacial syndrome) (Up-regulated in metastasis)</t>
  </si>
  <si>
    <t>MRPL40 NLVCF URIM</t>
  </si>
  <si>
    <t>anatomical structure morphogenesis [GO:0009653]; mitochondrial translation [GO:0032543]</t>
  </si>
  <si>
    <t>Armadillo repeat-containing protein 10 (Splicing variant involved in hepatocarcinogenesis protein)</t>
  </si>
  <si>
    <t>ARMC10 SVH PSEC0198</t>
  </si>
  <si>
    <t>negative regulation of apoptotic process [GO:0043066]; negative regulation of intrinsic apoptotic signaling pathway by p53 class mediator [GO:1902254]; positive regulation of growth rate [GO:0040010]</t>
  </si>
  <si>
    <t>positive regulation of growth rate [GO:0040010]</t>
  </si>
  <si>
    <t>Histone chaperone ASF1A (Anti-silencing function protein 1 homolog A) (hAsf1) (hAsf1a) (CCG1-interacting factor A) (CIA) (hCIA)</t>
  </si>
  <si>
    <t>ASF1A CGI-98 HSPC146</t>
  </si>
  <si>
    <t>DNA repair [GO:0006281]; DNA replication-dependent chromatin assembly [GO:0006335]; DNA replication-independent chromatin assembly [GO:0006336]; muscle cell differentiation [GO:0042692]; nucleosome assembly [GO:0006334]; osteoblast differentiation [GO:0001649]</t>
  </si>
  <si>
    <t>Nck-associated protein 1 (NAP 1) (Membrane-associated protein HEM-2) (p125Nap1)</t>
  </si>
  <si>
    <t>NCKAP1 HEM2 KIAA0587 NAP1</t>
  </si>
  <si>
    <t>apoptotic process [GO:0006915]; cell migration [GO:0016477]; cell morphogenesis [GO:0000902]; cell projection assembly [GO:0030031]; central nervous system development [GO:0007417]; cortical actin cytoskeleton organization [GO:0030866]; neuron projection morphogenesis [GO:0048812]; positive regulation of actin filament polymerization [GO:0030838]; positive regulation of Arp2/3 complex-mediated actin nucleation [GO:2000601]; positive regulation of lamellipodium assembly [GO:0010592]; Rac protein signal transduction [GO:0016601]</t>
  </si>
  <si>
    <t>Vacuolar protein sorting-associated protein 37B (hVps37B) (ESCRT-I complex subunit VPS37B)</t>
  </si>
  <si>
    <t>macroautophagy [GO:0016236]; membrane fission [GO:0090148]; multivesicular body assembly [GO:0036258]; positive regulation of viral budding via host ESCRT complex [GO:1903774]; protein targeting to membrane [GO:0006612]; protein targeting to vacuole [GO:0006623]; protein transport to vacuole involved in ubiquitin-dependent protein catabolic process via the multivesicular body sorting pathway [GO:0043328]; ubiquitin-dependent protein catabolic process via the multivesicular body sorting pathway [GO:0043162]; viral budding via host ESCRT complex [GO:0039702]; viral release from host cell [GO:0019076]</t>
  </si>
  <si>
    <t>ATP synthase mitochondrial F1 complex assembly factor 1 (ATP11 homolog)</t>
  </si>
  <si>
    <t>ATPAF1 ATP11</t>
  </si>
  <si>
    <t>Multidrug resistance-associated protein 1 (EC 7.6.2.2) (ATP-binding cassette sub-family C member 1) (Glutathione-S-conjugate-translocating ATPase ABCC1) (EC 7.6.2.3) (Leukotriene C(4) transporter) (LTC4 transporter)</t>
  </si>
  <si>
    <t>ABCC1 MRP MRP1</t>
  </si>
  <si>
    <t>carboxylic acid transmembrane transport [GO:1905039]; cell chemotaxis [GO:0060326]; cellular response to amyloid-beta [GO:1904646]; cellular response to oxidative stress [GO:0034599]; cobalamin metabolic process [GO:0009235]; cobalamin transport [GO:0015889]; export across plasma membrane [GO:0140115]; glutathione transmembrane transport [GO:0034775]; heme catabolic process [GO:0042167]; leukotriene metabolic process [GO:0006691]; leukotriene transport [GO:0071716]; phospholipid translocation [GO:0045332]; positive regulation of inflammatory response [GO:0050729]; response to xenobiotic stimulus [GO:0009410]; sphingolipid translocation [GO:0099039]; transepithelial transport [GO:0070633]; transmembrane transport [GO:0055085]; transport across blood-brain barrier [GO:0150104]; xenobiotic metabolic process [GO:0006805]; xenobiotic transport [GO:0042908]; xenobiotic transport across blood-brain barrier [GO:1990962]</t>
  </si>
  <si>
    <t>cobalamin transport [GO:0015889]</t>
  </si>
  <si>
    <t>export across plasma membrane [GO:0140115]</t>
  </si>
  <si>
    <t>glutathione transmembrane transport [GO:0034775]</t>
  </si>
  <si>
    <t>leukotriene transport [GO:0071716]</t>
  </si>
  <si>
    <t>phospholipid translocation [GO:0045332]</t>
  </si>
  <si>
    <t>sphingolipid translocation [GO:0099039]</t>
  </si>
  <si>
    <t>transepithelial transport [GO:0070633]</t>
  </si>
  <si>
    <t>xenobiotic transport [GO:0042908]</t>
  </si>
  <si>
    <t>xenobiotic transport across blood-brain barrier [GO:1990962]</t>
  </si>
  <si>
    <t>Remodeling and spacing factor 1 (Rsf-1) (HBV pX-associated protein 8) (Hepatitis B virus X-associated protein) (p325 subunit of RSF chromatin-remodeling complex)</t>
  </si>
  <si>
    <t>RSF1 HBXAP XAP8</t>
  </si>
  <si>
    <t>chromatin assembly [GO:0031497]; chromatin remodeling [GO:0006338]; DNA-templated transcription initiation [GO:0006352]; negative regulation of DNA binding [GO:0043392]; negative regulation of DNA-templated transcription [GO:0045892]; nucleosome assembly [GO:0006334]; positive regulation of DNA-templated transcription [GO:0045893]; positive regulation of transcription by RNA polymerase II [GO:0045944]; positive regulation of viral transcription [GO:0050434]; regulation of DNA-templated transcription [GO:0006355]</t>
  </si>
  <si>
    <t>Phenazine biosynthesis-like domain-containing protein (EC 5.1.-.-) (MAWD-binding protein) (MAWDBP) (Unknown protein 32 from 2D-page of liver tissue)</t>
  </si>
  <si>
    <t>PBLD MAWBP</t>
  </si>
  <si>
    <t>biosynthetic process [GO:0009058]; maintenance of gastrointestinal epithelium [GO:0030277]; negative regulation of SMAD protein signal transduction [GO:0060392]; negative regulation of transforming growth factor beta receptor signaling pathway [GO:0030512]</t>
  </si>
  <si>
    <t>negative regulation of SMAD protein signal transduction [GO:0060392]</t>
  </si>
  <si>
    <t>NADH dehydrogenase [ubiquinone] 1 beta subcomplex subunit 3 (Complex I-B12) (CI-B12) (NADH-ubiquinone oxidoreductase B12 subunit)</t>
  </si>
  <si>
    <t>Cleavage and polyadenylation specificity factor subunit 2 (Cleavage and polyadenylation specificity factor 100 kDa subunit) (CPSF 100 kDa subunit)</t>
  </si>
  <si>
    <t>CPSF2 CPSF100 KIAA1367</t>
  </si>
  <si>
    <t>mRNA 3'-end processing by stem-loop binding and cleavage [GO:0006398]; mRNA polyadenylation [GO:0006378]; pre-mRNA cleavage required for polyadenylation [GO:0098789]</t>
  </si>
  <si>
    <t>Breast cancer anti-estrogen resistance protein 1 (CRK-associated substrate) (Cas scaffolding protein family member 1) (p130cas)</t>
  </si>
  <si>
    <t>BCAR1 CAS CASS1 CRKAS</t>
  </si>
  <si>
    <t>actin filament organization [GO:0007015]; actin filament reorganization [GO:0090527]; antigen receptor-mediated signaling pathway [GO:0050851]; B cell receptor signaling pathway [GO:0050853]; cell adhesion [GO:0007155]; cell chemotaxis [GO:0060326]; cell division [GO:0051301]; cell migration [GO:0016477]; cellular response to hepatocyte growth factor stimulus [GO:0035729]; endothelin receptor signaling pathway [GO:0086100]; epidermal growth factor receptor signaling pathway [GO:0007173]; G protein-coupled receptor signaling pathway [GO:0007186]; hepatocyte growth factor receptor signaling pathway [GO:0048012]; insulin receptor signaling pathway [GO:0008286]; integrin-mediated signaling pathway [GO:0007229]; neurotrophin TRK receptor signaling pathway [GO:0048011]; platelet-derived growth factor receptor signaling pathway [GO:0048008]; positive regulation of cell migration [GO:0030335]; positive regulation of endothelial cell migration [GO:0010595]; regulation of apoptotic process [GO:0042981]; regulation of cell growth [GO:0001558]; T cell receptor signaling pathway [GO:0050852]; transmembrane receptor protein tyrosine kinase signaling pathway [GO:0007169]; vascular endothelial growth factor receptor signaling pathway [GO:0048010]</t>
  </si>
  <si>
    <t>antigen receptor-mediated signaling pathway [GO:0050851]</t>
  </si>
  <si>
    <t>Neurofilament light polypeptide (NF-L) (68 kDa neurofilament protein) (Neurofilament triplet L protein)</t>
  </si>
  <si>
    <t>NEFL NF68 NFL</t>
  </si>
  <si>
    <t>anterograde axonal transport [GO:0008089]; axonal transport of mitochondrion [GO:0019896]; axonogenesis [GO:0007409]; cerebral cortex development [GO:0021987]; hippocampus development [GO:0021766]; intermediate filament organization [GO:0045109]; intermediate filament polymerization or depolymerization [GO:0045105]; locomotion [GO:0040011]; microtubule cytoskeleton organization [GO:0000226]; motor neuron apoptotic process [GO:0097049]; negative regulation of motor neuron apoptotic process [GO:2000672]; neurofilament bundle assembly [GO:0033693]; neurofilament cytoskeleton organization [GO:0060052]; neuromuscular process controlling balance [GO:0050885]; peripheral nervous system axon regeneration [GO:0014012]; positive regulation of axonogenesis [GO:0050772]; protein polymerization [GO:0051258]; regulation of axon diameter [GO:0031133]; response to acrylamide [GO:1903937]; response to corticosterone [GO:0051412]; response to peptide hormone [GO:0043434]; response to sodium arsenite [GO:1903935]; response to toxic substance [GO:0009636]; retrograde axonal transport [GO:0008090]; spinal cord development [GO:0021510]; synapse maturation [GO:0060074]</t>
  </si>
  <si>
    <t>intermediate filament polymerization or depolymerization [GO:0045105]</t>
  </si>
  <si>
    <t>regulation of axon diameter [GO:0031133]</t>
  </si>
  <si>
    <t>response to acrylamide [GO:1903937]</t>
  </si>
  <si>
    <t>response to corticosterone [GO:0051412]</t>
  </si>
  <si>
    <t>response to sodium arsenite [GO:1903935]</t>
  </si>
  <si>
    <t>Nuclear envelope pore membrane protein POM 121C (Nuclear pore membrane protein 121-2) (POM121-2) (Pore membrane protein of 121 kDa C)</t>
  </si>
  <si>
    <t>mRNA transport [GO:0051028]; protein import into nucleus [GO:0006606]; RNA export from nucleus [GO:0006405]</t>
  </si>
  <si>
    <t>TRMT1-like protein (EC 2.1.1.-)</t>
  </si>
  <si>
    <t>TRMT1L C1orf25 TRM1L MSTP070</t>
  </si>
  <si>
    <t>behavior [GO:0007610]; tRNA N2-guanine methylation [GO:0002940]</t>
  </si>
  <si>
    <t>behavior [GO:0007610]</t>
  </si>
  <si>
    <t>Low-density lipoprotein receptor (LDL receptor)</t>
  </si>
  <si>
    <t>amyloid-beta clearance [GO:0097242]; amyloid-beta clearance by cellular catabolic process [GO:0150094]; artery morphogenesis [GO:0048844]; cellular response to fatty acid [GO:0071398]; cellular response to low-density lipoprotein particle stimulus [GO:0071404]; cholesterol homeostasis [GO:0042632]; cholesterol import [GO:0070508]; cholesterol metabolic process [GO:0008203]; cholesterol transport [GO:0030301]; endocytosis [GO:0006897]; high-density lipoprotein particle clearance [GO:0034384]; intestinal cholesterol absorption [GO:0030299]; lipid metabolic process [GO:0006629]; lipoprotein catabolic process [GO:0042159]; long-term memory [GO:0007616]; low-density lipoprotein particle clearance [GO:0034383]; negative regulation of amyloid fibril formation [GO:1905907]; negative regulation of astrocyte activation [GO:0061889]; negative regulation of gene expression [GO:0010629]; negative regulation of low-density lipoprotein particle clearance [GO:0010989]; negative regulation of microglial cell activation [GO:1903979]; negative regulation of protein metabolic process [GO:0051248]; negative regulation of receptor recycling [GO:0001920]; phagocytosis [GO:0006909]; phospholipid transport [GO:0015914]; plasma lipoprotein particle clearance [GO:0034381]; positive regulation of gene expression [GO:0010628]; positive regulation of inflammatory response [GO:0050729]; positive regulation of lysosomal protein catabolic process [GO:1905167]; positive regulation of triglyceride biosynthetic process [GO:0010867]; receptor-mediated endocytosis [GO:0006898]; receptor-mediated endocytosis involved in cholesterol transport [GO:0090118]; regulation of cholesterol metabolic process [GO:0090181]; regulation of phosphatidylcholine catabolic process [GO:0010899]; regulation of protein metabolic process [GO:0051246]; response to caloric restriction [GO:0061771]</t>
  </si>
  <si>
    <t>cholesterol import [GO:0070508]</t>
  </si>
  <si>
    <t>negative regulation of astrocyte activation [GO:0061889]</t>
  </si>
  <si>
    <t>plasma lipoprotein particle clearance [GO:0034381]</t>
  </si>
  <si>
    <t>positive regulation of lysosomal protein catabolic process [GO:1905167]</t>
  </si>
  <si>
    <t>positive regulation of triglyceride biosynthetic process [GO:0010867]</t>
  </si>
  <si>
    <t>receptor-mediated endocytosis involved in cholesterol transport [GO:0090118]</t>
  </si>
  <si>
    <t>regulation of phosphatidylcholine catabolic process [GO:0010899]</t>
  </si>
  <si>
    <t>Fibronectin type-III domain-containing protein 3A (Human gene expressed in odontoblasts)</t>
  </si>
  <si>
    <t>FNDC3A FNDC3 HUGO KIAA0970</t>
  </si>
  <si>
    <t>cell-cell adhesion [GO:0098609]; fertilization [GO:0009566]; Sertoli cell development [GO:0060009]; spermatid development [GO:0007286]</t>
  </si>
  <si>
    <t>Forkhead box protein K2 (G/T-mismatch specific binding protein) (nGTBP) (Interleukin enhancer-binding factor 1)</t>
  </si>
  <si>
    <t>FOXK2 ILF ILF1</t>
  </si>
  <si>
    <t>canonical glycolysis [GO:0061621]; cellular glucose homeostasis [GO:0001678]; negative regulation of autophagy [GO:0010507]; negative regulation of DNA-templated transcription [GO:0045892]; positive regulation of DNA-templated transcription [GO:0045893]; positive regulation of transcription by RNA polymerase II [GO:0045944]; regulation of DNA-templated transcription [GO:0006355]; regulation of glucose metabolic process [GO:0010906]; regulation of transcription by RNA polymerase II [GO:0006357]; response to starvation [GO:0042594]</t>
  </si>
  <si>
    <t>Stromal cell-derived factor 2 (SDF-2)</t>
  </si>
  <si>
    <t>Cytoplasmic 60S subunit biogenesis factor ZNF622 (Zinc finger protein 622) (Zinc finger-like protein 9)</t>
  </si>
  <si>
    <t>ZNF622 ZPR9</t>
  </si>
  <si>
    <t>intrinsic apoptotic signaling pathway in response to oxidative stress [GO:0008631]; positive regulation of apoptotic process [GO:0043065]; positive regulation of JNK cascade [GO:0046330]; positive regulation of kinase activity [GO:0033674]; positive regulation of MAPK cascade [GO:0043410]; ribosomal large subunit biogenesis [GO:0042273]</t>
  </si>
  <si>
    <t>U3 small nucleolar RNA-associated protein 6 homolog (Hepatocellular carcinoma-associated antigen 66) (Multiple hat domains protein)</t>
  </si>
  <si>
    <t>UTP6 C17orf40 HCA66 MHAT</t>
  </si>
  <si>
    <t>Protein Hook homolog 3 (h-hook3) (hHK3)</t>
  </si>
  <si>
    <t>cytoplasmic microtubule organization [GO:0031122]; cytoskeleton-dependent intracellular transport [GO:0030705]; early endosome to late endosome transport [GO:0045022]; endosome organization [GO:0007032]; endosome to lysosome transport [GO:0008333]; Golgi localization [GO:0051645]; interkinetic nuclear migration [GO:0022027]; lysosome organization [GO:0007040]; microtubule anchoring at centrosome [GO:0034454]; negative regulation of neurogenesis [GO:0050768]; neuronal stem cell population maintenance [GO:0097150]; protein localization to centrosome [GO:0071539]; protein localization to perinuclear region of cytoplasm [GO:1905719]; protein transport [GO:0015031]</t>
  </si>
  <si>
    <t>Nucleolar complex protein 2 homolog (Protein NOC2 homolog) (NOC2-like protein) (Novel INHAT repressor)</t>
  </si>
  <si>
    <t>NOC2L NIR</t>
  </si>
  <si>
    <t>apoptotic process [GO:0006915]; cellular response to UV [GO:0034644]; chromatin assembly [GO:0031497]; negative regulation of B cell apoptotic process [GO:0002903]; negative regulation of histone acetylation [GO:0035067]; negative regulation of intrinsic apoptotic signaling pathway [GO:2001243]; negative regulation of transcription by RNA polymerase II [GO:0000122]; ribosomal large subunit biogenesis [GO:0042273]</t>
  </si>
  <si>
    <t>negative regulation of B cell apoptotic process [GO:0002903]</t>
  </si>
  <si>
    <t>Cyclin-G-associated kinase (EC 2.7.11.1)</t>
  </si>
  <si>
    <t>cell cycle [GO:0007049]; chaperone cofactor-dependent protein refolding [GO:0051085]; clathrin coat disassembly [GO:0072318]; clathrin-coated pit assembly [GO:1905224]; clathrin-dependent endocytosis [GO:0072583]; endoplasmic reticulum organization [GO:0007029]; Golgi organization [GO:0007030]; Golgi to lysosome transport [GO:0090160]; negative regulation of neuron projection development [GO:0010977]; protein localization to Golgi apparatus [GO:0034067]; protein localization to plasma membrane [GO:0072659]; protein phosphorylation [GO:0006468]; receptor-mediated endocytosis [GO:0006898]; synaptic vesicle uncoating [GO:0016191]</t>
  </si>
  <si>
    <t>clathrin coat disassembly [GO:0072318]</t>
  </si>
  <si>
    <t>Autophagy protein 5 (APG5-like) (Apoptosis-specific protein)</t>
  </si>
  <si>
    <t>ATG5 APG5L ASP</t>
  </si>
  <si>
    <t>aggrephagy [GO:0035973]; antigen processing and presentation of endogenous antigen [GO:0019883]; autophagosome assembly [GO:0000045]; autophagy [GO:0006914]; autophagy of mitochondrion [GO:0000422]; autophagy of nucleus [GO:0044804]; blood vessel remodeling [GO:0001974]; C-terminal protein lipidation [GO:0006501]; cardiac muscle cell apoptotic process [GO:0010659]; cellular response to nitrogen starvation [GO:0006995]; cellular response to nitrosative stress [GO:0071500]; chaperone-mediated autophagy [GO:0061684]; establishment of localization in cell [GO:0051649]; heart contraction [GO:0060047]; macroautophagy [GO:0016236]; mucus secretion [GO:0070254]; negative regulation of cardiac muscle cell apoptotic process [GO:0010667]; negative regulation of cell death [GO:0060548]; negative regulation of defense response to virus [GO:0050687]; negative regulation of histone H4-K16 acetylation [GO:2000619]; negative regulation of innate immune response [GO:0045824]; negative regulation of phagocytosis [GO:0050765]; negative regulation of protein ubiquitination [GO:0031397]; negative regulation of reactive oxygen species metabolic process [GO:2000378]; negative regulation of type I interferon production [GO:0032480]; negative stranded viral RNA replication [GO:0039689]; negative thymic T cell selection [GO:0045060]; otolith development [GO:0048840]; positive regulation of mucus secretion [GO:0070257]; positive regulation of viral translation [GO:1904973]; post-translational protein modification [GO:0043687]; protein lipidation [GO:0006497]; protein lipidation involved in autophagosome assembly [GO:0061739]; protein ubiquitination [GO:0016567]; regulation of autophagosome maturation [GO:1901096]; regulation of cilium assembly [GO:1902017]; regulation of cytokine production involved in immune response [GO:0002718]; regulation of release of sequestered calcium ion into cytosol [GO:0051279]; response to fluoride [GO:1902617]; response to fungus [GO:0009620]; response to iron(II) ion [GO:0010040]; response to xenobiotic stimulus [GO:0009410]; vasodilation [GO:0042311]; ventricular cardiac muscle cell development [GO:0055015]</t>
  </si>
  <si>
    <t>antigen processing and presentation of endogenous antigen [GO:0019883]</t>
  </si>
  <si>
    <t>C-terminal protein lipidation [GO:0006501]</t>
  </si>
  <si>
    <t>cellular response to nitrosative stress [GO:0071500]</t>
  </si>
  <si>
    <t>negative stranded viral RNA replication [GO:0039689]</t>
  </si>
  <si>
    <t>otolith development [GO:0048840]</t>
  </si>
  <si>
    <t>positive regulation of mucus secretion [GO:0070257]</t>
  </si>
  <si>
    <t>protein lipidation [GO:0006497]</t>
  </si>
  <si>
    <t>protein lipidation involved in autophagosome assembly [GO:0061739]</t>
  </si>
  <si>
    <t>regulation of autophagosome maturation [GO:1901096]</t>
  </si>
  <si>
    <t>regulation of cytokine production involved in immune response [GO:0002718]</t>
  </si>
  <si>
    <t>response to fluoride [GO:1902617]</t>
  </si>
  <si>
    <t>response to fungus [GO:0009620]</t>
  </si>
  <si>
    <t>Nodal modulator 3 (pM5 protein 3)</t>
  </si>
  <si>
    <t>negative regulation of nodal signaling pathway [GO:1900108]</t>
  </si>
  <si>
    <t>THO complex subunit 1 (Tho1) (Nuclear matrix protein p84) (p84N5) (hTREX84)</t>
  </si>
  <si>
    <t>THOC1 HPR1</t>
  </si>
  <si>
    <t>apoptotic process [GO:0006915]; mRNA export from nucleus [GO:0006406]; mRNA processing [GO:0006397]; negative regulation of DNA damage checkpoint [GO:2000002]; negative regulation of isotype switching to IgA isotypes [GO:0048297]; positive regulation of DNA-templated transcription, elongation [GO:0032786]; regulation of DNA recombination [GO:0000018]; regulation of DNA-templated transcription elongation [GO:0032784]; replication fork processing [GO:0031297]; RNA processing [GO:0006396]; RNA splicing [GO:0008380]; signal transduction [GO:0007165]; viral mRNA export from host cell nucleus [GO:0046784]</t>
  </si>
  <si>
    <t>negative regulation of isotype switching to IgA isotypes [GO:0048297]</t>
  </si>
  <si>
    <t>Secernin-2</t>
  </si>
  <si>
    <t>NADH dehydrogenase [ubiquinone] 1 subunit C1, mitochondrial (Complex I-KFYI) (CI-KFYI) (NADH-ubiquinone oxidoreductase KFYI subunit)</t>
  </si>
  <si>
    <t>Smoothelin</t>
  </si>
  <si>
    <t>SMTN SMSMO</t>
  </si>
  <si>
    <t>actin cytoskeleton organization [GO:0030036]; muscle organ development [GO:0007517]; smooth muscle contraction [GO:0006939]</t>
  </si>
  <si>
    <t>Vitamin K epoxide reductase complex subunit 1 (EC 1.17.4.4) (Vitamin K1 2,3-epoxide reductase subunit 1)</t>
  </si>
  <si>
    <t>VKORC1 VKOR MSTP134 MSTP576 UNQ308/PRO351</t>
  </si>
  <si>
    <t>blood coagulation [GO:0007596]; bone development [GO:0060348]; peptidyl-glutamic acid carboxylation [GO:0017187]; positive regulation of coagulation [GO:0050820]; regulation of blood coagulation [GO:0030193]; response to antibiotic [GO:0046677]; response to organic cyclic compound [GO:0014070]; response to organonitrogen compound [GO:0010243]; vitamin K metabolic process [GO:0042373]; xenobiotic metabolic process [GO:0006805]</t>
  </si>
  <si>
    <t>peptidyl-glutamic acid carboxylation [GO:0017187]</t>
  </si>
  <si>
    <t>positive regulation of coagulation [GO:0050820]</t>
  </si>
  <si>
    <t>Elongator complex protein 2 (ELP2) (SHINC-2) (STAT3-interacting protein 1) (StIP1)</t>
  </si>
  <si>
    <t>ELP2 STATIP1</t>
  </si>
  <si>
    <t>regulation of receptor signaling pathway via JAK-STAT [GO:0046425]; regulation of transcription by RNA polymerase II [GO:0006357]; regulation of translation [GO:0006417]; transcription elongation by RNA polymerase II promoter [GO:0006368]; tRNA wobble uridine modification [GO:0002098]</t>
  </si>
  <si>
    <t>regulation of receptor signaling pathway via JAK-STAT [GO:0046425]</t>
  </si>
  <si>
    <t>YTH domain-containing family protein 1 (DF1) (Dermatomyositis associated with cancer putative autoantigen 1) (DACA-1)</t>
  </si>
  <si>
    <t>YTHDF1 C20orf21</t>
  </si>
  <si>
    <t>immune system process [GO:0002376]; learning [GO:0007612]; memory [GO:0007613]; mRNA destabilization [GO:0061157]; organelle assembly [GO:0070925]; positive regulation of translation [GO:0045727]; positive regulation of translational initiation [GO:0045948]; regulation of antigen processing and presentation [GO:0002577]; regulation of axon guidance [GO:1902667]; regulation of long-term synaptic potentiation [GO:1900271]; regulation of mRNA stability [GO:0043488]; stress granule assembly [GO:0034063]</t>
  </si>
  <si>
    <t>regulation of antigen processing and presentation [GO:0002577]</t>
  </si>
  <si>
    <t>Pumilio homolog 2 (Pumilio-2)</t>
  </si>
  <si>
    <t>PUM2 KIAA0235 PUMH2</t>
  </si>
  <si>
    <t>adipose tissue development [GO:0060612]; chromosome organization [GO:0051276]; hair follicle development [GO:0001942]; miRNA processing [GO:0035196]; mitochondrion organization [GO:0007005]; positive regulation of miRNA-mediated gene silencing [GO:2000637]; positive regulation of RIG-I signaling pathway [GO:1900246]; post-transcriptional regulation of gene expression [GO:0010608]; regulation of chromosome segregation [GO:0051983]; regulation of miRNA-mediated gene silencing [GO:0060964]; regulation of mRNA stability [GO:0043488]; regulation of translation [GO:0006417]; respiratory electron transport chain [GO:0022904]; skeletal system development [GO:0001501]; stress granule assembly [GO:0034063]</t>
  </si>
  <si>
    <t>High mobility group protein 20A (HMG box-containing protein 20A) (HMG domain-containing protein 1) (HMG domain-containing protein HMGX1)</t>
  </si>
  <si>
    <t>HMG20A HMGX1 HMGXB1</t>
  </si>
  <si>
    <t>chromatin organization [GO:0006325]; negative regulation of neuron differentiation [GO:0045665]; negative regulation of protein sumoylation [GO:0033234]; negative regulation of transcription by RNA polymerase II [GO:0000122]; regulation of DNA-templated transcription [GO:0006355]; regulation of gene expression [GO:0010468]</t>
  </si>
  <si>
    <t>U3 small nucleolar ribonucleoprotein protein IMP3 (U3 snoRNP protein IMP3) (BRMS2)</t>
  </si>
  <si>
    <t>IMP3 C15orf12 MRPS4</t>
  </si>
  <si>
    <t>Syntaxin-17</t>
  </si>
  <si>
    <t>autophagosome maturation [GO:0097352]; autophagosome membrane docking [GO:0016240]; endoplasmic reticulum to Golgi vesicle-mediated transport [GO:0006888]; endoplasmic reticulum-Golgi intermediate compartment organization [GO:0097111]; exocytosis [GO:0006887]; Golgi organization [GO:0007030]; intracellular protein transport [GO:0006886]; protein localization to phagophore assembly site [GO:0034497]; vesicle docking [GO:0048278]; vesicle fusion [GO:0006906]</t>
  </si>
  <si>
    <t>Myeloid leukemia factor 2 (Myelodysplasia-myeloid leukemia factor 2)</t>
  </si>
  <si>
    <t>Death-inducer obliterator 1 (DIO-1) (hDido1) (Death-associated transcription factor 1) (DATF-1)</t>
  </si>
  <si>
    <t>DIDO1 C20orf158 DATF1 KIAA0333</t>
  </si>
  <si>
    <t>apoptotic signaling pathway [GO:0097190]; DNA-templated transcription [GO:0006351]</t>
  </si>
  <si>
    <t>Tetraspanin-13 (Tspan-13) (Tetraspan NET-6) (Transmembrane 4 superfamily member 13)</t>
  </si>
  <si>
    <t>TSPAN13 NET6 TM4SF13 UNQ260/PRO296</t>
  </si>
  <si>
    <t>regulation of calcium ion transmembrane transport [GO:1903169]</t>
  </si>
  <si>
    <t>TBC1 domain family member 4 (Akt substrate of 160 kDa) (AS160)</t>
  </si>
  <si>
    <t>TBC1D4 AS160 KIAA0603</t>
  </si>
  <si>
    <t>activation of GTPase activity [GO:0090630]; cellular response to insulin stimulus [GO:0032869]; negative regulation of vesicle fusion [GO:0031339]; vesicle-mediated transport [GO:0016192]</t>
  </si>
  <si>
    <t>Potassium-transporting ATPase alpha chain 1 (EC 7.2.2.19) (Gastric H(+)/K(+) ATPase subunit alpha) (Proton pump)</t>
  </si>
  <si>
    <t>cellular potassium ion homeostasis [GO:0030007]; cellular sodium ion homeostasis [GO:0006883]; ion transmembrane transport [GO:0034220]; potassium ion import across plasma membrane [GO:1990573]; proton transmembrane transport [GO:1902600]; sodium ion export across plasma membrane [GO:0036376]</t>
  </si>
  <si>
    <t>Cyclin-dependent kinase 12 (EC 2.7.11.22) (EC 2.7.11.23) (Cdc2-related kinase, arginine/serine-rich) (CrkRS) (Cell division cycle 2-related protein kinase 7) (CDC2-related protein kinase 7) (Cell division protein kinase 12) (hCDK12)</t>
  </si>
  <si>
    <t>CDK12 CRK7 CRKRS KIAA0904</t>
  </si>
  <si>
    <t>mRNA processing [GO:0006397]; negative regulation of stem cell differentiation [GO:2000737]; phosphorylation of RNA polymerase II C-terminal domain [GO:0070816]; positive regulation of transcription elongation by RNA polymerase II [GO:0032968]; protein autophosphorylation [GO:0046777]; protein phosphorylation [GO:0006468]; regulation of MAP kinase activity [GO:0043405]; regulation of RNA splicing [GO:0043484]; RNA splicing [GO:0008380]; transcription by RNA polymerase II [GO:0006366]; transcription elongation by RNA polymerase II promoter [GO:0006368]</t>
  </si>
  <si>
    <t>Anaphase-promoting complex subunit 7 (APC7) (Cyclosome subunit 7)</t>
  </si>
  <si>
    <t>ANAPC7 APC7</t>
  </si>
  <si>
    <t>anaphase-promoting complex-dependent catabolic process [GO:0031145]; cell division [GO:0051301]; metaphase/anaphase transition of mitotic cell cycle [GO:0007091]; positive regulation of mitotic metaphase/anaphase transition [GO:0045842]; protein K11-linked ubiquitination [GO:0070979]; protein ubiquitination [GO:0016567]; regulation of meiotic cell cycle [GO:0051445]; regulation of mitotic cell cycle [GO:0007346]</t>
  </si>
  <si>
    <t>DNA polymerase delta subunit 3 (DNA polymerase delta subunit C) (DNA polymerase delta subunit p66) (DNA polymerase delta subunit p68)</t>
  </si>
  <si>
    <t>POLD3 KIAA0039</t>
  </si>
  <si>
    <t>DNA biosynthetic process [GO:0071897]; DNA strand elongation involved in DNA replication [GO:0006271]; DNA synthesis involved in DNA repair [GO:0000731]; DNA synthesis involved in UV-damage excision repair [GO:1904161]; DNA-templated DNA replication [GO:0006261]; error-prone translesion synthesis [GO:0042276]; mismatch repair [GO:0006298]; nucleotide-excision repair, DNA gap filling [GO:0006297]</t>
  </si>
  <si>
    <t>DNA synthesis involved in UV-damage excision repair [GO:1904161]</t>
  </si>
  <si>
    <t>Zinc finger matrin-type protein 2</t>
  </si>
  <si>
    <t>WD repeat-containing protein 3</t>
  </si>
  <si>
    <t>Prolyl endopeptidase-like (EC 3.4.21.-) (Prolylendopeptidase-like)</t>
  </si>
  <si>
    <t>PREPL KIAA0436</t>
  </si>
  <si>
    <t>Golgi to plasma membrane protein transport [GO:0043001]; proteolysis [GO:0006508]; regulation of synaptic vesicle exocytosis [GO:2000300]; retrograde transport, endosome to Golgi [GO:0042147]</t>
  </si>
  <si>
    <t>General transcription factor IIH subunit 4 (Basic transcription factor 2 52 kDa subunit) (BTF2 p52) (General transcription factor IIH polypeptide 4) (TFIIH basal transcription factor complex p52 subunit)</t>
  </si>
  <si>
    <t>DNA repair [GO:0006281]; nucleotide-excision repair [GO:0006289]; phosphorylation of RNA polymerase II C-terminal domain [GO:0070816]; transcription by RNA polymerase II [GO:0006366]</t>
  </si>
  <si>
    <t>ATP-dependent zinc metalloprotease YME1L1 (EC 3.4.24.-) (ATP-dependent metalloprotease FtsH1) (Meg-4) (Presenilin-associated metalloprotease) (PAMP) (YME1-like protein 1)</t>
  </si>
  <si>
    <t>YME1L1 FTSH1 YME1L UNQ1868/PRO4304</t>
  </si>
  <si>
    <t>cell population proliferation [GO:0008283]; mitochondrial protein catabolic process [GO:0035694]; mitochondrial protein processing [GO:0034982]; mitochondrion organization [GO:0007005]; negative regulation of apoptotic process [GO:0043066]; protein hexamerization [GO:0034214]; protein quality control for misfolded or incompletely synthesized proteins [GO:0006515]; proteolysis [GO:0006508]</t>
  </si>
  <si>
    <t>mitochondrial protein catabolic process [GO:0035694]</t>
  </si>
  <si>
    <t>Proline-serine-threonine phosphatase-interacting protein 2 (PEST phosphatase-interacting protein 2)</t>
  </si>
  <si>
    <t>actin filament polymerization [GO:0030041]; cell migration [GO:0016477]</t>
  </si>
  <si>
    <t>39S ribosomal protein L17, mitochondrial (L17mt) (MRP-L17) (LYST-interacting protein 2) (Mitochondrial large ribosomal subunit protein bL17m)</t>
  </si>
  <si>
    <t>MRPL17 LIP2</t>
  </si>
  <si>
    <t>Lysosomal alpha-mannosidase (Laman) (EC 3.2.1.24) (Lysosomal acid alpha-mannosidase) (Mannosidase alpha class 2B member 1) (Mannosidase alpha-B) [Cleaved into: Lysosomal alpha-mannosidase A peptide; Lysosomal alpha-mannosidase B peptide; Lysosomal alpha-mannosidase C peptide; Lysosomal alpha-mannosidase D peptide; Lysosomal alpha-mannosidase E peptide]</t>
  </si>
  <si>
    <t>MAN2B1 LAMAN MANB</t>
  </si>
  <si>
    <t>learning or memory [GO:0007611]; mannose metabolic process [GO:0006013]; protein deglycosylation [GO:0006517]; protein modification process [GO:0036211]</t>
  </si>
  <si>
    <t>MAP kinase-activated protein kinase 2 (MAPK-activated protein kinase 2) (MAPKAP kinase 2) (MAPKAP-K2) (MAPKAPK-2) (MK-2) (MK2) (EC 2.7.11.1)</t>
  </si>
  <si>
    <t>3'-UTR-mediated mRNA stabilization [GO:0070935]; cellular response to DNA damage stimulus [GO:0006974]; cellular response to vascular endothelial growth factor stimulus [GO:0035924]; inflammatory response [GO:0006954]; inner ear development [GO:0048839]; intracellular signal transduction [GO:0035556]; leukotriene metabolic process [GO:0006691]; macropinocytosis [GO:0044351]; MAPK cascade [GO:0000165]; p38MAPK cascade [GO:0038066]; peptidyl-serine phosphorylation [GO:0018105]; positive regulation of macrophage cytokine production [GO:0060907]; positive regulation of tumor necrosis factor production [GO:0032760]; protein autophosphorylation [GO:0046777]; protein phosphorylation [GO:0006468]; regulation of cellular response to heat [GO:1900034]; regulation of interleukin-6 production [GO:0032675]; regulation of mRNA stability [GO:0043488]; regulation of tumor necrosis factor production [GO:0032680]; response to cytokine [GO:0034097]; response to lipopolysaccharide [GO:0032496]; toll-like receptor signaling pathway [GO:0002224]; vascular endothelial growth factor receptor signaling pathway [GO:0048010]</t>
  </si>
  <si>
    <t>Intermembrane lipid transfer protein VPS13C (Vacuolar protein sorting-associated protein 13C)</t>
  </si>
  <si>
    <t>VPS13C KIAA1421</t>
  </si>
  <si>
    <t>Golgi to endosome transport [GO:0006895]; lipid transport [GO:0006869]; mitochondrion organization [GO:0007005]; negative regulation of parkin-mediated stimulation of mitophagy in response to mitochondrial depolarization [GO:1905090]; protein retention in Golgi apparatus [GO:0045053]; protein targeting to vacuole [GO:0006623]; response to insulin [GO:0032868]</t>
  </si>
  <si>
    <t>negative regulation of parkin-mediated stimulation of mitophagy in response to mitochondrial depolarization [GO:1905090]</t>
  </si>
  <si>
    <t>HCLS1-binding protein 3 (HS1-binding protein 3) (HSP1BP-3)</t>
  </si>
  <si>
    <t>Nuclear distribution protein nudE homolog 1 (NudE)</t>
  </si>
  <si>
    <t>NDE1 NUDE</t>
  </si>
  <si>
    <t>cell division [GO:0051301]; cell migration [GO:0016477]; centrosome duplication [GO:0051298]; centrosome localization [GO:0051642]; cerebral cortex development [GO:0021987]; chromosome segregation [GO:0007059]; establishment of chromosome localization [GO:0051303]; establishment of mitotic spindle orientation [GO:0000132]; microtubule nucleation [GO:0007020]; mitotic centrosome separation [GO:0007100]; neuroblast proliferation [GO:0007405]; neuron migration [GO:0001764]; vesicle transport along microtubule [GO:0047496]</t>
  </si>
  <si>
    <t>establishment of chromosome localization [GO:0051303]</t>
  </si>
  <si>
    <t>Desmoglein-2 (Cadherin family member 5) (HDGC)</t>
  </si>
  <si>
    <t>DSG2 CDHF5</t>
  </si>
  <si>
    <t>bundle of His cell-Purkinje myocyte adhesion involved in cell communication [GO:0086073]; cell adhesion [GO:0007155]; cell-cell adhesion [GO:0098609]; desmosome organization [GO:0002934]; homophilic cell adhesion via plasma membrane adhesion molecules [GO:0007156]; Purkinje myocyte development [GO:0003165]; regulation of heart rate by cardiac conduction [GO:0086091]; regulation of ventricular cardiac muscle cell action potential [GO:0098911]</t>
  </si>
  <si>
    <t>Purkinje myocyte development [GO:0003165]</t>
  </si>
  <si>
    <t>Nuclear cap-binding protein subunit 3 (Protein ELG)</t>
  </si>
  <si>
    <t>NCBP3 C17orf85</t>
  </si>
  <si>
    <t>7-methylguanosine mRNA capping [GO:0006370]; defense response to virus [GO:0051607]; mRNA export from nucleus [GO:0006406]; mRNA transcription by RNA polymerase II [GO:0042789]; snRNA export from nucleus [GO:0006408]</t>
  </si>
  <si>
    <t>DNA mismatch repair protein Mlh1 (MutL protein homolog 1)</t>
  </si>
  <si>
    <t>MLH1 COCA2</t>
  </si>
  <si>
    <t>double-strand break repair via nonhomologous end joining [GO:0006303]; female meiosis chromosome segregation [GO:0016321]; homologous chromosome pairing at meiosis [GO:0007129]; intrinsic apoptotic signaling pathway in response to DNA damage [GO:0008630]; isotype switching [GO:0045190]; male meiosis chromosome segregation [GO:0007060]; meiotic metaphase I plate congression [GO:0043060]; meiotic spindle midzone assembly [GO:0051257]; meiotic telomere clustering [GO:0045141]; mismatch repair [GO:0006298]; negative regulation of mitotic recombination [GO:0045950]; nuclear-transcribed mRNA poly(A) tail shortening [GO:0000289]; oogenesis [GO:0048477]; positive regulation of isotype switching to IgA isotypes [GO:0048298]; positive regulation of isotype switching to IgG isotypes [GO:0048304]; resolution of meiotic recombination intermediates [GO:0000712]; response to bacterium [GO:0009617]; somatic hypermutation of immunoglobulin genes [GO:0016446]; spermatogenesis [GO:0007283]</t>
  </si>
  <si>
    <t>female meiosis chromosome segregation [GO:0016321]</t>
  </si>
  <si>
    <t>male meiosis chromosome segregation [GO:0007060]</t>
  </si>
  <si>
    <t>meiotic metaphase I plate congression [GO:0043060]</t>
  </si>
  <si>
    <t>meiotic spindle midzone assembly [GO:0051257]</t>
  </si>
  <si>
    <t>meiotic telomere clustering [GO:0045141]</t>
  </si>
  <si>
    <t>negative regulation of mitotic recombination [GO:0045950]</t>
  </si>
  <si>
    <t>Spartin (Spastic paraplegia 20 protein) (Trans-activated by hepatitis C virus core protein 1)</t>
  </si>
  <si>
    <t>SPART KIAA0610 SPG20 TAHCCP1</t>
  </si>
  <si>
    <t>abscission [GO:0009838]; adipose tissue development [GO:0060612]; BMP signaling pathway [GO:0030509]; cell division [GO:0051301]; collateral sprouting in absence of injury [GO:0048669]; lipid droplet organization [GO:0034389]; negative regulation of BMP signaling pathway [GO:0030514]; negative regulation of collateral sprouting in absence of injury [GO:0048698]; neuromuscular process [GO:0050905]; regulation of mitochondrial membrane potential [GO:0051881]</t>
  </si>
  <si>
    <t>negative regulation of collateral sprouting in absence of injury [GO:0048698]</t>
  </si>
  <si>
    <t>TNF receptor-associated factor 2 (EC 2.3.2.27) (E3 ubiquitin-protein ligase TRAF2) (RING-type E3 ubiquitin transferase TRAF2) (Tumor necrosis factor type 2 receptor-associated protein 3)</t>
  </si>
  <si>
    <t>TRAF2 TRAP3</t>
  </si>
  <si>
    <t>activation of NF-kappaB-inducing kinase activity [GO:0007250]; cellular response to nitric oxide [GO:0071732]; interleukin-17-mediated signaling pathway [GO:0097400]; intrinsic apoptotic signaling pathway in response to endoplasmic reticulum stress [GO:0070059]; mRNA stabilization [GO:0048255]; negative regulation of glial cell apoptotic process [GO:0034351]; negative regulation of neuron death [GO:1901215]; positive regulation of DNA-binding transcription factor activity [GO:0051091]; positive regulation of extrinsic apoptotic signaling pathway [GO:2001238]; positive regulation of I-kappaB kinase/NF-kappaB signaling [GO:0043123]; positive regulation of I-kappaB phosphorylation [GO:1903721]; positive regulation of interleukin-2 production [GO:0032743]; positive regulation of JNK cascade [GO:0046330]; positive regulation of JUN kinase activity [GO:0043507]; positive regulation of NF-kappaB transcription factor activity [GO:0051092]; positive regulation of T cell cytokine production [GO:0002726]; positive regulation of tumor necrosis factor-mediated signaling pathway [GO:1903265]; programmed necrotic cell death [GO:0097300]; protein autoubiquitination [GO:0051865]; protein catabolic process [GO:0030163]; protein K63-linked ubiquitination [GO:0070534]; protein-containing complex assembly [GO:0065003]; regulation of apoptotic process [GO:0042981]; regulation of I-kappaB kinase/NF-kappaB signaling [GO:0043122]; regulation of immunoglobulin production [GO:0002637]; regulation of protein-containing complex assembly [GO:0043254]; response to endoplasmic reticulum stress [GO:0034976]; signal transduction [GO:0007165]; signal transduction involved in regulation of gene expression [GO:0023019]; tumor necrosis factor-mediated signaling pathway [GO:0033209]</t>
  </si>
  <si>
    <t>interleukin-17-mediated signaling pathway [GO:0097400]</t>
  </si>
  <si>
    <t>Armadillo repeat-containing X-linked protein 3 (ARM protein lost in epithelial cancers on chromosome X 3) (Protein ALEX3)</t>
  </si>
  <si>
    <t>ARMCX3 ALEX3 BM-017 UNQ2517/PRO6007</t>
  </si>
  <si>
    <t>axonal transport of mitochondrion [GO:0019896]; mitochondrion organization [GO:0007005]; positive regulation of transcription by RNA polymerase II [GO:0045944]; protein localization [GO:0008104]</t>
  </si>
  <si>
    <t>Uracil-DNA glycosylase (UDG) (EC 3.2.2.27)</t>
  </si>
  <si>
    <t>UNG DGU UNG1 UNG15</t>
  </si>
  <si>
    <t>base-excision repair [GO:0006284]; base-excision repair, AP site formation via deaminated base removal [GO:0097510]; depyrimidination [GO:0045008]; DNA repair [GO:0006281]; isotype switching [GO:0045190]; negative regulation of apoptotic process [GO:0043066]; somatic hypermutation of immunoglobulin genes [GO:0016446]</t>
  </si>
  <si>
    <t>base-excision repair, AP site formation via deaminated base removal [GO:0097510]</t>
  </si>
  <si>
    <t>depyrimidination [GO:0045008]</t>
  </si>
  <si>
    <t>Homer protein homolog 3 (Homer-3)</t>
  </si>
  <si>
    <t>G protein-coupled glutamate receptor signaling pathway [GO:0007216]; negative regulation of calcineurin-NFAT signaling cascade [GO:0070885]; negative regulation of interleukin-2 production [GO:0032703]; protein targeting [GO:0006605]; regulation of postsynaptic neurotransmitter receptor activity [GO:0098962]; regulation of store-operated calcium entry [GO:2001256]</t>
  </si>
  <si>
    <t>BRISC complex subunit Abraxas 2 (Abraxas brother protein 1) (Protein FAM175B)</t>
  </si>
  <si>
    <t>ABRAXAS2 ABRO1 FAM175B KIAA0157</t>
  </si>
  <si>
    <t>attachment of spindle microtubules to kinetochore [GO:0008608]; cell division [GO:0051301]; chromosome segregation [GO:0007059]; mitotic cell cycle [GO:0000278]; mitotic spindle assembly [GO:0090307]; protein K63-linked deubiquitination [GO:0070536]; response to ischemia [GO:0002931]</t>
  </si>
  <si>
    <t>Tetratricopeptide repeat protein 4 (TPR repeat protein 4)</t>
  </si>
  <si>
    <t>TTC4 My044</t>
  </si>
  <si>
    <t>defense response to virus [GO:0051607]; innate immune response [GO:0045087]; protein folding [GO:0006457]</t>
  </si>
  <si>
    <t>Heparanase (EC 3.2.1.166) (Endo-glucoronidase) (Heparanase-1) (Hpa1) [Cleaved into: Heparanase 8 kDa subunit; Heparanase 50 kDa subunit]</t>
  </si>
  <si>
    <t>HPSE HEP HPA HPA1 HPR1 HPSE1 HSE1</t>
  </si>
  <si>
    <t>angiogenesis involved in wound healing [GO:0060055]; cell-matrix adhesion [GO:0007160]; establishment of endothelial barrier [GO:0061028]; Factor XII activation [GO:0002542]; heparan sulfate proteoglycan catabolic process [GO:0030200]; heparin metabolic process [GO:0030202]; inflammatory response [GO:0006954]; positive regulation of angiogenesis [GO:0045766]; positive regulation of autophagy [GO:0010508]; positive regulation of blood coagulation [GO:0030194]; positive regulation of cell migration [GO:0030335]; positive regulation of cell population proliferation [GO:0008284]; positive regulation of cell-matrix adhesion [GO:0001954]; positive regulation of extracellular matrix disassembly [GO:0090091]; positive regulation of hair follicle development [GO:0051798]; positive regulation of osteoblast proliferation [GO:0033690]; positive regulation of protein kinase B signaling [GO:0051897]; positive regulation of substrate adhesion-dependent cell spreading [GO:1900026]; positive regulation of vascular endothelial growth factor production [GO:0010575]; protein transmembrane transport [GO:0071806]; proteoglycan metabolic process [GO:0006029]; regulation of hair follicle development [GO:0051797]; response to organic substance [GO:0010033]; vascular wound healing [GO:0061042]</t>
  </si>
  <si>
    <t>Factor XII activation [GO:0002542]</t>
  </si>
  <si>
    <t>heparin metabolic process [GO:0030202]</t>
  </si>
  <si>
    <t>protein transmembrane transport [GO:0071806]</t>
  </si>
  <si>
    <t>proteoglycan metabolic process [GO:0006029]</t>
  </si>
  <si>
    <t>Probable E3 ubiquitin-protein ligase HERC4 (EC 2.3.2.26) (HECT domain and RCC1-like domain-containing protein 4) (HECT-type E3 ubiquitin transferase HERC4)</t>
  </si>
  <si>
    <t>HERC4 KIAA1593</t>
  </si>
  <si>
    <t>cell differentiation [GO:0030154]; negative regulation of smoothened signaling pathway [GO:0045879]; protein ubiquitination [GO:0016567]; spermatogenesis [GO:0007283]; ubiquitin-dependent protein catabolic process [GO:0006511]</t>
  </si>
  <si>
    <t>E3 ubiquitin-protein ligase ZFP91 (EC 2.3.2.27) (RING-type E3 ubiquitin transferase ZFP91) (Zinc finger protein 757) (Zinc finger protein 91 homolog) (Zfp-91)</t>
  </si>
  <si>
    <t>ZFP91 ZNF757 FKSG11</t>
  </si>
  <si>
    <t>activation of NF-kappaB-inducing kinase activity [GO:0007250]; protein K63-linked ubiquitination [GO:0070534]; regulation of transcription by RNA polymerase II [GO:0006357]</t>
  </si>
  <si>
    <t>Anaphase-promoting complex subunit CDC26 (Anaphase-promoting complex subunit 12) (APC12) (Cell division cycle protein 26 homolog)</t>
  </si>
  <si>
    <t>CDC26 ANAPC12 C9orf17</t>
  </si>
  <si>
    <t>anaphase-promoting complex-dependent catabolic process [GO:0031145]; cell cycle [GO:0007049]; cell division [GO:0051301]; protein K11-linked ubiquitination [GO:0070979]; regulation of meiotic cell cycle [GO:0051445]; regulation of mitotic cell cycle [GO:0007346]; regulation of mitotic metaphase/anaphase transition [GO:0030071]</t>
  </si>
  <si>
    <t>Transcription initiation factor IIE subunit beta (TFIIE-beta) (General transcription factor IIE subunit 2)</t>
  </si>
  <si>
    <t>GTF2E2 TF2E2</t>
  </si>
  <si>
    <t>transcription by RNA polymerase II [GO:0006366]; transcription initiation at RNA polymerase II promoter [GO:0006367]</t>
  </si>
  <si>
    <t>Regulator of nonsense transcripts 3B (Nonsense mRNA reducing factor 3B) (Up-frameshift suppressor 3 homolog B) (hUpf3B) (Up-frameshift suppressor 3 homolog on chromosome X) (hUpf3p-X)</t>
  </si>
  <si>
    <t>UPF3B RENT3B UPF3X</t>
  </si>
  <si>
    <t>mRNA transport [GO:0051028]; nuclear-transcribed mRNA catabolic process, nonsense-mediated decay [GO:0000184]; nucleocytoplasmic transport [GO:0006913]; positive regulation of translation [GO:0045727]</t>
  </si>
  <si>
    <t>tRNA (adenine(58)-N(1))-methyltransferase non-catalytic subunit TRM6 (mRNA methyladenosine-N(1)-methyltransferase non-catalytic subunit TRM6) (tRNA(m1A58)-methyltransferase subunit TRM6) (tRNA(m1A58)MTase subunit TRM6)</t>
  </si>
  <si>
    <t>TRMT6 KIAA1153 TRM6 CGI-09</t>
  </si>
  <si>
    <t>mRNA methylation [GO:0080009]; tRNA methylation [GO:0030488]</t>
  </si>
  <si>
    <t>Cell division cycle-associated protein 3 (Gene-rich cluster protein C8) (Trigger of mitotic entry protein 1) (TOME-1)</t>
  </si>
  <si>
    <t>CDCA3 C8 GRCC8 TOME1</t>
  </si>
  <si>
    <t>cell cycle [GO:0007049]; cell division [GO:0051301]; protein ubiquitination [GO:0016567]</t>
  </si>
  <si>
    <t>Dual specificity protein phosphatase 23 (EC 3.1.3.16) (EC 3.1.3.48) (Low molecular mass dual specificity phosphatase 3) (LDP-3) (VH1-like phosphatase Z)</t>
  </si>
  <si>
    <t>DUSP23 LDP3 VHZ</t>
  </si>
  <si>
    <t>dephosphorylation [GO:0016311]; protein dephosphorylation [GO:0006470]</t>
  </si>
  <si>
    <t>Epithelial splicing regulatory protein 1 (RNA-binding motif protein 35A) (RNA-binding protein 35A)</t>
  </si>
  <si>
    <t>ESRP1 RBM35A</t>
  </si>
  <si>
    <t>mRNA processing [GO:0006397]; regulation of inner ear auditory receptor cell fate specification [GO:0042669]; regulation of RNA splicing [GO:0043484]; RNA splicing [GO:0008380]</t>
  </si>
  <si>
    <t>regulation of inner ear auditory receptor cell fate specification [GO:0042669]</t>
  </si>
  <si>
    <t>Nucleolar GTP-binding protein 2 (Autoantigen NGP-1)</t>
  </si>
  <si>
    <t>GNL2 NGP1</t>
  </si>
  <si>
    <t>Probable ATP-dependent RNA helicase DDX56 (EC 3.6.4.13) (ATP-dependent 61 kDa nucleolar RNA helicase) (DEAD box protein 21) (DEAD box protein 56)</t>
  </si>
  <si>
    <t>DDX56 DDX21 NOH61</t>
  </si>
  <si>
    <t>defense response to virus [GO:0051607]; modulation by host of viral RNA genome replication [GO:0044830]; positive regulation of neuron projection development [GO:0010976]; rRNA processing [GO:0006364]</t>
  </si>
  <si>
    <t>KIF-binding protein (KIF1-binding protein) (Kinesin family binding protein)</t>
  </si>
  <si>
    <t>KIFBP KBP KIAA1279 KIF1BP</t>
  </si>
  <si>
    <t>central nervous system projection neuron axonogenesis [GO:0021952]; in utero embryonic development [GO:0001701]; microtubule cytoskeleton organization [GO:0000226]; mitochondrial transport [GO:0006839]; neuron projection maintenance [GO:1990535]</t>
  </si>
  <si>
    <t>Phosphatidylglycerophosphatase and protein-tyrosine phosphatase 1 (EC 3.1.3.27) (PTEN-like phosphatase) (Phosphoinositide lipid phosphatase) (Protein-tyrosine phosphatase mitochondrial 1) (EC 3.1.3.16, EC 3.1.3.48)</t>
  </si>
  <si>
    <t>PTPMT1 MOSP PLIP PNAS-129</t>
  </si>
  <si>
    <t>cardiolipin biosynthetic process [GO:0032049]; protein dephosphorylation [GO:0006470]; regulation of intrinsic apoptotic signaling pathway [GO:2001242]</t>
  </si>
  <si>
    <t>cardiolipin biosynthetic process [GO:0032049]</t>
  </si>
  <si>
    <t>Cell cycle control protein 50A (P4-ATPase flippase complex beta subunit TMEM30A) (Transmembrane protein 30A)</t>
  </si>
  <si>
    <t>TMEM30A C6orf67 CDC50A</t>
  </si>
  <si>
    <t>aminophospholipid transport [GO:0015917]; phospholipid translocation [GO:0045332]; positive regulation of neuron projection development [GO:0010976]; positive regulation of phospholipid translocation [GO:0061092]; positive regulation of protein exit from endoplasmic reticulum [GO:0070863]; protein localization to endosome [GO:0036010]; xenobiotic transmembrane transport [GO:0006855]</t>
  </si>
  <si>
    <t>positive regulation of phospholipid translocation [GO:0061092]</t>
  </si>
  <si>
    <t>Nuclear respiratory factor 1 (NRF-1) (Alpha palindromic-binding protein) (Alpha-pal)</t>
  </si>
  <si>
    <t>positive regulation of transcription by RNA polymerase II [GO:0045944]; regulation of transcription by RNA polymerase II [GO:0006357]</t>
  </si>
  <si>
    <t>Protein pelota homolog (EC 3.1.-.-)</t>
  </si>
  <si>
    <t>PELO CGI-17</t>
  </si>
  <si>
    <t>cell cycle [GO:0007049]; cell division [GO:0051301]; chromosome organization [GO:0051276]; endoderm development [GO:0007492]; inner cell mass cell proliferation [GO:0001833]; mesenchymal to epithelial transition [GO:0060231]; nonfunctional rRNA decay [GO:0070651]; nuclear-transcribed mRNA catabolic process, no-go decay [GO:0070966]; nuclear-transcribed mRNA catabolic process, non-stop decay [GO:0070481]; positive regulation of BMP signaling pathway [GO:0030513]; regulation of translation [GO:0006417]; ribosome disassembly [GO:0032790]; RNA surveillance [GO:0071025]; stem cell population maintenance [GO:0019827]</t>
  </si>
  <si>
    <t>nonfunctional rRNA decay [GO:0070651]</t>
  </si>
  <si>
    <t>nuclear-transcribed mRNA catabolic process, non-stop decay [GO:0070481]</t>
  </si>
  <si>
    <t>RNA surveillance [GO:0071025]</t>
  </si>
  <si>
    <t>E3 ubiquitin-protein ligase RBBP6 (EC 2.3.2.27) (Proliferation potential-related protein) (Protein P2P-R) (RING-type E3 ubiquitin transferase RBBP6) (Retinoblastoma-binding Q protein 1) (RBQ-1) (Retinoblastoma-binding protein 6) (p53-associated cellular protein of testis)</t>
  </si>
  <si>
    <t>RBBP6 P2PR PACT RBQ1 My038</t>
  </si>
  <si>
    <t>cellular response to DNA damage stimulus [GO:0006974]; DNA replication [GO:0006260]; embryonic organ development [GO:0048568]; in utero embryonic development [GO:0001701]; mRNA processing [GO:0006397]; multicellular organism growth [GO:0035264]; protein ubiquitination [GO:0016567]; regulation of DNA replication [GO:0006275]; somite development [GO:0061053]; ubiquitin-dependent protein catabolic process [GO:0006511]</t>
  </si>
  <si>
    <t>Ribosomal RNA small subunit methyltransferase NEP1 (EC 2.1.1.-) (18S rRNA (pseudouridine(1248)-N1)-methyltransferase) (18S rRNA Psi1248 methyltransferase) (Nucleolar protein EMG1 homolog) (Protein C2f) (Ribosome biogenesis protein NEP1)</t>
  </si>
  <si>
    <t>EMG1 C2F</t>
  </si>
  <si>
    <t>blastocyst development [GO:0001824]; nucleologenesis [GO:0017126]; ribosomal small subunit biogenesis [GO:0042274]; rRNA base methylation [GO:0070475]; rRNA processing [GO:0006364]</t>
  </si>
  <si>
    <t>nucleologenesis [GO:0017126]</t>
  </si>
  <si>
    <t>Vesicle transport through interaction with t-SNAREs homolog 1B (Vesicle transport v-SNARE protein Vti1-like 1) (Vti1-rp1)</t>
  </si>
  <si>
    <t>VTI1B VTI1 VTI1L VTI1L1 VTI2</t>
  </si>
  <si>
    <t>Golgi to vacuole transport [GO:0006896]; intra-Golgi vesicle-mediated transport [GO:0006891]; intracellular protein transport [GO:0006886]; macroautophagy [GO:0016236]; membrane fusion [GO:0061025]; regulation of protein localization to plasma membrane [GO:1903076]; retrograde transport, endosome to Golgi [GO:0042147]; vesicle docking involved in exocytosis [GO:0006904]; vesicle fusion [GO:0006906]; vesicle fusion with Golgi apparatus [GO:0048280]; vesicle-mediated transport [GO:0016192]</t>
  </si>
  <si>
    <t>Liprin-alpha-1 (LAR-interacting protein 1) (LIP-1) (Protein tyrosine phosphatase receptor type f polypeptide-interacting protein alpha-1) (PTPRF-interacting protein alpha-1)</t>
  </si>
  <si>
    <t>PPFIA1 LIP1</t>
  </si>
  <si>
    <t>cell-matrix adhesion [GO:0007160]; negative regulation of protein localization to plasma membrane [GO:1903077]; negative regulation of stress fiber assembly [GO:0051497]; signal transduction [GO:0007165]; synapse organization [GO:0050808]</t>
  </si>
  <si>
    <t>Cleavage and polyadenylation specificity factor subunit 4 (Cleavage and polyadenylation specificity factor 30 kDa subunit) (CPSF 30 kDa subunit) (NS1 effector domain-binding protein 1) (Neb-1) (No arches homolog)</t>
  </si>
  <si>
    <t>CPSF4 CPSF30 NAR NEB1</t>
  </si>
  <si>
    <t>Bromodomain-containing protein 3 (RING3-like protein)</t>
  </si>
  <si>
    <t>BRD3 KIAA0043 RING3L</t>
  </si>
  <si>
    <t>chromatin remodeling [GO:0006338]; regulation of DNA-templated transcription [GO:0006355]; regulation of transcription by RNA polymerase II [GO:0006357]</t>
  </si>
  <si>
    <t>Nucleolar protein 10</t>
  </si>
  <si>
    <t>Coiled-coil domain-containing protein 22</t>
  </si>
  <si>
    <t>CCDC22 CXorf37 JM1</t>
  </si>
  <si>
    <t>cellular copper ion homeostasis [GO:0006878]; cytoplasmic sequestering of NF-kappaB [GO:0007253]; endocytic recycling [GO:0032456]; Golgi to plasma membrane transport [GO:0006893]; negative regulation of I-kappaB kinase/NF-kappaB signaling [GO:0043124]; positive regulation of I-kappaB kinase/NF-kappaB signaling [GO:0043123]; positive regulation of ubiquitin-dependent protein catabolic process [GO:2000060]; protein transport [GO:0015031]</t>
  </si>
  <si>
    <t>Ribosomal oxygenase 2 (60S ribosomal protein L27a histidine hydroxylase) (Bifunctional lysine-specific demethylase and histidyl-hydroxylase MINA) (EC 1.14.11.-) (Histone lysine demethylase MINA) (MYC-induced nuclear antigen) (Mineral dust-induced gene protein) (Nucleolar protein 52) (Ribosomal oxygenase MINA) (ROX)</t>
  </si>
  <si>
    <t>RIOX2 MDIG MINA MINA53 NO52</t>
  </si>
  <si>
    <t>histone H3-K36 demethylation [GO:0070544]; histone H3-K4 demethylation [GO:0034720]; ribosome biogenesis [GO:0042254]</t>
  </si>
  <si>
    <t>histone H3-K36 demethylation [GO:0070544]</t>
  </si>
  <si>
    <t>Chromatin assembly factor 1 subunit B (CAF-1 subunit B) (Chromatin assembly factor I p60 subunit) (CAF-I 60 kDa subunit) (CAF-I p60) (M-phase phosphoprotein 7)</t>
  </si>
  <si>
    <t>CHAF1B CAF1A CAF1P60 MPHOSPH7 MPP7</t>
  </si>
  <si>
    <t>cell cycle [GO:0007049]; chromatin assembly [GO:0031497]; DNA repair [GO:0006281]; DNA replication [GO:0006260]; DNA replication-dependent chromatin assembly [GO:0006335]; nucleosome assembly [GO:0006334]</t>
  </si>
  <si>
    <t>Striatin-3 (Cell cycle autoantigen SG2NA) (S/G2 antigen)</t>
  </si>
  <si>
    <t>STRN3 GS2NA SG2NA</t>
  </si>
  <si>
    <t>negative regulation of DNA-templated transcription [GO:0045892]; negative regulation of intracellular estrogen receptor signaling pathway [GO:0033147]; negative regulation of transcription by RNA polymerase II [GO:0000122]; positive regulation of transcription by RNA polymerase II [GO:0045944]; response to estradiol [GO:0032355]</t>
  </si>
  <si>
    <t>Transmembrane protein 70, mitochondrial</t>
  </si>
  <si>
    <t>mitochondrial proton-transporting ATP synthase complex assembly [GO:0033615]; protein complex oligomerization [GO:0051259]; protein homooligomerization [GO:0051260]</t>
  </si>
  <si>
    <t>Wings apart-like protein homolog (Friend of EBNA2 protein) (WAPL cohesin release factor)</t>
  </si>
  <si>
    <t>WAPL FOE KIAA0261 WAPAL</t>
  </si>
  <si>
    <t>cell division [GO:0051301]; mitotic cell cycle [GO:0000278]; negative regulation of chromatin binding [GO:0035562]; negative regulation of DNA replication [GO:0008156]; negative regulation of sister chromatid cohesion [GO:0045875]; positive regulation of fibroblast proliferation [GO:0048146]; protein localization to chromatin [GO:0071168]; regulation of chromosome condensation [GO:0060623]; regulation of chromosome segregation [GO:0051983]; regulation of cohesin loading [GO:0071922]; response to toxic substance [GO:0009636]</t>
  </si>
  <si>
    <t>negative regulation of sister chromatid cohesion [GO:0045875]</t>
  </si>
  <si>
    <t>regulation of chromosome condensation [GO:0060623]</t>
  </si>
  <si>
    <t>regulation of cohesin loading [GO:0071922]</t>
  </si>
  <si>
    <t>Dyslexia-associated protein KIAA0319-like protein (Adeno-associated virus receptor) (AAVR)</t>
  </si>
  <si>
    <t>KIAA0319L AAVR KIAA1837 PP791</t>
  </si>
  <si>
    <t>Huntingtin (Huntington disease protein) (HD protein) [Cleaved into: Huntingtin, myristoylated N-terminal fragment]</t>
  </si>
  <si>
    <t>HTT HD IT15</t>
  </si>
  <si>
    <t>apoptotic process [GO:0006915]; establishment of mitotic spindle orientation [GO:0000132]; Golgi organization [GO:0007030]; microtubule-based transport [GO:0099111]; negative regulation of extrinsic apoptotic signaling pathway [GO:2001237]; positive regulation of aggrephagy [GO:1905337]; positive regulation of apoptotic process [GO:0043065]; positive regulation of autophagy of mitochondrion [GO:1903599]; positive regulation of cilium assembly [GO:0045724]; positive regulation of inositol 1,4,5-trisphosphate-sensitive calcium-release channel activity [GO:0031587]; positive regulation of lipophagy [GO:1904504]; protein destabilization [GO:0031648]; regulation of CAMKK-AMPK signaling cascade [GO:1905289]; regulation of cAMP-dependent protein kinase activity [GO:2000479]; regulation of phosphoprotein phosphatase activity [GO:0043666]; retrograde vesicle-mediated transport, Golgi to endoplasmic reticulum [GO:0006890]; vesicle transport along microtubule [GO:0047496]; vocal learning [GO:0042297]</t>
  </si>
  <si>
    <t>microtubule-based transport [GO:0099111]</t>
  </si>
  <si>
    <t>positive regulation of inositol 1,4,5-trisphosphate-sensitive calcium-release channel activity [GO:0031587]</t>
  </si>
  <si>
    <t>regulation of CAMKK-AMPK signaling cascade [GO:1905289]</t>
  </si>
  <si>
    <t>regulation of cAMP-dependent protein kinase activity [GO:2000479]</t>
  </si>
  <si>
    <t>vocal learning [GO:0042297]</t>
  </si>
  <si>
    <t>E3 ubiquitin-protein ligase RING2 (EC 2.3.2.27) (Huntingtin-interacting protein 2-interacting protein 3) (HIP2-interacting protein 3) (Protein DinG) (RING finger protein 1B) (RING1b) (RING finger protein 2) (RING finger protein BAP-1) (RING-type E3 ubiquitin transferase RING2)</t>
  </si>
  <si>
    <t>RNF2 BAP1 DING HIPI3 RING1B</t>
  </si>
  <si>
    <t>anterior/posterior axis specification [GO:0009948]; gastrulation with mouth forming second [GO:0001702]; gene expression [GO:0010467]; germ cell development [GO:0007281]; histone H2A monoubiquitination [GO:0035518]; histone H2A-K119 monoubiquitination [GO:0036353]; mitotic cell cycle [GO:0000278]; negative regulation of DNA-binding transcription factor activity [GO:0043433]; negative regulation of transcription by RNA polymerase II [GO:0000122]</t>
  </si>
  <si>
    <t>histone H2A-K119 monoubiquitination [GO:0036353]</t>
  </si>
  <si>
    <t>Carboxypeptidase B (EC 3.4.17.2) (Pancreas-specific protein) (PASP)</t>
  </si>
  <si>
    <t>CPB1 CPB PCPB</t>
  </si>
  <si>
    <t>Cell division cycle protein 123 homolog (Protein D123) (HT-1080) (PZ32)</t>
  </si>
  <si>
    <t>CDC123 C10orf7 D123</t>
  </si>
  <si>
    <t>cell cycle [GO:0007049]; cell division [GO:0051301]; eukaryotic translation initiation factor 2 complex assembly [GO:1905143]; positive regulation of cell population proliferation [GO:0008284]; positive regulation of translational initiation [GO:0045948]; regulation of cell cycle [GO:0051726]</t>
  </si>
  <si>
    <t>eukaryotic translation initiation factor 2 complex assembly [GO:1905143]</t>
  </si>
  <si>
    <t>Glutamate--cysteine ligase catalytic subunit (EC 6.3.2.2) (GCS heavy chain) (Gamma-ECS) (Gamma-glutamylcysteine synthetase)</t>
  </si>
  <si>
    <t>GCLC GLCL GLCLC</t>
  </si>
  <si>
    <t>aging [GO:0007568]; blood vessel diameter maintenance [GO:0097746]; cell redox homeostasis [GO:0045454]; cellular response to fibroblast growth factor stimulus [GO:0044344]; cellular response to follicle-stimulating hormone stimulus [GO:0071372]; cellular response to glucose stimulus [GO:0071333]; cellular response to hepatocyte growth factor stimulus [GO:0035729]; cellular response to insulin stimulus [GO:0032869]; cellular response to mechanical stimulus [GO:0071260]; cellular response to thyroxine stimulus [GO:0097069]; cysteine metabolic process [GO:0006534]; glutamate metabolic process [GO:0006536]; glutathione biosynthetic process [GO:0006750]; L-ascorbic acid metabolic process [GO:0019852]; negative regulation of apoptotic process [GO:0043066]; negative regulation of DNA-templated transcription [GO:0045892]; negative regulation of extrinsic apoptotic signaling pathway [GO:2001237]; negative regulation of hepatic stellate cell activation [GO:2000490]; negative regulation of mitochondrial outer membrane permeabilization involved in apoptotic signaling pathway [GO:1901029]; negative regulation of neuron apoptotic process [GO:0043524]; negative regulation of protein ubiquitination [GO:0031397]; positive regulation of proteasomal ubiquitin-dependent protein catabolic process [GO:0032436]; regulation of mitochondrial depolarization [GO:0051900]; response to activity [GO:0014823]; response to arsenic-containing substance [GO:0046685]; response to cadmium ion [GO:0046686]; response to heat [GO:0009408]; response to hormone [GO:0009725]; response to human chorionic gonadotropin [GO:0044752]; response to interleukin-1 [GO:0070555]; response to nitrosative stress [GO:0051409]; response to nutrient [GO:0007584]; response to oxidative stress [GO:0006979]; response to xenobiotic stimulus [GO:0009410]</t>
  </si>
  <si>
    <t>negative regulation of hepatic stellate cell activation [GO:2000490]</t>
  </si>
  <si>
    <t>Pre-mRNA-splicing factor ISY1 homolog</t>
  </si>
  <si>
    <t>ISY1 KIAA1160</t>
  </si>
  <si>
    <t>generation of catalytic spliceosome for second transesterification step [GO:0000350]; mRNA 3'-splice site recognition [GO:0000389]; mRNA splicing, via spliceosome [GO:0000398]</t>
  </si>
  <si>
    <t>generation of catalytic spliceosome for second transesterification step [GO:0000350]</t>
  </si>
  <si>
    <t>NF-kappa-B-repressing factor (NFkB-repressing factor) (NRF) (Protein ITBA4)</t>
  </si>
  <si>
    <t>NKRF ITBA4 NRF</t>
  </si>
  <si>
    <t>negative regulation of DNA-templated transcription [GO:0045892]; positive regulation of transcription by RNA polymerase II [GO:0045944]</t>
  </si>
  <si>
    <t>Serine/threonine-protein kinase N2 (EC 2.7.11.13) (PKN gamma) (Protein kinase C-like 2) (Protein-kinase C-related kinase 2)</t>
  </si>
  <si>
    <t>PKN2 PRK2 PRKCL2</t>
  </si>
  <si>
    <t>apical junction assembly [GO:0043297]; apoptotic process [GO:0006915]; cell adhesion [GO:0007155]; cell cycle [GO:0007049]; cell division [GO:0051301]; cell projection organization [GO:0030030]; epithelial cell migration [GO:0010631]; intracellular signal transduction [GO:0035556]; peptidyl-serine phosphorylation [GO:0018105]; positive regulation of cytokinesis [GO:0032467]; positive regulation of mitotic cell cycle [GO:0045931]; positive regulation of viral genome replication [GO:0045070]; protein phosphorylation [GO:0006468]; regulation of cell motility [GO:2000145]; signal transduction [GO:0007165]</t>
  </si>
  <si>
    <t>Geranylgeranyl transferase type-2 subunit beta (EC 2.5.1.60) (Geranylgeranyl transferase type II subunit beta) (GGTase-II-beta) (Rab geranyl-geranyltransferase subunit beta) (Rab GG transferase beta) (Rab GGTase beta) (Rab geranylgeranyltransferase subunit beta) (Type II protein geranyl-geranyltransferase subunit beta)</t>
  </si>
  <si>
    <t>RABGGTB GGTB</t>
  </si>
  <si>
    <t>protein geranylgeranylation [GO:0018344]; protein modification process [GO:0036211]; protein prenylation [GO:0018342]; visual perception [GO:0007601]</t>
  </si>
  <si>
    <t>protein prenylation [GO:0018342]</t>
  </si>
  <si>
    <t>Probable global transcription activator SNF2L1 (EC 3.6.4.-) (ATP-dependent helicase SMARCA1) (Nucleosome-remodeling factor subunit SNF2L) (SWI/SNF-related matrix-associated actin-dependent regulator of chromatin subfamily A member 1)</t>
  </si>
  <si>
    <t>SMARCA1 SNF2L SNF2L1</t>
  </si>
  <si>
    <t>brain development [GO:0007420]; chromatin remodeling [GO:0006338]; neuron differentiation [GO:0030182]; positive regulation of DNA-templated transcription [GO:0045893]; positive regulation of transcription by RNA polymerase II [GO:0045944]; regulation of DNA-templated transcription [GO:0006355]</t>
  </si>
  <si>
    <t>Pleckstrin homology domain-containing family A member 2 (PH domain-containing family A member 2) (Tandem PH domain-containing protein 2) (TAPP-2)</t>
  </si>
  <si>
    <t>PLEKHA2 TAPP2</t>
  </si>
  <si>
    <t>Calretinin (CR) (29 kDa calbindin)</t>
  </si>
  <si>
    <t>CALB2 CAB29</t>
  </si>
  <si>
    <t>regulation of cytosolic calcium ion concentration [GO:0051480]; regulation of long-term synaptic potentiation [GO:1900271]; regulation of presynaptic cytosolic calcium ion concentration [GO:0099509]</t>
  </si>
  <si>
    <t>regulation of presynaptic cytosolic calcium ion concentration [GO:0099509]</t>
  </si>
  <si>
    <t>Integrin alpha-2 (CD49 antigen-like family member B) (Collagen receptor) (Platelet membrane glycoprotein Ia) (GPIa) (VLA-2 subunit alpha) (CD antigen CD49b)</t>
  </si>
  <si>
    <t>ITGA2 CD49B</t>
  </si>
  <si>
    <t>animal organ morphogenesis [GO:0009887]; blood coagulation [GO:0007596]; cell adhesion [GO:0007155]; cell adhesion mediated by integrin [GO:0033627]; cell population proliferation [GO:0008283]; cell-cell adhesion [GO:0098609]; cell-matrix adhesion [GO:0007160]; cell-substrate adhesion [GO:0031589]; cellular response to estradiol stimulus [GO:0071392]; cellular response to mechanical stimulus [GO:0071260]; collagen-activated signaling pathway [GO:0038065]; detection of mechanical stimulus involved in sensory perception of pain [GO:0050966]; establishment of protein localization [GO:0045184]; female pregnancy [GO:0007565]; focal adhesion assembly [GO:0048041]; hepatocyte differentiation [GO:0070365]; hypotonic response [GO:0006971]; integrin-mediated signaling pathway [GO:0007229]; mammary gland development [GO:0030879]; mesodermal cell differentiation [GO:0048333]; positive regulation of alkaline phosphatase activity [GO:0010694]; positive regulation of cell adhesion [GO:0045785]; positive regulation of cell projection organization [GO:0031346]; positive regulation of collagen binding [GO:0033343]; positive regulation of collagen biosynthetic process [GO:0032967]; positive regulation of DNA binding [GO:0043388]; positive regulation of epithelial cell migration [GO:0010634]; positive regulation of inflammatory response [GO:0050729]; positive regulation of leukocyte migration [GO:0002687]; positive regulation of phagocytosis, engulfment [GO:0060100]; positive regulation of positive chemotaxis [GO:0050927]; positive regulation of smooth muscle cell migration [GO:0014911]; positive regulation of smooth muscle cell proliferation [GO:0048661]; positive regulation of smooth muscle contraction [GO:0045987]; positive regulation of translation [GO:0045727]; positive regulation of transmission of nerve impulse [GO:0051971]; response to amine [GO:0014075]; response to hypoxia [GO:0001666]; response to L-ascorbic acid [GO:0033591]; response to muscle activity [GO:0014850]; response to parathyroid hormone [GO:0071107]; response to xenobiotic stimulus [GO:0009410]; skin morphogenesis [GO:0043589]; substrate-dependent cell migration [GO:0006929]</t>
  </si>
  <si>
    <t>collagen-activated signaling pathway [GO:0038065]</t>
  </si>
  <si>
    <t>detection of mechanical stimulus involved in sensory perception of pain [GO:0050966]</t>
  </si>
  <si>
    <t>hypotonic response [GO:0006971]</t>
  </si>
  <si>
    <t>positive regulation of alkaline phosphatase activity [GO:0010694]</t>
  </si>
  <si>
    <t>positive regulation of collagen binding [GO:0033343]</t>
  </si>
  <si>
    <t>positive regulation of leukocyte migration [GO:0002687]</t>
  </si>
  <si>
    <t>positive regulation of phagocytosis, engulfment [GO:0060100]</t>
  </si>
  <si>
    <t>positive regulation of transmission of nerve impulse [GO:0051971]</t>
  </si>
  <si>
    <t>response to parathyroid hormone [GO:0071107]</t>
  </si>
  <si>
    <t>substrate-dependent cell migration [GO:0006929]</t>
  </si>
  <si>
    <t>RRP15-like protein (Ribosomal RNA-processing protein 15)</t>
  </si>
  <si>
    <t>RRP15 KIAA0507 CGI-115</t>
  </si>
  <si>
    <t>Reticulophagy regulator 3</t>
  </si>
  <si>
    <t>RETREG3 FAM134C</t>
  </si>
  <si>
    <t>collagen catabolic process [GO:0030574]; endoplasmic reticulum organization [GO:0007029]; positive regulation of neuron projection development [GO:0010976]; reticulophagy [GO:0061709]</t>
  </si>
  <si>
    <t>Syndecan-4 (SYND4) (Amphiglycan) (Ryudocan core protein)</t>
  </si>
  <si>
    <t>cell migration [GO:0016477]; inner ear receptor cell stereocilium organization [GO:0060122]; negative regulation of T cell proliferation [GO:0042130]; neural tube closure [GO:0001843]; positive regulation of exosomal secretion [GO:1903543]; positive regulation of extracellular exosome assembly [GO:1903553]; positive regulation of focal adhesion assembly [GO:0051894]; positive regulation of protein kinase activity [GO:0045860]; positive regulation of stress fiber assembly [GO:0051496]; regulation of fibroblast migration [GO:0010762]; ureteric bud development [GO:0001657]; wound healing [GO:0042060]</t>
  </si>
  <si>
    <t>Agrin [Cleaved into: Agrin N-terminal 110 kDa subunit; Agrin C-terminal 110 kDa subunit; Agrin C-terminal 90 kDa fragment (C90); Agrin C-terminal 22 kDa fragment (C22)]</t>
  </si>
  <si>
    <t>AGRN AGRIN</t>
  </si>
  <si>
    <t>animal organ morphogenesis [GO:0009887]; clustering of voltage-gated sodium channels [GO:0045162]; G protein-coupled acetylcholine receptor signaling pathway [GO:0007213]; neuromuscular junction development [GO:0007528]; positive regulation of filopodium assembly [GO:0051491]; positive regulation of GTPase activity [GO:0043547]; positive regulation of synaptic assembly at neuromuscular junction [GO:0045887]; positive regulation of transcription by RNA polymerase II [GO:0045944]; receptor clustering [GO:0043113]; signal transduction [GO:0007165]; synapse organization [GO:0050808]; tissue development [GO:0009888]</t>
  </si>
  <si>
    <t>clustering of voltage-gated sodium channels [GO:0045162]</t>
  </si>
  <si>
    <t>positive regulation of synaptic assembly at neuromuscular junction [GO:0045887]</t>
  </si>
  <si>
    <t>L-2-hydroxyglutarate dehydrogenase, mitochondrial (EC 1.1.99.2) (Duranin)</t>
  </si>
  <si>
    <t>L2HGDH C14orf160</t>
  </si>
  <si>
    <t>2-oxoglutarate metabolic process [GO:0006103]; small molecule metabolic process [GO:0044281]</t>
  </si>
  <si>
    <t>small molecule metabolic process [GO:0044281]</t>
  </si>
  <si>
    <t>Ribosomal RNA-processing protein 7 homolog A (Gastric cancer antigen Zg14)</t>
  </si>
  <si>
    <t>RRP7A CGI-96</t>
  </si>
  <si>
    <t>blastocyst formation [GO:0001825]; cilium disassembly [GO:0061523]; protein localization to nucleolus [GO:1902570]; ribosomal small subunit assembly [GO:0000028]; ribosome biogenesis [GO:0042254]; rRNA processing [GO:0006364]</t>
  </si>
  <si>
    <t>Esterase OVCA2 (EC 3.1.2.-) (Ovarian cancer-associated gene 2 protein)</t>
  </si>
  <si>
    <t>DENN domain-containing protein 4C</t>
  </si>
  <si>
    <t>DENND4C C9orf55 C9orf55B</t>
  </si>
  <si>
    <t>cellular response to insulin stimulus [GO:0032869]; protein localization to plasma membrane [GO:0072659]; protein transport [GO:0015031]; regulation of Rab protein signal transduction [GO:0032483]</t>
  </si>
  <si>
    <t>regulation of Rab protein signal transduction [GO:0032483]</t>
  </si>
  <si>
    <t>Transcription initiation factor TFIID subunit 9 (RNA polymerase II TBP-associated factor subunit G) (STAF31/32) (Transcription initiation factor TFIID 31 kDa subunit) (TAFII-31) (TAFII31) (Transcription initiation factor TFIID 32 kDa subunit) (TAFII-32) (TAFII32)</t>
  </si>
  <si>
    <t>TAF9 TAF2G TAFII31</t>
  </si>
  <si>
    <t>box C/D snoRNP assembly [GO:0000492]; cellular response to DNA damage stimulus [GO:0006974]; histone acetylation [GO:0016573]; histone H3 acetylation [GO:0043966]; monoubiquitinated histone deubiquitination [GO:0035521]; monoubiquitinated histone H2A deubiquitination [GO:0035522]; mRNA transcription by RNA polymerase II [GO:0042789]; negative regulation of apoptotic process [GO:0043066]; negative regulation of intrinsic apoptotic signaling pathway in response to DNA damage by p53 class mediator [GO:1902166]; negative regulation of proteasomal ubiquitin-dependent protein catabolic process [GO:0032435]; positive regulation of DNA-templated transcription [GO:0045893]; positive regulation of response to cytokine stimulus [GO:0060760]; positive regulation of transcription by RNA polymerase II [GO:0045944]; positive regulation of transcription initiation by RNA polymerase II [GO:0060261]; protein phosphorylation [GO:0006468]; protein stabilization [GO:0050821]; regulation of DNA repair [GO:0006282]; regulation of DNA-templated transcription [GO:0006355]; regulation of RNA splicing [GO:0043484]; regulation of transcription by RNA polymerase II [GO:0006357]; response to interleukin-1 [GO:0070555]; response to L-glutamate [GO:1902065]; RNA polymerase II preinitiation complex assembly [GO:0051123]</t>
  </si>
  <si>
    <t>Coiled-coil-helix-coiled-coil-helix domain-containing protein 1 (28S ribosomal protein S37, mitochondrial) (MRP-S37) (Mitochondrial small ribosomal subunit protein mS37) (Nuclear protein C2360)</t>
  </si>
  <si>
    <t>CHCHD1 C10orf34 MRPS37</t>
  </si>
  <si>
    <t>UAP56-interacting factor (Forty-two-three domain-containing protein 1) (Protein 40-2-3)</t>
  </si>
  <si>
    <t>FYTTD1 UIF</t>
  </si>
  <si>
    <t>AP-1 complex subunit mu-2 (AP-mu chain family member mu1B) (Adaptor protein complex AP-1 subunit mu-2) (Adaptor-related protein complex 1 subunit mu-2) (Clathrin assembly protein complex 1 mu-2 medium chain 2) (Golgi adaptor HA1/AP1 adaptin mu-2 subunit) (Mu-adaptin 2) (Mu1B-adaptin)</t>
  </si>
  <si>
    <t>basolateral protein secretion [GO:0110010]; protein targeting [GO:0006605]; vesicle targeting [GO:0006903]; vesicle-mediated transport [GO:0016192]</t>
  </si>
  <si>
    <t>Epidermal growth factor receptor kinase substrate 8</t>
  </si>
  <si>
    <t>actin crosslink formation [GO:0051764]; actin cytoskeleton reorganization [GO:0031532]; actin filament bundle assembly [GO:0051017]; actin polymerization-dependent cell motility [GO:0070358]; adult locomotory behavior [GO:0008344]; barbed-end actin filament capping [GO:0051016]; behavioral response to ethanol [GO:0048149]; cellular response to leukemia inhibitory factor [GO:1990830]; dendritic cell migration [GO:0036336]; exit from mitosis [GO:0010458]; positive regulation of ruffle assembly [GO:1900029]; Rac protein signal transduction [GO:0016601]; regulation of actin filament length [GO:0030832]; regulation of cell shape [GO:0008360]; regulation of postsynaptic membrane neurotransmitter receptor levels [GO:0099072]; regulation of Rho protein signal transduction [GO:0035023]; Rho protein signal transduction [GO:0007266]</t>
  </si>
  <si>
    <t>regulation of actin filament length [GO:0030832]</t>
  </si>
  <si>
    <t>DnaJ homolog subfamily C member 13 (Required for receptor-mediated endocytosis 8) (RME-8)</t>
  </si>
  <si>
    <t>DNAJC13 KIAA0678 RME8</t>
  </si>
  <si>
    <t>endosome organization [GO:0007032]; osteoblast differentiation [GO:0001649]; protein transport [GO:0015031]; receptor-mediated endocytosis [GO:0006898]; regulation of early endosome to late endosome transport [GO:2000641]; regulation of early endosome to recycling endosome transport [GO:1902954]</t>
  </si>
  <si>
    <t>regulation of early endosome to recycling endosome transport [GO:1902954]</t>
  </si>
  <si>
    <t>Endoplasmic reticulum metallopeptidase 1 (EC 3.4.-.-) (Felix-ina)</t>
  </si>
  <si>
    <t>ERMP1 FXNA KIAA1815</t>
  </si>
  <si>
    <t>cellular response to oxidative stress [GO:0034599]; endoplasmic reticulum unfolded protein response [GO:0030968]; proteolysis [GO:0006508]</t>
  </si>
  <si>
    <t>Collagen alpha-1(IV) chain [Cleaved into: Arresten]</t>
  </si>
  <si>
    <t>basement membrane organization [GO:0071711]; blood vessel morphogenesis [GO:0048514]; brain development [GO:0007420]; branching involved in blood vessel morphogenesis [GO:0001569]; cellular response to amino acid stimulus [GO:0071230]; collagen-activated tyrosine kinase receptor signaling pathway [GO:0038063]; epithelial cell differentiation [GO:0030855]; extracellular matrix organization [GO:0030198]; neuromuscular junction development [GO:0007528]; renal tubule morphogenesis [GO:0061333]; retinal blood vessel morphogenesis [GO:0061304]</t>
  </si>
  <si>
    <t>renal tubule morphogenesis [GO:0061333]</t>
  </si>
  <si>
    <t>retinal blood vessel morphogenesis [GO:0061304]</t>
  </si>
  <si>
    <t>Arf-GAP with SH3 domain, ANK repeat and PH domain-containing protein 1 (130 kDa phosphatidylinositol 4,5-bisphosphate-dependent ARF1 GTPase-activating protein) (ADP-ribosylation factor-directed GTPase-activating protein 1) (ARF GTPase-activating protein 1) (Development and differentiation-enhancing factor 1) (DEF-1) (Differentiation-enhancing factor 1) (PIP2-dependent ARF1 GAP)</t>
  </si>
  <si>
    <t>ASAP1 DDEF1 KIAA1249 PAG2</t>
  </si>
  <si>
    <t>cilium assembly [GO:0060271]; negative regulation of dendritic spine development [GO:0061000]; positive regulation of GTPase activity [GO:0043547]; positive regulation of membrane tubulation [GO:1903527]; positive regulation of podosome assembly [GO:0071803]</t>
  </si>
  <si>
    <t>Antiviral innate immune response receptor RIG-I (ATP-dependent RNA helicase DDX58) (EC 3.6.4.13) (DEAD box protein 58) (RIG-I-like receptor 1) (RLR-1) (Retinoic acid-inducible gene 1 protein) (RIG-1) (Retinoic acid-inducible gene I protein) (RIG-I)</t>
  </si>
  <si>
    <t>antiviral innate immune response [GO:0140374]; cellular response to exogenous dsRNA [GO:0071360]; cytoplasmic pattern recognition receptor signaling pathway in response to virus [GO:0039528]; defense response to virus [GO:0051607]; detection of virus [GO:0009597]; gene expression [GO:0010467]; innate immune response [GO:0045087]; positive regulation of defense response to virus by host [GO:0002230]; positive regulation of DNA-binding transcription factor activity [GO:0051091]; positive regulation of gene expression [GO:0010628]; positive regulation of granulocyte macrophage colony-stimulating factor production [GO:0032725]; positive regulation of interferon-alpha production [GO:0032727]; positive regulation of interferon-beta production [GO:0032728]; positive regulation of interleukin-6 production [GO:0032755]; positive regulation of interleukin-8 production [GO:0032757]; positive regulation of myeloid dendritic cell cytokine production [GO:0002735]; positive regulation of response to cytokine stimulus [GO:0060760]; positive regulation of transcription by RNA polymerase II [GO:0045944]; positive regulation of tumor necrosis factor production [GO:0032760]; regulation of cell migration [GO:0030334]; regulation of type III interferon production [GO:0034344]; response to exogenous dsRNA [GO:0043330]; response to virus [GO:0009615]; RIG-I signaling pathway [GO:0039529]</t>
  </si>
  <si>
    <t>cytoplasmic pattern recognition receptor signaling pathway in response to virus [GO:0039528]</t>
  </si>
  <si>
    <t>detection of virus [GO:0009597]</t>
  </si>
  <si>
    <t>regulation of type III interferon production [GO:0034344]</t>
  </si>
  <si>
    <t>Serine/threonine-protein kinase A-Raf (EC 2.7.11.1) (Proto-oncogene A-Raf) (Proto-oncogene A-Raf-1) (Proto-oncogene Pks)</t>
  </si>
  <si>
    <t>ARAF ARAF1 PKS PKS2</t>
  </si>
  <si>
    <t>MAPK cascade [GO:0000165]; negative regulation of apoptotic process [GO:0043066]; positive regulation of peptidyl-serine phosphorylation [GO:0033138]; protein modification process [GO:0036211]; protein phosphorylation [GO:0006468]; regulation of proteasomal ubiquitin-dependent protein catabolic process [GO:0032434]; regulation of TOR signaling [GO:0032006]</t>
  </si>
  <si>
    <t>Mitochondrial carnitine/acylcarnitine carrier protein (Carnitine/acylcarnitine translocase) (CAC) (CACT) (Solute carrier family 25 member 20)</t>
  </si>
  <si>
    <t>SLC25A20 CAC CACT</t>
  </si>
  <si>
    <t>carnitine shuttle [GO:0006853]; carnitine transmembrane transport [GO:1902603]; in utero embryonic development [GO:0001701]; mitochondrial transport [GO:0006839]</t>
  </si>
  <si>
    <t>carnitine transmembrane transport [GO:1902603]</t>
  </si>
  <si>
    <t>MICOS complex subunit MIC10 (Mitochondrial inner membrane organizing system protein 1)</t>
  </si>
  <si>
    <t>MICOS10 C1orf151 MIC10 MINOS1</t>
  </si>
  <si>
    <t>Exocyst complex component 1 (Exocyst complex component Sec3)</t>
  </si>
  <si>
    <t>EXOC1 SEC3 SEC3L1 BM-012</t>
  </si>
  <si>
    <t>defense response to virus [GO:0051607]; exocytosis [GO:0006887]; Golgi to plasma membrane transport [GO:0006893]; membrane fission [GO:0090148]; mitotic cytokinesis [GO:0000281]; phosphatidylinositol-mediated signaling [GO:0048015]; positive regulation of protein secretion [GO:0050714]; protein transport [GO:0015031]; regulation of macroautophagy [GO:0016241]; vesicle docking involved in exocytosis [GO:0006904]; vesicle tethering involved in exocytosis [GO:0090522]</t>
  </si>
  <si>
    <t>Bax inhibitor 1 (BI-1) (Testis-enhanced gene transcript protein) (Transmembrane BAX inhibitor motif-containing protein 6)</t>
  </si>
  <si>
    <t>TMBIM6 BI1 TEGT</t>
  </si>
  <si>
    <t>autophagy [GO:0006914]; cellular response to unfolded protein [GO:0034620]; endoplasmic reticulum calcium ion homeostasis [GO:0032469]; negative regulation of apoptotic process [GO:0043066]; negative regulation of apoptotic signaling pathway [GO:2001234]; negative regulation of calcium ion transport into cytosol [GO:0010523]; negative regulation of endoplasmic reticulum stress-induced intrinsic apoptotic signaling pathway [GO:1902236]; negative regulation of endoribonuclease activity [GO:0060702]; negative regulation of hypoxia-induced intrinsic apoptotic signaling pathway [GO:1903298]; negative regulation of immunoglobulin production [GO:0002638]; negative regulation of protein binding [GO:0032091]; negative regulation of RNA splicing [GO:0033119]; negative regulation of transcription from RNA polymerase II promoter in response to endoplasmic reticulum stress [GO:1990441]; neuron intrinsic apoptotic signaling pathway in response to endoplasmic reticulum stress [GO:0036483]; response to L-glutamate [GO:1902065]</t>
  </si>
  <si>
    <t>negative regulation of calcium ion transport into cytosol [GO:0010523]</t>
  </si>
  <si>
    <t>negative regulation of immunoglobulin production [GO:0002638]</t>
  </si>
  <si>
    <t>neuron intrinsic apoptotic signaling pathway in response to endoplasmic reticulum stress [GO:0036483]</t>
  </si>
  <si>
    <t>Deoxyribonuclease-2-alpha (EC 3.1.22.1) (Acid DNase) (Deoxyribonuclease II alpha) (DNase II alpha) (Lysosomal DNase II) (R31240_2)</t>
  </si>
  <si>
    <t>DNASE2 DNASE2A DNL2</t>
  </si>
  <si>
    <t>apoptotic DNA fragmentation [GO:0006309]; DNA metabolic process [GO:0006259]; enucleate erythrocyte differentiation [GO:0043353]; regulation of immune response [GO:0050776]</t>
  </si>
  <si>
    <t>enucleate erythrocyte differentiation [GO:0043353]</t>
  </si>
  <si>
    <t>Synaptopodin</t>
  </si>
  <si>
    <t>SYNPO KIAA1029</t>
  </si>
  <si>
    <t>modification of dendritic spine [GO:0098886]; positive regulation of actin filament bundle assembly [GO:0032233]; regulation of stress fiber assembly [GO:0051492]; spine apparatus assembly [GO:1905355]</t>
  </si>
  <si>
    <t>modification of dendritic spine [GO:0098886]</t>
  </si>
  <si>
    <t>spine apparatus assembly [GO:1905355]</t>
  </si>
  <si>
    <t>Metastasis-associated protein MTA3</t>
  </si>
  <si>
    <t>MTA3 KIAA1266</t>
  </si>
  <si>
    <t>chromatin remodeling [GO:0006338]; G2/M transition of mitotic cell cycle [GO:0000086]; granulosa cell proliferation [GO:1990739]; histone deacetylation [GO:0016575]; negative regulation of DNA-templated transcription [GO:0045892]; negative regulation of transcription by RNA polymerase II [GO:0000122]; positive regulation of DNA-templated transcription [GO:0045893]; positive regulation of G2/M transition of mitotic cell cycle [GO:0010971]; positive regulation of granulosa cell proliferation [GO:1904197]; regulation of cell fate specification [GO:0042659]; regulation of stem cell differentiation [GO:2000736]</t>
  </si>
  <si>
    <t>granulosa cell proliferation [GO:1990739]</t>
  </si>
  <si>
    <t>positive regulation of granulosa cell proliferation [GO:1904197]</t>
  </si>
  <si>
    <t>RNA-binding protein 12B (RNA-binding motif protein 12B)</t>
  </si>
  <si>
    <t>Zinc finger CCCH domain-containing protein 4</t>
  </si>
  <si>
    <t>ZC3H4 C19orf7 KIAA1064</t>
  </si>
  <si>
    <t>DNA-templated transcription termination [GO:0006353]; lncRNA catabolic process [GO:0110064]; negative regulation of DNA-templated transcription, elongation [GO:0032785]; negative regulation of lncRNA transcription [GO:0140744]; nuclear RNA surveillance [GO:0071027]</t>
  </si>
  <si>
    <t>Gamma-taxilin (Environmental lipopolysaccharide-responding gene protein) (Factor inhibiting ATF4-mediated transcription) (FIAT) (Lipopolysaccharide-specific response protein 5)</t>
  </si>
  <si>
    <t>TXLNG CXorf15 ELRG LSR5</t>
  </si>
  <si>
    <t>cell cycle [GO:0007049]; regulation of bone mineralization [GO:0030500]; regulation of cell cycle [GO:0051726]; regulation of cell cycle process [GO:0010564]</t>
  </si>
  <si>
    <t>Quinone oxidoreductase-like protein 1 (EC 1.-.-.-) (Protein 4P11) (Quinone oxidoreductase homolog 1) (QOH-1) (Zeta-crystallin homolog)</t>
  </si>
  <si>
    <t>CRYZL1 4P11</t>
  </si>
  <si>
    <t>quinone metabolic process [GO:1901661]</t>
  </si>
  <si>
    <t>Anoctamin-6 (Small-conductance calcium-activated nonselective cation channel) (SCAN channel) (Transmembrane protein 16F)</t>
  </si>
  <si>
    <t>ANO6 TMEM16F</t>
  </si>
  <si>
    <t>activation of blood coagulation via clotting cascade [GO:0002543]; bleb assembly [GO:0032060]; blood coagulation [GO:0007596]; calcium activated phosphatidylcholine scrambling [GO:0061590]; calcium activated phosphatidylserine scrambling [GO:0061589]; calcium ion transmembrane transport [GO:0070588]; cation transport [GO:0006812]; chloride transmembrane transport [GO:1902476]; chloride transport [GO:0006821]; dendritic cell chemotaxis [GO:0002407]; ion transmembrane transport [GO:0034220]; negative regulation of cell volume [GO:0045794]; phosphatidylserine exposure on blood platelet [GO:0097045]; plasma membrane phospholipid scrambling [GO:0017121]; pore complex assembly [GO:0046931]; positive regulation of apoptotic process [GO:0043065]; positive regulation of bone mineralization [GO:0030501]; positive regulation of endothelial cell apoptotic process [GO:2000353]; positive regulation of ion transmembrane transport [GO:0034767]; positive regulation of monocyte chemotaxis [GO:0090026]; positive regulation of phagocytosis, engulfment [GO:0060100]; positive regulation of potassium ion export across plasma membrane [GO:1903766]; purinergic nucleotide receptor signaling pathway [GO:0035590]; sodium ion transmembrane transport [GO:0035725]; transmembrane transport [GO:0055085]</t>
  </si>
  <si>
    <t>activation of blood coagulation via clotting cascade [GO:0002543]</t>
  </si>
  <si>
    <t>calcium activated phosphatidylcholine scrambling [GO:0061590]</t>
  </si>
  <si>
    <t>calcium activated phosphatidylserine scrambling [GO:0061589]</t>
  </si>
  <si>
    <t>cation transport [GO:0006812]</t>
  </si>
  <si>
    <t>negative regulation of cell volume [GO:0045794]</t>
  </si>
  <si>
    <t>phosphatidylserine exposure on blood platelet [GO:0097045]</t>
  </si>
  <si>
    <t>plasma membrane phospholipid scrambling [GO:0017121]</t>
  </si>
  <si>
    <t>positive regulation of potassium ion export across plasma membrane [GO:1903766]</t>
  </si>
  <si>
    <t>purinergic nucleotide receptor signaling pathway [GO:0035590]</t>
  </si>
  <si>
    <t>Cell division cycle protein 27 homolog (Anaphase-promoting complex subunit 3) (APC3) (CDC27 homolog) (CDC27Hs) (H-NUC)</t>
  </si>
  <si>
    <t>CDC27 ANAPC3 D0S1430E D17S978E</t>
  </si>
  <si>
    <t>Calcium-binding protein 39-like (Antigen MLAA-34) (MO25beta) (Mo25-like protein)</t>
  </si>
  <si>
    <t>Lymphocyte function-associated antigen 3 (Ag3) (Surface glycoprotein LFA-3) (CD antigen CD58)</t>
  </si>
  <si>
    <t>CD58 LFA3</t>
  </si>
  <si>
    <t>cell-cell adhesion [GO:0098609]; cellular response to interferon-gamma [GO:0071346]; cellular response to tumor necrosis factor [GO:0071356]; heterotypic cell-cell adhesion [GO:0034113]; positive regulation of interleukin-8 production [GO:0032757]</t>
  </si>
  <si>
    <t>Spectrin beta chain, non-erythrocytic 2 (Beta-III spectrin) (Spinocerebellar ataxia 5 protein)</t>
  </si>
  <si>
    <t>SPTBN2 KIAA0302 SCA5</t>
  </si>
  <si>
    <t>actin cytoskeleton organization [GO:0030036]; actin filament capping [GO:0051693]; adult behavior [GO:0030534]; cerebellar Purkinje cell layer morphogenesis [GO:0021692]; multicellular organism growth [GO:0035264]; postsynapse organization [GO:0099173]; synapse assembly [GO:0007416]; vesicle-mediated transport [GO:0016192]</t>
  </si>
  <si>
    <t>cerebellar Purkinje cell layer morphogenesis [GO:0021692]</t>
  </si>
  <si>
    <t>Peptidylprolyl isomerase domain and WD repeat-containing protein 1 (EC 5.2.1.8) (Spliceosome-associated cyclophilin)</t>
  </si>
  <si>
    <t>PPWD1 KIAA0073</t>
  </si>
  <si>
    <t>mRNA splicing, via spliceosome [GO:0000398]; protein peptidyl-prolyl isomerization [GO:0000413]</t>
  </si>
  <si>
    <t>U3 small nucleolar RNA-associated protein 18 homolog (WD repeat-containing protein 50)</t>
  </si>
  <si>
    <t>UTP18 WDR50 CDABP0061 CGI-48</t>
  </si>
  <si>
    <t>Probable cytosolic iron-sulfur protein assembly protein CIAO1 (WD repeat-containing protein 39)</t>
  </si>
  <si>
    <t>CIAO1 CIA1 WDR39</t>
  </si>
  <si>
    <t>chromosome segregation [GO:0007059]; iron-sulfur cluster assembly [GO:0016226]; positive regulation of cell population proliferation [GO:0008284]; protein maturation by iron-sulfur cluster transfer [GO:0097428]; regulation of transcription by RNA polymerase II [GO:0006357]</t>
  </si>
  <si>
    <t>AP2-associated protein kinase 1 (EC 2.7.11.1) (Adaptor-associated kinase 1)</t>
  </si>
  <si>
    <t>AAK1 KIAA1048</t>
  </si>
  <si>
    <t>endocytosis [GO:0006897]; membrane organization [GO:0061024]; positive regulation of Notch signaling pathway [GO:0045747]; protein autophosphorylation [GO:0046777]; protein phosphorylation [GO:0006468]; protein stabilization [GO:0050821]; regulation of clathrin-dependent endocytosis [GO:2000369]; regulation of protein localization [GO:0032880]</t>
  </si>
  <si>
    <t>DnaJ homolog subfamily C member 17</t>
  </si>
  <si>
    <t>negative regulation of transcription by RNA polymerase II [GO:0000122]; spliceosomal complex disassembly [GO:0000390]; toxin transport [GO:1901998]</t>
  </si>
  <si>
    <t>spliceosomal complex disassembly [GO:0000390]</t>
  </si>
  <si>
    <t>TNFAIP3-interacting protein 1 (A20-binding inhibitor of NF-kappa-B activation 1) (ABIN-1) (HIV-1 Nef-interacting protein) (Nef-associated factor 1) (Naf1) (Nip40-1) (Virion-associated nuclear shuttling protein) (VAN) (hVAN)</t>
  </si>
  <si>
    <t>TNIP1 KIAA0113 NAF1</t>
  </si>
  <si>
    <t>cellular response to lipopolysaccharide [GO:0071222]; defense response [GO:0006952]; glycoprotein biosynthetic process [GO:0009101]; inflammatory response [GO:0006954]; leukocyte cell-cell adhesion [GO:0007159]; MyD88-dependent toll-like receptor signaling pathway [GO:0002755]; negative regulation of ERK1 and ERK2 cascade [GO:0070373]; negative regulation of I-kappaB kinase/NF-kappaB signaling [GO:0043124]; negative regulation of viral genome replication [GO:0045071]; positive regulation of inflammatory response [GO:0050729]; positive regulation of protein deubiquitination [GO:1903003]; positive regulation of transcription by RNA polymerase II [GO:0045944]; regulation of transcription by RNA polymerase II [GO:0006357]; translation [GO:0006412]</t>
  </si>
  <si>
    <t>positive regulation of protein deubiquitination [GO:1903003]</t>
  </si>
  <si>
    <t>Integrin alpha-3 (CD49 antigen-like family member C) (FRP-2) (Galactoprotein B3) (GAPB3) (VLA-3 subunit alpha) (CD antigen CD49c) [Cleaved into: Integrin alpha-3 heavy chain; Integrin alpha-3 light chain]</t>
  </si>
  <si>
    <t>ITGA3 MSK18</t>
  </si>
  <si>
    <t>cell adhesion mediated by integrin [GO:0033627]; cell-cell adhesion [GO:0098609]; cell-matrix adhesion [GO:0007160]; dendritic spine maintenance [GO:0097062]; exploration behavior [GO:0035640]; heart development [GO:0007507]; integrin-mediated signaling pathway [GO:0007229]; leukocyte migration [GO:0050900]; lung development [GO:0030324]; maternal process involved in female pregnancy [GO:0060135]; memory [GO:0007613]; mesodermal cell differentiation [GO:0048333]; negative regulation of cell projection organization [GO:0031345]; negative regulation of Rho protein signal transduction [GO:0035024]; nephron development [GO:0072006]; neuron migration [GO:0001764]; positive regulation of cell-substrate adhesion [GO:0010811]; positive regulation of epithelial cell migration [GO:0010634]; positive regulation of gene expression [GO:0010628]; positive regulation of neuron projection development [GO:0010976]; positive regulation of protein localization to plasma membrane [GO:1903078]; regulation of BMP signaling pathway [GO:0030510]; regulation of transforming growth factor beta receptor signaling pathway [GO:0017015]; regulation of Wnt signaling pathway [GO:0030111]; renal filtration [GO:0097205]; response to gonadotropin [GO:0034698]; response to xenobiotic stimulus [GO:0009410]; Rho protein signal transduction [GO:0007266]; skin development [GO:0043588]</t>
  </si>
  <si>
    <t>negative regulation of cell projection organization [GO:0031345]</t>
  </si>
  <si>
    <t>regulation of BMP signaling pathway [GO:0030510]</t>
  </si>
  <si>
    <t>response to gonadotropin [GO:0034698]</t>
  </si>
  <si>
    <t>Protein YIF1A (54TMp) (YIP1-interacting factor homolog A)</t>
  </si>
  <si>
    <t>YIF1A 54TM HYIF1P YIF1</t>
  </si>
  <si>
    <t>Mitochondrial import inner membrane translocase subunit Tim8 B (DDP-like protein) (Deafness dystonia protein 2)</t>
  </si>
  <si>
    <t>TIMM8B DDP2 DDPL TIM8B</t>
  </si>
  <si>
    <t>Queuine tRNA-ribosyltransferase catalytic subunit 1 (EC 2.4.2.64) (Guanine insertion enzyme) (tRNA-guanine transglycosylase)</t>
  </si>
  <si>
    <t>QTRT1 TGT TGUT</t>
  </si>
  <si>
    <t>Ubiquitin-conjugating enzyme E2 E1 (EC 2.3.2.23) ((E3-independent) E2 ubiquitin-conjugating enzyme E1) (EC 2.3.2.24) (E2 ubiquitin-conjugating enzyme E1) (UbcH6) (Ubiquitin carrier protein E1) (Ubiquitin-protein ligase E1)</t>
  </si>
  <si>
    <t>UBE2E1 UBCH6</t>
  </si>
  <si>
    <t>histone H2B ubiquitination [GO:0033523]; histone monoubiquitination [GO:0010390]; ISG15-protein conjugation [GO:0032020]; protein K48-linked ubiquitination [GO:0070936]; protein polyubiquitination [GO:0000209]; protein ubiquitination [GO:0016567]; ubiquitin-dependent protein catabolic process [GO:0006511]</t>
  </si>
  <si>
    <t>28S ribosomal protein S15, mitochondrial (MRP-S15) (S15mt) (Mitochondrial small ribosomal subunit protein uS15m)</t>
  </si>
  <si>
    <t>MRPS15 RPMS15 DC37</t>
  </si>
  <si>
    <t>Acyl-coenzyme A thioesterase 1 (Acyl-CoA thioesterase 1) (EC 3.1.2.-) (CTE-I) (CTE-Ib) (Inducible cytosolic acyl-coenzyme A thioester hydrolase) (Long chain acyl-CoA thioester hydrolase) (Long chain acyl-CoA hydrolase) (Palmitoyl-coenzyme A thioesterase) (EC 3.1.2.2)</t>
  </si>
  <si>
    <t>ACOT1 CTE1</t>
  </si>
  <si>
    <t>acyl-CoA metabolic process [GO:0006637]; fatty acid metabolic process [GO:0006631]; long-chain fatty acid metabolic process [GO:0001676]; very long-chain fatty acid metabolic process [GO:0000038]</t>
  </si>
  <si>
    <t>Protein FAM83H</t>
  </si>
  <si>
    <t>biomineral tissue development [GO:0031214]; intermediate filament cytoskeleton organization [GO:0045104]; positive regulation of cell migration [GO:0030335]; protein localization to cytoskeleton [GO:0044380]; signal transduction [GO:0007165]</t>
  </si>
  <si>
    <t>biomineral tissue development [GO:0031214]</t>
  </si>
  <si>
    <t>protein localization to cytoskeleton [GO:0044380]</t>
  </si>
  <si>
    <t>Notchless protein homolog 1</t>
  </si>
  <si>
    <t>NLE1 HUSSY-07</t>
  </si>
  <si>
    <t>hematopoietic stem cell homeostasis [GO:0061484]; inner cell mass cell differentiation [GO:0001826]; kidney development [GO:0001822]; mitotic cell cycle [GO:0000278]; negative regulation of cysteine-type endopeptidase activity involved in apoptotic signaling pathway [GO:2001268]; negative regulation of mitotic cell cycle [GO:0045930]; Notch signaling pathway [GO:0007219]; positive regulation of canonical Wnt signaling pathway [GO:0090263]; ribosomal large subunit assembly [GO:0000027]; skeletal system morphogenesis [GO:0048705]; somitogenesis [GO:0001756]</t>
  </si>
  <si>
    <t>inner cell mass cell differentiation [GO:0001826]</t>
  </si>
  <si>
    <t>Formin-binding protein 1-like (Transducer of Cdc42-dependent actin assembly protein 1) (Toca-1)</t>
  </si>
  <si>
    <t>FNBP1L C1orf39 TOCA1</t>
  </si>
  <si>
    <t>autophagy [GO:0006914]; cilium assembly [GO:0060271]; clathrin-dependent endocytosis [GO:0072583]; membrane invagination [GO:0010324]; plasma membrane tubulation [GO:0097320]; positive regulation of filopodium assembly [GO:0051491]; signal transduction [GO:0007165]; vesicle budding from membrane [GO:0006900]; vesicle organization [GO:0016050]; vesicle transport along actin filament [GO:0030050]</t>
  </si>
  <si>
    <t>DNA methyltransferase 1-associated protein 1 (DNMAP1) (DNMT1-associated protein 1)</t>
  </si>
  <si>
    <t>DMAP1 KIAA1425</t>
  </si>
  <si>
    <t>DNA methylation [GO:0006306]; DNA repair [GO:0006281]; histone acetylation [GO:0016573]; histone exchange [GO:0043486]; histone H2A acetylation [GO:0043968]; histone H4 acetylation [GO:0043967]; negative regulation of DNA-templated transcription [GO:0045892]; negative regulation of transcription by RNA polymerase II [GO:0000122]; positive regulation of DNA-templated transcription [GO:0045893]; positive regulation of double-strand break repair via homologous recombination [GO:1905168]; positive regulation of protein import into nucleus [GO:0042307]; regulation of apoptotic process [GO:0042981]; regulation of cell cycle [GO:0051726]; regulation of DNA-templated transcription [GO:0006355]; regulation of double-strand break repair [GO:2000779]; response to ethanol [GO:0045471]</t>
  </si>
  <si>
    <t>HEAT repeat-containing protein 3</t>
  </si>
  <si>
    <t>protein import into nucleus [GO:0006606]; ribosomal large subunit biogenesis [GO:0042273]</t>
  </si>
  <si>
    <t>PDZ domain-containing protein 11 (ATPase-interacting PDZ protein) (Plasma membrane calcium ATPase-interacting single-PDZ protein) (PMCA-interacting single-PDZ protein)</t>
  </si>
  <si>
    <t>PDZD11 AIPP1 PDZK11 PISP HSPC227 UNQ6486/PRO21335</t>
  </si>
  <si>
    <t>maintenance of epithelial cell apical/basal polarity [GO:0045199]; neurotransmitter secretion [GO:0007269]; pore complex assembly [GO:0046931]; protein localization to basolateral plasma membrane [GO:1903361]</t>
  </si>
  <si>
    <t>Proprotein convertase subtilisin/kexin type 9 (EC 3.4.21.-) (Neural apoptosis-regulated convertase 1) (NARC-1) (Proprotein convertase 9) (PC9) (Subtilisin/kexin-like protease PC9)</t>
  </si>
  <si>
    <t>PCSK9 NARC1 PSEC0052</t>
  </si>
  <si>
    <t>apoptotic process [GO:0006915]; cellular response to insulin stimulus [GO:0032869]; cellular response to starvation [GO:0009267]; cholesterol homeostasis [GO:0042632]; cholesterol metabolic process [GO:0008203]; kidney development [GO:0001822]; lipoprotein metabolic process [GO:0042157]; liver development [GO:0001889]; low-density lipoprotein particle receptor catabolic process [GO:0032802]; lysosomal transport [GO:0007041]; negative regulation of low-density lipoprotein particle clearance [GO:0010989]; negative regulation of low-density lipoprotein particle receptor binding [GO:1905596]; negative regulation of low-density lipoprotein receptor activity [GO:1905598]; negative regulation of receptor internalization [GO:0002091]; negative regulation of receptor recycling [GO:0001920]; negative regulation of receptor-mediated endocytosis involved in cholesterol transport [GO:1905601]; negative regulation of sodium ion transmembrane transporter activity [GO:2000650]; neurogenesis [GO:0022008]; neuron differentiation [GO:0030182]; phospholipid metabolic process [GO:0006644]; positive regulation of low-density lipoprotein particle receptor catabolic process [GO:0032805]; positive regulation of neuron apoptotic process [GO:0043525]; positive regulation of receptor internalization [GO:0002092]; protein autoprocessing [GO:0016540]; regulation of neuron apoptotic process [GO:0043523]; regulation of signaling receptor activity [GO:0010469]; triglyceride metabolic process [GO:0006641]</t>
  </si>
  <si>
    <t>low-density lipoprotein particle receptor catabolic process [GO:0032802]</t>
  </si>
  <si>
    <t>negative regulation of low-density lipoprotein particle receptor binding [GO:1905596]</t>
  </si>
  <si>
    <t>negative regulation of receptor-mediated endocytosis involved in cholesterol transport [GO:1905601]</t>
  </si>
  <si>
    <t>WASH complex subunit 5 (Strumpellin) (WASH complex subunit strumpellin)</t>
  </si>
  <si>
    <t>WASHC5 KIAA0196</t>
  </si>
  <si>
    <t>actin filament polymerization [GO:0030041]; endosomal transport [GO:0016197]; endosome fission [GO:0140285]; endosome organization [GO:0007032]; lysosome organization [GO:0007040]; meiotic spindle assembly [GO:0090306]; oocyte maturation [GO:0001556]; polar body extrusion after meiotic divisions [GO:0040038]; protein transport [GO:0015031]; protein-containing complex localization [GO:0031503]; regulation of actin nucleation [GO:0051125]; regulation of Arp2/3 complex-mediated actin nucleation [GO:0034315]; regulation of vesicle size [GO:0097494]</t>
  </si>
  <si>
    <t>polar body extrusion after meiotic divisions [GO:0040038]</t>
  </si>
  <si>
    <t>regulation of actin nucleation [GO:0051125]</t>
  </si>
  <si>
    <t>Cullin-5 (CUL-5) (Vasopressin-activated calcium-mobilizing receptor 1) (VACM-1)</t>
  </si>
  <si>
    <t>CUL5 VACM1</t>
  </si>
  <si>
    <t>ERBB2 signaling pathway [GO:0038128]; G1/S transition of mitotic cell cycle [GO:0000082]; intrinsic apoptotic signaling pathway [GO:0097193]; protein ubiquitination [GO:0016567]; SCF-dependent proteasomal ubiquitin-dependent protein catabolic process [GO:0031146]</t>
  </si>
  <si>
    <t>7SK snRNA methylphosphate capping enzyme (MePCE) (EC 2.1.1.-) (Bicoid-interacting protein 3 homolog) (Bin3 homolog)</t>
  </si>
  <si>
    <t>MEPCE BCDIN3</t>
  </si>
  <si>
    <t>negative regulation of chromatin binding [GO:0035562]; negative regulation of transcription by RNA polymerase II [GO:0000122]; positive regulation of G1/S transition of mitotic cell cycle [GO:1900087]; positive regulation of protein localization to Cajal body [GO:1904871]; positive regulation of snRNA transcription by RNA polymerase II [GO:1905382]; RNA methylation [GO:0001510]; snRNA metabolic process [GO:0016073]; snRNA modification [GO:0040031]</t>
  </si>
  <si>
    <t>snRNA metabolic process [GO:0016073]</t>
  </si>
  <si>
    <t>snRNA modification [GO:0040031]</t>
  </si>
  <si>
    <t>Cytoplasmic protein NCK2 (Growth factor receptor-bound protein 4) (NCK adaptor protein 2) (Nck-2) (SH2/SH3 adaptor protein NCK-beta)</t>
  </si>
  <si>
    <t>NCK2 GRB4</t>
  </si>
  <si>
    <t>actin filament organization [GO:0007015]; cell migration [GO:0016477]; dendritic spine development [GO:0060996]; ephrin receptor signaling pathway [GO:0048013]; epidermal growth factor receptor signaling pathway [GO:0007173]; immunological synapse formation [GO:0001771]; lamellipodium assembly [GO:0030032]; negative regulation of cell population proliferation [GO:0008285]; negative regulation of endoplasmic reticulum stress-induced eIF2 alpha phosphorylation [GO:1903912]; negative regulation of peptidyl-serine phosphorylation [GO:0033137]; negative regulation of PERK-mediated unfolded protein response [GO:1903898]; negative regulation of transcription from RNA polymerase II promoter in response to endoplasmic reticulum stress [GO:1990441]; positive regulation of actin filament polymerization [GO:0030838]; positive regulation of endoplasmic reticulum stress-induced intrinsic apoptotic signaling pathway [GO:1902237]; positive regulation of T cell proliferation [GO:0042102]; positive regulation of transcription by RNA polymerase II [GO:0045944]; positive regulation of translation in response to endoplasmic reticulum stress [GO:0036493]; regulation of epidermal growth factor-activated receptor activity [GO:0007176]; signal complex assembly [GO:0007172]; signal transduction [GO:0007165]; T cell activation [GO:0042110]</t>
  </si>
  <si>
    <t>Zinc finger protein 638 (Cutaneous T-cell lymphoma-associated antigen se33-1) (CTCL-associated antigen se33-1) (Nuclear protein 220) (Zinc finger matrin-like protein)</t>
  </si>
  <si>
    <t>ZNF638 NP220 ZFML</t>
  </si>
  <si>
    <t>Pre-B-cell leukemia transcription factor-interacting protein 1 (Hematopoietic PBX-interacting protein)</t>
  </si>
  <si>
    <t>PBXIP1 HPIP</t>
  </si>
  <si>
    <t>articular cartilage development [GO:0061975]; cell adhesion [GO:0007155]; cell differentiation [GO:0030154]; cell migration [GO:0016477]; extracellular matrix disassembly [GO:0022617]; gene expression involved in extracellular matrix organization [GO:1901148]; hemopoiesis [GO:0030097]; histone H3-K56 acetylation [GO:0097043]; negative regulation of DNA-templated transcription [GO:0045892]; positive regulation of chondrocyte proliferation [GO:1902732]; positive regulation of Wnt signaling pathway [GO:0030177]; production of molecular mediator involved in inflammatory response [GO:0002532]; regulation of Rho guanyl-nucleotide exchange factor activity [GO:2001106]</t>
  </si>
  <si>
    <t>articular cartilage development [GO:0061975]</t>
  </si>
  <si>
    <t>gene expression involved in extracellular matrix organization [GO:1901148]</t>
  </si>
  <si>
    <t>histone H3-K56 acetylation [GO:0097043]</t>
  </si>
  <si>
    <t>production of molecular mediator involved in inflammatory response [GO:0002532]</t>
  </si>
  <si>
    <t>regulation of Rho guanyl-nucleotide exchange factor activity [GO:2001106]</t>
  </si>
  <si>
    <t>Abasic site processing protein HMCES (Embryonic stem cell-specific 5-hydroxymethylcytosine-binding protein) (ES cell-specific 5hmC-binding protein) (Peptidase HMCES) (EC 3.4.-.-) (SRAP domain-containing protein 1)</t>
  </si>
  <si>
    <t>HMCES C3orf37 DC12 SRAPD1</t>
  </si>
  <si>
    <t>cellular response to DNA damage stimulus [GO:0006974]; double-strand break repair via alternative nonhomologous end joining [GO:0097681]; positive regulation of isotype switching [GO:0045830]; protein-DNA covalent cross-linking [GO:0018142]; proteolysis [GO:0006508]</t>
  </si>
  <si>
    <t>protein-DNA covalent cross-linking [GO:0018142]</t>
  </si>
  <si>
    <t>Interferon regulatory factor 2-binding protein 1 (IRF-2-binding protein 1) (IRF-2BP1) (Probable E3 ubiquitin-protein ligase IRF2BP1) (EC 2.3.2.27) (Probable RING-type E3 ubiquitin transferase IRF2BP1)</t>
  </si>
  <si>
    <t>negative regulation of transcription by RNA polymerase II [GO:0000122]; protein polyubiquitination [GO:0000209]; regulation of transcription by RNA polymerase II [GO:0006357]</t>
  </si>
  <si>
    <t>Ubiquitin-conjugating enzyme E2 R2 (EC 2.3.2.23) (E2 ubiquitin-conjugating enzyme R2) (Ubiquitin carrier protein R2) (Ubiquitin-conjugating enzyme E2-CDC34B) (Ubiquitin-protein ligase R2)</t>
  </si>
  <si>
    <t>UBE2R2 CDC34B UBC3B</t>
  </si>
  <si>
    <t>protein K48-linked ubiquitination [GO:0070936]; protein monoubiquitination [GO:0006513]; protein polyubiquitination [GO:0000209]; ubiquitin-dependent protein catabolic process [GO:0006511]</t>
  </si>
  <si>
    <t>Syntaxin-3</t>
  </si>
  <si>
    <t>STX3 STX3A</t>
  </si>
  <si>
    <t>exocytic insertion of neurotransmitter receptor to postsynaptic membrane [GO:0098967]; exocytosis [GO:0006887]; intracellular protein transport [GO:0006886]; long-term synaptic potentiation [GO:0060291]; neuron projection development [GO:0031175]; organelle membrane fusion [GO:0090174]; positive regulation of cell adhesion [GO:0045785]; positive regulation of cell population proliferation [GO:0008284]; positive regulation of chemotaxis [GO:0050921]; positive regulation of protein localization to cell surface [GO:2000010]; positive regulation of protein localization to plasma membrane [GO:1903078]; regulation of gene expression [GO:0010468]; synaptic vesicle fusion to presynaptic active zone membrane [GO:0031629]; vesicle docking [GO:0048278]; vesicle fusion [GO:0006906]</t>
  </si>
  <si>
    <t>exocytic insertion of neurotransmitter receptor to postsynaptic membrane [GO:0098967]</t>
  </si>
  <si>
    <t>organelle membrane fusion [GO:0090174]</t>
  </si>
  <si>
    <t>NAD-dependent protein deacetylase sirtuin-3, mitochondrial (hSIRT3) (EC 2.3.1.286) (Regulatory protein SIR2 homolog 3) (SIR2-like protein 3)</t>
  </si>
  <si>
    <t>SIRT3 SIR2L3</t>
  </si>
  <si>
    <t>aerobic respiration [GO:0009060]; peptidyl-lysine deacetylation [GO:0034983]; positive regulation of catalase activity [GO:1902553]; positive regulation of ceramide biosynthetic process [GO:2000304]; positive regulation of superoxide dismutase activity [GO:1901671]; protein ADP-ribosylation [GO:0006471]; protein deacetylation [GO:0006476]</t>
  </si>
  <si>
    <t>positive regulation of catalase activity [GO:1902553]</t>
  </si>
  <si>
    <t>Target of EGR1 protein 1</t>
  </si>
  <si>
    <t>RNA phosphodiester bond hydrolysis, exonucleolytic [GO:0090503]; snRNA 3'-end processing [GO:0034472]</t>
  </si>
  <si>
    <t>snRNA 3'-end processing [GO:0034472]</t>
  </si>
  <si>
    <t>Acyl-coenzyme A thioesterase 2, mitochondrial (Acyl-CoA thioesterase 2) (EC 3.1.2.2) (Acyl-coenzyme A thioester hydrolase 2a) (CTE-Ia) (Long-chain acyl-CoA thioesterase 2) (ZAP128)</t>
  </si>
  <si>
    <t>ACOT2 PTE2 PTE2A</t>
  </si>
  <si>
    <t>WD repeat-containing protein 70</t>
  </si>
  <si>
    <t>regulation of DNA double-strand break processing [GO:1903775]</t>
  </si>
  <si>
    <t>Transcriptional regulator QRICH1 (Glutamine-rich protein 1)</t>
  </si>
  <si>
    <t>endoplasmic reticulum unfolded protein response [GO:0030968]; integrated stress response signaling [GO:0140467]; intrinsic apoptotic signaling pathway in response to endoplasmic reticulum stress [GO:0070059]; PERK-mediated unfolded protein response [GO:0036499]; positive regulation of apoptotic process [GO:0043065]; positive regulation of DNA-templated transcription [GO:0045893]; response to endoplasmic reticulum stress [GO:0034976]</t>
  </si>
  <si>
    <t>integrated stress response signaling [GO:0140467]</t>
  </si>
  <si>
    <t>Copper homeostasis protein cutC homolog</t>
  </si>
  <si>
    <t>CUTC CGI-32</t>
  </si>
  <si>
    <t>copper ion homeostasis [GO:0055070]; copper ion transport [GO:0006825]; protein tetramerization [GO:0051262]</t>
  </si>
  <si>
    <t>Filamin-binding LIM protein 1 (FBLP-1) (Migfilin) (Mitogen-inducible 2-interacting protein) (MIG2-interacting protein)</t>
  </si>
  <si>
    <t>FBLIM1 FBLP1</t>
  </si>
  <si>
    <t>cell-cell adhesion [GO:0098609]; regulation of cell shape [GO:0008360]; regulation of integrin activation [GO:0033623]</t>
  </si>
  <si>
    <t>regulation of integrin activation [GO:0033623]</t>
  </si>
  <si>
    <t>E3 ubiquitin-protein ligase RNF126 (EC 2.3.2.27) (RING finger protein 126)</t>
  </si>
  <si>
    <t>cytoplasm protein quality control by the ubiquitin-proteasome system [GO:0071629]; negative regulation of epidermal growth factor receptor signaling pathway [GO:0042059]; proteasome-mediated ubiquitin-dependent protein catabolic process [GO:0043161]; protein K48-linked ubiquitination [GO:0070936]; protein K63-linked ubiquitination [GO:0070534]; protein monoubiquitination [GO:0006513]; regulation of cell population proliferation [GO:0042127]; retrograde transport, endosome to Golgi [GO:0042147]; ubiquitin-dependent protein catabolic process [GO:0006511]; ubiquitin-dependent protein catabolic process via the multivesicular body sorting pathway [GO:0043162]</t>
  </si>
  <si>
    <t>cytoplasm protein quality control by the ubiquitin-proteasome system [GO:0071629]</t>
  </si>
  <si>
    <t>Transcription factor 12 (TCF-12) (Class B basic helix-loop-helix protein 20) (bHLHb20) (DNA-binding protein HTF4) (E-box-binding protein) (Transcription factor HTF-4)</t>
  </si>
  <si>
    <t>TCF12 BHLHB20 HEB HTF4</t>
  </si>
  <si>
    <t>cell differentiation [GO:0030154]; immune response [GO:0006955]; muscle organ development [GO:0007517]; nervous system development [GO:0007399]; positive regulation of gene expression [GO:0010628]; positive regulation of neuron differentiation [GO:0045666]; positive regulation of transcription by RNA polymerase II [GO:0045944]; regulation of transcription by RNA polymerase II [GO:0006357]</t>
  </si>
  <si>
    <t>CDKN2A-interacting protein (Collaborator of ARF)</t>
  </si>
  <si>
    <t>CDKN2AIP CARF</t>
  </si>
  <si>
    <t>cellular response to DNA damage stimulus [GO:0006974]; negative regulation of cell growth [GO:0030308]; positive regulation of cell growth [GO:0030307]; positive regulation of signal transduction [GO:0009967]; regulation of protein stability [GO:0031647]</t>
  </si>
  <si>
    <t>39S ribosomal protein L46, mitochondrial (L46mt) (MRP-L46) (Mitochondrial large ribosomal subunit protein mL46) (P2ECSL)</t>
  </si>
  <si>
    <t>MRPL46 C15orf4 LIECG2</t>
  </si>
  <si>
    <t>Adaptin ear-binding coat-associated protein 1 (NECAP endocytosis-associated protein 1) (NECAP-1)</t>
  </si>
  <si>
    <t>Centrosomal protein of 41 kDa (Cep41) (Testis-specific gene A14 protein)</t>
  </si>
  <si>
    <t>CEP41 TSGA14</t>
  </si>
  <si>
    <t>cilium assembly [GO:0060271]; protein polyglutamylation [GO:0018095]; protein transport [GO:0015031]</t>
  </si>
  <si>
    <t>Leucine zipper protein 1</t>
  </si>
  <si>
    <t>artery development [GO:0060840]; neural fold bending [GO:0021503]; ventricular septum development [GO:0003281]</t>
  </si>
  <si>
    <t>artery development [GO:0060840]</t>
  </si>
  <si>
    <t>neural fold bending [GO:0021503]</t>
  </si>
  <si>
    <t>Bcl-2 homologous antagonist/killer (Apoptosis regulator BAK) (Bcl-2-like protein 7) (Bcl2-L-7)</t>
  </si>
  <si>
    <t>BAK1 BAK BCL2L7 CDN1</t>
  </si>
  <si>
    <t>activation of cysteine-type endopeptidase activity [GO:0097202]; activation of cysteine-type endopeptidase activity involved in apoptotic process by cytochrome c [GO:0008635]; aging [GO:0007568]; animal organ regeneration [GO:0031100]; apoptotic process [GO:0006915]; apoptotic process involved in blood vessel morphogenesis [GO:1902262]; apoptotic signaling pathway [GO:0097190]; B cell apoptotic process [GO:0001783]; B cell homeostasis [GO:0001782]; B cell negative selection [GO:0002352]; blood vessel remodeling [GO:0001974]; brain development [GO:0007420]; calcium ion transport into cytosol [GO:0060402]; cellular response to mechanical stimulus [GO:0071260]; cellular response to unfolded protein [GO:0034620]; cellular response to UV [GO:0034644]; endocrine pancreas development [GO:0031018]; endoplasmic reticulum calcium ion homeostasis [GO:0032469]; epithelial cell proliferation [GO:0050673]; establishment or maintenance of transmembrane electrochemical gradient [GO:0010248]; extrinsic apoptotic signaling pathway in absence of ligand [GO:0097192]; fibroblast apoptotic process [GO:0044346]; intrinsic apoptotic signaling pathway in response to DNA damage [GO:0008630]; intrinsic apoptotic signaling pathway in response to endoplasmic reticulum stress [GO:0070059]; limb morphogenesis [GO:0035108]; mitochondrial fusion [GO:0008053]; myeloid cell homeostasis [GO:0002262]; negative regulation of cell population proliferation [GO:0008285]; negative regulation of endoplasmic reticulum calcium ion concentration [GO:0032471]; negative regulation of gene expression [GO:0010629]; negative regulation of mitochondrial outer membrane permeabilization involved in apoptotic signaling pathway [GO:1901029]; negative regulation of peptidyl-serine phosphorylation [GO:0033137]; negative regulation of release of cytochrome c from mitochondria [GO:0090201]; peptidyl-serine phosphorylation [GO:0018105]; positive regulation of apoptotic process [GO:0043065]; positive regulation of calcium ion transport into cytosol [GO:0010524]; positive regulation of endoplasmic reticulum unfolded protein response [GO:1900103]; positive regulation of IRE1-mediated unfolded protein response [GO:1903896]; positive regulation of mitochondrial outer membrane permeabilization involved in apoptotic signaling pathway [GO:1901030]; positive regulation of protein-containing complex assembly [GO:0031334]; positive regulation of proteolysis [GO:0045862]; positive regulation of release of cytochrome c from mitochondria [GO:0090200]; post-embryonic camera-type eye morphogenesis [GO:0048597]; regulation of cell cycle [GO:0051726]; regulation of mitochondrial membrane permeability [GO:0046902]; regulation of mitochondrial membrane potential [GO:0051881]; release of cytochrome c from mitochondria [GO:0001836]; response to ethanol [GO:0045471]; response to fungus [GO:0009620]; response to gamma radiation [GO:0010332]; response to hydrogen peroxide [GO:0042542]; response to mycotoxin [GO:0010046]; response to organic cyclic compound [GO:0014070]; response to UV-C [GO:0010225]; response to xenobiotic stimulus [GO:0009410]; thymocyte apoptotic process [GO:0070242]; vagina development [GO:0060068]</t>
  </si>
  <si>
    <t>Probable cysteine--tRNA ligase, mitochondrial (EC 6.1.1.16) (Cysteinyl-tRNA synthetase) (CysRS)</t>
  </si>
  <si>
    <t>CARS2 OK/SW-cl.10</t>
  </si>
  <si>
    <t>Putative phospholipase B-like 2 (EC 3.1.1.-) (76 kDa protein) (p76) (LAMA-like protein 2) (Lamina ancestor homolog 2) (Phospholipase B domain-containing protein 2) [Cleaved into: Putative phospholipase B-like 2 32 kDa form; Putative phospholipase B-like 2 45 kDa form]</t>
  </si>
  <si>
    <t>Lipid scramblase CLPTM1L (Cisplatin resistance-related protein 9) (CRR9p) (Cleft lip and palate transmembrane protein 1-like protein) (CLPTM1-like protein)</t>
  </si>
  <si>
    <t>CLPTM1L CRR9</t>
  </si>
  <si>
    <t>Ubiquitin-conjugating enzyme E2 E2 (EC 2.3.2.23) (E2 ubiquitin-conjugating enzyme E2) (UbcH8) (Ubiquitin carrier protein E2) (Ubiquitin-protein ligase E2)</t>
  </si>
  <si>
    <t>UBE2E2 UBCH8</t>
  </si>
  <si>
    <t>cellular response to DNA damage stimulus [GO:0006974]; ISG15-protein conjugation [GO:0032020]; positive regulation of G1/S transition of mitotic cell cycle [GO:1900087]; protein K11-linked ubiquitination [GO:0070979]; protein K48-linked ubiquitination [GO:0070936]; protein K63-linked ubiquitination [GO:0070534]; protein polyubiquitination [GO:0000209]</t>
  </si>
  <si>
    <t>Poly(A) polymerase alpha (PAP-alpha) (EC 2.7.7.19) (Polynucleotide adenylyltransferase alpha)</t>
  </si>
  <si>
    <t>PAPOLA PAP</t>
  </si>
  <si>
    <t>mRNA 3'-end processing [GO:0031124]; mRNA polyadenylation [GO:0006378]; regulation of mRNA 3'-end processing [GO:0031440]; RNA polyadenylation [GO:0043631]</t>
  </si>
  <si>
    <t>YLP motif-containing protein 1 (Nuclear protein ZAP3) (ZAP113)</t>
  </si>
  <si>
    <t>YLPM1 C14orf170 ZAP3</t>
  </si>
  <si>
    <t>Lanosterol 14-alpha demethylase (LDM) (EC 1.14.14.154) (CYPLI) (Cytochrome P450 51A1) (Cytochrome P450-14DM) (Cytochrome P45014DM) (Cytochrome P450LI) (Sterol 14-alpha demethylase)</t>
  </si>
  <si>
    <t>CYP51A1 CYP51</t>
  </si>
  <si>
    <t>cholesterol biosynthetic process [GO:0006695]; negative regulation of amyloid-beta clearance [GO:1900222]; negative regulation of protein catabolic process [GO:0042177]; negative regulation of protein secretion [GO:0050709]; steroid biosynthetic process [GO:0006694]; sterol metabolic process [GO:0016125]</t>
  </si>
  <si>
    <t>sterol metabolic process [GO:0016125]</t>
  </si>
  <si>
    <t>Isobutyryl-CoA dehydrogenase, mitochondrial (IBDH) (EC 1.3.8.-) (Activator-recruited cofactor 42 kDa component) (ARC42) (Acyl-CoA dehydrogenase family member 8) (ACAD-8)</t>
  </si>
  <si>
    <t>ACAD8 ARC42 IBD</t>
  </si>
  <si>
    <t>lipid metabolic process [GO:0006629]; valine catabolic process [GO:0006574]</t>
  </si>
  <si>
    <t>Integrator complex subunit 14 (von Willebrand factor A domain-containing protein 9)</t>
  </si>
  <si>
    <t>INTS14 C15orf44 VWA9</t>
  </si>
  <si>
    <t>regulation of transcription elongation by RNA polymerase II [GO:0034243]; snRNA 3'-end processing [GO:0034472]; snRNA processing [GO:0016180]</t>
  </si>
  <si>
    <t>39S ribosomal protein L45, mitochondrial (L45mt) (MRP-L45) (Mitochondrial large ribosomal subunit protein mL45)</t>
  </si>
  <si>
    <t>B-cell receptor-associated protein 29 (BCR-associated protein 29) (Bap29)</t>
  </si>
  <si>
    <t>BCAP29 BAP29</t>
  </si>
  <si>
    <t>apoptotic process [GO:0006915]; endoplasmic reticulum to Golgi vesicle-mediated transport [GO:0006888]; intracellular protein transport [GO:0006886]; osteoblast differentiation [GO:0001649]; protein localization to endoplasmic reticulum exit site [GO:0070973]</t>
  </si>
  <si>
    <t>Ubiquitin conjugation factor E4 A (EC 2.3.2.27) (RING-type E3 ubiquitin transferase E4 A)</t>
  </si>
  <si>
    <t>UBE4A KIAA0126</t>
  </si>
  <si>
    <t>protein polyubiquitination [GO:0000209]; ubiquitin-dependent ERAD pathway [GO:0030433]; ubiquitin-dependent protein catabolic process [GO:0006511]</t>
  </si>
  <si>
    <t>E3 ubiquitin-protein ligase Itchy homolog (Itch) (EC 2.3.2.26) (Atrophin-1-interacting protein 4) (AIP4) (HECT-type E3 ubiquitin transferase Itchy homolog) (NFE2-associated polypeptide 1) (NAPP1)</t>
  </si>
  <si>
    <t>apoptotic process [GO:0006915]; CD4-positive, alpha-beta T cell proliferation [GO:0035739]; defense response to virus [GO:0051607]; inflammatory response [GO:0006954]; innate immune response [GO:0045087]; negative regulation of apoptotic process [GO:0043066]; negative regulation of CD4-positive, alpha-beta T cell proliferation [GO:2000562]; negative regulation of defense response to virus [GO:0050687]; negative regulation of JNK cascade [GO:0046329]; negative regulation of NF-kappaB transcription factor activity [GO:0032088]; negative regulation of type I interferon production [GO:0032480]; nucleotide-binding oligomerization domain containing signaling pathway [GO:0070423]; positive regulation of protein catabolic process [GO:0045732]; positive regulation of receptor catabolic process [GO:2000646]; positive regulation of T cell anergy [GO:0002669]; proteasome-mediated ubiquitin-dependent protein catabolic process [GO:0043161]; protein autoubiquitination [GO:0051865]; protein K29-linked ubiquitination [GO:0035519]; protein K48-linked ubiquitination [GO:0070936]; protein K63-linked ubiquitination [GO:0070534]; protein polyubiquitination [GO:0000209]; protein ubiquitination [GO:0016567]; regulation of cell growth [GO:0001558]; regulation of hematopoietic stem cell differentiation [GO:1902036]; regulation of protein deubiquitination [GO:0090085]; T cell anergy [GO:0002870]; ubiquitin-dependent protein catabolic process [GO:0006511]; viral entry into host cell [GO:0046718]</t>
  </si>
  <si>
    <t>CD4-positive, alpha-beta T cell proliferation [GO:0035739]</t>
  </si>
  <si>
    <t>negative regulation of CD4-positive, alpha-beta T cell proliferation [GO:2000562]</t>
  </si>
  <si>
    <t>nucleotide-binding oligomerization domain containing signaling pathway [GO:0070423]</t>
  </si>
  <si>
    <t>positive regulation of T cell anergy [GO:0002669]</t>
  </si>
  <si>
    <t>regulation of protein deubiquitination [GO:0090085]</t>
  </si>
  <si>
    <t>T cell anergy [GO:0002870]</t>
  </si>
  <si>
    <t>Ras-related protein Rab-23</t>
  </si>
  <si>
    <t>RAB23 HSPC137</t>
  </si>
  <si>
    <t>autophagosome assembly [GO:0000045]; cellular defense response [GO:0006968]; cilium assembly [GO:0060271]; craniofacial suture morphogenesis [GO:0097094]; GTP metabolic process [GO:0046039]; intracellular protein transport [GO:0006886]; negative regulation of protein import into nucleus [GO:0042308]</t>
  </si>
  <si>
    <t>craniofacial suture morphogenesis [GO:0097094]</t>
  </si>
  <si>
    <t>Nuclear valosin-containing protein-like (NVLp) (Nuclear VCP-like protein)</t>
  </si>
  <si>
    <t>NVL NVL2</t>
  </si>
  <si>
    <t>positive regulation of protein binding [GO:0032092]; positive regulation of telomerase activity [GO:0051973]; regulation of protein localization to nucleolus [GO:1904749]; ribosomal large subunit biogenesis [GO:0042273]; ribosome biogenesis [GO:0042254]; rRNA processing [GO:0006364]</t>
  </si>
  <si>
    <t>WD repeat-containing protein 74 (NOP seven-associated protein 1)</t>
  </si>
  <si>
    <t>WDR74 NSA1</t>
  </si>
  <si>
    <t>blastocyst formation [GO:0001825]; ribosomal large subunit biogenesis [GO:0042273]; RNA metabolic process [GO:0016070]; rRNA processing [GO:0006364]</t>
  </si>
  <si>
    <t>Inhibitor of nuclear factor kappa-B kinase subunit beta (I-kappa-B-kinase beta) (IKK-B) (IKK-beta) (IkBKB) (EC 2.7.11.10) (I-kappa-B kinase 2) (IKK2) (Nuclear factor NF-kappa-B inhibitor kinase beta) (NFKBIKB) (Serine/threonine protein kinase IKBKB) (EC 2.7.11.1)</t>
  </si>
  <si>
    <t>IKBKB IKKB</t>
  </si>
  <si>
    <t>antigen processing and presentation of exogenous peptide antigen via MHC class I, TAP-dependent [GO:0002479]; cellular response to tumor necrosis factor [GO:0071356]; cortical actin cytoskeleton organization [GO:0030866]; Fc-epsilon receptor signaling pathway [GO:0038095]; I-kappaB kinase/NF-kappaB signaling [GO:0007249]; inflammatory response [GO:0006954]; innate immune response [GO:0045087]; interleukin-1-mediated signaling pathway [GO:0070498]; negative regulation of bicellular tight junction assembly [GO:1903347]; negative regulation of myosin-light-chain-phosphatase activity [GO:0035509]; peptidyl-serine phosphorylation [GO:0018105]; positive regulation of DNA-templated transcription [GO:0045893]; positive regulation of I-kappaB kinase/NF-kappaB signaling [GO:0043123]; positive regulation of NF-kappaB transcription factor activity [GO:0051092]; positive regulation of transcription by RNA polymerase II [GO:0045944]; protein localization to plasma membrane [GO:0072659]; protein phosphorylation [GO:0006468]; regulation of establishment of endothelial barrier [GO:1903140]; regulation of phosphorylation [GO:0042325]; regulation of tumor necrosis factor-mediated signaling pathway [GO:0010803]; response to virus [GO:0009615]; stimulatory C-type lectin receptor signaling pathway [GO:0002223]; stress-activated MAPK cascade [GO:0051403]; T cell receptor signaling pathway [GO:0050852]; tumor necrosis factor-mediated signaling pathway [GO:0033209]</t>
  </si>
  <si>
    <t>Tyrosine-protein phosphatase non-receptor type 23 (EC 3.1.3.48) (His domain-containing protein tyrosine phosphatase) (HD-PTP) (Protein tyrosine phosphatase TD14) (PTP-TD14)</t>
  </si>
  <si>
    <t>PTPN23 KIAA1471</t>
  </si>
  <si>
    <t>cilium assembly [GO:0060271]; early endosome to late endosome transport [GO:0045022]; endocytic recycling [GO:0032456]; negative regulation of epithelial cell migration [GO:0010633]; positive regulation of adherens junction organization [GO:1903393]; positive regulation of early endosome to late endosome transport [GO:2000643]; positive regulation of homophilic cell adhesion [GO:1903387]; positive regulation of Wnt protein secretion [GO:0061357]; protein dephosphorylation [GO:0006470]; protein transport to vacuole involved in ubiquitin-dependent protein catabolic process via the multivesicular body sorting pathway [GO:0043328]; ubiquitin-dependent protein catabolic process via the multivesicular body sorting pathway [GO:0043162]</t>
  </si>
  <si>
    <t>positive regulation of homophilic cell adhesion [GO:1903387]</t>
  </si>
  <si>
    <t>Nuclear receptor corepressor 2 (N-CoR2) (CTG repeat protein 26) (SMAP270) (Silencing mediator of retinoic acid and thyroid hormone receptor) (SMRT) (T3 receptor-associating factor) (TRAC) (Thyroid-, retinoic-acid-receptor-associated corepressor)</t>
  </si>
  <si>
    <t>NCOR2 CTG26</t>
  </si>
  <si>
    <t>estrous cycle [GO:0044849]; lactation [GO:0007595]; negative regulation of androgen receptor signaling pathway [GO:0060766]; negative regulation of DNA-templated transcription [GO:0045892]; negative regulation of miRNA maturation [GO:1903799]; negative regulation of transcription by RNA polymerase II [GO:0000122]; regulation of cellular ketone metabolic process [GO:0010565]; regulation of transcription by RNA polymerase II [GO:0006357]; response to estradiol [GO:0032355]; response to organonitrogen compound [GO:0010243]</t>
  </si>
  <si>
    <t>regulation of cellular ketone metabolic process [GO:0010565]</t>
  </si>
  <si>
    <t>ATP-dependent RNA helicase SUPV3L1, mitochondrial (EC 3.6.4.13) (Suppressor of var1 3-like protein 1) (SUV3-like protein 1)</t>
  </si>
  <si>
    <t>SUPV3L1 SUV3</t>
  </si>
  <si>
    <t>DNA duplex unwinding [GO:0032508]; DNA recombination [GO:0006310]; mitochondrial mRNA catabolic process [GO:0000958]; mitochondrial mRNA surveillance [GO:0035946]; mitochondrial ncRNA surveillance [GO:0035945]; mitochondrial RNA 3'-end processing [GO:0000965]; mitochondrial RNA surveillance [GO:2000827]; mitochondrion morphogenesis [GO:0070584]; negative regulation of apoptotic process [GO:0043066]; positive regulation of cell growth [GO:0030307]; positive regulation of mitochondrial RNA catabolic process [GO:0000962]; RNA catabolic process [GO:0006401]</t>
  </si>
  <si>
    <t>mitochondrial mRNA surveillance [GO:0035946]</t>
  </si>
  <si>
    <t>mitochondrial ncRNA surveillance [GO:0035945]</t>
  </si>
  <si>
    <t>mitochondrial RNA surveillance [GO:2000827]</t>
  </si>
  <si>
    <t>WD repeat-containing protein 55</t>
  </si>
  <si>
    <t>TRAF2 and NCK-interacting protein kinase (EC 2.7.11.1)</t>
  </si>
  <si>
    <t>TNIK KIAA0551</t>
  </si>
  <si>
    <t>actin cytoskeleton reorganization [GO:0031532]; cytoskeleton organization [GO:0007010]; intracellular signal transduction [GO:0035556]; MAPK cascade [GO:0000165]; microvillus assembly [GO:0030033]; neuron projection morphogenesis [GO:0048812]; positive regulation of JNK cascade [GO:0046330]; positive regulation of protein phosphorylation [GO:0001934]; protein autophosphorylation [GO:0046777]; protein localization to plasma membrane [GO:0072659]; protein phosphorylation [GO:0006468]; regulation of dendrite morphogenesis [GO:0048814]; regulation of MAPK cascade [GO:0043408]; response to organonitrogen compound [GO:0010243]; Wnt signaling pathway [GO:0016055]</t>
  </si>
  <si>
    <t>Arginyl-tRNA--protein transferase 1 (Arginyltransferase 1) (R-transferase 1) (EC 2.3.2.8) (Arginine-tRNA--protein transferase 1)</t>
  </si>
  <si>
    <t>proteasomal protein catabolic process [GO:0010498]; protein arginylation [GO:0016598]</t>
  </si>
  <si>
    <t>protein arginylation [GO:0016598]</t>
  </si>
  <si>
    <t>Putative transferase CAF17, mitochondrial (EC 2.1.-.-) (Iron-sulfur cluster assembly factor homolog)</t>
  </si>
  <si>
    <t>IBA57 C1orf69</t>
  </si>
  <si>
    <t>heme biosynthetic process [GO:0006783]; iron-sulfur cluster assembly [GO:0016226]</t>
  </si>
  <si>
    <t>RNA polymerase-associated protein CTR9 homolog (SH2 domain-binding protein 1)</t>
  </si>
  <si>
    <t>CTR9 KIAA0155 SH2BP1</t>
  </si>
  <si>
    <t>blastocyst growth [GO:0001832]; blastocyst hatching [GO:0001835]; cellular response to lipopolysaccharide [GO:0071222]; endodermal cell fate commitment [GO:0001711]; histone H2B ubiquitination [GO:0033523]; histone H3-K4 trimethylation [GO:0080182]; histone monoubiquitination [GO:0010390]; inner cell mass cell differentiation [GO:0001826]; interleukin-6-mediated signaling pathway [GO:0070102]; negative regulation of myeloid cell differentiation [GO:0045638]; negative regulation of transcription by RNA polymerase II [GO:0000122]; positive regulation of histone H3-K4 methylation [GO:0051571]; positive regulation of histone H3-K79 methylation [GO:2001162]; receptor signaling pathway via JAK-STAT [GO:0007259]; regulation of DNA-templated transcription [GO:0006355]; regulation of genetic imprinting [GO:2000653]; regulation of histone H3-K4 methylation [GO:0051569]; stem cell population maintenance [GO:0019827]; transcription elongation by RNA polymerase II promoter [GO:0006368]; trophectodermal cell differentiation [GO:0001829]; Wnt signaling pathway [GO:0016055]</t>
  </si>
  <si>
    <t>blastocyst growth [GO:0001832]</t>
  </si>
  <si>
    <t>E3 ubiquitin-protein ligase TRIP12 (EC 2.3.2.26) (E3 ubiquitin-protein ligase for Arf) (ULF) (HECT-type E3 ubiquitin transferase TRIP12) (Thyroid receptor-interacting protein 12) (TR-interacting protein 12) (TRIP-12)</t>
  </si>
  <si>
    <t>TRIP12 KIAA0045 ULF</t>
  </si>
  <si>
    <t>cellular response to DNA damage stimulus [GO:0006974]; DNA repair [GO:0006281]; negative regulation of double-strand break repair [GO:2000780]; negative regulation of histone H2A K63-linked ubiquitination [GO:1901315]; proteasome-mediated ubiquitin-dependent protein catabolic process [GO:0043161]; protein polyubiquitination [GO:0000209]; regulation of double-strand break repair [GO:2000779]; regulation of embryonic development [GO:0045995]; ubiquitin-dependent protein catabolic process [GO:0006511]</t>
  </si>
  <si>
    <t>CREB-regulated transcription coactivator 2 (Transducer of regulated cAMP response element-binding protein 2) (TORC-2) (Transducer of CREB protein 2)</t>
  </si>
  <si>
    <t>CRTC2 TORC2</t>
  </si>
  <si>
    <t>gluconeogenesis [GO:0006094]; glucose homeostasis [GO:0042593]; histone H3-K9 acetylation [GO:0043970]; positive regulation of CREB transcription factor activity [GO:0032793]; positive regulation of transcription by RNA polymerase II [GO:0045944]; protein homotetramerization [GO:0051289]; toxin transport [GO:1901998]</t>
  </si>
  <si>
    <t>histone H3-K9 acetylation [GO:0043970]</t>
  </si>
  <si>
    <t>Neurochondrin</t>
  </si>
  <si>
    <t>NCDN KIAA0607</t>
  </si>
  <si>
    <t>bone resorption [GO:0045453]; neuron projection development [GO:0031175]; regulation of neuronal synaptic plasticity [GO:0048168]</t>
  </si>
  <si>
    <t>Kinetochore protein Spc25 (hSpc25)</t>
  </si>
  <si>
    <t>SPC25 SPBC25 AD024</t>
  </si>
  <si>
    <t>attachment of spindle microtubules to kinetochore [GO:0008608]; cell division [GO:0051301]; chromosome segregation [GO:0007059]; mitotic spindle assembly checkpoint signaling [GO:0007094]; mitotic spindle organization [GO:0007052]</t>
  </si>
  <si>
    <t>Vacuolar protein sorting-associated protein 51 homolog (Another new gene 2 protein) (Protein fat-free homolog)</t>
  </si>
  <si>
    <t>VPS51 ANG2 C11orf2 C11orf3 FFR PP5382</t>
  </si>
  <si>
    <t>autophagy [GO:0006914]; brain morphogenesis [GO:0048854]; endocytic recycling [GO:0032456]; Golgi organization [GO:0007030]; Golgi vesicle transport [GO:0048193]; lipid transport [GO:0006869]; lysosomal transport [GO:0007041]; protein transport [GO:0015031]; retrograde transport, endosome to Golgi [GO:0042147]</t>
  </si>
  <si>
    <t>Nucleoporin NDC1 (hNDC1) (Transmembrane protein 48)</t>
  </si>
  <si>
    <t>NDC1 TMEM48</t>
  </si>
  <si>
    <t>homologous chromosome pairing at meiosis [GO:0007129]; mRNA transport [GO:0051028]; nuclear pore complex assembly [GO:0051292]; nuclear pore localization [GO:0051664]; nuclear pore organization [GO:0006999]; nucleocytoplasmic transport [GO:0006913]; protein transport [GO:0015031]; spermatogenesis [GO:0007283]</t>
  </si>
  <si>
    <t>Protein argonaute-2 (Argonaute2) (hAgo2) (EC 3.1.26.n2) (Argonaute RISC catalytic component 2) (Eukaryotic translation initiation factor 2C 2) (eIF-2C 2) (eIF2C 2) (PAZ Piwi domain protein) (PPD) (Protein slicer)</t>
  </si>
  <si>
    <t>AGO2 EIF2C2</t>
  </si>
  <si>
    <t>gene silencing by RNA [GO:0031047]; miRNA metabolic process [GO:0010586]; miRNA processing [GO:0035196]; miRNA-mediated gene silencing by inhibition of translation [GO:0035278]; miRNA-mediated gene silencing by mRNA destabilization [GO:0035279]; negative regulation of amyloid precursor protein biosynthetic process [GO:0042985]; negative regulation of translational initiation [GO:0045947]; positive regulation of angiogenesis [GO:0045766]; positive regulation of gene expression [GO:0010628]; positive regulation of nuclear-transcribed mRNA catabolic process, deadenylation-dependent decay [GO:1900153]; positive regulation of nuclear-transcribed mRNA poly(A) tail shortening [GO:0060213]; positive regulation of transcription by RNA polymerase II [GO:0045944]; positive regulation of trophoblast cell migration [GO:1901165]; post-embryonic development [GO:0009791]; post-transcriptional gene silencing by RNA [GO:0035194]; pre-miRNA processing [GO:0031054]; RISC complex assembly [GO:0070922]; RNA secondary structure unwinding [GO:0010501]; siRNA processing [GO:0030422]; siRNA-mediated gene silencing by mRNA destabilization [GO:0090625]; translation [GO:0006412]</t>
  </si>
  <si>
    <t>siRNA-mediated gene silencing by mRNA destabilization [GO:0090625]</t>
  </si>
  <si>
    <t>Excitatory amino acid transporter 1 (Sodium-dependent glutamate/aspartate transporter 1) (GLAST-1) (Solute carrier family 1 member 3)</t>
  </si>
  <si>
    <t>SLC1A3 EAAT1 GLAST GLAST1</t>
  </si>
  <si>
    <t>auditory behavior [GO:0031223]; cell morphogenesis involved in neuron differentiation [GO:0048667]; cellular response to cocaine [GO:0071314]; cellular sodium ion homeostasis [GO:0006883]; chemical synaptic transmission [GO:0007268]; chloride transmembrane transport [GO:1902476]; cranial nerve development [GO:0021545]; D-aspartate import across plasma membrane [GO:0070779]; gamma-aminobutyric acid biosynthetic process [GO:0009449]; ion transport [GO:0006811]; L-aspartate import across plasma membrane [GO:0140009]; L-glutamate import [GO:0051938]; L-glutamate import across plasma membrane [GO:0098712]; L-glutamate transmembrane transport [GO:0015813]; neuromuscular process controlling balance [GO:0050885]; neurotransmitter transport [GO:0006836]; neurotransmitter uptake [GO:0001504]; positive regulation of synaptic transmission [GO:0050806]; potassium ion transmembrane transport [GO:0071805]; response to antibiotic [GO:0046677]; response to light stimulus [GO:0009416]; response to wounding [GO:0009611]; response to xenobiotic stimulus [GO:0009410]; sensory perception of sound [GO:0007605]; transepithelial transport [GO:0070633]; transport across blood-brain barrier [GO:0150104]</t>
  </si>
  <si>
    <t>auditory behavior [GO:0031223]</t>
  </si>
  <si>
    <t>cranial nerve development [GO:0021545]</t>
  </si>
  <si>
    <t>D-aspartate import across plasma membrane [GO:0070779]</t>
  </si>
  <si>
    <t>L-glutamate import [GO:0051938]</t>
  </si>
  <si>
    <t>positive regulation of synaptic transmission [GO:0050806]</t>
  </si>
  <si>
    <t>TBC1 domain family member 10B (Rab27A-GAP-beta)</t>
  </si>
  <si>
    <t>TBC1D10B FP2461</t>
  </si>
  <si>
    <t>activation of GTPase activity [GO:0090630]; regulation of GTPase activity [GO:0043087]; retrograde transport, endosome to Golgi [GO:0042147]</t>
  </si>
  <si>
    <t>Glucocorticoid receptor (GR) (Nuclear receptor subfamily 3 group C member 1)</t>
  </si>
  <si>
    <t>NR3C1 GRL</t>
  </si>
  <si>
    <t>adrenal gland development [GO:0030325]; apoptotic process [GO:0006915]; cell cycle [GO:0007049]; cell division [GO:0051301]; cellular response to dexamethasone stimulus [GO:0071549]; cellular response to glucocorticoid stimulus [GO:0071385]; cellular response to steroid hormone stimulus [GO:0071383]; cellular response to transforming growth factor beta stimulus [GO:0071560]; chromatin organization [GO:0006325]; chromosome segregation [GO:0007059]; glucocorticoid metabolic process [GO:0008211]; intracellular steroid hormone receptor signaling pathway [GO:0030518]; mammary gland duct morphogenesis [GO:0060603]; maternal behavior [GO:0042711]; negative regulation of DNA-templated transcription [GO:0045892]; negative regulation of transcription by RNA polymerase II [GO:0000122]; positive regulation of miRNA transcription [GO:1902895]; positive regulation of neuron apoptotic process [GO:0043525]; positive regulation of transcription by RNA polymerase II [GO:0045944]; regulation of DNA-templated transcription [GO:0006355]; regulation of glucocorticoid biosynthetic process [GO:0031946]; regulation of gluconeogenesis [GO:0006111]; regulation of transcription by RNA polymerase II [GO:0006357]; signal transduction [GO:0007165]</t>
  </si>
  <si>
    <t>intracellular steroid hormone receptor signaling pathway [GO:0030518]</t>
  </si>
  <si>
    <t>regulation of glucocorticoid biosynthetic process [GO:0031946]</t>
  </si>
  <si>
    <t>Keratinocyte-associated protein 2 (KCP-2) (Dolichyl-diphosphooligosaccharide--protein glycosyltransferase subunit KCP2) (Oligosaccharyl transferase subunit KCP2)</t>
  </si>
  <si>
    <t>KRTCAP2 KCP2</t>
  </si>
  <si>
    <t>protein N-linked glycosylation [GO:0006487]; protein N-linked glycosylation via arginine [GO:0042543]</t>
  </si>
  <si>
    <t>protein N-linked glycosylation via arginine [GO:0042543]</t>
  </si>
  <si>
    <t>Queuine tRNA-ribosyltransferase accessory subunit 2 (Queuine tRNA-ribosyltransferase domain-containing protein 1)</t>
  </si>
  <si>
    <t>QTRT2 QTRTD1</t>
  </si>
  <si>
    <t>TOX high mobility group box family member 4 (Epidermal Langerhans cell protein LCP1)</t>
  </si>
  <si>
    <t>TOX4 C14orf92 KIAA0737</t>
  </si>
  <si>
    <t>Tyrosine-protein phosphatase non-receptor type 2 (EC 3.1.3.48) (T-cell protein-tyrosine phosphatase) (TCPTP)</t>
  </si>
  <si>
    <t>PTPN2 PTPT</t>
  </si>
  <si>
    <t>B cell differentiation [GO:0030183]; erythrocyte differentiation [GO:0030218]; glucose homeostasis [GO:0042593]; insulin receptor signaling pathway [GO:0008286]; negative regulation of cell population proliferation [GO:0008285]; negative regulation of chemotaxis [GO:0050922]; negative regulation of epidermal growth factor receptor signaling pathway [GO:0042059]; negative regulation of ERK1 and ERK2 cascade [GO:0070373]; negative regulation of inflammatory response [GO:0050728]; negative regulation of insulin receptor signaling pathway [GO:0046627]; negative regulation of interferon-gamma-mediated signaling pathway [GO:0060336]; negative regulation of interleukin-2-mediated signaling pathway [GO:1902206]; negative regulation of interleukin-4-mediated signaling pathway [GO:1902215]; negative regulation of interleukin-6-mediated signaling pathway [GO:0070104]; negative regulation of lipid storage [GO:0010888]; negative regulation of macrophage colony-stimulating factor signaling pathway [GO:1902227]; negative regulation of macrophage differentiation [GO:0045650]; negative regulation of platelet-derived growth factor receptor-beta signaling pathway [GO:2000587]; negative regulation of positive thymic T cell selection [GO:1902233]; negative regulation of protein tyrosine kinase activity [GO:0061099]; negative regulation of receptor signaling pathway via JAK-STAT [GO:0046426]; negative regulation of T cell receptor signaling pathway [GO:0050860]; negative regulation of transcription by RNA polymerase II [GO:0000122]; negative regulation of tumor necrosis factor-mediated signaling pathway [GO:0010804]; negative regulation of type I interferon-mediated signaling pathway [GO:0060339]; negative regulation of tyrosine phosphorylation of STAT protein [GO:0042532]; peptidyl-tyrosine dephosphorylation [GO:0035335]; positive regulation of endoplasmic reticulum stress-induced intrinsic apoptotic signaling pathway [GO:1902237]; positive regulation of gluconeogenesis [GO:0045722]; positive regulation of PERK-mediated unfolded protein response [GO:1903899]; regulation of hepatocyte growth factor receptor signaling pathway [GO:1902202]; regulation of interferon-gamma-mediated signaling pathway [GO:0060334]; T cell differentiation [GO:0030217]</t>
  </si>
  <si>
    <t>negative regulation of interleukin-2-mediated signaling pathway [GO:1902206]</t>
  </si>
  <si>
    <t>negative regulation of interleukin-4-mediated signaling pathway [GO:1902215]</t>
  </si>
  <si>
    <t>negative regulation of interleukin-6-mediated signaling pathway [GO:0070104]</t>
  </si>
  <si>
    <t>negative regulation of macrophage colony-stimulating factor signaling pathway [GO:1902227]</t>
  </si>
  <si>
    <t>negative regulation of macrophage differentiation [GO:0045650]</t>
  </si>
  <si>
    <t>negative regulation of positive thymic T cell selection [GO:1902233]</t>
  </si>
  <si>
    <t>Protein phosphatase Slingshot homolog 3 (EC 3.1.3.16) (EC 3.1.3.48) (SSH-like protein 3) (SSH-3L) (hSSH-3L)</t>
  </si>
  <si>
    <t>SSH3 SSH3L</t>
  </si>
  <si>
    <t>actin cytoskeleton organization [GO:0030036]; negative regulation of actin filament polymerization [GO:0030837]; protein dephosphorylation [GO:0006470]</t>
  </si>
  <si>
    <t>Cytochrome c oxidase assembly factor 3 homolog, mitochondrial (Coiled-coil domain-containing protein 56) (Mitochondrial translation regulation assembly intermediate of cytochrome c oxidase protein of 12 kDa)</t>
  </si>
  <si>
    <t>COA3 CCDC56 MITRAC12 HSPC009</t>
  </si>
  <si>
    <t>mitochondrial cytochrome c oxidase assembly [GO:0033617]; positive regulation of mitochondrial translation [GO:0070131]</t>
  </si>
  <si>
    <t>General transcription factor 3C polypeptide 2 (TF3C-beta) (Transcription factor IIIC 110 kDa subunit) (TFIIIC 110 kDa subunit) (TFIIIC110) (Transcription factor IIIC subunit beta)</t>
  </si>
  <si>
    <t>GTF3C2 KIAA0011</t>
  </si>
  <si>
    <t>5S class rRNA transcription by RNA polymerase III [GO:0042791]; transcription by RNA polymerase III [GO:0006383]; tRNA transcription by RNA polymerase III [GO:0042797]</t>
  </si>
  <si>
    <t>1-phosphatidylinositol 4,5-bisphosphate phosphodiesterase beta-3 (EC 3.1.4.11) (Phosphoinositide phospholipase C-beta-3) (Phospholipase C-beta-3) (PLC-beta-3)</t>
  </si>
  <si>
    <t>G protein-coupled receptor signaling pathway [GO:0007186]; lipid catabolic process [GO:0016042]; phosphatidylinositol metabolic process [GO:0046488]; phosphatidylinositol-mediated signaling [GO:0048015]; regulation of systemic arterial blood pressure [GO:0003073]</t>
  </si>
  <si>
    <t>phosphatidylinositol metabolic process [GO:0046488]</t>
  </si>
  <si>
    <t>Synergin gamma (AP1 subunit gamma-binding protein 1) (Gamma-synergin)</t>
  </si>
  <si>
    <t>SYNRG AP1GBP1 SYNG</t>
  </si>
  <si>
    <t>endocytosis [GO:0006897]; intracellular protein transport [GO:0006886]</t>
  </si>
  <si>
    <t>Protein sel-1 homolog 1 (Suppressor of lin-12-like protein 1) (Sel-1L)</t>
  </si>
  <si>
    <t>SEL1L TSA305 UNQ128/PRO1063</t>
  </si>
  <si>
    <t>ERAD pathway [GO:0036503]; Notch signaling pathway [GO:0007219]; protein secretion [GO:0009306]; protein stabilization [GO:0050821]; retrograde protein transport, ER to cytosol [GO:0030970]; triglyceride metabolic process [GO:0006641]; ubiquitin-dependent ERAD pathway [GO:0030433]</t>
  </si>
  <si>
    <t>NEDD4-like E3 ubiquitin-protein ligase WWP2 (EC 2.3.2.26) (Atrophin-1-interacting protein 2) (AIP2) (HECT-type E3 ubiquitin transferase WWP2) (WW domain-containing protein 2)</t>
  </si>
  <si>
    <t>extracellular transport [GO:0006858]; negative regulation of DNA-binding transcription factor activity [GO:0043433]; negative regulation of DNA-templated transcription [GO:0045892]; negative regulation of gene expression [GO:0010629]; negative regulation of Notch signaling pathway [GO:0045746]; negative regulation of protein transport [GO:0051224]; negative regulation of transcription by RNA polymerase II [GO:0000122]; negative regulation of transporter activity [GO:0032410]; positive regulation of transcription by RNA polymerase II [GO:0045944]; proteasome-mediated ubiquitin-dependent protein catabolic process [GO:0043161]; protein autoubiquitination [GO:0051865]; protein K63-linked ubiquitination [GO:0070534]; protein modification process [GO:0036211]; protein polyubiquitination [GO:0000209]; protein ubiquitination [GO:0016567]; regulation of ion transmembrane transport [GO:0034765]; regulation of membrane potential [GO:0042391]; regulation of potassium ion transmembrane transporter activity [GO:1901016]; transcription by RNA polymerase II [GO:0006366]; viral entry into host cell [GO:0046718]</t>
  </si>
  <si>
    <t>Cytosolic phospholipase A2 (cPLA2) (Phospholipase A2 group IVA) [Includes: Phospholipase A2 (EC 3.1.1.4) (Phosphatidylcholine 2-acylhydrolase); Lysophospholipase (EC 3.1.1.5)]</t>
  </si>
  <si>
    <t>PLA2G4A CPLA2 PLA2G4</t>
  </si>
  <si>
    <t>arachidonic acid metabolic process [GO:0019369]; arachidonic acid secretion [GO:0050482]; cellular response to antibiotic [GO:0071236]; establishment of localization in cell [GO:0051649]; glycerol metabolic process [GO:0006071]; glycerophospholipid catabolic process [GO:0046475]; icosanoid metabolic process [GO:0006690]; leukotriene biosynthetic process [GO:0019370]; monoacylglycerol biosynthetic process [GO:0006640]; phosphatidylcholine acyl-chain remodeling [GO:0036151]; phosphatidylcholine catabolic process [GO:0034638]; phosphatidylglycerol catabolic process [GO:0034478]; platelet activating factor biosynthetic process [GO:0006663]; positive regulation of macrophage activation [GO:0043032]; positive regulation of platelet activation [GO:0010572]; positive regulation of prostaglandin secretion [GO:0032308]; positive regulation of T-helper 1 type immune response [GO:0002827]; prostaglandin biosynthetic process [GO:0001516]; regulation of cell population proliferation [GO:0042127]</t>
  </si>
  <si>
    <t>glycerol metabolic process [GO:0006071]</t>
  </si>
  <si>
    <t>icosanoid metabolic process [GO:0006690]</t>
  </si>
  <si>
    <t>monoacylglycerol biosynthetic process [GO:0006640]</t>
  </si>
  <si>
    <t>phosphatidylcholine catabolic process [GO:0034638]</t>
  </si>
  <si>
    <t>phosphatidylglycerol catabolic process [GO:0034478]</t>
  </si>
  <si>
    <t>platelet activating factor biosynthetic process [GO:0006663]</t>
  </si>
  <si>
    <t>positive regulation of prostaglandin secretion [GO:0032308]</t>
  </si>
  <si>
    <t>positive regulation of T-helper 1 type immune response [GO:0002827]</t>
  </si>
  <si>
    <t>Ubiquitin-associated domain-containing protein 2 (UBA domain-containing protein 2) (Phosphoglycerate dehydrogenase-like protein 1)</t>
  </si>
  <si>
    <t>UBAC2 PHGDHL1 PSEC0110</t>
  </si>
  <si>
    <t>negative regulation of canonical Wnt signaling pathway [GO:0090090]; negative regulation of retrograde protein transport, ER to cytosol [GO:1904153]; protein localization to endoplasmic reticulum [GO:0070972]; Wnt signaling pathway [GO:0016055]</t>
  </si>
  <si>
    <t>E3 ubiquitin-protein ligase TRIM33 (EC 2.3.2.27) (Ectodermin homolog) (RET-fused gene 7 protein) (Protein Rfg7) (RING-type E3 ubiquitin transferase TRIM33) (Transcription intermediary factor 1-gamma) (TIF1-gamma) (Tripartite motif-containing protein 33)</t>
  </si>
  <si>
    <t>TRIM33 KIAA1113 RFG7 TIF1G</t>
  </si>
  <si>
    <t>negative regulation of BMP signaling pathway [GO:0030514]; negative regulation of DNA-templated transcription [GO:0045892]; negative regulation of transcription by RNA polymerase II [GO:0000122]; protein ubiquitination [GO:0016567]; regulation of transforming growth factor beta receptor signaling pathway [GO:0017015]</t>
  </si>
  <si>
    <t>Growth hormone-inducible transmembrane protein (Dermal papilla-derived protein 2) (Mitochondrial morphology and cristae structure 1) (MICS1) (Transmembrane BAX inhibitor motif-containing protein 5)</t>
  </si>
  <si>
    <t>GHITM DERP2 MICS1 TMBIM5 My021 UNQ244/PRO281</t>
  </si>
  <si>
    <t>apoptotic process [GO:0006915]; inner mitochondrial membrane organization [GO:0007007]; negative regulation of release of cytochrome c from mitochondria [GO:0090201]; positive regulation of mitochondrial ATP synthesis coupled electron transport [GO:1905448]</t>
  </si>
  <si>
    <t>NADH dehydrogenase [ubiquinone] 1 beta subcomplex subunit 1 (Complex I-MNLL) (CI-MNLL) (NADH-ubiquinone oxidoreductase MNLL subunit)</t>
  </si>
  <si>
    <t>Sphingosine-1-phosphate lyase 1 (S1PL) (SP-lyase 1) (SPL 1) (hSPL) (EC 4.1.2.27) (Sphingosine-1-phosphate aldolase)</t>
  </si>
  <si>
    <t>SGPL1 KIAA1252</t>
  </si>
  <si>
    <t>androgen metabolic process [GO:0008209]; apoptotic signaling pathway [GO:0097190]; ceramide metabolic process [GO:0006672]; estrogen metabolic process [GO:0008210]; face morphogenesis [GO:0060325]; fatty acid metabolic process [GO:0006631]; fibroblast migration [GO:0010761]; hemopoiesis [GO:0030097]; kidney development [GO:0001822]; Leydig cell differentiation [GO:0033327]; luteinization [GO:0001553]; platelet-derived growth factor receptor signaling pathway [GO:0048008]; post-embryonic development [GO:0009791]; regulation of multicellular organism growth [GO:0040014]; roof of mouth development [GO:0060021]; skeletal system morphogenesis [GO:0048705]; spermatogenesis [GO:0007283]; sphingolipid biosynthetic process [GO:0030148]; sphingolipid catabolic process [GO:0030149]; vasculogenesis [GO:0001570]</t>
  </si>
  <si>
    <t>luteinization [GO:0001553]</t>
  </si>
  <si>
    <t>UDP-N-acetylglucosamine--dolichyl-phosphate N-acetylglucosaminephosphotransferase (EC 2.7.8.15) (GlcNAc-1-P transferase) (G1PT) (GPT) (N-acetylglucosamine-1-phosphate transferase)</t>
  </si>
  <si>
    <t>DPAGT1 DPAGT2</t>
  </si>
  <si>
    <t>dolichol metabolic process [GO:0019348]; dolichol-linked oligosaccharide biosynthetic process [GO:0006488]; protein N-linked glycosylation [GO:0006487]; UDP-N-acetylglucosamine metabolic process [GO:0006047]</t>
  </si>
  <si>
    <t>Transport and Golgi organization protein 1 homolog (TANGO1) (C219-reactive peptide) (D320) (Melanoma inhibitory activity protein 3)</t>
  </si>
  <si>
    <t>MIA3 KIAA0268 TANGO UNQ6077/PRO20088</t>
  </si>
  <si>
    <t>cell migration involved in sprouting angiogenesis [GO:0002042]; cellular response to oxidised low-density lipoprotein particle stimulus [GO:0140052]; COPII-coated vesicle cargo loading [GO:0090110]; endoplasmic reticulum organization [GO:0007029]; endoplasmic reticulum to Golgi vesicle-mediated transport [GO:0006888]; exocytosis [GO:0006887]; lipoprotein transport [GO:0042953]; negative regulation of cell adhesion [GO:0007162]; negative regulation of cell migration [GO:0030336]; negative regulation of leukocyte cell-cell adhesion [GO:1903038]; negative regulation of lymphocyte migration [GO:2000402]; positive regulation of leukocyte migration [GO:0002687]; protein localization to endoplasmic reticulum exit site [GO:0070973]; protein secretion [GO:0009306]; protein transport [GO:0015031]; vesicle cargo loading [GO:0035459]; wound healing [GO:0042060]</t>
  </si>
  <si>
    <t>Activating signal cointegrator 1 complex subunit 2 (ASC-1 complex subunit p100) (Trip4 complex subunit p100)</t>
  </si>
  <si>
    <t>ASCC2 ASC1P100 RQT3</t>
  </si>
  <si>
    <t>DNA dealkylation involved in DNA repair [GO:0006307]; DNA duplex unwinding [GO:0032508]; regulation of DNA-templated transcription [GO:0006355]; rescue of stalled ribosome [GO:0072344]; ribosome disassembly [GO:0032790]; ribosome-associated ubiquitin-dependent protein catabolic process [GO:1990116]</t>
  </si>
  <si>
    <t>ribosome-associated ubiquitin-dependent protein catabolic process [GO:1990116]</t>
  </si>
  <si>
    <t>Nibrin (Cell cycle regulatory protein p95) (Nijmegen breakage syndrome protein 1)</t>
  </si>
  <si>
    <t>NBN NBS NBS1 P95</t>
  </si>
  <si>
    <t>blastocyst growth [GO:0001832]; cell population proliferation [GO:0008283]; DNA damage checkpoint signaling [GO:0000077]; DNA damage response, signal transduction by p53 class mediator [GO:0030330]; DNA double-strand break processing [GO:0000729]; DNA duplex unwinding [GO:0032508]; DNA strand resection involved in replication fork processing [GO:0110025]; double-strand break repair [GO:0006302]; double-strand break repair via homologous recombination [GO:0000724]; homologous recombination [GO:0035825]; intrinsic apoptotic signaling pathway [GO:0097193]; isotype switching [GO:0045190]; meiotic cell cycle [GO:0051321]; mitotic G2 DNA damage checkpoint signaling [GO:0007095]; mitotic G2/M transition checkpoint [GO:0044818]; negative regulation of telomere capping [GO:1904354]; neuromuscular process controlling balance [GO:0050885]; positive regulation of kinase activity [GO:0033674]; positive regulation of protein autophosphorylation [GO:0031954]; positive regulation of telomere maintenance [GO:0032206]; regulation of cell cycle [GO:0051726]; regulation of DNA-templated DNA replication initiation [GO:0030174]; t-circle formation [GO:0090656]; telomere maintenance [GO:0000723]; telomere maintenance via telomere trimming [GO:0090737]; telomeric 3' overhang formation [GO:0031860]</t>
  </si>
  <si>
    <t>t-circle formation [GO:0090656]</t>
  </si>
  <si>
    <t>telomere maintenance via telomere trimming [GO:0090737]</t>
  </si>
  <si>
    <t>Coiled-coil domain-containing protein 93</t>
  </si>
  <si>
    <t>endocytic recycling [GO:0032456]; Golgi to plasma membrane transport [GO:0006893]; protein transport [GO:0015031]</t>
  </si>
  <si>
    <t>Axin interactor, dorsalization-associated protein (Axin interaction partner and dorsalization antagonist)</t>
  </si>
  <si>
    <t>AIDA C1orf80</t>
  </si>
  <si>
    <t>determination of ventral identity [GO:0048264]; dorsal/ventral pattern formation [GO:0009953]; negative regulation of JNK cascade [GO:0046329]; negative regulation of JUN kinase activity [GO:0043508]; negative regulation of protein-containing complex assembly [GO:0031333]</t>
  </si>
  <si>
    <t>determination of ventral identity [GO:0048264]</t>
  </si>
  <si>
    <t>dorsal/ventral pattern formation [GO:0009953]</t>
  </si>
  <si>
    <t>GSK3B-interacting protein (GSKIP) (GSK3beta interaction protein)</t>
  </si>
  <si>
    <t>GSKIP C14orf129 HSPC210</t>
  </si>
  <si>
    <t>intrinsic apoptotic signaling pathway in response to oxidative stress [GO:0008631]; negative regulation of protein kinase activity [GO:0006469]; positive regulation of canonical Wnt signaling pathway [GO:0090263]; regulation of Wnt signaling pathway [GO:0030111]</t>
  </si>
  <si>
    <t>Spliceosome-associated protein CWC27 homolog (Antigen NY-CO-10) (Probable inactive peptidyl-prolyl cis-trans isomerase CWC27 homolog) (PPIase CWC27) (Serologically defined colon cancer antigen 10)</t>
  </si>
  <si>
    <t>CWC27 SDCCAG10 UNQ438/PRO871</t>
  </si>
  <si>
    <t>mRNA splicing, via spliceosome [GO:0000398]; protein folding [GO:0006457]; protein peptidyl-prolyl isomerization [GO:0000413]</t>
  </si>
  <si>
    <t>Peptidyl-prolyl cis-trans isomerase-like 4 (PPIase) (EC 5.2.1.8) (Cyclophilin-like protein PPIL4) (Rotamase PPIL4)</t>
  </si>
  <si>
    <t>protein peptidyl-prolyl isomerization [GO:0000413]; regulation of phosphorylation of RNA polymerase II C-terminal domain [GO:1901407]</t>
  </si>
  <si>
    <t>regulation of phosphorylation of RNA polymerase II C-terminal domain [GO:1901407]</t>
  </si>
  <si>
    <t>LanC-like protein 2 (Testis-specific adriamycin sensitivity protein)</t>
  </si>
  <si>
    <t>LANCL2 GPR69B TASP</t>
  </si>
  <si>
    <t>carbohydrate metabolic process [GO:0005975]; negative regulation of DNA-templated transcription [GO:0045892]; positive regulation of abscisic acid-activated signaling pathway [GO:0009789]</t>
  </si>
  <si>
    <t>positive regulation of abscisic acid-activated signaling pathway [GO:0009789]</t>
  </si>
  <si>
    <t>Probable RNA-binding protein 23 (CAPER beta) (CAPERbeta) (RNA-binding motif protein 23) (RNA-binding region-containing protein 4) (Splicing factor SF2)</t>
  </si>
  <si>
    <t>RBM23 RNPC4 PP239</t>
  </si>
  <si>
    <t>mRNA processing [GO:0006397]; positive regulation of DNA-templated transcription [GO:0045893]; regulation of mRNA splicing, via spliceosome [GO:0048024]; RNA splicing [GO:0008380]</t>
  </si>
  <si>
    <t>39S ribosomal protein S30, mitochondrial (MRP-S30) (S30mt) (Mitochondrial large ribosomal subunit protein mL65) (Mitochondrial large ribosomal subunit protein mS30) (Programmed cell death protein 9)</t>
  </si>
  <si>
    <t>MRPS30 PDCD9 BM-047</t>
  </si>
  <si>
    <t>apoptotic process [GO:0006915]; mitochondrial translation [GO:0032543]</t>
  </si>
  <si>
    <t>Polycomb protein EED (hEED) (Embryonic ectoderm development protein) (WD protein associating with integrin cytoplasmic tails 1) (WAIT-1)</t>
  </si>
  <si>
    <t>chromatin organization [GO:0006325]; negative regulation of DNA-templated transcription [GO:0045892]; negative regulation of transcription by RNA polymerase II [GO:0000122]; spinal cord development [GO:0021510]</t>
  </si>
  <si>
    <t>ADP-ribosylation factor-binding protein GGA1 (Gamma-adaptin-related protein 1) (Golgi-localized, gamma ear-containing, ARF-binding protein 1)</t>
  </si>
  <si>
    <t>Golgi to plasma membrane protein transport [GO:0043001]; Golgi to plasma membrane transport [GO:0006893]; intracellular protein transport [GO:0006886]; positive regulation of protein catabolic process [GO:0045732]; protein catabolic process [GO:0030163]; protein localization [GO:0008104]; protein localization to cell surface [GO:0034394]; protein localization to ciliary membrane [GO:1903441]; retrograde transport, endosome to Golgi [GO:0042147]; toxin transport [GO:1901998]</t>
  </si>
  <si>
    <t>DnaJ homolog subfamily B member 4 (Heat shock 40 kDa protein 1 homolog) (HSP40 homolog) (Heat shock protein 40 homolog) (Human liver DnaJ-like protein)</t>
  </si>
  <si>
    <t>DNAJB4 DNAJW HLJ1</t>
  </si>
  <si>
    <t>chaperone cofactor-dependent protein refolding [GO:0051085]; response to heat [GO:0009408]; response to unfolded protein [GO:0006986]</t>
  </si>
  <si>
    <t>Complex I intermediate-associated protein 30, mitochondrial (NADH dehydrogenase [ubiquinone] 1 alpha subcomplex assembly factor 1)</t>
  </si>
  <si>
    <t>NDUFAF1 CIA30 CGI-65</t>
  </si>
  <si>
    <t>chaperone-mediated protein complex assembly [GO:0051131]; mitochondrial electron transport, NADH to ubiquinone [GO:0006120]; mitochondrial respiratory chain complex I assembly [GO:0032981]; NADH dehydrogenase complex assembly [GO:0010257]; protein-containing complex assembly [GO:0065003]</t>
  </si>
  <si>
    <t>NADH dehydrogenase complex assembly [GO:0010257]</t>
  </si>
  <si>
    <t>Amyloid beta precursor like protein 2 (APPH) (Amyloid beta (A4) precursor-like protein 2) (Amyloid protein homolog) (Amyloid-like protein 2) (APLP-2) (CDEI box-binding protein) (CDEBP) (Sperm membrane protein YWK-II)</t>
  </si>
  <si>
    <t>APLP2 APPL2</t>
  </si>
  <si>
    <t>axonogenesis [GO:0007409]; central nervous system development [GO:0007417]; G protein-coupled receptor signaling pathway [GO:0007186]; regulation of cellular protein metabolic process [GO:0032268]</t>
  </si>
  <si>
    <t>Selenocysteine lyase (hSCL) (EC 4.4.1.16)</t>
  </si>
  <si>
    <t>SCLY SCL</t>
  </si>
  <si>
    <t>cellular amino acid metabolic process [GO:0006520]; selenocysteine catabolic process [GO:0016261]</t>
  </si>
  <si>
    <t>selenocysteine catabolic process [GO:0016261]</t>
  </si>
  <si>
    <t>Ribosome biogenesis protein BMS1 homolog (Ribosome assembly protein BMS1 homolog)</t>
  </si>
  <si>
    <t>BMS1 BMS1L KIAA0187</t>
  </si>
  <si>
    <t>Zinc finger protein RFP (EC 2.3.2.27) (RING finger protein 76) (RING-type E3 ubiquitin transferase TRIM27) (Ret finger protein) (Tripartite motif-containing protein 27)</t>
  </si>
  <si>
    <t>TRIM27 RFP RNF76</t>
  </si>
  <si>
    <t>Arp2/3 complex-mediated actin nucleation [GO:0034314]; innate immune response [GO:0045087]; negative regulation of adaptive immune response [GO:0002820]; negative regulation of calcium ion import [GO:0090281]; negative regulation of gene expression, epigenetic [GO:0045814]; negative regulation of interleukin-2 production [GO:0032703]; negative regulation of protein kinase activity [GO:0006469]; negative regulation of transcription by RNA polymerase II [GO:0000122]; negative regulation of tumor necrosis factor production [GO:0032720]; negative regulation of viral transcription [GO:0032897]; positive regulation of actin nucleation [GO:0051127]; positive regulation of autophagy [GO:0010508]; positive regulation of DNA-binding transcription factor activity [GO:0051091]; positive regulation of I-kappaB kinase/NF-kappaB signaling [GO:0043123]; positive regulation of interferon-gamma production [GO:0032729]; positive regulation of NF-kappaB transcription factor activity [GO:0051092]; protein K63-linked ubiquitination [GO:0070534]; protein polyubiquitination [GO:0000209]; protein ubiquitination [GO:0016567]; regulation of gene expression [GO:0010468]; regulation of protein localization [GO:0032880]; regulation of viral entry into host cell [GO:0046596]; retrograde transport, endosome to Golgi [GO:0042147]; spermatogenesis [GO:0007283]; suppression of viral release by host [GO:0044790]</t>
  </si>
  <si>
    <t>negative regulation of adaptive immune response [GO:0002820]</t>
  </si>
  <si>
    <t>negative regulation of calcium ion import [GO:0090281]</t>
  </si>
  <si>
    <t>Uridine phosphorylase 1 (UPase 1) (UrdPase 1) (EC 2.4.2.3)</t>
  </si>
  <si>
    <t>UPP1 UP</t>
  </si>
  <si>
    <t>cellular response to glucose starvation [GO:0042149]; CMP catabolic process [GO:0006248]; dCMP catabolic process [GO:0006249]; dTMP catabolic process [GO:0046074]; dUMP catabolic process [GO:0046079]; nucleobase-containing compound metabolic process [GO:0006139]; UMP catabolic process [GO:0046050]; UMP salvage [GO:0044206]; uridine catabolic process [GO:0006218]</t>
  </si>
  <si>
    <t>CMP catabolic process [GO:0006248]</t>
  </si>
  <si>
    <t>uridine catabolic process [GO:0006218]</t>
  </si>
  <si>
    <t>WD repeat-containing protein 91</t>
  </si>
  <si>
    <t>WDR91 HSPC049</t>
  </si>
  <si>
    <t>early endosome to late endosome transport [GO:0045022]; regulation of phosphatidylinositol 3-kinase activity [GO:0043551]; regulation of protein catabolic process [GO:0042176]</t>
  </si>
  <si>
    <t>regulation of phosphatidylinositol 3-kinase activity [GO:0043551]</t>
  </si>
  <si>
    <t>Choline transporter-like protein 1 (CDw92) (Solute carrier family 44 member 1) (CD antigen CD92)</t>
  </si>
  <si>
    <t>SLC44A1 CD92 CDW92 CTL1</t>
  </si>
  <si>
    <t>choline catabolic process [GO:0042426]; choline transport [GO:0015871]; phosphatidylcholine biosynthetic process [GO:0006656]; transmembrane transport [GO:0055085]; transport across blood-brain barrier [GO:0150104]</t>
  </si>
  <si>
    <t>ER membrane protein complex subunit 10 (Hematopoietic signal peptide-containing membrane domain-containing protein 1)</t>
  </si>
  <si>
    <t>EMC10 C19orf63 INM02 UNQ764/PRO1556</t>
  </si>
  <si>
    <t>angiogenesis [GO:0001525]; positive regulation of angiogenesis [GO:0045766]; positive regulation of endothelial cell migration [GO:0010595]; positive regulation of endothelial cell proliferation [GO:0001938]; protein insertion into ER membrane by stop-transfer membrane-anchor sequence [GO:0045050]; tail-anchored membrane protein insertion into ER membrane [GO:0071816]</t>
  </si>
  <si>
    <t>Eukaryotic translation initiation factor 2D (eIF2d) (Hepatocellular carcinoma-associated antigen 56) (Ligatin)</t>
  </si>
  <si>
    <t>EIF2D HCA56 LGTN</t>
  </si>
  <si>
    <t>formation of translation preinitiation complex [GO:0001731]; intracellular protein transport [GO:0006886]; IRES-dependent viral translational initiation [GO:0075522]; ribosome disassembly [GO:0032790]</t>
  </si>
  <si>
    <t>Intersectin-1 (SH3 domain-containing protein 1A) (SH3P17)</t>
  </si>
  <si>
    <t>ITSN1 ITSN SH3D1A</t>
  </si>
  <si>
    <t>clathrin-dependent synaptic vesicle endocytosis [GO:0150007]; endocytosis [GO:0006897]; endosomal transport [GO:0016197]; exocytosis [GO:0006887]; intracellular signal transduction [GO:0035556]; protein localization [GO:0008104]; protein transport [GO:0015031]; regulation of small GTPase mediated signal transduction [GO:0051056]</t>
  </si>
  <si>
    <t>clathrin-dependent synaptic vesicle endocytosis [GO:0150007]</t>
  </si>
  <si>
    <t>Mammalian ependymin-related protein 1 (MERP-1) (Upregulated in colorectal cancer gene 1 protein)</t>
  </si>
  <si>
    <t>EPDR1 MERP1 UCC1</t>
  </si>
  <si>
    <t>cell-matrix adhesion [GO:0007160]; myofibroblast contraction [GO:1990764]</t>
  </si>
  <si>
    <t>myofibroblast contraction [GO:1990764]</t>
  </si>
  <si>
    <t>Serine/threonine-protein kinase Chk1 (EC 2.7.11.1) (CHK1 checkpoint homolog) (Cell cycle checkpoint kinase) (Checkpoint kinase-1)</t>
  </si>
  <si>
    <t>CHEK1 CHK1</t>
  </si>
  <si>
    <t>apoptotic process [GO:0006915]; apoptotic process involved in development [GO:1902742]; cellular response to caffeine [GO:0071313]; cellular response to DNA damage stimulus [GO:0006974]; cellular response to mechanical stimulus [GO:0071260]; DNA damage checkpoint signaling [GO:0000077]; DNA damage induced protein phosphorylation [GO:0006975]; DNA repair [GO:0006281]; DNA replication [GO:0006260]; epigenetic maintenance of chromatin in transcription-competent conformation [GO:0045815]; G2/M transition of mitotic cell cycle [GO:0000086]; inner cell mass cell proliferation [GO:0001833]; intracellular signal transduction [GO:0035556]; mitotic G2 DNA damage checkpoint signaling [GO:0007095]; mitotic G2/M transition checkpoint [GO:0044818]; negative regulation of DNA biosynthetic process [GO:2000279]; negative regulation of G0 to G1 transition [GO:0070317]; negative regulation of mitotic nuclear division [GO:0045839]; nucleus organization [GO:0006997]; peptidyl-threonine phosphorylation [GO:0018107]; positive regulation of cell cycle [GO:0045787]; protein phosphorylation [GO:0006468]; regulation of cell population proliferation [GO:0042127]; regulation of double-strand break repair via homologous recombination [GO:0010569]; regulation of histone H3-K9 acetylation [GO:2000615]; regulation of mitotic centrosome separation [GO:0046602]; regulation of signal transduction by p53 class mediator [GO:1901796]; regulation of transcription from RNA polymerase II promoter in response to UV-induced DNA damage [GO:0010767]; replicative senescence [GO:0090399]</t>
  </si>
  <si>
    <t>cellular response to caffeine [GO:0071313]</t>
  </si>
  <si>
    <t>negative regulation of G0 to G1 transition [GO:0070317]</t>
  </si>
  <si>
    <t>negative regulation of mitotic nuclear division [GO:0045839]</t>
  </si>
  <si>
    <t>regulation of histone H3-K9 acetylation [GO:2000615]</t>
  </si>
  <si>
    <t>regulation of transcription from RNA polymerase II promoter in response to UV-induced DNA damage [GO:0010767]</t>
  </si>
  <si>
    <t>Rab11 family-interacting protein 1 (Rab11-FIP1) (Rab-coupling protein)</t>
  </si>
  <si>
    <t>RAB11FIP1 RCP</t>
  </si>
  <si>
    <t>negative regulation of adiponectin secretion [GO:0070164]; protein transport [GO:0015031]; regulated exocytosis [GO:0045055]</t>
  </si>
  <si>
    <t>negative regulation of adiponectin secretion [GO:0070164]</t>
  </si>
  <si>
    <t>Ankyrin repeat domain-containing protein 17 (Gene trap ankyrin repeat protein) (Serologically defined breast cancer antigen NY-BR-16)</t>
  </si>
  <si>
    <t>ANKRD17 GTAR KIAA0697</t>
  </si>
  <si>
    <t>blood vessel maturation [GO:0001955]; defense response to bacterium [GO:0042742]; innate immune response [GO:0045087]; negative regulation of smooth muscle cell differentiation [GO:0051151]; positive regulation of cell cycle [GO:0045787]; positive regulation of G1/S transition of mitotic cell cycle [GO:1900087]; positive regulation of I-kappaB kinase/NF-kappaB signaling [GO:0043123]; positive regulation of MDA-5 signaling pathway [GO:1900245]; positive regulation of RIG-I signaling pathway [GO:1900246]; regulation of DNA replication [GO:0006275]</t>
  </si>
  <si>
    <t>blood vessel maturation [GO:0001955]</t>
  </si>
  <si>
    <t>positive regulation of MDA-5 signaling pathway [GO:1900245]</t>
  </si>
  <si>
    <t>Serine/threonine-protein kinase PLK1 (EC 2.7.11.21) (Polo-like kinase 1) (PLK-1) (Serine/threonine-protein kinase 13) (STPK13)</t>
  </si>
  <si>
    <t>PLK1 PLK</t>
  </si>
  <si>
    <t>centrosome cycle [GO:0007098]; establishment of mitotic spindle orientation [GO:0000132]; establishment of protein localization [GO:0045184]; female meiosis chromosome segregation [GO:0016321]; G2/M transition of mitotic cell cycle [GO:0000086]; homologous chromosome segregation [GO:0045143]; microtubule bundle formation [GO:0001578]; mitotic cell cycle [GO:0000278]; mitotic chromosome condensation [GO:0007076]; mitotic cytokinesis [GO:0000281]; mitotic G2 DNA damage checkpoint signaling [GO:0007095]; mitotic nuclear membrane disassembly [GO:0007077]; mitotic sister chromatid segregation [GO:0000070]; mitotic spindle assembly checkpoint signaling [GO:0007094]; mitotic spindle organization [GO:0007052]; negative regulation of apoptotic process [GO:0043066]; negative regulation of cyclin-dependent protein serine/threonine kinase activity [GO:0045736]; negative regulation of transcription by RNA polymerase II [GO:0000122]; nuclear membrane disassembly [GO:0051081]; peptidyl-serine phosphorylation [GO:0018105]; positive regulation of peptidyl-threonine phosphorylation [GO:0010800]; positive regulation of proteasomal ubiquitin-dependent protein catabolic process [GO:0032436]; positive regulation of protein localization to nucleus [GO:1900182]; positive regulation of proteolysis [GO:0045862]; positive regulation of ubiquitin protein ligase activity [GO:1904668]; positive regulation of ubiquitin-protein transferase activity [GO:0051443]; protein destabilization [GO:0031648]; protein localization to chromatin [GO:0071168]; protein localization to nuclear envelope [GO:0090435]; protein phosphorylation [GO:0006468]; protein ubiquitination [GO:0016567]; regulation of anaphase-promoting complex-dependent catabolic process [GO:1905784]; regulation of cell cycle [GO:0051726]; regulation of cytokinesis [GO:0032465]; regulation of mitotic cell cycle [GO:0007346]; regulation of mitotic cell cycle phase transition [GO:1901990]; regulation of mitotic metaphase/anaphase transition [GO:0030071]; regulation of mitotic spindle assembly [GO:1901673]; regulation of protein binding [GO:0043393]; regulation of protein localization to cell cortex [GO:1904776]; sister chromatid cohesion [GO:0007062]; synaptonemal complex disassembly [GO:0070194]</t>
  </si>
  <si>
    <t>homologous chromosome segregation [GO:0045143]</t>
  </si>
  <si>
    <t>regulation of protein localization to cell cortex [GO:1904776]</t>
  </si>
  <si>
    <t>Diphosphoinositol polyphosphate phosphohydrolase 1 (DIPP-1) (EC 3.6.1.52) (Diadenosine 5',5'''-P1,P6-hexaphosphate hydrolase 1) (EC 3.6.1.-) (Nucleoside diphosphate-linked moiety X motif 3) (Nudix motif 3)</t>
  </si>
  <si>
    <t>NUDT3 DIPP DIPP1</t>
  </si>
  <si>
    <t>adenosine 5'-(hexahydrogen pentaphosphate) catabolic process [GO:1901911]; cell-cell signaling [GO:0007267]; diadenosine hexaphosphate catabolic process [GO:1901909]; diadenosine pentaphosphate catabolic process [GO:1901907]; diadenosine polyphosphate catabolic process [GO:0015961]; diphosphoinositol polyphosphate catabolic process [GO:0071544]; diphosphoinositol polyphosphate metabolic process [GO:0071543]; RNA decapping [GO:0110154]</t>
  </si>
  <si>
    <t>adenosine 5'-(hexahydrogen pentaphosphate) catabolic process [GO:1901911]</t>
  </si>
  <si>
    <t>diadenosine hexaphosphate catabolic process [GO:1901909]</t>
  </si>
  <si>
    <t>diadenosine pentaphosphate catabolic process [GO:1901907]</t>
  </si>
  <si>
    <t>diadenosine polyphosphate catabolic process [GO:0015961]</t>
  </si>
  <si>
    <t>diphosphoinositol polyphosphate catabolic process [GO:0071544]</t>
  </si>
  <si>
    <t>diphosphoinositol polyphosphate metabolic process [GO:0071543]</t>
  </si>
  <si>
    <t>RNA decapping [GO:0110154]</t>
  </si>
  <si>
    <t>Tight junction-associated protein 1 (Protein incorporated later into tight junctions) (Tight junction protein 4)</t>
  </si>
  <si>
    <t>TJAP1 PILT TJP4</t>
  </si>
  <si>
    <t>E3 ubiquitin-protein ligase UHRF1 (EC 2.3.2.27) (Inverted CCAAT box-binding protein of 90 kDa) (Nuclear protein 95) (Nuclear zinc finger protein Np95) (HuNp95) (hNp95) (RING finger protein 106) (RING-type E3 ubiquitin transferase UHRF1) (Transcription factor ICBP90) (Ubiquitin-like PHD and RING finger domain-containing protein 1) (hUHRF1) (Ubiquitin-like-containing PHD and RING finger domains protein 1)</t>
  </si>
  <si>
    <t>UHRF1 ICBP90 NP95 RNF106</t>
  </si>
  <si>
    <t>cell cycle [GO:0007049]; chromatin organization [GO:0006325]; DNA repair [GO:0006281]; histone monoubiquitination [GO:0010390]; histone ubiquitination [GO:0016574]; maintenance of DNA methylation [GO:0010216]; negative regulation of transcription by RNA polymerase II [GO:0000122]; positive regulation of DNA topoisomerase (ATP-hydrolyzing) activity [GO:2000373]; positive regulation of protein metabolic process [GO:0051247]; positive regulation of transcription by RNA polymerase II [GO:0045944]; protein autoubiquitination [GO:0051865]; protein ubiquitination [GO:0016567]; regulation of epithelial cell proliferation [GO:0050678]; ubiquitin-dependent protein catabolic process [GO:0006511]</t>
  </si>
  <si>
    <t>N-acetylgalactosamine kinase (EC 2.7.1.157) (GalNAc kinase) (Galactokinase 2)</t>
  </si>
  <si>
    <t>GALK2 GK2</t>
  </si>
  <si>
    <t>carbohydrate metabolic process [GO:0005975]; galactose metabolic process [GO:0006012]</t>
  </si>
  <si>
    <t>Activating transcription factor 7-interacting protein 1 (ATF-interacting protein) (ATF-IP) (ATF7-interacting protein) (ATFa-associated modulator) (hAM) (MBD1-containing chromatin-associated factor 1) (P621)</t>
  </si>
  <si>
    <t>ATF7IP MCAF MCAF1</t>
  </si>
  <si>
    <t>DNA methylation [GO:0006306]; negative regulation of DNA-templated transcription [GO:0045892]; negative regulation of transcription by RNA polymerase II [GO:0000122]; positive regulation of DNA methylation-dependent heterochromatin assembly [GO:0090309]; positive regulation of DNA-templated transcription [GO:0045893]; protein stabilization [GO:0050821]; regulation of DNA-templated transcription [GO:0006355]; regulation of protein stability [GO:0031647]; regulation of RNA polymerase II transcription preinitiation complex assembly [GO:0045898]</t>
  </si>
  <si>
    <t>regulation of RNA polymerase II transcription preinitiation complex assembly [GO:0045898]</t>
  </si>
  <si>
    <t>N-alpha-acetyltransferase 25, NatB auxiliary subunit (Mitochondrial distribution and morphology protein 20) (N-terminal acetyltransferase B complex subunit MDM20) (NatB complex subunit MDM20) (N-terminal acetyltransferase B complex subunit NAA25) (p120)</t>
  </si>
  <si>
    <t>NAA25 C12orf30 MDM20 NAP1</t>
  </si>
  <si>
    <t>Ribosomal RNA-processing protein 8 (EC 2.1.1.-) (Cerebral protein 1) (Nucleomethylin)</t>
  </si>
  <si>
    <t>RRP8 KIAA0409 NML hucep-1</t>
  </si>
  <si>
    <t>cellular response to glucose starvation [GO:0042149]; energy homeostasis [GO:0097009]; intrinsic apoptotic signaling pathway by p53 class mediator [GO:0072332]; methylation [GO:0032259]; negative regulation of cell cycle [GO:0045786]; negative regulation of DNA-templated transcription [GO:0045892]; positive regulation of histone deacetylation [GO:0031065]; positive regulation of histone methylation [GO:0031062]; rDNA heterochromatin assembly [GO:0000183]; regulation of G1 to G0 transition [GO:1903450]; regulation of transcription by glucose [GO:0046015]; rRNA processing [GO:0006364]</t>
  </si>
  <si>
    <t>regulation of transcription by glucose [GO:0046015]</t>
  </si>
  <si>
    <t>DnaJ homolog subfamily C member 10 (EC 1.8.4.-) (Endoplasmic reticulum DNA J domain-containing protein 5) (ER-resident protein ERdj5) (ERdj5) (Macrothioredoxin) (MTHr)</t>
  </si>
  <si>
    <t>DNAJC10 ERDJ5 UNQ495/PRO1012</t>
  </si>
  <si>
    <t>intrinsic apoptotic signaling pathway in response to endoplasmic reticulum stress [GO:0070059]; IRE1-mediated unfolded protein response [GO:0036498]; negative regulation of protein phosphorylation [GO:0001933]; positive regulation of ATP-dependent activity [GO:0032781]; protein folding in endoplasmic reticulum [GO:0034975]; response to endoplasmic reticulum stress [GO:0034976]; ubiquitin-dependent ERAD pathway [GO:0030433]</t>
  </si>
  <si>
    <t>Pre-mRNA-splicing factor SYF1 (Protein HCNP) (XPA-binding protein 2)</t>
  </si>
  <si>
    <t>XAB2 HCNP KIAA1177 SYF1 PP3898</t>
  </si>
  <si>
    <t>blastocyst development [GO:0001824]; cerebral cortex development [GO:0021987]; DNA-templated transcription [GO:0006351]; generation of catalytic spliceosome for first transesterification step [GO:0000349]; mRNA splicing, via spliceosome [GO:0000398]; transcription-coupled nucleotide-excision repair [GO:0006283]</t>
  </si>
  <si>
    <t>generation of catalytic spliceosome for first transesterification step [GO:0000349]</t>
  </si>
  <si>
    <t>Mothers against decapentaplegic homolog 3 (MAD homolog 3) (Mad3) (Mothers against DPP homolog 3) (hMAD-3) (JV15-2) (SMAD family member 3) (SMAD 3) (Smad3) (hSMAD3)</t>
  </si>
  <si>
    <t>SMAD3 MADH3</t>
  </si>
  <si>
    <t>activation of cysteine-type endopeptidase activity involved in apoptotic process [GO:0006919]; activation of cysteine-type endopeptidase activity involved in apoptotic signaling pathway [GO:0097296]; activin receptor signaling pathway [GO:0032924]; adrenal gland development [GO:0030325]; anatomical structure morphogenesis [GO:0009653]; BMP signaling pathway [GO:0030509]; cell differentiation [GO:0030154]; cell-cell junction organization [GO:0045216]; cellular response to transforming growth factor beta stimulus [GO:0071560]; cellular response to virus [GO:0098586]; developmental growth [GO:0048589]; embryonic cranial skeleton morphogenesis [GO:0048701]; embryonic foregut morphogenesis [GO:0048617]; embryonic pattern specification [GO:0009880]; endoderm development [GO:0007492]; extrinsic apoptotic signaling pathway [GO:0097191]; heart looping [GO:0001947]; immune response [GO:0006955]; immune system development [GO:0002520]; in utero embryonic development [GO:0001701]; JNK cascade [GO:0007254]; lens fiber cell differentiation [GO:0070306]; liver development [GO:0001889]; mesoderm formation [GO:0001707]; negative regulation of apoptotic process [GO:0043066]; negative regulation of cardiac muscle hypertrophy in response to stress [GO:1903243]; negative regulation of cell growth [GO:0030308]; negative regulation of cell population proliferation [GO:0008285]; negative regulation of cytosolic calcium ion concentration [GO:0051481]; negative regulation of fat cell differentiation [GO:0045599]; negative regulation of inflammatory response [GO:0050728]; negative regulation of lung blood pressure [GO:0061767]; negative regulation of osteoblast differentiation [GO:0045668]; negative regulation of osteoblast proliferation [GO:0033689]; negative regulation of protein catabolic process [GO:0042177]; negative regulation of transcription by RNA polymerase II [GO:0000122]; negative regulation of wound healing [GO:0061045]; nodal signaling pathway [GO:0038092]; osteoblast development [GO:0002076]; paraxial mesoderm morphogenesis [GO:0048340]; pericardium development [GO:0060039]; positive regulation of alkaline phosphatase activity [GO:0010694]; positive regulation of bone mineralization [GO:0030501]; positive regulation of canonical Wnt signaling pathway [GO:0090263]; positive regulation of cell migration [GO:0030335]; positive regulation of chondrocyte differentiation [GO:0032332]; positive regulation of DNA-binding transcription factor activity [GO:0051091]; positive regulation of DNA-templated transcription [GO:0045893]; positive regulation of epithelial to mesenchymal transition [GO:0010718]; positive regulation of extracellular matrix assembly [GO:1901203]; positive regulation of focal adhesion assembly [GO:0051894]; positive regulation of gene expression [GO:0010628]; positive regulation of interleukin-1 beta production [GO:0032731]; positive regulation of miRNA transcription [GO:1902895]; positive regulation of nitric oxide biosynthetic process [GO:0045429]; positive regulation of positive chemotaxis [GO:0050927]; positive regulation of protein import into nucleus [GO:0042307]; positive regulation of stress fiber assembly [GO:0051496]; positive regulation of transcription by RNA polymerase II [GO:0045944]; positive regulation of transforming growth factor beta3 production [GO:0032916]; primary miRNA processing [GO:0031053]; protein stabilization [GO:0050821]; regulation of binding [GO:0051098]; regulation of DNA-templated transcription [GO:0006355]; regulation of epithelial cell proliferation [GO:0050678]; regulation of immune response [GO:0050776]; regulation of miRNA transcription [GO:1902893]; regulation of striated muscle tissue development [GO:0016202]; regulation of transcription by RNA polymerase II [GO:0006357]; regulation of transforming growth factor beta receptor signaling pathway [GO:0017015]; regulation of transforming growth factor beta2 production [GO:0032909]; response to hypoxia [GO:0001666]; signal transduction involved in regulation of gene expression [GO:0023019]; SMAD protein complex assembly [GO:0007183]; SMAD protein signal transduction [GO:0060395]; somitogenesis [GO:0001756]; T cell activation [GO:0042110]; thyroid gland development [GO:0030878]; transdifferentiation [GO:0060290]; transforming growth factor beta receptor signaling pathway [GO:0007179]; ureteric bud development [GO:0001657]; wound healing [GO:0042060]</t>
  </si>
  <si>
    <t>embryonic pattern specification [GO:0009880]</t>
  </si>
  <si>
    <t>lens fiber cell differentiation [GO:0070306]</t>
  </si>
  <si>
    <t>negative regulation of lung blood pressure [GO:0061767]</t>
  </si>
  <si>
    <t>osteoblast development [GO:0002076]</t>
  </si>
  <si>
    <t>positive regulation of extracellular matrix assembly [GO:1901203]</t>
  </si>
  <si>
    <t>positive regulation of transforming growth factor beta3 production [GO:0032916]</t>
  </si>
  <si>
    <t>regulation of miRNA transcription [GO:1902893]</t>
  </si>
  <si>
    <t>transdifferentiation [GO:0060290]</t>
  </si>
  <si>
    <t>WD repeat and FYVE domain-containing protein 1 (FYVE domain-containing protein localized to endosomes 1) (FENS-1) (Phosphoinositide-binding protein 1) (WD40- and FYVE domain-containing protein 1) (Zinc finger FYVE domain-containing protein 17)</t>
  </si>
  <si>
    <t>WDFY1 FENS1 KIAA1435 WDF1 ZFYVE17</t>
  </si>
  <si>
    <t>positive regulation of toll-like receptor 3 signaling pathway [GO:0034141]; positive regulation of toll-like receptor 4 signaling pathway [GO:0034145]</t>
  </si>
  <si>
    <t>Glomulin (FK506-binding protein-associated protein) (FAP) (FKBP-associated protein)</t>
  </si>
  <si>
    <t>GLMN FAP48 FAP68 VMGLOM</t>
  </si>
  <si>
    <t>cell surface receptor signaling pathway [GO:0007166]; muscle cell differentiation [GO:0042692]; negative regulation of cell population proliferation [GO:0008285]; negative regulation of T cell proliferation [GO:0042130]; neural tube closure [GO:0001843]; positive regulation of cytokine production [GO:0001819]; positive regulation of interleukin-2 production [GO:0032743]; positive regulation of phosphorylation [GO:0042327]; regulation of gene expression, epigenetic [GO:0040029]; regulation of proteasomal ubiquitin-dependent protein catabolic process [GO:0032434]; vasculogenesis [GO:0001570]</t>
  </si>
  <si>
    <t>Probable E3 ubiquitin-protein ligase IRF2BPL (EC 2.3.2.27) (Enhanced at puberty protein 1) (Interferon regulatory factor 2-binding protein-like)</t>
  </si>
  <si>
    <t>IRF2BPL C14orf4 EAP1 KIAA1865 My039</t>
  </si>
  <si>
    <t>development of secondary female sexual characteristics [GO:0046543]; negative regulation of transcription by RNA polymerase II [GO:0000122]; nervous system development [GO:0007399]; positive regulation of transcription by RNA polymerase II [GO:0045944]; regulation of transcription by RNA polymerase II [GO:0006357]</t>
  </si>
  <si>
    <t>development of secondary female sexual characteristics [GO:0046543]</t>
  </si>
  <si>
    <t>Regulator of nonsense transcripts 2 (Up-frameshift suppressor 2 homolog) (hUpf2)</t>
  </si>
  <si>
    <t>UPF2 KIAA1408 RENT2</t>
  </si>
  <si>
    <t>animal organ regeneration [GO:0031100]; liver development [GO:0001889]; mRNA export from nucleus [GO:0006406]; nuclear-transcribed mRNA catabolic process, nonsense-mediated decay [GO:0000184]</t>
  </si>
  <si>
    <t>DDB1- and CUL4-associated factor 1 (HIV-1 Vpr-binding protein) (VprBP) (Serine/threonine-protein kinase VPRBP) (EC 2.7.11.1) (Vpr-interacting protein)</t>
  </si>
  <si>
    <t>DCAF1 KIAA0800 RIP VPRBP</t>
  </si>
  <si>
    <t>B cell differentiation [GO:0030183]; cell competition in a multicellular organism [GO:0035212]; chromatin organization [GO:0006325]; negative regulation of transcription by RNA polymerase II [GO:0000122]; phosphorylation [GO:0016310]; post-translational protein modification [GO:0043687]; protein ubiquitination [GO:0016567]; V(D)J recombination [GO:0033151]</t>
  </si>
  <si>
    <t>cell competition in a multicellular organism [GO:0035212]</t>
  </si>
  <si>
    <t>WASH complex subunit 4 (Strumpellin and WASH-interacting protein) (SWIP) (WASH complex subunit SWIP)</t>
  </si>
  <si>
    <t>WASHC4 KIAA1033</t>
  </si>
  <si>
    <t>endosomal transport [GO:0016197]; endosome organization [GO:0007032]; nuclear envelope budding [GO:0140591]; protein transport [GO:0015031]; regulation of Arp2/3 complex-mediated actin nucleation [GO:0034315]</t>
  </si>
  <si>
    <t>nuclear envelope budding [GO:0140591]</t>
  </si>
  <si>
    <t>Coiled-coil and C2 domain-containing protein 1A (Akt kinase-interacting protein 1) (Five prime repressor element under dual repression-binding protein 1) (FRE under dual repression-binding protein 1) (Freud-1) (Putative NF-kappa-B-activating protein 023N)</t>
  </si>
  <si>
    <t>CC2D1A AKI1</t>
  </si>
  <si>
    <t>negative regulation of snRNA transcription by RNA polymerase II [GO:1905381]; positive regulation of I-kappaB kinase/NF-kappaB signaling [GO:0043123]; regulation of transcription by RNA polymerase II [GO:0006357]</t>
  </si>
  <si>
    <t>negative regulation of snRNA transcription by RNA polymerase II [GO:1905381]</t>
  </si>
  <si>
    <t>Transcription initiation factor TFIID subunit 10 (STAF28) (Transcription initiation factor TFIID 30 kDa subunit) (TAF(II)30) (TAFII-30) (TAFII30)</t>
  </si>
  <si>
    <t>TAF10 TAF2A TAF2H TAFII30</t>
  </si>
  <si>
    <t>allantois development [GO:1905069]; apoptotic process [GO:0006915]; DNA-templated transcription initiation [GO:0006352]; embryonic placenta development [GO:0001892]; G1/S transition of mitotic cell cycle [GO:0000082]; hepatocyte differentiation [GO:0070365]; histone acetylation [GO:0016573]; histone deubiquitination [GO:0016578]; histone H3 acetylation [GO:0043966]; lateral mesodermal cell differentiation [GO:0048371]; limb development [GO:0060173]; monoubiquitinated histone deubiquitination [GO:0035521]; monoubiquitinated histone H2A deubiquitination [GO:0035522]; mRNA transcription by RNA polymerase II [GO:0042789]; multicellular organism growth [GO:0035264]; positive regulation of DNA-templated transcription [GO:0045893]; positive regulation of transcription initiation by RNA polymerase II [GO:0060261]; protein phosphorylation [GO:0006468]; regulation of DNA binding [GO:0051101]; regulation of DNA repair [GO:0006282]; regulation of DNA-templated transcription [GO:0006355]; regulation of RNA splicing [GO:0043484]; regulation of transcription by RNA polymerase II [GO:0006357]; RNA polymerase II preinitiation complex assembly [GO:0051123]; SAGA complex assembly [GO:0036285]; somitogenesis [GO:0001756]; transcription by RNA polymerase II [GO:0006366]; transcription initiation at RNA polymerase II promoter [GO:0006367]</t>
  </si>
  <si>
    <t>lateral mesodermal cell differentiation [GO:0048371]</t>
  </si>
  <si>
    <t>SAGA complex assembly [GO:0036285]</t>
  </si>
  <si>
    <t>4'-phosphopantetheine phosphatase (EC 3.1.3.-) (Inactive pantothenic acid kinase 4) (hPanK4)</t>
  </si>
  <si>
    <t>Presenilin-1 (PS-1) (EC 3.4.23.-) (Protein S182) [Cleaved into: Presenilin-1 NTF subunit; Presenilin-1 CTF subunit; Presenilin-1 CTF12 (PS1-CTF12)]</t>
  </si>
  <si>
    <t>PSEN1 AD3 PS1 PSNL1</t>
  </si>
  <si>
    <t>amyloid precursor protein catabolic process [GO:0042987]; amyloid precursor protein metabolic process [GO:0042982]; amyloid-beta formation [GO:0034205]; amyloid-beta metabolic process [GO:0050435]; apoptotic signaling pathway [GO:0097190]; astrocyte activation [GO:0048143]; astrocyte activation involved in immune response [GO:0002265]; autophagosome assembly [GO:0000045]; blood vessel development [GO:0001568]; brain morphogenesis [GO:0048854]; Cajal-Retzius cell differentiation [GO:0021870]; calcium ion transport [GO:0006816]; cell fate specification [GO:0001708]; cell-cell adhesion [GO:0098609]; cellular response to amyloid-beta [GO:1904646]; cellular response to DNA damage stimulus [GO:0006974]; cerebellum development [GO:0021549]; cerebral cortex cell migration [GO:0021795]; choline transport [GO:0015871]; dorsal/ventral neural tube patterning [GO:0021904]; embryonic limb morphogenesis [GO:0030326]; endoplasmic reticulum calcium ion homeostasis [GO:0032469]; epithelial cell proliferation [GO:0050673]; heart looping [GO:0001947]; hematopoietic progenitor cell differentiation [GO:0002244]; intracellular signal transduction [GO:0035556]; L-glutamate import across plasma membrane [GO:0098712]; learning or memory [GO:0007611]; locomotion [GO:0040011]; membrane protein ectodomain proteolysis [GO:0006509]; membrane protein intracellular domain proteolysis [GO:0031293]; memory [GO:0007613]; mitochondrial transport [GO:0006839]; myeloid dendritic cell differentiation [GO:0043011]; negative regulation of apoptotic process [GO:0043066]; negative regulation of apoptotic signaling pathway [GO:2001234]; negative regulation of axonogenesis [GO:0050771]; negative regulation of core promoter binding [GO:1904797]; negative regulation of epidermal growth factor-activated receptor activity [GO:0007175]; negative regulation of gene expression [GO:0010629]; negative regulation of neuron apoptotic process [GO:0043524]; negative regulation of transcription by RNA polymerase II [GO:0000122]; negative regulation of ubiquitin-dependent protein catabolic process [GO:2000059]; negative regulation of ubiquitin-protein transferase activity [GO:0051444]; neural retina development [GO:0003407]; neuron apoptotic process [GO:0051402]; neuron cellular homeostasis [GO:0070050]; neuron development [GO:0048666]; neuron migration [GO:0001764]; neuron projection maintenance [GO:1990535]; Notch receptor processing [GO:0007220]; Notch signaling pathway [GO:0007219]; positive regulation of amyloid fibril formation [GO:1905908]; positive regulation of apoptotic process [GO:0043065]; positive regulation of catalytic activity [GO:0043085]; positive regulation of coagulation [GO:0050820]; positive regulation of dendritic spine development [GO:0060999]; positive regulation of DNA-templated transcription [GO:0045893]; positive regulation of gene expression [GO:0010628]; positive regulation of glycolytic process [GO:0045821]; positive regulation of L-glutamate import across plasma membrane [GO:0002038]; positive regulation of MAP kinase activity [GO:0043406]; positive regulation of phosphorylation [GO:0042327]; positive regulation of proteasomal ubiquitin-dependent protein catabolic process [GO:0032436]; positive regulation of protein binding [GO:0032092]; positive regulation of protein import into nucleus [GO:0042307]; positive regulation of receptor recycling [GO:0001921]; positive regulation of tumor necrosis factor production [GO:0032760]; post-embryonic development [GO:0009791]; protein glycosylation [GO:0006486]; protein processing [GO:0016485]; protein transport [GO:0015031]; regulation of canonical Wnt signaling pathway [GO:0060828]; regulation of gene expression [GO:0010468]; regulation of neuron projection development [GO:0010975]; regulation of phosphorylation [GO:0042325]; regulation of resting membrane potential [GO:0060075]; regulation of synaptic plasticity [GO:0048167]; regulation of synaptic transmission, glutamatergic [GO:0051966]; response to oxidative stress [GO:0006979]; sequestering of calcium ion [GO:0051208]; skeletal system morphogenesis [GO:0048705]; skin morphogenesis [GO:0043589]; smooth endoplasmic reticulum calcium ion homeostasis [GO:0051563]; somitogenesis [GO:0001756]; synapse organization [GO:0050808]; synaptic vesicle targeting [GO:0016080]; T cell activation involved in immune response [GO:0002286]; T cell receptor signaling pathway [GO:0050852]; thymus development [GO:0048538]</t>
  </si>
  <si>
    <t>Cajal-Retzius cell differentiation [GO:0021870]</t>
  </si>
  <si>
    <t>negative regulation of core promoter binding [GO:1904797]</t>
  </si>
  <si>
    <t>regulation of resting membrane potential [GO:0060075]</t>
  </si>
  <si>
    <t>T cell activation involved in immune response [GO:0002286]</t>
  </si>
  <si>
    <t>Transcription initiation factor TFIID subunit 6 (RNA polymerase II TBP-associated factor subunit E) (Transcription initiation factor TFIID 70 kDa subunit) (TAF(II)70) (TAFII-70) (TAFII70) (Transcription initiation factor TFIID 80 kDa subunit) (TAF(II)80) (TAFII-80) (TAFII80)</t>
  </si>
  <si>
    <t>TAF6 TAF2E TAFII70</t>
  </si>
  <si>
    <t>apoptotic process [GO:0006915]; DNA-templated transcription initiation [GO:0006352]; histone H3 acetylation [GO:0043966]; monoubiquitinated histone deubiquitination [GO:0035521]; monoubiquitinated histone H2A deubiquitination [GO:0035522]; mRNA transcription by RNA polymerase II [GO:0042789]; negative regulation of cell cycle [GO:0045786]; negative regulation of cell population proliferation [GO:0008285]; positive regulation of apoptotic process [GO:0043065]; positive regulation of DNA-templated transcription [GO:0045893]; positive regulation of intrinsic apoptotic signaling pathway [GO:2001244]; positive regulation of transcription initiation by RNA polymerase II [GO:0060261]; protein phosphorylation [GO:0006468]; regulation of DNA repair [GO:0006282]; regulation of transcription by RNA polymerase II [GO:0006357]; RNA polymerase II preinitiation complex assembly [GO:0051123]; transcription by RNA polymerase II [GO:0006366]; transcription initiation at RNA polymerase II promoter [GO:0006367]</t>
  </si>
  <si>
    <t>Ras-associated and pleckstrin homology domains-containing protein 1 (RAPH1) (Amyotrophic lateral sclerosis 2 chromosomal region candidate gene 18 protein) (Amyotrophic lateral sclerosis 2 chromosomal region candidate gene 9 protein) (Lamellipodin) (Proline-rich EVH1 ligand 2) (PREL-2) (Protein RMO1)</t>
  </si>
  <si>
    <t>RAPH1 ALS2CR18 ALS2CR9 KIAA1681 LPD PREL2 RMO1</t>
  </si>
  <si>
    <t>axon extension [GO:0048675]; signal transduction [GO:0007165]</t>
  </si>
  <si>
    <t>G patch domain-containing protein 4</t>
  </si>
  <si>
    <t>GPATCH4 GPATC4</t>
  </si>
  <si>
    <t>regulation of ribosome biogenesis [GO:0090069]</t>
  </si>
  <si>
    <t>Vacuolar protein sorting-associated protein 33A (hVPS33A)</t>
  </si>
  <si>
    <t>autophagosome maturation [GO:0097352]; endosomal vesicle fusion [GO:0034058]; endosome to lysosome transport [GO:0008333]; intracellular protein transport [GO:0006886]; lysosome localization [GO:0032418]; melanosome localization [GO:0032400]; platelet formation [GO:0030220]; regulation of developmental pigmentation [GO:0048070]; regulation of lysosomal lumen pH [GO:0035751]; regulation of SNARE complex assembly [GO:0035542]; vesicle-mediated transport [GO:0016192]</t>
  </si>
  <si>
    <t>regulation of developmental pigmentation [GO:0048070]</t>
  </si>
  <si>
    <t>Peptidyl-prolyl cis-trans isomerase C (PPIase C) (EC 5.2.1.8) (Cyclophilin C) (Rotamase C)</t>
  </si>
  <si>
    <t>PPIC CYPC</t>
  </si>
  <si>
    <t>protein folding [GO:0006457]; protein peptidyl-prolyl isomerization [GO:0000413]</t>
  </si>
  <si>
    <t>Zinc finger CCCH domain-containing protein 13</t>
  </si>
  <si>
    <t>ZC3H13 KIAA0853</t>
  </si>
  <si>
    <t>mRNA methylation [GO:0080009]; mRNA processing [GO:0006397]; regulation of stem cell population maintenance [GO:2000036]; RNA splicing [GO:0008380]</t>
  </si>
  <si>
    <t>Vacuolar protein sorting-associated protein 16 homolog (hVPS16)</t>
  </si>
  <si>
    <t>autophagosome maturation [GO:0097352]; endosomal transport [GO:0016197]; endosomal vesicle fusion [GO:0034058]; endosome to lysosome transport [GO:0008333]; intracellular protein transport [GO:0006886]; regulation of SNARE complex assembly [GO:0035542]; vacuole fusion, non-autophagic [GO:0042144]</t>
  </si>
  <si>
    <t>vacuole fusion, non-autophagic [GO:0042144]</t>
  </si>
  <si>
    <t>Pre-mRNA-processing factor 17 (Cell division cycle 40 homolog) (EH-binding protein 3) (Ehb3) (PRP17 homolog) (hPRP17)</t>
  </si>
  <si>
    <t>CDC40 EHB3 PRP17 PRPF17</t>
  </si>
  <si>
    <t>embryonic brain development [GO:1990403]; mRNA splicing, via spliceosome [GO:0000398]</t>
  </si>
  <si>
    <t>Thiopurine S-methyltransferase (EC 2.1.1.67) (Thiopurine methyltransferase)</t>
  </si>
  <si>
    <t>methylation [GO:0032259]; nucleobase-containing compound metabolic process [GO:0006139]; xenobiotic catabolic process [GO:0042178]; xenobiotic metabolic process [GO:0006805]</t>
  </si>
  <si>
    <t>Secretory carrier-associated membrane protein 1 (Secretory carrier membrane protein 1)</t>
  </si>
  <si>
    <t>SCAMP1 SCAMP</t>
  </si>
  <si>
    <t>endocytosis [GO:0006897]; establishment of localization in cell [GO:0051649]; exocytosis [GO:0006887]; post-Golgi vesicle-mediated transport [GO:0006892]; protein transport [GO:0015031]</t>
  </si>
  <si>
    <t>1-phosphatidylinositol 4,5-bisphosphate phosphodiesterase gamma-1 (EC 3.1.4.11) (PLC-148) (Phosphoinositide phospholipase C-gamma-1) (Phospholipase C-II) (PLC-II) (Phospholipase C-gamma-1) (PLC-gamma-1)</t>
  </si>
  <si>
    <t>PLCG1 PLC1</t>
  </si>
  <si>
    <t>calcium-mediated signaling [GO:0019722]; cell migration [GO:0016477]; cellular response to epidermal growth factor stimulus [GO:0071364]; epidermal growth factor receptor signaling pathway [GO:0007173]; Fc-epsilon receptor signaling pathway [GO:0038095]; negative regulation of inflammatory response to antigenic stimulus [GO:0002862]; phosphatidylinositol metabolic process [GO:0046488]; phospholipid catabolic process [GO:0009395]; positive regulation of angiogenesis [GO:0045766]; positive regulation of blood vessel endothelial cell migration [GO:0043536]; positive regulation of endothelial cell apoptotic process [GO:2000353]; positive regulation of epithelial cell migration [GO:0010634]; positive regulation of release of sequestered calcium ion into cytosol [GO:0051281]; positive regulation of vascular endothelial cell proliferation [GO:1905564]; T cell receptor signaling pathway [GO:0050852]</t>
  </si>
  <si>
    <t>Probable ribosome biogenesis protein RLP24 (Ribosomal L24 domain-containing protein 1) (Ribosomal protein L24-like)</t>
  </si>
  <si>
    <t>RSL24D1 C15orf15 RPL24L My024</t>
  </si>
  <si>
    <t>ribosomal large subunit biogenesis [GO:0042273]; translation [GO:0006412]</t>
  </si>
  <si>
    <t>Retinitis pigmentosa 9 protein (Pim-1-associated protein) (PAP-1)</t>
  </si>
  <si>
    <t>cognition [GO:0050890]; RNA splicing [GO:0008380]</t>
  </si>
  <si>
    <t>Oxidation resistance protein 1</t>
  </si>
  <si>
    <t>OXR1 Nbla00307</t>
  </si>
  <si>
    <t>adult walking behavior [GO:0007628]; cellular response to hydroperoxide [GO:0071447]; negative regulation of cellular response to oxidative stress [GO:1900408]; negative regulation of neuron apoptotic process [GO:0043524]; negative regulation of oxidative stress-induced neuron death [GO:1903204]; negative regulation of peptidyl-cysteine S-nitrosylation [GO:1902083]; neuron apoptotic process [GO:0051402]; response to oxidative stress [GO:0006979]</t>
  </si>
  <si>
    <t>negative regulation of cellular response to oxidative stress [GO:1900408]</t>
  </si>
  <si>
    <t>Probable asparagine--tRNA ligase, mitochondrial (EC 6.1.1.22) (Asparaginyl-tRNA synthetase) (AsnRS)</t>
  </si>
  <si>
    <t>Chromodomain Y-like protein (CDY-like) (Crotonyl-CoA hydratase) (EC 4.2.1.-)</t>
  </si>
  <si>
    <t>CDYL CDYL1</t>
  </si>
  <si>
    <t>negative regulation of peptidyl-lysine crotonylation [GO:0120094]; random inactivation of X chromosome [GO:0060816]; spermatid development [GO:0007286]; spermatogenesis [GO:0007283]</t>
  </si>
  <si>
    <t>negative regulation of peptidyl-lysine crotonylation [GO:0120094]</t>
  </si>
  <si>
    <t>random inactivation of X chromosome [GO:0060816]</t>
  </si>
  <si>
    <t>Retinol dehydrogenase 14 (EC 1.1.1.300) (Alcohol dehydrogenase PAN2) (Short chain dehydrogenase/reductase family 7C member 4)</t>
  </si>
  <si>
    <t>RDH14 PAN2 SDR7C4 UNQ529/PRO1072</t>
  </si>
  <si>
    <t>Dual specificity tyrosine-phosphorylation-regulated kinase 1A (EC 2.7.11.23) (EC 2.7.12.1) (Dual specificity YAK1-related kinase) (HP86) (Protein kinase minibrain homolog) (MNBH) (hMNB)</t>
  </si>
  <si>
    <t>DYRK1A DYRK MNB MNBH</t>
  </si>
  <si>
    <t>amyloid-beta formation [GO:0034205]; circadian rhythm [GO:0007623]; negative regulation of DNA damage response, signal transduction by p53 class mediator [GO:0043518]; negative regulation of DNA methylation-dependent heterochromatin assembly [GO:0090310]; negative regulation of microtubule polymerization [GO:0031115]; negative regulation of mRNA splicing, via spliceosome [GO:0048025]; nervous system development [GO:0007399]; peptidyl-serine autophosphorylation [GO:0036289]; peptidyl-serine phosphorylation [GO:0018105]; peptidyl-threonine phosphorylation [GO:0018107]; peptidyl-tyrosine autophosphorylation [GO:0038083]; peptidyl-tyrosine phosphorylation [GO:0018108]; positive regulation of DNA-templated transcription [GO:0045893]; positive regulation of protein deacetylation [GO:0090312]; positive regulation of RNA splicing [GO:0033120]; protein autophosphorylation [GO:0046777]; protein phosphorylation [GO:0006468]</t>
  </si>
  <si>
    <t>negative regulation of DNA methylation-dependent heterochromatin assembly [GO:0090310]</t>
  </si>
  <si>
    <t>positive regulation of protein deacetylation [GO:0090312]</t>
  </si>
  <si>
    <t>Immunoglobulin superfamily member 8 (IgSF8) (CD81 partner 3) (Glu-Trp-Ile EWI motif-containing protein 2) (EWI-2) (Keratinocytes-associated transmembrane protein 4) (KCT-4) (LIR-D1) (Prostaglandin regulatory-like protein) (PGRL) (CD antigen CD316)</t>
  </si>
  <si>
    <t>IGSF8 CD81P3 EWI2 KCT4</t>
  </si>
  <si>
    <t>cell motility [GO:0048870]; nervous system development [GO:0007399]; single fertilization [GO:0007338]; skeletal muscle tissue development [GO:0007519]</t>
  </si>
  <si>
    <t>Serine/threonine-protein kinase RIO2 (EC 2.7.11.1) (RIO kinase 2)</t>
  </si>
  <si>
    <t>RIOK2 RIO2</t>
  </si>
  <si>
    <t>cell cycle [GO:0007049]; maturation of SSU-rRNA [GO:0030490]; positive regulation of ribosomal small subunit export from nucleus [GO:2000208]; positive regulation of rRNA processing [GO:2000234]; protein autophosphorylation [GO:0046777]; regulation of mitotic metaphase/anaphase transition [GO:0030071]; ribosomal small subunit biogenesis [GO:0042274]</t>
  </si>
  <si>
    <t>positive regulation of ribosomal small subunit export from nucleus [GO:2000208]</t>
  </si>
  <si>
    <t>Ubiquitin-conjugating enzyme E2 Q1 (EC 2.3.2.23) (E2 ubiquitin-conjugating enzyme Q1) (Protein NICE-5) (Ubiquitin carrier protein Q1) (Ubiquitin-protein ligase Q1)</t>
  </si>
  <si>
    <t>UBE2Q1 NICE5 UBE2Q PRO3094</t>
  </si>
  <si>
    <t>embryo implantation [GO:0007566]; fertilization [GO:0009566]; mating behavior [GO:0007617]; prolactin secretion [GO:0070459]; protein polyubiquitination [GO:0000209]; reproductive system development [GO:0061458]; suckling behavior [GO:0001967]</t>
  </si>
  <si>
    <t>reproductive system development [GO:0061458]</t>
  </si>
  <si>
    <t>Arf-GAP with coiled-coil, ANK repeat and PH domain-containing protein 2 (Centaurin-beta-2) (Cnt-b2)</t>
  </si>
  <si>
    <t>ACAP2 CENTB2 KIAA0041</t>
  </si>
  <si>
    <t>actin filament-based process [GO:0030029]; cellular response to nerve growth factor stimulus [GO:1990090]; endocytic recycling [GO:0032456]</t>
  </si>
  <si>
    <t>actin filament-based process [GO:0030029]</t>
  </si>
  <si>
    <t>GPI-anchor transamidase (GPI transamidase) (EC 3.-.-.-) (GPI8 homolog) (hGPI8) (Phosphatidylinositol-glycan biosynthesis class K protein) (PIG-K)</t>
  </si>
  <si>
    <t>PIGK GPI8</t>
  </si>
  <si>
    <t>attachment of GPI anchor to protein [GO:0016255]; protein localization to cell surface [GO:0034394]; proteolysis [GO:0006508]</t>
  </si>
  <si>
    <t>Desumoylating isopeptidase 1 (DeSI-1) (EC 3.4.-.-) (PPPDE peptidase domain-containing protein 2) (Polyubiquitinated substrate transporter) (POST)</t>
  </si>
  <si>
    <t>DESI1 FAM152B PPPDE2</t>
  </si>
  <si>
    <t>protein desumoylation [GO:0016926]; protein export from nucleus [GO:0006611]; protein modification by small protein removal [GO:0070646]; regulation of proteasomal ubiquitin-dependent protein catabolic process [GO:0032434]</t>
  </si>
  <si>
    <t>protein modification by small protein removal [GO:0070646]</t>
  </si>
  <si>
    <t>Fos-related antigen 2 (FRA-2)</t>
  </si>
  <si>
    <t>FOSL2 FRA2</t>
  </si>
  <si>
    <t>cell death [GO:0008219]; keratinocyte development [GO:0003334]; positive regulation of fibroblast proliferation [GO:0048146]; positive regulation of transcription by RNA polymerase II [GO:0045944]; regulation of transcription by RNA polymerase II [GO:0006357]</t>
  </si>
  <si>
    <t>Long-chain fatty acid transport protein 2 (Arachidonate--CoA ligase) (EC 6.2.1.15) (Fatty acid transport protein 2) (FATP-2) (Fatty-acid-coenzyme A ligase, very long-chain 1) (Long-chain-fatty-acid--CoA ligase) (EC 6.2.1.3) (Phytanate--CoA ligase) (EC 6.2.1.24) (Solute carrier family 27 member 2) (THCA-CoA ligase) (EC 6.2.1.7) (Very long-chain acyl-CoA synthetase) (VLACS) (VLCS) (EC 6.2.1.-) (Very long-chain-fatty-acid-CoA ligase)</t>
  </si>
  <si>
    <t>SLC27A2 ACSVL1 FACVL1 FATP2 VLACS</t>
  </si>
  <si>
    <t>bile acid biosynthetic process [GO:0006699]; fatty acid alpha-oxidation [GO:0001561]; fatty acid beta-oxidation [GO:0006635]; long-chain fatty acid import into cell [GO:0044539]; long-chain fatty acid metabolic process [GO:0001676]; methyl-branched fatty acid metabolic process [GO:0097089]; very long-chain fatty acid catabolic process [GO:0042760]</t>
  </si>
  <si>
    <t>fatty acid alpha-oxidation [GO:0001561]</t>
  </si>
  <si>
    <t>methyl-branched fatty acid metabolic process [GO:0097089]</t>
  </si>
  <si>
    <t>Phosphatidylinositol glycan anchor biosynthesis class U protein (Cell division cycle protein 91-like 1) (Protein CDC91-like 1) (GPI transamidase component PIG-U)</t>
  </si>
  <si>
    <t>PIGU CDC91L1 PSEC0205 UNQ3055/PRO9875</t>
  </si>
  <si>
    <t>attachment of GPI anchor to protein [GO:0016255]; GPI anchor biosynthetic process [GO:0006506]; protein localization to cell surface [GO:0034394]; regulation of receptor signaling pathway via JAK-STAT [GO:0046425]</t>
  </si>
  <si>
    <t>Type-1 angiotensin II receptor-associated protein (AT1 receptor-associated protein)</t>
  </si>
  <si>
    <t>AGTRAP ATRAP</t>
  </si>
  <si>
    <t>regulation of blood pressure [GO:0008217]; response to hypoxia [GO:0001666]</t>
  </si>
  <si>
    <t>Mitochondrial thiamine pyrophosphate carrier (Mitochondrial uncoupling protein 1) (Solute carrier family 25 member 19)</t>
  </si>
  <si>
    <t>SLC25A19 DNC MUP1</t>
  </si>
  <si>
    <t>deoxynucleotide transport [GO:0030302]; thiamine pyrophosphate transmembrane transport [GO:0030974]; thiamine-containing compound metabolic process [GO:0042723]</t>
  </si>
  <si>
    <t>deoxynucleotide transport [GO:0030302]</t>
  </si>
  <si>
    <t>thiamine pyrophosphate transmembrane transport [GO:0030974]</t>
  </si>
  <si>
    <t>thiamine-containing compound metabolic process [GO:0042723]</t>
  </si>
  <si>
    <t>Kinesin-like protein KIFC1 (Kinesin-like protein 2) (Kinesin-related protein HSET)</t>
  </si>
  <si>
    <t>KIFC1 HSET KNSL2</t>
  </si>
  <si>
    <t>cell division [GO:0051301]; microtubule-based movement [GO:0007018]; mitotic metaphase plate congression [GO:0007080]; mitotic sister chromatid segregation [GO:0000070]; mitotic spindle assembly [GO:0090307]</t>
  </si>
  <si>
    <t>Vacuolar protein sorting-associated protein 26B (Vesicle protein sorting 26B)</t>
  </si>
  <si>
    <t>cellular response to interferon-gamma [GO:0071346]; intracellular protein transport [GO:0006886]; regulation of macroautophagy [GO:0016241]; retrograde transport, endosome to Golgi [GO:0042147]</t>
  </si>
  <si>
    <t>Rab GTPase-binding effector protein 2 (Rabaptin-5beta)</t>
  </si>
  <si>
    <t>RABEP2 RABPT5B</t>
  </si>
  <si>
    <t>cell projection organization [GO:0030030]; endocytosis [GO:0006897]; protein transport [GO:0015031]; regulation of cilium assembly [GO:1902017]</t>
  </si>
  <si>
    <t>Uncharacterized protein KIAA1522</t>
  </si>
  <si>
    <t>All-trans-retinol 13,14-reductase (EC 1.3.99.23) (All-trans-13,14-dihydroretinol saturase) (RetSat) (PPAR-alpha-regulated and starvation-induced gene protein)</t>
  </si>
  <si>
    <t>RETSAT PPSIG UNQ439/PRO872</t>
  </si>
  <si>
    <t>Histone lysine demethylase PHF8 (EC 1.14.11.27) (EC 1.14.11.65) (PHD finger protein 8) ([histone H3]-dimethyl-L-lysine(36) demethylase PHF8) ([histone H3]-dimethyl-L-lysine(9) demethylase PHF8)</t>
  </si>
  <si>
    <t>PHF8 KIAA1111 ZNF422</t>
  </si>
  <si>
    <t>brain development [GO:0007420]; chromatin organization [GO:0006325]; G1/S transition of mitotic cell cycle [GO:0000082]; histone H3-K27 demethylation [GO:0071557]; histone H3-K36 demethylation [GO:0070544]; histone H3-K9 demethylation [GO:0033169]; histone H4-K20 demethylation [GO:0035574]; negative regulation of ribosomal DNA heterochromatin assembly [GO:0061188]; positive regulation of DNA-templated transcription [GO:0045893]; positive regulation of transcription by RNA polymerase I [GO:0045943]; protein demethylation [GO:0006482]; regulation of transcription by RNA polymerase II [GO:0006357]</t>
  </si>
  <si>
    <t>histone H3-K27 demethylation [GO:0071557]</t>
  </si>
  <si>
    <t>histone H4-K20 demethylation [GO:0035574]</t>
  </si>
  <si>
    <t>negative regulation of ribosomal DNA heterochromatin assembly [GO:0061188]</t>
  </si>
  <si>
    <t>Evolutionarily conserved signaling intermediate in Toll pathway, mitochondrial (Protein SITPEC)</t>
  </si>
  <si>
    <t>innate immune response [GO:0045087]; mitochondrial respiratory chain complex I assembly [GO:0032981]; regulation of oxidoreductase activity [GO:0051341]; regulation of protein complex stability [GO:0061635]</t>
  </si>
  <si>
    <t>regulation of oxidoreductase activity [GO:0051341]</t>
  </si>
  <si>
    <t>RNA polymerase-associated protein RTF1 homolog</t>
  </si>
  <si>
    <t>RTF1 KIAA0252</t>
  </si>
  <si>
    <t>blastocyst growth [GO:0001832]; endodermal cell fate commitment [GO:0001711]; histone H3-K4 trimethylation [GO:0080182]; negative regulation of transcription by RNA polymerase II [GO:0000122]; positive regulation of histone H3-K4 methylation [GO:0051571]; stem cell population maintenance [GO:0019827]; transcription elongation by RNA polymerase II promoter [GO:0006368]; Wnt signaling pathway [GO:0016055]</t>
  </si>
  <si>
    <t>Ubiquitin-like modifier-activating enzyme ATG7 (ATG12-activating enzyme E1 ATG7) (Autophagy-related protein 7) (APG7-like) (hAGP7) (Ubiquitin-activating enzyme E1-like protein)</t>
  </si>
  <si>
    <t>ATG7 APG7L</t>
  </si>
  <si>
    <t>autophagosome assembly [GO:0000045]; autophagy [GO:0006914]; autophagy of mitochondrion [GO:0000422]; C-terminal protein lipidation [GO:0006501]; cellular response to hyperoxia [GO:0071455]; cellular response to nitrogen starvation [GO:0006995]; cellular response to starvation [GO:0009267]; defense response to virus [GO:0051607]; late nucleophagy [GO:0044805]; macroautophagy [GO:0016236]; piecemeal microautophagy of the nucleus [GO:0034727]; positive regulation of apoptotic process [GO:0043065]; positive regulation of protein catabolic process [GO:0045732]; positive regulation of protein modification process [GO:0031401]; protein lipidation [GO:0006497]; protein modification by small protein conjugation [GO:0032446]; protein transport [GO:0015031]; regulation of circadian rhythm [GO:0042752]; rhythmic process [GO:0048511]</t>
  </si>
  <si>
    <t>late nucleophagy [GO:0044805]</t>
  </si>
  <si>
    <t>piecemeal microautophagy of the nucleus [GO:0034727]</t>
  </si>
  <si>
    <t>positive regulation of protein modification process [GO:0031401]</t>
  </si>
  <si>
    <t>Disks large homolog 4 (Postsynaptic density protein 95) (PSD-95) (Synapse-associated protein 90) (SAP-90) (SAP90)</t>
  </si>
  <si>
    <t>DLG4 PSD95</t>
  </si>
  <si>
    <t>AMPA glutamate receptor clustering [GO:0097113]; cell-cell adhesion [GO:0098609]; cellular response to potassium ion [GO:0035865]; chemical synaptic transmission [GO:0007268]; dendritic spine morphogenesis [GO:0060997]; establishment of protein localization [GO:0045184]; establishment or maintenance of epithelial cell apical/basal polarity [GO:0045197]; learning [GO:0007612]; locomotory exploration behavior [GO:0035641]; negative regulation of receptor internalization [GO:0002091]; nervous system development [GO:0007399]; neuromuscular process controlling balance [GO:0050885]; neurotransmitter receptor localization to postsynaptic specialization membrane [GO:0099645]; positive regulation of AMPA glutamate receptor clustering [GO:1904719]; positive regulation of cytosolic calcium ion concentration [GO:0007204]; positive regulation of excitatory postsynaptic potential [GO:2000463]; positive regulation of neuron projection arborization [GO:0150012]; positive regulation of protein tyrosine kinase activity [GO:0061098]; positive regulation of synaptic transmission [GO:0050806]; postsynaptic neurotransmitter receptor diffusion trapping [GO:0098970]; protein localization to synapse [GO:0035418]; protein-containing complex assembly [GO:0065003]; receptor clustering [GO:0043113]; receptor localization to synapse [GO:0097120]; regulation of grooming behavior [GO:2000821]; regulation of long-term neuronal synaptic plasticity [GO:0048169]; regulation of NMDA receptor activity [GO:2000310]; signal transduction [GO:0007165]; social behavior [GO:0035176]; synaptic vesicle maturation [GO:0016188]; vocalization behavior [GO:0071625]</t>
  </si>
  <si>
    <t>positive regulation of AMPA glutamate receptor clustering [GO:1904719]</t>
  </si>
  <si>
    <t>positive regulation of neuron projection arborization [GO:0150012]</t>
  </si>
  <si>
    <t>regulation of grooming behavior [GO:2000821]</t>
  </si>
  <si>
    <t>Endoplasmic reticulum transmembrane helix translocase (EC 7.4.2.-) (Endoplasmic reticulum P5A-ATPase)</t>
  </si>
  <si>
    <t>ATP13A1 ATP13A KIAA1825 CGI-152</t>
  </si>
  <si>
    <t>cellular calcium ion homeostasis [GO:0006874]; extraction of mislocalized protein from ER membrane [GO:0140569]; ion transmembrane transport [GO:0034220]; protein transport [GO:0015031]; transmembrane transport [GO:0055085]</t>
  </si>
  <si>
    <t>extraction of mislocalized protein from ER membrane [GO:0140569]</t>
  </si>
  <si>
    <t>Cytospin-A (Renal carcinoma antigen NY-REN-22) (Sperm antigen with calponin homology and coiled-coil domains 1-like) (SPECC1-like protein)</t>
  </si>
  <si>
    <t>SPECC1L CYTSA KIAA0376</t>
  </si>
  <si>
    <t>actin cytoskeleton organization [GO:0030036]; cell adhesion [GO:0007155]; cell cycle [GO:0007049]; cell division [GO:0051301]</t>
  </si>
  <si>
    <t>Condensin-2 complex subunit D3 (Non-SMC condensin II complex subunit D3) (hCAP-D3)</t>
  </si>
  <si>
    <t>NCAPD3 CAPD3 KIAA0056</t>
  </si>
  <si>
    <t>cell division [GO:0051301]; meiotic chromosome condensation [GO:0010032]; mitotic chromosome condensation [GO:0007076]</t>
  </si>
  <si>
    <t>Armadillo repeat-containing protein 8</t>
  </si>
  <si>
    <t>ARMC8 S863-2</t>
  </si>
  <si>
    <t>Sodium/hydrogen exchanger 1 (APNH) (Na(+)/H(+) antiporter, amiloride-sensitive) (Na(+)/H(+) exchanger 1) (NHE-1) (Solute carrier family 9 member 1)</t>
  </si>
  <si>
    <t>SLC9A1 APNH1 NHE1</t>
  </si>
  <si>
    <t>cardiac muscle cell contraction [GO:0086003]; cardiac muscle cell differentiation [GO:0055007]; cell migration [GO:0016477]; cellular response to acidic pH [GO:0071468]; cellular response to antibiotic [GO:0071236]; cellular response to cold [GO:0070417]; cellular response to electrical stimulus [GO:0071257]; cellular response to epinephrine stimulus [GO:0071872]; cellular response to hypoxia [GO:0071456]; cellular response to insulin stimulus [GO:0032869]; cellular response to mechanical stimulus [GO:0071260]; cellular sodium ion homeostasis [GO:0006883]; ion transport [GO:0006811]; maintenance of cell polarity [GO:0030011]; negative regulation of apoptotic process [GO:0043066]; neuron death [GO:0070997]; positive regulation of action potential [GO:0045760]; positive regulation of apoptotic process [GO:0043065]; positive regulation of calcineurin-NFAT signaling cascade [GO:0070886]; positive regulation of calcium:sodium antiporter activity [GO:1903281]; positive regulation of cardiac muscle hypertrophy [GO:0010613]; positive regulation of cell growth [GO:0030307]; positive regulation of mitochondrial membrane permeability [GO:0035794]; positive regulation of the force of heart contraction [GO:0098735]; positive regulation of transcription by RNA polymerase II [GO:0045944]; potassium ion transmembrane transport [GO:0071805]; protein complex oligomerization [GO:0051259]; proton transmembrane transport [GO:1902600]; regulation of cardiac muscle cell membrane potential [GO:0086036]; regulation of cardiac muscle contraction by calcium ion signaling [GO:0010882]; regulation of focal adhesion assembly [GO:0051893]; regulation of intracellular pH [GO:0051453]; regulation of pH [GO:0006885]; regulation of sensory perception of pain [GO:0051930]; regulation of stress fiber assembly [GO:0051492]; regulation of the force of heart contraction by cardiac conduction [GO:0086092]; response to acidic pH [GO:0010447]; response to muscle stretch [GO:0035994]; sodium ion export across plasma membrane [GO:0036376]; sodium ion import across plasma membrane [GO:0098719]; stem cell differentiation [GO:0048863]</t>
  </si>
  <si>
    <t>neuron death [GO:0070997]</t>
  </si>
  <si>
    <t>positive regulation of action potential [GO:0045760]</t>
  </si>
  <si>
    <t>positive regulation of the force of heart contraction [GO:0098735]</t>
  </si>
  <si>
    <t>regulation of pH [GO:0006885]</t>
  </si>
  <si>
    <t>regulation of the force of heart contraction by cardiac conduction [GO:0086092]</t>
  </si>
  <si>
    <t>Serine palmitoyltransferase 2 (EC 2.3.1.50) (Long chain base biosynthesis protein 2) (LCB 2) (Long chain base biosynthesis protein 2a) (LCB2a) (Serine-palmitoyl-CoA transferase 2) (SPT 2)</t>
  </si>
  <si>
    <t>SPTLC2 KIAA0526 LCB2</t>
  </si>
  <si>
    <t>adipose tissue development [GO:0060612]; ceramide biosynthetic process [GO:0046513]; positive regulation of lipophagy [GO:1904504]; sphinganine biosynthetic process [GO:0046511]; sphingolipid biosynthetic process [GO:0030148]; sphingomyelin biosynthetic process [GO:0006686]; sphingosine biosynthetic process [GO:0046512]</t>
  </si>
  <si>
    <t>Dual specificity mitogen-activated protein kinase kinase 4 (MAP kinase kinase 4) (MAPKK 4) (EC 2.7.12.2) (JNK-activating kinase 1) (MAPK/ERK kinase 4) (MEK 4) (SAPK/ERK kinase 1) (SEK1) (Stress-activated protein kinase kinase 1) (SAPK kinase 1) (SAPKK-1) (SAPKK1) (c-Jun N-terminal kinase kinase 1) (JNKK)</t>
  </si>
  <si>
    <t>MAP2K4 JNKK1 MEK4 MKK4 PRKMK4 SEK1 SERK1 SKK1</t>
  </si>
  <si>
    <t>apoptotic process [GO:0006915]; cell growth involved in cardiac muscle cell development [GO:0061049]; cellular response to mechanical stimulus [GO:0071260]; cellular response to sorbitol [GO:0072709]; cellular senescence [GO:0090398]; Fc-epsilon receptor signaling pathway [GO:0038095]; JNK cascade [GO:0007254]; MAPK cascade [GO:0000165]; negative regulation of motor neuron apoptotic process [GO:2000672]; positive regulation of DNA replication [GO:0045740]; positive regulation of JNK cascade [GO:0046330]; positive regulation of neuron apoptotic process [GO:0043525]; positive regulation of nitric-oxide synthase biosynthetic process [GO:0051770]; positive regulation of protein phosphorylation [GO:0001934]; positive regulation of smooth muscle cell apoptotic process [GO:0034393]; response to wounding [GO:0009611]; signal transduction [GO:0007165]</t>
  </si>
  <si>
    <t>cell growth involved in cardiac muscle cell development [GO:0061049]</t>
  </si>
  <si>
    <t>39S ribosomal protein L30, mitochondrial (L30mt) (MRP-L30) (39S ribosomal protein L28, mitochondrial) (L28mt) (MRP-L28) (Mitochondrial large ribosomal subunit protein uL30m)</t>
  </si>
  <si>
    <t>MRPL30 MRPL28 RPML28 HSPC249</t>
  </si>
  <si>
    <t>N-acetylgalactosaminyltransferase 7 (EC 2.4.1.41) (Polypeptide GalNAc transferase 7) (GalNAc-T7) (pp-GaNTase 7) (Protein-UDP acetylgalactosaminyltransferase 7) (UDP-GalNAc:polypeptide N-acetylgalactosaminyltransferase 7)</t>
  </si>
  <si>
    <t>carbohydrate metabolic process [GO:0005975]; O-glycan processing [GO:0016266]; protein O-linked glycosylation [GO:0006493]</t>
  </si>
  <si>
    <t>NAD-dependent protein deacylase sirtuin-5, mitochondrial (EC 2.3.1.-) (Regulatory protein SIR2 homolog 5) (SIR2-like protein 5)</t>
  </si>
  <si>
    <t>SIRT5 SIR2L5</t>
  </si>
  <si>
    <t>mitochondrion organization [GO:0007005]; negative regulation of cardiac muscle cell apoptotic process [GO:0010667]; negative regulation of reactive oxygen species metabolic process [GO:2000378]; peptidyl-lysine demalonylation [GO:0036047]; peptidyl-lysine desuccinylation [GO:0036049]; protein ADP-ribosylation [GO:0006471]; protein deacetylation [GO:0006476]; protein deglutarylation [GO:0061698]; protein demalonylation [GO:0036046]; protein desuccinylation [GO:0036048]; regulation of ketone biosynthetic process [GO:0010566]; response to nutrient levels [GO:0031667]</t>
  </si>
  <si>
    <t>peptidyl-lysine demalonylation [GO:0036047]</t>
  </si>
  <si>
    <t>peptidyl-lysine desuccinylation [GO:0036049]</t>
  </si>
  <si>
    <t>protein deglutarylation [GO:0061698]</t>
  </si>
  <si>
    <t>protein demalonylation [GO:0036046]</t>
  </si>
  <si>
    <t>protein desuccinylation [GO:0036048]</t>
  </si>
  <si>
    <t>regulation of ketone biosynthetic process [GO:0010566]</t>
  </si>
  <si>
    <t>Cell division cycle protein 23 homolog (Anaphase-promoting complex subunit 8) (APC8) (Cyclosome subunit 8)</t>
  </si>
  <si>
    <t>CDC23 ANAPC8</t>
  </si>
  <si>
    <t>anaphase-promoting complex-dependent catabolic process [GO:0031145]; cell division [GO:0051301]; metaphase/anaphase transition of mitotic cell cycle [GO:0007091]; mitotic cell cycle [GO:0000278]; mitotic metaphase plate congression [GO:0007080]; positive regulation of mitotic metaphase/anaphase transition [GO:0045842]; protein K11-linked ubiquitination [GO:0070979]; protein ubiquitination [GO:0016567]; regulation of exit from mitosis [GO:0007096]; regulation of meiotic cell cycle [GO:0051445]; regulation of mitotic cell cycle [GO:0007346]; regulation of mitotic metaphase/anaphase transition [GO:0030071]; ubiquitin-dependent protein catabolic process [GO:0006511]</t>
  </si>
  <si>
    <t>Mitochondrial import receptor subunit TOM5 homolog</t>
  </si>
  <si>
    <t>TOMM5 C9orf105 TOM5</t>
  </si>
  <si>
    <t>protein insertion into mitochondrial outer membrane [GO:0045040]; protein targeting to mitochondrion [GO:0006626]</t>
  </si>
  <si>
    <t>General transcription and DNA repair factor IIH helicase subunit XPD (TFIIH subunit XPD) (EC 3.6.4.12) (Basic transcription factor 2 80 kDa subunit) (BTF2 p80) (CXPD) (DNA excision repair protein ERCC-2) (DNA repair protein complementing XP-D cells) (TFIIH basal transcription factor complex 80 kDa subunit) (TFIIH 80 kDa subunit) (TFIIH p80) (Xeroderma pigmentosum group D-complementing protein)</t>
  </si>
  <si>
    <t>ERCC2 XPD XPDC</t>
  </si>
  <si>
    <t>aging [GO:0007568]; apoptotic process [GO:0006915]; bone mineralization [GO:0030282]; central nervous system myelin formation [GO:0032289]; chromosome segregation [GO:0007059]; embryonic cleavage [GO:0040016]; erythrocyte maturation [GO:0043249]; extracellular matrix organization [GO:0030198]; hair cell differentiation [GO:0035315]; hair follicle maturation [GO:0048820]; hematopoietic stem cell differentiation [GO:0060218]; hematopoietic stem cell proliferation [GO:0071425]; in utero embryonic development [GO:0001701]; maturation of SSU-rRNA from tricistronic rRNA transcript (SSU-rRNA, 5.8S rRNA, LSU-rRNA) [GO:0000462]; multicellular organism growth [GO:0035264]; nucleotide-excision repair [GO:0006289]; nucleotide-excision repair, DNA duplex unwinding [GO:0000717]; nucleotide-excision repair, DNA incision [GO:0033683]; positive regulation of DNA binding [GO:0043388]; positive regulation of mitotic recombination [GO:0045951]; post-embryonic development [GO:0009791]; regulation of mitotic cell cycle phase transition [GO:1901990]; response to oxidative stress [GO:0006979]; spinal cord development [GO:0021510]; transcription by RNA polymerase II [GO:0006366]; transcription elongation by RNA polymerase I [GO:0006362]; transcription-coupled nucleotide-excision repair [GO:0006283]; UV protection [GO:0009650]</t>
  </si>
  <si>
    <t>central nervous system myelin formation [GO:0032289]</t>
  </si>
  <si>
    <t>nucleotide-excision repair, DNA duplex unwinding [GO:0000717]</t>
  </si>
  <si>
    <t>nucleotide-excision repair, DNA incision [GO:0033683]</t>
  </si>
  <si>
    <t>positive regulation of mitotic recombination [GO:0045951]</t>
  </si>
  <si>
    <t>transcription elongation by RNA polymerase I [GO:0006362]</t>
  </si>
  <si>
    <t>Nucleoporin NUP188 (hNup188)</t>
  </si>
  <si>
    <t>NUP188 KIAA0169</t>
  </si>
  <si>
    <t>mRNA transport [GO:0051028]; nucleocytoplasmic transport [GO:0006913]; protein import into nucleus [GO:0006606]; RNA export from nucleus [GO:0006405]</t>
  </si>
  <si>
    <t>Ras-related protein Rab-33B</t>
  </si>
  <si>
    <t>autophagosome assembly [GO:0000045]; intra-Golgi vesicle-mediated transport [GO:0006891]; negative regulation of constitutive secretory pathway [GO:1903434]; protein localization to Golgi apparatus [GO:0034067]; protein transport [GO:0015031]; Rab protein signal transduction [GO:0032482]; regulation of exocytosis [GO:0017157]; regulation of Golgi organization [GO:1903358]; regulation of retrograde vesicle-mediated transport, Golgi to ER [GO:2000156]; skeletal system morphogenesis [GO:0048705]</t>
  </si>
  <si>
    <t>negative regulation of constitutive secretory pathway [GO:1903434]</t>
  </si>
  <si>
    <t>regulation of retrograde vesicle-mediated transport, Golgi to ER [GO:2000156]</t>
  </si>
  <si>
    <t>Anillin</t>
  </si>
  <si>
    <t>actomyosin contractile ring assembly [GO:0000915]; hematopoietic progenitor cell differentiation [GO:0002244]; mitotic cytokinesis [GO:0000281]; podocyte cell migration [GO:0090521]; positive regulation of bleb assembly [GO:1904172]; regulation of exit from mitosis [GO:0007096]; septin ring assembly [GO:0000921]; septin ring organization [GO:0031106]</t>
  </si>
  <si>
    <t>positive regulation of bleb assembly [GO:1904172]</t>
  </si>
  <si>
    <t>septin ring assembly [GO:0000921]</t>
  </si>
  <si>
    <t>septin ring organization [GO:0031106]</t>
  </si>
  <si>
    <t>DNA polymerase alpha subunit B (DNA polymerase alpha 70 kDa subunit)</t>
  </si>
  <si>
    <t>DNA replication [GO:0006260]; DNA replication initiation [GO:0006270]; DNA replication, synthesis of RNA primer [GO:0006269]; protein import into nucleus [GO:0006606]</t>
  </si>
  <si>
    <t>DNA replication, synthesis of RNA primer [GO:0006269]</t>
  </si>
  <si>
    <t>A-kinase anchor protein 8-like (AKAP8-like protein) (Helicase A-binding protein 95) (HAP95) (Homologous to AKAP95 protein) (HA95) (Neighbor of A-kinase-anchoring protein 95) (Neighbor of AKAP95)</t>
  </si>
  <si>
    <t>AKAP8L NAKAP NAKAP95 HRIHFB2018</t>
  </si>
  <si>
    <t>cell cycle G2/M phase transition [GO:0044839]; mitotic chromosome condensation [GO:0007076]; mRNA processing [GO:0006397]; nuclear membrane disassembly [GO:0051081]; positive regulation of histone deacetylation [GO:0031065]; positive regulation of transcription by RNA polymerase II [GO:0045944]; regulation of mRNA export from nucleus [GO:0010793]; RNA splicing [GO:0008380]</t>
  </si>
  <si>
    <t>CDC42 small effector protein 1 (CDC42-binding protein SCIP1) (Small effector of CDC42 protein 1)</t>
  </si>
  <si>
    <t>CDC42SE1 SPEC1</t>
  </si>
  <si>
    <t>phagocytosis [GO:0006909]; regulation of cell shape [GO:0008360]; regulation of Rho protein signal transduction [GO:0035023]; signal transduction [GO:0007165]</t>
  </si>
  <si>
    <t>YTH domain-containing family protein 3 (DF3)</t>
  </si>
  <si>
    <t>mRNA destabilization [GO:0061157]; negative regulation of type I interferon-mediated signaling pathway [GO:0060339]; organelle assembly [GO:0070925]; positive regulation of translation [GO:0045727]; positive regulation of translational initiation [GO:0045948]; regulation of mRNA stability [GO:0043488]; regulation of trophoblast cell migration [GO:1901163]; stress granule assembly [GO:0034063]</t>
  </si>
  <si>
    <t>regulation of trophoblast cell migration [GO:1901163]</t>
  </si>
  <si>
    <t>RNA helicase aquarius (EC 3.6.4.13) (Intron-binding protein of 160 kDa) (IBP160)</t>
  </si>
  <si>
    <t>AQR KIAA0560</t>
  </si>
  <si>
    <t>Mitogen-activated protein kinase kinase kinase 7 (EC 2.7.11.25) (Transforming growth factor-beta-activated kinase 1) (TGF-beta-activated kinase 1)</t>
  </si>
  <si>
    <t>MAP3K7 TAK1</t>
  </si>
  <si>
    <t>activation of NF-kappaB-inducing kinase activity [GO:0007250]; anoikis [GO:0043276]; cytoplasmic pattern recognition receptor signaling pathway [GO:0002753]; Fc-epsilon receptor signaling pathway [GO:0038095]; histone H3 acetylation [GO:0043966]; I-kappaB kinase/NF-kappaB signaling [GO:0007249]; I-kappaB phosphorylation [GO:0007252]; interleukin-1-mediated signaling pathway [GO:0070498]; JNK cascade [GO:0007254]; MAPK cascade [GO:0000165]; MyD88-dependent toll-like receptor signaling pathway [GO:0002755]; nucleotide-binding oligomerization domain containing signaling pathway [GO:0070423]; p38MAPK cascade [GO:0038066]; positive regulation of I-kappaB kinase/NF-kappaB signaling [GO:0043123]; positive regulation of interleukin-2 production [GO:0032743]; positive regulation of JUN kinase activity [GO:0043507]; positive regulation of macroautophagy [GO:0016239]; positive regulation of NF-kappaB transcription factor activity [GO:0051092]; positive regulation of T cell cytokine production [GO:0002726]; stimulatory C-type lectin receptor signaling pathway [GO:0002223]; stress-activated MAPK cascade [GO:0051403]; T cell receptor signaling pathway [GO:0050852]; transforming growth factor beta receptor signaling pathway [GO:0007179]</t>
  </si>
  <si>
    <t>cytoplasmic pattern recognition receptor signaling pathway [GO:0002753]</t>
  </si>
  <si>
    <t>Vacuolar protein-sorting-associated protein 36 (ELL-associated protein of 45 kDa) (ESCRT-II complex subunit VPS36)</t>
  </si>
  <si>
    <t>VPS36 C13orf9 EAP45 CGI-145</t>
  </si>
  <si>
    <t>macroautophagy [GO:0016236]; membrane fission [GO:0090148]; multivesicular body assembly [GO:0036258]; protein transport to vacuole involved in ubiquitin-dependent protein catabolic process via the multivesicular body sorting pathway [GO:0043328]</t>
  </si>
  <si>
    <t>RNA-binding protein 15 (One-twenty two protein 1) (RNA-binding motif protein 15)</t>
  </si>
  <si>
    <t>RBM15 OTT OTT1</t>
  </si>
  <si>
    <t>branching involved in blood vessel morphogenesis [GO:0001569]; dosage compensation by inactivation of X chromosome [GO:0009048]; negative regulation of myeloid cell differentiation [GO:0045638]; placenta blood vessel development [GO:0060674]; positive regulation of transcription of Notch receptor target [GO:0007221]; regulation of alternative mRNA splicing, via spliceosome [GO:0000381]; regulation of megakaryocyte differentiation [GO:0045652]; RNA methylation [GO:0001510]; spleen development [GO:0048536]; thrombopoietin-mediated signaling pathway [GO:0038163]; ventricular septum morphogenesis [GO:0060412]</t>
  </si>
  <si>
    <t>thrombopoietin-mediated signaling pathway [GO:0038163]</t>
  </si>
  <si>
    <t>Integrator complex subunit 13 (Cell cycle regulator Mat89Bb homolog) (Germ cell tumor 1) (Protein asunder homolog) (Sarcoma antigen NY-SAR-95)</t>
  </si>
  <si>
    <t>INTS13 ASUN C12orf11 GCT1</t>
  </si>
  <si>
    <t>cell division [GO:0051301]; centrosome localization [GO:0051642]; flagellated sperm motility [GO:0030317]; mitotic spindle organization [GO:0007052]; protein localization to nuclear envelope [GO:0090435]; regulation of fertilization [GO:0080154]; regulation of mitotic cell cycle [GO:0007346]; regulation of transcription elongation by RNA polymerase II [GO:0034243]; snRNA processing [GO:0016180]</t>
  </si>
  <si>
    <t>regulation of fertilization [GO:0080154]</t>
  </si>
  <si>
    <t>Ubiquitin carboxyl-terminal hydrolase 8 (EC 3.4.19.12) (Deubiquitinating enzyme 8) (Ubiquitin isopeptidase Y) (hUBPy) (Ubiquitin thioesterase 8) (Ubiquitin-specific-processing protease 8)</t>
  </si>
  <si>
    <t>USP8 KIAA0055 UBPY</t>
  </si>
  <si>
    <t>cellular response to dexamethasone stimulus [GO:0071549]; cellular response to nerve growth factor stimulus [GO:1990090]; endosome organization [GO:0007032]; mitotic cytokinesis [GO:0000281]; positive regulation of canonical Wnt signaling pathway [GO:0090263]; protein deubiquitination [GO:0016579]; protein K48-linked deubiquitination [GO:0071108]; protein K63-linked deubiquitination [GO:0070536]; Ras protein signal transduction [GO:0007265]; regulation of protein catabolic process at postsynapse, modulating synaptic transmission [GO:0099576]; regulation of protein localization [GO:0032880]; regulation of protein stability [GO:0031647]; ubiquitin-dependent protein catabolic process [GO:0006511]</t>
  </si>
  <si>
    <t>Cytospin-B (Nuclear structure protein 5) (NSP5) (Sperm antigen HCMOGT-1) (Sperm antigen with calponin homology and coiled-coil domains 1)</t>
  </si>
  <si>
    <t>SPECC1 CYTSB NSP5</t>
  </si>
  <si>
    <t>actin cytoskeleton organization [GO:0030036]; associative learning [GO:0008306]; blastocyst development [GO:0001824]</t>
  </si>
  <si>
    <t>Phosphatidylinositol 3,4,5-trisphosphate 5-phosphatase 2 (EC 3.1.3.86) (Inositol polyphosphate phosphatase-like protein 1) (INPPL-1) (Protein 51C) (SH2 domain-containing inositol 5'-phosphatase 2) (SH2 domain-containing inositol phosphatase 2) (SHIP-2)</t>
  </si>
  <si>
    <t>INPPL1 SHIP2</t>
  </si>
  <si>
    <t>actin filament organization [GO:0007015]; cell adhesion [GO:0007155]; endochondral ossification [GO:0001958]; endocytosis [GO:0006897]; glucose metabolic process [GO:0006006]; immune system process [GO:0002376]; negative regulation of cell population proliferation [GO:0008285]; negative regulation of gene expression [GO:0010629]; negative regulation of insulin-like growth factor receptor signaling pathway [GO:0043569]; phosphatidylinositol biosynthetic process [GO:0006661]; phosphatidylinositol dephosphorylation [GO:0046856]; post-embryonic development [GO:0009791]; regulation of immune response [GO:0050776]; regulation of signal transduction [GO:0009966]; response to insulin [GO:0032868]; ruffle assembly [GO:0097178]</t>
  </si>
  <si>
    <t>endochondral ossification [GO:0001958]</t>
  </si>
  <si>
    <t>negative regulation of insulin-like growth factor receptor signaling pathway [GO:0043569]</t>
  </si>
  <si>
    <t>Cdc42 effector protein 1 (Binder of Rho GTPases 5) (Serum protein MSE55)</t>
  </si>
  <si>
    <t>CDC42EP1 BORG5 CEP1 MSE55</t>
  </si>
  <si>
    <t>positive regulation of actin filament polymerization [GO:0030838]; positive regulation of pseudopodium assembly [GO:0031274]; regulation of cell shape [GO:0008360]; Rho protein signal transduction [GO:0007266]</t>
  </si>
  <si>
    <t>FAD-dependent oxidoreductase domain-containing protein 1 (EC 1.-.-.-)</t>
  </si>
  <si>
    <t>FOXRED1 FP634</t>
  </si>
  <si>
    <t>RelA-associated inhibitor (Inhibitor of ASPP protein) (Protein iASPP) (NFkB-interacting protein 1) (PPP1R13B-like protein)</t>
  </si>
  <si>
    <t>PPP1R13L IASPP NKIP1 PPP1R13BL RAI</t>
  </si>
  <si>
    <t>apoptotic process [GO:0006915]; cardiac muscle contraction [GO:0060048]; cardiac right ventricle morphogenesis [GO:0003215]; embryonic camera-type eye development [GO:0031076]; hair cycle [GO:0042633]; multicellular organism growth [GO:0035264]; multicellular organismal homeostasis [GO:0048871]; negative regulation of transcription by RNA polymerase II [GO:0000122]; positive regulation of cell differentiation [GO:0045597]; post-embryonic development [GO:0009791]; regulation of transcription by RNA polymerase II [GO:0006357]; ventricular cardiac muscle tissue development [GO:0003229]</t>
  </si>
  <si>
    <t>cardiac right ventricle morphogenesis [GO:0003215]</t>
  </si>
  <si>
    <t>multicellular organismal homeostasis [GO:0048871]</t>
  </si>
  <si>
    <t>Chromodomain-helicase-DNA-binding protein 3 (CHD-3) (EC 3.6.4.12) (ATP-dependent helicase CHD3) (Mi-2 autoantigen 240 kDa protein) (Mi2-alpha) (Zinc finger helicase) (hZFH)</t>
  </si>
  <si>
    <t>centrosome cycle [GO:0007098]; chromatin remodeling [GO:0006338]; histone deacetylation [GO:0016575]; negative regulation of DNA-templated transcription [GO:0045892]; negative regulation of transcription by RNA polymerase II [GO:0000122]; positive regulation of DNA-templated transcription [GO:0045893]; regulation of cell fate specification [GO:0042659]; regulation of DNA-templated transcription [GO:0006355]; regulation of stem cell differentiation [GO:2000736]; spindle organization [GO:0007051]</t>
  </si>
  <si>
    <t>Pleckstrin homology-like domain family B member 1 (Protein LL5-alpha)</t>
  </si>
  <si>
    <t>PHLDB1 KIAA0638 LL5A DLNB07</t>
  </si>
  <si>
    <t>positive regulation of basement membrane assembly involved in embryonic body morphogenesis [GO:1904261]; regulation of epithelial to mesenchymal transition [GO:0010717]; regulation of gastrulation [GO:0010470]; regulation of microtubule cytoskeleton organization [GO:0070507]</t>
  </si>
  <si>
    <t>Melanoma-associated antigen D1 (MAGE tumor antigen CCF) (MAGE-D1 antigen) (Neurotrophin receptor-interacting MAGE homolog)</t>
  </si>
  <si>
    <t>MAGED1 NRAGE PP2250 PRO2292</t>
  </si>
  <si>
    <t>circadian regulation of gene expression [GO:0032922]; negative regulation of epithelial cell proliferation [GO:0050680]; negative regulation of protein localization to nucleus [GO:1900181]; negative regulation of transcription by RNA polymerase II [GO:0000122]; positive regulation of apoptotic signaling pathway [GO:2001235]; positive regulation of branching involved in ureteric bud morphogenesis [GO:0090190]; positive regulation of MAP kinase activity [GO:0043406]; protein localization to nucleus [GO:0034504]; regulation of apoptotic process [GO:0042981]; regulation of circadian rhythm [GO:0042752]; regulation of DNA-templated transcription [GO:0006355]</t>
  </si>
  <si>
    <t>positive regulation of branching involved in ureteric bud morphogenesis [GO:0090190]</t>
  </si>
  <si>
    <t>FERM, ARHGEF and pleckstrin domain-containing protein 1 (Chondrocyte-derived ezrin-like protein) (FERM, RhoGEF and pleckstrin domain-containing protein 1) (Pleckstrin homology domain-containing family C member 2) (PH domain-containing family C member 2)</t>
  </si>
  <si>
    <t>FARP1 CDEP PLEKHC2</t>
  </si>
  <si>
    <t>dendrite morphogenesis [GO:0048813]; postsynaptic actin cytoskeleton organization [GO:0098974]; regulation of presynapse assembly [GO:1905606]; retrograde trans-synaptic signaling by trans-synaptic protein complex [GO:0098942]; synapse assembly [GO:0007416]</t>
  </si>
  <si>
    <t>LEM domain-containing protein 2 (hLEM2)</t>
  </si>
  <si>
    <t>heart formation [GO:0060914]; negative regulation of BMP signaling pathway [GO:0030514]; negative regulation of MAPK cascade [GO:0043409]; negative regulation of protein kinase B signaling [GO:0051898]; neurogenesis [GO:0022008]; nuclear envelope organization [GO:0006998]; protein localization to chromatin [GO:0071168]; skeletal muscle cell differentiation [GO:0035914]</t>
  </si>
  <si>
    <t>heart formation [GO:0060914]</t>
  </si>
  <si>
    <t>GTP-binding protein 2</t>
  </si>
  <si>
    <t>Nonsense-mediated mRNA decay factor SMG9</t>
  </si>
  <si>
    <t>SMG9 C19orf61</t>
  </si>
  <si>
    <t>brain development [GO:0007420]; eye development [GO:0001654]; heart development [GO:0007507]; in utero embryonic development [GO:0001701]; nuclear-transcribed mRNA catabolic process, nonsense-mediated decay [GO:0000184]</t>
  </si>
  <si>
    <t>Merlin (Moesin-ezrin-radixin-like protein) (Neurofibromin-2) (Schwannomerlin) (Schwannomin)</t>
  </si>
  <si>
    <t>NF2 SCH</t>
  </si>
  <si>
    <t>actin cytoskeleton organization [GO:0030036]; cell-cell junction organization [GO:0045216]; ectoderm development [GO:0007398]; hippocampus development [GO:0021766]; lens fiber cell differentiation [GO:0070306]; MAPK cascade [GO:0000165]; mesoderm formation [GO:0001707]; negative regulation of cell migration [GO:0030336]; negative regulation of cell population proliferation [GO:0008285]; negative regulation of cell-cell adhesion [GO:0022408]; negative regulation of cell-matrix adhesion [GO:0001953]; negative regulation of MAPK cascade [GO:0043409]; negative regulation of osteoblast proliferation [GO:0033689]; negative regulation of protein kinase activity [GO:0006469]; negative regulation of receptor signaling pathway via JAK-STAT [GO:0046426]; negative regulation of Schwann cell proliferation [GO:0010626]; negative regulation of tyrosine phosphorylation of STAT protein [GO:0042532]; odontogenesis of dentin-containing tooth [GO:0042475]; osteoblast proliferation [GO:0033687]; positive regulation of cell differentiation [GO:0045597]; positive regulation of stress fiber assembly [GO:0051496]; regulation of apoptotic process [GO:0042981]; regulation of cell cycle [GO:0051726]; regulation of gliogenesis [GO:0014013]; regulation of hippo signaling [GO:0035330]; regulation of neural precursor cell proliferation [GO:2000177]; regulation of protein localization to nucleus [GO:1900180]; regulation of protein stability [GO:0031647]; regulation of stem cell proliferation [GO:0072091]; Schwann cell proliferation [GO:0014010]</t>
  </si>
  <si>
    <t>negative regulation of Schwann cell proliferation [GO:0010626]</t>
  </si>
  <si>
    <t>osteoblast proliferation [GO:0033687]</t>
  </si>
  <si>
    <t>regulation of gliogenesis [GO:0014013]</t>
  </si>
  <si>
    <t>regulation of hippo signaling [GO:0035330]</t>
  </si>
  <si>
    <t>Schwann cell proliferation [GO:0014010]</t>
  </si>
  <si>
    <t>Sickle tail protein homolog</t>
  </si>
  <si>
    <t>KIAA1217 SKT</t>
  </si>
  <si>
    <t>Pyruvate dehydrogenase phosphatase regulatory subunit, mitochondrial (PDPr)</t>
  </si>
  <si>
    <t>PDPR KIAA1990</t>
  </si>
  <si>
    <t>positive regulation of pyruvate dehydrogenase activity [GO:1904184]; protein dephosphorylation [GO:0006470]</t>
  </si>
  <si>
    <t>positive regulation of pyruvate dehydrogenase activity [GO:1904184]</t>
  </si>
  <si>
    <t>Nucleolar protein 8 (Nucleolar protein Nop132)</t>
  </si>
  <si>
    <t>NOL8 C9orf34 NOP132</t>
  </si>
  <si>
    <t>protein localization to nucleolus [GO:1902570]; rRNA processing [GO:0006364]</t>
  </si>
  <si>
    <t>Protein KTI12 homolog</t>
  </si>
  <si>
    <t>KTI12 SBBI81</t>
  </si>
  <si>
    <t>regulation of transcription by RNA polymerase II [GO:0006357]; tRNA wobble uridine modification [GO:0002098]</t>
  </si>
  <si>
    <t>DCC-interacting protein 13-beta (Dip13-beta) (Adapter protein containing PH domain, PTB domain and leucine zipper motif 2)</t>
  </si>
  <si>
    <t>APPL2 DIP13B</t>
  </si>
  <si>
    <t>adiponectin-activated signaling pathway [GO:0033211]; cell cycle [GO:0007049]; cellular response to hepatocyte growth factor stimulus [GO:0035729]; cold acclimation [GO:0009631]; diet induced thermogenesis [GO:0002024]; glucose homeostasis [GO:0042593]; negative regulation of cellular response to insulin stimulus [GO:1900077]; negative regulation of cytokine production involved in inflammatory response [GO:1900016]; negative regulation of fatty acid oxidation [GO:0046322]; negative regulation of glucose import [GO:0046325]; negative regulation of neural precursor cell proliferation [GO:2000178]; negative regulation of neurogenesis [GO:0050768]; positive regulation of cold-induced thermogenesis [GO:0120162]; positive regulation of Fc-gamma receptor signaling pathway involved in phagocytosis [GO:1905451]; positive regulation of macropinocytosis [GO:1905303]; positive regulation of phagocytosis, engulfment [GO:0060100]; protein homotetramerization [GO:0051289]; protein import into nucleus [GO:0006606]; regulation of fibroblast migration [GO:0010762]; regulation of G1/S transition of mitotic cell cycle [GO:2000045]; regulation of innate immune response [GO:0045088]; regulation of toll-like receptor 4 signaling pathway [GO:0034143]; signal transduction [GO:0007165]; signaling [GO:0023052]; transforming growth factor beta receptor signaling pathway [GO:0007179]</t>
  </si>
  <si>
    <t>diet induced thermogenesis [GO:0002024]</t>
  </si>
  <si>
    <t>negative regulation of cellular response to insulin stimulus [GO:1900077]</t>
  </si>
  <si>
    <t>positive regulation of Fc-gamma receptor signaling pathway involved in phagocytosis [GO:1905451]</t>
  </si>
  <si>
    <t>positive regulation of macropinocytosis [GO:1905303]</t>
  </si>
  <si>
    <t>regulation of toll-like receptor 4 signaling pathway [GO:0034143]</t>
  </si>
  <si>
    <t>Large neutral amino acids transporter small subunit 1 (4F2 light chain) (4F2 LC) (4F2LC) (CD98 light chain) (Integral membrane protein E16) (E16) (L-type amino acid transporter 1) (hLAT1) (Solute carrier family 7 member 5) (y+ system cationic amino acid transporter)</t>
  </si>
  <si>
    <t>SLC7A5 CD98LC LAT1 MPE16</t>
  </si>
  <si>
    <t>amino acid import across plasma membrane [GO:0089718]; cellular response to glucose starvation [GO:0042149]; cellular response to L-arginine [GO:1903577]; cellular response to lipopolysaccharide [GO:0071222]; isoleucine transport [GO:0015818]; L-leucine import across plasma membrane [GO:1903801]; L-tryptophan transmembrane transport [GO:1904556]; leucine import across plasma membrane [GO:0098713]; liver regeneration [GO:0097421]; negative regulation of autophagy [GO:0010507]; negative regulation of gene expression [GO:0010629]; negative regulation of vascular associated smooth muscle cell apoptotic process [GO:1905460]; neutral amino acid transport [GO:0015804]; odontogenesis [GO:0042476]; phenylalanine transport [GO:0015823]; positive regulation of cytokine production involved in immune response [GO:0002720]; positive regulation of glial cell proliferation [GO:0060252]; positive regulation of interferon-gamma production [GO:0032729]; positive regulation of interleukin-17 production [GO:0032740]; positive regulation of interleukin-4 production [GO:0032753]; positive regulation of leucine import across plasma membrane [GO:1905534]; response to hyperoxia [GO:0055093]; response to muscle activity [GO:0014850]; thyroid hormone transport [GO:0070327]; transport across blood-brain barrier [GO:0150104]; valine transport [GO:0015829]; xenobiotic transport [GO:0042908]</t>
  </si>
  <si>
    <t>amino acid import across plasma membrane [GO:0089718]</t>
  </si>
  <si>
    <t>cellular response to L-arginine [GO:1903577]</t>
  </si>
  <si>
    <t>isoleucine transport [GO:0015818]</t>
  </si>
  <si>
    <t>L-tryptophan transmembrane transport [GO:1904556]</t>
  </si>
  <si>
    <t>positive regulation of interleukin-4 production [GO:0032753]</t>
  </si>
  <si>
    <t>positive regulation of leucine import across plasma membrane [GO:1905534]</t>
  </si>
  <si>
    <t>thyroid hormone transport [GO:0070327]</t>
  </si>
  <si>
    <t>valine transport [GO:0015829]</t>
  </si>
  <si>
    <t>Origin recognition complex subunit 5</t>
  </si>
  <si>
    <t>ORC5 ORC5L</t>
  </si>
  <si>
    <t>DNA replication [GO:0006260]; DNA replication initiation [GO:0006270]; regulation of DNA replication [GO:0006275]</t>
  </si>
  <si>
    <t>Alanyl-tRNA editing protein Aarsd1 (Alanyl-tRNA synthetase domain-containing protein 1)</t>
  </si>
  <si>
    <t>alanyl-tRNA aminoacylation [GO:0006419]; regulation of translational fidelity [GO:0006450]</t>
  </si>
  <si>
    <t>Methylmalonic aciduria type A protein, mitochondrial (EC 3.6.-.-)</t>
  </si>
  <si>
    <t>Probable ATP-dependent RNA helicase DDX52 (EC 3.6.4.13) (ATP-dependent RNA helicase ROK1-like) (DEAD box protein 52)</t>
  </si>
  <si>
    <t>DDX52 ROK1 HUSSY-19</t>
  </si>
  <si>
    <t>28S ribosomal protein S10, mitochondrial (MRP-S10) (S10mt) (Mitochondrial small ribosomal subunit protein uS10m)</t>
  </si>
  <si>
    <t>MRPS10 MSTP040</t>
  </si>
  <si>
    <t>CTD small phosphatase-like protein 2 (CTDSP-like 2) (EC 3.1.3.-)</t>
  </si>
  <si>
    <t>CTDSPL2 HSPC058 HSPC129</t>
  </si>
  <si>
    <t>negative regulation of BMP signaling pathway [GO:0030514]; positive regulation of protein export from nucleus [GO:0046827]; protein dephosphorylation [GO:0006470]; protein export from nucleus [GO:0006611]</t>
  </si>
  <si>
    <t>Ubiquitin-protein ligase E3C (EC 2.3.2.26) (HECT-type ubiquitin transferase E3C) (Homologous to E6AP carboxyl terminus homologous protein 2) (HectH2) (RTA-associated ubiquitin ligase) (RAUL)</t>
  </si>
  <si>
    <t>UBE3C KIAA0010 KIAA10</t>
  </si>
  <si>
    <t>protein K29-linked ubiquitination [GO:0035519]; protein K48-linked ubiquitination [GO:0070936]; protein polyubiquitination [GO:0000209]; ubiquitin-dependent protein catabolic process [GO:0006511]</t>
  </si>
  <si>
    <t>Serine dehydratase-like (L-serine deaminase) (L-serine dehydratase/L-threonine deaminase) (L-threonine dehydratase) (TDH) (EC 4.3.1.19) (Serine dehydratase 2) (SDH 2) (EC 4.3.1.17)</t>
  </si>
  <si>
    <t>isoleucine biosynthetic process [GO:0009097]; L-serine catabolic process [GO:0006565]; lipid metabolic process [GO:0006629]; threonine catabolic process [GO:0006567]</t>
  </si>
  <si>
    <t>isoleucine biosynthetic process [GO:0009097]</t>
  </si>
  <si>
    <t>threonine catabolic process [GO:0006567]</t>
  </si>
  <si>
    <t>Lymphoid-specific helicase (EC 3.6.4.-) (Proliferation-associated SNF2-like protein) (SWI/SNF2-related matrix-associated actin-dependent regulator of chromatin subfamily A member 6)</t>
  </si>
  <si>
    <t>HELLS PASG SMARCA6 Nbla10143</t>
  </si>
  <si>
    <t>apoptotic process [GO:0006915]; cell cycle [GO:0007049]; cell division [GO:0051301]; cellular response to leukemia inhibitory factor [GO:1990830]; DNA methylation [GO:0006306]; DNA methylation-dependent heterochromatin assembly [GO:0006346]; kidney development [GO:0001822]; lymphocyte proliferation [GO:0046651]; maintenance of DNA methylation [GO:0010216]; negative regulation of intrinsic apoptotic signaling pathway [GO:2001243]; pericentric heterochromatin assembly [GO:0031508]</t>
  </si>
  <si>
    <t>General transcription factor 3C polypeptide 4 (EC 2.3.1.48) (TF3C-delta) (Transcription factor IIIC 90 kDa subunit) (TFIIIC 90 kDa subunit) (TFIIIC90) (Transcription factor IIIC subunit delta)</t>
  </si>
  <si>
    <t>5S class rRNA transcription by RNA polymerase III [GO:0042791]; transcription by RNA polymerase III [GO:0006383]; transcription initiation at RNA polymerase III promoter [GO:0006384]; tRNA transcription by RNA polymerase III [GO:0042797]</t>
  </si>
  <si>
    <t>NADH dehydrogenase [ubiquinone] 1 alpha subcomplex subunit 11 (Complex I-B14.7) (CI-B14.7) (NADH-ubiquinone oxidoreductase subunit B14.7)</t>
  </si>
  <si>
    <t>M-phase phosphoprotein 8 (Two hybrid-associated protein 3 with RanBPM) (Twa3)</t>
  </si>
  <si>
    <t>MPHOSPH8 MPP8</t>
  </si>
  <si>
    <t>negative regulation of DNA-templated transcription [GO:0045892]; negative regulation of gene expression, epigenetic [GO:0045814]; negative regulation of single stranded viral RNA replication via double stranded DNA intermediate [GO:0045869]; positive regulation of DNA methylation-dependent heterochromatin assembly [GO:0090309]; regulation of DNA methylation [GO:0044030]</t>
  </si>
  <si>
    <t>Protein arginine N-methyltransferase 3 (EC 2.1.1.319) (Heterogeneous nuclear ribonucleoprotein methyltransferase-like protein 3)</t>
  </si>
  <si>
    <t>PRMT3 HRMT1L3</t>
  </si>
  <si>
    <t>dendritic spine morphogenesis [GO:0060997]; negative regulation of protein ubiquitination [GO:0031397]; negative regulation of retinoic acid biosynthetic process [GO:1900053]; peptidyl-arginine methylation, to asymmetrical-dimethyl arginine [GO:0019919]; protein methylation [GO:0006479]</t>
  </si>
  <si>
    <t>peptidyl-arginine methylation, to asymmetrical-dimethyl arginine [GO:0019919]</t>
  </si>
  <si>
    <t>Inner centromere protein</t>
  </si>
  <si>
    <t>chromosome segregation [GO:0007059]; meiotic spindle midzone assembly [GO:0051257]; metaphase plate congression [GO:0051310]; mitotic cell cycle [GO:0000278]; mitotic cytokinesis [GO:0000281]; mitotic spindle midzone assembly [GO:0051256]; mitotic spindle organization [GO:0007052]; positive regulation of attachment of mitotic spindle microtubules to kinetochore [GO:1902425]; positive regulation of mitotic cell cycle spindle assembly checkpoint [GO:0090267]; positive regulation of mitotic cytokinesis [GO:1903490]; positive regulation of mitotic sister chromatid separation [GO:1901970]; positive regulation of protein phosphorylation [GO:0001934]; positive regulation of protein serine/threonine kinase activity [GO:0071902]; protein phosphorylation [GO:0006468]</t>
  </si>
  <si>
    <t>positive regulation of mitotic cytokinesis [GO:1903490]</t>
  </si>
  <si>
    <t>positive regulation of mitotic sister chromatid separation [GO:1901970]</t>
  </si>
  <si>
    <t>Exocyst complex component 3 (Exocyst complex component Sec6)</t>
  </si>
  <si>
    <t>EXOC3 SEC6 SEC6L1</t>
  </si>
  <si>
    <t>exocyst localization [GO:0051601]; exocytosis [GO:0006887]; membrane fission [GO:0090148]; mitotic cytokinesis [GO:0000281]; protein transport [GO:0015031]; vesicle docking involved in exocytosis [GO:0006904]; vesicle tethering involved in exocytosis [GO:0090522]</t>
  </si>
  <si>
    <t>exocyst localization [GO:0051601]</t>
  </si>
  <si>
    <t>Cyclin-dependent kinase 16 (EC 2.7.11.22) (Cell division protein kinase 16) (PCTAIRE-motif protein kinase 1) (Serine/threonine-protein kinase PCTAIRE-1)</t>
  </si>
  <si>
    <t>CDK16 PCTAIRE1 PCTK1</t>
  </si>
  <si>
    <t>exocytosis [GO:0006887]; growth hormone secretion [GO:0030252]; neuron projection development [GO:0031175]; positive regulation of autophagy [GO:0010508]; protein phosphorylation [GO:0006468]; regulation of insulin secretion involved in cellular response to glucose stimulus [GO:0061178]; regulation of transcription involved in G1/S transition of mitotic cell cycle [GO:0000083]; spermatogenesis [GO:0007283]</t>
  </si>
  <si>
    <t>regulation of insulin secretion involved in cellular response to glucose stimulus [GO:0061178]</t>
  </si>
  <si>
    <t>TSC22 domain family protein 1 (Cerebral protein 2) (Regulatory protein TSC-22) (TGFB-stimulated clone 22 homolog) (Transforming growth factor beta-1-induced transcript 4 protein)</t>
  </si>
  <si>
    <t>TSC22D1 KIAA1994 TGFB1I4 TSC22 hucep-2</t>
  </si>
  <si>
    <t>negative regulation of apoptotic process [GO:0043066]; positive regulation of cell population proliferation [GO:0008284]; regulation of transcription by RNA polymerase II [GO:0006357]; transcription by RNA polymerase II [GO:0006366]</t>
  </si>
  <si>
    <t>RNA polymerase-associated protein LEO1 (Replicative senescence down-regulated leo1-like protein)</t>
  </si>
  <si>
    <t>LEO1 RDL</t>
  </si>
  <si>
    <t>endodermal cell fate commitment [GO:0001711]; histone H2B ubiquitination [GO:0033523]; histone monoubiquitination [GO:0010390]; mRNA polyadenylation [GO:0006378]; negative regulation of myeloid cell differentiation [GO:0045638]; positive regulation of mRNA 3'-end processing [GO:0031442]; positive regulation of transcription elongation by RNA polymerase II [GO:0032968]; stem cell population maintenance [GO:0019827]; transcription elongation by RNA polymerase II promoter [GO:0006368]; Wnt signaling pathway [GO:0016055]</t>
  </si>
  <si>
    <t>Transcription initiation factor IIA subunit 2 (General transcription factor IIA subunit 2) (TFIIA p12 subunit) (TFIIA-12) (TFIIAS) (Transcription initiation factor IIA gamma chain) (TFIIA-gamma)</t>
  </si>
  <si>
    <t>GTF2A2 TF2A2</t>
  </si>
  <si>
    <t>positive regulation of transcription by RNA polymerase II [GO:0045944]; positive regulation of transcription initiation by RNA polymerase II [GO:0060261]; RNA polymerase II preinitiation complex assembly [GO:0051123]; transcription by RNA polymerase II [GO:0006366]; transcription initiation at RNA polymerase II promoter [GO:0006367]</t>
  </si>
  <si>
    <t>DNA-directed RNA polymerase I subunit RPA2 (RNA polymerase I subunit 2) (EC 2.7.7.6) (DNA-directed RNA polymerase I 135 kDa polypeptide) (RPA135)</t>
  </si>
  <si>
    <t>embryo implantation [GO:0007566]; neural crest formation [GO:0014029]; nucleologenesis [GO:0017126]; rRNA transcription [GO:0009303]</t>
  </si>
  <si>
    <t>DNA dC-&gt;dU-editing enzyme APOBEC-3C (A3C) (EC 3.5.4.38) (APOBEC1-like) (Phorbolin I)</t>
  </si>
  <si>
    <t>APOBEC3C APOBEC1L PBI</t>
  </si>
  <si>
    <t>cytidine deamination [GO:0009972]; cytidine to uridine editing [GO:0016554]; defense response to virus [GO:0051607]; DNA cytosine deamination [GO:0070383]; DNA demethylation [GO:0080111]; innate immune response [GO:0045087]; negative regulation of single stranded viral RNA replication via double stranded DNA intermediate [GO:0045869]; negative regulation of transposition [GO:0010529]; negative regulation of viral genome replication [GO:0045071]</t>
  </si>
  <si>
    <t>DNA cytosine deamination [GO:0070383]</t>
  </si>
  <si>
    <t>negative regulation of transposition [GO:0010529]</t>
  </si>
  <si>
    <t>CDK-activating kinase assembly factor MAT1 (CDK7/cyclin-H assembly factor) (Cyclin-G1-interacting protein) (Menage a trois) (RING finger protein 66) (RING finger protein MAT1) (p35) (p36)</t>
  </si>
  <si>
    <t>MNAT1 CAP35 MAT1 RNF66</t>
  </si>
  <si>
    <t>adult heart development [GO:0007512]; DNA repair [GO:0006281]; G1/S transition of mitotic cell cycle [GO:0000082]; negative regulation of apoptotic process [GO:0043066]; negative regulation of DNA helicase activity [GO:1905775]; nucleotide-excision repair [GO:0006289]; positive regulation of smooth muscle cell proliferation [GO:0048661]; protein-containing complex assembly [GO:0065003]; regulation of cyclin-dependent protein serine/threonine kinase activity [GO:0000079]; regulation of G1/S transition of mitotic cell cycle [GO:2000045]; regulation of transcription by RNA polymerase II [GO:0006357]; response to calcium ion [GO:0051592]; transcription by RNA polymerase II [GO:0006366]; ventricular system development [GO:0021591]</t>
  </si>
  <si>
    <t>adult heart development [GO:0007512]</t>
  </si>
  <si>
    <t>Transforming acidic coiled-coil-containing protein 2 (Anti-Zuai-1) (AZU-1)</t>
  </si>
  <si>
    <t>cell population proliferation [GO:0008283]; cerebral cortex development [GO:0021987]; microtubule cytoskeleton organization [GO:0000226]; mitotic spindle organization [GO:0007052]</t>
  </si>
  <si>
    <t>Phospholipid scramblase 1 (PL scramblase 1) (Ca(2+)-dependent phospholipid scramblase 1) (Erythrocyte phospholipid scramblase) (Mg(2+)-dependent nuclease) (EC 3.1.-.-) (MmTRA1b)</t>
  </si>
  <si>
    <t>acute-phase response [GO:0006953]; apoptotic process [GO:0006915]; defense response to virus [GO:0051607]; negative regulation of phagocytosis [GO:0050765]; negative regulation of viral genome replication [GO:0045071]; phosphatidylserine biosynthetic process [GO:0006659]; phosphatidylserine exposure on apoptotic cell surface [GO:0070782]; plasma membrane phospholipid scrambling [GO:0017121]; platelet activation [GO:0030168]; positive regulation of chromosome separation [GO:1905820]; positive regulation of DNA topoisomerase (ATP-hydrolyzing) activity [GO:2000373]; positive regulation of gene expression [GO:0010628]; positive regulation of innate immune response [GO:0045089]; positive regulation of transcription by RNA polymerase II [GO:0045944]; regulation of Fc receptor mediated stimulatory signaling pathway [GO:0060368]; regulation of mast cell activation [GO:0033003]; response to interferon-beta [GO:0035456]; response to lead ion [GO:0010288]</t>
  </si>
  <si>
    <t>phosphatidylserine biosynthetic process [GO:0006659]</t>
  </si>
  <si>
    <t>phosphatidylserine exposure on apoptotic cell surface [GO:0070782]</t>
  </si>
  <si>
    <t>Menin</t>
  </si>
  <si>
    <t>MEN1 SCG2</t>
  </si>
  <si>
    <t>brain development [GO:0007420]; cellular response to DNA damage stimulus [GO:0006974]; cellular response to glucose stimulus [GO:0071333]; cellular response to peptide hormone stimulus [GO:0071375]; chromatin organization [GO:0006325]; decidualization [GO:0046697]; DNA repair [GO:0006281]; histone H3-K4 methylation [GO:0051568]; MAPK cascade [GO:0000165]; mitotic cell cycle [GO:0000278]; negative regulation of cell cycle [GO:0045786]; negative regulation of cell cycle G1/S phase transition [GO:1902807]; negative regulation of cell population proliferation [GO:0008285]; negative regulation of cell-substrate adhesion [GO:0010812]; negative regulation of cyclin-dependent protein serine/threonine kinase activity [GO:0045736]; negative regulation of DNA-binding transcription factor activity [GO:0043433]; negative regulation of DNA-templated transcription [GO:0045892]; negative regulation of epithelial cell proliferation [GO:0050680]; negative regulation of JNK cascade [GO:0046329]; negative regulation of osteoblast differentiation [GO:0045668]; negative regulation of protein phosphorylation [GO:0001933]; negative regulation of telomerase activity [GO:0051974]; negative regulation of transcription by RNA polymerase II [GO:0000122]; osteoblast development [GO:0002076]; positive regulation of protein binding [GO:0032092]; positive regulation of transcription by RNA polymerase II [GO:0045944]; positive regulation of transforming growth factor beta receptor signaling pathway [GO:0030511]; regulation of activin receptor signaling pathway [GO:0032925]; regulation of transcription by RNA polymerase II [GO:0006357]; regulation of type B pancreatic cell proliferation [GO:0061469]; response to gamma radiation [GO:0010332]; response to transforming growth factor beta [GO:0071559]; response to UV [GO:0009411]; type B pancreatic cell differentiation [GO:0003309]</t>
  </si>
  <si>
    <t>type B pancreatic cell differentiation [GO:0003309]</t>
  </si>
  <si>
    <t>Ubiquitin-associated domain-containing protein 1 (UBA domain-containing protein 1) (E3 ubiquitin-protein ligase subunit KPC2) (Glialblastoma cell differentiation-related protein 1) (Kip1 ubiquitination-promoting complex protein 2)</t>
  </si>
  <si>
    <t>UBAC1 GBDR1 KPC2 UBADC1</t>
  </si>
  <si>
    <t>PHD finger protein 3</t>
  </si>
  <si>
    <t>PHF3 KIAA0244</t>
  </si>
  <si>
    <t>Ribosome-releasing factor 2, mitochondrial (RRF2mt) (Elongation factor G 2, mitochondrial) (EF-G2mt) (mEF-G 2) (Elongation factor G2) (hEFG2)</t>
  </si>
  <si>
    <t>GFM2 EFG2 MSTP027</t>
  </si>
  <si>
    <t>mitochondrial translation [GO:0032543]; mitochondrial translational termination [GO:0070126]; ribosome disassembly [GO:0032790]</t>
  </si>
  <si>
    <t>1-acyl-sn-glycerol-3-phosphate acyltransferase epsilon (EC 2.3.1.51) (1-acylglycerol-3-phosphate O-acyltransferase 5) (1-AGP acyltransferase 5) (1-AGPAT 5) (Lysophosphatidic acid acyltransferase epsilon) (LPAAT-epsilon)</t>
  </si>
  <si>
    <t>acylglycerol metabolic process [GO:0006639]; CDP-diacylglycerol biosynthetic process [GO:0016024]; hematopoietic progenitor cell differentiation [GO:0002244]; phosphatidic acid biosynthetic process [GO:0006654]; phospholipid biosynthetic process [GO:0008654]</t>
  </si>
  <si>
    <t>acylglycerol metabolic process [GO:0006639]</t>
  </si>
  <si>
    <t>Unconventional prefoldin RPB5 interactor 1 (Protein NNX3) (Protein phosphatase 1 regulatory subunit 19) (RNA polymerase II subunit 5-mediating protein) (RPB5-mediating protein)</t>
  </si>
  <si>
    <t>URI1 C19orf2 NNX3 PPP1R19 RMP URI</t>
  </si>
  <si>
    <t>cellular response to growth factor stimulus [GO:0071363]; cellular response to steroid hormone stimulus [GO:0071383]; negative regulation of intrinsic apoptotic signaling pathway [GO:2001243]; negative regulation of phosphatase activity [GO:0010923]; negative regulation of transcription by RNA polymerase II [GO:0000122]; protein stabilization [GO:0050821]; regulation of cell growth [GO:0001558]; regulation of transcription by RNA polymerase II [GO:0006357]; response to virus [GO:0009615]</t>
  </si>
  <si>
    <t>Uncharacterized protein C18orf25 (ARKadia-like protein 1)</t>
  </si>
  <si>
    <t>C18orf25 ARKL1</t>
  </si>
  <si>
    <t>Protein canopy homolog 4</t>
  </si>
  <si>
    <t>CNPY4 PSEC0237 UNQ1909/PRO4354</t>
  </si>
  <si>
    <t>Mediator of RNA polymerase II transcription subunit 8 (Activator-recruited cofactor 32 kDa component) (ARC32) (Mediator complex subunit 8)</t>
  </si>
  <si>
    <t>positive regulation of transcription elongation by RNA polymerase II [GO:0032968]; positive regulation of transcription initiation by RNA polymerase II [GO:0060261]; protein ubiquitination [GO:0016567]; regulation of transcription by RNA polymerase II [GO:0006357]; RNA polymerase II preinitiation complex assembly [GO:0051123]</t>
  </si>
  <si>
    <t>Protein arginine methyltransferase NDUFAF7, mitochondrial (EC 2.1.1.320) (NADH dehydrogenase [ubiquinone] complex I, assembly factor 7) (Protein midA homolog)</t>
  </si>
  <si>
    <t>NDUFAF7 C2orf56 PRO1853</t>
  </si>
  <si>
    <t>mitochondrial respiratory chain complex I assembly [GO:0032981]; peptidyl-arginine methylation, to symmetrical-dimethyl arginine [GO:0019918]</t>
  </si>
  <si>
    <t>peptidyl-arginine methylation, to symmetrical-dimethyl arginine [GO:0019918]</t>
  </si>
  <si>
    <t>Ufm1-specific protease 2 (UfSP2) (EC 3.4.22.-)</t>
  </si>
  <si>
    <t>UFSP2 C4orf20</t>
  </si>
  <si>
    <t>proteolysis [GO:0006508]; regulation of intracellular estrogen receptor signaling pathway [GO:0033146]</t>
  </si>
  <si>
    <t>Phosphorylase b kinase regulatory subunit beta (Phosphorylase kinase subunit beta)</t>
  </si>
  <si>
    <t>generation of precursor metabolites and energy [GO:0006091]; glycogen metabolic process [GO:0005977]; protein phosphorylation [GO:0006468]</t>
  </si>
  <si>
    <t>Phosphorylated adapter RNA export protein (RNA U small nuclear RNA export adapter protein)</t>
  </si>
  <si>
    <t>PHAX RNUXA</t>
  </si>
  <si>
    <t>protein transport [GO:0015031]; RNA stabilization [GO:0043489]; snRNA export from nucleus [GO:0006408]</t>
  </si>
  <si>
    <t>RNA stabilization [GO:0043489]</t>
  </si>
  <si>
    <t>Transcriptional regulator ATRX (EC 3.6.4.12) (ATP-dependent helicase ATRX) (X-linked helicase II) (X-linked nuclear protein) (XNP) (Znf-HX)</t>
  </si>
  <si>
    <t>ATRX RAD54L XH2</t>
  </si>
  <si>
    <t>cellular response to hydroxyurea [GO:0072711]; chromatin remodeling [GO:0006338]; chromosome organization involved in meiotic cell cycle [GO:0070192]; DNA damage response, signal transduction by p53 class mediator [GO:0030330]; DNA methylation [GO:0006306]; DNA repair [GO:0006281]; DNA replication-independent chromatin assembly [GO:0006336]; forebrain development [GO:0030900]; meiotic spindle organization [GO:0000212]; multicellular organism growth [GO:0035264]; negative regulation of maintenance of mitotic sister chromatid cohesion, telomeric [GO:1904908]; negative regulation of telomeric RNA transcription from RNA pol II promoter [GO:1901581]; nucleosome assembly [GO:0006334]; positive regulation of nuclear cell cycle DNA replication [GO:0010571]; positive regulation of telomere maintenance [GO:0032206]; positive regulation of telomeric RNA transcription from RNA pol II promoter [GO:1901582]; positive regulation of transcription by RNA polymerase II [GO:0045944]; post-embryonic forelimb morphogenesis [GO:0035128]; protein localization to chromosome, telomeric region [GO:0070198]; regulation of DNA-templated transcription [GO:0006355]; regulation of histone H3-K9 trimethylation [GO:1900112]; replication fork processing [GO:0031297]; seminiferous tubule development [GO:0072520]; Sertoli cell development [GO:0060009]; spermatogenesis [GO:0007283]; transcription by RNA polymerase II [GO:0006366]</t>
  </si>
  <si>
    <t>negative regulation of maintenance of mitotic sister chromatid cohesion, telomeric [GO:1904908]</t>
  </si>
  <si>
    <t>negative regulation of telomeric RNA transcription from RNA pol II promoter [GO:1901581]</t>
  </si>
  <si>
    <t>positive regulation of nuclear cell cycle DNA replication [GO:0010571]</t>
  </si>
  <si>
    <t>positive regulation of telomeric RNA transcription from RNA pol II promoter [GO:1901582]</t>
  </si>
  <si>
    <t>post-embryonic forelimb morphogenesis [GO:0035128]</t>
  </si>
  <si>
    <t>regulation of histone H3-K9 trimethylation [GO:1900112]</t>
  </si>
  <si>
    <t>Lariat debranching enzyme (EC 3.1.-.-)</t>
  </si>
  <si>
    <t>mRNA splicing, via spliceosome [GO:0000398]; RNA splicing, via transesterification reactions [GO:0000375]</t>
  </si>
  <si>
    <t>Wolframin</t>
  </si>
  <si>
    <t>calcium ion homeostasis [GO:0055074]; endoplasmic reticulum calcium ion homeostasis [GO:0032469]; endoplasmic reticulum unfolded protein response [GO:0030968]; ER overload response [GO:0006983]; glucose homeostasis [GO:0042593]; kidney development [GO:0001822]; negative regulation of apoptotic process [GO:0043066]; negative regulation of ATF6-mediated unfolded protein response [GO:1903892]; negative regulation of DNA-binding transcription factor activity [GO:0043433]; negative regulation of endoplasmic reticulum stress-induced intrinsic apoptotic signaling pathway [GO:1902236]; negative regulation of neuron apoptotic process [GO:0043524]; negative regulation of programmed cell death [GO:0043069]; negative regulation of response to endoplasmic reticulum stress [GO:1903573]; negative regulation of transcription by RNA polymerase II [GO:0000122]; negative regulation of type B pancreatic cell apoptotic process [GO:2000675]; nervous system process [GO:0050877]; olfactory behavior [GO:0042048]; pancreas development [GO:0031016]; positive regulation of calcium ion transport [GO:0051928]; positive regulation of growth [GO:0045927]; positive regulation of protein metabolic process [GO:0051247]; positive regulation of protein ubiquitination [GO:0031398]; protein maturation by protein folding [GO:0022417]; protein stabilization [GO:0050821]; renal water homeostasis [GO:0003091]; response to endoplasmic reticulum stress [GO:0034976]; sensory perception of sound [GO:0007605]; ubiquitin-dependent ERAD pathway [GO:0030433]; visual perception [GO:0007601]</t>
  </si>
  <si>
    <t>negative regulation of ATF6-mediated unfolded protein response [GO:1903892]</t>
  </si>
  <si>
    <t>negative regulation of response to endoplasmic reticulum stress [GO:1903573]</t>
  </si>
  <si>
    <t>nervous system process [GO:0050877]</t>
  </si>
  <si>
    <t>olfactory behavior [GO:0042048]</t>
  </si>
  <si>
    <t>Ribonuclease P protein subunit p20 (RNaseP protein p20) (Ribonucleases P/MRP protein subunit POP7 homolog) (hPOP7)</t>
  </si>
  <si>
    <t>POP7 RPP20</t>
  </si>
  <si>
    <t>Kinetochore-associated protein DSN1 homolog</t>
  </si>
  <si>
    <t>DSN1 C20orf172 MIS13</t>
  </si>
  <si>
    <t>cell division [GO:0051301]; mitotic sister chromatid segregation [GO:0000070]</t>
  </si>
  <si>
    <t>Myotubularin (Phosphatidylinositol-3,5-bisphosphate 3-phosphatase) (EC 3.1.3.95) (Phosphatidylinositol-3-phosphate phosphatase) (EC 3.1.3.64)</t>
  </si>
  <si>
    <t>MTM1 CG2</t>
  </si>
  <si>
    <t>autophagosome assembly [GO:0000045]; endosome to lysosome transport [GO:0008333]; intermediate filament organization [GO:0045109]; mitochondrion distribution [GO:0048311]; mitochondrion morphogenesis [GO:0070584]; muscle cell cellular homeostasis [GO:0046716]; negative regulation of autophagosome assembly [GO:1902902]; negative regulation of proteasomal ubiquitin-dependent protein catabolic process [GO:0032435]; negative regulation of protein kinase B signaling [GO:0051898]; negative regulation of TOR signaling [GO:0032007]; phosphatidylinositol biosynthetic process [GO:0006661]; phosphatidylinositol dephosphorylation [GO:0046856]; positive regulation of skeletal muscle tissue growth [GO:0048633]; proteasome-mediated ubiquitin-dependent protein catabolic process [GO:0043161]; protein dephosphorylation [GO:0006470]; protein kinase B signaling [GO:0043491]; protein transport [GO:0015031]; regulation of vacuole organization [GO:0044088]; skeletal muscle tissue growth [GO:0048630]; TOR signaling [GO:0031929]</t>
  </si>
  <si>
    <t>mitochondrion distribution [GO:0048311]</t>
  </si>
  <si>
    <t>positive regulation of skeletal muscle tissue growth [GO:0048633]</t>
  </si>
  <si>
    <t>regulation of vacuole organization [GO:0044088]</t>
  </si>
  <si>
    <t>skeletal muscle tissue growth [GO:0048630]</t>
  </si>
  <si>
    <t>ELMO domain-containing protein 2</t>
  </si>
  <si>
    <t>defense response to virus [GO:0051607]; positive regulation of GTPase activity [GO:0043547]; regulation of defense response to virus [GO:0050688]</t>
  </si>
  <si>
    <t>ATP synthase protein 8 (A6L) (F-ATPase subunit 8)</t>
  </si>
  <si>
    <t>MT-ATP8 ATP8 ATPASE8 MTATP8</t>
  </si>
  <si>
    <t>WD repeat domain phosphoinositide-interacting protein 2 (WIPI-2) (WIPI49-like protein 2)</t>
  </si>
  <si>
    <t>WIPI2 CGI-50</t>
  </si>
  <si>
    <t>autophagosome assembly [GO:0000045]; autophagy of mitochondrion [GO:0000422]; autophagy of nucleus [GO:0044804]; cellular response to starvation [GO:0009267]; protein lipidation [GO:0006497]; protein lipidation involved in autophagosome assembly [GO:0061739]; protein localization to phagophore assembly site [GO:0034497]; xenophagy [GO:0098792]</t>
  </si>
  <si>
    <t>Ribosome biogenesis protein NOP53 (Glioma tumor suppressor candidate region gene 2 protein) (Protein interacting with carboxyl terminus 1) (PICT-1) (p60)</t>
  </si>
  <si>
    <t>NOP53 GLT GLTSCR2 PICT1</t>
  </si>
  <si>
    <t>cellular response to DNA damage stimulus [GO:0006974]; cellular response to hypoxia [GO:0071456]; DNA repair [GO:0006281]; mitotic G2 DNA damage checkpoint signaling [GO:0007095]; negative regulation of phosphatidylinositol 3-kinase signaling [GO:0014067]; negative regulation of proteasomal ubiquitin-dependent protein catabolic process [GO:0032435]; negative regulation of protein kinase B signaling [GO:0051898]; negative regulation of protein-containing complex assembly [GO:0031333]; negative regulation of signal transduction by p53 class mediator [GO:1901797]; negative regulation of transcription by RNA polymerase II [GO:0000122]; negative regulation of transcription of nucleolar large rRNA by RNA polymerase I [GO:1901837]; positive regulation of proteasomal ubiquitin-dependent protein catabolic process [GO:0032436]; positive regulation of protein K63-linked deubiquitination [GO:1903006]; protein localization to nucleolus [GO:1902570]; protein localization to nucleoplasm [GO:1990173]; protein stabilization [GO:0050821]; regulation of aerobic respiration [GO:1903715]; regulation of apoptotic process [GO:0042981]; regulation of cell cycle [GO:0051726]; regulation of protein phosphorylation [GO:0001932]; regulation of RIG-I signaling pathway [GO:0039535]; regulation of signal transduction by p53 class mediator [GO:1901796]; ribosomal large subunit assembly [GO:0000027]; rRNA processing [GO:0006364]</t>
  </si>
  <si>
    <t>negative regulation of signal transduction by p53 class mediator [GO:1901797]</t>
  </si>
  <si>
    <t>protein localization to nucleoplasm [GO:1990173]</t>
  </si>
  <si>
    <t>regulation of RIG-I signaling pathway [GO:0039535]</t>
  </si>
  <si>
    <t>2-oxoadipate dehydrogenase complex component E1 (E1a) (OADC-E1) (OADH-E1) (EC 1.2.4.-) (2-oxoadipate dehydrogenase, mitochondrial) (Alpha-ketoadipate dehydrogenase) (Alpha-KADH-E1) (Dehydrogenase E1 and transketolase domain-containing protein 1) (Probable 2-oxoglutarate dehydrogenase E1 component DHKTD1, mitochondrial)</t>
  </si>
  <si>
    <t>DHTKD1 KIAA1630</t>
  </si>
  <si>
    <t>generation of precursor metabolites and energy [GO:0006091]; glycolytic process [GO:0006096]; hematopoietic progenitor cell differentiation [GO:0002244]; tricarboxylic acid cycle [GO:0006099]</t>
  </si>
  <si>
    <t>tRNA-splicing endonuclease subunit Sen15 (SEN15 homolog) (HsSEN15) (tRNA-intron endonuclease Sen15)</t>
  </si>
  <si>
    <t>TSEN15 C1orf19 SEN15</t>
  </si>
  <si>
    <t>mRNA processing [GO:0006397]; tRNA splicing, via endonucleolytic cleavage and ligation [GO:0006388]</t>
  </si>
  <si>
    <t>Retinoic acid-induced protein 3 (G-protein coupled receptor family C group 5 member A) (Phorbol ester induced gene 1) (PEIG-1) (Retinoic acid-induced gene 1 protein) (RAIG-1)</t>
  </si>
  <si>
    <t>GPRC5A GPCR5A RAI3 RAIG1</t>
  </si>
  <si>
    <t>negative regulation of epidermal growth factor-activated receptor activity [GO:0007175]; signal transduction [GO:0007165]</t>
  </si>
  <si>
    <t>DNA primase small subunit (EC 2.7.7.102) (DNA primase 49 kDa subunit) (p49)</t>
  </si>
  <si>
    <t>DNA replication initiation [GO:0006270]; DNA replication, synthesis of RNA primer [GO:0006269]</t>
  </si>
  <si>
    <t>Inositol-tetrakisphosphate 1-kinase (EC 2.7.1.134) (Inositol 1,3,4-trisphosphate 5/6-kinase) (Inositol-triphosphate 5/6-kinase) (Ins(1,3,4)P(3) 5/6-kinase) (EC 2.7.1.159)</t>
  </si>
  <si>
    <t>blood coagulation [GO:0007596]; inositol phosphorylation [GO:0052746]; inositol trisphosphate metabolic process [GO:0032957]; necroptotic process [GO:0070266]; neural tube development [GO:0021915]; signal transduction [GO:0007165]</t>
  </si>
  <si>
    <t>inositol phosphorylation [GO:0052746]</t>
  </si>
  <si>
    <t>inositol trisphosphate metabolic process [GO:0032957]</t>
  </si>
  <si>
    <t>Alpha-1,3-mannosyl-glycoprotein 2-beta-N-acetylglucosaminyltransferase (EC 2.4.1.101) (N-glycosyl-oligosaccharide-glycoprotein N-acetylglucosaminyltransferase I) (GNT-I) (GlcNAc-T I)</t>
  </si>
  <si>
    <t>MGAT1 GGNT1 GLCT1 GLYT1 MGAT</t>
  </si>
  <si>
    <t>in utero embryonic development [GO:0001701]; protein glycosylation [GO:0006486]; protein N-linked glycosylation [GO:0006487]; protein N-linked glycosylation via asparagine [GO:0018279]; UDP-N-acetylglucosamine catabolic process [GO:0006049]; viral protein processing [GO:0019082]</t>
  </si>
  <si>
    <t>UDP-N-acetylglucosamine catabolic process [GO:0006049]</t>
  </si>
  <si>
    <t>General transcription factor IIE subunit 1 (General transcription factor IIE 56 kDa subunit) (Transcription initiation factor IIE subunit alpha) (TFIIE-alpha)</t>
  </si>
  <si>
    <t>GTF2E1 TF2E1</t>
  </si>
  <si>
    <t>transcription by RNA polymerase II [GO:0006366]; transcription initiation at RNA polymerase II promoter [GO:0006367]; transcription open complex formation at RNA polymerase II promoter [GO:0001113]</t>
  </si>
  <si>
    <t>transcription open complex formation at RNA polymerase II promoter [GO:0001113]</t>
  </si>
  <si>
    <t>Eukaryotic translation initiation factor 4E transporter (4E-T) (eIF4E transporter) (Eukaryotic translation initiation factor 4E nuclear import factor 1)</t>
  </si>
  <si>
    <t>miRNA-mediated gene silencing by inhibition of translation [GO:0035278]; mRNA stabilization [GO:0048255]; negative regulation of deadenylation-dependent decapping of nuclear-transcribed mRNA [GO:0106289]; negative regulation of neuron differentiation [GO:0045665]; negative regulation of translation [GO:0017148]; neuron differentiation [GO:0030182]; P-body assembly [GO:0033962]; positive regulation of nuclear-transcribed mRNA poly(A) tail shortening [GO:0060213]; protein import into nucleus [GO:0006606]; stem cell population maintenance [GO:0019827]; translation [GO:0006412]</t>
  </si>
  <si>
    <t>negative regulation of deadenylation-dependent decapping of nuclear-transcribed mRNA [GO:0106289]</t>
  </si>
  <si>
    <t>Chromodomain-helicase-DNA-binding protein 1-like (EC 3.6.4.-) (Amplified in liver cancer protein 1)</t>
  </si>
  <si>
    <t>CHD1L ALC1</t>
  </si>
  <si>
    <t>cellular response to DNA damage stimulus [GO:0006974]; chromatin remodeling [GO:0006338]; DNA repair [GO:0006281]</t>
  </si>
  <si>
    <t>ER lumen protein-retaining receptor 2 (ERD2-like protein 1) (ELP-1) (KDEL endoplasmic reticulum protein retention receptor 2) (KDEL receptor 2)</t>
  </si>
  <si>
    <t>KDELR2 ERD2.2</t>
  </si>
  <si>
    <t>endoplasmic reticulum to Golgi vesicle-mediated transport [GO:0006888]; maintenance of protein localization in endoplasmic reticulum [GO:0035437]; protein retention in ER lumen [GO:0006621]; protein transport [GO:0015031]; retrograde vesicle-mediated transport, Golgi to endoplasmic reticulum [GO:0006890]</t>
  </si>
  <si>
    <t>Kunitz-type protease inhibitor 1 (Hepatocyte growth factor activator inhibitor type 1) (HAI-1)</t>
  </si>
  <si>
    <t>SPINT1 HAI1 UNQ223/PRO256</t>
  </si>
  <si>
    <t>branching involved in labyrinthine layer morphogenesis [GO:0060670]; cellular response to BMP stimulus [GO:0071773]; epidermis development [GO:0008544]; epithelium development [GO:0060429]; extracellular matrix organization [GO:0030198]; negative regulation of neural precursor cell proliferation [GO:2000178]; neural tube closure [GO:0001843]; placenta blood vessel development [GO:0060674]; positive regulation of glial cell differentiation [GO:0045687]</t>
  </si>
  <si>
    <t>epithelium development [GO:0060429]</t>
  </si>
  <si>
    <t>positive regulation of glial cell differentiation [GO:0045687]</t>
  </si>
  <si>
    <t>Acyl-coenzyme A thioesterase 8 (Acyl-CoA thioesterase 8) (EC 3.1.2.1) (EC 3.1.2.11) (EC 3.1.2.2) (EC 3.1.2.3) (EC 3.1.2.5) (Choloyl-coenzyme A thioesterase) (EC 3.1.2.27) (HIV-Nef-associated acyl-CoA thioesterase) (Peroxisomal acyl-CoA thioesterase 2) (PTE-2) (Peroxisomal acyl-coenzyme A thioester hydrolase 1) (PTE-1) (Peroxisomal long-chain acyl-CoA thioesterase 1) (Thioesterase II) (hACTE-III) (hACTEIII) (hTE)</t>
  </si>
  <si>
    <t>ACOT8 ACTEIII PTE1</t>
  </si>
  <si>
    <t>acyl-CoA metabolic process [GO:0006637]; alpha-linolenic acid metabolic process [GO:0036109]; bile acid biosynthetic process [GO:0006699]; dicarboxylic acid catabolic process [GO:0043649]; fatty acid beta-oxidation using acyl-CoA oxidase [GO:0033540]; fatty acid catabolic process [GO:0009062]; negative regulation of CD4 production [GO:0045225]; peroxisome fission [GO:0016559]</t>
  </si>
  <si>
    <t>dicarboxylic acid catabolic process [GO:0043649]</t>
  </si>
  <si>
    <t>negative regulation of CD4 production [GO:0045225]</t>
  </si>
  <si>
    <t>Dynein axonemal assembly factor 5 (HEAT repeat-containing protein 2)</t>
  </si>
  <si>
    <t>DNAAF5 HEATR2</t>
  </si>
  <si>
    <t>cilium movement [GO:0003341]; inner dynein arm assembly [GO:0036159]; outer dynein arm assembly [GO:0036158]</t>
  </si>
  <si>
    <t>cilium movement [GO:0003341]</t>
  </si>
  <si>
    <t>inner dynein arm assembly [GO:0036159]</t>
  </si>
  <si>
    <t>outer dynein arm assembly [GO:0036158]</t>
  </si>
  <si>
    <t>Exocyst complex component 2 (Exocyst complex component Sec5)</t>
  </si>
  <si>
    <t>EXOC2 SEC5 SEC5L1</t>
  </si>
  <si>
    <t>exocytosis [GO:0006887]; Golgi to plasma membrane transport [GO:0006893]; membrane fission [GO:0090148]; mitotic cytokinesis [GO:0000281]; protein transport [GO:0015031]; regulation of entry of bacterium into host cell [GO:2000535]; vesicle docking involved in exocytosis [GO:0006904]; vesicle tethering involved in exocytosis [GO:0090522]</t>
  </si>
  <si>
    <t>SEC14-like protein 2 (Alpha-tocopherol-associated protein) (TAP) (hTAP) (Squalene transfer protein) (Supernatant protein factor) (SPF)</t>
  </si>
  <si>
    <t>SEC14L2 C22orf6 KIAA1186 KIAA1658</t>
  </si>
  <si>
    <t>positive regulation of DNA-templated transcription [GO:0045893]; regulation of cholesterol biosynthetic process [GO:0045540]</t>
  </si>
  <si>
    <t>Intersectin-2 (SH3 domain-containing protein 1B) (SH3P18) (SH3P18-like WASP-associated protein)</t>
  </si>
  <si>
    <t>ITSN2 KIAA1256 SH3D1B SWAP</t>
  </si>
  <si>
    <t>cell differentiation [GO:0030154]; clathrin-dependent synaptic vesicle endocytosis [GO:0150007]; endocytosis [GO:0006897]; endosomal transport [GO:0016197]; positive regulation of dendrite extension [GO:1903861]</t>
  </si>
  <si>
    <t>Cip1-interacting zinc finger protein (CDKN1A-interacting zinc finger protein 1) (Nuclear protein NP94) (Zinc finger protein 356)</t>
  </si>
  <si>
    <t>CIZ1 LSFR1 NP94 ZNF356</t>
  </si>
  <si>
    <t>maintenance of protein location in nucleus [GO:0051457]; positive regulation of DNA-templated DNA replication initiation [GO:0032298]</t>
  </si>
  <si>
    <t>Pre-mRNA-splicing factor CWC22 homolog (Nucampholin homolog) (fSAPb)</t>
  </si>
  <si>
    <t>CWC22 KIAA1604 NCM</t>
  </si>
  <si>
    <t>mRNA splicing, via spliceosome [GO:0000398]; regulation of mRNA splicing, via spliceosome [GO:0048024]</t>
  </si>
  <si>
    <t>Vesicle transport protein USE1 (Putative MAPK-activating protein PM26) (USE1-like protein) (p31)</t>
  </si>
  <si>
    <t>USE1 USE1L MDS032</t>
  </si>
  <si>
    <t>lysosomal transport [GO:0007041]; protein catabolic process [GO:0030163]; protein transport [GO:0015031]; retrograde vesicle-mediated transport, Golgi to endoplasmic reticulum [GO:0006890]; secretion by cell [GO:0032940]</t>
  </si>
  <si>
    <t>secretion by cell [GO:0032940]</t>
  </si>
  <si>
    <t>Matrix metalloproteinase-14 (MMP-14) (EC 3.4.24.80) (MMP-X1) (Membrane-type matrix metalloproteinase 1) (MT-MMP 1) (MTMMP1) (Membrane-type-1 matrix metalloproteinase) (MT1-MMP) (MT1MMP)</t>
  </si>
  <si>
    <t>angiogenesis [GO:0001525]; astrocyte cell migration [GO:0043615]; branching morphogenesis of an epithelial tube [GO:0048754]; cell motility [GO:0048870]; chondrocyte proliferation [GO:0035988]; collagen catabolic process [GO:0030574]; craniofacial suture morphogenesis [GO:0097094]; embryonic cranial skeleton morphogenesis [GO:0048701]; endochondral ossification [GO:0001958]; endodermal cell differentiation [GO:0035987]; endothelial cell proliferation [GO:0001935]; extracellular matrix disassembly [GO:0022617]; extracellular matrix organization [GO:0030198]; head development [GO:0060322]; lung development [GO:0030324]; male gonad development [GO:0008584]; negative regulation of focal adhesion assembly [GO:0051895]; negative regulation of Notch signaling pathway [GO:0045746]; ovarian follicle development [GO:0001541]; positive regulation of B cell differentiation [GO:0045579]; positive regulation of cell growth [GO:0030307]; positive regulation of cell migration [GO:0030335]; positive regulation of macrophage migration [GO:1905523]; positive regulation of myotube differentiation [GO:0010831]; positive regulation of protein processing [GO:0010954]; protein processing [GO:0016485]; proteolysis [GO:0006508]; regulation of protein localization to plasma membrane [GO:1903076]; response to estrogen [GO:0043627]; response to hypoxia [GO:0001666]; response to mechanical stimulus [GO:0009612]; response to odorant [GO:1990834]; response to organic cyclic compound [GO:0014070]; response to oxidative stress [GO:0006979]; skeletal system development [GO:0001501]; tissue remodeling [GO:0048771]; zymogen activation [GO:0031638]</t>
  </si>
  <si>
    <t>head development [GO:0060322]</t>
  </si>
  <si>
    <t>positive regulation of B cell differentiation [GO:0045579]</t>
  </si>
  <si>
    <t>response to odorant [GO:1990834]</t>
  </si>
  <si>
    <t>Acidic fibroblast growth factor intracellular-binding protein (aFGF intracellular-binding protein) (FGF-1 intracellular-binding protein)</t>
  </si>
  <si>
    <t>fibroblast growth factor receptor signaling pathway [GO:0008543]; platelet aggregation [GO:0070527]</t>
  </si>
  <si>
    <t>A-kinase anchor protein 13 (AKAP-13) (AKAP-Lbc) (Breast cancer nuclear receptor-binding auxiliary protein) (Guanine nucleotide exchange factor Lbc) (Human thyroid-anchoring protein 31) (Lymphoid blast crisis oncogene) (LBC oncogene) (Non-oncogenic Rho GTPase-specific GTP exchange factor) (Protein kinase A-anchoring protein 13) (PRKA13) (p47)</t>
  </si>
  <si>
    <t>AKAP13 BRX HT31 LBC</t>
  </si>
  <si>
    <t>adenylate cyclase-activating adrenergic receptor signaling pathway involved in heart process [GO:0086023]; adrenergic receptor signaling pathway [GO:0071875]; bone development [GO:0060348]; cardiac muscle cell differentiation [GO:0055007]; cell growth involved in cardiac muscle cell development [GO:0061049]; G protein-coupled receptor signaling pathway [GO:0007186]; heart development [GO:0007507]; nuclear export [GO:0051168]; positive regulation of I-kappaB kinase/NF-kappaB signaling [GO:0043123]; positive regulation of MAP kinase activity [GO:0043406]; positive regulation of Rho protein signal transduction [GO:0035025]; regulation of Rho protein signal transduction [GO:0035023]; regulation of sarcomere organization [GO:0060297]; regulation of small GTPase mediated signal transduction [GO:0051056]</t>
  </si>
  <si>
    <t>adenylate cyclase-activating adrenergic receptor signaling pathway involved in heart process [GO:0086023]</t>
  </si>
  <si>
    <t>adrenergic receptor signaling pathway [GO:0071875]</t>
  </si>
  <si>
    <t>regulation of sarcomere organization [GO:0060297]</t>
  </si>
  <si>
    <t>Conserved oligomeric Golgi complex subunit 4 (COG complex subunit 4) (Component of oligomeric Golgi complex 4)</t>
  </si>
  <si>
    <t>glycosylation [GO:0070085]; Golgi organization [GO:0007030]; Golgi vesicle prefusion complex stabilization [GO:0048213]; protein transport [GO:0015031]; retrograde transport, vesicle recycling within Golgi [GO:0000301]; retrograde vesicle-mediated transport, Golgi to endoplasmic reticulum [GO:0006890]</t>
  </si>
  <si>
    <t>Golgi vesicle prefusion complex stabilization [GO:0048213]</t>
  </si>
  <si>
    <t>retrograde transport, vesicle recycling within Golgi [GO:0000301]</t>
  </si>
  <si>
    <t>BLOC-1-related complex subunit 5 (Loss of heterozygosity 12 chromosomal region 1) (Myristoylated lysosomal protein) (Myrlysin)</t>
  </si>
  <si>
    <t>BORCS5 LOH12CR1</t>
  </si>
  <si>
    <t>lysosome localization [GO:0032418]; organelle transport along microtubule [GO:0072384]; positive regulation of anterograde synaptic vesicle transport [GO:1903744]; regulation of endosome size [GO:0051036]; regulation of lysosome size [GO:0062196]</t>
  </si>
  <si>
    <t>positive regulation of anterograde synaptic vesicle transport [GO:1903744]</t>
  </si>
  <si>
    <t>6-phosphofructo-2-kinase/fructose-2,6-bisphosphatase 2 (6PF-2-K/Fru-2,6-P2ase 2) (PFK/FBPase 2) (6PF-2-K/Fru-2,6-P2ase heart-type isozyme) [Includes: 6-phosphofructo-2-kinase (EC 2.7.1.105); Fructose-2,6-bisphosphatase (EC 3.1.3.46)]</t>
  </si>
  <si>
    <t>fructose 2,6-bisphosphate metabolic process [GO:0006003]; fructose metabolic process [GO:0006000]; glucose catabolic process [GO:0006007]; glycolytic process [GO:0006096]; lactate metabolic process [GO:0006089]; positive regulation of glucokinase activity [GO:0033133]; positive regulation of insulin secretion [GO:0032024]; response to glucose [GO:0009749]</t>
  </si>
  <si>
    <t>glucose catabolic process [GO:0006007]</t>
  </si>
  <si>
    <t>Transmembrane protein 41B (Protein stasimon)</t>
  </si>
  <si>
    <t>TMEM41B KIAA0033</t>
  </si>
  <si>
    <t>autophagosome assembly [GO:0000045]; intracellular lipid transport [GO:0032365]; modulation by host of viral RNA genome replication [GO:0044830]; nervous system development [GO:0007399]</t>
  </si>
  <si>
    <t>Protein FAM91A1</t>
  </si>
  <si>
    <t>intracellular protein transport [GO:0006886]; vesicle tethering to Golgi [GO:0099041]</t>
  </si>
  <si>
    <t>vesicle tethering to Golgi [GO:0099041]</t>
  </si>
  <si>
    <t>Cingulin</t>
  </si>
  <si>
    <t>CGN KIAA1319</t>
  </si>
  <si>
    <t>ADP-ribosylation factor-binding protein GGA3 (Golgi-localized, gamma ear-containing, ARF-binding protein 3)</t>
  </si>
  <si>
    <t>GGA3 KIAA0154</t>
  </si>
  <si>
    <t>endocytic recycling [GO:0032456]; Golgi to plasma membrane protein transport [GO:0043001]; Golgi to plasma membrane transport [GO:0006893]; intracellular protein transport [GO:0006886]; negative regulation of amyloid-beta formation [GO:1902430]; positive regulation of protein catabolic process [GO:0045732]; protein catabolic process [GO:0030163]; protein destabilization [GO:0031648]; protein localization to cell surface [GO:0034394]; protein targeting to lysosome [GO:0006622]; regulation of protein stability [GO:0031647]</t>
  </si>
  <si>
    <t>Alanine--tRNA ligase, mitochondrial (EC 6.1.1.7) (Alanyl-tRNA synthetase) (AlaRS)</t>
  </si>
  <si>
    <t>AARS2 AARSL KIAA1270</t>
  </si>
  <si>
    <t>alanyl-tRNA aminoacylation [GO:0006419]; mitochondrial alanyl-tRNA aminoacylation [GO:0070143]; tRNA modification [GO:0006400]</t>
  </si>
  <si>
    <t>mitochondrial alanyl-tRNA aminoacylation [GO:0070143]</t>
  </si>
  <si>
    <t>Mediator of RNA polymerase II transcription subunit 23 (Activator-recruited cofactor 130 kDa component) (ARC130) (Cofactor required for Sp1 transcriptional activation subunit 3) (CRSP complex subunit 3) (Mediator complex subunit 23) (Protein sur-2 homolog) (hSur-2) (Transcriptional coactivator CRSP130) (Vitamin D3 receptor-interacting protein complex 130 kDa component) (DRIP130)</t>
  </si>
  <si>
    <t>MED23 ARC130 CRSP3 DRIP130 KIAA1216 SUR2</t>
  </si>
  <si>
    <t>positive regulation of gene expression [GO:0010628]; positive regulation of transcription elongation by RNA polymerase II [GO:0032968]; positive regulation of transcription initiation by RNA polymerase II [GO:0060261]; regulation of DNA-templated transcription [GO:0006355]; regulation of transcription by RNA polymerase II [GO:0006357]; RNA polymerase II preinitiation complex assembly [GO:0051123]; transcription initiation at RNA polymerase II promoter [GO:0006367]</t>
  </si>
  <si>
    <t>DDB1- and CUL4-associated factor 8 (WD repeat-containing protein 42A)</t>
  </si>
  <si>
    <t>DCAF8 H326 WDR42A</t>
  </si>
  <si>
    <t>Sortilin (100 kDa NT receptor) (Glycoprotein 95) (Gp95) (Neurotensin receptor 3) (NT3) (NTR3)</t>
  </si>
  <si>
    <t>endocytosis [GO:0006897]; endosome to lysosome transport [GO:0008333]; endosome transport via multivesicular body sorting pathway [GO:0032509]; extrinsic apoptotic signaling pathway via death domain receptors [GO:0008625]; G protein-coupled receptor signaling pathway [GO:0007186]; glucose import [GO:0046323]; Golgi to endosome transport [GO:0006895]; Golgi to lysosome transport [GO:0090160]; myotube differentiation [GO:0014902]; negative regulation of fat cell differentiation [GO:0045599]; negative regulation of lipoprotein lipase activity [GO:0051005]; neuropeptide signaling pathway [GO:0007218]; neurotrophin TRK receptor signaling pathway [GO:0048011]; ossification [GO:0001503]; plasma membrane to endosome transport [GO:0048227]; post-Golgi vesicle-mediated transport [GO:0006892]; protein targeting to lysosome [GO:0006622]; regulation of gene expression [GO:0010468]; response to insulin [GO:0032868]; vesicle organization [GO:0016050]</t>
  </si>
  <si>
    <t>negative regulation of lipoprotein lipase activity [GO:0051005]</t>
  </si>
  <si>
    <t>Lysine-specific demethylase 3B (EC 1.14.11.65) (JmjC domain-containing histone demethylation protein 2B) (Jumonji domain-containing protein 1B) (Nuclear protein 5qNCA) ([histone H3]-dimethyl-L-lysine(9) demethylase 3B)</t>
  </si>
  <si>
    <t>KDM3B C5orf7 JHDM2B JMJD1B KIAA1082</t>
  </si>
  <si>
    <t>chromatin organization [GO:0006325]; histone H3-K9 demethylation [GO:0033169]; regulation of transcription by RNA polymerase II [GO:0006357]</t>
  </si>
  <si>
    <t>Phospholipase A2 (EC 3.1.1.4) (Group IB phospholipase A2) (Phosphatidylcholine 2-acylhydrolase 1B)</t>
  </si>
  <si>
    <t>PLA2G1B PLA2 PLA2A PPLA2</t>
  </si>
  <si>
    <t>actin filament organization [GO:0007015]; activation of phospholipase A2 activity [GO:0032431]; antibacterial humoral response [GO:0019731]; antimicrobial humoral immune response mediated by antimicrobial peptide [GO:0061844]; arachidonic acid secretion [GO:0050482]; cellular response to insulin stimulus [GO:0032869]; defense response to Gram-positive bacterium [GO:0050830]; fatty acid biosynthetic process [GO:0006633]; innate immune response in mucosa [GO:0002227]; intracellular signal transduction [GO:0035556]; leukotriene biosynthetic process [GO:0019370]; lipid catabolic process [GO:0016042]; neutrophil chemotaxis [GO:0030593]; neutrophil mediated immunity [GO:0002446]; phosphatidylcholine metabolic process [GO:0046470]; phosphatidylglycerol metabolic process [GO:0046471]; positive regulation of calcium ion transport into cytosol [GO:0010524]; positive regulation of cell population proliferation [GO:0008284]; positive regulation of fibroblast proliferation [GO:0048146]; positive regulation of immune response [GO:0050778]; positive regulation of interleukin-8 production [GO:0032757]; positive regulation of MAP kinase activity [GO:0043406]; positive regulation of NF-kappaB transcription factor activity [GO:0051092]; positive regulation of podocyte apoptotic process [GO:1904635]; positive regulation of protein secretion [GO:0050714]; positive regulation of transcription by RNA polymerase II [GO:0045944]; regulation of glucose import [GO:0046324]; signal transduction [GO:0007165]</t>
  </si>
  <si>
    <t>activation of phospholipase A2 activity [GO:0032431]</t>
  </si>
  <si>
    <t>phosphatidylglycerol metabolic process [GO:0046471]</t>
  </si>
  <si>
    <t>positive regulation of podocyte apoptotic process [GO:1904635]</t>
  </si>
  <si>
    <t>Steroid receptor RNA activator 1 (Steroid receptor RNA activator protein) (SRAP)</t>
  </si>
  <si>
    <t>SRA1 PP7684</t>
  </si>
  <si>
    <t>apoptotic process [GO:0006915]; cell differentiation [GO:0030154]; cellular response to estrogen stimulus [GO:0071391]; negative regulation of myoblast differentiation [GO:0045662]; regulation of apoptotic process [GO:0042981]; regulation of mitotic cell cycle [GO:0007346]</t>
  </si>
  <si>
    <t>Arf-GAP with SH3 domain, ANK repeat and PH domain-containing protein 2 (Development and differentiation-enhancing factor 2) (Paxillin-associated protein with ARF GAP activity 3) (PAG3) (Pyk2 C-terminus-associated protein) (PAP)</t>
  </si>
  <si>
    <t>ASAP2 DDEF2 KIAA0400</t>
  </si>
  <si>
    <t>Ras-related protein Rab-31 (Ras-related protein Rab-22B)</t>
  </si>
  <si>
    <t>RAB31 RAB22B</t>
  </si>
  <si>
    <t>cellular response to insulin stimulus [GO:0032869]; Golgi to plasma membrane protein transport [GO:0043001]; intracellular protein transport [GO:0006886]; phagosome maturation [GO:0090382]; positive regulation of phagocytosis, engulfment [GO:0060100]; receptor internalization [GO:0031623]; regulated exocytosis [GO:0045055]</t>
  </si>
  <si>
    <t>m-AAA protease-interacting protein 1, mitochondrial (Matrix AAA peptidase-interacting protein 1)</t>
  </si>
  <si>
    <t>MAIP1 C2orf47</t>
  </si>
  <si>
    <t>calcium import into the mitochondrion [GO:0036444]; inner mitochondrial membrane organization [GO:0007007]; mitochondrial calcium ion homeostasis [GO:0051560]; protein insertion into mitochondrial inner membrane from matrix [GO:0032979]; protein insertion into mitochondrial membrane [GO:0051204]</t>
  </si>
  <si>
    <t>protein insertion into mitochondrial membrane [GO:0051204]</t>
  </si>
  <si>
    <t>Transcription factor AP-2-alpha (AP2-alpha) (AP-2 transcription factor) (Activating enhancer-binding protein 2-alpha) (Activator protein 2) (AP-2)</t>
  </si>
  <si>
    <t>TFAP2A AP2TF TFAP2</t>
  </si>
  <si>
    <t>anatomical structure development [GO:0048856]; bone morphogenesis [GO:0060349]; cellular response to iron ion [GO:0071281]; embryonic cranial skeleton morphogenesis [GO:0048701]; embryonic forelimb morphogenesis [GO:0035115]; eyelid development in camera-type eye [GO:0061029]; inner ear morphogenesis [GO:0042472]; kidney development [GO:0001822]; negative regulation of apoptotic process [GO:0043066]; negative regulation of cell population proliferation [GO:0008285]; negative regulation of DNA-templated transcription [GO:0045892]; negative regulation of reactive oxygen species metabolic process [GO:2000378]; negative regulation of transcription by competitive promoter binding [GO:0010944]; negative regulation of transcription by RNA polymerase II [GO:0000122]; oculomotor nerve formation [GO:0021623]; optic cup structural organization [GO:0003409]; optic vesicle morphogenesis [GO:0003404]; positive regulation of bone mineralization [GO:0030501]; positive regulation of DNA-templated transcription [GO:0045893]; positive regulation of gene expression [GO:0010628]; positive regulation of neuron apoptotic process [GO:0043525]; positive regulation of tooth mineralization [GO:0070172]; positive regulation of transcription by RNA polymerase II [GO:0045944]; regulation of cell differentiation [GO:0045595]; regulation of cell population proliferation [GO:0042127]; regulation of transcription by RNA polymerase II [GO:0006357]; retina layer formation [GO:0010842]; roof of mouth development [GO:0060021]; sensory perception of sound [GO:0007605]; trigeminal nerve development [GO:0021559]</t>
  </si>
  <si>
    <t>oculomotor nerve formation [GO:0021623]</t>
  </si>
  <si>
    <t>optic cup structural organization [GO:0003409]</t>
  </si>
  <si>
    <t>optic vesicle morphogenesis [GO:0003404]</t>
  </si>
  <si>
    <t>positive regulation of tooth mineralization [GO:0070172]</t>
  </si>
  <si>
    <t>trigeminal nerve development [GO:0021559]</t>
  </si>
  <si>
    <t>Ras-related GTP-binding protein A (Rag A) (RagA) (EC 3.6.5.-) (Adenovirus E3 14.7 kDa-interacting protein 1) (FIP-1)</t>
  </si>
  <si>
    <t>apoptotic process [GO:0006915]; cell death [GO:0008219]; cellular response to amino acid starvation [GO:0034198]; cellular response to amino acid stimulus [GO:0071230]; cellular response to starvation [GO:0009267]; negative regulation of autophagy [GO:0010507]; negative regulation of cytolysis [GO:0045918]; positive regulation of TOR signaling [GO:0032008]; positive regulation of TORC1 signaling [GO:1904263]; protein localization [GO:0008104]; regulation of autophagy [GO:0010506]; tumor necrosis factor-mediated signaling pathway [GO:0033209]</t>
  </si>
  <si>
    <t>negative regulation of cytolysis [GO:0045918]</t>
  </si>
  <si>
    <t>Conserved oligomeric Golgi complex subunit 5 (COG complex subunit 5) (13S Golgi transport complex 90 kDa subunit) (GTC-90) (Component of oligomeric Golgi complex 5) (Golgi transport complex 1)</t>
  </si>
  <si>
    <t>COG5 GOLTC1 GTC90</t>
  </si>
  <si>
    <t>glycosylation [GO:0070085]; Golgi organization [GO:0007030]; inter-Golgi cisterna vesicle-mediated transport [GO:0048219]; intra-Golgi vesicle-mediated transport [GO:0006891]; protein transport [GO:0015031]; retrograde transport, vesicle recycling within Golgi [GO:0000301]</t>
  </si>
  <si>
    <t>inter-Golgi cisterna vesicle-mediated transport [GO:0048219]</t>
  </si>
  <si>
    <t>Maspardin (Acid cluster protein 33) (Spastic paraplegia 21 autosomal recessive Mast syndrome protein) (Spastic paraplegia 21 protein)</t>
  </si>
  <si>
    <t>SPG21 ACP33 BM-019 GL010</t>
  </si>
  <si>
    <t>Integrin alpha-5 (CD49 antigen-like family member E) (Fibronectin receptor subunit alpha) (Integrin alpha-F) (VLA-5) (CD antigen CD49e) [Cleaved into: Integrin alpha-5 heavy chain; Integrin alpha-5 light chain]</t>
  </si>
  <si>
    <t>ITGA5 FNRA</t>
  </si>
  <si>
    <t>angiogenesis [GO:0001525]; CD40 signaling pathway [GO:0023035]; cell adhesion [GO:0007155]; cell adhesion mediated by integrin [GO:0033627]; cell-cell adhesion [GO:0098609]; cell-cell adhesion mediated by integrin [GO:0033631]; cell-matrix adhesion [GO:0007160]; cell-substrate adhesion [GO:0031589]; cell-substrate junction assembly [GO:0007044]; endodermal cell differentiation [GO:0035987]; female pregnancy [GO:0007565]; heterophilic cell-cell adhesion via plasma membrane cell adhesion molecules [GO:0007157]; heterotypic cell-cell adhesion [GO:0034113]; integrin-mediated signaling pathway [GO:0007229]; leukocyte cell-cell adhesion [GO:0007159]; memory [GO:0007613]; negative regulation of anoikis [GO:2000811]; positive regulation of cell migration [GO:0030335]; positive regulation of cell-substrate adhesion [GO:0010811]; positive regulation of peptidyl-tyrosine phosphorylation [GO:0050731]; positive regulation of sprouting angiogenesis [GO:1903672]; positive regulation of vascular endothelial growth factor receptor signaling pathway [GO:0030949]; wound healing, spreading of epidermal cells [GO:0035313]</t>
  </si>
  <si>
    <t>WD repeat-containing protein 26 (CUL4- and DDB1-associated WDR protein 2) (Myocardial ischemic preconditioning up-regulated protein 2)</t>
  </si>
  <si>
    <t>WDR26 CDW2 MIP2 PRO0852</t>
  </si>
  <si>
    <t>Microtubule nucleation factor SSNA1 (Nuclear autoantigen of 14 kDa) (Sjoegren syndrome nuclear autoantigen 1)</t>
  </si>
  <si>
    <t>SSNA1 NA14</t>
  </si>
  <si>
    <t>axon arborization [GO:0140060]; axon extension [GO:0048675]; axonogenesis [GO:0007409]; cell division [GO:0051301]; ciliary receptor clustering involved in smoothened signaling pathway [GO:0060830]; intraciliary transport [GO:0042073]; microtubule cytoskeleton organization [GO:0000226]; microtubule nucleation [GO:0007020]</t>
  </si>
  <si>
    <t>axon arborization [GO:0140060]</t>
  </si>
  <si>
    <t>ciliary receptor clustering involved in smoothened signaling pathway [GO:0060830]</t>
  </si>
  <si>
    <t>ATP-dependent (S)-NAD(P)H-hydrate dehydratase (EC 4.2.1.93) (ATP-dependent NAD(P)HX dehydratase) (Carbohydrate kinase domain-containing protein) (NAD(P)HX dehydratase)</t>
  </si>
  <si>
    <t>NAXD CARKD</t>
  </si>
  <si>
    <t>metabolite repair [GO:0110051]; NAD biosynthesis via nicotinamide riboside salvage pathway [GO:0034356]</t>
  </si>
  <si>
    <t>metabolite repair [GO:0110051]</t>
  </si>
  <si>
    <t>Histone-lysine N-methyltransferase EZH2 (EC 2.1.1.356) (ENX-1) (Enhancer of zeste homolog 2) (Lysine N-methyltransferase 6)</t>
  </si>
  <si>
    <t>EZH2 KMT6</t>
  </si>
  <si>
    <t>B cell differentiation [GO:0030183]; cardiac muscle hypertrophy in response to stress [GO:0014898]; cell development [GO:0048468]; cellular response to hydrogen peroxide [GO:0070301]; cellular response to trichostatin A [GO:0035984]; cerebellar cortex development [GO:0021695]; chromatin organization [GO:0006325]; chromatin remodeling [GO:0006338]; DNA methylation [GO:0006306]; G1 to G0 transition [GO:0070314]; G1/S transition of mitotic cell cycle [GO:0000082]; hepatocyte homeostasis [GO:0036333]; heterochromatin assembly [GO:0031507]; hippocampus development [GO:0021766]; histone H3-K27 methylation [GO:0070734]; histone H3-K27 trimethylation [GO:0098532]; histone methylation [GO:0016571]; keratinocyte differentiation [GO:0030216]; liver regeneration [GO:0097421]; negative regulation of cytokine production involved in inflammatory response [GO:1900016]; negative regulation of DNA-binding transcription factor activity [GO:0043433]; negative regulation of DNA-templated transcription [GO:0045892]; negative regulation of G1/S transition of mitotic cell cycle [GO:2000134]; negative regulation of gene expression, epigenetic [GO:0045814]; negative regulation of keratinocyte differentiation [GO:0045617]; negative regulation of retinoic acid receptor signaling pathway [GO:0048387]; negative regulation of stem cell differentiation [GO:2000737]; negative regulation of striated muscle cell differentiation [GO:0051154]; negative regulation of transcription by RNA polymerase II [GO:0000122]; negative regulation of transcription elongation by RNA polymerase II [GO:0034244]; positive regulation of cell cycle G1/S phase transition [GO:1902808]; positive regulation of cell population proliferation [GO:0008284]; positive regulation of dendrite development [GO:1900006]; positive regulation of epithelial to mesenchymal transition [GO:0010718]; positive regulation of GTPase activity [GO:0043547]; positive regulation of MAP kinase activity [GO:0043406]; positive regulation of protein serine/threonine kinase activity [GO:0071902]; protein localization to chromatin [GO:0071168]; regulation of circadian rhythm [GO:0042752]; regulation of DNA-templated transcription [GO:0006355]; regulation of gliogenesis [GO:0014013]; response to estradiol [GO:0032355]; response to tetrachloromethane [GO:1904772]; rhythmic process [GO:0048511]; skeletal muscle satellite cell maintenance involved in skeletal muscle regeneration [GO:0014834]; stem cell differentiation [GO:0048863]; subtelomeric heterochromatin assembly [GO:0031509]; synaptic transmission, GABAergic [GO:0051932]</t>
  </si>
  <si>
    <t>hepatocyte homeostasis [GO:0036333]</t>
  </si>
  <si>
    <t>skeletal muscle satellite cell maintenance involved in skeletal muscle regeneration [GO:0014834]</t>
  </si>
  <si>
    <t>synaptic transmission, GABAergic [GO:0051932]</t>
  </si>
  <si>
    <t>Splicing factor, arginine/serine-rich 19 (SR-related C-terminal domain-associated factor 1) (SR-related and CTD-associated factor 1) (SR-related-CTD-associated factor) (SCAF) (Serine arginine-rich pre-mRNA splicing factor SR-A1) (SR-A1)</t>
  </si>
  <si>
    <t>SCAF1 SFRS19 SRA1</t>
  </si>
  <si>
    <t>mRNA processing [GO:0006397]; RNA splicing [GO:0008380]; transcription by RNA polymerase II [GO:0006366]</t>
  </si>
  <si>
    <t>Unconventional myosin-Va (Dilute myosin heavy chain, non-muscle) (Myosin heavy chain 12) (Myosin-12) (Myoxin)</t>
  </si>
  <si>
    <t>MYO5A MYH12</t>
  </si>
  <si>
    <t>actin filament organization [GO:0007015]; actin filament-based movement [GO:0030048]; cellular response to insulin stimulus [GO:0032869]; melanosome transport [GO:0032402]; post-Golgi vesicle-mediated transport [GO:0006892]; protein localization to plasma membrane [GO:0072659]; protein transport [GO:0015031]; vesicle transport along actin filament [GO:0030050]; vesicle-mediated transport [GO:0016192]</t>
  </si>
  <si>
    <t>Polyhomeotic-like protein 3 (Early development regulatory protein 3) (Homolog of polyhomeotic 3) (hPH3)</t>
  </si>
  <si>
    <t>PHC3 EDR3 PH3</t>
  </si>
  <si>
    <t>WASH complex subunit 3 (Coiled-coil domain-containing protein 53)</t>
  </si>
  <si>
    <t>WASHC3 AD-016 CCDC53 CGI-116 x0009</t>
  </si>
  <si>
    <t>actin filament polymerization [GO:0030041]; endosomal transport [GO:0016197]; exocytosis [GO:0006887]; protein transport [GO:0015031]; regulation of Arp2/3 complex-mediated actin nucleation [GO:0034315]</t>
  </si>
  <si>
    <t>Aldo-keto reductase family 1 member B15 (EC 1.1.1.-) (EC 1.1.1.300) (EC 1.1.1.54) (Estradiol 17-beta-dehydrogenase AKR1B15) (Farnesol dehydrogenase) (EC 1.1.1.216) (Testosterone 17beta-dehydrogenase) (EC 1.1.1.64)</t>
  </si>
  <si>
    <t>Inositol polyphosphate 4-phosphatase type II (Type II inositol 3,4-bisphosphate 4-phosphatase) (EC 3.1.3.66)</t>
  </si>
  <si>
    <t>inositol phosphate dephosphorylation [GO:0046855]; inositol phosphate metabolic process [GO:0043647]; phosphatidylinositol biosynthetic process [GO:0006661]; phosphatidylinositol dephosphorylation [GO:0046856]; signal transduction [GO:0007165]</t>
  </si>
  <si>
    <t>TRAF-type zinc finger domain-containing protein 1 (Protein FLN29)</t>
  </si>
  <si>
    <t>TRAFD1 FLN29</t>
  </si>
  <si>
    <t>Protein XRP2</t>
  </si>
  <si>
    <t>cilium assembly [GO:0060271]; post-Golgi vesicle-mediated transport [GO:0006892]; protein folding [GO:0006457]; protein transport [GO:0015031]; visual perception [GO:0007601]</t>
  </si>
  <si>
    <t>Activating signal cointegrator 1 complex subunit 3 (EC 3.6.4.12) (ASC-1 complex subunit p200) (ASC1p200) (Helicase, ATP binding 1) (Trip4 complex subunit p200)</t>
  </si>
  <si>
    <t>ASCC3 HELIC1 RQT2</t>
  </si>
  <si>
    <t>cell population proliferation [GO:0008283]; DNA dealkylation involved in DNA repair [GO:0006307]; DNA duplex unwinding [GO:0032508]; rescue of stalled ribosome [GO:0072344]; ribosome disassembly [GO:0032790]; ribosome-associated ubiquitin-dependent protein catabolic process [GO:1990116]</t>
  </si>
  <si>
    <t>CLK4-associating serine/arginine rich protein (Splicing factor, arginine/serine-rich 16) (Suppressor of white-apricot homolog 2)</t>
  </si>
  <si>
    <t>CLASRP SFRS16 SWAP2 UNQ2428/PRO4988</t>
  </si>
  <si>
    <t>Crooked neck-like protein 1 (Crooked neck homolog) (hCrn)</t>
  </si>
  <si>
    <t>CRNKL1 CRN CGI-201 MSTP021</t>
  </si>
  <si>
    <t>mRNA splicing, via spliceosome [GO:0000398]; spliceosomal complex assembly [GO:0000245]</t>
  </si>
  <si>
    <t>Ribosome quality control complex subunit NEMF (Antigen NY-CO-1) (Nuclear export mediator factor) (Serologically defined colon cancer antigen 1)</t>
  </si>
  <si>
    <t>NEMF SDCCAG1</t>
  </si>
  <si>
    <t>CAT tailing [GO:0140708]; nuclear export [GO:0051168]; protein-containing complex assembly [GO:0065003]; rescue of stalled ribosome [GO:0072344]; ribosome-associated ubiquitin-dependent protein catabolic process [GO:1990116]</t>
  </si>
  <si>
    <t>CAT tailing [GO:0140708]</t>
  </si>
  <si>
    <t>ORM1-like protein 2 (Adoplin-2)</t>
  </si>
  <si>
    <t>ORMDL2 HSPC160 MSTP095</t>
  </si>
  <si>
    <t>cellular sphingolipid homeostasis [GO:0090156]; ceramide metabolic process [GO:0006672]; negative regulation of ceramide biosynthetic process [GO:1900060]</t>
  </si>
  <si>
    <t>negative regulation of ceramide biosynthetic process [GO:1900060]</t>
  </si>
  <si>
    <t>Periodic tryptophan protein 2 homolog</t>
  </si>
  <si>
    <t>PWP2 PWP2H</t>
  </si>
  <si>
    <t>maturation of SSU-rRNA from tricistronic rRNA transcript (SSU-rRNA, 5.8S rRNA, LSU-rRNA) [GO:0000462]; ribosomal small subunit assembly [GO:0000028]</t>
  </si>
  <si>
    <t>Iron-sulfur cluster assembly 2 homolog, mitochondrial (HESB-like domain-containing protein 1)</t>
  </si>
  <si>
    <t>ISCA2 HBLD1</t>
  </si>
  <si>
    <t>iron-sulfur cluster assembly [GO:0016226]; protein maturation by [4Fe-4S] cluster transfer [GO:0106035]</t>
  </si>
  <si>
    <t>Serine/threonine-protein kinase tousled-like 2 (EC 2.7.11.1) (HsHPK) (PKU-alpha) (Tousled-like kinase 2)</t>
  </si>
  <si>
    <t>cell cycle [GO:0007049]; cellular response to DNA damage stimulus [GO:0006974]; cellular response to gamma radiation [GO:0071480]; chromatin organization [GO:0006325]; chromosome segregation [GO:0007059]; intracellular signal transduction [GO:0035556]; localization [GO:0051179]; negative regulation of autophagy [GO:0010507]; negative regulation of proteasomal ubiquitin-dependent protein catabolic process [GO:0032435]; peptidyl-serine phosphorylation [GO:0018105]; protein phosphorylation [GO:0006468]; regulation of chromatin organization [GO:1902275]</t>
  </si>
  <si>
    <t>Biogenesis of lysosome-related organelles complex 1 subunit 3 (BLOC-1 subunit 3)</t>
  </si>
  <si>
    <t>BLOC1S3 BLOS3</t>
  </si>
  <si>
    <t>anterograde axonal transport [GO:0008089]; anterograde synaptic vesicle transport [GO:0048490]; endosome to melanosome transport [GO:0035646]; eye development [GO:0001654]; melanosome organization [GO:0032438]; melanosome transport [GO:0032402]; neuron projection development [GO:0031175]; pigmentation [GO:0043473]; platelet activation [GO:0030168]; platelet dense granule organization [GO:0060155]; positive regulation of natural killer cell activation [GO:0032816]; response to xenobiotic stimulus [GO:0009410]; secretion of lysosomal enzymes [GO:0033299]</t>
  </si>
  <si>
    <t>positive regulation of natural killer cell activation [GO:0032816]</t>
  </si>
  <si>
    <t>Coiled-coil and C2 domain-containing protein 1B (Five prime repressor element under dual repression-binding protein 2) (FRE under dual repression-binding protein 2) (Freud-2)</t>
  </si>
  <si>
    <t>CC2D1B KIAA1836</t>
  </si>
  <si>
    <t>WD repeat-containing protein 48 (USP1-associated factor 1) (WD repeat endosomal protein) (p80)</t>
  </si>
  <si>
    <t>WDR48 KIAA1449 UAF1</t>
  </si>
  <si>
    <t>cellular response to DNA damage stimulus [GO:0006974]; double-strand break repair via homologous recombination [GO:0000724]; embryonic organ development [GO:0048568]; homeostasis of number of cells [GO:0048872]; multicellular organism growth [GO:0035264]; positive regulation of double-strand break repair via homologous recombination [GO:1905168]; positive regulation of epithelial cell proliferation [GO:0050679]; protein deubiquitination [GO:0016579]; regulation of protein monoubiquitination [GO:1902525]; seminiferous tubule development [GO:0072520]; single fertilization [GO:0007338]; skeletal system morphogenesis [GO:0048705]; skin development [GO:0043588]; spermatogenesis [GO:0007283]</t>
  </si>
  <si>
    <t>regulation of protein monoubiquitination [GO:1902525]</t>
  </si>
  <si>
    <t>Beta-1,4-glucuronyltransferase 1 (EC 2.4.1.-) (I-beta-1,3-N-acetylglucosaminyltransferase) (iGnT) (N-acetyllactosaminide beta-1,3-N-acetylglucosaminyltransferase) (Poly-N-acetyllactosamine extension enzyme) (UDP-GlcNAc:betaGal beta-1,3-N-acetylglucosaminyltransferase 1)</t>
  </si>
  <si>
    <t>B4GAT1 B3GNT1 B3GNT6</t>
  </si>
  <si>
    <t>axon guidance [GO:0007411]; keratan sulfate biosynthetic process [GO:0018146]; protein O-linked mannosylation [GO:0035269]</t>
  </si>
  <si>
    <t>keratan sulfate biosynthetic process [GO:0018146]</t>
  </si>
  <si>
    <t>Trafficking protein particle complex subunit 2-like protein</t>
  </si>
  <si>
    <t>TRAPPC2L HSPC126</t>
  </si>
  <si>
    <t>COPII vesicle coating [GO:0048208]; endoplasmic reticulum to Golgi vesicle-mediated transport [GO:0006888]; vesicle coating [GO:0006901]; vesicle tethering [GO:0099022]</t>
  </si>
  <si>
    <t>Nucleolar protein 9</t>
  </si>
  <si>
    <t>NOP9 C14orf21 KIAA2021</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to generate mature 5'-end of SSU-rRNA from (SSU-rRNA, 5.8S rRNA, LSU-rRNA) [GO:0000472]; ribosomal small subunit export from nucleus [GO:0000056]</t>
  </si>
  <si>
    <t>Protein MON2 homolog (Protein SF21)</t>
  </si>
  <si>
    <t>MON2 KIAA1040 SF21</t>
  </si>
  <si>
    <t>Golgi to endosome transport [GO:0006895]; protein transport [GO:0015031]</t>
  </si>
  <si>
    <t>RNA-binding protein 6 (Lung cancer antigen NY-LU-12) (Protein G16) (RNA-binding motif protein 6) (RNA-binding protein DEF-3)</t>
  </si>
  <si>
    <t>RBM6 DEF3</t>
  </si>
  <si>
    <t>mRNA splicing, via spliceosome [GO:0000398]; RNA processing [GO:0006396]</t>
  </si>
  <si>
    <t>G-protein coupled receptor family C group 5 member B (A-69G12.1) (Retinoic acid-induced gene 2 protein) (RAIG-2)</t>
  </si>
  <si>
    <t>GPRC5B RAIG2</t>
  </si>
  <si>
    <t>positive regulation of canonical Wnt signaling pathway [GO:0090263]; positive regulation of I-kappaB kinase/NF-kappaB signaling [GO:0043123]; positive regulation of inflammatory response [GO:0050729]; positive regulation of macrophage cytokine production [GO:0060907]; positive regulation of neuron differentiation [GO:0045666]; positive regulation of protein tyrosine kinase activity [GO:0061098]</t>
  </si>
  <si>
    <t>Coiled-coil domain-containing protein 91 (GGA-binding partner) (p56 accessory protein)</t>
  </si>
  <si>
    <t>CCDC91 GGABP HSD8</t>
  </si>
  <si>
    <t>Golgi to lysosome transport [GO:0090160]; protein transport [GO:0015031]</t>
  </si>
  <si>
    <t>Protein ELYS (Embryonic large molecule derived from yolk sac) (Protein MEL-28) (Putative AT-hook-containing transcription factor 1)</t>
  </si>
  <si>
    <t>AHCTF1 ELYS TMBS62 MSTP108</t>
  </si>
  <si>
    <t>cell cycle [GO:0007049]; cell division [GO:0051301]; mRNA transport [GO:0051028]; nuclear pore complex assembly [GO:0051292]; nucleocytoplasmic transport [GO:0006913]; protein transport [GO:0015031]; regulation of cytokinesis [GO:0032465]</t>
  </si>
  <si>
    <t>Mitofusin-1 (EC 3.6.5.-) (Fzo homolog) (Transmembrane GTPase MFN1)</t>
  </si>
  <si>
    <t>GTP metabolic process [GO:0046039]; mitochondrial fusion [GO:0008053]; mitochondrion localization [GO:0051646]; positive regulation of mitochondrial membrane potential [GO:0010918]</t>
  </si>
  <si>
    <t>Glutamine--fructose-6-phosphate aminotransferase [isomerizing] 2 (EC 2.6.1.16) (D-fructose-6-phosphate amidotransferase 2) (Glutamine:fructose-6-phosphate amidotransferase 2) (GFAT 2) (GFAT2) (Hexosephosphate aminotransferase 2)</t>
  </si>
  <si>
    <t>cellular response to leukemia inhibitory factor [GO:1990830]; energy reserve metabolic process [GO:0006112]; fructose 6-phosphate metabolic process [GO:0006002]; glutamine metabolic process [GO:0006541]; protein N-linked glycosylation [GO:0006487]; UDP-N-acetylglucosamine biosynthetic process [GO:0006048]; UDP-N-acetylglucosamine metabolic process [GO:0006047]</t>
  </si>
  <si>
    <t>General transcription factor 3C polypeptide 1 (TF3C-alpha) (TFIIIC box B-binding subunit) (Transcription factor IIIC 220 kDa subunit) (TFIIIC 220 kDa subunit) (TFIIIC220) (Transcription factor IIIC subunit alpha)</t>
  </si>
  <si>
    <t>5S class rRNA transcription by RNA polymerase III [GO:0042791]; rRNA transcription [GO:0009303]; transcription by RNA polymerase III [GO:0006383]; transcription initiation at RNA polymerase III promoter [GO:0006384]; tRNA transcription [GO:0009304]; tRNA transcription by RNA polymerase III [GO:0042797]</t>
  </si>
  <si>
    <t>tRNA transcription [GO:0009304]</t>
  </si>
  <si>
    <t>Elongation factor-like GTPase 1 (Elongation factor Tu GTP-binding domain-containing protein 1) (Elongation factor-like 1) (Protein FAM42A)</t>
  </si>
  <si>
    <t>EFL1 EFTUD1 FAM42A</t>
  </si>
  <si>
    <t>GTP metabolic process [GO:0046039]; mature ribosome assembly [GO:0042256]</t>
  </si>
  <si>
    <t>Mitochondrial genome maintenance exonuclease 1 (EC 3.1.-.-)</t>
  </si>
  <si>
    <t>MGME1 C20orf72 DDK1</t>
  </si>
  <si>
    <t>mitochondrial DNA repair [GO:0043504]; mitochondrial DNA replication [GO:0006264]; mitochondrial genome maintenance [GO:0000002]</t>
  </si>
  <si>
    <t>E3 ubiquitin-protein ligase UBR5 (EC 2.3.2.26) (E3 ubiquitin-protein ligase, HECT domain-containing 1) (HECT-type E3 ubiquitin transferase UBR5) (Hyperplastic discs protein homolog) (hHYD) (Progestin-induced protein)</t>
  </si>
  <si>
    <t>UBR5 EDD EDD1 HYD KIAA0896</t>
  </si>
  <si>
    <t>cellular response to DNA damage stimulus [GO:0006974]; DNA repair [GO:0006281]; negative regulation of double-strand break repair [GO:2000780]; negative regulation of histone H2A K63-linked ubiquitination [GO:1901315]; positive regulation of canonical Wnt signaling pathway [GO:0090263]; positive regulation of gene expression [GO:0010628]; positive regulation of protein import into nucleus [GO:0042307]; progesterone receptor signaling pathway [GO:0050847]; protein K48-linked ubiquitination [GO:0070936]; protein polyubiquitination [GO:0000209]; regulation of double-strand break repair [GO:2000779]</t>
  </si>
  <si>
    <t>Histone PARylation factor 1</t>
  </si>
  <si>
    <t>HPF1 C4orf27</t>
  </si>
  <si>
    <t>cellular response to DNA damage stimulus [GO:0006974]; double-strand break repair [GO:0006302]; peptidyl-serine ADP-ribosylation [GO:0018312]; regulation of histone modification [GO:0031056]; regulation of protein ADP-ribosylation [GO:0010835]</t>
  </si>
  <si>
    <t>peptidyl-serine ADP-ribosylation [GO:0018312]</t>
  </si>
  <si>
    <t>CWF19-like protein 1 (C19L1)</t>
  </si>
  <si>
    <t>Cartilage-associated protein</t>
  </si>
  <si>
    <t>CRTAP CASP</t>
  </si>
  <si>
    <t>chaperone-mediated protein folding [GO:0061077]; collagen fibril organization [GO:0030199]; negative regulation of post-translational protein modification [GO:1901874]; peptidyl-proline hydroxylation to 3-hydroxy-L-proline [GO:0018400]; protein stabilization [GO:0050821]; spermatogenesis [GO:0007283]</t>
  </si>
  <si>
    <t>peptidyl-proline hydroxylation to 3-hydroxy-L-proline [GO:0018400]</t>
  </si>
  <si>
    <t>Claudin-11 (Oligodendrocyte-specific protein)</t>
  </si>
  <si>
    <t>CLDN11 OSP OTM</t>
  </si>
  <si>
    <t>axon ensheathment [GO:0008366]; bicellular tight junction assembly [GO:0070830]; calcium-independent cell-cell adhesion via plasma membrane cell-adhesion molecules [GO:0016338]; cell adhesion [GO:0007155]; spermatogenesis [GO:0007283]; tight junction assembly [GO:0120192]</t>
  </si>
  <si>
    <t>axon ensheathment [GO:0008366]</t>
  </si>
  <si>
    <t>calcium-independent cell-cell adhesion via plasma membrane cell-adhesion molecules [GO:0016338]</t>
  </si>
  <si>
    <t>Collagen alpha-2(IV) chain [Cleaved into: Canstatin]</t>
  </si>
  <si>
    <t>aging [GO:0007568]; angiogenesis [GO:0001525]; cellular response to transforming growth factor beta stimulus [GO:0071560]; collagen-activated tyrosine kinase receptor signaling pathway [GO:0038063]; DNA-templated transcription [GO:0006351]; endodermal cell differentiation [GO:0035987]; extracellular matrix organization [GO:0030198]; negative regulation of angiogenesis [GO:0016525]; response to activity [GO:0014823]</t>
  </si>
  <si>
    <t>NADH-ubiquinone oxidoreductase chain 4 (EC 7.1.1.2) (NADH dehydrogenase subunit 4)</t>
  </si>
  <si>
    <t>MT-ND4 MTND4 NADH4 ND4</t>
  </si>
  <si>
    <t>aerobic respiration [GO:0009060]; aging [GO:0007568]; cerebellum development [GO:0021549]; electron transport coupled proton transport [GO:0015990]; in utero embryonic development [GO:0001701]; mitochondrial electron transport, NADH to ubiquinone [GO:0006120]; mitochondrial respiratory chain complex I assembly [GO:0032981]; proton motive force-driven mitochondrial ATP synthesis [GO:0042776]; response to ethanol [GO:0045471]; response to hypoxia [GO:0001666]; response to nicotine [GO:0035094]</t>
  </si>
  <si>
    <t>Nuclear speckle splicing regulatory protein 1 (Coiled-coil domain-containing protein 55) (Nuclear speckle-related protein 70) (NSrp70)</t>
  </si>
  <si>
    <t>NSRP1 CCDC55 NSRP70</t>
  </si>
  <si>
    <t>developmental process [GO:0032502]; in utero embryonic development [GO:0001701]; mRNA processing [GO:0006397]; regulation of alternative mRNA splicing, via spliceosome [GO:0000381]; RNA splicing [GO:0008380]</t>
  </si>
  <si>
    <t>Protein phosphatase 1 regulatory subunit 14C (Kinase-enhanced PP1 inhibitor) (PKC-potentiated PP1 inhibitory protein) (Serologically defined breast cancer antigen NY-BR-81)</t>
  </si>
  <si>
    <t>PPP1R14C KEPI</t>
  </si>
  <si>
    <t>Protein ecdysoneless homolog (Human suppressor of GCR two) (hSGT1)</t>
  </si>
  <si>
    <t>fibroblast proliferation [GO:0048144]; mRNA processing [GO:0006397]; positive regulation of transcription by RNA polymerase II [GO:0045944]; regulation of G1/S transition of mitotic cell cycle [GO:2000045]; RNA splicing [GO:0008380]</t>
  </si>
  <si>
    <t>Coiled-coil domain-containing protein 134</t>
  </si>
  <si>
    <t>angiogenesis [GO:0001525]; embryonic hemopoiesis [GO:0035162]; embryonic liver development [GO:1990402]; placenta development [GO:0001890]; ventricular system development [GO:0021591]</t>
  </si>
  <si>
    <t>embryonic liver development [GO:1990402]</t>
  </si>
  <si>
    <t>Gasdermin-E (Inversely correlated with estrogen receptor expression 1) (ICERE-1) (Non-syndromic hearing impairment protein 5) [Cleaved into: Gasdermin-E, N-terminal (GSDME-NT); Gasdermin-E, C-terminal (GSDME-CT)]</t>
  </si>
  <si>
    <t>GSDME DFNA5 ICERE1</t>
  </si>
  <si>
    <t>cell death [GO:0008219]; cellular response to tumor necrosis factor [GO:0071356]; cellular response to virus [GO:0098586]; granzyme-mediated programmed cell death signaling pathway [GO:0140507]; inner ear auditory receptor cell differentiation [GO:0042491]; necrotic cell death [GO:0070265]; negative regulation of cell population proliferation [GO:0008285]; positive regulation of immune response to tumor cell [GO:0002839]; positive regulation of intrinsic apoptotic signaling pathway [GO:2001244]; positive regulation of MAPK cascade [GO:0043410]; pyroptosis [GO:0070269]; sensory perception of sound [GO:0007605]</t>
  </si>
  <si>
    <t>necrotic cell death [GO:0070265]</t>
  </si>
  <si>
    <t>positive regulation of immune response to tumor cell [GO:0002839]</t>
  </si>
  <si>
    <t>Involucrin</t>
  </si>
  <si>
    <t>isopeptide cross-linking via N6-(L-isoglutamyl)-L-lysine [GO:0018153]; keratinization [GO:0031424]; keratinocyte differentiation [GO:0030216]; peptide cross-linking [GO:0018149]; response to UV-B [GO:0010224]</t>
  </si>
  <si>
    <t>isopeptide cross-linking via N6-(L-isoglutamyl)-L-lysine [GO:0018153]</t>
  </si>
  <si>
    <t>Receptor-type tyrosine-protein phosphatase eta (Protein-tyrosine phosphatase eta) (R-PTP-eta) (EC 3.1.3.48) (Density-enhanced phosphatase 1) (DEP-1) (HPTP eta) (Protein-tyrosine phosphatase receptor type J) (R-PTP-J) (CD antigen CD148)</t>
  </si>
  <si>
    <t>PTPRJ DEP1</t>
  </si>
  <si>
    <t>B cell differentiation [GO:0030183]; calcium-mediated signaling using intracellular calcium source [GO:0035584]; contact inhibition [GO:0060242]; cytokine-mediated signaling pathway [GO:0019221]; negative regulation of cell growth [GO:0030308]; negative regulation of cell migration [GO:0030336]; negative regulation of cell population proliferation [GO:0008285]; negative regulation of epidermal growth factor receptor signaling pathway [GO:0042059]; negative regulation of MAP kinase activity [GO:0043407]; negative regulation of platelet-derived growth factor receptor signaling pathway [GO:0010642]; negative regulation of protein kinase B signaling [GO:0051898]; negative regulation of T cell receptor signaling pathway [GO:0050860]; negative regulation of vascular permeability [GO:0043116]; peptidyl-tyrosine dephosphorylation [GO:0035335]; platelet-derived growth factor receptor signaling pathway [GO:0048008]; positive chemotaxis [GO:0050918]; positive regulation of cell adhesion [GO:0045785]; positive regulation of Fc-gamma receptor signaling pathway involved in phagocytosis [GO:1905451]; positive regulation of focal adhesion assembly [GO:0051894]; positive regulation of MAPK cascade [GO:0043410]; positive regulation of peptidyl-tyrosine phosphorylation [GO:0050731]; positive regulation of protein kinase B signaling [GO:0051897]; positive regulation of tumor necrosis factor production [GO:0032760]; protein dephosphorylation [GO:0006470]; regulation of cell adhesion [GO:0030155]; T cell receptor signaling pathway [GO:0050852]</t>
  </si>
  <si>
    <t>Mitochondrial intermediate peptidase (MIP) (EC 3.4.24.59)</t>
  </si>
  <si>
    <t>MIPEP MIP</t>
  </si>
  <si>
    <t>peptide metabolic process [GO:0006518]; protein processing involved in protein targeting to mitochondrion [GO:0006627]; proteolysis [GO:0006508]</t>
  </si>
  <si>
    <t>Nuclear receptor corepressor 1 (N-CoR) (N-CoR1)</t>
  </si>
  <si>
    <t>NCOR1 KIAA1047</t>
  </si>
  <si>
    <t>chromatin organization [GO:0006325]; locomotor rhythm [GO:0045475]; negative regulation of androgen receptor signaling pathway [GO:0060766]; negative regulation of DNA-templated transcription [GO:0045892]; negative regulation of fatty acid metabolic process [GO:0045922]; negative regulation of glycolytic process [GO:0045820]; negative regulation of JNK cascade [GO:0046329]; negative regulation of miRNA maturation [GO:1903799]; negative regulation of transcription by RNA polymerase II [GO:0000122]; regulation of transcription by RNA polymerase II [GO:0006357]; spindle assembly [GO:0051225]</t>
  </si>
  <si>
    <t>negative regulation of fatty acid metabolic process [GO:0045922]</t>
  </si>
  <si>
    <t>Zinc finger protein-like 1 (Zinc finger protein MCG4)</t>
  </si>
  <si>
    <t>regulation of DNA-templated transcription [GO:0006355]; vesicle-mediated transport [GO:0016192]</t>
  </si>
  <si>
    <t>Serine/Arginine-related protein 53 (SRrp53) (Arginine/serine-rich coiled-coil protein 1)</t>
  </si>
  <si>
    <t>RSRC1 SRRP53 BM-011</t>
  </si>
  <si>
    <t>alternative mRNA splicing, via spliceosome [GO:0000380]; mRNA splicing, via spliceosome [GO:0000398]; nucleocytoplasmic transport [GO:0006913]; protein phosphorylation [GO:0006468]; response to antibiotic [GO:0046677]; RNA splicing [GO:0008380]</t>
  </si>
  <si>
    <t>Exopolyphosphatase PRUNE1 (EC 3.6.1.1) (Drosophila-related expressed sequence 17) (DRES-17) (DRES17) (HTcD37) (Protein prune homolog 1) (hPrune)</t>
  </si>
  <si>
    <t>PRUNE1 PRUNE</t>
  </si>
  <si>
    <t>regulation of microtubule polymerization [GO:0031113]; regulation of neurogenesis [GO:0050767]</t>
  </si>
  <si>
    <t>Translation initiation factor IF-2, mitochondrial (IF-2(Mt)) (IF-2Mt) (IF2(mt))</t>
  </si>
  <si>
    <t>mitochondrial translational initiation [GO:0070124]; regulation of translational initiation [GO:0006446]; ribosome disassembly [GO:0032790]; translational initiation [GO:0006413]</t>
  </si>
  <si>
    <t>mitochondrial translational initiation [GO:0070124]</t>
  </si>
  <si>
    <t>Sin3 histone deacetylase corepressor complex component SDS3 (45 kDa Sin3-associated polypeptide) (Suppressor of defective silencing 3 protein homolog)</t>
  </si>
  <si>
    <t>SUDS3 SAP45 SDS3</t>
  </si>
  <si>
    <t>apoptotic process [GO:0006915]; chromatin organization [GO:0006325]; histone deacetylation [GO:0016575]; negative regulation of cell migration [GO:0030336]; negative regulation of DNA-templated transcription [GO:0045892]; negative regulation of stem cell population maintenance [GO:1902455]; negative regulation of transcription by RNA polymerase II [GO:0000122]; negative regulation of transforming growth factor beta receptor signaling pathway [GO:0030512]; positive regulation of apoptotic process [GO:0043065]; positive regulation of stem cell population maintenance [GO:1902459]; substantia nigra development [GO:0021762]</t>
  </si>
  <si>
    <t>TBC1 domain family member 9B</t>
  </si>
  <si>
    <t>TBC1D9B KIAA0676</t>
  </si>
  <si>
    <t>Glypican-1 [Cleaved into: Secreted glypican-1]</t>
  </si>
  <si>
    <t>cell migration [GO:0016477]; heparan sulfate proteoglycan catabolic process [GO:0030200]; myelin assembly [GO:0032288]; negative regulation of fibroblast growth factor receptor signaling pathway [GO:0040037]; positive regulation of skeletal muscle cell differentiation [GO:2001016]; regulation of protein localization to membrane [GO:1905475]; Schwann cell differentiation [GO:0014037]</t>
  </si>
  <si>
    <t>myelin assembly [GO:0032288]</t>
  </si>
  <si>
    <t>positive regulation of skeletal muscle cell differentiation [GO:2001016]</t>
  </si>
  <si>
    <t>regulation of protein localization to membrane [GO:1905475]</t>
  </si>
  <si>
    <t>Schwann cell differentiation [GO:0014037]</t>
  </si>
  <si>
    <t>Protein AAR2 homolog (AAR2 splicing factor homolog)</t>
  </si>
  <si>
    <t>AAR2 C20orf4 CGI-23 PRO0225</t>
  </si>
  <si>
    <t>Spindlin-1 (Ovarian cancer-related protein) (Spindlin1)</t>
  </si>
  <si>
    <t>SPIN1 OCR SPIN</t>
  </si>
  <si>
    <t>chromatin organization [GO:0006325]; gamete generation [GO:0007276]; meiotic cell cycle [GO:0051321]; positive regulation of DNA-templated transcription [GO:0045893]; positive regulation of Wnt signaling pathway [GO:0030177]; regulation of DNA-templated transcription [GO:0006355]; rRNA transcription [GO:0009303]; Wnt signaling pathway [GO:0016055]</t>
  </si>
  <si>
    <t>FAST kinase domain-containing protein 2, mitochondrial</t>
  </si>
  <si>
    <t>FASTKD2 KIAA0971</t>
  </si>
  <si>
    <t>apoptotic process [GO:0006915]; mitochondrial large ribosomal subunit assembly [GO:1902775]; mitochondrial RNA processing [GO:0000963]; mitochondrial translation [GO:0032543]; positive regulation of mitochondrial translation [GO:0070131]; regulation of mitochondrial mRNA stability [GO:0044528]; RNA processing [GO:0006396]</t>
  </si>
  <si>
    <t>Brain-specific angiogenesis inhibitor 1-associated protein 2-like protein 1 (BAI1-associated protein 2-like protein 1) (Insulin receptor tyrosine kinase substrate)</t>
  </si>
  <si>
    <t>BAIAP2L1 IRTKS</t>
  </si>
  <si>
    <t>actin crosslink formation [GO:0051764]; actin filament bundle assembly [GO:0051017]; plasma membrane organization [GO:0007009]; positive regulation of actin cytoskeleton reorganization [GO:2000251]; positive regulation of actin filament polymerization [GO:0030838]; regulation of insulin receptor signaling pathway [GO:0046626]; response to bacterium [GO:0009617]</t>
  </si>
  <si>
    <t>Sedoheptulokinase (SHK) (EC 2.7.1.14) (Carbohydrate kinase-like protein)</t>
  </si>
  <si>
    <t>SHPK CARKL</t>
  </si>
  <si>
    <t>carbohydrate metabolic process [GO:0005975]; cellular response to interleukin-13 [GO:0035963]; cellular response to interleukin-4 [GO:0071353]; cellular response to lipopolysaccharide [GO:0071222]; glycerol metabolic process [GO:0006071]; pentose-phosphate shunt [GO:0006098]; pentose-phosphate shunt, non-oxidative branch [GO:0009052]; phosphorylation [GO:0016310]; regulation of inflammatory response [GO:0050727]; regulation of macrophage activation [GO:0043030]</t>
  </si>
  <si>
    <t>cellular response to interleukin-13 [GO:0035963]</t>
  </si>
  <si>
    <t>Plexin-B2 (MM1)</t>
  </si>
  <si>
    <t>PLXNB2 KIAA0315</t>
  </si>
  <si>
    <t>brain development [GO:0007420]; excitatory synapse assembly [GO:1904861]; homophilic cell adhesion via plasma membrane adhesion molecules [GO:0007156]; negative regulation of cell adhesion [GO:0007162]; neural tube closure [GO:0001843]; neuroblast proliferation [GO:0007405]; positive regulation of axonogenesis [GO:0050772]; positive regulation of neuron projection development [GO:0010976]; positive regulation of translation [GO:0045727]; regulation of cell migration [GO:0030334]; regulation of cell shape [GO:0008360]; regulation of GTPase activity [GO:0043087]; regulation of neuron migration [GO:2001222]; regulation of protein phosphorylation [GO:0001932]; semaphorin-plexin signaling pathway [GO:0071526]; semaphorin-plexin signaling pathway involved in axon guidance [GO:1902287]</t>
  </si>
  <si>
    <t>semaphorin-plexin signaling pathway involved in axon guidance [GO:1902287]</t>
  </si>
  <si>
    <t>DNA-directed RNA polymerase I subunit RPA49 (RNA polymerase I subunit A49) (DNA-directed RNA polymerase I subunit E) (RNA polymerase I-associated factor 1) (RNA polymerase I-associated factor 53)</t>
  </si>
  <si>
    <t>POLR1E PAF53 PRAF1</t>
  </si>
  <si>
    <t>nucleolar large rRNA transcription by RNA polymerase I [GO:0042790]; RNA polymerase I preinitiation complex assembly [GO:0001188]; transcription elongation by RNA polymerase I [GO:0006362]</t>
  </si>
  <si>
    <t>Leucine carboxyl methyltransferase 1 (EC 2.1.1.233) (Protein-leucine O-methyltransferase) ([Phosphatase 2A protein]-leucine-carboxy methyltransferase 1)</t>
  </si>
  <si>
    <t>LCMT1 LCMT CGI-68</t>
  </si>
  <si>
    <t>C-terminal protein methylation [GO:0006481]; G2/M transition of mitotic cell cycle [GO:0000086]; negative regulation of protein-containing complex assembly [GO:0031333]; protein methylation [GO:0006479]; protein modification process [GO:0036211]; regulation of apoptotic process [GO:0042981]; regulation of glucose metabolic process [GO:0010906]; regulation of mitotic cell cycle spindle assembly checkpoint [GO:0090266]</t>
  </si>
  <si>
    <t>C-terminal protein methylation [GO:0006481]</t>
  </si>
  <si>
    <t>28S ribosomal protein S5, mitochondrial (MRP-S5) (S5mt) (Mitochondrial small ribosomal subunit protein uS5m)</t>
  </si>
  <si>
    <t>Ubiquitin-associated protein 1 (UBAP-1) (Nasopharyngeal carcinoma-associated gene 20 protein)</t>
  </si>
  <si>
    <t>UBAP1 NAG20</t>
  </si>
  <si>
    <t>membrane fission [GO:0090148]; multivesicular body assembly [GO:0036258]; protein transport to vacuole involved in ubiquitin-dependent protein catabolic process via the multivesicular body sorting pathway [GO:0043328]; ubiquitin-dependent protein catabolic process via the multivesicular body sorting pathway [GO:0043162]</t>
  </si>
  <si>
    <t>Cytochrome c oxidase subunit 1 (EC 7.1.1.9) (Cytochrome c oxidase polypeptide I)</t>
  </si>
  <si>
    <t>MT-CO1 COI COXI MTCO1</t>
  </si>
  <si>
    <t>aerobic respiration [GO:0009060]; aging [GO:0007568]; cellular respiration [GO:0045333]; cerebellum development [GO:0021549]; electron transport coupled proton transport [GO:0015990]; mitochondrial electron transport, cytochrome c to oxygen [GO:0006123]; respiratory electron transport chain [GO:0022904]; response to copper ion [GO:0046688]; response to electrical stimulus [GO:0051602]; response to oxidative stress [GO:0006979]</t>
  </si>
  <si>
    <t>MAP kinase-activated protein kinase 3 (MAPK-activated protein kinase 3) (MAPKAP kinase 3) (MAPKAP-K3) (MAPKAPK-3) (MK-3) (EC 2.7.11.1) (Chromosome 3p kinase) (3pK)</t>
  </si>
  <si>
    <t>intracellular signal transduction [GO:0035556]; macropinocytosis [GO:0044351]; peptidyl-serine phosphorylation [GO:0018105]; protein autophosphorylation [GO:0046777]; response to cytokine [GO:0034097]; response to lipopolysaccharide [GO:0032496]; signal transduction [GO:0007165]; toll-like receptor signaling pathway [GO:0002224]; vascular endothelial growth factor receptor signaling pathway [GO:0048010]</t>
  </si>
  <si>
    <t>Pre-mRNA-splicing factor ATP-dependent RNA helicase PRP16 (EC 3.6.4.13) (ATP-dependent RNA helicase DHX38) (DEAH box protein 38)</t>
  </si>
  <si>
    <t>DHX38 DDX38 KIAA0224 PRP16</t>
  </si>
  <si>
    <t>Integrator complex subunit 9 (Int9) (Protein related to CPSF subunits of 74 kDa) (RC-74)</t>
  </si>
  <si>
    <t>INTS9 RC74</t>
  </si>
  <si>
    <t>Probable ATP-dependent RNA helicase DDX31 (EC 3.6.4.13) (DEAD box protein 31) (Helicain)</t>
  </si>
  <si>
    <t>DnaJ homolog subfamily A member 4</t>
  </si>
  <si>
    <t>negative regulation of endothelial cell migration [GO:0010596]; negative regulation of inclusion body assembly [GO:0090084]; positive regulation of gene expression [GO:0010628]; protein refolding [GO:0042026]; response to heat [GO:0009408]</t>
  </si>
  <si>
    <t>Peroxisome biogenesis factor 1 (Peroxin-1) (Peroxisome biogenesis disorder protein 1)</t>
  </si>
  <si>
    <t>microtubule-based peroxisome localization [GO:0060152]; peroxisome organization [GO:0007031]; protein import into peroxisome matrix [GO:0016558]; protein targeting to peroxisome [GO:0006625]</t>
  </si>
  <si>
    <t>microtubule-based peroxisome localization [GO:0060152]</t>
  </si>
  <si>
    <t>F-box only protein 22 (F-box protein FBX22p44)</t>
  </si>
  <si>
    <t>FBXO22 FBX22</t>
  </si>
  <si>
    <t>cellular response to starvation [GO:0009267]; nucleocytoplasmic transport [GO:0006913]; positive regulation of proteasomal ubiquitin-dependent protein catabolic process [GO:0032436]; proteasome-mediated ubiquitin-dependent protein catabolic process [GO:0043161]; protein modification process [GO:0036211]; protein polyubiquitination [GO:0000209]; regulation of skeletal muscle fiber development [GO:0048742]; ubiquitin-dependent protein catabolic process [GO:0006511]</t>
  </si>
  <si>
    <t>regulation of skeletal muscle fiber development [GO:0048742]</t>
  </si>
  <si>
    <t>Chromobox protein homolog 8 (Polycomb 3 homolog) (Pc3) (hPc3) (Rectachrome 1)</t>
  </si>
  <si>
    <t>CBX8 PC3 RC1</t>
  </si>
  <si>
    <t>chromatin organization [GO:0006325]; histone ubiquitination [GO:0016574]; negative regulation of transcription by RNA polymerase II [GO:0000122]</t>
  </si>
  <si>
    <t>Glutaminyl-peptide cyclotransferase-like protein (EC 2.3.2.5) (Golgi-resident glutaminyl-peptide cyclotransferase) (isoQC) (gQC)</t>
  </si>
  <si>
    <t>peptidyl-pyroglutamic acid biosynthetic process, using glutaminyl-peptide cyclotransferase [GO:0017186]</t>
  </si>
  <si>
    <t>Mediator of RNA polymerase II transcription subunit 6 (Activator-recruited cofactor 33 kDa component) (ARC33) (Mediator complex subunit 6) (hMed6) (Renal carcinoma antigen NY-REN-28)</t>
  </si>
  <si>
    <t>MED6 ARC33</t>
  </si>
  <si>
    <t>positive regulation of transcription by RNA polymerase II [GO:0045944]; positive regulation of transcription elongation by RNA polymerase II [GO:0032968]; positive regulation of transcription initiation by RNA polymerase II [GO:0060261]; regulation of transcription by RNA polymerase II [GO:0006357]; RNA polymerase II preinitiation complex assembly [GO:0051123]; somatic stem cell population maintenance [GO:0035019]</t>
  </si>
  <si>
    <t>Constitutive coactivator of peroxisome proliferator-activated receptor gamma (Constitutive coactivator of PPAR-gamma) (Constitutive coactivator of PPARG) (PPARG constitutive coactivator 1) (PGCC1) (Protein FAM120B)</t>
  </si>
  <si>
    <t>FAM120B CCPG KIAA1838</t>
  </si>
  <si>
    <t>fat cell differentiation [GO:0045444]; peroxisome proliferator activated receptor signaling pathway [GO:0035357]</t>
  </si>
  <si>
    <t>Abscission/NoCut checkpoint regulator (ANCHR) (MLL partner containing FYVE domain) (Zinc finger FYVE domain-containing protein 19)</t>
  </si>
  <si>
    <t>ZFYVE19 ANCHR MPFYVE</t>
  </si>
  <si>
    <t>abscission [GO:0009838]; cell division [GO:0051301]; mitotic cytokinesis checkpoint signaling [GO:0044878]; negative regulation of cytokinesis [GO:0032466]</t>
  </si>
  <si>
    <t>Probable glutamate--tRNA ligase, mitochondrial (EC 6.1.1.17) (Glutamyl-tRNA synthetase) (GluRS)</t>
  </si>
  <si>
    <t>EARS2 KIAA1970</t>
  </si>
  <si>
    <t>glutamyl-tRNA aminoacylation [GO:0006424]; tRNA aminoacylation for mitochondrial protein translation [GO:0070127]</t>
  </si>
  <si>
    <t>tRNA aminoacylation for mitochondrial protein translation [GO:0070127]</t>
  </si>
  <si>
    <t>Laminin subunit beta-3 (Epiligrin subunit bata) (Kalinin B1 chain) (Kalinin subunit beta) (Laminin B1k chain) (Laminin-5 subunit beta) (Nicein subunit beta)</t>
  </si>
  <si>
    <t>LAMB3 LAMNB1</t>
  </si>
  <si>
    <t>animal organ morphogenesis [GO:0009887]; basement membrane assembly [GO:0070831]; brown fat cell differentiation [GO:0050873]; cell migration [GO:0016477]; endodermal cell differentiation [GO:0035987]; epidermis development [GO:0008544]; substrate adhesion-dependent cell spreading [GO:0034446]; tissue development [GO:0009888]</t>
  </si>
  <si>
    <t>Inositol hexakisphosphate and diphosphoinositol-pentakisphosphate kinase 2 (EC 2.7.4.24) (Diphosphoinositol pentakisphosphate kinase 2) (Histidine acid phosphatase domain-containing protein 1) (InsP6 and PP-IP5 kinase 2) (VIP1 homolog 2) (hsVIP2)</t>
  </si>
  <si>
    <t>PPIP5K2 HISPPD1 KIAA0433 VIP2</t>
  </si>
  <si>
    <t>inositol metabolic process [GO:0006020]; inositol phosphate biosynthetic process [GO:0032958]; inositol phosphate metabolic process [GO:0043647]; phosphorylation [GO:0016310]; sensory perception of sound [GO:0007605]</t>
  </si>
  <si>
    <t>inositol phosphate biosynthetic process [GO:0032958]</t>
  </si>
  <si>
    <t>Glycylpeptide N-tetradecanoyltransferase 2 (EC 2.3.1.97) (Myristoyl-CoA:protein N-myristoyltransferase 2) (NMT 2) (Peptide N-myristoyltransferase 2) (Protein-lysine myristoyltransferase NMT2) (EC 2.3.1.-) (Type II N-myristoyltransferase)</t>
  </si>
  <si>
    <t>intracellular transport of virus [GO:0075733]; N-terminal peptidyl-glycine N-myristoylation [GO:0018008]; regulation of rhodopsin mediated signaling pathway [GO:0022400]</t>
  </si>
  <si>
    <t>intracellular transport of virus [GO:0075733]</t>
  </si>
  <si>
    <t>Trafficking protein particle complex subunit 1 (BET5 homolog) (Multiple myeloma protein 2) (MUM-2)</t>
  </si>
  <si>
    <t>TRAPPC1 BET5 MUM2</t>
  </si>
  <si>
    <t>Deoxyguanosine kinase, mitochondrial (EC 2.7.1.113) (Deoxyadenosine kinase, mitochondrial) (EC 2.7.1.76)</t>
  </si>
  <si>
    <t>DGUOK DGK</t>
  </si>
  <si>
    <t>ATP biosynthetic process [GO:0006754]; dAMP salvage [GO:0106383]; dGTP metabolic process [GO:0046070]; guanosine metabolic process [GO:0008617]; mitochondrial ATP synthesis coupled electron transport [GO:0042775]; negative regulation of neuron projection development [GO:0010977]; protein phosphorylation [GO:0006468]; purine deoxyribonucleoside metabolic process [GO:0046122]</t>
  </si>
  <si>
    <t>dGTP metabolic process [GO:0046070]</t>
  </si>
  <si>
    <t>guanosine metabolic process [GO:0008617]</t>
  </si>
  <si>
    <t>purine deoxyribonucleoside metabolic process [GO:0046122]</t>
  </si>
  <si>
    <t>Ubiquitin thioesterase otulin (EC 3.4.19.12) (Deubiquitinating enzyme otulin) (OTU domain-containing deubiquitinase with linear linkage specificity) (Ubiquitin thioesterase Gumby)</t>
  </si>
  <si>
    <t>OTULIN FAM105B</t>
  </si>
  <si>
    <t>innate immune response [GO:0045087]; negative regulation of inflammatory response [GO:0050728]; negative regulation of NF-kappaB transcription factor activity [GO:0032088]; nucleotide-binding oligomerization domain containing 2 signaling pathway [GO:0070431]; protein linear deubiquitination [GO:1990108]; protein ubiquitination [GO:0016567]; regulation of canonical Wnt signaling pathway [GO:0060828]; regulation of tumor necrosis factor-mediated signaling pathway [GO:0010803]; sprouting angiogenesis [GO:0002040]; Wnt signaling pathway [GO:0016055]</t>
  </si>
  <si>
    <t>protein linear deubiquitination [GO:1990108]</t>
  </si>
  <si>
    <t>Golgin subfamily A member 4 (256 kDa golgin) (Golgin-245) (Protein 72.1) (Trans-Golgi p230)</t>
  </si>
  <si>
    <t>Golgi to plasma membrane protein transport [GO:0043001]; Golgi vesicle transport [GO:0048193]; positive regulation of axon extension [GO:0045773]; vesicle-mediated transport [GO:0016192]</t>
  </si>
  <si>
    <t>Supervillin (Archvillin) (p205/p250)</t>
  </si>
  <si>
    <t>actin filament severing [GO:0051014]; actin polymerization or depolymerization [GO:0008154]; barbed-end actin filament capping [GO:0051016]; positive regulation of cytokinesis [GO:0032467]; skeletal muscle tissue development [GO:0007519]</t>
  </si>
  <si>
    <t>Gamma-tubulin complex component 3 (GCP-3) (hGCP3) (Gamma-ring complex protein 104 kDa) (h104p) (hGrip104) (Spindle pole body protein Spc98 homolog) (hSpc98)</t>
  </si>
  <si>
    <t>TUBGCP3 GCP3</t>
  </si>
  <si>
    <t>cytoplasmic microtubule organization [GO:0031122]; meiotic cell cycle [GO:0051321]; microtubule nucleation [GO:0007020]; mitotic cell cycle [GO:0000278]; single fertilization [GO:0007338]; spindle assembly [GO:0051225]</t>
  </si>
  <si>
    <t>Exportin-4 (Exp4)</t>
  </si>
  <si>
    <t>XPO4 KIAA1721</t>
  </si>
  <si>
    <t>positive regulation of protein export from nucleus [GO:0046827]; protein export from nucleus [GO:0006611]</t>
  </si>
  <si>
    <t>Serine/threonine-protein kinase mTOR (EC 2.7.11.1) (FK506-binding protein 12-rapamycin complex-associated protein 1) (FKBP12-rapamycin complex-associated protein) (Mammalian target of rapamycin) (mTOR) (Mechanistic target of rapamycin) (Rapamycin and FKBP12 target 1) (Rapamycin target protein 1)</t>
  </si>
  <si>
    <t>MTOR FRAP FRAP1 FRAP2 RAFT1 RAPT1</t>
  </si>
  <si>
    <t>'de novo' pyrimidine nucleobase biosynthetic process [GO:0006207]; activation of protein kinase B activity [GO:0032148]; anoikis [GO:0043276]; behavioral response to pain [GO:0048266]; calcineurin-NFAT signaling cascade [GO:0033173]; cardiac muscle cell development [GO:0055013]; cardiac muscle contraction [GO:0060048]; cellular response to amino acid starvation [GO:0034198]; cellular response to amino acid stimulus [GO:0071230]; cellular response to DNA damage stimulus [GO:0006974]; cellular response to hypoxia [GO:0071456]; cellular response to leucine [GO:0071233]; cellular response to leucine starvation [GO:1990253]; cellular response to nutrient levels [GO:0031669]; cellular response to osmotic stress [GO:0071470]; cellular response to starvation [GO:0009267]; cytoskeleton organization [GO:0007010]; energy reserve metabolic process [GO:0006112]; germ cell development [GO:0007281]; heart morphogenesis [GO:0003007]; heart valve morphogenesis [GO:0003179]; inflammatory response [GO:0006954]; lysosome organization [GO:0007040]; macroautophagy [GO:0016236]; multicellular organism growth [GO:0035264]; negative regulation of apoptotic process [GO:0043066]; negative regulation of autophagy [GO:0010507]; negative regulation of calcineurin-NFAT signaling cascade [GO:0070885]; negative regulation of cell size [GO:0045792]; negative regulation of macroautophagy [GO:0016242]; neuronal action potential [GO:0019228]; nucleus localization [GO:0051647]; oligodendrocyte differentiation [GO:0048709]; peptidyl-serine phosphorylation [GO:0018105]; peptidyl-threonine phosphorylation [GO:0018107]; phosphorylation [GO:0016310]; positive regulation of actin filament polymerization [GO:0030838]; positive regulation of cell growth [GO:0030307]; positive regulation of cytoplasmic translational initiation [GO:1904690]; positive regulation of epithelial to mesenchymal transition [GO:0010718]; positive regulation of gene expression [GO:0010628]; positive regulation of glycolytic process [GO:0045821]; positive regulation of keratinocyte migration [GO:0051549]; positive regulation of lamellipodium assembly [GO:0010592]; positive regulation of lipid biosynthetic process [GO:0046889]; positive regulation of myotube differentiation [GO:0010831]; positive regulation of oligodendrocyte differentiation [GO:0048714]; positive regulation of pentose-phosphate shunt [GO:1905857]; positive regulation of peptidyl-tyrosine phosphorylation [GO:0050731]; positive regulation of phosphoprotein phosphatase activity [GO:0032516]; positive regulation of stress fiber assembly [GO:0051496]; positive regulation of transcription by RNA polymerase III [GO:0045945]; positive regulation of transcription of nucleolar large rRNA by RNA polymerase I [GO:1901838]; positive regulation of translation [GO:0045727]; positive regulation of wound healing, spreading of epidermal cells [GO:1903691]; post-embryonic development [GO:0009791]; protein autophosphorylation [GO:0046777]; protein catabolic process [GO:0030163]; protein phosphorylation [GO:0006468]; regulation of actin cytoskeleton organization [GO:0032956]; regulation of cell growth [GO:0001558]; regulation of cell size [GO:0008361]; regulation of cellular response to heat [GO:1900034]; regulation of circadian rhythm [GO:0042752]; regulation of GTPase activity [GO:0043087]; regulation of locomotor rhythm [GO:1904059]; regulation of macroautophagy [GO:0016241]; regulation of membrane permeability [GO:0090559]; regulation of myelination [GO:0031641]; regulation of osteoclast differentiation [GO:0045670]; regulation of protein kinase B signaling [GO:0051896]; regulation of signal transduction by p53 class mediator [GO:1901796]; response to amino acid [GO:0043200]; response to heat [GO:0009408]; response to insulin [GO:0032868]; response to nutrient [GO:0007584]; response to nutrient levels [GO:0031667]; rhythmic process [GO:0048511]; ruffle organization [GO:0031529]; T-helper 1 cell lineage commitment [GO:0002296]; TOR signaling [GO:0031929]; TORC1 signaling [GO:0038202]; voluntary musculoskeletal movement [GO:0050882]</t>
  </si>
  <si>
    <t>heart valve morphogenesis [GO:0003179]</t>
  </si>
  <si>
    <t>regulation of locomotor rhythm [GO:1904059]</t>
  </si>
  <si>
    <t>Protein YIPF3 (Killer lineage protein 1) (Natural killer cell-specific antigen KLIP1) (YIP1 family member 3) [Cleaved into: Protein YIPF3, 36 kDa form III]</t>
  </si>
  <si>
    <t>YIPF3 C6orf109 KLIP1</t>
  </si>
  <si>
    <t>Gem-associated protein 2 (Gemin-2) (Component of gems 2) (Survival of motor neuron protein-interacting protein 1) (SMN-interacting protein 1)</t>
  </si>
  <si>
    <t>GEMIN2 SIP1</t>
  </si>
  <si>
    <t>mRNA processing [GO:0006397]; negative regulation of RNA binding [GO:1905215]; RNA splicing [GO:0008380]; RNA splicing, via transesterification reactions [GO:0000375]; spliceosomal complex assembly [GO:0000245]; spliceosomal snRNP assembly [GO:0000387]</t>
  </si>
  <si>
    <t>negative regulation of RNA binding [GO:1905215]</t>
  </si>
  <si>
    <t>ATP-dependent RNA helicase DDX51 (EC 3.6.4.13) (DEAD box protein 51)</t>
  </si>
  <si>
    <t>3'-5' exoribonuclease 1 (EC 3.1.-.-) (3'-5' exonuclease ERI1) (Eri-1 homolog) (Histone mRNA 3'-end-specific exoribonuclease) (Histone mRNA 3'-exonuclease 1) (Protein 3'hExo) (HEXO)</t>
  </si>
  <si>
    <t>ERI1 3'EXO THEX1</t>
  </si>
  <si>
    <t>exonucleolytic trimming to generate mature 3'-end of 5.8S rRNA from tricistronic rRNA transcript (SSU-rRNA, 5.8S rRNA, LSU-rRNA) [GO:0000467]; gene silencing by RNA [GO:0031047]; rRNA 3'-end processing [GO:0031125]</t>
  </si>
  <si>
    <t>rRNA 3'-end processing [GO:0031125]</t>
  </si>
  <si>
    <t>Protein strawberry notch homolog 1 (Monocyte protein 3) (MOP-3)</t>
  </si>
  <si>
    <t>SBNO1 MOP3</t>
  </si>
  <si>
    <t>regulation of DNA-templated transcription [GO:0006355]; regulation of response to stimulus [GO:0048583]</t>
  </si>
  <si>
    <t>regulation of response to stimulus [GO:0048583]</t>
  </si>
  <si>
    <t>Tyrosine-protein kinase ABL2 (EC 2.7.10.2) (Abelson murine leukemia viral oncogene homolog 2) (Abelson tyrosine-protein kinase 2) (Abelson-related gene protein) (Tyrosine-protein kinase ARG)</t>
  </si>
  <si>
    <t>ABL2 ABLL ARG</t>
  </si>
  <si>
    <t>cell adhesion [GO:0007155]; cellular response to retinoic acid [GO:0071300]; exploration behavior [GO:0035640]; negative regulation of Rho protein signal transduction [GO:0035024]; peptidyl-tyrosine phosphorylation [GO:0018108]; positive regulation of cytosolic calcium ion concentration [GO:0007204]; positive regulation of establishment of T cell polarity [GO:1903905]; positive regulation of neuron projection development [GO:0010976]; positive regulation of oxidoreductase activity [GO:0051353]; positive regulation of phospholipase C activity [GO:0010863]; positive regulation of T cell migration [GO:2000406]; protein modification process [GO:0036211]; regulation of actin cytoskeleton reorganization [GO:2000249]; regulation of autophagy [GO:0010506]; regulation of cell adhesion [GO:0030155]; regulation of cell motility [GO:2000145]; regulation of endocytosis [GO:0030100]; signal transduction [GO:0007165]</t>
  </si>
  <si>
    <t>ER lumen protein-retaining receptor 1 (KDEL endoplasmic reticulum protein retention receptor 1) (KDEL receptor 1) (Putative MAPK-activating protein PM23)</t>
  </si>
  <si>
    <t>KDELR1 ERD2.1</t>
  </si>
  <si>
    <t>endoplasmic reticulum to Golgi vesicle-mediated transport [GO:0006888]; protein retention in ER lumen [GO:0006621]; protein transport [GO:0015031]; retrograde vesicle-mediated transport, Golgi to endoplasmic reticulum [GO:0006890]; T cell apoptotic process [GO:0070231]; T cell differentiation [GO:0030217]</t>
  </si>
  <si>
    <t>Pleckstrin homology domain-containing family F member 2 (PH domain-containing family F member 2) (Endoplasmic reticulum-associated apoptosis-involved protein containing PH and FYVE domains) (EAPF) (PH and FYVE domain-containing protein 2) (Phafin-2) (Phafin2) (Zinc finger FYVE domain-containing protein 18)</t>
  </si>
  <si>
    <t>PLEKHF2 ZFYVE18</t>
  </si>
  <si>
    <t>endosome organization [GO:0007032]; endosome to lysosome transport [GO:0008333]; protein transport [GO:0015031]</t>
  </si>
  <si>
    <t>Disco-interacting protein 2 homolog B (DIP2 homolog B)</t>
  </si>
  <si>
    <t>DIP2B KIAA1463</t>
  </si>
  <si>
    <t>negative regulation of axon extension [GO:0030517]; nervous system development [GO:0007399]; positive regulation of peptidyl-lysine acetylation [GO:2000758]</t>
  </si>
  <si>
    <t>Sushi repeat-containing protein SRPX2 (Sushi-repeat protein upregulated in leukemia)</t>
  </si>
  <si>
    <t>SRPX2 SRPUL</t>
  </si>
  <si>
    <t>angiogenesis [GO:0001525]; cell motility [GO:0048870]; cell-cell adhesion [GO:0098609]; positive regulation of cell migration involved in sprouting angiogenesis [GO:0090050]; positive regulation of synapse assembly [GO:0051965]; regulation of phosphorylation [GO:0042325]; vocalization behavior [GO:0071625]</t>
  </si>
  <si>
    <t>ATP synthase mitochondrial F1 complex assembly factor 2 (ATP12 homolog)</t>
  </si>
  <si>
    <t>ATPAF2 ATP12 LP3663</t>
  </si>
  <si>
    <t>mitochondrial proton-transporting ATP synthase complex assembly [GO:0033615]; proton-transporting ATP synthase complex assembly [GO:0043461]</t>
  </si>
  <si>
    <t>proton-transporting ATP synthase complex assembly [GO:0043461]</t>
  </si>
  <si>
    <t>Peroxisomal bifunctional enzyme (PBE) (PBFE) (L-bifunctional protein) (LBP) (Multifunctional enzyme 1) (MFE1) [Includes: Enoyl-CoA hydratase/3,2-trans-enoyl-CoA isomerase (EC 4.2.1.17) (EC 5.3.3.8); 3-hydroxyacyl-CoA dehydrogenase (EC 1.1.1.35)]</t>
  </si>
  <si>
    <t>EHHADH ECHD</t>
  </si>
  <si>
    <t>fatty acid beta-oxidation [GO:0006635]; fatty acid beta-oxidation using acyl-CoA oxidase [GO:0033540]</t>
  </si>
  <si>
    <t>Poly(A) RNA polymerase, mitochondrial (PAP) (EC 2.7.7.19) (PAP-associated domain-containing protein 1) (Polynucleotide adenylyltransferase) (Terminal uridylyltransferase 1) (TUTase 1) (mtPAP)</t>
  </si>
  <si>
    <t>MTPAP PAPD1</t>
  </si>
  <si>
    <t>histone mRNA catabolic process [GO:0071044]; mRNA polyadenylation [GO:0006378]; RNA 3'-end processing [GO:0031123]</t>
  </si>
  <si>
    <t>pre-mRNA 3' end processing protein WDR33 (WD repeat-containing protein 33) (WD repeat-containing protein of 146 kDa)</t>
  </si>
  <si>
    <t>WDR33 WDC146</t>
  </si>
  <si>
    <t>mRNA polyadenylation [GO:0006378]; postreplication repair [GO:0006301]; spermatogenesis [GO:0007283]</t>
  </si>
  <si>
    <t>FAD-linked sulfhydryl oxidase ALR (EC 1.8.3.2) (Augmenter of liver regeneration) (hERV1) (Hepatopoietin)</t>
  </si>
  <si>
    <t>GFER ALR HERV1 HPO</t>
  </si>
  <si>
    <t>cellular response to actinomycin D [GO:0072717]; cellular response to lipopolysaccharide [GO:0071222]; cellular response to toxic substance [GO:0097237]; cellular response to tumor necrosis factor [GO:0071356]; liver development [GO:0001889]; liver regeneration [GO:0097421]; negative regulation of apoptotic process [GO:0043066]; negative regulation of natural killer cell mediated cytotoxicity [GO:0045953]; negative regulation of oxidative stress-induced neuron death [GO:1903204]; positive regulation of DNA biosynthetic process [GO:2000573]</t>
  </si>
  <si>
    <t>cellular response to toxic substance [GO:0097237]</t>
  </si>
  <si>
    <t>Syndetin (Coiled-coil domain-containing protein 132) (EARP/GARPII complex subunit VPS50)</t>
  </si>
  <si>
    <t>VPS50 CCDC132 KIAA1861</t>
  </si>
  <si>
    <t>endocytic recycling [GO:0032456]; protein transport [GO:0015031]</t>
  </si>
  <si>
    <t>Nucleolar protein 11</t>
  </si>
  <si>
    <t>NOL11 L14</t>
  </si>
  <si>
    <t>maturation of SSU-rRNA [GO:0030490]; positive regulation of transcription of nucleolar large rRNA by RNA polymerase I [GO:1901838]</t>
  </si>
  <si>
    <t>Misshapen-like kinase 1 (EC 2.7.11.1) (GCK family kinase MiNK) (MAPK/ERK kinase kinase kinase 6) (MEK kinase kinase 6) (MEKKK 6) (Misshapen/NIK-related kinase) (Mitogen-activated protein kinase kinase kinase kinase 6)</t>
  </si>
  <si>
    <t>MINK1 B55 MAP4K6 MINK YSK2 ZC3</t>
  </si>
  <si>
    <t>actin cytoskeleton reorganization [GO:0031532]; brain development [GO:0007420]; chemical synaptic transmission [GO:0007268]; dendrite morphogenesis [GO:0048813]; intracellular signal transduction [GO:0035556]; JNK cascade [GO:0007254]; MAPK cascade [GO:0000165]; neuron projection morphogenesis [GO:0048812]; positive regulation of JNK cascade [GO:0046330]; positive regulation of p38MAPK cascade [GO:1900745]; protein autophosphorylation [GO:0046777]; protein phosphorylation [GO:0006468]; regulation of AMPA receptor activity [GO:2000311]; regulation of cell migration [GO:0030334]; regulation of cell-cell adhesion [GO:0022407]; regulation of cell-matrix adhesion [GO:0001952]; regulation of MAPK cascade [GO:0043408]</t>
  </si>
  <si>
    <t>regulation of AMPA receptor activity [GO:2000311]</t>
  </si>
  <si>
    <t>regulation of cell-matrix adhesion [GO:0001952]</t>
  </si>
  <si>
    <t>CD109 antigen (150 kDa TGF-beta-1-binding protein) (C3 and PZP-like alpha-2-macroglobulin domain-containing protein 7) (Platelet-specific Gov antigen) (p180) (r150) (CD antigen CD109)</t>
  </si>
  <si>
    <t>CD109 CPAMD7</t>
  </si>
  <si>
    <t>hair follicle development [GO:0001942]; keratinocyte proliferation [GO:0043616]; negative regulation of keratinocyte proliferation [GO:0010839]; negative regulation of protein phosphorylation [GO:0001933]; negative regulation of stem cell proliferation [GO:2000647]; negative regulation of transforming growth factor beta receptor signaling pathway [GO:0030512]; negative regulation of wound healing [GO:0061045]; osteoclast fusion [GO:0072675]; protein phosphorylation [GO:0006468]; regulation of keratinocyte differentiation [GO:0045616]; stem cell proliferation [GO:0072089]</t>
  </si>
  <si>
    <t>Protein lin-7 homolog A (Lin-7A) (hLin-7) (Mammalian lin-seven protein 1) (MALS-1) (Tax interaction protein 33) (TIP-33) (Vertebrate lin-7 homolog 1) (Veli-1)</t>
  </si>
  <si>
    <t>LIN7A MALS1 VELI1</t>
  </si>
  <si>
    <t>exocytosis [GO:0006887]; inner ear development [GO:0048839]; maintenance of epithelial cell apical/basal polarity [GO:0045199]; neurotransmitter secretion [GO:0007269]; protein localization to basolateral plasma membrane [GO:1903361]; protein transport [GO:0015031]; protein-containing complex assembly [GO:0065003]; synaptic vesicle transport [GO:0048489]</t>
  </si>
  <si>
    <t>E3 ubiquitin-protein ligase MARCHF5 (EC 2.3.2.27) (Membrane-associated RING finger protein 5) (Membrane-associated RING-CH protein V) (MARCH-V) (Mitochondrial ubiquitin ligase) (MITOL) (RING finger protein 153) (RING-type E3 ubiquitin transferase MARCHF5)</t>
  </si>
  <si>
    <t>MARCHF5 MARCH5 RNF153</t>
  </si>
  <si>
    <t>positive regulation of mitochondrial fission [GO:0090141]; protein autoubiquitination [GO:0051865]; protein localization to mitochondrion [GO:0070585]; protein polyubiquitination [GO:0000209]; regulation of mitochondrial fission [GO:0090140]</t>
  </si>
  <si>
    <t>Pleckstrin homology-like domain family B member 2 (Protein LL5-beta)</t>
  </si>
  <si>
    <t>PHLDB2 LL5B</t>
  </si>
  <si>
    <t>establishment of protein localization [GO:0045184]; microtubule cytoskeleton organization [GO:0000226]; negative regulation of focal adhesion assembly [GO:0051895]; negative regulation of stress fiber assembly [GO:0051497]; negative regulation of wound healing, spreading of epidermal cells [GO:1903690]; positive regulation of basement membrane assembly involved in embryonic body morphogenesis [GO:1904261]; regulation of epithelial to mesenchymal transition [GO:0010717]; regulation of gastrulation [GO:0010470]; regulation of microtubule cytoskeleton organization [GO:0070507]</t>
  </si>
  <si>
    <t>Synaptojanin-2-binding protein (Mitochondrial outer membrane protein 25)</t>
  </si>
  <si>
    <t>SYNJ2BP OMP25</t>
  </si>
  <si>
    <t>cell-cell adhesion [GO:0098609]; chemical synaptic transmission [GO:0007268]; establishment or maintenance of epithelial cell apical/basal polarity [GO:0045197]; negative regulation of angiogenesis [GO:0016525]; negative regulation of endothelial cell migration [GO:0010596]; negative regulation of endothelial cell proliferation [GO:0001937]; negative regulation of ERK1 and ERK2 cascade [GO:0070373]; negative regulation of sprouting angiogenesis [GO:1903671]; protein targeting [GO:0006605]; receptor clustering [GO:0043113]; receptor localization to synapse [GO:0097120]; regulation of endocytosis [GO:0030100]; regulation of Notch signaling pathway [GO:0008593]; Rho protein signal transduction [GO:0007266]</t>
  </si>
  <si>
    <t>Citramalyl-CoA lyase, mitochondrial (EC 4.1.3.25) ((3S)-malyl-CoA thioesterase) (EC 3.1.2.30) (Beta-methylmalate synthase) (EC 2.3.3.-) (Citrate lyase subunit beta-like protein) (Citrate lyase beta-like) (Malate synthase) (EC 2.3.3.9)</t>
  </si>
  <si>
    <t>CLYBL CLB</t>
  </si>
  <si>
    <t>positive regulation of cobalamin metabolic process [GO:0106121]; protein homotrimerization [GO:0070207]; regulation of cobalamin metabolic process [GO:0106064]</t>
  </si>
  <si>
    <t>positive regulation of cobalamin metabolic process [GO:0106121]</t>
  </si>
  <si>
    <t>regulation of cobalamin metabolic process [GO:0106064]</t>
  </si>
  <si>
    <t>RNA N6-adenosine-methyltransferase METTL16 (Methyltransferase 10 domain-containing protein) (Methyltransferase-like protein 16) (N6-adenosine-methyltransferase METTL16) (EC 2.1.1.348) (U6 small nuclear RNA (adenine-(43)-N(6))-methyltransferase) (EC 2.1.1.346)</t>
  </si>
  <si>
    <t>METTL16 METT10D</t>
  </si>
  <si>
    <t>mRNA catabolic process [GO:0006402]; mRNA destabilization [GO:0061157]; mRNA methylation [GO:0080009]; negative regulation of 3'-UTR-mediated mRNA stabilization [GO:1905869]; post-transcriptional regulation of gene expression [GO:0010608]; regulation of mRNA splicing, via spliceosome [GO:0048024]; rRNA base methylation [GO:0070475]; S-adenosylmethionine biosynthetic process [GO:0006556]; snRNA (adenine-N6)-methylation [GO:0120049]</t>
  </si>
  <si>
    <t>negative regulation of 3'-UTR-mediated mRNA stabilization [GO:1905869]</t>
  </si>
  <si>
    <t>snRNA (adenine-N6)-methylation [GO:0120049]</t>
  </si>
  <si>
    <t>C-Maf-inducing protein (c-Mip) (Truncated c-Maf-inducing protein) (Tc-Mip)</t>
  </si>
  <si>
    <t>CMIP KIAA1694 TCMIP</t>
  </si>
  <si>
    <t>Microsomal glutathione S-transferase 2 (Microsomal GST-2) (EC 2.5.1.18) (Glutathione peroxidase MGST2) (EC 1.11.1.-) (Leukotriene C4 synthase MGST2) (EC 4.4.1.20) (Microsomal glutathione S-transferase II) (Microsomal GST-II)</t>
  </si>
  <si>
    <t>MGST2 GST2</t>
  </si>
  <si>
    <t>glutathione biosynthetic process [GO:0006750]; leukotriene biosynthetic process [GO:0019370]; lipid metabolic process [GO:0006629]; membrane lipid catabolic process [GO:0046466]; positive regulation of inflammatory response [GO:0050729]</t>
  </si>
  <si>
    <t>membrane lipid catabolic process [GO:0046466]</t>
  </si>
  <si>
    <t>WD repeat-containing protein 11 (Bromodomain and WD repeat-containing protein 2) (WD repeat-containing protein 15)</t>
  </si>
  <si>
    <t>WDR11 BRWD2 KIAA1351 WDR15</t>
  </si>
  <si>
    <t>cilium assembly [GO:0060271]; head development [GO:0060322]; heart development [GO:0007507]; intracellular protein transport [GO:0006886]; multicellular organism growth [GO:0035264]; regulation of smoothened signaling pathway [GO:0008589]; vesicle tethering to Golgi [GO:0099041]</t>
  </si>
  <si>
    <t>regulation of smoothened signaling pathway [GO:0008589]</t>
  </si>
  <si>
    <t>HIG1 domain family member 2A, mitochondrial (RCF1 homolog B) (RCF1b)</t>
  </si>
  <si>
    <t>mitochondrial respirasome assembly [GO:0097250]; negative regulation of apoptotic process [GO:0043066]</t>
  </si>
  <si>
    <t>Heparan sulfate 2-O-sulfotransferase 1 (2-O-sulfotransferase) (2OST) (EC 2.8.2.-)</t>
  </si>
  <si>
    <t>HS2ST1 HS2ST KIAA0448</t>
  </si>
  <si>
    <t>gene expression [GO:0010467]; glycosaminoglycan biosynthetic process [GO:0006024]; heparan sulfate proteoglycan biosynthetic process, enzymatic modification [GO:0015015]; heparan sulfate proteoglycan biosynthetic process, polysaccharide chain biosynthetic process [GO:0015014]; heparin metabolic process [GO:0030202]; ureteric bud formation [GO:0060676]</t>
  </si>
  <si>
    <t>heparan sulfate proteoglycan biosynthetic process, enzymatic modification [GO:0015015]</t>
  </si>
  <si>
    <t>heparan sulfate proteoglycan biosynthetic process, polysaccharide chain biosynthetic process [GO:0015014]</t>
  </si>
  <si>
    <t>ureteric bud formation [GO:0060676]</t>
  </si>
  <si>
    <t>MICAL-like protein 1 (Molecule interacting with Rab13) (MIRab13)</t>
  </si>
  <si>
    <t>MICALL1 KIAA1668 MIRAB13</t>
  </si>
  <si>
    <t>endocytic recycling [GO:0032456]; endocytosis [GO:0006897]; neuron projection development [GO:0031175]; plasma membrane tubulation [GO:0097320]; protein localization to endosome [GO:0036010]; protein targeting to membrane [GO:0006612]; receptor-mediated endocytosis [GO:0006898]; slow endocytic recycling [GO:0032458]</t>
  </si>
  <si>
    <t>slow endocytic recycling [GO:0032458]</t>
  </si>
  <si>
    <t>RNA-binding protein NOB1 (EC 3.1.-.-) (Phosphorylation regulatory protein HP-10) (Protein ART-4)</t>
  </si>
  <si>
    <t>NOB1 ART4 NOB1P PSMD8BP1 MSTP158</t>
  </si>
  <si>
    <t>cleavage involved in rRNA processing [GO:0000469]; maturation of SSU-rRNA [GO:0030490]; rRNA processing [GO:0006364]; visual perception [GO:0007601]</t>
  </si>
  <si>
    <t>Transcription initiation factor IIA subunit 1 (General transcription factor IIA subunit 1) (TFIIAL) (Transcription initiation factor TFIIA 42 kDa subunit) (TFIIA-42) [Cleaved into: Transcription initiation factor IIA alpha chain (TFIIA p35 subunit); Transcription initiation factor IIA beta chain (TFIIA p19 subunit)]</t>
  </si>
  <si>
    <t>GTF2A1 TF2A1</t>
  </si>
  <si>
    <t>positive regulation of transcription by RNA polymerase II [GO:0045944]; positive regulation of transcription initiation by RNA polymerase II [GO:0060261]; RNA polymerase II preinitiation complex assembly [GO:0051123]; transcription by RNA polymerase II [GO:0006366]</t>
  </si>
  <si>
    <t>Beta-arrestin-2 (Arrestin beta-2) (Non-visual arrestin-3)</t>
  </si>
  <si>
    <t>ARRB2 ARB2 ARR2</t>
  </si>
  <si>
    <t>adult walking behavior [GO:0007628]; brain development [GO:0007420]; cell chemotaxis [GO:0060326]; desensitization of G protein-coupled receptor signaling pathway by arrestin [GO:0002032]; detection of temperature stimulus involved in sensory perception of pain [GO:0050965]; dopamine receptor signaling pathway [GO:0007212]; excitatory postsynaptic potential [GO:0060079]; follicle-stimulating hormone signaling pathway [GO:0042699]; G protein-coupled receptor internalization [GO:0002031]; negative regulation of cysteine-type endopeptidase activity involved in apoptotic process [GO:0043154]; negative regulation of GTPase activity [GO:0034260]; negative regulation of interleukin-1 beta production [GO:0032691]; negative regulation of interleukin-12 production [GO:0032695]; negative regulation of interleukin-6 production [GO:0032715]; negative regulation of natural killer cell mediated cytotoxicity [GO:0045953]; negative regulation of neuron apoptotic process [GO:0043524]; negative regulation of NF-kappaB transcription factor activity [GO:0032088]; negative regulation of protein kinase B signaling [GO:0051898]; negative regulation of protein phosphorylation [GO:0001933]; negative regulation of protein ubiquitination [GO:0031397]; negative regulation of release of cytochrome c from mitochondria [GO:0090201]; negative regulation of smooth muscle cell apoptotic process [GO:0034392]; negative regulation of toll-like receptor signaling pathway [GO:0034122]; negative regulation of tumor necrosis factor production [GO:0032720]; positive regulation of calcium ion transport [GO:0051928]; positive regulation of cardiac muscle cell differentiation [GO:2000727]; positive regulation of collagen biosynthetic process [GO:0032967]; positive regulation of DNA biosynthetic process [GO:2000573]; positive regulation of epithelial cell apoptotic process [GO:1904037]; positive regulation of ERK1 and ERK2 cascade [GO:0070374]; positive regulation of gene expression [GO:0010628]; positive regulation of peptidyl-serine phosphorylation [GO:0033138]; positive regulation of peptidyl-tyrosine phosphorylation [GO:0050731]; positive regulation of protein kinase B signaling [GO:0051897]; positive regulation of receptor internalization [GO:0002092]; positive regulation of synaptic transmission, dopaminergic [GO:0032226]; proteasome-mediated ubiquitin-dependent protein catabolic process [GO:0043161]; protein transport [GO:0015031]; protein ubiquitination [GO:0016567]; receptor internalization [GO:0031623]; transcription by RNA polymerase II [GO:0006366]; transforming growth factor beta receptor signaling pathway [GO:0007179]</t>
  </si>
  <si>
    <t>desensitization of G protein-coupled receptor signaling pathway by arrestin [GO:0002032]</t>
  </si>
  <si>
    <t>detection of temperature stimulus involved in sensory perception of pain [GO:0050965]</t>
  </si>
  <si>
    <t>follicle-stimulating hormone signaling pathway [GO:0042699]</t>
  </si>
  <si>
    <t>negative regulation of smooth muscle cell apoptotic process [GO:0034392]</t>
  </si>
  <si>
    <t>negative regulation of toll-like receptor signaling pathway [GO:0034122]</t>
  </si>
  <si>
    <t>positive regulation of cardiac muscle cell differentiation [GO:2000727]</t>
  </si>
  <si>
    <t>Xaa-Pro aminopeptidase 3 (X-Pro aminopeptidase 3) (EC 3.4.11.9) (Aminopeptidase P3) (APP3)</t>
  </si>
  <si>
    <t>glomerular filtration [GO:0003094]; protein processing [GO:0016485]; proteolysis [GO:0006508]</t>
  </si>
  <si>
    <t>Solute carrier family 35 member F6 (ANT2-binding protein) (ANT2BP) (Transport and Golgi organization 9 homolog)</t>
  </si>
  <si>
    <t>SLC35F6 C2orf18 UNQ3047/PRO9863</t>
  </si>
  <si>
    <t>negative regulation of mitochondrial outer membrane permeabilization involved in apoptotic signaling pathway [GO:1901029]; positive regulation of cell population proliferation [GO:0008284]</t>
  </si>
  <si>
    <t>Trafficking protein particle complex subunit 12 (Tetratricopeptide repeat protein 15) (TPR repeat protein 15) (TTC-15) (Trafficking of membranes and mitosis)</t>
  </si>
  <si>
    <t>TRAPPC12 TRAMM TTC15 CGI-87</t>
  </si>
  <si>
    <t>COPII vesicle coating [GO:0048208]; endoplasmic reticulum to Golgi vesicle-mediated transport [GO:0006888]; Golgi organization [GO:0007030]; metaphase plate congression [GO:0051310]; positive regulation of protein localization to kinetochore [GO:1905342]; regulation of kinetochore assembly [GO:0090234]; vesicle tethering [GO:0099022]</t>
  </si>
  <si>
    <t>positive regulation of protein localization to kinetochore [GO:1905342]</t>
  </si>
  <si>
    <t>regulation of kinetochore assembly [GO:0090234]</t>
  </si>
  <si>
    <t>Dysbindin (Biogenesis of lysosome-related organelles complex 1 subunit 8) (BLOC-1 subunit 8) (Dysbindin-1) (Dystrobrevin-binding protein 1) (Hermansky-Pudlak syndrome 7 protein) (HPS7 protein)</t>
  </si>
  <si>
    <t>DTNBP1 BLOC1S8 My031</t>
  </si>
  <si>
    <t>actin cytoskeleton reorganization [GO:0031532]; anterograde axonal transport [GO:0008089]; anterograde synaptic vesicle transport [GO:0048490]; blood coagulation [GO:0007596]; brain development [GO:0007420]; dendrite morphogenesis [GO:0048813]; melanosome organization [GO:0032438]; negative regulation of dendritic spine morphogenesis [GO:0061002]; negative regulation of neuron death [GO:1901215]; negative regulation of protein binding [GO:0032091]; negative regulation of protein kinase activity [GO:0006469]; negative regulation of protein serine/threonine kinase activity [GO:0071901]; neuron projection development [GO:0031175]; neuron projection morphogenesis [GO:0048812]; platelet dense granule organization [GO:0060155]; positive regulation of gene expression [GO:0010628]; positive regulation of glutamate neurotransmitter secretion in response to membrane depolarization [GO:0061646]; positive regulation of neurotransmitter secretion [GO:0001956]; positive regulation of protein phosphorylation [GO:0001934]; positive regulation of receptor internalization [GO:0002092]; regulation of dopamine receptor signaling pathway [GO:0060159]; regulation of dopamine secretion [GO:0014059]; regulation of JUN kinase activity [GO:0043506]; regulation of synaptic vesicle exocytosis [GO:2000300]; retina development in camera-type eye [GO:0060041]</t>
  </si>
  <si>
    <t>regulation of dopamine receptor signaling pathway [GO:0060159]</t>
  </si>
  <si>
    <t>regulation of JUN kinase activity [GO:0043506]</t>
  </si>
  <si>
    <t>Integrator complex subunit 11 (Int11) (EC 3.1.27.-) (Cleavage and polyadenylation-specific factor 3-like protein) (CPSF3-like protein) (Protein related to CPSF subunits of 68 kDa) (RC-68)</t>
  </si>
  <si>
    <t>INTS11 CPSF3L RC68</t>
  </si>
  <si>
    <t>regulation of transcription elongation by RNA polymerase II [GO:0034243]; snRNA processing [GO:0016180]</t>
  </si>
  <si>
    <t>Anaphase-promoting complex subunit 5 (APC5) (Cyclosome subunit 5)</t>
  </si>
  <si>
    <t>ANAPC5 APC5</t>
  </si>
  <si>
    <t>anaphase-promoting complex-dependent catabolic process [GO:0031145]; cell cycle [GO:0007049]; cell division [GO:0051301]; positive regulation of mitotic metaphase/anaphase transition [GO:0045842]; protein K11-linked ubiquitination [GO:0070979]; regulation of meiotic cell cycle [GO:0051445]; regulation of mitotic cell cycle [GO:0007346]</t>
  </si>
  <si>
    <t>Protein BANP (BEN domain-containing protein 1) (Btg3-associated nuclear protein) (Scaffold/matrix-associated region-1-binding protein)</t>
  </si>
  <si>
    <t>BANP BEND1 SMAR1</t>
  </si>
  <si>
    <t>cell cycle [GO:0007049]; chromatin organization [GO:0006325]; negative regulation of protein catabolic process [GO:0042177]; protein localization to nucleus [GO:0034504]</t>
  </si>
  <si>
    <t>CREB-regulated transcription coactivator 1 (Mucoepidermoid carcinoma translocated protein 1) (Transducer of regulated cAMP response element-binding protein 1) (TORC-1) (Transducer of CREB protein 1)</t>
  </si>
  <si>
    <t>CRTC1 KIAA0616 MECT1 TORC1 WAMTP1</t>
  </si>
  <si>
    <t>energy homeostasis [GO:0097009]; entrainment of circadian clock by photoperiod [GO:0043153]; memory [GO:0007613]; negative regulation of membrane hyperpolarization [GO:1902631]; positive regulation of CREB transcription factor activity [GO:0032793]; positive regulation of dendrite development [GO:1900006]; positive regulation of long-term synaptic potentiation [GO:1900273]; positive regulation of transcription by RNA polymerase II [GO:0045944]; postsynapse to nucleus signaling pathway [GO:0099527]; protein homotetramerization [GO:0051289]; rhythmic process [GO:0048511]</t>
  </si>
  <si>
    <t>Mitotic interactor and substrate of PLK1 (Mitotic spindle positioning protein)</t>
  </si>
  <si>
    <t>MISP C19orf21</t>
  </si>
  <si>
    <t>cell division [GO:0051301]; cell migration [GO:0016477]; establishment of centrosome localization [GO:0051660]; establishment of mitotic spindle orientation [GO:0000132]; mitotic spindle assembly [GO:0090307]; organelle localization [GO:0051640]; regulation of protein localization to cell cortex [GO:1904776]</t>
  </si>
  <si>
    <t>NFATC2-interacting protein (45 kDa NF-AT-interacting protein) (45 kDa NFAT-interacting protein) (Nuclear factor of activated T-cells, cytoplasmic 2-interacting protein)</t>
  </si>
  <si>
    <t>NFATC2IP NIP45</t>
  </si>
  <si>
    <t>positive regulation of transcription by RNA polymerase II [GO:0045944]; protein sumoylation [GO:0016925]</t>
  </si>
  <si>
    <t>Ephrin type-B receptor 2 (EC 2.7.10.1) (Developmentally-regulated Eph-related tyrosine kinase) (ELK-related tyrosine kinase) (EPH tyrosine kinase 3) (EPH-like kinase 5) (EK5) (hEK5) (Renal carcinoma antigen NY-REN-47) (Tyrosine-protein kinase TYRO5) (Tyrosine-protein kinase receptor EPH-3) [Cleaved into: EphB2/CTF1; EphB2/CTF2]</t>
  </si>
  <si>
    <t>EPHB2 DRT EPHT3 EPTH3 ERK HEK5 TYRO5</t>
  </si>
  <si>
    <t>angiogenesis [GO:0001525]; axon guidance [GO:0007411]; axonal fasciculation [GO:0007413]; B cell activation [GO:0042113]; camera-type eye morphogenesis [GO:0048593]; cellular response to amyloid-beta [GO:1904646]; cellular response to lipopolysaccharide [GO:0071222]; central nervous system projection neuron axonogenesis [GO:0021952]; commissural neuron axon guidance [GO:0071679]; corpus callosum development [GO:0022038]; dendritic spine development [GO:0060996]; dendritic spine morphogenesis [GO:0060997]; ephrin receptor signaling pathway [GO:0048013]; hindbrain tangential cell migration [GO:0021934]; inner ear morphogenesis [GO:0042472]; learning [GO:0007612]; learning or memory [GO:0007611]; negative regulation of axonogenesis [GO:0050771]; negative regulation of cell adhesion [GO:0007162]; negative regulation of cytokine production involved in inflammatory response [GO:1900016]; negative regulation of ERK1 and ERK2 cascade [GO:0070373]; negative regulation of NMDA glutamate receptor activity [GO:1904782]; negative regulation of protein kinase activity [GO:0006469]; negative regulation of protein phosphorylation [GO:0001933]; negative regulation of Ras protein signal transduction [GO:0046580]; nervous system development [GO:0007399]; neuron projection retraction [GO:0106028]; optic nerve morphogenesis [GO:0021631]; peptidyl-tyrosine phosphorylation [GO:0018108]; phosphorylation [GO:0016310]; positive regulation of B cell proliferation [GO:0030890]; positive regulation of cell migration [GO:0030335]; positive regulation of dendritic spine morphogenesis [GO:0061003]; positive regulation of gene expression [GO:0010628]; positive regulation of immunoglobulin production [GO:0002639]; positive regulation of kinase activity [GO:0033674]; positive regulation of long-term neuronal synaptic plasticity [GO:0048170]; positive regulation of long-term synaptic potentiation [GO:1900273]; positive regulation of NMDA glutamate receptor activity [GO:1904783]; positive regulation of protein localization to plasma membrane [GO:1903078]; positive regulation of synapse assembly [GO:0051965]; positive regulation of synaptic plasticity [GO:0031915]; positive regulation of tumor necrosis factor production [GO:0032760]; postsynaptic membrane assembly [GO:0097104]; regulation of behavioral fear response [GO:2000822]; regulation of blood coagulation [GO:0030193]; regulation of body fluid levels [GO:0050878]; regulation of filopodium assembly [GO:0051489]; regulation of neuronal synaptic plasticity [GO:0048168]; regulation of receptor signaling pathway via JAK-STAT [GO:0046425]; regulation of T-helper 17 type immune response [GO:2000316]; retinal ganglion cell axon guidance [GO:0031290]; roof of mouth development [GO:0060021]; tight junction assembly [GO:0120192]; trans-synaptic signaling by trans-synaptic complex, modulating synaptic transmission [GO:0099557]; transmembrane receptor protein tyrosine kinase signaling pathway [GO:0007169]; urogenital system development [GO:0001655]; vesicle-mediated intercellular transport [GO:0110077]</t>
  </si>
  <si>
    <t>hindbrain tangential cell migration [GO:0021934]</t>
  </si>
  <si>
    <t>negative regulation of NMDA glutamate receptor activity [GO:1904782]</t>
  </si>
  <si>
    <t>neuron projection retraction [GO:0106028]</t>
  </si>
  <si>
    <t>optic nerve morphogenesis [GO:0021631]</t>
  </si>
  <si>
    <t>positive regulation of NMDA glutamate receptor activity [GO:1904783]</t>
  </si>
  <si>
    <t>postsynaptic membrane assembly [GO:0097104]</t>
  </si>
  <si>
    <t>regulation of body fluid levels [GO:0050878]</t>
  </si>
  <si>
    <t>regulation of T-helper 17 type immune response [GO:2000316]</t>
  </si>
  <si>
    <t>vesicle-mediated intercellular transport [GO:0110077]</t>
  </si>
  <si>
    <t>Metal transporter CNNM3 (Ancient conserved domain-containing protein 3) (Cyclin-M3)</t>
  </si>
  <si>
    <t>CNNM3 ACDP3</t>
  </si>
  <si>
    <t>ion transport [GO:0006811]; magnesium ion homeostasis [GO:0010960]</t>
  </si>
  <si>
    <t>magnesium ion homeostasis [GO:0010960]</t>
  </si>
  <si>
    <t>Ribonucleoside-diphosphate reductase subunit M2 B (EC 1.17.4.1) (TP53-inducible ribonucleotide reductase M2 B) (p53-inducible ribonucleotide reductase small subunit 2-like protein) (p53R2)</t>
  </si>
  <si>
    <t>RRM2B P53R2</t>
  </si>
  <si>
    <t>2'-deoxyribonucleotide biosynthetic process [GO:0009265]; deoxyribonucleoside triphosphate metabolic process [GO:0009200]; deoxyribonucleotide biosynthetic process [GO:0009263]; DNA repair [GO:0006281]; DNA synthesis involved in DNA repair [GO:0000731]; kidney development [GO:0001822]; mitochondrial DNA replication [GO:0006264]; negative regulation of intrinsic apoptotic signaling pathway by p53 class mediator [GO:1902254]; positive regulation of G0 to G1 transition [GO:0070318]; positive regulation of G2/M transition of mitotic cell cycle [GO:0010971]; renal system process [GO:0003014]; response to amine [GO:0014075]; response to oxidative stress [GO:0006979]; ribonucleoside diphosphate metabolic process [GO:0009185]</t>
  </si>
  <si>
    <t>deoxyribonucleoside triphosphate metabolic process [GO:0009200]</t>
  </si>
  <si>
    <t>Nucleoredoxin (EC 1.8.1.8)</t>
  </si>
  <si>
    <t>NXN NRX</t>
  </si>
  <si>
    <t>cell differentiation [GO:0030154]; circulatory system development [GO:0072359]; in utero embryonic development [GO:0001701]; negative regulation of protein ubiquitination [GO:0031397]; negative regulation of Wnt signaling pathway [GO:0030178]; Wnt signaling pathway [GO:0016055]</t>
  </si>
  <si>
    <t>circulatory system development [GO:0072359]</t>
  </si>
  <si>
    <t>DIS3-like exonuclease 2 (hDIS3L2) (EC 3.1.13.-)</t>
  </si>
  <si>
    <t>DIS3L2 FAM6A</t>
  </si>
  <si>
    <t>cell division [GO:0051301]; miRNA catabolic process [GO:0010587]; mitotic cell cycle [GO:0000278]; mitotic sister chromatid separation [GO:0051306]; mRNA catabolic process [GO:0006402]; negative regulation of cell population proliferation [GO:0008285]; nuclear-transcribed mRNA catabolic process, exonucleolytic [GO:0000291]; nuclear-transcribed mRNA catabolic process, exonucleolytic, 3'-5' [GO:0034427]; polyuridylation-dependent mRNA catabolic process [GO:1990074]; stem cell population maintenance [GO:0019827]</t>
  </si>
  <si>
    <t>polyuridylation-dependent mRNA catabolic process [GO:1990074]</t>
  </si>
  <si>
    <t>Protein mono-ADP-ribosyltransferase PARP4 (EC 2.4.2.-) (193 kDa vault protein) (ADP-ribosyltransferase diphtheria toxin-like 4) (ARTD4) (PARP-related/IalphaI-related H5/proline-rich) (PH5P) (Poly [ADP-ribose] polymerase 4) (PARP-4) (Vault poly(ADP-ribose) polymerase) (VPARP)</t>
  </si>
  <si>
    <t>PARP4 ADPRTL1 KIAA0177 PARPL</t>
  </si>
  <si>
    <t>cell death [GO:0008219]; cellular response to DNA damage stimulus [GO:0006974]; DNA repair [GO:0006281]; inflammatory response [GO:0006954]; protein ADP-ribosylation [GO:0006471]; protein modification process [GO:0036211]; protein mono-ADP-ribosylation [GO:0140289]; regulation of telomerase activity [GO:0051972]; response to xenobiotic stimulus [GO:0009410]</t>
  </si>
  <si>
    <t>regulation of telomerase activity [GO:0051972]</t>
  </si>
  <si>
    <t>Autophagy-related protein 16-1 (APG16-like 1)</t>
  </si>
  <si>
    <t>ATG16L1 APG16L UNQ9393/PRO34307</t>
  </si>
  <si>
    <t>autophagosome assembly [GO:0000045]; C-terminal protein lipidation [GO:0006501]; defense response to virus [GO:0051607]; lysosomal microautophagy [GO:0016237]; macroautophagy [GO:0016236]; negative stranded viral RNA replication [GO:0039689]; positive regulation of autophagy [GO:0010508]; protein lipidation [GO:0006497]; protein lipidation involved in autophagosome assembly [GO:0061739]; protein localization to phagophore assembly site [GO:0034497]; protein transport [GO:0015031]; xenophagy [GO:0098792]</t>
  </si>
  <si>
    <t>Retinoic acid receptor RXR-alpha (Nuclear receptor subfamily 2 group B member 1) (Retinoid X receptor alpha)</t>
  </si>
  <si>
    <t>RXRA NR2B1</t>
  </si>
  <si>
    <t>anatomical structure development [GO:0048856]; cell differentiation [GO:0030154]; hormone-mediated signaling pathway [GO:0009755]; mRNA transcription by RNA polymerase II [GO:0042789]; negative regulation of transcription by RNA polymerase II [GO:0000122]; peroxisome proliferator activated receptor signaling pathway [GO:0035357]; positive regulation of bone mineralization [GO:0030501]; positive regulation of cholesterol efflux [GO:0010875]; positive regulation of DNA-templated transcription [GO:0045893]; positive regulation of thyroid hormone mediated signaling pathway [GO:0002157]; positive regulation of transcription by RNA polymerase II [GO:0045944]; positive regulation of transporter activity [GO:0032411]; positive regulation of vitamin D receptor signaling pathway [GO:0070564]; regulation of transcription by RNA polymerase II [GO:0006357]; response to retinoic acid [GO:0032526]; retinoic acid receptor signaling pathway [GO:0048384]</t>
  </si>
  <si>
    <t>positive regulation of thyroid hormone mediated signaling pathway [GO:0002157]</t>
  </si>
  <si>
    <t>positive regulation of transporter activity [GO:0032411]</t>
  </si>
  <si>
    <t>Kelch-like ECH-associated protein 1 (Cytosolic inhibitor of Nrf2) (INrf2) (Kelch-like protein 19)</t>
  </si>
  <si>
    <t>KEAP1 INRF2 KIAA0132 KLHL19</t>
  </si>
  <si>
    <t>cellular response to interleukin-4 [GO:0071353]; cellular response to oxidative stress [GO:0034599]; cytoplasmic sequestering of transcription factor [GO:0042994]; in utero embryonic development [GO:0001701]; negative regulation of DNA-binding transcription factor activity [GO:0043433]; positive regulation of proteasomal ubiquitin-dependent protein catabolic process [GO:0032436]; protein ubiquitination [GO:0016567]; regulation of autophagy [GO:0010506]; regulation of epidermal cell differentiation [GO:0045604]; ubiquitin-dependent protein catabolic process [GO:0006511]</t>
  </si>
  <si>
    <t>regulation of epidermal cell differentiation [GO:0045604]</t>
  </si>
  <si>
    <t>BAG family molecular chaperone regulator 5 (BAG-5) (Bcl-2-associated athanogene 5)</t>
  </si>
  <si>
    <t>BAG5 KIAA0873</t>
  </si>
  <si>
    <t>Golgi organization [GO:0007030]; negative regulation of neuron projection development [GO:0010977]; negative regulation of oxidative stress-induced intrinsic apoptotic signaling pathway [GO:1902176]; negative regulation of proteasomal ubiquitin-dependent protein catabolic process [GO:0032435]; negative regulation of protein refolding [GO:0061084]; negative regulation of protein ubiquitination [GO:0031397]; negative regulation of ubiquitin-protein transferase activity [GO:0051444]; neuron death [GO:0070997]; protein folding [GO:0006457]; protein stabilization [GO:0050821]; regulation of inclusion body assembly [GO:0090083]; regulation of ubiquitin-protein transferase activity [GO:0051438]</t>
  </si>
  <si>
    <t>regulation of inclusion body assembly [GO:0090083]</t>
  </si>
  <si>
    <t>regulation of ubiquitin-protein transferase activity [GO:0051438]</t>
  </si>
  <si>
    <t>Mucosa-associated lymphoid tissue lymphoma translocation protein 1 (EC 3.4.22.-) (MALT lymphoma-associated translocation) (Paracaspase)</t>
  </si>
  <si>
    <t>MALT1 MLT</t>
  </si>
  <si>
    <t>activation of NF-kappaB-inducing kinase activity [GO:0007250]; B cell activation [GO:0042113]; B-1 B cell differentiation [GO:0001923]; defense response [GO:0006952]; innate immune response [GO:0045087]; lipopolysaccharide-mediated signaling pathway [GO:0031663]; negative regulation of apoptotic process [GO:0043066]; nuclear export [GO:0051168]; positive regulation of cysteine-type endopeptidase activity involved in apoptotic process [GO:0043280]; positive regulation of I-kappaB kinase/NF-kappaB signaling [GO:0043123]; positive regulation of interleukin-1 beta production [GO:0032731]; positive regulation of interleukin-2 production [GO:0032743]; positive regulation of NF-kappaB transcription factor activity [GO:0051092]; positive regulation of protein ubiquitination [GO:0031398]; positive regulation of T cell cytokine production [GO:0002726]; positive regulation of T-helper 17 cell differentiation [GO:2000321]; proteolysis [GO:0006508]; proteolysis involved in protein catabolic process [GO:0051603]; regulation of apoptotic process [GO:0042981]; regulation of T cell receptor signaling pathway [GO:0050856]; response to fungus [GO:0009620]; T cell proliferation [GO:0042098]; T cell receptor signaling pathway [GO:0050852]</t>
  </si>
  <si>
    <t>B-1 B cell differentiation [GO:0001923]</t>
  </si>
  <si>
    <t>positive regulation of T-helper 17 cell differentiation [GO:2000321]</t>
  </si>
  <si>
    <t>regulation of T cell receptor signaling pathway [GO:0050856]</t>
  </si>
  <si>
    <t>Ribosomal protein 63, mitochondrial (hMRP63) (Mitochondrial large ribosomal subunit protein mL63) (Mitochondrial ribosomal protein 63) (Mitochondrial ribosomal protein L57)</t>
  </si>
  <si>
    <t>MRPL57 MRP63</t>
  </si>
  <si>
    <t>Zinc finger protein 24 (Retinoic acid suppression protein A) (RSG-A) (Zinc finger and SCAN domain-containing protein 3) (Zinc finger protein 191) (Zinc finger protein KOX17)</t>
  </si>
  <si>
    <t>ZNF24 KOX17 ZNF191 ZSCAN3</t>
  </si>
  <si>
    <t>myelination [GO:0042552]; negative regulation of DNA-templated transcription [GO:0045892]; positive regulation of transcription by RNA polymerase II [GO:0045944]; regulation of transcription by RNA polymerase II [GO:0006357]</t>
  </si>
  <si>
    <t>Disks large homolog 3 (Neuroendocrine-DLG) (Synapse-associated protein 102) (SAP-102) (SAP102) (XLMR)</t>
  </si>
  <si>
    <t>DLG3 KIAA1232</t>
  </si>
  <si>
    <t>cell-cell adhesion [GO:0098609]; establishment of planar polarity [GO:0001736]; establishment or maintenance of epithelial cell apical/basal polarity [GO:0045197]; negative regulation of cell population proliferation [GO:0008285]; positive regulation of protein tyrosine kinase activity [GO:0061098]; receptor clustering [GO:0043113]; receptor localization to synapse [GO:0097120]; regulation of postsynaptic membrane neurotransmitter receptor levels [GO:0099072]</t>
  </si>
  <si>
    <t>Cytochrome b-245 light chain (Cytochrome b(558) alpha chain) (Cytochrome b558 subunit alpha) (Neutrophil cytochrome b 22 kDa polypeptide) (Superoxide-generating NADPH oxidase light chain subunit) (p22 phagocyte B-cytochrome) (p22-phox) (p22phox)</t>
  </si>
  <si>
    <t>cellular response to angiotensin [GO:1904385]; cellular response to gamma radiation [GO:0071480]; cellular response to glucose stimulus [GO:0071333]; cellular response to L-glutamine [GO:1904845]; cellular response to mechanical stimulus [GO:0071260]; cellular response to organic cyclic compound [GO:0071407]; cellular response to tumor necrosis factor [GO:0071356]; cytochrome complex assembly [GO:0017004]; establishment of localization in cell [GO:0051649]; hydrogen peroxide biosynthetic process [GO:0050665]; inflammatory response [GO:0006954]; innate immune response [GO:0045087]; mucus secretion [GO:0070254]; negative regulation of glomerular filtration by angiotensin [GO:0003106]; positive regulation of cell growth [GO:0030307]; positive regulation of defense response to bacterium [GO:1900426]; positive regulation of endothelial cell proliferation [GO:0001938]; positive regulation of interleukin-6 production [GO:0032755]; positive regulation of mucus secretion [GO:0070257]; positive regulation of NAD(P)H oxidase activity [GO:0033864]; positive regulation of phagocytosis [GO:0050766]; positive regulation of reactive oxygen species biosynthetic process [GO:1903428]; positive regulation of smooth muscle cell proliferation [GO:0048661]; positive regulation of superoxide anion generation [GO:0032930]; positive regulation of toll-like receptor 2 signaling pathway [GO:0034137]; positive regulation of tumor necrosis factor production [GO:0032760]; regulation of release of sequestered calcium ion into cytosol [GO:0051279]; respiratory burst [GO:0045730]; response to activity [GO:0014823]; response to aldosterone [GO:1904044]; response to hypoxia [GO:0001666]; response to interleukin-1 [GO:0070555]; response to nutrient levels [GO:0031667]; response to xenobiotic stimulus [GO:0009410]; smooth muscle hypertrophy [GO:0014895]; superoxide anion generation [GO:0042554]; superoxide metabolic process [GO:0006801]</t>
  </si>
  <si>
    <t>cytochrome complex assembly [GO:0017004]</t>
  </si>
  <si>
    <t>negative regulation of glomerular filtration by angiotensin [GO:0003106]</t>
  </si>
  <si>
    <t>positive regulation of toll-like receptor 2 signaling pathway [GO:0034137]</t>
  </si>
  <si>
    <t>smooth muscle hypertrophy [GO:0014895]</t>
  </si>
  <si>
    <t>Protein CASC3 (Cancer susceptibility candidate gene 3 protein) (Metastatic lymph node gene 51 protein) (MLN 51) (Protein barentsz) (Btz)</t>
  </si>
  <si>
    <t>CASC3 MLN51</t>
  </si>
  <si>
    <t>intracellular mRNA localization [GO:0008298]; mRNA export from nucleus [GO:0006406]; mRNA splicing, via spliceosome [GO:0000398]; nuclear-transcribed mRNA catabolic process, nonsense-mediated decay [GO:0000184]; regulation of nuclear-transcribed mRNA catabolic process, nonsense-mediated decay [GO:2000622]; regulation of translation [GO:0006417]</t>
  </si>
  <si>
    <t>Origin recognition complex subunit 3 (Origin recognition complex subunit Latheo)</t>
  </si>
  <si>
    <t>ORC3 LATHEO ORC3L</t>
  </si>
  <si>
    <t>DNA replication [GO:0006260]; DNA replication initiation [GO:0006270]; glial cell proliferation [GO:0014009]; neural precursor cell proliferation [GO:0061351]; regulation of DNA replication [GO:0006275]</t>
  </si>
  <si>
    <t>Ribosome biogenesis protein NSA2 homolog (Hairy cell leukemia protein 1) (TGF-beta-inducible nuclear protein 1)</t>
  </si>
  <si>
    <t>NSA2 TINP1 HUSSY-29</t>
  </si>
  <si>
    <t>Probable ATP-dependent RNA helicase DHX37 (EC 3.6.4.13) (DEAH box protein 37)</t>
  </si>
  <si>
    <t>DHX37 DDX37 KIAA1517</t>
  </si>
  <si>
    <t>brain development [GO:0007420]; maturation of SSU-rRNA from tricistronic rRNA transcript (SSU-rRNA, 5.8S rRNA, LSU-rRNA) [GO:0000462]; positive regulation of male gonad development [GO:2000020]; ribosome assembly [GO:0042255]; ribosome biogenesis [GO:0042254]</t>
  </si>
  <si>
    <t>positive regulation of male gonad development [GO:2000020]</t>
  </si>
  <si>
    <t>RalA-binding protein 1 (RalBP1) (76 kDa Ral-interacting protein) (Dinitrophenyl S-glutathione ATPase) (DNP-SG ATPase) (EC 7.6.2.2, EC 7.6.2.3) (Ral-interacting protein 1)</t>
  </si>
  <si>
    <t>RALBP1 RLIP RLIP1 RLIP76</t>
  </si>
  <si>
    <t>chemotaxis [GO:0006935]; doxorubicin transport [GO:1900753]; endocytosis [GO:0006897]; positive regulation of GTPase activity [GO:0043547]; positive regulation of mitochondrial fission [GO:0090141]; positive regulation of protein phosphorylation [GO:0001934]; regulation of Cdc42 protein signal transduction [GO:0032489]; regulation of GTPase activity [GO:0043087]; regulation of small GTPase mediated signal transduction [GO:0051056]; small GTPase mediated signal transduction [GO:0007264]; transmembrane transport [GO:0055085]; xenobiotic detoxification by transmembrane export across the plasma membrane [GO:1990961]</t>
  </si>
  <si>
    <t>doxorubicin transport [GO:1900753]</t>
  </si>
  <si>
    <t>xenobiotic detoxification by transmembrane export across the plasma membrane [GO:1990961]</t>
  </si>
  <si>
    <t>Protein bicaudal D homolog 2 (Bic-D 2)</t>
  </si>
  <si>
    <t>BICD2 KIAA0699</t>
  </si>
  <si>
    <t>centrosome localization [GO:0051642]; microtubule anchoring at microtubule organizing center [GO:0072393]; microtubule-based movement [GO:0007018]; minus-end-directed organelle transport along microtubule [GO:0072385]; mRNA transport [GO:0051028]; protein localization to Golgi apparatus [GO:0034067]; protein localization to organelle [GO:0033365]; protein transport [GO:0015031]; regulation of microtubule cytoskeleton organization [GO:0070507]; retrograde vesicle-mediated transport, Golgi to endoplasmic reticulum [GO:0006890]</t>
  </si>
  <si>
    <t>microtubule anchoring at microtubule organizing center [GO:0072393]</t>
  </si>
  <si>
    <t>protein localization to organelle [GO:0033365]</t>
  </si>
  <si>
    <t>Ubiquitin-conjugating enzyme E2 R1 (EC 2.3.2.23) ((E3-independent) E2 ubiquitin-conjugating enzyme R1) (EC 2.3.2.24) (E2 ubiquitin-conjugating enzyme R1) (Ubiquitin-conjugating enzyme E2-32 kDa complementing) (Ubiquitin-conjugating enzyme E2-CDC34) (Ubiquitin-protein ligase R1)</t>
  </si>
  <si>
    <t>CDC34 UBCH3 UBE2R1</t>
  </si>
  <si>
    <t>cellular response to interferon-beta [GO:0035458]; DNA replication initiation [GO:0006270]; G1/S transition of mitotic cell cycle [GO:0000082]; negative regulation of cAMP-mediated signaling [GO:0043951]; positive regulation of inclusion body assembly [GO:0090261]; positive regulation of neuron apoptotic process [GO:0043525]; proteasome-mediated ubiquitin-dependent protein catabolic process [GO:0043161]; protein K48-linked ubiquitination [GO:0070936]; protein modification process [GO:0036211]; protein polyubiquitination [GO:0000209]; protein ubiquitination [GO:0016567]; response to growth factor [GO:0070848]; ubiquitin-dependent protein catabolic process [GO:0006511]</t>
  </si>
  <si>
    <t>negative regulation of cAMP-mediated signaling [GO:0043951]</t>
  </si>
  <si>
    <t>WAS/WASL-interacting protein family member 2 (WASP-interacting protein-related protein) (WIP- and CR16-homologous protein) (WIP-related protein)</t>
  </si>
  <si>
    <t>WIPF2 WICH WIRE PP10631</t>
  </si>
  <si>
    <t>SLAIN motif-containing protein 2</t>
  </si>
  <si>
    <t>SLAIN2 KIAA1458</t>
  </si>
  <si>
    <t>cytoplasmic microtubule organization [GO:0031122]; microtubule nucleation [GO:0007020]; positive regulation of microtubule polymerization [GO:0031116]</t>
  </si>
  <si>
    <t>DNA repair protein XRCC4 (hXRCC4) (X-ray repair cross-complementing protein 4) [Cleaved into: Protein XRCC4, C-terminus (XRCC4/C)]</t>
  </si>
  <si>
    <t>DNA ligation involved in DNA repair [GO:0051103]; double-strand break repair [GO:0006302]; double-strand break repair via nonhomologous end joining [GO:0006303]; immunoglobulin V(D)J recombination [GO:0033152]; positive regulation of ligase activity [GO:0051351]; positive regulation of phosphatidylserine exposure on apoptotic cell surface [GO:1905782]; protein localization to site of double-strand break [GO:1990166]; response to X-ray [GO:0010165]</t>
  </si>
  <si>
    <t>positive regulation of ligase activity [GO:0051351]</t>
  </si>
  <si>
    <t>positive regulation of phosphatidylserine exposure on apoptotic cell surface [GO:1905782]</t>
  </si>
  <si>
    <t>protein localization to site of double-strand break [GO:1990166]</t>
  </si>
  <si>
    <t>Surfeit locus protein 1</t>
  </si>
  <si>
    <t>SURF1 SURF-1</t>
  </si>
  <si>
    <t>aerobic respiration [GO:0009060]; mitochondrial cytochrome c oxidase assembly [GO:0033617]; respiratory chain complex IV assembly [GO:0008535]</t>
  </si>
  <si>
    <t>Serine/threonine-protein kinase VRK2 (EC 2.7.11.1) (Vaccinia-related kinase 2)</t>
  </si>
  <si>
    <t>cellular response to oxidative stress [GO:0034599]; peptidyl-serine phosphorylation [GO:0018105]; protein autophosphorylation [GO:0046777]; protein phosphorylation [GO:0006468]; regulation of interleukin-1-mediated signaling pathway [GO:2000659]; regulation of MAPK cascade [GO:0043408]; signal transduction [GO:0007165]</t>
  </si>
  <si>
    <t>regulation of interleukin-1-mediated signaling pathway [GO:2000659]</t>
  </si>
  <si>
    <t>Nipped-B-like protein (Delangin) (SCC2 homolog)</t>
  </si>
  <si>
    <t>NIPBL IDN3 SCC2</t>
  </si>
  <si>
    <t>brain development [GO:0007420]; cellular response to DNA damage stimulus [GO:0006974]; cellular response to X-ray [GO:0071481]; cognition [GO:0050890]; cohesin loading [GO:0071921]; developmental growth [GO:0048589]; digestive tract development [GO:0048565]; ear morphogenesis [GO:0042471]; embryonic digestive tract morphogenesis [GO:0048557]; embryonic forelimb morphogenesis [GO:0035115]; embryonic viscerocranium morphogenesis [GO:0048703]; establishment of mitotic sister chromatid cohesion [GO:0034087]; establishment of protein localization to chromatin [GO:0071169]; external genitalia morphogenesis [GO:0035261]; eye morphogenesis [GO:0048592]; face morphogenesis [GO:0060325]; fat cell differentiation [GO:0045444]; forelimb morphogenesis [GO:0035136]; gall bladder development [GO:0061010]; heart morphogenesis [GO:0003007]; maintenance of mitotic sister chromatid cohesion [GO:0034088]; metanephros development [GO:0001656]; mitotic cohesin loading [GO:0061780]; mitotic sister chromatid cohesion [GO:0007064]; negative regulation of DNA-templated transcription [GO:0045892]; negative regulation of transcription by RNA polymerase II [GO:0000122]; outflow tract morphogenesis [GO:0003151]; positive regulation of histone deacetylation [GO:0031065]; positive regulation of multicellular organism growth [GO:0040018]; positive regulation of neuron migration [GO:2001224]; positive regulation of ossification [GO:0045778]; positive regulation of transcription by RNA polymerase II [GO:0045944]; protein localization [GO:0008104]; regulation of developmental growth [GO:0048638]; regulation of embryonic development [GO:0045995]; regulation of hair cycle [GO:0042634]; replication-born double-strand break repair via sister chromatid exchange [GO:1990414]; sensory perception of sound [GO:0007605]; somatic stem cell population maintenance [GO:0035019]; uterus morphogenesis [GO:0061038]</t>
  </si>
  <si>
    <t>cohesin loading [GO:0071921]</t>
  </si>
  <si>
    <t>ear morphogenesis [GO:0042471]</t>
  </si>
  <si>
    <t>embryonic digestive tract morphogenesis [GO:0048557]</t>
  </si>
  <si>
    <t>external genitalia morphogenesis [GO:0035261]</t>
  </si>
  <si>
    <t>forelimb morphogenesis [GO:0035136]</t>
  </si>
  <si>
    <t>gall bladder development [GO:0061010]</t>
  </si>
  <si>
    <t>maintenance of mitotic sister chromatid cohesion [GO:0034088]</t>
  </si>
  <si>
    <t>mitotic cohesin loading [GO:0061780]</t>
  </si>
  <si>
    <t>regulation of developmental growth [GO:0048638]</t>
  </si>
  <si>
    <t>regulation of hair cycle [GO:0042634]</t>
  </si>
  <si>
    <t>uterus morphogenesis [GO:0061038]</t>
  </si>
  <si>
    <t>Polyhomeotic-like protein 2 (hPH2) (Early development regulatory protein 2)</t>
  </si>
  <si>
    <t>PHC2 EDR2 PH2</t>
  </si>
  <si>
    <t>negative regulation of DNA-templated transcription [GO:0045892]; spermatogenesis [GO:0007283]</t>
  </si>
  <si>
    <t>Phosphatidylinositol 3-kinase catalytic subunit type 3 (PI3-kinase type 3) (PI3K type 3) (PtdIns-3-kinase type 3) (EC 2.7.1.137) (Phosphatidylinositol 3-kinase p100 subunit) (Phosphoinositide-3-kinase class 3) (hVps34)</t>
  </si>
  <si>
    <t>PIK3C3 VPS34</t>
  </si>
  <si>
    <t>autophagosome assembly [GO:0000045]; autophagosome maturation [GO:0097352]; autophagy [GO:0006914]; autophagy of peroxisome [GO:0030242]; cell cycle [GO:0007049]; cell division [GO:0051301]; cellular response to glucose starvation [GO:0042149]; early endosome to late endosome transport [GO:0045022]; endocytosis [GO:0006897]; endosome organization [GO:0007032]; macroautophagy [GO:0016236]; phosphatidylinositol phosphate biosynthetic process [GO:0046854]; phosphatidylinositol-3-phosphate biosynthetic process [GO:0036092]; phosphatidylinositol-mediated signaling [GO:0048015]; positive regulation by host of viral genome replication [GO:0044829]; protein lipidation [GO:0006497]; protein localization to phagophore assembly site [GO:0034497]; protein phosphorylation [GO:0006468]; protein processing [GO:0016485]; protein targeting to lysosome [GO:0006622]; regulation of autophagy [GO:0010506]; regulation of cytokinesis [GO:0032465]; regulation of macroautophagy [GO:0016241]; regulation of protein secretion [GO:0050708]; response to leucine [GO:0043201]</t>
  </si>
  <si>
    <t>autophagy of peroxisome [GO:0030242]</t>
  </si>
  <si>
    <t>phosphatidylinositol-3-phosphate biosynthetic process [GO:0036092]</t>
  </si>
  <si>
    <t>response to leucine [GO:0043201]</t>
  </si>
  <si>
    <t>Ubiquitin-conjugating enzyme E2 T (EC 2.3.2.23) (Cell proliferation-inducing gene 50 protein) (E2 ubiquitin-conjugating enzyme T) (Ubiquitin carrier protein T) (Ubiquitin-protein ligase T)</t>
  </si>
  <si>
    <t>UBE2T HSPC150 PIG50</t>
  </si>
  <si>
    <t>cellular response to DNA damage stimulus [GO:0006974]; DNA repair [GO:0006281]; protein autoubiquitination [GO:0051865]; protein K11-linked ubiquitination [GO:0070979]; protein K27-linked ubiquitination [GO:0044314]; protein K29-linked ubiquitination [GO:0035519]; protein K48-linked ubiquitination [GO:0070936]; protein K6-linked ubiquitination [GO:0085020]; protein K63-linked ubiquitination [GO:0070534]; protein monoubiquitination [GO:0006513]; protein polyubiquitination [GO:0000209]</t>
  </si>
  <si>
    <t>DDB1- and CUL4-associated factor 13 (WD repeat and SOF domain-containing protein 1)</t>
  </si>
  <si>
    <t>DCAF13 WDSOF1 HSPC064</t>
  </si>
  <si>
    <t>maturation of SSU-rRNA from tricistronic rRNA transcript (SSU-rRNA, 5.8S rRNA, LSU-rRNA) [GO:0000462]; protein ubiquitination [GO:0016567]</t>
  </si>
  <si>
    <t>Actin filament-associated protein 1-like 2 (AFAP1-like protein 2)</t>
  </si>
  <si>
    <t>AFAP1L2 KIAA1914 XB130</t>
  </si>
  <si>
    <t>inflammatory response [GO:0006954]; positive regulation of DNA-templated transcription [GO:0045893]; positive regulation of epidermal growth factor receptor signaling pathway [GO:0045742]; positive regulation of interleukin-8 production [GO:0032757]; regulation of interleukin-6 production [GO:0032675]; regulation of mitotic cell cycle [GO:0007346]</t>
  </si>
  <si>
    <t>Origin recognition complex subunit 4</t>
  </si>
  <si>
    <t>ORC4 ORC4L</t>
  </si>
  <si>
    <t>NBAS subunit of NRZ tethering complex (Neuroblastoma-amplified gene protein) (Neuroblastoma-amplified sequence)</t>
  </si>
  <si>
    <t>NBAS NAG</t>
  </si>
  <si>
    <t>negative regulation of nuclear-transcribed mRNA catabolic process, nonsense-mediated decay [GO:2000623]; nuclear-transcribed mRNA catabolic process [GO:0000956]; protein transport [GO:0015031]; retrograde vesicle-mediated transport, Golgi to endoplasmic reticulum [GO:0006890]</t>
  </si>
  <si>
    <t>TGF-beta-activated kinase 1 and MAP3K7-binding protein 1 (Mitogen-activated protein kinase kinase kinase 7-interacting protein 1) (TGF-beta-activated kinase 1-binding protein 1) (TAK1-binding protein 1)</t>
  </si>
  <si>
    <t>TAB1 MAP3K7IP1</t>
  </si>
  <si>
    <t>aorta development [GO:0035904]; cardiac septum development [GO:0003279]; coronary vasculature development [GO:0060976]; heart morphogenesis [GO:0003007]; in utero embryonic development [GO:0001701]; lung development [GO:0030324]; positive regulation of MAP kinase activity [GO:0043406]; positive regulation of protein serine/threonine kinase activity [GO:0071902]; transforming growth factor beta receptor signaling pathway [GO:0007179]</t>
  </si>
  <si>
    <t>cardiac septum development [GO:0003279]</t>
  </si>
  <si>
    <t>Mediator of RNA polymerase II transcription subunit 24 (Activator-recruited cofactor 100 kDa component) (ARC100) (Cofactor required for Sp1 transcriptional activation subunit 4) (CRSP complex subunit 4) (Mediator complex subunit 24) (Thyroid hormone receptor-associated protein 4) (Thyroid hormone receptor-associated protein complex 100 kDa component) (Trap100) (hTRAP100) (Vitamin D3 receptor-interacting protein complex 100 kDa component) (DRIP100)</t>
  </si>
  <si>
    <t>MED24 ARC100 CRSP4 DRIP100 KIAA0130 THRAP4 TRAP100</t>
  </si>
  <si>
    <t>positive regulation of DNA-templated transcription [GO:0045893]; positive regulation of transcription elongation by RNA polymerase II [GO:0032968]; positive regulation of transcription initiation by RNA polymerase II [GO:0060261]; RNA polymerase II preinitiation complex assembly [GO:0051123]</t>
  </si>
  <si>
    <t>Brefeldin A-inhibited guanine nucleotide-exchange protein 1 (Brefeldin A-inhibited GEP 1) (ADP-ribosylation factor guanine nucleotide-exchange factor 1) (p200 ARF guanine nucleotide exchange factor) (p200 ARF-GEP1)</t>
  </si>
  <si>
    <t>ARFGEF1 ARFGEP1 BIG1</t>
  </si>
  <si>
    <t>endomembrane system organization [GO:0010256]; exocytosis [GO:0006887]; Golgi organization [GO:0007030]; negative regulation of actin filament polymerization [GO:0030837]; negative regulation of GTPase activity [GO:0034260]; positive regulation of wound healing [GO:0090303]; protein glycosylation [GO:0006486]; protein transport [GO:0015031]; regulation of ARF protein signal transduction [GO:0032012]; regulation of establishment of cell polarity [GO:2000114]</t>
  </si>
  <si>
    <t>endomembrane system organization [GO:0010256]</t>
  </si>
  <si>
    <t>RAF proto-oncogene serine/threonine-protein kinase (EC 2.7.11.1) (Proto-oncogene c-RAF) (cRaf) (Raf-1)</t>
  </si>
  <si>
    <t>RAF1 RAF</t>
  </si>
  <si>
    <t>activation of adenylate cyclase activity [GO:0007190]; apoptotic process [GO:0006915]; cell differentiation [GO:0030154]; death-inducing signaling complex assembly [GO:0071550]; extrinsic apoptotic signaling pathway via death domain receptors [GO:0008625]; face development [GO:0060324]; insulin secretion involved in cellular response to glucose stimulus [GO:0035773]; intermediate filament cytoskeleton organization [GO:0045104]; MAPK cascade [GO:0000165]; negative regulation of apoptotic process [GO:0043066]; negative regulation of cell population proliferation [GO:0008285]; negative regulation of cysteine-type endopeptidase activity involved in apoptotic process [GO:0043154]; negative regulation of extrinsic apoptotic signaling pathway via death domain receptors [GO:1902042]; negative regulation of protein-containing complex assembly [GO:0031333]; neurotrophin TRK receptor signaling pathway [GO:0048011]; positive regulation of MAPK cascade [GO:0043410]; positive regulation of peptidyl-serine phosphorylation [GO:0033138]; positive regulation of transcription by RNA polymerase II [GO:0045944]; protein phosphorylation [GO:0006468]; regulation of apoptotic process [GO:0042981]; regulation of cell differentiation [GO:0045595]; regulation of cell motility [GO:2000145]; regulation of Rho protein signal transduction [GO:0035023]; response to muscle stretch [GO:0035994]; signal transduction [GO:0007165]; somatic stem cell population maintenance [GO:0035019]; thymus development [GO:0048538]; thyroid gland development [GO:0030878]; wound healing [GO:0042060]</t>
  </si>
  <si>
    <t>Replication stress response regulator SDE2</t>
  </si>
  <si>
    <t>SDE2 C1orf55</t>
  </si>
  <si>
    <t>cell division [GO:0051301]; cellular response to UV [GO:0034644]; DNA replication [GO:0006260]; mitotic G1 DNA damage checkpoint signaling [GO:0031571]; protein processing [GO:0016485]; protein ubiquitination [GO:0016567]</t>
  </si>
  <si>
    <t>E3 ubiquitin-protein ligase RNF113A (EC 2.3.2.27) (Cwc24 homolog) (RING finger protein 113A) (Zinc finger protein 183)</t>
  </si>
  <si>
    <t>RNF113A RNF113 ZNF183</t>
  </si>
  <si>
    <t>DNA repair [GO:0006281]; isopeptide cross-linking via N6-glycyl-L-lysine [GO:0018276]; mRNA splicing, via spliceosome [GO:0000398]; negative regulation of chemokine-mediated signaling pathway [GO:0070100]; protein ubiquitination [GO:0016567]; snoRNA splicing [GO:0034247]</t>
  </si>
  <si>
    <t>isopeptide cross-linking via N6-glycyl-L-lysine [GO:0018276]</t>
  </si>
  <si>
    <t>negative regulation of chemokine-mediated signaling pathway [GO:0070100]</t>
  </si>
  <si>
    <t>snoRNA splicing [GO:0034247]</t>
  </si>
  <si>
    <t>Mitogen-activated protein kinase 13 (MAP kinase 13) (MAPK 13) (EC 2.7.11.24) (Mitogen-activated protein kinase p38 delta) (MAP kinase p38 delta) (Stress-activated protein kinase 4)</t>
  </si>
  <si>
    <t>MAPK13 PRKM13 SAPK4</t>
  </si>
  <si>
    <t>cell cycle [GO:0007049]; cellular response to anisomycin [GO:0072740]; cellular response to hydrogen peroxide [GO:0070301]; cellular response to interleukin-1 [GO:0071347]; cellular response to sodium arsenite [GO:1903936]; cellular response to sorbitol [GO:0072709]; cellular response to UV [GO:0034644]; intracellular signal transduction [GO:0035556]; peptidyl-serine phosphorylation [GO:0018105]; positive regulation of inflammatory response [GO:0050729]; positive regulation of interleukin-6 production [GO:0032755]; response to osmotic stress [GO:0006970]; stress-activated MAPK cascade [GO:0051403]</t>
  </si>
  <si>
    <t>Zinc finger CCHC-type and RNA-binding motif-containing protein 1 (U11/U12 small nuclear ribonucleoprotein 31 kDa protein) (U11/U12 snRNP 31 kDa protein) (U11/U12-31K)</t>
  </si>
  <si>
    <t>rRNA-processing protein FCF1 homolog</t>
  </si>
  <si>
    <t>FCF1 C14orf111 CGI-35</t>
  </si>
  <si>
    <t>endonucleolytic cleavage in 5'-ETS of tricistronic rRNA transcript (SSU-rRNA, 5.8S rRNA, LSU-rRNA) [GO:0000480]; endonucleolytic cleavage in ITS1 to separate SSU-rRNA from 5.8S rRNA and LSU-rRNA from tricistronic rRNA transcript (SSU-rRNA, 5.8S rRNA, LSU-rRNA) [GO:0000447]</t>
  </si>
  <si>
    <t>Neuronal calcium sensor 1 (NCS-1) (Frequenin homolog) (Frequenin-like protein) (Frequenin-like ubiquitous protein)</t>
  </si>
  <si>
    <t>NCS1 FLUP FREQ</t>
  </si>
  <si>
    <t>Transmembrane protein 106B</t>
  </si>
  <si>
    <t>dendrite morphogenesis [GO:0048813]; lysosomal lumen acidification [GO:0007042]; lysosomal protein catabolic process [GO:1905146]; lysosomal transport [GO:0007041]; lysosome localization [GO:0032418]; lysosome organization [GO:0007040]; neuron cellular homeostasis [GO:0070050]; positive regulation of dendrite development [GO:1900006]; positive regulation of hydrolase activity [GO:0051345]; regulation of lysosome organization [GO:1905671]</t>
  </si>
  <si>
    <t>positive regulation of hydrolase activity [GO:0051345]</t>
  </si>
  <si>
    <t>Type 1 phosphatidylinositol 4,5-bisphosphate 4-phosphatase (Type 1 PtdIns-4,5-P2 4-Ptase) (EC 3.1.3.78) (PtdIns-4,5-P2 4-Ptase I) (Transmembrane protein 55B)</t>
  </si>
  <si>
    <t>PIP4P1 C14orf9 TMEM55B</t>
  </si>
  <si>
    <t>cholesterol metabolic process [GO:0008203]; lysosome localization [GO:0032418]; phosphatidylinositol dephosphorylation [GO:0046856]; phospholipid metabolic process [GO:0006644]; positive regulation of TORC1 signaling [GO:1904263]; proton-transporting V-type ATPase complex assembly [GO:0070070]; regulation of signal transduction by p53 class mediator [GO:1901796]; response to sterol depletion [GO:0006991]</t>
  </si>
  <si>
    <t>proton-transporting V-type ATPase complex assembly [GO:0070070]</t>
  </si>
  <si>
    <t>Mitogen-activated protein kinase kinase kinase 20 (EC 2.7.11.25) (Human cervical cancer suppressor gene 4 protein) (HCCS-4) (Leucine zipper- and sterile alpha motif-containing kinase) (MLK-like mitogen-activated protein triple kinase) (Mitogen-activated protein kinase kinase kinase MLT) (Mixed lineage kinase-related kinase) (MLK-related kinase) (MRK) (Sterile alpha motif- and leucine zipper-containing kinase AZK)</t>
  </si>
  <si>
    <t>MAP3K20 MLTK ZAK HCCS4</t>
  </si>
  <si>
    <t>cell cycle [GO:0007049]; cell death [GO:0008219]; cell differentiation [GO:0030154]; cellular response to gamma radiation [GO:0071480]; cytoskeleton organization [GO:0007010]; DNA damage checkpoint signaling [GO:0000077]; embryonic digit morphogenesis [GO:0042733]; JNK cascade [GO:0007254]; limb development [GO:0060173]; p38MAPK cascade [GO:0038066]; peptidyl-serine phosphorylation [GO:0018105]; positive regulation of apoptotic process [GO:0043065]; positive regulation of mitotic DNA damage checkpoint [GO:1904291]; protein phosphorylation [GO:0006468]; stress-activated MAPK cascade [GO:0051403]</t>
  </si>
  <si>
    <t>RNA-binding motif, single-stranded-interacting protein 2 (Suppressor of CDC2 with RNA-binding motif 3)</t>
  </si>
  <si>
    <t>RBMS2 SCR3</t>
  </si>
  <si>
    <t>Gem-associated protein 4 (Gemin-4) (Component of gems 4) (p97)</t>
  </si>
  <si>
    <t>rRNA processing [GO:0006364]; spliceosomal snRNP assembly [GO:0000387]</t>
  </si>
  <si>
    <t>A-kinase anchor protein 9 (AKAP-9) (A-kinase anchor protein 350 kDa) (AKAP 350) (hgAKAP 350) (A-kinase anchor protein 450 kDa) (AKAP 450) (AKAP 120-like protein) (Centrosome- and Golgi-localized PKN-associated protein) (CG-NAP) (Protein hyperion) (Protein kinase A-anchoring protein 9) (PRKA9) (Protein yotiao)</t>
  </si>
  <si>
    <t>AKAP9 AKAP350 AKAP450 KIAA0803</t>
  </si>
  <si>
    <t>cellular response to cAMP [GO:0071320]; chemical synaptic transmission [GO:0007268]; maintenance of centrosome location [GO:0051661]; microtubule nucleation [GO:0007020]; negative regulation of adenylate cyclase activity [GO:0007194]; positive regulation of microtubule polymerization [GO:0031116]; positive regulation of peptidyl-serine phosphorylation [GO:0033138]; positive regulation of potassium ion transmembrane transporter activity [GO:1901018]; protein-containing complex localization [GO:0031503]; regulation of cardiac muscle cell action potential involved in regulation of contraction [GO:0098909]; regulation of Golgi organization [GO:1903358]; regulation of heart rate by cardiac conduction [GO:0086091]; regulation of membrane repolarization [GO:0060306]; regulation of postsynaptic neurotransmitter receptor activity [GO:0098962]; regulation of ventricular cardiac muscle cell membrane repolarization [GO:0060307]; response to electrical stimulus [GO:0051602]; signal transduction [GO:0007165]</t>
  </si>
  <si>
    <t>E3 ubiquitin-protein ligase KCMF1 (EC 2.3.2.27) (FGF-induced in gastric cancer) (Potassium channel modulatory factor) (PCMF) (RING-type E3 ubiquitin transferase KCMF1) (ZZ-type zinc finger-containing protein 1)</t>
  </si>
  <si>
    <t>KCMF1 FIGC ZZZ1</t>
  </si>
  <si>
    <t>synaptic signaling [GO:0099536]</t>
  </si>
  <si>
    <t>COMM domain-containing protein 7</t>
  </si>
  <si>
    <t>COMMD7 C20orf92</t>
  </si>
  <si>
    <t>negative regulation of DNA-templated transcription [GO:0045892]; negative regulation of NF-kappaB transcription factor activity [GO:0032088]; tumor necrosis factor-mediated signaling pathway [GO:0033209]</t>
  </si>
  <si>
    <t>DNA repair protein complementing XP-C cells (Xeroderma pigmentosum group C-complementing protein) (p125)</t>
  </si>
  <si>
    <t>XPC XPCC</t>
  </si>
  <si>
    <t>DNA repair [GO:0006281]; mismatch repair [GO:0006298]; mitotic intra-S DNA damage checkpoint signaling [GO:0031573]; nucleotide-excision repair [GO:0006289]; positive regulation of DNA-templated transcription [GO:0045893]; pyrimidine dimer repair by nucleotide-excision repair [GO:0000720]; regulation of mitotic cell cycle phase transition [GO:1901990]; response to auditory stimulus [GO:0010996]; response to UV-B [GO:0010224]; response to xenobiotic stimulus [GO:0009410]; UV-damage excision repair [GO:0070914]</t>
  </si>
  <si>
    <t>CREB-regulated transcription coactivator 3 (Transducer of regulated cAMP response element-binding protein 3) (TORC-3) (Transducer of CREB protein 3)</t>
  </si>
  <si>
    <t>CRTC3 TORC3</t>
  </si>
  <si>
    <t>energy homeostasis [GO:0097009]; lipid catabolic process [GO:0016042]; macrophage activation [GO:0042116]; negative regulation of adenylate cyclase-activating adrenergic receptor signaling pathway [GO:0071878]; negative regulation of lipid catabolic process [GO:0050995]; positive regulation of CREB transcription factor activity [GO:0032793]; positive regulation of transcription by RNA polymerase II [GO:0045944]; protein homotetramerization [GO:0051289]</t>
  </si>
  <si>
    <t>negative regulation of adenylate cyclase-activating adrenergic receptor signaling pathway [GO:0071878]</t>
  </si>
  <si>
    <t>Protein SCO2 homolog, mitochondrial</t>
  </si>
  <si>
    <t>cellular copper ion homeostasis [GO:0006878]; eye development [GO:0001654]; in utero embryonic development [GO:0001701]; mitochondrial cytochrome c oxidase assembly [GO:0033617]; muscle system process [GO:0003012]; respiratory electron transport chain [GO:0022904]; response to activity [GO:0014823]</t>
  </si>
  <si>
    <t>muscle system process [GO:0003012]</t>
  </si>
  <si>
    <t>DNA replication complex GINS protein PSF2 (GINS complex subunit 2)</t>
  </si>
  <si>
    <t>GINS2 PSF2 CGI-122 DC5 HSPC037</t>
  </si>
  <si>
    <t>DNA unwinding involved in DNA replication [GO:0006268]; double-strand break repair via break-induced replication [GO:0000727]; positive regulation of DNA primase activity [GO:1903934]; positive regulation of DNA-directed DNA polymerase activity [GO:1900264]</t>
  </si>
  <si>
    <t>DNA-directed RNA polymerase III subunit RPC3 (RNA polymerase III subunit C3) (DNA-directed RNA polymerase III subunit C) (RNA polymerase III 62 kDa subunit) (RPC62)</t>
  </si>
  <si>
    <t>defense response to virus [GO:0051607]; DNA-templated transcription [GO:0006351]; innate immune response [GO:0045087]; positive regulation of innate immune response [GO:0045089]; positive regulation of interferon-beta production [GO:0032728]; regulation of transcription by RNA polymerase III [GO:0006359]</t>
  </si>
  <si>
    <t>Polynucleotide 5'-hydroxyl-kinase NOL9 (EC 2.7.1.-) (Nucleolar protein 9)</t>
  </si>
  <si>
    <t>cleavage in ITS2 between 5.8S rRNA and LSU-rRNA of tricistronic rRNA transcript (SSU-rRNA, 5.8S rRNA, LSU-rRNA) [GO:0000448]; maturation of 5.8S rRNA [GO:0000460]; phosphorylation [GO:0016310]; RNA processing [GO:0006396]</t>
  </si>
  <si>
    <t>Endoplasmic reticulum lectin 1 (ER lectin) (Erlectin) (XTP3-transactivated gene B protein)</t>
  </si>
  <si>
    <t>ERLEC1 C2orf30 XTP3TPB UNQ1878/PRO4321</t>
  </si>
  <si>
    <t>endoplasmic reticulum unfolded protein response [GO:0030968]; ERAD pathway [GO:0036503]; negative regulation of retrograde protein transport, ER to cytosol [GO:1904153]; ubiquitin-dependent ERAD pathway [GO:0030433]</t>
  </si>
  <si>
    <t>GATOR complex protein MIOS (Missing oocyte meiosis regulator homolog)</t>
  </si>
  <si>
    <t>cellular response to amino acid starvation [GO:0034198]; negative regulation of TORC1 signaling [GO:1904262]; positive regulation of TOR signaling [GO:0032008]; positive regulation of TORC1 signaling [GO:1904263]; protein-containing complex localization [GO:0031503]</t>
  </si>
  <si>
    <t>Ankyrin repeat and KH domain-containing protein 1 (HIV-1 Vpr-binding ankyrin repeat protein) (Multiple ankyrin repeats single KH domain) (hMASK)</t>
  </si>
  <si>
    <t>ANKHD1 KIAA1085 MASK VBARP PP2500</t>
  </si>
  <si>
    <t>Peroxisomal 2,4-dienoyl-CoA reductase [(3E)-enoyl-CoA-producing] (pDCR) (EC 1.3.1.124) (2,4-dienoyl-CoA reductase 2) (Short chain dehydrogenase/reductase family 17C member 1)</t>
  </si>
  <si>
    <t>DECR2 PDCR SDR17C1</t>
  </si>
  <si>
    <t>fatty acid beta-oxidation using acyl-CoA oxidase [GO:0033540]; fatty acid metabolic process [GO:0006631]; unsaturated fatty acid biosynthetic process [GO:0006636]</t>
  </si>
  <si>
    <t>AT-rich interactive domain-containing protein 4B (ARID domain-containing protein 4B) (180 kDa Sin3-associated polypeptide) (Sin3-associated polypeptide p180) (Breast cancer-associated antigen BRCAA1) (Histone deacetylase complex subunit SAP180) (Retinoblastoma-binding protein 1-like 1)</t>
  </si>
  <si>
    <t>ARID4B BRCAA1 RBBP1L1 RBP1L1 SAP180</t>
  </si>
  <si>
    <t>establishment of Sertoli cell barrier [GO:0097368]; histone H3-K9 trimethylation [GO:0036124]; histone H4-K20 trimethylation [GO:0034773]; negative regulation of cell migration [GO:0030336]; negative regulation of stem cell population maintenance [GO:1902455]; negative regulation of transcription by RNA polymerase II [GO:0000122]; negative regulation of transforming growth factor beta receptor signaling pathway [GO:0030512]; positive regulation of stem cell population maintenance [GO:1902459]; positive regulation of transcription by RNA polymerase II [GO:0045944]; regulation of gene expression by genomic imprinting [GO:0006349]; regulation of transcription by RNA polymerase II [GO:0006357]; spermatogenesis [GO:0007283]; transcription by RNA polymerase II [GO:0006366]</t>
  </si>
  <si>
    <t>histone H3-K9 trimethylation [GO:0036124]</t>
  </si>
  <si>
    <t>Mediator of RNA polymerase II transcription subunit 7 (hMED7) (Activator-recruited cofactor 34 kDa component) (ARC34) (Cofactor required for Sp1 transcriptional activation subunit 9) (CRSP complex subunit 9) (Mediator complex subunit 7) (RNA polymerase transcriptional regulation mediator subunit 7 homolog) (Transcriptional coactivator CRSP33)</t>
  </si>
  <si>
    <t>MED7 ARC34 CRSP9</t>
  </si>
  <si>
    <t>positive regulation of transcription elongation by RNA polymerase II [GO:0032968]; positive regulation of transcription initiation by RNA polymerase II [GO:0060261]; regulation of transcription by RNA polymerase II [GO:0006357]; RNA polymerase II preinitiation complex assembly [GO:0051123]; somatic stem cell population maintenance [GO:0035019]; transcription initiation at RNA polymerase II promoter [GO:0006367]</t>
  </si>
  <si>
    <t>A-kinase anchor protein 17A (AKAP-17A) (721P) (B-lymphocyte antigen) (Protein XE7) (Protein kinase A-anchoring protein 17A) (PRKA17A) (Splicing factor, arginine/serine-rich 17A)</t>
  </si>
  <si>
    <t>AKAP17A CXYorf3 DXYS155E SFRS17A XE7</t>
  </si>
  <si>
    <t>B cell activation [GO:0042113]; mRNA processing [GO:0006397]; regulation of DNA-templated transcription [GO:0006355]; regulation of RNA splicing [GO:0043484]; RNA splicing [GO:0008380]; signal transduction [GO:0007165]</t>
  </si>
  <si>
    <t>Protein Njmu-R1</t>
  </si>
  <si>
    <t>Alpha-mannosidase 2C1 (EC 3.2.1.24) (Alpha mannosidase 6A8B) (Alpha-D-mannoside mannohydrolase) (Mannosidase alpha class 2C member 1)</t>
  </si>
  <si>
    <t>MAN2C1 MANA MANA1</t>
  </si>
  <si>
    <t>mannose metabolic process [GO:0006013]; oligosaccharide catabolic process [GO:0009313]</t>
  </si>
  <si>
    <t>E3 ubiquitin-protein ligase ZNF598 (EC 2.3.2.27) (Zinc finger protein 598)</t>
  </si>
  <si>
    <t>protein monoubiquitination [GO:0006513]; protein ubiquitination [GO:0016567]; regulation of translation [GO:0006417]; rescue of stalled ribosome [GO:0072344]; ribosome-associated ubiquitin-dependent protein catabolic process [GO:1990116]</t>
  </si>
  <si>
    <t>Protein mono-ADP-ribosyltransferase PARP14 (EC 2.4.2.-) (ADP-ribosyltransferase diphtheria toxin-like 8) (ARTD8) (B aggressive lymphoma protein 2) (Poly [ADP-ribose] polymerase 14) (PARP-14)</t>
  </si>
  <si>
    <t>PARP14 BAL2 KIAA1268</t>
  </si>
  <si>
    <t>innate immune response [GO:0045087]; negative regulation of gene expression [GO:0010629]; negative regulation of interferon-gamma-mediated signaling pathway [GO:0060336]; negative regulation of tyrosine phosphorylation of STAT protein [GO:0042532]; positive regulation of interleukin-4-mediated signaling pathway [GO:1902216]; positive regulation of tyrosine phosphorylation of STAT protein [GO:0042531]; protein ADP-ribosylation [GO:0006471]; protein mono-ADP-ribosylation [GO:0140289]; protein poly-ADP-ribosylation [GO:0070212]</t>
  </si>
  <si>
    <t>positive regulation of interleukin-4-mediated signaling pathway [GO:1902216]</t>
  </si>
  <si>
    <t>[Pyruvate dehydrogenase [acetyl-transferring]]-phosphatase 1, mitochondrial (PDP 1) (EC 3.1.3.43) (Protein phosphatase 2C) (Pyruvate dehydrogenase phosphatase catalytic subunit 1) (PDPC 1)</t>
  </si>
  <si>
    <t>PDP1 PDP PPM2C</t>
  </si>
  <si>
    <t>peptidyl-threonine dephosphorylation [GO:0035970]; positive regulation of pyruvate dehydrogenase activity [GO:1904184]; protein dephosphorylation [GO:0006470]</t>
  </si>
  <si>
    <t>Putative methyltransferase C9orf114 (EC 2.1.1.-) (Centromere protein 32) (CENP-32) (Kinetochore-associated protein) (SPOUT domain-containing methyltransferase 1)</t>
  </si>
  <si>
    <t>SPOUT1 C9orf114</t>
  </si>
  <si>
    <t>cell cycle [GO:0007049]; cell division [GO:0051301]; maintenance of centrosome location [GO:0051661]; methylation [GO:0032259]; miRNA processing [GO:0035196]; post-transcriptional regulation of gene expression [GO:0010608]</t>
  </si>
  <si>
    <t>Bromodomain adjacent to zinc finger domain protein 1A (ATP-dependent chromatin-remodeling protein) (ATP-utilizing chromatin assembly and remodeling factor 1) (hACF1) (CHRAC subunit ACF1) (Williams syndrome transcription factor-related chromatin-remodeling factor 180) (WCRF180) (hWALp1)</t>
  </si>
  <si>
    <t>BAZ1A ACF1 WCRF180 HSPC317</t>
  </si>
  <si>
    <t>chromatin remodeling [GO:0006338]; DNA-templated DNA replication [GO:0006261]; nucleosome assembly [GO:0006334]; positive regulation of DNA replication [GO:0045740]; regulation of DNA replication [GO:0006275]; regulation of DNA-templated transcription [GO:0006355]; regulation of heterochromatin assembly [GO:0031445]; regulation of transcription by RNA polymerase II [GO:0006357]</t>
  </si>
  <si>
    <t>regulation of heterochromatin assembly [GO:0031445]</t>
  </si>
  <si>
    <t>Egl nine homolog 1 (EC 1.14.11.29) (Hypoxia-inducible factor prolyl hydroxylase 2) (HIF-PH2) (HIF-prolyl hydroxylase 2) (HPH-2) (Prolyl hydroxylase domain-containing protein 2) (PHD2) (SM-20)</t>
  </si>
  <si>
    <t>EGLN1 C1orf12 PNAS-118 PNAS-137</t>
  </si>
  <si>
    <t>cardiac muscle tissue morphogenesis [GO:0055008]; cellular iron ion homeostasis [GO:0006879]; cellular response to hypoxia [GO:0071456]; heart trabecula formation [GO:0060347]; labyrinthine layer development [GO:0060711]; negative regulation of cyclic-nucleotide phosphodiesterase activity [GO:0051344]; negative regulation of DNA-binding transcription factor activity [GO:0043433]; oxygen homeostasis [GO:0032364]; peptidyl-proline hydroxylation to 4-hydroxy-L-proline [GO:0018401]; positive regulation of transcription by RNA polymerase II [GO:0045944]; regulation of angiogenesis [GO:0045765]; regulation of neuron death [GO:1901214]; regulation of postsynapse organization [GO:0099175]; regulation of protein catabolic process at postsynapse, modulating synaptic transmission [GO:0099576]; response to hypoxia [GO:0001666]; response to nitric oxide [GO:0071731]; ventricular septum morphogenesis [GO:0060412]</t>
  </si>
  <si>
    <t>Polycomb protein SUZ12 (Chromatin precipitated E2F target 9 protein) (ChET 9 protein) (Joined to JAZF1 protein) (Suppressor of zeste 12 protein homolog)</t>
  </si>
  <si>
    <t>SUZ12 CHET9 JJAZ1 KIAA0160</t>
  </si>
  <si>
    <t>cell population proliferation [GO:0008283]; dosage compensation by inactivation of X chromosome [GO:0009048]; histone ubiquitination [GO:0016574]; negative regulation of cell differentiation [GO:0045596]; negative regulation of transcription by RNA polymerase II [GO:0000122]; oligodendrocyte differentiation [GO:0048709]; positive regulation of cell population proliferation [GO:0008284]</t>
  </si>
  <si>
    <t>Ephrin-B1 (EFL-3) (ELK ligand) (ELK-L) (EPH-related receptor tyrosine kinase ligand 2) (LERK-2) [Cleaved into: Ephrin-B1 C-terminal fragment (Ephrin-B1 CTF); Ephrin-B1 intracellular domain (Ephrin-B1 ICD)]</t>
  </si>
  <si>
    <t>EFNB1 EFL3 EPLG2 LERK2</t>
  </si>
  <si>
    <t>axon guidance [GO:0007411]; cell adhesion [GO:0007155]; cell-cell signaling [GO:0007267]; embryonic pattern specification [GO:0009880]; ephrin receptor signaling pathway [GO:0048013]; neural crest cell migration [GO:0001755]; positive regulation of T cell proliferation [GO:0042102]; T cell costimulation [GO:0031295]; T cell proliferation [GO:0042098]</t>
  </si>
  <si>
    <t>LIM domain-containing protein 1</t>
  </si>
  <si>
    <t>cell migration [GO:0016477]; cytoskeleton organization [GO:0007010]; miRNA-mediated gene silencing [GO:0035195]; negative regulation of canonical Wnt signaling pathway [GO:0090090]; negative regulation of DNA-templated transcription [GO:0045892]; negative regulation of hippo signaling [GO:0035331]; negative regulation of osteoblast differentiation [GO:0045668]; osteoblast development [GO:0002076]; P-body assembly [GO:0033962]; phosphorylation [GO:0016310]; positive regulation of miRNA-mediated gene silencing [GO:2000637]; regulation of cell shape [GO:0008360]; regulation of DNA-templated transcription [GO:0006355]; response to hypoxia [GO:0001666]</t>
  </si>
  <si>
    <t>Neuron navigator 1 (Pore membrane and/or filament-interacting-like protein 3) (Steerin-1) (Unc-53 homolog 1) (unc53H1)</t>
  </si>
  <si>
    <t>NAV1 KIAA1151 KIAA1213 POMFIL3 STEERIN1</t>
  </si>
  <si>
    <t>microtubule bundle formation [GO:0001578]; nervous system development [GO:0007399]; neuron migration [GO:0001764]</t>
  </si>
  <si>
    <t>KxDL motif-containing protein 1</t>
  </si>
  <si>
    <t>KXD1 C19orf50</t>
  </si>
  <si>
    <t>lysosome localization [GO:0032418]; organelle transport along microtubule [GO:0072384]; regulation of endosome size [GO:0051036]; regulation of lysosome size [GO:0062196]; vesicle-mediated transport [GO:0016192]</t>
  </si>
  <si>
    <t>Protein Wiz (Widely-interspaced zinc finger-containing protein) (Zinc finger protein 803)</t>
  </si>
  <si>
    <t>WIZ ZNF803</t>
  </si>
  <si>
    <t>positive regulation of nuclear cell cycle DNA replication [GO:0010571]; protein stabilization [GO:0050821]; regulation of transcription by RNA polymerase II [GO:0006357]</t>
  </si>
  <si>
    <t>UDP-N-acetylhexosamine pyrophosphorylase-like protein 1 (EC 2.7.7.-)</t>
  </si>
  <si>
    <t>Ankyrin repeat and zinc finger domain-containing protein 1 (Zinc finger protein 744)</t>
  </si>
  <si>
    <t>ANKZF1 ZNF744</t>
  </si>
  <si>
    <t>cellular response to hydrogen peroxide [GO:0070301]; ubiquitin-dependent ERAD pathway [GO:0030433]</t>
  </si>
  <si>
    <t>Cyclin-L1 (Cyclin-L)</t>
  </si>
  <si>
    <t>CCNL1 BM-001 UNQ530/PRO1073</t>
  </si>
  <si>
    <t>regulation of apoptotic process [GO:0042981]; regulation of cell cycle [GO:0051726]; regulation of centrosome cycle [GO:0046605]; regulation of cyclin-dependent protein serine/threonine kinase activity [GO:0000079]; regulation of RNA splicing [GO:0043484]; regulation of transcription by RNA polymerase II [GO:0006357]; RNA processing [GO:0006396]</t>
  </si>
  <si>
    <t>Iron-sulfur protein NUBPL (IND1 homolog) (Nucleotide-binding protein-like) (huInd1)</t>
  </si>
  <si>
    <t>NUBPL C14orf127</t>
  </si>
  <si>
    <t>iron-sulfur cluster assembly [GO:0016226]; mitochondrial respiratory chain complex I assembly [GO:0032981]; mitochondrion morphogenesis [GO:0070584]</t>
  </si>
  <si>
    <t>CCR4-NOT transcription complex subunit 10</t>
  </si>
  <si>
    <t>gene silencing by RNA [GO:0031047]; mRNA catabolic process [GO:0006402]; negative regulation of translation [GO:0017148]; nuclear-transcribed mRNA poly(A) tail shortening [GO:0000289]</t>
  </si>
  <si>
    <t>Trophoblast glycoprotein (5T4 oncofetal antigen) (5T4 oncofetal trophoblast glycoprotein) (5T4 oncotrophoblast glycoprotein) (M6P1) (Wnt-activated inhibitory factor 1) (WAIF1)</t>
  </si>
  <si>
    <t>TPBG 5T4</t>
  </si>
  <si>
    <t>cell adhesion [GO:0007155]; cell chemotaxis [GO:0060326]; dendrite arborization [GO:0140059]; mesenchymal cell migration [GO:0090497]; negative regulation of canonical Wnt signaling pathway [GO:0090090]; negative regulation of cell population proliferation [GO:0008285]; olfactory learning [GO:0008355]; positive regulation of chemotaxis [GO:0050921]; positive regulation of ERK1 and ERK2 cascade [GO:0070374]; positive regulation of protein kinase B signaling [GO:0051897]; positive regulation of synapse assembly [GO:0051965]; protein localization to plasma membrane [GO:0072659]; synaptic transmission, GABAergic [GO:0051932]</t>
  </si>
  <si>
    <t>mesenchymal cell migration [GO:0090497]</t>
  </si>
  <si>
    <t>olfactory learning [GO:0008355]</t>
  </si>
  <si>
    <t>Denticleless protein homolog (DDB1- and CUL4-associated factor 2) (Lethal(2) denticleless protein homolog) (Retinoic acid-regulated nuclear matrix-associated protein)</t>
  </si>
  <si>
    <t>DTL CDT2 CDW1 DCAF2 L2DTL RAMP</t>
  </si>
  <si>
    <t>cellular response to DNA damage stimulus [GO:0006974]; DNA replication [GO:0006260]; mitotic G2 DNA damage checkpoint signaling [GO:0007095]; positive regulation of G2/M transition of mitotic cell cycle [GO:0010971]; positive regulation of protein catabolic process [GO:0045732]; proteasome-mediated ubiquitin-dependent protein catabolic process [GO:0043161]; protein monoubiquitination [GO:0006513]; protein polyubiquitination [GO:0000209]; regulation of cell cycle [GO:0051726]; response to UV [GO:0009411]; rhythmic process [GO:0048511]; translesion synthesis [GO:0019985]; ubiquitin-dependent protein catabolic process [GO:0006511]</t>
  </si>
  <si>
    <t>Rab9 effector protein with kelch motifs (40 kDa Rab9 effector protein) (p40)</t>
  </si>
  <si>
    <t>RABEPK RAB9P40</t>
  </si>
  <si>
    <t>receptor-mediated endocytosis [GO:0006898]; vesicle docking involved in exocytosis [GO:0006904]</t>
  </si>
  <si>
    <t>Huntingtin-interacting protein 1-related protein (HIP1-related protein) (Huntingtin-interacting protein 12) (HIP-12)</t>
  </si>
  <si>
    <t>HIP1R HIP12 KIAA0655</t>
  </si>
  <si>
    <t>actin filament organization [GO:0007015]; activation of cysteine-type endopeptidase activity involved in apoptotic process [GO:0006919]; apoptotic process [GO:0006915]; clathrin coat assembly [GO:0048268]; digestive system development [GO:0055123]; endocytosis [GO:0006897]; negative regulation of actin filament polymerization [GO:0030837]; negative regulation of apoptotic process [GO:0043066]; negative regulation of Arp2/3 complex-mediated actin nucleation [GO:0034316]; positive regulation of apoptotic process [GO:0043065]; positive regulation of clathrin coat assembly [GO:1905445]; positive regulation of epidermal growth factor receptor signaling pathway [GO:0045742]; positive regulation of mitochondrial outer membrane permeabilization involved in apoptotic signaling pathway [GO:1901030]; positive regulation of platelet-derived growth factor receptor-beta signaling pathway [GO:2000588]; positive regulation of protein binding [GO:0032092]; protein stabilization [GO:0050821]; receptor-mediated endocytosis [GO:0006898]; regulation of actin cytoskeleton organization [GO:0032956]; regulation of clathrin-dependent endocytosis [GO:2000369]; regulation of endocytosis [GO:0030100]; regulation of gastric acid secretion [GO:0060453]</t>
  </si>
  <si>
    <t>digestive system development [GO:0055123]</t>
  </si>
  <si>
    <t>positive regulation of clathrin coat assembly [GO:1905445]</t>
  </si>
  <si>
    <t>regulation of gastric acid secretion [GO:0060453]</t>
  </si>
  <si>
    <t>Zinc finger protein 148 (Transcription factor ZBP-89) (Zinc finger DNA-binding protein 89)</t>
  </si>
  <si>
    <t>ZNF148 ZBP89</t>
  </si>
  <si>
    <t>cellular defense response [GO:0006968]; gamete generation [GO:0007276]; negative regulation of DNA-templated transcription [GO:0045892]; negative regulation of gene expression [GO:0010629]; negative regulation of transcription by RNA polymerase II [GO:0000122]; positive regulation of transcription by RNA polymerase II [GO:0045944]; protein-containing complex assembly [GO:0065003]; regulation of transcription by RNA polymerase II [GO:0006357]; substantia nigra development [GO:0021762]</t>
  </si>
  <si>
    <t>Interferon-induced protein with tetratricopeptide repeats 5 (IFIT-5) (Interferon-induced 58 kDa protein) (Retinoic acid- and interferon-inducible 58 kDa protein) (P58)</t>
  </si>
  <si>
    <t>IFIT5 ISG58 RI58</t>
  </si>
  <si>
    <t>defense response to virus [GO:0051607]; innate immune response [GO:0045087]; negative regulation of viral genome replication [GO:0045071]; positive regulation of I-kappaB kinase/NF-kappaB signaling [GO:0043123]</t>
  </si>
  <si>
    <t>Chromosome-associated kinesin KIF4A (Chromokinesin-A)</t>
  </si>
  <si>
    <t>KIF4A KIF4</t>
  </si>
  <si>
    <t>anterograde axonal transport [GO:0008089]; mitotic cytokinesis [GO:0000281]; mitotic spindle midzone assembly [GO:0051256]; mitotic spindle organization [GO:0007052]; organelle organization [GO:0006996]; spindle elongation [GO:0051231]</t>
  </si>
  <si>
    <t>Rhotekin</t>
  </si>
  <si>
    <t>RTKN RTKN1</t>
  </si>
  <si>
    <t>actomyosin contractile ring assembly [GO:0000915]; apoptotic process [GO:0006915]; mitotic cytokinesis [GO:0000281]; regulation of apoptotic process [GO:0042981]; Rho protein signal transduction [GO:0007266]; septin ring organization [GO:0031106]; signal transduction [GO:0007165]</t>
  </si>
  <si>
    <t>Lysophospholipid acyltransferase 5 (LPLAT 5) (EC 2.3.1.-) (1-acylglycerophosphocholine O-acyltransferase) (EC 2.3.1.23) (1-acylglycerophosphoethanolamine O-acyltransferase) (EC 2.3.1.n7) (1-acylglycerophosphoserine O-acyltransferase) (EC 2.3.1.n6) (Lysophosphatidylcholine acyltransferase) (LPCAT) (Lyso-PC acyltransferase) (Lysophosphatidylcholine acyltransferase 3) (Lyso-PC acyltransferase 3) (Lysophosphatidylserine acyltransferase) (LPSAT) (Lyso-PS acyltransferase) (Membrane-bound O-acyltransferase domain-containing protein 5) (O-acyltransferase domain-containing protein 5)</t>
  </si>
  <si>
    <t>LPCAT3 MBOAT5 OACT5</t>
  </si>
  <si>
    <t>chylomicron assembly [GO:0034378]; endoplasmic reticulum membrane organization [GO:0090158]; intestinal stem cell homeostasis [GO:0036335]; lipid modification [GO:0030258]; negative regulation of inflammatory response [GO:0050728]; negative regulation of response to endoplasmic reticulum stress [GO:1903573]; phosphatidylcholine acyl-chain remodeling [GO:0036151]; phosphatidylcholine biosynthetic process [GO:0006656]; phosphatidylethanolamine acyl-chain remodeling [GO:0036152]; phosphatidylserine acyl-chain remodeling [GO:0036150]; positive regulation of intestinal cholesterol absorption [GO:0045797]; positive regulation of sterol regulatory element binding protein cleavage [GO:1901310]; positive regulation of triglyceride transport [GO:1905885]; regulation of cholesterol biosynthetic process [GO:0045540]; very-low-density lipoprotein particle assembly [GO:0034379]</t>
  </si>
  <si>
    <t>chylomicron assembly [GO:0034378]</t>
  </si>
  <si>
    <t>intestinal stem cell homeostasis [GO:0036335]</t>
  </si>
  <si>
    <t>phosphatidylethanolamine acyl-chain remodeling [GO:0036152]</t>
  </si>
  <si>
    <t>positive regulation of intestinal cholesterol absorption [GO:0045797]</t>
  </si>
  <si>
    <t>positive regulation of sterol regulatory element binding protein cleavage [GO:1901310]</t>
  </si>
  <si>
    <t>positive regulation of triglyceride transport [GO:1905885]</t>
  </si>
  <si>
    <t>Cytochrome c oxidase assembly protein COX19 (hCOX19)</t>
  </si>
  <si>
    <t>Uveal autoantigen with coiled-coil domains and ankyrin repeats</t>
  </si>
  <si>
    <t>UACA KIAA1561</t>
  </si>
  <si>
    <t>apoptotic signaling pathway [GO:0097190]; negative regulation of NIK/NF-kappaB signaling [GO:1901223]; positive regulation of cysteine-type endopeptidase activity involved in apoptotic process [GO:0043280]</t>
  </si>
  <si>
    <t>Phosphoprotein associated with glycosphingolipid-enriched microdomains 1 (Csk-binding protein) (Transmembrane adapter protein PAG) (Transmembrane phosphoprotein Cbp)</t>
  </si>
  <si>
    <t>PAG1 CBP PAG</t>
  </si>
  <si>
    <t>adaptive immune response [GO:0002250]; intracellular signal transduction [GO:0035556]; negative regulation of T cell activation [GO:0050868]; regulation of T cell activation [GO:0050863]; signal transduction [GO:0007165]</t>
  </si>
  <si>
    <t>regulation of T cell activation [GO:0050863]</t>
  </si>
  <si>
    <t>Probable aminopeptidase NPEPL1 (EC 3.4.11.-) (Aminopeptidase-like 1)</t>
  </si>
  <si>
    <t>NPEPL1 KIAA1974</t>
  </si>
  <si>
    <t>Golgin subfamily A member 5 (Cell proliferation-inducing gene 31 protein) (Golgin-84) (Protein Ret-II) (RET-fused gene 5 protein)</t>
  </si>
  <si>
    <t>GOLGA5 RETII RFG5 PIG31</t>
  </si>
  <si>
    <t>Golgi organization [GO:0007030]; Golgi vesicle transport [GO:0048193]; retrograde transport, vesicle recycling within Golgi [GO:0000301]</t>
  </si>
  <si>
    <t>Mediator of RNA polymerase II transcription subunit 29 (Intersex-like protein) (Mediator complex subunit 29)</t>
  </si>
  <si>
    <t>MED29 IXL</t>
  </si>
  <si>
    <t>positive regulation of transcription elongation by RNA polymerase II [GO:0032968]; positive regulation of transcription initiation by RNA polymerase II [GO:0060261]; regulation of transcription by RNA polymerase II [GO:0006357]; RNA polymerase II preinitiation complex assembly [GO:0051123]</t>
  </si>
  <si>
    <t>Tumor necrosis factor receptor superfamily member 6 (Apo-1 antigen) (Apoptosis-mediating surface antigen FAS) (FASLG receptor) (CD antigen CD95)</t>
  </si>
  <si>
    <t>FAS APT1 FAS1 TNFRSF6</t>
  </si>
  <si>
    <t>activation-induced cell death of T cells [GO:0006924]; apoptotic process [GO:0006915]; cellular response to amino acid starvation [GO:0034198]; cellular response to hyperoxia [GO:0071455]; cellular response to mechanical stimulus [GO:0071260]; extrinsic apoptotic signaling pathway [GO:0097191]; extrinsic apoptotic signaling pathway in absence of ligand [GO:0097192]; Fas signaling pathway [GO:0036337]; immune response [GO:0006955]; motor neuron apoptotic process [GO:0097049]; necroptotic signaling pathway [GO:0097527]; negative regulation of apoptotic process [GO:0043066]; positive regulation of apoptotic process [GO:0043065]; positive regulation of apoptotic signaling pathway [GO:2001235]; positive regulation of cysteine-type endopeptidase activity involved in apoptotic signaling pathway [GO:2001269]; positive regulation of protein phosphorylation [GO:0001934]; protein-containing complex assembly [GO:0065003]; regulation of apoptotic process [GO:0042981]; regulation of stress-activated MAPK cascade [GO:0032872]; signal transduction [GO:0007165]</t>
  </si>
  <si>
    <t>Fas signaling pathway [GO:0036337]</t>
  </si>
  <si>
    <t>Protein NEDD1 (Neural precursor cell expressed developmentally down-regulated protein 1) (NEDD-1)</t>
  </si>
  <si>
    <t>cell division [GO:0051301]; microtubule nucleation [GO:0007020]; mitotic cell cycle [GO:0000278]</t>
  </si>
  <si>
    <t>RAC-gamma serine/threonine-protein kinase (EC 2.7.11.1) (Protein kinase Akt-3) (Protein kinase B gamma) (PKB gamma) (RAC-PK-gamma) (STK-2)</t>
  </si>
  <si>
    <t>AKT3 PKBG</t>
  </si>
  <si>
    <t>brain morphogenesis [GO:0048854]; homeostasis of number of cells within a tissue [GO:0048873]; intracellular signal transduction [GO:0035556]; mitochondrial genome maintenance [GO:0000002]; negative regulation of cellular senescence [GO:2000773]; peptidyl-serine phosphorylation [GO:0018105]; positive regulation of angiogenesis [GO:0045766]; positive regulation of artery morphogenesis [GO:1905653]; positive regulation of blood vessel endothelial cell migration [GO:0043536]; positive regulation of cell migration involved in sprouting angiogenesis [GO:0090050]; positive regulation of cell size [GO:0045793]; positive regulation of endothelial cell proliferation [GO:0001938]; positive regulation of TOR signaling [GO:0032008]; positive regulation of vascular endothelial cell proliferation [GO:1905564]; protein phosphorylation [GO:0006468]; signal transduction [GO:0007165]</t>
  </si>
  <si>
    <t>Nucleolar pre-ribosomal-associated protein 1 (Nucleolar protein 254 kDa) (URB1 ribosome biogenesis 1 homolog)</t>
  </si>
  <si>
    <t>URB1 C21orf108 KIAA0539 NOP254 NPA1</t>
  </si>
  <si>
    <t>maturation of 5.8S rRNA from tricistronic rRNA transcript (SSU-rRNA, 5.8S rRNA, LSU-rRNA) [GO:0000466]; maturation of LSU-rRNA from tricistronic rRNA transcript (SSU-rRNA, 5.8S rRNA, LSU-rRNA) [GO:0000463]</t>
  </si>
  <si>
    <t>Neurobeachin-like protein 2</t>
  </si>
  <si>
    <t>NBEAL2 KIAA0540 UNQ253/PRO290</t>
  </si>
  <si>
    <t>platelet formation [GO:0030220]; protein localization [GO:0008104]</t>
  </si>
  <si>
    <t>Protein O-glucosyltransferase 1 (EC 2.4.1.376) (CAP10-like 46 kDa protein) (hCLP46) (KTEL motif-containing protein 1) (Myelodysplastic syndromes relative protein) (O-glucosyltransferase Rumi homolog) (hRumi) (Protein O-xylosyltransferase POGLUT1) (EC 2.4.2.63)</t>
  </si>
  <si>
    <t>POGLUT1 C3orf9 CLP46 KTELC1 MDSRP MDS010 UNQ490/PRO1006</t>
  </si>
  <si>
    <t>axial mesoderm development [GO:0048318]; circulatory system development [GO:0072359]; gastrulation [GO:0007369]; muscle tissue development [GO:0060537]; paraxial mesoderm development [GO:0048339]; positive regulation of Notch signaling pathway [GO:0045747]; protein O-linked glycosylation [GO:0006493]; protein O-linked glycosylation via serine [GO:0018242]; regulation of gastrulation [GO:0010470]; somitogenesis [GO:0001756]</t>
  </si>
  <si>
    <t>Conserved oligomeric Golgi complex subunit 7 (COG complex subunit 7) (Component of oligomeric Golgi complex 7)</t>
  </si>
  <si>
    <t>COG7 UNQ3082/PRO10013</t>
  </si>
  <si>
    <t>glycosylation [GO:0070085]; Golgi organization [GO:0007030]; intracellular protein transport [GO:0006886]; protein glycosylation [GO:0006486]; protein localization to Golgi apparatus [GO:0034067]; protein localization to organelle [GO:0033365]; protein stabilization [GO:0050821]; retrograde transport, vesicle recycling within Golgi [GO:0000301]; retrograde vesicle-mediated transport, Golgi to endoplasmic reticulum [GO:0006890]</t>
  </si>
  <si>
    <t>GTPase Era, mitochondrial (H-ERA) (hERA) (Conserved ERA-like GTPase) (CEGA) (ERA-W) (ERA-like protein 1)</t>
  </si>
  <si>
    <t>ERAL1 HERA</t>
  </si>
  <si>
    <t>E3 ubiquitin-protein ligase ARIH2 (ARI-2) (Protein ariadne-2 homolog) (EC 2.3.2.31) (RING-type E3 ubiquitin transferase ARIH2) (Triad1 protein)</t>
  </si>
  <si>
    <t>ARIH2 ARI2 TRIAD1 HT005</t>
  </si>
  <si>
    <t>developmental cell growth [GO:0048588]; hematopoietic stem cell proliferation [GO:0071425]; positive regulation of proteasomal ubiquitin-dependent protein catabolic process [GO:0032436]; positive regulation of protein targeting to mitochondrion [GO:1903955]; protein K48-linked ubiquitination [GO:0070936]; protein K63-linked ubiquitination [GO:0070534]; protein polyubiquitination [GO:0000209]; protein ubiquitination [GO:0016567]; ubiquitin-dependent protein catabolic process [GO:0006511]</t>
  </si>
  <si>
    <t>developmental cell growth [GO:0048588]</t>
  </si>
  <si>
    <t>Zinc finger MYM-type protein 2 (Fused in myeloproliferative disorders protein) (Rearranged in atypical myeloproliferative disorder protein) (Zinc finger protein 198)</t>
  </si>
  <si>
    <t>ZMYM2 FIM RAMP ZNF198</t>
  </si>
  <si>
    <t>Gamma-glutamylaminecyclotransferase (GGACT) (EC 4.3.2.8) (AIG2-like domain-containing protein 1) (Gamma-glutamylamine cyclotransferase)</t>
  </si>
  <si>
    <t>GGACT A2LD1</t>
  </si>
  <si>
    <t>cellular modified amino acid catabolic process [GO:0042219]</t>
  </si>
  <si>
    <t>Calcium uptake protein 1, mitochondrial (Atopy-related autoantigen CALC) (ara CALC) (Calcium-binding atopy-related autoantigen 1) (allergen Hom s 4)</t>
  </si>
  <si>
    <t>MICU1 CALC CBARA1</t>
  </si>
  <si>
    <t>calcium import into the mitochondrion [GO:0036444]; calcium ion import [GO:0070509]; defense response [GO:0006952]; mitochondrial calcium ion homeostasis [GO:0051560]; mitochondrial calcium ion transmembrane transport [GO:0006851]; positive regulation of mitochondrial calcium ion concentration [GO:0051561]; protein homooligomerization [GO:0051260]; regulation of cellular hyperosmotic salinity response [GO:1900069]</t>
  </si>
  <si>
    <t>Integrin alpha-1 (CD49 antigen-like family member A) (Laminin and collagen receptor) (VLA-1) (CD antigen CD49a)</t>
  </si>
  <si>
    <t>cell adhesion mediated by integrin [GO:0033627]; cell-cell adhesion [GO:0098609]; cell-matrix adhesion [GO:0007160]; cellular extravasation [GO:0045123]; integrin-mediated signaling pathway [GO:0007229]; negative regulation of cell population proliferation [GO:0008285]; negative regulation of epidermal growth factor receptor signaling pathway [GO:0042059]; neuron projection morphogenesis [GO:0048812]; neutrophil chemotaxis [GO:0030593]; positive regulation of MAPK cascade [GO:0043410]; positive regulation of neuron apoptotic process [GO:0043525]; positive regulation of phosphoprotein phosphatase activity [GO:0032516]; vasodilation [GO:0042311]</t>
  </si>
  <si>
    <t>cellular extravasation [GO:0045123]</t>
  </si>
  <si>
    <t>Exocyst complex component 8 (Exocyst complex 84 kDa subunit)</t>
  </si>
  <si>
    <t>endosome organization [GO:0007032]; exocytosis [GO:0006887]; extracellular matrix disassembly [GO:0022617]; Golgi to plasma membrane transport [GO:0006893]; membrane fission [GO:0090148]; mitotic cytokinesis [GO:0000281]; protein localization [GO:0008104]; protein transport [GO:0015031]; regulation of macroautophagy [GO:0016241]; vesicle docking involved in exocytosis [GO:0006904]; vesicle tethering involved in exocytosis [GO:0090522]</t>
  </si>
  <si>
    <t>E3 SUMO-protein ligase NSE2 (EC 2.3.2.-) (E3 SUMO-protein transferase NSE2) (MMS21 homolog) (hMMS21) (Non-structural maintenance of chromosomes element 2 homolog) (Non-SMC element 2 homolog)</t>
  </si>
  <si>
    <t>NSMCE2 C8orf36 MMS21</t>
  </si>
  <si>
    <t>cell cycle [GO:0007049]; cell division [GO:0051301]; cellular senescence [GO:0090398]; double-strand break repair via homologous recombination [GO:0000724]; positive regulation of maintenance of mitotic sister chromatid cohesion [GO:0034184]; positive regulation of mitotic metaphase/anaphase transition [GO:0045842]; protein sumoylation [GO:0016925]; regulation of telomere maintenance [GO:0032204]; telomere maintenance via recombination [GO:0000722]</t>
  </si>
  <si>
    <t>Acyl-CoA:lysophosphatidylglycerol acyltransferase 1 (Acyl-CoA:monoacylglycerol acyltransferase LPGAT1) (EC 2.3.1.22) (Lysophospholipid acyltransferase 7) (LPLAT7) (EC 2.3.1.-) (Stearoyl-CoA:1-lyso-2-acyl-PE acyltransferase)</t>
  </si>
  <si>
    <t>LPGAT1 FAM34A KIAA0205</t>
  </si>
  <si>
    <t>phosphatidylethanolamine acyl-chain remodeling [GO:0036152]; phosphatidylglycerol acyl-chain remodeling [GO:0036148]; phosphatidylinositol acyl-chain remodeling [GO:0036149]; phospholipid biosynthetic process [GO:0008654]; positive regulation of fatty acid biosynthetic process [GO:0045723]; triglyceride biosynthetic process [GO:0019432]</t>
  </si>
  <si>
    <t>triglyceride biosynthetic process [GO:0019432]</t>
  </si>
  <si>
    <t>Interleukin-1 receptor-associated kinase 1 (IRAK-1) (EC 2.7.11.1)</t>
  </si>
  <si>
    <t>IRAK1 IRAK</t>
  </si>
  <si>
    <t>activation of NF-kappaB-inducing kinase activity [GO:0007250]; aging [GO:0007568]; cellular response to heat [GO:0034605]; cellular response to hypoxia [GO:0071456]; cellular response to lipopolysaccharide [GO:0071222]; cytokine-mediated signaling pathway [GO:0019221]; innate immune response [GO:0045087]; interleukin-1-mediated signaling pathway [GO:0070498]; intracellular signal transduction [GO:0035556]; JNK cascade [GO:0007254]; lipopolysaccharide-mediated signaling pathway [GO:0031663]; MyD88-dependent toll-like receptor signaling pathway [GO:0002755]; negative regulation of NF-kappaB transcription factor activity [GO:0032088]; positive regulation of I-kappaB kinase/NF-kappaB signaling [GO:0043123]; positive regulation of leukocyte adhesion to vascular endothelial cell [GO:1904996]; positive regulation of MAP kinase activity [GO:0043406]; positive regulation of NF-kappaB transcription factor activity [GO:0051092]; positive regulation of NIK/NF-kappaB signaling [GO:1901224]; positive regulation of smooth muscle cell proliferation [GO:0048661]; positive regulation of type I interferon production [GO:0032481]; protein autophosphorylation [GO:0046777]; protein phosphorylation [GO:0006468]; regulation of cytokine-mediated signaling pathway [GO:0001959]; response to interleukin-1 [GO:0070555]; response to lipopolysaccharide [GO:0032496]; toll-like receptor 2 signaling pathway [GO:0034134]; toll-like receptor 4 signaling pathway [GO:0034142]; toll-like receptor 9 signaling pathway [GO:0034162]; toll-like receptor signaling pathway [GO:0002224]; type I interferon signaling pathway [GO:0060337]</t>
  </si>
  <si>
    <t>regulation of cytokine-mediated signaling pathway [GO:0001959]</t>
  </si>
  <si>
    <t>toll-like receptor 2 signaling pathway [GO:0034134]</t>
  </si>
  <si>
    <t>toll-like receptor 9 signaling pathway [GO:0034162]</t>
  </si>
  <si>
    <t>Cysteine-rich PDZ-binding protein (Cysteine-rich interactor of PDZ three) (Cysteine-rich interactor of PDZ3)</t>
  </si>
  <si>
    <t>CRIPT HSPC139</t>
  </si>
  <si>
    <t>cytoplasmic microtubule organization [GO:0031122]; establishment of protein localization [GO:0045184]; protein localization to microtubule [GO:0035372]; regulation of postsynaptic density protein 95 clustering [GO:1902897]</t>
  </si>
  <si>
    <t>regulation of postsynaptic density protein 95 clustering [GO:1902897]</t>
  </si>
  <si>
    <t>RING-box protein 2 (Rbx2) (CKII beta-binding protein 1) (CKBBP1) (RING finger protein 7) (Regulator of cullins 2) (Sensitive to apoptosis gene protein)</t>
  </si>
  <si>
    <t>RNF7 RBX2 ROC2 SAG</t>
  </si>
  <si>
    <t>post-translational protein modification [GO:0043687]; protein neddylation [GO:0045116]; protein ubiquitination [GO:0016567]; response to redox state [GO:0051775]; ubiquitin-dependent protein catabolic process [GO:0006511]</t>
  </si>
  <si>
    <t>Exocyst complex component 5 (Exocyst complex component Sec10) (hSec10)</t>
  </si>
  <si>
    <t>EXOC5 SEC10 SEC10L1</t>
  </si>
  <si>
    <t>epithelial cell apoptotic process [GO:1904019]; establishment of planar polarity [GO:0001736]; exocytosis [GO:0006887]; Golgi to plasma membrane transport [GO:0006893]; membrane fission [GO:0090148]; mitotic cytokinesis [GO:0000281]; non-motile cilium assembly [GO:1905515]; post-Golgi vesicle-mediated transport [GO:0006892]; protein localization to plasma membrane [GO:0072659]; protein transport [GO:0015031]; vesicle docking involved in exocytosis [GO:0006904]; vesicle tethering involved in exocytosis [GO:0090522]</t>
  </si>
  <si>
    <t>ORM1-like protein 3</t>
  </si>
  <si>
    <t>cellular sphingolipid homeostasis [GO:0090156]; ceramide metabolic process [GO:0006672]; motor behavior [GO:0061744]; myelination [GO:0042552]; negative regulation of B cell apoptotic process [GO:0002903]; negative regulation of ceramide biosynthetic process [GO:1900060]; negative regulation of serine C-palmitoyltransferase activity [GO:1904221]; positive regulation of autophagy [GO:0010508]; positive regulation of protein localization to nucleus [GO:1900182]; regulation of smooth muscle contraction [GO:0006940]; sphingomyelin biosynthetic process [GO:0006686]</t>
  </si>
  <si>
    <t>negative regulation of serine C-palmitoyltransferase activity [GO:1904221]</t>
  </si>
  <si>
    <t>Protein Smaug homolog 2 (Smaug 2) (hSmaug2) (Sterile alpha motif domain-containing protein 4B) (SAM domain-containing protein 4B)</t>
  </si>
  <si>
    <t>SAMD4B SMAUG2</t>
  </si>
  <si>
    <t>General transcription factor 3C polypeptide 3 (Transcription factor IIIC 102 kDa subunit) (TFIIIC 102 kDa subunit) (TFIIIC102) (Transcription factor IIIC subunit gamma) (TF3C-gamma)</t>
  </si>
  <si>
    <t>Chromatin assembly factor 1 subunit A (CAF-1 subunit A) (Chromatin assembly factor I p150 subunit) (CAF-I 150 kDa subunit) (CAF-I p150) (hp150)</t>
  </si>
  <si>
    <t>CHAF1A CAF CAF1P150</t>
  </si>
  <si>
    <t>SR-related and CTD-associated factor 8 (CDC5L complex-associated protein 7) (RNA-binding motif protein 16)</t>
  </si>
  <si>
    <t>SCAF8 CCAP7 KIAA1116 RBM16</t>
  </si>
  <si>
    <t>mRNA polyadenylation [GO:0006378]; negative regulation of termination of RNA polymerase II transcription, poly(A)-coupled [GO:2000805]; positive regulation of DNA-templated transcription, elongation [GO:0032786]; termination of RNA polymerase II transcription [GO:0006369]</t>
  </si>
  <si>
    <t>negative regulation of termination of RNA polymerase II transcription, poly(A)-coupled [GO:2000805]</t>
  </si>
  <si>
    <t>Leucine-rich repeat and WD repeat-containing protein 1 (Centromere protein 33) (CENP-33) (Origin recognition complex-associated protein) (ORC-associated protein) (ORCA)</t>
  </si>
  <si>
    <t>LRWD1 CENP-33 ORCA</t>
  </si>
  <si>
    <t>chromatin organization [GO:0006325]; DNA replication initiation [GO:0006270]; establishment of protein localization to chromatin [GO:0071169]</t>
  </si>
  <si>
    <t>Polymerase delta-interacting protein 2 (38 kDa DNA polymerase delta interaction protein) (p38)</t>
  </si>
  <si>
    <t>POLDIP2 PDIP38 POLD4 HSPC017</t>
  </si>
  <si>
    <t>error-free translesion synthesis [GO:0070987]; mitochondrion morphogenesis [GO:0070584]; mitotic spindle assembly [GO:0090307]; negative regulation of macroautophagy [GO:0016242]; positive regulation of actin filament binding [GO:1904531]; positive regulation of focal adhesion assembly [GO:0051894]; positive regulation of mitotic cell cycle [GO:0045931]; positive regulation of mitotic cytokinesis [GO:1903490]; positive regulation of Rho guanyl-nucleotide exchange factor activity [GO:2001108]; vascular associated smooth muscle cell proliferation [GO:1990874]</t>
  </si>
  <si>
    <t>positive regulation of actin filament binding [GO:1904531]</t>
  </si>
  <si>
    <t>positive regulation of Rho guanyl-nucleotide exchange factor activity [GO:2001108]</t>
  </si>
  <si>
    <t>Copine-2 (Copine II)</t>
  </si>
  <si>
    <t>Dedicator of cytokinesis protein 7</t>
  </si>
  <si>
    <t>DOCK7 KIAA1771</t>
  </si>
  <si>
    <t>activation of GTPase activity [GO:0090630]; axonogenesis [GO:0007409]; establishment of neuroblast polarity [GO:0045200]; interkinetic nuclear migration [GO:0022027]; microtubule cytoskeleton organization [GO:0000226]; negative regulation of cold-induced thermogenesis [GO:0120163]; neuron projection development [GO:0031175]; positive regulation of GTPase activity [GO:0043547]; positive regulation of peptidyl-serine phosphorylation [GO:0033138]; positive regulation of vascular associated smooth muscle cell migration [GO:1904754]; regulation of neurogenesis [GO:0050767]; small GTPase mediated signal transduction [GO:0007264]</t>
  </si>
  <si>
    <t>positive regulation of vascular associated smooth muscle cell migration [GO:1904754]</t>
  </si>
  <si>
    <t>Cyclin-dependent kinase 17 (EC 2.7.11.22) (Cell division protein kinase 17) (PCTAIRE-motif protein kinase 2) (Serine/threonine-protein kinase PCTAIRE-2)</t>
  </si>
  <si>
    <t>CDK17 PCTAIRE2 PCTK2</t>
  </si>
  <si>
    <t>protein phosphorylation [GO:0006468]; regulation of transcription involved in G1/S transition of mitotic cell cycle [GO:0000083]</t>
  </si>
  <si>
    <t>EH domain-binding protein 1</t>
  </si>
  <si>
    <t>EHBP1 KIAA0903 NACSIN</t>
  </si>
  <si>
    <t>actin cytoskeleton organization [GO:0030036]; endocytosis [GO:0006897]; protein transport [GO:0015031]</t>
  </si>
  <si>
    <t>TATA element modulatory factor (TMF) (Androgen receptor coactivator 160 kDa protein) (Androgen receptor-associated protein of 160 kDa)</t>
  </si>
  <si>
    <t>TMF1 ARA160</t>
  </si>
  <si>
    <t>acrosome assembly [GO:0001675]; androgen receptor signaling pathway [GO:0030521]; defense response to bacterium [GO:0042742]; epithelial cell apoptotic process [GO:1904019]; flagellated sperm motility [GO:0030317]; Leydig cell differentiation [GO:0033327]; luteinizing hormone secretion [GO:0032275]; negative regulation of epithelial cell apoptotic process [GO:1904036]; negative regulation of gene expression [GO:0010629]; positive regulation of cytokine production [GO:0001819]; positive regulation of testosterone secretion [GO:2000845]; positive regulation of transcription by RNA polymerase II [GO:0045944]; regulation of proteasomal protein catabolic process [GO:0061136]; spermatid nucleus differentiation [GO:0007289]</t>
  </si>
  <si>
    <t>luteinizing hormone secretion [GO:0032275]</t>
  </si>
  <si>
    <t>positive regulation of testosterone secretion [GO:2000845]</t>
  </si>
  <si>
    <t>Receptor-interacting serine/threonine-protein kinase 1 (EC 2.7.11.1) (Cell death protein RIP) (Receptor-interacting protein 1) (RIP-1)</t>
  </si>
  <si>
    <t>RIPK1 RIP RIP1</t>
  </si>
  <si>
    <t>amyloid fibril formation [GO:1990000]; apoptotic process [GO:0006915]; cell death [GO:0008219]; cellular response to growth factor stimulus [GO:0071363]; cellular response to hydrogen peroxide [GO:0070301]; cellular response to tumor necrosis factor [GO:0071356]; extrinsic apoptotic signaling pathway [GO:0097191]; inflammatory response [GO:0006954]; necroptotic process [GO:0070266]; necroptotic signaling pathway [GO:0097527]; negative regulation of apoptotic process [GO:0043066]; negative regulation of extrinsic apoptotic signaling pathway [GO:2001237]; negative regulation of extrinsic apoptotic signaling pathway in absence of ligand [GO:2001240]; negative regulation of I-kappaB kinase/NF-kappaB signaling [GO:0043124]; negative regulation of necroptotic process [GO:0060546]; peptidyl-serine autophosphorylation [GO:0036289]; positive regulation of apoptotic process [GO:0043065]; positive regulation of extrinsic apoptotic signaling pathway [GO:2001238]; positive regulation of hydrogen peroxide-induced cell death [GO:1905206]; positive regulation of I-kappaB kinase/NF-kappaB signaling [GO:0043123]; positive regulation of inflammatory response [GO:0050729]; positive regulation of interleukin-6-mediated signaling pathway [GO:0070105]; positive regulation of interleukin-8 production [GO:0032757]; positive regulation of JNK cascade [GO:0046330]; positive regulation of macrophage differentiation [GO:0045651]; positive regulation of miRNA maturation [GO:1903800]; positive regulation of necroptotic process [GO:0060545]; positive regulation of necrotic cell death [GO:0010940]; positive regulation of NF-kappaB transcription factor activity [GO:0051092]; positive regulation of programmed cell death [GO:0043068]; positive regulation of protein phosphorylation [GO:0001934]; positive regulation of reactive oxygen species metabolic process [GO:2000379]; positive regulation of transcription by RNA polymerase II [GO:0045944]; positive regulation of tumor necrosis factor production [GO:0032760]; positive regulation of tumor necrosis factor-mediated signaling pathway [GO:1903265]; programmed necrotic cell death [GO:0097300]; protein autophosphorylation [GO:0046777]; protein catabolic process [GO:0030163]; regulation of ATP:ADP antiporter activity [GO:0070926]; response to tumor necrosis factor [GO:0034612]; ripoptosome assembly [GO:0097343]; ripoptosome assembly involved in necroptotic process [GO:1901026]; T cell apoptotic process [GO:0070231]; tumor necrosis factor-mediated signaling pathway [GO:0033209]</t>
  </si>
  <si>
    <t>positive regulation of hydrogen peroxide-induced cell death [GO:1905206]</t>
  </si>
  <si>
    <t>positive regulation of interleukin-6-mediated signaling pathway [GO:0070105]</t>
  </si>
  <si>
    <t>regulation of ATP:ADP antiporter activity [GO:0070926]</t>
  </si>
  <si>
    <t>ripoptosome assembly [GO:0097343]</t>
  </si>
  <si>
    <t>ripoptosome assembly involved in necroptotic process [GO:1901026]</t>
  </si>
  <si>
    <t>Glycosylphosphatidylinositol anchor attachment 1 protein (GPI anchor attachment protein 1) (GAA1 protein homolog) (hGAA1)</t>
  </si>
  <si>
    <t>GPAA1 GAA1</t>
  </si>
  <si>
    <t>attachment of GPI anchor to protein [GO:0016255]; protein retention in ER lumen [GO:0006621]; protein-containing complex assembly [GO:0065003]</t>
  </si>
  <si>
    <t>Biogenesis of lysosome-related organelles complex 1 subunit 1 (BLOC-1 subunit 1) (GCN5-like protein 1) (Protein RT14)</t>
  </si>
  <si>
    <t>BLOC1S1 BLOS1 GCN5L1 RT14</t>
  </si>
  <si>
    <t>aerobic respiration [GO:0009060]; anterograde axonal transport [GO:0008089]; anterograde synaptic vesicle transport [GO:0048490]; endosomal transport [GO:0016197]; lysosome localization [GO:0032418]; melanosome organization [GO:0032438]; neuron projection development [GO:0031175]; organelle transport along microtubule [GO:0072384]; peptidyl-lysine acetylation [GO:0018394]; platelet dense granule organization [GO:0060155]; regulation of endosome size [GO:0051036]; regulation of lysosome size [GO:0062196]</t>
  </si>
  <si>
    <t>peptidyl-lysine acetylation [GO:0018394]</t>
  </si>
  <si>
    <t>Dystonin (230 kDa bullous pemphigoid antigen) (230/240 kDa bullous pemphigoid antigen) (Bullous pemphigoid antigen 1) (BPA) (Bullous pemphigoid antigen) (Dystonia musculorum protein) (Hemidesmosomal plaque protein)</t>
  </si>
  <si>
    <t>DST BP230 BP240 BPAG1 DMH DT KIAA0728</t>
  </si>
  <si>
    <t>cell adhesion [GO:0007155]; cell motility [GO:0048870]; cytoplasmic microtubule organization [GO:0031122]; cytoskeleton organization [GO:0007010]; hemidesmosome assembly [GO:0031581]; integrin-mediated signaling pathway [GO:0007229]; intermediate filament cytoskeleton organization [GO:0045104]; maintenance of cell polarity [GO:0030011]; microtubule cytoskeleton organization [GO:0000226]; response to wounding [GO:0009611]; retrograde axonal transport [GO:0008090]; wound healing [GO:0042060]</t>
  </si>
  <si>
    <t>Transcription factor ETV6 (ETS translocation variant 6) (ETS-related protein Tel1) (Tel)</t>
  </si>
  <si>
    <t>ETV6 TEL TEL1</t>
  </si>
  <si>
    <t>cell differentiation [GO:0030154]; hematopoietic stem cell proliferation [GO:0071425]; mesenchymal cell apoptotic process [GO:0097152]; negative regulation of transcription by RNA polymerase II [GO:0000122]; neurogenesis [GO:0022008]; regulation of transcription by RNA polymerase II [GO:0006357]; vitellogenesis [GO:0007296]</t>
  </si>
  <si>
    <t>mesenchymal cell apoptotic process [GO:0097152]</t>
  </si>
  <si>
    <t>vitellogenesis [GO:0007296]</t>
  </si>
  <si>
    <t>Lysocardiolipin acyltransferase 1 (EC 2.3.1.-) (1-acylglycerol-3-phosphate O-acyltransferase 8) (1-AGP acyltransferase 8) (1-AGPAT 8) (EC 2.3.1.51) (Acyl-CoA:lysocardiolipin acyltransferase 1)</t>
  </si>
  <si>
    <t>LCLAT1 AGPAT8 ALCAT1 LYCAT UNQ1849/PRO3579</t>
  </si>
  <si>
    <t>cardiolipin acyl-chain remodeling [GO:0035965]; CDP-diacylglycerol biosynthetic process [GO:0016024]; phosphatidic acid biosynthetic process [GO:0006654]; phosphatidylinositol acyl-chain remodeling [GO:0036149]</t>
  </si>
  <si>
    <t>Fatty acyl-CoA reductase 1 (EC 1.2.1.84) (Male sterility domain-containing protein 2)</t>
  </si>
  <si>
    <t>FAR1 MLSTD2 UNQ2423/PRO4981</t>
  </si>
  <si>
    <t>ether lipid biosynthetic process [GO:0008611]; glycerophospholipid biosynthetic process [GO:0046474]; long-chain fatty-acyl-CoA metabolic process [GO:0035336]; wax biosynthetic process [GO:0010025]</t>
  </si>
  <si>
    <t>wax biosynthetic process [GO:0010025]</t>
  </si>
  <si>
    <t>ADP-ribosylation factor-like protein 2-binding protein (ARF-like 2-binding protein) (ARL2-binding protein) (Binder of ARF2 protein 1)</t>
  </si>
  <si>
    <t>ARL2BP BART BART1</t>
  </si>
  <si>
    <t>maintenance of protein location in nucleus [GO:0051457]; positive regulation of tyrosine phosphorylation of STAT protein [GO:0042531]; signal transduction [GO:0007165]</t>
  </si>
  <si>
    <t>Charged multivesicular body protein 7 (Chromatin-modifying protein 7)</t>
  </si>
  <si>
    <t>autophagosome maturation [GO:0097352]; autophagy [GO:0006914]; ESCRT III complex disassembly [GO:1904903]; exit from mitosis [GO:0010458]; late endosome to lysosome transport [GO:1902774]; late endosome to vacuole transport [GO:0045324]; late endosome to vacuole transport via multivesicular body sorting pathway [GO:0032511]; membrane fission [GO:0090148]; midbody abscission [GO:0061952]; mitotic metaphase plate congression [GO:0007080]; multivesicular body assembly [GO:0036258]; multivesicular body sorting pathway [GO:0071985]; multivesicular body-lysosome fusion [GO:0061763]; negative regulation of cell death [GO:0060548]; nuclear membrane reassembly [GO:0031468]; nucleus organization [GO:0006997]; plasma membrane repair [GO:0001778]; protein localization to chromatin [GO:0071168]; protein transport [GO:0015031]; regulation of mitotic spindle assembly [GO:1901673]; ubiquitin-dependent protein catabolic process via the multivesicular body sorting pathway [GO:0043162]; vesicle budding from membrane [GO:0006900]; vesicle fusion with vacuole [GO:0051469]; viral budding from plasma membrane [GO:0046761]; viral budding via host ESCRT complex [GO:0039702]</t>
  </si>
  <si>
    <t>Protein SDA1 homolog (Nucleolar protein 130) (SDA1 domain-containing protein 1) (hSDA)</t>
  </si>
  <si>
    <t>SDAD1 NUC130</t>
  </si>
  <si>
    <t>protein transport [GO:0015031]; ribosomal large subunit biogenesis [GO:0042273]; ribosomal large subunit export from nucleus [GO:0000055]</t>
  </si>
  <si>
    <t>rRNA methyltransferase 3, mitochondrial (EC 2.1.1.-) (16S rRNA (guanosine(1370)-2'-O)-methyltransferase) (16S rRNA [Gm1370] 2'-O-methyltransferase) (RNA methyltransferase-like protein 1)</t>
  </si>
  <si>
    <t>MRM3 RNMTL1 HC90</t>
  </si>
  <si>
    <t>rRNA 2'-O-methylation [GO:0000451]</t>
  </si>
  <si>
    <t>Protein regulator of cytokinesis 1</t>
  </si>
  <si>
    <t>cell division [GO:0051301]; microtubule bundle formation [GO:0001578]; microtubule cytoskeleton organization [GO:0000226]; mitotic spindle elongation [GO:0000022]; mitotic spindle midzone assembly [GO:0051256]; positive regulation of cell population proliferation [GO:0008284]; regulation of cytokinesis [GO:0032465]</t>
  </si>
  <si>
    <t>Guanine nucleotide exchange factor MSS4 (Rab-interacting factor)</t>
  </si>
  <si>
    <t>RABIF MSS4 RASGRF3</t>
  </si>
  <si>
    <t>membrane fusion [GO:0061025]; post-Golgi vesicle-mediated transport [GO:0006892]; protein transport [GO:0015031]; small GTPase mediated signal transduction [GO:0007264]</t>
  </si>
  <si>
    <t>Protein phosphatase 1 regulatory subunit 12C (Protein phosphatase 1 myosin-binding subunit of 85 kDa) (Protein phosphatase 1 myosin-binding subunit p85)</t>
  </si>
  <si>
    <t>PPP1R12C LENG3 MBS85</t>
  </si>
  <si>
    <t>Nucleosome-remodeling factor subunit BPTF (Bromodomain and PHD finger-containing transcription factor) (Fetal Alz-50 clone 1 protein) (Fetal Alzheimer antigen)</t>
  </si>
  <si>
    <t>BPTF FAC1 FALZ</t>
  </si>
  <si>
    <t>anterior/posterior pattern specification [GO:0009952]; brain development [GO:0007420]; chromatin remodeling [GO:0006338]; embryonic placenta development [GO:0001892]; endoderm development [GO:0007492]; negative regulation of transcription by RNA polymerase II [GO:0000122]; positive regulation of transcription by RNA polymerase II [GO:0045944]; regulation of DNA-templated transcription [GO:0006355]; regulation of transcription by RNA polymerase II [GO:0006357]</t>
  </si>
  <si>
    <t>Inactive serine/threonine-protein kinase VRK3 (Serine/threonine-protein pseudokinase VRK3) (Vaccinia-related kinase 3)</t>
  </si>
  <si>
    <t>negative regulation of ERK1 and ERK2 cascade [GO:0070373]; peptidyl-serine phosphorylation [GO:0018105]; positive regulation of phosphoprotein phosphatase activity [GO:0032516]; signal transduction [GO:0007165]; skeletal muscle tissue development [GO:0007519]</t>
  </si>
  <si>
    <t>Conserved oligomeric Golgi complex subunit 2 (COG complex subunit 2) (Component of oligomeric Golgi complex 2) (Low density lipoprotein receptor defect C-complementing protein)</t>
  </si>
  <si>
    <t>COG2 LDLC</t>
  </si>
  <si>
    <t>glycosylation [GO:0070085]; Golgi organization [GO:0007030]; intra-Golgi vesicle-mediated transport [GO:0006891]; protein transport [GO:0015031]; retrograde transport, vesicle recycling within Golgi [GO:0000301]</t>
  </si>
  <si>
    <t>Glycerol kinase (GK) (Glycerokinase) (EC 2.7.1.30) (ATP:glycerol 3-phosphotransferase)</t>
  </si>
  <si>
    <t>glycerol catabolic process [GO:0019563]; glycerol metabolic process [GO:0006071]; glycerol-3-phosphate biosynthetic process [GO:0046167]; phosphorylation [GO:0016310]; triglyceride biosynthetic process [GO:0019432]; triglyceride metabolic process [GO:0006641]</t>
  </si>
  <si>
    <t>glycerol-3-phosphate biosynthetic process [GO:0046167]</t>
  </si>
  <si>
    <t>Protein TASOR (CTCL tumor antigen se89-1) (Retinoblastoma-associated protein RAP140) (Transgene activation suppressor protein)</t>
  </si>
  <si>
    <t>TASOR C3orf63 FAM208A KIAA1105</t>
  </si>
  <si>
    <t>anterior/posterior axis specification, embryo [GO:0008595]; in utero embryonic development [GO:0001701]; mesodermal to mesenchymal transition involved in gastrulation [GO:0060809]; mitotic spindle assembly [GO:0090307]; negative regulation of gene expression, epigenetic [GO:0045814]; negative regulation of single stranded viral RNA replication via double stranded DNA intermediate [GO:0045869]; positive regulation of DNA methylation-dependent heterochromatin assembly [GO:0090309]; protein localization to heterochromatin [GO:0097355]</t>
  </si>
  <si>
    <t>anterior/posterior axis specification, embryo [GO:0008595]</t>
  </si>
  <si>
    <t>mesodermal to mesenchymal transition involved in gastrulation [GO:0060809]</t>
  </si>
  <si>
    <t>DnaJ homolog subfamily B member 12</t>
  </si>
  <si>
    <t>cellular response to misfolded protein [GO:0071218]; chaperone cofactor-dependent protein refolding [GO:0051085]; ERAD pathway [GO:0036503]; protein-containing complex assembly [GO:0065003]; ubiquitin-dependent ERAD pathway [GO:0030433]</t>
  </si>
  <si>
    <t>Interferon regulatory factor 6 (IRF-6)</t>
  </si>
  <si>
    <t>cell development [GO:0048468]; cranial skeletal system development [GO:1904888]; immune system process [GO:0002376]; keratinocyte differentiation [GO:0030216]; keratinocyte proliferation [GO:0043616]; limb development [GO:0060173]; mammary gland epithelial cell differentiation [GO:0060644]; negative regulation of cell population proliferation [GO:0008285]; negative regulation of keratinocyte proliferation [GO:0010839]; negative regulation of stem cell proliferation [GO:2000647]; positive regulation of DNA-templated transcription [GO:0045893]; positive regulation of transcription by RNA polymerase II [GO:0045944]; regulation of transcription by RNA polymerase II [GO:0006357]; roof of mouth development [GO:0060021]; stem cell proliferation [GO:0072089]</t>
  </si>
  <si>
    <t>MAGUK p55 subfamily member 7</t>
  </si>
  <si>
    <t>bicellular tight junction assembly [GO:0070830]; establishment of cell polarity [GO:0030010]; positive regulation of protein-containing complex assembly [GO:0031334]; protein localization to adherens junction [GO:0071896]</t>
  </si>
  <si>
    <t>tRNA-dihydrouridine(47) synthase [NAD(P)(+)]-like (EC 1.3.1.89) (mRNA-dihydrouridine synthase DUS3L) (EC 1.3.1.-) (tRNA-dihydrouridine synthase 3-like)</t>
  </si>
  <si>
    <t>mRNA processing [GO:0006397]; regulation of translation [GO:0006417]; tRNA dihydrouridine synthesis [GO:0002943]</t>
  </si>
  <si>
    <t>tRNA dihydrouridine synthesis [GO:0002943]</t>
  </si>
  <si>
    <t>Pre-rRNA-processing protein TSR2 homolog</t>
  </si>
  <si>
    <t>Laminin subunit alpha-5 (Laminin-10 subunit alpha) (Laminin-11 subunit alpha) (Laminin-15 subunit alpha)</t>
  </si>
  <si>
    <t>LAMA5 KIAA0533 KIAA1907</t>
  </si>
  <si>
    <t>animal organ morphogenesis [GO:0009887]; axon guidance [GO:0007411]; branching involved in salivary gland morphogenesis [GO:0060445]; branching involved in ureteric bud morphogenesis [GO:0001658]; cell migration [GO:0016477]; cell-cell adhesion [GO:0098609]; cilium assembly [GO:0060271]; hair follicle development [GO:0001942]; integrin-mediated signaling pathway [GO:0007229]; lung development [GO:0030324]; morphogenesis of a polarized epithelium [GO:0001738]; morphogenesis of embryonic epithelium [GO:0016331]; muscle organ development [GO:0007517]; odontogenesis of dentin-containing tooth [GO:0042475]; protein localization to plasma membrane [GO:0072659]; regulation of cell adhesion [GO:0030155]; regulation of cell migration [GO:0030334]; regulation of embryonic development [GO:0045995]; regulation of epithelial cell proliferation [GO:0050678]; substrate adhesion-dependent cell spreading [GO:0034446]; tissue development [GO:0009888]; trunk neural crest cell migration [GO:0036484]</t>
  </si>
  <si>
    <t>trunk neural crest cell migration [GO:0036484]</t>
  </si>
  <si>
    <t>Splicing factor, suppressor of white-apricot homolog (Splicing factor, arginine/serine-rich 8) (Suppressor of white apricot protein homolog)</t>
  </si>
  <si>
    <t>SFSWAP SFRS8 SWAP</t>
  </si>
  <si>
    <t>alternative mRNA splicing, via spliceosome [GO:0000380]; mRNA 5'-splice site recognition [GO:0000395]; negative regulation of mRNA splicing, via spliceosome [GO:0048025]</t>
  </si>
  <si>
    <t>Ganglioside-induced differentiation-associated protein 1 (GDAP1)</t>
  </si>
  <si>
    <t>cellular response to vitamin D [GO:0071305]; mitochondrial fission [GO:0000266]; mitochondrial fusion [GO:0008053]; protein targeting to mitochondrion [GO:0006626]; response to retinoic acid [GO:0032526]</t>
  </si>
  <si>
    <t>Kinesin-like protein KIF13B (Kinesin-like protein GAKIN)</t>
  </si>
  <si>
    <t>KIF13B GAKIN KIAA0639</t>
  </si>
  <si>
    <t>microtubule-based movement [GO:0007018]; protein targeting [GO:0006605]; regulation of axonogenesis [GO:0050770]; signal transduction [GO:0007165]; T cell activation [GO:0042110]</t>
  </si>
  <si>
    <t>Ubiquitin conjugation factor E4 B (EC 2.3.2.27) (Homozygously deleted in neuroblastoma 1) (RING-type E3 ubiquitin transferase E4 B) (Ubiquitin fusion degradation protein 2)</t>
  </si>
  <si>
    <t>UBE4B HDNB1 KIAA0684 UFD2</t>
  </si>
  <si>
    <t>granzyme-mediated apoptotic signaling pathway [GO:0008626]; proteasome-mediated ubiquitin-dependent protein catabolic process [GO:0043161]; protein polyubiquitination [GO:0000209]; response to UV [GO:0009411]; ubiquitin-dependent ERAD pathway [GO:0030433]; ubiquitin-dependent protein catabolic process [GO:0006511]</t>
  </si>
  <si>
    <t>granzyme-mediated apoptotic signaling pathway [GO:0008626]</t>
  </si>
  <si>
    <t>Coilin (p80-coilin)</t>
  </si>
  <si>
    <t>COIL CLN80</t>
  </si>
  <si>
    <t>Melanotransferrin (Melanoma-associated antigen p97) (CD antigen CD228)</t>
  </si>
  <si>
    <t>MELTF MAP97 MFI2</t>
  </si>
  <si>
    <t>iron ion homeostasis [GO:0055072]; iron ion transport [GO:0006826]; negative regulation of substrate adhesion-dependent cell spreading [GO:1900025]; positive regulation of extracellular matrix disassembly [GO:0090091]; positive regulation of plasminogen activation [GO:0010756]</t>
  </si>
  <si>
    <t>Protein kinase C iota type (EC 2.7.11.13) (Atypical protein kinase C-lambda/iota) (PRKC-lambda/iota) (aPKC-lambda/iota) (nPKC-iota)</t>
  </si>
  <si>
    <t>PRKCI DXS1179E</t>
  </si>
  <si>
    <t>actin filament organization [GO:0007015]; cell migration [GO:0016477]; cell-cell junction organization [GO:0045216]; cellular response to insulin stimulus [GO:0032869]; cytoskeleton organization [GO:0007010]; establishment of apical/basal cell polarity [GO:0035089]; establishment or maintenance of epithelial cell apical/basal polarity [GO:0045197]; eye photoreceptor cell development [GO:0042462]; Golgi vesicle budding [GO:0048194]; intracellular signal transduction [GO:0035556]; membrane organization [GO:0061024]; negative regulation of apoptotic process [GO:0043066]; negative regulation of glial cell apoptotic process [GO:0034351]; negative regulation of neuron apoptotic process [GO:0043524]; peptidyl-serine phosphorylation [GO:0018105]; positive regulation of endothelial cell apoptotic process [GO:2000353]; positive regulation of glial cell proliferation [GO:0060252]; positive regulation of glucose import [GO:0046326]; positive regulation of neuron projection development [GO:0010976]; positive regulation of NF-kappaB transcription factor activity [GO:0051092]; positive regulation of Notch signaling pathway [GO:0045747]; positive regulation of protein localization to plasma membrane [GO:1903078]; protein phosphorylation [GO:0006468]; protein targeting to membrane [GO:0006612]; regulation of postsynaptic membrane neurotransmitter receptor levels [GO:0099072]; response to interleukin-1 [GO:0070555]; secretion [GO:0046903]; vesicle-mediated transport [GO:0016192]</t>
  </si>
  <si>
    <t>BUD13 homolog</t>
  </si>
  <si>
    <t>RNA-binding protein 27 (RNA-binding motif protein 27)</t>
  </si>
  <si>
    <t>RBM27 KIAA1311</t>
  </si>
  <si>
    <t>E3 ubiquitin-protein ligase CBL (EC 2.3.2.27) (Casitas B-lineage lymphoma proto-oncogene) (Proto-oncogene c-Cbl) (RING finger protein 55) (RING-type E3 ubiquitin transferase CBL) (Signal transduction protein CBL)</t>
  </si>
  <si>
    <t>CBL CBL2 RNF55</t>
  </si>
  <si>
    <t>cell surface receptor signaling pathway [GO:0007166]; cellular response to DNA damage stimulus [GO:0006974]; cellular response to nerve growth factor stimulus [GO:1990090]; cellular response to oxygen-glucose deprivation [GO:0090650]; cellular response to platelet-derived growth factor stimulus [GO:0036120]; cytokine-mediated signaling pathway [GO:0019221]; entry of bacterium into host cell [GO:0035635]; epidermal growth factor receptor signaling pathway [GO:0007173]; male gonad development [GO:0008584]; mast cell degranulation [GO:0043303]; negative regulation of apoptotic process [GO:0043066]; negative regulation of epidermal growth factor receptor signaling pathway [GO:0042059]; negative regulation of epidermal growth factor-activated receptor activity [GO:0007175]; negative regulation of neuron death [GO:1901215]; neuron death [GO:0070997]; positive regulation of epidermal growth factor receptor signaling pathway [GO:0045742]; positive regulation of phosphatidylinositol 3-kinase signaling [GO:0014068]; positive regulation of receptor-mediated endocytosis [GO:0048260]; protein autoubiquitination [GO:0051865]; protein monoubiquitination [GO:0006513]; protein polyubiquitination [GO:0000209]; protein ubiquitination [GO:0016567]; regulation of platelet-derived growth factor receptor-alpha signaling pathway [GO:2000583]; regulation of Rap protein signal transduction [GO:0032487]; response to activity [GO:0014823]; response to antibiotic [GO:0046677]; response to ethanol [GO:0045471]; response to gamma radiation [GO:0010332]; response to starvation [GO:0042594]; response to testosterone [GO:0033574]; signal transduction [GO:0007165]; ubiquitin-dependent protein catabolic process [GO:0006511]</t>
  </si>
  <si>
    <t>regulation of platelet-derived growth factor receptor-alpha signaling pathway [GO:2000583]</t>
  </si>
  <si>
    <t>Ankyrin repeat domain-containing protein 13A (Protein KE03)</t>
  </si>
  <si>
    <t>ANKRD13A ANKRD13</t>
  </si>
  <si>
    <t>negative regulation of protein localization to endosome [GO:1905667]; negative regulation of receptor internalization [GO:0002091]</t>
  </si>
  <si>
    <t>negative regulation of protein localization to endosome [GO:1905667]</t>
  </si>
  <si>
    <t>H/ACA ribonucleoprotein complex non-core subunit NAF1 (hNAF1)</t>
  </si>
  <si>
    <t>box H/ACA snoRNP assembly [GO:0000493]; positive regulation of telomerase activity [GO:0051973]; positive regulation of telomerase RNA localization to Cajal body [GO:1904874]; positive regulation of telomere maintenance via telomerase [GO:0032212]; positive regulation of telomere maintenance via telomere lengthening [GO:1904358]; ribosome biogenesis [GO:0042254]; RNA stabilization [GO:0043489]; snoRNA guided rRNA pseudouridine synthesis [GO:0000454]; telomerase holoenzyme complex assembly [GO:1905323]; telomerase RNA stabilization [GO:0090669]</t>
  </si>
  <si>
    <t>box H/ACA snoRNP assembly [GO:0000493]</t>
  </si>
  <si>
    <t>Breakpoint cluster region protein (EC 2.7.11.1) (Renal carcinoma antigen NY-REN-26)</t>
  </si>
  <si>
    <t>BCR BCR1 D22S11</t>
  </si>
  <si>
    <t>actin cytoskeleton organization [GO:0030036]; activation of GTPase activity [GO:0090630]; brain development [GO:0007420]; cellular response to lipopolysaccharide [GO:0071222]; definitive hemopoiesis [GO:0060216]; focal adhesion assembly [GO:0048041]; homeostasis of number of cells [GO:0048872]; inner ear morphogenesis [GO:0042472]; intracellular protein transmembrane transport [GO:0065002]; keratinocyte differentiation [GO:0030216]; macrophage migration [GO:1905517]; modulation of chemical synaptic transmission [GO:0050804]; negative regulation of blood vessel remodeling [GO:0060313]; negative regulation of cellular extravasation [GO:0002692]; negative regulation of inflammatory response [GO:0050728]; negative regulation of macrophage migration [GO:1905522]; negative regulation of neutrophil degranulation [GO:0043314]; negative regulation of reactive oxygen species metabolic process [GO:2000378]; negative regulation of respiratory burst [GO:0060268]; neuromuscular process controlling balance [GO:0050885]; neutrophil degranulation [GO:0043312]; phagocytosis [GO:0006909]; positive regulation of phagocytosis [GO:0050766]; protein phosphorylation [GO:0006468]; regulation of cell cycle [GO:0051726]; regulation of nitrogen compound metabolic process [GO:0051171]; regulation of Rho protein signal transduction [GO:0035023]; regulation of small GTPase mediated signal transduction [GO:0051056]; regulation of vascular permeability [GO:0043114]; renal system process [GO:0003014]; signal transduction [GO:0007165]; small GTPase mediated signal transduction [GO:0007264]</t>
  </si>
  <si>
    <t>intracellular protein transmembrane transport [GO:0065002]</t>
  </si>
  <si>
    <t>negative regulation of cellular extravasation [GO:0002692]</t>
  </si>
  <si>
    <t>negative regulation of neutrophil degranulation [GO:0043314]</t>
  </si>
  <si>
    <t>negative regulation of respiratory burst [GO:0060268]</t>
  </si>
  <si>
    <t>regulation of nitrogen compound metabolic process [GO:0051171]</t>
  </si>
  <si>
    <t>WD repeat domain phosphoinositide-interacting protein 4 (WIPI-4) (WD repeat-containing protein 45)</t>
  </si>
  <si>
    <t>WDR45 WDRX1 WDRXI4 WIPI4 JM5</t>
  </si>
  <si>
    <t>autophagosome assembly [GO:0000045]; autophagy [GO:0006914]; autophagy of mitochondrion [GO:0000422]; autophagy of nucleus [GO:0044804]; cellular response to starvation [GO:0009267]; positive regulation of autophagosome assembly [GO:2000786]; protein lipidation [GO:0006497]; protein localization to phagophore assembly site [GO:0034497]</t>
  </si>
  <si>
    <t>Huntingtin-interacting protein 1 (HIP-1) (Huntingtin-interacting protein I) (HIP-I)</t>
  </si>
  <si>
    <t>actin filament organization [GO:0007015]; activation of cysteine-type endopeptidase activity involved in apoptotic process [GO:0006919]; apoptotic process [GO:0006915]; apoptotic signaling pathway [GO:0097190]; cell differentiation [GO:0030154]; clathrin coat assembly [GO:0048268]; clathrin-dependent endocytosis [GO:0072583]; endocytosis [GO:0006897]; neurotransmitter receptor transport [GO:0099637]; positive regulation of epidermal growth factor receptor signaling pathway [GO:0045742]; positive regulation of platelet-derived growth factor receptor-beta signaling pathway [GO:2000588]; positive regulation of protein kinase B signaling [GO:0051897]; positive regulation of receptor-mediated endocytosis [GO:0048260]; protein stabilization [GO:0050821]; regulation of apoptotic process [GO:0042981]; regulation of endocytosis [GO:0030100]</t>
  </si>
  <si>
    <t>neurotransmitter receptor transport [GO:0099637]</t>
  </si>
  <si>
    <t>Histone-lysine N-methyltransferase SETD7 (EC 2.1.1.364) (Histone H3-K4 methyltransferase SETD7) (H3-K4-HMTase SETD7) (Lysine N-methyltransferase 7) (SET domain-containing protein 7) (SET7/9)</t>
  </si>
  <si>
    <t>SETD7 KIAA1717 KMT7 SET7 SET9</t>
  </si>
  <si>
    <t>cellular response to DNA damage stimulus [GO:0006974]; chromatin organization [GO:0006325]; heterochromatin organization [GO:0070828]; histone lysine methylation [GO:0034968]; peptidyl-lysine dimethylation [GO:0018027]; peptidyl-lysine monomethylation [GO:0018026]; regulation of DNA-templated transcription [GO:0006355]; regulation of histone H3-K9 methylation [GO:0051570]</t>
  </si>
  <si>
    <t>Structural maintenance of chromosomes protein 6 (SMC protein 6) (SMC-6) (hSMC6)</t>
  </si>
  <si>
    <t>SMC6 SMC6L1</t>
  </si>
  <si>
    <t>cellular response to DNA damage stimulus [GO:0006974]; cellular senescence [GO:0090398]; double-strand break repair via homologous recombination [GO:0000724]; positive regulation of chromosome segregation [GO:0051984]; protein sumoylation [GO:0016925]; regulation of telomere maintenance [GO:0032204]; telomere maintenance via recombination [GO:0000722]</t>
  </si>
  <si>
    <t>Tubulin-specific chaperone C (Tubulin-folding cofactor C) (CFC)</t>
  </si>
  <si>
    <t>Signal transducing adapter molecule 2 (STAM-2) (Hrs-binding protein)</t>
  </si>
  <si>
    <t>STAM2 HBP</t>
  </si>
  <si>
    <t>macroautophagy [GO:0016236]; membrane fission [GO:0090148]; multivesicular body assembly [GO:0036258]; protein transport to vacuole involved in ubiquitin-dependent protein catabolic process via the multivesicular body sorting pathway [GO:0043328]; signal transduction [GO:0007165]</t>
  </si>
  <si>
    <t>Protein furry homolog-like (ALL1-fused gene from chromosome 4p12 protein)</t>
  </si>
  <si>
    <t>FRYL AF4P12 KIAA0826</t>
  </si>
  <si>
    <t>cell morphogenesis [GO:0000902]; neuron projection development [GO:0031175]</t>
  </si>
  <si>
    <t>Activating signal cointegrator 1 (ASC-1) (Thyroid receptor-interacting protein 4) (TR-interacting protein 4) (TRIP-4)</t>
  </si>
  <si>
    <t>TRIP4 RQT4</t>
  </si>
  <si>
    <t>intracellular estrogen receptor signaling pathway [GO:0030520]; positive regulation of DNA-templated transcription [GO:0045893]; regulation of DNA-templated transcription [GO:0006355]; regulation of myoblast differentiation [GO:0045661]; rescue of stalled ribosome [GO:0072344]; ribosome disassembly [GO:0032790]; ribosome-associated ubiquitin-dependent protein catabolic process [GO:1990116]; toxin transport [GO:1901998]</t>
  </si>
  <si>
    <t>Follistatin (FS) (Activin-binding protein)</t>
  </si>
  <si>
    <t>ameloblast differentiation [GO:0036305]; BMP signaling pathway [GO:0030509]; cell differentiation [GO:0030154]; female gonad development [GO:0008585]; gamete generation [GO:0007276]; hair follicle morphogenesis [GO:0031069]; hematopoietic progenitor cell differentiation [GO:0002244]; keratinocyte proliferation [GO:0043616]; negative regulation of activin receptor signaling pathway [GO:0032926]; negative regulation of epithelial cell differentiation [GO:0030857]; negative regulation of transcription by RNA polymerase II [GO:0000122]; odontogenesis of dentin-containing tooth [GO:0042475]; pattern specification process [GO:0007389]; positive regulation of hair follicle development [GO:0051798]; regulation of BMP signaling pathway [GO:0030510]; response to organic cyclic compound [GO:0014070]; skeletal system development [GO:0001501]</t>
  </si>
  <si>
    <t>ameloblast differentiation [GO:0036305]</t>
  </si>
  <si>
    <t>negative regulation of activin receptor signaling pathway [GO:0032926]</t>
  </si>
  <si>
    <t>Glucose 1,6-bisphosphate synthase (EC 2.7.1.106) (PMMLP) (Phosphoglucomutase-2-like 1)</t>
  </si>
  <si>
    <t>PGM2L1 BM32A</t>
  </si>
  <si>
    <t>Claudin-7 (CLDN-7)</t>
  </si>
  <si>
    <t>CLDN7 CEPTRL2 CPETRL2</t>
  </si>
  <si>
    <t>bicellular tight junction assembly [GO:0070830]; calcium-independent cell-cell adhesion via plasma membrane cell-adhesion molecules [GO:0016338]; cell adhesion [GO:0007155]; negative regulation of apoptotic process [GO:0043066]; negative regulation of cell adhesion [GO:0007162]; negative regulation of protein-containing complex assembly [GO:0031333]; positive regulation of cell motility [GO:2000147]; positive regulation of cell population proliferation [GO:0008284]; response to ethanol [GO:0045471]</t>
  </si>
  <si>
    <t>SURP and G-patch domain-containing protein 1 (RNA-binding protein RBP) (Splicing factor 4)</t>
  </si>
  <si>
    <t>SUGP1 SF4</t>
  </si>
  <si>
    <t>Phosphoinositide 3-kinase regulatory subunit 4 (PI3-kinase regulatory subunit 4) (EC 2.7.11.1) (PI3-kinase p150 subunit) (Phosphoinositide 3-kinase adaptor protein)</t>
  </si>
  <si>
    <t>PIK3R4 VPS15</t>
  </si>
  <si>
    <t>autophagosome maturation [GO:0097352]; autophagy of peroxisome [GO:0030242]; cellular response to glucose starvation [GO:0042149]; early endosome to late endosome transport [GO:0045022]; late endosome to vacuole transport [GO:0045324]; macroautophagy [GO:0016236]; phosphatidylinositol-3-phosphate biosynthetic process [GO:0036092]; positive regulation of phosphatidylinositol 3-kinase activity [GO:0043552]; protein phosphorylation [GO:0006468]; protein targeting to lysosome [GO:0006622]; protein targeting to vacuole [GO:0006623]; receptor catabolic process [GO:0032801]; regulation of autophagy [GO:0010506]; regulation of cytokinesis [GO:0032465]; regulation of macroautophagy [GO:0016241]</t>
  </si>
  <si>
    <t>Transcription factor JunB (Transcription factor AP-1 subunit JunB)</t>
  </si>
  <si>
    <t>cellular response to calcium ion [GO:0071277]; decidualization [GO:0046697]; embryonic process involved in female pregnancy [GO:0060136]; integrated stress response signaling [GO:0140467]; labyrinthine layer blood vessel development [GO:0060716]; osteoblast differentiation [GO:0001649]; osteoblast proliferation [GO:0033687]; osteoclast differentiation [GO:0030316]; osteoclast proliferation [GO:0002158]; positive regulation of cell differentiation [GO:0045597]; positive regulation of transcription by RNA polymerase II [GO:0045944]; regulation of cell cycle [GO:0051726]; regulation of cell population proliferation [GO:0042127]; regulation of T-helper 17 cell differentiation [GO:2000319]; regulation of transcription by RNA polymerase II [GO:0006357]; trophectodermal cell differentiation [GO:0001829]; vasculogenesis [GO:0001570]</t>
  </si>
  <si>
    <t>osteoclast proliferation [GO:0002158]</t>
  </si>
  <si>
    <t>regulation of T-helper 17 cell differentiation [GO:2000319]</t>
  </si>
  <si>
    <t>NADH-ubiquinone oxidoreductase chain 5 (EC 7.1.1.2) (NADH dehydrogenase subunit 5)</t>
  </si>
  <si>
    <t>MT-ND5 MTND5 NADH5 ND5</t>
  </si>
  <si>
    <t>aerobic respiration [GO:0009060]; electron transport coupled proton transport [GO:0015990]; mitochondrial electron transport, NADH to ubiquinone [GO:0006120]; mitochondrial respiratory chain complex I assembly [GO:0032981]; proton motive force-driven mitochondrial ATP synthesis [GO:0042776]; response to hydrogen peroxide [GO:0042542]; response to hypoxia [GO:0001666]; response to organonitrogen compound [GO:0010243]</t>
  </si>
  <si>
    <t>Carboxypeptidase D (EC 3.4.17.22) (Metallocarboxypeptidase D) (gp180)</t>
  </si>
  <si>
    <t>peptide metabolic process [GO:0006518]; protein processing [GO:0016485]</t>
  </si>
  <si>
    <t>Histone-lysine N-trimethyltransferase SMYD5 (EC 2.1.1.372) (Protein NN8-4AG) (Retinoic acid-induced protein 15) (SET and MYND domain-containing protein 5) ([histone H4]-lysine20 N-trimethyltransferase SMYD5)</t>
  </si>
  <si>
    <t>SMYD5 RAI15</t>
  </si>
  <si>
    <t>histone H4-K20 trimethylation [GO:0034773]; negative regulation of gene expression, epigenetic [GO:0045814]; negative regulation of transposition [GO:0010529]; regulation of stem cell differentiation [GO:2000736]; regulation of stem cell division [GO:2000035]</t>
  </si>
  <si>
    <t>regulation of stem cell division [GO:2000035]</t>
  </si>
  <si>
    <t>SH3KBP1-binding protein 1 (SETA-binding protein 1)</t>
  </si>
  <si>
    <t>SHKBP1 SB1 PP203</t>
  </si>
  <si>
    <t>positive regulation of epidermal growth factor receptor signaling pathway [GO:0045742]; protein homooligomerization [GO:0051260]</t>
  </si>
  <si>
    <t>Serine/threonine-protein kinase MRCK beta (EC 2.7.11.1) (CDC42-binding protein kinase beta) (CDC42BP-beta) (DMPK-like beta) (Myotonic dystrophy kinase-related CDC42-binding kinase beta) (MRCK beta) (Myotonic dystrophy protein kinase-like beta)</t>
  </si>
  <si>
    <t>CDC42BPB KIAA1124</t>
  </si>
  <si>
    <t>actin cytoskeleton reorganization [GO:0031532]; actomyosin structure organization [GO:0031032]; cell migration [GO:0016477]; cytoskeleton organization [GO:0007010]; establishment or maintenance of cell polarity [GO:0007163]; peptidyl-threonine phosphorylation [GO:0018107]; protein phosphorylation [GO:0006468]; signal transduction [GO:0007165]</t>
  </si>
  <si>
    <t>Ubiquitin carboxyl-terminal hydrolase 24 (EC 3.4.19.12) (Deubiquitinating enzyme 24) (Ubiquitin thioesterase 24) (Ubiquitin-specific-processing protease 24)</t>
  </si>
  <si>
    <t>USP24 KIAA1057</t>
  </si>
  <si>
    <t>Metalloreductase STEAP3 (EC 1.16.1.-) (Dudulin-2) (Six-transmembrane epithelial antigen of prostate 3) (Tumor suppressor-activated pathway protein 6) (hTSAP6) (pHyde) (hpHyde)</t>
  </si>
  <si>
    <t>STEAP3 TSAP6</t>
  </si>
  <si>
    <t>apoptotic process [GO:0006915]; cell cycle [GO:0007049]; copper ion import [GO:0015677]; iron ion homeostasis [GO:0055072]; protein secretion [GO:0009306]; transferrin transport [GO:0033572]</t>
  </si>
  <si>
    <t>copper ion import [GO:0015677]</t>
  </si>
  <si>
    <t>E3 ubiquitin-protein ligase DTX3L (EC 2.3.2.27) (B-lymphoma- and BAL-associated protein) (Protein deltex-3-like) (RING-type E3 ubiquitin transferase DTX3L) (Rhysin-2) (Rhysin2)</t>
  </si>
  <si>
    <t>DTX3L BBAP</t>
  </si>
  <si>
    <t>cellular response to DNA damage stimulus [GO:0006974]; chromatin organization [GO:0006325]; defense response to virus [GO:0051607]; double-strand break repair [GO:0006302]; endosome to lysosome transport [GO:0008333]; histone H2A ubiquitination [GO:0033522]; histone H2B ubiquitination [GO:0033523]; histone monoubiquitination [GO:0010390]; innate immune response [GO:0045087]; negative regulation of ubiquitin-protein transferase activity [GO:0051444]; Notch signaling pathway [GO:0007219]; positive regulation of chromatin binding [GO:0035563]; positive regulation of defense response to virus by host [GO:0002230]; positive regulation of DNA-templated transcription [GO:0045893]; positive regulation of double-strand break repair via nonhomologous end joining [GO:2001034]; positive regulation of NAD+ ADP-ribosyltransferase activity [GO:1901666]; positive regulation of protein binding [GO:0032092]; positive regulation of protein localization to early endosome [GO:1902966]; positive regulation of protein localization to nucleus [GO:1900182]; positive regulation of receptor catabolic process [GO:2000646]; protein autoubiquitination [GO:0051865]; protein K48-linked ubiquitination [GO:0070936]; protein transport [GO:0015031]; protein ubiquitination [GO:0016567]; ubiquitin-dependent protein catabolic process [GO:0006511]</t>
  </si>
  <si>
    <t>histone H2A ubiquitination [GO:0033522]</t>
  </si>
  <si>
    <t>Lipase maturation factor 2 (Transmembrane protein 112B) (Transmembrane protein 153)</t>
  </si>
  <si>
    <t>LMF2 TMEM112B TMEM153</t>
  </si>
  <si>
    <t>Actin nucleation-promoting factor WASL (Neural Wiskott-Aldrich syndrome protein) (N-WASP)</t>
  </si>
  <si>
    <t>actin filament polymerization [GO:0030041]; actin filament-based movement [GO:0030048]; actin polymerization or depolymerization [GO:0008154]; cell division [GO:0051301]; dendritic spine morphogenesis [GO:0060997]; negative regulation of lymphocyte migration [GO:2000402]; negative regulation of membrane tubulation [GO:1903526]; positive regulation of Arp2/3 complex-mediated actin nucleation [GO:2000601]; positive regulation of clathrin-dependent endocytosis [GO:2000370]; positive regulation of filopodium assembly [GO:0051491]; positive regulation of transcription by RNA polymerase II [GO:0045944]; protein-containing complex assembly [GO:0065003]; protein-containing complex localization [GO:0031503]; regulation of protein localization [GO:0032880]; response to bacterium [GO:0009617]; spindle localization [GO:0051653]; vesicle budding from membrane [GO:0006900]; vesicle organization [GO:0016050]; vesicle transport along actin filament [GO:0030050]</t>
  </si>
  <si>
    <t>Histone-lysine N-methyltransferase 2A (Lysine N-methyltransferase 2A) (EC 2.1.1.364) (ALL-1) (CXXC-type zinc finger protein 7) (Cysteine methyltransferase KMT2A) (EC 2.1.1.-) (Myeloid/lymphoid or mixed-lineage leukemia) (Myeloid/lymphoid or mixed-lineage leukemia protein 1) (Trithorax-like protein) (Zinc finger protein HRX) [Cleaved into: MLL cleavage product N320 (N-terminal cleavage product of 320 kDa) (p320); MLL cleavage product C180 (C-terminal cleavage product of 180 kDa) (p180)]</t>
  </si>
  <si>
    <t>KMT2A ALL1 CXXC7 HRX HTRX MLL MLL1 TRX1</t>
  </si>
  <si>
    <t>anterior/posterior pattern specification [GO:0009952]; apoptotic process [GO:0006915]; chromatin organization [GO:0006325]; circadian regulation of gene expression [GO:0032922]; definitive hemopoiesis [GO:0060216]; DNA methylation [GO:0006306]; embryonic hemopoiesis [GO:0035162]; exploration behavior [GO:0035640]; fibroblast proliferation [GO:0048144]; histone H3-K4 dimethylation [GO:0044648]; histone H3-K4 methylation [GO:0051568]; histone H3-K4 monomethylation [GO:0097692]; histone H3-K4 trimethylation [GO:0080182]; histone H4-K16 acetylation [GO:0043984]; homeostasis of number of cells within a tissue [GO:0048873]; membrane depolarization [GO:0051899]; negative regulation of DNA methylation [GO:1905642]; negative regulation of fibroblast proliferation [GO:0048147]; peptidyl-lysine monomethylation [GO:0018026]; positive regulation of DNA-templated transcription [GO:0045893]; positive regulation of histone H3-K4 methylation [GO:0051571]; positive regulation of transcription by RNA polymerase II [GO:0045944]; positive regulation of transporter activity [GO:0032411]; post-embryonic development [GO:0009791]; protein-containing complex assembly [GO:0065003]; regulation of histone H3-K14 acetylation [GO:0071440]; regulation of histone H3-K27 acetylation [GO:1901674]; regulation of histone H3-K9 acetylation [GO:2000615]; regulation of short-term neuronal synaptic plasticity [GO:0048172]; response to potassium ion [GO:0035864]; spleen development [GO:0048536]; visual learning [GO:0008542]</t>
  </si>
  <si>
    <t>histone H3-K4 dimethylation [GO:0044648]</t>
  </si>
  <si>
    <t>histone H3-K4 monomethylation [GO:0097692]</t>
  </si>
  <si>
    <t>negative regulation of DNA methylation [GO:1905642]</t>
  </si>
  <si>
    <t>regulation of histone H3-K14 acetylation [GO:0071440]</t>
  </si>
  <si>
    <t>regulation of histone H3-K27 acetylation [GO:1901674]</t>
  </si>
  <si>
    <t>response to potassium ion [GO:0035864]</t>
  </si>
  <si>
    <t>Intron Large complex component GCFC2 (GC-rich sequence DNA-binding factor) (GC-rich sequence DNA-binding factor 2) (Transcription factor 9) (TCF-9)</t>
  </si>
  <si>
    <t>GCFC2 C2orf3 GCF TCF9</t>
  </si>
  <si>
    <t>mRNA splicing, via spliceosome [GO:0000398]; negative regulation of DNA-templated transcription [GO:0045892]; regulation of DNA-templated transcription [GO:0006355]; spliceosomal complex assembly [GO:0000245]</t>
  </si>
  <si>
    <t>Rab-like protein 2A</t>
  </si>
  <si>
    <t>Selenoprotein S (SelS) (VCP-interacting membrane protein)</t>
  </si>
  <si>
    <t>SELENOS SELS VIMP AD-015 SBBI8</t>
  </si>
  <si>
    <t>cell redox homeostasis [GO:0045454]; cellular response to insulin stimulus [GO:0032869]; cellular response to lipopolysaccharide [GO:0071222]; cellular response to oxidative stress [GO:0034599]; endoplasmic reticulum unfolded protein response [GO:0030968]; ER overload response [GO:0006983]; establishment of protein localization [GO:0045184]; negative regulation of acute inflammatory response to antigenic stimulus [GO:0002865]; negative regulation of endoplasmic reticulum stress-induced intrinsic apoptotic signaling pathway [GO:1902236]; negative regulation of glucose import [GO:0046325]; negative regulation of glycogen biosynthetic process [GO:0045719]; negative regulation of inflammatory response [GO:0050728]; negative regulation of interleukin-6 production [GO:0032715]; negative regulation of macrophage apoptotic process [GO:2000110]; negative regulation of nitric-oxide synthase biosynthetic process [GO:0051771]; negative regulation of tumor necrosis factor production [GO:0032720]; regulation of gluconeogenesis [GO:0006111]; regulation of nitric oxide metabolic process [GO:0080164]; response to glucose [GO:0009749]; response to redox state [GO:0051775]; retrograde protein transport, ER to cytosol [GO:0030970]; ubiquitin-dependent ERAD pathway [GO:0030433]</t>
  </si>
  <si>
    <t>negative regulation of acute inflammatory response to antigenic stimulus [GO:0002865]</t>
  </si>
  <si>
    <t>negative regulation of macrophage apoptotic process [GO:2000110]</t>
  </si>
  <si>
    <t>regulation of nitric oxide metabolic process [GO:0080164]</t>
  </si>
  <si>
    <t>Ran-binding protein 9 (RanBP9) (BPM-L) (BPM90) (Ran-binding protein M) (RanBPM) (RanBP7)</t>
  </si>
  <si>
    <t>RANBP9 RANBPM</t>
  </si>
  <si>
    <t>cell surface receptor signaling pathway [GO:0007166]; cytoskeleton organization [GO:0007010]; microtubule nucleation [GO:0007020]; negative regulation of ERK1 and ERK2 cascade [GO:0070373]; positive regulation of amyloid precursor protein catabolic process [GO:1902993]; protein-containing complex assembly [GO:0065003]</t>
  </si>
  <si>
    <t>Intraflagellar transport protein 20 homolog (hIFT20)</t>
  </si>
  <si>
    <t>cardiac muscle cell differentiation [GO:0055007]; centrosome localization [GO:0051642]; cilium assembly [GO:0060271]; cochlea development [GO:0090102]; establishment of epithelial cell apical/basal polarity [GO:0045198]; establishment of planar polarity [GO:0001736]; inner ear receptor cell stereocilium organization [GO:0060122]; intraciliary anterograde transport [GO:0035720]; intraciliary transport [GO:0042073]; kidney development [GO:0001822]; neural precursor cell proliferation [GO:0061351]; opsin transport [GO:0036372]; photoreceptor cell outer segment organization [GO:0035845]; positive regulation of cilium assembly [GO:0045724]; protein localization to cilium [GO:0061512]; protein localization to Golgi apparatus [GO:0034067]; protein localization to plasma membrane [GO:0072659]; regulation of autophagosome assembly [GO:2000785]; regulation of canonical Wnt signaling pathway [GO:0060828]; regulation of cilium assembly [GO:1902017]; regulation of platelet-derived growth factor receptor-alpha signaling pathway [GO:2000583]; smoothened signaling pathway [GO:0007224]; spermatogenesis [GO:0007283]; stem cell proliferation [GO:0072089]; visual learning [GO:0008542]</t>
  </si>
  <si>
    <t>opsin transport [GO:0036372]</t>
  </si>
  <si>
    <t>photoreceptor cell outer segment organization [GO:0035845]</t>
  </si>
  <si>
    <t>Sp110 nuclear body protein (Interferon-induced protein 41/75) (Speckled 110 kDa) (Transcriptional coactivator Sp110)</t>
  </si>
  <si>
    <t>Iron-sulfur cluster assembly 1 homolog, mitochondrial (HESB-like domain-containing protein 2) (Iron-sulfur assembly protein IscA) (hIscA)</t>
  </si>
  <si>
    <t>ISCA1 HBLD2 GK004</t>
  </si>
  <si>
    <t>Kinesin-like protein KIF3A (Microtubule plus end-directed kinesin motor 3A)</t>
  </si>
  <si>
    <t>KIF3A KIF3</t>
  </si>
  <si>
    <t>anterograde axonal transport [GO:0008089]; centriole-centriole cohesion [GO:0010457]; cilium assembly [GO:0060271]; microtubule anchoring at centrosome [GO:0034454]; microtubule-based movement [GO:0007018]; organelle organization [GO:0006996]; plus-end-directed vesicle transport along microtubule [GO:0072383]; protein localization to cell junction [GO:1902414]; protein transport [GO:0015031]</t>
  </si>
  <si>
    <t>Protein virilizer homolog</t>
  </si>
  <si>
    <t>VIRMA KIAA1429 MSTP054</t>
  </si>
  <si>
    <t>mRNA alternative polyadenylation [GO:0110104]; mRNA methylation [GO:0080009]; mRNA processing [GO:0006397]; RNA splicing [GO:0008380]</t>
  </si>
  <si>
    <t>Zinc finger protein 787 (TTF-I-interacting peptide 20)</t>
  </si>
  <si>
    <t>Tuberin (Tuberous sclerosis 2 protein)</t>
  </si>
  <si>
    <t>TSC2 TSC4</t>
  </si>
  <si>
    <t>anoikis [GO:0043276]; endocytosis [GO:0006897]; heart development [GO:0007507]; insulin-like growth factor receptor signaling pathway [GO:0048009]; negative regulation of cell population proliferation [GO:0008285]; negative regulation of insulin receptor signaling pathway [GO:0046627]; negative regulation of mitophagy [GO:1901525]; negative regulation of phosphatidylinositol 3-kinase signaling [GO:0014067]; negative regulation of protein kinase activity [GO:0006469]; negative regulation of protein kinase B signaling [GO:0051898]; negative regulation of TOR signaling [GO:0032007]; negative regulation of Wnt signaling pathway [GO:0030178]; neural tube closure [GO:0001843]; positive chemotaxis [GO:0050918]; positive regulation of GTPase activity [GO:0043547]; positive regulation of macroautophagy [GO:0016239]; protein import into nucleus [GO:0006606]; protein kinase B signaling [GO:0043491]; protein localization [GO:0008104]; regulation of cell cycle [GO:0051726]; regulation of endocytosis [GO:0030100]; regulation of insulin receptor signaling pathway [GO:0046626]; regulation of small GTPase mediated signal transduction [GO:0051056]; vesicle-mediated transport [GO:0016192]</t>
  </si>
  <si>
    <t>Aftiphilin</t>
  </si>
  <si>
    <t>AFTPH AFTH</t>
  </si>
  <si>
    <t>intracellular transport [GO:0046907]; protein transport [GO:0015031]</t>
  </si>
  <si>
    <t>Transmembrane 4 L6 family member 1 (Membrane component chromosome 3 surface marker 1) (Tumor-associated antigen L6)</t>
  </si>
  <si>
    <t>TM4SF1 M3S1 TAAL6</t>
  </si>
  <si>
    <t>BCAS3 microtubule associated cell migration factor (Breast carcinoma-amplified sequence 3) (GAOB1)</t>
  </si>
  <si>
    <t>activation of GTPase activity [GO:0090630]; angiogenesis [GO:0001525]; autophagy [GO:0006914]; cellular response to estrogen stimulus [GO:0071391]; Golgi organization [GO:0007030]; microtubule organizing center organization [GO:0031023]; negative regulation of focal adhesion assembly [GO:0051895]; negative regulation of GTPase activity [GO:0034260]; positive regulation of actin cytoskeleton reorganization [GO:2000251]; positive regulation of catalytic activity [GO:0043085]; positive regulation of endothelial cell migration [GO:0010595]; positive regulation of filopodium assembly [GO:0051491]; positive regulation of GTPase activity [GO:0043547]; positive regulation of intracellular protein transport [GO:0090316]; positive regulation of transcription by RNA polymerase II [GO:0045944]; regulation of establishment of cell polarity [GO:2000114]; response to estrogen [GO:0043627]; response to starvation [GO:0042594]; tube formation [GO:0035148]</t>
  </si>
  <si>
    <t>Sorting nexin-4</t>
  </si>
  <si>
    <t>endocytic recycling [GO:0032456]; positive regulation of autophagosome assembly [GO:2000786]; positive regulation of histamine secretion by mast cell [GO:1903595]; protein transport [GO:0015031]</t>
  </si>
  <si>
    <t>tRNA (guanine-N(7)-)-methyltransferase non-catalytic subunit WDR4 (Protein Wuho homolog) (hWH) (WD repeat-containing protein 4)</t>
  </si>
  <si>
    <t>cellular response to DNA damage stimulus [GO:0006974]; tRNA (guanine-N7)-methylation [GO:0106004]; tRNA modification [GO:0006400]</t>
  </si>
  <si>
    <t>tRNA (guanine-N7)-methylation [GO:0106004]</t>
  </si>
  <si>
    <t>Ceroid-lipofuscinosis neuronal protein 6 (Protein CLN6)</t>
  </si>
  <si>
    <t>cellular macromolecule catabolic process [GO:0044265]; cholesterol metabolic process [GO:0008203]; ganglioside metabolic process [GO:0001573]; glycosaminoglycan metabolic process [GO:0030203]; locomotion involved in locomotory behavior [GO:0031987]; lysosomal lumen acidification [GO:0007042]; lysosome organization [GO:0007040]; positive regulation of proteolysis [GO:0045862]; protein catabolic process [GO:0030163]; visual perception [GO:0007601]</t>
  </si>
  <si>
    <t>ganglioside metabolic process [GO:0001573]</t>
  </si>
  <si>
    <t>Tyrosine-protein kinase JAK1 (EC 2.7.10.2) (Janus kinase 1) (JAK-1)</t>
  </si>
  <si>
    <t>JAK1 JAK1A JAK1B</t>
  </si>
  <si>
    <t>cell differentiation [GO:0030154]; cellular response to virus [GO:0098586]; cytokine-mediated signaling pathway [GO:0019221]; growth hormone receptor signaling pathway via JAK-STAT [GO:0060397]; interferon-gamma-mediated signaling pathway [GO:0060333]; interleukin-2-mediated signaling pathway [GO:0038110]; interleukin-6-mediated signaling pathway [GO:0070102]; intracellular signal transduction [GO:0035556]; positive regulation of homotypic cell-cell adhesion [GO:0034112]; positive regulation of sprouting angiogenesis [GO:1903672]; protein localization to cell-cell junction [GO:0150105]; protein phosphorylation [GO:0006468]; receptor signaling pathway via JAK-STAT [GO:0007259]; response to antibiotic [GO:0046677]; type I interferon signaling pathway [GO:0060337]; type III interferon signaling pathway [GO:0038196]; tyrosine phosphorylation of STAT protein [GO:0007260]</t>
  </si>
  <si>
    <t>interleukin-2-mediated signaling pathway [GO:0038110]</t>
  </si>
  <si>
    <t>positive regulation of homotypic cell-cell adhesion [GO:0034112]</t>
  </si>
  <si>
    <t>type III interferon signaling pathway [GO:0038196]</t>
  </si>
  <si>
    <t>Active breakpoint cluster region-related protein</t>
  </si>
  <si>
    <t>activation of GTPase activity [GO:0090630]; modulation of chemical synaptic transmission [GO:0050804]; regulation of small GTPase mediated signal transduction [GO:0051056]; small GTPase mediated signal transduction [GO:0007264]</t>
  </si>
  <si>
    <t>Phosphatidylserine synthase 1 (PSS-1) (PtdSer synthase 1) (EC 2.7.8.29) (Serine-exchange enzyme I)</t>
  </si>
  <si>
    <t>PTDSS1 KIAA0024 PSSA</t>
  </si>
  <si>
    <t>Arpin (Arp2/3 inhibition protein)</t>
  </si>
  <si>
    <t>ARPIN C15orf38</t>
  </si>
  <si>
    <t>directional locomotion [GO:0033058]; negative regulation of actin nucleation [GO:0051126]; negative regulation of cell migration [GO:0030336]; negative regulation of lamellipodium morphogenesis [GO:2000393]</t>
  </si>
  <si>
    <t>directional locomotion [GO:0033058]</t>
  </si>
  <si>
    <t>negative regulation of lamellipodium morphogenesis [GO:2000393]</t>
  </si>
  <si>
    <t>Ubiquitin carboxyl-terminal hydrolase 19 (EC 3.4.19.12) (Deubiquitinating enzyme 19) (Ubiquitin thioesterase 19) (Ubiquitin-specific-processing protease 19) (Zinc finger MYND domain-containing protein 9)</t>
  </si>
  <si>
    <t>USP19 KIAA0891 ZMYND9</t>
  </si>
  <si>
    <t>negative regulation of proteasomal protein catabolic process [GO:1901799]; negative regulation of skeletal muscle tissue development [GO:0048642]; positive regulation of cell cycle process [GO:0090068]; protein deubiquitination [GO:0016579]; protein stabilization [GO:0050821]; regulation of cellular response to hypoxia [GO:1900037]; regulation of ERAD pathway [GO:1904292]; regulation of protein stability [GO:0031647]; response to endoplasmic reticulum stress [GO:0034976]; ubiquitin-dependent ERAD pathway [GO:0030433]</t>
  </si>
  <si>
    <t>regulation of ERAD pathway [GO:1904292]</t>
  </si>
  <si>
    <t>Mitochondrial ribonuclease P catalytic subunit (EC 3.1.26.5) (Mitochondrial ribonuclease P protein 3) (Mitochondrial RNase P protein 3) (Protein only RNase P catalytic subunit)</t>
  </si>
  <si>
    <t>PRORP KIAA0391 MRPP3</t>
  </si>
  <si>
    <t>mitochondrial tRNA 5'-end processing [GO:0097745]; tRNA 5'-leader removal [GO:0001682]</t>
  </si>
  <si>
    <t>Transcription factor 25 (TCF-25) (Nuclear localized protein 1)</t>
  </si>
  <si>
    <t>TCF25 KIAA1049 NULP1 FKSG26</t>
  </si>
  <si>
    <t>heart development [GO:0007507]; negative regulation of transcription by RNA polymerase II [GO:0000122]</t>
  </si>
  <si>
    <t>28S ribosomal protein S18c, mitochondrial (MRP-S18-c) (Mrps18-c) (S18mt-c) (28S ribosomal protein S18-1, mitochondrial) (MRP-S18-1) (Mitochondrial small ribosomal subunit protein bS18c) (Mitochondrial small ribosomal subunit protein bS18m)</t>
  </si>
  <si>
    <t>MRPS18C CGI-134</t>
  </si>
  <si>
    <t>Protein odr-4 homolog (hODR-4) (LAG1-interacting protein) (Transactivated by transforming growth factor beta protein 1)</t>
  </si>
  <si>
    <t>ODR4 C1orf27 TTG1 TTG1A</t>
  </si>
  <si>
    <t>Serine protease 23 (EC 3.4.21.-) (Putative secreted protein Zsig13)</t>
  </si>
  <si>
    <t>PRSS23 ZSIG13 UNQ270/PRO307</t>
  </si>
  <si>
    <t>RAD51-associated protein 1 (HsRAD51AP1) (RAD51-interacting protein)</t>
  </si>
  <si>
    <t>RAD51AP1 PIR51</t>
  </si>
  <si>
    <t>cellular response to DNA damage stimulus [GO:0006974]; cellular response to ionizing radiation [GO:0071479]; DNA repair [GO:0006281]; double-strand break repair via homologous recombination [GO:0000724]; interstrand cross-link repair [GO:0036297]; meiotic cell cycle [GO:0051321]; positive regulation of double-strand break repair via homologous recombination [GO:1905168]; positive regulation of reciprocal meiotic recombination [GO:0010845]; regulation of double-strand break repair via homologous recombination [GO:0010569]</t>
  </si>
  <si>
    <t>positive regulation of reciprocal meiotic recombination [GO:0010845]</t>
  </si>
  <si>
    <t>Golgi-resident adenosine 3',5'-bisphosphate 3'-phosphatase (Golgi-resident PAP phosphatase) (gPAPP) (EC 3.1.3.7) (3'(2'), 5'-bisphosphate nucleotidase 2) (Inositol monophosphatase domain-containing protein 1) (Myo-inositol monophosphatase A3) (Phosphoadenosine phosphate 3'-nucleotidase)</t>
  </si>
  <si>
    <t>BPNT2 IMPA3 IMPAD1</t>
  </si>
  <si>
    <t>chondrocyte development [GO:0002063]; chondroitin sulfate metabolic process [GO:0030204]; embryonic digit morphogenesis [GO:0042733]; endochondral ossification [GO:0001958]; inositol phosphate dephosphorylation [GO:0046855]; phosphatidylinositol phosphate biosynthetic process [GO:0046854]; post-embryonic development [GO:0009791]; skeletal system development [GO:0001501]</t>
  </si>
  <si>
    <t>chondrocyte development [GO:0002063]</t>
  </si>
  <si>
    <t>chondroitin sulfate metabolic process [GO:0030204]</t>
  </si>
  <si>
    <t>Prostaglandin F2 receptor negative regulator (CD9 partner 1) (CD9P-1) (Glu-Trp-Ile EWI motif-containing protein F) (EWI-F) (Prostaglandin F2-alpha receptor regulatory protein) (Prostaglandin F2-alpha receptor-associated protein) (CD antigen CD315)</t>
  </si>
  <si>
    <t>PTGFRN CD9P1 EWIF FPRP KIAA1436</t>
  </si>
  <si>
    <t>lipid droplet organization [GO:0034389]; myoblast fusion involved in skeletal muscle regeneration [GO:0014905]</t>
  </si>
  <si>
    <t>Centromere protein H (CENP-H) (Interphase centromere complex protein 35)</t>
  </si>
  <si>
    <t>CENPH ICEN35</t>
  </si>
  <si>
    <t>chromosome segregation [GO:0007059]; kinetochore assembly [GO:0051382]; kinetochore organization [GO:0051383]; mitotic spindle organization [GO:0007052]</t>
  </si>
  <si>
    <t>Prolow-density lipoprotein receptor-related protein 1 (LRP-1) (Alpha-2-macroglobulin receptor) (A2MR) (Apolipoprotein E receptor) (APOER) (CD antigen CD91) [Cleaved into: Low-density lipoprotein receptor-related protein 1 85 kDa subunit (LRP-85); Low-density lipoprotein receptor-related protein 1 515 kDa subunit (LRP-515); Low-density lipoprotein receptor-related protein 1 intracellular domain (LRPICD)]</t>
  </si>
  <si>
    <t>LRP1 A2MR APR</t>
  </si>
  <si>
    <t>amyloid-beta clearance [GO:0097242]; amyloid-beta clearance by cellular catabolic process [GO:0150094]; amyloid-beta clearance by transcytosis [GO:0150093]; aorta morphogenesis [GO:0035909]; apoptotic cell clearance [GO:0043277]; astrocyte activation involved in immune response [GO:0002265]; cellular response to amyloid-beta [GO:1904646]; enzyme-linked receptor protein signaling pathway [GO:0007167]; lipid metabolic process [GO:0006629]; lipoprotein transport [GO:0042953]; lysosomal transport [GO:0007041]; negative regulation of gene expression [GO:0010629]; negative regulation of metallopeptidase activity [GO:1905049]; negative regulation of pathway-restricted SMAD protein phosphorylation [GO:0060394]; negative regulation of platelet-derived growth factor receptor-beta signaling pathway [GO:2000587]; negative regulation of SMAD protein signal transduction [GO:0060392]; negative regulation of smooth muscle cell migration [GO:0014912]; negative regulation of Wnt signaling pathway [GO:0030178]; phagocytosis [GO:0006909]; positive regulation of amyloid-beta clearance [GO:1900223]; positive regulation of cell death [GO:0010942]; positive regulation of cholesterol efflux [GO:0010875]; positive regulation of endocytosis [GO:0045807]; positive regulation of lipid transport [GO:0032370]; positive regulation of lysosomal protein catabolic process [GO:1905167]; positive regulation of protein binding [GO:0032092]; positive regulation of protein localization to plasma membrane [GO:1903078]; positive regulation of transcytosis [GO:1904300]; receptor internalization [GO:0031623]; receptor-mediated endocytosis [GO:0006898]; regulation of actin cytoskeleton organization [GO:0032956]; regulation of cholesterol transport [GO:0032374]; regulation of extracellular matrix disassembly [GO:0010715]; regulation of phospholipase A2 activity [GO:0032429]; retinoid metabolic process [GO:0001523]; transcytosis [GO:0045056]; transport across blood-brain barrier [GO:0150104]</t>
  </si>
  <si>
    <t>enzyme-linked receptor protein signaling pathway [GO:0007167]</t>
  </si>
  <si>
    <t>positive regulation of lipid transport [GO:0032370]</t>
  </si>
  <si>
    <t>positive regulation of transcytosis [GO:1904300]</t>
  </si>
  <si>
    <t>regulation of extracellular matrix disassembly [GO:0010715]</t>
  </si>
  <si>
    <t>GA-binding protein subunit beta-1 (GABP subunit beta-1) (GABPB-1) (GABP subunit beta-2) (GABPB-2) (Nuclear respiratory factor 2) (Transcription factor E4TF1-47) (Transcription factor E4TF1-53)</t>
  </si>
  <si>
    <t>GABPB1 E4TF1B GABPB GABPB2</t>
  </si>
  <si>
    <t>mitochondrion organization [GO:0007005]; positive regulation of transcription by RNA polymerase II [GO:0045944]</t>
  </si>
  <si>
    <t>FXYD domain-containing ion transport regulator 3 (Chloride conductance inducer protein Mat-8) (Mammary tumor 8 kDa protein) (Phospholemman-like) (Sodium/potassium-transporting ATPase subunit FXYD3)</t>
  </si>
  <si>
    <t>FXYD3 MAT8 PLML</t>
  </si>
  <si>
    <t>chloride transport [GO:0006821]; potassium ion transport [GO:0006813]; regulation of catalytic activity [GO:0050790]; regulation of ion transport [GO:0043269]; sodium ion transport [GO:0006814]</t>
  </si>
  <si>
    <t>regulation of ion transport [GO:0043269]</t>
  </si>
  <si>
    <t>Membrane-associated tyrosine- and threonine-specific cdc2-inhibitory kinase (EC 2.7.11.1) (Myt1 kinase)</t>
  </si>
  <si>
    <t>PKMYT1 MYT1</t>
  </si>
  <si>
    <t>G2/M transition of mitotic cell cycle [GO:0000086]; meiotic cell cycle [GO:0051321]; mitotic cell cycle [GO:0000278]; protein phosphorylation [GO:0006468]; regulation of cyclin-dependent protein serine/threonine kinase activity [GO:0000079]; regulation of mitotic nuclear division [GO:0007088]</t>
  </si>
  <si>
    <t>Methylsterol monooxygenase 1 (EC 1.14.18.9) (C-4 methylsterol oxidase) (Sterol-C4-methyl oxidase)</t>
  </si>
  <si>
    <t>MSMO1 DESP4 ERG25 SC4MOL</t>
  </si>
  <si>
    <t>cholesterol biosynthetic process [GO:0006695]; fatty acid metabolic process [GO:0006631]; steroid metabolic process [GO:0008202]; sterol biosynthetic process [GO:0016126]</t>
  </si>
  <si>
    <t>Inner nuclear membrane protein Man1 (LEM domain-containing protein 3)</t>
  </si>
  <si>
    <t>LEMD3 MAN1</t>
  </si>
  <si>
    <t>negative regulation of activin receptor signaling pathway [GO:0032926]; negative regulation of BMP signaling pathway [GO:0030514]; negative regulation of transforming growth factor beta receptor signaling pathway [GO:0030512]; nuclear envelope organization [GO:0006998]; regulation of intracellular signal transduction [GO:1902531]</t>
  </si>
  <si>
    <t>Heat shock protein beta-8 (HspB8) (Alpha-crystallin C chain) (E2-induced gene 1 protein) (Protein kinase H11) (Small stress protein-like protein HSP22)</t>
  </si>
  <si>
    <t>HSPB8 CRYAC E2IG1 HSP22 PP1629</t>
  </si>
  <si>
    <t>cellular response to unfolded protein [GO:0034620]; positive regulation of aggrephagy [GO:1905337]</t>
  </si>
  <si>
    <t>Serine/threonine-protein phosphatase 4 regulatory subunit 1</t>
  </si>
  <si>
    <t>PPP4R1 MEG1 PP4R1</t>
  </si>
  <si>
    <t>protein dephosphorylation [GO:0006470]; protein phosphorylation [GO:0006468]; signal transduction [GO:0007165]</t>
  </si>
  <si>
    <t>ETS-related transcription factor Elf-1 (E74-like factor 1)</t>
  </si>
  <si>
    <t>cell differentiation [GO:0030154]; negative regulation of T cell receptor signaling pathway [GO:0050860]; positive regulation of DNA-templated transcription [GO:0045893]; positive regulation of transcription by RNA polymerase II [GO:0045944]; regulation of cytokine production [GO:0001817]; regulation of transcription by RNA polymerase II [GO:0006357]</t>
  </si>
  <si>
    <t>Small glutamine-rich tetratricopeptide repeat-containing protein beta (Beta-SGT) (Small glutamine-rich protein with tetratricopeptide repeats 2)</t>
  </si>
  <si>
    <t>SGTB SGT2</t>
  </si>
  <si>
    <t>post-translational protein targeting to endoplasmic reticulum membrane [GO:0006620]; ubiquitin-dependent ERAD pathway [GO:0030433]</t>
  </si>
  <si>
    <t>Histone-lysine N-methyltransferase EHMT1 (EC 2.1.1.-) (EC 2.1.1.367) (Euchromatic histone-lysine N-methyltransferase 1) (Eu-HMTase1) (G9a-like protein 1) (GLP) (GLP1) (Histone H3-K9 methyltransferase 5) (H3-K9-HMTase 5) (Lysine N-methyltransferase 1D)</t>
  </si>
  <si>
    <t>EHMT1 EUHMTASE1 GLP KIAA1876 KMT1D</t>
  </si>
  <si>
    <t>chromatin organization [GO:0006325]; DNA methylation [GO:0006306]; histone H3-K9 methylation [GO:0051567]; histone methylation [GO:0016571]; negative regulation of DNA-templated transcription [GO:0045892]; negative regulation of transcription by RNA polymerase II [GO:0000122]; peptidyl-lysine dimethylation [GO:0018027]; peptidyl-lysine monomethylation [GO:0018026]; positive regulation of cold-induced thermogenesis [GO:0120162]; regulation of embryonic development [GO:0045995]; regulation of histone H3-K9 methylation [GO:0051570]</t>
  </si>
  <si>
    <t>Serine/threonine-protein kinase TAO1 (EC 2.7.11.1) (Kinase from chicken homolog B) (hKFC-B) (MARK Kinase) (MARKK) (Prostate-derived sterile 20-like kinase 2) (PSK-2) (PSK2) (Prostate-derived STE20-like kinase 2) (Thousand and one amino acid protein kinase 1) (TAOK1) (hTAOK1)</t>
  </si>
  <si>
    <t>TAOK1 KIAA1361 MAP3K16 MARKK</t>
  </si>
  <si>
    <t>cellular response to DNA damage stimulus [GO:0006974]; central nervous system neuron development [GO:0021954]; DNA repair [GO:0006281]; execution phase of apoptosis [GO:0097194]; intracellular signal transduction [GO:0035556]; MAPK cascade [GO:0000165]; microtubule cytoskeleton organization [GO:0000226]; mitotic G2 DNA damage checkpoint signaling [GO:0007095]; negative regulation of microtubule depolymerization [GO:0007026]; neuron cellular homeostasis [GO:0070050]; neuron projection morphogenesis [GO:0048812]; phosphorylation [GO:0016310]; positive regulation of JNK cascade [GO:0046330]; positive regulation of protein acetylation [GO:1901985]; positive regulation of stress-activated MAPK cascade [GO:0032874]; protein autophosphorylation [GO:0046777]; protein phosphorylation [GO:0006468]; regulation of actin cytoskeleton organization [GO:0032956]; regulation of cytoskeleton organization [GO:0051493]; regulation of MAPK cascade [GO:0043408]; regulation of microtubule cytoskeleton organization [GO:0070507]</t>
  </si>
  <si>
    <t>Protein DPCD</t>
  </si>
  <si>
    <t>determination of left/right symmetry [GO:0007368]; epithelial cilium movement involved in extracellular fluid movement [GO:0003351]; establishment of localization in cell [GO:0051649]; flagellated sperm motility [GO:0030317]; lateral ventricle development [GO:0021670]; left/right pattern formation [GO:0060972]; spermatogenesis [GO:0007283]; third ventricle development [GO:0021678]</t>
  </si>
  <si>
    <t>epithelial cilium movement involved in extracellular fluid movement [GO:0003351]</t>
  </si>
  <si>
    <t>left/right pattern formation [GO:0060972]</t>
  </si>
  <si>
    <t>third ventricle development [GO:0021678]</t>
  </si>
  <si>
    <t>Mixed lineage kinase domain-like protein (hMLKL)</t>
  </si>
  <si>
    <t>cell surface receptor signaling pathway [GO:0007166]; defense response to virus [GO:0051607]; execution phase of necroptosis [GO:0097528]; necroptotic process [GO:0070266]; necroptotic signaling pathway [GO:0097527]; protein homotrimerization [GO:0070207]; protein phosphorylation [GO:0006468]</t>
  </si>
  <si>
    <t>execution phase of necroptosis [GO:0097528]</t>
  </si>
  <si>
    <t>Large subunit GTPase 1 homolog (hLsg1) (EC 3.6.1.-)</t>
  </si>
  <si>
    <t>nuclear export [GO:0051168]; protein transport [GO:0015031]; ribosomal subunit export from nucleus [GO:0000054]</t>
  </si>
  <si>
    <t>Ubiquitin carboxyl-terminal hydrolase 11 (EC 3.4.19.12) (Deubiquitinating enzyme 11) (Ubiquitin thioesterase 11) (Ubiquitin-specific-processing protease 11)</t>
  </si>
  <si>
    <t>USP11 UHX1</t>
  </si>
  <si>
    <t>Lysine-specific demethylase 2A (EC 1.14.11.27) (CXXC-type zinc finger protein 8) (F-box and leucine-rich repeat protein 11) (F-box protein FBL7) (F-box protein Lilina) (F-box/LRR-repeat protein 11) (JmjC domain-containing histone demethylation protein 1A) ([Histone-H3]-lysine-36 demethylase 1A)</t>
  </si>
  <si>
    <t>KDM2A CXXC8 FBL11 FBL7 FBXL11 JHDM1A KIAA1004</t>
  </si>
  <si>
    <t>chromatin organization [GO:0006325]; circadian regulation of gene expression [GO:0032922]; double-strand break repair via nonhomologous end joining [GO:0006303]; histone H3-K36 demethylation [GO:0070544]; negative regulation of transcription by competitive promoter binding [GO:0010944]; protein demethylation [GO:0006482]; regulation of circadian rhythm [GO:0042752]; regulation of transcription by RNA polymerase II [GO:0006357]</t>
  </si>
  <si>
    <t>Mitochondrial ornithine transporter 1 (Solute carrier family 25 member 15)</t>
  </si>
  <si>
    <t>SLC25A15 ORC1 ORNT1 SP1855</t>
  </si>
  <si>
    <t>L-arginine transmembrane transport [GO:1903826]; L-lysine transmembrane transport [GO:1903401]; mitochondrial L-ornithine transmembrane transport [GO:1990575]; urea cycle [GO:0000050]</t>
  </si>
  <si>
    <t>L-arginine transmembrane transport [GO:1903826]</t>
  </si>
  <si>
    <t>L-lysine transmembrane transport [GO:1903401]</t>
  </si>
  <si>
    <t>mitochondrial L-ornithine transmembrane transport [GO:1990575]</t>
  </si>
  <si>
    <t>WD repeat-containing protein 75 (U3 small nucleolar RNA-associated protein 17 homolog)</t>
  </si>
  <si>
    <t>WDR75 UTP17</t>
  </si>
  <si>
    <t>Striatin-interacting protein 1 (Protein FAM40A)</t>
  </si>
  <si>
    <t>STRIP1 FAM40A KIAA1761</t>
  </si>
  <si>
    <t>cortical actin cytoskeleton organization [GO:0030866]; cytoskeleton organization [GO:0007010]; regulation of cell morphogenesis [GO:0022604]</t>
  </si>
  <si>
    <t>Eyes absent homolog 3 (EC 3.1.3.48)</t>
  </si>
  <si>
    <t>anatomical structure development [GO:0048856]; anatomical structure morphogenesis [GO:0009653]; cell differentiation [GO:0030154]; chromatin organization [GO:0006325]; double-strand break repair [GO:0006302]; negative regulation of extrinsic apoptotic signaling pathway in absence of ligand [GO:2001240]; positive regulation of DNA repair [GO:0045739]; response to ionizing radiation [GO:0010212]; visual perception [GO:0007601]</t>
  </si>
  <si>
    <t>Dual specificity protein kinase CLK3 (EC 2.7.12.1) (CDC-like kinase 3)</t>
  </si>
  <si>
    <t>peptidyl-tyrosine phosphorylation [GO:0018108]; protein autophosphorylation [GO:0046777]; protein phosphorylation [GO:0006468]; regulation of RNA splicing [GO:0043484]</t>
  </si>
  <si>
    <t>Ral GTPase-activating protein subunit beta (p170)</t>
  </si>
  <si>
    <t>RALGAPB KIAA1219</t>
  </si>
  <si>
    <t>activation of GTPase activity [GO:0090630]; regulation of small GTPase mediated signal transduction [GO:0051056]</t>
  </si>
  <si>
    <t>GTP-binding protein 10 (Protein obg homolog 2) (ObgH2)</t>
  </si>
  <si>
    <t>GTPBP10 OBGH2 UG0751c10</t>
  </si>
  <si>
    <t>Dual specificity protein kinase TTK (EC 2.7.12.1) (Phosphotyrosine picked threonine-protein kinase) (PYT)</t>
  </si>
  <si>
    <t>TTK MPS1 MPS1L1</t>
  </si>
  <si>
    <t>chromosome segregation [GO:0007059]; chromosome separation [GO:0051304]; female meiosis chromosome segregation [GO:0016321]; meiotic spindle assembly checkpoint signaling [GO:0033316]; mitotic spindle assembly checkpoint signaling [GO:0007094]; mitotic spindle organization [GO:0007052]; peptidyl-serine phosphorylation [GO:0018105]; peptidyl-threonine phosphorylation [GO:0018107]; positive regulation of cell population proliferation [GO:0008284]; positive regulation of pathway-restricted SMAD protein phosphorylation [GO:0010862]; protein autophosphorylation [GO:0046777]; protein localization to kinetochore [GO:0034501]; protein localization to meiotic spindle midzone [GO:1903096]; spindle organization [GO:0007051]</t>
  </si>
  <si>
    <t>meiotic spindle assembly checkpoint signaling [GO:0033316]</t>
  </si>
  <si>
    <t>protein localization to meiotic spindle midzone [GO:1903096]</t>
  </si>
  <si>
    <t>Nectin-1 (Herpes virus entry mediator C) (Herpesvirus entry mediator C) (HveC) (Herpesvirus Ig-like receptor) (HIgR) (Nectin cell adhesion molecule 1) (Poliovirus receptor-related protein 1) (CD antigen CD111)</t>
  </si>
  <si>
    <t>NECTIN1 HVEC PRR1 PVRL1</t>
  </si>
  <si>
    <t>axon guidance [GO:0007411]; cell adhesion [GO:0007155]; cell-cell adhesion [GO:0098609]; desmosome organization [GO:0002934]; enamel mineralization [GO:0070166]; heterophilic cell-cell adhesion via plasma membrane cell adhesion molecules [GO:0007157]; homophilic cell adhesion via plasma membrane adhesion molecules [GO:0007156]; immune response [GO:0006955]; iron ion transport [GO:0006826]; lens morphogenesis in camera-type eye [GO:0002089]; protein localization to cell junction [GO:1902414]; regulation of synapse assembly [GO:0051963]; retina development in camera-type eye [GO:0060041]; viral entry into host cell [GO:0046718]; virion attachment to host cell [GO:0019062]</t>
  </si>
  <si>
    <t>enamel mineralization [GO:0070166]</t>
  </si>
  <si>
    <t>regulation of synapse assembly [GO:0051963]</t>
  </si>
  <si>
    <t>Histone-lysine N-methyltransferase NSD2 (EC 2.1.1.357) (Multiple myeloma SET domain-containing protein) (MMSET) (Nuclear SET domain-containing protein 2) (Protein trithorax-5) (Wolf-Hirschhorn syndrome candidate 1 protein)</t>
  </si>
  <si>
    <t>NSD2 KIAA1090 MMSET TRX5 WHSC1</t>
  </si>
  <si>
    <t>atrial septum primum morphogenesis [GO:0003289]; atrial septum secundum morphogenesis [GO:0003290]; bone development [GO:0060348]; chromatin organization [GO:0006325]; double-strand break repair [GO:0006302]; histone H3-K36 methylation [GO:0010452]; histone H4-K20 methylation [GO:0034770]; membranous septum morphogenesis [GO:0003149]; negative regulation of transcription by RNA polymerase II [GO:0000122]; positive regulation of isotype switching to IgA isotypes [GO:0048298]; regulation of DNA-templated transcription [GO:0006355]; regulation of double-strand break repair via nonhomologous end joining [GO:2001032]; regulation of establishment of protein localization [GO:0070201]</t>
  </si>
  <si>
    <t>atrial septum primum morphogenesis [GO:0003289]</t>
  </si>
  <si>
    <t>atrial septum secundum morphogenesis [GO:0003290]</t>
  </si>
  <si>
    <t>histone H4-K20 methylation [GO:0034770]</t>
  </si>
  <si>
    <t>membranous septum morphogenesis [GO:0003149]</t>
  </si>
  <si>
    <t>Thioredoxin reductase-like selenoprotein T (SelT) (EC 1.8.1.9)</t>
  </si>
  <si>
    <t>SELENOT SELT UNQ150/PRO176</t>
  </si>
  <si>
    <t>cell redox homeostasis [GO:0045454]; cellular oxidant detoxification [GO:0098869]; glucose homeostasis [GO:0042593]; insulin secretion involved in cellular response to glucose stimulus [GO:0035773]; pancreas development [GO:0031016]; positive regulation of cytosolic calcium ion concentration [GO:0007204]; positive regulation of growth hormone secretion [GO:0060124]; response to glucose [GO:0009749]; selenocysteine incorporation [GO:0001514]</t>
  </si>
  <si>
    <t>positive regulation of growth hormone secretion [GO:0060124]</t>
  </si>
  <si>
    <t>tRNA (uracil-5-)-methyltransferase homolog A (EC 2.1.1.35) (mRNA (uracil-5-)-methyltransferase TRMT2A) (EC 2.1.1.-)</t>
  </si>
  <si>
    <t>39S ribosomal protein L54, mitochondrial (L54mt) (MRP-L54) (Mitochondrial large ribosomal subunit protein mL54)</t>
  </si>
  <si>
    <t>Ras-related protein Rab-38 (Melanoma antigen NY-MEL-1)</t>
  </si>
  <si>
    <t>endosome to melanosome transport [GO:0035646]; intracellular protein transport [GO:0006886]; melanosome assembly [GO:1903232]; melanosome organization [GO:0032438]; mitochondrion organization [GO:0007005]; phagosome acidification [GO:0090383]; platelet dense granule organization [GO:0060155]; positive regulation of melanin biosynthetic process [GO:0048023]; positive regulation of phosphatidylcholine biosynthetic process [GO:2001247]; positive regulation of protein localization to cell periphery [GO:1904377]; protein localization to membrane [GO:0072657]; protein transport [GO:0015031]; small GTPase mediated signal transduction [GO:0007264]; vesicle-mediated transport [GO:0016192]</t>
  </si>
  <si>
    <t>positive regulation of protein localization to cell periphery [GO:1904377]</t>
  </si>
  <si>
    <t>Mitochondrial amidoxime reducing component 2 (mARC2) (EC 1.7.-.-) (Molybdenum cofactor sulfurase C-terminal domain-containing protein 2) (MOSC domain-containing protein 2) (Moco sulfurase C-terminal domain-containing protein 2)</t>
  </si>
  <si>
    <t>MTARC2 MARC2 MOSC2</t>
  </si>
  <si>
    <t>cellular detoxification of nitrogen compound [GO:0070458]; detoxification of nitrogen compound [GO:0051410]; nitrate metabolic process [GO:0042126]; nitric oxide biosynthetic process [GO:0006809]</t>
  </si>
  <si>
    <t>detoxification of nitrogen compound [GO:0051410]</t>
  </si>
  <si>
    <t>nitrate metabolic process [GO:0042126]</t>
  </si>
  <si>
    <t>E3 ubiquitin-protein ligase LRSAM1 (EC 2.3.2.27) (Leucine-rich repeat and sterile alpha motif-containing protein 1) (RING-type E3 ubiquitin transferase LRSAM1) (Tsg101-associated ligase) (hTAL)</t>
  </si>
  <si>
    <t>LRSAM1 TAL UNQ6496/PRO21356</t>
  </si>
  <si>
    <t>autophagy [GO:0006914]; negative regulation of endocytosis [GO:0045806]; positive regulation of autophagosome assembly [GO:2000786]; positive regulation of xenophagy [GO:1904417]; protein autoubiquitination [GO:0051865]; protein catabolic process [GO:0030163]; protein polyubiquitination [GO:0000209]; ubiquitin-dependent endocytosis [GO:0070086]; viral budding [GO:0046755]</t>
  </si>
  <si>
    <t>ubiquitin-dependent endocytosis [GO:0070086]</t>
  </si>
  <si>
    <t>Paralemmin-1 (Paralemmin)</t>
  </si>
  <si>
    <t>PALM KIAA0270</t>
  </si>
  <si>
    <t>adenylate cyclase-inhibiting G protein-coupled receptor signaling pathway [GO:0007193]; cellular response to electrical stimulus [GO:0071257]; cytoskeleton organization [GO:0007010]; negative regulation of adenylate cyclase activity [GO:0007194]; negative regulation of dopamine receptor signaling pathway [GO:0060160]; positive regulation of filopodium assembly [GO:0051491]; protein localization to plasma membrane [GO:0072659]; regulation of cell shape [GO:0008360]; synapse maturation [GO:0060074]</t>
  </si>
  <si>
    <t>negative regulation of dopamine receptor signaling pathway [GO:0060160]</t>
  </si>
  <si>
    <t>Girdin (Akt phosphorylation enhancer) (APE) (Coiled-coil domain-containing protein 88A) (G alpha-interacting vesicle-associated protein) (GIV) (Girders of actin filament) (Hook-related protein 1) (HkRP1)</t>
  </si>
  <si>
    <t>CCDC88A APE GRDN KIAA1212</t>
  </si>
  <si>
    <t>activation of protein kinase activity [GO:0032147]; activation of protein kinase B activity [GO:0032148]; cell migration [GO:0016477]; cytoplasmic microtubule organization [GO:0031122]; cytoskeleton-dependent intracellular transport [GO:0030705]; DNA replication [GO:0006260]; lamellipodium assembly [GO:0030032]; maintenance of protein location in plasma membrane [GO:0072660]; membrane organization [GO:0061024]; nervous system development [GO:0007399]; positive regulation of cilium assembly [GO:0045724]; positive regulation of epidermal growth factor receptor signaling pathway [GO:0045742]; positive regulation of protein localization to cilium [GO:1903566]; positive regulation of stress fiber assembly [GO:0051496]; regulation of actin cytoskeleton organization [GO:0032956]; regulation of cell population proliferation [GO:0042127]; regulation of DNA replication [GO:0006275]; regulation of neuron projection development [GO:0010975]; regulation of protein phosphorylation [GO:0001932]; small GTPase mediated signal transduction [GO:0007264]; TOR signaling [GO:0031929]</t>
  </si>
  <si>
    <t>maintenance of protein location in plasma membrane [GO:0072660]</t>
  </si>
  <si>
    <t>MRG/MORF4L-binding protein (MRG-binding protein) (Up-regulated in colon cancer 4) (Urcc4)</t>
  </si>
  <si>
    <t>MRGBP C20orf20</t>
  </si>
  <si>
    <t>chromatin organization [GO:0006325]; histone acetylation [GO:0016573]; histone H2A acetylation [GO:0043968]; histone H4 acetylation [GO:0043967]; positive regulation of DNA-templated transcription [GO:0045893]; positive regulation of double-strand break repair via homologous recombination [GO:1905168]; regulation of apoptotic process [GO:0042981]; regulation of cell cycle [GO:0051726]; regulation of double-strand break repair [GO:2000779]; regulation of transcription by RNA polymerase II [GO:0006357]</t>
  </si>
  <si>
    <t>Midasin (Dynein-related AAA-ATPase MDN1) (MIDAS-containing protein)</t>
  </si>
  <si>
    <t>MDN1 KIAA0301</t>
  </si>
  <si>
    <t>regulation of ribosomal subunit export from nucleus [GO:2000200]; ribosomal large subunit assembly [GO:0000027]; rRNA processing [GO:0006364]</t>
  </si>
  <si>
    <t>regulation of ribosomal subunit export from nucleus [GO:2000200]</t>
  </si>
  <si>
    <t>Fanconi anemia group D2 protein (Protein FACD2)</t>
  </si>
  <si>
    <t>FANCD2 FACD</t>
  </si>
  <si>
    <t>brain morphogenesis [GO:0048854]; cellular response to oxidative stress [GO:0034599]; double-strand break repair involved in meiotic recombination [GO:1990918]; gamete generation [GO:0007276]; homologous chromosome pairing at meiosis [GO:0007129]; interstrand cross-link repair [GO:0036297]; mitotic intra-S DNA damage checkpoint signaling [GO:0031573]; neuronal stem cell population maintenance [GO:0097150]; regulation of CD40 signaling pathway [GO:2000348]; regulation of DNA-binding transcription factor activity [GO:0051090]; regulation of inflammatory response [GO:0050727]; regulation of regulatory T cell differentiation [GO:0045589]; response to gamma radiation [GO:0010332]</t>
  </si>
  <si>
    <t>double-strand break repair involved in meiotic recombination [GO:1990918]</t>
  </si>
  <si>
    <t>regulation of CD40 signaling pathway [GO:2000348]</t>
  </si>
  <si>
    <t>regulation of regulatory T cell differentiation [GO:0045589]</t>
  </si>
  <si>
    <t>Alpha-mannosidase 2 (EC 3.2.1.114) (Golgi alpha-mannosidase II) (AMan II) (Man II) (Mannosidase alpha class 2A member 1) (Mannosyl-oligosaccharide 1,3-1,6-alpha-mannosidase)</t>
  </si>
  <si>
    <t>MAN2A1 MANA2</t>
  </si>
  <si>
    <t>in utero embryonic development [GO:0001701]; liver development [GO:0001889]; lung alveolus development [GO:0048286]; mannose metabolic process [GO:0006013]; mitochondrion organization [GO:0007005]; N-glycan processing [GO:0006491]; positive regulation of neurogenesis [GO:0050769]; protein deglycosylation [GO:0006517]; protein glycosylation [GO:0006486]; respiratory gaseous exchange by respiratory system [GO:0007585]; retina morphogenesis in camera-type eye [GO:0060042]; vacuole organization [GO:0007033]; viral protein processing [GO:0019082]</t>
  </si>
  <si>
    <t>retina morphogenesis in camera-type eye [GO:0060042]</t>
  </si>
  <si>
    <t>BMP-2-inducible protein kinase (BIKe) (EC 2.7.11.1)</t>
  </si>
  <si>
    <t>BMP2K BIKE HRIHFB2017</t>
  </si>
  <si>
    <t>positive regulation of Notch signaling pathway [GO:0045747]; protein phosphorylation [GO:0006468]; regulation of bone mineralization [GO:0030500]; regulation of clathrin-dependent endocytosis [GO:2000369]</t>
  </si>
  <si>
    <t>Mitofusin-2 (EC 3.6.5.-) (Transmembrane GTPase MFN2)</t>
  </si>
  <si>
    <t>MFN2 CPRP1 KIAA0214</t>
  </si>
  <si>
    <t>apoptotic process [GO:0006915]; blastocyst formation [GO:0001825]; camera-type eye morphogenesis [GO:0048593]; mitochondrial fusion [GO:0008053]; mitochondrial membrane organization [GO:0007006]; mitochondrion localization [GO:0051646]; negative regulation of Ras protein signal transduction [GO:0046580]; negative regulation of smooth muscle cell proliferation [GO:0048662]; parkin-mediated stimulation of mitophagy in response to mitochondrial depolarization [GO:0061734]; positive regulation of cold-induced thermogenesis [GO:0120162]; positive regulation of vascular associated smooth muscle cell apoptotic process [GO:1905461]; positive regulation of vascular associated smooth muscle cell proliferation [GO:1904707]; protein localization to phagophore assembly site [GO:0034497]; protein targeting to mitochondrion [GO:0006626]; response to unfolded protein [GO:0006986]</t>
  </si>
  <si>
    <t>Receptor-type tyrosine-protein phosphatase alpha (Protein-tyrosine phosphatase alpha) (R-PTP-alpha) (EC 3.1.3.48)</t>
  </si>
  <si>
    <t>PTPRA PTPA PTPRL2</t>
  </si>
  <si>
    <t>insulin receptor signaling pathway [GO:0008286]; integrin-mediated signaling pathway [GO:0007229]; modulation of chemical synaptic transmission [GO:0050804]; protein dephosphorylation [GO:0006470]; protein phosphorylation [GO:0006468]; regulation of focal adhesion assembly [GO:0051893]</t>
  </si>
  <si>
    <t>GA-binding protein alpha chain (GABP subunit alpha) (Nuclear respiratory factor 2 subunit alpha) (Transcription factor E4TF1-60)</t>
  </si>
  <si>
    <t>GABPA E4TF1A</t>
  </si>
  <si>
    <t>blastocyst formation [GO:0001825]; cell differentiation [GO:0030154]; cellular response to dopamine [GO:1903351]; negative regulation of megakaryocyte differentiation [GO:0045653]; negative regulation of transcription by RNA polymerase II [GO:0000122]; positive regulation of gene expression [GO:0010628]; positive regulation of transcription by RNA polymerase II [GO:0045944]; regulation of transcription by RNA polymerase II [GO:0006357]</t>
  </si>
  <si>
    <t>Serine/threonine-protein phosphatase 2B catalytic subunit gamma isoform (EC 3.1.3.16) (CAM-PRP catalytic subunit) (Calcineurin, testis-specific catalytic subunit) (Calmodulin-dependent calcineurin A subunit gamma isoform)</t>
  </si>
  <si>
    <t>PPP3CC CALNA3 CNA3</t>
  </si>
  <si>
    <t>brain development [GO:0007420]; calcineurin-mediated signaling [GO:0097720]; calcineurin-NFAT signaling cascade [GO:0033173]; negative regulation of calcium ion import across plasma membrane [GO:1905949]; negative regulation of voltage-gated calcium channel activity [GO:1901386]; positive regulation of calcineurin-NFAT signaling cascade [GO:0070886]; positive regulation of calcium ion import across plasma membrane [GO:1905665]; positive regulation of synaptic vesicle endocytosis [GO:1900244]; positive regulation of voltage-gated calcium channel activity [GO:1901387]; protein dephosphorylation [GO:0006470]</t>
  </si>
  <si>
    <t>Collagen triple helix repeat-containing protein 1</t>
  </si>
  <si>
    <t>CTHRC1 UNQ762/PRO1550</t>
  </si>
  <si>
    <t>cell migration [GO:0016477]; cochlea morphogenesis [GO:0090103]; establishment of planar polarity involved in neural tube closure [GO:0090177]; inner ear receptor cell stereocilium organization [GO:0060122]; negative regulation of canonical Wnt signaling pathway [GO:0090090]; ossification involved in bone remodeling [GO:0043932]; osteoblast differentiation [GO:0001649]; osteoblast proliferation [GO:0033687]; positive regulation of osteoblast differentiation [GO:0045669]; positive regulation of osteoblast proliferation [GO:0033690]; positive regulation of protein binding [GO:0032092]; Wnt signaling pathway, planar cell polarity pathway [GO:0060071]</t>
  </si>
  <si>
    <t>establishment of planar polarity involved in neural tube closure [GO:0090177]</t>
  </si>
  <si>
    <t>ossification involved in bone remodeling [GO:0043932]</t>
  </si>
  <si>
    <t>Zinc finger protein 385A (Hematopoietic zinc finger protein) (Retinal zinc finger protein)</t>
  </si>
  <si>
    <t>ZNF385A HZF RZF ZNF385</t>
  </si>
  <si>
    <t>apoptotic process [GO:0006915]; cellular response to DNA damage stimulus [GO:0006974]; hemostasis [GO:0007599]; learning or memory [GO:0007611]; locomotory behavior [GO:0007626]; megakaryocyte development [GO:0035855]; mRNA localization resulting in post-transcriptional regulation of gene expression [GO:0010609]; negative regulation of intrinsic apoptotic signaling pathway in response to DNA damage by p53 class mediator [GO:1902166]; platelet alpha granule organization [GO:0070889]; platelet formation [GO:0030220]; positive regulation of DNA damage response, signal transduction by p53 class mediator resulting in transcription of p21 class mediator [GO:1902164]; positive regulation of fat cell differentiation [GO:0045600]; regulation of cytoplasmic translation [GO:2000765]</t>
  </si>
  <si>
    <t>mRNA localization resulting in post-transcriptional regulation of gene expression [GO:0010609]</t>
  </si>
  <si>
    <t>Long-chain fatty acid transport protein 3 (FATP-3) (Fatty acid transport protein 3) (Arachidonate--CoA ligase) (EC 6.2.1.15) (Long-chain-fatty-acid--CoA ligase) (EC 6.2.1.3) (Solute carrier family 27 member 3) (Very long-chain acyl-CoA synthetase homolog 3) (VLCS-3) (EC 6.2.1.-)</t>
  </si>
  <si>
    <t>SLC27A3 ACSVL3 FATP3 PSEC0067 UNQ367/PRO703</t>
  </si>
  <si>
    <t>fatty acid transport [GO:0015908]; long-chain fatty acid metabolic process [GO:0001676]</t>
  </si>
  <si>
    <t>Protein spinster homolog 1 (HSpin1) (Spinster-like protein 1)</t>
  </si>
  <si>
    <t>SPNS1 SPIN1 PP20300</t>
  </si>
  <si>
    <t>Transformation/transcription domain-associated protein (350/400 kDa PCAF-associated factor) (PAF350/400) (STAF40) (Tra1 homolog)</t>
  </si>
  <si>
    <t>TRRAP PAF400</t>
  </si>
  <si>
    <t>chromatin organization [GO:0006325]; DNA repair [GO:0006281]; histone acetylation [GO:0016573]; histone deubiquitination [GO:0016578]; histone H2A acetylation [GO:0043968]; histone H3 acetylation [GO:0043966]; histone H4 acetylation [GO:0043967]; monoubiquitinated histone deubiquitination [GO:0035521]; monoubiquitinated histone H2A deubiquitination [GO:0035522]; positive regulation of DNA-templated transcription [GO:0045893]; positive regulation of double-strand break repair via homologous recombination [GO:1905168]; regulation of apoptotic process [GO:0042981]; regulation of cell cycle [GO:0051726]; regulation of DNA repair [GO:0006282]; regulation of DNA-templated transcription [GO:0006355]; regulation of double-strand break repair [GO:2000779]; regulation of RNA splicing [GO:0043484]; regulation of transcription by RNA polymerase II [GO:0006357]</t>
  </si>
  <si>
    <t>Sulfhydryl oxidase 2 (EC 1.8.3.2) (Neuroblastoma-derived sulfhydryl oxidase) (Quiescin Q6-like protein 1)</t>
  </si>
  <si>
    <t>QSOX2 QSCN6L1 SOXN</t>
  </si>
  <si>
    <t>Tumor necrosis factor receptor type 1-associated DEATH domain protein (TNFR1-associated DEATH domain protein) (TNFRSF1A-associated via death domain)</t>
  </si>
  <si>
    <t>apoptotic process [GO:0006915]; cellular response to tumor necrosis factor [GO:0071356]; extrinsic apoptotic signaling pathway [GO:0097191]; extrinsic apoptotic signaling pathway via death domain receptors [GO:0008625]; positive regulation of apoptotic process [GO:0043065]; positive regulation of cell migration [GO:0030335]; positive regulation of hair follicle development [GO:0051798]; positive regulation of I-kappaB kinase/NF-kappaB signaling [GO:0043123]; positive regulation of inflammatory response [GO:0050729]; positive regulation of NF-kappaB transcription factor activity [GO:0051092]; positive regulation of NIK/NF-kappaB signaling [GO:1901224]; signal transduction [GO:0007165]; tumor necrosis factor-mediated signaling pathway [GO:0033209]</t>
  </si>
  <si>
    <t>Mediator of RNA polymerase II transcription subunit 19 (Lung cancer metastasis-related protein 1) (Mediator complex subunit 19)</t>
  </si>
  <si>
    <t>MED19 LCMR1</t>
  </si>
  <si>
    <t>positive regulation of transcription by RNA polymerase II [GO:0045944]; positive regulation of transcription elongation by RNA polymerase II [GO:0032968]; positive regulation of transcription initiation by RNA polymerase II [GO:0060261]; RNA polymerase II preinitiation complex assembly [GO:0051123]</t>
  </si>
  <si>
    <t>Malonyl-CoA-acyl carrier protein transacylase, mitochondrial (MCT) (EC 2.3.1.39) (Mitochondrial malonyl CoA:ACP acyltransferase) (Mitochondrial malonyltransferase) ([Acyl-carrier-protein] malonyltransferase)</t>
  </si>
  <si>
    <t>MCAT MT</t>
  </si>
  <si>
    <t>fatty acid beta-oxidation [GO:0006635]; fatty acid biosynthetic process [GO:0006633]</t>
  </si>
  <si>
    <t>Brefeldin A-inhibited guanine nucleotide-exchange protein 2 (Brefeldin A-inhibited GEP 2) (ADP-ribosylation factor guanine nucleotide-exchange factor 2)</t>
  </si>
  <si>
    <t>ARFGEF2 ARFGEP2 BIG2</t>
  </si>
  <si>
    <t>endomembrane system organization [GO:0010256]; endosome organization [GO:0007032]; exocytosis [GO:0006887]; Golgi to plasma membrane transport [GO:0006893]; intracellular signal transduction [GO:0035556]; positive regulation of tumor necrosis factor production [GO:0032760]; protein transport [GO:0015031]; receptor recycling [GO:0001881]; regulation of ARF protein signal transduction [GO:0032012]</t>
  </si>
  <si>
    <t>Protein tweety homolog 3 (hTTY3)</t>
  </si>
  <si>
    <t>TTYH3 KIAA1691</t>
  </si>
  <si>
    <t>chloride transport [GO:0006821]; ion transmembrane transport [GO:0034220]</t>
  </si>
  <si>
    <t>Nonsense-mediated mRNA decay factor SMG8 (Amplified in breast cancer gene 2 protein) (Protein smg-8 homolog)</t>
  </si>
  <si>
    <t>SMG8 ABC2 C17orf71</t>
  </si>
  <si>
    <t>nuclear-transcribed mRNA catabolic process, nonsense-mediated decay [GO:0000184]; regulation of protein kinase activity [GO:0045859]</t>
  </si>
  <si>
    <t>Tripartite motif-containing protein 16 (EC 2.3.2.27) (E3 ubiquitin-protein ligase TRIM16) (Estrogen-responsive B box protein)</t>
  </si>
  <si>
    <t>TRIM16 EBBP</t>
  </si>
  <si>
    <t>histone H3 acetylation [GO:0043966]; histone H4 acetylation [GO:0043967]; positive regulation of DNA-templated transcription [GO:0045893]; positive regulation of interleukin-1 beta production [GO:0032731]; positive regulation of keratinocyte differentiation [GO:0045618]; positive regulation of retinoic acid receptor signaling pathway [GO:0048386]; response to growth hormone [GO:0060416]; response to organophosphorus [GO:0046683]; response to retinoic acid [GO:0032526]</t>
  </si>
  <si>
    <t>Ankyrin-2 (ANK-2) (Ankyrin-B) (Brain ankyrin) (Non-erythroid ankyrin)</t>
  </si>
  <si>
    <t>ANK2 ANKB</t>
  </si>
  <si>
    <t>atrial cardiac muscle cell action potential [GO:0086014]; atrial cardiac muscle cell to AV node cell communication [GO:0086066]; atrial septum development [GO:0003283]; cellular calcium ion homeostasis [GO:0006874]; endocytosis [GO:0006897]; membrane depolarization during SA node cell action potential [GO:0086046]; paranodal junction assembly [GO:0030913]; positive regulation of calcium ion transmembrane transporter activity [GO:1901021]; positive regulation of calcium ion transport [GO:0051928]; positive regulation of cation channel activity [GO:2001259]; positive regulation of gene expression [GO:0010628]; positive regulation of potassium ion transmembrane transporter activity [GO:1901018]; positive regulation of potassium ion transport [GO:0043268]; protein localization [GO:0008104]; protein localization to cell surface [GO:0034394]; protein localization to endoplasmic reticulum [GO:0070972]; protein localization to M-band [GO:0036309]; protein localization to organelle [GO:0033365]; protein localization to plasma membrane [GO:0072659]; protein localization to T-tubule [GO:0036371]; protein stabilization [GO:0050821]; protein transport [GO:0015031]; regulation of atrial cardiac muscle cell action potential [GO:0098910]; regulation of calcium ion transmembrane transporter activity [GO:1901019]; regulation of calcium ion transport [GO:0051924]; regulation of cardiac muscle cell contraction [GO:0086004]; regulation of cardiac muscle contraction [GO:0055117]; regulation of cardiac muscle contraction by calcium ion signaling [GO:0010882]; regulation of cardiac muscle contraction by regulation of the release of sequestered calcium ion [GO:0010881]; regulation of heart rate [GO:0002027]; regulation of heart rate by cardiac conduction [GO:0086091]; regulation of protein stability [GO:0031647]; regulation of release of sequestered calcium ion into cytosol [GO:0051279]; regulation of SA node cell action potential [GO:0098907]; regulation of ventricular cardiac muscle cell membrane repolarization [GO:0060307]; response to methylmercury [GO:0051597]; SA node cell action potential [GO:0086015]; SA node cell to atrial cardiac muscle cell communication [GO:0086070]; sarcoplasmic reticulum calcium ion transport [GO:0070296]; T-tubule organization [GO:0033292]; ventricular cardiac muscle cell action potential [GO:0086005]</t>
  </si>
  <si>
    <t>atrial cardiac muscle cell to AV node cell communication [GO:0086066]</t>
  </si>
  <si>
    <t>atrial septum development [GO:0003283]</t>
  </si>
  <si>
    <t>membrane depolarization during SA node cell action potential [GO:0086046]</t>
  </si>
  <si>
    <t>positive regulation of calcium ion transmembrane transporter activity [GO:1901021]</t>
  </si>
  <si>
    <t>protein localization to M-band [GO:0036309]</t>
  </si>
  <si>
    <t>protein localization to T-tubule [GO:0036371]</t>
  </si>
  <si>
    <t>regulation of atrial cardiac muscle cell action potential [GO:0098910]</t>
  </si>
  <si>
    <t>regulation of calcium ion transmembrane transporter activity [GO:1901019]</t>
  </si>
  <si>
    <t>regulation of SA node cell action potential [GO:0098907]</t>
  </si>
  <si>
    <t>SA node cell action potential [GO:0086015]</t>
  </si>
  <si>
    <t>SA node cell to atrial cardiac muscle cell communication [GO:0086070]</t>
  </si>
  <si>
    <t>Integrin beta-5</t>
  </si>
  <si>
    <t>cell adhesion mediated by integrin [GO:0033627]; cell migration [GO:0016477]; cell-matrix adhesion [GO:0007160]; endodermal cell differentiation [GO:0035987]; epithelial cell-cell adhesion [GO:0090136]; integrin-mediated signaling pathway [GO:0007229]; stress fiber assembly [GO:0043149]; transforming growth factor beta receptor signaling pathway [GO:0007179]</t>
  </si>
  <si>
    <t>Ankyrin repeat and LEM domain-containing protein 2 (LEM domain-containing protein 4)</t>
  </si>
  <si>
    <t>ANKLE2 KIAA0692 LEM4</t>
  </si>
  <si>
    <t>cell division [GO:0051301]; central nervous system development [GO:0007417]; mitotic nuclear membrane reassembly [GO:0007084]; negative regulation of apoptotic process [GO:0043066]; negative regulation of phosphorylation [GO:0042326]; positive regulation of protein dephosphorylation [GO:0035307]; regulation of catalytic activity [GO:0050790]</t>
  </si>
  <si>
    <t>Kinesin-like protein KIF15 (Kinesin-like protein 2) (hKLP2) (Kinesin-like protein 7) (Serologically defined breast cancer antigen NY-BR-62)</t>
  </si>
  <si>
    <t>KIF15 KLP2 KNSL7</t>
  </si>
  <si>
    <t>microtubule-based movement [GO:0007018]; mitotic cell cycle [GO:0000278]; regulation of mitotic spindle assembly [GO:1901673]</t>
  </si>
  <si>
    <t>Ephrin type-A receptor 2 (EC 2.7.10.1) (Epithelial cell kinase) (Tyrosine-protein kinase receptor ECK)</t>
  </si>
  <si>
    <t>EPHA2 ECK</t>
  </si>
  <si>
    <t>activation of GTPase activity [GO:0090630]; axial mesoderm formation [GO:0048320]; axon guidance [GO:0007411]; blood vessel endothelial cell proliferation involved in sprouting angiogenesis [GO:0002043]; bone remodeling [GO:0046849]; branching involved in mammary gland duct morphogenesis [GO:0060444]; cAMP metabolic process [GO:0046058]; cell adhesion [GO:0007155]; cell chemotaxis [GO:0060326]; cell migration [GO:0016477]; cell motility [GO:0048870]; defense response to Gram-positive bacterium [GO:0050830]; ephrin receptor signaling pathway [GO:0048013]; inflammatory response [GO:0006954]; intrinsic apoptotic signaling pathway in response to DNA damage [GO:0008630]; keratinocyte differentiation [GO:0030216]; lens fiber cell morphogenesis [GO:0070309]; mammary gland epithelial cell proliferation [GO:0033598]; negative regulation of angiogenesis [GO:0016525]; negative regulation of chemokine production [GO:0032682]; negative regulation of lymphangiogenesis [GO:1901491]; negative regulation of protein kinase B signaling [GO:0051898]; neural tube development [GO:0021915]; notochord cell development [GO:0060035]; notochord formation [GO:0014028]; osteoblast differentiation [GO:0001649]; osteoclast differentiation [GO:0030316]; pericyte cell differentiation [GO:1904238]; positive regulation of bicellular tight junction assembly [GO:1903348]; positive regulation of cell migration [GO:0030335]; positive regulation of kinase activity [GO:0033674]; positive regulation of protein localization to plasma membrane [GO:1903078]; post-anal tail morphogenesis [GO:0036342]; protein kinase B signaling [GO:0043491]; protein localization to plasma membrane [GO:0072659]; regulation of angiogenesis [GO:0045765]; regulation of blood vessel endothelial cell migration [GO:0043535]; regulation of cell adhesion mediated by integrin [GO:0033628]; regulation of ERK1 and ERK2 cascade [GO:0070372]; regulation of lamellipodium assembly [GO:0010591]; response to growth factor [GO:0070848]; skeletal system development [GO:0001501]; transmembrane receptor protein tyrosine kinase signaling pathway [GO:0007169]; vasculogenesis [GO:0001570]</t>
  </si>
  <si>
    <t>axial mesoderm formation [GO:0048320]</t>
  </si>
  <si>
    <t>blood vessel endothelial cell proliferation involved in sprouting angiogenesis [GO:0002043]</t>
  </si>
  <si>
    <t>bone remodeling [GO:0046849]</t>
  </si>
  <si>
    <t>cAMP metabolic process [GO:0046058]</t>
  </si>
  <si>
    <t>negative regulation of chemokine production [GO:0032682]</t>
  </si>
  <si>
    <t>negative regulation of lymphangiogenesis [GO:1901491]</t>
  </si>
  <si>
    <t>notochord cell development [GO:0060035]</t>
  </si>
  <si>
    <t>notochord formation [GO:0014028]</t>
  </si>
  <si>
    <t>pericyte cell differentiation [GO:1904238]</t>
  </si>
  <si>
    <t>positive regulation of bicellular tight junction assembly [GO:1903348]</t>
  </si>
  <si>
    <t>ADP-ribosylation factor-related protein 1 (ARF-related protein 1) (ARP)</t>
  </si>
  <si>
    <t>ARFRP1 ARP1</t>
  </si>
  <si>
    <t>gastrulation [GO:0007369]; Golgi to plasma membrane protein transport [GO:0043001]; intracellular protein transport [GO:0006886]; protein localization to Golgi apparatus [GO:0034067]; retrograde transport, endosome to Golgi [GO:0042147]; signal transduction [GO:0007165]</t>
  </si>
  <si>
    <t>Protein ECT2 (Epithelial cell-transforming sequence 2 oncogene)</t>
  </si>
  <si>
    <t>activation of GTPase activity [GO:0090630]; activation of protein kinase activity [GO:0032147]; bicellular tight junction assembly [GO:0070830]; cell differentiation [GO:0030154]; cell morphogenesis [GO:0000902]; cellular response to calcium ion [GO:0071277]; cellular response to hydrogen peroxide [GO:0070301]; cellular response to ionizing radiation [GO:0071479]; intracellular signal transduction [GO:0035556]; mitotic cytokinesis [GO:0000281]; nervous system development [GO:0007399]; positive regulation of apoptotic process [GO:0043065]; positive regulation of cytokinesis [GO:0032467]; positive regulation of GTPase activity [GO:0043547]; positive regulation of I-kappaB kinase/NF-kappaB signaling [GO:0043123]; positive regulation of neuron differentiation [GO:0045666]; positive regulation of protein import into nucleus [GO:0042307]; protein homooligomerization [GO:0051260]; protein transport [GO:0015031]; regulation of attachment of spindle microtubules to kinetochore [GO:0051988]; regulation of cytokinesis, actomyosin contractile ring assembly [GO:2000431]; regulation of protein kinase activity [GO:0045859]; regulation of small GTPase mediated signal transduction [GO:0051056]</t>
  </si>
  <si>
    <t>regulation of cytokinesis, actomyosin contractile ring assembly [GO:2000431]</t>
  </si>
  <si>
    <t>PRKR-interacting protein 1</t>
  </si>
  <si>
    <t>mRNA processing [GO:0006397]; negative regulation of phosphorylation [GO:0042326]; negative regulation of protein kinase activity [GO:0006469]; renal system process [GO:0003014]; RNA splicing [GO:0008380]</t>
  </si>
  <si>
    <t>rRNA/tRNA 2'-O-methyltransferase fibrillarin-like protein 1 (EC 2.1.1.-) (Protein-glutamine methyltransferase)</t>
  </si>
  <si>
    <t>blastocyst hatching [GO:0001835]; box C/D RNA 3'-end processing [GO:0000494]; histone glutamine methylation [GO:1990258]; rRNA methylation [GO:0031167]</t>
  </si>
  <si>
    <t>Inositol 1,4,5-trisphosphate receptor type 3 (IP3 receptor isoform 3) (IP3R 3) (InsP3R3) (Type 3 inositol 1,4,5-trisphosphate receptor) (Type 3 InsP3 receptor)</t>
  </si>
  <si>
    <t>G protein-coupled receptor signaling pathway [GO:0007186]; long-term synaptic potentiation [GO:0060291]; memory [GO:0007613]; positive regulation of cytosolic calcium ion concentration [GO:0007204]; response to calcium ion [GO:0051592]; sensory perception of bitter taste [GO:0050913]; sensory perception of sweet taste [GO:0050916]; sensory perception of taste [GO:0050909]; sensory perception of umami taste [GO:0050917]</t>
  </si>
  <si>
    <t>sensory perception of bitter taste [GO:0050913]</t>
  </si>
  <si>
    <t>Small subunit processome component 20 homolog (Down-regulated in metastasis protein) (Novel nucleolar protein 73) (NNP73) (Protein Key-1A6)</t>
  </si>
  <si>
    <t>UTP20 DRIM</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to generate mature 5'-end of SSU-rRNA from (SSU-rRNA, 5.8S rRNA, LSU-rRNA) [GO:0000472]; negative regulation of cell population proliferation [GO:0008285]; rRNA processing [GO:0006364]</t>
  </si>
  <si>
    <t>Succinate dehydrogenase [ubiquinone] cytochrome b small subunit, mitochondrial (CybS) (CII-4) (QPs3) (Succinate dehydrogenase complex subunit D) (Succinate-ubiquinone oxidoreductase cytochrome b small subunit) (Succinate-ubiquinone reductase membrane anchor subunit)</t>
  </si>
  <si>
    <t>SDHD SDH4</t>
  </si>
  <si>
    <t>cellular response to hypoxia [GO:0071456]; mitochondrial electron transport, succinate to ubiquinone [GO:0006121]; proton motive force-driven mitochondrial ATP synthesis [GO:0042776]; regulation of catecholamine secretion [GO:0050433]; tricarboxylic acid cycle [GO:0006099]</t>
  </si>
  <si>
    <t>regulation of catecholamine secretion [GO:0050433]</t>
  </si>
  <si>
    <t>28S ribosomal protein S24, mitochondrial (MRP-S24) (S24mt) (Mitochondrial small ribosomal subunit protein uS3m) (bMRP-47) (bMRP47)</t>
  </si>
  <si>
    <t>MRPS24 HSPC335</t>
  </si>
  <si>
    <t>Endoplasmic reticulum mannosyl-oligosaccharide 1,2-alpha-mannosidase (EC 3.2.1.113) (ER alpha-1,2-mannosidase) (ER mannosidase 1) (ERMan1) (Man9GlcNAc2-specific-processing alpha-mannosidase) (Mannosidase alpha class 1B member 1)</t>
  </si>
  <si>
    <t>MAN1B1 UNQ747/PRO1477</t>
  </si>
  <si>
    <t>endoplasmic reticulum mannose trimming [GO:1904380]; mannose trimming involved in glycoprotein ERAD pathway [GO:1904382]; N-glycan processing [GO:0006491]; oligosaccharide metabolic process [GO:0009311]; protein alpha-1,2-demannosylation [GO:0036508]; protein glycosylation [GO:0006486]; trimming of first mannose on A branch [GO:0036511]; trimming of second mannose on A branch [GO:0036512]; trimming of terminal mannose on B branch [GO:0036509]; trimming of terminal mannose on C branch [GO:0036510]; ubiquitin-dependent ERAD pathway [GO:0030433]; viral protein processing [GO:0019082]</t>
  </si>
  <si>
    <t>mannose trimming involved in glycoprotein ERAD pathway [GO:1904382]</t>
  </si>
  <si>
    <t>protein alpha-1,2-demannosylation [GO:0036508]</t>
  </si>
  <si>
    <t>trimming of first mannose on A branch [GO:0036511]</t>
  </si>
  <si>
    <t>trimming of second mannose on A branch [GO:0036512]</t>
  </si>
  <si>
    <t>trimming of terminal mannose on B branch [GO:0036509]</t>
  </si>
  <si>
    <t>trimming of terminal mannose on C branch [GO:0036510]</t>
  </si>
  <si>
    <t>Transcription initiation factor TFIID subunit 2 (150 kDa cofactor of initiator function) (RNA polymerase II TBP-associated factor subunit B) (TBP-associated factor 150 kDa) (Transcription initiation factor TFIID 150 kDa subunit) (TAF(II)150) (TAFII-150) (TAFII150)</t>
  </si>
  <si>
    <t>TAF2 CIF150 TAF2B</t>
  </si>
  <si>
    <t>G2/M transition of mitotic cell cycle [GO:0000086]; histone H3 acetylation [GO:0043966]; monoubiquitinated histone deubiquitination [GO:0035521]; monoubiquitinated histone H2A deubiquitination [GO:0035522]; mRNA transcription by RNA polymerase II [GO:0042789]; positive regulation of DNA-templated transcription [GO:0045893]; positive regulation of transcription initiation by RNA polymerase II [GO:0060261]; protein phosphorylation [GO:0006468]; regulation of DNA repair [GO:0006282]; regulation of transcription by RNA polymerase II [GO:0006357]; response to organic cyclic compound [GO:0014070]; RNA polymerase II preinitiation complex assembly [GO:0051123]; transcription initiation at RNA polymerase II promoter [GO:0006367]</t>
  </si>
  <si>
    <t>Protein AHNAK2</t>
  </si>
  <si>
    <t>AHNAK2 C14orf78 KIAA2019</t>
  </si>
  <si>
    <t>Nucleus accumbens-associated protein 1 (NAC-1) (BTB/POZ domain-containing protein 14B)</t>
  </si>
  <si>
    <t>NACC1 BTBD14B NAC1</t>
  </si>
  <si>
    <t>negative regulation of DNA-templated transcription [GO:0045892]; positive regulation of cell population proliferation [GO:0008284]; regulation of transcription by RNA polymerase II [GO:0006357]</t>
  </si>
  <si>
    <t>Probable glutathione peroxidase 8 (GPx-8) (GSHPx-8) (EC 1.11.1.9)</t>
  </si>
  <si>
    <t>GPX8 UNQ847/PRO1785</t>
  </si>
  <si>
    <t>Ras-related protein Rab-25 (CATX-8)</t>
  </si>
  <si>
    <t>RAB25 CATX8</t>
  </si>
  <si>
    <t>epithelial cell morphogenesis [GO:0003382]; exocytosis [GO:0006887]; positive regulation of cell population proliferation [GO:0008284]; positive regulation of epithelial cell migration [GO:0010634]; protein transport [GO:0015031]; pseudopodium organization [GO:0031268]; regulation of vesicle-mediated transport [GO:0060627]; vesicle-mediated transport [GO:0016192]</t>
  </si>
  <si>
    <t>pseudopodium organization [GO:0031268]</t>
  </si>
  <si>
    <t>Zinc transporter 1 (ZnT-1) (Solute carrier family 30 member 1)</t>
  </si>
  <si>
    <t>SLC30A1 ZNT1</t>
  </si>
  <si>
    <t>cadmium ion transmembrane transport [GO:0070574]; calcium ion import [GO:0070509]; cellular calcium ion homeostasis [GO:0006874]; cellular zinc ion homeostasis [GO:0006882]; detoxification of cadmium ion [GO:0071585]; detoxification of zinc ion [GO:0010312]; in utero embryonic development [GO:0001701]; negative regulation of calcium ion import [GO:0090281]; negative regulation of neurotransmitter secretion [GO:0046929]; negative regulation of zinc ion transmembrane import [GO:0071584]; zinc ion transmembrane transport [GO:0071577]; zinc ion transport [GO:0006829]</t>
  </si>
  <si>
    <t>cadmium ion transmembrane transport [GO:0070574]</t>
  </si>
  <si>
    <t>detoxification of cadmium ion [GO:0071585]</t>
  </si>
  <si>
    <t>detoxification of zinc ion [GO:0010312]</t>
  </si>
  <si>
    <t>negative regulation of neurotransmitter secretion [GO:0046929]</t>
  </si>
  <si>
    <t>negative regulation of zinc ion transmembrane import [GO:0071584]</t>
  </si>
  <si>
    <t>zinc ion transport [GO:0006829]</t>
  </si>
  <si>
    <t>Importin-8 (Imp8) (Ran-binding protein 8) (RanBP8)</t>
  </si>
  <si>
    <t>IPO8 RANBP8</t>
  </si>
  <si>
    <t>protein import into nucleus [GO:0006606]; signal transduction [GO:0007165]</t>
  </si>
  <si>
    <t>Receptor-type tyrosine-protein phosphatase kappa (Protein-tyrosine phosphatase kappa) (R-PTP-kappa) (EC 3.1.3.48)</t>
  </si>
  <si>
    <t>PTPRK PTPK</t>
  </si>
  <si>
    <t>cell adhesion [GO:0007155]; cell migration [GO:0016477]; cellular response to reactive oxygen species [GO:0034614]; cellular response to UV [GO:0034644]; focal adhesion assembly [GO:0048041]; negative regulation of cell cycle [GO:0045786]; negative regulation of cell migration [GO:0030336]; negative regulation of cell population proliferation [GO:0008285]; negative regulation of DNA-templated transcription [GO:0045892]; negative regulation of keratinocyte proliferation [GO:0010839]; protein dephosphorylation [GO:0006470]; protein localization to cell surface [GO:0034394]; signal transduction [GO:0007165]; transforming growth factor beta receptor signaling pathway [GO:0007179]</t>
  </si>
  <si>
    <t>Kinetochore protein Nuf2 (hNuf2) (hNuf2R) (hsNuf2) (Cell division cycle-associated protein 1)</t>
  </si>
  <si>
    <t>NUF2 CDCA1 NUF2R</t>
  </si>
  <si>
    <t>attachment of mitotic spindle microtubules to kinetochore [GO:0051315]; attachment of spindle microtubules to kinetochore [GO:0008608]; cell division [GO:0051301]; chromosome segregation [GO:0007059]; kinetochore organization [GO:0051383]; meiotic chromosome segregation [GO:0045132]; mitotic spindle assembly checkpoint signaling [GO:0007094]; mitotic spindle organization [GO:0007052]</t>
  </si>
  <si>
    <t>Kinase D-interacting substrate of 220 kDa (Ankyrin repeat-rich membrane-spanning protein)</t>
  </si>
  <si>
    <t>KIDINS220 ARMS KIAA1250</t>
  </si>
  <si>
    <t>cellular response to nerve growth factor stimulus [GO:1990090]; dendrite morphogenesis [GO:0048813]; in utero embryonic development [GO:0001701]; nerve growth factor signaling pathway [GO:0038180]; positive regulation of neuron projection development [GO:0010976]</t>
  </si>
  <si>
    <t>Mediator of RNA polymerase II transcription subunit 4 (Activator-recruited cofactor 36 kDa component) (ARC36) (Mediator complex subunit 4) (TRAP/SMCC/PC2 subunit p36 subunit) (Vitamin D3 receptor-interacting protein complex 36 kDa component) (DRIP36)</t>
  </si>
  <si>
    <t>MED4 ARC36 DRIP36 VDRIP HSPC126</t>
  </si>
  <si>
    <t>positive regulation of DNA-templated transcription [GO:0045893]; positive regulation of transcription elongation by RNA polymerase II [GO:0032968]; positive regulation of transcription initiation by RNA polymerase II [GO:0060261]; regulation of transcription by RNA polymerase II [GO:0006357]; RNA polymerase II preinitiation complex assembly [GO:0051123]; transcription by RNA polymerase II [GO:0006366]</t>
  </si>
  <si>
    <t>Xaa-Arg dipeptidase (EC 3.4.13.4) (Beta-Ala-Lys dipeptidase)</t>
  </si>
  <si>
    <t>PM20D2 ACY1L2</t>
  </si>
  <si>
    <t>proteolysis [GO:0006508]; regulation of cellular protein metabolic process [GO:0032268]</t>
  </si>
  <si>
    <t>LisH domain-containing protein ARMC9 (Armadillo repeat-containing protein 9) (Melanoma/melanocyte-specific tumor antigen KU-MEL-1) (NS21)</t>
  </si>
  <si>
    <t>ARMC9 KIAA1868</t>
  </si>
  <si>
    <t>cilium assembly [GO:0060271]; positive regulation of smoothened signaling pathway [GO:0045880]</t>
  </si>
  <si>
    <t>Upstream-binding protein 1 (Transcription factor LBP-1)</t>
  </si>
  <si>
    <t>UBP1 LBP1</t>
  </si>
  <si>
    <t>angiogenesis [GO:0001525]; negative regulation of viral transcription [GO:0032897]; positive regulation of transcription by RNA polymerase II [GO:0045944]; regulation of transcription by RNA polymerase II [GO:0006357]</t>
  </si>
  <si>
    <t>Ribonuclease P protein subunit p40 (RNaseP protein p40) (RNase P subunit 1)</t>
  </si>
  <si>
    <t>RPP40 RNASEP1</t>
  </si>
  <si>
    <t>endonucleolytic cleavage in ITS1 to separate SSU-rRNA from 5.8S rRNA and LSU-rRNA from tricistronic rRNA transcript (SSU-rRNA, 5.8S rRNA, LSU-rRNA) [GO:0000447]; endonucleolytic cleavage involved in tRNA processing [GO:1905267]; tRNA 5'-leader removal [GO:0001682]</t>
  </si>
  <si>
    <t>endonucleolytic cleavage involved in tRNA processing [GO:1905267]</t>
  </si>
  <si>
    <t>DNA polymerase epsilon subunit 4 (DNA polymerase II subunit 4) (DNA polymerase epsilon subunit p12)</t>
  </si>
  <si>
    <t>Endoplasmic reticulum-Golgi intermediate compartment protein 2</t>
  </si>
  <si>
    <t>ERGIC2 ERV41 PTX1 CDA14</t>
  </si>
  <si>
    <t>PH-interacting protein (PHIP) (DDB1- and CUL4-associated factor 14) (IRS-1 PH domain-binding protein) (WD repeat-containing protein 11)</t>
  </si>
  <si>
    <t>PHIP DCAF14 WDR11</t>
  </si>
  <si>
    <t>cytoskeleton organization [GO:0007010]; insulin receptor signaling pathway [GO:0008286]; negative regulation of apoptotic process [GO:0043066]; negative regulation of extrinsic apoptotic signaling pathway [GO:2001237]; positive regulation of cell population proliferation [GO:0008284]; positive regulation of DNA-templated transcription [GO:0045893]; positive regulation of insulin-like growth factor receptor signaling pathway [GO:0043568]; positive regulation of mitotic nuclear division [GO:0045840]; positive regulation of transcription by RNA polymerase II [GO:0045944]; regulation of cell morphogenesis [GO:0022604]; regulation of cell shape [GO:0008360]; regulation of protein phosphorylation [GO:0001932]; regulation of transcription by RNA polymerase II [GO:0006357]</t>
  </si>
  <si>
    <t>positive regulation of insulin-like growth factor receptor signaling pathway [GO:0043568]</t>
  </si>
  <si>
    <t>General transcription factor IIH subunit 2 (Basic transcription factor 2 44 kDa subunit) (BTF2 p44) (General transcription factor IIH polypeptide 2) (TFIIH basal transcription factor complex p44 subunit)</t>
  </si>
  <si>
    <t>GTF2H2 BTF2P44</t>
  </si>
  <si>
    <t>G protein-coupled receptor internalization [GO:0002031]; nucleotide-excision repair [GO:0006289]; positive regulation of DNA helicase activity [GO:1905776]; regulation of transcription by RNA polymerase II [GO:0006357]; response to UV [GO:0009411]; transcription by RNA polymerase II [GO:0006366]; transcription initiation at RNA polymerase II promoter [GO:0006367]</t>
  </si>
  <si>
    <t>Ras-related GTP-binding protein C (Rag C) (RagC) (EC 3.6.5.-) (GTPase-interacting protein 2) (TIB929)</t>
  </si>
  <si>
    <t>apoptotic process [GO:0006915]; cellular response to amino acid starvation [GO:0034198]; cellular response to amino acid stimulus [GO:0071230]; cellular response to starvation [GO:0009267]; DNA-templated transcription [GO:0006351]; positive regulation of TOR signaling [GO:0032008]; protein localization [GO:0008104]; regulation of autophagy [GO:0010506]; regulation of TOR signaling [GO:0032006]; regulation of TORC1 signaling [GO:1903432]; response to amino acid [GO:0043200]; RNA splicing [GO:0008380]; small GTPase mediated signal transduction [GO:0007264]</t>
  </si>
  <si>
    <t>regulation of TORC1 signaling [GO:1903432]</t>
  </si>
  <si>
    <t>Long-chain fatty acid transport protein 4 (FATP-4) (Fatty acid transport protein 4) (Arachidonate--CoA ligase) (EC 6.2.1.15) (Long-chain-fatty-acid--CoA ligase) (EC 6.2.1.3) (Solute carrier family 27 member 4) (Very long-chain acyl-CoA synthetase 4) (ACSVL4) (EC 6.2.1.-)</t>
  </si>
  <si>
    <t>SLC27A4 ACSVL4 FATP4</t>
  </si>
  <si>
    <t>activation of GTPase activity [GO:0090630]; establishment of localization in cell [GO:0051649]; fatty acid metabolic process [GO:0006631]; fatty acid transport [GO:0015908]; glucose import in response to insulin stimulus [GO:0044381]; lipid transport across blood-brain barrier [GO:1990379]; long-chain fatty acid import into cell [GO:0044539]; long-chain fatty acid metabolic process [GO:0001676]; long-chain fatty acid transport [GO:0015909]; medium-chain fatty acid transport [GO:0001579]; negative regulation of all-trans-retinyl-ester hydrolase, 11-cis retinol forming activity [GO:0062003]; negative regulation of insulin receptor signaling pathway [GO:0046627]; positive regulation of apoptotic process [GO:0043065]; response to nutrient [GO:0007584]; skin development [GO:0043588]; transport across blood-brain barrier [GO:0150104]; very long-chain fatty acid catabolic process [GO:0042760]</t>
  </si>
  <si>
    <t>glucose import in response to insulin stimulus [GO:0044381]</t>
  </si>
  <si>
    <t>medium-chain fatty acid transport [GO:0001579]</t>
  </si>
  <si>
    <t>negative regulation of all-trans-retinyl-ester hydrolase, 11-cis retinol forming activity [GO:0062003]</t>
  </si>
  <si>
    <t>Centrosomal protein of 131 kDa (5-azacytidine-induced protein 1) (Pre-acrosome localization protein 1)</t>
  </si>
  <si>
    <t>CEP131 AZI1 KIAA1118</t>
  </si>
  <si>
    <t>cell cycle [GO:0007049]; cilium assembly [GO:0060271]; intraciliary transport involved in cilium assembly [GO:0035735]; intramanchette transport [GO:1990953]; manchette assembly [GO:1905198]; non-motile cilium assembly [GO:1905515]; positive regulation of cell population proliferation [GO:0008284]; positive regulation of intracellular protein transport [GO:0090316]; protein localization to centrosome [GO:0071539]; regulation of centrosome duplication [GO:0010824]; sperm axoneme assembly [GO:0007288]</t>
  </si>
  <si>
    <t>intramanchette transport [GO:1990953]</t>
  </si>
  <si>
    <t>manchette assembly [GO:1905198]</t>
  </si>
  <si>
    <t>sperm axoneme assembly [GO:0007288]</t>
  </si>
  <si>
    <t>Ubiquitin carboxyl-terminal hydrolase 36 (EC 3.4.19.12) (Deubiquitinating enzyme 36) (Ubiquitin thioesterase 36) (Ubiquitin-specific-processing protease 36)</t>
  </si>
  <si>
    <t>USP36 KIAA1453</t>
  </si>
  <si>
    <t>histone deubiquitination [GO:0016578]; negative regulation of macroautophagy [GO:0016242]; nucleolus organization [GO:0007000]; positive regulation of protein targeting to mitochondrion [GO:1903955]; protein deubiquitination [GO:0016579]; protein stabilization [GO:0050821]; regulation of apoptotic process [GO:0042981]; regulation of autophagy of mitochondrion [GO:1903146]; regulation of protein stability [GO:0031647]; regulation of rRNA processing [GO:2000232]; ubiquitin-dependent protein catabolic process [GO:0006511]</t>
  </si>
  <si>
    <t>Glutamyl-tRNA(Gln) amidotransferase subunit B, mitochondrial (Glu-AdT subunit B) (EC 6.3.5.-) (Cytochrome c oxidase assembly factor PET112 homolog)</t>
  </si>
  <si>
    <t>GATB PET112 PET112L HSPC199</t>
  </si>
  <si>
    <t>glutaminyl-tRNAGln biosynthesis via transamidation [GO:0070681]; mitochondrial translation [GO:0032543]</t>
  </si>
  <si>
    <t>glutaminyl-tRNAGln biosynthesis via transamidation [GO:0070681]</t>
  </si>
  <si>
    <t>TBC1 domain family member 23 (HCV non-structural protein 4A-transactivated protein 1)</t>
  </si>
  <si>
    <t>TBC1D23 NS4ATP1</t>
  </si>
  <si>
    <t>brain development [GO:0007420]; embryonic brain development [GO:1990403]; neuron projection development [GO:0031175]; retrograde transport, endosome to Golgi [GO:0042147]; vesicle tethering to Golgi [GO:0099041]; vesicle-mediated transport [GO:0016192]</t>
  </si>
  <si>
    <t>AT-rich interactive domain-containing protein 3A (ARID domain-containing protein 3A) (B-cell regulator of IgH transcription) (Bright) (Dead ringer-like protein 1) (E2F-binding protein 1)</t>
  </si>
  <si>
    <t>ARID3A DRIL1 DRIL3 DRX E2FBP1</t>
  </si>
  <si>
    <t>Zinc transporter 7 (ZnT-7) (Solute carrier family 30 member 7) (Znt-like transporter 2)</t>
  </si>
  <si>
    <t>SLC30A7 ZNT7 ZNTL2</t>
  </si>
  <si>
    <t>cellular zinc ion homeostasis [GO:0006882]; metal ion transport [GO:0030001]; sequestering of zinc ion [GO:0032119]; zinc ion import into Golgi lumen [GO:1904257]; zinc ion import into organelle [GO:0062111]</t>
  </si>
  <si>
    <t>metal ion transport [GO:0030001]</t>
  </si>
  <si>
    <t>sequestering of zinc ion [GO:0032119]</t>
  </si>
  <si>
    <t>zinc ion import into Golgi lumen [GO:1904257]</t>
  </si>
  <si>
    <t>zinc ion import into organelle [GO:0062111]</t>
  </si>
  <si>
    <t>Acyl-CoA (8-3)-desaturase (EC 1.14.19.44) (Delta(5) fatty acid desaturase) (D5D) (Delta(5) desaturase) (Delta-5 desaturase) (Fatty acid desaturase 1)</t>
  </si>
  <si>
    <t>FADS1 FADSD5</t>
  </si>
  <si>
    <t>alpha-linolenic acid metabolic process [GO:0036109]; cell-cell signaling [GO:0007267]; cellular response to starvation [GO:0009267]; icosanoid biosynthetic process [GO:0046456]; linoleic acid metabolic process [GO:0043651]; lipid metabolic process [GO:0006629]; long-chain fatty acid biosynthetic process [GO:0042759]; phospholipid biosynthetic process [GO:0008654]; regulation of cell differentiation [GO:0045595]; regulation of DNA-templated transcription [GO:0006355]; unsaturated fatty acid biosynthetic process [GO:0006636]</t>
  </si>
  <si>
    <t>Nectin-2 (Herpes virus entry mediator B) (Herpesvirus entry mediator B) (HveB) (Nectin cell adhesion molecule 2) (Poliovirus receptor-related protein 2) (CD antigen CD112)</t>
  </si>
  <si>
    <t>NECTIN2 HVEB PRR2 PVRL2</t>
  </si>
  <si>
    <t>acrosome assembly [GO:0001675]; adhesion of symbiont to host [GO:0044406]; cell part morphogenesis [GO:0032990]; cilium organization [GO:0044782]; coreceptor-mediated virion attachment to host cell [GO:0046814]; cytoskeleton organization [GO:0007010]; establishment of localization in cell [GO:0051649]; establishment of mitochondrion localization [GO:0051654]; fertilization [GO:0009566]; fusion of virus membrane with host plasma membrane [GO:0019064]; homophilic cell adhesion via plasma membrane adhesion molecules [GO:0007156]; positive regulation of immunoglobulin mediated immune response [GO:0002891]; positive regulation of mast cell activation [GO:0033005]; positive regulation of natural killer cell mediated cytotoxicity [GO:0045954]; positive regulation of natural killer cell mediated cytotoxicity directed against tumor cell target [GO:0002860]; positive regulation of T cell receptor signaling pathway [GO:0050862]; regulation of viral entry into host cell [GO:0046596]; sperm mitochondrion organization [GO:0030382]; spermatid development [GO:0007286]; spermatid nucleus differentiation [GO:0007289]; susceptibility to natural killer cell mediated cytotoxicity [GO:0042271]; susceptibility to T cell mediated cytotoxicity [GO:0060370]</t>
  </si>
  <si>
    <t>cell part morphogenesis [GO:0032990]</t>
  </si>
  <si>
    <t>coreceptor-mediated virion attachment to host cell [GO:0046814]</t>
  </si>
  <si>
    <t>establishment of mitochondrion localization [GO:0051654]</t>
  </si>
  <si>
    <t>positive regulation of immunoglobulin mediated immune response [GO:0002891]</t>
  </si>
  <si>
    <t>positive regulation of mast cell activation [GO:0033005]</t>
  </si>
  <si>
    <t>sperm mitochondrion organization [GO:0030382]</t>
  </si>
  <si>
    <t>Transcription cofactor vestigial-like protein 4 (Vgl-4)</t>
  </si>
  <si>
    <t>VGLL4 KIAA0121</t>
  </si>
  <si>
    <t>negative regulation of cardiac muscle cell proliferation [GO:0060044]; negative regulation of cell growth [GO:0030308]; negative regulation of DNA-templated transcription [GO:0045892]; negative regulation of hippo signaling [GO:0035331]; negative regulation of Wnt signaling pathway [GO:0030178]; positive regulation of protein catabolic process [GO:0045732]</t>
  </si>
  <si>
    <t>negative regulation of cardiac muscle cell proliferation [GO:0060044]</t>
  </si>
  <si>
    <t>Rho GTPase-activating protein 35 (Glucocorticoid receptor DNA-binding factor 1) (Glucocorticoid receptor repression factor 1) (GRF-1) (Rho GAP p190A) (p190-A)</t>
  </si>
  <si>
    <t>ARHGAP35 GRF1 GRLF1 KIAA1722 P190A p190ARHOGAP</t>
  </si>
  <si>
    <t>axon guidance [GO:0007411]; axonal fasciculation [GO:0007413]; camera-type eye development [GO:0043010]; cell migration [GO:0016477]; cellular response to extracellular stimulus [GO:0031668]; central nervous system neuron axonogenesis [GO:0021955]; establishment or maintenance of actin cytoskeleton polarity [GO:0030950]; forebrain development [GO:0030900]; mammary gland development [GO:0030879]; negative regulation of Rho protein signal transduction [GO:0035024]; negative regulation of vascular permeability [GO:0043116]; neural tube closure [GO:0001843]; neuron projection guidance [GO:0097485]; positive regulation of cilium assembly [GO:0045724]; positive regulation of GTPase activity [GO:0043547]; positive regulation of neuron projection development [GO:0010976]; regulation of actin cytoskeleton organization [GO:0032956]; regulation of actin polymerization or depolymerization [GO:0008064]; regulation of axonogenesis [GO:0050770]; regulation of cell shape [GO:0008360]; regulation of cell size [GO:0008361]; regulation of small GTPase mediated signal transduction [GO:0051056]; Rho protein signal transduction [GO:0007266]; wound healing, spreading of cells [GO:0044319]</t>
  </si>
  <si>
    <t>neuron projection guidance [GO:0097485]</t>
  </si>
  <si>
    <t>regulation of actin polymerization or depolymerization [GO:0008064]</t>
  </si>
  <si>
    <t>Mediator of RNA polymerase II transcription subunit 1 (Activator-recruited cofactor 205 kDa component) (ARC205) (Mediator complex subunit 1) (Peroxisome proliferator-activated receptor-binding protein) (PBP) (PPAR-binding protein) (Thyroid hormone receptor-associated protein complex 220 kDa component) (Trap220) (Thyroid receptor-interacting protein 2) (TR-interacting protein 2) (TRIP-2) (Vitamin D receptor-interacting protein complex component DRIP205) (p53 regulatory protein RB18A)</t>
  </si>
  <si>
    <t>MED1 ARC205 CRSP1 CRSP200 DRIP205 DRIP230 PBP PPARBP PPARGBP RB18A TRAP220 TRIP2</t>
  </si>
  <si>
    <t>androgen biosynthetic process [GO:0006702]; angiogenesis [GO:0001525]; animal organ regeneration [GO:0031100]; brain development [GO:0007420]; cell morphogenesis [GO:0000902]; cellular response to epidermal growth factor stimulus [GO:0071364]; cellular response to hepatocyte growth factor stimulus [GO:0035729]; cellular response to steroid hormone stimulus [GO:0071383]; cellular response to thyroid hormone stimulus [GO:0097067]; embryonic heart tube development [GO:0035050]; embryonic hemopoiesis [GO:0035162]; embryonic hindlimb morphogenesis [GO:0035116]; embryonic placenta development [GO:0001892]; enucleate erythrocyte development [GO:0048822]; epithelial cell proliferation involved in mammary gland duct elongation [GO:0060750]; erythrocyte development [GO:0048821]; fat cell differentiation [GO:0045444]; G0 to G1 transition [GO:0045023]; hematopoietic stem cell differentiation [GO:0060218]; intracellular steroid hormone receptor signaling pathway [GO:0030518]; keratinocyte differentiation [GO:0030216]; lactation [GO:0007595]; lens development in camera-type eye [GO:0002088]; liver development [GO:0001889]; mammary gland branching involved in pregnancy [GO:0060745]; mammary gland branching involved in thelarche [GO:0060744]; megakaryocyte development [GO:0035855]; monocyte differentiation [GO:0030224]; mRNA transcription by RNA polymerase II [GO:0042789]; negative regulation of apoptotic process [GO:0043066]; negative regulation of keratinocyte proliferation [GO:0010839]; negative regulation of neuron differentiation [GO:0045665]; negative regulation of transcription by RNA polymerase II [GO:0000122]; peroxisome proliferator activated receptor signaling pathway [GO:0035357]; positive regulation of DNA-templated transcription [GO:0045893]; positive regulation of erythrocyte differentiation [GO:0045648]; positive regulation of G0 to G1 transition [GO:0070318]; positive regulation of gene expression [GO:0010628]; positive regulation of hepatocyte proliferation [GO:2000347]; positive regulation of interferon-gamma-mediated signaling pathway [GO:0060335]; positive regulation of intracellular estrogen receptor signaling pathway [GO:0033148]; positive regulation of keratinocyte differentiation [GO:0045618]; positive regulation of transcription by RNA polymerase II [GO:0045944]; positive regulation of transcription elongation by RNA polymerase II [GO:0032968]; positive regulation of transcription initiation by RNA polymerase II [GO:0060261]; protein import into nucleus [GO:0006606]; regulation of RNA biosynthetic process [GO:2001141]; regulation of transcription by RNA polymerase II [GO:0006357]; regulation of vitamin D receptor signaling pathway [GO:0070562]; retinal pigment epithelium development [GO:0003406]; RNA polymerase II preinitiation complex assembly [GO:0051123]; thyroid hormone generation [GO:0006590]; thyroid hormone mediated signaling pathway [GO:0002154]; ventricular trabecula myocardium morphogenesis [GO:0003222]</t>
  </si>
  <si>
    <t>androgen biosynthetic process [GO:0006702]</t>
  </si>
  <si>
    <t>enucleate erythrocyte development [GO:0048822]</t>
  </si>
  <si>
    <t>epithelial cell proliferation involved in mammary gland duct elongation [GO:0060750]</t>
  </si>
  <si>
    <t>G0 to G1 transition [GO:0045023]</t>
  </si>
  <si>
    <t>mammary gland branching involved in pregnancy [GO:0060745]</t>
  </si>
  <si>
    <t>regulation of RNA biosynthetic process [GO:2001141]</t>
  </si>
  <si>
    <t>retinal pigment epithelium development [GO:0003406]</t>
  </si>
  <si>
    <t>thyroid hormone mediated signaling pathway [GO:0002154]</t>
  </si>
  <si>
    <t>Chromodomain-helicase-DNA-binding protein 1 (CHD-1) (EC 3.6.4.12) (ATP-dependent helicase CHD1)</t>
  </si>
  <si>
    <t>chromatin remodeling [GO:0006338]; nucleosome organization [GO:0034728]; positive regulation by host of viral transcription [GO:0043923]; regulation of transcription by RNA polymerase II [GO:0006357]</t>
  </si>
  <si>
    <t>Cyclin-dependent kinase 13 (EC 2.7.11.22) (EC 2.7.11.23) (CDC2-related protein kinase 5) (Cell division cycle 2-like protein kinase 5) (Cell division protein kinase 13) (hCDK13) (Cholinesterase-related cell division controller)</t>
  </si>
  <si>
    <t>CDK13 CDC2L CDC2L5 CHED KIAA1791</t>
  </si>
  <si>
    <t>alternative mRNA splicing, via spliceosome [GO:0000380]; hemopoiesis [GO:0030097]; negative regulation of stem cell differentiation [GO:2000737]; phosphorylation of RNA polymerase II C-terminal domain [GO:0070816]; positive regulation of transcription elongation by RNA polymerase II [GO:0032968]; protein phosphorylation [GO:0006468]; regulation of signal transduction [GO:0009966]; transcription elongation by RNA polymerase II promoter [GO:0006368]</t>
  </si>
  <si>
    <t>Receptor expression-enhancing protein 4</t>
  </si>
  <si>
    <t>REEP4 C8orf20 PP432</t>
  </si>
  <si>
    <t>cell division [GO:0051301]; endoplasmic reticulum tubular network organization [GO:0071786]; mitotic nuclear membrane reassembly [GO:0007084]; nuclear envelope organization [GO:0006998]</t>
  </si>
  <si>
    <t>Replication initiator 1 (60 kDa origin-specific DNA-binding protein) (60 kDa replication initiation region protein) (ATT-binding protein) (DHFR oribeta-binding protein RIP60) (Zinc finger protein 464)</t>
  </si>
  <si>
    <t>REPIN1 RIP60 ZNF464</t>
  </si>
  <si>
    <t>DNA replication [GO:0006260]; regulation of transcription by RNA polymerase II [GO:0006357]</t>
  </si>
  <si>
    <t>Rap guanine nucleotide exchange factor 1 (CRK SH3-binding GNRP) (Guanine nucleotide-releasing factor 2) (Protein C3G)</t>
  </si>
  <si>
    <t>RAPGEF1 GRF2</t>
  </si>
  <si>
    <t>cellular response to cAMP [GO:0071320]; cellular response to nerve growth factor stimulus [GO:1990090]; establishment of endothelial barrier [GO:0061028]; nerve growth factor signaling pathway [GO:0038180]; nervous system development [GO:0007399]; positive regulation of GTPase activity [GO:0043547]; positive regulation of neuron projection development [GO:0010976]; Rap protein signal transduction [GO:0032486]; Ras protein signal transduction [GO:0007265]; regulation of cell junction assembly [GO:1901888]; signal transduction [GO:0007165]; transmembrane receptor protein tyrosine kinase signaling pathway [GO:0007169]</t>
  </si>
  <si>
    <t>Reticulon-4-interacting protein 1, mitochondrial (NOGO-interacting mitochondrial protein)</t>
  </si>
  <si>
    <t>RTN4IP1 NIMP</t>
  </si>
  <si>
    <t>nervous system development [GO:0007399]; regulation of dendrite development [GO:0050773]</t>
  </si>
  <si>
    <t>Methionine synthase (MS) (EC 2.1.1.13) (5-methyltetrahydrofolate--homocysteine methyltransferase) (Cobalamin-dependent methionine synthase) (Vitamin-B12 dependent methionine synthase)</t>
  </si>
  <si>
    <t>axon regeneration [GO:0031103]; cellular response to nitric oxide [GO:0071732]; cobalamin metabolic process [GO:0009235]; methionine biosynthetic process [GO:0009086]; methylation [GO:0032259]; nervous system development [GO:0007399]; pteridine-containing compound metabolic process [GO:0042558]; response to axon injury [GO:0048678]</t>
  </si>
  <si>
    <t>pteridine-containing compound metabolic process [GO:0042558]</t>
  </si>
  <si>
    <t>Epsin-2 (EPS-15-interacting protein 2)</t>
  </si>
  <si>
    <t>EPN2 KIAA1065</t>
  </si>
  <si>
    <t>endocytosis [GO:0006897]; negative regulation of sprouting angiogenesis [GO:1903671]; negative regulation of vascular endothelial growth factor receptor signaling pathway [GO:0030948]; positive regulation of Notch signaling pathway [GO:0045747]</t>
  </si>
  <si>
    <t>Beclin-1 (Coiled-coil myosin-like BCL2-interacting protein) (Protein GT197) [Cleaved into: Beclin-1-C 35 kDa; Beclin-1-C 37 kDa]</t>
  </si>
  <si>
    <t>BECN1 GT197</t>
  </si>
  <si>
    <t>aging [GO:0007568]; amyloid-beta metabolic process [GO:0050435]; apoptotic process [GO:0006915]; autophagosome assembly [GO:0000045]; autophagosome maturation [GO:0097352]; autophagy [GO:0006914]; autophagy of mitochondrion [GO:0000422]; cell division [GO:0051301]; cellular defense response [GO:0006968]; cellular response to aluminum ion [GO:0071275]; cellular response to amino acid starvation [GO:0034198]; cellular response to copper ion [GO:0071280]; cellular response to epidermal growth factor stimulus [GO:0071364]; cellular response to glucose starvation [GO:0042149]; cellular response to hydrogen peroxide [GO:0070301]; cellular response to nitrogen starvation [GO:0006995]; defense response to virus [GO:0051607]; early endosome to late endosome transport [GO:0045022]; engulfment of apoptotic cell [GO:0043652]; late endosome to vacuole transport [GO:0045324]; lysosome organization [GO:0007040]; macroautophagy [GO:0016236]; mitophagy [GO:0000423]; mitotic metaphase plate congression [GO:0007080]; negative regulation of apoptotic process [GO:0043066]; negative regulation of autophagosome assembly [GO:1902902]; negative regulation of cell death [GO:0060548]; negative regulation of cell population proliferation [GO:0008285]; negative regulation of lysosome organization [GO:1905672]; negative regulation of reactive oxygen species metabolic process [GO:2000378]; neuron development [GO:0048666]; phosphatidylinositol-3-phosphate biosynthetic process [GO:0036092]; positive regulation of attachment of mitotic spindle microtubules to kinetochore [GO:1902425]; positive regulation of autophagosome assembly [GO:2000786]; positive regulation of autophagy [GO:0010508]; positive regulation of cardiac muscle hypertrophy [GO:0010613]; positive regulation of intrinsic apoptotic signaling pathway [GO:2001244]; positive regulation of phosphatidylinositol 3-kinase signaling [GO:0014068]; protein phosphorylation [GO:0006468]; protein targeting to lysosome [GO:0006622]; receptor catabolic process [GO:0032801]; regulation of autophagy [GO:0010506]; regulation of catalytic activity [GO:0050790]; regulation of cytokinesis [GO:0032465]; regulation of macroautophagy [GO:0016241]; response to hypoxia [GO:0001666]; response to iron(II) ion [GO:0010040]; response to lead ion [GO:0010288]; response to mitochondrial depolarisation [GO:0098780]; response to vitamin E [GO:0033197]; response to xenobiotic stimulus [GO:0009410]</t>
  </si>
  <si>
    <t>cellular response to aluminum ion [GO:0071275]</t>
  </si>
  <si>
    <t>negative regulation of lysosome organization [GO:1905672]</t>
  </si>
  <si>
    <t>MAU2 chromatid cohesion factor homolog (MAU-2) (Cohesin loading complex subunit SCC4 homolog)</t>
  </si>
  <si>
    <t>MAU2 KIAA0892 SCC4</t>
  </si>
  <si>
    <t>cell division [GO:0051301]; cohesin loading [GO:0071921]; maintenance of mitotic sister chromatid cohesion [GO:0034088]</t>
  </si>
  <si>
    <t>Thrombospondin-3</t>
  </si>
  <si>
    <t>THBS3 TSP3</t>
  </si>
  <si>
    <t>bone trabecula formation [GO:0060346]; cell-matrix adhesion [GO:0007160]; growth plate cartilage development [GO:0003417]; ossification involved in bone maturation [GO:0043931]</t>
  </si>
  <si>
    <t>bone trabecula formation [GO:0060346]</t>
  </si>
  <si>
    <t>Lethal(2) giant larvae protein homolog 1 (LLGL) (DLG4) (Hugl-1) (Human homolog to the D-lgl gene protein)</t>
  </si>
  <si>
    <t>LLGL1 DLG4 HUGL HUGL1</t>
  </si>
  <si>
    <t>axonogenesis [GO:0007409]; cortical actin cytoskeleton organization [GO:0030866]; establishment of spindle orientation [GO:0051294]; establishment or maintenance of epithelial cell apical/basal polarity [GO:0045197]; exocytosis [GO:0006887]; Golgi to plasma membrane transport [GO:0006893]; protein-containing complex assembly [GO:0065003]; regulation of establishment or maintenance of cell polarity [GO:0032878]; regulation of Notch signaling pathway [GO:0008593]; regulation of protein secretion [GO:0050708]</t>
  </si>
  <si>
    <t>regulation of establishment or maintenance of cell polarity [GO:0032878]</t>
  </si>
  <si>
    <t>Nesprin-2 (KASH domain-containing protein 2) (KASH2) (Nuclear envelope spectrin repeat protein 2) (Nucleus and actin connecting element protein) (Protein NUANCE) (Synaptic nuclear envelope protein 2) (Syne-2)</t>
  </si>
  <si>
    <t>SYNE2 KIAA1011 NUA</t>
  </si>
  <si>
    <t>centrosome localization [GO:0051642]; nuclear migration [GO:0007097]; nuclear migration along microfilament [GO:0031022]; nucleokinesis involved in cell motility in cerebral cortex radial glia guided migration [GO:0021817]; positive regulation of cell migration [GO:0030335]; regulation of cilium assembly [GO:1902017]</t>
  </si>
  <si>
    <t>Zinc finger CCCH-type with G patch domain-containing protein (G patch domain-containing protein 6) (Zinc finger CCCH domain-containing protein 9) (Zinc finger and G patch domain-containing protein)</t>
  </si>
  <si>
    <t>ZGPAT GPATC6 GPATCH6 KIAA1847 ZC3H9 ZC3HDC9 ZIP</t>
  </si>
  <si>
    <t>negative regulation of DNA-templated transcription [GO:0045892]; negative regulation of epidermal growth factor-activated receptor activity [GO:0007175]; negative regulation of transcription by RNA polymerase II [GO:0000122]; regulation of transcription by RNA polymerase II [GO:0006357]</t>
  </si>
  <si>
    <t>Mitochondrial amidoxime-reducing component 1 (mARC1) (EC 1.7.-.-) (Molybdenum cofactor sulfurase C-terminal domain-containing protein 1) (MOSC domain-containing protein 1) (Moco sulfurase C-terminal domain-containing protein 1)</t>
  </si>
  <si>
    <t>MTARC1 MARC1 MOSC1</t>
  </si>
  <si>
    <t>Sulfiredoxin-1 (EC 1.8.98.2)</t>
  </si>
  <si>
    <t>SRXN1 C20orf139 SRX SRX1</t>
  </si>
  <si>
    <t>cellular response to chemical stress [GO:0062197]; cellular response to oxidative stress [GO:0034599]; response to oxidative stress [GO:0006979]</t>
  </si>
  <si>
    <t>mRNA-decapping enzyme 1A (EC 3.6.1.62) (Smad4-interacting transcriptional co-activator) (Transcription factor SMIF)</t>
  </si>
  <si>
    <t>DCP1A SMIF</t>
  </si>
  <si>
    <t>deadenylation-dependent decapping of nuclear-transcribed mRNA [GO:0000290]; deadenylation-independent decapping of nuclear-transcribed mRNA [GO:0031087]; methylguanosine-cap decapping [GO:0110156]; nuclear-transcribed mRNA catabolic process, nonsense-mediated decay [GO:0000184]; positive regulation of catalytic activity [GO:0043085]; protein localization to cytoplasmic stress granule [GO:1903608]</t>
  </si>
  <si>
    <t>Endoplasmic reticulum aminopeptidase 2 (EC 3.4.11.-) (Leukocyte-derived arginine aminopeptidase) (L-RAP)</t>
  </si>
  <si>
    <t>ERAP2 LRAP</t>
  </si>
  <si>
    <t>adaptive immune response [GO:0002250]; antigen processing and presentation of endogenous peptide antigen via MHC class I [GO:0019885]; antigen processing and presentation of peptide antigen via MHC class I [GO:0002474]; peptide catabolic process [GO:0043171]; proteolysis [GO:0006508]; regulation of blood pressure [GO:0008217]; signal transduction [GO:0007165]</t>
  </si>
  <si>
    <t>Kunitz-type protease inhibitor 2 (Hepatocyte growth factor activator inhibitor type 2) (HAI-2) (Placental bikunin)</t>
  </si>
  <si>
    <t>SPINT2 HAI2 KOP</t>
  </si>
  <si>
    <t>basement membrane organization [GO:0071711]; cellular response to BMP stimulus [GO:0071773]; epithelial cell morphogenesis involved in placental branching [GO:0060672]; establishment or maintenance of cell polarity [GO:0007163]; negative regulation of cell motility [GO:2000146]; negative regulation of cell-cell adhesion [GO:0022408]; negative regulation of neural precursor cell proliferation [GO:2000178]; neural tube closure [GO:0001843]</t>
  </si>
  <si>
    <t>epithelial cell morphogenesis involved in placental branching [GO:0060672]</t>
  </si>
  <si>
    <t>Telomere length regulation protein TEL2 homolog (Protein clk-2 homolog) (hCLK2)</t>
  </si>
  <si>
    <t>TELO2 KIAA0683</t>
  </si>
  <si>
    <t>positive regulation of DNA damage checkpoint [GO:2000003]; positive regulation of protein serine/threonine kinase activity [GO:0071902]; positive regulation of TORC1 signaling [GO:1904263]; positive regulation of TORC2 signaling [GO:1904515]; protein stabilization [GO:0050821]; regulation of TOR signaling [GO:0032006]; telomere maintenance via telomerase [GO:0007004]</t>
  </si>
  <si>
    <t>Putative RNA-binding protein 15B (One-twenty two protein 3) (HsOTT3) (HuOTT3) (RNA-binding motif protein 15B)</t>
  </si>
  <si>
    <t>RBM15B OTT3</t>
  </si>
  <si>
    <t>dosage compensation by inactivation of X chromosome [GO:0009048]; mRNA export from nucleus [GO:0006406]; mRNA processing [GO:0006397]; regulation of alternative mRNA splicing, via spliceosome [GO:0000381]; RNA methylation [GO:0001510]; RNA splicing [GO:0008380]</t>
  </si>
  <si>
    <t>Transcription factor YY2 (Yin and yang 2) (YY-2) (Zinc finger protein 631)</t>
  </si>
  <si>
    <t>YY2 ZNF631</t>
  </si>
  <si>
    <t>General transcription factor IIH subunit 1 (Basic transcription factor 2 62 kDa subunit) (BTF2 p62) (General transcription factor IIH polypeptide 1) (TFIIH basal transcription factor complex p62 subunit)</t>
  </si>
  <si>
    <t>GTF2H1 BTF2</t>
  </si>
  <si>
    <t>DNA repair [GO:0006281]; hormone-mediated signaling pathway [GO:0009755]; nucleotide-excision repair [GO:0006289]; phosphorylation of RNA polymerase II C-terminal domain [GO:0070816]; positive regulation of DNA-templated transcription [GO:0045893]; regulation of cyclin-dependent protein serine/threonine kinase activity [GO:0000079]; transcription by RNA polymerase I [GO:0006360]; transcription by RNA polymerase II [GO:0006366]</t>
  </si>
  <si>
    <t>Tumor necrosis factor alpha-induced protein 2 (TNF alpha-induced protein 2) (Primary response gene B94 protein)</t>
  </si>
  <si>
    <t>angiogenesis [GO:0001525]; cell differentiation [GO:0030154]; exocyst localization [GO:0051601]; exocytosis [GO:0006887]</t>
  </si>
  <si>
    <t>Chymotrypsin-like elastase family member 2A (EC 3.4.21.71) (Elastase-2A)</t>
  </si>
  <si>
    <t>CELA2A ELA2A</t>
  </si>
  <si>
    <t>insulin catabolic process [GO:1901143]; proteolysis [GO:0006508]; regulation of insulin secretion [GO:0050796]; regulation of platelet aggregation [GO:0090330]; response to insulin [GO:0032868]</t>
  </si>
  <si>
    <t>Carbonic anhydrase 12 (EC 4.2.1.1) (Carbonate dehydratase XII) (Carbonic anhydrase XII) (CA-XII) (Tumor antigen HOM-RCC-3.1.3)</t>
  </si>
  <si>
    <t>chloride ion homeostasis [GO:0055064]; one-carbon metabolic process [GO:0006730]</t>
  </si>
  <si>
    <t>CCAAT/enhancer-binding protein beta (C/EBP beta) (Liver activator protein) (LAP) (Liver-enriched inhibitory protein) (LIP) (Nuclear factor NF-IL6) (Transcription factor 5) (TCF-5)</t>
  </si>
  <si>
    <t>CEBPB TCF5 PP9092</t>
  </si>
  <si>
    <t>acute-phase response [GO:0006953]; brown fat cell differentiation [GO:0050873]; cellular response to amino acid stimulus [GO:0071230]; cellular response to interleukin-1 [GO:0071347]; cellular response to lipopolysaccharide [GO:0071222]; cellular response to organic cyclic compound [GO:0071407]; defense response to bacterium [GO:0042742]; embryonic placenta development [GO:0001892]; granuloma formation [GO:0002432]; hepatocyte proliferation [GO:0072574]; immune response [GO:0006955]; inflammatory response [GO:0006954]; integrated stress response signaling [GO:0140467]; intrinsic apoptotic signaling pathway in response to endoplasmic reticulum stress [GO:0070059]; liver regeneration [GO:0097421]; mammary gland epithelial cell differentiation [GO:0060644]; mammary gland epithelial cell proliferation [GO:0033598]; memory [GO:0007613]; myeloid cell development [GO:0061515]; negative regulation of neuron apoptotic process [GO:0043524]; negative regulation of T cell proliferation [GO:0042130]; negative regulation of transcription by RNA polymerase II [GO:0000122]; neuron differentiation [GO:0030182]; ovarian follicle development [GO:0001541]; positive regulation of biomineral tissue development [GO:0070169]; positive regulation of cold-induced thermogenesis [GO:0120162]; positive regulation of DNA-templated transcription [GO:0045893]; positive regulation of fat cell differentiation [GO:0045600]; positive regulation of inflammatory response [GO:0050729]; positive regulation of interleukin-4 production [GO:0032753]; positive regulation of osteoblast differentiation [GO:0045669]; positive regulation of sodium-dependent phosphate transport [GO:2000120]; positive regulation of transcription by RNA polymerase II [GO:0045944]; positive regulation of transcription from RNA polymerase II promoter in response to endoplasmic reticulum stress [GO:1990440]; regulation of cell differentiation [GO:0045595]; regulation of dendritic cell differentiation [GO:2001198]; regulation of DNA-templated transcription [GO:0006355]; regulation of interleukin-6 production [GO:0032675]; regulation of odontoblast differentiation [GO:1901329]; regulation of osteoclast differentiation [GO:0045670]; regulation of transcription by RNA polymerase II [GO:0006357]; response to endoplasmic reticulum stress [GO:0034976]; T-helper 1 cell activation [GO:0035711]; transcription by RNA polymerase II [GO:0006366]</t>
  </si>
  <si>
    <t>positive regulation of biomineral tissue development [GO:0070169]</t>
  </si>
  <si>
    <t>positive regulation of sodium-dependent phosphate transport [GO:2000120]</t>
  </si>
  <si>
    <t>regulation of dendritic cell differentiation [GO:2001198]</t>
  </si>
  <si>
    <t>regulation of odontoblast differentiation [GO:1901329]</t>
  </si>
  <si>
    <t>NF-kappa-B-activating protein</t>
  </si>
  <si>
    <t>granulocyte differentiation [GO:0030851]; hematopoietic stem cell proliferation [GO:0071425]; negative regulation of DNA-templated transcription [GO:0045892]; negative regulation of transcription by RNA polymerase II [GO:0000122]; Notch signaling pathway [GO:0007219]; positive regulation of alpha-beta T cell differentiation [GO:0046638]; regulation of gene expression [GO:0010468]; somatic stem cell population maintenance [GO:0035019]; T cell differentiation in thymus [GO:0033077]</t>
  </si>
  <si>
    <t>Dual specificity protein phosphatase 12 (EC 3.1.3.16) (EC 3.1.3.48) (Dual specificity tyrosine phosphatase YVH1)</t>
  </si>
  <si>
    <t>dephosphorylation [GO:0016311]; positive regulation of glucokinase activity [GO:0033133]; protein dephosphorylation [GO:0006470]; protein modification process [GO:0036211]</t>
  </si>
  <si>
    <t>Mediator of RNA polymerase II transcription subunit 17 (Activator-recruited cofactor 77 kDa component) (ARC77) (Cofactor required for Sp1 transcriptional activation subunit 6) (CRSP complex subunit 6) (Mediator complex subunit 17) (Thyroid hormone receptor-associated protein complex 80 kDa component) (Trap80) (Transcriptional coactivator CRSP77) (Vitamin D3 receptor-interacting protein complex 80 kDa component) (DRIP80)</t>
  </si>
  <si>
    <t>MED17 ARC77 CRSP6 DRIP77 DRIP80 TRAP80</t>
  </si>
  <si>
    <t>positive regulation of DNA-templated transcription [GO:0045893]; positive regulation of transcription by RNA polymerase II [GO:0045944]; positive regulation of transcription elongation by RNA polymerase II [GO:0032968]; positive regulation of transcription initiation by RNA polymerase II [GO:0060261]; regulation of transcription by RNA polymerase II [GO:0006357]; RNA polymerase II preinitiation complex assembly [GO:0051123]; somatic stem cell population maintenance [GO:0035019]; transcription initiation at RNA polymerase II promoter [GO:0006367]</t>
  </si>
  <si>
    <t>N-alpha-acetyltransferase 16, NatA auxiliary subunit (NMDA receptor-regulated 1-like protein) (NARG1-like protein)</t>
  </si>
  <si>
    <t>NAA16 NARG1L NAT2</t>
  </si>
  <si>
    <t>N-terminal peptidyl-methionine acetylation [GO:0017196]; N-terminal protein amino acid acetylation [GO:0006474]; negative regulation of apoptotic process [GO:0043066]; positive regulation of DNA-templated transcription [GO:0045893]; protein stabilization [GO:0050821]</t>
  </si>
  <si>
    <t>E3 ubiquitin-protein ligase HECTD1 (EC 2.3.2.26) (E3 ligase for inhibin receptor) (EULIR) (HECT domain-containing protein 1)</t>
  </si>
  <si>
    <t>HECTD1 KIAA1131</t>
  </si>
  <si>
    <t>anatomical structure development [GO:0048856]; aorta development [GO:0035904]; heart valve development [GO:0003170]; natural killer cell differentiation [GO:0001779]; negative regulation of protein localization to plasma membrane [GO:1903077]; neural tube closure [GO:0001843]; positive regulation of proteasomal ubiquitin-dependent protein catabolic process [GO:0032436]; proteasome-mediated ubiquitin-dependent protein catabolic process [GO:0043161]; protein autoubiquitination [GO:0051865]; protein K63-linked ubiquitination [GO:0070534]; protein localization to plasma membrane [GO:0072659]; protein polyubiquitination [GO:0000209]; spongiotrophoblast differentiation [GO:0060708]; trophoblast giant cell differentiation [GO:0060707]; ventricular septum development [GO:0003281]</t>
  </si>
  <si>
    <t>spongiotrophoblast differentiation [GO:0060708]</t>
  </si>
  <si>
    <t>ATPase MORC2 (EC 3.6.1.-) (MORC family CW-type zinc finger protein 2) (Zinc finger CW-type coiled-coil domain protein 1)</t>
  </si>
  <si>
    <t>MORC2 KIAA0852 ZCWCC1</t>
  </si>
  <si>
    <t>cellular response to DNA damage stimulus [GO:0006974]; chromatin remodeling [GO:0006338]; fatty acid metabolic process [GO:0006631]; negative regulation of gene expression, epigenetic [GO:0045814]; negative regulation of single stranded viral RNA replication via double stranded DNA intermediate [GO:0045869]; positive regulation of DNA methylation-dependent heterochromatin assembly [GO:0090309]</t>
  </si>
  <si>
    <t>Peroxisomal biogenesis factor 3 (Peroxin-3) (Peroxisomal assembly protein PEX3)</t>
  </si>
  <si>
    <t>peroxisome organization [GO:0007031]; protein import into peroxisome membrane [GO:0045046]</t>
  </si>
  <si>
    <t>Integrator complex subunit 12 (Int12) (PHD finger protein 22)</t>
  </si>
  <si>
    <t>INTS12 PHF22 SBBI22</t>
  </si>
  <si>
    <t>ATP-dependent RNA helicase DHX8 (EC 3.6.4.13) (DEAH box protein 8) (RNA helicase HRH1)</t>
  </si>
  <si>
    <t>DHX8 DDX8</t>
  </si>
  <si>
    <t>mRNA splicing, via spliceosome [GO:0000398]; RNA processing [GO:0006396]; RNA splicing [GO:0008380]; spliceosomal complex disassembly [GO:0000390]</t>
  </si>
  <si>
    <t>Anaphase-promoting complex subunit 4 (APC4) (Cyclosome subunit 4)</t>
  </si>
  <si>
    <t>ANAPC4 APC4</t>
  </si>
  <si>
    <t>Golgi pH regulator A (Protein GPR89A) (Putative MAPK-activating protein PM01) (Putative NF-kappa-B-activating protein 90)</t>
  </si>
  <si>
    <t>GPR89A GPHRA GPR89 SH120 CGI-13 UNQ192/PRO218</t>
  </si>
  <si>
    <t>intracellular pH reduction [GO:0051452]; positive regulation of I-kappaB kinase/NF-kappaB signaling [GO:0043123]; protein transport [GO:0015031]; regulation of ion transmembrane transport [GO:0034765]; T cell differentiation [GO:0030217]</t>
  </si>
  <si>
    <t>Zinc finger protein 22 (Zinc finger protein KOX15) (Zinc finger protein Krox-26)</t>
  </si>
  <si>
    <t>ZNF22 KOX15 KROX26</t>
  </si>
  <si>
    <t>odontogenesis [GO:0042476]; regulation of DNA-templated transcription [GO:0006355]; regulation of transcription by RNA polymerase II [GO:0006357]</t>
  </si>
  <si>
    <t>Focadhesin</t>
  </si>
  <si>
    <t>FOCAD KIAA1797</t>
  </si>
  <si>
    <t>regulation of post-transcriptional gene silencing [GO:0060147]</t>
  </si>
  <si>
    <t>Protein UXT (Androgen receptor trapped clone 27 protein) (ART-27) (Ubiquitously expressed transcript protein)</t>
  </si>
  <si>
    <t>UXT HSPC024</t>
  </si>
  <si>
    <t>apoptotic process [GO:0006915]; centrosome cycle [GO:0007098]; microtubule cytoskeleton organization [GO:0000226]; mitochondrion transport along microtubule [GO:0047497]; negative regulation of transcription by RNA polymerase II [GO:0000122]; protein stabilization [GO:0050821]; regulation of transcription by RNA polymerase II [GO:0006357]</t>
  </si>
  <si>
    <t>2-hydroxyacyl-CoA lyase 1 (EC 4.1.2.63) (2-hydroxyphytanoyl-CoA lyase) (2-HPCL) (Phytanoyl-CoA 2-hydroxylase 2)</t>
  </si>
  <si>
    <t>HACL1 HPCL HPCL2 PHYH2 HSPC279</t>
  </si>
  <si>
    <t>fatty acid alpha-oxidation [GO:0001561]; fatty acid metabolic process [GO:0006631]; methyl-branched fatty acid metabolic process [GO:0097089]; phytanic acid metabolic process [GO:1903512]; protein targeting to peroxisome [GO:0006625]</t>
  </si>
  <si>
    <t>Ethanolaminephosphotransferase 1 (hEPT1) (EC 2.7.8.1) (Selenoprotein I) (SelI)</t>
  </si>
  <si>
    <t>SELENOI EPT1 KIAA1724 SELI</t>
  </si>
  <si>
    <t>Ankyrin repeat and SAM domain-containing protein 1A (Odin)</t>
  </si>
  <si>
    <t>ANKS1A ANKS1 KIAA0229 ODIN</t>
  </si>
  <si>
    <t>ephrin receptor signaling pathway [GO:0048013]; neuron remodeling [GO:0016322]; regulation of ephrin receptor signaling pathway [GO:1901187]; substrate-dependent cell migration [GO:0006929]</t>
  </si>
  <si>
    <t>regulation of ephrin receptor signaling pathway [GO:1901187]</t>
  </si>
  <si>
    <t>PHD finger protein 14</t>
  </si>
  <si>
    <t>PHF14 KIAA0783</t>
  </si>
  <si>
    <t>germinal center B cell differentiation [GO:0002314]; lung alveolus development [GO:0048286]; mesenchymal cell proliferation [GO:0010463]; mesenchymal cell proliferation involved in lung development [GO:0060916]; negative regulation of cell population proliferation [GO:0008285]; negative regulation of mesenchymal cell proliferation [GO:0072201]; negative regulation of mesenchymal cell proliferation involved in lung development [GO:2000791]; negative regulation of platelet-derived growth factor receptor-alpha signaling pathway [GO:2000584]; negative regulation of transcription by RNA polymerase II [GO:0000122]; regulation of transcription by RNA polymerase II [GO:0006357]</t>
  </si>
  <si>
    <t>mesenchymal cell proliferation [GO:0010463]</t>
  </si>
  <si>
    <t>negative regulation of platelet-derived growth factor receptor-alpha signaling pathway [GO:2000584]</t>
  </si>
  <si>
    <t>Heat shock 70 kDa protein 13 (Microsomal stress-70 protein ATPase core) (Stress-70 protein chaperone microsome-associated 60 kDa protein)</t>
  </si>
  <si>
    <t>HSPA13 STCH</t>
  </si>
  <si>
    <t>cellular response to unfolded protein [GO:0034620]; chaperone cofactor-dependent protein refolding [GO:0051085]; protein refolding [GO:0042026]</t>
  </si>
  <si>
    <t>DNA polymerase alpha catalytic subunit (EC 2.7.7.7) (DNA polymerase alpha catalytic subunit p180)</t>
  </si>
  <si>
    <t>POLA1 POLA</t>
  </si>
  <si>
    <t>DNA repair [GO:0006281]; DNA replication [GO:0006260]; DNA replication initiation [GO:0006270]; DNA replication, synthesis of RNA primer [GO:0006269]; DNA strand elongation involved in DNA replication [GO:0006271]; DNA synthesis involved in DNA repair [GO:0000731]; double-strand break repair via nonhomologous end joining [GO:0006303]; lagging strand elongation [GO:0006273]; leading strand elongation [GO:0006272]; mitotic DNA replication initiation [GO:1902975]; regulation of type I interferon production [GO:0032479]</t>
  </si>
  <si>
    <t>Numb-like protein (Numb-related protein) (Numb-R)</t>
  </si>
  <si>
    <t>adherens junction organization [GO:0034332]; axonogenesis [GO:0007409]; cytokine-mediated signaling pathway [GO:0019221]; lateral ventricle development [GO:0021670]; nervous system development [GO:0007399]; neuroblast division in subventricular zone [GO:0021849]; positive regulation of neurogenesis [GO:0050769]; protein metabolic process [GO:0019538]</t>
  </si>
  <si>
    <t>Guanine nucleotide exchange factor VAV2 (VAV-2)</t>
  </si>
  <si>
    <t>angiogenesis [GO:0001525]; cell migration [GO:0016477]; cellular response to xenobiotic stimulus [GO:0071466]; Fc-epsilon receptor signaling pathway [GO:0038095]; Fc-gamma receptor signaling pathway involved in phagocytosis [GO:0038096]; lamellipodium assembly [GO:0030032]; platelet activation [GO:0030168]; positive regulation of phosphatidylinositol 3-kinase activity [GO:0043552]; regulation of cell size [GO:0008361]; regulation of GTPase activity [GO:0043087]; regulation of small GTPase mediated signal transduction [GO:0051056]; signal transduction [GO:0007165]; small GTPase mediated signal transduction [GO:0007264]; vascular endothelial growth factor receptor signaling pathway [GO:0048010]</t>
  </si>
  <si>
    <t>AT-rich interactive domain-containing protein 1B (ARID domain-containing protein 1B) (BRG1-associated factor 250b) (BAF250B) (BRG1-binding protein hELD/OSA1) (Osa homolog 2) (hOsa2) (p250R)</t>
  </si>
  <si>
    <t>ARID1B BAF250B DAN15 KIAA1235 OSA2</t>
  </si>
  <si>
    <t>chromatin remodeling [GO:0006338]; epigenetic maintenance of chromatin in transcription-competent conformation [GO:0045815]; nervous system development [GO:0007399]; positive regulation of cell differentiation [GO:0045597]; positive regulation of DNA-templated transcription [GO:0045893]; positive regulation of double-strand break repair [GO:2000781];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t>
  </si>
  <si>
    <t>Mitogen-activated protein kinase kinase kinase 2 (EC 2.7.11.25) (MAPK/ERK kinase kinase 2) (MEK kinase 2) (MEKK 2)</t>
  </si>
  <si>
    <t>MAP3K2 MAPKKK2 MEKK2</t>
  </si>
  <si>
    <t>cellular response to mechanical stimulus [GO:0071260]; intracellular signal transduction [GO:0035556]; protein phosphorylation [GO:0006468]</t>
  </si>
  <si>
    <t>Vacuolar protein sorting-associated protein 37A (hVps37A) (ESCRT-I complex subunit VPS37A) (Hepatocellular carcinoma-related protein 1)</t>
  </si>
  <si>
    <t>VPS37A HCRP1</t>
  </si>
  <si>
    <t>macroautophagy [GO:0016236]; membrane fission [GO:0090148]; multivesicular body assembly [GO:0036258]; protein targeting to membrane [GO:0006612]; protein targeting to vacuole [GO:0006623]; protein transport to vacuole involved in ubiquitin-dependent protein catabolic process via the multivesicular body sorting pathway [GO:0043328]; ubiquitin-dependent protein catabolic process via the multivesicular body sorting pathway [GO:0043162]; viral budding via host ESCRT complex [GO:0039702]</t>
  </si>
  <si>
    <t>Prolyl 3-hydroxylase 3 (EC 1.14.11.7) (Leprecan-like protein 2) (Protein B)</t>
  </si>
  <si>
    <t>P3H3 LEPREL2</t>
  </si>
  <si>
    <t>collagen biosynthetic process [GO:0032964]; collagen metabolic process [GO:0032963]; negative regulation of cell population proliferation [GO:0008285]; peptidyl-lysine hydroxylation [GO:0017185]</t>
  </si>
  <si>
    <t>Endoribonuclease YbeY (EC 3.1.-.-)</t>
  </si>
  <si>
    <t>YBEY C21orf57</t>
  </si>
  <si>
    <t>Prostaglandin E synthase (EC 5.3.99.3) (Glutathione peroxidase PTGES) (EC 1.11.1.-) (Glutathione transferase PTGES) (EC 2.5.1.18) (Microsomal glutathione S-transferase 1-like 1) (MGST1-L1) (Microsomal prostaglandin E synthase 1) (MPGES-1) (p53-induced gene 12 protein)</t>
  </si>
  <si>
    <t>PTGES MGST1L1 MPGES1 PGES PIG12</t>
  </si>
  <si>
    <t>cell population proliferation [GO:0008283]; negative regulation of cell population proliferation [GO:0008285]; positive regulation of prostaglandin secretion [GO:0032308]; prostaglandin biosynthetic process [GO:0001516]; prostaglandin metabolic process [GO:0006693]; regulation of fever generation [GO:0031620]; regulation of inflammatory response [GO:0050727]; sensory perception of pain [GO:0019233]; signal transduction [GO:0007165]</t>
  </si>
  <si>
    <t>regulation of fever generation [GO:0031620]</t>
  </si>
  <si>
    <t>DNA topoisomerase I, mitochondrial (TOP1mt) (EC 5.6.2.1)</t>
  </si>
  <si>
    <t>DNA replication [GO:0006260]; DNA topological change [GO:0006265]</t>
  </si>
  <si>
    <t>Ribonuclease P protein subunit p38 (RNaseP protein p38)</t>
  </si>
  <si>
    <t>rRNA processing [GO:0006364]; tRNA 5'-leader removal [GO:0001682]</t>
  </si>
  <si>
    <t>Chromosome transmission fidelity protein 18 homolog (hCTF18) (CHL12)</t>
  </si>
  <si>
    <t>CHTF18 C16orf41 CTF18</t>
  </si>
  <si>
    <t>cell cycle [GO:0007049]; DNA duplex unwinding [GO:0032508]; DNA replication [GO:0006260]; positive regulation of DNA-directed DNA polymerase activity [GO:1900264]</t>
  </si>
  <si>
    <t>39S ribosomal protein L33, mitochondrial (L33mt) (MRP-L33) (Mitochondrial large ribosomal subunit protein bL33m)</t>
  </si>
  <si>
    <t>MRPL33 C2orf1</t>
  </si>
  <si>
    <t>Glutathione peroxidase 7 (GPx-7) (GSHPx-7) (EC 1.11.1.9) (CL683)</t>
  </si>
  <si>
    <t>GPX7 GPX6 UNQ469/PRO828</t>
  </si>
  <si>
    <t>Origin recognition complex subunit 2</t>
  </si>
  <si>
    <t>ORC2 ORC2L</t>
  </si>
  <si>
    <t>DNA replication initiation [GO:0006270]; negative regulation of transcription by RNA polymerase II [GO:0000122]</t>
  </si>
  <si>
    <t>Lysine-specific demethylase 5C (EC 1.14.11.67) (Histone demethylase JARID1C) (Jumonji/ARID domain-containing protein 1C) (Protein SmcX) (Protein Xe169) ([histone H3]-trimethyl-L-lysine(4) demethylase 5C)</t>
  </si>
  <si>
    <t>KDM5C DXS1272E JARID1C SMCX XE169</t>
  </si>
  <si>
    <t>chromatin remodeling [GO:0006338]; histone H3-K4 demethylation [GO:0034720]; negative regulation of DNA-templated transcription [GO:0045892]; rhythmic process [GO:0048511]</t>
  </si>
  <si>
    <t>TATA-binding protein-associated factor 172 (EC 3.6.4.-) (ATP-dependent helicase BTAF1) (B-TFIID transcription factor-associated 170 kDa subunit) (TAF(II)170) (TBP-associated factor 172) (TAF-172)</t>
  </si>
  <si>
    <t>BTAF1 TAF172</t>
  </si>
  <si>
    <t>negative regulation of chromatin binding [GO:0035562]; negative regulation of DNA-templated transcription [GO:0045892]</t>
  </si>
  <si>
    <t>Molybdopterin synthase catalytic subunit (EC 2.8.1.12) (MOCO1-B) (Molybdenum cofactor synthesis protein 2 large subunit) (Molybdenum cofactor synthesis protein 2B) (MOCS2B) (Molybdopterin-synthase large subunit) (MPT synthase large subunit)</t>
  </si>
  <si>
    <t>MOCS2 MCBPE MOCO1</t>
  </si>
  <si>
    <t>Mo-molybdopterin cofactor biosynthetic process [GO:0006777]; molybdopterin cofactor biosynthetic process [GO:0032324]</t>
  </si>
  <si>
    <t>Exonuclease 3'-5' domain-containing protein 2 (EC 3.1.11.1) (3'-5' exoribonuclease EXD2) (EC 3.1.13.-) (Exonuclease 3'-5' domain-like-containing protein 2)</t>
  </si>
  <si>
    <t>EXD2 C14orf114 EXDL2</t>
  </si>
  <si>
    <t>DNA double-strand break processing [GO:0000729]; double-strand break repair [GO:0006302]; double-strand break repair via homologous recombination [GO:0000724]; nucleic acid phosphodiester bond hydrolysis [GO:0090305]; replication fork processing [GO:0031297]</t>
  </si>
  <si>
    <t>Thiamine-triphosphatase (ThTPase) (EC 3.6.1.28)</t>
  </si>
  <si>
    <t>dephosphorylation [GO:0016311]; generation of precursor metabolites and energy [GO:0006091]; thiamine diphosphate metabolic process [GO:0042357]; thiamine metabolic process [GO:0006772]</t>
  </si>
  <si>
    <t>thiamine diphosphate metabolic process [GO:0042357]</t>
  </si>
  <si>
    <t>thiamine metabolic process [GO:0006772]</t>
  </si>
  <si>
    <t>Sorting nexin-18 (SH3 and PX domain-containing protein 3B)</t>
  </si>
  <si>
    <t>SNX18 SH3PXD3B</t>
  </si>
  <si>
    <t>cleavage furrow formation [GO:0036089]; endocytosis [GO:0006897]; endosomal transport [GO:0016197]; mitotic cytokinesis [GO:0000281]; plasma membrane tubulation [GO:0097320]; positive regulation of autophagosome assembly [GO:2000786]; positive regulation of GTPase activity [GO:0043547]; protein transport [GO:0015031]</t>
  </si>
  <si>
    <t>Golgi apparatus membrane protein TVP23 homolog C</t>
  </si>
  <si>
    <t>TVP23C FAM18B2 Nbla10383</t>
  </si>
  <si>
    <t>protein secretion [GO:0009306]; vesicle-mediated transport [GO:0016192]</t>
  </si>
  <si>
    <t>Sorting nexin-8</t>
  </si>
  <si>
    <t>early endosome to Golgi transport [GO:0034498]; intracellular protein transport [GO:0006886]</t>
  </si>
  <si>
    <t>Calcium-binding and coiled-coil domain-containing protein 1 (Calphoglin) (Coiled-coil coactivator protein) (Sarcoma antigen NY-SAR-3)</t>
  </si>
  <si>
    <t>CALCOCO1 KIAA1536 PP13275 UNQ2436/PRO4996</t>
  </si>
  <si>
    <t>intracellular steroid hormone receptor signaling pathway [GO:0030518]; positive regulation of DNA-templated transcription [GO:0045893]; positive regulation of gene expression [GO:0010628]; positive regulation of transcription by RNA polymerase II [GO:0045944]; signal transduction [GO:0007165]; Wnt signaling pathway [GO:0016055]</t>
  </si>
  <si>
    <t>H(+)/Cl(-) exchange transporter 7 (Chloride channel 7 alpha subunit) (Chloride channel protein 7) (ClC-7)</t>
  </si>
  <si>
    <t>response to pH [GO:0009268]; transepithelial chloride transport [GO:0030321]</t>
  </si>
  <si>
    <t>response to pH [GO:0009268]</t>
  </si>
  <si>
    <t>Zinc finger protein 143 (SPH-binding factor) (Selenocysteine tRNA gene transcription-activating factor) (hStaf)</t>
  </si>
  <si>
    <t>ZNF143 SBF STAF</t>
  </si>
  <si>
    <t>positive regulation of smooth muscle cell proliferation [GO:0048661]; positive regulation of snRNA transcription by RNA polymerase II [GO:1905382]; positive regulation of transcription by RNA polymerase II [GO:0045944]; positive regulation of transcription by RNA polymerase III [GO:0045945]; regulation of DNA-templated transcription [GO:0006355]; regulation of transcription by RNA polymerase II [GO:0006357]; regulation of transcription by RNA polymerase III [GO:0006359]</t>
  </si>
  <si>
    <t>General transcription and DNA repair factor IIH helicase subunit XPB (TFIIH subunit XPB) (EC 3.6.4.12) (Basic transcription factor 2 89 kDa subunit) (BTF2 p89) (DNA excision repair protein ERCC-3) (DNA repair protein complementing XP-B cells) (TFIIH basal transcription factor complex 89 kDa subunit) (TFIIH 89 kDa subunit) (TFIIH p89) (Xeroderma pigmentosum group B-complementing protein)</t>
  </si>
  <si>
    <t>ERCC3 XPB XPBC</t>
  </si>
  <si>
    <t>apoptotic process [GO:0006915]; DNA repair [GO:0006281]; DNA topological change [GO:0006265]; embryonic organ development [GO:0048568]; hair cell differentiation [GO:0035315]; nucleotide-excision repair [GO:0006289]; nucleotide-excision repair, DNA duplex unwinding [GO:0000717]; nucleotide-excision repair, DNA incision [GO:0033683]; positive regulation of apoptotic process [GO:0043065]; protein localization [GO:0008104]; regulation of mitotic cell cycle phase transition [GO:1901990]; response to hypoxia [GO:0001666]; response to oxidative stress [GO:0006979]; response to UV [GO:0009411]; transcription by RNA polymerase II [GO:0006366]; transcription elongation by RNA polymerase II promoter [GO:0006368]; transcription initiation at RNA polymerase II promoter [GO:0006367]; transcription-coupled nucleotide-excision repair [GO:0006283]; UV protection [GO:0009650]</t>
  </si>
  <si>
    <t>Ran-binding protein 6 (RanBP6)</t>
  </si>
  <si>
    <t>Transcription initiation factor TFIID subunit 4 (RNA polymerase II TBP-associated factor subunit C) (TBP-associated factor 4) (Transcription initiation factor TFIID 130 kDa subunit) (TAF(II)130) (TAFII-130) (TAFII130) (Transcription initiation factor TFIID 135 kDa subunit) (TAF(II)135) (TAFII-135) (TAFII135)</t>
  </si>
  <si>
    <t>TAF4 TAF2C TAF2C1 TAF4A TAFII130 TAFII135</t>
  </si>
  <si>
    <t>DNA-templated transcription initiation [GO:0006352]; histone H3 acetylation [GO:0043966]; monoubiquitinated histone deubiquitination [GO:0035521]; monoubiquitinated histone H2A deubiquitination [GO:0035522]; mRNA transcription by RNA polymerase II [GO:0042789]; ovarian follicle development [GO:0001541]; positive regulation of DNA-templated transcription [GO:0045893]; positive regulation of transcription initiation by RNA polymerase II [GO:0060261]; protein phosphorylation [GO:0006468]; regulation of DNA repair [GO:0006282]; regulation of transcription by RNA polymerase II [GO:0006357]; RNA polymerase II preinitiation complex assembly [GO:0051123]; transcription by RNA polymerase II [GO:0006366]; transcription initiation at RNA polymerase II promoter [GO:0006367]</t>
  </si>
  <si>
    <t>E3 ubiquitin-protein ligase NEDD4 (EC 2.3.2.26) (Cell proliferation-inducing gene 53 protein) (HECT-type E3 ubiquitin transferase NEDD4) (Neural precursor cell expressed developmentally down-regulated protein 4) (NEDD-4)</t>
  </si>
  <si>
    <t>NEDD4 KIAA0093 NEDD4-1 RPF1 PIG53</t>
  </si>
  <si>
    <t>cellular response to UV [GO:0034644]; formation of structure involved in a symbiotic process [GO:0044111]; glucocorticoid receptor signaling pathway [GO:0042921]; lysosomal transport [GO:0007041]; negative regulation of sodium ion transmembrane transporter activity [GO:2000650]; negative regulation of sodium ion transport [GO:0010766]; negative regulation of transcription from RNA polymerase II promoter in response to UV-induced DNA damage [GO:0010768]; negative regulation of vascular endothelial growth factor receptor signaling pathway [GO:0030948]; neuromuscular junction development [GO:0007528]; neuron projection development [GO:0031175]; positive regulation of nucleocytoplasmic transport [GO:0046824]; positive regulation of phosphatidylinositol 3-kinase signaling [GO:0014068]; positive regulation of protein catabolic process [GO:0045732]; progesterone receptor signaling pathway [GO:0050847]; proteasome-mediated ubiquitin-dependent protein catabolic process [GO:0043161]; protein K63-linked ubiquitination [GO:0070534]; protein polyubiquitination [GO:0000209]; protein targeting to lysosome [GO:0006622]; protein ubiquitination [GO:0016567]; receptor catabolic process [GO:0032801]; receptor internalization [GO:0031623]; regulation of dendrite morphogenesis [GO:0048814]; regulation of ion transmembrane transport [GO:0034765]; regulation of macroautophagy [GO:0016241]; regulation of membrane potential [GO:0042391]; regulation of potassium ion transmembrane transporter activity [GO:1901016]; regulation of synapse organization [GO:0050807]; response to calcium ion [GO:0051592]; ubiquitin-dependent protein catabolic process [GO:0006511]; ubiquitin-dependent protein catabolic process via the multivesicular body sorting pathway [GO:0043162]; viral budding [GO:0046755]</t>
  </si>
  <si>
    <t>formation of structure involved in a symbiotic process [GO:0044111]</t>
  </si>
  <si>
    <t>negative regulation of sodium ion transport [GO:0010766]</t>
  </si>
  <si>
    <t>negative regulation of transcription from RNA polymerase II promoter in response to UV-induced DNA damage [GO:0010768]</t>
  </si>
  <si>
    <t>positive regulation of nucleocytoplasmic transport [GO:0046824]</t>
  </si>
  <si>
    <t>Inhibitor of nuclear factor kappa-B kinase subunit alpha (I-kappa-B kinase alpha) (IKK-A) (IKK-alpha) (IkBKA) (IkappaB kinase) (EC 2.7.11.10) (Conserved helix-loop-helix ubiquitous kinase) (I-kappa-B kinase 1) (IKK1) (Nuclear factor NF-kappa-B inhibitor kinase alpha) (NFKBIKA) (Transcription factor 16) (TCF-16)</t>
  </si>
  <si>
    <t>CHUK IKKA TCF16</t>
  </si>
  <si>
    <t>anatomical structure morphogenesis [GO:0009653]; cellular response to cadmium ion [GO:0071276]; cellular response to reactive oxygen species [GO:0034614]; cellular response to tumor necrosis factor [GO:0071356]; cellular response to virus [GO:0098586]; I-kappaB kinase/NF-kappaB signaling [GO:0007249]; I-kappaB phosphorylation [GO:0007252]; immune response [GO:0006955]; inflammatory response [GO:0006954]; innate immune response [GO:0045087]; negative regulation of NF-kappaB transcription factor activity [GO:0032088]; NIK/NF-kappaB signaling [GO:0038061]; peptidyl-serine phosphorylation [GO:0018105]; positive regulation of DNA-templated transcription [GO:0045893]; positive regulation of I-kappaB kinase/NF-kappaB signaling [GO:0043123]; positive regulation of interferon-alpha production [GO:0032727]; positive regulation of NF-kappaB transcription factor activity [GO:0051092]; positive regulation of transcription by RNA polymerase II [GO:0045944]; protein phosphorylation [GO:0006468]; response to virus [GO:0009615]; tumor necrosis factor-mediated signaling pathway [GO:0033209]</t>
  </si>
  <si>
    <t>RCC1-like G exchanging factor-like protein (RCC1-like) (Williams-Beuren syndrome chromosomal region 16 protein)</t>
  </si>
  <si>
    <t>RCC1L WBSCR16</t>
  </si>
  <si>
    <t>mitochondrial fusion [GO:0008053]; positive regulation of mitochondrial translation [GO:0070131]</t>
  </si>
  <si>
    <t>Protein PAT1 homolog 1 (PAT1-like protein 1) (Protein PAT1 homolog b) (Pat1b) (hPat1b)</t>
  </si>
  <si>
    <t>PATL1 OK/KNS-cl.5</t>
  </si>
  <si>
    <t>deadenylation-dependent decapping of nuclear-transcribed mRNA [GO:0000290]; P-body assembly [GO:0033962]</t>
  </si>
  <si>
    <t>Chitobiosyldiphosphodolichol beta-mannosyltransferase (EC 2.4.1.142) (Asparagine-linked glycosylation protein 1 homolog) (Beta-1,4-mannosyltransferase) (GDP-Man:GlcNAc2-PP-dolichol mannosyltransferase) (GDP-mannose-dolichol diphosphochitobiose mannosyltransferase) (Mannosyltransferase-1) (MT-1) (hMat-1)</t>
  </si>
  <si>
    <t>ALG1 HMAT1 HMT1 PSEC0061 UNQ861/PRO1870</t>
  </si>
  <si>
    <t>dolichol-linked oligosaccharide biosynthetic process [GO:0006488]; protein glycosylation [GO:0006486]</t>
  </si>
  <si>
    <t>Cyclin-T1 (CycT1) (Cyclin-T)</t>
  </si>
  <si>
    <t>cell cycle [GO:0007049]; cell division [GO:0051301]; phosphorylation of RNA polymerase II C-terminal domain serine 2 residues involved in positive regulation of transcription elongation from RNA polymerase II promoter [GO:1903655]; phosphorylation of RNA polymerase II C-terminal domain serine 5 residues involved in positive regulation of transcription elongation from RNA polymerase II promoter [GO:1903654]; positive regulation by host of viral transcription [GO:0043923]; positive regulation of DNA-templated transcription, elongation [GO:0032786]; positive regulation of transcription by RNA polymerase II [GO:0045944]; positive regulation of transcription elongation by RNA polymerase II [GO:0032968]; protein phosphorylation [GO:0006468]; regulation of cyclin-dependent protein serine/threonine kinase activity [GO:0000079]; regulation of transcription by RNA polymerase II [GO:0006357]; response to xenobiotic stimulus [GO:0009410]; transcription by RNA polymerase II [GO:0006366]</t>
  </si>
  <si>
    <t>Dihydroorotate dehydrogenase (quinone), mitochondrial (DHOdehase) (EC 1.3.5.2) (Dihydroorotate oxidase)</t>
  </si>
  <si>
    <t>'de novo' pyrimidine nucleobase biosynthetic process [GO:0006207]; 'de novo' UMP biosynthetic process [GO:0044205]; pyrimidine ribonucleotide biosynthetic process [GO:0009220]; UDP biosynthetic process [GO:0006225]</t>
  </si>
  <si>
    <t>INO80 complex subunit B (High mobility group AT-hook 1-like 4) (IES2 homolog) (hIes2) (PAP-1-associated protein 1) (PAPA-1) (Zinc finger HIT domain-containing protein 4)</t>
  </si>
  <si>
    <t>INO80B HMGA1L4 PAPA1 ZNHIT4</t>
  </si>
  <si>
    <t>chromatin remodeling [GO:0006338]; DNA recombination [GO:0006310]; DNA repair [GO:0006281]; positive regulation of DNA-templated transcription [GO:0045893]; regulation of cell cycle [GO:0051726]; regulation of chromosome organization [GO:0033044]; regulation of DNA replication [GO:0006275]; regulation of DNA strand elongation [GO:0060382]</t>
  </si>
  <si>
    <t>Trimethyllysine dioxygenase, mitochondrial (EC 1.14.11.8) (Epsilon-trimethyllysine 2-oxoglutarate dioxygenase) (Epsilon-trimethyllysine hydroxylase) (TML hydroxylase) (TML-alpha-ketoglutarate dioxygenase) (TML dioxygenase) (TMLD)</t>
  </si>
  <si>
    <t>TMLHE TMLH</t>
  </si>
  <si>
    <t>carnitine biosynthetic process [GO:0045329]; negative regulation of oxidoreductase activity [GO:0051354]</t>
  </si>
  <si>
    <t>UV radiation resistance-associated gene protein (p63)</t>
  </si>
  <si>
    <t>autophagosome maturation [GO:0097352]; autophagy [GO:0006914]; centrosome cycle [GO:0007098]; chromosome segregation [GO:0007059]; DNA repair [GO:0006281]; double-strand break repair via classical nonhomologous end joining [GO:0097680]; maintenance of Golgi location [GO:0051684]; multivesicular body sorting pathway [GO:0071985]; phosphatidylinositol-3-phosphate biosynthetic process [GO:0036092]; positive regulation of autophagosome maturation [GO:1901098]; protein phosphorylation [GO:0006468]; receptor catabolic process [GO:0032801]; regulation of autophagy [GO:0010506]; regulation of cytokinesis [GO:0032465]; regulation of protein serine/threonine kinase activity [GO:0071900]; retrograde vesicle-mediated transport, Golgi to endoplasmic reticulum [GO:0006890]; SNARE complex assembly [GO:0035493]; spindle organization [GO:0007051]; viral entry into host cell [GO:0046718]</t>
  </si>
  <si>
    <t>maintenance of Golgi location [GO:0051684]</t>
  </si>
  <si>
    <t>positive regulation of autophagosome maturation [GO:1901098]</t>
  </si>
  <si>
    <t>Rho guanine nucleotide exchange factor 16 (Ephexin-4)</t>
  </si>
  <si>
    <t>ARHGEF16 EPHEXIN4 NBR</t>
  </si>
  <si>
    <t>activation of GTPase activity [GO:0090630]; cell chemotaxis [GO:0060326]; positive regulation of protein localization to plasma membrane [GO:1903078]</t>
  </si>
  <si>
    <t>E3 ubiquitin-protein ligase AMFR (EC 2.3.2.36) (Autocrine motility factor receptor) (AMF receptor) (RING finger protein 45) (gp78)</t>
  </si>
  <si>
    <t>AMFR RNF45</t>
  </si>
  <si>
    <t>aging [GO:0007568]; endoplasmic reticulum mannose trimming [GO:1904380]; endoplasmic reticulum unfolded protein response [GO:0030968]; learning or memory [GO:0007611]; negative regulation of canonical Wnt signaling pathway [GO:0090090]; positive regulation of protein binding [GO:0032092]; protein autoubiquitination [GO:0051865]; protein K48-linked ubiquitination [GO:0070936]; protein polyubiquitination [GO:0000209]; protein ubiquitination [GO:0016567]; regulation of SREBP signaling pathway [GO:2000638]; signal transduction [GO:0007165]; ubiquitin-dependent ERAD pathway [GO:0030433]; ubiquitin-dependent protein catabolic process [GO:0006511]; Wnt signaling pathway [GO:0016055]</t>
  </si>
  <si>
    <t>mRNA decay activator protein ZFP36L1 (Butyrate response factor 1) (EGF-response factor 1) (ERF-1) (TPA-induced sequence 11b) (Zinc finger protein 36, C3H1 type-like 1) (ZFP36-like 1)</t>
  </si>
  <si>
    <t>ZFP36L1 BERG36 BRF1 ERF1 RNF162B TIS11B</t>
  </si>
  <si>
    <t>3'-UTR-mediated mRNA destabilization [GO:0061158]; apoptotic process [GO:0006915]; cell population proliferation [GO:0008283]; cellular response to cAMP [GO:0071320]; cellular response to epidermal growth factor stimulus [GO:0071364]; cellular response to fibroblast growth factor stimulus [GO:0044344]; cellular response to glucocorticoid stimulus [GO:0071385]; cellular response to hypoxia [GO:0071456]; cellular response to insulin stimulus [GO:0032869]; cellular response to peptide hormone stimulus [GO:0071375]; cellular response to raffinose [GO:0097403]; cellular response to salt stress [GO:0071472]; cellular response to transforming growth factor beta stimulus [GO:0071560]; cellular response to tumor necrosis factor [GO:0071356]; chorio-allantoic fusion [GO:0060710]; ERK1 and ERK2 cascade [GO:0070371]; heart development [GO:0007507]; MAPK cascade [GO:0000165]; mesendoderm development [GO:0048382]; mRNA processing [GO:0006397]; mRNA transport [GO:0051028]; multicellular organism growth [GO:0035264]; negative regulation of erythrocyte differentiation [GO:0045647]; negative regulation of mitotic cell cycle phase transition [GO:1901991]; neural tube development [GO:0021915]; nuclear-transcribed mRNA catabolic process, deadenylation-dependent decay [GO:0000288]; nuclear-transcribed mRNA catabolic process, deadenylation-independent decay [GO:0031086]; p38MAPK cascade [GO:0038066]; phosphatidylinositol 3-kinase signaling [GO:0014065]; positive regulation of fat cell differentiation [GO:0045600]; positive regulation of intracellular mRNA localization [GO:1904582]; positive regulation of monocyte differentiation [GO:0045657]; positive regulation of nuclear-transcribed mRNA catabolic process, deadenylation-dependent decay [GO:1900153]; proepicardium development [GO:0003342]; protein kinase B signaling [GO:0043491]; regulation of B cell differentiation [GO:0045577]; regulation of gene expression [GO:0010468]; regulation of keratinocyte apoptotic process [GO:1902172]; regulation of keratinocyte differentiation [GO:0045616]; regulation of keratinocyte proliferation [GO:0010837]; regulation of mRNA 3'-end processing [GO:0031440]; regulation of mRNA stability [GO:0043488]; regulation of myoblast differentiation [GO:0045661]; regulation of stem cell proliferation [GO:0072091]; response to wounding [GO:0009611]; spongiotrophoblast layer development [GO:0060712]; T cell differentiation in thymus [GO:0033077]; vasculogenesis [GO:0001570]</t>
  </si>
  <si>
    <t>cellular response to raffinose [GO:0097403]</t>
  </si>
  <si>
    <t>cellular response to salt stress [GO:0071472]</t>
  </si>
  <si>
    <t>negative regulation of mitotic cell cycle phase transition [GO:1901991]</t>
  </si>
  <si>
    <t>nuclear-transcribed mRNA catabolic process, deadenylation-independent decay [GO:0031086]</t>
  </si>
  <si>
    <t>proepicardium development [GO:0003342]</t>
  </si>
  <si>
    <t>regulation of keratinocyte apoptotic process [GO:1902172]</t>
  </si>
  <si>
    <t>spongiotrophoblast layer development [GO:0060712]</t>
  </si>
  <si>
    <t>ATP-binding cassette sub-family B member 10, mitochondrial (ABC-mitochondrial erythroid protein) (ABC-me protein) (ATP-binding cassette transporter 10) (ABC transporter 10 protein) (Mitochondrial ATP-binding cassette 2) (M-ABC2)</t>
  </si>
  <si>
    <t>erythrocyte development [GO:0048821]; heme biosynthetic process [GO:0006783]; mitochondrial transport [GO:0006839]; mitochondrial unfolded protein response [GO:0034514]; positive regulation of erythrocyte differentiation [GO:0045648]; positive regulation of heme biosynthetic process [GO:0070455]; positive regulation of hemoglobin biosynthetic process [GO:0046985]</t>
  </si>
  <si>
    <t>BTB/POZ domain-containing protein KCTD5</t>
  </si>
  <si>
    <t>proteasome-mediated ubiquitin-dependent protein catabolic process [GO:0043161]; protein homooligomerization [GO:0051260]</t>
  </si>
  <si>
    <t>Rho GTPase-activating protein 27 (CIN85-associated multi-domain-containing Rho GTPase-activating protein 1) (Rho-type GTPase-activating protein 27) (SH3 domain-containing protein 20)</t>
  </si>
  <si>
    <t>ARHGAP27 CAMGAP1 SH3D20 PP905</t>
  </si>
  <si>
    <t>positive regulation of GTPase activity [GO:0043547]; receptor-mediated endocytosis [GO:0006898]; regulation of GTPase activity [GO:0043087]; regulation of small GTPase mediated signal transduction [GO:0051056]; signal transduction [GO:0007165]</t>
  </si>
  <si>
    <t>Ubiquitin-like protein ATG12 (Autophagy-related protein 12) (APG12-like)</t>
  </si>
  <si>
    <t>ATG12 APG12 APG12L</t>
  </si>
  <si>
    <t>autophagosome assembly [GO:0000045]; autophagy of mitochondrion [GO:0000422]; autophagy of nucleus [GO:0044804]; C-terminal protein lipidation [GO:0006501]; macroautophagy [GO:0016236]; negative regulation of defense response to virus [GO:0050687]; negative regulation of innate immune response [GO:0045824]; negative regulation of type I interferon production [GO:0032480]; positive regulation of viral translation [GO:1904973]; protein lipidation [GO:0006497]; regulation of autophagosome maturation [GO:1901096]</t>
  </si>
  <si>
    <t>Microtubule-associated proteins 1A/1B light chain 3 beta 2 (Microtubule-associated proteins 1A/1B light chain 3B-like)</t>
  </si>
  <si>
    <t>autophagosome assembly [GO:0000045]; autophagosome maturation [GO:0097352]; autophagy of mitochondrion [GO:0000422]; cellular response to nitrogen starvation [GO:0006995]; macroautophagy [GO:0016236]</t>
  </si>
  <si>
    <t>DISP complex protein LRCH3 (Leucine-rich repeat and calponin homology domain-containing protein 3)</t>
  </si>
  <si>
    <t>septin cytoskeleton organization [GO:0032185]</t>
  </si>
  <si>
    <t>2-aminoethanethiol dioxygenase (EC 1.13.11.19) (Cysteamine dioxygenase)</t>
  </si>
  <si>
    <t>ADO C10orf22</t>
  </si>
  <si>
    <t>WD repeat-containing protein 13</t>
  </si>
  <si>
    <t>negative regulation of type B pancreatic cell proliferation [GO:1904691]</t>
  </si>
  <si>
    <t>CKLF-like MARVEL transmembrane domain-containing protein 6 (Chemokine-like factor superfamily member 6)</t>
  </si>
  <si>
    <t>CMTM6 CKLFSF6</t>
  </si>
  <si>
    <t>endocytic recycling [GO:0032456]; protein transport [GO:0015031]; regulation of protein stability [GO:0031647]</t>
  </si>
  <si>
    <t>Conserved oligomeric Golgi complex subunit 1 (COG complex subunit 1) (Component of oligomeric Golgi complex 1)</t>
  </si>
  <si>
    <t>COG1 KIAA1381 LDLB</t>
  </si>
  <si>
    <t>5'-AMP-activated protein kinase catalytic subunit alpha-2 (AMPK subunit alpha-2) (EC 2.7.11.1) (Acetyl-CoA carboxylase kinase) (ACACA kinase) (EC 2.7.11.27) (Hydroxymethylglutaryl-CoA reductase kinase) (HMGCR kinase) (EC 2.7.11.31)</t>
  </si>
  <si>
    <t>PRKAA2 AMPK AMPK2</t>
  </si>
  <si>
    <t>autophagy [GO:0006914]; cellular response to calcium ion [GO:0071277]; cellular response to glucose starvation [GO:0042149]; cellular response to glucose stimulus [GO:0071333]; cellular response to nutrient levels [GO:0031669]; cellular response to oxidative stress [GO:0034599]; cellular response to prostaglandin E stimulus [GO:0071380]; cellular response to xenobiotic stimulus [GO:0071466]; cholesterol biosynthetic process [GO:0006695]; chromatin organization [GO:0006325]; energy homeostasis [GO:0097009]; fatty acid biosynthetic process [GO:0006633]; fatty acid homeostasis [GO:0055089]; glucose homeostasis [GO:0042593]; intracellular signal transduction [GO:0035556]; lipid biosynthetic process [GO:0008610]; lipid droplet disassembly [GO:1905691]; negative regulation of apoptotic process [GO:0043066]; negative regulation of gene expression [GO:0010629]; negative regulation of TOR signaling [GO:0032007]; negative regulation of tubulin deacetylation [GO:1904428]; positive regulation of autophagy [GO:0010508]; positive regulation of glycolytic process [GO:0045821]; positive regulation of macroautophagy [GO:0016239]; positive regulation of peptidyl-lysine acetylation [GO:2000758]; positive regulation of protein localization [GO:1903829]; protein localization to lipid droplet [GO:1990044]; protein phosphorylation [GO:0006468]; regulation of circadian rhythm [GO:0042752]; regulation of macroautophagy [GO:0016241]; regulation of microtubule cytoskeleton organization [GO:0070507]; regulation of stress granule assembly [GO:0062028]; response to muscle activity [GO:0014850]; rhythmic process [GO:0048511]; signal transduction [GO:0007165]; Wnt signaling pathway [GO:0016055]</t>
  </si>
  <si>
    <t>Proteasome activator complex subunit 4 (Proteasome activator PA200)</t>
  </si>
  <si>
    <t>PSME4 KIAA0077</t>
  </si>
  <si>
    <t>cellular response to DNA damage stimulus [GO:0006974]; DNA repair [GO:0006281]; proteasomal ubiquitin-independent protein catabolic process [GO:0010499]; spermatogenesis, exchange of chromosomal proteins [GO:0035093]</t>
  </si>
  <si>
    <t>proteasomal ubiquitin-independent protein catabolic process [GO:0010499]</t>
  </si>
  <si>
    <t>spermatogenesis, exchange of chromosomal proteins [GO:0035093]</t>
  </si>
  <si>
    <t>Cytoplasmic dynein 1 intermediate chain 1 (Cytoplasmic dynein intermediate chain 1) (Dynein intermediate chain 1, cytosolic) (DH IC-1)</t>
  </si>
  <si>
    <t>DYNC1I1 DNCI1 DNCIC1</t>
  </si>
  <si>
    <t>microtubule-based movement [GO:0007018]; transport along microtubule [GO:0010970]; vesicle transport along microtubule [GO:0047496]</t>
  </si>
  <si>
    <t>N-alpha-acetyltransferase 40 (EC 2.3.1.257) (N-acetyltransferase 11) (N-alpha-acetyltransferase D) (NatD) (hNatD) (Protein acetyltransferase 1)</t>
  </si>
  <si>
    <t>NAA40 NAT11 PATT1</t>
  </si>
  <si>
    <t>histone H2A acetylation [GO:0043968]; histone H4 acetylation [GO:0043967]; lipid metabolic process [GO:0006629]; N-terminal protein amino acid acetylation [GO:0006474]</t>
  </si>
  <si>
    <t>Trafficking protein particle complex subunit 8 (Protein TRS85 homolog)</t>
  </si>
  <si>
    <t>TRAPPC8 KIAA1012</t>
  </si>
  <si>
    <t>COPII vesicle coating [GO:0048208]; endoplasmic reticulum to Golgi vesicle-mediated transport [GO:0006888]; Golgi organization [GO:0007030]; protein localization to phagophore assembly site [GO:0034497]; vesicle tethering [GO:0099022]</t>
  </si>
  <si>
    <t>DNA excision repair protein ERCC-1</t>
  </si>
  <si>
    <t>cell population proliferation [GO:0008283]; DNA recombination [GO:0006310]; DNA repair [GO:0006281]; double-strand break repair via nonhomologous end joining [GO:0006303]; embryonic organ development [GO:0048568]; interstrand cross-link repair [GO:0036297]; isotype switching [GO:0045190]; male gonad development [GO:0008584]; meiotic mismatch repair [GO:0000710]; mitotic recombination [GO:0006312]; multicellular organism aging [GO:0010259]; multicellular organism growth [GO:0035264]; negative regulation of protection from non-homologous end joining at telomere [GO:1905765]; negative regulation of telomere maintenance [GO:0032205]; nucleotide-excision repair [GO:0006289]; nucleotide-excision repair, DNA incision [GO:0033683]; nucleotide-excision repair, DNA incision, 5'-to lesion [GO:0006296]; oogenesis [GO:0048477]; positive regulation of t-circle formation [GO:1904431]; positive regulation of transcription initiation by RNA polymerase II [GO:0060261]; post-embryonic hemopoiesis [GO:0035166]; pyrimidine dimer repair by nucleotide-excision repair [GO:0000720]; replicative senescence [GO:0090399]; response to cadmium ion [GO:0046686]; response to immobilization stress [GO:0035902]; response to nutrient [GO:0007584]; response to oxidative stress [GO:0006979]; response to sucrose [GO:0009744]; response to X-ray [GO:0010165]; spermatogenesis [GO:0007283]; syncytium formation [GO:0006949]; t-circle formation [GO:0090656]; telomeric DNA-containing double minutes formation [GO:0061819]; UV protection [GO:0009650]; UV-damage excision repair [GO:0070914]</t>
  </si>
  <si>
    <t>nucleotide-excision repair, DNA incision, 5'-to lesion [GO:0006296]</t>
  </si>
  <si>
    <t>positive regulation of t-circle formation [GO:1904431]</t>
  </si>
  <si>
    <t>response to sucrose [GO:0009744]</t>
  </si>
  <si>
    <t>syncytium formation [GO:0006949]</t>
  </si>
  <si>
    <t>Probable ATP-dependent RNA helicase DDX10 (EC 3.6.4.13) (DEAD box protein 10)</t>
  </si>
  <si>
    <t>anterior head development [GO:0097065]; rRNA processing [GO:0006364]</t>
  </si>
  <si>
    <t>Fas apoptotic inhibitory molecule 1</t>
  </si>
  <si>
    <t>FAIM FAIM1</t>
  </si>
  <si>
    <t>apoptotic process [GO:0006915]; I-kappaB kinase/NF-kappaB signaling [GO:0007249]; negative regulation of extrinsic apoptotic signaling pathway via death domain receptors [GO:1902042]; positive regulation of neurogenesis [GO:0050769]</t>
  </si>
  <si>
    <t>Ribosome production factor 1 (Brix domain-containing protein 5) (Ribosome biogenesis protein RPF1)</t>
  </si>
  <si>
    <t>RPF1 BXDC5</t>
  </si>
  <si>
    <t>maturation of 5.8S rRNA [GO:0000460]; maturation of LSU-rRNA [GO:0000470]; rRNA processing [GO:0006364]</t>
  </si>
  <si>
    <t>RILP-like protein 1 (Rab-interacting lysosomal-like protein 1)</t>
  </si>
  <si>
    <t>RILPL1 RLP1</t>
  </si>
  <si>
    <t>cilium assembly [GO:0060271]; epithelial cell morphogenesis [GO:0003382]; protein transport from ciliary membrane to plasma membrane [GO:1903445]; regulation of neuron death [GO:1901214]</t>
  </si>
  <si>
    <t>protein transport from ciliary membrane to plasma membrane [GO:1903445]</t>
  </si>
  <si>
    <t>Neurabin-2 (Neurabin-II) (Protein phosphatase 1 regulatory subunit 9B) (Spinophilin)</t>
  </si>
  <si>
    <t>PPP1R9B PPP1R6</t>
  </si>
  <si>
    <t>actin filament depolymerization [GO:0030042]; actin filament organization [GO:0007015]; aging [GO:0007568]; calcium-mediated signaling [GO:0019722]; cell migration [GO:0016477]; cellular response to epidermal growth factor stimulus [GO:0071364]; cellular response to estradiol stimulus [GO:0071392]; cellular response to morphine [GO:0071315]; cellular response to peptide [GO:1901653]; cellular response to xenobiotic stimulus [GO:0071466]; cerebral cortex development [GO:0021987]; dendrite development [GO:0016358]; developmental process involved in reproduction [GO:0003006]; filopodium assembly [GO:0046847]; hippocampus development [GO:0021766]; learning [GO:0007612]; male mating behavior [GO:0060179]; modulation of chemical synaptic transmission [GO:0050804]; negative regulation of cell growth [GO:0030308]; negative regulation of phosphoprotein phosphatase activity [GO:0032515]; neuron projection development [GO:0031175]; positive regulation of protein localization to actin cortical patch [GO:1904372]; positive regulation of protein localization to plasma membrane [GO:1903078]; protein localization to actin cytoskeleton [GO:1903119]; protein localization to cell periphery [GO:1990778]; regulation of cell cycle [GO:0051726]; regulation of cell growth by extracellular stimulus [GO:0001560]; regulation of cell population proliferation [GO:0042127]; regulation of exit from mitosis [GO:0007096]; regulation of opioid receptor signaling pathway [GO:2000474]; regulation of protein phosphorylation [GO:0001932]; reproductive system development [GO:0061458]; response to amphetamine [GO:0001975]; response to clozapine [GO:0097338]; response to immobilization stress [GO:0035902]; response to kainic acid [GO:1904373]; response to L-phenylalanine derivative [GO:1904386]; response to nicotine [GO:0035094]; response to prostaglandin E [GO:0034695]; response to steroid hormone [GO:0048545]; RNA splicing [GO:0008380]</t>
  </si>
  <si>
    <t>cellular response to morphine [GO:0071315]</t>
  </si>
  <si>
    <t>cellular response to peptide [GO:1901653]</t>
  </si>
  <si>
    <t>male mating behavior [GO:0060179]</t>
  </si>
  <si>
    <t>positive regulation of protein localization to actin cortical patch [GO:1904372]</t>
  </si>
  <si>
    <t>protein localization to actin cytoskeleton [GO:1903119]</t>
  </si>
  <si>
    <t>protein localization to cell periphery [GO:1990778]</t>
  </si>
  <si>
    <t>regulation of cell growth by extracellular stimulus [GO:0001560]</t>
  </si>
  <si>
    <t>regulation of opioid receptor signaling pathway [GO:2000474]</t>
  </si>
  <si>
    <t>response to clozapine [GO:0097338]</t>
  </si>
  <si>
    <t>response to kainic acid [GO:1904373]</t>
  </si>
  <si>
    <t>response to L-phenylalanine derivative [GO:1904386]</t>
  </si>
  <si>
    <t>response to prostaglandin E [GO:0034695]</t>
  </si>
  <si>
    <t>Integrator complex subunit 7 (Int7)</t>
  </si>
  <si>
    <t>INTS7 C1orf73</t>
  </si>
  <si>
    <t>cellular response to ionizing radiation [GO:0071479]; DNA damage checkpoint signaling [GO:0000077]; regulation of transcription elongation by RNA polymerase II [GO:0034243]; snRNA 3'-end processing [GO:0034472]; snRNA processing [GO:0016180]</t>
  </si>
  <si>
    <t>RanBP2-like and GRIP domain-containing protein 4</t>
  </si>
  <si>
    <t>RGPD4 RGP4</t>
  </si>
  <si>
    <t>NLS-bearing protein import into nucleus [GO:0006607]; regulation of catalytic activity [GO:0050790]</t>
  </si>
  <si>
    <t>UDP-glucuronic acid decarboxylase 1 (EC 4.1.1.35) (UDP-glucuronate decarboxylase 1) (UGD) (UXS-1) (hUXS) (hUXS1)</t>
  </si>
  <si>
    <t>UXS1 UNQ2538/PRO6079</t>
  </si>
  <si>
    <t>D-xylose metabolic process [GO:0042732]; UDP-D-xylose biosynthetic process [GO:0033320]</t>
  </si>
  <si>
    <t>UDP-D-xylose biosynthetic process [GO:0033320]</t>
  </si>
  <si>
    <t>Calcium uptake protein 2, mitochondrial (EF-hand domain-containing family member A1)</t>
  </si>
  <si>
    <t>MICU2 EFHA1</t>
  </si>
  <si>
    <t>calcium import into the mitochondrion [GO:0036444]; mitochondrial calcium ion homeostasis [GO:0051560]; mitochondrial calcium ion transmembrane transport [GO:0006851]; negative regulation of mitochondrial calcium ion concentration [GO:0051562]; positive regulation of mitochondrial calcium ion concentration [GO:0051561]</t>
  </si>
  <si>
    <t>ADP-ribosylation factor-like protein 6 (Bardet-Biedl syndrome 3 protein)</t>
  </si>
  <si>
    <t>ARL6 BBS3</t>
  </si>
  <si>
    <t>cilium assembly [GO:0060271]; determination of left/right symmetry [GO:0007368]; intracellular protein transport [GO:0006886]; melanosome transport [GO:0032402]; protein localization to cilium [GO:0061512]; protein polymerization [GO:0051258]; protein targeting to membrane [GO:0006612]; vesicle-mediated transport [GO:0016192]; visual perception [GO:0007601]; Wnt signaling pathway [GO:0016055]</t>
  </si>
  <si>
    <t>NADH-ubiquinone oxidoreductase chain 3 (EC 7.1.1.2) (NADH dehydrogenase subunit 3)</t>
  </si>
  <si>
    <t>MT-ND3 MTND3 NADH3 ND3</t>
  </si>
  <si>
    <t>aerobic respiration [GO:0009060]; cellular response to glucocorticoid stimulus [GO:0071385]; mitochondrial electron transport, NADH to ubiquinone [GO:0006120]; proton motive force-driven mitochondrial ATP synthesis [GO:0042776]; response to light intensity [GO:0009642]; response to oxidative stress [GO:0006979]</t>
  </si>
  <si>
    <t>Elongin-A (EloA) (Elongin 110 kDa subunit) (RNA polymerase II transcription factor SIII subunit A1) (SIII p110) (Transcription elongation factor B polypeptide 3)</t>
  </si>
  <si>
    <t>ELOA TCEB3 MSTP059</t>
  </si>
  <si>
    <t>regulation of transcription by RNA polymerase II [GO:0006357]; transcription elongation by RNA polymerase II promoter [GO:0006368]; transcription initiation at RNA polymerase II promoter [GO:0006367]</t>
  </si>
  <si>
    <t>Archaemetzincin-2 (EC 3.4.-.-) (Archeobacterial metalloproteinase-like protein 2)</t>
  </si>
  <si>
    <t>AMZ2 BM-014</t>
  </si>
  <si>
    <t>Ras-specific guanine nucleotide-releasing factor RalGPS2 (Ral GEF with PH domain and SH3-binding motif 2) (RalA exchange factor RalGPS2)</t>
  </si>
  <si>
    <t>positive regulation of GTPase activity [GO:0043547]; Ras protein signal transduction [GO:0007265]; regulation of Ral protein signal transduction [GO:0032485]</t>
  </si>
  <si>
    <t>regulation of Ral protein signal transduction [GO:0032485]</t>
  </si>
  <si>
    <t>Hyaluronan mediated motility receptor (Intracellular hyaluronic acid-binding protein) (Receptor for hyaluronan-mediated motility) (CD antigen CD168)</t>
  </si>
  <si>
    <t>HMMR IHABP RHAMM</t>
  </si>
  <si>
    <t>hyaluronan catabolic process [GO:0030214]; receptor-mediated endocytosis [GO:0006898]</t>
  </si>
  <si>
    <t>NGFI-A-binding protein 2 (EGR-1-binding protein 2) (Melanoma-associated delayed early response protein) (Protein MADER)</t>
  </si>
  <si>
    <t>NAB2 MADER</t>
  </si>
  <si>
    <t>endochondral ossification [GO:0001958]; myelination [GO:0042552]; negative regulation of transcription by RNA polymerase III [GO:0016480]; positive regulation of tau-protein kinase activity [GO:1902949]; regulation of DNA-templated transcription [GO:0006355]; regulation of epidermis development [GO:0045682]; Schwann cell differentiation [GO:0014037]</t>
  </si>
  <si>
    <t>Protein FAM210B, mitochondrial</t>
  </si>
  <si>
    <t>FAM210B C20orf108 PSEC0265</t>
  </si>
  <si>
    <t>cellular response to estradiol stimulus [GO:0071392]; erythrocyte maturation [GO:0043249]; positive regulation of erythrocyte differentiation [GO:0045648]</t>
  </si>
  <si>
    <t>E3 ubiquitin-protein ligase RNF31 (EC 2.3.2.31) (HOIL-1-interacting protein) (HOIP) (RING finger protein 31) (RING-type E3 ubiquitin transferase RNF31) (Zinc in-between-RING-finger ubiquitin-associated domain protein)</t>
  </si>
  <si>
    <t>RNF31 ZIBRA</t>
  </si>
  <si>
    <t>CD40 signaling pathway [GO:0023035]; defense response to bacterium [GO:0042742]; negative regulation of necroptotic process [GO:0060546]; positive regulation of I-kappaB kinase/NF-kappaB signaling [GO:0043123]; positive regulation of NF-kappaB transcription factor activity [GO:0051092]; positive regulation of protein targeting to mitochondrion [GO:1903955]; positive regulation of xenophagy [GO:1904417]; protein linear polyubiquitination [GO:0097039]; protein polyubiquitination [GO:0000209]; T cell receptor signaling pathway [GO:0050852]</t>
  </si>
  <si>
    <t>protein linear polyubiquitination [GO:0097039]</t>
  </si>
  <si>
    <t>Mothers against decapentaplegic homolog 9 (MAD homolog 9) (Mothers against DPP homolog 9) (Madh6) (SMAD family member 9) (SMAD 9) (Smad9)</t>
  </si>
  <si>
    <t>SMAD9 MADH6 MADH9 SMAD8</t>
  </si>
  <si>
    <t>anatomical structure morphogenesis [GO:0009653]; BMP signaling pathway [GO:0030509]; cell differentiation [GO:0030154]; cellular response to BMP stimulus [GO:0071773]; positive regulation of transcription from RNA polymerase II promoter involved in cellular response to chemical stimulus [GO:1901522]; SMAD protein signal transduction [GO:0060395]; transforming growth factor beta receptor signaling pathway [GO:0007179]</t>
  </si>
  <si>
    <t>Vacuolar protein sorting-associated protein 72 homolog (Protein YL-1) (Transcription factor-like 1)</t>
  </si>
  <si>
    <t>VPS72 TCFL1 YL1</t>
  </si>
  <si>
    <t>epigenetic maintenance of chromatin in transcription-competent conformation [GO:0045815]; histone acetylation [GO:0016573]; histone exchange [GO:0043486]; histone H2A acetylation [GO:0043968]; histone H4 acetylation [GO:0043967]; negative regulation of transcription by RNA polymerase II [GO:0000122]; positive regulation of DNA-templated transcription [GO:0045893]; positive regulation of double-strand break repair via homologous recombination [GO:1905168]; regulation of apoptotic process [GO:0042981]; regulation of cell cycle [GO:0051726]; regulation of DNA-templated transcription [GO:0006355]; regulation of double-strand break repair [GO:2000779]; somatic stem cell population maintenance [GO:0035019]</t>
  </si>
  <si>
    <t>Phosphorylase b kinase regulatory subunit alpha, skeletal muscle isoform (Phosphorylase kinase alpha M subunit)</t>
  </si>
  <si>
    <t>PHKA1 PHKA</t>
  </si>
  <si>
    <t>generation of precursor metabolites and energy [GO:0006091]; glycogen metabolic process [GO:0005977]</t>
  </si>
  <si>
    <t>Mitochondrial fission regulator 1 (Chondrocyte protein with a poly-proline region)</t>
  </si>
  <si>
    <t>MTFR1 CHPPR FAM54A2 KIAA0009</t>
  </si>
  <si>
    <t>aerobic respiration [GO:0009060]; mitochondrial fission [GO:0000266]; mitochondrion organization [GO:0007005]</t>
  </si>
  <si>
    <t>Reticulon-1 (Neuroendocrine-specific protein)</t>
  </si>
  <si>
    <t>RTN1 NSP</t>
  </si>
  <si>
    <t>negative regulation of amyloid-beta formation [GO:1902430]; neuron differentiation [GO:0030182]</t>
  </si>
  <si>
    <t>Thyroid receptor-interacting protein 11 (TR-interacting protein 11) (TRIP-11) (Clonal evolution-related gene on chromosome 14 protein) (Golgi-associated microtubule-binding protein 210) (GMAP-210) (Trip230)</t>
  </si>
  <si>
    <t>TRIP11 CEV14</t>
  </si>
  <si>
    <t>cartilage development [GO:0051216]; chondrocyte differentiation involved in endochondral bone morphogenesis [GO:0003413]; endoplasmic reticulum to Golgi vesicle-mediated transport [GO:0006888]; Golgi organization [GO:0007030]; Golgi ribbon formation [GO:0090161]; inner ear receptor cell stereocilium organization [GO:0060122]; protein glycosylation [GO:0006486]; transcription by RNA polymerase II [GO:0006366]; ventricular septum development [GO:0003281]; vesicle tethering to Golgi [GO:0099041]</t>
  </si>
  <si>
    <t>chondrocyte differentiation involved in endochondral bone morphogenesis [GO:0003413]</t>
  </si>
  <si>
    <t>SH3 and PX domain-containing protein 2B (Adapter protein HOFI) (Factor for adipocyte differentiation 49) (Tyrosine kinase substrate with four SH3 domains)</t>
  </si>
  <si>
    <t>SH3PXD2B FAD49 KIAA1295 TKS4</t>
  </si>
  <si>
    <t>adipose tissue development [GO:0060612]; bone development [GO:0060348]; cell differentiation [GO:0030154]; extracellular matrix disassembly [GO:0022617]; eye development [GO:0001654]; heart development [GO:0007507]; podosome assembly [GO:0071800]; protein localization to membrane [GO:0072657]; skeletal system development [GO:0001501]; superoxide anion generation [GO:0042554]; superoxide metabolic process [GO:0006801]</t>
  </si>
  <si>
    <t>Rab11 family-interacting protein 5 (Rab11-FIP5) (Gamma-SNAP-associated factor 1) (Gaf-1) (Phosphoprotein pp75) (Rab11-interacting protein Rip11)</t>
  </si>
  <si>
    <t>RAB11FIP5 GAF1 KIAA0857 RIP11</t>
  </si>
  <si>
    <t>cellular response to acidic pH [GO:0071468]; insulin secretion involved in cellular response to glucose stimulus [GO:0035773]; negative regulation of adiponectin secretion [GO:0070164]; regulated exocytosis [GO:0045055]; regulation of protein localization to cell surface [GO:2000008]</t>
  </si>
  <si>
    <t>Thioredoxin-like protein 4B (Dim1-like protein)</t>
  </si>
  <si>
    <t>TXNL4B DIM2 DLP</t>
  </si>
  <si>
    <t>cell cycle [GO:0007049]; mRNA splicing, via spliceosome [GO:0000398]</t>
  </si>
  <si>
    <t>Eukaryotic elongation factor 2 kinase (eEF-2 kinase) (eEF-2K) (EC 2.7.11.20) (Calcium/calmodulin-dependent eukaryotic elongation factor 2 kinase)</t>
  </si>
  <si>
    <t>cellular response to anoxia [GO:0071454]; cellular response to brain-derived neurotrophic factor stimulus [GO:1990416]; cellular response to calcium ion [GO:0071277]; cellular response to cAMP [GO:0071320]; cellular response to insulin stimulus [GO:0032869]; negative regulation of apoptotic process [GO:0043066]; positive regulation of dendritic spine morphogenesis [GO:0061003]; positive regulation of endocytosis [GO:0045807]; positive regulation of synapse assembly [GO:0051965]; protein autophosphorylation [GO:0046777]; regulation of protein autophosphorylation [GO:0031952]; response to ischemia [GO:0002931]; response to prolactin [GO:1990637]; translational elongation [GO:0006414]</t>
  </si>
  <si>
    <t>cellular response to anoxia [GO:0071454]</t>
  </si>
  <si>
    <t>regulation of protein autophosphorylation [GO:0031952]</t>
  </si>
  <si>
    <t>response to prolactin [GO:1990637]</t>
  </si>
  <si>
    <t>TELO2-interacting protein 1 homolog (Protein SMG10)</t>
  </si>
  <si>
    <t>TTI1 KIAA0406 SMG10</t>
  </si>
  <si>
    <t>chromatin remodeling [GO:0006338]; positive regulation of DNA damage checkpoint [GO:2000003]; protein stabilization [GO:0050821]; regulation of TOR signaling [GO:0032006]</t>
  </si>
  <si>
    <t>ATPase family AAA domain-containing protein 2 (EC 3.6.1.-) (AAA nuclear coregulator cancer-associated protein) (ANCCA)</t>
  </si>
  <si>
    <t>ATAD2 L16 PRO2000</t>
  </si>
  <si>
    <t>chromatin organization [GO:0006325]; positive regulation of DNA-templated transcription [GO:0045893]; positive regulation of transcription by RNA polymerase II [GO:0045944]</t>
  </si>
  <si>
    <t>MAD2L1-binding protein (Caught by MAD2 protein) (p31(comet))</t>
  </si>
  <si>
    <t>MAD2L1BP CMT2 KIAA0110</t>
  </si>
  <si>
    <t>deactivation of mitotic spindle assembly checkpoint [GO:1902426]; regulation of exit from mitosis [GO:0007096]</t>
  </si>
  <si>
    <t>Conserved oligomeric Golgi complex subunit 3 (COG complex subunit 3) (Component of oligomeric Golgi complex 3) (Vesicle-docking protein SEC34 homolog) (p94)</t>
  </si>
  <si>
    <t>COG3 SEC34</t>
  </si>
  <si>
    <t>endoplasmic reticulum to Golgi vesicle-mediated transport [GO:0006888]; glycosylation [GO:0070085]; Golgi organization [GO:0007030]; intra-Golgi vesicle-mediated transport [GO:0006891]; intracellular protein transport [GO:0006886]; protein glycosylation [GO:0006486]; protein localization to organelle [GO:0033365]; protein stabilization [GO:0050821]; retrograde transport, vesicle recycling within Golgi [GO:0000301]; retrograde vesicle-mediated transport, Golgi to endoplasmic reticulum [GO:0006890]</t>
  </si>
  <si>
    <t>AF4/FMR2 family member 4 (ALL1-fused gene from chromosome 5q31 protein) (Protein AF-5q31) (Major CDK9 elongation factor-associated protein)</t>
  </si>
  <si>
    <t>AFF4 AF5Q31 MCEF HSPC092</t>
  </si>
  <si>
    <t>regulation of gene expression [GO:0010468]; spermatid development [GO:0007286]</t>
  </si>
  <si>
    <t>Peroxidasin homolog (EC 1.11.2.-) (Melanoma-associated antigen MG50) (Peroxidasin 1) (hsPxd01) (Vascular peroxidase 1) (p53-responsive gene 2 protein) [Cleaved into: PXDN active fragment]</t>
  </si>
  <si>
    <t>PXDN KIAA0230 MG50 PRG2 PXD01 VPO VPO1</t>
  </si>
  <si>
    <t>angiogenesis [GO:0001525]; basement membrane assembly [GO:0070831]; basement membrane organization [GO:0071711]; cell adhesion [GO:0007155]; collagen fibril organization [GO:0030199]; extracellular matrix organization [GO:0030198]; eye development [GO:0001654]; hydrogen peroxide catabolic process [GO:0042744]; immune response [GO:0006955]; protein homooligomerization [GO:0051260]; protein homotrimerization [GO:0070207]; response to oxidative stress [GO:0006979]</t>
  </si>
  <si>
    <t>Fermitin family homolog 1 (Kindlerin) (Kindlin syndrome protein) (Kindlin-1) (Unc-112-related protein 1)</t>
  </si>
  <si>
    <t>FERMT1 C20orf42 KIND1 URP1</t>
  </si>
  <si>
    <t>basement membrane organization [GO:0071711]; cell adhesion [GO:0007155]; cell-matrix adhesion [GO:0007160]; establishment of epithelial cell polarity [GO:0090162]; integrin-mediated signaling pathway [GO:0007229]; keratinocyte migration [GO:0051546]; keratinocyte proliferation [GO:0043616]; negative regulation of canonical Wnt signaling pathway [GO:0090090]; negative regulation of gene expression [GO:0010629]; negative regulation of protein import into nucleus [GO:0042308]; negative regulation of stem cell proliferation [GO:2000647]; negative regulation of timing of anagen [GO:0051886]; positive regulation of cell adhesion mediated by integrin [GO:0033630]; positive regulation of cell-matrix adhesion [GO:0001954]; positive regulation of integrin activation [GO:0033625]; positive regulation of transforming growth factor beta production [GO:0071636]; positive regulation of transforming growth factor beta receptor signaling pathway [GO:0030511]; positive regulation of wound healing, spreading of epidermal cells [GO:1903691]</t>
  </si>
  <si>
    <t>negative regulation of timing of anagen [GO:0051886]</t>
  </si>
  <si>
    <t>AP-3 complex subunit sigma-2 (AP-3 complex subunit sigma-3B) (Adaptor-related protein complex 3 subunit sigma-2) (Sigma-3B-adaptin) (Sigma3B-adaptin) (Sigma-adaptin 3b)</t>
  </si>
  <si>
    <t>anterograde axonal transport [GO:0008089]; anterograde synaptic vesicle transport [GO:0048490]; clathrin-coated vesicle cargo loading, AP-3-mediated [GO:0035654]; Golgi to vacuole transport [GO:0006896]; intracellular protein transport [GO:0006886]; intracellular transport [GO:0046907]; melanosome assembly [GO:1903232]; platelet dense granule organization [GO:0060155]; synaptic vesicle coating [GO:0016183]; synaptic vesicle recycling [GO:0036465]; vesicle-mediated transport [GO:0016192]</t>
  </si>
  <si>
    <t>5'-3' exoribonuclease 1 (EC 3.1.13.-) (Strand-exchange protein 1 homolog)</t>
  </si>
  <si>
    <t>XRN1 SEP1</t>
  </si>
  <si>
    <t>cellular response to cycloheximide [GO:0071409]; cellular response to puromycin [GO:1905795]; histone mRNA catabolic process [GO:0071044]; negative regulation of telomere maintenance via telomerase [GO:0032211]; negative regulation of translation [GO:0017148]; nuclear mRNA surveillance [GO:0071028]; nuclear-transcribed mRNA catabolic process [GO:0000956]; response to testosterone [GO:0033574]; RNA phosphodiester bond hydrolysis, exonucleolytic [GO:0090503]; rRNA catabolic process [GO:0016075]</t>
  </si>
  <si>
    <t>cellular response to cycloheximide [GO:0071409]</t>
  </si>
  <si>
    <t>cellular response to puromycin [GO:1905795]</t>
  </si>
  <si>
    <t>Transmembrane protein 87A</t>
  </si>
  <si>
    <t>TMEM87A PSEC0094</t>
  </si>
  <si>
    <t>Protein cereblon</t>
  </si>
  <si>
    <t>CRBN AD-006</t>
  </si>
  <si>
    <t>locomotory exploration behavior [GO:0035641]; negative regulation of large conductance calcium-activated potassium channel activity [GO:1902607]; negative regulation of protein-containing complex assembly [GO:0031333]; positive regulation of protein-containing complex assembly [GO:0031334]; positive regulation of Wnt signaling pathway [GO:0030177]; proteasome-mediated ubiquitin-dependent protein catabolic process [GO:0043161]; protein ubiquitination [GO:0016567]</t>
  </si>
  <si>
    <t>negative regulation of large conductance calcium-activated potassium channel activity [GO:1902607]</t>
  </si>
  <si>
    <t>Probable ATP-dependent RNA helicase DDX60 (EC 3.6.4.13) (DEAD box protein 60)</t>
  </si>
  <si>
    <t>defense response to virus [GO:0051607]; innate immune response [GO:0045087]; positive regulation of MDA-5 signaling pathway [GO:1900245]; positive regulation of RIG-I signaling pathway [GO:1900246]; response to virus [GO:0009615]</t>
  </si>
  <si>
    <t>Tumor necrosis factor alpha-induced protein 3 (TNF alpha-induced protein 3) (EC 2.3.2.-) (EC 3.4.19.12) (OTU domain-containing protein 7C) (Putative DNA-binding protein A20) (Zinc finger protein A20) [Cleaved into: A20p50; A20p37]</t>
  </si>
  <si>
    <t>TNFAIP3 OTUD7C</t>
  </si>
  <si>
    <t>apoptotic process [GO:0006915]; B-1 B cell homeostasis [GO:0001922]; cell migration [GO:0016477]; cellular response to hydrogen peroxide [GO:0070301]; cellular response to lipopolysaccharide [GO:0071222]; cytoskeleton organization [GO:0007010]; establishment of protein localization to vacuole [GO:0072666]; inflammatory response [GO:0006954]; negative regulation of B cell activation [GO:0050869]; negative regulation of bone resorption [GO:0045779]; negative regulation of CD40 signaling pathway [GO:2000349]; negative regulation of chronic inflammatory response [GO:0002677]; negative regulation of cyclin-dependent protein serine/threonine kinase activity [GO:0045736]; negative regulation of endothelial cell apoptotic process [GO:2000352]; negative regulation of extrinsic apoptotic signaling pathway via death domain receptors [GO:1902042]; negative regulation of I-kappaB kinase/NF-kappaB signaling [GO:0043124]; negative regulation of inflammatory response [GO:0050728]; negative regulation of innate immune response [GO:0045824]; negative regulation of interleukin-1 beta production [GO:0032691]; negative regulation of interleukin-2 production [GO:0032703]; negative regulation of interleukin-6 production [GO:0032715]; negative regulation of NF-kappaB transcription factor activity [GO:0032088]; negative regulation of nucleotide-binding oligomerization domain containing 1 signaling pathway [GO:0070429]; negative regulation of nucleotide-binding oligomerization domain containing 2 signaling pathway [GO:0070433]; negative regulation of osteoclast proliferation [GO:0090291]; negative regulation of protein ubiquitination [GO:0031397]; negative regulation of smooth muscle cell proliferation [GO:0048662]; negative regulation of toll-like receptor 2 signaling pathway [GO:0034136]; negative regulation of toll-like receptor 3 signaling pathway [GO:0034140]; negative regulation of toll-like receptor 4 signaling pathway [GO:0034144]; negative regulation of toll-like receptor 5 signaling pathway [GO:0034148]; negative regulation of tumor necrosis factor production [GO:0032720]; nucleotide-binding oligomerization domain containing signaling pathway [GO:0070423]; positive regulation of hepatocyte proliferation [GO:2000347]; positive regulation of protein catabolic process [GO:0045732]; positive regulation of Wnt signaling pathway [GO:0030177]; protein deubiquitination [GO:0016579]; protein deubiquitination involved in ubiquitin-dependent protein catabolic process [GO:0071947]; protein K11-linked deubiquitination [GO:0035871]; protein K29-linked deubiquitination [GO:0035523]; protein K33-linked deubiquitination [GO:1990168]; protein K48-linked deubiquitination [GO:0071108]; protein K48-linked ubiquitination [GO:0070936]; protein K63-linked deubiquitination [GO:0070536]; regulation of defense response to virus by host [GO:0050691]; regulation of germinal center formation [GO:0002634]; regulation of tumor necrosis factor-mediated signaling pathway [GO:0010803]; regulation of vascular wound healing [GO:0061043]; response to molecule of bacterial origin [GO:0002237]; response to muramyl dipeptide [GO:0032495]; tolerance induction to lipopolysaccharide [GO:0072573]</t>
  </si>
  <si>
    <t>B-1 B cell homeostasis [GO:0001922]</t>
  </si>
  <si>
    <t>establishment of protein localization to vacuole [GO:0072666]</t>
  </si>
  <si>
    <t>negative regulation of B cell activation [GO:0050869]</t>
  </si>
  <si>
    <t>negative regulation of CD40 signaling pathway [GO:2000349]</t>
  </si>
  <si>
    <t>negative regulation of chronic inflammatory response [GO:0002677]</t>
  </si>
  <si>
    <t>negative regulation of nucleotide-binding oligomerization domain containing 1 signaling pathway [GO:0070429]</t>
  </si>
  <si>
    <t>negative regulation of osteoclast proliferation [GO:0090291]</t>
  </si>
  <si>
    <t>negative regulation of toll-like receptor 5 signaling pathway [GO:0034148]</t>
  </si>
  <si>
    <t>protein K11-linked deubiquitination [GO:0035871]</t>
  </si>
  <si>
    <t>protein K29-linked deubiquitination [GO:0035523]</t>
  </si>
  <si>
    <t>protein K33-linked deubiquitination [GO:1990168]</t>
  </si>
  <si>
    <t>regulation of vascular wound healing [GO:0061043]</t>
  </si>
  <si>
    <t>tolerance induction to lipopolysaccharide [GO:0072573]</t>
  </si>
  <si>
    <t>Condensin-2 complex subunit G2 (Chromosome-associated protein G2) (CAP-G2) (hCAP-G2) (Leucine zipper protein 5) (Non-SMC condensin II complex subunit G2)</t>
  </si>
  <si>
    <t>NCAPG2 LUZP5</t>
  </si>
  <si>
    <t>cell division [GO:0051301]; chromosome condensation [GO:0030261]; erythrocyte differentiation [GO:0030218]; inner cell mass cell proliferation [GO:0001833]; mitotic sister chromatid segregation [GO:0000070]; positive regulation of chromosome segregation [GO:0051984]; positive regulation of chromosome separation [GO:1905820]; transcription by RNA polymerase II [GO:0006366]</t>
  </si>
  <si>
    <t>DNA-directed RNA polymerase III subunit RPC5 (RNA polymerase III subunit C5) (DNA-directed RNA polymerase III 80 kDa polypeptide)</t>
  </si>
  <si>
    <t>POLR3E KIAA1452</t>
  </si>
  <si>
    <t>defense response to virus [GO:0051607]; DNA-templated transcription [GO:0006351]; innate immune response [GO:0045087]</t>
  </si>
  <si>
    <t>Segment polarity protein dishevelled homolog DVL-2 (Dishevelled-2) (DSH homolog 2)</t>
  </si>
  <si>
    <t>canonical Wnt signaling pathway [GO:0060070]; canonical Wnt signaling pathway involved in regulation of cell proliferation [GO:0044340]; cochlea morphogenesis [GO:0090103]; convergent extension involved in neural plate elongation [GO:0022007]; heart development [GO:0007507]; intracellular signal transduction [GO:0035556]; neural tube closure [GO:0001843]; non-canonical Wnt signaling pathway [GO:0035567]; outflow tract morphogenesis [GO:0003151]; planar cell polarity pathway involved in neural tube closure [GO:0090179]; positive regulation of DNA-binding transcription factor activity [GO:0051091]; positive regulation of GTPase activity [GO:0043547]; positive regulation of JUN kinase activity [GO:0043507]; positive regulation of neuron projection arborization [GO:0150012]; positive regulation of protein phosphorylation [GO:0001934]; positive regulation of protein tyrosine kinase activity [GO:0061098]; positive regulation of transcription by RNA polymerase II [GO:0045944]; protein localization [GO:0008104]; regulation of DNA-templated transcription [GO:0006355]; segment specification [GO:0007379]; Wnt signaling pathway, planar cell polarity pathway [GO:0060071]</t>
  </si>
  <si>
    <t>canonical Wnt signaling pathway involved in regulation of cell proliferation [GO:0044340]</t>
  </si>
  <si>
    <t>convergent extension involved in neural plate elongation [GO:0022007]</t>
  </si>
  <si>
    <t>non-canonical Wnt signaling pathway [GO:0035567]</t>
  </si>
  <si>
    <t>segment specification [GO:0007379]</t>
  </si>
  <si>
    <t>Forkhead box protein P1 (Mac-1-regulated forkhead) (MFH)</t>
  </si>
  <si>
    <t>FOXP1 HSPC215</t>
  </si>
  <si>
    <t>cellular response to DNA damage stimulus [GO:0006974]; cellular response to tumor necrosis factor [GO:0071356]; endothelial cell activation [GO:0042118]; macrophage activation [GO:0042116]; monocyte activation [GO:0042117]; negative regulation of androgen receptor signaling pathway [GO:0060766]; negative regulation of B cell apoptotic process [GO:0002903]; negative regulation of cell growth involved in cardiac muscle cell development [GO:0061052]; negative regulation of DNA-templated transcription [GO:0045892]; negative regulation of gene expression [GO:0010629]; negative regulation of transcription by RNA polymerase II [GO:0000122]; osteoclast development [GO:0036035]; osteoclast differentiation [GO:0030316]; positive regulation of B cell receptor signaling pathway [GO:0050861]; positive regulation of endothelial cell migration [GO:0010595]; positive regulation of hydrogen peroxide-induced cell death [GO:1905206]; positive regulation of interleukin-21 production [GO:0032745]; positive regulation of smooth muscle cell proliferation [GO:0048661]; regulation of chemokine (C-X-C motif) ligand 2 production [GO:2000341]; regulation of defense response to bacterium [GO:1900424]; regulation of endothelial tube morphogenesis [GO:1901509]; regulation of gene expression [GO:0010468]; regulation of inflammatory response [GO:0050727]; regulation of interleukin-1 beta production [GO:0032651]; regulation of interleukin-12 production [GO:0032655]; regulation of macrophage colony-stimulating factor production [GO:1901256]; regulation of monocyte differentiation [GO:0045655]; regulation of transcription by RNA polymerase II [GO:0006357]; regulation of tumor necrosis factor production [GO:0032680]; response to lipopolysaccharide [GO:0032496]; response to testosterone [GO:0033574]; striatum development [GO:0021756]; T follicular helper cell differentiation [GO:0061470]</t>
  </si>
  <si>
    <t>positive regulation of interleukin-21 production [GO:0032745]</t>
  </si>
  <si>
    <t>regulation of chemokine (C-X-C motif) ligand 2 production [GO:2000341]</t>
  </si>
  <si>
    <t>regulation of defense response to bacterium [GO:1900424]</t>
  </si>
  <si>
    <t>regulation of endothelial tube morphogenesis [GO:1901509]</t>
  </si>
  <si>
    <t>regulation of interleukin-1 beta production [GO:0032651]</t>
  </si>
  <si>
    <t>regulation of macrophage colony-stimulating factor production [GO:1901256]</t>
  </si>
  <si>
    <t>regulation of monocyte differentiation [GO:0045655]</t>
  </si>
  <si>
    <t>T follicular helper cell differentiation [GO:0061470]</t>
  </si>
  <si>
    <t>Galactocerebrosidase (GALCERase) (EC 3.2.1.46) (Galactocerebroside beta-galactosidase) (Galactosylceramidase) (Galactosylceramide beta-galactosidase)</t>
  </si>
  <si>
    <t>galactosylceramide catabolic process [GO:0006683]; glycosphingolipid metabolic process [GO:0006687]; myelination [GO:0042552]</t>
  </si>
  <si>
    <t>galactosylceramide catabolic process [GO:0006683]</t>
  </si>
  <si>
    <t>Collagen alpha-1(XVII) chain (180 kDa bullous pemphigoid antigen 2) (Bullous pemphigoid antigen 2) [Cleaved into: 120 kDa linear IgA disease antigen (120 kDa linear IgA dermatosis antigen) (Linear IgA disease antigen 1) (LAD-1); 97 kDa linear IgA disease antigen (97 kDa linear IgA bullous dermatosis antigen) (97 kDa LAD antigen) (97-LAD) (Linear IgA bullous disease antigen of 97 kDa) (LABD97)]</t>
  </si>
  <si>
    <t>COL17A1 BP180 BPAG2</t>
  </si>
  <si>
    <t>cell-matrix adhesion [GO:0007160]; epidermis development [GO:0008544]; extracellular matrix organization [GO:0030198]; hemidesmosome assembly [GO:0031581]</t>
  </si>
  <si>
    <t>Bromodomain adjacent to zinc finger domain protein 2A (Transcription termination factor I-interacting protein 5) (TTF-I-interacting protein 5) (Tip5) (hWALp3)</t>
  </si>
  <si>
    <t>BAZ2A KIAA0314 TIP5</t>
  </si>
  <si>
    <t>chromatin remodeling [GO:0006338]; DNA methylation [GO:0006306]; DNA-templated transcription [GO:0006351]; histone deacetylation [GO:0016575]; rDNA heterochromatin assembly [GO:0000183]; regulation of DNA-templated transcription [GO:0006355]; RNA polymerase I preinitiation complex assembly [GO:0001188]</t>
  </si>
  <si>
    <t>Envoplakin (210 kDa cornified envelope precursor protein) (210 kDa paraneoplastic pemphigus antigen) (p210)</t>
  </si>
  <si>
    <t>epidermis development [GO:0008544]; intermediate filament cytoskeleton organization [GO:0045104]; keratinization [GO:0031424]; keratinocyte differentiation [GO:0030216]; peptide cross-linking [GO:0018149]; wound healing [GO:0042060]</t>
  </si>
  <si>
    <t>Pleckstrin homology domain-containing family A member 1 (PH domain-containing family A member 1) (Tandem PH domain-containing protein 1) (TAPP-1)</t>
  </si>
  <si>
    <t>PLEKHA1 TAPP1</t>
  </si>
  <si>
    <t>androgen metabolic process [GO:0008209]; B cell receptor signaling pathway [GO:0050853]; cellular response to hydrogen peroxide [GO:0070301]; establishment of protein localization [GO:0045184]; estrogen metabolic process [GO:0008210]; face morphogenesis [GO:0060325]; Leydig cell differentiation [GO:0033327]; luteinization [GO:0001553]; multicellular organism growth [GO:0035264]; negative regulation of protein kinase B signaling [GO:0051898]; phosphatidylinositol 3-kinase signaling [GO:0014065]; platelet-derived growth factor receptor signaling pathway [GO:0048008]; post-embryonic development [GO:0009791]; roof of mouth development [GO:0060021]; ruffle organization [GO:0031529]; skeletal system morphogenesis [GO:0048705]; spermatogenesis [GO:0007283]</t>
  </si>
  <si>
    <t>CXXC-type zinc finger protein 1 (CpG-binding protein) (PHD finger and CXXC domain-containing protein 1)</t>
  </si>
  <si>
    <t>CXXC1 CFP1 CGBP PCCX1 PHF18</t>
  </si>
  <si>
    <t>histone H3-K4 methylation [GO:0051568]; positive regulation of DNA-templated transcription [GO:0045893]; regulation of DNA-templated transcription [GO:0006355]</t>
  </si>
  <si>
    <t>Ubiquitin carboxyl-terminal hydrolase 3 (EC 3.4.19.12) (Deubiquitinating enzyme 3) (Ubiquitin thioesterase 3) (Ubiquitin-specific-processing protease 3)</t>
  </si>
  <si>
    <t>chromatin organization [GO:0006325]; DNA repair [GO:0006281]; histone deubiquitination [GO:0016578]; mitotic cell cycle [GO:0000278]; regulation of protein stability [GO:0031647]; ubiquitin-dependent protein catabolic process [GO:0006511]</t>
  </si>
  <si>
    <t>Vacuolar protein sorting-associated protein 18 homolog (hVPS18)</t>
  </si>
  <si>
    <t>VPS18 KIAA1475</t>
  </si>
  <si>
    <t>autophagy [GO:0006914]; endosomal vesicle fusion [GO:0034058]; endosome organization [GO:0007032]; endosome to lysosome transport [GO:0008333]; intracellular protein transport [GO:0006886]; lysosome organization [GO:0007040]; negative regulation of intracellular estrogen receptor signaling pathway [GO:0033147]; organelle fusion [GO:0048284]; protein ubiquitination [GO:0016567]; regulation of SNARE complex assembly [GO:0035542]; regulation of synaptic vesicle exocytosis [GO:2000300]; vacuole organization [GO:0007033]; vesicle docking involved in exocytosis [GO:0006904]; viral entry into host cell [GO:0046718]</t>
  </si>
  <si>
    <t>Ankyrin-3 (ANK-3) (Ankyrin-G)</t>
  </si>
  <si>
    <t>axonogenesis [GO:0007409]; cellular response to magnesium ion [GO:0071286]; establishment of protein localization [GO:0045184]; Golgi to plasma membrane protein transport [GO:0043001]; magnesium ion homeostasis [GO:0010960]; maintenance of protein location in plasma membrane [GO:0072660]; membrane assembly [GO:0071709]; mitotic cytokinesis [GO:0000281]; negative regulation of delayed rectifier potassium channel activity [GO:1902260]; neuromuscular junction development [GO:0007528]; neuronal action potential [GO:0019228]; plasma membrane organization [GO:0007009]; positive regulation of cation channel activity [GO:2001259]; positive regulation of cell communication by electrical coupling [GO:0010650]; positive regulation of gene expression [GO:0010628]; positive regulation of homotypic cell-cell adhesion [GO:0034112]; positive regulation of membrane depolarization during cardiac muscle cell action potential [GO:1900827]; positive regulation of membrane potential [GO:0045838]; positive regulation of protein targeting to membrane [GO:0090314]; positive regulation of sodium ion transmembrane transporter activity [GO:2000651]; positive regulation of sodium ion transport [GO:0010765]; protein localization to axon [GO:0099612]; protein localization to plasma membrane [GO:0072659]; regulation of potassium ion transport [GO:0043266]; signal transduction [GO:0007165]</t>
  </si>
  <si>
    <t>cellular response to magnesium ion [GO:0071286]</t>
  </si>
  <si>
    <t>positive regulation of cell communication by electrical coupling [GO:0010650]</t>
  </si>
  <si>
    <t>positive regulation of membrane depolarization during cardiac muscle cell action potential [GO:1900827]</t>
  </si>
  <si>
    <t>positive regulation of membrane potential [GO:0045838]</t>
  </si>
  <si>
    <t>positive regulation of sodium ion transmembrane transporter activity [GO:2000651]</t>
  </si>
  <si>
    <t>regulation of potassium ion transport [GO:0043266]</t>
  </si>
  <si>
    <t>Transcription initiation factor TFIID subunit 12 (Transcription initiation factor TFIID 20/15 kDa subunits) (TAFII-20/TAFII-15) (TAFII20/TAFII15)</t>
  </si>
  <si>
    <t>TAF12 TAF15 TAF2J TAFII20</t>
  </si>
  <si>
    <t>DNA-templated transcription initiation [GO:0006352]; histone acetylation [GO:0016573]; histone H3 acetylation [GO:0043966]; monoubiquitinated histone deubiquitination [GO:0035521]; monoubiquitinated histone H2A deubiquitination [GO:0035522]; mRNA transcription by RNA polymerase II [GO:0042789]; positive regulation of DNA-binding transcription factor activity [GO:0051091]; positive regulation of DNA-templated transcription [GO:0045893]; positive regulation of transcription by RNA polymerase II [GO:0045944]; positive regulation of transcription initiation by RNA polymerase II [GO:0060261]; protein phosphorylation [GO:0006468]; regulation of DNA repair [GO:0006282]; regulation of DNA-templated transcription [GO:0006355]; regulation of RNA splicing [GO:0043484]; regulation of transcription by RNA polymerase II [GO:0006357]; RNA polymerase II preinitiation complex assembly [GO:0051123]; transcription by RNA polymerase II [GO:0006366]; transcription initiation at RNA polymerase II promoter [GO:0006367]</t>
  </si>
  <si>
    <t>ESF1 homolog (ABT1-associated protein)</t>
  </si>
  <si>
    <t>ESF1 ABTAP C20orf6 HDCMC28P</t>
  </si>
  <si>
    <t>Guanine nucleotide-binding protein-like 3-like protein</t>
  </si>
  <si>
    <t>negative regulation of protein binding [GO:0032091]; negative regulation of protein sumoylation [GO:0033234]; negative regulation of protein ubiquitination [GO:0031397]; negative regulation of telomere maintenance via telomerase [GO:0032211]; positive regulation of protein localization to chromosome, telomeric region [GO:1904816]; positive regulation of protein-containing complex assembly [GO:0031334]; regulation of protein stability [GO:0031647]; ribosome biogenesis [GO:0042254]</t>
  </si>
  <si>
    <t>CCR4-NOT transcription complex subunit 11</t>
  </si>
  <si>
    <t>CNOT11 C2orf29 C40</t>
  </si>
  <si>
    <t>Protein misato homolog 1</t>
  </si>
  <si>
    <t>MSTO1 LST005 SLTP005</t>
  </si>
  <si>
    <t>mitochondrion distribution [GO:0048311]; mitochondrion organization [GO:0007005]</t>
  </si>
  <si>
    <t>Mediator of RNA polymerase II transcription subunit 28 (Endothelial-derived protein 1) (Mediator complex subunit 28) (Merlin and Grb2-interacting cytoskeletal protein) (Magicin) (Tumor angiogenesis marker EG-1)</t>
  </si>
  <si>
    <t>MED28 EG1 FKSG20</t>
  </si>
  <si>
    <t>negative regulation of smooth muscle cell differentiation [GO:0051151]; positive regulation of transcription elongation by RNA polymerase II [GO:0032968]; positive regulation of transcription initiation by RNA polymerase II [GO:0060261]; RNA polymerase II preinitiation complex assembly [GO:0051123]; somatic stem cell population maintenance [GO:0035019]</t>
  </si>
  <si>
    <t>rRNA N6-adenosine-methyltransferase METTL5 (EC 2.1.1.-) (Methyltransferase-like protein 5)</t>
  </si>
  <si>
    <t>METTL5 DC3 HSPC133</t>
  </si>
  <si>
    <t>positive regulation of translation [GO:0045727]; rRNA methylation [GO:0031167]; stem cell differentiation [GO:0048863]</t>
  </si>
  <si>
    <t>Snurportin-1 (RNA U transporter 1)</t>
  </si>
  <si>
    <t>SNUPN RNUT1 SPN1</t>
  </si>
  <si>
    <t>protein import into nucleus [GO:0006606]; RNA import into nucleus [GO:0006404]; snRNA import into nucleus [GO:0061015]</t>
  </si>
  <si>
    <t>Acyl-coenzyme A diphosphatase NUDT19 (EC 3.6.1.-) (Nucleoside diphosphate-linked moiety X motif 19) (Nudix motif 19)</t>
  </si>
  <si>
    <t>butyryl-CoA catabolic process [GO:0044580]; coenzyme A catabolic process [GO:0015938]; fatty acid catabolic process [GO:0009062]; malonyl-CoA catabolic process [GO:2001294]; medium-chain fatty-acyl-CoA catabolic process [GO:0036114]; propionyl-CoA metabolic process [GO:1902858]; succinyl-CoA catabolic process [GO:1901289]</t>
  </si>
  <si>
    <t>butyryl-CoA catabolic process [GO:0044580]</t>
  </si>
  <si>
    <t>coenzyme A catabolic process [GO:0015938]</t>
  </si>
  <si>
    <t>malonyl-CoA catabolic process [GO:2001294]</t>
  </si>
  <si>
    <t>propionyl-CoA metabolic process [GO:1902858]</t>
  </si>
  <si>
    <t>OTU domain-containing protein 4 (EC 3.4.19.12) (HIV-1-induced protein HIN-1)</t>
  </si>
  <si>
    <t>OTUD4 HIN-1 KIAA1046</t>
  </si>
  <si>
    <t>innate immune response [GO:0045087]; negative regulation of interleukin-1-mediated signaling pathway [GO:2000660]; negative regulation of toll-like receptor signaling pathway [GO:0034122]; positive regulation of DNA demethylation [GO:1901537]; protein deubiquitination [GO:0016579]; protein K48-linked deubiquitination [GO:0071108]; protein K63-linked deubiquitination [GO:0070536]; regulation of protein K48-linked deubiquitination [GO:1903093]</t>
  </si>
  <si>
    <t>negative regulation of interleukin-1-mediated signaling pathway [GO:2000660]</t>
  </si>
  <si>
    <t>regulation of protein K48-linked deubiquitination [GO:1903093]</t>
  </si>
  <si>
    <t>Glutamyl-tRNA(Gln) amidotransferase subunit A, mitochondrial (Glu-AdT subunit A) (EC 6.3.5.7) (Glutaminyl-tRNA synthase-like protein 1)</t>
  </si>
  <si>
    <t>glutaminyl-tRNAGln biosynthesis via transamidation [GO:0070681]; mitochondrial translation [GO:0032543]; regulation of protein stability [GO:0031647]</t>
  </si>
  <si>
    <t>CD320 antigen (8D6 antigen) (FDC-signaling molecule 8D6) (FDC-SM-8D6) (Transcobalamin receptor) (TCblR) (CD antigen CD320)</t>
  </si>
  <si>
    <t>CD320 8D6A UNQ198/PRO224</t>
  </si>
  <si>
    <t>B cell costimulation [GO:0031296]; cobalamin metabolic process [GO:0009235]; cobalamin transport [GO:0015889]; positive regulation of B cell proliferation [GO:0030890]; regulation of vitamin metabolic process [GO:0030656]</t>
  </si>
  <si>
    <t>B cell costimulation [GO:0031296]</t>
  </si>
  <si>
    <t>regulation of vitamin metabolic process [GO:0030656]</t>
  </si>
  <si>
    <t>Protein kish-A (Transmembrane protein 167) (Transmembrane protein 167A)</t>
  </si>
  <si>
    <t>TMEM167A TMEM167</t>
  </si>
  <si>
    <t>constitutive secretory pathway [GO:0045054]; intracellular transport [GO:0046907]; protein secretion [GO:0009306]</t>
  </si>
  <si>
    <t>Serine/threonine-protein kinase MRCK alpha (EC 2.7.11.1) (CDC42-binding protein kinase alpha) (DMPK-like alpha) (Myotonic dystrophy kinase-related CDC42-binding kinase alpha) (MRCK alpha) (Myotonic dystrophy protein kinase-like alpha)</t>
  </si>
  <si>
    <t>CDC42BPA KIAA0451</t>
  </si>
  <si>
    <t>actin cytoskeleton reorganization [GO:0031532]; actomyosin structure organization [GO:0031032]; cell migration [GO:0016477]; peptidyl-threonine phosphorylation [GO:0018107]; protein phosphorylation [GO:0006468]</t>
  </si>
  <si>
    <t>Caspase-2 (CASP-2) (EC 3.4.22.55) (Neural precursor cell expressed developmentally down-regulated protein 2) (NEDD-2) (Protease ICH-1) [Cleaved into: Caspase-2 subunit p18; Caspase-2 subunit p13; Caspase-2 subunit p12]</t>
  </si>
  <si>
    <t>CASP2 ICH1 NEDD2</t>
  </si>
  <si>
    <t>activation of cysteine-type endopeptidase activity involved in apoptotic process [GO:0006919]; aging [GO:0007568]; apoptotic process [GO:0006915]; apoptotic signaling pathway [GO:0097190]; brain development [GO:0007420]; cellular response to DNA damage stimulus [GO:0006974]; cellular response to mechanical stimulus [GO:0071260]; DNA damage response, signal transduction by p53 class mediator resulting in cell cycle arrest [GO:0006977]; ectopic germ cell programmed cell death [GO:0035234]; execution phase of apoptosis [GO:0097194]; extrinsic apoptotic signaling pathway in absence of ligand [GO:0097192]; intrinsic apoptotic signaling pathway in response to DNA damage [GO:0008630]; luteolysis [GO:0001554]; negative regulation of apoptotic process [GO:0043066]; negative regulation of necroptotic process [GO:0060546]; neural retina development [GO:0003407]; positive regulation of apoptotic process [GO:0043065]; positive regulation of apoptotic signaling pathway [GO:2001235]; positive regulation of neuron apoptotic process [GO:0043525]; protein processing [GO:0016485]; release of cytochrome c from mitochondria [GO:0001836]</t>
  </si>
  <si>
    <t>E3 ubiquitin-protein ligase synoviolin (EC 2.3.2.27) (RING-type E3 ubiquitin transferase synoviolin) (Synovial apoptosis inhibitor 1)</t>
  </si>
  <si>
    <t>SYVN1 HRD1 KIAA1810</t>
  </si>
  <si>
    <t>endoplasmic reticulum mannose trimming [GO:1904380]; ERAD pathway [GO:0036503]; immature B cell differentiation [GO:0002327]; negative regulation of endoplasmic reticulum stress-induced intrinsic apoptotic signaling pathway [GO:1902236]; protein K48-linked ubiquitination [GO:0070936]; protein stabilization [GO:0050821]; protein ubiquitination [GO:0016567]; retrograde protein transport, ER to cytosol [GO:0030970]; ubiquitin-dependent ERAD pathway [GO:0030433]; ubiquitin-dependent protein catabolic process [GO:0006511]</t>
  </si>
  <si>
    <t>HAUS augmin-like complex subunit 6</t>
  </si>
  <si>
    <t>HAUS6 DGT6 FAM29A KIAA1574</t>
  </si>
  <si>
    <t>cell division [GO:0051301]; centrosome cycle [GO:0007098]; microtubule cytoskeleton organization [GO:0000226]; spindle assembly [GO:0051225]</t>
  </si>
  <si>
    <t>Prostasin (EC 3.4.21.-) (Channel-activating protease 1) (CAP1) (Serine protease 8) [Cleaved into: Prostasin light chain; Prostasin heavy chain]</t>
  </si>
  <si>
    <t>positive regulation of sodium ion transport [GO:0010765]; proteolysis [GO:0006508]</t>
  </si>
  <si>
    <t>F-box only protein 4</t>
  </si>
  <si>
    <t>FBXO4 FBX4</t>
  </si>
  <si>
    <t>aging [GO:0007568]; cellular homeostasis [GO:0019725]; cellular response to ionizing radiation [GO:0071479]; common myeloid progenitor cell proliferation [GO:0035726]; negative regulation of fibroblast proliferation [GO:0048147]; negative regulation of protein localization to nucleus [GO:1900181]; positive regulation of protein polyubiquitination [GO:1902916]; positive regulation of protein ubiquitination [GO:0031398]; positive regulation of telomere maintenance via telomerase [GO:0032212]; post-transcriptional regulation of gene expression [GO:0010608]; protein destabilization [GO:0031648]; protein polyubiquitination [GO:0000209]; protein ubiquitination [GO:0016567]; regulation of DNA damage checkpoint [GO:2000001]; regulation of protein stability [GO:0031647]; SCF-dependent proteasomal ubiquitin-dependent protein catabolic process [GO:0031146]; telomere maintenance [GO:0000723]; ubiquitin-dependent protein catabolic process [GO:0006511]</t>
  </si>
  <si>
    <t>Structural maintenance of chromosomes protein 5 (SMC protein 5) (SMC-5) (hSMC5)</t>
  </si>
  <si>
    <t>SMC5 KIAA0594 SMC5L1</t>
  </si>
  <si>
    <t>cell division [GO:0051301]; cellular response to DNA damage stimulus [GO:0006974]; cellular senescence [GO:0090398]; chromosome condensation [GO:0030261]; chromosome segregation [GO:0007059]; double-strand break repair via homologous recombination [GO:0000724]; internal peptidyl-lysine acetylation [GO:0018393]; mitotic cell cycle phase transition [GO:0044772]; positive regulation of chromosome segregation [GO:0051984]; positive regulation of maintenance of mitotic sister chromatid cohesion [GO:0034184]; protein localization to chromosome, centromeric region [GO:0071459]; protein sumoylation [GO:0016925]; regulation of telomere maintenance [GO:0032204]; stem cell population maintenance [GO:0019827]; telomere maintenance via recombination [GO:0000722]</t>
  </si>
  <si>
    <t>Mitochondrial assembly of ribosomal large subunit protein 1</t>
  </si>
  <si>
    <t>MALSU1 C7orf30</t>
  </si>
  <si>
    <t>negative regulation of mitochondrial translation [GO:0070130]; negative regulation of ribosome biogenesis [GO:0090071]; negative regulation of translation [GO:0017148]; ribosomal large subunit biogenesis [GO:0042273]</t>
  </si>
  <si>
    <t>negative regulation of mitochondrial translation [GO:0070130]</t>
  </si>
  <si>
    <t>negative regulation of ribosome biogenesis [GO:0090071]</t>
  </si>
  <si>
    <t>NF-X1-type zinc finger protein NFXL1 (Ovarian zinc finger protein) (hOZFP)</t>
  </si>
  <si>
    <t>NFXL1 OZFP</t>
  </si>
  <si>
    <t>Nuclear receptor-binding factor 2 (NRBF-2) (Comodulator of PPAR and RXR)</t>
  </si>
  <si>
    <t>NRBF2 COPR</t>
  </si>
  <si>
    <t>autophagy [GO:0006914]; regulation of lipid kinase activity [GO:0043550]; response to endoplasmic reticulum stress [GO:0034976]</t>
  </si>
  <si>
    <t>regulation of lipid kinase activity [GO:0043550]</t>
  </si>
  <si>
    <t>Protein PRRC2B (HLA-B-associated transcript 2-like 1) (Proline-rich coiled-coil protein 2B)</t>
  </si>
  <si>
    <t>PRRC2B BAT2L BAT2L1 KIAA0515</t>
  </si>
  <si>
    <t>Protein capicua homolog</t>
  </si>
  <si>
    <t>CIC KIAA0306</t>
  </si>
  <si>
    <t>brain development [GO:0007420]; learning [GO:0007612]; memory [GO:0007613]; negative regulation of DNA-templated transcription [GO:0045892]; regulation of transcription by RNA polymerase II [GO:0006357]; social behavior [GO:0035176]</t>
  </si>
  <si>
    <t>Mitochondrial import inner membrane translocase subunit Tim22 (Testis-expressed protein 4)</t>
  </si>
  <si>
    <t>TIMM22 TEX4 TIM22</t>
  </si>
  <si>
    <t>NAD-dependent protein deacetylase sirtuin-1 (hSIRT1) (EC 2.3.1.286) (NAD-dependent protein deacylase sirtuin-1) (EC 2.3.1.-) (Regulatory protein SIR2 homolog 1) (SIR2-like protein 1) (hSIR2) [Cleaved into: SirtT1 75 kDa fragment (75SirT1)]</t>
  </si>
  <si>
    <t>SIRT1 SIR2L1</t>
  </si>
  <si>
    <t>angiogenesis [GO:0001525]; behavioral response to starvation [GO:0042595]; cellular glucose homeostasis [GO:0001678]; cellular response to DNA damage stimulus [GO:0006974]; cellular response to glucose starvation [GO:0042149]; cellular response to hydrogen peroxide [GO:0070301]; cellular response to hypoxia [GO:0071456]; cellular response to ionizing radiation [GO:0071479]; cellular response to leukemia inhibitory factor [GO:1990830]; cellular response to starvation [GO:0009267]; cellular response to tumor necrosis factor [GO:0071356]; cellular triglyceride homeostasis [GO:0035356]; cholesterol homeostasis [GO:0042632]; chromatin organization [GO:0006325]; circadian regulation of gene expression [GO:0032922]; DNA methylation-dependent heterochromatin assembly [GO:0006346]; DNA synthesis involved in DNA repair [GO:0000731]; energy homeostasis [GO:0097009]; fatty acid homeostasis [GO:0055089]; heterochromatin assembly [GO:0031507]; histone deacetylation [GO:0016575]; histone H3 deacetylation [GO:0070932]; intrinsic apoptotic signaling pathway in response to DNA damage by p53 class mediator [GO:0042771]; leptin-mediated signaling pathway [GO:0033210]; macrophage differentiation [GO:0030225]; muscle organ development [GO:0007517]; negative regulation of androgen receptor signaling pathway [GO:0060766]; negative regulation of apoptotic process [GO:0043066]; negative regulation of cAMP-dependent protein kinase activity [GO:2000480]; negative regulation of cell cycle [GO:0045786]; negative regulation of cell growth [GO:0030308]; negative regulation of cellular response to testosterone stimulus [GO:2000655]; negative regulation of cellular senescence [GO:2000773]; negative regulation of DNA damage response, signal transduction by p53 class mediator [GO:0043518]; negative regulation of DNA-binding transcription factor activity [GO:0043433]; negative regulation of DNA-templated transcription [GO:0045892]; negative regulation of fat cell differentiation [GO:0045599]; negative regulation of gene expression [GO:0010629]; negative regulation of helicase activity [GO:0051097]; negative regulation of histone H3-K14 acetylation [GO:0071441]; negative regulation of histone H3-K9 trimethylation [GO:1900113]; negative regulation of histone H4-K16 acetylation [GO:2000619]; negative regulation of I-kappaB kinase/NF-kappaB signaling [GO:0043124]; negative regulation of intrinsic apoptotic signaling pathway in response to DNA damage by p53 class mediator [GO:1902166]; negative regulation of neuron death [GO:1901215]; negative regulation of NF-kappaB transcription factor activity [GO:0032088]; negative regulation of oxidative stress-induced intrinsic apoptotic signaling pathway [GO:1902176]; negative regulation of peptidyl-lysine acetylation [GO:2000757]; negative regulation of phosphorylation [GO:0042326]; negative regulation of prostaglandin biosynthetic process [GO:0031393]; negative regulation of protein acetylation [GO:1901984]; negative regulation of protein kinase B signaling [GO:0051898]; negative regulation of TOR signaling [GO:0032007]; negative regulation of transcription by RNA polymerase II [GO:0000122]; negative regulation of transforming growth factor beta receptor signaling pathway [GO:0030512]; ovulation from ovarian follicle [GO:0001542]; peptidyl-lysine acetylation [GO:0018394]; peptidyl-lysine deacetylation [GO:0034983]; positive regulation of adaptive immune response [GO:0002821]; positive regulation of adipose tissue development [GO:1904179]; positive regulation of angiogenesis [GO:0045766]; positive regulation of apoptotic process [GO:0043065]; positive regulation of blood vessel endothelial cell migration [GO:0043536]; positive regulation of cAMP-dependent protein kinase activity [GO:2000481]; positive regulation of cell population proliferation [GO:0008284]; positive regulation of cellular senescence [GO:2000774]; positive regulation of cholesterol efflux [GO:0010875]; positive regulation of cysteine-type endopeptidase activity involved in apoptotic process [GO:0043280]; positive regulation of DNA repair [GO:0045739]; positive regulation of endoplasmic reticulum stress-induced intrinsic apoptotic signaling pathway [GO:1902237]; positive regulation of endothelial cell proliferation [GO:0001938]; positive regulation of gluconeogenesis [GO:0045722]; positive regulation of histone deacetylation [GO:0031065]; positive regulation of histone H3-K9 methylation [GO:0051574]; positive regulation of histone methylation [GO:0031062]; positive regulation of insulin receptor signaling pathway [GO:0046628]; positive regulation of macroautophagy [GO:0016239]; positive regulation of macrophage apoptotic process [GO:2000111]; positive regulation of macrophage cytokine production [GO:0060907]; positive regulation of MHC class II biosynthetic process [GO:0045348]; positive regulation of phosphatidylinositol 3-kinase signaling [GO:0014068]; positive regulation of protein phosphorylation [GO:0001934]; positive regulation of smooth muscle cell differentiation [GO:0051152]; positive regulation of transcription by RNA polymerase II [GO:0045944]; proteasome-mediated ubiquitin-dependent protein catabolic process [GO:0043161]; protein deacetylation [GO:0006476]; protein depropionylation [GO:0106230]; protein destabilization [GO:0031648]; protein ubiquitination [GO:0016567]; pyrimidine dimer repair by nucleotide-excision repair [GO:0000720]; rDNA heterochromatin assembly [GO:0000183]; regulation of apoptotic process [GO:0042981]; regulation of bile acid biosynthetic process [GO:0070857]; regulation of brown fat cell differentiation [GO:0090335]; regulation of cell population proliferation [GO:0042127]; regulation of cellular response to heat [GO:1900034]; regulation of centrosome duplication [GO:0010824]; regulation of endodeoxyribonuclease activity [GO:0032071]; regulation of glucose metabolic process [GO:0010906]; regulation of lipid storage [GO:0010883]; regulation of mitotic cell cycle [GO:0007346]; regulation of peroxisome proliferator activated receptor signaling pathway [GO:0035358]; regulation of protein serine/threonine kinase activity [GO:0071900]; regulation of smooth muscle cell apoptotic process [GO:0034391]; regulation of transcription by glucose [GO:0046015]; response to hydrogen peroxide [GO:0042542]; response to insulin [GO:0032868]; response to leptin [GO:0044321]; response to oxidative stress [GO:0006979]; single strand break repair [GO:0000012]; spermatogenesis [GO:0007283]; stress-induced premature senescence [GO:0090400]; transforming growth factor beta receptor signaling pathway [GO:0007179]; triglyceride mobilization [GO:0006642]; UV-damage excision repair [GO:0070914]; white fat cell differentiation [GO:0050872]</t>
  </si>
  <si>
    <t>behavioral response to starvation [GO:0042595]</t>
  </si>
  <si>
    <t>cellular triglyceride homeostasis [GO:0035356]</t>
  </si>
  <si>
    <t>negative regulation of cellular response to testosterone stimulus [GO:2000655]</t>
  </si>
  <si>
    <t>negative regulation of histone H3-K14 acetylation [GO:0071441]</t>
  </si>
  <si>
    <t>negative regulation of prostaglandin biosynthetic process [GO:0031393]</t>
  </si>
  <si>
    <t>positive regulation of adipose tissue development [GO:1904179]</t>
  </si>
  <si>
    <t>positive regulation of MHC class II biosynthetic process [GO:0045348]</t>
  </si>
  <si>
    <t>positive regulation of smooth muscle cell differentiation [GO:0051152]</t>
  </si>
  <si>
    <t>protein depropionylation [GO:0106230]</t>
  </si>
  <si>
    <t>regulation of bile acid biosynthetic process [GO:0070857]</t>
  </si>
  <si>
    <t>regulation of peroxisome proliferator activated receptor signaling pathway [GO:0035358]</t>
  </si>
  <si>
    <t>regulation of smooth muscle cell apoptotic process [GO:0034391]</t>
  </si>
  <si>
    <t>triglyceride mobilization [GO:0006642]</t>
  </si>
  <si>
    <t>Protein phosphatase 1 regulatory subunit 3D (Protein phosphatase 1 regulatory subunit 6) (PP1 subunit R6) (Protein phosphatase 1-binding subunit R6)</t>
  </si>
  <si>
    <t>PPP1R3D PPP1R6</t>
  </si>
  <si>
    <t>glycogen metabolic process [GO:0005977]; regulation of glycogen biosynthetic process [GO:0005979]; regulation of glycogen catabolic process [GO:0005981]</t>
  </si>
  <si>
    <t>SH3 domain-binding protein 4 (EH-binding protein 10) (Transferrin receptor-trafficking protein)</t>
  </si>
  <si>
    <t>SH3BP4 BOG25 EHB10 TTP</t>
  </si>
  <si>
    <t>cellular response to amino acid stimulus [GO:0071230]; endocytosis [GO:0006897]; negative regulation of cell growth [GO:0030308]; negative regulation of cell population proliferation [GO:0008285]; negative regulation of GTPase activity [GO:0034260]; negative regulation of TOR signaling [GO:0032007]; positive regulation of autophagy [GO:0010508]; protein localization to lysosome [GO:0061462]; regulation of catalytic activity [GO:0050790]</t>
  </si>
  <si>
    <t>TSC22 domain family protein 2 (TSC22-related-inducible leucine zipper protein 4)</t>
  </si>
  <si>
    <t>TSC22D2 KIAA0669 TILZ4</t>
  </si>
  <si>
    <t>Breast cancer type 1 susceptibility protein (EC 2.3.2.27) (RING finger protein 53) (RING-type E3 ubiquitin transferase BRCA1)</t>
  </si>
  <si>
    <t>BRCA1 RNF53</t>
  </si>
  <si>
    <t>cellular response to DNA damage stimulus [GO:0006974]; cellular response to indole-3-methanol [GO:0071681]; cellular response to ionizing radiation [GO:0071479]; cellular response to tumor necrosis factor [GO:0071356]; centrosome cycle [GO:0007098]; chordate embryonic development [GO:0043009]; chromosome segregation [GO:0007059]; DNA repair [GO:0006281]; DNA strand resection involved in replication fork processing [GO:0110025]; dosage compensation by inactivation of X chromosome [GO:0009048]; double-strand break repair [GO:0006302]; double-strand break repair via homologous recombination [GO:0000724]; fatty acid biosynthetic process [GO:0006633]; histone H2A K63-linked deubiquitination [GO:0070537]; histone H2A monoubiquitination [GO:0035518]; homologous recombination [GO:0035825]; intrinsic apoptotic signaling pathway in response to DNA damage [GO:0008630]; localization [GO:0051179]; mitotic G2 DNA damage checkpoint signaling [GO:0007095]; mitotic G2/M transition checkpoint [GO:0044818]; negative regulation of cell cycle [GO:0045786]; negative regulation of centriole replication [GO:0046600]; negative regulation of DNA-templated transcription [GO:0045892]; negative regulation of extrinsic apoptotic signaling pathway via death domain receptors [GO:1902042]; negative regulation of fatty acid biosynthetic process [GO:0045717]; negative regulation of histone acetylation [GO:0035067]; negative regulation of histone H3-K4 methylation [GO:0051572]; negative regulation of histone H3-K9 methylation [GO:0051573]; negative regulation of intracellular estrogen receptor signaling pathway [GO:0033147]; negative regulation of reactive oxygen species metabolic process [GO:2000378]; positive regulation of angiogenesis [GO:0045766]; positive regulation of DNA repair [GO:0045739]; positive regulation of DNA-templated transcription [GO:0045893]; positive regulation of gene expression [GO:0010628]; positive regulation of histone acetylation [GO:0035066]; positive regulation of histone H3-K4 methylation [GO:0051571]; positive regulation of histone H3-K9 acetylation [GO:2000617]; positive regulation of histone H3-K9 methylation [GO:0051574]; positive regulation of histone H4-K16 acetylation [GO:2000620]; positive regulation of histone H4-K20 methylation [GO:0070512]; positive regulation of protein ubiquitination [GO:0031398]; positive regulation of transcription by RNA polymerase II [GO:0045944]; positive regulation of vascular endothelial growth factor production [GO:0010575]; postreplication repair [GO:0006301]; protein autoubiquitination [GO:0051865]; protein K6-linked ubiquitination [GO:0085020]; protein polyubiquitination [GO:0000209]; protein ubiquitination [GO:0016567]; regulation of cell cycle [GO:0051726]; regulation of DNA damage checkpoint [GO:2000001]; regulation of DNA methylation [GO:0044030]; regulation of DNA repair [GO:0006282]; regulation of gene expression by genomic imprinting [GO:0006349]; regulation of transcription by RNA polymerase II [GO:0006357]; response to estrogen [GO:0043627]; response to ionizing radiation [GO:0010212]</t>
  </si>
  <si>
    <t>positive regulation of histone H4-K16 acetylation [GO:2000620]</t>
  </si>
  <si>
    <t>positive regulation of histone H4-K20 methylation [GO:0070512]</t>
  </si>
  <si>
    <t>Dihydropyrimidine dehydrogenase [NADP(+)] (DHPDHase) (DPD) (EC 1.3.1.2) (Dihydrothymine dehydrogenase) (Dihydrouracil dehydrogenase)</t>
  </si>
  <si>
    <t>beta-alanine biosynthetic process [GO:0019483]; CMP catabolic process [GO:0006248]; dCMP catabolic process [GO:0006249]; dUMP catabolic process [GO:0046079]; purine nucleobase catabolic process [GO:0006145]; pyrimidine nucleobase catabolic process [GO:0006208]; thymidine catabolic process [GO:0006214]; thymine catabolic process [GO:0006210]; UMP catabolic process [GO:0046050]; uracil catabolic process [GO:0006212]</t>
  </si>
  <si>
    <t>beta-alanine biosynthetic process [GO:0019483]</t>
  </si>
  <si>
    <t>purine nucleobase catabolic process [GO:0006145]</t>
  </si>
  <si>
    <t>pyrimidine nucleobase catabolic process [GO:0006208]</t>
  </si>
  <si>
    <t>thymidine catabolic process [GO:0006214]</t>
  </si>
  <si>
    <t>uracil catabolic process [GO:0006212]</t>
  </si>
  <si>
    <t>Protein Hook homolog 1 (h-hook1) (hHK1)</t>
  </si>
  <si>
    <t>cytoplasmic microtubule organization [GO:0031122]; cytoskeleton-dependent intracellular transport [GO:0030705]; early endosome to late endosome transport [GO:0045022]; endosome organization [GO:0007032]; endosome to lysosome transport [GO:0008333]; Golgi organization [GO:0007030]; lysosome organization [GO:0007040]; manchette assembly [GO:1905198]; protein localization to perinuclear region of cytoplasm [GO:1905719]; protein transport [GO:0015031]</t>
  </si>
  <si>
    <t>Aldehyde dehydrogenase family 3 member B1 (EC 1.2.1.28) (EC 1.2.1.5) (EC 1.2.1.7) (Aldehyde dehydrogenase 7)</t>
  </si>
  <si>
    <t>ALDH3B1 ALDH7</t>
  </si>
  <si>
    <t>alcohol metabolic process [GO:0006066]; aldehyde catabolic process [GO:0046185]; cellular aldehyde metabolic process [GO:0006081]; cellular response to oxidative stress [GO:0034599]; ethanol catabolic process [GO:0006068]; lipid metabolic process [GO:0006629]; response to oxidative stress [GO:0006979]; sphingolipid biosynthetic process [GO:0030148]</t>
  </si>
  <si>
    <t>Bridging integrator 3</t>
  </si>
  <si>
    <t>actin cortical patch localization [GO:0051666]; actin filament organization [GO:0007015]; cytoskeleton-dependent cytokinesis [GO:0061640]; division septum assembly [GO:0000917]; endocytosis [GO:0006897]; myoblast migration involved in skeletal muscle regeneration [GO:0014839]; plasma membrane tubulation [GO:0097320]; protein localization [GO:0008104]; regulation of lamellipodium assembly [GO:0010591]; skeletal muscle fiber development [GO:0048741]; unidimensional cell growth [GO:0009826]</t>
  </si>
  <si>
    <t>actin cortical patch localization [GO:0051666]</t>
  </si>
  <si>
    <t>division septum assembly [GO:0000917]</t>
  </si>
  <si>
    <t>unidimensional cell growth [GO:0009826]</t>
  </si>
  <si>
    <t>N-alpha-acetyltransferase 30 (EC 2.3.1.256) (N-acetyltransferase 12) (N-acetyltransferase MAK3 homolog) (NatC catalytic subunit)</t>
  </si>
  <si>
    <t>NAA30 C14orf35 MAK3 NAT12</t>
  </si>
  <si>
    <t>RANBP2-like and GRIP domain-containing protein 8 (Ran-binding protein 2-like 3) (RanBP2-like 3) (RanBP2L3)</t>
  </si>
  <si>
    <t>RGPD8 RANBP2ALPHA RANBP2L1 RANBP2L3</t>
  </si>
  <si>
    <t>Disks large-associated protein 5 (DAP-5) (Discs large homolog 7) (Disks large-associated protein DLG7) (Hepatoma up-regulated protein) (HURP)</t>
  </si>
  <si>
    <t>DLGAP5 DLG7 KIAA0008</t>
  </si>
  <si>
    <t>centrosome localization [GO:0051642]; chromosome segregation [GO:0007059]; kinetochore assembly [GO:0051382]; mitotic chromosome movement towards spindle pole [GO:0007079]; mitotic spindle organization [GO:0007052]; positive regulation of mitotic metaphase/anaphase transition [GO:0045842]; regulation of mitotic cell cycle [GO:0007346]; signaling [GO:0023052]</t>
  </si>
  <si>
    <t>NADH dehydrogenase [ubiquinone] 1 subunit C2, isoform 2 (NDUFC2-KCTD14 readthrough transcript protein)</t>
  </si>
  <si>
    <t>Transmembrane protein 59 (Liver membrane-bound protein)</t>
  </si>
  <si>
    <t>TMEM59 C1orf8 HSPC001 UNQ169/PRO195</t>
  </si>
  <si>
    <t>autophagy [GO:0006914]; negative regulation of protein localization to plasma membrane [GO:1903077]; positive regulation of autophagy [GO:0010508]; protein glycosylation [GO:0006486]</t>
  </si>
  <si>
    <t>Galactose-1-phosphate uridylyltransferase (Gal-1-P uridylyltransferase) (EC 2.7.7.12) (UDP-glucose--hexose-1-phosphate uridylyltransferase)</t>
  </si>
  <si>
    <t>galactose catabolic process [GO:0019388]; galactose catabolic process via UDP-galactose [GO:0033499]; galactose metabolic process [GO:0006012]; UDP-glucose catabolic process [GO:0006258]; UDP-glucose metabolic process [GO:0006011]</t>
  </si>
  <si>
    <t>UDP-glucose catabolic process [GO:0006258]</t>
  </si>
  <si>
    <t>Diacylglycerol O-acyltransferase 1 (EC 2.3.1.20) (ACAT-related gene product 1) (Acyl-CoA retinol O-fatty-acyltransferase) (ARAT) (Retinol O-fatty-acyltransferase) (EC 2.3.1.76) (Diglyceride acyltransferase)</t>
  </si>
  <si>
    <t>DGAT1 AGRP1 DGAT</t>
  </si>
  <si>
    <t>diacylglycerol metabolic process [GO:0046339]; fatty acid homeostasis [GO:0055089]; lipid storage [GO:0019915]; long-chain fatty-acyl-CoA metabolic process [GO:0035336]; monoacylglycerol biosynthetic process [GO:0006640]; triglyceride biosynthetic process [GO:0019432]; triglyceride metabolic process [GO:0006641]; very-low-density lipoprotein particle assembly [GO:0034379]</t>
  </si>
  <si>
    <t>T-cell surface glycoprotein CD3 gamma chain (T-cell receptor T3 gamma chain) (CD antigen CD3g)</t>
  </si>
  <si>
    <t>CD3G T3G</t>
  </si>
  <si>
    <t>adaptive immune response [GO:0002250]; alpha-beta T cell activation [GO:0046631]; cell surface receptor signaling pathway [GO:0007166]; establishment or maintenance of cell polarity [GO:0007163]; gamma-delta T cell activation [GO:0046629]; positive thymic T cell selection [GO:0045059]; protein transport [GO:0015031]; protein-containing complex assembly [GO:0065003]; regulation of lymphocyte apoptotic process [GO:0070228]; T cell activation [GO:0042110]; T cell receptor signaling pathway [GO:0050852]</t>
  </si>
  <si>
    <t>alpha-beta T cell activation [GO:0046631]</t>
  </si>
  <si>
    <t>gamma-delta T cell activation [GO:0046629]</t>
  </si>
  <si>
    <t>regulation of lymphocyte apoptotic process [GO:0070228]</t>
  </si>
  <si>
    <t>Transcription factor MafF (U-Maf) (V-maf musculoaponeurotic fibrosarcoma oncogene homolog F)</t>
  </si>
  <si>
    <t>in utero embryonic development [GO:0001701]; negative regulation of transcription by RNA polymerase II [GO:0000122]; parturition [GO:0007567]; positive regulation of transcription by RNA polymerase II [GO:0045944]; regulation of epidermal cell differentiation [GO:0045604]; regulation of transcription by RNA polymerase II [GO:0006357]; skeletal muscle cell differentiation [GO:0035914]</t>
  </si>
  <si>
    <t>parturition [GO:0007567]</t>
  </si>
  <si>
    <t>Vacuolar fusion protein MON1 homolog B (HSV-1 stimulation-related gene 1 protein) (HSV-I stimulating-related protein)</t>
  </si>
  <si>
    <t>MON1B HSRG1 KIAA0872 SAND2</t>
  </si>
  <si>
    <t>early viral transcription [GO:0019085]; late viral transcription [GO:0019086]; protein targeting to vacuole [GO:0006623]; vesicle-mediated transport [GO:0016192]</t>
  </si>
  <si>
    <t>early viral transcription [GO:0019085]</t>
  </si>
  <si>
    <t>late viral transcription [GO:0019086]</t>
  </si>
  <si>
    <t>Ribonuclease P protein subunit p29 (hPOP4)</t>
  </si>
  <si>
    <t>POP4 RPP29</t>
  </si>
  <si>
    <t>Uroporphyrinogen-III synthase (UROIIIS) (UROS) (EC 4.2.1.75) (Hydroxymethylbilane hydrolyase [cyclizing]) (Uroporphyrinogen-III cosynthase)</t>
  </si>
  <si>
    <t>cellular response to amine stimulus [GO:0071418]; cellular response to arsenic-containing substance [GO:0071243]; heme biosynthetic process [GO:0006783]; protoporphyrinogen IX biosynthetic process [GO:0006782]; response to antibiotic [GO:0046677]; response to platinum ion [GO:0070541]; uroporphyrinogen III biosynthetic process [GO:0006780]</t>
  </si>
  <si>
    <t>uroporphyrinogen III biosynthetic process [GO:0006780]</t>
  </si>
  <si>
    <t>CTTNBP2 N-terminal-like protein</t>
  </si>
  <si>
    <t>CTTNBP2NL KIAA1433</t>
  </si>
  <si>
    <t>negative regulation of transmembrane transport [GO:0034763]; negative regulation of transporter activity [GO:0032410]; protein dephosphorylation [GO:0006470]</t>
  </si>
  <si>
    <t>negative regulation of transmembrane transport [GO:0034763]</t>
  </si>
  <si>
    <t>Laminin subunit gamma-2 (Cell-scattering factor 140 kDa subunit) (CSF 140 kDa subunit) (Epiligrin subunit gamma) (Kalinin subunit gamma) (Kalinin/nicein/epiligrin 100 kDa subunit) (Ladsin 140 kDa subunit) (Laminin B2t chain) (Laminin-5 subunit gamma) (Large adhesive scatter factor 140 kDa subunit) (Nicein subunit gamma)</t>
  </si>
  <si>
    <t>LAMC2 LAMB2T LAMNB2</t>
  </si>
  <si>
    <t>animal organ morphogenesis [GO:0009887]; cell adhesion [GO:0007155]; dendrite development [GO:0016358]; epidermis development [GO:0008544]; motor neuron axon guidance [GO:0008045]; positive regulation of cell migration [GO:0030335]; positive regulation of cell population proliferation [GO:0008284]; tissue development [GO:0009888]</t>
  </si>
  <si>
    <t>Rho GTPase-activating protein 5 (Rho-type GTPase-activating protein 5) (p190-B)</t>
  </si>
  <si>
    <t>ARHGAP5 RHOGAP5</t>
  </si>
  <si>
    <t>cell adhesion [GO:0007155]; mammary gland development [GO:0030879]; regulation of cell size [GO:0008361]; regulation of small GTPase mediated signal transduction [GO:0051056]; Rho protein signal transduction [GO:0007266]</t>
  </si>
  <si>
    <t>BLOC-2 complex member HPS6 (Hermansky-Pudlak syndrome 6 protein) (Ruby-eye protein homolog) (Ru)</t>
  </si>
  <si>
    <t>blood coagulation [GO:0007596]; intracellular transport [GO:0046907]; lysosome localization [GO:0032418]; melanocyte differentiation [GO:0030318]; melanosome assembly [GO:1903232]; organelle organization [GO:0006996]; platelet dense granule organization [GO:0060155]; protein localization to membrane [GO:0072657]</t>
  </si>
  <si>
    <t>Histone deacetylase complex subunit SAP130 (130 kDa Sin3-associated polypeptide) (Sin3-associated polypeptide p130)</t>
  </si>
  <si>
    <t>negative regulation of cell migration [GO:0030336]; negative regulation of stem cell population maintenance [GO:1902455]; negative regulation of transcription by RNA polymerase II [GO:0000122]; negative regulation of transforming growth factor beta receptor signaling pathway [GO:0030512]; positive regulation of stem cell population maintenance [GO:1902459]</t>
  </si>
  <si>
    <t>Histone-lysine N-methyltransferase SMYD3 (EC 2.1.1.354) (SET and MYND domain-containing protein 3) (Zinc finger MYND domain-containing protein 1)</t>
  </si>
  <si>
    <t>SMYD3 ZMYND1 ZNFN3A1</t>
  </si>
  <si>
    <t>cellular response to dexamethasone stimulus [GO:0071549]; establishment of protein localization [GO:0045184]; histone lysine methylation [GO:0034968]; myotube cell development [GO:0014904]; negative regulation of protein kinase activity [GO:0006469]; nucleosome assembly [GO:0006334]; positive regulation of peptidyl-serine phosphorylation [GO:0033138]; positive regulation of transcription by RNA polymerase II [GO:0045944]</t>
  </si>
  <si>
    <t>myotube cell development [GO:0014904]</t>
  </si>
  <si>
    <t>Rho family-interacting cell polarization regulator 1</t>
  </si>
  <si>
    <t>RIPOR1 FAM65A KIAA1930</t>
  </si>
  <si>
    <t>cellular response to chemokine [GO:1990869]; cellular response to starvation [GO:0009267]; establishment of Golgi localization [GO:0051683]; negative regulation of Rho guanyl-nucleotide exchange factor activity [GO:2001107]; negative regulation of Rho protein signal transduction [GO:0035024]; positive regulation of cell migration [GO:0030335]; positive regulation of intracellular protein transport [GO:0090316]; protein localization to Golgi apparatus [GO:0034067]; response to wounding [GO:0009611]; Rho protein signal transduction [GO:0007266]</t>
  </si>
  <si>
    <t>negative regulation of Rho guanyl-nucleotide exchange factor activity [GO:2001107]</t>
  </si>
  <si>
    <t>HMG box transcription factor BBX (Bobby sox homolog) (HMG box-containing protein 2)</t>
  </si>
  <si>
    <t>BBX HBP2</t>
  </si>
  <si>
    <t>bone development [GO:0060348]; regulation of transcription by RNA polymerase II [GO:0006357]</t>
  </si>
  <si>
    <t>ER membrane protein complex subunit 6 (Transmembrane protein 93)</t>
  </si>
  <si>
    <t>EMC6 TMEM93</t>
  </si>
  <si>
    <t>autophagosome assembly [GO:0000045]; protein insertion into ER membrane by stop-transfer membrane-anchor sequence [GO:0045050]; tail-anchored membrane protein insertion into ER membrane [GO:0071816]</t>
  </si>
  <si>
    <t>Ubiquinone biosynthesis O-methyltransferase, mitochondrial (3-demethylubiquinol 3-O-methyltransferase) (EC 2.1.1.64) (Polyprenyldihydroxybenzoate methyltransferase) (EC 2.1.1.114)</t>
  </si>
  <si>
    <t>COQ3 UG0215E05</t>
  </si>
  <si>
    <t>glycerol metabolic process [GO:0006071]; methylation [GO:0032259]; regulation of ubiquinone biosynthetic process [GO:0010795]; ubiquinone biosynthetic process [GO:0006744]</t>
  </si>
  <si>
    <t>regulation of ubiquinone biosynthetic process [GO:0010795]</t>
  </si>
  <si>
    <t>N-alpha-acetyltransferase 35, NatC auxiliary subunit (Embryonic growth-associated protein homolog) (Protein MAK10 homolog)</t>
  </si>
  <si>
    <t>NAA35 EGAP MAK10</t>
  </si>
  <si>
    <t>N-terminal peptidyl-methionine acetylation [GO:0017196]; N-terminal protein amino acid acetylation [GO:0006474]; negative regulation of apoptotic process [GO:0043066]; smooth muscle cell proliferation [GO:0048659]</t>
  </si>
  <si>
    <t>smooth muscle cell proliferation [GO:0048659]</t>
  </si>
  <si>
    <t>Adenosine 3'-phospho 5'-phosphosulfate transporter 1 (PAPS transporter 1) (Putative MAPK-activating protein PM15) (Putative NF-kappa-B-activating protein 48) (Solute carrier family 35 member B2)</t>
  </si>
  <si>
    <t>SLC35B2 PAPST1 PSEC0149</t>
  </si>
  <si>
    <t>3'-phosphoadenosine 5'-phosphosulfate biosynthetic process [GO:0050428]; 3'-phosphoadenosine 5'-phosphosulfate transport [GO:0046963]; positive regulation of I-kappaB kinase/NF-kappaB signaling [GO:0043123]</t>
  </si>
  <si>
    <t>3'-phosphoadenosine 5'-phosphosulfate transport [GO:0046963]</t>
  </si>
  <si>
    <t>Etoposide-induced protein 2.4 homolog (p53-induced gene 8 protein)</t>
  </si>
  <si>
    <t>EI24 PIG8</t>
  </si>
  <si>
    <t>apoptotic process [GO:0006915]; macroautophagy [GO:0016236]; negative regulation of cell growth [GO:0030308]</t>
  </si>
  <si>
    <t>Serine/threonine-protein kinase MARK1 (EC 2.7.11.1) (EC 2.7.11.26) (MAP/microtubule affinity-regulating kinase 1) (PAR1 homolog c) (Par-1c) (Par1c)</t>
  </si>
  <si>
    <t>MARK1 KIAA1477 MARK</t>
  </si>
  <si>
    <t>cytoskeleton organization [GO:0007010]; establishment of mitochondrion localization [GO:0051654]; intracellular signal transduction [GO:0035556]; microtubule cytoskeleton organization [GO:0000226]; negative regulation of epithelial to mesenchymal transition [GO:0010719]; negative regulation of gene expression [GO:0010629]; neuron migration [GO:0001764]; peptidyl-serine phosphorylation [GO:0018105]; positive regulation of gene expression [GO:0010628]; protein phosphorylation [GO:0006468]; regulation of dendrite development [GO:0050773]; regulation of neuron projection development [GO:0010975]; Wnt signaling pathway [GO:0016055]</t>
  </si>
  <si>
    <t>DNA replication complex GINS protein PSF1 (GINS complex subunit 1)</t>
  </si>
  <si>
    <t>GINS1 KIAA0186 PSF1</t>
  </si>
  <si>
    <t>DNA strand elongation involved in mitotic DNA replication [GO:1902983]; DNA unwinding involved in DNA replication [GO:0006268]; inner cell mass cell proliferation [GO:0001833]; positive regulation of DNA primase activity [GO:1903934]; positive regulation of DNA-directed DNA polymerase activity [GO:1900264]</t>
  </si>
  <si>
    <t>DNA strand elongation involved in mitotic DNA replication [GO:1902983]</t>
  </si>
  <si>
    <t>Protein-S-isoprenylcysteine O-methyltransferase (EC 2.1.1.100) (Isoprenylcysteine carboxylmethyltransferase) (Prenylated protein carboxyl methyltransferase) (PPMT) (Prenylcysteine carboxyl methyltransferase) (pcCMT)</t>
  </si>
  <si>
    <t>ICMT PCCMT</t>
  </si>
  <si>
    <t>C-terminal protein methylation [GO:0006481]; protein modification process [GO:0036211]; protein targeting to membrane [GO:0006612]; S-adenosylhomocysteine metabolic process [GO:0046498]; S-adenosylmethioninamine metabolic process [GO:0046499]</t>
  </si>
  <si>
    <t>S-adenosylhomocysteine metabolic process [GO:0046498]</t>
  </si>
  <si>
    <t>S-adenosylmethioninamine metabolic process [GO:0046499]</t>
  </si>
  <si>
    <t>Ubiquitin carboxyl-terminal hydrolase 13 (EC 3.4.19.12) (Deubiquitinating enzyme 13) (Isopeptidase T-3) (ISOT-3) (Ubiquitin thioesterase 13) (Ubiquitin-specific-processing protease 13)</t>
  </si>
  <si>
    <t>USP13 ISOT3</t>
  </si>
  <si>
    <t>autophagy [GO:0006914]; cell population proliferation [GO:0008283]; maintenance of unfolded protein involved in ERAD pathway [GO:1904378]; melanocyte differentiation [GO:0030318]; positive regulation of ERAD pathway [GO:1904294]; protein deubiquitination [GO:0016579]; protein K29-linked deubiquitination [GO:0035523]; protein K6-linked deubiquitination [GO:0044313]; protein K63-linked deubiquitination [GO:0070536]; protein stabilization [GO:0050821]; regulation of autophagy [GO:0010506]; regulation of DNA-templated transcription [GO:0006355]; ubiquitin-dependent protein catabolic process [GO:0006511]</t>
  </si>
  <si>
    <t>protein K6-linked deubiquitination [GO:0044313]</t>
  </si>
  <si>
    <t>NLR family member X1 (Caterpiller protein 11.3) (CLR11.3) (Nucleotide-binding oligomerization domain protein 5) (Nucleotide-binding oligomerization domain protein 9)</t>
  </si>
  <si>
    <t>NLRX1 NOD5 NOD9</t>
  </si>
  <si>
    <t>innate immune response [GO:0045087]; intracellular signal transduction [GO:0035556]; negative regulation of I-kappaB kinase/NF-kappaB signaling [GO:0043124]; negative regulation of inflammatory response [GO:0050728]; negative regulation of innate immune response [GO:0045824]; negative regulation of interferon-beta production [GO:0032688]; negative regulation of interleukin-6 production [GO:0032715]; negative regulation of macrophage cytokine production [GO:0010936]; negative regulation of RIG-I signaling pathway [GO:0039536]</t>
  </si>
  <si>
    <t>negative regulation of macrophage cytokine production [GO:0010936]</t>
  </si>
  <si>
    <t>Mediator of RNA polymerase II transcription subunit 16 (Mediator complex subunit 16) (Thyroid hormone receptor-associated protein 5) (Thyroid hormone receptor-associated protein complex 95 kDa component) (Trap95) (Vitamin D3 receptor-interacting protein complex 92 kDa component) (DRIP92)</t>
  </si>
  <si>
    <t>MED16 DRIP92 THRAP5</t>
  </si>
  <si>
    <t>Ras GTPase-activating-like protein IQGAP3</t>
  </si>
  <si>
    <t>cellular response to organic substance [GO:0071310]; ERK1 and ERK2 cascade [GO:0070371]; G1/S transition of mitotic cell cycle [GO:0000082]; gene expression [GO:0010467]; mammary gland epithelial cell proliferation [GO:0033598]; negative regulation of gene expression [GO:0010629]; positive regulation of gene expression [GO:0010628]; positive regulation of mammary gland epithelial cell proliferation [GO:0033601]; positive regulation of MAPK cascade [GO:0043410]; positive regulation of protein phosphorylation [GO:0001934]; protein phosphorylation [GO:0006468]; Ras protein signal transduction [GO:0007265]; regulation of actin cytoskeleton organization [GO:0032956]; regulation of cell size [GO:0008361]; regulation of GTPase activity [GO:0043087]</t>
  </si>
  <si>
    <t>Segment polarity protein dishevelled homolog DVL-3 (Dishevelled-3) (DSH homolog 3)</t>
  </si>
  <si>
    <t>DVL3 KIAA0208</t>
  </si>
  <si>
    <t>canonical Wnt signaling pathway [GO:0060070]; intracellular signal transduction [GO:0035556]; non-canonical Wnt signaling pathway [GO:0035567]; non-canonical Wnt signaling pathway via JNK cascade [GO:0038031]; planar cell polarity pathway involved in neural tube closure [GO:0090179]; positive regulation of DNA-templated transcription [GO:0045893]; positive regulation of GTPase activity [GO:0043547]; positive regulation of JUN kinase activity [GO:0043507]; positive regulation of neuron projection arborization [GO:0150012]; positive regulation of protein phosphorylation [GO:0001934]; positive regulation of transcription by RNA polymerase II [GO:0045944]; protein stabilization [GO:0050821]; regulation of protein localization [GO:0032880]; Wnt signaling pathway, planar cell polarity pathway [GO:0060071]</t>
  </si>
  <si>
    <t>non-canonical Wnt signaling pathway via JNK cascade [GO:0038031]</t>
  </si>
  <si>
    <t>RANBP2-like and GRIP domain-containing protein 5/6 (Ran-binding protein 2-like 1/2) (RanBP2-like 1/2) (RanBP2L1) (RanBP2L2) (Sperm membrane protein BS-63)</t>
  </si>
  <si>
    <t>RGPD5 RANBP2L1 RGP5 RGP7 RGPD7; RGPD6 RANBP2L2 RGP6</t>
  </si>
  <si>
    <t>N-acetylglucosamine-6-phosphate deacetylase (GlcNAc 6-P deacetylase) (EC 3.5.1.25) (Amidohydrolase domain-containing protein 2)</t>
  </si>
  <si>
    <t>AMDHD2 CGI-14</t>
  </si>
  <si>
    <t>carbohydrate metabolic process [GO:0005975]; N-acetylglucosamine catabolic process [GO:0006046]; N-acetylneuraminate catabolic process [GO:0019262]; UDP-N-acetylglucosamine biosynthetic process [GO:0006048]</t>
  </si>
  <si>
    <t>Endoribonuclease Dicer (EC 3.1.26.3) (Helicase with RNase motif) (Helicase MOI)</t>
  </si>
  <si>
    <t>DICER1 DICER HERNA KIAA0928</t>
  </si>
  <si>
    <t>apoptotic DNA fragmentation [GO:0006309]; global gene silencing by mRNA cleavage [GO:0098795]; miRNA metabolic process [GO:0010586]; miRNA processing [GO:0035196]; negative regulation of gene expression [GO:0010629]; negative regulation of Schwann cell proliferation [GO:0010626]; negative regulation of transcription by RNA polymerase II [GO:0000122]; negative regulation of tumor necrosis factor production [GO:0032720]; nerve development [GO:0021675]; neuron projection morphogenesis [GO:0048812]; NIK/NF-kappaB signaling [GO:0038061]; peripheral nervous system myelin formation [GO:0032290]; positive regulation of myelination [GO:0031643]; positive regulation of Schwann cell differentiation [GO:0014040]; pre-miRNA processing [GO:0031054]; RISC complex assembly [GO:0070922]; RNA phosphodiester bond hydrolysis [GO:0090501]; RNA phosphodiester bond hydrolysis, endonucleolytic [GO:0090502]; siRNA processing [GO:0030422]; tRNA catabolic process [GO:0016078]</t>
  </si>
  <si>
    <t>positive regulation of Schwann cell differentiation [GO:0014040]</t>
  </si>
  <si>
    <t>RNA phosphodiester bond hydrolysis [GO:0090501]</t>
  </si>
  <si>
    <t>Rho guanine nucleotide exchange factor 11 (PDZ-RhoGEF)</t>
  </si>
  <si>
    <t>ARHGEF11 KIAA0380</t>
  </si>
  <si>
    <t>actin cytoskeleton organization [GO:0030036]; establishment of cell polarity [GO:0030010]; G protein-coupled receptor signaling pathway [GO:0007186]; positive regulation of DNA-templated transcription [GO:0045893]; regulation of cell growth [GO:0001558]; regulation of small GTPase mediated signal transduction [GO:0051056]; Rho protein signal transduction [GO:0007266]; striated muscle contraction [GO:0006941]</t>
  </si>
  <si>
    <t>Cytochrome c oxidase subunit 7B, mitochondrial (Cytochrome c oxidase polypeptide VIIb)</t>
  </si>
  <si>
    <t>cellular respiration [GO:0045333]; central nervous system development [GO:0007417]; mitochondrial electron transport, cytochrome c to oxygen [GO:0006123]</t>
  </si>
  <si>
    <t>Polyamine-modulated factor 1 (PMF-1)</t>
  </si>
  <si>
    <t>cell cycle [GO:0007049]; cell division [GO:0051301]; chromosome segregation [GO:0007059]; transcription by RNA polymerase II [GO:0006366]</t>
  </si>
  <si>
    <t>BRCA2-interacting transcriptional repressor EMSY</t>
  </si>
  <si>
    <t>EMSY C11orf30 GL002</t>
  </si>
  <si>
    <t>chromatin organization [GO:0006325]; DNA repair [GO:0006281]; regulation of DNA-templated transcription [GO:0006355]</t>
  </si>
  <si>
    <t>Protein LBH (hLBH) (Limb bud and heart development protein homolog)</t>
  </si>
  <si>
    <t>mammary gland epithelial cell differentiation [GO:0060644]; negative regulation of DNA-templated transcription [GO:0045892]; negative regulation of intracellular estrogen receptor signaling pathway [GO:0033147]; negative regulation of stem cell differentiation [GO:2000737]; positive regulation of DNA-templated transcription [GO:0045893]; positive regulation of mammary stem cell proliferation [GO:2000103]; positive regulation of somatic stem cell division [GO:1904677]; positive regulation of somatic stem cell population maintenance [GO:1904674]; regulation of MAPK cascade [GO:0043408]</t>
  </si>
  <si>
    <t>positive regulation of mammary stem cell proliferation [GO:2000103]</t>
  </si>
  <si>
    <t>positive regulation of somatic stem cell division [GO:1904677]</t>
  </si>
  <si>
    <t>positive regulation of somatic stem cell population maintenance [GO:1904674]</t>
  </si>
  <si>
    <t>Phosphatidylserine decarboxylase proenzyme, mitochondrial (EC 4.1.1.65) [Cleaved into: Phosphatidylserine decarboxylase beta chain; Phosphatidylserine decarboxylase alpha chain]</t>
  </si>
  <si>
    <t>lipid droplet formation [GO:0140042]; mitochondrial protein catabolic process [GO:0035694]; phosphatidylethanolamine biosynthetic process [GO:0006646]; protein autoprocessing [GO:0016540]; regulation of mitochondrion organization [GO:0010821]</t>
  </si>
  <si>
    <t>Bromodomain-containing protein 7 (75 kDa bromodomain protein) (Protein CELTIX-1)</t>
  </si>
  <si>
    <t>BRD7 BP75 CELTIX1</t>
  </si>
  <si>
    <t>cell cycle [GO:0007049]; chromatin remodeling [GO:0006338]; negative regulation of cell population proliferation [GO:0008285]; negative regulation of DNA-templated transcription [GO:0045892]; negative regulation of G1/S transition of mitotic cell cycle [GO:2000134]; positive regulation of cell differentiation [GO:0045597]; positive regulation of DNA-templated transcription [GO:0045893]; positive regulation of double-strand break repair [GO:2000781]; positive regulation of histone acetylation [GO:0035066]; positive regulation of myoblast differentiation [GO:0045663]; positive regulation of T cell differentiation [GO:0045582]; regulation of G0 to G1 transition [GO:0070316]; regulation of G1/S transition of mitotic cell cycle [GO:2000045]; regulation of mitotic metaphase/anaphase transition [GO:0030071]; regulation of nucleotide-excision repair [GO:2000819]; regulation of transcription by RNA polymerase II [GO:0006357]; Wnt signaling pathway [GO:0016055]</t>
  </si>
  <si>
    <t>Integrator complex subunit 5 (Int5)</t>
  </si>
  <si>
    <t>INTS5 KIAA1698</t>
  </si>
  <si>
    <t>Interferon-stimulated 20 kDa exonuclease-like 2 (EC 3.1.-.-)</t>
  </si>
  <si>
    <t>ISG20L2 HSD-38 HSD38</t>
  </si>
  <si>
    <t>Mitogen-activated protein kinase kinase kinase 4 (EC 2.7.11.25) (MAP three kinase 1) (MAPK/ERK kinase kinase 4) (MEK kinase 4) (MEKK 4)</t>
  </si>
  <si>
    <t>MAP3K4 KIAA0213 MAPKKK4 MEKK4 MTK1</t>
  </si>
  <si>
    <t>chorionic trophoblast cell differentiation [GO:0060718]; intracellular signal transduction [GO:0035556]; male germ-line sex determination [GO:0019100]; MAPK cascade [GO:0000165]; placenta development [GO:0001890]; positive regulation of JUN kinase activity [GO:0043507]; positive regulation of p38MAPK cascade [GO:1900745]; positive regulation of telomerase activity [GO:0051973]; positive regulation of telomere capping [GO:1904355]; positive regulation of telomere maintenance via telomerase [GO:0032212]; protein phosphorylation [GO:0006468]; regulation of gene expression [GO:0010468]; response to UV-C [GO:0010225]</t>
  </si>
  <si>
    <t>chorionic trophoblast cell differentiation [GO:0060718]</t>
  </si>
  <si>
    <t>male germ-line sex determination [GO:0019100]</t>
  </si>
  <si>
    <t>Zinc finger protein 830 (Coiled-coil domain-containing protein 16)</t>
  </si>
  <si>
    <t>ZNF830 CCDC16</t>
  </si>
  <si>
    <t>blastocyst growth [GO:0001832]; cell division [GO:0051301]; chromosome organization [GO:0051276]; intestinal epithelial structure maintenance [GO:0060729]; mitotic DNA damage checkpoint signaling [GO:0044773]; mitotic DNA replication checkpoint signaling [GO:0033314]; mRNA processing [GO:0006397]; negative regulation of apoptotic process [GO:0043066]; nuclear DNA replication [GO:0033260]; ovarian follicle development [GO:0001541]; preantral ovarian follicle growth [GO:0001546]; replication fork protection [GO:0048478]; RNA splicing [GO:0008380]</t>
  </si>
  <si>
    <t>intestinal epithelial structure maintenance [GO:0060729]</t>
  </si>
  <si>
    <t>mitotic DNA damage checkpoint signaling [GO:0044773]</t>
  </si>
  <si>
    <t>nuclear DNA replication [GO:0033260]</t>
  </si>
  <si>
    <t>preantral ovarian follicle growth [GO:0001546]</t>
  </si>
  <si>
    <t>replication fork protection [GO:0048478]</t>
  </si>
  <si>
    <t>General transcription factor IIH subunit 3 (Basic transcription factor 2 34 kDa subunit) (BTF2 p34) (General transcription factor IIH polypeptide 3) (TFIIH basal transcription factor complex p34 subunit)</t>
  </si>
  <si>
    <t>Integrator complex subunit 4 (Int4)</t>
  </si>
  <si>
    <t>INTS4 MSTP093</t>
  </si>
  <si>
    <t>Alpha-(1,6)-fucosyltransferase (Alpha1-6FucT) (EC 2.4.1.68) (Fucosyltransferase 8) (GDP-L-Fuc:N-acetyl-beta-D-glucosaminide alpha1,6-fucosyltransferase) (GDP-fucose--glycoprotein fucosyltransferase) (Glycoprotein 6-alpha-L-fucosyltransferase)</t>
  </si>
  <si>
    <t>fibroblast migration [GO:0010761]; GDP-L-fucose metabolic process [GO:0046368]; in utero embryonic development [GO:0001701]; integrin-mediated signaling pathway [GO:0007229]; L-fucose catabolic process [GO:0042355]; N-glycan fucosylation [GO:0036071]; N-glycan processing [GO:0006491]; oligosaccharide biosynthetic process [GO:0009312]; protein N-linked glycosylation [GO:0006487]; protein N-linked glycosylation via asparagine [GO:0018279]; receptor metabolic process [GO:0043112]; regulation of cellular response to oxidative stress [GO:1900407]; regulation of gene expression [GO:0010468]; respiratory gaseous exchange by respiratory system [GO:0007585]; transforming growth factor beta receptor signaling pathway [GO:0007179]; viral protein processing [GO:0019082]</t>
  </si>
  <si>
    <t>GDP-L-fucose metabolic process [GO:0046368]</t>
  </si>
  <si>
    <t>L-fucose catabolic process [GO:0042355]</t>
  </si>
  <si>
    <t>N-glycan fucosylation [GO:0036071]</t>
  </si>
  <si>
    <t>receptor metabolic process [GO:0043112]</t>
  </si>
  <si>
    <t>regulation of cellular response to oxidative stress [GO:1900407]</t>
  </si>
  <si>
    <t>DNA excision repair protein ERCC-6-like (EC 3.6.4.12) (ATP-dependent helicase ERCC6-like) (PLK1-interacting checkpoint helicase) (Tumor antigen BJ-HCC-15)</t>
  </si>
  <si>
    <t>ERCC6L PICH</t>
  </si>
  <si>
    <t>cell cycle [GO:0007049]; cell division [GO:0051301]</t>
  </si>
  <si>
    <t>Activator of basal transcription 1 (hABT1) (Basal transcriptional activator)</t>
  </si>
  <si>
    <t>endonucleolytic cleavage in 5'-ETS of tricistronic rRNA transcript (SSU-rRNA, 5.8S rRNA, LSU-rRNA) [GO:0000480]; endonucleolytic cleavage in ITS1 to separate SSU-rRNA from 5.8S rRNA and LSU-rRNA from tricistronic rRNA transcript (SSU-rRNA, 5.8S rRNA, LSU-rRNA) [GO:0000447]; endonucleolytic cleavage to generate mature 5'-end of SSU-rRNA from (SSU-rRNA, 5.8S rRNA, LSU-rRNA) [GO:0000472]; regulation of transcription by RNA polymerase II [GO:0006357]; small-subunit processome assembly [GO:0034462]; spinal cord motor neuron differentiation [GO:0021522]; transcription by RNA polymerase II [GO:0006366]</t>
  </si>
  <si>
    <t>Low density lipoprotein receptor adapter protein 1 (Autosomal recessive hypercholesterolemia protein)</t>
  </si>
  <si>
    <t>LDLRAP1 ARH</t>
  </si>
  <si>
    <t>amyloid precursor protein metabolic process [GO:0042982]; cellular response to cytokine stimulus [GO:0071345]; cholesterol homeostasis [GO:0042632]; cholesterol metabolic process [GO:0008203]; cholesterol transport [GO:0030301]; low-density lipoprotein particle clearance [GO:0034383]; positive regulation of cholesterol metabolic process [GO:0090205]; positive regulation of low-density lipoprotein particle clearance [GO:1905581]; positive regulation of receptor-mediated endocytosis [GO:0048260]; positive regulation of receptor-mediated endocytosis involved in cholesterol transport [GO:1905602]; positive regulation of vascular associated smooth muscle cell proliferation [GO:1904707]; receptor internalization [GO:0031623]; receptor-mediated endocytosis [GO:0006898]; receptor-mediated endocytosis involved in cholesterol transport [GO:0090118]; regulation of protein binding [GO:0043393]; regulation of protein localization to plasma membrane [GO:1903076]</t>
  </si>
  <si>
    <t>SLIT-ROBO Rho GTPase-activating protein 2 (srGAP2) (Formin-binding protein 2) (Rho GTPase-activating protein 34)</t>
  </si>
  <si>
    <t>SRGAP2 ARHGAP34 FNBP2 KIAA0456 SRGAP2A</t>
  </si>
  <si>
    <t>actin filament severing [GO:0051014]; dendritic spine development [GO:0060996]; excitatory synapse assembly [GO:1904861]; extension of a leading process involved in cell motility in cerebral cortex radial glia guided migration [GO:0021816]; filopodium assembly [GO:0046847]; inhibitory synapse assembly [GO:1904862]; lamellipodium assembly involved in ameboidal cell migration [GO:0003363]; negative regulation of cell migration [GO:0030336]; negative regulation of neuron migration [GO:2001223]; neuron projection morphogenesis [GO:0048812]; positive regulation of GTPase activity [GO:0043547]; regulation of small GTPase mediated signal transduction [GO:0051056]; signal transduction [GO:0007165]; substrate adhesion-dependent cell spreading [GO:0034446]</t>
  </si>
  <si>
    <t>extension of a leading process involved in cell motility in cerebral cortex radial glia guided migration [GO:0021816]</t>
  </si>
  <si>
    <t>inhibitory synapse assembly [GO:1904862]</t>
  </si>
  <si>
    <t>lamellipodium assembly involved in ameboidal cell migration [GO:0003363]</t>
  </si>
  <si>
    <t>mRNA export factor GLE1 (hGLE1) (GLE1 RNA export mediator) (GLE1-like protein) (Nucleoporin GLE1)</t>
  </si>
  <si>
    <t>GLE1 GLE1L</t>
  </si>
  <si>
    <t>mRNA export from nucleus [GO:0006406]; nucleocytoplasmic transport [GO:0006913]; poly(A)+ mRNA export from nucleus [GO:0016973]; protein transport [GO:0015031]; regulation of translational initiation [GO:0006446]; regulation of translational termination [GO:0006449]</t>
  </si>
  <si>
    <t>RNA polymerase II-associated protein 1</t>
  </si>
  <si>
    <t>RPAP1 KIAA1403</t>
  </si>
  <si>
    <t>tRNA N(3)-methylcytidine methyltransferase METTL2B (EC 2.1.1.-) (Methyltransferase-like protein 2B)</t>
  </si>
  <si>
    <t>Dol-P-Man:Man(5)GlcNAc(2)-PP-Dol alpha-1,3-mannosyltransferase (EC 2.4.1.258) (Asparagine-linked glycosylation protein 3 homolog) (Dol-P-Man-dependent alpha(1-3)-mannosyltransferase) (Dolichyl-P-Man:Man(5)GlcNAc(2)-PP-dolichyl mannosyltransferase) (Dolichyl-phosphate-mannose--glycolipid alpha-mannosyltransferase) (Not56-like protein)</t>
  </si>
  <si>
    <t>ALG3 NOT NOT56L</t>
  </si>
  <si>
    <t>Nucleoside diphosphate kinase 6 (NDK 6) (NDP kinase 6) (EC 2.7.4.6) (Inhibitor of p53-induced apoptosis-alpha) (IPIA-alpha) (nm23-H6)</t>
  </si>
  <si>
    <t>apoptotic process [GO:0006915]; CTP biosynthetic process [GO:0006241]; GTP biosynthetic process [GO:0006183]; negative regulation of cell growth [GO:0030308]; negative regulation of mitotic nuclear division [GO:0045839]; nucleoside diphosphate phosphorylation [GO:0006165]; UTP biosynthetic process [GO:0006228]</t>
  </si>
  <si>
    <t>Neurofibromin (Neurofibromatosis-related protein NF-1) [Cleaved into: Neurofibromin truncated]</t>
  </si>
  <si>
    <t>actin cytoskeleton organization [GO:0030036]; adrenal gland development [GO:0030325]; amygdala development [GO:0021764]; angiogenesis [GO:0001525]; artery morphogenesis [GO:0048844]; brain development [GO:0007420]; camera-type eye morphogenesis [GO:0048593]; cell communication [GO:0007154]; cellular response to heat [GO:0034605]; cerebral cortex development [GO:0021987]; cognition [GO:0050890]; collagen fibril organization [GO:0030199]; endothelial cell proliferation [GO:0001935]; extracellular matrix organization [GO:0030198]; extrinsic apoptotic signaling pathway in absence of ligand [GO:0097192]; extrinsic apoptotic signaling pathway via death domain receptors [GO:0008625]; fibroblast proliferation [GO:0048144]; forebrain astrocyte development [GO:0021897]; forebrain morphogenesis [GO:0048853]; gamma-aminobutyric acid secretion, neurotransmission [GO:0061534]; glutamate secretion, neurotransmission [GO:0061535]; hair follicle maturation [GO:0048820]; heart development [GO:0007507]; liver development [GO:0001889]; MAPK cascade [GO:0000165]; mast cell apoptotic process [GO:0033024]; mast cell proliferation [GO:0070662]; metanephros development [GO:0001656]; myelination in peripheral nervous system [GO:0022011]; myeloid leukocyte migration [GO:0097529]; negative regulation of angiogenesis [GO:0016525]; negative regulation of astrocyte differentiation [GO:0048712]; negative regulation of cell migration [GO:0030336]; negative regulation of cell-matrix adhesion [GO:0001953]; negative regulation of endothelial cell proliferation [GO:0001937]; negative regulation of fibroblast proliferation [GO:0048147]; negative regulation of leukocyte migration [GO:0002686]; negative regulation of MAP kinase activity [GO:0043407]; negative regulation of MAPK cascade [GO:0043409]; negative regulation of mast cell proliferation [GO:0070667]; negative regulation of neuroblast proliferation [GO:0007406]; negative regulation of neurotransmitter secretion [GO:0046929]; negative regulation of oligodendrocyte differentiation [GO:0048715]; negative regulation of osteoclast differentiation [GO:0045671]; negative regulation of protein import into nucleus [GO:0042308]; negative regulation of protein kinase activity [GO:0006469]; negative regulation of Rac protein signal transduction [GO:0035021]; negative regulation of Schwann cell migration [GO:1900148]; negative regulation of Schwann cell proliferation [GO:0010626]; negative regulation of stem cell proliferation [GO:2000647]; negative regulation of vascular associated smooth muscle cell migration [GO:1904753]; neural tube development [GO:0021915]; neuroblast proliferation [GO:0007405]; neuron apoptotic process [GO:0051402]; observational learning [GO:0098597]; oligodendrocyte differentiation [GO:0048709]; osteoblast differentiation [GO:0001649]; osteoclast differentiation [GO:0030316]; peripheral nervous system development [GO:0007422]; phosphatidylinositol 3-kinase signaling [GO:0014065]; pigmentation [GO:0043473]; positive regulation of adenylate cyclase activity [GO:0045762]; positive regulation of apoptotic process [GO:0043065]; positive regulation of endothelial cell proliferation [GO:0001938]; positive regulation of extrinsic apoptotic signaling pathway in absence of ligand [GO:2001241]; positive regulation of GTPase activity [GO:0043547]; positive regulation of mast cell apoptotic process [GO:0033027]; positive regulation of neuron apoptotic process [GO:0043525]; positive regulation of vascular associated smooth muscle cell proliferation [GO:1904707]; protein import into nucleus [GO:0006606]; Rac protein signal transduction [GO:0016601]; Ras protein signal transduction [GO:0007265]; regulation of angiogenesis [GO:0045765]; regulation of blood vessel endothelial cell migration [GO:0043535]; regulation of bone resorption [GO:0045124]; regulation of cell-matrix adhesion [GO:0001952]; regulation of gene expression [GO:0010468]; regulation of glial cell differentiation [GO:0045685]; regulation of GTPase activity [GO:0043087]; regulation of long-term neuronal synaptic plasticity [GO:0048169]; regulation of long-term synaptic potentiation [GO:1900271]; regulation of synaptic transmission, GABAergic [GO:0032228]; response to hypoxia [GO:0001666]; Schwann cell development [GO:0014044]; Schwann cell migration [GO:0036135]; Schwann cell proliferation [GO:0014010]; skeletal muscle tissue development [GO:0007519]; smooth muscle tissue development [GO:0048745]; spinal cord development [GO:0021510]; stem cell proliferation [GO:0072089]; sympathetic nervous system development [GO:0048485]; vascular associated smooth muscle cell migration [GO:1904738]; vascular associated smooth muscle cell proliferation [GO:1990874]; visual learning [GO:0008542]; wound healing [GO:0042060]</t>
  </si>
  <si>
    <t>forebrain astrocyte development [GO:0021897]</t>
  </si>
  <si>
    <t>gamma-aminobutyric acid secretion, neurotransmission [GO:0061534]</t>
  </si>
  <si>
    <t>glutamate secretion, neurotransmission [GO:0061535]</t>
  </si>
  <si>
    <t>mast cell apoptotic process [GO:0033024]</t>
  </si>
  <si>
    <t>negative regulation of astrocyte differentiation [GO:0048712]</t>
  </si>
  <si>
    <t>negative regulation of Rac protein signal transduction [GO:0035021]</t>
  </si>
  <si>
    <t>observational learning [GO:0098597]</t>
  </si>
  <si>
    <t>positive regulation of adenylate cyclase activity [GO:0045762]</t>
  </si>
  <si>
    <t>positive regulation of mast cell apoptotic process [GO:0033027]</t>
  </si>
  <si>
    <t>regulation of glial cell differentiation [GO:0045685]</t>
  </si>
  <si>
    <t>sympathetic nervous system development [GO:0048485]</t>
  </si>
  <si>
    <t>vascular associated smooth muscle cell migration [GO:1904738]</t>
  </si>
  <si>
    <t>NF-kappa-B inhibitor alpha (I-kappa-B-alpha) (IkB-alpha) (IkappaBalpha) (Major histocompatibility complex enhancer-binding protein MAD3)</t>
  </si>
  <si>
    <t>NFKBIA IKBA MAD3 NFKBI</t>
  </si>
  <si>
    <t>apoptotic process [GO:0006915]; cellular response to cold [GO:0070417]; cellular response to tumor necrosis factor [GO:0071356]; cytoplasmic sequestering of NF-kappaB [GO:0007253]; cytoplasmic sequestering of transcription factor [GO:0042994]; I-kappaB kinase/NF-kappaB signaling [GO:0007249]; lipopolysaccharide-mediated signaling pathway [GO:0031663]; negative regulation of DNA binding [GO:0043392]; negative regulation of lipid storage [GO:0010888]; negative regulation of macrophage derived foam cell differentiation [GO:0010745]; negative regulation of myeloid cell differentiation [GO:0045638]; negative regulation of NF-kappaB transcription factor activity [GO:0032088]; negative regulation of Notch signaling pathway [GO:0045746]; Notch signaling pathway [GO:0007219]; nucleotide-binding oligomerization domain containing 1 signaling pathway [GO:0070427]; nucleotide-binding oligomerization domain containing 2 signaling pathway [GO:0070431]; positive regulation of cholesterol efflux [GO:0010875]; positive regulation of inflammatory response [GO:0050729]; positive regulation of protein metabolic process [GO:0051247]; positive regulation of transcription by RNA polymerase II [GO:0045944]; protein import into nucleus [GO:0006606]; regulation of cell population proliferation [GO:0042127]; regulation of NIK/NF-kappaB signaling [GO:1901222]; response to exogenous dsRNA [GO:0043330]; response to muramyl dipeptide [GO:0032495]; response to muscle stretch [GO:0035994]; toll-like receptor 4 signaling pathway [GO:0034142]; tumor necrosis factor-mediated signaling pathway [GO:0033209]</t>
  </si>
  <si>
    <t>nucleotide-binding oligomerization domain containing 1 signaling pathway [GO:0070427]</t>
  </si>
  <si>
    <t>Probable arginine--tRNA ligase, mitochondrial (EC 6.1.1.19) (Arginyl-tRNA synthetase) (ArgRS)</t>
  </si>
  <si>
    <t>RARS2 RARSL</t>
  </si>
  <si>
    <t>arginyl-tRNA aminoacylation [GO:0006420]; mitochondrial translation [GO:0032543]; tRNA aminoacylation for protein translation [GO:0006418]</t>
  </si>
  <si>
    <t>Lysine-specific demethylase PHF2 (EC 1.14.11.-) (GRC5) (PHD finger protein 2)</t>
  </si>
  <si>
    <t>PHF2 CENP-35 KIAA0662</t>
  </si>
  <si>
    <t>epigenetic maintenance of chromatin in transcription-competent conformation [GO:0045815]; histone H3-K9 demethylation [GO:0033169]; histone H4-K20 demethylation [GO:0035574]; liver development [GO:0001889]; negative regulation of ribosomal DNA heterochromatin assembly [GO:0061188]; protein demethylation [GO:0006482]; regulation of transcription by RNA polymerase II [GO:0006357]</t>
  </si>
  <si>
    <t>Peroxisomal membrane protein PMP34 (34 kDa peroxisomal membrane protein) (Solute carrier family 25 member 17)</t>
  </si>
  <si>
    <t>SLC25A17 PMP34</t>
  </si>
  <si>
    <t>ATP transport [GO:0015867]; fatty acid alpha-oxidation [GO:0001561]; fatty acid beta-oxidation [GO:0006635]; fatty acid transport [GO:0015908]</t>
  </si>
  <si>
    <t>Receptor expression-enhancing protein 3</t>
  </si>
  <si>
    <t>REEP3 C10orf74</t>
  </si>
  <si>
    <t>Late secretory pathway protein AVL9 homolog</t>
  </si>
  <si>
    <t>AVL9 KIAA0241</t>
  </si>
  <si>
    <t>Nuclear factor related to kappa-B-binding protein (DNA-binding protein R kappa-B) (INO80 complex subunit G)</t>
  </si>
  <si>
    <t>NFRKB INO80G</t>
  </si>
  <si>
    <t>chromatin remodeling [GO:0006338]; DNA recombination [GO:0006310]; DNA repair [GO:0006281]; positive regulation of DNA repair [GO:0045739]; positive regulation of DNA-templated transcription [GO:0045893]; positive regulation of telomere maintenance in response to DNA damage [GO:1904507]; regulation of cell cycle [GO:0051726]; regulation of chromosome organization [GO:0033044]; regulation of DNA replication [GO:0006275]; regulation of DNA strand elongation [GO:0060382]; regulation of embryonic development [GO:0045995]; telomere maintenance [GO:0000723]</t>
  </si>
  <si>
    <t>Hypoxia-inducible factor 1-alpha inhibitor (EC 1.14.11.30) (EC 1.14.11.n4) (Factor inhibiting HIF-1) (FIH-1) (Hypoxia-inducible factor asparagine hydroxylase)</t>
  </si>
  <si>
    <t>HIF1AN FIH1</t>
  </si>
  <si>
    <t>negative regulation of Notch signaling pathway [GO:0045746]; negative regulation of transcription from RNA polymerase II promoter in response to hypoxia [GO:0061428]; peptidyl-asparagine hydroxylation [GO:0042265]; peptidyl-aspartic acid hydroxylation [GO:0042264]; peptidyl-histidine hydroxylation [GO:0036138]; positive regulation of myoblast differentiation [GO:0045663]; positive regulation of vasculogenesis [GO:2001214]</t>
  </si>
  <si>
    <t>negative regulation of transcription from RNA polymerase II promoter in response to hypoxia [GO:0061428]</t>
  </si>
  <si>
    <t>peptidyl-asparagine hydroxylation [GO:0042265]</t>
  </si>
  <si>
    <t>peptidyl-histidine hydroxylation [GO:0036138]</t>
  </si>
  <si>
    <t>HAUS augmin-like complex subunit 1 (Coiled-coil domain-containing protein 5) (Enhancer of invasion-cluster) (HEI-C)</t>
  </si>
  <si>
    <t>HAUS1 CCDC5 HEIC</t>
  </si>
  <si>
    <t>cell division [GO:0051301]; centrosome cycle [GO:0007098]; spindle assembly [GO:0051225]</t>
  </si>
  <si>
    <t>Uridine-cytidine kinase-like 1 (EC 2.7.1.48)</t>
  </si>
  <si>
    <t>UCKL1 URKL1 F538</t>
  </si>
  <si>
    <t>CTP salvage [GO:0044211]; phosphorylation [GO:0016310]; pyrimidine nucleoside salvage [GO:0043097]; UMP salvage [GO:0044206]</t>
  </si>
  <si>
    <t>pyrimidine nucleoside salvage [GO:0043097]</t>
  </si>
  <si>
    <t>E3 ubiquitin-protein ligase RNF167 (EC 2.3.2.27) (RING finger protein 167)</t>
  </si>
  <si>
    <t>RNF167 RING105 LP2254</t>
  </si>
  <si>
    <t>cellular response to leucine starvation [GO:1990253]; lysosome localization [GO:0032418]; negative regulation of cell cycle [GO:0045786]; negative regulation of TORC1 signaling [GO:1904262]; organelle localization [GO:0051640]; protein polyubiquitination [GO:0000209]; regulation of synaptic transmission, glutamatergic [GO:0051966]; ubiquitin-dependent protein catabolic process [GO:0006511]</t>
  </si>
  <si>
    <t>Nucleotide exchange factor SIL1 (BiP-associated protein) (BAP)</t>
  </si>
  <si>
    <t>SIL1 UNQ545/PRO836</t>
  </si>
  <si>
    <t>cotranslational protein targeting to membrane [GO:0006613]; intracellular protein transport [GO:0006886]; protein folding [GO:0006457]</t>
  </si>
  <si>
    <t>Motile sperm domain-containing protein 2</t>
  </si>
  <si>
    <t>chemotaxis [GO:0006935]; positive regulation of monocyte chemotaxis [GO:0090026]; positive regulation of neutrophil chemotaxis [GO:0090023]</t>
  </si>
  <si>
    <t>Zinc finger CCCH domain-containing protein 7A</t>
  </si>
  <si>
    <t>ZC3H7A ZC3H7 ZC3HDC7 HSPC055</t>
  </si>
  <si>
    <t>miRNA processing [GO:0035196]; post-transcriptional regulation of gene expression [GO:0010608]</t>
  </si>
  <si>
    <t>rRNA-processing protein UTP23 homolog</t>
  </si>
  <si>
    <t>UTP23 C8orf53</t>
  </si>
  <si>
    <t>Serine/threonine-protein kinase D1 (EC 2.7.11.13) (Protein kinase C mu type) (Protein kinase D) (nPKC-D1) (nPKC-mu)</t>
  </si>
  <si>
    <t>PRKD1 PKD PKD1 PRKCM</t>
  </si>
  <si>
    <t>angiogenesis [GO:0001525]; apoptotic process [GO:0006915]; cell differentiation [GO:0030154]; cellular response to amino acid starvation [GO:0034198]; cellular response to hydroperoxide [GO:0071447]; cellular response to oxidative stress [GO:0034599]; cellular response to vascular endothelial growth factor stimulus [GO:0035924]; defense response to Gram-negative bacterium [GO:0050829]; Golgi organization [GO:0007030]; Golgi vesicle transport [GO:0048193]; inflammatory response [GO:0006954]; innate immune response [GO:0045087]; integrin-mediated signaling pathway [GO:0007229]; intracellular signal transduction [GO:0035556]; negative regulation of cell death [GO:0060548]; negative regulation of endocytosis [GO:0045806]; nervous system development [GO:0007399]; peptidyl-serine phosphorylation [GO:0018105]; peptidyl-threonine phosphorylation [GO:0018107]; positive regulation of angiogenesis [GO:0045766]; positive regulation of autophagy [GO:0010508]; positive regulation of blood vessel endothelial cell migration [GO:0043536]; positive regulation of CREB transcription factor activity [GO:0032793]; positive regulation of endothelial cell chemotaxis [GO:2001028]; positive regulation of endothelial cell chemotaxis by VEGF-activated vascular endothelial growth factor receptor signaling pathway [GO:0038033]; positive regulation of endothelial cell migration [GO:0010595]; positive regulation of endothelial cell proliferation [GO:0001938]; positive regulation of histone deacetylase activity [GO:1901727]; positive regulation of I-kappaB kinase/NF-kappaB signaling [GO:0043123]; positive regulation of neuron projection development [GO:0010976]; positive regulation of NF-kappaB transcription factor activity [GO:0051092]; positive regulation of osteoblast differentiation [GO:0045669]; positive regulation of peptidyl-serine phosphorylation [GO:0033138]; positive regulation of phosphatidylinositol 3-kinase activity [GO:0043552]; positive regulation of protein import into nucleus [GO:0042307]; positive regulation of transcription by RNA polymerase II [GO:0045944]; protein autophosphorylation [GO:0046777]; protein kinase D signaling [GO:0089700]; protein phosphorylation [GO:0006468]; Ras protein signal transduction [GO:0007265]; regulation of integrin-mediated signaling pathway [GO:2001044]; regulation of keratinocyte proliferation [GO:0010837]; regulation of protein stability [GO:0031647]; regulation of release of sequestered calcium ion into cytosol [GO:0051279]; signal transduction [GO:0007165]; sphingolipid biosynthetic process [GO:0030148]; vascular endothelial growth factor receptor signaling pathway [GO:0048010]</t>
  </si>
  <si>
    <t>Caspase-4 (CASP-4) (EC 3.4.22.57) (ICE and Ced-3 homolog 2) (ICH-2) (ICE(rel)-II) (Mih1) (Protease TX) [Cleaved into: Caspase-4 subunit p10; Caspase-4 subunit p20]</t>
  </si>
  <si>
    <t>CASP4 ICH2</t>
  </si>
  <si>
    <t>apoptotic process [GO:0006915]; cellular response to amyloid-beta [GO:1904646]; defense response to Gram-positive bacterium [GO:0050830]; inflammatory response [GO:0006954]; innate immune response [GO:0045087]; intrinsic apoptotic signaling pathway [GO:0097193]; intrinsic apoptotic signaling pathway in response to endoplasmic reticulum stress [GO:0070059]; positive regulation of inflammatory response [GO:0050729]; positive regulation of interleukin-18-mediated signaling pathway [GO:2000494]; positive regulation of tumor necrosis factor-mediated signaling pathway [GO:1903265]; protein autoprocessing [GO:0016540]; proteolysis [GO:0006508]; pyroptosis [GO:0070269]; regulation of apoptotic process [GO:0042981]; regulation of inflammatory response [GO:0050727]</t>
  </si>
  <si>
    <t>positive regulation of interleukin-18-mediated signaling pathway [GO:2000494]</t>
  </si>
  <si>
    <t>DNA-directed RNA polymerase III subunit RPC1 (RNA polymerase III subunit C1) (EC 2.7.7.6) (DNA-directed RNA polymerase III largest subunit) (DNA-directed RNA polymerase III subunit A) (RNA polymerase III 155 kDa subunit) (RPC155) (RNA polymerase III subunit C160)</t>
  </si>
  <si>
    <t>defense response to virus [GO:0051607]; DNA-templated transcription [GO:0006351]; innate immune response [GO:0045087]; positive regulation of interferon-beta production [GO:0032728]</t>
  </si>
  <si>
    <t>12S rRNA N4-methylcytidine (m4C) methyltransferase (12S rRNA m4C methyltransferase) (EC 2.1.1.-) (Methyltransferase 5 domain-containing protein 1) (Methyltransferase-like protein 15)</t>
  </si>
  <si>
    <t>METTL15 METT5D1</t>
  </si>
  <si>
    <t>Zinc finger FYVE domain-containing protein 16 (Endofin) (Endosome-associated FYVE domain protein)</t>
  </si>
  <si>
    <t>ZFYVE16 KIAA0305</t>
  </si>
  <si>
    <t>endosomal transport [GO:0016197]; protein targeting to lysosome [GO:0006622]; regulation of endocytosis [GO:0030100]; signal transduction [GO:0007165]; vesicle organization [GO:0016050]</t>
  </si>
  <si>
    <t>Serine/threonine-protein phosphatase 6 regulatory subunit 2 (SAPS domain family member 2)</t>
  </si>
  <si>
    <t>PPP6R2 KIAA0685 PP6R2 SAPS2</t>
  </si>
  <si>
    <t>Major facilitator superfamily domain-containing protein 10 (Tetracycline transporter-like protein)</t>
  </si>
  <si>
    <t>MFSD10 TETRAN</t>
  </si>
  <si>
    <t>apoptotic process [GO:0006915]; sodium-independent organic anion transport [GO:0043252]</t>
  </si>
  <si>
    <t>sodium-independent organic anion transport [GO:0043252]</t>
  </si>
  <si>
    <t>Protein EFR3 homolog A (Protein EFR3-like)</t>
  </si>
  <si>
    <t>EFR3A KIAA0143</t>
  </si>
  <si>
    <t>phosphatidylinositol phosphate biosynthetic process [GO:0046854]; protein localization to plasma membrane [GO:0072659]</t>
  </si>
  <si>
    <t>Serine/threonine-protein phosphatase 4 regulatory subunit 3B (SMEK homolog 2)</t>
  </si>
  <si>
    <t>PPP4R3B KIAA1387 PP4R3B SMEK2</t>
  </si>
  <si>
    <t>cellular response to DNA damage stimulus [GO:0006974]; gluconeogenesis [GO:0006094]; positive regulation of gluconeogenesis [GO:0045722]; protein dephosphorylation [GO:0006470]; regulation of double-strand break repair [GO:2000779]</t>
  </si>
  <si>
    <t>Myotubularin-related protein 5 (Inactive phosphatidylinositol 3-phosphatase 5) (SET-binding factor 1) (Sbf1)</t>
  </si>
  <si>
    <t>SBF1 MTMR5</t>
  </si>
  <si>
    <t>protein dephosphorylation [GO:0006470]; regulation of GTPase activity [GO:0043087]; spermatid development [GO:0007286]</t>
  </si>
  <si>
    <t>Reticulon-2 (Neuroendocrine-specific protein-like 1) (NSP-like protein 1) (Neuroendocrine-specific protein-like I) (NSP-like protein I) (NSPLI)</t>
  </si>
  <si>
    <t>RTN2 NSPL1</t>
  </si>
  <si>
    <t>gene expression [GO:0010467]; intracellular protein transmembrane transport [GO:0065002]; negative regulation of amyloid-beta formation [GO:1902430]; regulation of glucose import [GO:0046324]</t>
  </si>
  <si>
    <t>Biorientation of chromosomes in cell division protein 1-like 1</t>
  </si>
  <si>
    <t>BOD1L1 BOD1L FAM44A KIAA1327</t>
  </si>
  <si>
    <t>cellular response to DNA damage stimulus [GO:0006974]; DNA repair [GO:0006281]; histone H3-K4 methylation [GO:0051568]; negative regulation of phosphoprotein phosphatase activity [GO:0032515]; replication fork processing [GO:0031297]</t>
  </si>
  <si>
    <t>E3 ubiquitin-protein ligase XIAP (EC 2.3.2.27) (Baculoviral IAP repeat-containing protein 4) (IAP-like protein) (ILP) (hILP) (Inhibitor of apoptosis protein 3) (IAP-3) (hIAP-3) (hIAP3) (RING-type E3 ubiquitin transferase XIAP) (X-linked inhibitor of apoptosis protein) (X-linked IAP)</t>
  </si>
  <si>
    <t>XIAP API3 BIRC4 IAP3</t>
  </si>
  <si>
    <t>cellular response to DNA damage stimulus [GO:0006974]; copper ion homeostasis [GO:0055070]; inhibition of cysteine-type endopeptidase activity [GO:0097340]; inhibition of cysteine-type endopeptidase activity involved in apoptotic process [GO:1990001]; negative regulation of apoptotic process [GO:0043066]; negative regulation of cysteine-type endopeptidase activity involved in apoptotic process [GO:0043154]; negative regulation of tumor necrosis factor-mediated signaling pathway [GO:0010804]; neuron apoptotic process [GO:0051402]; positive regulation of canonical Wnt signaling pathway [GO:0090263]; positive regulation of JNK cascade [GO:0046330]; positive regulation of protein linear polyubiquitination [GO:1902530]; positive regulation of protein ubiquitination [GO:0031398]; regulation of apoptosis involved in tissue homeostasis [GO:0060785]; regulation of apoptotic process [GO:0042981]; regulation of BMP signaling pathway [GO:0030510]; regulation of cell cycle [GO:0051726]; regulation of cell population proliferation [GO:0042127]; regulation of inflammatory response [GO:0050727]; regulation of innate immune response [GO:0045088]; regulation of nucleotide-binding oligomerization domain containing signaling pathway [GO:0070424]; Wnt signaling pathway [GO:0016055]</t>
  </si>
  <si>
    <t>positive regulation of protein linear polyubiquitination [GO:1902530]</t>
  </si>
  <si>
    <t>regulation of nucleotide-binding oligomerization domain containing signaling pathway [GO:0070424]</t>
  </si>
  <si>
    <t>Ataxin-7-like protein 3B</t>
  </si>
  <si>
    <t>Tetratricopeptide repeat protein 19, mitochondrial (TPR repeat protein 19)</t>
  </si>
  <si>
    <t>mitochondrial respiratory chain complex III assembly [GO:0034551]; mitotic cytokinesis [GO:0000281]</t>
  </si>
  <si>
    <t>Transcription factor MafG (V-maf musculoaponeurotic fibrosarcoma oncogene homolog G) (hMAF)</t>
  </si>
  <si>
    <t>adult behavior [GO:0030534]; in utero embryonic development [GO:0001701]; negative regulation of transcription by RNA polymerase II [GO:0000122]; positive regulation of gene expression [GO:0010628]; regulation of cell population proliferation [GO:0042127]; regulation of cellular pH [GO:0030641]; regulation of epidermal cell differentiation [GO:0045604]; regulation of transcription by RNA polymerase II [GO:0006357]</t>
  </si>
  <si>
    <t>Nuclear receptor coactivator 7 (140 kDa estrogen receptor-associated protein) (Estrogen nuclear receptor coactivator 1)</t>
  </si>
  <si>
    <t>NCOA7 ERAP140 ESNA1 Nbla00052 Nbla10993</t>
  </si>
  <si>
    <t>negative regulation of cellular response to oxidative stress [GO:1900408]; negative regulation of oxidative stress-induced neuron death [GO:1903204]; negative regulation of peptidyl-cysteine S-nitrosylation [GO:1902083]; positive regulation of transcription by RNA polymerase II [GO:0045944]; regulation of transcription by RNA polymerase II [GO:0006357]; response to oxidative stress [GO:0006979]</t>
  </si>
  <si>
    <t>Tissue factor (TF) (Coagulation factor III) (Thromboplastin) (CD antigen CD142)</t>
  </si>
  <si>
    <t>activation of blood coagulation via clotting cascade [GO:0002543]; activation of cysteine-type endopeptidase activity involved in apoptotic process [GO:0006919]; activation of plasma proteins involved in acute inflammatory response [GO:0002541]; blood coagulation [GO:0007596]; blood coagulation, extrinsic pathway [GO:0007598]; blood coagulation, fibrin clot formation [GO:0072378]; blood coagulation, intrinsic pathway [GO:0007597]; cytokine-mediated signaling pathway [GO:0019221]; positive regulation of angiogenesis [GO:0045766]; positive regulation of cell migration [GO:0030335]; positive regulation of endothelial cell proliferation [GO:0001938]; positive regulation of gene expression [GO:0010628]; positive regulation of interleukin-8 production [GO:0032757]; positive regulation of platelet-derived growth factor receptor signaling pathway [GO:0010641]; positive regulation of positive chemotaxis [GO:0050927]; positive regulation of protein kinase B signaling [GO:0051897]; protein processing [GO:0016485]; proteolysis [GO:0006508]; response to wounding [GO:0009611]</t>
  </si>
  <si>
    <t>activation of plasma proteins involved in acute inflammatory response [GO:0002541]</t>
  </si>
  <si>
    <t>blood coagulation, extrinsic pathway [GO:0007598]</t>
  </si>
  <si>
    <t>positive regulation of platelet-derived growth factor receptor signaling pathway [GO:0010641]</t>
  </si>
  <si>
    <t>3-keto-steroid reductase/17-beta-hydroxysteroid dehydrogenase 7 (17-beta-hydroxysteroid dehydrogenase 7) (17-beta-HSD 7) (3-keto-steroid reductase) (EC 1.1.1.270) (Dihydrotestosterone oxidoreductase) (EC 1.1.1.210) (Estradiol 17-beta-dehydrogenase 7) (EC 1.1.1.62) (Short chain dehydrogenase/reductase family 37C member 1)</t>
  </si>
  <si>
    <t>HSD17B7 17HSD7 SDR37C1 UNQ2563/PRO6243</t>
  </si>
  <si>
    <t>androgen metabolic process [GO:0008209]; cholesterol biosynthetic process [GO:0006695]; estrogen biosynthetic process [GO:0006703]; sterol metabolic process [GO:0016125]</t>
  </si>
  <si>
    <t>Biogenesis of lysosome-related organelles complex 1 subunit 5 (BLOC-1 subunit 5) (Protein Muted homolog)</t>
  </si>
  <si>
    <t>BLOC1S5 MUTED</t>
  </si>
  <si>
    <t>anterograde axonal transport [GO:0008089]; anterograde synaptic vesicle transport [GO:0048490]; endosome to melanosome transport [GO:0035646]; melanosome organization [GO:0032438]; melanosome transport [GO:0032402]; neuron projection development [GO:0031175]; otolith morphogenesis [GO:0032474]; positive regulation of pigment cell differentiation [GO:0050942]; vesicle-mediated transport [GO:0016192]</t>
  </si>
  <si>
    <t>otolith morphogenesis [GO:0032474]</t>
  </si>
  <si>
    <t>positive regulation of pigment cell differentiation [GO:0050942]</t>
  </si>
  <si>
    <t>Receptor-interacting serine/threonine-protein kinase 2 (EC 2.7.11.1) (CARD-containing interleukin-1 beta-converting enzyme-associated kinase) (CARD-containing IL-1 beta ICE-kinase) (RIP-like-interacting CLARP kinase) (Receptor-interacting protein 2) (RIP-2) (Tyrosine-protein kinase RIPK2) (EC 2.7.10.2)</t>
  </si>
  <si>
    <t>RIPK2 CARDIAK RICK RIP2 UNQ277/PRO314/PRO34092</t>
  </si>
  <si>
    <t>activation of cysteine-type endopeptidase activity [GO:0097202]; adaptive immune response [GO:0002250]; apoptotic process [GO:0006915]; CD4-positive, alpha-beta T cell proliferation [GO:0035739]; cellular response to lipoteichoic acid [GO:0071223]; cellular response to muramyl dipeptide [GO:0071225]; cellular response to peptidoglycan [GO:0071224]; cytokine-mediated signaling pathway [GO:0019221]; defense response to Gram-positive bacterium [GO:0050830]; ERK1 and ERK2 cascade [GO:0070371]; I-kappaB kinase/NF-kappaB signaling [GO:0007249]; immature T cell proliferation in thymus [GO:0033080]; inflammatory response [GO:0006954]; innate immune response [GO:0045087]; JNK cascade [GO:0007254]; lipopolysaccharide-mediated signaling pathway [GO:0031663]; nucleotide-binding oligomerization domain containing 1 signaling pathway [GO:0070427]; nucleotide-binding oligomerization domain containing 2 signaling pathway [GO:0070431]; positive regulation of apoptotic process [GO:0043065]; positive regulation of CD4-positive, alpha-beta T cell proliferation [GO:2000563]; positive regulation of cell death [GO:0010942]; positive regulation of chemokine production [GO:0032722]; positive regulation of cytokine-mediated signaling pathway [GO:0001961]; positive regulation of ERK1 and ERK2 cascade [GO:0070374]; positive regulation of I-kappaB kinase/NF-kappaB signaling [GO:0043123]; positive regulation of immature T cell proliferation in thymus [GO:0033092]; positive regulation of interferon-alpha production [GO:0032727]; positive regulation of interferon-beta production [GO:0032728]; positive regulation of interferon-gamma production [GO:0032729]; positive regulation of interleukin-1 beta production [GO:0032731]; positive regulation of interleukin-12 production [GO:0032735]; positive regulation of interleukin-2 production [GO:0032743]; positive regulation of interleukin-6 production [GO:0032755]; positive regulation of JNK cascade [GO:0046330]; positive regulation of macrophage cytokine production [GO:0060907]; positive regulation of NF-kappaB transcription factor activity [GO:0051092]; positive regulation of peptidyl-serine phosphorylation [GO:0033138]; positive regulation of peptidyl-threonine phosphorylation [GO:0010800]; positive regulation of peptidyl-tyrosine phosphorylation [GO:0050731]; positive regulation of protein binding [GO:0032092]; positive regulation of protein ubiquitination [GO:0031398]; positive regulation of T-helper 1 cell differentiation [GO:0045627]; positive regulation of T-helper 1 type immune response [GO:0002827]; positive regulation of transcription by RNA polymerase II [GO:0045944]; positive regulation of tumor necrosis factor production [GO:0032760]; positive regulation of xenophagy [GO:1904417]; response to exogenous dsRNA [GO:0043330]; response to interleukin-1 [GO:0070555]; response to interleukin-12 [GO:0070671]; response to interleukin-18 [GO:0070673]; signal transduction [GO:0007165]; T cell receptor signaling pathway [GO:0050852]; toll-like receptor 2 signaling pathway [GO:0034134]; toll-like receptor 4 signaling pathway [GO:0034142]; xenophagy [GO:0098792]</t>
  </si>
  <si>
    <t>immature T cell proliferation in thymus [GO:0033080]</t>
  </si>
  <si>
    <t>positive regulation of immature T cell proliferation in thymus [GO:0033092]</t>
  </si>
  <si>
    <t>response to interleukin-12 [GO:0070671]</t>
  </si>
  <si>
    <t>response to interleukin-18 [GO:0070673]</t>
  </si>
  <si>
    <t>E3 ubiquitin-protein ligase Midline-1 (EC 2.3.2.27) (Midin) (Putative transcription factor XPRF) (RING finger protein 59) (RING finger protein Midline-1) (RING-type E3 ubiquitin transferase Midline-1) (Tripartite motif-containing protein 18)</t>
  </si>
  <si>
    <t>MID1 FXY RNF59 TRIM18 XPRF</t>
  </si>
  <si>
    <t>microtubule cytoskeleton organization [GO:0000226]; negative regulation of microtubule depolymerization [GO:0007026]; pattern specification process [GO:0007389]; positive regulation of stress-activated MAPK cascade [GO:0032874]; protein localization to microtubule [GO:0035372]; regulation of microtubule cytoskeleton organization [GO:0070507]</t>
  </si>
  <si>
    <t>Protein diaphanous homolog 3 (Diaphanous-related formin-3) (DRF3) (MDia2)</t>
  </si>
  <si>
    <t>DIAPH3 DIAP3</t>
  </si>
  <si>
    <t>actin cytoskeleton organization [GO:0030036]; actin filament polymerization [GO:0030041]; cytoskeleton organization [GO:0007010]</t>
  </si>
  <si>
    <t>Pseudouridylate synthase RPUSD2 (EC 5.4.99.-) (RNA pseudouridylate synthase domain-containing protein 2)</t>
  </si>
  <si>
    <t>RPUSD2 C15orf19</t>
  </si>
  <si>
    <t>enzyme-directed rRNA pseudouridine synthesis [GO:0000455]; mRNA processing [GO:0006397]; mRNA pseudouridine synthesis [GO:1990481]</t>
  </si>
  <si>
    <t>Programmed cell death protein 2-like</t>
  </si>
  <si>
    <t>apoptotic process [GO:0006915]; cell cycle [GO:0007049]</t>
  </si>
  <si>
    <t>Stimulator of interferon genes protein (hSTING) (Endoplasmic reticulum interferon stimulator) (ERIS) (Mediator of IRF3 activation) (hMITA) (Transmembrane protein 173)</t>
  </si>
  <si>
    <t>STING1 ERIS MITA STING TMEM173</t>
  </si>
  <si>
    <t>activation of innate immune response [GO:0002218]; autophagosome assembly [GO:0000045]; cellular response to exogenous dsRNA [GO:0071360]; cellular response to interferon-beta [GO:0035458]; cellular response to organic cyclic compound [GO:0071407]; defense response to virus [GO:0051607]; innate immune response [GO:0045087]; positive regulation of defense response to virus by host [GO:0002230]; positive regulation of DNA-binding transcription factor activity [GO:0051091]; positive regulation of interferon-beta production [GO:0032728]; positive regulation of macroautophagy [GO:0016239]; positive regulation of protein binding [GO:0032092]; positive regulation of transcription by RNA polymerase II [GO:0045944]; positive regulation of type I interferon production [GO:0032481]; positive regulation of type I interferon-mediated signaling pathway [GO:0060340]; protein complex oligomerization [GO:0051259]; regulation of inflammatory response [GO:0050727]; reticulophagy [GO:0061709]</t>
  </si>
  <si>
    <t>ATP synthase subunit s, mitochondrial (ATP synthase-coupling factor B) (FB) (Distal membrane arm assembly complex 2-like protein) (Mitochondrial ATP synthase regulatory component factor B)</t>
  </si>
  <si>
    <t>DMAC2L ATP5S ATPW</t>
  </si>
  <si>
    <t>ATP biosynthetic process [GO:0006754]; proton transmembrane transport [GO:1902600]</t>
  </si>
  <si>
    <t>Putative sodium-coupled neutral amino acid transporter 10 (Solute carrier family 38 member 10)</t>
  </si>
  <si>
    <t>SLC38A10 PP1744</t>
  </si>
  <si>
    <t>amino acid transmembrane transport [GO:0003333]; bone development [GO:0060348]; sodium ion transport [GO:0006814]</t>
  </si>
  <si>
    <t>Angiomotin-like protein 2 (Leman coiled-coil protein) (LCCP)</t>
  </si>
  <si>
    <t>AMOTL2 KIAA0989</t>
  </si>
  <si>
    <t>actin cytoskeleton organization [GO:0030036]; angiogenesis [GO:0001525]; establishment of cell polarity involved in ameboidal cell migration [GO:0003365]; regulation of cell migration [GO:0030334]; Wnt signaling pathway [GO:0016055]</t>
  </si>
  <si>
    <t>establishment of cell polarity involved in ameboidal cell migration [GO:0003365]</t>
  </si>
  <si>
    <t>TBC1 domain family member 17</t>
  </si>
  <si>
    <t>activation of GTPase activity [GO:0090630]; autophagy [GO:0006914]; protein transport [GO:0015031]; retrograde transport, endosome to Golgi [GO:0042147]</t>
  </si>
  <si>
    <t>Alanine aminotransferase 2 (ALT2) (EC 2.6.1.2) (Glutamate pyruvate transaminase 2) (GPT 2) (Glutamic--alanine transaminase 2) (Glutamic--pyruvic transaminase 2)</t>
  </si>
  <si>
    <t>GPT2 AAT2 ALT2</t>
  </si>
  <si>
    <t>2-oxoglutarate metabolic process [GO:0006103]; biosynthetic process [GO:0009058]; L-alanine catabolic process [GO:0042853]; L-alanine metabolic process [GO:0042851]</t>
  </si>
  <si>
    <t>L-alanine catabolic process [GO:0042853]</t>
  </si>
  <si>
    <t>L-alanine metabolic process [GO:0042851]</t>
  </si>
  <si>
    <t>tRNA 2'-phosphotransferase 1 (EC 2.7.1.160)</t>
  </si>
  <si>
    <t>regulation of protein kinase activity [GO:0045859]; tRNA processing [GO:0008033]; tRNA splicing, via endonucleolytic cleavage and ligation [GO:0006388]</t>
  </si>
  <si>
    <t>Glucocorticoid modulatory element-binding protein 2 (GMEB-2) (DNA-binding protein p79PIF) (Parvovirus initiation factor p79) (PIF p79)</t>
  </si>
  <si>
    <t>GMEB2 KIAA1269</t>
  </si>
  <si>
    <t>regulation of transcription by RNA polymerase II [GO:0006357]; transcription by RNA polymerase II [GO:0006366]</t>
  </si>
  <si>
    <t>M-phase-specific PLK1-interacting protein (TTD non-photosensitive 1 protein)</t>
  </si>
  <si>
    <t>MPLKIP C7orf11 TTDN1</t>
  </si>
  <si>
    <t>Transcription factor MafK (Erythroid transcription factor NF-E2 p18 subunit)</t>
  </si>
  <si>
    <t>Integrator complex subunit 6 (Int6) (DBI-1) (Protein DDX26) (Protein deleted in cancer 1) (DICE1)</t>
  </si>
  <si>
    <t>INTS6 DBI1 DDX26 DDX26A</t>
  </si>
  <si>
    <t>GRIP and coiled-coil domain-containing protein 2 (185 kDa Golgi coiled-coil protein) (GCC185) (CLL-associated antigen KW-11) (CTCL tumor antigen se1-1) (Ran-binding protein 2-like 4) (RanBP2L4) (Renal carcinoma antigen NY-REN-53)</t>
  </si>
  <si>
    <t>GCC2 KIAA0336 RANBP2L4</t>
  </si>
  <si>
    <t>Golgi ribbon formation [GO:0090161]; late endosome to Golgi transport [GO:0034499]; microtubule anchoring [GO:0034453]; microtubule organizing center organization [GO:0031023]; protein localization to Golgi apparatus [GO:0034067]; protein targeting to lysosome [GO:0006622]; recycling endosome to Golgi transport [GO:0071955]; regulation of protein exit from endoplasmic reticulum [GO:0070861]; retrograde transport, endosome to Golgi [GO:0042147]</t>
  </si>
  <si>
    <t>recycling endosome to Golgi transport [GO:0071955]</t>
  </si>
  <si>
    <t>regulation of protein exit from endoplasmic reticulum [GO:0070861]</t>
  </si>
  <si>
    <t>B-cell CLL/lymphoma 9-like protein (B-cell lymphoma 9-like protein) (BCL9-like protein) (Protein BCL9-2)</t>
  </si>
  <si>
    <t>BCL9L DLNB11</t>
  </si>
  <si>
    <t>canonical Wnt signaling pathway [GO:0060070]; myoblast differentiation [GO:0045445]; negative regulation of transforming growth factor beta receptor signaling pathway [GO:0030512]; positive regulation of epithelial to mesenchymal transition [GO:0010718]; positive regulation of transcription by RNA polymerase II [GO:0045944]; regulation of cell morphogenesis [GO:0022604]; skeletal muscle cell differentiation [GO:0035914]; somatic stem cell population maintenance [GO:0035019]; transcription by RNA polymerase II [GO:0006366]</t>
  </si>
  <si>
    <t>Gem-associated protein 8 (Gemin-8) (Protein FAM51A1)</t>
  </si>
  <si>
    <t>GEMIN8 FAM51A1</t>
  </si>
  <si>
    <t>Corepressor interacting with RBPJ 1 (CBF1-interacting corepressor) (Recepin)</t>
  </si>
  <si>
    <t>CIR1 CIR</t>
  </si>
  <si>
    <t>in utero embryonic development [GO:0001701]; mRNA processing [GO:0006397]; negative regulation of DNA-templated transcription [GO:0045892]; negative regulation of transcription by RNA polymerase II [GO:0000122]; RNA splicing [GO:0008380]</t>
  </si>
  <si>
    <t>Disintegrin and metalloproteinase domain-containing protein 9 (ADAM 9) (EC 3.4.24.-) (Cellular disintegrin-related protein) (Meltrin-gamma) (Metalloprotease/disintegrin/cysteine-rich protein 9) (Myeloma cell metalloproteinase)</t>
  </si>
  <si>
    <t>ADAM9 KIAA0021 MCMP MDC9 MLTNG</t>
  </si>
  <si>
    <t>amyloid precursor protein catabolic process [GO:0042987]; cell adhesion [GO:0007155]; cell adhesion mediated by integrin [GO:0033627]; cell migration [GO:0016477]; cell-cell adhesion mediated by integrin [GO:0033631]; cell-matrix adhesion [GO:0007160]; cellular response to lipopolysaccharide [GO:0071222]; integrin-mediated signaling pathway [GO:0007229]; keratinocyte differentiation [GO:0030216]; membrane protein ectodomain proteolysis [GO:0006509]; membrane protein intracellular domain proteolysis [GO:0031293]; monocyte activation [GO:0042117]; positive regulation of cell adhesion mediated by integrin [GO:0033630]; positive regulation of cell migration [GO:0030335]; positive regulation of keratinocyte migration [GO:0051549]; positive regulation of macrophage fusion [GO:0034241]; positive regulation of MAP kinase activity [GO:0043406]; positive regulation of membrane protein ectodomain proteolysis [GO:0051044]; positive regulation of protein secretion [GO:0050714]; protein processing [GO:0016485]; response to calcium ion [GO:0051592]; response to glucocorticoid [GO:0051384]; response to hydrogen peroxide [GO:0042542]; response to manganese ion [GO:0010042]; response to tumor necrosis factor [GO:0034612]; transforming growth factor beta receptor signaling pathway [GO:0007179]</t>
  </si>
  <si>
    <t>positive regulation of macrophage fusion [GO:0034241]</t>
  </si>
  <si>
    <t>E3 ubiquitin-protein ligase TRIM32 (EC 2.3.2.27) (72 kDa Tat-interacting protein) (RING-type E3 ubiquitin transferase TRIM32) (Tripartite motif-containing protein 32) (Zinc finger protein HT2A)</t>
  </si>
  <si>
    <t>TRIM32 HT2A</t>
  </si>
  <si>
    <t>actin ubiquitination [GO:0007014]; axon development [GO:0061564]; fat cell differentiation [GO:0045444]; free ubiquitin chain polymerization [GO:0010994]; innate immune response [GO:0045087]; muscle cell cellular homeostasis [GO:0046716]; negative regulation of fibroblast proliferation [GO:0048147]; negative regulation of intrinsic apoptotic signaling pathway in response to DNA damage [GO:1902230]; negative regulation of viral transcription [GO:0032897]; positive regulation of autophagy [GO:0010508]; positive regulation of cell cycle [GO:0045787]; positive regulation of cell growth [GO:0030307]; positive regulation of cell migration [GO:0030335]; positive regulation of cell motility [GO:2000147]; positive regulation of chemokine (C-C motif) ligand 20 production [GO:1903886]; positive regulation of DNA-binding transcription factor activity [GO:0051091]; positive regulation of I-kappaB kinase/NF-kappaB signaling [GO:0043123]; positive regulation of interleukin-17-mediated signaling pathway [GO:1903883]; positive regulation of neurogenesis [GO:0050769]; positive regulation of neuron differentiation [GO:0045666]; positive regulation of NF-kappaB transcription factor activity [GO:0051092]; positive regulation of protein catabolic process [GO:0045732]; positive regulation of proteolysis [GO:0045862]; positive regulation of striated muscle cell differentiation [GO:0051155]; positive regulation of tumor necrosis factor-mediated signaling pathway [GO:1903265]; protein K48-linked ubiquitination [GO:0070936]; protein polyubiquitination [GO:0000209]; protein ubiquitination [GO:0016567]; response to tumor necrosis factor [GO:0034612]; response to UV [GO:0009411]; suppression of viral release by host [GO:0044790]; tissue homeostasis [GO:0001894]; ubiquitin-dependent protein catabolic process [GO:0006511]</t>
  </si>
  <si>
    <t>actin ubiquitination [GO:0007014]</t>
  </si>
  <si>
    <t>positive regulation of chemokine (C-C motif) ligand 20 production [GO:1903886]</t>
  </si>
  <si>
    <t>positive regulation of interleukin-17-mediated signaling pathway [GO:1903883]</t>
  </si>
  <si>
    <t>Cytoskeleton-associated protein 2 (CTCL tumor antigen se20-10) (Tumor- and microtubule-associated protein)</t>
  </si>
  <si>
    <t>CKAP2 LB1 TMAP</t>
  </si>
  <si>
    <t>apoptotic process [GO:0006915]; mitotic cytokinesis [GO:0000281]; negative regulation of microtubule depolymerization [GO:0007026]; positive regulation of transcription by RNA polymerase II [GO:0045944]</t>
  </si>
  <si>
    <t>Oxysterol-binding protein-related protein 2 (ORP-2) (OSBP-related protein 2)</t>
  </si>
  <si>
    <t>OSBPL2 KIAA0772 ORP2</t>
  </si>
  <si>
    <t>bile acid biosynthetic process [GO:0006699]; cholesterol transport [GO:0030301]; intracellular cholesterol transport [GO:0032367]; phospholipid transport [GO:0015914]; plasma membrane organization [GO:0007009]; protein homotetramerization [GO:0051289]</t>
  </si>
  <si>
    <t>Kinesin-like protein KIF3B (HH0048) (Microtubule plus end-directed kinesin motor 3B) [Cleaved into: Kinesin-like protein KIF3B, N-terminally processed]</t>
  </si>
  <si>
    <t>KIF3B KIAA0359</t>
  </si>
  <si>
    <t>anterograde axonal transport [GO:0008089]; anterograde dendritic transport of neurotransmitter receptor complex [GO:0098971]; cilium assembly [GO:0060271]; determination of left/right symmetry [GO:0007368]; intraciliary transport [GO:0042073]; microtubule-based movement [GO:0007018]; mitotic centrosome separation [GO:0007100]; mitotic spindle assembly [GO:0090307]; mitotic spindle organization [GO:0007052]; opsin transport [GO:0036372]; plus-end-directed vesicle transport along microtubule [GO:0072383]; positive regulation of cytokinesis [GO:0032467]; vesicle-mediated transport [GO:0016192]</t>
  </si>
  <si>
    <t>BLOC-1-related complex subunit 6 (Lysosome-dispersing protein) (Lyspersin)</t>
  </si>
  <si>
    <t>BORCS6 C17orf59</t>
  </si>
  <si>
    <t>lysosome localization [GO:0032418]; organelle transport along microtubule [GO:0072384]; regulation of endosome size [GO:0051036]; regulation of lysosome size [GO:0062196]</t>
  </si>
  <si>
    <t>Dimethyladenosine transferase 2, mitochondrial (EC 2.1.1.-) (Hepatitis C virus NS5A-transactivated protein 5) (HCV NS5A-transactivated protein 5) (Mitochondrial 12S rRNA dimethylase 2) (Mitochondrial transcription factor B2) (h-mtTFB) (h-mtTFB2) (hTFB2M) (mtTFB2) (S-adenosylmethionine-6-N', N'-adenosyl(rRNA) dimethyltransferase 2)</t>
  </si>
  <si>
    <t>TFB2M NS5ATP5</t>
  </si>
  <si>
    <t>mitochondrial transcription [GO:0006390]; regulation of DNA-templated transcription [GO:0006355]; rRNA methylation [GO:0031167]; transcription initiation at mitochondrial promoter [GO:0006391]</t>
  </si>
  <si>
    <t>C-type mannose receptor 2 (C-type lectin domain family 13 member E) (Endocytic receptor 180) (Macrophage mannose receptor 2) (Urokinase-type plasminogen activator receptor-associated protein) (UPAR-associated protein) (Urokinase receptor-associated protein) (CD antigen CD280)</t>
  </si>
  <si>
    <t>MRC2 CLEC13E ENDO180 KIAA0709 UPARAP</t>
  </si>
  <si>
    <t>collagen catabolic process [GO:0030574]; endocytosis [GO:0006897]; osteoblast differentiation [GO:0001649]</t>
  </si>
  <si>
    <t>Small kinetochore-associated protein (SKAP) (Kinetochore-localized astrin-binding protein) (Kinastrin) (Kinetochore-localized astrin/SPAG5-binding protein) (TRAF4-associated factor 1)</t>
  </si>
  <si>
    <t>KNSTRN C15orf23 SKAP TRAF4AF1 HSD11</t>
  </si>
  <si>
    <t>cell division [GO:0051301]; cell migration [GO:0016477]; cellular response to epidermal growth factor stimulus [GO:0071364]; chromosome segregation [GO:0007059]; microtubule cytoskeleton organization [GO:0000226]; mitotic sister chromatid segregation [GO:0000070]; regulation of attachment of spindle microtubules to kinetochore [GO:0051988]; spindle organization [GO:0007051]</t>
  </si>
  <si>
    <t>Protein YIPF2 (YIP1 family member 2)</t>
  </si>
  <si>
    <t>GDP-fucose protein O-fucosyltransferase 2 (EC 2.4.1.221) (Peptide-O-fucosyltransferase 2) (O-FucT-2)</t>
  </si>
  <si>
    <t>POFUT2 C21orf80 FUT13 KIAA0958</t>
  </si>
  <si>
    <t>fucose metabolic process [GO:0006004]; mesoderm formation [GO:0001707]; positive regulation of protein folding [GO:1903334]; protein O-linked fucosylation [GO:0036066]; regulation of epithelial to mesenchymal transition [GO:0010717]; regulation of gene expression [GO:0010468]; regulation of secretion [GO:0051046]</t>
  </si>
  <si>
    <t>Plakophilin-4 (p0071)</t>
  </si>
  <si>
    <t>cell-cell adhesion [GO:0098609]; cell-cell junction assembly [GO:0007043]; cell-cell signaling [GO:0007267]; positive regulation of cytokinesis [GO:0032467]; positive regulation of GTPase activity [GO:0043547]; regulation of cell adhesion [GO:0030155]</t>
  </si>
  <si>
    <t>Polypeptide N-acetylgalactosaminyltransferase 3 (EC 2.4.1.41) (Polypeptide GalNAc transferase 3) (GalNAc-T3) (pp-GaNTase 3) (Protein-UDP acetylgalactosaminyltransferase 3) (UDP-GalNAc:polypeptide N-acetylgalactosaminyltransferase 3)</t>
  </si>
  <si>
    <t>carbohydrate metabolic process [GO:0005975]; fibroblast growth factor receptor signaling pathway [GO:0008543]; O-glycan processing [GO:0016266]; protein O-linked glycosylation [GO:0006493]; protein O-linked glycosylation via serine [GO:0018242]; protein O-linked glycosylation via threonine [GO:0018243]; spermatogenesis [GO:0007283]</t>
  </si>
  <si>
    <t>Death domain-containing protein CRADD (Caspase and RIP adapter with death domain) (RIP-associated protein with a death domain)</t>
  </si>
  <si>
    <t>CRADD RAIDD</t>
  </si>
  <si>
    <t>activation of cysteine-type endopeptidase activity involved in apoptotic process [GO:0006919]; apoptotic signaling pathway [GO:0097190]; cellular response to DNA damage stimulus [GO:0006974]; cellular response to mechanical stimulus [GO:0071260]; DNA damage response, signal transduction by p53 class mediator resulting in cell cycle arrest [GO:0006977]; extrinsic apoptotic signaling pathway via death domain receptors [GO:0008625]; positive regulation of apoptotic process [GO:0043065]; positive regulation of apoptotic signaling pathway [GO:2001235]</t>
  </si>
  <si>
    <t>Vesicle-trafficking protein SEC22a (SEC22 vesicle-trafficking protein homolog A) (SEC22 vesicle-trafficking protein-like 2)</t>
  </si>
  <si>
    <t>SEC22A SEC22L2</t>
  </si>
  <si>
    <t>Gamma-tubulin complex component 4 (GCP-4) (hGCP4) (Gamma-ring complex protein 76 kDa) (h76p) (hGrip76)</t>
  </si>
  <si>
    <t>TUBGCP4 76P GCP4</t>
  </si>
  <si>
    <t>cytoplasmic microtubule organization [GO:0031122]; meiotic cell cycle [GO:0051321]; microtubule nucleation [GO:0007020]; mitotic cell cycle [GO:0000278]; protein-containing complex assembly [GO:0065003]; spindle assembly [GO:0051225]</t>
  </si>
  <si>
    <t>Chromodomain-helicase-DNA-binding protein 8 (CHD-8) (EC 3.6.4.12) (ATP-dependent helicase CHD8) (Helicase with SNF2 domain 1)</t>
  </si>
  <si>
    <t>CHD8 HELSNF1 KIAA1564</t>
  </si>
  <si>
    <t>brain development [GO:0007420]; chromatin remodeling [GO:0006338]; digestive tract development [GO:0048565]; in utero embryonic development [GO:0001701]; negative regulation of canonical Wnt signaling pathway [GO:0090090]; negative regulation of DNA-templated transcription [GO:0045892]; negative regulation of fibroblast apoptotic process [GO:2000270]; negative regulation of transcription by RNA polymerase II [GO:0000122]; positive regulation of DNA-templated transcription [GO:0045893]; positive regulation of transcription by RNA polymerase II [GO:0045944]; positive regulation of transcription by RNA polymerase III [GO:0045945]; prepulse inhibition [GO:0060134]; regulation of gene expression [GO:0010468]; social behavior [GO:0035176]; Wnt signaling pathway [GO:0016055]</t>
  </si>
  <si>
    <t>Unhealthy ribosome biogenesis protein 2 homolog</t>
  </si>
  <si>
    <t>URB2 KIAA0133</t>
  </si>
  <si>
    <t>regulation of signal transduction by p53 class mediator [GO:1901796]; ribosome biogenesis [GO:0042254]</t>
  </si>
  <si>
    <t>Ran-binding protein 10 (RanBP10)</t>
  </si>
  <si>
    <t>RANBP10 KIAA1464</t>
  </si>
  <si>
    <t>cell surface receptor signaling pathway [GO:0007166]; cytoskeleton organization [GO:0007010]</t>
  </si>
  <si>
    <t>Lysophospholipid acyltransferase LPCAT4 (1-acylglycerol-3-phosphate O-acyltransferase 7) (1-AGP acyltransferase 7) (1-AGPAT 7) (1-acylglycerophosphocholine O-acyltransferase) (EC 2.3.1.23) (1-acylglycerophosphoserine O-acyltransferase) (EC 2.3.1.n6) (1-alkenylglycerophosphoethanolamine O-acyltransferase) (EC 2.3.1.121) (1-alkylglycerophosphocholine O-acetyltransferase) (EC 2.3.1.67) (Acyltransferase-like 3) (Lysophosphatidylcholine acyltransferase 4) (Lysophosphatidylethanolamine acyltransferase 2) (EC 2.3.1.n7) (Plasmalogen synthase)</t>
  </si>
  <si>
    <t>LPCAT4 AGPAT7 AYTL3 LPEAT2</t>
  </si>
  <si>
    <t>phosphatidic acid biosynthetic process [GO:0006654]; phosphatidylcholine acyl-chain remodeling [GO:0036151]; phosphatidylethanolamine acyl-chain remodeling [GO:0036152]; phosphatidylglycerol acyl-chain remodeling [GO:0036148]; phosphatidylserine acyl-chain remodeling [GO:0036150]; phospholipid metabolic process [GO:0006644]</t>
  </si>
  <si>
    <t>Ral GTPase-activating protein subunit alpha-1 (GAP-related-interacting partner to E12) (GRIPE) (GTPase-activating Rap/Ran-GAP domain-like 1) (Tuberin-like protein 1) (p240)</t>
  </si>
  <si>
    <t>RALGAPA1 GARNL1 KIAA0884 TULIP1</t>
  </si>
  <si>
    <t>Phospholipase A2 group XV (1-O-acylceramide synthase) (ACS) (LCAT-like lysophospholipase) (LLPL) (EC 3.1.1.5) (Lysophospholipase 3) (Lysosomal phospholipase A and acyltransferase) (EC 2.3.1.-, EC 3.1.1.32, EC 3.1.1.4) (Lysosomal phospholipase A2) (LPLA2)</t>
  </si>
  <si>
    <t>PLA2G15 LYPLA3 UNQ341/PRO540</t>
  </si>
  <si>
    <t>ceramide metabolic process [GO:0006672]; diacylglycerol biosynthetic process [GO:0006651]; fatty acid catabolic process [GO:0009062]; glycerophospholipid metabolic process [GO:0006650]; lipid metabolic process [GO:0006629]; phosphatidylcholine catabolic process [GO:0034638]; phosphatidylcholine metabolic process [GO:0046470]; phosphatidylethanolamine catabolic process [GO:0046338]; phosphatidylglycerol metabolic process [GO:0046471]; phosphatidylserine metabolic process [GO:0006658]; phospholipid metabolic process [GO:0006644]</t>
  </si>
  <si>
    <t>diacylglycerol biosynthetic process [GO:0006651]</t>
  </si>
  <si>
    <t>phosphatidylethanolamine catabolic process [GO:0046338]</t>
  </si>
  <si>
    <t>phosphatidylserine metabolic process [GO:0006658]</t>
  </si>
  <si>
    <t>Spindle and kinetochore-associated protein 3</t>
  </si>
  <si>
    <t>SKA3 C13orf3 RAMA1</t>
  </si>
  <si>
    <t>cell division [GO:0051301]; chromosome segregation [GO:0007059]; mitotic cell cycle [GO:0000278]; regulation of microtubule polymerization or depolymerization [GO:0031110]</t>
  </si>
  <si>
    <t>OTU domain-containing protein 7B (EC 3.4.19.12) (Cellular zinc finger anti-NF-kappa-B protein) (Cezanne) (Zinc finger A20 domain-containing protein 1) (Zinc finger protein Cezanne)</t>
  </si>
  <si>
    <t>OTUD7B ZA20D1</t>
  </si>
  <si>
    <t>adaptive immune response [GO:0002250]; in utero embryonic development [GO:0001701]; mucosal immune response [GO:0002385]; negative regulation of I-kappaB kinase/NF-kappaB signaling [GO:0043124]; negative regulation of interleukin-8 production [GO:0032717]; negative regulation of protein localization to nucleus [GO:1900181]; negative regulation of transcription by RNA polymerase II [GO:0000122]; protein deubiquitination [GO:0016579]; protein deubiquitination involved in ubiquitin-dependent protein catabolic process [GO:0071947]; protein K11-linked deubiquitination [GO:0035871]; protein K48-linked deubiquitination [GO:0071108]; protein K63-linked deubiquitination [GO:0070536]</t>
  </si>
  <si>
    <t>mucosal immune response [GO:0002385]</t>
  </si>
  <si>
    <t>Vang-like protein 1 (Loop-tail protein 2 homolog) (LPP2) (Strabismus 2) (Van Gogh-like protein 1)</t>
  </si>
  <si>
    <t>VANGL1 STB2</t>
  </si>
  <si>
    <t>pigmentation [GO:0043473]; Wnt signaling pathway, planar cell polarity pathway [GO:0060071]</t>
  </si>
  <si>
    <t>Squalene monooxygenase (EC 1.14.14.17) (Squalene epoxidase) (SE)</t>
  </si>
  <si>
    <t>SQLE ERG1</t>
  </si>
  <si>
    <t>cellular aromatic compound metabolic process [GO:0006725]; cholesterol metabolic process [GO:0008203]; lipid droplet formation [GO:0140042]; regulation of cell population proliferation [GO:0042127]; response to organic substance [GO:0010033]; sterol biosynthetic process [GO:0016126]</t>
  </si>
  <si>
    <t>cellular aromatic compound metabolic process [GO:0006725]</t>
  </si>
  <si>
    <t>LETM1 domain-containing protein 1 (Cervical cancer 1 proto-oncogene protein p40) (Cervical cancer proto-oncogene 2 protein) (HCCR-1) (HCRR-2)</t>
  </si>
  <si>
    <t>mitochondrion organization [GO:0007005]; regulation of inflammatory response [GO:0050727]; regulation of phagocytosis [GO:0050764]</t>
  </si>
  <si>
    <t>TBC1 domain family member 24</t>
  </si>
  <si>
    <t>TBC1D24 KIAA1171</t>
  </si>
  <si>
    <t>axon development [GO:0061564]; dendrite development [GO:0016358]; negative regulation of oxidative stress-induced neuron death [GO:1903204]; negative regulation of peptidyl-cysteine S-nitrosylation [GO:1902083]; neuron death in response to oxidative stress [GO:0036475]; neuron projection development [GO:0031175]; positive regulation of dendrite morphogenesis [GO:0050775]; positive regulation of excitatory postsynaptic potential [GO:2000463]; positive regulation of neuron migration [GO:2001224]; synaptic vesicle endocytosis [GO:0048488]</t>
  </si>
  <si>
    <t>TELO2-interacting protein 2</t>
  </si>
  <si>
    <t>TTI2 C8orf41</t>
  </si>
  <si>
    <t>positive regulation of DNA damage checkpoint [GO:2000003]; protein stabilization [GO:0050821]</t>
  </si>
  <si>
    <t>RNA-binding motif protein, X-linked 2</t>
  </si>
  <si>
    <t>RBMX2 CGI-79</t>
  </si>
  <si>
    <t>Serine/threonine-protein kinase RIO1 (EC 2.7.11.1) (EC 3.6.3.-) (RIO kinase 1)</t>
  </si>
  <si>
    <t>RIOK1 RIO1</t>
  </si>
  <si>
    <t>maturation of SSU-rRNA [GO:0030490]; phosphorylation [GO:0016310]; positive regulation of rRNA processing [GO:2000234]; ribosomal small subunit biogenesis [GO:0042274]</t>
  </si>
  <si>
    <t>Transcription factor 20 (TCF-20) (Nuclear factor SPBP) (Protein AR1) (Stromelysin-1 PDGF-responsive element-binding protein) (SPRE-binding protein)</t>
  </si>
  <si>
    <t>TCF20 KIAA0292 SPBP</t>
  </si>
  <si>
    <t>5-formyltetrahydrofolate cyclo-ligase (EC 6.3.3.2) (5,10-methenyl-tetrahydrofolate synthetase) (MTHFS) (Methenyl-THF synthetase)</t>
  </si>
  <si>
    <t>folic acid catabolic process [GO:0046657]; folic acid metabolic process [GO:0046655]; folic acid-containing compound biosynthetic process [GO:0009396]; formate metabolic process [GO:0015942]; glutamate metabolic process [GO:0006536]; tetrahydrofolate interconversion [GO:0035999]; tetrahydrofolate metabolic process [GO:0046653]</t>
  </si>
  <si>
    <t>folic acid catabolic process [GO:0046657]</t>
  </si>
  <si>
    <t>folic acid-containing compound biosynthetic process [GO:0009396]</t>
  </si>
  <si>
    <t>[F-actin]-monooxygenase MICAL2 (EC 1.14.13.225) (MICAL C-terminal-like protein) (Mical-cL) (Molecule interacting with CasL protein 2) (MICAL-2)</t>
  </si>
  <si>
    <t>MICAL2 KIAA0750 MICAL2PV1 MICAL2PV2 MICALCL</t>
  </si>
  <si>
    <t>actin filament depolymerization [GO:0030042]; cytoskeleton organization [GO:0007010]; heart development [GO:0007507]; heart looping [GO:0001947]; positive regulation of transcription by RNA polymerase II [GO:0045944]; sulfur oxidation [GO:0019417]</t>
  </si>
  <si>
    <t>sulfur oxidation [GO:0019417]</t>
  </si>
  <si>
    <t>BRCA1-associated ATM activator 1 (BRCA1-associated protein required for ATM activation protein 1)</t>
  </si>
  <si>
    <t>BRAT1 BAAT1 C7orf27</t>
  </si>
  <si>
    <t>apoptotic process [GO:0006915]; cell migration [GO:0016477]; cell population proliferation [GO:0008283]; cellular response to DNA damage stimulus [GO:0006974]; glucose metabolic process [GO:0006006]; mitochondrion localization [GO:0051646]; positive regulation of cell growth [GO:0030307]; positive regulation of protein phosphorylation [GO:0001934]; response to ionizing radiation [GO:0010212]</t>
  </si>
  <si>
    <t>Pleckstrin homology domain-containing family G member 3 (PH domain-containing family G member 3)</t>
  </si>
  <si>
    <t>PLEKHG3 KIAA0599</t>
  </si>
  <si>
    <t>regulation of cell migration [GO:0030334]; regulation of establishment of cell polarity [GO:2000114]; regulation of small GTPase mediated signal transduction [GO:0051056]</t>
  </si>
  <si>
    <t>Trafficking protein particle complex subunit 13</t>
  </si>
  <si>
    <t>TRAPPC13 C5orf44</t>
  </si>
  <si>
    <t>endoplasmic reticulum to Golgi vesicle-mediated transport [GO:0006888]; vesicle coating [GO:0006901]; vesicle tethering [GO:0099022]</t>
  </si>
  <si>
    <t>Transcription factor Jun (Activator protein 1) (AP1) (Proto-oncogene c-Jun) (Transcription factor AP-1 subunit Jun) (V-jun avian sarcoma virus 17 oncogene homolog) (p39)</t>
  </si>
  <si>
    <t>angiogenesis [GO:0001525]; apoptotic process [GO:0006915]; axon regeneration [GO:0031103]; cell population proliferation [GO:0008283]; cellular response to anisomycin [GO:0072740]; cellular response to cadmium ion [GO:0071276]; cellular response to calcium ion [GO:0071277]; cellular response to reactive oxygen species [GO:0034614]; eyelid development in camera-type eye [GO:0061029]; integrated stress response signaling [GO:0140467]; leading edge cell differentiation [GO:0035026]; liver development [GO:0001889]; microglial cell activation [GO:0001774]; monocyte differentiation [GO:0030224]; negative regulation by host of viral transcription [GO:0043922]; negative regulation of cell population proliferation [GO:0008285]; negative regulation of DNA binding [GO:0043392]; negative regulation of DNA-templated transcription [GO:0045892]; negative regulation of neuron apoptotic process [GO:0043524]; negative regulation of protein autophosphorylation [GO:0031953]; negative regulation of transcription by RNA polymerase II [GO:0000122]; negative regulation of transcription from RNA polymerase II promoter in response to endoplasmic reticulum stress [GO:1990441]; outflow tract morphogenesis [GO:0003151]; positive regulation by host of viral transcription [GO:0043923]; positive regulation of apoptotic process [GO:0043065]; positive regulation of DNA-templated transcription [GO:0045893]; positive regulation of DNA-templated transcription initiation [GO:2000144]; positive regulation of endothelial cell proliferation [GO:0001938]; positive regulation of epithelial cell migration [GO:0010634]; positive regulation of ERK1 and ERK2 cascade [GO:0070374]; positive regulation of fibroblast proliferation [GO:0048146]; positive regulation of miRNA transcription [GO:1902895]; positive regulation of transcription by RNA polymerase II [GO:0045944]; positive regulation of transcription from RNA polymerase II promoter involved in cellular response to chemical stimulus [GO:1901522]; positive regulation of vascular associated smooth muscle cell proliferation [GO:1904707]; Ras protein signal transduction [GO:0007265]; regulation of cell cycle [GO:0051726]; regulation of cell population proliferation [GO:0042127]; regulation of transcription by RNA polymerase II [GO:0006357]; response to muscle stretch [GO:0035994]; response to xenobiotic stimulus [GO:0009410]; SMAD protein signal transduction [GO:0060395]; transforming growth factor beta receptor signaling pathway [GO:0007179]</t>
  </si>
  <si>
    <t>leading edge cell differentiation [GO:0035026]</t>
  </si>
  <si>
    <t>Cytochrome c oxidase subunit 3 (EC 7.1.1.9) (Cytochrome c oxidase polypeptide III)</t>
  </si>
  <si>
    <t>MT-CO3 COIII COXIII MTCO3</t>
  </si>
  <si>
    <t>aerobic respiration [GO:0009060]; cellular respiration [GO:0045333]; mitochondrial electron transport, cytochrome c to oxygen [GO:0006123]; respiratory chain complex IV assembly [GO:0008535]</t>
  </si>
  <si>
    <t>Coronin-2A (IR10) (WD repeat-containing protein 2)</t>
  </si>
  <si>
    <t>CORO2A IR10 WDR2</t>
  </si>
  <si>
    <t>E3 ubiquitin-protein ligase RAD18 (EC 2.3.2.27) (Postreplication repair protein RAD18) (hHR18) (hRAD18) (RING finger protein 73) (RING-type E3 ubiquitin transferase RAD18)</t>
  </si>
  <si>
    <t>RAD18 RNF73</t>
  </si>
  <si>
    <t>cellular response to DNA damage stimulus [GO:0006974]; DNA repair [GO:0006281]; negative regulation of cell death [GO:0060548]; positive regulation of chromosome segregation [GO:0051984]; postreplication repair [GO:0006301]; protein autoubiquitination [GO:0051865]; protein monoubiquitination [GO:0006513]</t>
  </si>
  <si>
    <t>Centrosomal protein of 55 kDa (Cep55) (Up-regulated in colon cancer 6)</t>
  </si>
  <si>
    <t>CEP55 C10orf3 URCC6</t>
  </si>
  <si>
    <t>cranial skeletal system development [GO:1904888]; establishment of protein localization [GO:0045184]; midbody abscission [GO:0061952]; mitotic cytokinesis [GO:0000281]; regulation of phosphatidylinositol 3-kinase signaling [GO:0014066]</t>
  </si>
  <si>
    <t>S1 RNA-binding domain-containing protein 1</t>
  </si>
  <si>
    <t>nucleobase-containing compound metabolic process [GO:0006139]; translation [GO:0006412]</t>
  </si>
  <si>
    <t>Deubiquitinating protein VCPIP1 (EC 3.4.19.12) (Valosin-containing protein p97/p47 complex-interacting protein 1) (Valosin-containing protein p97/p47 complex-interacting protein p135) (VCP/p47 complex-interacting 135-kDa protein)</t>
  </si>
  <si>
    <t>VCPIP1 KIAA1850 VCIP135</t>
  </si>
  <si>
    <t>cellular response to DNA damage stimulus [GO:0006974]; endoplasmic reticulum membrane fusion [GO:0016320]; Golgi reassembly [GO:0090168]; mitotic cell cycle [GO:0000278]; protein deubiquitination [GO:0016579]; protein K11-linked deubiquitination [GO:0035871]; protein K48-linked deubiquitination [GO:0071108]; protein ubiquitination [GO:0016567]; protein-DNA covalent cross-linking repair [GO:0106300]; regulation of protein localization to chromatin [GO:1905634]</t>
  </si>
  <si>
    <t>endoplasmic reticulum membrane fusion [GO:0016320]</t>
  </si>
  <si>
    <t>Carboxypeptidase A4 (EC 3.4.17.-) (Carboxypeptidase A3)</t>
  </si>
  <si>
    <t>CPA4 CPA3 UNQ694/PRO1339</t>
  </si>
  <si>
    <t>histone acetylation [GO:0016573]; proteolysis [GO:0006508]</t>
  </si>
  <si>
    <t>E3 ubiquitin-protein ligase TRIM23 (EC 2.3.2.27) (ADP-ribosylation factor domain-containing protein 1) (GTP-binding protein ARD-1) (RING finger protein 46) (RING-type E3 ubiquitin transferase TRIM23) (Tripartite motif-containing protein 23)</t>
  </si>
  <si>
    <t>TRIM23 ARD1 ARFD1 RNF46</t>
  </si>
  <si>
    <t>innate immune response [GO:0045087]; intracellular protein transport [GO:0006886]; protein ubiquitination [GO:0016567]; vesicle-mediated transport [GO:0016192]</t>
  </si>
  <si>
    <t>Exocyst complex component 6 (Exocyst complex component Sec15A) (SEC15-like protein 1)</t>
  </si>
  <si>
    <t>EXOC6 SEC15A SEC15L SEC15L1</t>
  </si>
  <si>
    <t>exocytosis [GO:0006887]; Golgi to plasma membrane transport [GO:0006893]; intracellular protein transport [GO:0006886]; membrane fission [GO:0090148]; mitotic cytokinesis [GO:0000281]; vesicle docking involved in exocytosis [GO:0006904]; vesicle tethering involved in exocytosis [GO:0090522]</t>
  </si>
  <si>
    <t>Centrosomal protein of 97 kDa (Cep97) (Leucine-rich repeat and IQ domain-containing protein 2)</t>
  </si>
  <si>
    <t>CEP97 LRRIQ2</t>
  </si>
  <si>
    <t>cell projection organization [GO:0030030]; negative regulation of cilium assembly [GO:1902018]; regulation of mitotic spindle assembly [GO:1901673]</t>
  </si>
  <si>
    <t>5-oxoprolinase (EC 3.5.2.9) (5-oxo-L-prolinase) (5-OPase) (Pyroglutamase)</t>
  </si>
  <si>
    <t>Nucleoside diphosphate kinase 7 (NDK 7) (NDP kinase 7) (EC 2.7.4.6) (nm23-H7)</t>
  </si>
  <si>
    <t>CTP biosynthetic process [GO:0006241]; GTP biosynthetic process [GO:0006183]; nucleoside diphosphate phosphorylation [GO:0006165]; UTP biosynthetic process [GO:0006228]</t>
  </si>
  <si>
    <t>RanBP-type and C3HC4-type zinc finger-containing protein 1 (EC 2.3.2.31) (HBV-associated factor 4) (Heme-oxidized IRP2 ubiquitin ligase 1) (HOIL-1) (Hepatitis B virus X-associated protein 4) (RING finger protein 54) (RING-type E3 ubiquitin transferase HOIL-1) (Ubiquitin-conjugating enzyme 7-interacting protein 3)</t>
  </si>
  <si>
    <t>RBCK1 C20orf18 RNF54 UBCE7IP3 XAP3 XAP4</t>
  </si>
  <si>
    <t>cytoplasmic sequestering of protein [GO:0051220]; defense response to bacterium [GO:0042742]; negative regulation of necroptotic process [GO:0060546]; negative regulation of NF-kappaB transcription factor activity [GO:0032088]; positive regulation of extrinsic apoptotic signaling pathway [GO:2001238]; positive regulation of I-kappaB kinase/NF-kappaB signaling [GO:0043123]; positive regulation of NF-kappaB transcription factor activity [GO:0051092]; positive regulation of NIK/NF-kappaB signaling [GO:1901224]; proteasome-mediated ubiquitin-dependent protein catabolic process [GO:0043161]; protein linear polyubiquitination [GO:0097039]; protein polyubiquitination [GO:0000209]; T cell receptor signaling pathway [GO:0050852]</t>
  </si>
  <si>
    <t>E3 ubiquitin-protein ligase TRIM47 (EC 2.3.2.27) (Gene overexpressed in astrocytoma protein) (RING finger protein 100) (Tripartite motif-containing protein 47)</t>
  </si>
  <si>
    <t>TRIM47 GOA RNF100</t>
  </si>
  <si>
    <t>Integrator complex subunit 1 (Int1)</t>
  </si>
  <si>
    <t>INTS1 KIAA1440 UNQ1821/PRO3434</t>
  </si>
  <si>
    <t>inner cell mass cell proliferation [GO:0001833]; negative regulation of cysteine-type endopeptidase activity involved in apoptotic process [GO:0043154]; regulation of transcription elongation by RNA polymerase II [GO:0034243]; snRNA processing [GO:0016180]; U2 snRNA 3'-end processing [GO:0034474]</t>
  </si>
  <si>
    <t>U2 snRNA 3'-end processing [GO:0034474]</t>
  </si>
  <si>
    <t>Succinate dehydrogenase assembly factor 2, mitochondrial (SDH assembly factor 2) (SDHAF2)</t>
  </si>
  <si>
    <t>SDHAF2 C11orf79 PGL2 SDH5</t>
  </si>
  <si>
    <t>mitochondrial electron transport, succinate to ubiquinone [GO:0006121]; mitochondrial respiratory chain complex II assembly [GO:0034553]; negative regulation of canonical Wnt signaling pathway [GO:0090090]; negative regulation of epithelial to mesenchymal transition [GO:0010719]; protein dephosphorylation [GO:0006470]; protein-FAD linkage [GO:0018293]; tricarboxylic acid cycle [GO:0006099]</t>
  </si>
  <si>
    <t>mitochondrial respiratory chain complex II assembly [GO:0034553]</t>
  </si>
  <si>
    <t>protein-FAD linkage [GO:0018293]</t>
  </si>
  <si>
    <t>Ligand-dependent nuclear receptor-interacting factor 1 (HP1-binding protein enriched in inactive X chromosome protein 1) (HBiX1) (Receptor-interacting factor 1)</t>
  </si>
  <si>
    <t>LRIF1 C1orf103 RIF1</t>
  </si>
  <si>
    <t>dosage compensation by inactivation of X chromosome [GO:0009048]; regulation of DNA-templated transcription [GO:0006355]</t>
  </si>
  <si>
    <t>Choline/ethanolamine kinase (Choline kinase beta) (CK) (CKB) (EC 2.7.1.32) (Choline kinase-like protein) (Ethanolamine kinase) (EK) (EC 2.7.1.82) (Ethanolamine kinase beta) (EKB) (choline/ethanolamine kinase beta) (CKEKB)</t>
  </si>
  <si>
    <t>CHKB CHETK CHKL</t>
  </si>
  <si>
    <t>CDP-choline pathway [GO:0006657]; muscle organ development [GO:0007517]; phosphatidylcholine biosynthetic process [GO:0006656]; phosphatidylethanolamine biosynthetic process [GO:0006646]; phosphorylation [GO:0016310]</t>
  </si>
  <si>
    <t>FERM domain-containing protein 8 (Band4.1 inhibitor LRP interactor) (Bili) (iRhom tail-associated protein) (iTAP)</t>
  </si>
  <si>
    <t>FRMD8 FKSG44</t>
  </si>
  <si>
    <t>negative regulation of canonical Wnt signaling pathway [GO:0090090]; positive regulation of tumor necrosis factor production [GO:0032760]; protein localization to plasma membrane [GO:0072659]</t>
  </si>
  <si>
    <t>Regulatory-associated protein of mTOR (Raptor) (p150 target of rapamycin (TOR)-scaffold protein)</t>
  </si>
  <si>
    <t>RPTOR KIAA1303 RAPTOR</t>
  </si>
  <si>
    <t>cellular response to amino acid stimulus [GO:0071230]; cellular response to DNA damage stimulus [GO:0006974]; cellular response to hypoxia [GO:0071456]; cellular response to leucine [GO:0071233]; cellular response to nutrient levels [GO:0031669]; cellular response to osmotic stress [GO:0071470]; cellular response to starvation [GO:0009267]; negative regulation of autophagy [GO:0010507]; phosphorylation [GO:0016310]; positive regulation of cell growth [GO:0030307]; positive regulation of endothelial cell proliferation [GO:0001938]; positive regulation of G1/S transition of mitotic cell cycle [GO:1900087]; positive regulation of glycolytic process [GO:0045821]; positive regulation of lipid biosynthetic process [GO:0046889]; positive regulation of pentose-phosphate shunt [GO:1905857]; positive regulation of peptidyl-serine phosphorylation [GO:0033138]; positive regulation of peptidyl-threonine phosphorylation [GO:0010800]; positive regulation of protein serine/threonine kinase activity [GO:0071902]; positive regulation of TOR signaling [GO:0032008]; positive regulation of transcription by RNA polymerase III [GO:0045945]; regulation of autophagy [GO:0010506]; regulation of cell growth [GO:0001558]; regulation of cell size [GO:0008361]; response to xenobiotic stimulus [GO:0009410]; social behavior [GO:0035176]; TOR signaling [GO:0031929]; TORC1 signaling [GO:0038202]</t>
  </si>
  <si>
    <t>Integrator complex subunit 8 (Int8) (Protein kaonashi-1)</t>
  </si>
  <si>
    <t>INTS8 C8orf52</t>
  </si>
  <si>
    <t>Thioredoxin domain-containing protein 15</t>
  </si>
  <si>
    <t>TXNDC15 C5orf14 UNQ335/PRO534</t>
  </si>
  <si>
    <t>TGF-beta-activated kinase 1 and MAP3K7-binding protein 2 (Mitogen-activated protein kinase kinase kinase 7-interacting protein 2) (TAK1-binding protein 2) (TAB-2) (TGF-beta-activated kinase 1-binding protein 2)</t>
  </si>
  <si>
    <t>TAB2 KIAA0733 MAP3K7IP2</t>
  </si>
  <si>
    <t>heart development [GO:0007507]; negative regulation of autophagy [GO:0010507]; positive regulation of I-kappaB kinase/NF-kappaB signaling [GO:0043123]; positive regulation of protein kinase activity [GO:0045860]; response to lipopolysaccharide [GO:0032496]</t>
  </si>
  <si>
    <t>Transcription factor JunD (Transcription factor AP-1 subunit JunD)</t>
  </si>
  <si>
    <t>aging [GO:0007568]; cellular response to calcium ion [GO:0071277]; cellular response to hypoxia [GO:0071456]; circadian rhythm [GO:0007623]; negative regulation of transcription by RNA polymerase II [GO:0000122]; osteoblast development [GO:0002076]; positive regulation of macrophage activation [GO:0043032]; positive regulation of osteoblast differentiation [GO:0045669]; positive regulation of transcription by RNA polymerase II [GO:0045944]; regulation of cell cycle [GO:0051726]; regulation of cell population proliferation [GO:0042127]; regulation of transcription by RNA polymerase II [GO:0006357]; response to light stimulus [GO:0009416]; response to lipopolysaccharide [GO:0032496]; response to mechanical stimulus [GO:0009612]; response to organic cyclic compound [GO:0014070]; response to peptide hormone [GO:0043434]; transcription by RNA polymerase II [GO:0006366]</t>
  </si>
  <si>
    <t>All-trans retinoic acid-induced differentiation factor (Apoptosis-related protein 3) (APR-3) (p18)</t>
  </si>
  <si>
    <t>ATRAID APR3 C2orf28 HSPC013 UNQ214/PRO240</t>
  </si>
  <si>
    <t>cell differentiation [GO:0030154]; negative regulation of osteoblast proliferation [GO:0033689]; negative regulation of protein catabolic process [GO:0042177]; positive regulation of bone mineralization [GO:0030501]; positive regulation of osteoblast differentiation [GO:0045669]; regulation of gene expression [GO:0010468]</t>
  </si>
  <si>
    <t>Apoptosis-stimulating of p53 protein 2 (Bcl2-binding protein) (Bbp) (Renal carcinoma antigen NY-REN-51) (Tumor suppressor p53-binding protein 2) (53BP2) (p53-binding protein 2) (p53BP2)</t>
  </si>
  <si>
    <t>TP53BP2 ASPP2 BBP</t>
  </si>
  <si>
    <t>cell cycle [GO:0007049]; intrinsic apoptotic signaling pathway by p53 class mediator [GO:0072332]; negative regulation of cell cycle [GO:0045786]; positive regulation of execution phase of apoptosis [GO:1900119]; signal transduction [GO:0007165]</t>
  </si>
  <si>
    <t>Kinesin-like protein KIF1B (Klp)</t>
  </si>
  <si>
    <t>KIF1B KIAA0591 KIAA1448</t>
  </si>
  <si>
    <t>anterograde axonal transport [GO:0008089]; apoptotic process [GO:0006915]; cytoskeleton-dependent intracellular transport [GO:0030705]; microtubule-based movement [GO:0007018]; neuromuscular synaptic transmission [GO:0007274]; neuron-neuron synaptic transmission [GO:0007270]; vesicle-mediated transport [GO:0016192]</t>
  </si>
  <si>
    <t>Transmembrane protein 223</t>
  </si>
  <si>
    <t>mitochondrial cytochrome c oxidase assembly [GO:0033617]; nervous system development [GO:0007399]</t>
  </si>
  <si>
    <t>Atypical kinase COQ8B, mitochondrial (EC 2.7.-.-) (AarF domain-containing protein kinase 4) (Coenzyme Q protein 8B)</t>
  </si>
  <si>
    <t>COQ8B ADCK4</t>
  </si>
  <si>
    <t>cerebellar Purkinje cell layer morphogenesis [GO:0021692]; phosphorylation [GO:0016310]; ubiquinone biosynthetic process [GO:0006744]</t>
  </si>
  <si>
    <t>Dual specificity mitogen-activated protein kinase kinase 7 (MAP kinase kinase 7) (MAPKK 7) (EC 2.7.12.2) (JNK-activating kinase 2) (MAPK/ERK kinase 7) (MEK 7) (Stress-activated protein kinase kinase 4) (SAPK kinase 4) (SAPKK-4) (SAPKK4) (c-Jun N-terminal kinase kinase 2) (JNK kinase 2) (JNKK 2)</t>
  </si>
  <si>
    <t>MAP2K7 JNKK2 MEK7 MKK7 PRKMK7 SKK4</t>
  </si>
  <si>
    <t>apoptotic process [GO:0006915]; cellular response to interleukin-1 [GO:0071347]; cellular response to lipopolysaccharide [GO:0071222]; cellular response to sorbitol [GO:0072709]; cellular senescence [GO:0090398]; Fc-epsilon receptor signaling pathway [GO:0038095]; JNK cascade [GO:0007254]; MAPK cascade [GO:0000165]; positive regulation of DNA-templated transcription [GO:0045893]; positive regulation of ERK1 and ERK2 cascade [GO:0070374]; positive regulation of JNK cascade [GO:0046330]; positive regulation of JUN kinase activity [GO:0043507]; positive regulation of neuron apoptotic process [GO:0043525]; positive regulation of telomerase activity [GO:0051973]; positive regulation of telomere capping [GO:1904355]; positive regulation of telomere maintenance via telomerase [GO:0032212]; regulation of motor neuron apoptotic process [GO:2000671]; response to heat [GO:0009408]; response to osmotic stress [GO:0006970]; response to tumor necrosis factor [GO:0034612]; response to UV [GO:0009411]; response to wounding [GO:0009611]; signal transduction [GO:0007165]; stress-activated MAPK cascade [GO:0051403]</t>
  </si>
  <si>
    <t>regulation of motor neuron apoptotic process [GO:2000671]</t>
  </si>
  <si>
    <t>Protein unc-50 homolog (Periodontal ligament-specific protein 22) (PDLs22) (Protein GMH1 homolog) (hGMH1) (Uncoordinated-like protein)</t>
  </si>
  <si>
    <t>UNC50 UNCL HSD-23 HSD23</t>
  </si>
  <si>
    <t>CaM kinase-like vesicle-associated protein</t>
  </si>
  <si>
    <t>peptidyl-serine phosphorylation [GO:0018105]; regulation of modification of postsynaptic structure [GO:0099159]</t>
  </si>
  <si>
    <t>regulation of modification of postsynaptic structure [GO:0099159]</t>
  </si>
  <si>
    <t>Sperm-associated antigen 5 (Astrin) (Deepest) (Mitotic spindle-associated protein p126) (MAP126)</t>
  </si>
  <si>
    <t>cell division [GO:0051301]; chromosome segregation [GO:0007059]; establishment of spindle orientation [GO:0051294]; mitotic sister chromatid segregation [GO:0000070]; positive regulation of intracellular transport [GO:0032388]; positive regulation of spindle assembly [GO:1905832]; protein localization to centrosome [GO:0071539]; regulation of attachment of spindle microtubules to kinetochore [GO:0051988]; regulation of metaphase plate congression [GO:0090235]; spindle organization [GO:0007051]</t>
  </si>
  <si>
    <t>Diacylglycerol lipase-beta (DAGL-beta) (DGL-beta) (EC 3.1.1.116) (KCCR13L) (PUFA-specific triacylglycerol lipase) (EC 3.1.1.3) (Sn1-specific diacylglycerol lipase beta)</t>
  </si>
  <si>
    <t>arachidonic acid metabolic process [GO:0019369]; endocannabinoid signaling pathway [GO:0071926]; lipid catabolic process [GO:0016042]; neuroblast proliferation [GO:0007405]; neurogenesis [GO:0022008]; neurotransmitter biosynthetic process [GO:0042136]; positive regulation of triglyceride catabolic process [GO:0010898]; prostaglandin biosynthetic process [GO:0001516]; regulation of inflammatory response [GO:0050727]</t>
  </si>
  <si>
    <t>endocannabinoid signaling pathway [GO:0071926]</t>
  </si>
  <si>
    <t>positive regulation of triglyceride catabolic process [GO:0010898]</t>
  </si>
  <si>
    <t>Serine-protein kinase ATM (EC 2.7.11.1) (Ataxia telangiectasia mutated) (A-T mutated)</t>
  </si>
  <si>
    <t>brain development [GO:0007420]; cellular response to DNA damage stimulus [GO:0006974]; cellular response to gamma radiation [GO:0071480]; cellular response to nitrosative stress [GO:0071500]; cellular response to retinoic acid [GO:0071300]; cellular response to X-ray [GO:0071481]; cellular senescence [GO:0090398]; determination of adult lifespan [GO:0008340]; DNA damage checkpoint signaling [GO:0000077]; DNA damage induced protein phosphorylation [GO:0006975]; DNA damage response, signal transduction by p53 class mediator resulting in cell cycle arrest [GO:0006977]; double-strand break repair [GO:0006302]; double-strand break repair via homologous recombination [GO:0000724]; double-strand break repair via nonhomologous end joining [GO:0006303]; establishment of protein-containing complex localization to telomere [GO:0097695]; establishment of RNA localization to telomere [GO:0097694]; female meiotic nuclear division [GO:0007143]; heart development [GO:0007507]; histone mRNA catabolic process [GO:0071044]; intrinsic apoptotic signaling pathway in response to DNA damage [GO:0008630]; lipoprotein catabolic process [GO:0042159]; male meiotic nuclear division [GO:0007140]; meiotic telomere clustering [GO:0045141]; mitotic G2 DNA damage checkpoint signaling [GO:0007095]; mitotic spindle assembly checkpoint signaling [GO:0007094]; multicellular organism growth [GO:0035264]; negative regulation of B cell proliferation [GO:0030889]; negative regulation of telomere capping [GO:1904354]; negative regulation of TORC1 signaling [GO:1904262]; neuron apoptotic process [GO:0051402]; oocyte development [GO:0048599]; ovarian follicle development [GO:0001541]; peptidyl-serine autophosphorylation [GO:0036289]; peptidyl-serine phosphorylation [GO:0018105]; positive regulation of apoptotic process [GO:0043065]; positive regulation of cell adhesion [GO:0045785]; positive regulation of cell migration [GO:0030335]; positive regulation of DNA catabolic process [GO:1903626]; positive regulation of DNA damage response, signal transduction by p53 class mediator [GO:0043517]; positive regulation of gene expression [GO:0010628]; positive regulation of neuron apoptotic process [GO:0043525]; positive regulation of telomerase catalytic core complex assembly [GO:1904884]; positive regulation of telomere maintenance via telomerase [GO:0032212]; positive regulation of telomere maintenance via telomere lengthening [GO:1904358]; positive regulation of transcription by RNA polymerase II [GO:0045944]; post-embryonic development [GO:0009791]; pre-B cell allelic exclusion [GO:0002331]; protein autophosphorylation [GO:0046777]; protein phosphorylation [GO:0006468]; reciprocal meiotic recombination [GO:0007131]; regulation of apoptotic process [GO:0042981]; regulation of autophagy [GO:0010506]; regulation of cell cycle [GO:0051726]; regulation of cellular response to gamma radiation [GO:1905843]; regulation of cellular response to heat [GO:1900034]; regulation of microglial cell activation [GO:1903978]; regulation of signal transduction by p53 class mediator [GO:1901796]; regulation of telomere maintenance via telomerase [GO:0032210]; replicative senescence [GO:0090399]; response to hypoxia [GO:0001666]; response to ionizing radiation [GO:0010212]; signal transduction [GO:0007165]; somitogenesis [GO:0001756]; telomere maintenance [GO:0000723]; thymus development [GO:0048538]; V(D)J recombination [GO:0033151]</t>
  </si>
  <si>
    <t>establishment of protein-containing complex localization to telomere [GO:0097695]</t>
  </si>
  <si>
    <t>establishment of RNA localization to telomere [GO:0097694]</t>
  </si>
  <si>
    <t>positive regulation of DNA catabolic process [GO:1903626]</t>
  </si>
  <si>
    <t>positive regulation of telomerase catalytic core complex assembly [GO:1904884]</t>
  </si>
  <si>
    <t>pre-B cell allelic exclusion [GO:0002331]</t>
  </si>
  <si>
    <t>regulation of cellular response to gamma radiation [GO:1905843]</t>
  </si>
  <si>
    <t>regulation of microglial cell activation [GO:1903978]</t>
  </si>
  <si>
    <t>HEAT repeat-containing protein 5B</t>
  </si>
  <si>
    <t>HEATR5B KIAA1414 p200 p200a</t>
  </si>
  <si>
    <t>endocytosis [GO:0006897]; protein localization [GO:0008104]; protein transport [GO:0015031]; retrograde transport, endosome to Golgi [GO:0042147]</t>
  </si>
  <si>
    <t>Kinesin-like protein KIF1C</t>
  </si>
  <si>
    <t>KIF1C KIAA0706</t>
  </si>
  <si>
    <t>anterograde neuronal dense core vesicle transport [GO:1990048]; cytoskeleton-dependent intracellular transport [GO:0030705]; microtubule-based movement [GO:0007018]; retrograde neuronal dense core vesicle transport [GO:1990049]; retrograde vesicle-mediated transport, Golgi to endoplasmic reticulum [GO:0006890]; vesicle-mediated transport [GO:0016192]</t>
  </si>
  <si>
    <t>Inositol hexakisphosphate kinase 1 (InsP6 kinase 1) (EC 2.7.4.21) (Inositol hexaphosphate kinase 1)</t>
  </si>
  <si>
    <t>IP6K1 IHPK1 KIAA0263</t>
  </si>
  <si>
    <t>inositol phosphate biosynthetic process [GO:0032958]; inositol phosphate metabolic process [GO:0043647]; negative regulation of cold-induced thermogenesis [GO:0120163]; phosphatidylinositol phosphate biosynthetic process [GO:0046854]; phosphorylation [GO:0016310]</t>
  </si>
  <si>
    <t>F-actin-uncapping protein LRRC16A (CARMIL homolog) (Capping protein regulator and myosin 1 linker protein 1) (Capping protein, Arp2/3 and myosin-I linker homolog 1) (Capping protein, Arp2/3 and myosin-I linker protein 1) (Leucine-rich repeat-containing protein 16A)</t>
  </si>
  <si>
    <t>CARMIL1 CARMIL LRRC16 LRRC16A</t>
  </si>
  <si>
    <t>actin filament network formation [GO:0051639]; actin filament organization [GO:0007015]; barbed-end actin filament uncapping [GO:0051638]; cell migration [GO:0016477]; lamellipodium assembly [GO:0030032]; macropinocytosis [GO:0044351]; negative regulation of barbed-end actin filament capping [GO:2000813]; positive regulation of actin filament polymerization [GO:0030838]; positive regulation of cell migration [GO:0030335]; positive regulation of lamellipodium organization [GO:1902745]; positive regulation of stress fiber assembly [GO:0051496]; positive regulation of substrate adhesion-dependent cell spreading [GO:1900026]; regulation of actin cytoskeleton reorganization [GO:2000249]; regulation of Arp2/3 complex-mediated actin nucleation [GO:0034315]; ruffle organization [GO:0031529]; urate metabolic process [GO:0046415]</t>
  </si>
  <si>
    <t>barbed-end actin filament uncapping [GO:0051638]</t>
  </si>
  <si>
    <t>positive regulation of lamellipodium organization [GO:1902745]</t>
  </si>
  <si>
    <t>urate metabolic process [GO:0046415]</t>
  </si>
  <si>
    <t>DNA mismatch repair protein Msh3 (hMSH3) (Divergent upstream protein) (DUP) (Mismatch repair protein 1) (MRP1)</t>
  </si>
  <si>
    <t>MSH3 DUC1 DUG</t>
  </si>
  <si>
    <t>DNA repair [GO:0006281]; maintenance of DNA repeat elements [GO:0043570]; mismatch repair [GO:0006298]; mitotic recombination [GO:0006312]; negative regulation of DNA recombination [GO:0045910]; positive regulation of helicase activity [GO:0051096]; somatic recombination of immunoglobulin gene segments [GO:0016447]</t>
  </si>
  <si>
    <t>Beta-1,3-galactosyltransferase 6 (Beta-1,3-GalTase 6) (Beta3Gal-T6) (Beta3GalT6) (EC 2.4.1.134) (GAG GalTII) (Galactosyltransferase II) (Galactosylxylosylprotein 3-beta-galactosyltransferase) (UDP-Gal:betaGal beta 1,3-galactosyltransferase polypeptide 6)</t>
  </si>
  <si>
    <t>chondroitin sulfate biosynthetic process [GO:0030206]; glycosaminoglycan biosynthetic process [GO:0006024]; glycosaminoglycan metabolic process [GO:0030203]; heparan sulfate proteoglycan biosynthetic process [GO:0015012]; protein glycosylation [GO:0006486]; proteoglycan biosynthetic process [GO:0030166]</t>
  </si>
  <si>
    <t>proteoglycan biosynthetic process [GO:0030166]</t>
  </si>
  <si>
    <t>Lymphocyte antigen 6D (Ly-6D) (E48 antigen)</t>
  </si>
  <si>
    <t>LY6D E48</t>
  </si>
  <si>
    <t>cell adhesion [GO:0007155]; lymphocyte differentiation [GO:0030098]; response to stilbenoid [GO:0035634]</t>
  </si>
  <si>
    <t>response to stilbenoid [GO:0035634]</t>
  </si>
  <si>
    <t>E3 ubiquitin-protein ligase makorin-2 (EC 2.3.2.27) (RING finger protein 62) (RING-type E3 ubiquitin transferase makorin-2)</t>
  </si>
  <si>
    <t>MKRN2 RNF62 HSPC070</t>
  </si>
  <si>
    <t>cell differentiation [GO:0030154]; DNA-templated transcription [GO:0006351]; negative regulation of inflammatory response to antigenic stimulus [GO:0002862]; negative regulation of NIK/NF-kappaB signaling [GO:1901223]; positive regulation of transcription by RNA polymerase II [GO:0045944]; positive regulation of transcription factor catabolic process [GO:1901485]; protein kinase B signaling [GO:0043491]; protein polyubiquitination [GO:0000209]; protein ubiquitination [GO:0016567]; spermatogenesis [GO:0007283]</t>
  </si>
  <si>
    <t>Neurogenic locus notch homolog protein 2 (Notch 2) (hN2) [Cleaved into: Notch 2 extracellular truncation (N2ECD); Notch 2 intracellular domain (N2ICD)]</t>
  </si>
  <si>
    <t>animal organ morphogenesis [GO:0009887]; apoptotic process [GO:0006915]; atrial septum morphogenesis [GO:0060413]; atrioventricular node development [GO:0003162]; axon guidance [GO:0007411]; BMP signaling pathway [GO:0030509]; bone remodeling [GO:0046849]; cell fate determination [GO:0001709]; cellular response to tumor cell [GO:0071228]; cholangiocyte proliferation [GO:1990705]; ciliary body morphogenesis [GO:0061073]; defense response to bacterium [GO:0042742]; embryonic limb morphogenesis [GO:0030326]; glomerular capillary formation [GO:0072104]; heart looping [GO:0001947]; hemopoiesis [GO:0030097]; hepatocyte proliferation [GO:0072574]; humoral immune response [GO:0006959]; in utero embryonic development [GO:0001701]; inflammatory response to antigenic stimulus [GO:0002437]; intrahepatic bile duct development [GO:0035622]; left/right axis specification [GO:0070986]; marginal zone B cell differentiation [GO:0002315]; morphogenesis of an epithelial sheet [GO:0002011]; multicellular organism growth [GO:0035264]; myeloid dendritic cell differentiation [GO:0043011]; negative regulation of apoptotic process [GO:0043066]; negative regulation of gene expression [GO:0010629]; negative regulation of transcription by RNA polymerase II [GO:0000122]; nervous system development [GO:0007399]; Notch signaling involved in heart development [GO:0061314]; Notch signaling pathway [GO:0007219]; placenta blood vessel development [GO:0060674]; podocyte development [GO:0072015]; positive regulation of apoptotic process [GO:0043065]; positive regulation of BMP signaling pathway [GO:0030513]; positive regulation of ERK1 and ERK2 cascade [GO:0070374]; positive regulation of keratinocyte proliferation [GO:0010838]; positive regulation of osteoclast differentiation [GO:0045672]; positive regulation of Ras protein signal transduction [GO:0046579]; proximal tubule development [GO:0072014]; pulmonary valve morphogenesis [GO:0003184]; regulation of actin cytoskeleton reorganization [GO:2000249]; regulation of osteoclast development [GO:2001204]; wound healing [GO:0042060]</t>
  </si>
  <si>
    <t>atrial septum morphogenesis [GO:0060413]</t>
  </si>
  <si>
    <t>atrioventricular node development [GO:0003162]</t>
  </si>
  <si>
    <t>cell fate determination [GO:0001709]</t>
  </si>
  <si>
    <t>cellular response to tumor cell [GO:0071228]</t>
  </si>
  <si>
    <t>cholangiocyte proliferation [GO:1990705]</t>
  </si>
  <si>
    <t>ciliary body morphogenesis [GO:0061073]</t>
  </si>
  <si>
    <t>glomerular capillary formation [GO:0072104]</t>
  </si>
  <si>
    <t>intrahepatic bile duct development [GO:0035622]</t>
  </si>
  <si>
    <t>positive regulation of keratinocyte proliferation [GO:0010838]</t>
  </si>
  <si>
    <t>proximal tubule development [GO:0072014]</t>
  </si>
  <si>
    <t>pulmonary valve morphogenesis [GO:0003184]</t>
  </si>
  <si>
    <t>regulation of osteoclast development [GO:2001204]</t>
  </si>
  <si>
    <t>Vam6/Vps39-like protein (TRAP1-like protein) (hVam6p)</t>
  </si>
  <si>
    <t>VPS39 KIAA0770 TLP VAM6</t>
  </si>
  <si>
    <t>autophagosome-lysosome fusion [GO:0061909]; autophagy [GO:0006914]; endocytic recycling [GO:0032456]; endosomal vesicle fusion [GO:0034058]; endosome to lysosome transport [GO:0008333]; intracellular protein transport [GO:0006886]; late endosome to lysosome transport [GO:1902774]; regulation of SNARE complex assembly [GO:0035542]</t>
  </si>
  <si>
    <t>Apoptotic protease-activating factor 1 (APAF-1)</t>
  </si>
  <si>
    <t>APAF1 KIAA0413</t>
  </si>
  <si>
    <t>activation of cysteine-type endopeptidase activity [GO:0097202]; activation of cysteine-type endopeptidase activity involved in apoptotic process [GO:0006919]; activation of cysteine-type endopeptidase activity involved in apoptotic process by cytochrome c [GO:0008635]; aging [GO:0007568]; apoptotic process [GO:0006915]; cardiac muscle cell apoptotic process [GO:0010659]; cell differentiation [GO:0030154]; cellular response to transforming growth factor beta stimulus [GO:0071560]; forebrain development [GO:0030900]; intrinsic apoptotic signaling pathway [GO:0097193]; intrinsic apoptotic signaling pathway in response to endoplasmic reticulum stress [GO:0070059]; kidney development [GO:0001822]; nervous system development [GO:0007399]; neural tube closure [GO:0001843]; neuron apoptotic process [GO:0051402]; positive regulation of apoptotic process [GO:0043065]; positive regulation of apoptotic signaling pathway [GO:2001235]; regulation of apoptotic DNA fragmentation [GO:1902510]; regulation of apoptotic process [GO:0042981]; response to G1 DNA damage checkpoint signaling [GO:0072432]; response to hypoxia [GO:0001666]; response to nutrient [GO:0007584]</t>
  </si>
  <si>
    <t>response to G1 DNA damage checkpoint signaling [GO:0072432]</t>
  </si>
  <si>
    <t>EH domain-binding protein 1-like protein 1</t>
  </si>
  <si>
    <t>Endoplasmic reticulum protein SC65 (Leprecan-like protein 4) (Nucleolar autoantigen No55) (Prolyl 3-hydroxylase family member 4) (Synaptonemal complex protein SC65)</t>
  </si>
  <si>
    <t>P3H4 LEPREL4 NOL55 SC65</t>
  </si>
  <si>
    <t>bone remodeling [GO:0046849]; collagen biosynthetic process [GO:0032964]; collagen fibril organization [GO:0030199]; peptidyl-lysine hydroxylation [GO:0017185]; synaptonemal complex assembly [GO:0007130]</t>
  </si>
  <si>
    <t>Splicing regulator ARVCF (Armadillo repeat protein deleted in velo-cardio-facial syndrome)</t>
  </si>
  <si>
    <t>calcium-dependent cell-cell adhesion via plasma membrane cell adhesion molecules [GO:0016339]; cell adhesion [GO:0007155]; cell-cell adhesion [GO:0098609]; cell-cell junction assembly [GO:0007043]; RNA splicing [GO:0008380]</t>
  </si>
  <si>
    <t>Pygopus homolog 2</t>
  </si>
  <si>
    <t>PYGO2 PP7910</t>
  </si>
  <si>
    <t>brain development [GO:0007420]; canonical Wnt signaling pathway [GO:0060070]; developmental growth [GO:0048589]; kidney development [GO:0001822]; lens development in camera-type eye [GO:0002088]; mammary gland development [GO:0030879]; positive regulation of chromatin binding [GO:0035563]; regulation of histone H3-K4 methylation [GO:0051569]; regulation of mammary gland epithelial cell proliferation [GO:0033599]; roof of mouth development [GO:0060021]; spermatid nucleus differentiation [GO:0007289]</t>
  </si>
  <si>
    <t>Exportin-6 (Exp6) (Ran-binding protein 20)</t>
  </si>
  <si>
    <t>XPO6 KIAA0370 RANBP20</t>
  </si>
  <si>
    <t>Protein YIPF6 (YIP1 family member 6)</t>
  </si>
  <si>
    <t>endoplasmic reticulum to Golgi vesicle-mediated transport [GO:0006888]; intestinal epithelial cell development [GO:0060576]</t>
  </si>
  <si>
    <t>FERM, ARHGEF and pleckstrin domain-containing protein 2 (FERM domain-including RhoGEF) (FIR) (FERM, RhoGEF and pleckstrin domain-containing protein 2) (Pleckstrin homology domain-containing family C member 3) (PH domain-containing family C member 3)</t>
  </si>
  <si>
    <t>FARP2 KIAA0793 PLEKHC3</t>
  </si>
  <si>
    <t>actin cytoskeleton reorganization [GO:0031532]; cell adhesion [GO:0007155]; hair cycle process [GO:0022405]; neuron remodeling [GO:0016322]; osteoclast differentiation [GO:0030316]; podosome assembly [GO:0071800]; Rac protein signal transduction [GO:0016601]; regulation of integrin activation [GO:0033623]; semaphorin-plexin signaling pathway [GO:0071526]</t>
  </si>
  <si>
    <t>hair cycle process [GO:0022405]</t>
  </si>
  <si>
    <t>Forkhead box protein P4 (Fork head-related protein-like A)</t>
  </si>
  <si>
    <t>FOXP4 FKHLA</t>
  </si>
  <si>
    <t>High affinity copper uptake protein 1 (Copper transporter 1) (hCTR1) (Solute carrier family 31 member 1)</t>
  </si>
  <si>
    <t>SLC31A1 COPT1 CTR1</t>
  </si>
  <si>
    <t>cellular copper ion homeostasis [GO:0006878]; copper ion import [GO:0015677]; copper ion transport [GO:0006825]; establishment of localization in cell [GO:0051649]</t>
  </si>
  <si>
    <t>FYVE and coiled-coil domain-containing protein 1 (Zinc finger FYVE domain-containing protein 7)</t>
  </si>
  <si>
    <t>FYCO1 ZFYVE7</t>
  </si>
  <si>
    <t>plus-end-directed vesicle transport along microtubule [GO:0072383]; positive regulation of autophagosome maturation [GO:1901098]</t>
  </si>
  <si>
    <t>Glutathione peroxidase 2 (GPx-2) (GSHPx-2) (EC 1.11.1.9) (Gastrointestinal glutathione peroxidase) (Glutathione peroxidase-gastrointestinal) (GPx-GI) (GSHPx-GI) (Glutathione peroxidase-related protein 2) (GPRP-2)</t>
  </si>
  <si>
    <t>Kynurenine--oxoglutarate transaminase 1 (EC 2.6.1.7) (Cysteine-S-conjugate beta-lyase) (EC 4.4.1.13) (Glutamine transaminase K) (GTK) (Glutamine--phenylpyruvate transaminase) (EC 2.6.1.64) (Kynurenine aminotransferase 1) (Kynurenine aminotransferase I) (KATI) (Kynurenine--oxoglutarate transaminase I)</t>
  </si>
  <si>
    <t>KYAT1 CCBL1</t>
  </si>
  <si>
    <t>biosynthetic process [GO:0009058]; cellular modified amino acid metabolic process [GO:0006575]; kynurenine metabolic process [GO:0070189]; L-kynurenine catabolic process [GO:0097053]; response to bacterium [GO:0009617]</t>
  </si>
  <si>
    <t>cellular modified amino acid metabolic process [GO:0006575]</t>
  </si>
  <si>
    <t>Phosducin-like protein (PHLP)</t>
  </si>
  <si>
    <t>PDCL PHLOP1 PhLP1</t>
  </si>
  <si>
    <t>cell projection organization [GO:0030030]; heterotrimeric G-protein complex assembly [GO:1902605]; positive regulation of smoothened signaling pathway [GO:0045880]; regulation of G protein-coupled receptor signaling pathway [GO:0008277]; signal transduction [GO:0007165]; visual perception [GO:0007601]</t>
  </si>
  <si>
    <t>heterotrimeric G-protein complex assembly [GO:1902605]</t>
  </si>
  <si>
    <t>InaD-like protein (Inadl protein) (hINADL) (Channel-interacting PDZ domain-containing protein) (Pals1-associated tight junction protein) (Protein associated to tight junctions)</t>
  </si>
  <si>
    <t>PATJ CIPP INADL</t>
  </si>
  <si>
    <t>establishment of apical/basal cell polarity [GO:0035089]; establishment or maintenance of epithelial cell apical/basal polarity [GO:0045197]; intracellular signal transduction [GO:0035556]; tight junction assembly [GO:0120192]</t>
  </si>
  <si>
    <t>Retinoid-binding protein 7 (Cellular retinoic acid-binding protein 4) (CRABP4) (CRBP4) (Cellular retinoic acid-binding protein IV) (CRABP-IV)</t>
  </si>
  <si>
    <t>Arf-GAP with dual PH domain-containing protein 1 (Centaurin-alpha-1) (Cnt-a1) (Putative MAPK-activating protein PM25)</t>
  </si>
  <si>
    <t>ADAP1 CENTA1</t>
  </si>
  <si>
    <t>cell surface receptor signaling pathway [GO:0007166]; positive regulation of GTPase activity [GO:0043547]; regulation of GTPase activity [GO:0043087]</t>
  </si>
  <si>
    <t>RNA polymerase II subunit A C-terminal domain phosphatase (EC 3.1.3.16) (TFIIF-associating CTD phosphatase)</t>
  </si>
  <si>
    <t>CTDP1 FCP1</t>
  </si>
  <si>
    <t>cell division [GO:0051301]; dephosphorylation of RNA polymerase II C-terminal domain [GO:0070940]; exit from mitosis [GO:0010458]; negative regulation of cell growth involved in cardiac muscle cell development [GO:0061052]; positive regulation by host of viral transcription [GO:0043923]; protein dephosphorylation [GO:0006470]; transcription elongation by RNA polymerase II promoter [GO:0006368]</t>
  </si>
  <si>
    <t>Trafficking protein particle complex subunit 11</t>
  </si>
  <si>
    <t>TRAPPC11 C4orf41</t>
  </si>
  <si>
    <t>constitutive secretory pathway [GO:0045054]; COPII vesicle coating [GO:0048208]; endoplasmic reticulum to Golgi vesicle-mediated transport [GO:0006888]; Golgi organization [GO:0007030]; regulation of protein complex stability [GO:0061635]; vesicle tethering [GO:0099022]</t>
  </si>
  <si>
    <t>E3 ubiquitin-protein ligase TRIM56 (EC 2.3.2.27) (RING finger protein 109) (Tripartite motif-containing protein 56)</t>
  </si>
  <si>
    <t>TRIM56 RNF109</t>
  </si>
  <si>
    <t>defense response to virus [GO:0051607]; innate immune response [GO:0045087]; positive regulation of DNA-templated transcription [GO:0045893]; positive regulation of interferon-beta production [GO:0032728]; positive regulation of type I interferon-mediated signaling pathway [GO:0060340]; protein K63-linked ubiquitination [GO:0070534]; protein monoubiquitination [GO:0006513]; regulation of type I interferon production [GO:0032479]; response to type I interferon [GO:0034340]</t>
  </si>
  <si>
    <t>NGFI-A-binding protein 1 (EGR-1-binding protein 1) (Transcriptional regulatory protein p54)</t>
  </si>
  <si>
    <t>endochondral ossification [GO:0001958]; myelination [GO:0042552]; negative regulation of DNA-templated transcription [GO:0045892]; regulation of DNA-templated transcription [GO:0006355]; regulation of epidermis development [GO:0045682]; Schwann cell differentiation [GO:0014037]</t>
  </si>
  <si>
    <t>Serine/threonine-protein kinase SIK3 (EC 2.7.11.1) (Salt-inducible kinase 3) (SIK-3) (Serine/threonine-protein kinase QSK)</t>
  </si>
  <si>
    <t>SIK3 KIAA0999 QSK L19</t>
  </si>
  <si>
    <t>intracellular signal transduction [GO:0035556]; microtubule cytoskeleton organization [GO:0000226]; positive regulation of TORC1 signaling [GO:1904263]; positive regulation of TORC2 signaling [GO:1904515]; protein phosphorylation [GO:0006468]</t>
  </si>
  <si>
    <t>Helicase SRCAP (EC 3.6.4.-) (Domino homolog 2) (Snf2-related CBP activator)</t>
  </si>
  <si>
    <t>SRCAP KIAA0309</t>
  </si>
  <si>
    <t>histone exchange [GO:0043486]; regulation of DNA-templated transcription [GO:0006355]; regulation of transcription by RNA polymerase II [GO:0006357]</t>
  </si>
  <si>
    <t>Spastin (EC 5.6.1.1) (Spastic paraplegia 4 protein)</t>
  </si>
  <si>
    <t>SPAST ADPSP FSP2 KIAA1083 SPG4</t>
  </si>
  <si>
    <t>anterograde axonal transport [GO:0008089]; axonal transport of mitochondrion [GO:0019896]; axonogenesis [GO:0007409]; cytokinetic process [GO:0032506]; cytoskeleton-dependent cytokinesis [GO:0061640]; endoplasmic reticulum to Golgi vesicle-mediated transport [GO:0006888]; exit from mitosis [GO:0010458]; membrane fission [GO:0090148]; metabolic process [GO:0008152]; microtubule bundle formation [GO:0001578]; microtubule severing [GO:0051013]; mitotic cytokinesis [GO:0000281]; mitotic nuclear membrane reassembly [GO:0007084]; mitotic spindle disassembly [GO:0051228]; nuclear membrane reassembly [GO:0031468]; positive regulation of cytokinesis [GO:0032467]; positive regulation of microtubule depolymerization [GO:0031117]; protein hexamerization [GO:0034214]; protein homooligomerization [GO:0051260]</t>
  </si>
  <si>
    <t>metabolic process [GO:0008152]</t>
  </si>
  <si>
    <t>microtubule severing [GO:0051013]</t>
  </si>
  <si>
    <t>positive regulation of microtubule depolymerization [GO:0031117]</t>
  </si>
  <si>
    <t>G-protein coupled receptor 39</t>
  </si>
  <si>
    <t>Insulin receptor substrate 2 (IRS-2)</t>
  </si>
  <si>
    <t>brain development [GO:0007420]; cellular response to glucose stimulus [GO:0071333]; cellular response to insulin stimulus [GO:0032869]; epithelial cell migration [GO:0010631]; glucose metabolic process [GO:0006006]; insulin receptor signaling pathway [GO:0008286]; lipid homeostasis [GO:0055088]; mammary gland development [GO:0030879]; negative regulation of B cell apoptotic process [GO:0002903]; negative regulation of kinase activity [GO:0033673]; negative regulation of long-chain fatty acid import across plasma membrane [GO:0010748]; positive regulation of B cell proliferation [GO:0030890]; positive regulation of cell population proliferation [GO:0008284]; positive regulation of epithelial cell migration [GO:0010634]; positive regulation of fatty acid beta-oxidation [GO:0032000]; positive regulation of glucose import [GO:0046326]; positive regulation of glucose metabolic process [GO:0010907]; positive regulation of glycogen biosynthetic process [GO:0045725]; positive regulation of insulin secretion [GO:0032024]; positive regulation of mesenchymal cell proliferation [GO:0002053]; positive regulation of stem cell proliferation [GO:2000648]; positive regulation of type B pancreatic cell proliferation [GO:1904692]; regulation of lipid metabolic process [GO:0019216]; response to glucose [GO:0009749]; signal transduction [GO:0007165]; stem cell proliferation [GO:0072089]; type B pancreatic cell proliferation [GO:0044342]</t>
  </si>
  <si>
    <t>positive regulation of type B pancreatic cell proliferation [GO:1904692]</t>
  </si>
  <si>
    <t>E3 ubiquitin-protein ligase TRIM38 (EC 2.3.2.27) (RING finger protein 15) (Tripartite motif-containing protein 38) (Zinc finger protein RoRet)</t>
  </si>
  <si>
    <t>TRIM38 RNF15 RORET</t>
  </si>
  <si>
    <t>innate immune response [GO:0045087]; negative regulation of defense response to virus [GO:0050687]; positive regulation of autophagy [GO:0010508]; positive regulation of DNA-binding transcription factor activity [GO:0051091]; positive regulation of I-kappaB kinase/NF-kappaB signaling [GO:0043123]; positive regulation of NF-kappaB transcription factor activity [GO:0051092]; positive regulation of viral entry into host cell [GO:0046598]; positive regulation of viral genome replication [GO:0045070]; proteasome-mediated ubiquitin-dependent protein catabolic process [GO:0043161]; protein K48-linked ubiquitination [GO:0070936]; protein polyubiquitination [GO:0000209]; protein sumoylation [GO:0016925]; protein ubiquitination [GO:0016567]; regulation of gene expression [GO:0010468]; regulation of interferon-beta production [GO:0032648]; regulation of protein localization [GO:0032880]; regulation of viral entry into host cell [GO:0046596]</t>
  </si>
  <si>
    <t>regulation of interferon-beta production [GO:0032648]</t>
  </si>
  <si>
    <t>3'-5' RNA helicase YTHDC2 (EC 3.6.4.13) (YTH domain-containing protein 2) (hYTHDC2)</t>
  </si>
  <si>
    <t>germline cell cycle switching, mitotic to meiotic cell cycle [GO:0051729]; meiotic cell cycle [GO:0051321]; oocyte development [GO:0048599]; positive regulation by host of viral genome replication [GO:0044829]; response to interleukin-1 [GO:0070555]; response to tumor necrosis factor [GO:0034612]; spermatid development [GO:0007286]</t>
  </si>
  <si>
    <t>germline cell cycle switching, mitotic to meiotic cell cycle [GO:0051729]</t>
  </si>
  <si>
    <t>Cytoplasmic tRNA 2-thiolation protein 2 (Cytosolic thiouridylase subunit 2)</t>
  </si>
  <si>
    <t>CTU2 C16orf84 NCS2</t>
  </si>
  <si>
    <t>protein urmylation [GO:0032447]; tRNA thio-modification [GO:0034227]; tRNA wobble position uridine thiolation [GO:0002143]; tRNA wobble uridine modification [GO:0002098]</t>
  </si>
  <si>
    <t>protein urmylation [GO:0032447]</t>
  </si>
  <si>
    <t>tRNA thio-modification [GO:0034227]</t>
  </si>
  <si>
    <t>tRNA wobble position uridine thiolation [GO:0002143]</t>
  </si>
  <si>
    <t>Transmembrane 9 superfamily member 1 (MP70 protein family member) (hMP70)</t>
  </si>
  <si>
    <t>autophagy [GO:0006914]; protein localization to membrane [GO:0072657]</t>
  </si>
  <si>
    <t>Serpin B13 (HaCaT UV-repressible serpin) (Hurpin) (Headpin) (Peptidase inhibitor 13) (PI-13) (Proteinase inhibitor 13)</t>
  </si>
  <si>
    <t>SERPINB13 PI13</t>
  </si>
  <si>
    <t>negative regulation of endopeptidase activity [GO:0010951]; negative regulation of keratinocyte apoptotic process [GO:1902173]; regulation of proteolysis [GO:0030162]; response to UV [GO:0009411]</t>
  </si>
  <si>
    <t>negative regulation of keratinocyte apoptotic process [GO:1902173]</t>
  </si>
  <si>
    <t>E3 ubiquitin-protein ligase UBR2 (EC 2.3.2.27) (N-recognin-2) (RING-type E3 ubiquitin transferase UBR2) (Ubiquitin-protein ligase E3-alpha-2) (Ubiquitin-protein ligase E3-alpha-II)</t>
  </si>
  <si>
    <t>UBR2 C6orf133 KIAA0349</t>
  </si>
  <si>
    <t>cellular response to leucine [GO:0071233]; heterochromatin assembly [GO:0031507]; histone H2A ubiquitination [GO:0033522]; male meiosis I [GO:0007141]; male meiotic nuclear division [GO:0007140]; negative regulation of TOR signaling [GO:0032007]; negative regulation of transposition [GO:0010529]; protein ubiquitination [GO:0016567]; reciprocal meiotic recombination [GO:0007131]; spermatogenesis [GO:0007283]; ubiquitin-dependent protein catabolic process via the N-end rule pathway [GO:0071596]</t>
  </si>
  <si>
    <t>Protein cornichon homolog 1 (CNIH-1) (Cornichon family AMPA receptor auxiliary protein 1) (Protein cornichon homolog) (T-cell growth-associated molecule 77) (TGAM77)</t>
  </si>
  <si>
    <t>CNIH1 CNIH CNIL UNQ155/PRO181</t>
  </si>
  <si>
    <t>immune response [GO:0006955]; signal transduction [GO:0007165]; vesicle-mediated transport [GO:0016192]</t>
  </si>
  <si>
    <t>Mediator of RNA polymerase II transcription subunit 14 (Activator-recruited cofactor 150 kDa component) (ARC150) (Cofactor required for Sp1 transcriptional activation subunit 2) (CRSP complex subunit 2) (Mediator complex subunit 14) (RGR1 homolog) (hRGR1) (Thyroid hormone receptor-associated protein complex 170 kDa component) (Trap170) (Transcriptional coactivator CRSP150) (Vitamin D3 receptor-interacting protein complex 150 kDa component) (DRIP150)</t>
  </si>
  <si>
    <t>MED14 ARC150 CRSP2 CXorf4 DRIP150 EXLM1 RGR1 TRAP170</t>
  </si>
  <si>
    <t>positive regulation of DNA-templated transcription [GO:0045893]; positive regulation of transcription by RNA polymerase II [GO:0045944]; positive regulation of transcription elongation by RNA polymerase II [GO:0032968]; positive regulation of transcription initiation by RNA polymerase II [GO:0060261]; regulation of transcription by RNA polymerase II [GO:0006357]; RNA polymerase II preinitiation complex assembly [GO:0051123]; somatic stem cell population maintenance [GO:0035019]</t>
  </si>
  <si>
    <t>Dedicator of cytokinesis protein 9 (Cdc42 guanine nucleotide exchange factor zizimin-1) (Zizimin-1)</t>
  </si>
  <si>
    <t>DOCK9 KIAA1058 ZIZ1</t>
  </si>
  <si>
    <t>positive regulation of GTPase activity [GO:0043547]; small GTPase mediated signal transduction [GO:0007264]</t>
  </si>
  <si>
    <t>TBC1 domain family member 2A (Armus) (Prostate antigen recognized and identified by SEREX 1) (PARIS-1)</t>
  </si>
  <si>
    <t>TBC1D2 PARIS1 PP8997 TBC1D2A</t>
  </si>
  <si>
    <t>activation of GTPase activity [GO:0090630]; positive regulation of GTPase activity [GO:0043547]</t>
  </si>
  <si>
    <t>Pleckstrin homology-like domain family A member 2 (Beckwith-Wiedemann syndrome chromosomal region 1 candidate gene C protein) (Imprinted in placenta and liver protein) (Tumor-suppressing STF cDNA 3 protein) (Tumor-suppressing subchromosomal transferable fragment candidate gene 3 protein) (p17-Beckwith-Wiedemann region 1 C) (p17-BWR1C)</t>
  </si>
  <si>
    <t>PHLDA2 BWR1C HLDA2 IPL TSSC3</t>
  </si>
  <si>
    <t>animal organ morphogenesis [GO:0009887]; apoptotic process [GO:0006915]; placenta development [GO:0001890]; positive regulation of apoptotic process [GO:0043065]; regulation of cell migration [GO:0030334]; regulation of embryonic development [GO:0045995]; regulation of gene expression [GO:0010468]; regulation of glycogen metabolic process [GO:0070873]; regulation of growth hormone activity [GO:1903547]; regulation of spongiotrophoblast cell proliferation [GO:0060721]</t>
  </si>
  <si>
    <t>regulation of glycogen metabolic process [GO:0070873]</t>
  </si>
  <si>
    <t>regulation of growth hormone activity [GO:1903547]</t>
  </si>
  <si>
    <t>regulation of spongiotrophoblast cell proliferation [GO:0060721]</t>
  </si>
  <si>
    <t>Msx2-interacting protein (SMART/HDAC1-associated repressor protein) (SPEN homolog)</t>
  </si>
  <si>
    <t>SPEN KIAA0929 MINT SHARP</t>
  </si>
  <si>
    <t>negative regulation of DNA-templated transcription [GO:0045892]; negative regulation of transcription by RNA polymerase II [GO:0000122]; Notch signaling pathway [GO:0007219]; positive regulation of neurogenesis [GO:0050769]; regulation of transcription by RNA polymerase II [GO:0006357]</t>
  </si>
  <si>
    <t>Rho guanine nucleotide exchange factor 12 (Leukemia-associated RhoGEF)</t>
  </si>
  <si>
    <t>ARHGEF12 KIAA0382 LARG</t>
  </si>
  <si>
    <t>Protein wntless homolog (Integral membrane protein GPR177) (Protein evenness interrupted homolog) (EVI) (Putative NF-kappa-B-activating protein 373)</t>
  </si>
  <si>
    <t>WLS C1orf139 GPR177 UNQ85/PRO18667</t>
  </si>
  <si>
    <t>anterior/posterior axis specification [GO:0009948]; cementum mineralization [GO:0071529]; exocrine pancreas development [GO:0031017]; hindbrain development [GO:0030902]; intracellular protein transport [GO:0006886]; mesoderm formation [GO:0001707]; midbrain development [GO:0030901]; positive regulation of canonical Wnt signaling pathway [GO:0090263]; positive regulation of I-kappaB kinase/NF-kappaB signaling [GO:0043123]; positive regulation of Wnt protein secretion [GO:0061357]; positive regulation of Wnt signaling pathway [GO:0030177]; Wnt protein secretion [GO:0061355]; Wnt signaling pathway [GO:0016055]</t>
  </si>
  <si>
    <t>cementum mineralization [GO:0071529]</t>
  </si>
  <si>
    <t>Wnt protein secretion [GO:0061355]</t>
  </si>
  <si>
    <t>E3 ubiquitin-protein ligase CBL-B (EC 2.3.2.27) (Casitas B-lineage lymphoma proto-oncogene b) (RING finger protein 56) (RING-type E3 ubiquitin transferase CBL-B) (SH3-binding protein CBL-B) (Signal transduction protein CBL-B)</t>
  </si>
  <si>
    <t>CBLB RNF56 Nbla00127</t>
  </si>
  <si>
    <t>CD4-positive, alpha-beta T cell proliferation [GO:0035739]; immune response [GO:0006955]; intracellular signal transduction [GO:0035556]; negative regulation of CD4-positive, alpha-beta T cell proliferation [GO:2000562]; negative regulation of epidermal growth factor-activated receptor activity [GO:0007175]; negative regulation of T cell receptor signaling pathway [GO:0050860]; NLS-bearing protein import into nucleus [GO:0006607]; peptidyl-amino acid modification [GO:0018193]; positive regulation of protein catabolic process [GO:0045732]; positive regulation of protein ubiquitination [GO:0031398]; positive regulation of T cell anergy [GO:0002669]; protein catabolic process [GO:0030163]; regulation of GTPase activity [GO:0043087]; regulation of platelet-derived growth factor receptor-alpha signaling pathway [GO:2000583]; regulation of protein binding [GO:0043393]; signal transduction [GO:0007165]; T cell anergy [GO:0002870]; T cell receptor signaling pathway [GO:0050852]</t>
  </si>
  <si>
    <t>peptidyl-amino acid modification [GO:0018193]</t>
  </si>
  <si>
    <t>Histone-lysine N-methyltransferase SETD2 (EC 2.1.1.359) (HIF-1) (Huntingtin yeast partner B) (Huntingtin-interacting protein 1) (HIP-1) (Huntingtin-interacting protein B) (Lysine N-methyltransferase 3A) (Protein-lysine N-methyltransferase SETD2) (EC 2.1.1.-) (SET domain-containing protein 2) (hSET2) (p231HBP)</t>
  </si>
  <si>
    <t>SETD2 HIF1 HYPB KIAA1732 KMT3A SET2 HSPC069</t>
  </si>
  <si>
    <t>angiogenesis [GO:0001525]; cell migration involved in vasculogenesis [GO:0035441]; coronary vasculature morphogenesis [GO:0060977]; defense response to virus [GO:0051607]; embryonic cranial skeleton morphogenesis [GO:0048701]; embryonic placenta morphogenesis [GO:0060669]; endodermal cell differentiation [GO:0035987]; forebrain development [GO:0030900]; histone H3-K36 dimethylation [GO:0097676]; histone H3-K36 trimethylation [GO:0097198]; mesoderm morphogenesis [GO:0048332]; microtubule cytoskeleton organization involved in mitosis [GO:1902850]; mismatch repair [GO:0006298]; morphogenesis of a branching structure [GO:0001763]; neural tube closure [GO:0001843]; nucleosome organization [GO:0034728]; peptidyl-lysine monomethylation [GO:0018026]; peptidyl-lysine trimethylation [GO:0018023]; pericardium development [GO:0060039]; positive regulation of interferon-alpha production [GO:0032727]; regulation of cytokinesis [GO:0032465]; regulation of DNA-templated transcription [GO:0006355]; regulation of double-strand break repair via homologous recombination [GO:0010569]; regulation of gene expression [GO:0010468]; regulation of mRNA export from nucleus [GO:0010793]; regulation of protein localization to chromatin [GO:1905634]; response to type I interferon [GO:0034340]; stem cell development [GO:0048864]; stem cell differentiation [GO:0048863]; transcription elongation by RNA polymerase II promoter [GO:0006368]</t>
  </si>
  <si>
    <t>coronary vasculature morphogenesis [GO:0060977]</t>
  </si>
  <si>
    <t>histone H3-K36 dimethylation [GO:0097676]</t>
  </si>
  <si>
    <t>histone H3-K36 trimethylation [GO:0097198]</t>
  </si>
  <si>
    <t>mesoderm morphogenesis [GO:0048332]</t>
  </si>
  <si>
    <t>morphogenesis of a branching structure [GO:0001763]</t>
  </si>
  <si>
    <t>Phospholipase DDHD1 (EC 3.1.1.-) (DDHD domain-containing protein 1) (Phosphatidic acid-preferring phospholipase A1 homolog) (PA-PLA1)</t>
  </si>
  <si>
    <t>DDHD1 KIAA1705</t>
  </si>
  <si>
    <t>lipid catabolic process [GO:0016042]; positive regulation of mitochondrial fission [GO:0090141]</t>
  </si>
  <si>
    <t>Katanin p60 ATPase-containing subunit A1 (Katanin p60 subunit A1) (EC 5.6.1.1) (p60 katanin)</t>
  </si>
  <si>
    <t>cell cycle [GO:0007049]; cell division [GO:0051301]; cytoplasmic microtubule organization [GO:0031122]; microtubule severing [GO:0051013]</t>
  </si>
  <si>
    <t>Pre-mRNA cleavage complex 2 protein Pcf11 (Pre-mRNA cleavage complex II protein Pcf11)</t>
  </si>
  <si>
    <t>PCF11 KIAA0824</t>
  </si>
  <si>
    <t>mRNA cleavage [GO:0006379]; mRNA polyadenylation [GO:0006378]; termination of RNA polymerase II transcription [GO:0006369]</t>
  </si>
  <si>
    <t>Cell division cycle-associated 7-like protein (Protein JPO2) (Transcription factor RAM2)</t>
  </si>
  <si>
    <t>CDCA7L HR1 JPO2 R1</t>
  </si>
  <si>
    <t>positive regulation of cell population proliferation [GO:0008284]; regulation of DNA-templated transcription [GO:0006355]</t>
  </si>
  <si>
    <t>Calmodulin-regulated spectrin-associated protein 3 (Protein Nezha)</t>
  </si>
  <si>
    <t>CAMSAP3 KIAA1543</t>
  </si>
  <si>
    <t>cilium movement [GO:0003341]; cytoplasmic microtubule organization [GO:0031122]; embryo development ending in birth or egg hatching [GO:0009792]; epithelial cell-cell adhesion [GO:0090136]; establishment of epithelial cell apical/basal polarity [GO:0045198]; establishment or maintenance of microtubule cytoskeleton polarity [GO:0030951]; in utero embryonic development [GO:0001701]; microtubule anchoring [GO:0034453]; microtubule cytoskeleton organization [GO:0000226]; negative regulation of microtubule depolymerization [GO:0007026]; neuron projection development [GO:0031175]; protein transport along microtubule [GO:0098840]; regulation of cell migration [GO:0030334]; regulation of focal adhesion assembly [GO:0051893]; regulation of Golgi organization [GO:1903358]; regulation of microtubule cytoskeleton organization [GO:0070507]; regulation of microtubule polymerization [GO:0031113]; regulation of organelle organization [GO:0033043]; zonula adherens maintenance [GO:0045218]</t>
  </si>
  <si>
    <t>regulation of organelle organization [GO:0033043]</t>
  </si>
  <si>
    <t>zonula adherens maintenance [GO:0045218]</t>
  </si>
  <si>
    <t>F-box/LRR-repeat protein 18 (F-box and leucine-rich repeat protein 18)</t>
  </si>
  <si>
    <t>FBXL18 FBL18</t>
  </si>
  <si>
    <t>Centromere protein F (CENP-F) (AH antigen) (Kinetochore protein CENPF) (Mitosin)</t>
  </si>
  <si>
    <t>cell differentiation [GO:0030154]; cell division [GO:0051301]; chromosome segregation [GO:0007059]; DNA biosynthetic process [GO:0071897]; kidney development [GO:0001822]; kinetochore assembly [GO:0051382]; metaphase plate congression [GO:0051310]; mitotic cell cycle [GO:0000278]; mitotic spindle assembly checkpoint signaling [GO:0007094]; muscle organ development [GO:0007517]; negative regulation of DNA-templated transcription [GO:0045892]; protein transport [GO:0015031]; regulation of G2/M transition of mitotic cell cycle [GO:0010389]; regulation of striated muscle tissue development [GO:0016202]; response to xenobiotic stimulus [GO:0009410]; ventricular system development [GO:0021591]</t>
  </si>
  <si>
    <t>Glutamine-dependent NAD(+) synthetase (EC 6.3.5.1) (NAD(+) synthase [glutamine-hydrolyzing]) (NAD(+) synthetase)</t>
  </si>
  <si>
    <t>'de novo' NAD biosynthetic process [GO:0034627]; NAD biosynthetic process [GO:0009435]</t>
  </si>
  <si>
    <t>'de novo' NAD biosynthetic process [GO:0034627]</t>
  </si>
  <si>
    <t>TIMELESS-interacting protein</t>
  </si>
  <si>
    <t>cell cycle phase transition [GO:0044770]; cell division [GO:0051301]; DNA replication checkpoint signaling [GO:0000076]; mitotic intra-S DNA damage checkpoint signaling [GO:0031573]; positive regulation of cell population proliferation [GO:0008284]; regulation of nuclear cell cycle DNA replication [GO:0033262]; replication fork arrest [GO:0043111]; replication fork protection [GO:0048478]; response to UV [GO:0009411]</t>
  </si>
  <si>
    <t>DNA replication checkpoint signaling [GO:0000076]</t>
  </si>
  <si>
    <t>regulation of nuclear cell cycle DNA replication [GO:0033262]</t>
  </si>
  <si>
    <t>replication fork arrest [GO:0043111]</t>
  </si>
  <si>
    <t>Tumor protein 63 (p63) (Chronic ulcerative stomatitis protein) (CUSP) (Keratinocyte transcription factor KET) (Transformation-related protein 63) (TP63) (Tumor protein p73-like) (p73L) (p40) (p51)</t>
  </si>
  <si>
    <t>TP63 KET P63 P73H P73L TP73L</t>
  </si>
  <si>
    <t>apoptotic process [GO:0006915]; cellular response to DNA damage stimulus [GO:0006974]; cellular senescence [GO:0090398]; chromatin remodeling [GO:0006338]; cloacal septation [GO:0060197]; cranial skeletal system development [GO:1904888]; ectoderm and mesoderm interaction [GO:0007499]; embryonic forelimb morphogenesis [GO:0035115]; embryonic hindlimb morphogenesis [GO:0035116]; epidermal cell division [GO:0010481]; epithelial cell development [GO:0002064]; establishment of planar polarity [GO:0001736]; establishment of skin barrier [GO:0061436]; female genitalia morphogenesis [GO:0048807]; hair follicle morphogenesis [GO:0031069]; intrinsic apoptotic signaling pathway in response to DNA damage by p53 class mediator [GO:0042771]; keratinocyte differentiation [GO:0030216]; keratinocyte proliferation [GO:0043616]; multicellular organism aging [GO:0010259]; negative regulation of cellular senescence [GO:2000773]; negative regulation of DNA-templated transcription [GO:0045892]; negative regulation of intracellular estrogen receptor signaling pathway [GO:0033147]; negative regulation of keratinocyte differentiation [GO:0045617]; negative regulation of mesoderm development [GO:2000381]; negative regulation of transcription by RNA polymerase II [GO:0000122]; neuron apoptotic process [GO:0051402]; Notch signaling pathway [GO:0007219]; odontogenesis of dentin-containing tooth [GO:0042475]; polarized epithelial cell differentiation [GO:0030859]; positive regulation of apoptotic signaling pathway [GO:2001235]; positive regulation of cell cycle G1/S phase transition [GO:1902808]; positive regulation of DNA-templated transcription [GO:0045893]; positive regulation of fibroblast apoptotic process [GO:2000271]; positive regulation of keratinocyte proliferation [GO:0010838]; positive regulation of Notch signaling pathway [GO:0045747]; positive regulation of osteoblast differentiation [GO:0045669]; positive regulation of somatic stem cell population maintenance [GO:1904674]; positive regulation of stem cell proliferation [GO:2000648]; positive regulation of transcription by RNA polymerase II [GO:0045944]; post-anal tail morphogenesis [GO:0036342]; prostatic bud formation [GO:0060513]; protein tetramerization [GO:0051262]; proximal/distal pattern formation [GO:0009954]; regulation of cysteine-type endopeptidase activity involved in apoptotic process [GO:0043281]; regulation of epidermal cell division [GO:0010482]; regulation of transcription by RNA polymerase II [GO:0006357]; skeletal system development [GO:0001501]; skin morphogenesis [GO:0043589]; spermatogenesis [GO:0007283]; squamous basal epithelial stem cell differentiation involved in prostate gland acinus development [GO:0060529]; stem cell proliferation [GO:0072089]; sympathetic nervous system development [GO:0048485]; transcription by RNA polymerase II [GO:0006366]</t>
  </si>
  <si>
    <t>cloacal septation [GO:0060197]</t>
  </si>
  <si>
    <t>ectoderm and mesoderm interaction [GO:0007499]</t>
  </si>
  <si>
    <t>epidermal cell division [GO:0010481]</t>
  </si>
  <si>
    <t>female genitalia morphogenesis [GO:0048807]</t>
  </si>
  <si>
    <t>negative regulation of mesoderm development [GO:2000381]</t>
  </si>
  <si>
    <t>prostatic bud formation [GO:0060513]</t>
  </si>
  <si>
    <t>squamous basal epithelial stem cell differentiation involved in prostate gland acinus development [GO:0060529]</t>
  </si>
  <si>
    <t>Adenylyltransferase and sulfurtransferase MOCS3 (Molybdenum cofactor synthesis protein 3) (Molybdopterin synthase sulfurylase) (MPT synthase sulfurylase) [Includes: Molybdopterin-synthase adenylyltransferase (EC 2.7.7.80) (Adenylyltransferase MOCS3) (Sulfur carrier protein MOCS2A adenylyltransferase); Molybdopterin-synthase sulfurtransferase (EC 2.8.1.11) (Sulfur carrier protein MOCS2A sulfurtransferase) (Sulfurtransferase MOCS3)]</t>
  </si>
  <si>
    <t>MOCS3 UBA4</t>
  </si>
  <si>
    <t>Mo-molybdopterin cofactor biosynthetic process [GO:0006777]; protein urmylation [GO:0032447]; tRNA thio-modification [GO:0034227]; tRNA wobble position uridine thiolation [GO:0002143]; tRNA wobble uridine modification [GO:0002098]</t>
  </si>
  <si>
    <t>Ubiquitin-conjugating enzyme E2 variant 3 (UEV-3) (EV and lactate/malate dehydrogenase domain-containing protein)</t>
  </si>
  <si>
    <t>UEVLD UEV3</t>
  </si>
  <si>
    <t>carboxylic acid metabolic process [GO:0019752]; endosome to lysosome transport [GO:0008333]; protein modification process [GO:0036211]; protein transport [GO:0015031]</t>
  </si>
  <si>
    <t>Twisted gastrulation protein homolog 1</t>
  </si>
  <si>
    <t>TWSG1 TSG PSEC0250</t>
  </si>
  <si>
    <t>BMP signaling pathway [GO:0030509]; camera-type eye development [GO:0043010]; chondrocyte differentiation [GO:0002062]; forebrain development [GO:0030900]; hemopoiesis [GO:0030097]; mesoderm formation [GO:0001707]; negative regulation of BMP signaling pathway [GO:0030514]; negative regulation of CD4-positive, alpha-beta T cell activation [GO:2000515]; negative regulation of CD4-positive, alpha-beta T cell proliferation [GO:2000562]; negative regulation of cytokine production [GO:0001818]; negative regulation of osteoblast differentiation [GO:0045668]; ossification [GO:0001503]; positive regulation of BMP signaling pathway [GO:0030513]; positive regulation of pathway-restricted SMAD protein phosphorylation [GO:0010862]; regulation of BMP signaling pathway [GO:0030510]; salivary gland morphogenesis [GO:0007435]; transforming growth factor beta receptor signaling pathway [GO:0007179]</t>
  </si>
  <si>
    <t>negative regulation of CD4-positive, alpha-beta T cell activation [GO:2000515]</t>
  </si>
  <si>
    <t>N6-adenosine-methyltransferase non-catalytic subunit (Methyltransferase-like protein 14) (hMETTL14)</t>
  </si>
  <si>
    <t>METTL14 KIAA1627</t>
  </si>
  <si>
    <t>forebrain radial glial cell differentiation [GO:0021861]; gliogenesis [GO:0042063]; mRNA catabolic process [GO:0006402]; mRNA destabilization [GO:0061157]; mRNA methylation [GO:0080009]; mRNA splicing, via spliceosome [GO:0000398]; negative regulation of hematopoietic progenitor cell differentiation [GO:1901533]; positive regulation of translation [GO:0045727]; spermatogenesis [GO:0007283]; stem cell population maintenance [GO:0019827]</t>
  </si>
  <si>
    <t>negative regulation of hematopoietic progenitor cell differentiation [GO:1901533]</t>
  </si>
  <si>
    <t>WD repeat domain phosphoinositide-interacting protein 3 (WIPI-3) (WD repeat-containing protein 45-like) (WDR45-like protein) (WD repeat-containing protein 45B) (WIPI49-like protein)</t>
  </si>
  <si>
    <t>WDR45B WDR45L WIPI3</t>
  </si>
  <si>
    <t>autophagosome assembly [GO:0000045]; autophagy of mitochondrion [GO:0000422]; autophagy of nucleus [GO:0044804]; cellular response to starvation [GO:0009267]; protein lipidation [GO:0006497]; protein localization to phagophore assembly site [GO:0034497]</t>
  </si>
  <si>
    <t>Cactin (Renal carcinoma antigen NY-REN-24)</t>
  </si>
  <si>
    <t>CACTIN C19orf29</t>
  </si>
  <si>
    <t>cellular response to interleukin-1 [GO:0071347]; cellular response to lipopolysaccharide [GO:0071222]; cellular response to tumor necrosis factor [GO:0071356]; innate immune response [GO:0045087]; mRNA cis splicing, via spliceosome [GO:0045292]; mRNA splicing, via spliceosome [GO:0000398]; negative regulation of I-kappaB kinase/NF-kappaB signaling [GO:0043124]; negative regulation of innate immune response [GO:0045824]; negative regulation of interferon-beta production [GO:0032688]; negative regulation of interleukin-8 production [GO:0032717]; negative regulation of lipopolysaccharide-mediated signaling pathway [GO:0031665]; negative regulation of NF-kappaB transcription factor activity [GO:0032088]; negative regulation of protein phosphorylation [GO:0001933]; negative regulation of toll-like receptor signaling pathway [GO:0034122]; negative regulation of tumor necrosis factor production [GO:0032720]; negative regulation of type I interferon-mediated signaling pathway [GO:0060339]</t>
  </si>
  <si>
    <t>DNA-directed RNA polymerase III subunit RPC8 (RNA polymerase III subunit C8) (DNA-directed RNA polymerase III subunit H) (RNA polymerase III subunit 22.9 kDa subunit) (RPC22.9)</t>
  </si>
  <si>
    <t>POLR3H KIAA1665 RPC8</t>
  </si>
  <si>
    <t>defense response to virus [GO:0051607]; innate immune response [GO:0045087]; nucleobase-containing compound metabolic process [GO:0006139]; transcription by RNA polymerase III [GO:0006383]; transcription initiation at RNA polymerase III promoter [GO:0006384]</t>
  </si>
  <si>
    <t>G2 and S phase-expressed protein 1 (GTSE-1) (Protein B99 homolog)</t>
  </si>
  <si>
    <t>DNA damage response, signal transduction by p53 class mediator resulting in cell cycle arrest [GO:0006977]; microtubule-based process [GO:0007017]</t>
  </si>
  <si>
    <t>DNA-directed RNA polymerase III subunit RPC4 (RNA polymerase III subunit C4) (DNA-directed RNA polymerase III subunit D) (Protein BN51) (RNA polymerase III 47 kDa subunit) (RPC53 homolog)</t>
  </si>
  <si>
    <t>POLR3D BN51 BN51T</t>
  </si>
  <si>
    <t>defense response to virus [GO:0051607]; innate immune response [GO:0045087]; positive regulation of innate immune response [GO:0045089]; positive regulation of interferon-beta production [GO:0032728]; transcription by RNA polymerase III [GO:0006383]</t>
  </si>
  <si>
    <t>Dolichyldiphosphatase 1 (EC 3.6.1.43) (Dolichyl pyrophosphate phosphatase 1)</t>
  </si>
  <si>
    <t>DOLPP1 LSFR2</t>
  </si>
  <si>
    <t>dolichyl diphosphate biosynthetic process [GO:0006489]; lipid biosynthetic process [GO:0008610]; protein N-linked glycosylation [GO:0006487]</t>
  </si>
  <si>
    <t>dolichyl diphosphate biosynthetic process [GO:0006489]</t>
  </si>
  <si>
    <t>Desmoglein-3 (130 kDa pemphigus vulgaris antigen) (PVA) (Cadherin family member 6)</t>
  </si>
  <si>
    <t>DSG3 CDHF6</t>
  </si>
  <si>
    <t>cell-cell adhesion [GO:0098609]; homophilic cell adhesion via plasma membrane adhesion molecules [GO:0007156]</t>
  </si>
  <si>
    <t>Oxysterol-binding protein-related protein 11 (ORP-11) (OSBP-related protein 11)</t>
  </si>
  <si>
    <t>OSBPL11 ORP11 OSBP12</t>
  </si>
  <si>
    <t>fat cell differentiation [GO:0045444]; positive regulation of sequestering of triglyceride [GO:0010890]</t>
  </si>
  <si>
    <t>mRNA decay activator protein ZFP36L2 (Butyrate response factor 2) (EGF-response factor 2) (ERF-2) (TPA-induced sequence 11d) (Zinc finger protein 36, C3H1 type-like 2) (ZFP36-like 2)</t>
  </si>
  <si>
    <t>ZFP36L2 ERF2 RNF162C TIS11D</t>
  </si>
  <si>
    <t>3'-UTR-mediated mRNA destabilization [GO:0061158]; cellular response to epidermal growth factor stimulus [GO:0071364]; cellular response to fibroblast growth factor stimulus [GO:0044344]; cellular response to glucocorticoid stimulus [GO:0071385]; cellular response to granulocyte macrophage colony-stimulating factor stimulus [GO:0097011]; cellular response to transforming growth factor beta stimulus [GO:0071560]; cellular response to tumor necrosis factor [GO:0071356]; definitive hemopoiesis [GO:0060216]; ERK1 and ERK2 cascade [GO:0070371]; hemopoiesis [GO:0030097]; mRNA catabolic process [GO:0006402]; negative regulation of fat cell differentiation [GO:0045599]; negative regulation of mitotic cell cycle phase transition [GO:1901991]; negative regulation of stem cell differentiation [GO:2000737]; nuclear-transcribed mRNA catabolic process, deadenylation-dependent decay [GO:0000288]; positive regulation of nuclear-transcribed mRNA catabolic process, deadenylation-dependent decay [GO:1900153]; regulation of B cell differentiation [GO:0045577]; regulation of mRNA stability [GO:0043488]; response to wounding [GO:0009611]; somatic stem cell division [GO:0048103]; somatic stem cell population maintenance [GO:0035019]; T cell differentiation in thymus [GO:0033077]</t>
  </si>
  <si>
    <t>somatic stem cell division [GO:0048103]</t>
  </si>
  <si>
    <t>Protein KIBRA (HBeAg-binding protein 3) (Kidney and brain protein) (KIBRA) (WW domain-containing protein 1)</t>
  </si>
  <si>
    <t>WWC1 KIAA0869</t>
  </si>
  <si>
    <t>cell migration [GO:0016477]; establishment of cell polarity [GO:0030010]; negative regulation of hippo signaling [GO:0035331]; negative regulation of organ growth [GO:0046621]; negative regulation of transcription by RNA polymerase II [GO:0000122]; positive regulation of MAPK cascade [GO:0043410]; regulation of DNA-templated transcription [GO:0006355]; regulation of hippo signaling [GO:0035330]; regulation of intracellular transport [GO:0032386]</t>
  </si>
  <si>
    <t>Ribosome biogenesis protein SPATA5L1 (EC 3.6.4.10) (Spermatogenesis-associated protein 5-like protein 1)</t>
  </si>
  <si>
    <t>Integral membrane protein 2C (Cerebral protein 14) (Transmembrane protein BRI3) [Cleaved into: CT-BRI3]</t>
  </si>
  <si>
    <t>ITM2C BRI3 hucep-14 NPD018 PSEC0047</t>
  </si>
  <si>
    <t>negative regulation of amyloid precursor protein biosynthetic process [GO:0042985]; negative regulation of neuron projection development [GO:0010977]; neuron differentiation [GO:0030182]; positive regulation of extrinsic apoptotic signaling pathway [GO:2001238]</t>
  </si>
  <si>
    <t>NPC intracellular cholesterol transporter 1 (Niemann-Pick C1 protein)</t>
  </si>
  <si>
    <t>adult walking behavior [GO:0007628]; autophagy [GO:0006914]; bile acid metabolic process [GO:0008206]; cellular response to low-density lipoprotein particle stimulus [GO:0071404]; cellular response to steroid hormone stimulus [GO:0071383]; cholesterol efflux [GO:0033344]; cholesterol homeostasis [GO:0042632]; cholesterol metabolic process [GO:0008203]; cholesterol transport [GO:0030301]; endocytosis [GO:0006897]; establishment of protein localization to membrane [GO:0090150]; gene expression [GO:0010467]; intestinal cholesterol absorption [GO:0030299]; intracellular cholesterol transport [GO:0032367]; lysosomal transport [GO:0007041]; macroautophagy [GO:0016236]; membrane raft organization [GO:0031579]; negative regulation of cell death [GO:0060548]; negative regulation of macroautophagy [GO:0016242]; protein glycosylation [GO:0006486]; response to cadmium ion [GO:0046686]; response to xenobiotic stimulus [GO:0009410]; sterol transport [GO:0015918]; viral entry into host cell [GO:0046718]</t>
  </si>
  <si>
    <t>Integrator complex subunit 10 (Int10)</t>
  </si>
  <si>
    <t>INTS10 C8orf35</t>
  </si>
  <si>
    <t>RNA binding protein fox-1 homolog 3 (Fox-1 homolog C) (Neuronal nuclei antigen) (NeuN antigen)</t>
  </si>
  <si>
    <t>mRNA processing [GO:0006397]; nervous system development [GO:0007399]; regulation of alternative mRNA splicing, via spliceosome [GO:0000381]; RNA splicing [GO:0008380]</t>
  </si>
  <si>
    <t>Solute carrier family 12 member 4 (Electroneutral potassium-chloride cotransporter 1) (Erythroid K-Cl cotransporter 1) (hKCC1)</t>
  </si>
  <si>
    <t>SLC12A4 KCC1</t>
  </si>
  <si>
    <t>ammonium import across plasma membrane [GO:0140157]; cell volume homeostasis [GO:0006884]; chemical synaptic transmission [GO:0007268]; chloride ion homeostasis [GO:0055064]; chloride transmembrane transport [GO:1902476]; ion transport [GO:0006811]; potassium ion homeostasis [GO:0055075]; potassium ion import across plasma membrane [GO:1990573]</t>
  </si>
  <si>
    <t>ammonium import across plasma membrane [GO:0140157]</t>
  </si>
  <si>
    <t>WD repeat-containing protein 6</t>
  </si>
  <si>
    <t>G1 to G0 transition [GO:0070314]; negative regulation of autophagy [GO:0010507]; negative regulation of cell population proliferation [GO:0008285]; tRNA methylation [GO:0030488]</t>
  </si>
  <si>
    <t>Calmodulin-regulated spectrin-associated protein 1</t>
  </si>
  <si>
    <t>cytoplasmic microtubule organization [GO:0031122]; cytoskeleton organization [GO:0007010]; microtubule cytoskeleton organization [GO:0000226]; negative regulation of microtubule depolymerization [GO:0007026]; neuron projection development [GO:0031175]; regulation of cell morphogenesis [GO:0022604]; regulation of microtubule polymerization [GO:0031113]</t>
  </si>
  <si>
    <t>Single-strand selective monofunctional uracil DNA glycosylase (EC 3.2.2.-)</t>
  </si>
  <si>
    <t>base-excision repair [GO:0006284]; depyrimidination [GO:0045008]</t>
  </si>
  <si>
    <t>Epithelial splicing regulatory protein 2 (RNA-binding motif protein 35B) (RNA-binding protein 35B)</t>
  </si>
  <si>
    <t>ESRP2 RBM35B PP7059</t>
  </si>
  <si>
    <t>alternative mRNA splicing, via spliceosome [GO:0000380]; branching involved in salivary gland morphogenesis [GO:0060445]; epithelial cell proliferation [GO:0050673]; epithelial tube branching involved in lung morphogenesis [GO:0060441]; positive regulation of epithelial cell proliferation [GO:0050679]; regulation of RNA splicing [GO:0043484]</t>
  </si>
  <si>
    <t>Rho guanine nucleotide exchange factor 5 (Ephexin-3) (Guanine nucleotide regulatory protein TIM) (Oncogene TIM) (Transforming immortalized mammary oncogene) (p60 TIM)</t>
  </si>
  <si>
    <t>ARHGEF5 TIM</t>
  </si>
  <si>
    <t>actin cytoskeleton organization [GO:0030036]; activation of GTPase activity [GO:0090630]; hematopoietic stem cell homeostasis [GO:0061484]; intracellular signal transduction [GO:0035556]; myeloid dendritic cell chemotaxis [GO:0002408]; positive regulation of DNA-binding transcription factor activity [GO:0051091]; positive regulation of JUN kinase activity [GO:0043507]; positive regulation of podosome assembly [GO:0071803]; positive regulation of protein import [GO:1904591]; positive regulation of stress fiber assembly [GO:0051496]; regulation of actin cytoskeleton organization [GO:0032956]; regulation of cytoskeleton organization [GO:0051493]; regulation of GTPase activity [GO:0043087]; regulation of small GTPase mediated signal transduction [GO:0051056]</t>
  </si>
  <si>
    <t>myeloid dendritic cell chemotaxis [GO:0002408]</t>
  </si>
  <si>
    <t>Disabled homolog 2-interacting protein (DAB2 interaction protein) (DAB2-interacting protein) (ASK-interacting protein 1) (AIP-1) (DOC-2/DAB-2 interactive protein)</t>
  </si>
  <si>
    <t>DAB2IP AF9Q34 AIP1 KIAA1743</t>
  </si>
  <si>
    <t>angiogenesis [GO:0001525]; cell cycle [GO:0007049]; cell motility involved in cerebral cortex radial glia guided migration [GO:0021814]; cellular response to epidermal growth factor stimulus [GO:0071364]; cellular response to interleukin-1 [GO:0071347]; cellular response to lipopolysaccharide [GO:0071222]; cellular response to tumor necrosis factor [GO:0071356]; cellular response to unfolded protein [GO:0034620]; cellular response to vascular endothelial growth factor stimulus [GO:0035924]; endothelial cell apoptotic process [GO:0072577]; extrinsic apoptotic signaling pathway via death domain receptors [GO:0008625]; I-kappaB phosphorylation [GO:0007252]; inflammatory response [GO:0006954]; innate immune response [GO:0045087]; intrinsic apoptotic signaling pathway in response to endoplasmic reticulum stress [GO:0070059]; layer formation in cerebral cortex [GO:0021819]; negative regulation of angiogenesis [GO:0016525]; negative regulation of canonical Wnt signaling pathway [GO:0090090]; negative regulation of cell population proliferation [GO:0008285]; negative regulation of DNA-templated transcription [GO:0045892]; negative regulation of endothelial cell migration [GO:0010596]; negative regulation of epidermal growth factor receptor signaling pathway [GO:0042059]; negative regulation of epithelial cell migration [GO:0010633]; negative regulation of epithelial cell proliferation [GO:0050680]; negative regulation of epithelial to mesenchymal transition [GO:0010719]; negative regulation of ERK1 and ERK2 cascade [GO:0070373]; negative regulation of fibroblast proliferation [GO:0048147]; negative regulation of G0 to G1 transition [GO:0070317]; negative regulation of GTPase activity [GO:0034260]; negative regulation of I-kappaB kinase/NF-kappaB signaling [GO:0043124]; negative regulation of MAP kinase activity [GO:0043407]; negative regulation of NF-kappaB transcription factor activity [GO:0032088]; negative regulation of phosphatidylinositol 3-kinase activity [GO:0043553]; negative regulation of phosphatidylinositol 3-kinase signaling [GO:0014067]; negative regulation of protein catabolic process [GO:0042177]; negative regulation of protein phosphorylation [GO:0001933]; negative regulation of protein serine/threonine kinase activity [GO:0071901]; negative regulation of Ras protein signal transduction [GO:0046580]; negative regulation of toll-like receptor 4 signaling pathway [GO:0034144]; negative regulation of transcription by RNA polymerase II [GO:0000122]; negative regulation of vascular endothelial growth factor receptor signaling pathway [GO:0030948]; negative regulation of vascular endothelial growth factor signaling pathway [GO:1900747]; neuron projection morphogenesis [GO:0048812]; positive regulation of apoptotic process [GO:0043065]; positive regulation of apoptotic signaling pathway [GO:2001235]; positive regulation of dendrite development [GO:1900006]; positive regulation of IRE1-mediated unfolded protein response [GO:1903896]; positive regulation of JNK cascade [GO:0046330]; positive regulation of JUN kinase activity [GO:0043507]; positive regulation of MAPK cascade [GO:0043410]; positive regulation of neuron migration [GO:2001224]; positive regulation of neuron projection development [GO:0010976]; positive regulation of proteasomal protein catabolic process [GO:1901800]; positive regulation of protein catabolic process [GO:0045732]; positive regulation of protein serine/threonine kinase activity [GO:0071902]; positive regulation of protein-containing complex assembly [GO:0031334]; positive regulation of synapse maturation [GO:0090129]; positive regulation of transcription by RNA polymerase II [GO:0045944]; protein catabolic process [GO:0030163]; reelin-mediated signaling pathway [GO:0038026]; regulation of cell cycle [GO:0051726]; regulation of GTPase activity [GO:0043087]; regulation of I-kappaB kinase/NF-kappaB signaling [GO:0043122]; regulation of p38MAPK cascade [GO:1900744]; regulation of protein-containing complex assembly [GO:0043254]; tube formation [GO:0035148]; vascular endothelial growth factor receptor-2 signaling pathway [GO:0036324]</t>
  </si>
  <si>
    <t>cell motility involved in cerebral cortex radial glia guided migration [GO:0021814]</t>
  </si>
  <si>
    <t>endothelial cell apoptotic process [GO:0072577]</t>
  </si>
  <si>
    <t>negative regulation of phosphatidylinositol 3-kinase activity [GO:0043553]</t>
  </si>
  <si>
    <t>negative regulation of vascular endothelial growth factor signaling pathway [GO:1900747]</t>
  </si>
  <si>
    <t>positive regulation of synapse maturation [GO:0090129]</t>
  </si>
  <si>
    <t>regulation of p38MAPK cascade [GO:1900744]</t>
  </si>
  <si>
    <t>MORC family CW-type zinc finger protein 3 (Nuclear matrix protein 2) (Zinc finger CW-type coiled-coil domain protein 3)</t>
  </si>
  <si>
    <t>MORC3 KIAA0136 NXP2 ZCWCC3</t>
  </si>
  <si>
    <t>innate immune response [GO:0045087]; maintenance of protein location in nucleus [GO:0051457]; negative regulation of fibroblast proliferation [GO:0048147]; peptidyl-serine phosphorylation [GO:0018105]; positive regulation of cellular senescence [GO:2000774]; post-embryonic development [GO:0009791]; protein phosphorylation [GO:0006468]; protein stabilization [GO:0050821]</t>
  </si>
  <si>
    <t>Probable ATP-dependent RNA helicase DDX49 (EC 3.6.4.13) (DEAD box protein 49)</t>
  </si>
  <si>
    <t>positive regulation of cell growth [GO:0030307]; regulation of rRNA stability [GO:0044357]; rRNA processing [GO:0006364]</t>
  </si>
  <si>
    <t>regulation of rRNA stability [GO:0044357]</t>
  </si>
  <si>
    <t>Tax1-binding protein 1 (TRAF6-binding protein)</t>
  </si>
  <si>
    <t>TAX1BP1 T6BP PRO0105</t>
  </si>
  <si>
    <t>apoptotic process [GO:0006915]; negative regulation of apoptotic process [GO:0043066]; negative regulation of NF-kappaB transcription factor activity [GO:0032088]</t>
  </si>
  <si>
    <t>Phosphatidylinositol 3-kinase regulatory subunit beta (PI3-kinase regulatory subunit beta) (PI3K regulatory subunit beta) (PtdIns-3-kinase regulatory subunit beta) (Phosphatidylinositol 3-kinase 85 kDa regulatory subunit beta) (PI3-kinase subunit p85-beta) (PtdIns-3-kinase regulatory subunit p85-beta)</t>
  </si>
  <si>
    <t>B cell differentiation [GO:0030183]; cellular glucose homeostasis [GO:0001678]; cellular response to insulin stimulus [GO:0032869]; immune response [GO:0006955]; insulin receptor signaling pathway [GO:0008286]; negative regulation of MAPK cascade [GO:0043409]; phosphatidylinositol 3-kinase signaling [GO:0014065]; phosphatidylinositol phosphate biosynthetic process [GO:0046854]; positive regulation of cell adhesion [GO:0045785]; positive regulation of protein import into nucleus [GO:0042307]; positive regulation of transcription by RNA polymerase II [GO:0045944]; protein transport [GO:0015031]; regulation of actin filament polymerization [GO:0030833]; regulation of autophagy [GO:0010506]; regulation of phosphatidylinositol 3-kinase activity [GO:0043551]; regulation of protein localization to plasma membrane [GO:1903076]; regulation of stress fiber assembly [GO:0051492]; response to endoplasmic reticulum stress [GO:0034976]; T cell differentiation [GO:0030217]</t>
  </si>
  <si>
    <t>Dimethyladenosine transferase 1, mitochondrial (EC 2.1.1.-) (Mitochondrial 12S rRNA dimethylase 1) (Mitochondrial transcription factor B1) (h-mtTFB) (h-mtTFB1) (hTFB1M) (mtTFB1) (S-adenosylmethionine-6-N', N'-adenosyl(rRNA) dimethyltransferase 1)</t>
  </si>
  <si>
    <t>TFB1M CGI-75</t>
  </si>
  <si>
    <t>rRNA methylation [GO:0031167]; rRNA modification [GO:0000154]; transcription initiation at mitochondrial promoter [GO:0006391]</t>
  </si>
  <si>
    <t>Bromodomain-containing protein 1 (BR140-like protein) (Bromodomain and PHD finger-containing protein 2)</t>
  </si>
  <si>
    <t>BRD1 BRL BRPF2</t>
  </si>
  <si>
    <t>chromatin organization [GO:0006325]; erythrocyte maturation [GO:0043249]; histone H3 acetylation [GO:0043966]; histone H3-K14 acetylation [GO:0044154]; positive regulation of erythrocyte differentiation [GO:0045648]; regulation of developmental process [GO:0050793]; regulation of hemopoiesis [GO:1903706]; regulation of transcription by RNA polymerase II [GO:0006357]; response to electrical stimulus [GO:0051602]; response to immobilization stress [GO:0035902]</t>
  </si>
  <si>
    <t>regulation of developmental process [GO:0050793]</t>
  </si>
  <si>
    <t>regulation of hemopoiesis [GO:1903706]</t>
  </si>
  <si>
    <t>Methionine synthase reductase (MSR) (EC 1.16.1.8) (Aquacobalamin reductase) (AqCbl reductase)</t>
  </si>
  <si>
    <t>DNA methylation [GO:0006306]; folic acid metabolic process [GO:0046655]; homocysteine catabolic process [GO:0043418]; homocysteine metabolic process [GO:0050667]; methionine biosynthetic process [GO:0009086]; negative regulation of cystathionine beta-synthase activity [GO:1904042]; S-adenosylmethionine cycle [GO:0033353]</t>
  </si>
  <si>
    <t>homocysteine catabolic process [GO:0043418]</t>
  </si>
  <si>
    <t>negative regulation of cystathionine beta-synthase activity [GO:1904042]</t>
  </si>
  <si>
    <t>Sideroflexin-4 (Breast cancer resistance marker 1)</t>
  </si>
  <si>
    <t>SFXN4 BCRM1</t>
  </si>
  <si>
    <t>amino acid transport [GO:0006865]; mitochondrial transmembrane transport [GO:1990542]</t>
  </si>
  <si>
    <t>Protein zwilch homolog (hZwilch)</t>
  </si>
  <si>
    <t>cell division [GO:0051301]; mitotic spindle assembly checkpoint signaling [GO:0007094]; protein localization to kinetochore [GO:0034501]</t>
  </si>
  <si>
    <t>Bromo adjacent homology domain-containing 1 protein (BAH domain-containing protein 1)</t>
  </si>
  <si>
    <t>BAHD1 KIAA0945</t>
  </si>
  <si>
    <t>chromatin remodeling [GO:0006338]; heterochromatin assembly [GO:0031507]; negative regulation of DNA-templated transcription [GO:0045892]</t>
  </si>
  <si>
    <t>p53 and DNA damage-regulated protein 1</t>
  </si>
  <si>
    <t>PDRG1 C20orf126 PDRG</t>
  </si>
  <si>
    <t>protein folding [GO:0006457]; protein stabilization [GO:0050821]</t>
  </si>
  <si>
    <t>Ubiquitin carboxyl-terminal hydrolase 28 (EC 3.4.19.12) (Deubiquitinating enzyme 28) (Ubiquitin thioesterase 28) (Ubiquitin-specific-processing protease 28)</t>
  </si>
  <si>
    <t>USP28 KIAA1515</t>
  </si>
  <si>
    <t>cell population proliferation [GO:0008283]; cellular response to DNA damage stimulus [GO:0006974]; cellular response to UV [GO:0034644]; DNA damage checkpoint signaling [GO:0000077]; DNA repair [GO:0006281]; intrinsic apoptotic signaling pathway in response to DNA damage by p53 class mediator [GO:0042771]; protein deubiquitination [GO:0016579]; Ras protein signal transduction [GO:0007265]; regulation of protein stability [GO:0031647]; response to ionizing radiation [GO:0010212]; ubiquitin-dependent protein catabolic process [GO:0006511]</t>
  </si>
  <si>
    <t>Intermembrane lipid transfer protein VPS13A (Chorea-acanthocytosis protein) (Chorein) (Vacuolar protein sorting-associated protein 13A)</t>
  </si>
  <si>
    <t>VPS13A CHAC KIAA0986</t>
  </si>
  <si>
    <t>autophagy [GO:0006914]; flagellated sperm motility [GO:0030317]; Golgi to endosome transport [GO:0006895]; lipid transport [GO:0006869]; locomotory behavior [GO:0007626]; lysosomal protein catabolic process [GO:1905146]; nervous system development [GO:0007399]; protein localization [GO:0008104]; protein retention in Golgi apparatus [GO:0045053]; protein targeting to vacuole [GO:0006623]; social behavior [GO:0035176]; sperm mitochondrion organization [GO:0030382]</t>
  </si>
  <si>
    <t>Acyl-CoA dehydrogenase family member 11 (ACAD-11) (EC 1.3.8.-)</t>
  </si>
  <si>
    <t>fatty acid beta-oxidation [GO:0006635]; fatty acid beta-oxidation using acyl-CoA dehydrogenase [GO:0033539]</t>
  </si>
  <si>
    <t>Triple functional domain protein (EC 2.7.11.1) (PTPRF-interacting protein)</t>
  </si>
  <si>
    <t>axon guidance [GO:0007411]; central nervous system development [GO:0007417]; negative regulation of fat cell differentiation [GO:0045599]; neuron projection morphogenesis [GO:0048812]; protein phosphorylation [GO:0006468]; regulation of small GTPase mediated signal transduction [GO:0051056]; transmembrane receptor protein tyrosine phosphatase signaling pathway [GO:0007185]</t>
  </si>
  <si>
    <t>DNA primase large subunit (DNA primase 58 kDa subunit) (p58)</t>
  </si>
  <si>
    <t>PRIM2 PRIM2A</t>
  </si>
  <si>
    <t>DNA replication initiation [GO:0006270]; DNA replication, synthesis of RNA primer [GO:0006269]; positive regulation of DNA primase activity [GO:1903934]</t>
  </si>
  <si>
    <t>Katanin p80 WD40 repeat-containing subunit B1 (Katanin p80 subunit B1) (p80 katanin)</t>
  </si>
  <si>
    <t>cell division [GO:0051301]; cytoplasmic microtubule organization [GO:0031122]; microtubule depolymerization [GO:0007019]; microtubule severing [GO:0051013]; mitotic chromosome movement towards spindle pole [GO:0007079]; negative regulation of microtubule depolymerization [GO:0007026]; positive regulation of cell death [GO:0010942]; positive regulation of microtubule depolymerization [GO:0031117]; positive regulation of neuron projection development [GO:0010976]; protein targeting [GO:0006605]</t>
  </si>
  <si>
    <t>TBC1 domain family member 10A (EBP50-PDX interactor of 64 kDa) (EPI64 protein) (Rab27A-GAP-alpha)</t>
  </si>
  <si>
    <t>TBC1D10A EPI64 TBC1D10</t>
  </si>
  <si>
    <t>activation of cysteine-type endopeptidase activity [GO:0097202]; activation of GTPase activity [GO:0090630]; positive regulation of proteolysis [GO:0045862]; retrograde transport, endosome to Golgi [GO:0042147]</t>
  </si>
  <si>
    <t>Myotubularin-related protein 14 (EC 3.1.3.-) (HCV NS5A-transactivated protein 4 splice variant A-binding protein 1) (NS5ATP4ABP1) (hJumpy)</t>
  </si>
  <si>
    <t>MTMR14 C3orf29</t>
  </si>
  <si>
    <t>dephosphorylation [GO:0016311]; macroautophagy [GO:0016236]; phosphatidylinositol biosynthetic process [GO:0006661]</t>
  </si>
  <si>
    <t>Lysophosphatidylcholine acyltransferase 2 (LPC acyltransferase 2) (LPCAT-2) (LysoPC acyltransferase 2) (EC 2.3.1.23) (1-acylglycerol-3-phosphate O-acyltransferase 11) (1-AGP acyltransferase 11) (1-AGPAT 11) (EC 2.3.1.51) (1-acylglycerophosphocholine O-acyltransferase) (1-alkenylglycerophosphocholine O-acyltransferase) (EC 2.3.1.25) (1-alkylglycerophosphocholine O-acetyltransferase) (EC 2.3.1.67) (Acetyl-CoA:lyso-platelet-activating factor acetyltransferase) (Acetyl-CoA:lyso-PAF acetyltransferase) (Lyso-PAF acetyltransferase) (LysoPAFAT) (Acyltransferase-like 1) (Lysophosphatidic acid acyltransferase alpha) (LPAAT-alpha)</t>
  </si>
  <si>
    <t>LPCAT2 AGPAT11 AYTL1</t>
  </si>
  <si>
    <t>membrane organization [GO:0061024]; phosphatidylcholine acyl-chain remodeling [GO:0036151]; platelet activating factor biosynthetic process [GO:0006663]</t>
  </si>
  <si>
    <t>Microtubule cross-linking factor 1 (Coiled-coil domain-containing protein 165) (PAR-1-interacting protein) (SOGA family member 2)</t>
  </si>
  <si>
    <t>MTCL1 CCDC165 KIAA0802 SOGA2</t>
  </si>
  <si>
    <t>establishment or maintenance of epithelial cell apical/basal polarity [GO:0045197]; microtubule bundle formation [GO:0001578]; positive regulation of protein targeting to membrane [GO:0090314]; regulation of autophagy [GO:0010506]</t>
  </si>
  <si>
    <t>Arf-GAP with GTPase, ANK repeat and PH domain-containing protein 3 (AGAP-3) (CRAM-associated GTPase) (CRAG) (Centaurin-gamma-3) (Cnt-g3) (MR1-interacting protein) (MRIP-1)</t>
  </si>
  <si>
    <t>AGAP3 CENTG3</t>
  </si>
  <si>
    <t>activation of GTPase activity [GO:0090630]; cellular response to reactive oxygen species [GO:0034614]; proteasome-mediated ubiquitin-dependent protein catabolic process [GO:0043161]</t>
  </si>
  <si>
    <t>Tripartite motif-containing protein 5 (EC 2.3.2.27) (RING finger protein 88) (RING-type E3 ubiquitin transferase TRIM5)</t>
  </si>
  <si>
    <t>TRIM5 RNF88</t>
  </si>
  <si>
    <t>activation of innate immune response [GO:0002218]; autophagy [GO:0006914]; defense response to virus [GO:0051607]; innate immune response [GO:0045087]; negative regulation of viral entry into host cell [GO:0046597]; positive regulation of autophagy [GO:0010508]; positive regulation of DNA-binding transcription factor activity [GO:0051091]; positive regulation of I-kappaB kinase/NF-kappaB signaling [GO:0043123]; positive regulation of MAPK cascade [GO:0043410]; positive regulation of NF-kappaB transcription factor activity [GO:0051092]; protein K63-linked ubiquitination [GO:0070534]; protein polyubiquitination [GO:0000209]; protein ubiquitination [GO:0016567]; regulation of gene expression [GO:0010468]; regulation of lipopolysaccharide-mediated signaling pathway [GO:0031664]; regulation of protein localization [GO:0032880]; regulation of viral entry into host cell [GO:0046596]; suppression of viral release by host [GO:0044790]</t>
  </si>
  <si>
    <t>Max-like protein X (Class D basic helix-loop-helix protein 13) (bHLHd13) (Max-like bHLHZip protein) (Protein BigMax) (Transcription factor-like protein 4)</t>
  </si>
  <si>
    <t>MLX BHLHD13 TCFL4</t>
  </si>
  <si>
    <t>negative regulation of DNA-templated transcription [GO:0045892]; negative regulation of transcription by RNA polymerase II [GO:0000122]; positive regulation of transcription by RNA polymerase II [GO:0045944]; regulation of DNA-templated transcription [GO:0006355]; regulation of transcription by RNA polymerase II [GO:0006357]</t>
  </si>
  <si>
    <t>Rhomboid domain-containing protein 2</t>
  </si>
  <si>
    <t>RHBDD2 RHBDL7</t>
  </si>
  <si>
    <t>endoplasmic reticulum unfolded protein response [GO:0030968]; ubiquitin-dependent ERAD pathway [GO:0030433]</t>
  </si>
  <si>
    <t>Solute carrier family 12 member 6 (Electroneutral potassium-chloride cotransporter 3) (K-Cl cotransporter 3)</t>
  </si>
  <si>
    <t>SLC12A6 KCC3</t>
  </si>
  <si>
    <t>ammonium import across plasma membrane [GO:0140157]; angiogenesis [GO:0001525]; cell volume homeostasis [GO:0006884]; cellular hypotonic response [GO:0071476]; cellular hypotonic salinity response [GO:0071477]; cellular response to glucose stimulus [GO:0071333]; chemical synaptic transmission [GO:0007268]; chloride ion homeostasis [GO:0055064]; chloride transmembrane transport [GO:1902476]; ion transport [GO:0006811]; potassium ion homeostasis [GO:0055075]; potassium ion import across plasma membrane [GO:1990573]</t>
  </si>
  <si>
    <t>cellular hypotonic salinity response [GO:0071477]</t>
  </si>
  <si>
    <t>Nuclear receptor subfamily 2 group C member 2 (Orphan nuclear receptor TAK1) (Orphan nuclear receptor TR4) (Testicular receptor 4)</t>
  </si>
  <si>
    <t>NR2C2 TAK1 TR4</t>
  </si>
  <si>
    <t>anatomical structure development [GO:0048856]; cell differentiation [GO:0030154]; negative regulation of transcription by RNA polymerase II [GO:0000122]; nervous system development [GO:0007399]; positive regulation of embryonic development [GO:0040019]; positive regulation of transcription by RNA polymerase II [GO:0045944]; regulation of DNA-templated transcription [GO:0006355]; regulation of transcription by RNA polymerase II [GO:0006357]; spermatogenesis [GO:0007283]</t>
  </si>
  <si>
    <t>Mitochondrial calcium uniporter regulator 1 (MCU regulator 1) (Coiled-coil domain-containing protein 90A, mitochondrial)</t>
  </si>
  <si>
    <t>MCUR1 C6orf79 CCDC90A</t>
  </si>
  <si>
    <t>calcium import into the mitochondrion [GO:0036444]; calcium ion import [GO:0070509]; mitochondrial calcium ion transmembrane transport [GO:0006851]; positive regulation of mitochondrial calcium ion concentration [GO:0051561]</t>
  </si>
  <si>
    <t>Mediator of RNA polymerase II transcription subunit 12 (Activator-recruited cofactor 240 kDa component) (ARC240) (CAG repeat protein 45) (Mediator complex subunit 12) (OPA-containing protein) (Thyroid hormone receptor-associated protein complex 230 kDa component) (Trap230) (Trinucleotide repeat-containing gene 11 protein)</t>
  </si>
  <si>
    <t>MED12 ARC240 CAGH45 HOPA KIAA0192 TNRC11 TRAP230</t>
  </si>
  <si>
    <t>axis elongation involved in somitogenesis [GO:0090245]; embryonic brain development [GO:1990403]; embryonic neurocranium morphogenesis [GO:0048702]; endoderm development [GO:0007492]; heart development [GO:0007507]; neural tube closure [GO:0001843]; oligodendrocyte development [GO:0014003]; positive regulation of DNA-templated transcription [GO:0045893]; positive regulation of transcription by RNA polymerase II [GO:0045944]; positive regulation of transcription initiation by RNA polymerase II [GO:0060261]; post-anal tail morphogenesis [GO:0036342]; Schwann cell development [GO:0014044]; somatic stem cell population maintenance [GO:0035019]; spinal cord development [GO:0021510]; Wnt signaling pathway, planar cell polarity pathway [GO:0060071]</t>
  </si>
  <si>
    <t>axis elongation involved in somitogenesis [GO:0090245]</t>
  </si>
  <si>
    <t>BRCA1-associated protein (EC 2.3.2.27) (BRAP2) (Impedes mitogenic signal propagation) (IMP) (RING finger protein 52) (RING-type E3 ubiquitin transferase BRAP2) (Renal carcinoma antigen NY-REN-63)</t>
  </si>
  <si>
    <t>BRAP RNF52</t>
  </si>
  <si>
    <t>MAPK cascade [GO:0000165]; negative regulation of signal transduction [GO:0009968]; protein ubiquitination [GO:0016567]; Ras protein signal transduction [GO:0007265]</t>
  </si>
  <si>
    <t>Volume-regulated anion channel subunit LRRC8A (Leucine-rich repeat-containing protein 8A) (HsLRRC8A) (Swelling protein 1)</t>
  </si>
  <si>
    <t>LRRC8A KIAA1437 LRRC8 SWELL1 UNQ221/PRO247</t>
  </si>
  <si>
    <t>anion transmembrane transport [GO:0098656]; anion transport [GO:0006820]; aspartate transmembrane transport [GO:0015810]; cell volume homeostasis [GO:0006884]; cellular glucose homeostasis [GO:0001678]; chloride transmembrane transport [GO:1902476]; cyclic-GMP-AMP transmembrane import across plasma membrane [GO:0140361]; positive regulation of insulin secretion [GO:0032024]; positive regulation of myoblast differentiation [GO:0045663]; pre-B cell differentiation [GO:0002329]; protein hexamerization [GO:0034214]; response to osmotic stress [GO:0006970]; spermatogenesis [GO:0007283]; taurine transport [GO:0015734]</t>
  </si>
  <si>
    <t>pre-B cell differentiation [GO:0002329]</t>
  </si>
  <si>
    <t>Death-associated protein kinase 3 (DAP kinase 3) (EC 2.7.11.1) (DAP-like kinase) (Dlk) (MYPT1 kinase) (Zipper-interacting protein kinase) (ZIP-kinase)</t>
  </si>
  <si>
    <t>DAPK3 ZIPK</t>
  </si>
  <si>
    <t>apoptotic process [GO:0006915]; apoptotic signaling pathway [GO:0097190]; cellular response to interferon-gamma [GO:0071346]; chromatin organization [GO:0006325]; intracellular signal transduction [GO:0035556]; negative regulation of translation [GO:0017148]; positive regulation of apoptotic process [GO:0043065]; positive regulation of canonical Wnt signaling pathway [GO:0090263]; positive regulation of cell migration [GO:0030335]; protein autophosphorylation [GO:0046777]; protein phosphorylation [GO:0006468]; regulation of actin cytoskeleton reorganization [GO:2000249]; regulation of apoptotic process [GO:0042981]; regulation of autophagy [GO:0010506]; regulation of cell motility [GO:2000145]; regulation of cell shape [GO:0008360]; regulation of DNA-templated transcription [GO:0006355]; regulation of focal adhesion assembly [GO:0051893]; regulation of mitotic cell cycle [GO:0007346]; regulation of mitotic nuclear division [GO:0007088]; regulation of myosin II filament organization [GO:0043519]; regulation of smooth muscle contraction [GO:0006940]</t>
  </si>
  <si>
    <t>regulation of myosin II filament organization [GO:0043519]</t>
  </si>
  <si>
    <t>KH homology domain-containing protein 4 (Brings lots of money 7) (Pre-mRNA splicing factor protein KHDC4)</t>
  </si>
  <si>
    <t>KHDC4 BLOM7 KIAA0907 SNORA80EHG</t>
  </si>
  <si>
    <t>Endonuclease III-like protein 1 (hNTH1) (EC 3.2.2.-) (EC 4.2.99.18) (Bifunctional DNA N-glycosylase/DNA-(apurinic or apyrimidinic site) lyase) (DNA glycosylase/AP lyase)</t>
  </si>
  <si>
    <t>NTHL1 NTH1 OCTS3</t>
  </si>
  <si>
    <t>base-excision repair, AP site formation [GO:0006285]; depyrimidination [GO:0045008]; nucleotide-excision repair [GO:0006289]; nucleotide-excision repair, DNA incision, 5'-to lesion [GO:0006296]</t>
  </si>
  <si>
    <t>base-excision repair, AP site formation [GO:0006285]</t>
  </si>
  <si>
    <t>Serine/threonine-protein kinase SMG1 (SMG-1) (hSMG-1) (EC 2.7.11.1) (Lambda/iota protein kinase C-interacting protein) (Lambda-interacting protein) (Nonsense mediated mRNA decay-associated PI3K-related kinase SMG1)</t>
  </si>
  <si>
    <t>SMG1 ATX KIAA0421 LIP</t>
  </si>
  <si>
    <t>DNA repair [GO:0006281]; mRNA export from nucleus [GO:0006406]; negative regulation of macroautophagy [GO:0016242]; nuclear-transcribed mRNA catabolic process, nonsense-mediated decay [GO:0000184]; peptidyl-serine phosphorylation [GO:0018105]; phosphatidylinositol phosphate biosynthetic process [GO:0046854]; protein autophosphorylation [GO:0046777]; protein phosphorylation [GO:0006468]; regulation of response to DNA damage stimulus [GO:2001020]; regulation of telomere maintenance [GO:0032204]; TOR signaling [GO:0031929]</t>
  </si>
  <si>
    <t>Vitamin K epoxide reductase complex subunit 1-like protein 1 (VKORC1-like protein 1) (EC 1.17.4.4)</t>
  </si>
  <si>
    <t>cellular response to oxidative stress [GO:0034599]; peptidyl-glutamic acid carboxylation [GO:0017187]; vitamin K metabolic process [GO:0042373]</t>
  </si>
  <si>
    <t>Phenylalanine--tRNA ligase, mitochondrial (EC 6.1.1.20) (Phenylalanyl-tRNA synthetase) (PheRS)</t>
  </si>
  <si>
    <t>FARS2 FARS1 HSPC320</t>
  </si>
  <si>
    <t>phenylalanyl-tRNA aminoacylation [GO:0006432]; tRNA aminoacylation for protein translation [GO:0006418]; tRNA processing [GO:0008033]</t>
  </si>
  <si>
    <t>Phospholipid-transporting ATPase IH (EC 7.6.2.1) (ATPase IS) (ATPase class VI type 11A) (P4-ATPase flippase complex alpha subunit ATP11A)</t>
  </si>
  <si>
    <t>ATP11A ATPIH ATPIS KIAA1021</t>
  </si>
  <si>
    <t>in utero embryonic development [GO:0001701]; phospholipid translocation [GO:0045332]; positive regulation of myotube differentiation [GO:0010831]</t>
  </si>
  <si>
    <t>Pseudouridylate synthase TRUB1 (EC 5.4.99.-) (TruB pseudouridine synthase homolog 1) (tRNA pseudouridine 55 synthase TRUB1) (Psi55 synthase TRUB1) (EC 5.4.99.25)</t>
  </si>
  <si>
    <t>TRUB1 PUS4</t>
  </si>
  <si>
    <t>mRNA processing [GO:0006397]; mRNA pseudouridine synthesis [GO:1990481]; positive regulation of pre-miRNA processing [GO:2000633]; tRNA modification [GO:0006400]</t>
  </si>
  <si>
    <t>positive regulation of pre-miRNA processing [GO:2000633]</t>
  </si>
  <si>
    <t>Serum response factor-binding protein 1 (SRF-dependent transcription regulation-associated protein) (p49/STRAP)</t>
  </si>
  <si>
    <t>PAX-interacting protein 1 (PAX transactivation activation domain-interacting protein)</t>
  </si>
  <si>
    <t>PAXIP1 PAXIP1L PTIP CAGF28</t>
  </si>
  <si>
    <t>adipose tissue development [GO:0060612]; chorion development [GO:0060717]; DNA damage response, signal transduction by p53 class mediator [GO:0030330]; DNA recombination [GO:0006310]; DNA repair [GO:0006281]; endothelial cell migration [GO:0043542]; histone H3-K4 methylation [GO:0051568]; negative regulation of DNA-binding transcription factor activity [GO:0043433]; positive regulation of histone acetylation [GO:0035066]; positive regulation of histone H3-K36 methylation [GO:0000416]; positive regulation of histone H3-K4 methylation [GO:0051571]; positive regulation of isotype switching [GO:0045830]; positive regulation of isotype switching to IgG isotypes [GO:0048304]; positive regulation of protein ubiquitination [GO:0031398]; positive regulation of response to DNA damage stimulus [GO:2001022]; positive regulation of transcription initiation by RNA polymerase II [GO:0060261]; regulation of cell cycle G2/M phase transition [GO:1902749]; response to ionizing radiation [GO:0010212]; vasculogenesis [GO:0001570]</t>
  </si>
  <si>
    <t>positive regulation of histone H3-K36 methylation [GO:0000416]</t>
  </si>
  <si>
    <t>EGF domain-specific O-linked N-acetylglucosamine transferase (EC 2.4.1.255) (Extracellular O-linked N-acetylglucosamine transferase)</t>
  </si>
  <si>
    <t>EOGT AER61 C3orf64 EOGT1</t>
  </si>
  <si>
    <t>protein O-GlcNAcylation via threonine [GO:0097370]; protein O-linked glycosylation [GO:0006493]</t>
  </si>
  <si>
    <t>protein O-GlcNAcylation via threonine [GO:0097370]</t>
  </si>
  <si>
    <t>BCL2/adenovirus E1B 19 kDa protein-interacting protein 2</t>
  </si>
  <si>
    <t>BNIP2 NIP2</t>
  </si>
  <si>
    <t>apoptotic process [GO:0006915]; negative regulation of apoptotic process [GO:0043066]; response to oxygen-glucose deprivation [GO:0090649]</t>
  </si>
  <si>
    <t>response to oxygen-glucose deprivation [GO:0090649]</t>
  </si>
  <si>
    <t>SLIT-ROBO Rho GTPase-activating protein 1 (srGAP1) (Rho GTPase-activating protein 13)</t>
  </si>
  <si>
    <t>SRGAP1 ARHGAP13 KIAA1304</t>
  </si>
  <si>
    <t>negative regulation of cell migration [GO:0030336]; signal transduction [GO:0007165]</t>
  </si>
  <si>
    <t>Interferon regulatory factor 2 (IRF-2)</t>
  </si>
  <si>
    <t>cell population proliferation [GO:0008283]; defense response to virus [GO:0051607]; immune system process [GO:0002376]; negative regulation of transcription by RNA polymerase II [GO:0000122]; positive regulation of transcription by RNA polymerase II [GO:0045944]; regulation of DNA-templated transcription [GO:0006355]; regulation of transcription by RNA polymerase II [GO:0006357]</t>
  </si>
  <si>
    <t>Arsenite methyltransferase (EC 2.1.1.137) (Methylarsonite methyltransferase) (S-adenosyl-L-methionine:arsenic(III) methyltransferase)</t>
  </si>
  <si>
    <t>AS3MT CYT19</t>
  </si>
  <si>
    <t>arsonoacetate metabolic process [GO:0018872]; methylation [GO:0032259]; toxin metabolic process [GO:0009404]</t>
  </si>
  <si>
    <t>arsonoacetate metabolic process [GO:0018872]</t>
  </si>
  <si>
    <t>Inositol polyphosphate 5-phosphatase OCRL (EC 3.1.3.36) (EC 3.1.3.56) (Inositol polyphosphate 5-phosphatase OCRL-1) (OCRL-1) (Lowe oculocerebrorenal syndrome protein) (Phosphatidylinositol 3,4,5-triphosphate 5-phosphatase) (EC 3.1.3.86)</t>
  </si>
  <si>
    <t>OCRL OCRL1</t>
  </si>
  <si>
    <t>cilium assembly [GO:0060271]; in utero embryonic development [GO:0001701]; inositol phosphate dephosphorylation [GO:0046855]; inositol phosphate metabolic process [GO:0043647]; lipid metabolic process [GO:0006629]; membrane organization [GO:0061024]; phosphatidylinositol biosynthetic process [GO:0006661]; phosphatidylinositol dephosphorylation [GO:0046856]; regulation of GTPase activity [GO:0043087]; signal transduction [GO:0007165]</t>
  </si>
  <si>
    <t>Laminin subunit alpha-3 (Epiligrin 170 kDa subunit) (E170) (Epiligrin subunit alpha) (Kalinin subunit alpha) (Laminin-5 subunit alpha) (Laminin-6 subunit alpha) (Laminin-7 subunit alpha) (Nicein subunit alpha)</t>
  </si>
  <si>
    <t>LAMA3 LAMNA</t>
  </si>
  <si>
    <t>animal organ morphogenesis [GO:0009887]; axon guidance [GO:0007411]; cell migration [GO:0016477]; cell-cell adhesion [GO:0098609]; endodermal cell differentiation [GO:0035987]; epidermis development [GO:0008544]; hemidesmosome assembly [GO:0031581]; integrin-mediated signaling pathway [GO:0007229]; morphogenesis of a polarized epithelium [GO:0001738]; regulation of cell adhesion [GO:0030155]; regulation of cell migration [GO:0030334]; regulation of embryonic development [GO:0045995]; tissue development [GO:0009888]</t>
  </si>
  <si>
    <t>Hepatocyte growth factor receptor (HGF receptor) (EC 2.7.10.1) (HGF/SF receptor) (Proto-oncogene c-Met) (Scatter factor receptor) (SF receptor) (Tyrosine-protein kinase Met)</t>
  </si>
  <si>
    <t>branching morphogenesis of an epithelial tube [GO:0048754]; cell migration [GO:0016477]; cell surface receptor signaling pathway [GO:0007166]; endothelial cell morphogenesis [GO:0001886]; establishment of skin barrier [GO:0061436]; liver development [GO:0001889]; negative regulation of autophagy [GO:0010507]; negative regulation of guanyl-nucleotide exchange factor activity [GO:1905098]; negative regulation of hydrogen peroxide-mediated programmed cell death [GO:1901299]; negative regulation of Rho protein signal transduction [GO:0035024]; negative regulation of stress fiber assembly [GO:0051497]; negative regulation of thrombin-activated receptor signaling pathway [GO:0070495]; nervous system development [GO:0007399]; neuron differentiation [GO:0030182]; pancreas development [GO:0031016]; phagocytosis [GO:0006909]; positive chemotaxis [GO:0050918]; positive regulation of endothelial cell chemotaxis [GO:2001028]; positive regulation of kinase activity [GO:0033674]; positive regulation of microtubule polymerization [GO:0031116]; positive regulation of protein kinase B signaling [GO:0051897]; positive regulation of transcription by RNA polymerase II [GO:0045944]; semaphorin-plexin signaling pathway [GO:0071526]; signal transduction [GO:0007165]; transmembrane receptor protein tyrosine kinase signaling pathway [GO:0007169]</t>
  </si>
  <si>
    <t>negative regulation of hydrogen peroxide-mediated programmed cell death [GO:1901299]</t>
  </si>
  <si>
    <t>Low-density lipoprotein receptor-related protein 8 (LRP-8) (Apolipoprotein E receptor 2)</t>
  </si>
  <si>
    <t>LRP8 APOER2</t>
  </si>
  <si>
    <t>ammon gyrus development [GO:0021541]; cellular response to cholesterol [GO:0071397]; cellular response to growth factor stimulus [GO:0071363]; chemical synaptic transmission [GO:0007268]; cytokine-mediated signaling pathway [GO:0019221]; dendrite morphogenesis [GO:0048813]; endocytosis [GO:0006897]; layer formation in cerebral cortex [GO:0021819]; lipid metabolic process [GO:0006629]; modulation of chemical synaptic transmission [GO:0050804]; positive regulation of CREB transcription factor activity [GO:0032793]; positive regulation of dendrite development [GO:1900006]; positive regulation of dendritic spine morphogenesis [GO:0061003]; positive regulation of peptidyl-tyrosine phosphorylation [GO:0050731]; positive regulation of protein tyrosine kinase activity [GO:0061098]; proteolysis [GO:0006508]; reelin-mediated signaling pathway [GO:0038026]; regulation of apoptotic process [GO:0042981]; regulation of innate immune response [GO:0045088]; response to xenobiotic stimulus [GO:0009410]; retinoid metabolic process [GO:0001523]; signal transduction [GO:0007165]; ventral spinal cord development [GO:0021517]</t>
  </si>
  <si>
    <t>ammon gyrus development [GO:0021541]</t>
  </si>
  <si>
    <t>Protein MIS12 homolog</t>
  </si>
  <si>
    <t>attachment of mitotic spindle microtubules to kinetochore [GO:0051315]; cell division [GO:0051301]; chromosome segregation [GO:0007059]; kinetochore assembly [GO:0051382]; mitotic sister chromatid segregation [GO:0000070]; protein localization to kinetochore [GO:0034501]</t>
  </si>
  <si>
    <t>Folylpolyglutamate synthase, mitochondrial (EC 6.3.2.17) (Folylpoly-gamma-glutamate synthetase) (FPGS) (Tetrahydrofolylpolyglutamate synthase) (Tetrahydrofolate synthase)</t>
  </si>
  <si>
    <t>animal organ regeneration [GO:0031100]; brain development [GO:0007420]; cell population proliferation [GO:0008283]; folic acid metabolic process [GO:0046655]; folic acid-containing compound biosynthetic process [GO:0009396]; folic acid-containing compound metabolic process [GO:0006760]; glutamate metabolic process [GO:0006536]; liver development [GO:0001889]; nucleobase-containing compound metabolic process [GO:0006139]; one-carbon metabolic process [GO:0006730]; tetrahydrofolylpolyglutamate biosynthetic process [GO:0046901]</t>
  </si>
  <si>
    <t>tetrahydrofolylpolyglutamate biosynthetic process [GO:0046901]</t>
  </si>
  <si>
    <t>Transmembrane protein 237 (Amyotrophic lateral sclerosis 2 chromosomal region candidate gene 4 protein)</t>
  </si>
  <si>
    <t>TMEM237 ALS2CR4</t>
  </si>
  <si>
    <t>cilium assembly [GO:0060271]; regulation of Wnt signaling pathway [GO:0030111]</t>
  </si>
  <si>
    <t>Hamartin (Tuberous sclerosis 1 protein)</t>
  </si>
  <si>
    <t>TSC1 KIAA0243 TSC</t>
  </si>
  <si>
    <t>activation of GTPase activity [GO:0090630]; adaptive immune response [GO:0002250]; adult locomotory behavior [GO:0008344]; associative learning [GO:0008306]; cardiac muscle cell differentiation [GO:0055007]; cell population proliferation [GO:0008283]; cell projection organization [GO:0030030]; cell-matrix adhesion [GO:0007160]; cellular response to oxygen-glucose deprivation [GO:0090650]; cerebral cortex development [GO:0021987]; glucose import [GO:0046323]; hippocampus development [GO:0021766]; kidney development [GO:0001822]; memory T cell differentiation [GO:0043379]; myelination [GO:0042552]; negative regulation of ATP-dependent activity [GO:0032780]; negative regulation of cell population proliferation [GO:0008285]; negative regulation of cell size [GO:0045792]; negative regulation of GTPase activity [GO:0034260]; negative regulation of macroautophagy [GO:0016242]; negative regulation of neuron projection development [GO:0010977]; negative regulation of oxidative stress-induced neuron death [GO:1903204]; negative regulation of TOR signaling [GO:0032007]; negative regulation of translation [GO:0017148]; neural tube closure [GO:0001843]; positive regulation of focal adhesion assembly [GO:0051894]; positive regulation of macroautophagy [GO:0016239]; positive regulation of stress fiber assembly [GO:0051496]; potassium ion transport [GO:0006813]; protein stabilization [GO:0050821]; regulation of cell cycle [GO:0051726]; regulation of cell-matrix adhesion [GO:0001952]; regulation of neuron death [GO:1901214]; regulation of phosphoprotein phosphatase activity [GO:0043666]; regulation of protein kinase activity [GO:0045859]; regulation of stress fiber assembly [GO:0051492]; regulation of translation [GO:0006417]; response to insulin [GO:0032868]; rRNA export from nucleus [GO:0006407]; synapse organization [GO:0050808]</t>
  </si>
  <si>
    <t>memory T cell differentiation [GO:0043379]</t>
  </si>
  <si>
    <t>eIF-2-alpha kinase GCN2 (EC 2.7.11.1) (Eukaryotic translation initiation factor 2-alpha kinase 4) (GCN2-like protein)</t>
  </si>
  <si>
    <t>EIF2AK4 GCN2 KIAA1338</t>
  </si>
  <si>
    <t>adaptive immune response [GO:0002250]; cell cycle [GO:0007049]; cellular response to amino acid starvation [GO:0034198]; cellular response to cold [GO:0070417]; cellular response to leucine starvation [GO:1990253]; cellular response to UV [GO:0034644]; defense response to virus [GO:0051607]; DNA damage checkpoint signaling [GO:0000077]; eiF2alpha phosphorylation in response to endoplasmic reticulum stress [GO:0036492]; GCN2-mediated signaling [GO:0140469]; learning [GO:0007612]; long-term memory [GO:0007616]; negative regulation by host of viral genome replication [GO:0044828]; negative regulation of CREB transcription factor activity [GO:0032792]; negative regulation of neuron differentiation [GO:0045665]; negative regulation of translational initiation [GO:0045947]; negative regulation of translational initiation in response to stress [GO:0032057]; neuron projection extension [GO:1990138]; positive regulation of adaptive immune response [GO:0002821]; positive regulation of defense response to virus by host [GO:0002230]; positive regulation of long-term synaptic potentiation [GO:1900273]; positive regulation of protein phosphorylation [GO:0001934]; positive regulation of translational initiation in response to starvation [GO:0071264]; protein autophosphorylation [GO:0046777]; protein phosphorylation [GO:0006468]; regulation of cellular protein metabolic process [GO:0032268]; regulation of feeding behavior [GO:0060259]; regulation of translational initiation [GO:0006446]; regulation of translational initiation by eIF2 alpha phosphorylation [GO:0010998]; T cell activation involved in immune response [GO:0002286]; viral translation [GO:0019081]</t>
  </si>
  <si>
    <t>eiF2alpha phosphorylation in response to endoplasmic reticulum stress [GO:0036492]</t>
  </si>
  <si>
    <t>GCN2-mediated signaling [GO:0140469]</t>
  </si>
  <si>
    <t>negative regulation of CREB transcription factor activity [GO:0032792]</t>
  </si>
  <si>
    <t>positive regulation of translational initiation in response to starvation [GO:0071264]</t>
  </si>
  <si>
    <t>regulation of translational initiation by eIF2 alpha phosphorylation [GO:0010998]</t>
  </si>
  <si>
    <t>viral translation [GO:0019081]</t>
  </si>
  <si>
    <t>V-type proton ATPase 116 kDa subunit a 3 (V-ATPase 116 kDa subunit a 3) (Osteoclastic proton pump 116 kDa subunit) (OC-116 kDa) (OC116) (T-cell immune regulator 1) (T-cell immune response cDNA7 protein) (TIRC7) (Vacuolar proton translocating ATPase 116 kDa subunit a isoform 3)</t>
  </si>
  <si>
    <t>TCIRG1 ATP6N1C ATP6V0A3</t>
  </si>
  <si>
    <t>apoptotic process [GO:0006915]; autophagosome assembly [GO:0000045]; B cell differentiation [GO:0030183]; bone resorption [GO:0045453]; cellular calcium ion homeostasis [GO:0006874]; cellular defense response [GO:0006968]; cellular response to cytokine stimulus [GO:0071345]; dentin mineralization [GO:0097188]; enamel mineralization [GO:0070166]; establishment of cell polarity [GO:0030010]; establishment of vesicle localization [GO:0051650]; gene expression [GO:0010467]; hematopoietic stem cell homeostasis [GO:0061484]; immunoglobulin mediated immune response [GO:0016064]; inflammatory response [GO:0006954]; lysosomal lumen acidification [GO:0007042]; macroautophagy [GO:0016236]; memory T cell activation [GO:0035709]; optic nerve development [GO:0021554]; ossification [GO:0001503]; osteoclast differentiation [GO:0030316]; osteoclast proliferation [GO:0002158]; pH reduction [GO:0045851]; phagosome acidification [GO:0090383]; positive regulation of cell population proliferation [GO:0008284]; protein catabolic process in the vacuole [GO:0007039]; protein localization to organelle [GO:0033365]; proton transmembrane transport [GO:1902600]; regulation of gene expression [GO:0010468]; regulation of insulin secretion [GO:0050796]; regulation of osteoblast differentiation [GO:0045667]; regulation of proton transport [GO:0010155]; response to silver ion [GO:0010272]; retina development in camera-type eye [GO:0060041]; ruffle organization [GO:0031529]; T cell differentiation [GO:0030217]; T cell homeostasis [GO:0043029]; T-helper 1 cell activation [GO:0035711]; tooth eruption [GO:0044691]; vacuolar acidification [GO:0007035]</t>
  </si>
  <si>
    <t>dentin mineralization [GO:0097188]</t>
  </si>
  <si>
    <t>memory T cell activation [GO:0035709]</t>
  </si>
  <si>
    <t>pH reduction [GO:0045851]</t>
  </si>
  <si>
    <t>protein catabolic process in the vacuole [GO:0007039]</t>
  </si>
  <si>
    <t>regulation of proton transport [GO:0010155]</t>
  </si>
  <si>
    <t>response to silver ion [GO:0010272]</t>
  </si>
  <si>
    <t>tooth eruption [GO:0044691]</t>
  </si>
  <si>
    <t>TRIO and F-actin-binding protein (Protein Tara) (Trio-associated repeat on actin)</t>
  </si>
  <si>
    <t>TRIOBP KIAA1662 TARA HRIHFB2122</t>
  </si>
  <si>
    <t>actin filament organization [GO:0007015]; actin modification [GO:0030047]; auditory receptor cell stereocilium organization [GO:0060088]; barbed-end actin filament capping [GO:0051016]; cell cycle [GO:0007049]; cell division [GO:0051301]; positive regulation of substrate adhesion-dependent cell spreading [GO:1900026]; sensory perception of sound [GO:0007605]</t>
  </si>
  <si>
    <t>Transcriptional enhancer factor TEF-5 (DTEF-1) (TEA domain family member 3) (TEAD-3)</t>
  </si>
  <si>
    <t>TEAD3 TEAD5 TEF5</t>
  </si>
  <si>
    <t>asymmetric neuroblast division [GO:0055059]; embryonic organ development [GO:0048568]; female pregnancy [GO:0007565]; hippo signaling [GO:0035329]; positive regulation of transcription by RNA polymerase II [GO:0045944]; regulation of transcription by RNA polymerase II [GO:0006357]</t>
  </si>
  <si>
    <t>N-alpha-acetyltransferase 38, NatC auxiliary subunit (LSM domain-containing protein 1) (Phosphonoformate immuno-associated protein 2)</t>
  </si>
  <si>
    <t>NAA38 LSMD1 MAK31 PFAAP2</t>
  </si>
  <si>
    <t>N-terminal peptidyl-methionine acetylation [GO:0017196]; negative regulation of apoptotic process [GO:0043066]</t>
  </si>
  <si>
    <t>SWI/SNF-related matrix-associated actin-dependent regulator of chromatin subfamily A-like protein 1 (EC 3.6.4.-) (HepA-related protein) (hHARP) (Sucrose nonfermenting protein 2-like 1)</t>
  </si>
  <si>
    <t>SMARCAL1 HARP</t>
  </si>
  <si>
    <t>cellular response to DNA damage stimulus [GO:0006974]; DNA repair [GO:0006281]; double-strand break repair via nonhomologous end joining [GO:0006303]; regulation of transcription by RNA polymerase II [GO:0006357]; replication fork processing [GO:0031297]; replication fork protection [GO:0048478]; t-circle formation [GO:0090656]</t>
  </si>
  <si>
    <t>Suppressor of tumorigenicity 14 protein (EC 3.4.21.109) (Matriptase) (Membrane-type serine protease 1) (MT-SP1) (Prostamin) (Serine protease 14) (Serine protease TADG-15) (Tumor-associated differentially-expressed gene 15 protein)</t>
  </si>
  <si>
    <t>ST14 PRSS14 SNC19 TADG15</t>
  </si>
  <si>
    <t>epithelial cell morphogenesis involved in placental branching [GO:0060672]; keratinocyte differentiation [GO:0030216]; neural tube closure [GO:0001843]; protein catabolic process [GO:0030163]; proteolysis [GO:0006508]</t>
  </si>
  <si>
    <t>Testis-specific Y-encoded-like protein 5 (TSPY-like protein 5)</t>
  </si>
  <si>
    <t>TSPYL5 KIAA1750</t>
  </si>
  <si>
    <t>cellular response to gamma radiation [GO:0071480]; nucleosome assembly [GO:0006334]; positive regulation of cell population proliferation [GO:0008284]; positive regulation of protein kinase B signaling [GO:0051897]; positive regulation of protein ubiquitination [GO:0031398]</t>
  </si>
  <si>
    <t>Transcription initiation factor TFIID subunit 7 (RNA polymerase II TBP-associated factor subunit F) (Transcription initiation factor TFIID 55 kDa subunit) (TAF(II)55) (TAFII-55) (TAFII55)</t>
  </si>
  <si>
    <t>TAF7 TAF2F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iption by RNA polymerase II [GO:0042789]; negative regulation of DNA-templated transcription [GO:0045892]; negative regulation of histone acetylation [GO:0035067]; negative regulation of histone H4 acetylation [GO:0090241]; negative regulation of MHC class I biosynthetic process [GO:0045344]; negative regulation of MHC class II biosynthetic process [GO:0045347]; negative regulation of protein kinase activity [GO:0006469]; negative regulation of transcription by RNA polymerase II [GO:0000122]; positive regulation of DNA-templated transcription [GO:0045893]; positive regulation of transcription by RNA polymerase II [GO:0045944]; positive regulation of transcription initiation by RNA polymerase II [GO:0060261]; protein phosphorylation [GO:0006468]; regulation of DNA repair [GO:0006282]; regulation of transcription by RNA polymerase II [GO:0006357]; RNA polymerase II preinitiation complex assembly [GO:0051123]; spermine transport [GO:0000296]; transcription by RNA polymerase II [GO:0006366]; transcription initiation at RNA polymerase II promoter [GO:0006367]</t>
  </si>
  <si>
    <t>negative regulation of MHC class I biosynthetic process [GO:0045344]</t>
  </si>
  <si>
    <t>spermine transport [GO:0000296]</t>
  </si>
  <si>
    <t>Inositol polyphosphate-4-phosphatase type I A (Inositol polyphosphate 4-phosphatase type I) (Type I inositol 3,4-bisphosphate 4-phosphatase) (EC 3.1.3.66)</t>
  </si>
  <si>
    <t>inositol phosphate metabolic process [GO:0043647]; phosphatidylinositol biosynthetic process [GO:0006661]; signal transduction [GO:0007165]</t>
  </si>
  <si>
    <t>Oxysterol-binding protein-related protein 1 (ORP-1) (OSBP-related protein 1)</t>
  </si>
  <si>
    <t>OSBPL1A ORP1 OSBP8 OSBPL1 OSBPL1B</t>
  </si>
  <si>
    <t>bile acid biosynthetic process [GO:0006699]; cholesterol metabolic process [GO:0008203]; vesicle-mediated transport [GO:0016192]</t>
  </si>
  <si>
    <t>Myotubularin-related protein 3 (EC 3.1.3.48) (FYVE domain-containing dual specificity protein phosphatase 1) (FYVE-DSP1) (Phosphatidylinositol-3,5-bisphosphate 3-phosphatase) (EC 3.1.3.95) (Phosphatidylinositol-3-phosphate phosphatase) (EC 3.1.3.64) (Zinc finger FYVE domain-containing protein 10)</t>
  </si>
  <si>
    <t>MTMR3 KIAA0371 ZFYVE10</t>
  </si>
  <si>
    <t>cellular response to glucose starvation [GO:0042149]; macroautophagy [GO:0016236]; phosphatidylinositol 5-phosphate metabolic process [GO:1904562]; phosphatidylinositol biosynthetic process [GO:0006661]; phosphatidylinositol dephosphorylation [GO:0046856]; protein dephosphorylation [GO:0006470]; regulation of autophagosome assembly [GO:2000785]; regulation of autophagy [GO:0010506]; regulation of phosphatidylinositol dephosphorylation [GO:0060304]</t>
  </si>
  <si>
    <t>phosphatidylinositol 5-phosphate metabolic process [GO:1904562]</t>
  </si>
  <si>
    <t>DNA endonuclease RBBP8 (EC 3.1.-.-) (CtBP-interacting protein) (CtIP) (Retinoblastoma-binding protein 8) (RBBP-8) (Retinoblastoma-interacting protein and myosin-like) (RIM) (Sporulation in the absence of SPO11 protein 2 homolog) (SAE2)</t>
  </si>
  <si>
    <t>RBBP8 CTIP</t>
  </si>
  <si>
    <t>blastocyst hatching [GO:0001835]; cell division [GO:0051301]; DNA double-strand break processing involved in repair via single-strand annealing [GO:0010792]; DNA repair [GO:0006281]; DNA strand resection involved in replication fork processing [GO:0110025]; double-strand break repair via homologous recombination [GO:0000724]; G1/S transition of mitotic cell cycle [GO:0000082]; homologous recombination [GO:0035825]; meiotic cell cycle [GO:0051321]; mitotic G2/M transition checkpoint [GO:0044818]; positive regulation of double-strand break repair via homologous recombination [GO:1905168]; regulation of transcription by RNA polymerase II [GO:0006357]</t>
  </si>
  <si>
    <t>DNA double-strand break processing involved in repair via single-strand annealing [GO:0010792]</t>
  </si>
  <si>
    <t>Choline/ethanolaminephosphotransferase 1 (hCEPT1) (EC 2.7.8.1) (EC 2.7.8.2) (1-alkenyl-2-acylglycerol choline phosphotransferase) (EC 2.7.8.22)</t>
  </si>
  <si>
    <t>CEPT1 PRO1101</t>
  </si>
  <si>
    <t>lipid metabolic process [GO:0006629]; phosphatidylethanolamine biosynthetic process [GO:0006646]</t>
  </si>
  <si>
    <t>WD repeat-containing protein 41</t>
  </si>
  <si>
    <t>WDR41 MSTP048</t>
  </si>
  <si>
    <t>autophagy [GO:0006914]; negative regulation of exocytosis [GO:0045920]; negative regulation of immune response [GO:0050777]; positive regulation of GTPase activity [GO:0043547]; regulation of autophagy [GO:0010506]</t>
  </si>
  <si>
    <t>Transmembrane ascorbate-dependent reductase CYB561 (EC 7.2.1.-) (Cytochrome b-561) (Cytochrome b561)</t>
  </si>
  <si>
    <t>ascorbate homeostasis [GO:0140576]; cellular iron ion homeostasis [GO:0006879]; electron transport chain [GO:0022900]</t>
  </si>
  <si>
    <t>ascorbate homeostasis [GO:0140576]</t>
  </si>
  <si>
    <t>Casein kinase I isoform gamma-2 (CKI-gamma 2) (EC 2.7.11.1)</t>
  </si>
  <si>
    <t>CSNK1G2 CK1G2</t>
  </si>
  <si>
    <t>endocytosis [GO:0006897]; peptidyl-serine phosphorylation [GO:0018105]; positive regulation of canonical Wnt signaling pathway [GO:0090263]; protein phosphorylation [GO:0006468]; signal transduction [GO:0007165]; sphingolipid biosynthetic process [GO:0030148]; Wnt signaling pathway [GO:0016055]</t>
  </si>
  <si>
    <t>Exocyst complex component 6B (Exocyst complex component Sec15B) (SEC15-like protein 2)</t>
  </si>
  <si>
    <t>EXOC6B KIAA0919 SEC15B SEC15L2</t>
  </si>
  <si>
    <t>AKT-interacting protein (Ft1) (Fused toes protein homolog)</t>
  </si>
  <si>
    <t>AKTIP FTS</t>
  </si>
  <si>
    <t>apoptotic process [GO:0006915]; early endosome to late endosome transport [GO:0045022]; endosome organization [GO:0007032]; endosome to lysosome transport [GO:0008333]; lysosome organization [GO:0007040]; positive regulation of protein binding [GO:0032092]; positive regulation of protein phosphorylation [GO:0001934]; protein localization to perinuclear region of cytoplasm [GO:1905719]; protein polyubiquitination [GO:0000209]; protein transport [GO:0015031]</t>
  </si>
  <si>
    <t>Ras and Rab interactor 1 (Ras inhibitor JC99) (Ras interaction/interference protein 1)</t>
  </si>
  <si>
    <t>MAX gene-associated protein (MAX dimerization protein 5)</t>
  </si>
  <si>
    <t>MGA KIAA0518 MAD5</t>
  </si>
  <si>
    <t>cell fate specification [GO:0001708]; positive regulation of DNA-templated transcription [GO:0045893]; regulation of transcription by RNA polymerase II [GO:0006357]</t>
  </si>
  <si>
    <t>Histone-lysine N-methyltransferase SETDB1 (EC 2.1.1.366) (ERG-associated protein with SET domain) (ESET) (Histone H3-K9 methyltransferase 4) (H3-K9-HMTase 4) (Lysine N-methyltransferase 1E) (SET domain bifurcated 1)</t>
  </si>
  <si>
    <t>SETDB1 ESET KIAA0067 KMT1E</t>
  </si>
  <si>
    <t>heterochromatin organization [GO:0070828]; histone H3-K9 methylation [GO:0051567]; negative regulation of gene expression [GO:0010629]; negative regulation of single stranded viral RNA replication via double stranded DNA intermediate [GO:0045869]; positive regulation of DNA methylation-dependent heterochromatin assembly [GO:0090309]; Ras protein signal transduction [GO:0007265]</t>
  </si>
  <si>
    <t>TATA box-binding protein-like 1 (TBP-like 1) (21 kDa TBP-like protein) (Second TBP of unique DNA protein) (STUD) (TATA box-binding protein-related factor 2) (TBP-related factor 2) (TBP-like factor) (TBP-related protein)</t>
  </si>
  <si>
    <t>TBPL1 TLF TLP TLP21 TRF2 TRP</t>
  </si>
  <si>
    <t>acrosome assembly [GO:0001675]; DNA-templated transcription initiation [GO:0006352]; dTTP biosynthetic process [GO:0006235]; spermatid nucleus differentiation [GO:0007289]; transcription by RNA polymerase II [GO:0006366]</t>
  </si>
  <si>
    <t>Pre-mRNA-splicing factor SLU7 (hSlu7)</t>
  </si>
  <si>
    <t>alternative mRNA splicing, via spliceosome [GO:0000380]; cellular response to heat [GO:0034605]; intracellular protein transport [GO:0006886]; mRNA 3'-splice site recognition [GO:0000389]; mRNA splicing, via spliceosome [GO:0000398]; RNA splicing [GO:0008380]; RNA splicing, via transesterification reactions [GO:0000375]</t>
  </si>
  <si>
    <t>Single Ig IL-1-related receptor (Single Ig IL-1R-related molecule) (Single immunoglobulin domain-containing IL1R-related protein) (Toll/interleukin-1 receptor 8) (TIR8)</t>
  </si>
  <si>
    <t>SIGIRR UNQ301/PRO342</t>
  </si>
  <si>
    <t>acute-phase response [GO:0006953]; negative regulation of chemokine production [GO:0032682]; negative regulation of cytokine-mediated signaling pathway [GO:0001960]; negative regulation of DNA-binding transcription factor activity [GO:0043433]; negative regulation of lipopolysaccharide-mediated signaling pathway [GO:0031665]; signal transduction [GO:0007165]</t>
  </si>
  <si>
    <t>Iron-responsive element-binding protein 2 (IRE-BP 2) (Iron regulatory protein 2) (IRP2)</t>
  </si>
  <si>
    <t>cellular iron ion homeostasis [GO:0006879]; citrate metabolic process [GO:0006101]; erythrocyte homeostasis [GO:0034101]; establishment of localization in cell [GO:0051649]; intestinal absorption [GO:0050892]; iron ion homeostasis [GO:0055072]; iron ion transport [GO:0006826]; osteoclast differentiation [GO:0030316]; post-embryonic development [GO:0009791]; protoporphyrinogen IX biosynthetic process [GO:0006782]; tricarboxylic acid cycle [GO:0006099]</t>
  </si>
  <si>
    <t>Starch-binding domain-containing protein 1 (Genethonin-1) (Glycophagy cargo receptor STBD1)</t>
  </si>
  <si>
    <t>STBD1 GENX-3414</t>
  </si>
  <si>
    <t>glycogen catabolic process [GO:0005980]; glycophagy [GO:0061723]; intracellular transport [GO:0046907]; substrate localization to autophagosome [GO:0061753]</t>
  </si>
  <si>
    <t>substrate localization to autophagosome [GO:0061753]</t>
  </si>
  <si>
    <t>Palmdelphin (Paralemmin-like protein)</t>
  </si>
  <si>
    <t>PALMD C1orf11 PALML</t>
  </si>
  <si>
    <t>Tsukushi (E2-induced gene 4 protein) (Leucine-rich repeat-containing protein 54)</t>
  </si>
  <si>
    <t>TSKU E2IG4 LRRC54 TSK UNQ850/PRO1788</t>
  </si>
  <si>
    <t>anterior commissure morphogenesis [GO:0021960]; bone growth [GO:0098868]; camera-type eye development [GO:0043010]; cholesterol efflux [GO:0033344]; cholesterol homeostasis [GO:0042632]; cholesterol metabolic process [GO:0008203]; ciliary body morphogenesis [GO:0061073]; corpus callosum morphogenesis [GO:0021540]; energy homeostasis [GO:0097009]; growth plate cartilage chondrocyte development [GO:0003431]; hippocampus development [GO:0021766]; inner ear receptor cell stereocilium organization [GO:0060122]; lateral ventricle development [GO:0021670]; negative regulation of myofibroblast differentiation [GO:1904761]; negative regulation of neuron projection development [GO:0010977]; negative regulation of transforming growth factor beta1 production [GO:0032911]; negative regulation of Wnt signaling pathway [GO:0030178]; positive regulation of hair cycle [GO:0042635]; regulation of gene expression [GO:0010468]; wound healing [GO:0042060]</t>
  </si>
  <si>
    <t>bone growth [GO:0098868]</t>
  </si>
  <si>
    <t>growth plate cartilage chondrocyte development [GO:0003431]</t>
  </si>
  <si>
    <t>positive regulation of hair cycle [GO:0042635]</t>
  </si>
  <si>
    <t>G protein-regulated inducer of neurite outgrowth 1 (GRIN1)</t>
  </si>
  <si>
    <t>GPRIN1 KIAA1893</t>
  </si>
  <si>
    <t>Transcription initiation factor TFIID subunit 5 (Transcription initiation factor TFIID 100 kDa subunit) (TAF(II)100) (TAFII-100) (TAFII100)</t>
  </si>
  <si>
    <t>TAF5 TAF2D</t>
  </si>
  <si>
    <t>DNA-templated transcription initiation [GO:0006352]; histone H3 acetylation [GO:0043966]; monoubiquitinated histone deubiquitination [GO:0035521]; monoubiquitinated histone H2A deubiquitination [GO:0035522]; mRNA transcription by RNA polymerase II [GO:0042789]; positive regulation of DNA-templated transcription [GO:0045893]; positive regulation of transcription initiation by RNA polymerase II [GO:0060261]; protein phosphorylation [GO:0006468]; regulation of DNA repair [GO:0006282]; regulation of transcription by RNA polymerase II [GO:0006357]; RNA polymerase II preinitiation complex assembly [GO:0051123]; transcription initiation at RNA polymerase II promoter [GO:0006367]</t>
  </si>
  <si>
    <t>Ubiquitin carboxyl-terminal hydrolase 25 (EC 3.4.19.12) (Deubiquitinating enzyme 25) (USP on chromosome 21) (Ubiquitin thioesterase 25) (Ubiquitin-specific-processing protease 25)</t>
  </si>
  <si>
    <t>USP25 USP21</t>
  </si>
  <si>
    <t>negative regulation of ERAD pathway [GO:1904293]; protein deubiquitination [GO:0016579]; protein K48-linked deubiquitination [GO:0071108]; protein K63-linked deubiquitination [GO:0070536]; protein modification process [GO:0036211]; proteolysis [GO:0006508]; ubiquitin-dependent protein catabolic process [GO:0006511]</t>
  </si>
  <si>
    <t>Calpain-7 (EC 3.4.22.-) (PalB homolog) (PalBH)</t>
  </si>
  <si>
    <t>CAPN7 PALBH</t>
  </si>
  <si>
    <t>positive regulation of epithelial cell migration [GO:0010634]; proteolysis [GO:0006508]; self proteolysis [GO:0097264]</t>
  </si>
  <si>
    <t>Probable proline--tRNA ligase, mitochondrial (EC 6.1.1.15) (Prolyl-tRNA synthetase) (ProRS)</t>
  </si>
  <si>
    <t>HAUS augmin-like complex subunit 5</t>
  </si>
  <si>
    <t>HAUS5 KIAA0841</t>
  </si>
  <si>
    <t>Zinc finger protein 609</t>
  </si>
  <si>
    <t>ZNF609 KIAA0295</t>
  </si>
  <si>
    <t>muscle organ development [GO:0007517]; positive regulation of neuron migration [GO:2001224]; positive regulation of transcription by RNA polymerase II [GO:0045944]; regulation of myoblast proliferation [GO:2000291]; regulation of transcription by RNA polymerase II [GO:0006357]</t>
  </si>
  <si>
    <t>regulation of myoblast proliferation [GO:2000291]</t>
  </si>
  <si>
    <t>WW domain-binding protein 4 (WBP-4) (Formin-binding protein 21) (WW domain-containing-binding protein 4)</t>
  </si>
  <si>
    <t>WBP4 FBP21 FNBP21</t>
  </si>
  <si>
    <t>mRNA cis splicing, via spliceosome [GO:0045292]; mRNA splicing, via spliceosome [GO:0000398]; RNA splicing [GO:0008380]</t>
  </si>
  <si>
    <t>Syntaxin-binding protein 5 (Lethal(2) giant larvae protein homolog 3) (Tomosyn-1)</t>
  </si>
  <si>
    <t>STXBP5 LLGL3</t>
  </si>
  <si>
    <t>exocytosis [GO:0006887]; positive regulation of exocytosis [GO:0045921]; protein transport [GO:0015031]; regulation of exocytosis [GO:0017157]; regulation of protein secretion [GO:0050708]; regulation of synaptic vesicle exocytosis [GO:2000300]; regulation of synaptic vesicle priming [GO:0010807]</t>
  </si>
  <si>
    <t>SH3 domain-binding protein 5-like (SH3BP-5-like)</t>
  </si>
  <si>
    <t>SH3BP5L KIAA1720 UNQ2766/PRO7133</t>
  </si>
  <si>
    <t>intracellular signal transduction [GO:0035556]; negative regulation of protein tyrosine kinase activity [GO:0061099]</t>
  </si>
  <si>
    <t>Schlafen family member 11 (EC 3.6.-.-)</t>
  </si>
  <si>
    <t>cellular response to DNA damage stimulus [GO:0006974]; defense response to virus [GO:0051607]; immune system process [GO:0002376]; negative regulation of DNA replication [GO:0008156]; negative regulation of G1/S transition of mitotic cell cycle [GO:2000134]; positive regulation of cell death [GO:0010942]; replication fork arrest [GO:0043111]</t>
  </si>
  <si>
    <t>Son of sevenless homolog 1 (SOS-1)</t>
  </si>
  <si>
    <t>axon guidance [GO:0007411]; B cell homeostasis [GO:0001782]; blood vessel morphogenesis [GO:0048514]; cardiac atrium morphogenesis [GO:0003209]; cytokine-mediated signaling pathway [GO:0019221]; epidermal growth factor receptor signaling pathway [GO:0007173]; eyelid development in camera-type eye [GO:0061029]; Fc-epsilon receptor signaling pathway [GO:0038095]; fibroblast growth factor receptor signaling pathway [GO:0008543]; hair follicle development [GO:0001942]; heart trabecula morphogenesis [GO:0061384]; leukocyte migration [GO:0050900]; midbrain morphogenesis [GO:1904693]; multicellular organism growth [GO:0035264]; neurotrophin TRK receptor signaling pathway [GO:0048011]; pericardium morphogenesis [GO:0003344]; positive regulation of epidermal growth factor receptor signaling pathway [GO:0045742]; positive regulation of GTPase activity [GO:0043547]; positive regulation of small GTPase mediated signal transduction [GO:0051057]; Ras protein signal transduction [GO:0007265]; regulation of cell population proliferation [GO:0042127]; regulation of MAP kinase activity [GO:0043405]; regulation of pro-B cell differentiation [GO:2000973]; regulation of T cell differentiation in thymus [GO:0033081]; regulation of T cell proliferation [GO:0042129]; regulation of transcription by RNA polymerase II [GO:0006357]; roof of mouth development [GO:0060021]; signal transduction [GO:0007165]; vitellogenesis [GO:0007296]</t>
  </si>
  <si>
    <t>heart trabecula morphogenesis [GO:0061384]</t>
  </si>
  <si>
    <t>midbrain morphogenesis [GO:1904693]</t>
  </si>
  <si>
    <t>pericardium morphogenesis [GO:0003344]</t>
  </si>
  <si>
    <t>regulation of pro-B cell differentiation [GO:2000973]</t>
  </si>
  <si>
    <t>ATP-dependent RNA helicase DHX33 (EC 3.6.4.13) (DEAH box protein 33)</t>
  </si>
  <si>
    <t>DHX33 DDX33</t>
  </si>
  <si>
    <t>positive regulation of MAPK cascade [GO:0043410]; positive regulation of NF-kappaB transcription factor activity [GO:0051092]; positive regulation of NLRP3 inflammasome complex assembly [GO:1900227]; positive regulation of transcription by RNA polymerase I [GO:0045943]; positive regulation of type I interferon production [GO:0032481]; translational initiation [GO:0006413]</t>
  </si>
  <si>
    <t>Hsp90 co-chaperone Cdc37-like 1 (Hsp90-associating relative of Cdc37)</t>
  </si>
  <si>
    <t>CDC37L1 CDC37B HARC</t>
  </si>
  <si>
    <t>Testis-specific Y-encoded-like protein 1 (TSPY-like protein 1)</t>
  </si>
  <si>
    <t>TSPYL1 TSPYL</t>
  </si>
  <si>
    <t>Mitotic-spindle organizing protein 1 (Mitotic-spindle organizing protein associated with a ring of gamma-tubulin 1)</t>
  </si>
  <si>
    <t>MZT1 C13orf37 MOZART1</t>
  </si>
  <si>
    <t>gamma-tubulin complex localization [GO:0033566]; microtubule nucleation by interphase microtubule organizing center [GO:0051415]; mitotic spindle assembly [GO:0090307]</t>
  </si>
  <si>
    <t>gamma-tubulin complex localization [GO:0033566]</t>
  </si>
  <si>
    <t>microtubule nucleation by interphase microtubule organizing center [GO:0051415]</t>
  </si>
  <si>
    <t>Cytochrome b (Complex III subunit 3) (Complex III subunit III) (Cytochrome b-c1 complex subunit 3) (Ubiquinol-cytochrome-c reductase complex cytochrome b subunit)</t>
  </si>
  <si>
    <t>MT-CYB COB CYTB MTCYB</t>
  </si>
  <si>
    <t>Baculoviral IAP repeat-containing protein 6 (EC 2.3.2.27) (BIR repeat-containing ubiquitin-conjugating enzyme) (BRUCE) (RING-type E3 ubiquitin transferase BIRC6) (Ubiquitin-conjugating BIR domain enzyme apollon) (APOLLON)</t>
  </si>
  <si>
    <t>BIRC6 KIAA1289</t>
  </si>
  <si>
    <t>apoptotic process [GO:0006915]; cell cycle [GO:0007049]; cell division [GO:0051301]; cell population proliferation [GO:0008283]; labyrinthine layer development [GO:0060711]; negative regulation of apoptotic process [GO:0043066]; negative regulation of extrinsic apoptotic signaling pathway [GO:2001237]; positive regulation of cell population proliferation [GO:0008284]; protein phosphorylation [GO:0006468]; protein ubiquitination [GO:0016567]; regulation of cell population proliferation [GO:0042127]; regulation of cellular protein metabolic process [GO:0032268]; regulation of cytokinesis [GO:0032465]; spongiotrophoblast layer development [GO:0060712]</t>
  </si>
  <si>
    <t>Mediator of RNA polymerase II transcription subunit 25 (Activator interaction domain-containing protein 1) (Activator-recruited cofactor 92 kDa component) (ARC92) (Mediator complex subunit 25) (p78)</t>
  </si>
  <si>
    <t>MED25 ACID1 ARC92 PTOV2 TCBAP0758</t>
  </si>
  <si>
    <t>negative regulation of fibroblast proliferation [GO:0048147]; negative regulation of transcription by RNA polymerase II [GO:0000122]; positive regulation of chromatin binding [GO:0035563]; positive regulation of mediator complex assembly [GO:2001178]; positive regulation of transcription by RNA polymerase II [GO:0045944]; positive regulation of transcription elongation by RNA polymerase II [GO:0032968]; positive regulation of transcription initiation by RNA polymerase II [GO:0060261]; RNA polymerase II preinitiation complex assembly [GO:0051123]</t>
  </si>
  <si>
    <t>positive regulation of mediator complex assembly [GO:2001178]</t>
  </si>
  <si>
    <t>Germinal-center associated nuclear protein (GANP) (EC 2.3.1.48) (80 kDa MCM3-associated protein) (MCM3 acetylating protein) (MCM3AP) (EC 2.3.1.-) (MCM3 acetyltransferase)</t>
  </si>
  <si>
    <t>MCM3AP GANP KIAA0572 MAP80</t>
  </si>
  <si>
    <t>mRNA export from nucleus [GO:0006406]; nucleosome organization [GO:0034728]; poly(A)+ mRNA export from nucleus [GO:0016973]; protein transport [GO:0015031]; somatic hypermutation of immunoglobulin genes [GO:0016446]</t>
  </si>
  <si>
    <t>Protein IMPACT (Imprinted and ancient gene protein homolog)</t>
  </si>
  <si>
    <t>cellular response to acidic pH [GO:0071468]; cellular response to amino acid starvation [GO:0034198]; cellular response to benomyl [GO:0072755]; cellular response to glucose starvation [GO:0042149]; cellular response to hydrogen peroxide [GO:0070301]; cellular response to leucine starvation [GO:1990253]; cellular response to UV-C [GO:0071494]; GCN2-mediated signaling [GO:0140469]; negative regulation of cell death [GO:0060548]; negative regulation of protein autophosphorylation [GO:0031953]; negative regulation of protein phosphorylation [GO:0001933]; negative regulation of protein-containing complex assembly [GO:0031333]; negative regulation of transcription by RNA polymerase II [GO:0000122]; negative regulation of transcription from RNA polymerase II promoter in response to stress [GO:0097201]; neuron projection extension [GO:1990138]; positive regulation of neuron differentiation [GO:0045666]; positive regulation of translational initiation in response to starvation [GO:0071264]; regulation of translational initiation [GO:0006446]</t>
  </si>
  <si>
    <t>cellular response to benomyl [GO:0072755]</t>
  </si>
  <si>
    <t>Acetyl-coenzyme A transporter 1 (AT-1) (Acetyl-CoA transporter 1) (Solute carrier family 33 member 1)</t>
  </si>
  <si>
    <t>SLC33A1 ACATN AT1</t>
  </si>
  <si>
    <t>Polyribonucleotide 5'-hydroxyl-kinase Clp1 (EC 2.7.1.78) (Polyadenylation factor Clp1) (Polynucleotide kinase Clp1) (Pre-mRNA cleavage complex II protein Clp1)</t>
  </si>
  <si>
    <t>CLP1 HEAB</t>
  </si>
  <si>
    <t>cerebellar cortex development [GO:0021695]; global gene silencing by mRNA cleavage [GO:0098795]; mRNA 3'-end processing [GO:0031124]; mRNA polyadenylation [GO:0006378]; phosphorylation [GO:0016310]; RISC complex assembly [GO:0070922]; RNA processing [GO:0006396]; tRNA splicing, via endonucleolytic cleavage and ligation [GO:0006388]</t>
  </si>
  <si>
    <t>Zinc finger protein 592</t>
  </si>
  <si>
    <t>ZNF592 KIAA0211</t>
  </si>
  <si>
    <t>negative regulation of insulin receptor signaling pathway [GO:0046627]; regulation of peptidyl-tyrosine phosphorylation [GO:0050730]</t>
  </si>
  <si>
    <t>7-methylguanosine phosphate-specific 5'-nucleotidase (7-methylguanosine nucleotidase) (EC 3.1.3.91) (Cytosolic 5'-nucleotidase 3B) (Cytosolic 5'-nucleotidase III-like protein) (cN-III-like protein) (EC 3.1.3.5) (N(7)-methylguanylate 5'-phosphatase)</t>
  </si>
  <si>
    <t>NT5C3B NT5C3L</t>
  </si>
  <si>
    <t>exonucleolytic catabolism of deadenylated mRNA [GO:0043928]; nucleotide metabolic process [GO:0009117]</t>
  </si>
  <si>
    <t>Solute carrier family 41 member 3</t>
  </si>
  <si>
    <t>mitochondrial magnesium ion transmembrane transport [GO:0045016]</t>
  </si>
  <si>
    <t>tRNA-dihydrouridine(20) synthase [NAD(P)+]-like (EC 1.3.1.91) (Dihydrouridine synthase 2) (Up-regulated in lung cancer protein 8) (URLC8) (tRNA-dihydrouridine synthase 2-like) (hDUS2)</t>
  </si>
  <si>
    <t>DUS2 DUS2L</t>
  </si>
  <si>
    <t>negative regulation of cell death [GO:0060548]; tRNA dihydrouridine synthesis [GO:0002943]</t>
  </si>
  <si>
    <t>E3 ubiquitin-protein ligase listerin (EC 2.3.2.27) (RING finger protein 160) (RING-type E3 ubiquitin transferase listerin) (Zinc finger protein 294)</t>
  </si>
  <si>
    <t>LTN1 C21orf10 C21orf98 KIAA0714 RNF160 ZNF294 HSPC087</t>
  </si>
  <si>
    <t>protein autoubiquitination [GO:0051865]; rescue of stalled ribosome [GO:0072344]; ribosome-associated ubiquitin-dependent protein catabolic process [GO:1990116]</t>
  </si>
  <si>
    <t>Arrestin domain-containing protein 1 (Alpha-arrestin 1)</t>
  </si>
  <si>
    <t>extracellular transport [GO:0006858]; extracellular vesicle biogenesis [GO:0140112]; negative regulation of Notch signaling pathway [GO:0045746]; protein transport [GO:0015031]; protein ubiquitination [GO:0016567]; ubiquitin-dependent protein catabolic process [GO:0006511]</t>
  </si>
  <si>
    <t>extracellular vesicle biogenesis [GO:0140112]</t>
  </si>
  <si>
    <t>Grainyhead-like protein 2 homolog (Brother of mammalian grainyhead) (Transcription factor CP2-like 3)</t>
  </si>
  <si>
    <t>GRHL2 BOM TFCP2L3</t>
  </si>
  <si>
    <t>anterior neural tube closure [GO:0061713]; bicellular tight junction assembly [GO:0070830]; brain development [GO:0007420]; camera-type eye development [GO:0043010]; cardiac ventricle morphogenesis [GO:0003208]; cell adhesion [GO:0007155]; cell junction assembly [GO:0034329]; cell population proliferation [GO:0008283]; embryonic cranial skeleton morphogenesis [GO:0048701]; embryonic digit morphogenesis [GO:0042733]; epidermis development [GO:0008544]; epithelial cell morphogenesis [GO:0003382]; epithelial cell morphogenesis involved in placental branching [GO:0060672]; epithelium migration [GO:0090132]; face development [GO:0060324]; lung epithelial cell differentiation [GO:0060487]; lung lobe morphogenesis [GO:0060463]; multicellular organism growth [GO:0035264]; negative regulation of keratinocyte differentiation [GO:0045617]; neural tube closure [GO:0001843]; neural tube development [GO:0021915]; positive regulation of telomerase activity [GO:0051973]; positive regulation of transcription by RNA polymerase II [GO:0045944]; regulation of DNA methylation [GO:0044030]; regulation of transcription by RNA polymerase II [GO:0006357]</t>
  </si>
  <si>
    <t>epithelium migration [GO:0090132]</t>
  </si>
  <si>
    <t>Metaxin-3</t>
  </si>
  <si>
    <t>inner mitochondrial membrane organization [GO:0007007]; mitochondrion organization [GO:0007005]; protein transport [GO:0015031]</t>
  </si>
  <si>
    <t>EPM2A-interacting protein 1 (Laforin-interacting protein)</t>
  </si>
  <si>
    <t>EPM2AIP1 KIAA0766 My007</t>
  </si>
  <si>
    <t>glycogen biosynthetic process [GO:0005978]; positive regulation of glycogen (starch) synthase activity [GO:2000467]; positive regulation of glycogen biosynthetic process [GO:0045725]; response to insulin [GO:0032868]</t>
  </si>
  <si>
    <t>tRNA (guanine(37)-N1)-methyltransferase (EC 2.1.1.228) (M1G-methyltransferase) (tRNA [GM37] methyltransferase) (tRNA methyltransferase 5 homolog)</t>
  </si>
  <si>
    <t>TRMT5 KIAA1393 TRM5</t>
  </si>
  <si>
    <t>mitochondrial tRNA methylation [GO:0070901]; tRNA methylation [GO:0030488]; tRNA N1-guanine methylation [GO:0002939]</t>
  </si>
  <si>
    <t>tRNA N1-guanine methylation [GO:0002939]</t>
  </si>
  <si>
    <t>Kinesin-like protein KIF13A (Kinesin-like protein RBKIN)</t>
  </si>
  <si>
    <t>KIF13A RBKIN</t>
  </si>
  <si>
    <t>cell cycle [GO:0007049]; cell division [GO:0051301]; endosome to lysosome transport [GO:0008333]; Golgi to plasma membrane protein transport [GO:0043001]; intracellular protein transport [GO:0006886]; melanosome organization [GO:0032438]; microtubule-based movement [GO:0007018]; plus-end-directed vesicle transport along microtubule [GO:0072383]; regulation of cytokinesis [GO:0032465]; vesicle cargo loading [GO:0035459]</t>
  </si>
  <si>
    <t>Kinesin-like protein KIF14</t>
  </si>
  <si>
    <t>KIF14 KIAA0042</t>
  </si>
  <si>
    <t>activation of protein kinase activity [GO:0032147]; cell division [GO:0051301]; cell proliferation in forebrain [GO:0021846]; cerebellar cortex development [GO:0021695]; cerebellar granular layer structural organization [GO:0021685]; cerebellar Purkinje cell layer structural organization [GO:0021693]; cerebral cortex development [GO:0021987]; establishment of protein localization [GO:0045184]; hippocampus development [GO:0021766]; microtubule-based movement [GO:0007018]; mitotic metaphase plate congression [GO:0007080]; negative regulation of apoptotic process [GO:0043066]; negative regulation of integrin activation [GO:0033624]; negative regulation of neuron apoptotic process [GO:0043524]; olfactory bulb development [GO:0021772]; positive regulation of cell population proliferation [GO:0008284]; positive regulation of cytokinesis [GO:0032467]; proteasome-mediated ubiquitin-dependent protein catabolic process [GO:0043161]; regulation of cell adhesion [GO:0030155]; regulation of cell growth [GO:0001558]; regulation of cell maturation [GO:1903429]; regulation of cell migration [GO:0030334]; regulation of G1/S transition of mitotic cell cycle [GO:2000045]; regulation of G2/M transition of mitotic cell cycle [GO:0010389]; regulation of myelination [GO:0031641]; regulation of neuron apoptotic process [GO:0043523]; regulation of Rap protein signal transduction [GO:0032487]; SCF-dependent proteasomal ubiquitin-dependent protein catabolic process [GO:0031146]; substrate adhesion-dependent cell spreading [GO:0034446]</t>
  </si>
  <si>
    <t>cell proliferation in forebrain [GO:0021846]</t>
  </si>
  <si>
    <t>cerebellar granular layer structural organization [GO:0021685]</t>
  </si>
  <si>
    <t>cerebellar Purkinje cell layer structural organization [GO:0021693]</t>
  </si>
  <si>
    <t>negative regulation of integrin activation [GO:0033624]</t>
  </si>
  <si>
    <t>olfactory bulb development [GO:0021772]</t>
  </si>
  <si>
    <t>regulation of cell maturation [GO:1903429]</t>
  </si>
  <si>
    <t>Peptide deformylase, mitochondrial (EC 3.5.1.88) (Polypeptide deformylase)</t>
  </si>
  <si>
    <t>PDF PDF1A</t>
  </si>
  <si>
    <t>co-translational protein modification [GO:0043686]; N-terminal protein amino acid modification [GO:0031365]; peptidyl-methionine modification [GO:0018206]; positive regulation of cell population proliferation [GO:0008284]; translation [GO:0006412]</t>
  </si>
  <si>
    <t>Ras GTPase-activating protein nGAP (RAS protein activator-like 2)</t>
  </si>
  <si>
    <t>RASAL2 NGAP</t>
  </si>
  <si>
    <t>adipose tissue development [GO:0060612]; gene expression [GO:0010467]; multicellular organism growth [GO:0035264]; regulation of GTPase activity [GO:0043087]; regulation of protein activation cascade [GO:2000257]; response to dietary excess [GO:0002021]; response to glucose [GO:0009749]; signal transduction [GO:0007165]</t>
  </si>
  <si>
    <t>regulation of protein activation cascade [GO:2000257]</t>
  </si>
  <si>
    <t>Mitochondrial basic amino acids transporter (Carnitine/acylcarnitine translocase-like) (CACT-like) (Mitochondrial carnitine/acylcarnitine carrier protein CACL) (Mitochondrial ornithine transporter 3) (Solute carrier family 25 member 29)</t>
  </si>
  <si>
    <t>SLC25A29 C14orf69 ORNT3</t>
  </si>
  <si>
    <t>acyl carnitine transport [GO:0006844]; amino acid transport [GO:0006865]; L-arginine transmembrane transport [GO:1903826]; L-histidine transmembrane transport [GO:0089709]; L-lysine transmembrane transport [GO:1903401]; mitochondrial L-ornithine transmembrane transport [GO:1990575]; ornithine transport [GO:0015822]</t>
  </si>
  <si>
    <t>acyl carnitine transport [GO:0006844]</t>
  </si>
  <si>
    <t>L-histidine transmembrane transport [GO:0089709]</t>
  </si>
  <si>
    <t>ornithine transport [GO:0015822]</t>
  </si>
  <si>
    <t>Glucose-6-phosphate exchanger SLC37A4 (Glucose-5-phosphate transporter) (Glucose-6-phosphate translocase) (Solute carrier family 37 member 4) (Transformation-related gene 19 protein) (TRG-19)</t>
  </si>
  <si>
    <t>SLC37A4 G6PT G6PT1 PRO0685 TRG19</t>
  </si>
  <si>
    <t>carbohydrate transport [GO:0008643]; gluconeogenesis [GO:0006094]; glucose homeostasis [GO:0042593]; glucose metabolic process [GO:0006006]; glucose-6-phosphate transport [GO:0015760]; phosphate ion transmembrane transport [GO:0035435]</t>
  </si>
  <si>
    <t>glucose-6-phosphate transport [GO:0015760]</t>
  </si>
  <si>
    <t>Zinc finger CCCH domain-containing protein 7B (Rotavirus 'X'-associated non-structural protein) (RoXaN)</t>
  </si>
  <si>
    <t>ZC3H7B KIAA1031</t>
  </si>
  <si>
    <t>TLC domain-containing protein 1 (Calfacilitin)</t>
  </si>
  <si>
    <t>lipid homeostasis [GO:0055088]; membrane assembly [GO:0071709]; phospholipid homeostasis [GO:0055091]; plasma membrane organization [GO:0007009]; regulation of membrane lipid distribution [GO:0097035]</t>
  </si>
  <si>
    <t>regulation of membrane lipid distribution [GO:0097035]</t>
  </si>
  <si>
    <t>Zinc finger protein 446 (Zinc finger protein with KRAB and SCAN domains 20)</t>
  </si>
  <si>
    <t>ZNF446 ZKSCAN20</t>
  </si>
  <si>
    <t>TRPM8 channel-associated factor 1 (TRP channel-associated factor 1)</t>
  </si>
  <si>
    <t>TCAF1 FAM115A KIAA0738</t>
  </si>
  <si>
    <t>negative regulation of cell migration [GO:0030336]; positive regulation of anion channel activity [GO:1901529]; positive regulation of protein targeting to membrane [GO:0090314]; regulation of anion channel activity [GO:0010359]</t>
  </si>
  <si>
    <t>positive regulation of anion channel activity [GO:1901529]</t>
  </si>
  <si>
    <t>regulation of anion channel activity [GO:0010359]</t>
  </si>
  <si>
    <t>Protein timeless homolog (hTIM)</t>
  </si>
  <si>
    <t>TIMELESS TIM TIM1 TIMELESS1</t>
  </si>
  <si>
    <t>branching morphogenesis of an epithelial tube [GO:0048754]; cell cycle phase transition [GO:0044770]; cell division [GO:0051301]; cellular response to bleomycin [GO:1904976]; cellular response to cisplatin [GO:0072719]; cellular response to DNA damage stimulus [GO:0006974]; cellular response to hydroxyurea [GO:0072711]; circadian rhythm [GO:0007623]; detection of abiotic stimulus [GO:0009582]; DNA repair [GO:0006281]; DNA replication checkpoint signaling [GO:0000076]; lung development [GO:0030324]; morphogenesis of an epithelium [GO:0002009]; negative regulation of DNA-templated transcription [GO:0045892]; positive regulation of double-strand break repair [GO:2000781]; positive regulation of double-strand break repair via homologous recombination [GO:1905168]; regulation of circadian rhythm [GO:0042752]; replication fork arrest [GO:0043111]; replication fork protection [GO:0048478]</t>
  </si>
  <si>
    <t>cellular response to bleomycin [GO:1904976]</t>
  </si>
  <si>
    <t>cellular response to cisplatin [GO:0072719]</t>
  </si>
  <si>
    <t>detection of abiotic stimulus [GO:0009582]</t>
  </si>
  <si>
    <t>Kinesin-like protein KIF20A (GG10_2) (Mitotic kinesin-like protein 2) (MKlp2) (Rab6-interacting kinesin-like protein) (Rabkinesin-6)</t>
  </si>
  <si>
    <t>KIF20A MKLP2 RAB6KIFL</t>
  </si>
  <si>
    <t>microtubule bundle formation [GO:0001578]; microtubule-based movement [GO:0007018]; midbody abscission [GO:0061952]; mitotic cytokinesis [GO:0000281]; protein transport [GO:0015031]; regulation of cytokinesis [GO:0032465]</t>
  </si>
  <si>
    <t>Centrosomal protein of 57 kDa (Cep57) (FGF2-interacting protein) (Testis-specific protein 57) (Translokin)</t>
  </si>
  <si>
    <t>CEP57 KIAA0092 TSP57</t>
  </si>
  <si>
    <t>fibroblast growth factor receptor signaling pathway [GO:0008543]; microtubule anchoring [GO:0034453]; protein homooligomerization [GO:0051260]; spermatid development [GO:0007286]</t>
  </si>
  <si>
    <t>Ubiquitin-related modifier 1</t>
  </si>
  <si>
    <t>URM1 C9orf74</t>
  </si>
  <si>
    <t>protein urmylation [GO:0032447]; tRNA thio-modification [GO:0034227]; tRNA wobble uridine modification [GO:0002098]</t>
  </si>
  <si>
    <t>Vesicle transport protein SFT2B (SFT2 domain-containing protein 2)</t>
  </si>
  <si>
    <t>SFT2D2 UNQ512/PRO1027</t>
  </si>
  <si>
    <t>rRNA methyltransferase 1, mitochondrial (EC 2.1.1.-) (16S rRNA (guanosine(1145)-2'-O)-methyltransferase) (16S rRNA [Gm1145] 2'-O-methyltransferase)</t>
  </si>
  <si>
    <t>rRNA 2'-O-methylation [GO:0000451]; rRNA modification [GO:0000154]</t>
  </si>
  <si>
    <t>Ribokinase (RK) (EC 2.7.1.15)</t>
  </si>
  <si>
    <t>RBKS RBSK</t>
  </si>
  <si>
    <t>D-ribose catabolic process [GO:0019303]; pentose-phosphate shunt [GO:0006098]</t>
  </si>
  <si>
    <t>Lon protease homolog 2, peroxisomal (EC 3.4.21.53) (Lon protease-like protein 2) (Lon protease 2) (Peroxisomal Lon protease) (pLon)</t>
  </si>
  <si>
    <t>LONP2 LONP</t>
  </si>
  <si>
    <t>peroxisome organization [GO:0007031]; protein import into peroxisome matrix [GO:0016558]; protein processing [GO:0016485]; protein quality control for misfolded or incompletely synthesized proteins [GO:0006515]; protein targeting to peroxisome [GO:0006625]; regulation of fatty acid beta-oxidation [GO:0031998]; response to organic cyclic compound [GO:0014070]</t>
  </si>
  <si>
    <t>regulation of fatty acid beta-oxidation [GO:0031998]</t>
  </si>
  <si>
    <t>Transcriptional enhancer factor TEF-1 (NTEF-1) (Protein GT-IIC) (TEA domain family member 1) (TEAD-1) (Transcription factor 13) (TCF-13)</t>
  </si>
  <si>
    <t>TEAD1 TCF13 TEF1</t>
  </si>
  <si>
    <t>embryonic organ development [GO:0048568]; hippo signaling [GO:0035329]; positive regulation of cell growth [GO:0030307]; positive regulation of DNA-templated transcription [GO:0045893]; positive regulation of miRNA transcription [GO:1902895]; positive regulation of transcription by RNA polymerase II [GO:0045944]; protein-containing complex assembly [GO:0065003]; regulation of transcription by RNA polymerase II [GO:0006357]</t>
  </si>
  <si>
    <t>Taperin</t>
  </si>
  <si>
    <t>TPRN C9orf75</t>
  </si>
  <si>
    <t>auditory receptor cell stereocilium organization [GO:0060088]; sensory perception of sound [GO:0007605]; stereocilium maintenance [GO:0120045]</t>
  </si>
  <si>
    <t>stereocilium maintenance [GO:0120045]</t>
  </si>
  <si>
    <t>Splicing factor ESS-2 homolog (DiGeorge syndrome critical region 13) (DiGeorge syndrome critical region 14) (DiGeorge syndrome protein H) (DGS-H) (Protein ES2)</t>
  </si>
  <si>
    <t>ESS2 DGCR13 DGCR14 DGSH DGSI ES2</t>
  </si>
  <si>
    <t>mRNA splicing, via spliceosome [GO:0000398]; nervous system development [GO:0007399]</t>
  </si>
  <si>
    <t>SEC14-like protein 1</t>
  </si>
  <si>
    <t>SEC14L1 SEC14L</t>
  </si>
  <si>
    <t>choline transport [GO:0015871]; innate immune response [GO:0045087]; negative regulation of RIG-I signaling pathway [GO:0039536]</t>
  </si>
  <si>
    <t>Adenylosuccinate synthetase isozyme 1 (AMPSase 1) (AdSS 1) (EC 6.3.4.4) (Adenylosuccinate synthetase, basic isozyme) (Adenylosuccinate synthetase, muscle isozyme) (M-type adenylosuccinate synthetase) (Adenylosuccinate synthetase-like 1) (AdSSL1) (IMP--aspartate ligase 1)</t>
  </si>
  <si>
    <t>ADSS1 ADSSL1</t>
  </si>
  <si>
    <t>'de novo' AMP biosynthetic process [GO:0044208]; AMP biosynthetic process [GO:0006167]; immune system process [GO:0002376]; IMP metabolic process [GO:0046040]</t>
  </si>
  <si>
    <t>RUN and FYVE domain-containing protein 2 (Rab4-interacting protein related)</t>
  </si>
  <si>
    <t>RUFY2 KIAA1537 RABIP4R</t>
  </si>
  <si>
    <t>WD repeat-containing protein 7 (Rabconnectin-3 beta) (TGF-beta resistance-associated protein TRAG)</t>
  </si>
  <si>
    <t>WDR7 KIAA0541 TRAG</t>
  </si>
  <si>
    <t>Retinoic acid-induced protein 1</t>
  </si>
  <si>
    <t>RAI1 KIAA1820</t>
  </si>
  <si>
    <t>circadian regulation of gene expression [GO:0032922]; negative regulation of multicellular organism growth [GO:0040015]; positive regulation of DNA-templated transcription [GO:0045893]; regulation of transcription by RNA polymerase II [GO:0006357]; skeletal system development [GO:0001501]</t>
  </si>
  <si>
    <t>Prostaglandin reductase 3 (PRG-3) (EC 1.3.1.48) (Zinc-binding alcohol dehydrogenase domain-containing protein 2)</t>
  </si>
  <si>
    <t>PTGR3 ZADH2</t>
  </si>
  <si>
    <t>Myotubularin-related protein 6 (Phosphatidylinositol-3,5-bisphosphate 3-phosphatase) (EC 3.1.3.95) (Phosphatidylinositol-3-phosphate phosphatase) (EC 3.1.3.64)</t>
  </si>
  <si>
    <t>endocytosis [GO:0006897]; phosphatidylinositol biosynthetic process [GO:0006661]; phosphatidylinositol dephosphorylation [GO:0046856]; protein dephosphorylation [GO:0006470]</t>
  </si>
  <si>
    <t>Transmembrane protein 9B</t>
  </si>
  <si>
    <t>TMEM9B C11orf15 UNQ712/PRO1375</t>
  </si>
  <si>
    <t>Guanylate-binding protein 6 (EC 3.6.5.-) (GTP-binding protein 6) (GBP-6) (Guanine nucleotide-binding protein 6)</t>
  </si>
  <si>
    <t>cellular response to interferon-gamma [GO:0071346]; defense response to bacterium [GO:0042742]; defense response to Gram-positive bacterium [GO:0050830]; defense response to protozoan [GO:0042832]; immune response [GO:0006955]</t>
  </si>
  <si>
    <t>Leucine-rich repeat-containing protein 41 (Protein Muf1)</t>
  </si>
  <si>
    <t>LRRC41 MUF1 PP7759</t>
  </si>
  <si>
    <t>E3 ubiquitin-protein ligase RNF123 (EC 2.3.2.27) (Kip1 ubiquitination-promoting complex protein 1) (RING finger protein 123) (RING-type E3 ubiquitin transferase RNF123)</t>
  </si>
  <si>
    <t>RNF123 KPC1 FP1477</t>
  </si>
  <si>
    <t>Thyroid adenoma-associated protein (Gene inducing thyroid adenomas protein)</t>
  </si>
  <si>
    <t>THADA GITA KIAA1767</t>
  </si>
  <si>
    <t>adaptive thermogenesis [GO:1990845]; lipid homeostasis [GO:0055088]; negative regulation of ATPase-coupled calcium transmembrane transporter activity [GO:1901895]; negative regulation of endoplasmic reticulum calcium ion concentration [GO:0032471]; tRNA methylation [GO:0030488]</t>
  </si>
  <si>
    <t>negative regulation of ATPase-coupled calcium transmembrane transporter activity [GO:1901895]</t>
  </si>
  <si>
    <t>Intraflagellar transport protein 74 homolog (Capillary morphogenesis gene 1 protein) (CMG-1) (Coiled-coil domain-containing protein 2)</t>
  </si>
  <si>
    <t>IFT74 CCDC2 CMG1</t>
  </si>
  <si>
    <t>cilium assembly [GO:0060271]; determination of left/right symmetry [GO:0007368]; heart development [GO:0007507]; intraciliary anterograde transport [GO:0035720]; intraciliary transport involved in cilium assembly [GO:0035735]; keratinocyte development [GO:0003334]; keratinocyte proliferation [GO:0043616]; negative regulation of keratinocyte proliferation [GO:0010839]; non-motile cilium assembly [GO:1905515]; Notch signaling pathway [GO:0007219]; positive regulation of cell adhesion mediated by integrin [GO:0033630]; positive regulation of transcription by RNA polymerase II [GO:0045944]</t>
  </si>
  <si>
    <t>Cyclic GMP-AMP synthase (cGAMP synthase) (cGAS) (h-cGAS) (EC 2.7.7.86) (2'3'-cGAMP synthase) (Mab-21 domain-containing protein 1)</t>
  </si>
  <si>
    <t>CGAS C6orf150 MB21D1</t>
  </si>
  <si>
    <t>activation of innate immune response [GO:0002218]; cAMP-mediated signaling [GO:0019933]; cellular response to DNA damage stimulus [GO:0006974]; cellular response to exogenous dsRNA [GO:0071360]; cGMP-mediated signaling [GO:0019934]; defense response to virus [GO:0051607]; determination of adult lifespan [GO:0008340]; DNA repair [GO:0006281]; innate immune response [GO:0045087]; negative regulation of double-strand break repair via homologous recombination [GO:2000042]; paracrine signaling [GO:0038001]; positive regulation of cellular senescence [GO:2000774]; positive regulation of defense response to virus by host [GO:0002230]; positive regulation of type I interferon production [GO:0032481]; regulation of immunoglobulin production [GO:0002637]; regulation of T cell activation [GO:0050863]</t>
  </si>
  <si>
    <t>paracrine signaling [GO:0038001]</t>
  </si>
  <si>
    <t>tRNA methyltransferase 10 homolog A (EC 2.1.1.221) (RNA (guanine-9-)-methyltransferase domain-containing protein 2) (tRNA (guanine(9)-N(1))-methyltransferase TRMT10A)</t>
  </si>
  <si>
    <t>TRMT10A RG9MTD2</t>
  </si>
  <si>
    <t>tRNA methylation [GO:0030488]; tRNA N1-guanine methylation [GO:0002939]</t>
  </si>
  <si>
    <t>PDZ domain-containing protein 8 (Sarcoma antigen NY-SAR-84/NY-SAR-104)</t>
  </si>
  <si>
    <t>PDZD8 PDZK8</t>
  </si>
  <si>
    <t>cytoskeleton organization [GO:0007010]; lipid transport [GO:0006869]; mitochondrial calcium ion homeostasis [GO:0051560]; mitochondrion-endoplasmic reticulum membrane tethering [GO:1990456]; regulation of cell morphogenesis [GO:0022604]</t>
  </si>
  <si>
    <t>Sperm-associated antigen 1 (HSD-3.8) (Infertility-related sperm protein Spag-1)</t>
  </si>
  <si>
    <t>axonemal dynein complex assembly [GO:0070286]; protein stabilization [GO:0050821]; single fertilization [GO:0007338]</t>
  </si>
  <si>
    <t>axonemal dynein complex assembly [GO:0070286]</t>
  </si>
  <si>
    <t>Phosphatidylserine synthase 2 (PSS-2) (PtdSer synthase 2) (EC 2.7.8.29) (Serine-exchange enzyme II)</t>
  </si>
  <si>
    <t>PTDSS2 PSS2</t>
  </si>
  <si>
    <t>Protein O-mannosyl-transferase TMTC3 (EC 2.4.1.109) (Protein SMILE) (Transmembrane and TPR repeat-containing protein 3)</t>
  </si>
  <si>
    <t>positive regulation of proteasomal protein catabolic process [GO:1901800]; protein O-linked mannosylation [GO:0035269]; response to endoplasmic reticulum stress [GO:0034976]</t>
  </si>
  <si>
    <t>Kinetochore-associated protein 1 (Rough deal homolog) (HsROD) (Rod) (hRod)</t>
  </si>
  <si>
    <t>KNTC1 KIAA0166</t>
  </si>
  <si>
    <t>cell division [GO:0051301]; mitotic sister chromatid segregation [GO:0000070]; mitotic spindle assembly checkpoint signaling [GO:0007094]; protein localization to kinetochore involved in kinetochore assembly [GO:1903394]; protein-containing complex assembly [GO:0065003]; regulation of exit from mitosis [GO:0007096]</t>
  </si>
  <si>
    <t>protein localization to kinetochore involved in kinetochore assembly [GO:1903394]</t>
  </si>
  <si>
    <t>Lysophosphatidic acid phosphatase type 6 (EC 3.1.3.2) (Acid phosphatase 6, lysophosphatidic) (Acid phosphatase-like protein 1) (PACPL1)</t>
  </si>
  <si>
    <t>ACP6 ACPL1 LPAP UNQ205/PRO231</t>
  </si>
  <si>
    <t>dephosphorylation [GO:0016311]; hematopoietic progenitor cell differentiation [GO:0002244]; lysobisphosphatidic acid metabolic process [GO:2001311]; phosphatidic acid biosynthetic process [GO:0006654]; phospholipid metabolic process [GO:0006644]</t>
  </si>
  <si>
    <t>lysobisphosphatidic acid metabolic process [GO:2001311]</t>
  </si>
  <si>
    <t>Glycosaminoglycan xylosylkinase (EC 2.7.1.-) (Xylose kinase)</t>
  </si>
  <si>
    <t>FAM20B KIAA0475</t>
  </si>
  <si>
    <t>phosphorylation [GO:0016310]; proteoglycan biosynthetic process [GO:0030166]</t>
  </si>
  <si>
    <t>Protein unc-93 homolog B1 (Unc-93B1) (hUNC93B1)</t>
  </si>
  <si>
    <t>UNC93B1 UNC93 UNC93B</t>
  </si>
  <si>
    <t>adaptive immune response [GO:0002250]; defense response to virus [GO:0051607]; innate immune response [GO:0045087]; intracellular protein transport [GO:0006886]; toll-like receptor 3 signaling pathway [GO:0034138]; toll-like receptor 7 signaling pathway [GO:0034154]; toll-like receptor 9 signaling pathway [GO:0034162]</t>
  </si>
  <si>
    <t>toll-like receptor 3 signaling pathway [GO:0034138]</t>
  </si>
  <si>
    <t>toll-like receptor 7 signaling pathway [GO:0034154]</t>
  </si>
  <si>
    <t>Solute carrier family 12 member 9 (Cation-chloride cotransporter 6) (hCCC6) (Cation-chloride cotransporter-interacting protein 1) (CCC-interacting protein 1) (hCIP1) (Potassium-chloride transporter 9) (WO3.3)</t>
  </si>
  <si>
    <t>SLC12A9 CCC6 CIP1</t>
  </si>
  <si>
    <t>cell volume homeostasis [GO:0006884]; chloride ion homeostasis [GO:0055064]; chloride transmembrane transport [GO:1902476]; potassium ion homeostasis [GO:0055075]</t>
  </si>
  <si>
    <t>Nuclear receptor coactivator 4 (NCoA-4) (Androgen receptor coactivator 70 kDa protein) (70 kDa AR-activator) (70 kDa androgen receptor coactivator) (Androgen receptor-associated protein of 70 kDa) (Ret-activating protein ELE1)</t>
  </si>
  <si>
    <t>NCOA4 ARA70 ELE1 RFG</t>
  </si>
  <si>
    <t>cellular iron ion homeostasis [GO:0006879]; cellular response to estrogen stimulus [GO:0071391]; cellular response to testosterone stimulus [GO:0071394]; intracellular estrogen receptor signaling pathway [GO:0030520]; male gonad development [GO:0008584]; protein targeting to lysosome [GO:0006622]; response to hormone [GO:0009725]</t>
  </si>
  <si>
    <t>Aryl hydrocarbon receptor nuclear translocator (ARNT protein) (Class E basic helix-loop-helix protein 2) (bHLHe2) (Dioxin receptor, nuclear translocator) (Hypoxia-inducible factor 1-beta) (HIF-1-beta) (HIF1-beta)</t>
  </si>
  <si>
    <t>ARNT BHLHE2</t>
  </si>
  <si>
    <t>cell differentiation [GO:0030154]; embryonic placenta development [GO:0001892]; positive regulation of endothelial cell proliferation [GO:0001938]; positive regulation of erythrocyte differentiation [GO:0045648]; positive regulation of glycolytic process [GO:0045821]; positive regulation of hormone biosynthetic process [GO:0046886]; positive regulation of protein sumoylation [GO:0033235]; positive regulation of transcription by RNA polymerase II [GO:0045944]; positive regulation of vascular endothelial growth factor production [GO:0010575]; positive regulation of vascular endothelial growth factor receptor signaling pathway [GO:0030949]; regulation of transcription by RNA polymerase II [GO:0006357]; regulation of transcription from RNA polymerase II promoter in response to oxidative stress [GO:0043619]; response to hypoxia [GO:0001666]</t>
  </si>
  <si>
    <t>positive regulation of hormone biosynthetic process [GO:0046886]</t>
  </si>
  <si>
    <t>Fos-related antigen 1 (FRA-1)</t>
  </si>
  <si>
    <t>FOSL1 FRA1</t>
  </si>
  <si>
    <t>cellular defense response [GO:0006968]; cellular response to extracellular stimulus [GO:0031668]; chemotaxis [GO:0006935]; female pregnancy [GO:0007565]; in utero embryonic development [GO:0001701]; integrated stress response signaling [GO:0140467]; learning [GO:0007612]; negative regulation of cell population proliferation [GO:0008285]; placenta blood vessel development [GO:0060674]; positive regulation of apoptotic process [GO:0043065]; positive regulation of cell cycle [GO:0045787]; positive regulation of cell population proliferation [GO:0008284]; positive regulation of DNA-binding transcription factor activity [GO:0051091]; positive regulation of DNA-templated transcription initiation [GO:2000144]; positive regulation of miRNA transcription [GO:1902895]; regulation of transcription by RNA polymerase II [GO:0006357]; response to cAMP [GO:0051591]; response to corticosterone [GO:0051412]; response to cytokine [GO:0034097]; response to gravity [GO:0009629]; response to hydrogen peroxide [GO:0042542]; response to mechanical stimulus [GO:0009612]; response to progesterone [GO:0032570]; response to virus [GO:0009615]; response to xenobiotic stimulus [GO:0009410]; vitellogenesis [GO:0007296]</t>
  </si>
  <si>
    <t>response to gravity [GO:0009629]</t>
  </si>
  <si>
    <t>Transcription termination factor 3, mitochondrial (Mitochondrial transcription termination factor 3) (mTERF3) (mTERF domain-containing protein 1, mitochondrial)</t>
  </si>
  <si>
    <t>MTERF3 MTERFD1 CGI-12</t>
  </si>
  <si>
    <t>mitochondrial ribosome assembly [GO:0061668]; negative regulation of DNA-templated transcription [GO:0045892]</t>
  </si>
  <si>
    <t>BAG family molecular chaperone regulator 4 (BAG-4) (Bcl-2-associated athanogene 4) (Silencer of death domains)</t>
  </si>
  <si>
    <t>BAG4 SODD</t>
  </si>
  <si>
    <t>cellular response to epidermal growth factor stimulus [GO:0071364]; cellular response to tumor necrosis factor [GO:0071356]; negative regulation of apoptotic process [GO:0043066]; negative regulation of phosphatidylinositol-3,4,5-trisphosphate 5-phosphatase activity [GO:2001145]; negative regulation of protein targeting to mitochondrion [GO:1903215]; positive regulation of actin filament polymerization [GO:0030838]; positive regulation of cell adhesion [GO:0045785]; positive regulation of fibroblast migration [GO:0010763]; positive regulation of peptidyl-serine phosphorylation [GO:0033138]; positive regulation of protein kinase B signaling [GO:0051897]; positive regulation of stress fiber assembly [GO:0051496]; protein folding [GO:0006457]; protein localization to plasma membrane [GO:0072659]; protein stabilization [GO:0050821]; ruffle assembly [GO:0097178]</t>
  </si>
  <si>
    <t>negative regulation of phosphatidylinositol-3,4,5-trisphosphate 5-phosphatase activity [GO:2001145]</t>
  </si>
  <si>
    <t>DNA-directed RNA polymerase, mitochondrial (MtRPOL) (EC 2.7.7.6)</t>
  </si>
  <si>
    <t>mitochondrial transcription [GO:0006390]; transcription initiation at mitochondrial promoter [GO:0006391]</t>
  </si>
  <si>
    <t>tRNA dimethylallyltransferase (EC 2.5.1.75) (Isopentenyl-diphosphate:tRNA isopentenyltransferase) (IPP transferase) (IPPT) (hGRO1) (tRNA isopentenyltransferase 1) (IPTase)</t>
  </si>
  <si>
    <t>TRIT1 IPT MOD5</t>
  </si>
  <si>
    <t>mitochondrial tRNA modification [GO:0070900]; tRNA modification [GO:0006400]</t>
  </si>
  <si>
    <t>mitochondrial tRNA modification [GO:0070900]</t>
  </si>
  <si>
    <t>DNA topoisomerase 3-beta-1 (EC 5.6.2.1) (DNA topoisomerase III beta-1)</t>
  </si>
  <si>
    <t>TOP3B TOP3B1</t>
  </si>
  <si>
    <t>chromosome segregation [GO:0007059]; DNA topological change [GO:0006265]</t>
  </si>
  <si>
    <t>[F-actin]-monooxygenase MICAL3 (EC 1.14.13.225) (Molecule interacting with CasL protein 3) (MICAL-3)</t>
  </si>
  <si>
    <t>MICAL3 KIAA0819 KIAA1364</t>
  </si>
  <si>
    <t>actin filament depolymerization [GO:0030042]; cell cycle [GO:0007049]; cell division [GO:0051301]; cytoskeleton organization [GO:0007010]; exocytosis [GO:0006887]; localization [GO:0051179]</t>
  </si>
  <si>
    <t>Receptor-type tyrosine-protein phosphatase epsilon (Protein-tyrosine phosphatase epsilon) (R-PTP-epsilon) (EC 3.1.3.48)</t>
  </si>
  <si>
    <t>negative regulation of insulin receptor signaling pathway [GO:0046627]; protein dephosphorylation [GO:0006470]</t>
  </si>
  <si>
    <t>Tetraspanin-6 (Tspan-6) (A15 homolog) (Putative NF-kappa-B-activating protein 321) (T245 protein) (Tetraspanin TM4-D) (Transmembrane 4 superfamily member 6)</t>
  </si>
  <si>
    <t>TSPAN6 TM4SF6 UNQ767/PRO1560</t>
  </si>
  <si>
    <t>negative regulation of NIK/NF-kappaB signaling [GO:1901223]; negative regulation of viral-induced cytoplasmic pattern recognition receptor signaling pathway [GO:0039532]; positive regulation of I-kappaB kinase/NF-kappaB signaling [GO:0043123]</t>
  </si>
  <si>
    <t>negative regulation of viral-induced cytoplasmic pattern recognition receptor signaling pathway [GO:0039532]</t>
  </si>
  <si>
    <t>Non-structural maintenance of chromosomes element 3 homolog (Non-SMC element 3 homolog) (Hepatocellular carcinoma-associated protein 4) (MAGE-G1 antigen) (Melanoma-associated antigen G1) (Necdin-like protein 2)</t>
  </si>
  <si>
    <t>NSMCE3 HCA4 MAGEG1 NDNL2</t>
  </si>
  <si>
    <t>cellular response to hydroxyurea [GO:0072711]; cellular response to radiation [GO:0071478]; cellular response to UV [GO:0034644]; DNA repair [GO:0006281]; double-strand break repair via homologous recombination [GO:0000724]; negative regulation of transcription by RNA polymerase II [GO:0000122]; positive regulation of protein ubiquitination [GO:0031398]; protein sumoylation [GO:0016925]; regulation of telomere maintenance [GO:0032204]</t>
  </si>
  <si>
    <t>cellular response to radiation [GO:0071478]</t>
  </si>
  <si>
    <t>Breast cancer anti-estrogen resistance protein 3 (Novel SH2-containing protein 2) (SH2 domain-containing protein 3B)</t>
  </si>
  <si>
    <t>BCAR3 NSP2 SH2D3B UNQ271/PRO308</t>
  </si>
  <si>
    <t>endothelin receptor signaling pathway [GO:0086100]; insulin receptor signaling pathway [GO:0008286]; lens morphogenesis in camera-type eye [GO:0002089]; positive regulation of DNA replication [GO:0045740]; positive regulation of epidermal growth factor receptor signaling pathway [GO:0045742]; positive regulation of GTPase activity [GO:0043547]; positive regulation of MAPK cascade [GO:0043410]; positive regulation of peptidyl-serine phosphorylation [GO:0033138]; response to xenobiotic stimulus [GO:0009410]; signal transduction [GO:0007165]; small GTPase mediated signal transduction [GO:0007264]</t>
  </si>
  <si>
    <t>Very-long-chain (3R)-3-hydroxyacyl-CoA dehydratase 2 (EC 4.2.1.134) (3-hydroxyacyl-CoA dehydratase 2) (HACD2) (Protein-tyrosine phosphatase-like member B)</t>
  </si>
  <si>
    <t>HACD2 PTPLB</t>
  </si>
  <si>
    <t>fatty acid elongation [GO:0030497]; long-chain fatty-acyl-CoA biosynthetic process [GO:0035338]; sphingolipid biosynthetic process [GO:0030148]; very long-chain fatty acid biosynthetic process [GO:0042761]</t>
  </si>
  <si>
    <t>Chromodomain-helicase-DNA-binding protein 2 (CHD-2) (EC 3.6.4.12) (ATP-dependent helicase CHD2)</t>
  </si>
  <si>
    <t>cellular response to DNA damage stimulus [GO:0006974]; chromatin remodeling [GO:0006338]; gene expression [GO:0010467]; hematopoietic stem cell differentiation [GO:0060218]; muscle organ development [GO:0007517]; nucleosome organization [GO:0034728]; regulation of transcription by RNA polymerase II [GO:0006357]</t>
  </si>
  <si>
    <t>Hypermethylated in cancer 2 protein (Hic-2) (HIC1-related gene on chromosome 22 protein) (Hic-3) (Zinc finger and BTB domain-containing protein 30)</t>
  </si>
  <si>
    <t>HIC2 HRG22 KIAA1020 ZBTB30</t>
  </si>
  <si>
    <t>negative regulation of DNA-templated transcription [GO:0045892]; regulation of transcription by RNA polymerase II [GO:0006357]</t>
  </si>
  <si>
    <t>CREB-binding protein (Histone lysine acetyltransferase CREBBP) (EC 2.3.1.48) (Protein-lysine acetyltransferase CREBBP) (EC 2.3.1.-)</t>
  </si>
  <si>
    <t>CREBBP CBP</t>
  </si>
  <si>
    <t>cellular response to UV [GO:0034644]; embryonic digit morphogenesis [GO:0042733]; histone acetylation [GO:0016573]; histone glutamine methylation [GO:1990258]; homeostatic process [GO:0042592]; N-terminal peptidyl-lysine acetylation [GO:0018076]; negative regulation of transcription by RNA polymerase II [GO:0000122]; positive regulation of DNA-templated transcription [GO:0045893]; positive regulation of transcription by RNA polymerase II [GO:0045944]; positive regulation of transforming growth factor beta receptor signaling pathway [GO:0030511]; protein acetylation [GO:0006473]; protein destabilization [GO:0031648]; protein-containing complex assembly [GO:0065003]; regulation of cellular response to heat [GO:1900034]; regulation of DNA-templated transcription [GO:0006355]; regulation of smoothened signaling pathway [GO:0008589]; response to hypoxia [GO:0001666]; rhythmic process [GO:0048511]; signal transduction [GO:0007165]; stimulatory C-type lectin receptor signaling pathway [GO:0002223]</t>
  </si>
  <si>
    <t>N-terminal peptidyl-lysine acetylation [GO:0018076]</t>
  </si>
  <si>
    <t>Cyclic AMP-dependent transcription factor ATF-6 alpha (cAMP-dependent transcription factor ATF-6 alpha) (Activating transcription factor 6 alpha) (ATF6-alpha) [Cleaved into: Processed cyclic AMP-dependent transcription factor ATF-6 alpha]</t>
  </si>
  <si>
    <t>ATF6-mediated unfolded protein response [GO:0036500]; endoplasmic reticulum unfolded protein response [GO:0030968]; ERAD pathway [GO:0036503]; eye development [GO:0001654]; positive regulation of apoptotic process [GO:0043065]; positive regulation of ATF6-mediated unfolded protein response [GO:1903893]; positive regulation of autophagy [GO:0010508]; positive regulation of transcription by RNA polymerase II [GO:0045944]; positive regulation of transcription from RNA polymerase II promoter in response to endoplasmic reticulum stress [GO:1990440]; protein folding [GO:0006457]; regulation of transcription by RNA polymerase II [GO:0006357]; signal transduction [GO:0007165]; visual perception [GO:0007601]</t>
  </si>
  <si>
    <t>ATF6-mediated unfolded protein response [GO:0036500]</t>
  </si>
  <si>
    <t>positive regulation of ATF6-mediated unfolded protein response [GO:1903893]</t>
  </si>
  <si>
    <t>Histone acetyltransferase p300 (p300 HAT) (EC 2.3.1.48) (E1A-associated protein p300) (Histone butyryltransferase p300) (EC 2.3.1.-) (Histone crotonyltransferase p300) (EC 2.3.1.-) (Protein 2-hydroxyisobutyryltransferase p300) (EC 2.3.1.-) (Protein lactyltransferas p300) (EC 2.3.1.-) (Protein propionyltransferase p300) (EC 2.3.1.-)</t>
  </si>
  <si>
    <t>EP300 P300</t>
  </si>
  <si>
    <t>animal organ morphogenesis [GO:0009887]; apoptotic process [GO:0006915]; B cell differentiation [GO:0030183]; behavioral defense response [GO:0002209]; cell cycle [GO:0007049]; cellular response to UV [GO:0034644]; circadian rhythm [GO:0007623]; epigenetic maintenance of chromatin in transcription-competent conformation [GO:0045815]; face morphogenesis [GO:0060325]; fat cell differentiation [GO:0045444]; heart development [GO:0007507]; histone acetylation [GO:0016573]; histone H2B acetylation [GO:0043969]; histone H3-K56 acetylation [GO:0097043]; histone H4 acetylation [GO:0043967]; internal peptidyl-lysine acetylation [GO:0018393]; internal protein amino acid acetylation [GO:0006475]; intrinsic apoptotic signaling pathway in response to DNA damage by p53 class mediator [GO:0042771]; learning or memory [GO:0007611]; lung development [GO:0030324]; macrophage derived foam cell differentiation [GO:0010742]; megakaryocyte development [GO:0035855]; multicellular organism growth [GO:0035264]; N-terminal peptidyl-lysine acetylation [GO:0018076]; negative regulation of gluconeogenesis [GO:0045721]; negative regulation of protein-containing complex assembly [GO:0031333]; negative regulation of transcription by RNA polymerase II [GO:0000122]; nervous system development [GO:0007399]; peptidyl-lysine acetylation [GO:0018394]; peptidyl-lysine butyrylation [GO:0140067]; peptidyl-lysine crotonylation [GO:0140066]; peptidyl-lysine propionylation [GO:0061921]; platelet formation [GO:0030220]; positive regulation by host of viral transcription [GO:0043923]; positive regulation of DNA-binding transcription factor activity [GO:0051091]; positive regulation of DNA-templated transcription [GO:0045893]; positive regulation of neuron projection development [GO:0010976]; positive regulation of NF-kappaB transcription factor activity [GO:0051092]; positive regulation of NIK/NF-kappaB signaling [GO:1901224]; positive regulation of protein binding [GO:0032092]; positive regulation of RNA polymerase II regulatory region sequence-specific DNA binding [GO:1905636]; positive regulation of transcription by RNA polymerase II [GO:0045944]; positive regulation of transcription from RNA polymerase II promoter involved in unfolded protein response [GO:0006990]; positive regulation of transforming growth factor beta receptor signaling pathway [GO:0030511]; protein acetylation [GO:0006473]; protein destabilization [GO:0031648]; protein stabilization [GO:0050821]; regulation of androgen receptor signaling pathway [GO:0060765]; regulation of autophagy [GO:0010506]; regulation of cellular response to heat [GO:1900034]; regulation of glycolytic process [GO:0006110]; regulation of mitochondrion organization [GO:0010821]; regulation of signal transduction by p53 class mediator [GO:1901796]; regulation of tubulin deacetylation [GO:0090043]; response to estrogen [GO:0043627]; response to hypoxia [GO:0001666]; skeletal muscle tissue development [GO:0007519]; somitogenesis [GO:0001756]; stimulatory C-type lectin receptor signaling pathway [GO:0002223]; swimming [GO:0036268]; thigmotaxis [GO:0001966]; transcription by RNA polymerase II [GO:0006366]</t>
  </si>
  <si>
    <t>behavioral defense response [GO:0002209]</t>
  </si>
  <si>
    <t>peptidyl-lysine butyrylation [GO:0140067]</t>
  </si>
  <si>
    <t>peptidyl-lysine crotonylation [GO:0140066]</t>
  </si>
  <si>
    <t>peptidyl-lysine propionylation [GO:0061921]</t>
  </si>
  <si>
    <t>positive regulation of transcription from RNA polymerase II promoter involved in unfolded protein response [GO:0006990]</t>
  </si>
  <si>
    <t>swimming [GO:0036268]</t>
  </si>
  <si>
    <t>thigmotaxis [GO:0001966]</t>
  </si>
  <si>
    <t>SLIT-ROBO Rho GTPase-activating protein 3 (srGAP3) (Mental disorder-associated GAP) (Rho GTPase-activating protein 14) (WAVE-associated Rac GTPase-activating protein) (WRP)</t>
  </si>
  <si>
    <t>SRGAP3 ARHGAP14 KIAA0411 KIAA1156 MEGAP SRGAP2</t>
  </si>
  <si>
    <t>negative regulation of cell migration [GO:0030336]; regulation of small GTPase mediated signal transduction [GO:0051056]; signal transduction [GO:0007165]</t>
  </si>
  <si>
    <t>Oxysterol-binding protein-related protein 10 (ORP-10) (OSBP-related protein 10)</t>
  </si>
  <si>
    <t>OSBPL10 ORP10 OSBP9</t>
  </si>
  <si>
    <t>Disintegrin and metalloproteinase domain-containing protein 17 (ADAM 17) (EC 3.4.24.86) (Snake venom-like protease) (TNF-alpha convertase) (TNF-alpha-converting enzyme) (CD antigen CD156b)</t>
  </si>
  <si>
    <t>ADAM17 CSVP TACE</t>
  </si>
  <si>
    <t>amyloid precursor protein catabolic process [GO:0042987]; B cell differentiation [GO:0030183]; cell adhesion [GO:0007155]; cell adhesion mediated by integrin [GO:0033627]; cell motility [GO:0048870]; cellular response to high density lipoprotein particle stimulus [GO:0071403]; defense response to Gram-positive bacterium [GO:0050830]; epidermal growth factor receptor signaling pathway [GO:0007173]; germinal center formation [GO:0002467]; membrane protein ectodomain proteolysis [GO:0006509]; negative regulation of cold-induced thermogenesis [GO:0120163]; negative regulation of transforming growth factor beta receptor signaling pathway [GO:0030512]; neutrophil mediated immunity [GO:0002446]; Notch receptor processing [GO:0007220]; Notch signaling pathway [GO:0007219]; positive regulation of blood vessel endothelial cell migration [GO:0043536]; positive regulation of cell growth [GO:0030307]; positive regulation of cell migration [GO:0030335]; positive regulation of cell population proliferation [GO:0008284]; positive regulation of chemokine production [GO:0032722]; positive regulation of cyclin-dependent protein serine/threonine kinase activity [GO:0045737]; positive regulation of epidermal growth factor-activated receptor activity [GO:0045741]; positive regulation of G1/S transition of mitotic cell cycle [GO:1900087]; positive regulation of leukocyte chemotaxis [GO:0002690]; positive regulation of protein phosphorylation [GO:0001934]; positive regulation of T cell chemotaxis [GO:0010820]; positive regulation of transforming growth factor beta receptor signaling pathway [GO:0030511]; positive regulation of tumor necrosis factor-mediated signaling pathway [GO:1903265]; positive regulation of vascular endothelial cell proliferation [GO:1905564]; protein processing [GO:0016485]; proteolysis [GO:0006508]; receptor transactivation [GO:0035624]; regulation of mast cell apoptotic process [GO:0033025]; response to hypoxia [GO:0001666]; response to lipopolysaccharide [GO:0032496]; response to xenobiotic stimulus [GO:0009410]; spleen development [GO:0048536]; T cell differentiation in thymus [GO:0033077]; wound healing, spreading of epidermal cells [GO:0035313]</t>
  </si>
  <si>
    <t>cellular response to high density lipoprotein particle stimulus [GO:0071403]</t>
  </si>
  <si>
    <t>positive regulation of epidermal growth factor-activated receptor activity [GO:0045741]</t>
  </si>
  <si>
    <t>positive regulation of leukocyte chemotaxis [GO:0002690]</t>
  </si>
  <si>
    <t>receptor transactivation [GO:0035624]</t>
  </si>
  <si>
    <t>regulation of mast cell apoptotic process [GO:0033025]</t>
  </si>
  <si>
    <t>Mitotic checkpoint serine/threonine-protein kinase BUB1 beta (EC 2.7.11.1) (MAD3/BUB1-related protein kinase) (hBUBR1) (Mitotic checkpoint kinase MAD3L) (Protein SSK1)</t>
  </si>
  <si>
    <t>BUB1B BUBR1 MAD3L SSK1</t>
  </si>
  <si>
    <t>apoptotic process [GO:0006915]; cell division [GO:0051301]; meiotic sister chromatid cohesion, centromeric [GO:0051754]; metaphase/anaphase transition of mitotic cell cycle [GO:0007091]; mitotic spindle assembly checkpoint signaling [GO:0007094]; negative regulation of ubiquitin-protein transferase activity [GO:0051444]; phosphorylation [GO:0016310]; protein localization to chromosome, centromeric region [GO:0071459]</t>
  </si>
  <si>
    <t>Sterile alpha motif domain-containing protein 9 (SAM domain-containing protein 9)</t>
  </si>
  <si>
    <t>SAMD9 C7orf5 DRIF1 KIAA2004 OEF1</t>
  </si>
  <si>
    <t>Rabenosyn-5 (110 kDa protein) (FYVE finger-containing Rab5 effector protein rabenosyn-5) (RAB effector RBSN) (Zinc finger FYVE domain-containing protein 20)</t>
  </si>
  <si>
    <t>RBSN ZFYVE20</t>
  </si>
  <si>
    <t>early endosome to Golgi transport [GO:0034498]; endosomal transport [GO:0016197]; Golgi to lysosome transport [GO:0090160]; protein transport [GO:0015031]; regulation of Golgi organization [GO:1903358]</t>
  </si>
  <si>
    <t>tRNA-splicing endonuclease subunit Sen2 (EC 4.6.1.16) (tRNA-intron endonuclease Sen2) (HsSen2)</t>
  </si>
  <si>
    <t>TSEN2 SEN2</t>
  </si>
  <si>
    <t>mRNA processing [GO:0006397]; tRNA splicing, via endonucleolytic cleavage and ligation [GO:0006388]; tRNA-type intron splice site recognition and cleavage [GO:0000379]</t>
  </si>
  <si>
    <t>Phosphatidylinositol 4-phosphate 3-kinase C2 domain-containing subunit alpha (PI3K-C2-alpha) (PtdIns-3-kinase C2 subunit alpha) (EC 2.7.1.137) (EC 2.7.1.153) (EC 2.7.1.154) (Phosphoinositide 3-kinase-C2-alpha)</t>
  </si>
  <si>
    <t>cell migration [GO:0016477]; clathrin coat assembly [GO:0048268]; endocytosis [GO:0006897]; epidermal growth factor receptor signaling pathway [GO:0007173]; exocytosis [GO:0006887]; insulin receptor signaling pathway [GO:0008286]; membrane organization [GO:0061024]; phosphatidylinositol 3-kinase signaling [GO:0014065]; phosphatidylinositol biosynthetic process [GO:0006661]; phosphatidylinositol phosphate biosynthetic process [GO:0046854]; phosphatidylinositol-3-phosphate biosynthetic process [GO:0036092]; phosphatidylinositol-mediated signaling [GO:0048015]; phosphorylation [GO:0016310]; platelet-derived growth factor receptor signaling pathway [GO:0048008]; positive regulation of autophagy [GO:0010508]; positive regulation of cell migration involved in sprouting angiogenesis [GO:0090050]; vascular associated smooth muscle contraction [GO:0014829]</t>
  </si>
  <si>
    <t>tRNA-uridine aminocarboxypropyltransferase 2 (EC 2.5.1.25) (DTW domain-containing protein 2)</t>
  </si>
  <si>
    <t>Kinetochore protein NDC80 homolog (Highly expressed in cancer protein) (Kinetochore protein Hec1) (HsHec1) (Kinetochore-associated protein 2) (Retinoblastoma-associated protein HEC)</t>
  </si>
  <si>
    <t>NDC80 HEC HEC1 KNTC2</t>
  </si>
  <si>
    <t>attachment of mitotic spindle microtubules to kinetochore [GO:0051315]; attachment of spindle microtubules to kinetochore [GO:0008608]; cell division [GO:0051301]; centrosome duplication [GO:0051298]; chromosome segregation [GO:0007059]; establishment of mitotic spindle orientation [GO:0000132]; G2/MI transition of meiotic cell cycle [GO:0008315]; kinetochore organization [GO:0051383]; metaphase plate congression [GO:0051310]; mitotic cell cycle [GO:0000278]; mitotic sister chromatid segregation [GO:0000070]; mitotic spindle assembly checkpoint signaling [GO:0007094]; mitotic spindle organization [GO:0007052]; positive regulation of mitotic cell cycle spindle assembly checkpoint [GO:0090267]; positive regulation of protein localization to kinetochore [GO:1905342]; regulation of protein stability [GO:0031647]; spindle assembly involved in female meiosis I [GO:0007057]</t>
  </si>
  <si>
    <t>G2/MI transition of meiotic cell cycle [GO:0008315]</t>
  </si>
  <si>
    <t>Calcium-independent phospholipase A2-gamma (EC 3.1.1.-) (EC 3.1.1.5) (Intracellular membrane-associated calcium-independent phospholipase A2 gamma) (iPLA2-gamma) (PNPLA-gamma) (Patatin-like phospholipase domain-containing protein 8) (iPLA2-2)</t>
  </si>
  <si>
    <t>PNPLA8 IPLA22 IPLA2G BM-043</t>
  </si>
  <si>
    <t>arachidonic acid metabolic process [GO:0019369]; arachidonic acid secretion [GO:0050482]; cardiolipin metabolic process [GO:0032048]; cell death [GO:0008219]; fatty acid metabolic process [GO:0006631]; linoleic acid metabolic process [GO:0043651]; lipid homeostasis [GO:0055088]; phosphatidylcholine catabolic process [GO:0034638]; phosphatidylethanolamine catabolic process [GO:0046338]; prostaglandin biosynthetic process [GO:0001516]; regulation of cellular response to oxidative stress [GO:1900407]; triglyceride homeostasis [GO:0070328]</t>
  </si>
  <si>
    <t>Origin recognition complex subunit 1 (Replication control protein 1)</t>
  </si>
  <si>
    <t>ORC1 ORC1L PARC1</t>
  </si>
  <si>
    <t>DNA replication initiation [GO:0006270]; mitotic DNA replication checkpoint signaling [GO:0033314]</t>
  </si>
  <si>
    <t>Stonin-2 (Stoned B)</t>
  </si>
  <si>
    <t>STON2 STN2 STNB</t>
  </si>
  <si>
    <t>regulation of endocytosis [GO:0030100]; synaptic vesicle endocytosis [GO:0048488]; vesicle-mediated transport [GO:0016192]</t>
  </si>
  <si>
    <t>Protein Churchill</t>
  </si>
  <si>
    <t>CHURC1 C14orf52 CHCH My015</t>
  </si>
  <si>
    <t>fibroblast growth factor receptor signaling pathway [GO:0008543]; positive regulation of DNA-templated transcription [GO:0045893]</t>
  </si>
  <si>
    <t>Histone-lysine N-methyltransferase NSD3 (EC 2.1.1.370) (EC 2.1.1.371) (Nuclear SET domain-containing protein 3) (Protein whistle) (WHSC1-like 1 isoform 9 with methyltransferase activity to lysine) (Wolf-Hirschhorn syndrome candidate 1-like protein 1) (WHSC1-like protein 1)</t>
  </si>
  <si>
    <t>NSD3 WHSC1L1 DC28</t>
  </si>
  <si>
    <t>chromatin organization [GO:0006325]; histone methylation [GO:0016571]; positive regulation of DNA-templated transcription [GO:0045893]; positive regulation of histone H3-K36 trimethylation [GO:2001255]; regulation of DNA-templated transcription [GO:0006355]</t>
  </si>
  <si>
    <t>RING1 and YY1-binding protein (Apoptin-associating protein 1) (APAP-1) (Death effector domain-associated factor) (DED-associated factor) (YY1 and E4TF1-associated factor 1)</t>
  </si>
  <si>
    <t>RYBP DEDAF YEAF1</t>
  </si>
  <si>
    <t>apoptotic process [GO:0006915]; histone H2A monoubiquitination [GO:0035518]; negative regulation of proteasomal ubiquitin-dependent protein catabolic process [GO:0032435]; negative regulation of transcription by RNA polymerase II [GO:0000122]; positive regulation of apoptotic process [GO:0043065]; positive regulation of DNA-templated transcription [GO:0045893]; regulation of DNA-templated transcription [GO:0006355]</t>
  </si>
  <si>
    <t>DNA fragmentation factor subunit beta (EC 3.-.-.-) (Caspase-activated deoxyribonuclease) (CAD) (Caspase-activated DNase) (Caspase-activated nuclease) (CPAN) (DNA fragmentation factor 40 kDa subunit) (DFF-40)</t>
  </si>
  <si>
    <t>DFFB CAD DFF2 DFF40</t>
  </si>
  <si>
    <t>apoptotic chromosome condensation [GO:0030263]; apoptotic DNA fragmentation [GO:0006309]; DNA catabolic process [GO:0006308]; negative regulation of apoptotic DNA fragmentation [GO:1902511]</t>
  </si>
  <si>
    <t>DNA catabolic process [GO:0006308]</t>
  </si>
  <si>
    <t>Spermatogenesis-associated protein 20 (Sperm-specific protein 411) (Ssp411)</t>
  </si>
  <si>
    <t>carbohydrate metabolic process [GO:0005975]; cell differentiation [GO:0030154]; spermatogenesis [GO:0007283]</t>
  </si>
  <si>
    <t>DNA-directed RNA polymerase III subunit RPC2 (RNA polymerase III subunit C2) (EC 2.7.7.6) (C128) (DNA-directed RNA polymerase III 127.6 kDa polypeptide) (DNA-directed RNA polymerase III subunit B)</t>
  </si>
  <si>
    <t>defense response to virus [GO:0051607]; DNA-templated transcription [GO:0006351]; innate immune response [GO:0045087]; positive regulation of innate immune response [GO:0045089]; positive regulation of interferon-beta production [GO:0032728]</t>
  </si>
  <si>
    <t>Zinc finger C3H1 domain-containing protein (Coiled-coil domain-containing protein 131) (Proline/serine-rich coiled-coil protein 2)</t>
  </si>
  <si>
    <t>ZFC3H1 CCDC131 KIAA0546 PSRC2</t>
  </si>
  <si>
    <t>Tyrosine-protein phosphatase non-receptor type 14 (EC 3.1.3.48) (Protein-tyrosine phosphatase pez)</t>
  </si>
  <si>
    <t>PTPN14 PEZ PTPD2</t>
  </si>
  <si>
    <t>lymphangiogenesis [GO:0001946]; negative regulation of cell population proliferation [GO:0008285]; protein dephosphorylation [GO:0006470]; regulation of protein export from nucleus [GO:0046825]</t>
  </si>
  <si>
    <t>Guided entry of tail-anchored proteins factor CAMLG (Calcium signal-modulating cyclophilin ligand)</t>
  </si>
  <si>
    <t>CAMLG CAML GET2</t>
  </si>
  <si>
    <t>B cell homeostasis [GO:0001782]; defense response [GO:0006952]; epidermal growth factor receptor signaling pathway [GO:0007173]; negative regulation of proteasomal ubiquitin-dependent protein catabolic process [GO:0032435]; negative regulation of protein ubiquitination [GO:0031397]; protein insertion into ER membrane [GO:0045048]; protein stabilization [GO:0050821]; receptor recycling [GO:0001881]; signal transduction [GO:0007165]; tail-anchored membrane protein insertion into ER membrane [GO:0071816]; vesicle-mediated transport [GO:0016192]</t>
  </si>
  <si>
    <t>Collagen alpha-1(XXIV) chain</t>
  </si>
  <si>
    <t>Vacuolar fusion protein CCZ1 homolog B (Vacuolar fusion protein CCZ1 homolog-like)</t>
  </si>
  <si>
    <t>CCZ1B C7orf28B</t>
  </si>
  <si>
    <t>Serine/threonine-protein kinase RIO3 (EC 2.7.11.1) (RIO kinase 3) (sudD homolog)</t>
  </si>
  <si>
    <t>RIOK3 SUDD</t>
  </si>
  <si>
    <t>cellular response to dsDNA [GO:1990786]; cellular response to dsRNA [GO:0071359]; cellular response to virus [GO:0098586]; chromosome segregation [GO:0007059]; defense response to virus [GO:0051607]; innate immune response [GO:0045087]; maturation of SSU-rRNA [GO:0030490]; negative regulation of I-kappaB kinase/NF-kappaB signaling [GO:0043124]; negative regulation of MDA-5 signaling pathway [GO:0039534]; negative regulation of protein-containing complex assembly [GO:0031333]; positive regulation of innate immune response [GO:0045089]; positive regulation of interferon-beta production [GO:0032728]; protein phosphorylation [GO:0006468]</t>
  </si>
  <si>
    <t>cellular response to dsDNA [GO:1990786]</t>
  </si>
  <si>
    <t>DNA-directed RNA polymerase III subunit RPC6 (RNA polymerase III subunit C6) (DNA-directed RNA polymerase III subunit F) (RNA polymerase III 39 kDa subunit) (RPC39)</t>
  </si>
  <si>
    <t>defense response to virus [GO:0051607]; innate immune response [GO:0045087]; positive regulation of innate immune response [GO:0045089]; positive regulation of interferon-beta production [GO:0032728]; regulation of transcription by RNA polymerase III [GO:0006359]; transcription by RNA polymerase III [GO:0006383]</t>
  </si>
  <si>
    <t>Tumor protein p63-regulated gene 1-like protein (Mossy fiber terminal-associated vertebrate-specific presynaptic protein) (Protein FAM79A)</t>
  </si>
  <si>
    <t>TPRG1L FAM79A MOVER</t>
  </si>
  <si>
    <t>Citron Rho-interacting kinase (CRIK) (EC 2.7.11.1) (Serine/threonine-protein kinase 21)</t>
  </si>
  <si>
    <t>CIT CRIK KIAA0949 STK21</t>
  </si>
  <si>
    <t>actomyosin structure organization [GO:0031032]; G2/M transition of mitotic cell cycle [GO:0000086]; generation of neurons [GO:0048699]; Golgi organization [GO:0007030]; liver development [GO:0001889]; mitotic cell cycle [GO:0000278]; mitotic cytokinesis [GO:0000281]; negative regulation of hippo signaling [GO:0035331]; neuron apoptotic process [GO:0051402]; peptidyl-threonine phosphorylation [GO:0018107]; positive regulation of cytokinesis [GO:0032467]; regulation of actin polymerization or depolymerization [GO:0008064]</t>
  </si>
  <si>
    <t>Serine/threonine-protein kinase 17B (EC 2.7.11.1) (DAP kinase-related apoptosis-inducing protein kinase 2)</t>
  </si>
  <si>
    <t>STK17B DRAK2</t>
  </si>
  <si>
    <t>apoptotic process [GO:0006915]; intracellular signal transduction [GO:0035556]; positive regulation of apoptotic process [GO:0043065]; positive regulation of fibroblast apoptotic process [GO:2000271]; protein autophosphorylation [GO:0046777]; protein phosphorylation [GO:0006468]</t>
  </si>
  <si>
    <t>E3 SUMO-protein ligase CBX4 (EC 2.3.2.-) (Chromobox protein homolog 4) (Polycomb 2 homolog) (Pc2) (hPc2)</t>
  </si>
  <si>
    <t>chromatin organization [GO:0006325]; negative regulation of apoptotic process [GO:0043066]; negative regulation of DNA-templated transcription [GO:0045892]; negative regulation of transcription by RNA polymerase II [GO:0000122]; protein sumoylation [GO:0016925]</t>
  </si>
  <si>
    <t>COUP transcription factor 2 (COUP-TF2) (Apolipoprotein A-I regulatory protein 1) (ARP-1) (COUP transcription factor II) (COUP-TF II) (Nuclear receptor subfamily 2 group F member 2)</t>
  </si>
  <si>
    <t>NR2F2 ARP1 TFCOUP2</t>
  </si>
  <si>
    <t>anatomical structure development [GO:0048856]; anterior/posterior pattern specification [GO:0009952]; blood vessel morphogenesis [GO:0048514]; cell differentiation [GO:0030154]; female gonad development [GO:0008585]; fertilization [GO:0009566]; forebrain development [GO:0030900]; interneuron migration [GO:1904936]; lymphatic endothelial cell fate commitment [GO:0060838]; maternal placenta development [GO:0001893]; negative regulation of cyclin-dependent protein serine/threonine kinase activity [GO:0045736]; negative regulation of DNA-templated transcription [GO:0045892]; negative regulation of endothelial cell migration [GO:0010596]; negative regulation of endothelial cell proliferation [GO:0001937]; negative regulation of transcription by RNA polymerase II [GO:0000122]; placenta blood vessel development [GO:0060674]; positive regulation of DNA-templated transcription [GO:0045893]; positive regulation of systemic arterial blood pressure [GO:0003084]; positive regulation of transcription by RNA polymerase II [GO:0045944]; radial pattern formation [GO:0009956]; regulation of transcription by RNA polymerase II [GO:0006357]; response to estradiol [GO:0032355]; skeletal muscle tissue development [GO:0007519]; trophoblast giant cell differentiation [GO:0060707]</t>
  </si>
  <si>
    <t>lymphatic endothelial cell fate commitment [GO:0060838]</t>
  </si>
  <si>
    <t>radial pattern formation [GO:0009956]</t>
  </si>
  <si>
    <t>Transmembrane protein 201 (Spindle-associated membrane protein 1)</t>
  </si>
  <si>
    <t>TMEM201 NET5 SAMP1</t>
  </si>
  <si>
    <t>centrosome localization [GO:0051642]; fibroblast migration [GO:0010761]; nuclear envelope organization [GO:0006998]; nuclear migration along microtubule [GO:0030473]; protein localization to nuclear envelope [GO:0090435]</t>
  </si>
  <si>
    <t>nuclear migration along microtubule [GO:0030473]</t>
  </si>
  <si>
    <t>Hyccin (Down-regulated by CTNNB1 protein A) (Protein FAM126A)</t>
  </si>
  <si>
    <t>FAM126A DRCTNNB1A</t>
  </si>
  <si>
    <t>myelination [GO:0042552]; phosphatidylinositol phosphate biosynthetic process [GO:0046854]; protein localization to plasma membrane [GO:0072659]</t>
  </si>
  <si>
    <t>RING finger and SPRY domain-containing protein 1</t>
  </si>
  <si>
    <t>RSPRY1 KIAA1972 UNQ328/PRO444</t>
  </si>
  <si>
    <t>THAP domain-containing protein 11</t>
  </si>
  <si>
    <t>THAP11 HRIHFB2206</t>
  </si>
  <si>
    <t>cell population proliferation [GO:0008283]; electron transport chain [GO:0022900]; negative regulation of neuron apoptotic process [GO:0043524]; negative regulation of transcription by RNA polymerase II [GO:0000122]; neuron differentiation [GO:0030182]; positive regulation of androgen receptor activity [GO:2000825]; regulation of mitochondrial transcription [GO:1903108]; regulation of transcription by RNA polymerase II [GO:0006357]</t>
  </si>
  <si>
    <t>regulation of mitochondrial transcription [GO:1903108]</t>
  </si>
  <si>
    <t>High affinity cAMP-specific and IBMX-insensitive 3',5'-cyclic phosphodiesterase 8A (EC 3.1.4.53)</t>
  </si>
  <si>
    <t>cAMP catabolic process [GO:0006198]; cellular response to epidermal growth factor stimulus [GO:0071364]; negative regulation of cell death [GO:0060548]; negative regulation of hydrogen peroxide-induced cell death [GO:1903206]; positive regulation of ERK1 and ERK2 cascade [GO:0070374]; positive regulation of protein phosphorylation [GO:0001934]; regulation of DNA-templated transcription [GO:0006355]; signal transduction [GO:0007165]</t>
  </si>
  <si>
    <t>cAMP catabolic process [GO:0006198]</t>
  </si>
  <si>
    <t>Ethanolamine kinase 1 (EKI 1) (EC 2.7.1.82)</t>
  </si>
  <si>
    <t>ETNK1 EKI1</t>
  </si>
  <si>
    <t>phosphatidylethanolamine biosynthetic process [GO:0006646]; phosphorylation [GO:0016310]</t>
  </si>
  <si>
    <t>PHD finger protein 12 (PHD factor 1) (Pf1)</t>
  </si>
  <si>
    <t>PHF12 KIAA1523</t>
  </si>
  <si>
    <t>negative regulation of DNA-templated transcription [GO:0045892]; negative regulation of transcription by RNA polymerase II [GO:0000122]; regulation of transcription by RNA polymerase II [GO:0006357]</t>
  </si>
  <si>
    <t>Colorectal mutant cancer protein (Protein MCC)</t>
  </si>
  <si>
    <t>establishment of protein localization [GO:0045184]; negative regulation of canonical Wnt signaling pathway [GO:0090090]; negative regulation of epithelial cell migration [GO:0010633]; negative regulation of epithelial cell proliferation [GO:0050680]; signal transduction [GO:0007165]; Wnt signaling pathway [GO:0016055]</t>
  </si>
  <si>
    <t>Complex I assembly factor TMEM126B, mitochondrial (Transmembrane protein 126B)</t>
  </si>
  <si>
    <t>TMEM126B HT007</t>
  </si>
  <si>
    <t>CDK2-associated and cullin domain-containing protein 1 (Cdk-associated cullin 1)</t>
  </si>
  <si>
    <t>CACUL1 C10orf46 CAC1</t>
  </si>
  <si>
    <t>G1/S transition of mitotic cell cycle [GO:0000082]; positive regulation of cell population proliferation [GO:0008284]; positive regulation of protein kinase activity [GO:0045860]; ubiquitin-dependent protein catabolic process [GO:0006511]</t>
  </si>
  <si>
    <t>MICAL-like protein 2 (Junctional Rab13-binding protein) (Molecule interacting with CasL-like 2) (MICAL-L2)</t>
  </si>
  <si>
    <t>MICALL2 JRAB</t>
  </si>
  <si>
    <t>actin cytoskeleton reorganization [GO:0031532]; actin filament polymerization [GO:0030041]; bicellular tight junction assembly [GO:0070830]; endocytic recycling [GO:0032456]; neuron projection development [GO:0031175]; positive regulation of protein targeting to mitochondrion [GO:1903955]; substrate adhesion-dependent cell spreading [GO:0034446]</t>
  </si>
  <si>
    <t>Phosphatidylinositol 4-phosphate 5-kinase type-1 gamma (PIP5K1gamma) (PtdIns(4)P-5-kinase 1 gamma) (EC 2.7.1.68) (Type I phosphatidylinositol 4-phosphate 5-kinase gamma)</t>
  </si>
  <si>
    <t>PIP5K1C KIAA0589</t>
  </si>
  <si>
    <t>actin cytoskeleton organization [GO:0030036]; adherens junction assembly [GO:0034333]; cell-cell adhesion [GO:0098609]; clathrin-dependent endocytosis [GO:0072583]; membrane organization [GO:0061024]; neutrophil chemotaxis [GO:0030593]; phagocytosis [GO:0006909]; phosphatidylinositol biosynthetic process [GO:0006661]; phosphatidylinositol phosphate biosynthetic process [GO:0046854]; phosphorylation [GO:0016310]; regulation of phosphatidylinositol 3-kinase signaling [GO:0014066]; synaptic vesicle endocytosis [GO:0048488]; synaptic vesicle exocytosis [GO:0016079]</t>
  </si>
  <si>
    <t>Kinesin-associated protein 3 (KAP-3) (KAP3) (Smg GDS-associated protein)</t>
  </si>
  <si>
    <t>KIFAP3 KIF3AP SMAP</t>
  </si>
  <si>
    <t>cardiac muscle cell apoptotic process [GO:0010659]; cilium organization [GO:0044782]; microtubule-based movement [GO:0007018]; microtubule-based process [GO:0007017]; negative regulation of cardiac muscle cell apoptotic process [GO:0010667]; negative regulation of neuroblast proliferation [GO:0007406]; negative regulation of thymocyte apoptotic process [GO:0070244]; neuroblast proliferation [GO:0007405]; plus-end-directed vesicle transport along microtubule [GO:0072383]; positive regulation of calcium-dependent cell-cell adhesion [GO:0046587]; protein localization [GO:0008104]; protein-containing complex assembly [GO:0065003]; signal transduction [GO:0007165]; thymocyte apoptotic process [GO:0070242]</t>
  </si>
  <si>
    <t>positive regulation of calcium-dependent cell-cell adhesion [GO:0046587]</t>
  </si>
  <si>
    <t>DNA-directed RNA polymerase II subunit GRINL1A (DNA-directed RNA polymerase II subunit M) (Glutamate receptor-like protein 1A)</t>
  </si>
  <si>
    <t>POLR2M GRINL1A</t>
  </si>
  <si>
    <t>intracellular signal transduction [GO:0035556]; maintenance of ER location [GO:0051685]</t>
  </si>
  <si>
    <t>maintenance of ER location [GO:0051685]</t>
  </si>
  <si>
    <t>Charged multivesicular body protein 4c (Chromatin-modifying protein 4c) (CHMP4c) (SNF7 homolog associated with Alix 3) (SNF7-3) (hSnf7-3) (Vacuolar protein sorting-associated protein 32-3) (Vps32-3) (hVps32-3)</t>
  </si>
  <si>
    <t>CHMP4C SHAX3</t>
  </si>
  <si>
    <t>abscission [GO:0009838]; autophagosome maturation [GO:0097352]; autophagy [GO:0006914]; late endosome to lysosome transport [GO:1902774]; late endosome to vacuole transport via multivesicular body sorting pathway [GO:0032511]; macroautophagy [GO:0016236]; membrane fission [GO:0090148]; midbody abscission [GO:0061952]; mitotic cytokinesis checkpoint signaling [GO:0044878]; mitotic metaphase plate congression [GO:0007080]; multivesicular body assembly [GO:0036258]; multivesicular body sorting pathway [GO:0071985]; multivesicular body-lysosome fusion [GO:0061763]; negative regulation of cell death [GO:0060548]; negative regulation of cytokinesis [GO:0032466]; nuclear membrane reassembly [GO:0031468]; nucleus organization [GO:0006997]; plasma membrane repair [GO:0001778]; protein transport [GO:0015031]; regulation of centrosome duplication [GO:0010824]; regulation of mitotic spindle assembly [GO:1901673]; ubiquitin-dependent protein catabolic process via the multivesicular body sorting pathway [GO:0043162]; ubiquitin-independent protein catabolic process via the multivesicular body sorting pathway [GO:0090611]; vesicle budding from membrane [GO:0006900]; vesicle fusion with vacuole [GO:0051469]; viral budding from plasma membrane [GO:0046761]; viral budding via host ESCRT complex [GO:0039702]</t>
  </si>
  <si>
    <t>Xenotropic and polytropic retrovirus receptor 1 (Protein SYG1 homolog) (Xenotropic and polytropic murine leukemia virus receptor X3) (X-receptor)</t>
  </si>
  <si>
    <t>XPR1 SYG1 XR</t>
  </si>
  <si>
    <t>cellular phosphate ion homeostasis [GO:0030643]; cellular response to phosphate starvation [GO:0016036]; G protein-coupled receptor signaling pathway [GO:0007186]; phosphate ion transmembrane transport [GO:0035435]; phosphate ion transport [GO:0006817]; response to virus [GO:0009615]</t>
  </si>
  <si>
    <t>phosphate ion transport [GO:0006817]</t>
  </si>
  <si>
    <t>WD repeat-containing protein 81</t>
  </si>
  <si>
    <t>aggrephagy [GO:0035973]; early endosome to late endosome transport [GO:0045022]; mitochondrion organization [GO:0007005]; protein stabilization [GO:0050821]; regulation of phosphatidylinositol 3-kinase activity [GO:0043551]; ubiquitin-dependent protein catabolic process [GO:0006511]</t>
  </si>
  <si>
    <t>Kelch-like protein 7</t>
  </si>
  <si>
    <t>Acyl-coenzyme A synthetase ACSM3, mitochondrial (EC 6.2.1.2) (Acyl-CoA synthetase medium-chain family member 3) (Butyrate--CoA ligase 3) (Butyryl-coenzyme A synthetase 3) (Middle-chain acyl-CoA synthetase 3) (Propionate--CoA ligase) (EC 6.2.1.17) (Protein SA homolog)</t>
  </si>
  <si>
    <t>ACSM3 SAH</t>
  </si>
  <si>
    <t>acyl-CoA metabolic process [GO:0006637]; cholesterol homeostasis [GO:0042632]; fatty acid biosynthetic process [GO:0006633]; regulation of blood pressure [GO:0008217]</t>
  </si>
  <si>
    <t>Rho GTPase-activating protein 8 (Rho-type GTPase-activating protein 8)</t>
  </si>
  <si>
    <t>negative regulation of endocytic recycling [GO:2001136]; positive regulation of ERK1 and ERK2 cascade [GO:0070374]; regulation of small GTPase mediated signal transduction [GO:0051056]; small GTPase mediated signal transduction [GO:0007264]</t>
  </si>
  <si>
    <t>Exostosin-2 (EC 2.4.1.224) (EC 2.4.1.225) (Glucuronosyl-N-acetylglucosaminyl-proteoglycan/N-acetylglucosaminyl-proteoglycan 4-alpha-N-acetylglucosaminyltransferase) (Multiple exostoses protein 2) (Putative tumor suppressor protein EXT2)</t>
  </si>
  <si>
    <t>cellular polysaccharide biosynthetic process [GO:0033692]; cellular response to fibroblast growth factor stimulus [GO:0044344]; chondrocyte differentiation [GO:0002062]; endochondral bone morphogenesis [GO:0060350]; fluid transport [GO:0042044]; gene expression [GO:0010467]; glycosaminoglycan biosynthetic process [GO:0006024]; heart contraction [GO:0060047]; heparan sulfate proteoglycan biosynthetic process [GO:0015012]; heparan sulfate proteoglycan biosynthetic process, polysaccharide chain biosynthetic process [GO:0015014]; heparin biosynthetic process [GO:0030210]; mesoderm formation [GO:0001707]; multicellular organismal water homeostasis [GO:0050891]; ossification [GO:0001503]; protein N-linked glycosylation [GO:0006487]; regulation of blood pressure [GO:0008217]; signal transduction [GO:0007165]; sodium ion homeostasis [GO:0055078]; sulfation [GO:0051923]; vasodilation [GO:0042311]</t>
  </si>
  <si>
    <t>cellular polysaccharide biosynthetic process [GO:0033692]</t>
  </si>
  <si>
    <t>fluid transport [GO:0042044]</t>
  </si>
  <si>
    <t>heparin biosynthetic process [GO:0030210]</t>
  </si>
  <si>
    <t>multicellular organismal water homeostasis [GO:0050891]</t>
  </si>
  <si>
    <t>sulfation [GO:0051923]</t>
  </si>
  <si>
    <t>IQ calmodulin-binding motif-containing protein 1 (Nephrocystin-5) (p53 and DNA damage-regulated IQ motif protein) (PIQ)</t>
  </si>
  <si>
    <t>IQCB1 KIAA0036 NPHP5 OK/SW-cl.85</t>
  </si>
  <si>
    <t>cilium assembly [GO:0060271]; maintenance of animal organ identity [GO:0048496]; photoreceptor cell maintenance [GO:0045494]</t>
  </si>
  <si>
    <t>Tumor necrosis factor receptor superfamily member 10B (Death receptor 5) (TNF-related apoptosis-inducing ligand receptor 2) (TRAIL receptor 2) (TRAIL-R2) (CD antigen CD262)</t>
  </si>
  <si>
    <t>TNFRSF10B DR5 KILLER TRAILR2 TRICK2 ZTNFR9 UNQ160/PRO186</t>
  </si>
  <si>
    <t>activation of NF-kappaB-inducing kinase activity [GO:0007250]; apoptotic process [GO:0006915]; cell surface receptor signaling pathway [GO:0007166]; cellular response to mechanical stimulus [GO:0071260]; defense response to tumor cell [GO:0002357]; extrinsic apoptotic signaling pathway via death domain receptors [GO:0008625]; intrinsic apoptotic signaling pathway in response to endoplasmic reticulum stress [GO:0070059]; positive regulation of apoptotic process [GO:0043065]; positive regulation of I-kappaB kinase/NF-kappaB signaling [GO:0043123]; regulation of apoptotic process [GO:0042981]; response to endoplasmic reticulum stress [GO:0034976]; TRAIL-activated apoptotic signaling pathway [GO:0036462]</t>
  </si>
  <si>
    <t>Arf-GAP with GTPase, ANK repeat and PH domain-containing protein 2 (AGAP-2) (Centaurin-gamma-1) (Cnt-g1) (GTP-binding and GTPase-activating protein 2) (GGAP2) (Phosphatidylinositol 3-kinase enhancer) (PIKE)</t>
  </si>
  <si>
    <t>AGAP2 CENTG1 KIAA0167</t>
  </si>
  <si>
    <t>actin cytoskeleton organization [GO:0030036]; activation of GTPase activity [GO:0090630]; endosomal transport [GO:0016197]; negative regulation of neuron apoptotic process [GO:0043524]; negative regulation of protein catabolic process [GO:0042177]; positive regulation of 1-phosphatidylinositol-3-kinase activity [GO:0061903]; positive regulation of protein kinase activity [GO:0045860]; protein transport [GO:0015031]</t>
  </si>
  <si>
    <t>Synaptojanin-2 (EC 3.1.3.36) (Synaptic inositol 1,4,5-trisphosphate 5-phosphatase 2)</t>
  </si>
  <si>
    <t>SYNJ2 KIAA0348</t>
  </si>
  <si>
    <t>brain development [GO:0007420]; inositol phosphate dephosphorylation [GO:0046855]; membrane organization [GO:0061024]; phosphatidylinositol biosynthetic process [GO:0006661]; phosphatidylinositol dephosphorylation [GO:0046856]; synaptic vesicle endocytosis [GO:0048488]</t>
  </si>
  <si>
    <t>G1/S-specific cyclin-E1</t>
  </si>
  <si>
    <t>CCNE1 CCNE</t>
  </si>
  <si>
    <t>cell division [GO:0051301]; DNA replication initiation [GO:0006270]; G1/S transition of mitotic cell cycle [GO:0000082]; homologous chromosome pairing at meiosis [GO:0007129]; mitotic cell cycle phase transition [GO:0044772]; negative regulation of transcription by RNA polymerase II [GO:0000122]; positive regulation of mesenchymal stem cell proliferation [GO:1902462]; protein phosphorylation [GO:0006468]; regulation of cyclin-dependent protein serine/threonine kinase activity [GO:0000079]; regulation of protein localization [GO:0032880]; telomere maintenance [GO:0000723]; Wnt signaling pathway [GO:0016055]</t>
  </si>
  <si>
    <t>Disks large homolog 5 (Discs large protein P-dlg) (Placenta and prostate DLG)</t>
  </si>
  <si>
    <t>DLG5 KIAA0583 PDLG</t>
  </si>
  <si>
    <t>apical protein localization [GO:0045176]; cell-cell adhesion [GO:0098609]; epithelial to mesenchymal transition [GO:0001837]; epithelial tube branching involved in lung morphogenesis [GO:0060441]; establishment or maintenance of epithelial cell apical/basal polarity [GO:0045197]; intracellular signal transduction [GO:0035556]; maintenance of cell polarity [GO:0030011]; metanephric collecting duct development [GO:0072205]; midbrain development [GO:0030901]; negative regulation of cell migration [GO:0030336]; negative regulation of cell population proliferation [GO:0008285]; negative regulation of hippo signaling [GO:0035331]; negative regulation of T cell proliferation [GO:0042130]; neuroepithelial cell differentiation [GO:0060563]; polarized epithelial cell differentiation [GO:0030859]; positive regulation of dendritic spine development [GO:0060999]; positive regulation of hippo signaling [GO:0035332]; positive regulation of smoothened signaling pathway [GO:0045880]; positive regulation of synapse assembly [GO:0051965]; protein localization to adherens junction [GO:0071896]; protein-containing complex assembly [GO:0065003]; regulation of apoptotic process [GO:0042981]; signal transduction [GO:0007165]; zonula adherens assembly [GO:0045186]</t>
  </si>
  <si>
    <t>neuroepithelial cell differentiation [GO:0060563]</t>
  </si>
  <si>
    <t>Nitric oxide-associated protein 1</t>
  </si>
  <si>
    <t>NOA1 C4orf14</t>
  </si>
  <si>
    <t>apoptotic process [GO:0006915]; mitochondrial translation [GO:0032543]; regulation of cell death [GO:0010941]; regulation of cellular respiration [GO:0043457]</t>
  </si>
  <si>
    <t>ERC protein 2</t>
  </si>
  <si>
    <t>ERC2 KIAA0378</t>
  </si>
  <si>
    <t>maintenance of presynaptic active zone structure [GO:0048790]; neuromuscular synaptic transmission [GO:0007274]; regulation of synaptic plasticity [GO:0048167]; synaptic vesicle priming [GO:0016082]</t>
  </si>
  <si>
    <t>Rapamycin-insensitive companion of mTOR (AVO3 homolog) (hAVO3)</t>
  </si>
  <si>
    <t>RICTOR KIAA1999</t>
  </si>
  <si>
    <t>actin cytoskeleton reorganization [GO:0031532]; cellular response to nutrient levels [GO:0031669]; cytoskeleton organization [GO:0007010]; embryo development ending in birth or egg hatching [GO:0009792]; negative regulation of apoptotic process [GO:0043066]; peptidyl-serine phosphorylation [GO:0018105]; phosphorylation [GO:0016310]; positive regulation of actin filament polymerization [GO:0030838]; positive regulation of cell growth [GO:0030307]; positive regulation of peptidyl-tyrosine phosphorylation [GO:0050731]; positive regulation of protein kinase B signaling [GO:0051897]; positive regulation of TOR signaling [GO:0032008]; regulation of actin cytoskeleton organization [GO:0032956]; regulation of establishment of cell polarity [GO:2000114]; regulation of gene expression [GO:0010468]; regulation of GTPase activity [GO:0043087]; regulation of inflammatory response [GO:0050727]; regulation of peptidyl-serine phosphorylation [GO:0033135]; regulation of protein kinase B signaling [GO:0051896]; TORC2 signaling [GO:0038203]</t>
  </si>
  <si>
    <t>Krueppel-like factor 5 (Basic transcription element-binding protein 2) (BTE-binding protein 2) (Colon krueppel-like factor) (GC-box-binding protein 2) (Intestinal-enriched krueppel-like factor) (Transcription factor BTEB2)</t>
  </si>
  <si>
    <t>KLF5 BTEB2 CKLF IKLF</t>
  </si>
  <si>
    <t>angiogenesis [GO:0001525]; cell-cell signaling via exosome [GO:0099156]; cellular response to leukemia inhibitory factor [GO:1990830]; intestinal epithelial cell development [GO:0060576]; microvillus assembly [GO:0030033]; myotube differentiation involved in skeletal muscle regeneration [GO:0014908]; negative regulation of transcription by RNA polymerase II [GO:0000122]; positive regulation of fat cell differentiation [GO:0045600]; positive regulation of miRNA transcription [GO:1902895]; positive regulation of transcription by RNA polymerase II [GO:0045944]; positive regulation of transcription by transcription factor localization [GO:0061586]; regulation of microvillus assembly [GO:0032534]; regulation of transcription by RNA polymerase II [GO:0006357]; satellite cell activation involved in skeletal muscle regeneration [GO:0014901]; skeletal muscle satellite cell differentiation [GO:0014816]</t>
  </si>
  <si>
    <t>cell-cell signaling via exosome [GO:0099156]</t>
  </si>
  <si>
    <t>myotube differentiation involved in skeletal muscle regeneration [GO:0014908]</t>
  </si>
  <si>
    <t>positive regulation of transcription by transcription factor localization [GO:0061586]</t>
  </si>
  <si>
    <t>skeletal muscle satellite cell differentiation [GO:0014816]</t>
  </si>
  <si>
    <t>Uncharacterized protein C12orf29</t>
  </si>
  <si>
    <t>DNA polymerase delta subunit 4 (DNA polymerase delta subunit p12)</t>
  </si>
  <si>
    <t>POLD4 POLDS</t>
  </si>
  <si>
    <t>DNA synthesis involved in DNA repair [GO:0000731]; DNA-templated DNA replication [GO:0006261]; positive regulation of endothelial cell proliferation [GO:0001938]</t>
  </si>
  <si>
    <t>TBC domain-containing protein kinase-like protein</t>
  </si>
  <si>
    <t>TBCK TBCKL HSPC302</t>
  </si>
  <si>
    <t>actin cytoskeleton organization [GO:0030036]; activation of GTPase activity [GO:0090630]; cell population proliferation [GO:0008283]; regulation of TOR signaling [GO:0032006]</t>
  </si>
  <si>
    <t>Coiled-coil domain-containing protein 186 (CTCL tumor antigen HD-CL-01/L14-2)</t>
  </si>
  <si>
    <t>CCDC186 C10orf118</t>
  </si>
  <si>
    <t>insulin secretion involved in cellular response to glucose stimulus [GO:0035773]; response to bacterium [GO:0009617]; vesicle cytoskeletal trafficking [GO:0099518]</t>
  </si>
  <si>
    <t>vesicle cytoskeletal trafficking [GO:0099518]</t>
  </si>
  <si>
    <t>Centrosome-associated protein CEP250 (250 kDa centrosomal protein) (Cep250) (Centrosomal Nek2-associated protein 1) (C-Nap1) (Centrosomal protein 2)</t>
  </si>
  <si>
    <t>CEP250 CEP2 CNAP1</t>
  </si>
  <si>
    <t>centriole-centriole cohesion [GO:0010457]; cilium assembly [GO:0060271]; detection of light stimulus involved in visual perception [GO:0050908]; mitotic cell cycle [GO:0000278]; non-motile cilium assembly [GO:1905515]; positive regulation of protein localization to centrosome [GO:1904781]; protein localization [GO:0008104]; protein localization to centrosome [GO:0071539]; protein localization to organelle [GO:0033365]; regulation of centriole-centriole cohesion [GO:0030997]</t>
  </si>
  <si>
    <t>detection of light stimulus involved in visual perception [GO:0050908]</t>
  </si>
  <si>
    <t>Dipeptidyl peptidase 8 (DP8) (EC 3.4.14.5) (Dipeptidyl peptidase IV-related protein 1) (DPRP-1) (Dipeptidyl peptidase VIII) (DPP VIII) (Prolyl dipeptidase DPP8)</t>
  </si>
  <si>
    <t>DPP8 DPRP1 MSTP097 MSTP135 MSTP141</t>
  </si>
  <si>
    <t>apoptotic process [GO:0006915]; immune response [GO:0006955]; proteolysis [GO:0006508]</t>
  </si>
  <si>
    <t>DNA polymerase epsilon catalytic subunit A (EC 2.7.7.7) (3'-5' exodeoxyribonuclease) (EC 3.1.11.-) (DNA polymerase II subunit A)</t>
  </si>
  <si>
    <t>POLE POLE1</t>
  </si>
  <si>
    <t>base-excision repair, gap-filling [GO:0006287]; DNA replication [GO:0006260]; DNA replication proofreading [GO:0045004]; DNA synthesis involved in DNA repair [GO:0000731]; DNA-templated DNA replication [GO:0006261]; embryonic organ development [GO:0048568]; G1/S transition of mitotic cell cycle [GO:0000082]; leading strand elongation [GO:0006272]; mitotic cell cycle [GO:0000278]; nucleotide-excision repair, DNA gap filling [GO:0006297]</t>
  </si>
  <si>
    <t>Mitochondrial mRNA pseudouridine synthase RPUSD3 (EC 5.4.99.-) (RNA pseudouridylate synthase domain-containing protein 3)</t>
  </si>
  <si>
    <t>enzyme-directed rRNA pseudouridine synthesis [GO:0000455]; mRNA processing [GO:0006397]; positive regulation of mitochondrial translation [GO:0070131]</t>
  </si>
  <si>
    <t>Fucose-1-phosphate guanylyltransferase (EC 2.7.7.30) (GDP-L-fucose diphosphorylase) (GDP-L-fucose pyrophosphorylase)</t>
  </si>
  <si>
    <t>FPGT GFPP</t>
  </si>
  <si>
    <t>Mitogen-activated protein kinase kinase kinase kinase 5 (EC 2.7.11.1) (Kinase homologous to SPS1/STE20) (KHS) (MAPK/ERK kinase kinase kinase 5) (MEK kinase kinase 5) (MEKKK 5)</t>
  </si>
  <si>
    <t>intracellular signal transduction [GO:0035556]; protein phosphorylation [GO:0006468]</t>
  </si>
  <si>
    <t>Succinate dehydrogenase assembly factor 4, mitochondrial (SDH assembly factor 4) (SDHAF4)</t>
  </si>
  <si>
    <t>SDHAF4 C6orf57</t>
  </si>
  <si>
    <t>cellular respiration [GO:0045333]; innate immune response [GO:0045087]; mitochondrial respiratory chain complex II assembly [GO:0034553]; positive regulation of succinate dehydrogenase activity [GO:1904231]</t>
  </si>
  <si>
    <t>Cadherin-3 (Placental cadherin) (P-cadherin)</t>
  </si>
  <si>
    <t>CDH3 CDHP</t>
  </si>
  <si>
    <t>cell adhesion [GO:0007155]; cell-cell adhesion via plasma-membrane adhesion molecules [GO:0098742]; hair cycle process [GO:0022405]; homophilic cell adhesion via plasma membrane adhesion molecules [GO:0007156]; keratinization [GO:0031424]; negative regulation of timing of catagen [GO:0051796]; negative regulation of transforming growth factor beta2 production [GO:0032912]; positive regulation of canonical Wnt signaling pathway [GO:0090263]; positive regulation of gene expression [GO:0010628]; positive regulation of insulin-like growth factor receptor signaling pathway [GO:0043568]; positive regulation of keratinocyte proliferation [GO:0010838]; positive regulation of melanin biosynthetic process [GO:0048023]; positive regulation of melanosome transport [GO:1902910]; positive regulation of tyrosinase activity [GO:0032773]; regulation of hair cycle by canonical Wnt signaling pathway [GO:0060901]; response to xenobiotic stimulus [GO:0009410]; retina homeostasis [GO:0001895]; visual perception [GO:0007601]; wound healing [GO:0042060]</t>
  </si>
  <si>
    <t>negative regulation of timing of catagen [GO:0051796]</t>
  </si>
  <si>
    <t>negative regulation of transforming growth factor beta2 production [GO:0032912]</t>
  </si>
  <si>
    <t>positive regulation of melanosome transport [GO:1902910]</t>
  </si>
  <si>
    <t>positive regulation of tyrosinase activity [GO:0032773]</t>
  </si>
  <si>
    <t>regulation of hair cycle by canonical Wnt signaling pathway [GO:0060901]</t>
  </si>
  <si>
    <t>Regulator of MON1-CCZ1 complex (Colon cancer-associated protein Mic1) (Mic-1) (WD repeat-containing protein 98)</t>
  </si>
  <si>
    <t>RMC1 C18orf8 MIC1 WDR98</t>
  </si>
  <si>
    <t>autophagy [GO:0006914]; regulation of autophagy [GO:0010506]</t>
  </si>
  <si>
    <t>DNA oxidative demethylase ALKBH2 (EC 1.14.11.33) (Alkylated DNA repair protein alkB homolog 2) (Alpha-ketoglutarate-dependent dioxygenase alkB homolog 2) (Oxy DC1)</t>
  </si>
  <si>
    <t>ALKBH2 ABH2</t>
  </si>
  <si>
    <t>DNA dealkylation involved in DNA repair [GO:0006307]; DNA demethylation [GO:0080111]; oxidative demethylation [GO:0070989]; oxidative DNA demethylation [GO:0035511]</t>
  </si>
  <si>
    <t>oxidative DNA demethylation [GO:0035511]</t>
  </si>
  <si>
    <t>Mitochondrial coenzyme A diphosphatase NUDT8 (EC 3.6.1.-) (Nucleoside diphosphate-linked moiety X motif 8) (Nudix motif 8)</t>
  </si>
  <si>
    <t>acetyl-CoA catabolic process [GO:0046356]; butyryl-CoA catabolic process [GO:0044580]; coenzyme A catabolic process [GO:0015938]; malonyl-CoA catabolic process [GO:2001294]; medium-chain fatty-acyl-CoA catabolic process [GO:0036114]; propionyl-CoA catabolic process [GO:1902859]; succinyl-CoA catabolic process [GO:1901289]</t>
  </si>
  <si>
    <t>propionyl-CoA catabolic process [GO:1902859]</t>
  </si>
  <si>
    <t>Muskelin</t>
  </si>
  <si>
    <t>actin cytoskeleton reorganization [GO:0031532]; cell-matrix adhesion [GO:0007160]; regulation of cell shape [GO:0008360]; regulation of receptor internalization [GO:0002090]; signal transduction [GO:0007165]</t>
  </si>
  <si>
    <t>Alpha-1,6-mannosyl-glycoprotein 2-beta-N-acetylglucosaminyltransferase (EC 2.4.1.143) (Beta-1,2-N-acetylglucosaminyltransferase II) (GlcNAc-T II) (GNT-II) (Mannoside acetylglucosaminyltransferase 2) (N-glycosyl-oligosaccharide-glycoprotein N-acetylglucosaminyltransferase II)</t>
  </si>
  <si>
    <t>oligosaccharide biosynthetic process [GO:0009312]; protein N-linked glycosylation [GO:0006487]; protein N-linked glycosylation via asparagine [GO:0018279]; viral protein processing [GO:0019082]</t>
  </si>
  <si>
    <t>Cystine/glutamate transporter (Amino acid transport system xc-) (Calcium channel blocker resistance protein CCBR1) (Solute carrier family 7 member 11) (xCT)</t>
  </si>
  <si>
    <t>adult behavior [GO:0030534]; cellular response to oxidative stress [GO:0034599]; dipeptide import across plasma membrane [GO:0140206]; glutamate homeostasis [GO:0090461]; glutathione metabolic process [GO:0006749]; glutathione transmembrane transport [GO:0034775]; L-glutamate import across plasma membrane [GO:0098712]; lens fiber cell differentiation [GO:0070306]; limb development [GO:0060173]; lung alveolus development [GO:0048286]; modulation of chemical synaptic transmission [GO:0050804]; negative regulation of oxidative stress-induced neuron death [GO:1903204]; platelet aggregation [GO:0070527]; regulation of AMPA glutamate receptor clustering [GO:1904717]; regulation of cell population proliferation [GO:0042127]; regulation of cysteine metabolic process [GO:1901494]; regulation of glutamate metabolic process [GO:2000211]; regulation of glutathione biosynthetic process [GO:1903786]; regulation of melanin biosynthetic process [GO:0048021]; regulation of neutrophil apoptotic process [GO:0033029]; regulation of protein transport [GO:0051223]; regulation of synapse organization [GO:0050807]; response to nicotine [GO:0035094]; response to organic cyclic compound [GO:0014070]; response to redox state [GO:0051775]; response to toxic substance [GO:0009636]; striatum development [GO:0021756]; ventricular system development [GO:0021591]; visual learning [GO:0008542]</t>
  </si>
  <si>
    <t>dipeptide import across plasma membrane [GO:0140206]</t>
  </si>
  <si>
    <t>regulation of AMPA glutamate receptor clustering [GO:1904717]</t>
  </si>
  <si>
    <t>regulation of cysteine metabolic process [GO:1901494]</t>
  </si>
  <si>
    <t>regulation of glutamate metabolic process [GO:2000211]</t>
  </si>
  <si>
    <t>regulation of glutathione biosynthetic process [GO:1903786]</t>
  </si>
  <si>
    <t>regulation of melanin biosynthetic process [GO:0048021]</t>
  </si>
  <si>
    <t>regulation of neutrophil apoptotic process [GO:0033029]</t>
  </si>
  <si>
    <t>Membralin (Transmembrane protein 259)</t>
  </si>
  <si>
    <t>TMEM259 C19orf6</t>
  </si>
  <si>
    <t>negative regulation of neuron death [GO:1901215]; positive regulation of ERAD pathway [GO:1904294]; response to endoplasmic reticulum stress [GO:0034976]</t>
  </si>
  <si>
    <t>G2/mitotic-specific cyclin-B2</t>
  </si>
  <si>
    <t>cell division [GO:0051301]; G2/MI transition of meiotic cell cycle [GO:0008315]; in utero embryonic development [GO:0001701]; mitotic cell cycle phase transition [GO:0044772]; regulation of cyclin-dependent protein serine/threonine kinase activity [GO:0000079]; regulation of growth [GO:0040008]; spindle assembly involved in female meiosis I [GO:0007057]; T cell homeostasis [GO:0043029]; thymus development [GO:0048538]</t>
  </si>
  <si>
    <t>Ceramide-1-phosphate transfer protein (CPTP) (Glycolipid transfer protein domain-containing protein 1) (GLTP domain-containing protein 1)</t>
  </si>
  <si>
    <t>CPTP GLTPD1</t>
  </si>
  <si>
    <t>ceramide 1-phosphate transport [GO:1902389]; ceramide transport [GO:0035627]; glycosphingolipid metabolic process [GO:0006687]; intermembrane lipid transfer [GO:0120009]; negative regulation of autophagy [GO:0010507]; negative regulation of interleukin-1 beta production [GO:0032691]; negative regulation of NLRP3 inflammasome complex assembly [GO:1900226]</t>
  </si>
  <si>
    <t>ceramide 1-phosphate transport [GO:1902389]</t>
  </si>
  <si>
    <t>negative regulation of NLRP3 inflammasome complex assembly [GO:1900226]</t>
  </si>
  <si>
    <t>Rho GTPase-activating protein 29 (PTPL1-associated RhoGAP protein 1) (Rho-type GTPase-activating protein 29)</t>
  </si>
  <si>
    <t>ARHGAP29 PARG1</t>
  </si>
  <si>
    <t>activation of GTPase activity [GO:0090630]; regulation of small GTPase mediated signal transduction [GO:0051056]; Rho protein signal transduction [GO:0007266]</t>
  </si>
  <si>
    <t>KAT8 regulatory NSL complex subunit 3 (NSL complex protein NSL3) (Non-specific lethal 3 homolog) (Serum inhibited-related protein) (Testis development protein PRTD)</t>
  </si>
  <si>
    <t>KANSL3 KIAA1310 NSL3 PRTD SI1</t>
  </si>
  <si>
    <t>chromatin organization [GO:0006325]; histone H4-K16 acetylation [GO:0043984]; histone H4-K5 acetylation [GO:0043981]; histone H4-K8 acetylation [GO:0043982]; positive regulation of DNA-templated transcription [GO:0045893]; positive regulation of histone H3-K4 methylation [GO:0051571]; positive regulation of transcription by RNA polymerase II [GO:0045944]; regulation of dosage compensation by inactivation of X chromosome [GO:1900095]</t>
  </si>
  <si>
    <t>Zinc finger protein 579</t>
  </si>
  <si>
    <t>Vacuolar protein sorting-associated protein 8 homolog</t>
  </si>
  <si>
    <t>VPS8 KIAA0804</t>
  </si>
  <si>
    <t>endosomal vesicle fusion [GO:0034058]; protein transport [GO:0015031]; regulation of SNARE complex assembly [GO:0035542]</t>
  </si>
  <si>
    <t>Polypeptide N-acetylgalactosaminyltransferase 6 (EC 2.4.1.41) (Polypeptide GalNAc transferase 6) (GalNAc-T6) (pp-GaNTase 6) (Protein-UDP acetylgalactosaminyltransferase 6) (UDP-GalNAc:polypeptide N-acetylgalactosaminyltransferase 6)</t>
  </si>
  <si>
    <t>O-glycan processing [GO:0016266]; protein O-linked glycosylation [GO:0006493]</t>
  </si>
  <si>
    <t>Acyl-CoA dehydrogenase family member 10 (ACAD-10) (EC 1.3.99.-)</t>
  </si>
  <si>
    <t>Cytochrome P450 2S1 (EC 1.14.14.-) (CYPIIS1) (Hydroperoxy icosatetraenoate dehydratase) (EC 4.2.1.152) (Thromboxane-A synthase) (EC 5.3.99.5)</t>
  </si>
  <si>
    <t>CYP2S1 UNQ891/PRO1906</t>
  </si>
  <si>
    <t>epoxygenase P450 pathway [GO:0019373]; icosanoid metabolic process [GO:0006690]; organic acid metabolic process [GO:0006082]; prostaglandin metabolic process [GO:0006693]; retinoic acid metabolic process [GO:0042573]; xenobiotic metabolic process [GO:0006805]</t>
  </si>
  <si>
    <t>epoxygenase P450 pathway [GO:0019373]</t>
  </si>
  <si>
    <t>organic acid metabolic process [GO:0006082]</t>
  </si>
  <si>
    <t>Tyrosine-protein phosphatase non-receptor type 13 (EC 3.1.3.48) (Fas-associated protein-tyrosine phosphatase 1) (FAP-1) (PTP-BAS) (Protein-tyrosine phosphatase 1E) (PTP-E1) (hPTPE1) (Protein-tyrosine phosphatase PTPL1)</t>
  </si>
  <si>
    <t>PTPN13 PNP1 PTP1E PTPL1</t>
  </si>
  <si>
    <t>negative regulation of protein phosphorylation [GO:0001933]; peptidyl-tyrosine dephosphorylation [GO:0035335]; protein dephosphorylation [GO:0006470]; regulation of phosphatidylinositol 3-kinase signaling [GO:0014066]</t>
  </si>
  <si>
    <t>GDP-D-glucose phosphorylase 1 (EC 2.7.7.78)</t>
  </si>
  <si>
    <t>GDPGP1 C15orf58</t>
  </si>
  <si>
    <t>Mismatch repair endonuclease PMS2 (EC 3.1.-.-) (DNA mismatch repair protein PMS2) (PMS1 protein homolog 2)</t>
  </si>
  <si>
    <t>PMS2 PMSL2</t>
  </si>
  <si>
    <t>mismatch repair [GO:0006298]; response to xenobiotic stimulus [GO:0009410]; somatic hypermutation of immunoglobulin genes [GO:0016446]</t>
  </si>
  <si>
    <t>Small VCP/p97-interacting protein</t>
  </si>
  <si>
    <t>negative regulation of ER-associated ubiquitin-dependent protein catabolic process [GO:1903070]; negative regulation of protein-containing complex assembly [GO:0031333]; negative regulation of retrograde protein transport, ER to cytosol [GO:1904153]; negative regulation of VCP-NPL4-UFD1 AAA ATPase complex assembly [GO:1904240]; positive regulation of autophagy [GO:0010508]; positive regulation of protein lipidation [GO:1903061]</t>
  </si>
  <si>
    <t>negative regulation of VCP-NPL4-UFD1 AAA ATPase complex assembly [GO:1904240]</t>
  </si>
  <si>
    <t>Ubiquitin carboxyl-terminal hydrolase 22 (EC 3.4.19.12) (Deubiquitinating enzyme 22) (Ubiquitin thioesterase 22) (Ubiquitin-specific-processing protease 22)</t>
  </si>
  <si>
    <t>USP22 KIAA1063 USP3L</t>
  </si>
  <si>
    <t>cell cycle [GO:0007049]; chromatin organization [GO:0006325]; embryo development ending in birth or egg hatching [GO:0009792]; histone deubiquitination [GO:0016578]; histone H3 acetylation [GO:0043966]; histone H4 acetylation [GO:0043967]; histone ubiquitination [GO:0016574]; monoubiquitinated histone deubiquitination [GO:0035521]; monoubiquitinated histone H2A deubiquitination [GO:0035522]; positive regulation of DNA-templated transcription [GO:0045893]; positive regulation of mitotic cell cycle [GO:0045931]; protein deubiquitination [GO:0016579]; regulation of DNA repair [GO:0006282]; regulation of RNA splicing [GO:0043484]; regulation of transcription by RNA polymerase II [GO:0006357]; ubiquitin-dependent protein catabolic process [GO:0006511]</t>
  </si>
  <si>
    <t>Dedicator of cytokinesis protein 5</t>
  </si>
  <si>
    <t>cell migration [GO:0016477]; myoblast fusion [GO:0007520]; negative regulation of vascular associated smooth muscle contraction [GO:1904694]; positive regulation of epithelial cell migration [GO:0010634]; positive regulation of substrate adhesion-dependent cell spreading [GO:1900026]; positive regulation of vascular associated smooth muscle cell migration [GO:1904754]; small GTPase mediated signal transduction [GO:0007264]</t>
  </si>
  <si>
    <t>negative regulation of vascular associated smooth muscle contraction [GO:1904694]</t>
  </si>
  <si>
    <t>Transmembrane and coiled-coil domains protein 1</t>
  </si>
  <si>
    <t>TMCC1 KIAA0779</t>
  </si>
  <si>
    <t>endoplasmic reticulum organization [GO:0007029]; endosomal transport [GO:0016197]; endosome fission [GO:0140285]; endosome membrane tubulation [GO:0097750]; membrane fission [GO:0090148]</t>
  </si>
  <si>
    <t>Phospholipase DDHD2 (EC 3.1.1.-) (DDHD domain-containing protein 2) (KIAA0725p) (SAM, WWE and DDHD domain-containing protein 1)</t>
  </si>
  <si>
    <t>DDHD2 KIAA0725 SAMWD1</t>
  </si>
  <si>
    <t>lipid droplet organization [GO:0034389]; locomotory behavior [GO:0007626]; mitochondrial fission [GO:0000266]; positive regulation of mitochondrial fission [GO:0090141]; triglyceride catabolic process [GO:0019433]; visual learning [GO:0008542]</t>
  </si>
  <si>
    <t>Phospholipid transfer protein C2CD2L (C2 domain-containing protein 2-like) (C2CD2-like) (Transmembrane protein 24)</t>
  </si>
  <si>
    <t>C2CD2L KIAA0285 TMEM24 DLNB23</t>
  </si>
  <si>
    <t>FAST kinase domain-containing protein 1, mitochondrial</t>
  </si>
  <si>
    <t>FASTKD1 KIAA1800</t>
  </si>
  <si>
    <t>mitochondrial RNA metabolic process [GO:0000959]; mitochondrial RNA processing [GO:0000963]; regulation of mitochondrial mRNA stability [GO:0044528]</t>
  </si>
  <si>
    <t>mitochondrial RNA metabolic process [GO:0000959]</t>
  </si>
  <si>
    <t>Dynamin-binding protein (Scaffold protein Tuba)</t>
  </si>
  <si>
    <t>DNMBP ARHGEF36 KIAA1010 TUBA</t>
  </si>
  <si>
    <t>aging [GO:0007568]; intracellular signal transduction [GO:0035556]; regulation of cell shape [GO:0008360]; regulation of small GTPase mediated signal transduction [GO:0051056]</t>
  </si>
  <si>
    <t>Ribonuclease P protein subunit p25-like protein (RNase P protein subunit-like p25) (Rpp25-like protein)</t>
  </si>
  <si>
    <t>RPP25L C9orf23</t>
  </si>
  <si>
    <t>DNA ligase 4 (EC 6.5.1.1) (DNA ligase IV) (Polydeoxyribonucleotide synthase [ATP] 4)</t>
  </si>
  <si>
    <t>cell cycle [GO:0007049]; cell division [GO:0051301]; cell population proliferation [GO:0008283]; cellular response to ionizing radiation [GO:0071479]; cellular response to lithium ion [GO:0071285]; central nervous system development [GO:0007417]; chromosome organization [GO:0051276]; DN2 thymocyte differentiation [GO:1904155]; DNA biosynthetic process [GO:0071897]; DNA ligation [GO:0006266]; DNA ligation involved in DNA recombination [GO:0051102]; DNA ligation involved in DNA repair [GO:0051103]; DNA replication [GO:0006260]; double-strand break repair [GO:0006302]; double-strand break repair via classical nonhomologous end joining [GO:0097680]; double-strand break repair via nonhomologous end joining [GO:0006303]; establishment of integrated proviral latency [GO:0075713]; fibroblast proliferation [GO:0048144]; immunoglobulin V(D)J recombination [GO:0033152]; in utero embryonic development [GO:0001701]; isotype switching [GO:0045190]; negative regulation of neuron apoptotic process [GO:0043524]; neurogenesis [GO:0022008]; neuron apoptotic process [GO:0051402]; nucleotide-excision repair, DNA gap filling [GO:0006297]; positive regulation of chromosome organization [GO:2001252]; positive regulation of fibroblast proliferation [GO:0048146]; positive regulation of neurogenesis [GO:0050769]; pro-B cell differentiation [GO:0002328]; response to gamma radiation [GO:0010332]; response to X-ray [GO:0010165]; single strand break repair [GO:0000012]; somatic stem cell population maintenance [GO:0035019]; stem cell proliferation [GO:0072089]; T cell differentiation in thymus [GO:0033077]; T cell receptor V(D)J recombination [GO:0033153]; V(D)J recombination [GO:0033151]</t>
  </si>
  <si>
    <t>DN2 thymocyte differentiation [GO:1904155]</t>
  </si>
  <si>
    <t>DNA ligation involved in DNA recombination [GO:0051102]</t>
  </si>
  <si>
    <t>establishment of integrated proviral latency [GO:0075713]</t>
  </si>
  <si>
    <t>positive regulation of chromosome organization [GO:2001252]</t>
  </si>
  <si>
    <t>Junctional cadherin 5-associated protein (Junctional protein associated with coronary artery disease) (JCAD)</t>
  </si>
  <si>
    <t>JCAD KIAA1462</t>
  </si>
  <si>
    <t>cell adhesion [GO:0007155]; positive regulation of blood vessel endothelial cell proliferation involved in sprouting angiogenesis [GO:1903589]; positive regulation of cell migration involved in sprouting angiogenesis [GO:0090050]; positive regulation of MAPK cascade [GO:0043410]; positive regulation of sprouting angiogenesis [GO:1903672]; positive regulation of vascular endothelial growth factor signaling pathway [GO:1900748]</t>
  </si>
  <si>
    <t>positive regulation of blood vessel endothelial cell proliferation involved in sprouting angiogenesis [GO:1903589]</t>
  </si>
  <si>
    <t>Cell cycle checkpoint protein RAD1 (hRAD1) (EC 3.1.11.2) (DNA repair exonuclease rad1 homolog) (Rad1-like DNA damage checkpoint protein)</t>
  </si>
  <si>
    <t>RAD1 REC1</t>
  </si>
  <si>
    <t>cellular response to DNA damage stimulus [GO:0006974]; cellular response to ionizing radiation [GO:0071479]; DNA damage checkpoint signaling [GO:0000077]; DNA repair [GO:0006281]; meiotic recombination checkpoint signaling [GO:0051598]; substantia nigra development [GO:0021762]</t>
  </si>
  <si>
    <t>Vacuolar protein sorting-associated protein 11 homolog (hVPS11) (RING finger protein 108)</t>
  </si>
  <si>
    <t>VPS11 RNF108 PP3476</t>
  </si>
  <si>
    <t>autophagy [GO:0006914]; endosomal vesicle fusion [GO:0034058]; endosome organization [GO:0007032]; endosome to lysosome transport [GO:0008333]; intracellular protein transport [GO:0006886]; negative regulation of intracellular estrogen receptor signaling pathway [GO:0033147]; organelle fusion [GO:0048284]; positive regulation of early endosome to late endosome transport [GO:2000643]; positive regulation of protein catabolic process [GO:0045732]; positive regulation of protein targeting to mitochondrion [GO:1903955]; protein ubiquitination [GO:0016567]; regulation of organelle assembly [GO:1902115]; regulation of protein stability [GO:0031647]; regulation of SNARE complex assembly [GO:0035542]; vacuole organization [GO:0007033]; vesicle docking involved in exocytosis [GO:0006904]</t>
  </si>
  <si>
    <t>Cyanocobalamin reductase / alkylcobalamin dealkylase (Alkylcobalamin:glutathione S-alkyltransferase) (EC 2.5.1.151) (CblC) (Cyanocobalamin reductase (cyanide-eliminating)) (EC 1.16.1.6) (Methylmalonic aciduria and homocystinuria type C protein) (MMACHC)</t>
  </si>
  <si>
    <t>cobalamin metabolic process [GO:0009235]; demethylation [GO:0070988]; glutathione metabolic process [GO:0006749]</t>
  </si>
  <si>
    <t>Mitochondrial tRNA methylthiotransferase CDK5RAP1 (EC 2.8.4.3) (CDK5 activator-binding protein C42) (CDK5 regulatory subunit-associated protein 1) (mt-tRNA-2-methylthio-N6-dimethylallyladenosine synthase) (mt-tRNA-N6-(dimethylallyl)adenosine(37) methylthiotransferase)</t>
  </si>
  <si>
    <t>CDK5RAP1 C20orf34 CGI-05 HSPC167</t>
  </si>
  <si>
    <t>brain development [GO:0007420]; mitochondrial tRNA modification [GO:0070900]; negative regulation of cyclin-dependent protein serine/threonine kinase activity [GO:0045736]; positive regulation of mitochondrial translation [GO:0070131]; positive regulation of translational fidelity [GO:0045903]; regulation of neuron differentiation [GO:0045664]</t>
  </si>
  <si>
    <t>Poly(ADP-ribose) glycohydrolase (EC 3.2.1.143)</t>
  </si>
  <si>
    <t>ATP generation from poly-ADP-D-ribose [GO:1990966]; base-excision repair, gap-filling [GO:0006287]; carbohydrate metabolic process [GO:0005975]; nucleotide-sugar metabolic process [GO:0009225]; regulation of DNA repair [GO:0006282]; regulation of histone modification [GO:0031056]</t>
  </si>
  <si>
    <t>nucleotide-sugar metabolic process [GO:0009225]</t>
  </si>
  <si>
    <t>Zinc finger SWIM domain-containing protein 8</t>
  </si>
  <si>
    <t>ZSWIM8 KIAA0913</t>
  </si>
  <si>
    <t>positive regulation of miRNA catabolic process [GO:2000627]; proteasome-mediated ubiquitin-dependent protein catabolic process [GO:0043161]; protein ubiquitination [GO:0016567]</t>
  </si>
  <si>
    <t>Probable tRNA(His) guanylyltransferase (EC 2.7.7.79) (Induced in high glucose-1) (IHG-1) (Interphase cytoplasmic foci protein 45) (tRNA-histidine guanylyltransferase)</t>
  </si>
  <si>
    <t>THG1L ICF45</t>
  </si>
  <si>
    <t>mitochondrial fusion [GO:0008053]; protein homotetramerization [GO:0051289]; response to oxidative stress [GO:0006979]; stress-induced mitochondrial fusion [GO:1990046]; tRNA modification [GO:0006400]; tRNA processing [GO:0008033]</t>
  </si>
  <si>
    <t>Palmitoyltransferase ZDHHC13 (EC 2.3.1.225) (Huntingtin-interacting protein 14-related protein) (HIP14-related protein) (Huntingtin-interacting protein HIP3RP) (Putative MAPK-activating protein PM03) (Putative NF-kappa-B-activating protein 209) (Zinc finger DHHC domain-containing protein 13) (DHHC-13)</t>
  </si>
  <si>
    <t>ZDHHC13 HIP14L HIP3RP</t>
  </si>
  <si>
    <t>positive regulation of I-kappaB kinase/NF-kappaB signaling [GO:0043123]; protein palmitoylation [GO:0018345]</t>
  </si>
  <si>
    <t>Adrenocortical dysplasia protein homolog (POT1 and TIN2-interacting protein)</t>
  </si>
  <si>
    <t>ACD PIP1 PTOP TINT1 TPP1</t>
  </si>
  <si>
    <t>embryonic limb morphogenesis [GO:0030326]; establishment of protein localization to telomere [GO:0070200]; intracellular protein transport [GO:0006886]; negative regulation of telomere maintenance via telomerase [GO:0032211]; positive regulation of single-stranded telomeric DNA binding [GO:0060381]; positive regulation of telomerase activity [GO:0051973]; positive regulation of telomere maintenance [GO:0032206]; positive regulation of telomere maintenance via telomerase [GO:0032212]; protection from non-homologous end joining at telomere [GO:0031848]; protein localization to chromosome, telomeric region [GO:0070198]; segmentation [GO:0035282]; skeletal system development [GO:0001501]; telomere assembly [GO:0032202]; telomere capping [GO:0016233]; telomere maintenance [GO:0000723]; telomere maintenance via telomerase [GO:0007004]; urogenital system development [GO:0001655]</t>
  </si>
  <si>
    <t>establishment of protein localization to telomere [GO:0070200]</t>
  </si>
  <si>
    <t>positive regulation of single-stranded telomeric DNA binding [GO:0060381]</t>
  </si>
  <si>
    <t>segmentation [GO:0035282]</t>
  </si>
  <si>
    <t>telomere assembly [GO:0032202]</t>
  </si>
  <si>
    <t>F-box only protein 21</t>
  </si>
  <si>
    <t>FBXO21 FBX21 KIAA0875</t>
  </si>
  <si>
    <t>Histone-lysine N-methyltransferase SETD1A (EC 2.1.1.364) (Lysine N-methyltransferase 2F) (SET domain-containing protein 1A) (hSET1A) (Set1/Ash2 histone methyltransferase complex subunit SET1)</t>
  </si>
  <si>
    <t>SETD1A KIAA0339 KMT2F SET1 SET1A</t>
  </si>
  <si>
    <t>brain development [GO:0007420]; cellular response to DNA damage stimulus [GO:0006974]; chromatin organization [GO:0006325]; histone H3-K4 dimethylation [GO:0044648]; histone H3-K4 methylation [GO:0051568]; histone H3-K4 monomethylation [GO:0097692]; histone H3-K4 trimethylation [GO:0080182]; regulation of chromatin organization [GO:1902275]; regulation of hematopoietic stem cell differentiation [GO:1902036]</t>
  </si>
  <si>
    <t>Inactive tyrosine-protein kinase PRAG1 (PEAK1-related kinase-activating pseudokinase 1) (Pragmin) (Sugen kinase 223) (SgK223)</t>
  </si>
  <si>
    <t>PRAG1 SGK223</t>
  </si>
  <si>
    <t>cell migration [GO:0016477]; negative regulation of neuron projection development [GO:0010977]; positive regulation of Rho protein signal transduction [GO:0035025]; protein phosphorylation [GO:0006468]; regulation of cell motility [GO:2000145]; regulation of cell shape [GO:0008360]; regulation of Notch signaling pathway [GO:0008593]</t>
  </si>
  <si>
    <t>RNA polymerase II elongation factor ELL (Eleven-nineteen lysine-rich leukemia protein)</t>
  </si>
  <si>
    <t>ELL C19orf17</t>
  </si>
  <si>
    <t>in utero embryonic development [GO:0001701]; positive regulation of DNA-templated transcription, elongation [GO:0032786]; positive regulation of transcription by RNA polymerase III [GO:0045945]; positive regulation of transcription elongation by RNA polymerase II [GO:0032968]; snRNA transcription by RNA polymerase II [GO:0042795]; snRNA transcription by RNA polymerase III [GO:0042796]; transcription elongation by RNA polymerase II promoter [GO:0006368]</t>
  </si>
  <si>
    <t>Ras-related protein Rab-28</t>
  </si>
  <si>
    <t>intracellular protein transport [GO:0006886]; toxin transport [GO:1901998]</t>
  </si>
  <si>
    <t>Tetratricopeptide repeat protein 5 (TPR repeat protein 5) (Stress-responsive activator of p300) (Protein Strap)</t>
  </si>
  <si>
    <t>cellular response to DNA damage stimulus [GO:0006974]; cellular response to starvation [GO:0009267]; DNA repair [GO:0006281]; positive regulation of mRNA catabolic process [GO:0061014]; positive regulation of transcription by RNA polymerase II [GO:0045944]</t>
  </si>
  <si>
    <t>Protein MAL2</t>
  </si>
  <si>
    <t>myelination [GO:0042552]; transcytosis [GO:0045056]</t>
  </si>
  <si>
    <t>Calcium-binding mitochondrial carrier protein SCaMC-2 (Mitochondrial ATP-Mg/Pi carrier protein 3) (Mitochondrial Ca(2+)-dependent solute carrier protein 3) (Small calcium-binding mitochondrial carrier protein 2) (Solute carrier family 25 member 25)</t>
  </si>
  <si>
    <t>SLC25A25 APC3 KIAA1896 MCSC3 SCAMC2 UNQ549/PRO1106</t>
  </si>
  <si>
    <t>adipose tissue development [GO:0060612]; ATP metabolic process [GO:0046034]; calcium ion transmembrane transport [GO:0070588]; camera-type eye development [GO:0043010]; cellular respiration [GO:0045333]; multicellular organism growth [GO:0035264]; response to activity [GO:0014823]; response to dietary excess [GO:0002021]; response to food [GO:0032094]</t>
  </si>
  <si>
    <t>HAUS augmin-like complex subunit 3</t>
  </si>
  <si>
    <t>HAUS3 C4orf15</t>
  </si>
  <si>
    <t>Protein TANC1 (Tetratricopeptide repeat, ankyrin repeat and coiled-coil domain-containing protein 1)</t>
  </si>
  <si>
    <t>TANC1 KIAA1728</t>
  </si>
  <si>
    <t>dendritic spine maintenance [GO:0097062]; myoblast fusion [GO:0007520]; regulation of postsynapse organization [GO:0099175]; visual learning [GO:0008542]</t>
  </si>
  <si>
    <t>Integrator complex subunit 2 (Int2)</t>
  </si>
  <si>
    <t>INTS2 KIAA1287</t>
  </si>
  <si>
    <t>Dehydrogenase/reductase SDR family member 9 (EC 1.1.1.209) (EC 1.1.1.53) (3-alpha hydroxysteroid dehydrogenase) (3-alpha-HSD) (NADP-dependent retinol dehydrogenase/reductase) (RDH-E2) (RDHL) (Retinol dehydrogenase 15) (EC 1.1.1.105) (Short chain dehydrogenase/reductase family 9C member 4) (Short-chain dehydrogenase/reductase retSDR8) (Tracheobronchial epithelial cell-specific retinol dehydrogenase) (RDH-TBE)</t>
  </si>
  <si>
    <t>DHRS9 RDH15 SDR9C4 UNQ835/PRO1773</t>
  </si>
  <si>
    <t>9-cis-retinoic acid biosynthetic process [GO:0042904]; androgen metabolic process [GO:0008209]; epithelial cell differentiation [GO:0030855]; progesterone metabolic process [GO:0042448]; retinol metabolic process [GO:0042572]; steroid metabolic process [GO:0008202]</t>
  </si>
  <si>
    <t>9-cis-retinoic acid biosynthetic process [GO:0042904]</t>
  </si>
  <si>
    <t>Probable ATP-dependent RNA helicase DDX28 (EC 3.6.4.13) (Mitochondrial DEAD box protein 28)</t>
  </si>
  <si>
    <t>DDX28 MDDX28</t>
  </si>
  <si>
    <t>CBP80/20-dependent translation initiation factor</t>
  </si>
  <si>
    <t>CTIF KIAA0427</t>
  </si>
  <si>
    <t>nuclear-transcribed mRNA catabolic process, nonsense-mediated decay [GO:0000184]; regulation of translational initiation [GO:0006446]</t>
  </si>
  <si>
    <t>Integrin beta-6</t>
  </si>
  <si>
    <t>bone development [GO:0060348]; bronchiole development [GO:0060435]; cell adhesion [GO:0007155]; cell adhesion mediated by integrin [GO:0033627]; cell migration [GO:0016477]; cell morphogenesis [GO:0000902]; cell-matrix adhesion [GO:0007160]; cellular response to ionizing radiation [GO:0071479]; enamel mineralization [GO:0070166]; hard palate development [GO:0060022]; immune response [GO:0006955]; inflammatory response [GO:0006954]; integrin-mediated signaling pathway [GO:0007229]; Langerhans cell differentiation [GO:0061520]; lung alveolus development [GO:0048286]; phospholipid homeostasis [GO:0055091]; regulation of transforming growth factor beta activation [GO:1901388]; response to virus [GO:0009615]; skin development [GO:0043588]; SMAD protein signal transduction [GO:0060395]; surfactant homeostasis [GO:0043129]; transforming growth factor beta production [GO:0071604]; transforming growth factor beta receptor signaling pathway [GO:0007179]; wound healing [GO:0042060]</t>
  </si>
  <si>
    <t>bronchiole development [GO:0060435]</t>
  </si>
  <si>
    <t>Langerhans cell differentiation [GO:0061520]</t>
  </si>
  <si>
    <t>Paraplegin (EC 3.4.24.-) (Cell matrix adhesion regulator) (Spastic paraplegia 7 protein)</t>
  </si>
  <si>
    <t>SPG7 CAR CMAR PGN</t>
  </si>
  <si>
    <t>anterograde axonal transport [GO:0008089]; mitochondrial outer membrane permeabilization involved in programmed cell death [GO:1902686]; mitochondrial protein processing [GO:0034982]; nervous system development [GO:0007399]; protein-containing complex assembly [GO:0065003]; proteolysis [GO:0006508]; regulation of mitochondrial membrane permeability [GO:0046902]</t>
  </si>
  <si>
    <t>Protein N-terminal glutamine amidohydrolase (EC 3.5.1.122) (Protein NH2-terminal glutamine deamidase) (N-terminal Gln amidase) (Nt(Q)-amidase) (WDYHV motif-containing protein 1)</t>
  </si>
  <si>
    <t>NTAQ1 C8orf32 WDYHV1</t>
  </si>
  <si>
    <t>Peroxisomal leader peptide-processing protease (EC 3.4.21.-) (Trypsin domain-containing protein 1) [Cleaved into: Peroxisomal leader peptide-processing protease, 15 kDa form; Peroxisomal leader peptide-processing protease, 45 kDa form]</t>
  </si>
  <si>
    <t>protein processing [GO:0016485]; proteolysis [GO:0006508]; regulation of fatty acid beta-oxidation [GO:0031998]</t>
  </si>
  <si>
    <t>Ribosomal protein S6 kinase beta-2 (S6K-beta-2) (S6K2) (EC 2.7.11.1) (70 kDa ribosomal protein S6 kinase 2) (P70S6K2) (p70-S6K 2) (S6 kinase-related kinase) (SRK) (Serine/threonine-protein kinase 14B) (p70 ribosomal S6 kinase beta) (S6K-beta) (p70 S6 kinase beta) (p70 S6K-beta) (p70 S6KB) (p70-beta)</t>
  </si>
  <si>
    <t>RPS6KB2 STK14B</t>
  </si>
  <si>
    <t>peptidyl-serine phosphorylation [GO:0018105]; positive regulation of translational initiation [GO:0045948]; protein kinase B signaling [GO:0043491]; signal transduction [GO:0007165]; TOR signaling [GO:0031929]; translation [GO:0006412]</t>
  </si>
  <si>
    <t>GON-4-like protein (GON-4 homolog)</t>
  </si>
  <si>
    <t>GON4L GON4 KIAA1606</t>
  </si>
  <si>
    <t>B cell differentiation [GO:0030183]; regulation of DNA-templated transcription [GO:0006355]</t>
  </si>
  <si>
    <t>Zinc finger protein 280C (Suppressor of hairy wing homolog 3) (Zinc finger protein 633)</t>
  </si>
  <si>
    <t>ZNF280C SUHW3 ZNF633</t>
  </si>
  <si>
    <t>Ribonucleoprotein PTB-binding 2 (Protein raver-2)</t>
  </si>
  <si>
    <t>RAVER2 KIAA1579</t>
  </si>
  <si>
    <t>Transcription termination factor 4, mitochondrial (Mitochondrial transcription termination factor 4) (mTERF domain-containing protein 2) [Cleaved into: mTERF domain-containing protein 2 processed]</t>
  </si>
  <si>
    <t>MTERF4 MTERFD2 HSPC096</t>
  </si>
  <si>
    <t>camera-type eye development [GO:0043010]; heart development [GO:0007507]; mitochondrial transcription [GO:0006390]; protein targeting to mitochondrion [GO:0006626]; regulation of DNA-templated transcription [GO:0006355]; ribosome assembly [GO:0042255]; rRNA processing [GO:0006364]</t>
  </si>
  <si>
    <t>Phosphorylase b kinase regulatory subunit alpha, liver isoform (Phosphorylase kinase alpha L subunit)</t>
  </si>
  <si>
    <t>PHKA2 PHKLA PYK</t>
  </si>
  <si>
    <t>carbohydrate metabolic process [GO:0005975]; generation of precursor metabolites and energy [GO:0006091]; glycogen metabolic process [GO:0005977]; protein modification process [GO:0036211]</t>
  </si>
  <si>
    <t>WD repeat-containing protein 54</t>
  </si>
  <si>
    <t>negative regulation of receptor internalization [GO:0002091]; regulation of epidermal growth factor receptor signaling pathway [GO:0042058]; regulation of MAPK cascade [GO:0043408]</t>
  </si>
  <si>
    <t>Zinc finger protein 217</t>
  </si>
  <si>
    <t>ZNF217 ZABC1</t>
  </si>
  <si>
    <t>negative regulation of DNA-templated transcription [GO:0045892]; negative regulation of transcription by RNA polymerase II [GO:0000122]; regulation of DNA-templated transcription [GO:0006355]</t>
  </si>
  <si>
    <t>DNA polymerase epsilon subunit 2 (DNA polymerase II subunit 2) (DNA polymerase epsilon subunit B)</t>
  </si>
  <si>
    <t>POLE2 DPE2</t>
  </si>
  <si>
    <t>DNA repair [GO:0006281]; DNA replication [GO:0006260]; DNA-templated DNA replication [GO:0006261]; error-prone translesion synthesis [GO:0042276]</t>
  </si>
  <si>
    <t>GATA zinc finger domain-containing protein 1 (Ocular development-associated gene protein)</t>
  </si>
  <si>
    <t>GATAD1 ODAG</t>
  </si>
  <si>
    <t>chromatin organization [GO:0006325]; chromatin remodeling [GO:0006338]; regulation of DNA-templated transcription [GO:0006355]</t>
  </si>
  <si>
    <t>Membrane-associated phosphatidylinositol transfer protein 1 (Drosophila retinal degeneration B homolog) (Phosphatidylinositol transfer protein, membrane-associated 1) (PITPnm 1) (Pyk2 N-terminal domain-interacting receptor 2) (NIR-2)</t>
  </si>
  <si>
    <t>PITPNM1 DRES9 NIR2 PITPNM</t>
  </si>
  <si>
    <t>brain development [GO:0007420]; lipid metabolic process [GO:0006629]; phosphatidylinositol biosynthetic process [GO:0006661]; phospholipid transport [GO:0015914]; phototransduction [GO:0007602]; protein transport [GO:0015031]</t>
  </si>
  <si>
    <t>phototransduction [GO:0007602]</t>
  </si>
  <si>
    <t>Nucleolus and neural progenitor protein</t>
  </si>
  <si>
    <t>NEPRO C3orf17</t>
  </si>
  <si>
    <t>negative regulation of neuron differentiation [GO:0045665]; positive regulation of Notch signaling pathway [GO:0045747]</t>
  </si>
  <si>
    <t>Insulin receptor substrate 1 (IRS-1)</t>
  </si>
  <si>
    <t>cellular response to fatty acid [GO:0071398]; cellular response to insulin stimulus [GO:0032869]; glucose homeostasis [GO:0042593]; insulin receptor signaling pathway [GO:0008286]; insulin-like growth factor receptor signaling pathway [GO:0048009]; negative regulation of insulin receptor signaling pathway [GO:0046627]; negative regulation of insulin secretion [GO:0046676]; phosphatidylinositol 3-kinase signaling [GO:0014065]; positive regulation of cell population proliferation [GO:0008284]; positive regulation of fatty acid beta-oxidation [GO:0032000]; positive regulation of glucose import [GO:0046326]; positive regulation of glucose metabolic process [GO:0010907]; positive regulation of glycogen biosynthetic process [GO:0045725]; positive regulation of insulin receptor signaling pathway [GO:0046628]; positive regulation of phosphatidylinositol 3-kinase activity [GO:0043552]; response to insulin [GO:0032868]; response to peptide hormone [GO:0043434]; signal transduction [GO:0007165]</t>
  </si>
  <si>
    <t>MOB kinase activator 2 (HCCA2) (Mob2 homolog) (Mps one binder kinase activator-like 2)</t>
  </si>
  <si>
    <t>MOB2 HCCA2</t>
  </si>
  <si>
    <t>positive regulation of protein phosphorylation [GO:0001934]; signal transduction [GO:0007165]</t>
  </si>
  <si>
    <t>DDB1- and CUL4-associated factor 5 (Breakpoint cluster region protein 2) (BCRP2) (WD repeat-containing protein 22)</t>
  </si>
  <si>
    <t>DCAF5 BCRG2 KIAA1824 WDR22</t>
  </si>
  <si>
    <t>E3 ubiquitin-protein ligase HERC2 (EC 2.3.2.26) (HECT domain and RCC1-like domain-containing protein 2) (HECT-type E3 ubiquitin transferase HERC2)</t>
  </si>
  <si>
    <t>cellular response to DNA damage stimulus [GO:0006974]; DNA repair [GO:0006281]; intracellular protein transport [GO:0006886]; proteasome-mediated ubiquitin-dependent protein catabolic process [GO:0043161]; protein ubiquitination [GO:0016567]; spermatogenesis [GO:0007283]</t>
  </si>
  <si>
    <t>Intraflagellar transport protein 81 homolog (Carnitine deficiency-associated protein expressed in ventricle 1) (CDV-1)</t>
  </si>
  <si>
    <t>IFT81 CDV1</t>
  </si>
  <si>
    <t>cilium assembly [GO:0060271]; intraciliary anterograde transport [GO:0035720]; intraciliary transport [GO:0042073]; intraciliary transport involved in cilium assembly [GO:0035735]; regulation of smoothened signaling pathway [GO:0008589]; sperm flagellum assembly [GO:0120316]; spermatogenesis [GO:0007283]</t>
  </si>
  <si>
    <t>sperm flagellum assembly [GO:0120316]</t>
  </si>
  <si>
    <t>Putative RNA polymerase II subunit B1 CTD phosphatase RPAP2 (EC 3.1.3.16) (RNA polymerase II-associated protein 2)</t>
  </si>
  <si>
    <t>RPAP2 C1orf82</t>
  </si>
  <si>
    <t>dephosphorylation of RNA polymerase II C-terminal domain [GO:0070940]; snRNA transcription [GO:0009301]</t>
  </si>
  <si>
    <t>snRNA transcription [GO:0009301]</t>
  </si>
  <si>
    <t>LIM domain-containing protein ajuba</t>
  </si>
  <si>
    <t>AJUBA JUB</t>
  </si>
  <si>
    <t>calcium-dependent cell-cell adhesion via plasma membrane cell adhesion molecules [GO:0016339]; cell cycle [GO:0007049]; cytoskeleton organization [GO:0007010]; focal adhesion assembly [GO:0048041]; glycerophospholipid biosynthetic process [GO:0046474]; I-kappaB kinase/NF-kappaB signaling [GO:0007249]; lamellipodium assembly [GO:0030032]; miRNA-mediated gene silencing [GO:0035195]; negative regulation of hippo signaling [GO:0035331]; negative regulation of kinase activity [GO:0033673]; negative regulation of transcription by RNA polymerase II [GO:0000122]; positive regulation of cellular biosynthetic process [GO:0031328]; positive regulation of I-kappaB kinase/NF-kappaB signaling [GO:0043123]; positive regulation of MAP kinase activity [GO:0043406]; positive regulation of miRNA-mediated gene silencing [GO:2000637]; positive regulation of protein-containing complex assembly [GO:0031334]; protein localization [GO:0008104]; regulation of cell migration [GO:0030334]; regulation of cellular response to hypoxia [GO:1900037]; regulation of DNA-templated transcription [GO:0006355]; regulation of GTPase activity [GO:0043087]; response to hypoxia [GO:0001666]; wound healing, spreading of epidermal cells [GO:0035313]</t>
  </si>
  <si>
    <t>positive regulation of cellular biosynthetic process [GO:0031328]</t>
  </si>
  <si>
    <t>Tumor necrosis factor receptor superfamily member 12A (Fibroblast growth factor-inducible immediate-early response protein 14) (FGF-inducible 14) (Tweak-receptor) (TweakR) (CD antigen CD266)</t>
  </si>
  <si>
    <t>TNFRSF12A FN14</t>
  </si>
  <si>
    <t>angiogenesis [GO:0001525]; apoptotic process [GO:0006915]; cell adhesion [GO:0007155]; cell differentiation [GO:0030154]; positive regulation of apoptotic process [GO:0043065]; positive regulation of extrinsic apoptotic signaling pathway [GO:2001238]; regulation of wound healing [GO:0061041]</t>
  </si>
  <si>
    <t>Rab proteins geranylgeranyltransferase component A 1 (Choroideremia protein) (Rab escort protein 1) (REP-1) (TCD protein)</t>
  </si>
  <si>
    <t>CHM REP1 TCD</t>
  </si>
  <si>
    <t>protein geranylgeranylation [GO:0018344]; protein targeting to membrane [GO:0006612]; small GTPase mediated signal transduction [GO:0007264]; vesicle-mediated transport [GO:0016192]; visual perception [GO:0007601]</t>
  </si>
  <si>
    <t>TNF receptor-associated factor 4 (EC 2.3.2.27) (Cysteine-rich domain associated with RING and Traf domains protein 1) (Metastatic lymph node gene 62 protein) (MLN 62) (RING finger protein 83)</t>
  </si>
  <si>
    <t>TRAF4 CART1 MLN62 RNF83</t>
  </si>
  <si>
    <t>activation of NF-kappaB-inducing kinase activity [GO:0007250]; apoptotic process [GO:0006915]; innate immune response [GO:0045087]; positive regulation of JNK cascade [GO:0046330]; positive regulation of protein kinase activity [GO:0045860]; proteasome-mediated ubiquitin-dependent protein catabolic process [GO:0043161]; regulation of apoptotic process [GO:0042981]; regulation of I-kappaB kinase/NF-kappaB signaling [GO:0043122]; respiratory gaseous exchange by respiratory system [GO:0007585]; respiratory tube development [GO:0030323]</t>
  </si>
  <si>
    <t>respiratory tube development [GO:0030323]</t>
  </si>
  <si>
    <t>Coatomer subunit zeta-2 (Zeta-2-coat protein) (Zeta-2 COP)</t>
  </si>
  <si>
    <t>intra-Golgi vesicle-mediated transport [GO:0006891]; intracellular protein transport [GO:0006886]; retrograde vesicle-mediated transport, Golgi to endoplasmic reticulum [GO:0006890]</t>
  </si>
  <si>
    <t>SH2 domain-containing protein 3A (Novel SH2-containing protein 1)</t>
  </si>
  <si>
    <t>SH2D3A NSP1 UNQ175/PRO201</t>
  </si>
  <si>
    <t>JNK cascade [GO:0007254]; positive regulation of peptidyl-serine phosphorylation [GO:0033138]; small GTPase mediated signal transduction [GO:0007264]</t>
  </si>
  <si>
    <t>2'-5'-oligoadenylate synthase-like protein (2'-5'-OAS-related protein) (2'-5'-OAS-RP) (59 kDa 2'-5'-oligoadenylate synthase-like protein) (Thyroid receptor-interacting protein 14) (TR-interacting protein 14) (TRIP-14) (p59 OASL) (p59OASL)</t>
  </si>
  <si>
    <t>OASL TRIP14</t>
  </si>
  <si>
    <t>defense response to virus [GO:0051607]; innate immune response [GO:0045087]; interleukin-27-mediated signaling pathway [GO:0070106]; negative regulation of viral genome replication [GO:0045071]; positive regulation of RIG-I signaling pathway [GO:1900246]; regulation of ribonuclease activity [GO:0060700]; response to virus [GO:0009615]</t>
  </si>
  <si>
    <t>Protein FAM83B</t>
  </si>
  <si>
    <t>FAM83B C6orf143</t>
  </si>
  <si>
    <t>cell population proliferation [GO:0008283]; epidermal growth factor receptor signaling pathway [GO:0007173]; signal transduction [GO:0007165]</t>
  </si>
  <si>
    <t>Leucine-rich repeat-containing protein 14</t>
  </si>
  <si>
    <t>LRRC14 KIAA0014</t>
  </si>
  <si>
    <t>negative regulation of NF-kappaB transcription factor activity [GO:0032088]; negative regulation of toll-like receptor signaling pathway [GO:0034122]</t>
  </si>
  <si>
    <t>Regulatory factor X-associated protein (RFX-associated protein) (RFX DNA-binding complex 36 kDa subunit)</t>
  </si>
  <si>
    <t>positive regulation of MHC class II biosynthetic process [GO:0045348]; positive regulation of transcription by RNA polymerase II [GO:0045944]; regulation of transcription by RNA polymerase II [GO:0006357]</t>
  </si>
  <si>
    <t>Vitamin K-dependent gamma-carboxylase (EC 4.1.1.90) (Gamma-glutamyl carboxylase) (Peptidyl-glutamate 4-carboxylase) (Vitamin K gamma glutamyl carboxylase)</t>
  </si>
  <si>
    <t>GGCX GC</t>
  </si>
  <si>
    <t>blood coagulation [GO:0007596]; peptidyl-glutamic acid carboxylation [GO:0017187]; protein modification process [GO:0036211]</t>
  </si>
  <si>
    <t>Protein-tyrosine sulfotransferase 2 (EC 2.8.2.20) (Tyrosylprotein sulfotransferase 2) (TPST-2)</t>
  </si>
  <si>
    <t>3'-phosphoadenosine 5'-phosphosulfate metabolic process [GO:0050427]; peptidyl-tyrosine sulfation [GO:0006478]</t>
  </si>
  <si>
    <t>peptidyl-tyrosine sulfation [GO:0006478]</t>
  </si>
  <si>
    <t>Acyl-coenzyme A diphosphatase FITM2 (EC 3.6.1.-) (Fat storage-inducing transmembrane protein 2) (Fat-inducing protein 2)</t>
  </si>
  <si>
    <t>FITM2 C20orf142 FIT2</t>
  </si>
  <si>
    <t>cellular triglyceride homeostasis [GO:0035356]; cytoskeleton organization [GO:0007010]; fatty-acyl-CoA catabolic process [GO:0036115]; lipid droplet formation [GO:0140042]; lipid droplet organization [GO:0034389]; lipid homeostasis [GO:0055088]; lipid storage [GO:0019915]; phospholipid biosynthetic process [GO:0008654]; positive regulation of sequestering of triglyceride [GO:0010890]; regulation of cell morphogenesis [GO:0022604]; regulation of triglyceride biosynthetic process [GO:0010866]; sequestering of triglyceride [GO:0030730]</t>
  </si>
  <si>
    <t>fatty-acyl-CoA catabolic process [GO:0036115]</t>
  </si>
  <si>
    <t>regulation of triglyceride biosynthetic process [GO:0010866]</t>
  </si>
  <si>
    <t>sequestering of triglyceride [GO:0030730]</t>
  </si>
  <si>
    <t>Speckle targeted PIP5K1A-regulated poly(A) polymerase (Star-PAP) (EC 2.7.7.19) (RNA-binding motif protein 21) (RNA-binding protein 21) (U6 snRNA-specific terminal uridylyltransferase 1) (U6-TUTase) (EC 2.7.7.52)</t>
  </si>
  <si>
    <t>TUT1 RBM21</t>
  </si>
  <si>
    <t>mRNA polyadenylation [GO:0006378]; pre-mRNA cleavage required for polyadenylation [GO:0098789]; RNA 3'-end processing [GO:0031123]; snRNA processing [GO:0016180]; U6 snRNA 3'-end processing [GO:0034477]</t>
  </si>
  <si>
    <t>U6 snRNA 3'-end processing [GO:0034477]</t>
  </si>
  <si>
    <t>Baculoviral IAP repeat-containing protein 2 (EC 2.3.2.27) (Cellular inhibitor of apoptosis 1) (C-IAP1) (IAP homolog B) (Inhibitor of apoptosis protein 2) (hIAP-2) (hIAP2) (RING finger protein 48) (RING-type E3 ubiquitin transferase BIRC2) (TNFR2-TRAF-signaling complex protein 2)</t>
  </si>
  <si>
    <t>BIRC2 API1 MIHB RNF48</t>
  </si>
  <si>
    <t>cell surface receptor signaling pathway [GO:0007166]; I-kappaB kinase/NF-kappaB signaling [GO:0007249]; necroptotic process [GO:0070266]; negative regulation of apoptotic process [GO:0043066]; negative regulation of necroptotic process [GO:0060546]; negative regulation of ripoptosome assembly involved in necroptotic process [GO:1902443]; NIK/NF-kappaB signaling [GO:0038061]; placenta development [GO:0001890]; positive regulation of I-kappaB kinase/NF-kappaB signaling [GO:0043123]; positive regulation of protein K48-linked ubiquitination [GO:1902524]; positive regulation of protein K63-linked ubiquitination [GO:1902523]; positive regulation of protein monoubiquitination [GO:1902527]; positive regulation of protein ubiquitination [GO:0031398]; proteasome-mediated ubiquitin-dependent protein catabolic process [GO:0043161]; protein polyubiquitination [GO:0000209]; regulation of apoptotic process [GO:0042981]; regulation of cell cycle [GO:0051726]; regulation of cell differentiation [GO:0045595]; regulation of cell population proliferation [GO:0042127]; regulation of cysteine-type endopeptidase activity [GO:2000116]; regulation of inflammatory response [GO:0050727]; regulation of innate immune response [GO:0045088]; regulation of necroptotic process [GO:0060544]; regulation of NIK/NF-kappaB signaling [GO:1901222]; regulation of nucleotide-binding oligomerization domain containing signaling pathway [GO:0070424]; regulation of reactive oxygen species metabolic process [GO:2000377]; regulation of RIG-I signaling pathway [GO:0039535]; regulation of toll-like receptor signaling pathway [GO:0034121]; response to cAMP [GO:0051591]; response to ethanol [GO:0045471]; response to hypoxia [GO:0001666]; tumor necrosis factor-mediated signaling pathway [GO:0033209]</t>
  </si>
  <si>
    <t>negative regulation of ripoptosome assembly involved in necroptotic process [GO:1902443]</t>
  </si>
  <si>
    <t>Ras GTPase-activating protein 2 (GTPase-activating protein 1m) (GAP1m)</t>
  </si>
  <si>
    <t>RASA2 GAP1M RASGAP</t>
  </si>
  <si>
    <t>intracellular signal transduction [GO:0035556]; negative regulation of Ras protein signal transduction [GO:0046580]; regulation of GTPase activity [GO:0043087]; signal transduction [GO:0007165]</t>
  </si>
  <si>
    <t>NAD-capped RNA hydrolase NUDT12 (DeNADding enzyme NUDT12) (EC 3.6.1.-) (NADH pyrophosphatase NUDT12) (EC 3.6.1.22) (Nucleoside diphosphate-linked moiety X motif 12) (Nudix motif 12)</t>
  </si>
  <si>
    <t>circadian regulation of gene expression [GO:0032922]; methylguanosine-cap decapping [GO:0110156]; mRNA catabolic process [GO:0006402]; NAD biosynthesis via nicotinamide riboside salvage pathway [GO:0034356]; NAD catabolic process [GO:0019677]; NAD-cap decapping [GO:0110155]; NADH metabolic process [GO:0006734]; NADP catabolic process [GO:0006742]</t>
  </si>
  <si>
    <t>NAD catabolic process [GO:0019677]</t>
  </si>
  <si>
    <t>NADP catabolic process [GO:0006742]</t>
  </si>
  <si>
    <t>Angiomotin-like protein 1</t>
  </si>
  <si>
    <t>SHC SH2 domain-binding protein 1</t>
  </si>
  <si>
    <t>fibroblast growth factor receptor signaling pathway [GO:0008543]; regulation of neural precursor cell proliferation [GO:2000177]</t>
  </si>
  <si>
    <t>Cyclin-C (SRB11 homolog) (hSRB11)</t>
  </si>
  <si>
    <t>G0 to G1 transition [GO:0045023]; negative regulation of Notch signaling pathway [GO:0045746]; positive regulation of transcription by RNA polymerase II [GO:0045944]; regulation of transcription by RNA polymerase II [GO:0006357]</t>
  </si>
  <si>
    <t>Biotin--protein ligase (EC 6.3.4.-) (Biotin apo-protein ligase) [Includes: Biotin--[methylmalonyl-CoA-carboxytransferase] ligase (EC 6.3.4.9); Biotin--[propionyl-CoA-carboxylase [ATP-hydrolyzing]] ligase (EC 6.3.4.10) (Holocarboxylase synthetase) (HCS); Biotin--[methylcrotonoyl-CoA-carboxylase] ligase (EC 6.3.4.11); Biotin--[acetyl-CoA-carboxylase] ligase (EC 6.3.4.15)]</t>
  </si>
  <si>
    <t>biotin metabolic process [GO:0006768]; post-translational protein modification [GO:0043687]; response to biotin [GO:0070781]</t>
  </si>
  <si>
    <t>response to biotin [GO:0070781]</t>
  </si>
  <si>
    <t>Probable C-mannosyltransferase DPY19L1 (EC 2.4.1.-) (Dpy-19-like protein 1) (Protein dpy-19 homolog 1)</t>
  </si>
  <si>
    <t>DPY19L1 GA0500 KIAA0877</t>
  </si>
  <si>
    <t>Rho guanine nucleotide exchange factor 18 (114 kDa Rho-specific guanine nucleotide exchange factor) (p114-Rho-GEF) (p114RhoGEF) (Septin-associated RhoGEF) (SA-RhoGEF)</t>
  </si>
  <si>
    <t>ARHGEF18 KIAA0521</t>
  </si>
  <si>
    <t>actin cytoskeleton organization [GO:0030036]; negative regulation of stress fiber assembly [GO:0051497]; protein localization to cell-cell junction [GO:0150105]; regulation of cell shape [GO:0008360]; regulation of Rho protein signal transduction [GO:0035023]; small GTPase mediated signal transduction [GO:0007264]</t>
  </si>
  <si>
    <t>CWF19-like protein 2</t>
  </si>
  <si>
    <t>Latent-transforming growth factor beta-binding protein 3 (LTBP-3)</t>
  </si>
  <si>
    <t>bone mineralization [GO:0030282]; bone morphogenesis [GO:0060349]; bone remodeling [GO:0046849]; chondrocyte differentiation [GO:0002062]; elastic fiber assembly [GO:0048251]; lung saccule development [GO:0060430]; negative regulation of bone mineralization [GO:0030502]; negative regulation of chondrocyte differentiation [GO:0032331]; positive regulation of bone resorption [GO:0045780]; positive regulation of mesenchymal stem cell differentiation [GO:2000741]; positive regulation of mesenchymal stem cell proliferation [GO:1902462]; transforming growth factor beta activation [GO:0036363]; transforming growth factor beta receptor signaling pathway [GO:0007179]</t>
  </si>
  <si>
    <t>positive regulation of mesenchymal stem cell differentiation [GO:2000741]</t>
  </si>
  <si>
    <t>transforming growth factor beta activation [GO:0036363]</t>
  </si>
  <si>
    <t>Tetraspanin-15 (Tspan-15) (Tetraspan NET-7) (Transmembrane 4 superfamily member 15)</t>
  </si>
  <si>
    <t>TSPAN15 NET7 TM4SF15 UNQ677/PRO1311</t>
  </si>
  <si>
    <t>negative regulation of Notch signaling pathway [GO:0045746]; protein localization to plasma membrane [GO:0072659]; protein maturation [GO:0051604]</t>
  </si>
  <si>
    <t>Metal-response element-binding transcription factor 2 (Metal regulatory transcription factor 2) (Metal-response element DNA-binding protein M96) (Polycomb-like protein 2) (hPCl2)</t>
  </si>
  <si>
    <t>MTF2 PCL2</t>
  </si>
  <si>
    <t>cellular response to leukemia inhibitory factor [GO:1990830]; chromatin organization [GO:0006325]; negative regulation of histone H3-K27 methylation [GO:0061086]; negative regulation of transcription by RNA polymerase II [GO:0000122]; positive regulation of histone H3-K27 methylation [GO:0061087]; positive regulation of transcription by RNA polymerase II [GO:0045944]; regulation of DNA-templated transcription [GO:0006355]; segment specification [GO:0007379]; stem cell differentiation [GO:0048863]; stem cell population maintenance [GO:0019827]</t>
  </si>
  <si>
    <t>Dedicator of cytokinesis protein 1 (180 kDa protein downstream of CRK) (DOCK180)</t>
  </si>
  <si>
    <t>apoptotic process [GO:0006915]; cell migration [GO:0016477]; integrin-mediated signaling pathway [GO:0007229]; myoblast fusion [GO:0007520]; phagocytosis, engulfment [GO:0006911]; positive regulation of epithelial cell migration [GO:0010634]; positive regulation of substrate adhesion-dependent cell spreading [GO:1900026]; signal transduction [GO:0007165]; small GTPase mediated signal transduction [GO:0007264]</t>
  </si>
  <si>
    <t>Mitochondrial ribosome-associated GTPase 2 (GTP-binding protein 5) (Protein obg homolog 1) (ObgH1)</t>
  </si>
  <si>
    <t>MTG2 GTPBP5 OBGH1</t>
  </si>
  <si>
    <t>regulation of mitochondrial translation [GO:0070129]; regulation of respiratory system process [GO:0044065]; ribosome biogenesis [GO:0042254]</t>
  </si>
  <si>
    <t>Adhesion G-protein coupled receptor G6 (Developmentally regulated G-protein-coupled receptor) (G-protein coupled receptor 126) (Vascular inducible G protein-coupled receptor) [Cleaved into: ADGRG6 N-terminal fragment (ADGRG6-NTF); ADGRG6 C-terminal fragment (ADGRG6-CTF)]</t>
  </si>
  <si>
    <t>ADGRG6 DREG GPR126 VIGR</t>
  </si>
  <si>
    <t>adenylate cyclase-activating G protein-coupled receptor signaling pathway [GO:0007189]; cAMP-mediated signaling [GO:0019933]; cell surface receptor signaling pathway [GO:0007166]; G protein-coupled receptor signaling pathway [GO:0007186]; heart trabecula formation [GO:0060347]; myelination [GO:0042552]; myelination in peripheral nervous system [GO:0022011]; nervous system development [GO:0007399]; Schwann cell differentiation [GO:0014037]</t>
  </si>
  <si>
    <t>Protein FAM110A</t>
  </si>
  <si>
    <t>FAM110A C20orf55 F10</t>
  </si>
  <si>
    <t>Telomerase-binding protein EST1A (EC 3.1.-.-) (Ever shorter telomeres 1A) (hEST1A) (Nonsense mediated mRNA decay factor SMG6) (Smg-6 homolog) (hSmg5/7a)</t>
  </si>
  <si>
    <t>SMG6 C17orf31 EST1A KIAA0732</t>
  </si>
  <si>
    <t>mRNA export from nucleus [GO:0006406]; negative regulation of telomere capping [GO:1904354]; nuclear-transcribed mRNA catabolic process, nonsense-mediated decay [GO:0000184]; regulation of dephosphorylation [GO:0035303]; regulation of telomerase activity [GO:0051972]; regulation of telomere maintenance [GO:0032204]; regulation of telomere maintenance via telomerase [GO:0032210]</t>
  </si>
  <si>
    <t>Semaphorin-4B (Semaphorin-C)</t>
  </si>
  <si>
    <t>SEMA4B KIAA1745 SEMAC UNQ749/PRO1480</t>
  </si>
  <si>
    <t>axon guidance [GO:0007411]; negative chemotaxis [GO:0050919]; negative regulation of axon extension involved in axon guidance [GO:0048843]; neural crest cell migration [GO:0001755]; positive regulation of cell migration [GO:0030335]; semaphorin-plexin signaling pathway [GO:0071526]</t>
  </si>
  <si>
    <t>negative regulation of axon extension involved in axon guidance [GO:0048843]</t>
  </si>
  <si>
    <t>NHS-like protein 1</t>
  </si>
  <si>
    <t>NHSL1 C6orf63 KIAA1357</t>
  </si>
  <si>
    <t>Ubiquitin carboxyl-terminal hydrolase 1 (EC 3.4.19.12) (Deubiquitinating enzyme 1) (hUBP) (Ubiquitin thioesterase 1) (Ubiquitin-specific-processing protease 1) [Cleaved into: Ubiquitin carboxyl-terminal hydrolase 1, N-terminal fragment]</t>
  </si>
  <si>
    <t>DNA repair [GO:0006281]; monoubiquitinated protein deubiquitination [GO:0035520]; positive regulation of error-prone translesion synthesis [GO:1904333]; protein deubiquitination [GO:0016579]; regulation of DNA repair [GO:0006282]; response to UV [GO:0009411]; skeletal system development [GO:0001501]; ubiquitin-dependent protein catabolic process [GO:0006511]</t>
  </si>
  <si>
    <t>positive regulation of error-prone translesion synthesis [GO:1904333]</t>
  </si>
  <si>
    <t>DNA excision repair protein ERCC-5 (EC 3.1.-.-) (DNA repair protein complementing XP-G cells) (Xeroderma pigmentosum group G-complementing protein)</t>
  </si>
  <si>
    <t>ERCC5 ERCM2 XPG XPGC</t>
  </si>
  <si>
    <t>base-excision repair, AP site formation [GO:0006285]; double-strand break repair via homologous recombination [GO:0000724]; negative regulation of apoptotic process [GO:0043066]; nucleotide-excision repair [GO:0006289]; nucleotide-excision repair, DNA incision, 3'-to lesion [GO:0006295]; nucleotide-excision repair, DNA incision, 5'-to lesion [GO:0006296]; regulation of catalytic activity [GO:0050790]; response to UV [GO:0009411]; response to UV-C [GO:0010225]; transcription-coupled nucleotide-excision repair [GO:0006283]; UV protection [GO:0009650]</t>
  </si>
  <si>
    <t>nucleotide-excision repair, DNA incision, 3'-to lesion [GO:0006295]</t>
  </si>
  <si>
    <t>Transcription factor SOX-5</t>
  </si>
  <si>
    <t>asymmetric neuroblast division [GO:0055059]; cartilage condensation [GO:0001502]; cartilage development [GO:0051216]; cell fate commitment [GO:0045165]; cellular response to transforming growth factor beta stimulus [GO:0071560]; chondrocyte differentiation [GO:0002062]; positive regulation of cartilage development [GO:0061036]; positive regulation of chondrocyte differentiation [GO:0032332]; positive regulation of mesenchymal stem cell differentiation [GO:2000741]; regulation of transcription by RNA polymerase II [GO:0006357]; transcription by RNA polymerase II [GO:0006366]</t>
  </si>
  <si>
    <t>positive regulation of cartilage development [GO:0061036]</t>
  </si>
  <si>
    <t>UDP-glucuronosyltransferase 1-6 (UDPGT 1-6) (UGT1*6) (UGT1-06) (UGT1.6) (EC 2.4.1.17) (Phenol-metabolizing UDP-glucuronosyltransferase) (UDP-glucuronosyltransferase 1-F) (UGT-1F) (UGT1F) (UDP-glucuronosyltransferase 1A6)</t>
  </si>
  <si>
    <t>UGT1A6 GNT1 UGT1</t>
  </si>
  <si>
    <t>cellular glucuronidation [GO:0052695]; liver development [GO:0001889]; negative regulation of cellular glucuronidation [GO:2001030]; negative regulation of fatty acid metabolic process [GO:0045922]; negative regulation of glucuronosyltransferase activity [GO:1904224]; xenobiotic metabolic process [GO:0006805]</t>
  </si>
  <si>
    <t>negative regulation of cellular glucuronidation [GO:2001030]</t>
  </si>
  <si>
    <t>negative regulation of glucuronosyltransferase activity [GO:1904224]</t>
  </si>
  <si>
    <t>Anaphase-promoting complex subunit 2 (APC2) (Cyclosome subunit 2)</t>
  </si>
  <si>
    <t>ANAPC2 APC2 KIAA1406</t>
  </si>
  <si>
    <t>anaphase-promoting complex-dependent catabolic process [GO:0031145]; cell differentiation [GO:0030154]; cell division [GO:0051301]; metaphase/anaphase transition of mitotic cell cycle [GO:0007091]; negative regulation of gene expression [GO:0010629]; nervous system development [GO:0007399]; positive regulation of axon extension [GO:0045773]; positive regulation of dendrite morphogenesis [GO:0050775]; positive regulation of synapse maturation [GO:0090129]; positive regulation of synaptic plasticity [GO:0031915]; protein K11-linked ubiquitination [GO:0070979]; regulation of meiotic cell cycle [GO:0051445]; regulation of mitotic cell cycle [GO:0007346]</t>
  </si>
  <si>
    <t>Metal transporter CNNM4 (Ancient conserved domain-containing protein 4) (Cyclin-M4)</t>
  </si>
  <si>
    <t>CNNM4 ACDP4 KIAA1592</t>
  </si>
  <si>
    <t>enamel mineralization [GO:0070166]; magnesium ion homeostasis [GO:0010960]; magnesium ion transport [GO:0015693]; metal ion homeostasis [GO:0055065]; response to stimulus [GO:0050896]; visual perception [GO:0007601]</t>
  </si>
  <si>
    <t>metal ion homeostasis [GO:0055065]</t>
  </si>
  <si>
    <t>Equilibrative nucleoside transporter 2 (36 kDa nucleolar protein HNP36) (Delayed-early response protein 12) (Equilibrative nitrobenzylmercaptopurine riboside-insensitive nucleoside transporter) (Equilibrative NBMPR-insensitive nucleoside transporter) (Hydrophobic nucleolar protein, 36 kDa) (Nucleoside transporter, ei-type) (Solute carrier family 29 member 2)</t>
  </si>
  <si>
    <t>SLC29A2 DER12 ENT2 HNP36</t>
  </si>
  <si>
    <t>adenine transport [GO:0015853]; adenosine transport [GO:0032238]; cellular response to insulin stimulus [GO:0032869]; guanine transport [GO:0015854]; hypoxanthine transport [GO:0035344]; lactation [GO:0007595]; neurotransmitter reuptake [GO:0098810]; neurotransmitter transport [GO:0006836]; neurotransmitter uptake [GO:0001504]; nucleoside transmembrane transport [GO:1901642]; nucleoside transport [GO:0015858]; purine nucleoside transmembrane transport [GO:0015860]; pyrimidine-containing compound transmembrane transport [GO:0072531]; thymine transport [GO:0035364]; transport across blood-brain barrier [GO:0150104]; uridine transport [GO:0015862]; xenobiotic transmembrane transport [GO:0006855]</t>
  </si>
  <si>
    <t>guanine transport [GO:0015854]</t>
  </si>
  <si>
    <t>hypoxanthine transport [GO:0035344]</t>
  </si>
  <si>
    <t>thymine transport [GO:0035364]</t>
  </si>
  <si>
    <t>Mitogen-activated protein kinase kinase kinase kinase 3 (EC 2.7.11.1) (Germinal center kinase-related protein kinase) (GLK) (MAPK/ERK kinase kinase kinase 3) (MEK kinase kinase 3) (MEKKK 3)</t>
  </si>
  <si>
    <t>MAP4K3 RAB8IPL1</t>
  </si>
  <si>
    <t>intracellular signal transduction [GO:0035556]; JNK cascade [GO:0007254]; protein phosphorylation [GO:0006468]; response to tumor necrosis factor [GO:0034612]; response to UV [GO:0009411]</t>
  </si>
  <si>
    <t>StAR-related lipid transfer protein 3 (Metastatic lymph node gene 64 protein) (MLN 64) (Protein CAB1) (START domain-containing protein 3) (StARD3)</t>
  </si>
  <si>
    <t>STARD3 CAB1 MLN64</t>
  </si>
  <si>
    <t>cholesterol metabolic process [GO:0008203]; cholesterol transport [GO:0030301]; lipid metabolic process [GO:0006629]; mitochondrial transport [GO:0006839]; progesterone biosynthetic process [GO:0006701]; steroid metabolic process [GO:0008202]; vesicle tethering to endoplasmic reticulum [GO:0099044]</t>
  </si>
  <si>
    <t>progesterone biosynthetic process [GO:0006701]</t>
  </si>
  <si>
    <t>vesicle tethering to endoplasmic reticulum [GO:0099044]</t>
  </si>
  <si>
    <t>tRNA wybutosine-synthesizing protein 4 (tRNA yW-synthesizing protein 4) (EC 2.1.1.290) (EC 2.3.1.231) (Leucine carboxyl methyltransferase 2) (tRNA(Phe) (7-(3-amino-3-(methoxycarbonyl)propyl)wyosine(37)-N)-methoxycarbonyltransferase) (tRNA(Phe) (7-(3-amino-3-carboxypropyl)wyosine(37)-O)-methyltransferase)</t>
  </si>
  <si>
    <t>LCMT2 KIAA0547 TYW4</t>
  </si>
  <si>
    <t>tRNA methylation [GO:0030488]; tRNA modification [GO:0006400]; wybutosine biosynthetic process [GO:0031591]</t>
  </si>
  <si>
    <t>wybutosine biosynthetic process [GO:0031591]</t>
  </si>
  <si>
    <t>Spindle and centriole-associated protein 1 (Coiled-coil domain-containing protein 52) (Spindle and centriole-associated protein)</t>
  </si>
  <si>
    <t>SPICE1 CCDC52 SPICE</t>
  </si>
  <si>
    <t>cell division [GO:0051301]; metaphase plate congression [GO:0051310]; mitotic spindle assembly [GO:0090307]; regulation of centriole replication [GO:0046599]</t>
  </si>
  <si>
    <t>Rho guanine nucleotide exchange factor 17 (164 kDa Rho-specific guanine-nucleotide exchange factor) (p164-RhoGEF) (p164RhoGEF) (Tumor endothelial marker 4)</t>
  </si>
  <si>
    <t>ARHGEF17 KIAA0337 TEM4</t>
  </si>
  <si>
    <t>actin cytoskeleton organization [GO:0030036]; regulation of small GTPase mediated signal transduction [GO:0051056]</t>
  </si>
  <si>
    <t>Probable ATP-dependent RNA helicase DHX35 (EC 3.6.4.13) (DEAH box protein 35)</t>
  </si>
  <si>
    <t>DHX35 C20orf15 DDX35</t>
  </si>
  <si>
    <t>in utero embryonic development [GO:0001701]; mRNA splicing, via spliceosome [GO:0000398]</t>
  </si>
  <si>
    <t>WD repeat and coiled-coil-containing protein</t>
  </si>
  <si>
    <t>WDCP C2orf44 PP384</t>
  </si>
  <si>
    <t>Probable mitochondrial glutathione transporter SLC25A40 (Mitochondrial carrier family protein) (Solute carrier family 25 member 40)</t>
  </si>
  <si>
    <t>SLC25A40 MCFP</t>
  </si>
  <si>
    <t>erythrocyte development [GO:0048821]; mitochondrial transmembrane transport [GO:1990542]</t>
  </si>
  <si>
    <t>Sortilin-related receptor (Low-density lipoprotein receptor relative with 11 ligand-binding repeats) (LDLR relative with 11 ligand-binding repeats) (LR11) (SorLA-1) (Sorting protein-related receptor containing LDLR class A repeats) (SorLA)</t>
  </si>
  <si>
    <t>SORL1 C11orf32</t>
  </si>
  <si>
    <t>adaptive thermogenesis [GO:1990845]; cell migration [GO:0016477]; cell population proliferation [GO:0008283]; diet induced thermogenesis [GO:0002024]; insulin receptor recycling [GO:0038020]; negative regulation of amyloid-beta formation [GO:1902430]; negative regulation of aspartic-type endopeptidase activity involved in amyloid precursor protein catabolic process [GO:1902960]; negative regulation of BMP signaling pathway [GO:0030514]; negative regulation of MAP kinase activity [GO:0043407]; negative regulation of metalloendopeptidase activity involved in amyloid precursor protein catabolic process [GO:1902963]; negative regulation of neurofibrillary tangle assembly [GO:1902997]; negative regulation of neurogenesis [GO:0050768]; negative regulation of neuron death [GO:1901215]; negative regulation of protein binding [GO:0032091]; negative regulation of protein-containing complex assembly [GO:0031333]; negative regulation of tau-protein kinase activity [GO:1902948]; negative regulation of triglyceride catabolic process [GO:0010897]; neuropeptide signaling pathway [GO:0007218]; positive regulation of adipose tissue development [GO:1904179]; positive regulation of choline O-acetyltransferase activity [GO:1902771]; positive regulation of early endosome to recycling endosome transport [GO:1902955]; positive regulation of endocytic recycling [GO:2001137]; positive regulation of ER to Golgi vesicle-mediated transport [GO:1902953]; positive regulation of glial cell-derived neurotrophic factor production [GO:1900168]; positive regulation of insulin receptor signaling pathway [GO:0046628]; positive regulation of protein catabolic process [GO:0045732]; positive regulation of protein exit from endoplasmic reticulum [GO:0070863]; positive regulation of protein localization to early endosome [GO:1902966]; post-Golgi vesicle-mediated transport [GO:0006892]; protein localization to Golgi apparatus [GO:0034067]; protein maturation [GO:0051604]; protein retention in Golgi apparatus [GO:0045053]; protein targeting [GO:0006605]; protein targeting to lysosome [GO:0006622]; receptor-mediated endocytosis [GO:0006898]; regulation of smooth muscle cell migration [GO:0014910]</t>
  </si>
  <si>
    <t>insulin receptor recycling [GO:0038020]</t>
  </si>
  <si>
    <t>negative regulation of neurofibrillary tangle assembly [GO:1902997]</t>
  </si>
  <si>
    <t>negative regulation of tau-protein kinase activity [GO:1902948]</t>
  </si>
  <si>
    <t>negative regulation of triglyceride catabolic process [GO:0010897]</t>
  </si>
  <si>
    <t>positive regulation of choline O-acetyltransferase activity [GO:1902771]</t>
  </si>
  <si>
    <t>positive regulation of early endosome to recycling endosome transport [GO:1902955]</t>
  </si>
  <si>
    <t>positive regulation of glial cell-derived neurotrophic factor production [GO:1900168]</t>
  </si>
  <si>
    <t>regulation of smooth muscle cell migration [GO:0014910]</t>
  </si>
  <si>
    <t>Protein phosphatase Slingshot homolog 1 (EC 3.1.3.16) (EC 3.1.3.48) (SSH-like protein 1) (SSH-1L) (hSSH-1L)</t>
  </si>
  <si>
    <t>SSH1 KIAA1298 SSH1L</t>
  </si>
  <si>
    <t>actin cytoskeleton organization [GO:0030036]; cell morphogenesis [GO:0000902]; cellular response to ATP [GO:0071318]; negative regulation of actin filament polymerization [GO:0030837]; protein dephosphorylation [GO:0006470]; regulation of cellular protein metabolic process [GO:0032268]</t>
  </si>
  <si>
    <t>Nuclear receptor coactivator 2 (NCoA-2) (Class E basic helix-loop-helix protein 75) (bHLHe75) (Transcriptional intermediary factor 2) (hTIF2)</t>
  </si>
  <si>
    <t>NCOA2 BHLHE75 SRC2 TIF2</t>
  </si>
  <si>
    <t>cellular response to hormone stimulus [GO:0032870]; cellular response to Thyroglobulin triiodothyronine [GO:1904017]; circadian regulation of gene expression [GO:0032922]; locomotor rhythm [GO:0045475]; mRNA transcription by RNA polymerase II [GO:0042789]; negative regulation of transcription by RNA polymerase II [GO:0000122]; peroxisome proliferator activated receptor signaling pathway [GO:0035357]; positive regulation of adipose tissue development [GO:1904179]; positive regulation of transcription by RNA polymerase II [GO:0045944]; regulation of cellular response to insulin stimulus [GO:1900076]; regulation of DNA-templated transcription [GO:0006355]; regulation of glucose metabolic process [GO:0010906]; regulation of lipid metabolic process [GO:0019216]; response to progesterone [GO:0032570]</t>
  </si>
  <si>
    <t>cellular response to Thyroglobulin triiodothyronine [GO:1904017]</t>
  </si>
  <si>
    <t>2-hydroxyacylsphingosine 1-beta-galactosyltransferase (EC 2.4.1.47) (Ceramide UDP-galactosyltransferase) (Cerebroside synthase) (UDP-galactose-ceramide galactosyltransferase)</t>
  </si>
  <si>
    <t>UGT8 CGT UGT4</t>
  </si>
  <si>
    <t>central nervous system development [GO:0007417]; cytoskeleton organization [GO:0007010]; galactosylceramide biosynthetic process [GO:0006682]; glycosphingolipid metabolic process [GO:0006687]; neuron projection morphogenesis [GO:0048812]; paranodal junction assembly [GO:0030913]; peripheral nervous system development [GO:0007422]; protein localization to paranode region of axon [GO:0002175]</t>
  </si>
  <si>
    <t>galactosylceramide biosynthetic process [GO:0006682]</t>
  </si>
  <si>
    <t>RAB6-interacting golgin (N-terminal kinase-like-binding protein 1) (NTKL-BP1) (NTKL-binding protein 1) (hNTKL-BP1) (SCY1-like 1-binding protein 1) (SCYL1-BP1) (SCYL1-binding protein 1)</t>
  </si>
  <si>
    <t>GORAB NTKLBP1 SCYL1BP1</t>
  </si>
  <si>
    <t>hair follicle morphogenesis [GO:0031069]; non-motile cilium assembly [GO:1905515]; positive regulation of smoothened signaling pathway involved in dorsal/ventral neural tube patterning [GO:1901622]</t>
  </si>
  <si>
    <t>positive regulation of smoothened signaling pathway involved in dorsal/ventral neural tube patterning [GO:1901622]</t>
  </si>
  <si>
    <t>DNA replication factor Cdt1 (Double parked homolog) (DUP)</t>
  </si>
  <si>
    <t>attachment of mitotic spindle microtubules to kinetochore [GO:0051315]; cell division [GO:0051301]; chromosome segregation [GO:0007059]; deactivation of mitotic spindle assembly checkpoint [GO:1902426]; DNA replication checkpoint signaling [GO:0000076]; DNA replication preinitiation complex assembly [GO:0071163]; kinetochore organization [GO:0051383]; mitotic cell cycle [GO:0000278]; negative regulation of cell cycle [GO:0045786]; negative regulation of DNA-templated DNA replication [GO:2000104]; negative regulation of protein localization to kinetochore [GO:1905341]; positive regulation of chromatin binding [GO:0035563]; positive regulation of DNA replication [GO:0045740]; positive regulation of DNA-templated DNA replication [GO:2000105]; positive regulation of protein localization to kinetochore [GO:1905342]; positive regulation of protein-containing complex assembly [GO:0031334]; regulation of chromosome organization [GO:0033044]; regulation of DNA replication origin binding [GO:1902595]; regulation of DNA-templated DNA replication initiation [GO:0030174]; regulation of nuclear cell cycle DNA replication [GO:0033262]; response to sorbitol [GO:0072708]</t>
  </si>
  <si>
    <t>DNA replication preinitiation complex assembly [GO:0071163]</t>
  </si>
  <si>
    <t>negative regulation of DNA-templated DNA replication [GO:2000104]</t>
  </si>
  <si>
    <t>negative regulation of protein localization to kinetochore [GO:1905341]</t>
  </si>
  <si>
    <t>positive regulation of DNA-templated DNA replication [GO:2000105]</t>
  </si>
  <si>
    <t>response to sorbitol [GO:0072708]</t>
  </si>
  <si>
    <t>Transcription factor E2F4 (E2F-4)</t>
  </si>
  <si>
    <t>animal organ morphogenesis [GO:0009887]; blood circulation [GO:0008015]; cell volume homeostasis [GO:0006884]; centriole assembly [GO:0098534]; epithelial cell development [GO:0002064]; motile cilium assembly [GO:0044458]; multi-ciliated epithelial cell differentiation [GO:1903251]; positive regulation of transcription by RNA polymerase II [GO:0045944]; regulation of cell population proliferation [GO:0042127]; regulation of transcription by RNA polymerase II [GO:0006357]; regulation of transcription involved in G1/S transition of mitotic cell cycle [GO:0000083]</t>
  </si>
  <si>
    <t>multi-ciliated epithelial cell differentiation [GO:1903251]</t>
  </si>
  <si>
    <t>UDP-galactose translocator (Solute carrier family 35 member A2) (UDP-galactose transporter) (UDP-Gal-Tr) (UGT)</t>
  </si>
  <si>
    <t>SLC35A2 UGALT UGT UGTL</t>
  </si>
  <si>
    <t>carbohydrate transport [GO:0008643]; galactose metabolic process [GO:0006012]; UDP-galactose transmembrane transport [GO:0072334]</t>
  </si>
  <si>
    <t>UDP-galactose transmembrane transport [GO:0072334]</t>
  </si>
  <si>
    <t>Cytohesin-3 (ARF nucleotide-binding site opener 3) (Protein ARNO3) (General receptor of phosphoinositides 1) (Grp1) (PH, SEC7 and coiled-coil domain-containing protein 3)</t>
  </si>
  <si>
    <t>CYTH3 ARNO3 GRP1 PSCD3</t>
  </si>
  <si>
    <t>establishment of epithelial cell polarity [GO:0090162]; Golgi vesicle transport [GO:0048193]; positive regulation of cell adhesion [GO:0045785]; regulation of ARF protein signal transduction [GO:0032012]</t>
  </si>
  <si>
    <t>Cytoplasmic tRNA 2-thiolation protein 1 (EC 2.7.7.-) (ATP-binding domain-containing protein 3) (Cancer-associated gene protein) (Cytoplasmic tRNA adenylyltransferase 1)</t>
  </si>
  <si>
    <t>CTU1 ATPBD3 NCS6</t>
  </si>
  <si>
    <t>tRNA:m(4)X modification enzyme TRM13 homolog (EC 2.1.1.225) (Coiled-coil domain-containing protein 76)</t>
  </si>
  <si>
    <t>TRMT13 CCDC76</t>
  </si>
  <si>
    <t>TAF5-like RNA polymerase II p300/CBP-associated factor-associated factor 65 kDa subunit 5L (TAF5L) (PCAF-associated factor 65 beta) (PAF65-beta)</t>
  </si>
  <si>
    <t>TAF5L PAF65B</t>
  </si>
  <si>
    <t>histone acetylation [GO:0016573]; histone H3 acetylation [GO:0043966]; monoubiquitinated histone deubiquitination [GO:0035521]; monoubiquitinated histone H2A deubiquitination [GO:0035522]; positive regulation of DNA-templated transcription [GO:0045893]; regulation of DNA repair [GO:0006282]; regulation of DNA-templated transcription [GO:0006355]; regulation of RNA splicing [GO:0043484]; regulation of somatic stem cell population maintenance [GO:1904672]; regulation of transcription by RNA polymerase II [GO:0006357]; transcription by RNA polymerase II [GO:0006366]</t>
  </si>
  <si>
    <t>regulation of somatic stem cell population maintenance [GO:1904672]</t>
  </si>
  <si>
    <t>Protein RFT1 homolog</t>
  </si>
  <si>
    <t>carbohydrate transport [GO:0008643]; dolichol-linked oligosaccharide biosynthetic process [GO:0006488]; glycolipid translocation [GO:0034203]</t>
  </si>
  <si>
    <t>glycolipid translocation [GO:0034203]</t>
  </si>
  <si>
    <t>E3 ubiquitin-protein ligase MIB1 (EC 2.3.2.27) (DAPK-interacting protein 1) (DIP-1) (Mind bomb homolog 1) (RING-type E3 ubiquitin transferase MIB1) (Zinc finger ZZ type with ankyrin repeat domain protein 2)</t>
  </si>
  <si>
    <t>MIB1 DIP1 KIAA1323 ZZANK2</t>
  </si>
  <si>
    <t>blood vessel development [GO:0001568]; endocytosis [GO:0006897]; heart looping [GO:0001947]; in utero embryonic development [GO:0001701]; negative regulation of neuron differentiation [GO:0045665]; neural tube formation [GO:0001841]; neuron differentiation [GO:0030182]; Notch signaling pathway [GO:0007219]; positive regulation of endocytosis [GO:0045807]; protein ubiquitination [GO:0016567]; somitogenesis [GO:0001756]; ubiquitin-dependent protein catabolic process [GO:0006511]</t>
  </si>
  <si>
    <t>DNA repair endonuclease XPF (EC 3.1.-.-) (DNA excision repair protein ERCC-4) (DNA repair protein complementing XP-F cells) (Xeroderma pigmentosum group F-complementing protein)</t>
  </si>
  <si>
    <t>ERCC4 ERCC11 XPF</t>
  </si>
  <si>
    <t>cellular response to UV [GO:0034644]; DNA repair [GO:0006281]; double-strand break repair via homologous recombination [GO:0000724]; double-strand break repair via nonhomologous end joining [GO:0006303]; negative regulation of double-stranded telomeric DNA binding [GO:1905768]; negative regulation of protection from non-homologous end joining at telomere [GO:1905765]; negative regulation of telomere maintenance [GO:0032205]; negative regulation of telomere maintenance via telomere lengthening [GO:1904357]; nucleotide-excision repair [GO:0006289]; nucleotide-excision repair involved in interstrand cross-link repair [GO:1901255]; nucleotide-excision repair, DNA incision [GO:0033683]; nucleotide-excision repair, DNA incision, 3'-to lesion [GO:0006295]; nucleotide-excision repair, DNA incision, 5'-to lesion [GO:0006296]; regulation of autophagy [GO:0010506]; resolution of meiotic recombination intermediates [GO:0000712]; response to UV [GO:0009411]; telomere maintenance [GO:0000723]; telomeric DNA-containing double minutes formation [GO:0061819]; UV protection [GO:0009650]</t>
  </si>
  <si>
    <t>negative regulation of double-stranded telomeric DNA binding [GO:1905768]</t>
  </si>
  <si>
    <t>nucleotide-excision repair involved in interstrand cross-link repair [GO:1901255]</t>
  </si>
  <si>
    <t>Programmed cell death 1 ligand 1 (PD-L1) (PDCD1 ligand 1) (Programmed death ligand 1) (hPD-L1) (B7 homolog 1) (B7-H1) (CD antigen CD274)</t>
  </si>
  <si>
    <t>CD274 B7H1 PDCD1L1 PDCD1LG1 PDL1</t>
  </si>
  <si>
    <t>adaptive immune response [GO:0002250]; cell surface receptor signaling pathway [GO:0007166]; cellular response to lipopolysaccharide [GO:0071222]; immune response [GO:0006955]; negative regulation of activated T cell proliferation [GO:0046007]; negative regulation of CD4-positive, alpha-beta T cell proliferation [GO:2000562]; negative regulation of CD8-positive, alpha-beta T cell activation [GO:2001186]; negative regulation of interferon-gamma production [GO:0032689]; negative regulation of interleukin-10 production [GO:0032693]; negative regulation of T cell proliferation [GO:0042130]; negative regulation of tumor necrosis factor superfamily cytokine production [GO:1903556]; positive regulation of activated CD8-positive, alpha-beta T cell apoptotic process [GO:1905404]; positive regulation of cell migration [GO:0030335]; positive regulation of interleukin-10 production [GO:0032733]; positive regulation of T cell proliferation [GO:0042102]; positive regulation of tolerance induction to tumor cell [GO:0002845]; response to cytokine [GO:0034097]; signal transduction [GO:0007165]; T cell costimulation [GO:0031295]; toxin transport [GO:1901998]</t>
  </si>
  <si>
    <t>negative regulation of CD8-positive, alpha-beta T cell activation [GO:2001186]</t>
  </si>
  <si>
    <t>negative regulation of interleukin-10 production [GO:0032693]</t>
  </si>
  <si>
    <t>negative regulation of tumor necrosis factor superfamily cytokine production [GO:1903556]</t>
  </si>
  <si>
    <t>positive regulation of activated CD8-positive, alpha-beta T cell apoptotic process [GO:1905404]</t>
  </si>
  <si>
    <t>positive regulation of tolerance induction to tumor cell [GO:0002845]</t>
  </si>
  <si>
    <t>NK-tumor recognition protein (NK-TR protein) (Natural-killer cells cyclophilin-related protein) (Peptidyl-prolyl cis-trans isomerase NKTR) (PPIase) (EC 5.2.1.8) (Rotamase)</t>
  </si>
  <si>
    <t>E3 ubiquitin-protein transferase RMND5A (EC 2.3.2.27) (P44CTLH) (Protein RMD5 homolog A)</t>
  </si>
  <si>
    <t>proteasome-mediated ubiquitin-dependent protein catabolic process [GO:0043161]; protein polyubiquitination [GO:0000209]</t>
  </si>
  <si>
    <t>Unconventional myosin-XIX (Myosin head domain-containing protein 1)</t>
  </si>
  <si>
    <t>MYO19 MYOHD1</t>
  </si>
  <si>
    <t>actin filament organization [GO:0007015]; mitochondrion migration along actin filament [GO:0034642]; regulation of cytokinesis [GO:0032465]; regulation of mitochondrial fission [GO:0090140]; vesicle transport along actin filament [GO:0030050]</t>
  </si>
  <si>
    <t>mitochondrion migration along actin filament [GO:0034642]</t>
  </si>
  <si>
    <t>tRNA (adenine(58)-N(1))-methyltransferase, mitochondrial (EC 2.1.1.220) (mRNA methyladenosine-N(1)-methyltransferase) (EC 2.1.1.-)</t>
  </si>
  <si>
    <t>mitochondrial tRNA methylation [GO:0070901]; mRNA methylation [GO:0080009]; protein homooligomerization [GO:0051260]; tRNA methylation [GO:0030488]</t>
  </si>
  <si>
    <t>Telomerase protein component 1 (Telomerase-associated protein 1) (Telomerase protein 1) (p240) (p80 telomerase homolog)</t>
  </si>
  <si>
    <t>TEP1 TLP1 TP1</t>
  </si>
  <si>
    <t>Protein Shroom3 (Shroom-related protein) (hShrmL)</t>
  </si>
  <si>
    <t>SHROOM3 KIAA1481 SHRML MSTP013</t>
  </si>
  <si>
    <t>actin filament organization [GO:0007015]; apical protein localization [GO:0045176]; cell morphogenesis [GO:0000902]; cellular pigment accumulation [GO:0043482]; epithelial cell development [GO:0002064]; neural tube closure [GO:0001843]; pattern specification process [GO:0007389]; regulation of cell shape [GO:0008360]</t>
  </si>
  <si>
    <t>cellular pigment accumulation [GO:0043482]</t>
  </si>
  <si>
    <t>Tyrosine-protein phosphatase non-receptor type 9 (EC 3.1.3.48) (Protein-tyrosine phosphatase MEG2) (PTPase MEG2)</t>
  </si>
  <si>
    <t>negative regulation of neuron projection development [GO:0010977]; peptidyl-tyrosine dephosphorylation [GO:0035335]; positive regulation of protein localization to plasma membrane [GO:1903078]; protein dephosphorylation [GO:0006470]</t>
  </si>
  <si>
    <t>Protein arginine N-methyltransferase 6 (EC 2.1.1.319) (Heterogeneous nuclear ribonucleoprotein methyltransferase-like protein 6) (Histone-arginine N-methyltransferase PRMT6)</t>
  </si>
  <si>
    <t>PRMT6 HRMT1L6</t>
  </si>
  <si>
    <t>base-excision repair [GO:0006284]; cellular senescence [GO:0090398]; chromatin organization [GO:0006325]; histone H3-R2 methylation [GO:0034970]; histone methylation [GO:0016571]; negative regulation of DNA-templated transcription [GO:0045892]; negative regulation of histone deacetylation [GO:0031064]; negative regulation of histone H3-K4 methylation [GO:0051572]; negative regulation of transcription by RNA polymerase II [GO:0000122]; peptidyl-arginine methylation, to asymmetrical-dimethyl arginine [GO:0019919]; regulation of megakaryocyte differentiation [GO:0045652]; regulation of mitochondrion organization [GO:0010821]; regulation of signal transduction by p53 class mediator [GO:1901796]</t>
  </si>
  <si>
    <t>negative regulation of histone deacetylation [GO:0031064]</t>
  </si>
  <si>
    <t>Transcription initiation factor TFIID subunit 1 (EC 2.3.1.48) (EC 2.7.11.1) (Cell cycle gene 1 protein) (TBP-associated factor 250 kDa) (p250) (Transcription initiation factor TFIID 250 kDa subunit) (TAF(II)250) (TAFII-250) (TAFII250)</t>
  </si>
  <si>
    <t>TAF1 BA2R CCG1 CCGS TAF2A</t>
  </si>
  <si>
    <t>cell cycle [GO:0007049]; cellular response to ATP [GO:0071318]; cellular response to DNA damage stimulus [GO:0006974]; cellular response to UV [GO:0034644]; midbrain development [GO:0030901]; mRNA transcription by RNA polymerase II [GO:0042789]; negative regulation of DNA-binding transcription factor activity [GO:0043433]; negative regulation of gene expression [GO:0010629]; negative regulation of protein autoubiquitination [GO:1905524]; negative regulation of RNA polymerase II regulatory region sequence-specific DNA binding [GO:1903026]; negative regulation of transcription by RNA polymerase II [GO:0000122]; negative regulation of ubiquitin-dependent protein catabolic process [GO:2000059]; peptidyl-serine phosphorylation [GO:0018105]; peptidyl-threonine phosphorylation [GO:0018107]; positive regulation of androgen receptor activity [GO:2000825]; positive regulation of proteasomal ubiquitin-dependent protein catabolic process [GO:0032436]; positive regulation of protein binding [GO:0032092]; positive regulation of transcription initiation by RNA polymerase II [GO:0060261]; protein autophosphorylation [GO:0046777]; protein phosphorylation [GO:0006468]; protein polyubiquitination [GO:0000209]; protein stabilization [GO:0050821]; regulation of cell cycle G1/S phase transition [GO:1902806]; regulation of signal transduction by p53 class mediator [GO:1901796]; RNA polymerase II preinitiation complex assembly [GO:0051123]; transcription by RNA polymerase II [GO:0006366]; transcription factor catabolic process [GO:0036369]; transcription initiation at RNA polymerase I promoter [GO:0006361]; transcription initiation at RNA polymerase II promoter [GO:0006367]; ubiquitin-dependent protein catabolic process [GO:0006511]</t>
  </si>
  <si>
    <t>negative regulation of protein autoubiquitination [GO:1905524]</t>
  </si>
  <si>
    <t>transcription factor catabolic process [GO:0036369]</t>
  </si>
  <si>
    <t>Ribosomal oxygenase 1 (60S ribosomal protein L8 histidine hydroxylase) (Bifunctional lysine-specific demethylase and histidyl-hydroxylase NO66) (EC 1.14.11.-, EC 1.14.11.27) (Myc-associated protein with JmjC domain) (Nucleolar protein 66) (hsNO66) (Ribosomal oxygenase NO66) (ROX)</t>
  </si>
  <si>
    <t>RIOX1 C14orf169 MAPJD NO66</t>
  </si>
  <si>
    <t>chromatin organization [GO:0006325]; histone H3-K36 demethylation [GO:0070544]; histone H3-K4 demethylation [GO:0034720]; negative regulation of DNA-templated transcription [GO:0045892]; negative regulation of osteoblast differentiation [GO:0045668]</t>
  </si>
  <si>
    <t>Centriolar coiled-coil protein of 110 kDa (Centrosomal protein of 110 kDa) (CP110) (Cep110)</t>
  </si>
  <si>
    <t>CCP110 CEP110 CP110 KIAA0419</t>
  </si>
  <si>
    <t>centriole replication [GO:0007099]; centrosome duplication [GO:0051298]; ciliary basal body organization [GO:0032053]; negative regulation of centriole elongation [GO:1903723]; negative regulation of cilium assembly [GO:1902018]; positive regulation of cilium assembly [GO:0045724]; regulation of cytokinesis [GO:0032465]</t>
  </si>
  <si>
    <t>ciliary basal body organization [GO:0032053]</t>
  </si>
  <si>
    <t>Kinesin-like protein KIFC3</t>
  </si>
  <si>
    <t>epithelial cell-cell adhesion [GO:0090136]; Golgi organization [GO:0007030]; microtubule-based movement [GO:0007018]; microtubule-based process [GO:0007017]; visual perception [GO:0007601]; zonula adherens maintenance [GO:0045218]</t>
  </si>
  <si>
    <t>Centromere protein Q (CENP-Q)</t>
  </si>
  <si>
    <t>CENPQ C6orf139</t>
  </si>
  <si>
    <t>metaphase plate congression [GO:0051310]; positive regulation of protein localization to kinetochore [GO:1905342]</t>
  </si>
  <si>
    <t>AP-5 complex subunit sigma-1 (Adaptor-related protein complex 5 sigma subunit) (Sigma5)</t>
  </si>
  <si>
    <t>AP5S1 C20orf29</t>
  </si>
  <si>
    <t>double-strand break repair via homologous recombination [GO:0000724]; endosomal transport [GO:0016197]; protein transport [GO:0015031]; vesicle-mediated transport [GO:0016192]</t>
  </si>
  <si>
    <t>Homocysteine-responsive endoplasmic reticulum-resident ubiquitin-like domain member 1 protein (Methyl methanesulfonate (MMF)-inducible fragment protein 1)</t>
  </si>
  <si>
    <t>HERPUD1 HERP KIAA0025 MIF1</t>
  </si>
  <si>
    <t>endoplasmic reticulum calcium ion homeostasis [GO:0032469]; endoplasmic reticulum unfolded protein response [GO:0030968]; negative regulation of endoplasmic reticulum stress-induced intrinsic apoptotic signaling pathway [GO:1902236]; negative regulation of intrinsic apoptotic signaling pathway [GO:2001243]; positive regulation of ER-associated ubiquitin-dependent protein catabolic process [GO:1903071]; protein targeting to ER [GO:0045047]; regulation of ER-associated ubiquitin-dependent protein catabolic process [GO:1903069]; regulation of protein ubiquitination [GO:0031396]; response to endoplasmic reticulum stress [GO:0034976]; response to unfolded protein [GO:0006986]; retrograde protein transport, ER to cytosol [GO:0030970]; ubiquitin-dependent ERAD pathway [GO:0030433]; ubiquitin-dependent protein catabolic process [GO:0006511]</t>
  </si>
  <si>
    <t>regulation of ER-associated ubiquitin-dependent protein catabolic process [GO:1903069]</t>
  </si>
  <si>
    <t>NEDD4-binding protein 1 (N4BP1) (EC 3.1.-.-)</t>
  </si>
  <si>
    <t>N4BP1 KIAA0615</t>
  </si>
  <si>
    <t>cellular response to UV [GO:0034644]; innate immune response [GO:0045087]; negative regulation of cytokine production [GO:0001818]; negative regulation of proteasomal ubiquitin-dependent protein catabolic process [GO:0032435]; negative regulation of protein ubiquitination [GO:0031397]; negative regulation of viral genome replication [GO:0045071]; regulation of innate immune response [GO:0045088]</t>
  </si>
  <si>
    <t>BTB/POZ domain-containing protein KCTD3 (Renal carcinoma antigen NY-REN-45)</t>
  </si>
  <si>
    <t>Polycomb group RING finger protein 2 (DNA-binding protein Mel-18) (RING finger protein 110) (Zinc finger protein 144)</t>
  </si>
  <si>
    <t>PCGF2 MEL18 RNF110 ZNF144</t>
  </si>
  <si>
    <t>anterior/posterior pattern specification [GO:0009952]; apoptotic signaling pathway [GO:0097190]; cellular response to hydrogen peroxide [GO:0070301]; embryonic skeletal system morphogenesis [GO:0048704]; histone acetylation [GO:0016573]; histone H2A-K119 monoubiquitination [GO:0036353]; in utero embryonic development [GO:0001701]; negative regulation of apoptotic signaling pathway [GO:2001234]; negative regulation of transcription by RNA polymerase II [GO:0000122]</t>
  </si>
  <si>
    <t>Coiled-coil domain-containing protein 8</t>
  </si>
  <si>
    <t>microtubule cytoskeleton organization [GO:0000226]; regulation of mitotic nuclear division [GO:0007088]</t>
  </si>
  <si>
    <t>5-aminolevulinate synthase, non-specific, mitochondrial (ALAS-H) (EC 2.3.1.37) (5-aminolevulinic acid synthase 1) (Delta-ALA synthase 1) (Delta-aminolevulinate synthase 1)</t>
  </si>
  <si>
    <t>ALAS1 ALAS3 ALASH OK/SW-cl.121</t>
  </si>
  <si>
    <t>erythrocyte development [GO:0048821]; heme biosynthetic process [GO:0006783]; hemoglobin biosynthetic process [GO:0042541]; protoporphyrinogen IX biosynthetic process [GO:0006782]; response to bile acid [GO:1903412]</t>
  </si>
  <si>
    <t>hemoglobin biosynthetic process [GO:0042541]</t>
  </si>
  <si>
    <t>response to bile acid [GO:1903412]</t>
  </si>
  <si>
    <t>YEATS domain-containing protein 2</t>
  </si>
  <si>
    <t>YEATS2 KIAA1197</t>
  </si>
  <si>
    <t>chromatin remodeling [GO:0006338]; histone acetylation [GO:0016573]; histone H3 acetylation [GO:0043966]; histone H3-K14 acetylation [GO:0044154]; negative regulation of DNA-templated transcription [GO:0045892]; negative regulation of transcription by RNA polymerase II [GO:0000122]; regulation of cell cycle [GO:0051726]; regulation of cell division [GO:0051302]; regulation of DNA-templated transcription [GO:0006355]; regulation of embryonic development [GO:0045995]; regulation of histone deacetylation [GO:0031063]; regulation of transcription by RNA polymerase II [GO:0006357]; regulation of tubulin deacetylation [GO:0090043]</t>
  </si>
  <si>
    <t>Probable dolichyl pyrophosphate Glc1Man9GlcNAc2 alpha-1,3-glucosyltransferase (EC 2.4.1.265) (Asparagine-linked glycosylation protein 8 homolog) (Dol-P-Glc:Glc(1)Man(9)GlcNAc(2)-PP-dolichyl alpha-1,3-glucosyltransferase) (Dolichyl-P-Glc:Glc1Man9GlcNAc2-PP-dolichyl glucosyltransferase)</t>
  </si>
  <si>
    <t>ALG8 HUSSY-02</t>
  </si>
  <si>
    <t>dolichol-linked oligosaccharide biosynthetic process [GO:0006488]; oligosaccharide-lipid intermediate biosynthetic process [GO:0006490]; protein N-linked glycosylation [GO:0006487]; protein N-linked glycosylation via asparagine [GO:0018279]</t>
  </si>
  <si>
    <t>Ubiquitin carboxyl-terminal hydrolase 42 (EC 3.4.19.12) (Deubiquitinating enzyme 42) (Ubiquitin thioesterase 42) (Ubiquitin-specific-processing protease 42)</t>
  </si>
  <si>
    <t>cell differentiation [GO:0030154]; protein deubiquitination [GO:0016579]; regulation of apoptotic process [GO:0042981]; spermatogenesis [GO:0007283]; ubiquitin-dependent protein catabolic process [GO:0006511]</t>
  </si>
  <si>
    <t>E3 ubiquitin-protein ligase SMURF2 (hSMURF2) (EC 2.3.2.26) (HECT-type E3 ubiquitin transferase SMURF2) (SMAD ubiquitination regulatory factor 2) (SMAD-specific E3 ubiquitin-protein ligase 2)</t>
  </si>
  <si>
    <t>negative regulation of BMP signaling pathway [GO:0030514]; negative regulation of DNA-templated transcription [GO:0045892]; negative regulation of transcription by RNA polymerase II [GO:0000122]; negative regulation of transforming growth factor beta receptor signaling pathway [GO:0030512]; positive regulation of canonical Wnt signaling pathway [GO:0090263]; positive regulation of trophoblast cell migration [GO:1901165]; proteasome-mediated ubiquitin-dependent protein catabolic process [GO:0043161]; protein polyubiquitination [GO:0000209]; protein ubiquitination [GO:0016567]; regulation of transforming growth factor beta receptor signaling pathway [GO:0017015]; ubiquitin-dependent protein catabolic process [GO:0006511]; ubiquitin-dependent SMAD protein catabolic process [GO:0030579]; Wnt signaling pathway, planar cell polarity pathway [GO:0060071]</t>
  </si>
  <si>
    <t>Vezatin</t>
  </si>
  <si>
    <t>Inactive ubiquitin carboxyl-terminal hydrolase 54 (Inactive ubiquitin-specific peptidase 54)</t>
  </si>
  <si>
    <t>USP54 C10orf29</t>
  </si>
  <si>
    <t>Ganglioside-induced differentiation-associated protein 2</t>
  </si>
  <si>
    <t>Inhibitor of Bruton tyrosine kinase (IBtk)</t>
  </si>
  <si>
    <t>IBTK BTKI KIAA1417</t>
  </si>
  <si>
    <t>negative regulation of protein phosphorylation [GO:0001933]; release of sequestered calcium ion into cytosol [GO:0051209]</t>
  </si>
  <si>
    <t>DNA-binding protein inhibitor ID-1 (Class B basic helix-loop-helix protein 24) (bHLHb24) (Inhibitor of DNA binding 1) (Inhibitor of differentiation 1)</t>
  </si>
  <si>
    <t>ID1 BHLHB24 ID</t>
  </si>
  <si>
    <t>angiogenesis [GO:0001525]; blood vessel endothelial cell migration [GO:0043534]; blood vessel morphogenesis [GO:0048514]; brain development [GO:0007420]; cell differentiation [GO:0030154]; cell-abiotic substrate adhesion [GO:0036164]; cellular response to dopamine [GO:1903351]; cellular response to epidermal growth factor stimulus [GO:0071364]; cellular response to nerve growth factor stimulus [GO:1990090]; cellular response to peptide [GO:1901653]; circadian regulation of gene expression [GO:0032922]; negative regulation of apoptotic process [GO:0043066]; negative regulation of cold-induced thermogenesis [GO:0120163]; negative regulation of dendrite morphogenesis [GO:0050774]; negative regulation of DNA binding [GO:0043392]; negative regulation of DNA-binding transcription factor activity [GO:0043433]; negative regulation of DNA-templated transcription [GO:0045892]; negative regulation of endothelial cell differentiation [GO:0045602]; negative regulation of protein binding [GO:0032091]; negative regulation of transcription by RNA polymerase II [GO:0000122]; negative regulation of transcription by transcription factor localization [GO:0010621]; neuron differentiation [GO:0030182]; positive regulation of actin filament bundle assembly [GO:0032233]; positive regulation of epithelial cell proliferation [GO:0050679]; positive regulation of gene expression [GO:0010628]; regulation of vasculature development [GO:1901342]; transforming growth factor beta receptor signaling pathway [GO:0007179]</t>
  </si>
  <si>
    <t>cell-abiotic substrate adhesion [GO:0036164]</t>
  </si>
  <si>
    <t>negative regulation of endothelial cell differentiation [GO:0045602]</t>
  </si>
  <si>
    <t>Peroxisome assembly factor 2 (PAF-2) (Peroxin-6) (Peroxisomal biogenesis factor 6) (Peroxisomal-type ATPase 1)</t>
  </si>
  <si>
    <t>PEX6 PXAAA1</t>
  </si>
  <si>
    <t>peroxisome organization [GO:0007031]; protein import into peroxisome matrix [GO:0016558]; protein import into peroxisome matrix, translocation [GO:0016561]; protein stabilization [GO:0050821]; protein targeting to peroxisome [GO:0006625]</t>
  </si>
  <si>
    <t>Lysine-specific demethylase 9 (KDM9) (EC 1.14.11.-) (Round spermatid basic protein 1)</t>
  </si>
  <si>
    <t>Zinc finger protein 362</t>
  </si>
  <si>
    <t>ZNF362 PP6997</t>
  </si>
  <si>
    <t>Zinc fingers and homeoboxes protein 2 (Alpha-fetoprotein regulator 1) (AFP regulator 1) (Regulator of AFP) (Zinc finger and homeodomain protein 2)</t>
  </si>
  <si>
    <t>ZHX2 AFR1 KIAA0854 RAF</t>
  </si>
  <si>
    <t>mRNA catabolic process [GO:0006402]; negative regulation of DNA-templated transcription [GO:0045892]; negative regulation of neuron differentiation [GO:0045665]; negative regulation of transcription by RNA polymerase II [GO:0000122]; regulation of transcription by RNA polymerase II [GO:0006357]; retinal bipolar neuron differentiation [GO:0060040]; somatic stem cell population maintenance [GO:0035019]</t>
  </si>
  <si>
    <t>retinal bipolar neuron differentiation [GO:0060040]</t>
  </si>
  <si>
    <t>Ubiquitin carboxyl-terminal hydrolase 34 (EC 3.4.19.12) (Deubiquitinating enzyme 34) (Ubiquitin thioesterase 34) (Ubiquitin-specific-processing protease 34)</t>
  </si>
  <si>
    <t>USP34 KIAA0570 KIAA0729</t>
  </si>
  <si>
    <t>positive regulation of canonical Wnt signaling pathway [GO:0090263]; protein deubiquitination [GO:0016579]; protein K48-linked deubiquitination [GO:0071108]; ubiquitin-dependent protein catabolic process [GO:0006511]; Wnt signaling pathway [GO:0016055]</t>
  </si>
  <si>
    <t>PMS1 protein homolog 1 (DNA mismatch repair protein PMS1)</t>
  </si>
  <si>
    <t>PMS1 PMSL1</t>
  </si>
  <si>
    <t>mismatch repair [GO:0006298]; response to xenobiotic stimulus [GO:0009410]</t>
  </si>
  <si>
    <t>G patch domain-containing protein 1 (Evolutionarily conserved G-patch domain-containing protein)</t>
  </si>
  <si>
    <t>GPATCH1 ECGP GPATC1</t>
  </si>
  <si>
    <t>Zinc finger protein OZF (Only zinc finger protein) (Zinc finger protein 146)</t>
  </si>
  <si>
    <t>ZNF146 OZF</t>
  </si>
  <si>
    <t>regulation of DNA-templated transcription [GO:0006355]; regulation of transcription by RNA polymerase II [GO:0006357]</t>
  </si>
  <si>
    <t>GrpE protein homolog 2, mitochondrial (Mt-GrpE#2)</t>
  </si>
  <si>
    <t>Transcription termination factor 2 (EC 3.6.4.-) (Lodestar homolog) (RNA polymerase II termination factor) (Transcription release factor 2) (F2) (HuF2)</t>
  </si>
  <si>
    <t>DNA repair [GO:0006281]; DNA-templated transcription termination [GO:0006353]; mRNA processing [GO:0006397]; RNA splicing [GO:0008380]; termination of RNA polymerase II transcription [GO:0006369]</t>
  </si>
  <si>
    <t>Actin-related protein 5 (hARP5) (Sarcoma antigen NY-SAR-16)</t>
  </si>
  <si>
    <t>ACTR5 ARP5</t>
  </si>
  <si>
    <t>chromatin remodeling [GO:0006338]; DNA recombination [GO:0006310]; double-strand break repair [GO:0006302]; positive regulation of DNA-templated transcription [GO:0045893]; regulation of cell cycle [GO:0051726]; regulation of chromosome organization [GO:0033044]; regulation of DNA replication [GO:0006275]; regulation of DNA strand elongation [GO:0060382]; regulation of DNA-templated transcription [GO:0006355]; UV-damage excision repair [GO:0070914]</t>
  </si>
  <si>
    <t>Aryl hydrocarbon receptor (Ah receptor) (AhR) (Class E basic helix-loop-helix protein 76) (bHLHe76)</t>
  </si>
  <si>
    <t>AHR BHLHE76</t>
  </si>
  <si>
    <t>apoptotic process [GO:0006915]; blood vessel development [GO:0001568]; cAMP-mediated signaling [GO:0019933]; cell cycle [GO:0007049]; cellular response to 2,3,7,8-tetrachlorodibenzodioxine [GO:1904613]; cellular response to cAMP [GO:0071320]; cellular response to forskolin [GO:1904322]; circadian regulation of gene expression [GO:0032922]; negative regulation of DNA-templated transcription [GO:0045892]; negative regulation of T cell mediated immune response to tumor cell [GO:0002841]; positive regulation of DNA-templated transcription [GO:0045893]; positive regulation of transcription by RNA polymerase II [GO:0045944]; regulation of adaptive immune response [GO:0002819]; regulation of B cell proliferation [GO:0030888]; regulation of DNA-templated transcription [GO:0006355]; regulation of gene expression [GO:0010468]; regulation of transcription by RNA polymerase II [GO:0006357]; response to toxic substance [GO:0009636]; response to xenobiotic stimulus [GO:0009410]; xenobiotic metabolic process [GO:0006805]</t>
  </si>
  <si>
    <t>cellular response to 2,3,7,8-tetrachlorodibenzodioxine [GO:1904613]</t>
  </si>
  <si>
    <t>negative regulation of T cell mediated immune response to tumor cell [GO:0002841]</t>
  </si>
  <si>
    <t>regulation of adaptive immune response [GO:0002819]</t>
  </si>
  <si>
    <t>regulation of B cell proliferation [GO:0030888]</t>
  </si>
  <si>
    <t>HEAT repeat-containing protein 5A</t>
  </si>
  <si>
    <t>HEATR5A C14orf125 KIAA1316</t>
  </si>
  <si>
    <t>endocytosis [GO:0006897]; protein localization [GO:0008104]; retrograde transport, endosome to Golgi [GO:0042147]</t>
  </si>
  <si>
    <t>NFX1-type zinc finger-containing protein 1</t>
  </si>
  <si>
    <t>ZNFX1 KIAA1404</t>
  </si>
  <si>
    <t>activation of innate immune response [GO:0002218]; defense response to bacterium [GO:0042742]; defense response to virus [GO:0051607]; heterochromatin assembly by small RNA [GO:0031048]; innate immune response [GO:0045087]; negative regulation of viral genome replication [GO:0045071]</t>
  </si>
  <si>
    <t>heterochromatin assembly by small RNA [GO:0031048]</t>
  </si>
  <si>
    <t>ER degradation-enhancing alpha-mannosidase-like protein 3 (EC 3.2.1.113) (Alpha-1,2-mannosidase EDEM3)</t>
  </si>
  <si>
    <t>EDEM3 C1orf22</t>
  </si>
  <si>
    <t>carbohydrate metabolic process [GO:0005975]; endoplasmic reticulum mannose trimming [GO:1904380]; mannose trimming involved in glycoprotein ERAD pathway [GO:1904382]; protein glycosylation [GO:0006486]; response to unfolded protein [GO:0006986]</t>
  </si>
  <si>
    <t>Protein dopey-2</t>
  </si>
  <si>
    <t>DOP1B C21orf5 DOPEY2 KIAA0933</t>
  </si>
  <si>
    <t>cognition [GO:0050890]; embryonic pattern specification [GO:0009880]; endoplasmic reticulum organization [GO:0007029]; Golgi to endosome transport [GO:0006895]; protein transport [GO:0015031]</t>
  </si>
  <si>
    <t>DnaJ homolog subfamily B member 14</t>
  </si>
  <si>
    <t>DNAJB14 UNQ9427/PRO34683</t>
  </si>
  <si>
    <t>cellular response to misfolded protein [GO:0071218]; chaperone cofactor-dependent protein refolding [GO:0051085]; protein-containing complex assembly [GO:0065003]; ubiquitin-dependent ERAD pathway [GO:0030433]</t>
  </si>
  <si>
    <t>E3 ubiquitin-protein ligase RNF169 (EC 2.3.2.27) (RING finger protein 169) (RING-type E3 ubiquitin transferase RNF169)</t>
  </si>
  <si>
    <t>RNF169 KIAA1991</t>
  </si>
  <si>
    <t>cellular response to DNA damage stimulus [GO:0006974]; double-strand break repair [GO:0006302]; negative regulation of double-strand break repair [GO:2000780]</t>
  </si>
  <si>
    <t>Transforming growth factor-beta receptor-associated protein 1 (TGF-beta receptor-associated protein 1) (TRAP-1) (TRAP1)</t>
  </si>
  <si>
    <t>autophagy [GO:0006914]; endosomal vesicle fusion [GO:0034058]; endosome to lysosome transport [GO:0008333]; intracellular protein transport [GO:0006886]; regulation of DNA-templated transcription [GO:0006355]; regulation of SNARE complex assembly [GO:0035542]; signal transduction [GO:0007165]; transforming growth factor beta receptor signaling pathway [GO:0007179]</t>
  </si>
  <si>
    <t>tRNA-splicing endonuclease subunit Sen54 (SEN54 homolog) (HsSEN54) (tRNA-intron endonuclease Sen54)</t>
  </si>
  <si>
    <t>TSEN54 SEN54</t>
  </si>
  <si>
    <t>Chondroitin sulfate synthase 2 (EC 2.4.1.175) (EC 2.4.1.226) (Chondroitin glucuronyltransferase 2) (Chondroitin-polymerizing factor) (ChPF) (Glucuronosyl-N-acetylgalactosaminyl-proteoglycan 4-beta-N-acetylgalactosaminyltransferase II) (N-acetylgalactosaminyl-proteoglycan 3-beta-glucuronosyltransferase II) (N-acetylgalactosaminyltransferase 2)</t>
  </si>
  <si>
    <t>CHPF CSS2 UNQ651/PRO1281</t>
  </si>
  <si>
    <t>Pannexin-1</t>
  </si>
  <si>
    <t>PANX1 MRS1 UNQ2529/PRO6028</t>
  </si>
  <si>
    <t>calcium ion transport [GO:0006816]; cation transport [GO:0006812]; cell-cell signaling [GO:0007267]; oogenesis [GO:0048477]; positive regulation of interleukin-1 alpha production [GO:0032730]; positive regulation of interleukin-1 beta production [GO:0032731]; positive regulation of macrophage cytokine production [GO:0060907]; response to ATP [GO:0033198]; response to ischemia [GO:0002931]</t>
  </si>
  <si>
    <t>Trimethylguanosine synthase (EC 2.1.1.-) (CLL-associated antigen KW-2) (Cap-specific guanine-N2 methyltransferase) (Hepatocellular carcinoma-associated antigen 137) (Nuclear receptor coactivator 6-interacting protein) (PRIP-interacting protein with methyltransferase motif) (PIMT) (PIPMT)</t>
  </si>
  <si>
    <t>TGS1 HCA137 NCOA6IP PIMT</t>
  </si>
  <si>
    <t>7-methylguanosine cap hypermethylation [GO:0036261]; 7-methylguanosine RNA capping [GO:0009452]; ribonucleoprotein complex biogenesis [GO:0022613]; spliceosomal snRNP assembly [GO:0000387]</t>
  </si>
  <si>
    <t>7-methylguanosine RNA capping [GO:0009452]</t>
  </si>
  <si>
    <t>ribonucleoprotein complex biogenesis [GO:0022613]</t>
  </si>
  <si>
    <t>Polycomb group RING finger protein 6 (Mel18 and Bmi1-like RING finger) (RING finger protein 134)</t>
  </si>
  <si>
    <t>PCGF6 MBLR RNF134</t>
  </si>
  <si>
    <t>histone H2A-K119 monoubiquitination [GO:0036353]; negative regulation of DNA-templated transcription [GO:0045892]; negative regulation of transcription by RNA polymerase II [GO:0000122]; regulation of transcription by RNA polymerase II [GO:0006357]</t>
  </si>
  <si>
    <t>DNA polymerase lambda (Pol Lambda) (EC 2.7.7.7) (EC 4.2.99.-) (DNA polymerase beta-2) (Pol beta2) (DNA polymerase kappa)</t>
  </si>
  <si>
    <t>base-excision repair, gap-filling [GO:0006287]; DNA biosynthetic process [GO:0071897]; DNA replication [GO:0006260]; double-strand break repair via homologous recombination [GO:0000724]; double-strand break repair via nonhomologous end joining [GO:0006303]; nucleotide-excision repair [GO:0006289]; somatic hypermutation of immunoglobulin genes [GO:0016446]</t>
  </si>
  <si>
    <t>Frizzled-6 (Fz-6) (hFz6)</t>
  </si>
  <si>
    <t>canonical Wnt signaling pathway [GO:0060070]; cell proliferation in midbrain [GO:0033278]; embryonic nail plate morphogenesis [GO:0035880]; establishment of body hair planar orientation [GO:0048105]; hair follicle development [GO:0001942]; inner ear morphogenesis [GO:0042472]; midbrain morphogenesis [GO:1904693]; negative regulation of canonical Wnt signaling pathway [GO:0090090]; negative regulation of DNA-binding transcription factor activity [GO:0043433]; neural tube closure [GO:0001843]; non-canonical Wnt signaling pathway [GO:0035567]; platelet activation [GO:0030168]; Wnt signaling pathway, planar cell polarity pathway [GO:0060071]</t>
  </si>
  <si>
    <t>cell proliferation in midbrain [GO:0033278]</t>
  </si>
  <si>
    <t>embryonic nail plate morphogenesis [GO:0035880]</t>
  </si>
  <si>
    <t>establishment of body hair planar orientation [GO:0048105]</t>
  </si>
  <si>
    <t>Sphingosine-1-phosphate phosphatase 1 (SPPase1) (Spp1) (hSPP1) (hSPPase1) (EC 3.1.3.-) (Sphingosine-1-phosphatase 1) (Sphingosine-1-phosphate phosphohydrolase 1) (SPP-1)</t>
  </si>
  <si>
    <t>SGPP1 SPP1</t>
  </si>
  <si>
    <t>ER to Golgi ceramide transport [GO:0035621]; extrinsic apoptotic signaling pathway [GO:0097191]; intrinsic apoptotic signaling pathway [GO:0097193]; phospholipid dephosphorylation [GO:0046839]; regulation of epidermis development [GO:0045682]; regulation of keratinocyte differentiation [GO:0045616]; sphinganine-1-phosphate metabolic process [GO:0006668]; sphingolipid biosynthetic process [GO:0030148]; sphingosine metabolic process [GO:0006670]</t>
  </si>
  <si>
    <t>ER to Golgi ceramide transport [GO:0035621]</t>
  </si>
  <si>
    <t>sphinganine-1-phosphate metabolic process [GO:0006668]</t>
  </si>
  <si>
    <t>sphingosine metabolic process [GO:0006670]</t>
  </si>
  <si>
    <t>RUN domain-containing protein 1</t>
  </si>
  <si>
    <t>RUNDC1 LP5161</t>
  </si>
  <si>
    <t>activation of GTPase activity [GO:0090630]; in utero embryonic development [GO:0001701]</t>
  </si>
  <si>
    <t>Ninjurin-1 (Nerve injury-induced protein 1) [Cleaved into: Secreted ninjurin-1 (Soluble ninjurin-1)]</t>
  </si>
  <si>
    <t>angiogenesis [GO:0001525]; cell adhesion [GO:0007155]; cytolysis [GO:0019835]; heterotypic cell-cell adhesion [GO:0034113]; inflammatory response [GO:0006954]; leukocyte chemotaxis involved in inflammatory response [GO:0002232]; muscle cell differentiation [GO:0042692]; necrotic cell death [GO:0070265]; nervous system development [GO:0007399]; positive regulation of angiogenesis [GO:0045766]; positive regulation of inflammatory response [GO:0050729]; positive regulation of toll-like receptor 4 signaling pathway [GO:0034145]; programmed cell death [GO:0012501]; protein homooligomerization [GO:0051260]; regulation of monocyte chemotaxis [GO:0090025]; tissue regeneration [GO:0042246]</t>
  </si>
  <si>
    <t>cytolysis [GO:0019835]</t>
  </si>
  <si>
    <t>leukocyte chemotaxis involved in inflammatory response [GO:0002232]</t>
  </si>
  <si>
    <t>DmX-like protein 2 (Rabconnectin-3)</t>
  </si>
  <si>
    <t>DMXL2 KIAA0856</t>
  </si>
  <si>
    <t>Probable phospholipid-transporting ATPase IIA (EC 7.6.2.1) (ATPase class II type 9A)</t>
  </si>
  <si>
    <t>ATP9A ATPIIA KIAA0611</t>
  </si>
  <si>
    <t>endocytosis [GO:0006897]; negative regulation of exosomal secretion [GO:1903542]; phospholipid translocation [GO:0045332]; regulation of endocytic recycling [GO:2001135]; regulation of retrograde transport, endosome to Golgi [GO:1905279]; retrograde vesicle-mediated transport, Golgi to endoplasmic reticulum [GO:0006890]</t>
  </si>
  <si>
    <t>Alpha-1,2-mannosyltransferase ALG9 (EC 2.4.1.259) (EC 2.4.1.261) (Asparagine-linked glycosylation protein 9 homolog) (Disrupted in bipolar disorder protein 1) (Dol-P-Man:Man(6)GlcNAc(2)-PP-Dol alpha-1,2-mannosyltransferase) (Dol-P-Man:Man(8)GlcNAc(2)-PP-Dol alpha-1,2-mannosyltransferase)</t>
  </si>
  <si>
    <t>ALG9 DIBD1</t>
  </si>
  <si>
    <t>dolichol-linked oligosaccharide biosynthetic process [GO:0006488]; protein N-linked glycosylation [GO:0006487]</t>
  </si>
  <si>
    <t>Phosphatidylinositol 4,5-bisphosphate 3-kinase catalytic subunit beta isoform (PI3-kinase subunit beta) (PI3K-beta) (PI3Kbeta) (PtdIns-3-kinase subunit beta) (EC 2.7.1.153) (Phosphatidylinositol 4,5-bisphosphate 3-kinase 110 kDa catalytic subunit beta) (PtdIns-3-kinase subunit p110-beta) (p110beta) (Serine/threonine protein kinase PIK3CB) (EC 2.7.11.1)</t>
  </si>
  <si>
    <t>PIK3CB PIK3C1</t>
  </si>
  <si>
    <t>angiogenesis involved in wound healing [GO:0060055]; autophagy [GO:0006914]; cell migration [GO:0016477]; cellular calcium ion homeostasis [GO:0006874]; chemotaxis [GO:0006935]; embryonic cleavage [GO:0040016]; endocytosis [GO:0006897]; endothelial cell proliferation [GO:0001935]; G protein-coupled receptor signaling pathway [GO:0007186]; homophilic cell adhesion via plasma membrane adhesion molecules [GO:0007156]; negative regulation of hypoxia-induced intrinsic apoptotic signaling pathway [GO:1903298]; negative regulation of MAP kinase activity [GO:0043407]; negative regulation of protein kinase B signaling [GO:0051898]; negative regulation of sprouting angiogenesis [GO:1903671]; negative regulation of vascular endothelial growth factor signaling pathway [GO:1900747]; phosphatidylinositol 3-kinase signaling [GO:0014065]; phosphatidylinositol phosphate biosynthetic process [GO:0046854]; phosphatidylinositol-3-phosphate biosynthetic process [GO:0036092]; phosphatidylinositol-mediated signaling [GO:0048015]; phosphorylation [GO:0016310]; platelet activation [GO:0030168]; platelet aggregation [GO:0070527]; positive regulation of autophagy [GO:0010508]; positive regulation of endothelial cell migration [GO:0010595]; positive regulation of gene expression [GO:0010628]; positive regulation of neutrophil apoptotic process [GO:0033031]; positive regulation of nitric-oxide synthase activity [GO:0051000]; positive regulation of protein kinase B signaling [GO:0051897]; positive regulation of Rac protein signal transduction [GO:0035022]; regulation of cell-matrix adhesion [GO:0001952]; regulation of clathrin-dependent endocytosis [GO:2000369]; response to ischemia [GO:0002931]; signal transduction [GO:0007165]; sphingosine-1-phosphate receptor signaling pathway [GO:0003376]; transmembrane receptor protein tyrosine kinase signaling pathway [GO:0007169]</t>
  </si>
  <si>
    <t>6-phosphofructo-2-kinase/fructose-2,6-bisphosphatase 1 (6PF-2-K/Fru-2,6-P2ase 1) (PFK/FBPase 1) (6PF-2-K/Fru-2,6-P2ase liver isozyme) [Includes: 6-phosphofructo-2-kinase (EC 2.7.1.105); Fructose-2,6-bisphosphatase (EC 3.1.3.46)]</t>
  </si>
  <si>
    <t>PFKFB1 F6PK PFRX</t>
  </si>
  <si>
    <t>animal organ regeneration [GO:0031100]; fructose 2,6-bisphosphate metabolic process [GO:0006003]; fructose metabolic process [GO:0006000]; gluconeogenesis [GO:0006094]; glycolytic process [GO:0006096]; positive regulation of glucokinase activity [GO:0033133]; response to cAMP [GO:0051591]; response to glucagon [GO:0033762]; response to glucocorticoid [GO:0051384]; response to insulin [GO:0032868]; response to starvation [GO:0042594]</t>
  </si>
  <si>
    <t>Crossover junction endonuclease MUS81 (EC 3.1.22.-)</t>
  </si>
  <si>
    <t>DNA catabolic process, endonucleolytic [GO:0000737]; DNA repair [GO:0006281]; double-strand break repair [GO:0006302]; double-strand break repair via break-induced replication [GO:0000727]; mitotic intra-S DNA damage checkpoint signaling [GO:0031573]; osteoblast proliferation [GO:0033687]; replication fork processing [GO:0031297]; resolution of meiotic recombination intermediates [GO:0000712]; response to intra-S DNA damage checkpoint signaling [GO:0072429]</t>
  </si>
  <si>
    <t>response to intra-S DNA damage checkpoint signaling [GO:0072429]</t>
  </si>
  <si>
    <t>Transmembrane protein 161A (Adaptive response to oxidative stress protein 29) (AROS-29)</t>
  </si>
  <si>
    <t>TMEM161A UNQ582/PRO1152</t>
  </si>
  <si>
    <t>cellular response to oxidative stress [GO:0034599]; cellular response to UV [GO:0034644]; negative regulation of intrinsic apoptotic signaling pathway in response to DNA damage [GO:1902230]; positive regulation of DNA repair [GO:0045739]; response to retinoic acid [GO:0032526]</t>
  </si>
  <si>
    <t>Gigaxonin (Kelch-like protein 16)</t>
  </si>
  <si>
    <t>GAN GAN1 KLHL16</t>
  </si>
  <si>
    <t>cytoskeleton organization [GO:0007010]; protein ubiquitination [GO:0016567]</t>
  </si>
  <si>
    <t>Signal-induced proliferation-associated 1-like protein 3 (SIPA1-like protein 3) (SPA-1-like protein 3)</t>
  </si>
  <si>
    <t>SIPA1L3 KIAA0545 SPAL3</t>
  </si>
  <si>
    <t>activation of GTPase activity [GO:0090630]; cytoskeleton organization [GO:0007010]; epithelial cell morphogenesis [GO:0003382]; establishment of epithelial cell polarity [GO:0090162]; eye development [GO:0001654]; hematopoietic progenitor cell differentiation [GO:0002244]; regulation of small GTPase mediated signal transduction [GO:0051056]</t>
  </si>
  <si>
    <t>Protein salvador homolog 1 (45 kDa WW domain protein) (hWW45)</t>
  </si>
  <si>
    <t>SAV1 WW45</t>
  </si>
  <si>
    <t>cardiac muscle cell proliferation [GO:0060038]; epithelial cell proliferation [GO:0050673]; hair follicle development [GO:0001942]; hippo signaling [GO:0035329]; intestinal epithelial cell differentiation [GO:0060575]; keratinocyte apoptotic process [GO:0097283]; keratinocyte differentiation [GO:0030216]; lung epithelial cell differentiation [GO:0060487]; negative regulation of cardiac muscle cell proliferation [GO:0060044]; negative regulation of epithelial cell proliferation [GO:0050680]; positive regulation of DNA-binding transcription factor activity [GO:0051091]; positive regulation of fat cell differentiation [GO:0045600]; positive regulation of keratinocyte apoptotic process [GO:1902174]; protein stabilization [GO:0050821]; receptor clustering [GO:0043113]; regulation of stem cell population maintenance [GO:2000036]; signal transduction [GO:0007165]; ventricular septum morphogenesis [GO:0060412]</t>
  </si>
  <si>
    <t>intestinal epithelial cell differentiation [GO:0060575]</t>
  </si>
  <si>
    <t>keratinocyte apoptotic process [GO:0097283]</t>
  </si>
  <si>
    <t>Rho-related GTP-binding protein RhoU (CDC42-like GTPase 1) (GTP-binding protein-like 1) (Rho GTPase-like protein ARHU) (Ryu GTPase) (Wnt-1 responsive Cdc42 homolog 1) (WRCH-1)</t>
  </si>
  <si>
    <t>RHOU ARHU CDC42L1 G28K WRCH1 SB128</t>
  </si>
  <si>
    <t>actin cytoskeleton organization [GO:0030036]; Cdc42 protein signal transduction [GO:0032488]; cytoskeleton organization [GO:0007010]; endocytosis [GO:0006897]; establishment or maintenance of cell polarity [GO:0007163]; G1/S transition of mitotic cell cycle [GO:0000082]; positive regulation of protein targeting to mitochondrion [GO:1903955]; Rac protein signal transduction [GO:0016601]; regulation of cell shape [GO:0008360]; regulation of small GTPase mediated signal transduction [GO:0051056]</t>
  </si>
  <si>
    <t>H(+)/Cl(-) exchange transporter 3 (Chloride channel protein 3) (ClC-3) (Chloride transporter ClC-3)</t>
  </si>
  <si>
    <t>adult locomotory behavior [GO:0008344]; chloride transmembrane transport [GO:1902476]; endosomal lumen acidification [GO:0048388]; negative regulation of cell volume [GO:0045794]; phagocytosis, engulfment [GO:0006911]; photoreceptor cell maintenance [GO:0045494]; positive regulation of reactive oxygen species biosynthetic process [GO:1903428]; regulation of pH [GO:0006885]; synaptic transmission, GABAergic [GO:0051932]; synaptic transmission, glutamatergic [GO:0035249]; synaptic vesicle lumen acidification [GO:0097401]</t>
  </si>
  <si>
    <t>synaptic vesicle lumen acidification [GO:0097401]</t>
  </si>
  <si>
    <t>Tonsoku-like protein (Inhibitor of kappa B-related protein) (I-kappa-B-related protein) (IkappaBR) (NF-kappa-B inhibitor-like protein 2) (Nuclear factor of kappa light polypeptide gene enhancer in B-cells inhibitor-like 2)</t>
  </si>
  <si>
    <t>TONSL IKBR NFKBIL2</t>
  </si>
  <si>
    <t>double-strand break repair via homologous recombination [GO:0000724]; replication fork processing [GO:0031297]</t>
  </si>
  <si>
    <t>Ubiquitin carboxyl-terminal hydrolase 40 (EC 3.4.19.12) (Deubiquitinating enzyme 40) (Ubiquitin thioesterase 40) (Ubiquitin-specific-processing protease 40)</t>
  </si>
  <si>
    <t>protein deubiquitination [GO:0016579]; regulation of protein stability [GO:0031647]; ubiquitin-dependent protein catabolic process [GO:0006511]</t>
  </si>
  <si>
    <t>Ankyrin repeat and SOCS box protein 3 (ASB-3)</t>
  </si>
  <si>
    <t>intracellular signal transduction [GO:0035556]; protein localization to T-tubule [GO:0036371]; protein ubiquitination [GO:0016567]; regulation of cardiac muscle contraction [GO:0055117]</t>
  </si>
  <si>
    <t>Mitochondrial ribosome-associated GTPase 1 (GTP-binding protein 7) (Mitochondrial GTPase 1)</t>
  </si>
  <si>
    <t>MTG1 GTPBP7</t>
  </si>
  <si>
    <t>mitochondrial translation [GO:0032543]; regulation of mitochondrial translation [GO:0070129]; regulation of respiratory system process [GO:0044065]; translation [GO:0006412]</t>
  </si>
  <si>
    <t>Terminal uridylyltransferase 4 (TUTase 4) (EC 2.7.7.52) (Zinc finger CCHC domain-containing protein 11)</t>
  </si>
  <si>
    <t>TUT4 KIAA0191 ZCCHC11</t>
  </si>
  <si>
    <t>miRNA catabolic process [GO:0010587]; miRNA metabolic process [GO:0010586]; negative regulation of transposition, RNA-mediated [GO:0010526]; nuclear-transcribed mRNA poly(A) tail shortening [GO:0000289]; oocyte maturation [GO:0001556]; polyuridylation-dependent mRNA catabolic process [GO:1990074]; pre-miRNA processing [GO:0031054]; RNA 3' uridylation [GO:0071076]; RNA 3'-end processing [GO:0031123]; stem cell population maintenance [GO:0019827]</t>
  </si>
  <si>
    <t>RNA 3' uridylation [GO:0071076]</t>
  </si>
  <si>
    <t>Serine/threonine-protein kinase Nek4 (EC 2.7.11.1) (Never in mitosis A-related kinase 4) (NimA-related protein kinase 4) (Serine/threonine-protein kinase 2) (Serine/threonine-protein kinase NRK2)</t>
  </si>
  <si>
    <t>NEK4 STK2</t>
  </si>
  <si>
    <t>cell division [GO:0051301]; cellular response to DNA damage stimulus [GO:0006974]; mitotic cell cycle [GO:0000278]; positive regulation of DNA-templated transcription [GO:0045893]; protein phosphorylation [GO:0006468]; regulation of cellular senescence [GO:2000772]; regulation of response to DNA damage stimulus [GO:2001020]</t>
  </si>
  <si>
    <t>Sister chromatid cohesion protein DCC1 (Defective in sister chromatid cohesion protein 1 homolog)</t>
  </si>
  <si>
    <t>DSCC1 DCC1 UNQ9337/PRO34008</t>
  </si>
  <si>
    <t>DNA duplex unwinding [GO:0032508]; DNA replication [GO:0006260]; maintenance of mitotic sister chromatid cohesion [GO:0034088]; positive regulation of DNA-directed DNA polymerase activity [GO:1900264]; post-translational protein acetylation [GO:0034421]; regulation of DNA replication [GO:0006275]</t>
  </si>
  <si>
    <t>post-translational protein acetylation [GO:0034421]</t>
  </si>
  <si>
    <t>Bifunctional peptidase and (3S)-lysyl hydroxylase JMJD7 (EC 1.14.11.63) (EC 3.4.-.-) (JmjC domain-containing protein 7) (Jumonji domain-containing protein 7) (L-lysine (3S)-hydroxylase JMJD7)</t>
  </si>
  <si>
    <t>protein hydroxylation [GO:0018126]; proteolysis [GO:0006508]</t>
  </si>
  <si>
    <t>Nonsense-mediated mRNA decay factor SMG5 (EST1-like protein B) (LPTS-RP1) (LPTS-interacting protein) (SMG-5 homolog) (hSMG-5)</t>
  </si>
  <si>
    <t>SMG5 EST1B KIAA1089</t>
  </si>
  <si>
    <t>mRNA export from nucleus [GO:0006406]; nuclear-transcribed mRNA catabolic process, nonsense-mediated decay [GO:0000184]; regulation of dephosphorylation [GO:0035303]; regulation of telomere maintenance [GO:0032204]; regulation of telomere maintenance via telomerase [GO:0032210]</t>
  </si>
  <si>
    <t>Up-regulator of cell proliferation (HBV X protein up-regulated gene 4 protein) (HBxAg up-regulated gene 4 protein)</t>
  </si>
  <si>
    <t>URGCP KIAA1507 URG4</t>
  </si>
  <si>
    <t>Protein Mis18-alpha (FAPP1-associated protein 1)</t>
  </si>
  <si>
    <t>MIS18A C21orf45 C21orf46 FASP1</t>
  </si>
  <si>
    <t>cell cycle [GO:0007049]; cell division [GO:0051301]; CENP-A containing chromatin assembly [GO:0034080]; chromosome segregation [GO:0007059]; regulation of DNA methylation [GO:0044030]</t>
  </si>
  <si>
    <t>Microtubule-associated serine/threonine-protein kinase 4 (EC 2.7.11.1)</t>
  </si>
  <si>
    <t>MAST4 KIAA0303</t>
  </si>
  <si>
    <t>cytoskeleton organization [GO:0007010]; intracellular signal transduction [GO:0035556]; peptidyl-serine phosphorylation [GO:0018105]</t>
  </si>
  <si>
    <t>Macoilin (Macoilin-1) (Transmembrane protein 57)</t>
  </si>
  <si>
    <t>MACO1 TMEM57</t>
  </si>
  <si>
    <t>brain development [GO:0007420]; chemotaxis [GO:0006935]; neuronal signal transduction [GO:0023041]</t>
  </si>
  <si>
    <t>neuronal signal transduction [GO:0023041]</t>
  </si>
  <si>
    <t>Metalloendopeptidase OMA1, mitochondrial (EC 3.4.24.-) (Metalloprotease-related protein 1) (MPRP-1) (Overlapping with the m-AAA protease 1 homolog)</t>
  </si>
  <si>
    <t>OMA1 MPRP1</t>
  </si>
  <si>
    <t>cristae formation [GO:0042407]; diet induced thermogenesis [GO:0002024]; energy homeostasis [GO:0097009]; glucose metabolic process [GO:0006006]; HRI-mediated signaling [GO:0140468]; integrated stress response signaling [GO:0140467]; lipid metabolic process [GO:0006629]; mitochondrial protein processing [GO:0034982]; mitochondrial respiratory chain complex assembly [GO:0033108]; negative regulation of mitochondrial fusion [GO:0010637]; positive regulation of apoptotic process [GO:0043065]; positive regulation of cold-induced thermogenesis [GO:0120162]; protein autoprocessing [GO:0016540]; protein quality control for misfolded or incompletely synthesized proteins [GO:0006515]; proteolysis involved in protein catabolic process [GO:0051603]; regulation of apoptotic process [GO:0042981]; regulation of cristae formation [GO:1903850]; zymogen activation [GO:0031638]</t>
  </si>
  <si>
    <t>HRI-mediated signaling [GO:0140468]</t>
  </si>
  <si>
    <t>regulation of cristae formation [GO:1903850]</t>
  </si>
  <si>
    <t>Nuclear envelope integral membrane protein 1</t>
  </si>
  <si>
    <t>NEMP1 KIAA0286 TMEM194 TMEM194A</t>
  </si>
  <si>
    <t>Phospholipid phosphatase 3 (EC 3.1.3.-) (EC 3.1.3.4) (Lipid phosphate phosphohydrolase 3) (PAP2-beta) (Phosphatidate phosphohydrolase type 2b) (Phosphatidic acid phosphatase 2b) (PAP-2b) (PAP2b) (Vascular endothelial growth factor and type I collagen-inducible protein) (VCIP)</t>
  </si>
  <si>
    <t>PLPP3 LPP3 PPAP2B</t>
  </si>
  <si>
    <t>Bergmann glial cell differentiation [GO:0060020]; blood vessel development [GO:0001568]; canonical Wnt signaling pathway [GO:0060070]; cell-cell adhesion mediated by integrin [GO:0033631]; ceramide metabolic process [GO:0006672]; gastrulation with mouth forming second [GO:0001702]; homotypic cell-cell adhesion [GO:0034109]; integrin-mediated signaling pathway [GO:0007229]; negative regulation of protein phosphorylation [GO:0001933]; phospholipid dephosphorylation [GO:0046839]; phospholipid metabolic process [GO:0006644]; positive regulation of cell-cell adhesion [GO:0022409]; positive regulation of DNA-binding transcription factor activity [GO:0051091]; positive regulation of endothelial cell migration [GO:0010595]; positive regulation of peptidyl-tyrosine phosphorylation [GO:0050731]; protein stabilization [GO:0050821]; regulation of sphingolipid mediated signaling pathway [GO:1902068]; regulation of Wnt signaling pathway [GO:0030111]; retrograde vesicle-mediated transport, Golgi to endoplasmic reticulum [GO:0006890]; signal transduction [GO:0007165]; sphingolipid biosynthetic process [GO:0030148]; sphingosine metabolic process [GO:0006670]; wound healing [GO:0042060]</t>
  </si>
  <si>
    <t>regulation of sphingolipid mediated signaling pathway [GO:1902068]</t>
  </si>
  <si>
    <t>Fibronectin type III and SPRY domain-containing protein 1 (MID1-related protein 1) (Microtubule-associated protein GLFND)</t>
  </si>
  <si>
    <t>FSD1 GLFND MIR1 VLP27</t>
  </si>
  <si>
    <t>cell cycle [GO:0007049]; cell division [GO:0051301]; cytoplasmic microtubule organization [GO:0031122]; regulation of cell division [GO:0051302]; regulation of cytokinesis [GO:0032465]; regulation of mitotic spindle organization [GO:0060236]</t>
  </si>
  <si>
    <t>Pseudouridylate synthase TRUB2, mitochondrial (EC 5.4.99.-) (TruB pseudouridine synthase homolog 2) (tRNA pseudouridine 55 synthase TRUB2) (Psi55 synthase TRUB2) (EC 5.4.99.25)</t>
  </si>
  <si>
    <t>mRNA processing [GO:0006397]; mRNA pseudouridine synthesis [GO:1990481]; positive regulation of mitochondrial translation [GO:0070131]; tRNA processing [GO:0008033]</t>
  </si>
  <si>
    <t>Serine/threonine-protein kinase Nek3 (EC 2.7.11.1) (HSPK 36) (Never in mitosis A-related kinase 3) (NimA-related protein kinase 3)</t>
  </si>
  <si>
    <t>cell division [GO:0051301]; establishment of cell polarity [GO:0030010]; mitotic cell cycle [GO:0000278]; neuron projection morphogenesis [GO:0048812]; protein phosphorylation [GO:0006468]; regulation of tubulin deacetylation [GO:0090043]</t>
  </si>
  <si>
    <t>Sodium- and chloride-dependent creatine transporter 1 (CT1) (Creatine transporter 1) (Solute carrier family 6 member 8)</t>
  </si>
  <si>
    <t>creatine metabolic process [GO:0006600]; creatine transmembrane transport [GO:0015881]; muscle contraction [GO:0006936]; neurotransmitter transport [GO:0006836]; nitrogen compound transport [GO:0071705]; sodium ion transmembrane transport [GO:0035725]</t>
  </si>
  <si>
    <t>creatine metabolic process [GO:0006600]</t>
  </si>
  <si>
    <t>creatine transmembrane transport [GO:0015881]</t>
  </si>
  <si>
    <t>Histone acetyltransferase KAT2A (EC 2.3.1.48) (General control of amino acid synthesis protein 5-like 2) (Histone acetyltransferase GCN5) (hGCN5) (Histone glutaryltransferase KAT2A) (EC 2.3.1.-) (Histone succinyltransferase KAT2A) (EC 2.3.1.-) (Lysine acetyltransferase 2A) (STAF97)</t>
  </si>
  <si>
    <t>KAT2A GCN5 GCN5L2</t>
  </si>
  <si>
    <t>alpha-tubulin acetylation [GO:0071929]; cellular response to nerve growth factor stimulus [GO:1990090]; cellular response to tumor necrosis factor [GO:0071356]; chromatin remodeling [GO:0006338]; fibroblast proliferation [GO:0048144]; gluconeogenesis [GO:0006094]; heart development [GO:0007507]; histone acetylation [GO:0016573]; histone deubiquitination [GO:0016578]; histone H3 acetylation [GO:0043966]; histone H3-K14 acetylation [GO:0044154]; histone succinylation [GO:0106077]; in utero embryonic development [GO:0001701]; internal peptidyl-lysine acetylation [GO:0018393]; intracellular distribution of mitochondria [GO:0048312]; limb development [GO:0060173]; long-term memory [GO:0007616]; metencephalon development [GO:0022037]; midbrain development [GO:0030901]; monoubiquitinated histone deubiquitination [GO:0035521]; monoubiquitinated histone H2A deubiquitination [GO:0035522]; multicellular organism growth [GO:0035264]; negative regulation of centriole replication [GO:0046600]; neural tube closure [GO:0001843]; peptidyl-lysine glutarylation [GO:0106227]; positive regulation of cardiac muscle cell differentiation [GO:2000727]; positive regulation of cell projection organization [GO:0031346]; positive regulation of cytokine production [GO:0001819]; positive regulation of DNA-templated transcription [GO:0045893]; positive regulation of gluconeogenesis [GO:0045722]; positive regulation of histone acetylation [GO:0035066]; positive regulation of transcription by RNA polymerase II [GO:0045944]; regulation of bone development [GO:1903010]; regulation of cartilage development [GO:0061035]; regulation of cell cycle [GO:0051726]; regulation of cell division [GO:0051302]; regulation of DNA repair [GO:0006282]; regulation of DNA-templated transcription [GO:0006355]; regulation of embryonic development [GO:0045995]; regulation of histone deacetylation [GO:0031063]; regulation of protein stability [GO:0031647]; regulation of regulatory T cell differentiation [GO:0045589]; regulation of RNA splicing [GO:0043484]; regulation of stem cell population maintenance [GO:2000036]; regulation of synaptic plasticity [GO:0048167]; regulation of T cell activation [GO:0050863]; regulation of transcription by RNA polymerase II [GO:0006357]; regulation of tubulin deacetylation [GO:0090043]; response to nutrient levels [GO:0031667]; response to organic cyclic compound [GO:0014070]; somitogenesis [GO:0001756]; telencephalon development [GO:0021537]</t>
  </si>
  <si>
    <t>alpha-tubulin acetylation [GO:0071929]</t>
  </si>
  <si>
    <t>metencephalon development [GO:0022037]</t>
  </si>
  <si>
    <t>peptidyl-lysine glutarylation [GO:0106227]</t>
  </si>
  <si>
    <t>regulation of bone development [GO:1903010]</t>
  </si>
  <si>
    <t>regulation of cartilage development [GO:0061035]</t>
  </si>
  <si>
    <t>telencephalon development [GO:0021537]</t>
  </si>
  <si>
    <t>Piezo-type mechanosensitive ion channel component 1 (Membrane protein induced by beta-amyloid treatment) (Mib) (Protein FAM38A)</t>
  </si>
  <si>
    <t>PIEZO1 FAM38A KIAA0233</t>
  </si>
  <si>
    <t>cation transport [GO:0006812]; cellular response to mechanical stimulus [GO:0071260]; detection of mechanical stimulus [GO:0050982]; positive regulation of cell-cell adhesion mediated by integrin [GO:0033634]; positive regulation of integrin activation [GO:0033625]; positive regulation of myotube differentiation [GO:0010831]; regulation of membrane potential [GO:0042391]</t>
  </si>
  <si>
    <t>positive regulation of cell-cell adhesion mediated by integrin [GO:0033634]</t>
  </si>
  <si>
    <t>E3 ubiquitin-protein ligase TRIM11 (EC 2.3.2.27) (Protein BIA1) (RING finger protein 92) (RING-type E3 ubiquitin transferase TRIM11) (Tripartite motif-containing protein 11)</t>
  </si>
  <si>
    <t>TRIM11 RNF92</t>
  </si>
  <si>
    <t>innate immune response [GO:0045087]; negative regulation of DNA-templated transcription [GO:0045892]; negative regulation of neurogenesis [GO:0050768]; negative regulation of viral entry into host cell [GO:0046597]; negative regulation of viral transcription [GO:0032897]; positive regulation of viral entry into host cell [GO:0046598]; protein ubiquitination [GO:0016567]; regulation of gene expression [GO:0010468]; suppression of viral release by host [GO:0044790]</t>
  </si>
  <si>
    <t>BICD family-like cargo adapter 2 (Bicaudal D-related protein 2) (BICD-related protein 2) (BICDR-2) (Coiled-coil domain-containing protein 64B)</t>
  </si>
  <si>
    <t>BICDL2 BICDR2 CCDC64B</t>
  </si>
  <si>
    <t>Golgi to secretory granule transport [GO:0055107]; vesicle transport along microtubule [GO:0047496]</t>
  </si>
  <si>
    <t>Golgi to secretory granule transport [GO:0055107]</t>
  </si>
  <si>
    <t>Pro-neuregulin-1, membrane-bound isoform (Pro-NRG1) [Cleaved into: Neuregulin-1 (Acetylcholine receptor-inducing activity) (ARIA) (Breast cancer cell differentiation factor p45) (Glial growth factor) (Heregulin) (HRG) (Neu differentiation factor) (Sensory and motor neuron-derived factor)]</t>
  </si>
  <si>
    <t>NRG1 GGF HGL HRGA NDF SMDF</t>
  </si>
  <si>
    <t>activation of protein kinase B activity [GO:0032148]; activation of transmembrane receptor protein tyrosine kinase activity [GO:0007171]; animal organ development [GO:0048513]; cardiac conduction system development [GO:0003161]; cardiac muscle cell differentiation [GO:0055007]; cardiac muscle cell myoblast differentiation [GO:0060379]; cell communication [GO:0007154]; cell differentiation [GO:0030154]; cell morphogenesis [GO:0000902]; cell population proliferation [GO:0008283]; chemorepulsion involved in interneuron migration from the subpallium to the cortex [GO:0021842]; endocardial cell differentiation [GO:0060956]; ERBB signaling pathway [GO:0038127]; ERBB2-ERBB3 signaling pathway [GO:0038133]; ERBB2-ERBB4 signaling pathway [GO:0038135]; ERBB3 signaling pathway [GO:0038129]; ERBB4 signaling pathway [GO:0038130]; ERBB4-ERBB4 signaling pathway [GO:0038138]; glial cell fate commitment [GO:0021781]; intracellular signal transduction [GO:0035556]; locomotory behavior [GO:0007626]; mammary gland development [GO:0030879]; MAPK cascade [GO:0000165]; myelination in peripheral nervous system [GO:0022011]; negative regulation of cardiac muscle cell apoptotic process [GO:0010667]; negative regulation of DNA-templated transcription [GO:0045892]; negative regulation of extrinsic apoptotic signaling pathway in absence of ligand [GO:2001240]; negative regulation of neuron migration [GO:2001223]; negative regulation of protein catabolic process [GO:0042177]; negative regulation of secretion [GO:0051048]; nervous system development [GO:0007399]; neural crest cell development [GO:0014032]; neuron fate commitment [GO:0048663]; neuron migration [GO:0001764]; neurotransmitter receptor metabolic process [GO:0045213]; oligodendrocyte differentiation [GO:0048709]; positive regulation of calcineurin-NFAT signaling cascade [GO:0070886]; positive regulation of cardiac muscle cell proliferation [GO:0060045]; positive regulation of cell adhesion [GO:0045785]; positive regulation of cell growth [GO:0030307]; positive regulation of cell population proliferation [GO:0008284]; positive regulation of ERK1 and ERK2 cascade [GO:0070374]; positive regulation of gene expression [GO:0010628]; positive regulation of peptidyl-tyrosine autophosphorylation [GO:1900086]; positive regulation of protein kinase B signaling [GO:0051897]; positive regulation of protein-containing complex assembly [GO:0031334]; positive regulation of Ras protein signal transduction [GO:0046579]; positive regulation of striated muscle cell differentiation [GO:0051155]; postsynapse to nucleus signaling pathway [GO:0099527]; protein catabolic process [GO:0030163]; protein kinase B signaling [GO:0043491]; protein-containing complex disassembly [GO:0032984]; regulation of postsynaptic neurotransmitter receptor internalization [GO:0099149]; sequestering of metal ion [GO:0051238]; synapse assembly [GO:0007416]; synaptic membrane adhesion [GO:0099560]; transmembrane receptor protein tyrosine kinase signaling pathway [GO:0007169]; ventricular cardiac muscle cell differentiation [GO:0055012]; ventricular trabecula myocardium morphogenesis [GO:0003222]; wound healing [GO:0042060]</t>
  </si>
  <si>
    <t>activation of transmembrane receptor protein tyrosine kinase activity [GO:0007171]</t>
  </si>
  <si>
    <t>animal organ development [GO:0048513]</t>
  </si>
  <si>
    <t>chemorepulsion involved in interneuron migration from the subpallium to the cortex [GO:0021842]</t>
  </si>
  <si>
    <t>ERBB2-ERBB3 signaling pathway [GO:0038133]</t>
  </si>
  <si>
    <t>ERBB2-ERBB4 signaling pathway [GO:0038135]</t>
  </si>
  <si>
    <t>ERBB3 signaling pathway [GO:0038129]</t>
  </si>
  <si>
    <t>ERBB4 signaling pathway [GO:0038130]</t>
  </si>
  <si>
    <t>ERBB4-ERBB4 signaling pathway [GO:0038138]</t>
  </si>
  <si>
    <t>glial cell fate commitment [GO:0021781]</t>
  </si>
  <si>
    <t>negative regulation of secretion [GO:0051048]</t>
  </si>
  <si>
    <t>positive regulation of peptidyl-tyrosine autophosphorylation [GO:1900086]</t>
  </si>
  <si>
    <t>ventricular cardiac muscle cell differentiation [GO:0055012]</t>
  </si>
  <si>
    <t>tRNA-specific adenosine deaminase 1 (hADAT1) (EC 3.5.4.34) (tRNA-specific adenosine-37 deaminase)</t>
  </si>
  <si>
    <t>Chromodomain-helicase-DNA-binding protein 7 (CHD-7) (EC 3.6.4.12) (ATP-dependent helicase CHD7)</t>
  </si>
  <si>
    <t>CHD7 KIAA1416</t>
  </si>
  <si>
    <t>adult heart development [GO:0007512]; adult walking behavior [GO:0007628]; aorta morphogenesis [GO:0035909]; atrioventricular canal development [GO:0036302]; blood circulation [GO:0008015]; blood vessel remodeling [GO:0001974]; cardiac septum morphogenesis [GO:0060411]; central nervous system development [GO:0007417]; chordate embryonic development [GO:0043009]; chromatin remodeling [GO:0006338]; cognition [GO:0050890]; cranial nerve development [GO:0021545]; embryonic hindlimb morphogenesis [GO:0035116]; epithelium development [GO:0060429]; face development [GO:0060324]; female genitalia development [GO:0030540]; genitalia development [GO:0048806]; heart morphogenesis [GO:0003007]; in utero embryonic development [GO:0001701]; inner ear morphogenesis [GO:0042472]; innervation [GO:0060384]; limb development [GO:0060173]; nose development [GO:0043584]; olfactory behavior [GO:0042048]; olfactory bulb development [GO:0021772]; olfactory nerve development [GO:0021553]; positive regulation of multicellular organism growth [GO:0040018]; positive regulation of transcription by RNA polymerase II [GO:0045944]; regulation of DNA-templated transcription [GO:0006355]; regulation of gene expression [GO:0010468]; regulation of growth hormone secretion [GO:0060123]; regulation of neurogenesis [GO:0050767]; regulation of release of sequestered calcium ion into cytosol by sarcoplasmic reticulum [GO:0010880]; response to bacterium [GO:0009617]; retina development in camera-type eye [GO:0060041]; right ventricular compact myocardium morphogenesis [GO:0003226]; rRNA processing [GO:0006364]; secondary palate development [GO:0062009]; semicircular canal morphogenesis [GO:0048752]; sensory perception of sound [GO:0007605]; skeletal system development [GO:0001501]; T cell differentiation [GO:0030217]; transcription by RNA polymerase II [GO:0006366]; ventricular trabecula myocardium morphogenesis [GO:0003222]</t>
  </si>
  <si>
    <t>female genitalia development [GO:0030540]</t>
  </si>
  <si>
    <t>innervation [GO:0060384]</t>
  </si>
  <si>
    <t>olfactory nerve development [GO:0021553]</t>
  </si>
  <si>
    <t>regulation of growth hormone secretion [GO:0060123]</t>
  </si>
  <si>
    <t>right ventricular compact myocardium morphogenesis [GO:0003226]</t>
  </si>
  <si>
    <t>semicircular canal morphogenesis [GO:0048752]</t>
  </si>
  <si>
    <t>Roquin-1 (Roquin) (EC 2.3.2.27) (RING finger and C3H zinc finger protein 1) (RING finger and CCCH-type zinc finger domain-containing protein 1) (RING finger protein 198)</t>
  </si>
  <si>
    <t>RC3H1 KIAA2025 RNF198</t>
  </si>
  <si>
    <t>3'-UTR-mediated mRNA destabilization [GO:0061158]; B cell homeostasis [GO:0001782]; cellular response to interleukin-1 [GO:0071347]; lymph node development [GO:0048535]; negative regulation of activated T cell proliferation [GO:0046007]; negative regulation of B cell proliferation [GO:0030889]; negative regulation of germinal center formation [GO:0002635]; negative regulation of T-helper 17 cell differentiation [GO:2000320]; negative regulation of T-helper cell differentiation [GO:0045623]; nuclear-transcribed mRNA catabolic process [GO:0000956]; nuclear-transcribed mRNA catabolic process, deadenylation-dependent decay [GO:0000288]; P-body assembly [GO:0033962]; positive regulation of mRNA catabolic process [GO:0061014]; positive regulation of NIK/NF-kappaB signaling [GO:1901224]; post-transcriptional regulation of gene expression [GO:0010608]; protein polyubiquitination [GO:0000209]; regulation of germinal center formation [GO:0002634]; regulation of miRNA metabolic process [GO:2000628]; regulation of mRNA stability [GO:0043488]; regulation of nuclear-transcribed mRNA catabolic process, deadenylation-dependent decay [GO:1900151]; regulation of T cell receptor signaling pathway [GO:0050856]; spleen development [GO:0048536]; T cell homeostasis [GO:0043029]; T cell proliferation [GO:0042098]; T cell receptor signaling pathway [GO:0050852]; T follicular helper cell differentiation [GO:0061470]; ubiquitin-dependent protein catabolic process [GO:0006511]</t>
  </si>
  <si>
    <t>negative regulation of germinal center formation [GO:0002635]</t>
  </si>
  <si>
    <t>negative regulation of T-helper 17 cell differentiation [GO:2000320]</t>
  </si>
  <si>
    <t>negative regulation of T-helper cell differentiation [GO:0045623]</t>
  </si>
  <si>
    <t>regulation of miRNA metabolic process [GO:2000628]</t>
  </si>
  <si>
    <t>regulation of nuclear-transcribed mRNA catabolic process, deadenylation-dependent decay [GO:1900151]</t>
  </si>
  <si>
    <t>NAD(+) hydrolase SARM1 (NADase SARM1) (hSARM1) (EC 3.2.2.6) (NADP(+) hydrolase SARM1) (EC 3.2.2.-) (Sterile alpha and Armadillo repeat protein) (Sterile alpha and TIR motif-containing protein 1) (Sterile alpha motif domain-containing protein 2) (MyD88-5) (SAM domain-containing protein 2) (Tir-1 homolog) (HsTIR)</t>
  </si>
  <si>
    <t>SARM1 KIAA0524 SAMD2 SARM</t>
  </si>
  <si>
    <t>cell differentiation [GO:0030154]; innate immune response [GO:0045087]; NAD catabolic process [GO:0019677]; negative regulation of MyD88-independent toll-like receptor signaling pathway [GO:0034128]; nervous system development [GO:0007399]; positive regulation of neuron death [GO:1901216]; regulation of dendrite morphogenesis [GO:0048814]; regulation of neuron apoptotic process [GO:0043523]; regulation of neuron death [GO:1901214]; response to axon injury [GO:0048678]; response to glucose [GO:0009749]; signal transduction [GO:0007165]</t>
  </si>
  <si>
    <t>negative regulation of MyD88-independent toll-like receptor signaling pathway [GO:0034128]</t>
  </si>
  <si>
    <t>Zinc finger MIZ domain-containing protein 1 (PIAS-like protein Zimp10) (Retinoic acid-induced protein 17)</t>
  </si>
  <si>
    <t>ZMIZ1 KIAA1224 RAI17 ZIMP10</t>
  </si>
  <si>
    <t>androgen receptor signaling pathway [GO:0030521]; artery morphogenesis [GO:0048844]; cellular senescence [GO:0090398]; developmental growth [GO:0048589]; heart morphogenesis [GO:0003007]; in utero embryonic development [GO:0001701]; positive regulation of fibroblast proliferation [GO:0048146]; positive regulation of Notch signaling pathway [GO:0045747]; positive regulation of nucleic acid-templated transcription [GO:1903508]; positive regulation of T cell differentiation [GO:0045582]; positive regulation of transcription by RNA polymerase II [GO:0045944]; pyramidal neuron migration to cerebral cortex [GO:0021852]; regulation of protein sumoylation [GO:0033233]; regulation of transcription by RNA polymerase II [GO:0006357]; SMAD protein signal transduction [GO:0060395]; transforming growth factor beta receptor signaling pathway [GO:0007179]; vasculogenesis [GO:0001570]; vitellogenesis [GO:0007296]</t>
  </si>
  <si>
    <t>positive regulation of nucleic acid-templated transcription [GO:1903508]</t>
  </si>
  <si>
    <t>pyramidal neuron migration to cerebral cortex [GO:0021852]</t>
  </si>
  <si>
    <t>regulation of protein sumoylation [GO:0033233]</t>
  </si>
  <si>
    <t>GATOR complex protein DEPDC5 (DEP domain-containing protein 5)</t>
  </si>
  <si>
    <t>DEPDC5 KIAA0645</t>
  </si>
  <si>
    <t>cellular response to amino acid starvation [GO:0034198]; intracellular signal transduction [GO:0035556]; negative regulation of TOR signaling [GO:0032007]; negative regulation of TORC1 signaling [GO:1904262]; positive regulation of autophagy [GO:0010508]</t>
  </si>
  <si>
    <t>E3 ubiquitin-protein ligase SH3RF1 (EC 2.3.2.27) (Plenty of SH3s) (Protein POSH) (RING finger protein 142) (RING-type E3 ubiquitin transferase SH3RF1) (SH3 domain-containing RING finger protein 1) (SH3 multiple domains protein 2)</t>
  </si>
  <si>
    <t>SH3RF1 KIAA1494 POSH POSH1 RNF142 SH3MD2</t>
  </si>
  <si>
    <t>negative regulation of apoptotic process [GO:0043066]; negative regulation of cysteine-type endopeptidase activity involved in apoptotic process [GO:0043154]; negative regulation of extrinsic apoptotic signaling pathway [GO:2001237]; neuron migration [GO:0001764]; positive regulation of JNK cascade [GO:0046330]; positive regulation of proteasomal ubiquitin-dependent protein catabolic process [GO:0032436]; protein autoubiquitination [GO:0051865]; protein ubiquitination [GO:0016567]; regulation of CD4-positive, alpha-beta T cell differentiation [GO:0043370]; regulation of CD8-positive, alpha-beta T cell proliferation [GO:2000564]</t>
  </si>
  <si>
    <t>regulation of CD4-positive, alpha-beta T cell differentiation [GO:0043370]</t>
  </si>
  <si>
    <t>regulation of CD8-positive, alpha-beta T cell proliferation [GO:2000564]</t>
  </si>
  <si>
    <t>Claudin-1 (Senescence-associated epithelial membrane protein)</t>
  </si>
  <si>
    <t>CLDN1 CLD1 SEMP1 UNQ481/PRO944</t>
  </si>
  <si>
    <t>aging [GO:0007568]; bicellular tight junction assembly [GO:0070830]; calcium-independent cell-cell adhesion via plasma membrane cell-adhesion molecules [GO:0016338]; cell adhesion [GO:0007155]; cell junction maintenance [GO:0034331]; cell-cell junction organization [GO:0045216]; cellular response to butyrate [GO:1903545]; cellular response to interferon-gamma [GO:0071346]; cellular response to lead ion [GO:0071284]; cellular response to transforming growth factor beta stimulus [GO:0071560]; cellular response to tumor necrosis factor [GO:0071356]; establishment of blood-nerve barrier [GO:0008065]; establishment of endothelial intestinal barrier [GO:0090557]; establishment of skin barrier [GO:0061436]; hyperosmotic salinity response [GO:0042538]; liver regeneration [GO:0097421]; maintenance of blood-brain barrier [GO:0035633]; positive regulation of bicellular tight junction assembly [GO:1903348]; positive regulation of cell migration [GO:0030335]; positive regulation of epithelial cell proliferation involved in wound healing [GO:0060054]; positive regulation of wound healing [GO:0090303]; protein complex oligomerization [GO:0051259]; response to dexamethasone [GO:0071548]; response to ethanol [GO:0045471]; response to interleukin-18 [GO:0070673]; response to lipopolysaccharide [GO:0032496]; response to toxic substance [GO:0009636]; xenobiotic transport across blood-nerve barrier [GO:0061772]</t>
  </si>
  <si>
    <t>cell junction maintenance [GO:0034331]</t>
  </si>
  <si>
    <t>cellular response to butyrate [GO:1903545]</t>
  </si>
  <si>
    <t>hyperosmotic salinity response [GO:0042538]</t>
  </si>
  <si>
    <t>xenobiotic transport across blood-nerve barrier [GO:0061772]</t>
  </si>
  <si>
    <t>Porimin (Keratinocytes-associated transmembrane protein 3) (KCT-3) (Pro-oncosis receptor inducing membrane injury) (Transmembrane protein 123)</t>
  </si>
  <si>
    <t>TMEM123 KCT3 PSEC0111 UNQ641/PRO1271</t>
  </si>
  <si>
    <t>oncosis [GO:0070267]</t>
  </si>
  <si>
    <t>Ceramide synthase 5 (CerS5) (LAG1 longevity assurance homolog 5) (Sphingoid base N-palmitoyltransferase CERS5) (EC 2.3.1.291) (Sphingosine N-acyltransferase CERS5) (EC 2.3.1.24)</t>
  </si>
  <si>
    <t>CERS5 LASS5</t>
  </si>
  <si>
    <t>ceramide biosynthetic process [GO:0046513]; sphingolipid biosynthetic process [GO:0030148]</t>
  </si>
  <si>
    <t>Spatacsin (Colorectal carcinoma-associated protein) (Spastic paraplegia 11 protein)</t>
  </si>
  <si>
    <t>SPG11 KIAA1840</t>
  </si>
  <si>
    <t>autophagosome organization [GO:1905037]; axo-dendritic transport [GO:0008088]; axon extension [GO:0048675]; chemical synaptic transmission [GO:0007268]; cholesterol efflux [GO:0033344]; corticospinal tract morphogenesis [GO:0021957]; localization within membrane [GO:0051668]; lysosome organization [GO:0007040]; memory [GO:0007613]; motor behavior [GO:0061744]; motor neuron apoptotic process [GO:0097049]; neuromuscular junction development [GO:0007528]; phagosome-lysosome fusion involved in apoptotic cell clearance [GO:0090389]; protein import into nucleus [GO:0006606]; regulation of store-operated calcium entry [GO:2001256]; skeletal muscle fiber development [GO:0048741]; synaptic vesicle transport [GO:0048489]; walking behavior [GO:0090659]</t>
  </si>
  <si>
    <t>autophagosome organization [GO:1905037]</t>
  </si>
  <si>
    <t>corticospinal tract morphogenesis [GO:0021957]</t>
  </si>
  <si>
    <t>phagosome-lysosome fusion involved in apoptotic cell clearance [GO:0090389]</t>
  </si>
  <si>
    <t>walking behavior [GO:0090659]</t>
  </si>
  <si>
    <t>Integral membrane protein GPR180 (Intimal thickness-related receptor)</t>
  </si>
  <si>
    <t>GPR180 ITR</t>
  </si>
  <si>
    <t>G protein-coupled receptor signaling pathway [GO:0007186]; response to pheromone [GO:0019236]</t>
  </si>
  <si>
    <t>response to pheromone [GO:0019236]</t>
  </si>
  <si>
    <t>p53 apoptosis effector related to PMP-22 (Keratinocyte-associated protein 1) (KCP-1) (P53-induced protein PIGPC1) (Transmembrane protein THW)</t>
  </si>
  <si>
    <t>PERP KCP1 KRTCAP1 PIGPC1 THW</t>
  </si>
  <si>
    <t>activation of cysteine-type endopeptidase activity [GO:0097202]; amelogenesis [GO:0097186]; cell-cell adhesion [GO:0098609]; desmosome organization [GO:0002934]; heterotypic cell-cell adhesion [GO:0034113]; intrinsic apoptotic signaling pathway by p53 class mediator [GO:0072332]; Notch signaling pathway [GO:0007219]; positive regulation of proteolysis [GO:0045862]</t>
  </si>
  <si>
    <t>Tetratricopeptide repeat protein 39B (TPR repeat protein 39B)</t>
  </si>
  <si>
    <t>TTC39B C9orf52</t>
  </si>
  <si>
    <t>cholesterol homeostasis [GO:0042632]; lipid metabolic process [GO:0006629]; negative regulation of cholesterol storage [GO:0010887]; regulation of cholesterol efflux [GO:0010874]; regulation of cholesterol metabolic process [GO:0090181]</t>
  </si>
  <si>
    <t>negative regulation of cholesterol storage [GO:0010887]</t>
  </si>
  <si>
    <t>Obscurin-like protein 1</t>
  </si>
  <si>
    <t>OBSL1 KIAA0657</t>
  </si>
  <si>
    <t>cardiac myofibril assembly [GO:0055003]; cytoskeleton organization [GO:0007010]; Golgi organization [GO:0007030]; homophilic cell adhesion via plasma membrane adhesion molecules [GO:0007156]; microtubule cytoskeleton organization [GO:0000226]; positive regulation of dendrite morphogenesis [GO:0050775]; protein localization to Golgi apparatus [GO:0034067]; regulation of mitotic nuclear division [GO:0007088]; retina layer formation [GO:0010842]; synapse assembly [GO:0007416]</t>
  </si>
  <si>
    <t>Tumor necrosis factor receptor superfamily member 3 (Lymphotoxin-beta receptor) (Tumor necrosis factor C receptor) (Tumor necrosis factor receptor 2-related protein) (Tumor necrosis factor receptor type III) (TNF-RIII) (TNFR-III)</t>
  </si>
  <si>
    <t>LTBR D12S370 TNFCR TNFR3 TNFRSF3</t>
  </si>
  <si>
    <t>apoptotic process [GO:0006915]; cellular response to mechanical stimulus [GO:0071260]; immune response [GO:0006955]; myeloid dendritic cell differentiation [GO:0043011]; positive regulation of extrinsic apoptotic signaling pathway [GO:2001238]; positive regulation of I-kappaB kinase/NF-kappaB signaling [GO:0043123]; positive regulation of JNK cascade [GO:0046330]; signal transduction [GO:0007165]</t>
  </si>
  <si>
    <t>Prolyl 3-hydroxylase 2 (EC 1.14.11.7) (Leprecan-like protein 1) (Myxoid liposarcoma-associated protein 4)</t>
  </si>
  <si>
    <t>P3H2 LEPREL1 MLAT4</t>
  </si>
  <si>
    <t>collagen metabolic process [GO:0032963]; negative regulation of cell population proliferation [GO:0008285]; peptidyl-proline hydroxylation [GO:0019511]</t>
  </si>
  <si>
    <t>Histone-lysine N-methyltransferase SETD5 (EC 2.1.1.359) (EC 2.1.1.367) (SET domain-containing protein 5)</t>
  </si>
  <si>
    <t>SETD5 KIAA1757</t>
  </si>
  <si>
    <t>chromatin organization [GO:0006325]; cognition [GO:0050890]; histone H3-K36 trimethylation [GO:0097198]; regulation of chromatin organization [GO:1902275]; regulation of DNA-templated transcription [GO:0006355]; regulation of DNA-templated transcription elongation [GO:0032784]; regulation of histone acetylation [GO:0035065]; regulation of synapse assembly [GO:0051963]</t>
  </si>
  <si>
    <t>Acyl-coenzyme A thioesterase 11 (Acyl-CoA thioesterase 11) (EC 3.1.2.-) (Acyl-CoA thioester hydrolase 11) (Adipose-associated thioesterase) (Brown fat-inducible thioesterase) (BFIT) (Palmitoyl-coenzyme A thioesterase) (EC 3.1.2.2)</t>
  </si>
  <si>
    <t>ACOT11 BFIT KIAA0707 THEA</t>
  </si>
  <si>
    <t>acyl-CoA metabolic process [GO:0006637]; fatty acid metabolic process [GO:0006631]; intracellular signal transduction [GO:0035556]; negative regulation of cold-induced thermogenesis [GO:0120163]; response to cold [GO:0009409]; response to temperature stimulus [GO:0009266]</t>
  </si>
  <si>
    <t>E3 ubiquitin-protein ligase MIB2 (EC 2.3.2.27) (Mind bomb homolog 2) (Novel zinc finger protein) (Novelzin) (Putative NF-kappa-B-activating protein 002N) (RING-type E3 ubiquitin transferase MIB2) (Skeletrophin) (Zinc finger ZZ type with ankyrin repeat domain protein 1)</t>
  </si>
  <si>
    <t>MIB2 SKD ZZANK1</t>
  </si>
  <si>
    <t>Notch signaling pathway [GO:0007219]; positive regulation of I-kappaB kinase/NF-kappaB signaling [GO:0043123]; protein ubiquitination [GO:0016567]</t>
  </si>
  <si>
    <t>Serine/threonine-protein kinase ATR (EC 2.7.11.1) (Ataxia telangiectasia and Rad3-related protein) (FRAP-related protein 1)</t>
  </si>
  <si>
    <t>ATR FRP1</t>
  </si>
  <si>
    <t>cellular response to DNA damage stimulus [GO:0006974]; cellular response to gamma radiation [GO:0071480]; cellular response to UV [GO:0034644]; DNA damage checkpoint signaling [GO:0000077]; DNA repair [GO:0006281]; DNA replication [GO:0006260]; establishment of protein-containing complex localization to telomere [GO:0097695]; establishment of RNA localization to telomere [GO:0097694]; interstrand cross-link repair [GO:0036297]; negative regulation of DNA replication [GO:0008156]; nucleobase-containing compound metabolic process [GO:0006139]; peptidyl-serine phosphorylation [GO:0018105]; positive regulation of DNA damage response, signal transduction by p53 class mediator [GO:0043517]; positive regulation of telomerase catalytic core complex assembly [GO:1904884]; positive regulation of telomere maintenance via telomerase [GO:0032212]; protein autophosphorylation [GO:0046777]; protein localization to chromosome, telomeric region [GO:0070198]; protein phosphorylation [GO:0006468]; regulation of cellular response to heat [GO:1900034]; regulation of double-strand break repair [GO:2000779]; replication fork processing [GO:0031297]; replicative senescence [GO:0090399]; response to arsenic-containing substance [GO:0046685]; response to xenobiotic stimulus [GO:0009410]; telomere maintenance [GO:0000723]</t>
  </si>
  <si>
    <t>Prostaglandin G/H synthase 2 (EC 1.14.99.1) (Cyclooxygenase-2) (COX-2) (PHS II) (Prostaglandin H2 synthase 2) (PGH synthase 2) (PGHS-2) (Prostaglandin-endoperoxide synthase 2)</t>
  </si>
  <si>
    <t>PTGS2 COX2</t>
  </si>
  <si>
    <t>aging [GO:0007568]; angiogenesis [GO:0001525]; bone mineralization [GO:0030282]; brown fat cell differentiation [GO:0050873]; cellular response to ATP [GO:0071318]; cellular response to fluid shear stress [GO:0071498]; cellular response to heat [GO:0034605]; cellular response to hypoxia [GO:0071456]; cellular response to lead ion [GO:0071284]; cellular response to mechanical stimulus [GO:0071260]; cellular response to non-ionic osmotic stress [GO:0071471]; cellular response to UV [GO:0034644]; cyclooxygenase pathway [GO:0019371]; decidualization [GO:0046697]; embryo implantation [GO:0007566]; hair cycle [GO:0042633]; inflammatory response [GO:0006954]; learning [GO:0007612]; maintenance of blood-brain barrier [GO:0035633]; memory [GO:0007613]; negative regulation of calcium ion transport [GO:0051926]; negative regulation of cell cycle [GO:0045786]; negative regulation of cell population proliferation [GO:0008285]; negative regulation of cysteine-type endopeptidase activity involved in apoptotic process [GO:0043154]; negative regulation of intrinsic apoptotic signaling pathway in response to osmotic stress [GO:1902219]; negative regulation of smooth muscle contraction [GO:0045986]; negative regulation of synaptic transmission, dopaminergic [GO:0032227]; ovulation [GO:0030728]; positive regulation of apoptotic process [GO:0043065]; positive regulation of brown fat cell differentiation [GO:0090336]; positive regulation of cell migration involved in sprouting angiogenesis [GO:0090050]; positive regulation of fever generation [GO:0031622]; positive regulation of fibroblast growth factor production [GO:0090271]; positive regulation of nitric oxide biosynthetic process [GO:0045429]; positive regulation of peptidyl-serine phosphorylation [GO:0033138]; positive regulation of platelet-derived growth factor production [GO:0090362]; positive regulation of prostaglandin biosynthetic process [GO:0031394]; positive regulation of protein import into nucleus [GO:0042307]; positive regulation of smooth muscle cell proliferation [GO:0048661]; positive regulation of smooth muscle contraction [GO:0045987]; positive regulation of synaptic plasticity [GO:0031915]; positive regulation of synaptic transmission, glutamatergic [GO:0051968]; positive regulation of transforming growth factor beta production [GO:0071636]; positive regulation of vascular endothelial growth factor production [GO:0010575]; positive regulation of vasoconstriction [GO:0045907]; prostaglandin biosynthetic process [GO:0001516]; prostaglandin secretion [GO:0032310]; regulation of blood pressure [GO:0008217]; regulation of inflammatory response [GO:0050727]; regulation of neuroinflammatory response [GO:0150077]; response to angiotensin [GO:1990776]; response to estradiol [GO:0032355]; response to fatty acid [GO:0070542]; response to fructose [GO:0009750]; response to glucocorticoid [GO:0051384]; response to lipopolysaccharide [GO:0032496]; response to lithium ion [GO:0010226]; response to manganese ion [GO:0010042]; response to nematode [GO:0009624]; response to oxidative stress [GO:0006979]; response to tumor necrosis factor [GO:0034612]; response to vitamin D [GO:0033280]; response to xenobiotic stimulus [GO:0009410]; sensory perception of pain [GO:0019233]</t>
  </si>
  <si>
    <t>cellular response to non-ionic osmotic stress [GO:0071471]</t>
  </si>
  <si>
    <t>negative regulation of smooth muscle contraction [GO:0045986]</t>
  </si>
  <si>
    <t>negative regulation of synaptic transmission, dopaminergic [GO:0032227]</t>
  </si>
  <si>
    <t>ovulation [GO:0030728]</t>
  </si>
  <si>
    <t>positive regulation of fever generation [GO:0031622]</t>
  </si>
  <si>
    <t>positive regulation of platelet-derived growth factor production [GO:0090362]</t>
  </si>
  <si>
    <t>prostaglandin secretion [GO:0032310]</t>
  </si>
  <si>
    <t>regulation of neuroinflammatory response [GO:0150077]</t>
  </si>
  <si>
    <t>response to fructose [GO:0009750]</t>
  </si>
  <si>
    <t>WD repeat-containing protein 76</t>
  </si>
  <si>
    <t>cellular response to DNA damage stimulus [GO:0006974]; regulation of DNA damage checkpoint [GO:2000001]</t>
  </si>
  <si>
    <t>TBC1 domain family member 8B</t>
  </si>
  <si>
    <t>activation of GTPase activity [GO:0090630]; glomerular filtration [GO:0003094]; vesicle-mediated transport [GO:0016192]</t>
  </si>
  <si>
    <t>Kinesin-like protein KIF20B (Cancer/testis antigen 90) (CT90) (Kinesin family member 20B) (Kinesin-related motor interacting with PIN1) (M-phase phosphoprotein 1) (MPP1)</t>
  </si>
  <si>
    <t>KIF20B KRMP1 MPHOSPH1</t>
  </si>
  <si>
    <t>cell cycle [GO:0007049]; cell division [GO:0051301]; microtubule-based movement [GO:0007018]; neural tube closure [GO:0001843]; neuron projection morphogenesis [GO:0048812]; positive regulation of cell population proliferation [GO:0008284]; positive regulation of cytokinesis [GO:0032467]; positive regulation of intracellular protein transport [GO:0090316]; positive regulation of mitotic cytokinetic process [GO:1903438]; positive regulation of neuron migration [GO:2001224]; protein localization to microtubule [GO:0035372]; regulation of cell cycle [GO:0051726]; regulation of establishment of cell polarity [GO:2000114]; regulation of mitotic nuclear division [GO:0007088]</t>
  </si>
  <si>
    <t>BLOC-2 complex member HPS5 (Alpha-integrin-binding protein 63) (Hermansky-Pudlak syndrome 5 protein) (Ruby-eye protein 2 homolog) (Ru2)</t>
  </si>
  <si>
    <t>HPS5 AIBP63 KIAA1017</t>
  </si>
  <si>
    <t>blood coagulation [GO:0007596]; developmental pigmentation [GO:0048066]; intracellular transport [GO:0046907]; melanosome assembly [GO:1903232]; platelet dense granule organization [GO:0060155]</t>
  </si>
  <si>
    <t>AP-4 complex accessory subunit RUSC1 (New molecule containing SH3 at the carboxy-terminus) (Nesca) (RUN and SH3 domain-containing protein 1)</t>
  </si>
  <si>
    <t>RUSC1 NESCA</t>
  </si>
  <si>
    <t>Probable helicase senataxin (EC 3.6.4.-) (Amyotrophic lateral sclerosis 4 protein) (SEN1 homolog) (Senataxin)</t>
  </si>
  <si>
    <t>SETX ALS4 KIAA0625 SCAR1</t>
  </si>
  <si>
    <t>cell differentiation [GO:0030154]; cellular response to DNA damage stimulus [GO:0006974]; cellular response to fibroblast growth factor stimulus [GO:0044344]; cellular response to hydrogen peroxide [GO:0070301]; cellular response to oxidative stress [GO:0034599]; cellular response to retinoic acid [GO:0071300]; circadian rhythm [GO:0007623]; DNA recombination [GO:0006310]; DNA-templated transcription termination [GO:0006353]; double-strand break repair [GO:0006302]; fibroblast growth factor receptor signaling pathway [GO:0008543]; MAPK cascade [GO:0000165]; mRNA splice site selection [GO:0006376]; negative regulation of apoptotic process [GO:0043066]; nervous system development [GO:0007399]; positive regulation of DNA-templated transcription initiation [GO:2000144]; positive regulation of neuron projection development [GO:0010976]; positive regulation of RNA splicing [GO:0033120]; positive regulation of termination of DNA-templated transcription [GO:0060566]; positive regulation of termination of RNA polymerase II transcription, poly(A)-coupled [GO:2000806]; positive regulation of transcription by RNA polymerase II [GO:0045944]; protein kinase B signaling [GO:0043491]; RNA processing [GO:0006396]; spermatogenesis [GO:0007283]; termination of RNA polymerase II transcription [GO:0006369]</t>
  </si>
  <si>
    <t>positive regulation of termination of DNA-templated transcription [GO:0060566]</t>
  </si>
  <si>
    <t>positive regulation of termination of RNA polymerase II transcription, poly(A)-coupled [GO:2000806]</t>
  </si>
  <si>
    <t>Protein FAM83G (Protein associated with SMAD1)</t>
  </si>
  <si>
    <t>FAM83G PAWS1</t>
  </si>
  <si>
    <t>BMP signaling pathway [GO:0030509]; signal transduction [GO:0007165]</t>
  </si>
  <si>
    <t>Tubulin epsilon chain (Epsilon-tubulin)</t>
  </si>
  <si>
    <t>TUBE1 TUBE</t>
  </si>
  <si>
    <t>centrosome cycle [GO:0007098]; microtubule cytoskeleton organization [GO:0000226]; mitotic cell cycle [GO:0000278]</t>
  </si>
  <si>
    <t>WD repeat-containing protein 35 (Intraflagellar transport protein 121 homolog)</t>
  </si>
  <si>
    <t>WDR35 IFT121 KIAA1336</t>
  </si>
  <si>
    <t>cellular response to leukemia inhibitory factor [GO:1990830]; cilium assembly [GO:0060271]; intraciliary retrograde transport [GO:0035721]; intraciliary transport [GO:0042073]; protein localization to cilium [GO:0061512]</t>
  </si>
  <si>
    <t>Phosphatidate cytidylyltransferase 1 (EC 2.7.7.41) (CDP-DAG synthase 1) (CDP-DG synthase 1) (CDP-diacylglycerol synthase 1) (CDS 1) (CDP-diglyceride pyrophosphorylase 1) (CDP-diglyceride synthase 1) (CTP:phosphatidate cytidylyltransferase 1)</t>
  </si>
  <si>
    <t>CDS1 CDS</t>
  </si>
  <si>
    <t>CDP-diacylglycerol biosynthetic process [GO:0016024]; lipid droplet formation [GO:0140042]; phosphatidylinositol biosynthetic process [GO:0006661]; phototransduction [GO:0007602]; positive regulation of fat cell differentiation [GO:0045600]; signal transduction [GO:0007165]</t>
  </si>
  <si>
    <t>Chromodomain-helicase-DNA-binding protein 6 (CHD-6) (EC 3.6.4.12) (ATP-dependent helicase CHD6) (Radiation-induced gene B protein)</t>
  </si>
  <si>
    <t>CHD6 CHD5 KIAA1335 RIGB</t>
  </si>
  <si>
    <t>cell redox homeostasis [GO:0045454]; chromatin remodeling [GO:0006338]; positive regulation of transcription by RNA polymerase II [GO:0045944]; positive regulation of transcription from RNA polymerase II promoter in response to oxidative stress [GO:0036091]; regulation of gene expression [GO:0010468]</t>
  </si>
  <si>
    <t>positive regulation of transcription from RNA polymerase II promoter in response to oxidative stress [GO:0036091]</t>
  </si>
  <si>
    <t>Nuclear receptor subfamily 2 group C member 1 (Orphan nuclear receptor TR2) (Testicular receptor 2)</t>
  </si>
  <si>
    <t>NR2C1 TR2</t>
  </si>
  <si>
    <t>anatomical structure development [GO:0048856]; cell differentiation [GO:0030154]; negative regulation of transcription by RNA polymerase II [GO:0000122]; positive regulation of retinoic acid receptor signaling pathway [GO:0048386]; regulation of transcription by RNA polymerase II [GO:0006357]</t>
  </si>
  <si>
    <t>Spindle assembly abnormal protein 6 homolog (HsSAS-6)</t>
  </si>
  <si>
    <t>SASS6 SAS6</t>
  </si>
  <si>
    <t>centriole replication [GO:0007099]; centrosome duplication [GO:0051298]; positive regulation of centriole replication [GO:0046601]; positive regulation of G1/S transition of mitotic cell cycle [GO:1900087]; positive regulation of spindle assembly [GO:1905832]; regulation of mitotic spindle organization [GO:0060236]</t>
  </si>
  <si>
    <t>Arachidonate 12-lipoxygenase, 12R-type (12R-LOX) (12R-lipoxygenase) (EC 1.13.11.-) (Epidermis-type lipoxygenase 12)</t>
  </si>
  <si>
    <t>arachidonic acid metabolic process [GO:0019369]; ceramide biosynthetic process [GO:0046513]; establishment of skin barrier [GO:0061436]; hepoxilin biosynthetic process [GO:0051122]; linoleic acid metabolic process [GO:0043651]; lipid oxidation [GO:0034440]; lipoxygenase pathway [GO:0019372]; positive regulation of gene expression [GO:0010628]; positive regulation of MAPK cascade [GO:0043410]; positive regulation of mucus secretion [GO:0070257]; protein lipidation [GO:0006497]; sphingolipid metabolic process [GO:0006665]</t>
  </si>
  <si>
    <t>lipid oxidation [GO:0034440]</t>
  </si>
  <si>
    <t>Single-minded homolog 1 (Class E basic helix-loop-helix protein 14) (bHLHe14)</t>
  </si>
  <si>
    <t>SIM1 BHLHE14</t>
  </si>
  <si>
    <t>cell differentiation [GO:0030154]; nervous system development [GO:0007399]; regulation of transcription by RNA polymerase II [GO:0006357]; ureteric bud development [GO:0001657]</t>
  </si>
  <si>
    <t>DNA excision repair protein ERCC-6 (EC 3.6.4.-) (ATP-dependent helicase ERCC6) (Cockayne syndrome protein CSB)</t>
  </si>
  <si>
    <t>ERCC6 CSB</t>
  </si>
  <si>
    <t>base-excision repair [GO:0006284]; chromatin remodeling [GO:0006338]; DNA damage checkpoint signaling [GO:0000077]; DNA protection [GO:0042262]; DNA repair [GO:0006281]; double-strand break repair via classical nonhomologous end joining [GO:0097680]; intrinsic apoptotic signaling pathway in response to DNA damage [GO:0008630]; JNK cascade [GO:0007254]; multicellular organism growth [GO:0035264]; negative regulation of double-strand break repair via nonhomologous end joining [GO:2001033]; neurogenesis [GO:0022008]; neuron differentiation [GO:0030182]; neuron projection development [GO:0031175]; photoreceptor cell maintenance [GO:0045494]; positive regulation of DNA repair [GO:0045739]; positive regulation of DNA-templated transcription, elongation [GO:0032786]; positive regulation of double-strand break repair via homologous recombination [GO:1905168]; positive regulation of histone acetylation [GO:0035066]; positive regulation of transcription by RNA polymerase I [GO:0045943]; positive regulation of transcription by RNA polymerase II [GO:0045944]; positive regulation of transcription by RNA polymerase III [GO:0045945]; positive regulation of transcription initiation by RNA polymerase II [GO:0060261]; pyrimidine dimer repair [GO:0006290]; regulation of DNA-templated transcription elongation [GO:0032784]; regulation of transcription elongation by RNA polymerase II [GO:0034243]; response to gamma radiation [GO:0010332]; response to oxidative stress [GO:0006979]; response to superoxide [GO:0000303]; response to toxic substance [GO:0009636]; response to UV [GO:0009411]; response to UV-B [GO:0010224]; response to X-ray [GO:0010165]; single strand break repair [GO:0000012]; transcription by RNA polymerase II [GO:0006366]; transcription elongation by RNA polymerase I [GO:0006362]; transcription-coupled nucleotide-excision repair [GO:0006283]</t>
  </si>
  <si>
    <t>Plexin-A1 (Semaphorin receptor NOV)</t>
  </si>
  <si>
    <t>PLXNA1 NOV PLXN1</t>
  </si>
  <si>
    <t>dichotomous subdivision of terminal units involved in salivary gland branching [GO:0060666]; gonadotrophin-releasing hormone neuronal migration to the hypothalamus [GO:0021828]; negative regulation of cell adhesion [GO:0007162]; neuron projection extension [GO:1990138]; olfactory nerve formation [GO:0021628]; positive regulation of axonogenesis [GO:0050772]; regulation of cell migration [GO:0030334]; regulation of cell shape [GO:0008360]; regulation of GTPase activity [GO:0043087]; regulation of smooth muscle cell migration [GO:0014910]; semaphorin-plexin signaling pathway involved in axon guidance [GO:1902287]</t>
  </si>
  <si>
    <t>dichotomous subdivision of terminal units involved in salivary gland branching [GO:0060666]</t>
  </si>
  <si>
    <t>gonadotrophin-releasing hormone neuronal migration to the hypothalamus [GO:0021828]</t>
  </si>
  <si>
    <t>olfactory nerve formation [GO:0021628]</t>
  </si>
  <si>
    <t>Volume-regulated anion channel subunit LRRC8D (Leucine-rich repeat-containing protein 5) (Leucine-rich repeat-containing protein 8D) (HsLRRC8D)</t>
  </si>
  <si>
    <t>LRRC8D LRRC5 UNQ213/PRO239</t>
  </si>
  <si>
    <t>anion transmembrane transport [GO:0098656]; aspartate transmembrane transport [GO:0015810]; cellular glucose homeostasis [GO:0001678]; cellular response to osmotic stress [GO:0071470]; protein hexamerization [GO:0034214]; taurine transport [GO:0015734]</t>
  </si>
  <si>
    <t>Protein zyg-11 homolog B</t>
  </si>
  <si>
    <t>ZYG11B KIAA1730</t>
  </si>
  <si>
    <t>positive regulation of proteasomal ubiquitin-dependent protein catabolic process [GO:0032436]; protein quality control for misfolded or incompletely synthesized proteins [GO:0006515]</t>
  </si>
  <si>
    <t>Nuclear receptor coactivator 6 (Activating signal cointegrator 2) (ASC-2) (Amplified in breast cancer protein 3) (Cancer-amplified transcriptional coactivator ASC-2) (Nuclear receptor coactivator RAP250) (NRC RAP250) (Nuclear receptor-activating protein, 250 kDa) (Peroxisome proliferator-activated receptor-interacting protein) (PPAR-interacting protein) (PRIP) (Thyroid hormone receptor-binding protein)</t>
  </si>
  <si>
    <t>NCOA6 AIB3 KIAA0181 RAP250 TRBP</t>
  </si>
  <si>
    <t>brain development [GO:0007420]; cellular response to DNA damage stimulus [GO:0006974]; DNA-templated transcription initiation [GO:0006352]; heart development [GO:0007507]; histone H3-K4 methylation [GO:0051568]; myeloid cell differentiation [GO:0030099]; positive regulation of DNA-templated transcription [GO:0045893]; positive regulation of transcription by RNA polymerase II [GO:0045944]; response to hormone [GO:0009725]</t>
  </si>
  <si>
    <t>Broad substrate specificity ATP-binding cassette transporter ABCG2 (EC 7.6.2.2) (ATP-binding cassette sub-family G member 2) (Breast cancer resistance protein) (CDw338) (Mitoxantrone resistance-associated protein) (Placenta-specific ATP-binding cassette transporter) (Urate exporter) (CD antigen CD338)</t>
  </si>
  <si>
    <t>ABCG2 ABCP BCRP BCRP1 MXR</t>
  </si>
  <si>
    <t>biotin transport [GO:0015878]; cellular detoxification [GO:1990748]; export across plasma membrane [GO:0140115]; lipid transport [GO:0006869]; organic anion transport [GO:0015711]; renal urate salt excretion [GO:0097744]; riboflavin transport [GO:0032218]; transepithelial transport [GO:0070633]; transmembrane transport [GO:0055085]; transport across blood-brain barrier [GO:0150104]; urate metabolic process [GO:0046415]; xenobiotic transport across blood-brain barrier [GO:1990962]</t>
  </si>
  <si>
    <t>biotin transport [GO:0015878]</t>
  </si>
  <si>
    <t>cellular detoxification [GO:1990748]</t>
  </si>
  <si>
    <t>renal urate salt excretion [GO:0097744]</t>
  </si>
  <si>
    <t>riboflavin transport [GO:0032218]</t>
  </si>
  <si>
    <t>17-beta-hydroxysteroid dehydrogenase 14 (17-beta-HSD 14) (EC 1.1.1.62) (17-beta-hydroxysteroid dehydrogenase DHRS10) (Dehydrogenase/reductase SDR family member 10) (Retinal short-chain dehydrogenase/reductase retSDR3) (Short chain dehydrogenase/reductase family 47C member 1)</t>
  </si>
  <si>
    <t>HSD17B14 DHRS10 SDR3 SDR47C1 UNQ502/PRO474</t>
  </si>
  <si>
    <t>steroid catabolic process [GO:0006706]</t>
  </si>
  <si>
    <t>Zinc finger protein 644 (Zinc finger motif enhancer-binding protein 2) (Zep-2)</t>
  </si>
  <si>
    <t>ZNF644 KIAA1221 ZEP2</t>
  </si>
  <si>
    <t>Engulfment and cell motility protein 3</t>
  </si>
  <si>
    <t>actin filament organization [GO:0007015]; apoptotic process [GO:0006915]; cell motility [GO:0048870]; phagocytosis [GO:0006909]</t>
  </si>
  <si>
    <t>GATOR complex protein WDR59 (WD repeat-containing protein 59)</t>
  </si>
  <si>
    <t>WDR59 KIAA1923 FP977</t>
  </si>
  <si>
    <t>cellular response to amino acid starvation [GO:0034198]; negative regulation of TORC1 signaling [GO:1904262]; positive regulation of TOR signaling [GO:0032008]; positive regulation of TORC1 signaling [GO:1904263]</t>
  </si>
  <si>
    <t>Rho guanine nucleotide exchange factor 28 (190 kDa guanine nucleotide exchange factor) (p190-RhoGEF) (p190RhoGEF) (Rho guanine nucleotide exchange factor)</t>
  </si>
  <si>
    <t>ARHGEF28 KIAA1998 RGNEF</t>
  </si>
  <si>
    <t>cell differentiation [GO:0030154]; cell morphogenesis [GO:0000902]; ephrin receptor signaling pathway [GO:0048013]; regulation of Rho protein signal transduction [GO:0035023]; regulation of small GTPase mediated signal transduction [GO:0051056]</t>
  </si>
  <si>
    <t>Ankyrin repeat and SOCS box protein 6 (ASB-6)</t>
  </si>
  <si>
    <t>intracellular signal transduction [GO:0035556]; protein ubiquitination [GO:0016567]</t>
  </si>
  <si>
    <t>Pleckstrin homology domain-containing family M member 2 (PH domain-containing family M member 2) (Salmonella-induced filaments A and kinesin-interacting protein) (SifA and kinesin-interacting protein)</t>
  </si>
  <si>
    <t>PLEKHM2 KIAA0842 SKIP</t>
  </si>
  <si>
    <t>Golgi organization [GO:0007030]; lysosome localization [GO:0032418]; natural killer cell mediated cytotoxicity [GO:0042267]; positive regulation of membrane tubulation [GO:1903527]; regulation of protein localization [GO:0032880]</t>
  </si>
  <si>
    <t>DNA topoisomerase 2-binding protein 1 (DNA topoisomerase II-beta-binding protein 1) (TopBP1) (DNA topoisomerase II-binding protein 1)</t>
  </si>
  <si>
    <t>TOPBP1 KIAA0259</t>
  </si>
  <si>
    <t>cellular response to DNA damage stimulus [GO:0006974]; DNA metabolic process [GO:0006259]; DNA repair [GO:0006281]; DNA replication initiation [GO:0006270]; homologous recombination [GO:0035825]; mitotic DNA replication checkpoint signaling [GO:0033314]; mitotic G2 DNA damage checkpoint signaling [GO:0007095]; response to ionizing radiation [GO:0010212]</t>
  </si>
  <si>
    <t>TRAF3-interacting protein 1 (Interleukin-13 receptor alpha 1-binding protein 1) (Intraflagellar transport protein 54 homolog) (Microtubule-interacting protein associated with TRAF3) (MIP-T3)</t>
  </si>
  <si>
    <t>TRAF3IP1 IFT54 MIPT3</t>
  </si>
  <si>
    <t>cilium assembly [GO:0060271]; intraciliary anterograde transport [GO:0035720]; intraciliary transport [GO:0042073]; kidney development [GO:0001822]; morphogenesis of a polarized epithelium [GO:0001738]; negative regulation of defense response to virus [GO:0050687]; negative regulation of protein phosphorylation [GO:0001933]; negative regulation of protein-containing complex assembly [GO:0031333]; negative regulation of type I interferon production [GO:0032480]; regulation of microtubule cytoskeleton organization [GO:0070507]</t>
  </si>
  <si>
    <t>Multiple C2 and transmembrane domain-containing protein 2</t>
  </si>
  <si>
    <t>calcium-mediated signaling [GO:0019722]; regulation of neurotransmitter secretion [GO:0046928]</t>
  </si>
  <si>
    <t>Nucleic acid dioxygenase ALKBH1 (EC 1.14.11.-) (Alkylated DNA repair protein alkB homolog 1) (Alpha-ketoglutarate-dependent dioxygenase ABH1) (DNA 6mA demethylase) (DNA N6-methyl adenine demethylase ALKBH1) (EC 1.14.11.51) (DNA lyase ABH1) (EC 4.2.99.18) (DNA oxidative demethylase ALKBH1) (EC 1.14.11.33) (mRNA N(3)-methylcytidine demethylase) (EC 1.14.11.-)</t>
  </si>
  <si>
    <t>ALKBH1 ABH ABH1 ALKBH</t>
  </si>
  <si>
    <t>developmental growth [GO:0048589]; DNA dealkylation involved in DNA repair [GO:0006307]; DNA demethylation [GO:0080111]; DNA repair [GO:0006281]; in utero embryonic development [GO:0001701]; negative regulation of neuron apoptotic process [GO:0043524]; neuron migration [GO:0001764]; neuron projection development [GO:0031175]; oxidative demethylation [GO:0070989]; oxidative RNA demethylation [GO:0035513]; oxidative single-stranded DNA demethylation [GO:0035552]; placenta development [GO:0001890]; regulation of mitochondrial translation [GO:0070129]; regulation of translational elongation [GO:0006448]; regulation of translational initiation [GO:0006446]; RNA repair [GO:0042245]; tRNA demethylation [GO:1990983]; tRNA wobble cytosine modification [GO:0002101]</t>
  </si>
  <si>
    <t>regulation of translational elongation [GO:0006448]</t>
  </si>
  <si>
    <t>tRNA demethylation [GO:1990983]</t>
  </si>
  <si>
    <t>tRNA wobble cytosine modification [GO:0002101]</t>
  </si>
  <si>
    <t>Helicase with zinc finger domain 2 (ATP-dependent helicase PRIC285) (Helicase with zinc finger 2, transcriptional coactivator) (PPAR-alpha-interacting complex protein 285) (PPAR-gamma DNA-binding domain-interacting protein 1) (PDIP1) (PPAR-gamma DBD-interacting protein 1) (Peroxisomal proliferator-activated receptor A-interacting complex 285 kDa protein) (EC 3.6.4.-)</t>
  </si>
  <si>
    <t>HELZ2 KIAA1769 PRIC285</t>
  </si>
  <si>
    <t>nuclear-transcribed mRNA catabolic process, nonsense-mediated decay [GO:0000184]; positive regulation of transcription by RNA polymerase II [GO:0045944]</t>
  </si>
  <si>
    <t>Forkhead box protein G1 (Brain factor 1) (BF-1) (BF1) (Brain factor 2) (BF-2) (BF2) (hBF-2) (Forkhead box protein G1A) (Forkhead box protein G1B) (Forkhead box protein G1C) (Forkhead-related protein FKHL1) (HFK1) (Forkhead-related protein FKHL2) (HFK2) (Forkhead-related protein FKHL3) (HFK3)</t>
  </si>
  <si>
    <t>FOXG1 FKH2 FKHL1 FKHL2 FKHL3 FKHL4 FOXG1A FOXG1B FOXG1C</t>
  </si>
  <si>
    <t>aging [GO:0007568]; axon midline choice point recognition [GO:0016199]; brain development [GO:0007420]; dorsal/ventral pattern formation [GO:0009953]; inner ear morphogenesis [GO:0042472]; negative regulation of DNA-templated transcription [GO:0045892]; negative regulation of neuron differentiation [GO:0045665]; negative regulation of transcription by RNA polymerase II [GO:0000122]; neuroblast proliferation [GO:0007405]; neuron fate determination [GO:0048664]; positive regulation of cell cycle [GO:0045787]; positive regulation of neuroblast proliferation [GO:0002052]; positive regulation of neuron differentiation [GO:0045666]; pyramidal neuron migration to cerebral cortex [GO:0021852]; regulation of mitotic cell cycle [GO:0007346]; regulation of transcription by RNA polymerase II [GO:0006357]</t>
  </si>
  <si>
    <t>Ubiquitin carboxyl-terminal hydrolase 30 (EC 3.4.19.12) (Deubiquitinating enzyme 30) (Ubiquitin thioesterase 30) (Ubiquitin-specific-processing protease 30) (Ub-specific protease 30)</t>
  </si>
  <si>
    <t>autophagy of mitochondrion [GO:0000422]; mitochondrial fusion [GO:0008053]; negative regulation of mitophagy [GO:1901525]; pexophagy [GO:0000425]; protein deubiquitination [GO:0016579]; protein K11-linked deubiquitination [GO:0035871]; protein K6-linked deubiquitination [GO:0044313]; ubiquitin-dependent protein catabolic process [GO:0006511]</t>
  </si>
  <si>
    <t>pexophagy [GO:0000425]</t>
  </si>
  <si>
    <t>Myelin protein zero-like protein 2 (Epithelial V-like antigen 1)</t>
  </si>
  <si>
    <t>MPZL2 EVA EVA1 UNQ606/PRO1192</t>
  </si>
  <si>
    <t>anatomical structure morphogenesis [GO:0009653]; cell-cell adhesion [GO:0098609]; homophilic cell adhesion via plasma membrane adhesion molecules [GO:0007156]</t>
  </si>
  <si>
    <t>Ras and Rab interactor 3 (Ras interaction/interference protein 3)</t>
  </si>
  <si>
    <t>endocytosis [GO:0006897]; negative regulation of mast cell chemotaxis [GO:0060755]; negative regulation of receptor internalization [GO:0002091]; regulation of vesicle size [GO:0097494]; signal transduction [GO:0007165]</t>
  </si>
  <si>
    <t>negative regulation of mast cell chemotaxis [GO:0060755]</t>
  </si>
  <si>
    <t>Cytochrome P450 4F2 (EC 1.14.14.1) (20-hydroxyeicosatetraenoic acid synthase) (20-HETE synthase) (Arachidonic acid omega-hydroxylase) (CYPIVF2) (Cytochrome P450-LTB-omega) (Docosahexaenoic acid omega-hydroxylase) (EC 1.14.14.79) (Leukotriene-B(4) 20-monooxygenase 1) (Leukotriene-B(4) omega-hydroxylase 1) (EC 1.14.14.94) (Phylloquinone omega-hydroxylase CYP4F2) (EC 1.14.14.78)</t>
  </si>
  <si>
    <t>arachidonic acid metabolic process [GO:0019369]; blood coagulation [GO:0007596]; epoxygenase P450 pathway [GO:0019373]; fatty acid omega-oxidation [GO:0010430]; icosanoid metabolic process [GO:0006690]; leukotriene B4 catabolic process [GO:0036101]; leukotriene metabolic process [GO:0006691]; long-chain fatty acid metabolic process [GO:0001676]; menaquinone catabolic process [GO:0042361]; negative regulation of icosanoid secretion [GO:0032304]; omega-hydroxylase P450 pathway [GO:0097267]; phylloquinone catabolic process [GO:0042376]; positive regulation of icosanoid secretion [GO:0032305]; pressure natriuresis [GO:0003095]; regulation of blood pressure [GO:0008217]; renal water homeostasis [GO:0003091]; sodium ion homeostasis [GO:0055078]; very long-chain fatty acid metabolic process [GO:0000038]; vitamin E metabolic process [GO:0042360]; vitamin K catabolic process [GO:0042377]; xenobiotic metabolic process [GO:0006805]</t>
  </si>
  <si>
    <t>leukotriene B4 catabolic process [GO:0036101]</t>
  </si>
  <si>
    <t>menaquinone catabolic process [GO:0042361]</t>
  </si>
  <si>
    <t>negative regulation of icosanoid secretion [GO:0032304]</t>
  </si>
  <si>
    <t>omega-hydroxylase P450 pathway [GO:0097267]</t>
  </si>
  <si>
    <t>phylloquinone catabolic process [GO:0042376]</t>
  </si>
  <si>
    <t>positive regulation of icosanoid secretion [GO:0032305]</t>
  </si>
  <si>
    <t>pressure natriuresis [GO:0003095]</t>
  </si>
  <si>
    <t>vitamin K catabolic process [GO:0042377]</t>
  </si>
  <si>
    <t>Palmitoyltransferase ZDHHC4 (EC 2.3.1.225) (Zinc finger DHHC domain-containing protein 4) (DHHC-4) (Zinc finger protein 374)</t>
  </si>
  <si>
    <t>ZDHHC4 ZNF374 DC1 UNQ5787/PRO19576</t>
  </si>
  <si>
    <t>peptidyl-L-cysteine S-palmitoylation [GO:0018230]; protein targeting to membrane [GO:0006612]</t>
  </si>
  <si>
    <t>Pentatricopeptide repeat-containing protein 1, mitochondrial</t>
  </si>
  <si>
    <t>PTCD1 KIAA0632</t>
  </si>
  <si>
    <t>mitochondrial translation [GO:0032543]; tRNA 3'-end processing [GO:0042780]</t>
  </si>
  <si>
    <t>Kinesin-like protein KIF2B</t>
  </si>
  <si>
    <t>cell division [GO:0051301]; metaphase plate congression [GO:0051310]; microtubule depolymerization [GO:0007019]; microtubule-based movement [GO:0007018]; regulation of chromosome segregation [GO:0051983]</t>
  </si>
  <si>
    <t>Transcription elongation factor, mitochondrial</t>
  </si>
  <si>
    <t>TEFM C17orf42</t>
  </si>
  <si>
    <t>mitochondrial transcription [GO:0006390]; oxidative phosphorylation [GO:0006119]; transcription elongation by mitochondrial RNA polymerase [GO:0006392]</t>
  </si>
  <si>
    <t>transcription elongation by mitochondrial RNA polymerase [GO:0006392]</t>
  </si>
  <si>
    <t>Adenine DNA glycosylase (EC 3.2.2.31) (MutY homolog) (hMYH)</t>
  </si>
  <si>
    <t>MUTYH MYH</t>
  </si>
  <si>
    <t>base-excision repair [GO:0006284]; depurination [GO:0045007]; DNA repair [GO:0006281]; mismatch repair [GO:0006298]; negative regulation of necroptotic process [GO:0060546]</t>
  </si>
  <si>
    <t>Rho guanine nucleotide exchange factor 40 (Protein SOLO)</t>
  </si>
  <si>
    <t>ARHGEF40 SOLO</t>
  </si>
  <si>
    <t>Serine protease FAM111B (EC 3.4.21.-) (Cancer-associated nucleoprotein)</t>
  </si>
  <si>
    <t>FAM111B CANP</t>
  </si>
  <si>
    <t>DNA replication [GO:0006260]; proteolysis [GO:0006508]</t>
  </si>
  <si>
    <t>RING finger protein 121</t>
  </si>
  <si>
    <t>Pleckstrin-2</t>
  </si>
  <si>
    <t>actin cytoskeleton reorganization [GO:0031532]; intracellular signal transduction [GO:0035556]; positive regulation of plasma membrane bounded cell projection assembly [GO:0120034]</t>
  </si>
  <si>
    <t>positive regulation of plasma membrane bounded cell projection assembly [GO:0120034]</t>
  </si>
  <si>
    <t>Spermatogenesis-associated protein 33</t>
  </si>
  <si>
    <t>SPATA33 C16orf55</t>
  </si>
  <si>
    <t>E3 ubiquitin-protein ligase TRAIP (EC 2.3.2.27) (RING finger protein 206) (TRAF-interacting protein)</t>
  </si>
  <si>
    <t>TRAIP RNF206 TRIP</t>
  </si>
  <si>
    <t>apoptotic process [GO:0006915]; cellular response to DNA damage stimulus [GO:0006974]; negative regulation of interferon-beta production [GO:0032688]; negative regulation of NF-kappaB transcription factor activity [GO:0032088]; negative regulation of tumor necrosis factor-mediated signaling pathway [GO:0010804]; protein ubiquitination [GO:0016567]; protein-DNA covalent cross-linking repair [GO:0106300]; replication fork processing [GO:0031297]; signal transduction [GO:0007165]</t>
  </si>
  <si>
    <t>BTB/POZ domain-containing protein KCTD9</t>
  </si>
  <si>
    <t>intracellular signal transduction [GO:0035556]; protein homooligomerization [GO:0051260]; protein ubiquitination [GO:0016567]</t>
  </si>
  <si>
    <t>52 kDa repressor of the inhibitor of the protein kinase (p52rIPK) (58 kDa interferon-induced protein kinase-interacting protein) (p58IPK-interacting protein) (Death-associated protein 4) (THAP domain-containing protein 0) (THAP domain-containing protein 12)</t>
  </si>
  <si>
    <t>THAP12 DAP4 P52RIPK PRKRIR THAP0</t>
  </si>
  <si>
    <t>negative regulation of cell population proliferation [GO:0008285]; signal transduction [GO:0007165]</t>
  </si>
  <si>
    <t>Sodium- and chloride-dependent GABA transporter 3 (GAT-3) (Solute carrier family 6 member 11)</t>
  </si>
  <si>
    <t>SLC6A11 GABT3 GAT3</t>
  </si>
  <si>
    <t>brain development [GO:0007420]; gamma-aminobutyric acid reuptake [GO:0051936]; monocarboxylic acid transport [GO:0015718]; response to xenobiotic stimulus [GO:0009410]; sodium ion transmembrane transport [GO:0035725]</t>
  </si>
  <si>
    <t>gamma-aminobutyric acid reuptake [GO:0051936]</t>
  </si>
  <si>
    <t>ADP-ribosylation factor-like protein 13B (ADP-ribosylation factor-like protein 2-like 1) (ARL2-like protein 1)</t>
  </si>
  <si>
    <t>ARL13B ARL2L1</t>
  </si>
  <si>
    <t>cilium assembly [GO:0060271]; dorsal/ventral pattern formation [GO:0009953]; formation of radial glial scaffolds [GO:0021943]; heart looping [GO:0001947]; interneuron migration from the subpallium to the cortex [GO:0021830]; left/right axis specification [GO:0070986]; neural tube patterning [GO:0021532]; non-motile cilium assembly [GO:1905515]; receptor localization to non-motile cilium [GO:0097500]; response to lithium ion [GO:0010226]; smoothened signaling pathway [GO:0007224]</t>
  </si>
  <si>
    <t>interneuron migration from the subpallium to the cortex [GO:0021830]</t>
  </si>
  <si>
    <t>neural tube patterning [GO:0021532]</t>
  </si>
  <si>
    <t>receptor localization to non-motile cilium [GO:0097500]</t>
  </si>
  <si>
    <t>1-acyl-sn-glycerol-3-phosphate acyltransferase delta (EC 2.3.1.51) (1-acylglycerol-3-phosphate O-acyltransferase 4) (1-AGP acyltransferase 4) (1-AGPAT 4) (Lysophosphatidic acid acyltransferase delta) (LPAAT-delta)</t>
  </si>
  <si>
    <t>AGPAT4 UNQ499/PRO1016</t>
  </si>
  <si>
    <t>CDP-diacylglycerol biosynthetic process [GO:0016024]; phosphatidic acid biosynthetic process [GO:0006654]; phospholipid biosynthetic process [GO:0008654]</t>
  </si>
  <si>
    <t>Vacuolar protein sorting-associated protein 54 (Hepatocellular carcinoma protein 8) (Tumor antigen HOM-HCC-8) (Tumor antigen SLP-8p)</t>
  </si>
  <si>
    <t>VPS54 HCC8</t>
  </si>
  <si>
    <t>Golgi to vacuole transport [GO:0006896]; homeostasis of number of cells within a tissue [GO:0048873]; in utero embryonic development [GO:0001701]; lysosomal transport [GO:0007041]; musculoskeletal movement [GO:0050881]; negative regulation of motor neuron apoptotic process [GO:2000672]; neurofilament cytoskeleton organization [GO:0060052]; protein transport [GO:0015031]; regulation of growth [GO:0040008]; retrograde transport, endosome to Golgi [GO:0042147]; spermatid differentiation [GO:0048515]</t>
  </si>
  <si>
    <t>E3 ubiquitin-protein ligase RNF216 (EC 2.3.2.27) (RING finger protein 216) (RING-type E3 ubiquitin transferase RNF216) (Triad domain-containing protein 3) (Ubiquitin-conjugating enzyme 7-interacting protein 1) (Zinc finger protein inhibiting NF-kappa-B)</t>
  </si>
  <si>
    <t>RNF216 TRIAD3 UBCE7IP1 ZIN</t>
  </si>
  <si>
    <t>apoptotic process [GO:0006915]; negative regulation of type I interferon production [GO:0032480]; proteasome-mediated ubiquitin-dependent protein catabolic process [GO:0043161]; protein K48-linked ubiquitination [GO:0070936]; regulation of defense response to virus by host [GO:0050691]; regulation of interferon-beta production [GO:0032648]</t>
  </si>
  <si>
    <t>ATPase family AAA domain-containing protein 2B</t>
  </si>
  <si>
    <t>ATAD2B KIAA1240</t>
  </si>
  <si>
    <t>Glycoprotein-N-acetylgalactosamine 3-beta-galactosyltransferase 1 (EC 2.4.1.122) (B3Gal-T8) (Core 1 O-glycan T-synthase) (Core 1 UDP-galactose:N-acetylgalactosamine-alpha-R beta 1,3-galactosyltransferase 1) (Beta-1,3-galactosyltransferase) (Core 1 beta1,3-galactosyltransferase 1) (C1GalT1) (Core 1 beta3-Gal-T1)</t>
  </si>
  <si>
    <t>angiogenesis [GO:0001525]; intestinal epithelial cell development [GO:0060576]; kidney development [GO:0001822]; O-glycan processing, core 1 [GO:0016267]</t>
  </si>
  <si>
    <t>O-glycan processing, core 1 [GO:0016267]</t>
  </si>
  <si>
    <t>Histone acetyltransferase KAT6B (EC 2.3.1.48) (Histone acetyltransferase MOZ2) (MOZ, YBF2/SAS3, SAS2 and TIP60 protein 4) (MYST-4) (Monocytic leukemia zinc finger protein-related factor)</t>
  </si>
  <si>
    <t>KAT6B KIAA0383 MORF MOZ2 MYST4</t>
  </si>
  <si>
    <t>histone acetylation [GO:0016573]; histone H3 acetylation [GO:0043966]; negative regulation of DNA-templated transcription [GO:0045892]; nucleosome assembly [GO:0006334]; positive regulation of DNA-templated transcription [GO:0045893]; positive regulation of transcription by RNA polymerase II [GO:0045944]; regulation of developmental process [GO:0050793]; regulation of DNA-templated transcription [GO:0006355]; regulation of hemopoiesis [GO:1903706]</t>
  </si>
  <si>
    <t>Aquaporin-3 (AQP-3) (Aquaglyceroporin-3)</t>
  </si>
  <si>
    <t>cellular response to hypoxia [GO:0071456]; cellular response to oxygen-glucose deprivation [GO:0090650]; establishment of localization in cell [GO:0051649]; glycerol transmembrane transport [GO:0015793]; odontogenesis [GO:0042476]; positive regulation of immune system process [GO:0002684]; regulation of keratinocyte differentiation [GO:0045616]; renal water absorption [GO:0070295]; renal water homeostasis [GO:0003091]; response to calcium ion [GO:0051592]; response to retinoic acid [GO:0032526]; response to vitamin D [GO:0033280]; water transport [GO:0006833]</t>
  </si>
  <si>
    <t>glycerol transmembrane transport [GO:0015793]</t>
  </si>
  <si>
    <t>positive regulation of immune system process [GO:0002684]</t>
  </si>
  <si>
    <t>renal water absorption [GO:0070295]</t>
  </si>
  <si>
    <t>water transport [GO:0006833]</t>
  </si>
  <si>
    <t>Polyamine-transporting ATPase 13A3 (ATPase family homolog up-regulated in senescence cells 1) (Putrescine transporting ATPase) (EC 7.6.2.16)</t>
  </si>
  <si>
    <t>ATP13A3 AFURS1</t>
  </si>
  <si>
    <t>cellular calcium ion homeostasis [GO:0006874]; polyamine transmembrane transport [GO:1902047]; transmembrane transport [GO:0055085]</t>
  </si>
  <si>
    <t>polyamine transmembrane transport [GO:1902047]</t>
  </si>
  <si>
    <t>Dolichyl pyrophosphate Man9GlcNAc2 alpha-1,3-glucosyltransferase (EC 2.4.1.267) (Asparagine-linked glycosylation protein 6 homolog) (Dol-P-Glc:Man(9)GlcNAc(2)-PP-Dol alpha-1,3-glucosyltransferase) (Dolichyl-P-Glc:Man9GlcNAc2-PP-dolichyl glucosyltransferase)</t>
  </si>
  <si>
    <t>ALG6 My046</t>
  </si>
  <si>
    <t>dolichol-linked oligosaccharide biosynthetic process [GO:0006488]; oligosaccharide-lipid intermediate biosynthetic process [GO:0006490]; protein N-linked glycosylation [GO:0006487]</t>
  </si>
  <si>
    <t>Schlafen family member 13 (EC 3.1.-.-) (Schlafen-13) (hSLFN13)</t>
  </si>
  <si>
    <t>defense response to virus [GO:0051607]; rRNA catabolic process [GO:0016075]; tRNA catabolic process [GO:0016078]</t>
  </si>
  <si>
    <t>GTP-binding protein Di-Ras1 (Distinct subgroup of the Ras family member 1) (Ras-related inhibitor of cell growth) (Rig) (Small GTP-binding tumor suppressor 1)</t>
  </si>
  <si>
    <t>DIRAS1 GBTS1 RIG</t>
  </si>
  <si>
    <t>Rho-related GTP-binding protein RhoE (Protein MemB) (Rho family GTPase 3) (Rho-related GTP-binding protein Rho8) (Rnd3)</t>
  </si>
  <si>
    <t>RND3 ARHE RHO8 RHOE</t>
  </si>
  <si>
    <t>actin cytoskeleton organization [GO:0030036]; actin filament organization [GO:0007015]; cell adhesion [GO:0007155]; cell migration [GO:0016477]; cortical cytoskeleton organization [GO:0030865]; establishment or maintenance of cell polarity [GO:0007163]; regulation of actin cytoskeleton organization [GO:0032956]; regulation of cell shape [GO:0008360]; small GTPase mediated signal transduction [GO:0007264]</t>
  </si>
  <si>
    <t>GAS2-like protein 2 (GAS2-related protein on chromosome 17) (Growth arrest-specific protein 2-like 2)</t>
  </si>
  <si>
    <t>GAS2L2 GAR17</t>
  </si>
  <si>
    <t>actin crosslink formation [GO:0051764]; microtubule bundle formation [GO:0001578]; negative regulation of microtubule depolymerization [GO:0007026]; positive regulation of G protein-coupled receptor signaling pathway [GO:0045745]; protein localization to microtubule plus-end [GO:1904825]; regulation of cilium beat frequency involved in ciliary motility [GO:0060296]; regulation of microtubule polymerization or depolymerization [GO:0031110]</t>
  </si>
  <si>
    <t>DNA-binding protein SMUBP-2 (EC 3.6.4.12) (EC 3.6.4.13) (ATP-dependent helicase IGHMBP2) (Glial factor 1) (GF-1) (Immunoglobulin mu-binding protein 2)</t>
  </si>
  <si>
    <t>IGHMBP2 SMBP2 SMUBP2</t>
  </si>
  <si>
    <t>DNA duplex unwinding [GO:0032508]; RNA secondary structure unwinding [GO:0010501]</t>
  </si>
  <si>
    <t>Chromobox protein homolog 6</t>
  </si>
  <si>
    <t>chromatin organization [GO:0006325]; negative regulation of transcription by RNA polymerase II [GO:0000122]</t>
  </si>
  <si>
    <t>Cytoplasmic dynein 2 light intermediate chain 1 (Dynein 2 light intermediate chain)</t>
  </si>
  <si>
    <t>DYNC2LI1 D2LIC LIC3 CGI-60</t>
  </si>
  <si>
    <t>determination of left/right symmetry [GO:0007368]; intraciliary retrograde transport [GO:0035721]; intraciliary transport involved in cilium assembly [GO:0035735]; regulation of cilium assembly [GO:1902017]</t>
  </si>
  <si>
    <t>Protein SPT2 homolog (Protein KU002155) (SPT2 domain-containing protein 1)</t>
  </si>
  <si>
    <t>heterochromatin assembly [GO:0031507]; histone exchange [GO:0043486]; nucleosome assembly [GO:0006334]; regulation of chromatin assembly [GO:0010847]; regulation of DNA-templated transcription [GO:0006355]</t>
  </si>
  <si>
    <t>regulation of chromatin assembly [GO:0010847]</t>
  </si>
  <si>
    <t>Phytanoyl-CoA hydroxylase-interacting protein (Phytanoyl-CoA hydroxylase-associated protein 1) (PAHX-AP1) (PAHXAP1)</t>
  </si>
  <si>
    <t>PHYHIP DYRK1AP3 KIAA0273</t>
  </si>
  <si>
    <t>Transcription factor E4F1 (EC 2.3.2.27) (E4F transcription factor 1) (Putative E3 ubiquitin-protein ligase E4F1) (RING-type E3 ubiquitin transferase E4F1) (Transcription factor E4F) (p120E4F) (p50E4F)</t>
  </si>
  <si>
    <t>E4F1 E4F</t>
  </si>
  <si>
    <t>cell cycle [GO:0007049]; cell division [GO:0051301]; DNA replication [GO:0006260]; negative regulation of transcription by RNA polymerase II [GO:0000122]; positive regulation of transcription by RNA polymerase II [GO:0045944]; protein ubiquitination [GO:0016567]; regulation of cell cycle [GO:0051726]; regulation of cell cycle process [GO:0010564]; regulation of mitotic cell cycle, embryonic [GO:0009794]; regulation of transcription by RNA polymerase II [GO:0006357]</t>
  </si>
  <si>
    <t>regulation of mitotic cell cycle, embryonic [GO:0009794]</t>
  </si>
  <si>
    <t>tRNA pseudouridine synthase-like 1 (EC 5.4.99.-) (tRNA pseudouridylate synthase-like 1) (tRNA-uridine isomerase-like 1)</t>
  </si>
  <si>
    <t>Protransforming growth factor alpha [Cleaved into: Transforming growth factor alpha (TGF-alpha) (EGF-like TGF) (ETGF) (TGF type 1)]</t>
  </si>
  <si>
    <t>angiogenesis [GO:0001525]; epidermal growth factor receptor signaling pathway [GO:0007173]; ERBB2-EGFR signaling pathway [GO:0038134]; hepatocyte proliferation [GO:0072574]; intracellular signal transduction [GO:0035556]; mammary gland alveolus development [GO:0060749]; negative regulation of apoptotic process [GO:0043066]; positive regulation of cell division [GO:0051781]; positive regulation of cell population proliferation [GO:0008284]; positive regulation of epidermal growth factor-activated receptor activity [GO:0045741]; positive regulation of epithelial cell proliferation [GO:0050679]; positive regulation of MAP kinase activity [GO:0043406]; positive regulation of mitotic nuclear division [GO:0045840]; response to xenobiotic stimulus [GO:0009410]; wound healing [GO:0042060]</t>
  </si>
  <si>
    <t>Max-binding protein MNT (Class D basic helix-loop-helix protein 3) (bHLHd3) (Myc antagonist MNT) (Protein ROX)</t>
  </si>
  <si>
    <t>MNT BHLHD3 ROX</t>
  </si>
  <si>
    <t>cellular senescence [GO:0090398]; negative regulation of apoptotic signaling pathway [GO:2001234]; negative regulation of transcription by RNA polymerase II [GO:0000122]; regulation of cell cycle [GO:0051726]; regulation of transcription by RNA polymerase II [GO:0006357]; transcription by RNA polymerase II [GO:0006366]</t>
  </si>
  <si>
    <t>Sphingosine kinase 1 (SK 1) (SPK 1) (EC 2.7.1.91) (Acetyltransferase SPHK1) (EC 2.3.1.-)</t>
  </si>
  <si>
    <t>SPHK1 SK1 SPHK SPK</t>
  </si>
  <si>
    <t>blood vessel development [GO:0001568]; brain development [GO:0007420]; calcium-mediated signaling [GO:0019722]; cell population proliferation [GO:0008283]; cellular response to growth factor stimulus [GO:0071363]; cellular response to hydrogen peroxide [GO:0070301]; cellular response to vascular endothelial growth factor stimulus [GO:0035924]; DNA biosynthetic process [GO:0071897]; inflammatory response [GO:0006954]; intracellular signal transduction [GO:0035556]; negative regulation of apoptotic process [GO:0043066]; negative regulation of ceramide biosynthetic process [GO:1900060]; phosphorylation [GO:0016310]; positive regulation of angiogenesis [GO:0045766]; positive regulation of cell growth [GO:0030307]; positive regulation of cell migration [GO:0030335]; positive regulation of fibroblast proliferation [GO:0048146]; positive regulation of interleukin-17 production [GO:0032740]; positive regulation of mitotic cell cycle [GO:0045931]; positive regulation of mitotic nuclear division [GO:0045840]; positive regulation of NF-kappaB transcription factor activity [GO:0051092]; positive regulation of NIK/NF-kappaB signaling [GO:1901224]; positive regulation of p38MAPK cascade [GO:1900745]; positive regulation of peptidyl-threonine phosphorylation [GO:0010800]; positive regulation of protein ubiquitination [GO:0031398]; positive regulation of smooth muscle contraction [GO:0045987]; protein acetylation [GO:0006473]; regulation of endocytosis [GO:0030100]; regulation of endosomal vesicle fusion [GO:1905364]; regulation of interleukin-1 beta production [GO:0032651]; regulation of microglial cell activation [GO:1903978]; regulation of neuroinflammatory response [GO:0150077]; regulation of phagocytosis [GO:0050764]; regulation of tumor necrosis factor-mediated signaling pathway [GO:0010803]; response to tumor necrosis factor [GO:0034612]; sphingoid catabolic process [GO:0046521]; sphingolipid biosynthetic process [GO:0030148]; sphingolipid metabolic process [GO:0006665]; sphingosine biosynthetic process [GO:0046512]; sphingosine metabolic process [GO:0006670]</t>
  </si>
  <si>
    <t>regulation of endosomal vesicle fusion [GO:1905364]</t>
  </si>
  <si>
    <t>sphingoid catabolic process [GO:0046521]</t>
  </si>
  <si>
    <t>Serine/threonine-protein kinase MRCK gamma (EC 2.7.11.1) (CDC42-binding protein kinase gamma) (DMPK-like gamma) (Myotonic dystrophy kinase-related CDC42-binding kinase gamma) (MRCK gamma) (MRCKG) (Myotonic dystrophy protein kinase-like gamma) (Myotonic dystrophy protein kinase-like alpha)</t>
  </si>
  <si>
    <t>CDC42BPG DMPK2</t>
  </si>
  <si>
    <t>actin cytoskeleton reorganization [GO:0031532]; actomyosin structure organization [GO:0031032]; peptidyl-threonine phosphorylation [GO:0018107]; protein phosphorylation [GO:0006468]</t>
  </si>
  <si>
    <t>AP-5 complex subunit zeta-1 (Adaptor-related protein complex 5 zeta subunit) (Zeta5)</t>
  </si>
  <si>
    <t>AP5Z1 KIAA0415 SPG48</t>
  </si>
  <si>
    <t>Suppressor APC domain-containing protein 2 (Tumor specificity and mitosis phase-dependent expression protein) (TS/MDEP) (p42.3)</t>
  </si>
  <si>
    <t>SAPCD2 C9orf140</t>
  </si>
  <si>
    <t>establishment of mitotic spindle orientation [GO:0000132]; negative regulation of protein localization to cell cortex [GO:1904777]; positive regulation of cell population proliferation [GO:0008284]; regulation of establishment of planar polarity [GO:0090175]; symmetric cell division [GO:0098725]</t>
  </si>
  <si>
    <t>negative regulation of protein localization to cell cortex [GO:1904777]</t>
  </si>
  <si>
    <t>regulation of establishment of planar polarity [GO:0090175]</t>
  </si>
  <si>
    <t>symmetric cell division [GO:0098725]</t>
  </si>
  <si>
    <t>Metastasis-associated in colon cancer protein 1 (SH3 domain-containing protein 7a5)</t>
  </si>
  <si>
    <t>positive regulation of cell division [GO:0051781]; positive regulation of transcription by RNA polymerase II [GO:0045944]</t>
  </si>
  <si>
    <t>Low-density lipoprotein receptor-related protein 10 (LRP-10)</t>
  </si>
  <si>
    <t>LRP10 MSTP087 SP220 UNQ389/PRO724</t>
  </si>
  <si>
    <t>inner ear development [GO:0048839]; lipid metabolic process [GO:0006629]; lipid transport [GO:0006869]</t>
  </si>
  <si>
    <t>Clusterin-associated protein 1 (Qilin)</t>
  </si>
  <si>
    <t>CLUAP1 KIAA0643</t>
  </si>
  <si>
    <t>axoneme assembly [GO:0035082]; cilium assembly [GO:0060271]; floor plate formation [GO:0021508]; heart looping [GO:0001947]; intraciliary anterograde transport [GO:0035720]; left/right pattern formation [GO:0060972]; neural tube closure [GO:0001843]; smoothened signaling pathway [GO:0007224]</t>
  </si>
  <si>
    <t>axoneme assembly [GO:0035082]</t>
  </si>
  <si>
    <t>floor plate formation [GO:0021508]</t>
  </si>
  <si>
    <t>Probable E3 ubiquitin-protein ligase HERC1 (EC 2.3.2.26) (HECT domain and RCC1-like domain-containing protein 1) (HECT-type E3 ubiquitin transferase HERC1) (p532) (p619)</t>
  </si>
  <si>
    <t>autophagy [GO:0006914]; cerebellar Purkinje cell differentiation [GO:0021702]; negative regulation of autophagy [GO:0010507]; neuromuscular process controlling balance [GO:0050885]; neuron projection development [GO:0031175]</t>
  </si>
  <si>
    <t>cerebellar Purkinje cell differentiation [GO:0021702]</t>
  </si>
  <si>
    <t>Codanin-1</t>
  </si>
  <si>
    <t>CDAN1 UNQ664/PRO1295</t>
  </si>
  <si>
    <t>chromatin assembly [GO:0031497]; chromatin organization [GO:0006325]; negative regulation of DNA replication [GO:0008156]; protein localization [GO:0008104]</t>
  </si>
  <si>
    <t>Krueppel-like factor 10 (EGR-alpha) (Transforming growth factor-beta-inducible early growth response protein 1) (TGFB-inducible early growth response protein 1) (TIEG-1)</t>
  </si>
  <si>
    <t>KLF10 TIEG TIEG1</t>
  </si>
  <si>
    <t>bone mineralization [GO:0030282]; cell-cell signaling [GO:0007267]; cellular response to starvation [GO:0009267]; circadian rhythm [GO:0007623]; negative regulation of cell population proliferation [GO:0008285]; negative regulation of DNA-templated transcription [GO:0045892]; negative regulation of transcription by RNA polymerase II [GO:0000122]; positive regulation of osteoclast differentiation [GO:0045672]; positive regulation of transcription by RNA polymerase II [GO:0045944]; regulation of circadian rhythm [GO:0042752]; regulation of transcription by RNA polymerase II [GO:0006357]; somatic stem cell population maintenance [GO:0035019]</t>
  </si>
  <si>
    <t>Transmembrane protein 231</t>
  </si>
  <si>
    <t>TMEM231 UNQ870/PRO1886</t>
  </si>
  <si>
    <t>camera-type eye development [GO:0043010]; cilium assembly [GO:0060271]; embryonic digit morphogenesis [GO:0042733]; in utero embryonic development [GO:0001701]; neuroepithelial cell differentiation [GO:0060563]; regulation of protein localization [GO:0032880]; smoothened signaling pathway [GO:0007224]; vasculature development [GO:0001944]</t>
  </si>
  <si>
    <t>Ataxin-3-like protein (EC 3.4.19.12) (Machado-Joseph disease protein 1-like)</t>
  </si>
  <si>
    <t>ATXN3L ATX3L MJDL</t>
  </si>
  <si>
    <t>Protein prenyltransferase alpha subunit repeat-containing protein 1</t>
  </si>
  <si>
    <t>FXYD domain-containing ion transport regulator 6 (Phosphohippolin)</t>
  </si>
  <si>
    <t>FXYD6 UNQ521/PRO1056</t>
  </si>
  <si>
    <t>ion transport [GO:0006811]; regulation of ion transport [GO:0043269]</t>
  </si>
  <si>
    <t>Pantothenate kinase 3 (hPanK3) (EC 2.7.1.33) (Pantothenic acid kinase 3)</t>
  </si>
  <si>
    <t>Pleckstrin homology-like domain family A member 1 (Apoptosis-associated nuclear protein) (Proline- and glutamine-rich protein) (PQ-rich protein) (PQR protein) (Proline- and histidine-rich protein) (T-cell death-associated gene 51 protein)</t>
  </si>
  <si>
    <t>PHLDA1 PHRIP TDAG51</t>
  </si>
  <si>
    <t>apoptotic process [GO:0006915]; FasL biosynthetic process [GO:0045210]; positive regulation of apoptotic process [GO:0043065]</t>
  </si>
  <si>
    <t>FasL biosynthetic process [GO:0045210]</t>
  </si>
  <si>
    <t>Low-density lipoprotein receptor-related protein 11 (LRP-11)</t>
  </si>
  <si>
    <t>multicellular organismal response to stress [GO:0033555]; response to cold [GO:0009409]; response to heat [GO:0009408]; response to immobilization stress [GO:0035902]; response to mechanical stimulus [GO:0009612]; response to starvation [GO:0042594]; response to water deprivation [GO:0009414]</t>
  </si>
  <si>
    <t>Zinc finger protein castor homolog 1 (Castor-related protein) (Putative survival-related protein) (Zinc finger protein 693)</t>
  </si>
  <si>
    <t>CASZ1 CST SRG ZNF693</t>
  </si>
  <si>
    <t>positive regulation of DNA-templated transcription [GO:0045893]; positive regulation of transcription by RNA polymerase II [GO:0045944]; regulation of neuron differentiation [GO:0045664]</t>
  </si>
  <si>
    <t>Radical S-adenosyl methionine domain-containing protein 1, mitochondrial (Putative heme chaperone)</t>
  </si>
  <si>
    <t>porphyrin-containing compound biosynthetic process [GO:0006779]</t>
  </si>
  <si>
    <t>Cytochrome c oxidase assembly protein COX16 homolog, mitochondrial (hCOX16)</t>
  </si>
  <si>
    <t>COX16 C14orf112 HSPC203 PTD019</t>
  </si>
  <si>
    <t>CCR4-NOT transcription complex subunit 6 (EC 3.1.13.4) (CCR4 carbon catabolite repression 4-like) (Carbon catabolite repressor protein 4 homolog) (Cytoplasmic deadenylase)</t>
  </si>
  <si>
    <t>CNOT6 CCR4 CCR4a KIAA1194</t>
  </si>
  <si>
    <t>exonucleolytic catabolism of deadenylated mRNA [GO:0043928]; miRNA-mediated gene silencing [GO:0035195]; nuclear-transcribed mRNA catabolic process, no-go decay [GO:0070966]; nuclear-transcribed mRNA poly(A) tail shortening [GO:0000289]; positive regulation of cell population proliferation [GO:0008284]; positive regulation of cytoplasmic mRNA processing body assembly [GO:0010606]</t>
  </si>
  <si>
    <t>Zinc finger and BTB domain-containing protein 11</t>
  </si>
  <si>
    <t>Centrosomal protein of 192 kDa (Cep192) (Cep192/SPD-2)</t>
  </si>
  <si>
    <t>CEP192 KIAA1569 PP8407</t>
  </si>
  <si>
    <t>centriole replication [GO:0007099]; centrosome-templated microtubule nucleation [GO:0090222]; mitotic spindle assembly [GO:0090307]; protein localization to centrosome [GO:0071539]; response to bacterium [GO:0009617]</t>
  </si>
  <si>
    <t>centrosome-templated microtubule nucleation [GO:0090222]</t>
  </si>
  <si>
    <t>Phosphatase and actin regulator 1</t>
  </si>
  <si>
    <t>PHACTR1 KIAA1733 RPEL1</t>
  </si>
  <si>
    <t>actin cytoskeleton organization [GO:0030036]; actin cytoskeleton reorganization [GO:0031532]; actomyosin structure organization [GO:0031032]; cell motility [GO:0048870]; cerebral cortex development [GO:0021987]; dendrite arborization [GO:0140059]; regulation of neuron migration [GO:2001222]; stress fiber assembly [GO:0043149]</t>
  </si>
  <si>
    <t>Ras and Rab interactor 2 (Ras association domain family 4) (Ras inhibitor JC265) (Ras interaction/interference protein 2)</t>
  </si>
  <si>
    <t>RIN2 RASSF4</t>
  </si>
  <si>
    <t>endocytosis [GO:0006897]; positive regulation of endothelial cell migration [GO:0010595]; positive regulation of endothelial cell-matrix adhesion via fibronectin [GO:1904906]; positive regulation of vasculogenesis [GO:2001214]; small GTPase mediated signal transduction [GO:0007264]</t>
  </si>
  <si>
    <t>Ankyrin repeat domain-containing protein 27 (VPS9 domain-containing protein)</t>
  </si>
  <si>
    <t>ANKRD27 PP12899</t>
  </si>
  <si>
    <t>early endosome to late endosome transport [GO:0045022]; endocytic recycling [GO:0032456]; endosome to melanosome transport [GO:0035646]; negative regulation of SNARE complex assembly [GO:0035544]; neuron projection morphogenesis [GO:0048812]; positive regulation of dendrite morphogenesis [GO:0050775]; positive regulation of neuron projection development [GO:0010976]; protein transport [GO:0015031]</t>
  </si>
  <si>
    <t>negative regulation of SNARE complex assembly [GO:0035544]</t>
  </si>
  <si>
    <t>BRCA1-associated RING domain protein 1 (BARD-1) (EC 2.3.2.27) (RING-type E3 ubiquitin transferase BARD1)</t>
  </si>
  <si>
    <t>cellular response to DNA damage stimulus [GO:0006974]; cellular response to ionizing radiation [GO:0071479]; DNA repair [GO:0006281]; DNA strand resection involved in replication fork processing [GO:0110025]; histone H2A K63-linked deubiquitination [GO:0070537]; histone H2A monoubiquitination [GO:0035518]; homologous recombination [GO:0035825]; mitotic G2/M transition checkpoint [GO:0044818]; negative regulation of apoptotic process [GO:0043066]; negative regulation of cell cycle [GO:0045786]; negative regulation of mRNA 3'-end processing [GO:0031441]; negative regulation of protein export from nucleus [GO:0046826]; positive regulation of apoptotic process [GO:0043065]; positive regulation of protein catabolic process [GO:0045732]; protein autoubiquitination [GO:0051865]; protein K6-linked ubiquitination [GO:0085020]; protein polyubiquitination [GO:0000209]; protein ubiquitination [GO:0016567]; regulation of cell cycle [GO:0051726]; regulation of DNA damage checkpoint [GO:2000001]; regulation of DNA repair [GO:0006282]; regulation of phosphorylation [GO:0042325]; tissue homeostasis [GO:0001894]</t>
  </si>
  <si>
    <t>negative regulation of mRNA 3'-end processing [GO:0031441]</t>
  </si>
  <si>
    <t>Pseudouridylate synthase RPUSD4, mitochondrial (EC 5.4.99.-) (RNA pseudouridylate synthase domain-containing protein 4)</t>
  </si>
  <si>
    <t>enzyme-directed rRNA pseudouridine synthesis [GO:0000455]; mitochondrial tRNA pseudouridine synthesis [GO:0070902]; mRNA processing [GO:0006397]; mRNA pseudouridine synthesis [GO:1990481]; positive regulation of mitochondrial translation [GO:0070131]; RNA splicing [GO:0008380]</t>
  </si>
  <si>
    <t>mitochondrial tRNA pseudouridine synthesis [GO:0070902]</t>
  </si>
  <si>
    <t>Alkylated DNA repair protein alkB homolog 8 (Probable alpha-ketoglutarate-dependent dioxygenase ABH8) (S-adenosyl-L-methionine-dependent tRNA methyltransferase ABH8) (tRNA (carboxymethyluridine(34)-5-O)-methyltransferase ABH8) (EC 2.1.1.229)</t>
  </si>
  <si>
    <t>ALKBH8 ABH8</t>
  </si>
  <si>
    <t>cellular response to DNA damage stimulus [GO:0006974]; tRNA methylation [GO:0030488]; tRNA wobble uridine modification [GO:0002098]</t>
  </si>
  <si>
    <t>Protein bicaudal C homolog 1 (Bic-C)</t>
  </si>
  <si>
    <t>determination of left/right symmetry [GO:0007368]; heart development [GO:0007507]; kidney development [GO:0001822]; negative regulation of canonical Wnt signaling pathway [GO:0090090]</t>
  </si>
  <si>
    <t>Polyphosphoinositide phosphatase (EC 3.1.3.-) (EC 3.1.3.36) (EC 3.1.3.86) (Phosphatidylinositol 3,5-bisphosphate 5-phosphatase) (SAC domain-containing protein 3) (Serine-protein phosphatase FIG4) (EC 3.1.3.16)</t>
  </si>
  <si>
    <t>FIG4 KIAA0274 SAC3</t>
  </si>
  <si>
    <t>locomotory behavior [GO:0007626]; myelin assembly [GO:0032288]; negative regulation of myelination [GO:0031642]; neuron development [GO:0048666]; phosphatidylinositol biosynthetic process [GO:0006661]; phosphatidylinositol dephosphorylation [GO:0046856]; pigmentation [GO:0043473]; positive regulation of neuron projection development [GO:0010976]; vacuole organization [GO:0007033]</t>
  </si>
  <si>
    <t>Proepiregulin [Cleaved into: Epiregulin (EPR)]</t>
  </si>
  <si>
    <t>anatomical structure morphogenesis [GO:0009653]; angiogenesis [GO:0001525]; animal organ morphogenesis [GO:0009887]; cell-cell signaling [GO:0007267]; cytokine-mediated signaling pathway [GO:0019221]; epidermal growth factor receptor signaling pathway [GO:0007173]; ERBB2-EGFR signaling pathway [GO:0038134]; ERBB2-ERBB4 signaling pathway [GO:0038135]; ERBB4-ERBB4 signaling pathway [GO:0038138]; female meiotic nuclear division [GO:0007143]; keratinocyte differentiation [GO:0030216]; keratinocyte proliferation [GO:0043616]; luteinizing hormone signaling pathway [GO:0042700]; mRNA transcription [GO:0009299]; negative regulation of cell population proliferation [GO:0008285]; negative regulation of DNA-templated transcription [GO:0045892]; negative regulation of epithelial cell proliferation [GO:0050680]; negative regulation of smooth muscle cell differentiation [GO:0051151]; oocyte maturation [GO:0001556]; ovarian cumulus expansion [GO:0001550]; ovulation [GO:0030728]; positive regulation of cell division [GO:0051781]; positive regulation of cell population proliferation [GO:0008284]; positive regulation of cytokine production [GO:0001819]; positive regulation of DNA replication [GO:0045740]; positive regulation of epidermal growth factor-activated receptor activity [GO:0045741]; positive regulation of fibroblast proliferation [GO:0048146]; positive regulation of innate immune response [GO:0045089]; positive regulation of interleukin-6 production [GO:0032755]; positive regulation of mitotic nuclear division [GO:0045840]; positive regulation of phosphorylation [GO:0042327]; positive regulation of protein kinase activity [GO:0045860]; positive regulation of smooth muscle cell proliferation [GO:0048661]; primary follicle stage [GO:0048160]; response to peptide hormone [GO:0043434]; wound healing [GO:0042060]</t>
  </si>
  <si>
    <t>luteinizing hormone signaling pathway [GO:0042700]</t>
  </si>
  <si>
    <t>ovarian cumulus expansion [GO:0001550]</t>
  </si>
  <si>
    <t>Rab-interacting lysosomal protein</t>
  </si>
  <si>
    <t>RILP PP10141</t>
  </si>
  <si>
    <t>cilium assembly [GO:0060271]; early endosome to late endosome transport [GO:0045022]; endosome to lysosome transport [GO:0008333]; endosome transport via multivesicular body sorting pathway [GO:0032509]; intralumenal vesicle formation [GO:0070676]; negative regulation of protein catabolic process [GO:0042177]; positive regulation of protein catabolic process [GO:0045732]; protein transport [GO:0015031]; regulation of multivesicular body size [GO:0010796]</t>
  </si>
  <si>
    <t>Volume-regulated anion channel subunit LRRC8E (Leucine-rich repeat-containing protein 8E)</t>
  </si>
  <si>
    <t>anion transmembrane transport [GO:0098656]; aspartate transmembrane transport [GO:0015810]; cell volume homeostasis [GO:0006884]; cellular response to osmotic stress [GO:0071470]; cyclic-GMP-AMP transmembrane import across plasma membrane [GO:0140361]</t>
  </si>
  <si>
    <t>Ankyrin repeat domain-containing protein 50</t>
  </si>
  <si>
    <t>ANKRD50 KIAA1223</t>
  </si>
  <si>
    <t>BTB/POZ domain-containing protein 1 (Hepatitis C virus NS5A-transactivated protein 8) (HCV NS5A-transactivated protein 8)</t>
  </si>
  <si>
    <t>BTBD1 C15orf1 NS5ATP8</t>
  </si>
  <si>
    <t>muscle organ development [GO:0007517]; neurogenesis [GO:0022008]; protein ubiquitination [GO:0016567]; regulation of protein binding [GO:0043393]</t>
  </si>
  <si>
    <t>E3 ubiquitin-protein ligase RNF149 (EC 2.3.2.27) (DNA polymerase-transactivated protein 2) (RING finger protein 149) (RING-type E3 ubiquitin transferase RNF149)</t>
  </si>
  <si>
    <t>RNF149 DNAPTP2</t>
  </si>
  <si>
    <t>cellular response to xenobiotic stimulus [GO:0071466]; negative regulation of MAPK cascade [GO:0043409]; regulation of protein stability [GO:0031647]; ubiquitin-dependent protein catabolic process [GO:0006511]</t>
  </si>
  <si>
    <t>Oncostatin-M-specific receptor subunit beta (Interleukin-31 receptor subunit beta) (IL-31 receptor subunit beta) (IL-31R subunit beta) (IL-31R-beta) (IL-31RB)</t>
  </si>
  <si>
    <t>OSMR OSMRB</t>
  </si>
  <si>
    <t>cytokine-mediated signaling pathway [GO:0019221]; oncostatin-M-mediated signaling pathway [GO:0038165]; positive regulation of acute inflammatory response [GO:0002675]; positive regulation of cell population proliferation [GO:0008284]; response to cytokine [GO:0034097]</t>
  </si>
  <si>
    <t>oncostatin-M-mediated signaling pathway [GO:0038165]</t>
  </si>
  <si>
    <t>positive regulation of acute inflammatory response [GO:0002675]</t>
  </si>
  <si>
    <t>Palmitoyltransferase ZDHHC3 (EC 2.3.1.225) (Acyltransferase ZDHHC3) (EC 2.3.1.-) (Protein DHHC1) (Zinc finger DHHC domain-containing protein 3) (DHHC-3)</t>
  </si>
  <si>
    <t>ZDHHC3 HSD49</t>
  </si>
  <si>
    <t>lipoprotein localization to membrane [GO:0044873]; peptidyl-L-cysteine S-palmitoylation [GO:0018230]; positive regulation of receptor localization to synapse [GO:1902685]; positive regulation of synaptic transmission, GABAergic [GO:0032230]; protein localization to photoreceptor outer segment [GO:1903546]; protein localization to plasma membrane [GO:0072659]; protein palmitoylation [GO:0018345]; protein targeting to membrane [GO:0006612]; regulation of G protein-coupled receptor signaling pathway [GO:0008277]; TRAIL-activated apoptotic signaling pathway [GO:0036462]</t>
  </si>
  <si>
    <t>lipoprotein localization to membrane [GO:0044873]</t>
  </si>
  <si>
    <t>protein localization to photoreceptor outer segment [GO:1903546]</t>
  </si>
  <si>
    <t>Disheveled-associated activator of morphogenesis 2</t>
  </si>
  <si>
    <t>DAAM2 KIAA0381</t>
  </si>
  <si>
    <t>actin cytoskeleton organization [GO:0030036]; determination of left/right symmetry [GO:0007368]; dorsal spinal cord development [GO:0021516]; negative regulation of oligodendrocyte differentiation [GO:0048715]; podocyte cell migration [GO:0090521]; positive regulation of canonical Wnt signaling pathway [GO:0090263]; regulation of actin filament polymerization [GO:0030833]; regulation of canonical Wnt signaling pathway [GO:0060828]; regulation of filopodium assembly [GO:0051489]; regulation of non-canonical Wnt signaling pathway [GO:2000050]; Wnt signaling pathway [GO:0016055]</t>
  </si>
  <si>
    <t>dorsal spinal cord development [GO:0021516]</t>
  </si>
  <si>
    <t>regulation of non-canonical Wnt signaling pathway [GO:2000050]</t>
  </si>
  <si>
    <t>Unconventional myosin-X (Unconventional myosin-10)</t>
  </si>
  <si>
    <t>MYO10 KIAA0799</t>
  </si>
  <si>
    <t>cytoskeleton-dependent intracellular transport [GO:0030705]; positive regulation of cell-cell adhesion [GO:0022409]; regulation of cell shape [GO:0008360]; regulation of filopodium assembly [GO:0051489]; signal transduction [GO:0007165]</t>
  </si>
  <si>
    <t>Interleukin-1 alpha (IL-1 alpha) (Hematopoietin-1)</t>
  </si>
  <si>
    <t>IL1A IL1F1</t>
  </si>
  <si>
    <t>apoptotic process [GO:0006915]; cellular response to heat [GO:0034605]; cellular response to lipopolysaccharide [GO:0071222]; cellular sodium ion homeostasis [GO:0006883]; connective tissue replacement involved in inflammatory response wound healing [GO:0002248]; cytokine-mediated signaling pathway [GO:0019221]; ectopic germ cell programmed cell death [GO:0035234]; extrinsic apoptotic signaling pathway in absence of ligand [GO:0097192]; fever generation [GO:0001660]; heart development [GO:0007507]; immune response [GO:0006955]; inflammatory response [GO:0006954]; keratinization [GO:0031424]; negative regulation of cell population proliferation [GO:0008285]; negative regulation of establishment of Sertoli cell barrier [GO:1904445]; negative regulation of extrinsic apoptotic signaling pathway in absence of ligand [GO:2001240]; positive regulation of angiogenesis [GO:0045766]; positive regulation of cell division [GO:0051781]; positive regulation of cytokine production [GO:0001819]; positive regulation of ERK1 and ERK2 cascade [GO:0070374]; positive regulation of gene expression [GO:0010628]; positive regulation of I-kappaB kinase/NF-kappaB signaling [GO:0043123]; positive regulation of immature T cell proliferation in thymus [GO:0033092]; positive regulation of interleukin-2 production [GO:0032743]; positive regulation of interleukin-6 production [GO:0032755]; positive regulation of JNK cascade [GO:0046330]; positive regulation of mitotic nuclear division [GO:0045840]; positive regulation of neutrophil migration [GO:1902624]; positive regulation of prostaglandin secretion [GO:0032308]; positive regulation of protein secretion [GO:0050714]; positive regulation of steroid biosynthetic process [GO:0010893]; positive regulation of transcription by RNA polymerase II [GO:0045944]; positive regulation of tumor necrosis factor production [GO:0032760]; positive regulation of vascular endothelial growth factor production [GO:0010575]; regulation of actin cytoskeleton organization [GO:0032956]; regulation of nitric-oxide synthase activity [GO:0050999]; regulation of sensory perception of pain [GO:0051930]; response to copper ion [GO:0046688]; response to gamma radiation [GO:0010332]; response to hypoxia [GO:0001666]; response to L-ascorbic acid [GO:0033591]; response to organonitrogen compound [GO:0010243]; response to ozone [GO:0010193]; spermatogenesis [GO:0007283]</t>
  </si>
  <si>
    <t>fever generation [GO:0001660]</t>
  </si>
  <si>
    <t>negative regulation of establishment of Sertoli cell barrier [GO:1904445]</t>
  </si>
  <si>
    <t>positive regulation of steroid biosynthetic process [GO:0010893]</t>
  </si>
  <si>
    <t>Interleukin-1 beta (IL-1 beta) (Catabolin)</t>
  </si>
  <si>
    <t>IL1B IL1F2</t>
  </si>
  <si>
    <t>apoptotic process [GO:0006915]; astrocyte activation [GO:0048143]; cell-cell signaling [GO:0007267]; cellular response to interleukin-17 [GO:0097398]; cellular response to lipopolysaccharide [GO:0071222]; cellular response to mechanical stimulus [GO:0071260]; cellular response to organic cyclic compound [GO:0071407]; cellular response to organic substance [GO:0071310]; cellular response to xenobiotic stimulus [GO:0071466]; cytokine-mediated signaling pathway [GO:0019221]; defense response to Gram-positive bacterium [GO:0050830]; ectopic germ cell programmed cell death [GO:0035234]; embryo implantation [GO:0007566]; extrinsic apoptotic signaling pathway in absence of ligand [GO:0097192]; fever generation [GO:0001660]; hyaluronan biosynthetic process [GO:0030213]; I-kappaB kinase/NF-kappaB signaling [GO:0007249]; immune response [GO:0006955]; inflammatory response [GO:0006954]; interleukin-1-mediated signaling pathway [GO:0070498]; JNK cascade [GO:0007254]; lipopolysaccharide-mediated signaling pathway [GO:0031663]; MAPK cascade [GO:0000165]; monocyte aggregation [GO:0070487]; negative regulation of adiponectin secretion [GO:0070164]; negative regulation of cell population proliferation [GO:0008285]; negative regulation of extrinsic apoptotic signaling pathway in absence of ligand [GO:2001240]; negative regulation of gap junction assembly [GO:1903597]; negative regulation of glucose transmembrane transport [GO:0010829]; negative regulation of insulin receptor signaling pathway [GO:0046627]; negative regulation of lipid catabolic process [GO:0050995]; negative regulation of lipid metabolic process [GO:0045833]; negative regulation of MAP kinase activity [GO:0043407]; negative regulation of neurogenesis [GO:0050768]; negative regulation of synaptic transmission [GO:0050805]; neutrophil chemotaxis [GO:0030593]; positive regulation of angiogenesis [GO:0045766]; positive regulation of calcidiol 1-monooxygenase activity [GO:0060559]; positive regulation of cell adhesion molecule production [GO:0060355]; positive regulation of cell division [GO:0051781]; positive regulation of cell migration [GO:0030335]; positive regulation of cell population proliferation [GO:0008284]; positive regulation of complement activation [GO:0045917]; positive regulation of DNA-binding transcription factor activity [GO:0051091]; positive regulation of DNA-templated transcription [GO:0045893]; positive regulation of epithelial to mesenchymal transition [GO:0010718]; positive regulation of fever generation [GO:0031622]; positive regulation of gene expression [GO:0010628]; positive regulation of glial cell proliferation [GO:0060252]; positive regulation of granulocyte macrophage colony-stimulating factor production [GO:0032725]; positive regulation of heterotypic cell-cell adhesion [GO:0034116]; positive regulation of I-kappaB kinase/NF-kappaB signaling [GO:0043123]; positive regulation of immature T cell proliferation in thymus [GO:0033092]; positive regulation of inflammatory response [GO:0050729]; positive regulation of interferon-gamma production [GO:0032729]; positive regulation of interleukin-2 production [GO:0032743]; positive regulation of interleukin-6 production [GO:0032755]; positive regulation of interleukin-8 production [GO:0032757]; positive regulation of JNK cascade [GO:0046330]; positive regulation of lipid catabolic process [GO:0050996]; positive regulation of MAP kinase activity [GO:0043406]; positive regulation of membrane protein ectodomain proteolysis [GO:0051044]; positive regulation of mitotic nuclear division [GO:0045840]; positive regulation of monocyte chemotactic protein-1 production [GO:0071639]; positive regulation of myosin light chain kinase activity [GO:0035505]; positive regulation of neuroinflammatory response [GO:0150078]; positive regulation of NF-kappaB transcription factor activity [GO:0051092]; positive regulation of NIK/NF-kappaB signaling [GO:1901224]; positive regulation of nitric oxide biosynthetic process [GO:0045429]; positive regulation of p38MAPK cascade [GO:1900745]; positive regulation of phagocytosis [GO:0050766]; positive regulation of prostaglandin biosynthetic process [GO:0031394]; positive regulation of prostaglandin secretion [GO:0032308]; positive regulation of protein export from nucleus [GO:0046827]; positive regulation of protein phosphorylation [GO:0001934]; positive regulation of RNA biosynthetic process [GO:1902680]; positive regulation of T cell mediated immunity [GO:0002711]; positive regulation of T cell proliferation [GO:0042102]; positive regulation of T-helper 1 cell cytokine production [GO:2000556]; positive regulation of transcription by RNA polymerase II [GO:0045944]; positive regulation of vascular endothelial growth factor production [GO:0010575]; positive regulation of vascular endothelial growth factor receptor signaling pathway [GO:0030949]; protein kinase B signaling [GO:0043491]; regulation of defense response to virus by host [GO:0050691]; regulation of ERK1 and ERK2 cascade [GO:0070372]; regulation of establishment of endothelial barrier [GO:1903140]; regulation of I-kappaB kinase/NF-kappaB signaling [GO:0043122]; regulation of insulin secretion [GO:0050796]; regulation of neurogenesis [GO:0050767]; regulation of nitric-oxide synthase activity [GO:0050999]; response to ATP [GO:0033198]; response to carbohydrate [GO:0009743]; response to interleukin-1 [GO:0070555]; response to lipopolysaccharide [GO:0032496]; sequestering of triglyceride [GO:0030730]; signal transduction [GO:0007165]; smooth muscle adaptation [GO:0014805]; vascular endothelial growth factor production [GO:0010573]</t>
  </si>
  <si>
    <t>hyaluronan biosynthetic process [GO:0030213]</t>
  </si>
  <si>
    <t>negative regulation of gap junction assembly [GO:1903597]</t>
  </si>
  <si>
    <t>negative regulation of lipid metabolic process [GO:0045833]</t>
  </si>
  <si>
    <t>positive regulation of calcidiol 1-monooxygenase activity [GO:0060559]</t>
  </si>
  <si>
    <t>positive regulation of complement activation [GO:0045917]</t>
  </si>
  <si>
    <t>positive regulation of lipid catabolic process [GO:0050996]</t>
  </si>
  <si>
    <t>positive regulation of T cell mediated immunity [GO:0002711]</t>
  </si>
  <si>
    <t>smooth muscle adaptation [GO:0014805]</t>
  </si>
  <si>
    <t>vascular endothelial growth factor production [GO:0010573]</t>
  </si>
  <si>
    <t>Solute carrier family 25 member 16 (Graves disease autoantigen) (GDA) (Graves disease carrier protein) (GDC) (Mitochondrial solute carrier protein homolog)</t>
  </si>
  <si>
    <t>SLC25A16 GDA</t>
  </si>
  <si>
    <t>coenzyme A biosynthetic process [GO:0015937]; mitochondrial transport [GO:0006839]</t>
  </si>
  <si>
    <t>Peroxisomal membrane protein PEX13 (Peroxin-13)</t>
  </si>
  <si>
    <t>cerebral cortex cell migration [GO:0021795]; fatty acid alpha-oxidation [GO:0001561]; locomotory behavior [GO:0007626]; microtubule-based peroxisome localization [GO:0060152]; neuron migration [GO:0001764]; protein import into peroxisome matrix, docking [GO:0016560]; suckling behavior [GO:0001967]</t>
  </si>
  <si>
    <t>CDP-diacylglycerol--glycerol-3-phosphate 3-phosphatidyltransferase, mitochondrial (EC 2.7.8.5) (Phosphatidylglycerophosphate synthase 1) (PGP synthase 1)</t>
  </si>
  <si>
    <t>cardiolipin biosynthetic process [GO:0032049]; diacylglycerol metabolic process [GO:0046339]; phosphatidylglycerol biosynthetic process [GO:0006655]</t>
  </si>
  <si>
    <t>Importin subunit alpha-8 (Karyopherin subunit alpha-7)</t>
  </si>
  <si>
    <t>blastocyst development [GO:0001824]; negative regulation of gene expression [GO:0010629]; NLS-bearing protein import into nucleus [GO:0006607]; positive regulation of gene expression [GO:0010628]; positive regulation of histone H3-K27 trimethylation [GO:1902466]</t>
  </si>
  <si>
    <t>positive regulation of histone H3-K27 trimethylation [GO:1902466]</t>
  </si>
  <si>
    <t>Solute carrier organic anion transporter family member 3A1 (OATP3A1) (Organic anion transporter polypeptide-related protein 3) (OATP-RP3) (OATPRP3) (Organic anion-transporting polypeptide D) (OATP-D) (PGE1 transporter) (Sodium-independent organic anion transporter D) (Solute carrier family 21 member 11)</t>
  </si>
  <si>
    <t>SLCO3A1 OATP3A1 OATPD SLC21A11</t>
  </si>
  <si>
    <t>positive regulation of NF-kappaB transcription factor activity [GO:0051092]; positive regulation of protein phosphorylation [GO:0001934]; prostaglandin transport [GO:0015732]; sodium-independent organic anion transport [GO:0043252]; transport across blood-brain barrier [GO:0150104]</t>
  </si>
  <si>
    <t>prostaglandin transport [GO:0015732]</t>
  </si>
  <si>
    <t>RNA polymerase II elongation factor ELL2</t>
  </si>
  <si>
    <t>positive regulation of transcription elongation by RNA polymerase II [GO:0032968]; snRNA transcription by RNA polymerase II [GO:0042795]; transcription elongation by RNA polymerase II promoter [GO:0006368]</t>
  </si>
  <si>
    <t>rRNA methyltransferase 2, mitochondrial (EC 2.1.1.-) (16S rRNA (uridine(1369)-2'-O)-methyltransferase) (16S rRNA [Um1369] 2'-O-methyltransferase) (Protein ftsJ homolog 2)</t>
  </si>
  <si>
    <t>MRM2 FJH1 FTSJ2</t>
  </si>
  <si>
    <t>mitochondrial large ribosomal subunit assembly [GO:1902775]; RNA methylation [GO:0001510]; rRNA 2'-O-methylation [GO:0000451]; rRNA methylation [GO:0031167]; rRNA processing [GO:0006364]</t>
  </si>
  <si>
    <t>Ankyrin repeat domain-containing protein 11 (Ankyrin repeat-containing cofactor 1)</t>
  </si>
  <si>
    <t>ANKRD11 ANCO1</t>
  </si>
  <si>
    <t>anatomical structure morphogenesis [GO:0009653]; face morphogenesis [GO:0060325]; odontogenesis of dentin-containing tooth [GO:0042475]; skeletal system morphogenesis [GO:0048705]</t>
  </si>
  <si>
    <t>Protein MMS22-like (Methyl methanesulfonate-sensitivity protein 22-like)</t>
  </si>
  <si>
    <t>MMS22L C6orf167</t>
  </si>
  <si>
    <t>Zinc finger protein 629 (Zinc finger protein 65)</t>
  </si>
  <si>
    <t>ZNF629 KIAA0326 ZNF65</t>
  </si>
  <si>
    <t>E3 ubiquitin ligase TRAF3IP2 (EC 2.3.2.27) (Adapter protein CIKS) (Connection to IKK and SAPK/JNK) (E3 ubiquitin-protein ligase CIKS) (Nuclear factor NF-kappa-B activator 1) (ACT1) (TRAF3-interacting protein 2)</t>
  </si>
  <si>
    <t>TRAF3IP2 C6orf2 C6orf4 C6orf5 C6orf6</t>
  </si>
  <si>
    <t>B cell affinity maturation [GO:0002344]; B cell apoptotic process [GO:0001783]; B cell homeostasis [GO:0001782]; CD40 signaling pathway [GO:0023035]; eosinophil homeostasis [GO:1990959]; eosinophil mediated immunity [GO:0002447]; establishment of T cell polarity [GO:0001768]; heart development [GO:0007507]; humoral immune response [GO:0006959]; inflammatory response [GO:0006954]; interleukin-17-mediated signaling pathway [GO:0097400]; interleukin-17A-mediated signaling pathway [GO:0038173]; intracellular signal transduction [GO:0035556]; kidney development [GO:0001822]; leukocyte activation involved in inflammatory response [GO:0002269]; lymph node development [GO:0048535]; mRNA stabilization [GO:0048255]; mucus secretion [GO:0070254]; neutrophil activation [GO:0042119]; positive regulation of defense response to virus by host [GO:0002230]; positive regulation of I-kappaB kinase/NF-kappaB signaling [GO:0043123]; protein import into nucleus [GO:0006606]; protein K63-linked ubiquitination [GO:0070534]; protein localization to P-body [GO:0110012]; response to xenobiotic stimulus [GO:0009410]; signal transduction involved in regulation of gene expression [GO:0023019]; skin development [GO:0043588]; spleen development [GO:0048536]; T cell differentiation [GO:0030217]; T-helper 17 type immune response [GO:0072538]; transitional two stage B cell differentiation [GO:0002334]; tumor necrosis factor-mediated signaling pathway [GO:0033209]; type 2 immune response [GO:0042092]</t>
  </si>
  <si>
    <t>B cell affinity maturation [GO:0002344]</t>
  </si>
  <si>
    <t>eosinophil homeostasis [GO:1990959]</t>
  </si>
  <si>
    <t>eosinophil mediated immunity [GO:0002447]</t>
  </si>
  <si>
    <t>interleukin-17A-mediated signaling pathway [GO:0038173]</t>
  </si>
  <si>
    <t>leukocyte activation involved in inflammatory response [GO:0002269]</t>
  </si>
  <si>
    <t>protein localization to P-body [GO:0110012]</t>
  </si>
  <si>
    <t>transitional two stage B cell differentiation [GO:0002334]</t>
  </si>
  <si>
    <t>Serine/threonine-protein kinase PDIK1L (EC 2.7.11.1) (PDLIM1-interacting kinase 1-like)</t>
  </si>
  <si>
    <t>PDIK1L CLIK1L</t>
  </si>
  <si>
    <t>meiotic cell cycle [GO:0051321]; protein phosphorylation [GO:0006468]</t>
  </si>
  <si>
    <t>Fanconi anemia group A protein (Protein FACA)</t>
  </si>
  <si>
    <t>FANCA FAA FACA FANCH</t>
  </si>
  <si>
    <t>DNA repair [GO:0006281]; female gonad development [GO:0008585]; interstrand cross-link repair [GO:0036297]; male gonad development [GO:0008584]; male meiotic nuclear division [GO:0007140]; protein monoubiquitination [GO:0006513]; protein-containing complex assembly [GO:0065003]; regulation of CD40 signaling pathway [GO:2000348]; regulation of DNA-binding transcription factor activity [GO:0051090]; regulation of germ cell proliferation [GO:1905936]; regulation of inflammatory response [GO:0050727]; regulation of regulatory T cell differentiation [GO:0045589]</t>
  </si>
  <si>
    <t>regulation of germ cell proliferation [GO:1905936]</t>
  </si>
  <si>
    <t>Nocturnin (EC 3.1.3.108) (Carbon catabolite repression 4-like protein)</t>
  </si>
  <si>
    <t>NOCT CCR4 CCRN4L NOC</t>
  </si>
  <si>
    <t>circadian regulation of gene expression [GO:0032922]; deadenylation-dependent decapping of nuclear-transcribed mRNA [GO:0000290]; mRNA stabilization [GO:0048255]; NADP metabolic process [GO:0006739]; negative regulation of gene expression [GO:0010629]; negative regulation of osteoblast differentiation [GO:0045668]; P-body assembly [GO:0033962]; positive regulation of fat cell differentiation [GO:0045600]; regulation of circadian rhythm [GO:0042752]; regulation of embryonic development [GO:0045995]; response to extracellular stimulus [GO:0009991]; response to lipopolysaccharide [GO:0032496]; transcription by RNA polymerase II [GO:0006366]</t>
  </si>
  <si>
    <t>BTB/POZ domain-containing protein 2</t>
  </si>
  <si>
    <t>Heparan-sulfate 6-O-sulfotransferase 2 (HS6ST-2) (EC 2.8.2.-)</t>
  </si>
  <si>
    <t>HS6ST2 PSEC0092</t>
  </si>
  <si>
    <t>glycosaminoglycan biosynthetic process [GO:0006024]; heparan sulfate proteoglycan biosynthetic process, enzymatic modification [GO:0015015]</t>
  </si>
  <si>
    <t>Dolichol kinase (EC 2.7.1.108) (Transmembrane protein 15)</t>
  </si>
  <si>
    <t>DOLK KIAA1094 TMEM15 UNQ2422/PRO4980</t>
  </si>
  <si>
    <t>dolichyl diphosphate biosynthetic process [GO:0006489]; dolichyl monophosphate biosynthetic process [GO:0043048]; phosphorylation [GO:0016310]</t>
  </si>
  <si>
    <t>dolichyl monophosphate biosynthetic process [GO:0043048]</t>
  </si>
  <si>
    <t>Nephrocystin-3</t>
  </si>
  <si>
    <t>NPHP3 KIAA2000</t>
  </si>
  <si>
    <t>atrial septum development [GO:0003283]; cilium assembly [GO:0060271]; convergent extension [GO:0060026]; convergent extension involved in gastrulation [GO:0060027]; determination of intestine left/right asymmetry [GO:0071908]; determination of left/right symmetry [GO:0007368]; determination of liver left/right asymmetry [GO:0071910]; determination of pancreatic left/right asymmetry [GO:0035469]; determination of stomach left/right asymmetry [GO:0071909]; epithelial cilium movement involved in determination of left/right asymmetry [GO:0060287]; establishment or maintenance of cell polarity [GO:0007163]; extracellular matrix organization [GO:0030198]; heart looping [GO:0001947]; kidney development [GO:0001822]; kidney morphogenesis [GO:0060993]; lipid metabolic process [GO:0006629]; lung development [GO:0030324]; maintenance of animal organ identity [GO:0048496]; negative regulation of canonical Wnt signaling pathway [GO:0090090]; non-motile cilium assembly [GO:1905515]; photoreceptor cell maintenance [GO:0045494]; positive regulation of protein binding [GO:0032092]; regulation of planar cell polarity pathway involved in neural tube closure [GO:2000167]; regulation of Wnt signaling pathway, planar cell polarity pathway [GO:2000095]; ureter development [GO:0072189]; Wnt signaling pathway [GO:0016055]</t>
  </si>
  <si>
    <t>convergent extension involved in gastrulation [GO:0060027]</t>
  </si>
  <si>
    <t>determination of intestine left/right asymmetry [GO:0071908]</t>
  </si>
  <si>
    <t>determination of liver left/right asymmetry [GO:0071910]</t>
  </si>
  <si>
    <t>determination of pancreatic left/right asymmetry [GO:0035469]</t>
  </si>
  <si>
    <t>determination of stomach left/right asymmetry [GO:0071909]</t>
  </si>
  <si>
    <t>epithelial cilium movement involved in determination of left/right asymmetry [GO:0060287]</t>
  </si>
  <si>
    <t>regulation of planar cell polarity pathway involved in neural tube closure [GO:2000167]</t>
  </si>
  <si>
    <t>regulation of Wnt signaling pathway, planar cell polarity pathway [GO:2000095]</t>
  </si>
  <si>
    <t>ureter development [GO:0072189]</t>
  </si>
  <si>
    <t>Guanine nucleotide exchange protein SMCR8 (Smith-Magenis syndrome chromosomal region candidate gene 8 protein)</t>
  </si>
  <si>
    <t>autophagy [GO:0006914]; negative regulation of autophagosome assembly [GO:1902902]; negative regulation of exocytosis [GO:0045920]; negative regulation of gene expression [GO:0010629]; negative regulation of immune response [GO:0050777]; negative regulation of macroautophagy [GO:0016242]; negative regulation of protein kinase activity [GO:0006469]; positive regulation of autophagosome maturation [GO:1901098]; positive regulation of GTPase activity [GO:0043547]; positive regulation of TOR signaling [GO:0032008]; regulation of autophagy [GO:0010506]; regulation of TORC1 signaling [GO:1903432]</t>
  </si>
  <si>
    <t>MOB kinase activator 3B (Mob1 homolog 2b) (Mps one binder kinase activator-like 2B) (MOB kinase activator-like 2B)</t>
  </si>
  <si>
    <t>MOB3B C9orf35 MOBKL2B</t>
  </si>
  <si>
    <t>positive regulation of protein phosphorylation [GO:0001934]; regulation of hippo signaling [GO:0035330]; signal transduction [GO:0007165]</t>
  </si>
  <si>
    <t>Procollagen galactosyltransferase 2 (EC 2.4.1.50) (Collagen beta(1-O)galactosyltransferase 2) (ColGalT 2) (Glycosyltransferase 25 family member 2) (Hydroxylysine galactosyltransferase 2)</t>
  </si>
  <si>
    <t>COLGALT2 C1orf17 GLT25D2 KIAA0584</t>
  </si>
  <si>
    <t>Homeodomain-interacting protein kinase 2 (hHIPk2) (EC 2.7.11.1)</t>
  </si>
  <si>
    <t>adult walking behavior [GO:0007628]; anterior/posterior pattern specification [GO:0009952]; cell population proliferation [GO:0008283]; cellular response to hypoxia [GO:0071456]; DNA damage response, signal transduction by p53 class mediator resulting in transcription of p21 class mediator [GO:0006978]; embryonic camera-type eye morphogenesis [GO:0048596]; embryonic retina morphogenesis in camera-type eye [GO:0060059]; erythrocyte differentiation [GO:0030218]; eye development [GO:0001654]; intrinsic apoptotic signaling pathway [GO:0097193]; intrinsic apoptotic signaling pathway in response to DNA damage by p53 class mediator [GO:0042771]; iris morphogenesis [GO:0061072]; lens induction in camera-type eye [GO:0060235]; negative regulation of BMP signaling pathway [GO:0030514]; negative regulation of neuron apoptotic process [GO:0043524]; negative regulation of transcription by RNA polymerase II [GO:0000122]; negative regulation of ubiquitin-dependent protein catabolic process [GO:2000059]; neuron apoptotic process [GO:0051402]; neuron differentiation [GO:0030182]; peptidyl-serine phosphorylation [GO:0018105]; peptidyl-threonine phosphorylation [GO:0018107]; PML body organization [GO:0030578]; positive regulation of angiogenesis [GO:0045766]; positive regulation of cell population proliferation [GO:0008284]; positive regulation of DNA binding [GO:0043388]; positive regulation of DNA-binding transcription factor activity [GO:0051091]; positive regulation of DNA-templated transcription [GO:0045893]; positive regulation of JNK cascade [GO:0046330]; positive regulation of protein binding [GO:0032092]; positive regulation of protein phosphorylation [GO:0001934]; positive regulation of transcription by RNA polymerase II [GO:0045944]; positive regulation of transforming growth factor beta receptor signaling pathway [GO:0030511]; protein phosphorylation [GO:0006468]; regulation of cell cycle [GO:0051726]; regulation of signal transduction by p53 class mediator [GO:1901796]; retina layer formation [GO:0010842]; SMAD protein signal transduction [GO:0060395]; smoothened signaling pathway [GO:0007224]; transforming growth factor beta receptor signaling pathway [GO:0007179]; voluntary musculoskeletal movement [GO:0050882]</t>
  </si>
  <si>
    <t>embryonic camera-type eye morphogenesis [GO:0048596]</t>
  </si>
  <si>
    <t>embryonic retina morphogenesis in camera-type eye [GO:0060059]</t>
  </si>
  <si>
    <t>iris morphogenesis [GO:0061072]</t>
  </si>
  <si>
    <t>lens induction in camera-type eye [GO:0060235]</t>
  </si>
  <si>
    <t>Sorting nexin-14</t>
  </si>
  <si>
    <t>autophagosome maturation [GO:0097352]; protein transport [GO:0015031]</t>
  </si>
  <si>
    <t>Calcium uniporter regulatory subunit MCUb, mitochondrial (MCUb) (Coiled-coil domain-containing protein 109B)</t>
  </si>
  <si>
    <t>MCUB CCDC109B</t>
  </si>
  <si>
    <t>calcium import into the mitochondrion [GO:0036444]; mitochondrial calcium ion homeostasis [GO:0051560]; mitochondrial calcium ion transmembrane transport [GO:0006851]</t>
  </si>
  <si>
    <t>Twinkle mtDNA helicase (EC 3.6.4.12) (Progressive external ophthalmoplegia 1 protein) (T7 gp4-like protein with intramitochondrial nucleoid localization) (T7-like mitochondrial DNA helicase) (Twinkle protein, mitochondrial)</t>
  </si>
  <si>
    <t>TWNK C10orf2 PEO1</t>
  </si>
  <si>
    <t>cellular response to glucose stimulus [GO:0071333]; DNA unwinding involved in DNA replication [GO:0006268]; mitochondrial DNA replication [GO:0006264]; mitochondrial transcription [GO:0006390]; protein hexamerization [GO:0034214]</t>
  </si>
  <si>
    <t>Intraflagellar transport protein 52 homolog (Protein NGD5 homolog)</t>
  </si>
  <si>
    <t>IFT52 C20orf9 NGD5 CGI-53</t>
  </si>
  <si>
    <t>cilium assembly [GO:0060271]; dorsal/ventral pattern formation [GO:0009953]; embryonic digit morphogenesis [GO:0042733]; heart looping [GO:0001947]; intraciliary anterograde transport [GO:0035720]; intraciliary transport [GO:0042073]; keratinocyte proliferation [GO:0043616]; negative regulation of keratinocyte proliferation [GO:0010839]; neural tube formation [GO:0001841]; non-motile cilium assembly [GO:1905515]; regulation of protein processing [GO:0070613]; smoothened signaling pathway [GO:0007224]</t>
  </si>
  <si>
    <t>Zinc finger protein 316</t>
  </si>
  <si>
    <t>Beta-1,4-galactosyltransferase 7 (Beta-1,4-GalTase 7) (Beta4Gal-T7) (b4Gal-T7) (EC 2.4.1.-) (Proteoglycan UDP-galactose:beta-xylose beta1,4-galactosyltransferase I) (UDP-Gal:beta-GlcNAc beta-1,4-galactosyltransferase 7) (UDP-galactose:beta-N-acetylglucosamine beta-1,4-galactosyltransferase 7) (UDP-galactose:beta-xylose beta-1,4-galactosyltransferase) (XGPT) (XGalT-1) (Xylosylprotein 4-beta-galactosyltransferase) (EC 2.4.1.133) (Xylosylprotein beta-1,4-galactosyltransferase)</t>
  </si>
  <si>
    <t>B4GALT7 XGALT1 UNQ748/PRO1478</t>
  </si>
  <si>
    <t>carbohydrate metabolic process [GO:0005975]; glycosaminoglycan biosynthetic process [GO:0006024]; glycosaminoglycan metabolic process [GO:0030203]; glycosylation [GO:0070085]; negative regulation of fibroblast proliferation [GO:0048147]; protein modification process [GO:0036211]; protein N-linked glycosylation [GO:0006487]; proteoglycan biosynthetic process [GO:0030166]; proteoglycan metabolic process [GO:0006029]; supramolecular fiber organization [GO:0097435]</t>
  </si>
  <si>
    <t>Leucine-zipper-like transcriptional regulator 1 (LZTR-1)</t>
  </si>
  <si>
    <t>LZTR1 TCFL2</t>
  </si>
  <si>
    <t>negative regulation of Ras protein signal transduction [GO:0046580]; protein ubiquitination [GO:0016567]</t>
  </si>
  <si>
    <t>Glutamine-rich protein 2</t>
  </si>
  <si>
    <t>cell projection assembly [GO:0030031]; flagellated sperm motility [GO:0030317]; negative regulation of ubiquitin-dependent protein catabolic process [GO:2000059]</t>
  </si>
  <si>
    <t>Cap-specific mRNA (nucleoside-2'-O-)-methyltransferase 2 (EC 2.1.1.296) (Cap methyltransferase 2) (Cap2 2'O-ribose methyltransferase 2) (HMTr2) (MTr2) (FtsJ methyltransferase domain-containing protein 1) (Protein adrift homolog)</t>
  </si>
  <si>
    <t>CMTR2 AFT FTSJD1</t>
  </si>
  <si>
    <t>7-methylguanosine mRNA capping [GO:0006370]; cap1 mRNA methylation [GO:0097309]; cap2 mRNA methylation [GO:0097310]</t>
  </si>
  <si>
    <t>cap2 mRNA methylation [GO:0097310]</t>
  </si>
  <si>
    <t>Beta-1,4-galactosyltransferase 5 (Beta-1,4-GalTase 5) (Beta4Gal-T5) (b4Gal-T5) (EC 2.4.1.-) (Beta-1,4-GalT II) (Glucosylceramide beta-1,4-galactosyltransferase) (EC 2.4.1.274) (Lactosylceramide synthase) (LacCer synthase) (UDP-Gal:beta-GlcNAc beta-1,4-galactosyltransferase 5) (UDP-galactose:beta-N-acetylglucosamine beta-1,4-galactosyltransferase 5)</t>
  </si>
  <si>
    <t>central nervous system myelination [GO:0022010]; central nervous system neuron axonogenesis [GO:0021955]; ganglioside biosynthetic process via lactosylceramide [GO:0010706]; glycoprotein biosynthetic process [GO:0009101]; glycosylation [GO:0070085]; neuron maturation [GO:0042551]; O-glycan processing [GO:0016266]; poly-N-acetyllactosamine biosynthetic process [GO:0030311]; positive regulation of embryonic development [GO:0040019]; protein glycosylation [GO:0006486]; regulation of protein stability [GO:0031647]</t>
  </si>
  <si>
    <t>ganglioside biosynthetic process via lactosylceramide [GO:0010706]</t>
  </si>
  <si>
    <t>poly-N-acetyllactosamine biosynthetic process [GO:0030311]</t>
  </si>
  <si>
    <t>Integrin beta-8</t>
  </si>
  <si>
    <t>cartilage development [GO:0051216]; cell adhesion [GO:0007155]; cell adhesion mediated by integrin [GO:0033627]; cell migration [GO:0016477]; cell-matrix adhesion [GO:0007160]; ganglioside metabolic process [GO:0001573]; hard palate development [GO:0060022]; immune response [GO:0006955]; integrin-mediated signaling pathway [GO:0007229]; Langerhans cell differentiation [GO:0061520]; negative regulation of gene expression [GO:0010629]; placenta blood vessel development [GO:0060674]; positive regulation of angiogenesis [GO:0045766]; positive regulation of gene expression [GO:0010628]; regulation of transforming growth factor beta activation [GO:1901388]; response to virus [GO:0009615]; transforming growth factor beta receptor signaling pathway [GO:0007179]; vasculogenesis [GO:0001570]</t>
  </si>
  <si>
    <t>AP-4 complex subunit epsilon-1 (AP-4 adaptor complex subunit epsilon) (Adaptor-related protein complex 4 subunit epsilon-1) (Epsilon subunit of AP-4) (Epsilon-adaptin)</t>
  </si>
  <si>
    <t>protein localization [GO:0008104]; protein targeting [GO:0006605]; receptor-mediated endocytosis [GO:0006898]; vesicle-mediated transport [GO:0016192]</t>
  </si>
  <si>
    <t>Hyaluronidase-2 (Hyal-2) (EC 3.2.1.35) (Hyaluronoglucosaminidase-2) (Lung carcinoma protein 2) (LuCa-2)</t>
  </si>
  <si>
    <t>HYAL2 LUCA2</t>
  </si>
  <si>
    <t>carbohydrate metabolic process [GO:0005975]; cartilage development [GO:0051216]; cellular response to fibroblast growth factor stimulus [GO:0044344]; cellular response to interleukin-1 [GO:0071347]; cellular response to transforming growth factor beta stimulus [GO:0071560]; cellular response to tumor necrosis factor [GO:0071356]; cellular response to UV-B [GO:0071493]; defense response to virus [GO:0051607]; fusion of virus membrane with host plasma membrane [GO:0019064]; glycosaminoglycan catabolic process [GO:0006027]; hematopoietic progenitor cell differentiation [GO:0002244]; hyaluronan catabolic process [GO:0030214]; kidney development [GO:0001822]; monocyte activation [GO:0042117]; multicellular organism aging [GO:0010259]; multicellular organismal iron ion homeostasis [GO:0060586]; negative regulation of cell growth [GO:0030308]; negative regulation of fibroblast migration [GO:0010764]; negative regulation of MAP kinase activity [GO:0043407]; negative regulation of protein kinase B signaling [GO:0051898]; negative regulation of protein tyrosine kinase activity [GO:0061099]; positive regulation of extrinsic apoptotic signaling pathway [GO:2001238]; positive regulation of inflammatory response [GO:0050729]; positive regulation of interleukin-6 production [GO:0032755]; positive regulation of interleukin-8 production [GO:0032757]; positive regulation of protein import into nucleus [GO:0042307]; positive regulation of transcription by RNA polymerase II [GO:0045944]; positive regulation of urine volume [GO:0035810]; renal water absorption [GO:0070295]; response to antibiotic [GO:0046677]; response to reactive oxygen species [GO:0000302]; response to virus [GO:0009615]; skeletal system morphogenesis [GO:0048705]; viral entry into host cell [GO:0046718]</t>
  </si>
  <si>
    <t>multicellular organismal iron ion homeostasis [GO:0060586]</t>
  </si>
  <si>
    <t>Centromere protein O (CENP-O) (Interphase centromere complex protein 36)</t>
  </si>
  <si>
    <t>CENPO ICEN36 MCM21R</t>
  </si>
  <si>
    <t>Sentrin-specific protease 2 (EC 3.4.22.-) (Axam2) (SMT3-specific isopeptidase 2) (Smt3ip2) (Sentrin/SUMO-specific protease SENP2)</t>
  </si>
  <si>
    <t>SENP2 KIAA1331</t>
  </si>
  <si>
    <t>fat cell differentiation [GO:0045444]; mRNA transport [GO:0051028]; negative regulation of protein ubiquitination [GO:0031397]; positive regulation of protein ubiquitination [GO:0031398]; protein destabilization [GO:0031648]; protein desumoylation [GO:0016926]; protein transport [GO:0015031]; regulation of Wnt signaling pathway [GO:0030111]; Wnt signaling pathway [GO:0016055]</t>
  </si>
  <si>
    <t>Gametogenetin-binding protein 2 (Laryngeal carcinoma-related protein 1) (Protein ZNF403)</t>
  </si>
  <si>
    <t>GGNBP2 LCRG1 LZK1 ZNF403</t>
  </si>
  <si>
    <t>cell differentiation [GO:0030154]; labyrinthine layer blood vessel development [GO:0060716]; negative regulation of cell population proliferation [GO:0008285]; negative regulation of gene expression [GO:0010629]; negative regulation of peptidyl-serine phosphorylation of STAT protein [GO:0033140]; negative regulation of protein tyrosine kinase activity [GO:0061099]; negative regulation of tyrosine phosphorylation of STAT protein [GO:0042532]; spermatogenesis [GO:0007283]</t>
  </si>
  <si>
    <t>TBC1 domain family member 9 (TBC1 domain family member 9A)</t>
  </si>
  <si>
    <t>TBC1D9 KIAA0882 TBC1D9A</t>
  </si>
  <si>
    <t>Intermembrane lipid transfer protein VPS13B (Cohen syndrome protein 1) (Vacuolar protein sorting-associated protein 13B)</t>
  </si>
  <si>
    <t>VPS13B CHS1 COH1 KIAA0532</t>
  </si>
  <si>
    <t>acrosome assembly [GO:0001675]; adipose tissue development [GO:0060612]; central nervous system development [GO:0007417]; Golgi organization [GO:0007030]; Golgi reassembly [GO:0090168]; lipid transport [GO:0006869]; maintenance of lens transparency [GO:0036438]; nervous system development [GO:0007399]; neuron projection development [GO:0031175]; slow endocytic recycling [GO:0032458]; vesicle-mediated transport [GO:0016192]</t>
  </si>
  <si>
    <t>Ras-related protein Rab-40C (Rar-like protein) (Ras-like protein family member 8C) (SOCS box-containing protein RAR3)</t>
  </si>
  <si>
    <t>RAB40C RARL RASL8C</t>
  </si>
  <si>
    <t>intracellular signal transduction [GO:0035556]; protein localization to plasma membrane [GO:0072659]; protein ubiquitination [GO:0016567]</t>
  </si>
  <si>
    <t>Protein ELFN1 (Extracellular leucine-rich repeat and fibronectin type-III domain-containing protein 1) (Protein phosphatase 1 regulatory subunit 28)</t>
  </si>
  <si>
    <t>ELFN1 PPP1R28</t>
  </si>
  <si>
    <t>Zinc finger protein 195</t>
  </si>
  <si>
    <t>ZNF195 ZNFP104</t>
  </si>
  <si>
    <t>Solute carrier family 2, facilitated glucose transporter member 6 (Glucose transporter type 6) (GLUT-6)</t>
  </si>
  <si>
    <t>SLC2A6 GLUT6</t>
  </si>
  <si>
    <t>dehydroascorbic acid transport [GO:0070837]; fructose transmembrane transport [GO:0015755]; glucose transmembrane transport [GO:1904659]; hexose transmembrane transport [GO:0008645]; regulation of glycolytic process [GO:0006110]; transmembrane transport [GO:0055085]</t>
  </si>
  <si>
    <t>fructose transmembrane transport [GO:0015755]</t>
  </si>
  <si>
    <t>hexose transmembrane transport [GO:0008645]</t>
  </si>
  <si>
    <t>U11/U12 small nuclear ribonucleoprotein 48 kDa protein (U11/U12 snRNP 48 kDa protein) (U11/U12-48K)</t>
  </si>
  <si>
    <t>SNRNP48 C6orf151</t>
  </si>
  <si>
    <t>Plexin-A2 (Semaphorin receptor OCT)</t>
  </si>
  <si>
    <t>PLXNA2 KIAA0463 OCT PLXN2 UNQ209/PRO235</t>
  </si>
  <si>
    <t>centrosome localization [GO:0051642]; cerebellar granule cell precursor tangential migration [GO:0021935]; limb bud formation [GO:0060174]; negative regulation of cell adhesion [GO:0007162]; neural tube development [GO:0021915]; pharyngeal system development [GO:0060037]; positive regulation of axonogenesis [GO:0050772]; regulation of cell migration [GO:0030334]; regulation of cell shape [GO:0008360]; regulation of GTPase activity [GO:0043087]; semaphorin-plexin signaling pathway [GO:0071526]; semaphorin-plexin signaling pathway involved in axon guidance [GO:1902287]; somitogenesis [GO:0001756]</t>
  </si>
  <si>
    <t>cerebellar granule cell precursor tangential migration [GO:0021935]</t>
  </si>
  <si>
    <t>limb bud formation [GO:0060174]</t>
  </si>
  <si>
    <t>pharyngeal system development [GO:0060037]</t>
  </si>
  <si>
    <t>Band 4.1-like protein 4B (Erythrocyte membrane protein band 4.1-like 4B) (FERM-containing protein CG1) (Protein EHM2)</t>
  </si>
  <si>
    <t>EPB41L4B EHM2 LULU2</t>
  </si>
  <si>
    <t>actomyosin structure organization [GO:0031032]; positive regulation of cell adhesion [GO:0045785]; positive regulation of gene expression [GO:0010628]; positive regulation of keratinocyte migration [GO:0051549]; wound healing [GO:0042060]</t>
  </si>
  <si>
    <t>Intraflagellar transport protein 57 homolog (Dermal papilla-derived protein 8) (Estrogen-related receptor beta-like protein 1) (HIP1-interacting protein) (MHS4R2)</t>
  </si>
  <si>
    <t>IFT57 DERP8 ESRRBL1 HIPPI</t>
  </si>
  <si>
    <t>activation of cysteine-type endopeptidase activity involved in apoptotic process [GO:0006919]; apoptotic process [GO:0006915]; cilium assembly [GO:0060271]; heart looping [GO:0001947]; intraciliary anterograde transport [GO:0035720]; intraciliary transport [GO:0042073]; keratinocyte proliferation [GO:0043616]; left/right pattern formation [GO:0060972]; motile cilium assembly [GO:0044458]; negative regulation of keratinocyte proliferation [GO:0010839]; neural tube closure [GO:0001843]; non-motile cilium assembly [GO:1905515]; regulation of apoptotic process [GO:0042981]; smoothened signaling pathway [GO:0007224]</t>
  </si>
  <si>
    <t>E3 ubiquitin-protein ligase RFWD3 (EC 2.3.2.27) (RING finger and WD repeat domain-containing protein 3) (RING finger protein 201)</t>
  </si>
  <si>
    <t>RFWD3 RNF201</t>
  </si>
  <si>
    <t>cellular response to DNA damage stimulus [GO:0006974]; double-strand break repair via homologous recombination [GO:0000724]; interstrand cross-link repair [GO:0036297]; mitotic G1 DNA damage checkpoint signaling [GO:0031571]; protein ubiquitination [GO:0016567]; regulation of DNA damage checkpoint [GO:2000001]; replication fork processing [GO:0031297]; response to ionizing radiation [GO:0010212]</t>
  </si>
  <si>
    <t>Autophagy-related protein 2 homolog B</t>
  </si>
  <si>
    <t>ATG2B C14orf103</t>
  </si>
  <si>
    <t>autophagosome assembly [GO:0000045]; autophagy of mitochondrion [GO:0000422]; late nucleophagy [GO:0044805]; piecemeal microautophagy of the nucleus [GO:0034727]; reticulophagy [GO:0061709]</t>
  </si>
  <si>
    <t>Phosphatidylinositol N-acetylglucosaminyltransferase subunit Q (N-acetylglucosamyl transferase component GPI1) (Phosphatidylinositol-glycan biosynthesis class Q protein) (PIG-Q)</t>
  </si>
  <si>
    <t>PIGQ GPI1</t>
  </si>
  <si>
    <t>carbohydrate metabolic process [GO:0005975]; GPI anchor biosynthetic process [GO:0006506]</t>
  </si>
  <si>
    <t>Mitochondrial protein C2orf69</t>
  </si>
  <si>
    <t>Ceramide glucosyltransferase (EC 2.4.1.80) (GLCT-1) (Glucosylceramide synthase) (GCS) (Glycosylceramide synthase) (UDP-glucose ceramide glucosyltransferase) (UDP-glucose:N-acylsphingosine D-glucosyltransferase)</t>
  </si>
  <si>
    <t>cell differentiation [GO:0030154]; cornified envelope assembly [GO:1903575]; epidermis development [GO:0008544]; establishment of skin barrier [GO:0061436]; glucosylceramide biosynthetic process [GO:0006679]; glycosphingolipid metabolic process [GO:0006687]; intestinal lipid absorption [GO:0098856]; keratinocyte differentiation [GO:0030216]; leptin-mediated signaling pathway [GO:0033210]; neuron development [GO:0048666]; protein lipidation [GO:0006497]; regulation of signal transduction [GO:0009966]</t>
  </si>
  <si>
    <t>glucosylceramide biosynthetic process [GO:0006679]</t>
  </si>
  <si>
    <t>intestinal lipid absorption [GO:0098856]</t>
  </si>
  <si>
    <t>Protein N-lysine methyltransferase METTL21D (EC 2.1.1.-) (Methyltransferase-like protein 21D) (VCP lysine methyltransferase) (VCP-KMT) (Valosin-containing protein lysine methyltransferase)</t>
  </si>
  <si>
    <t>VCPKMT C14orf138 METTL21D</t>
  </si>
  <si>
    <t>negative regulation of ATP-dependent activity [GO:0032780]; peptidyl-lysine methylation [GO:0018022]; peptidyl-lysine trimethylation [GO:0018023]; protein methylation [GO:0006479]</t>
  </si>
  <si>
    <t>peptidyl-lysine methylation [GO:0018022]</t>
  </si>
  <si>
    <t>Intraflagellar transport protein 172 homolog</t>
  </si>
  <si>
    <t>IFT172 KIAA1179</t>
  </si>
  <si>
    <t>bone development [GO:0060348]; brain development [GO:0007420]; cilium assembly [GO:0060271]; cytoplasmic microtubule organization [GO:0031122]; dorsal/ventral pattern formation [GO:0009953]; embryonic camera-type eye morphogenesis [GO:0048596]; epidermis development [GO:0008544]; heart looping [GO:0001947]; hindgut development [GO:0061525]; intraciliary anterograde transport [GO:0035720]; intraciliary transport [GO:0042073]; keratinocyte proliferation [GO:0043616]; left/right axis specification [GO:0070986]; limb development [GO:0060173]; negative regulation of keratinocyte proliferation [GO:0010839]; negative regulation of smoothened signaling pathway [GO:0045879]; neural tube closure [GO:0001843]; non-motile cilium assembly [GO:1905515]; Notch signaling pathway [GO:0007219]; positive regulation of smoothened signaling pathway [GO:0045880]; protein processing [GO:0016485]; roof of mouth development [GO:0060021]; smoothened signaling pathway [GO:0007224]; spinal cord motor neuron differentiation [GO:0021522]</t>
  </si>
  <si>
    <t>hindgut development [GO:0061525]</t>
  </si>
  <si>
    <t>Zinc finger and BTB domain-containing protein 39</t>
  </si>
  <si>
    <t>ZBTB39 KIAA0352</t>
  </si>
  <si>
    <t>Motile sperm domain-containing protein 1</t>
  </si>
  <si>
    <t>cell differentiation [GO:0030154]; negative regulation of transcription by RNA polymerase II [GO:0000122]; positive regulation of transcription by RNA polymerase II [GO:0045944]</t>
  </si>
  <si>
    <t>Phospholipase D2 (PLD 2) (hPLD2) (EC 3.1.4.4) (Choline phosphatase 2) (PLD1C) (Phosphatidylcholine-hydrolyzing phospholipase D2)</t>
  </si>
  <si>
    <t>cytoskeleton organization [GO:0007010]; Fc-gamma receptor signaling pathway involved in phagocytosis [GO:0038096]; inositol lipid-mediated signaling [GO:0048017]; phosphatidic acid biosynthetic process [GO:0006654]; phospholipid catabolic process [GO:0009395]; regulation of vesicle-mediated transport [GO:0060627]; small GTPase mediated signal transduction [GO:0007264]; synaptic vesicle recycling [GO:0036465]</t>
  </si>
  <si>
    <t>inositol lipid-mediated signaling [GO:0048017]</t>
  </si>
  <si>
    <t>Mucin-16 (MUC-16) (Ovarian cancer-related tumor marker CA125) (CA-125) (Ovarian carcinoma antigen CA125)</t>
  </si>
  <si>
    <t>MUC16 CA125</t>
  </si>
  <si>
    <t>Alsin (Amyotrophic lateral sclerosis 2 chromosomal region candidate gene 6 protein) (Amyotrophic lateral sclerosis 2 protein)</t>
  </si>
  <si>
    <t>ALS2 ALS2CR6 KIAA1563</t>
  </si>
  <si>
    <t>axonogenesis [GO:0007409]; behavioral fear response [GO:0001662]; cell death [GO:0008219]; endosomal transport [GO:0016197]; endosome organization [GO:0007032]; in utero embryonic development [GO:0001701]; locomotory behavior [GO:0007626]; lysosomal transport [GO:0007041]; neuromuscular junction development [GO:0007528]; neuron projection morphogenesis [GO:0048812]; positive regulation of GTPase activity [GO:0043547]; positive regulation of protein kinase activity [GO:0045860]; positive regulation of Rac protein signal transduction [GO:0035022]; protein homooligomerization [GO:0051260]; protein localization [GO:0008104]; Rac protein signal transduction [GO:0016601]; receptor recycling [GO:0001881]; regulation of endosome size [GO:0051036]; regulation of GTPase activity [GO:0043087]; response to oxidative stress [GO:0006979]; synaptic transmission, glutamatergic [GO:0035249]</t>
  </si>
  <si>
    <t>(Lyso)-N-acylphosphatidylethanolamine lipase (EC 3.1.1.-) (Alpha/beta hydrolase domain-containing protein 4) (Abhydrolase domain-containing protein 4) (Alpha/beta-hydrolase 4)</t>
  </si>
  <si>
    <t>lipid catabolic process [GO:0016042]; lipid homeostasis [GO:0055088]; N-acylphosphatidylethanolamine metabolic process [GO:0070292]; phosphatidic acid biosynthetic process [GO:0006654]; phosphatidylethanolamine acyl-chain remodeling [GO:0036152]</t>
  </si>
  <si>
    <t>N-acylphosphatidylethanolamine metabolic process [GO:0070292]</t>
  </si>
  <si>
    <t>ATPase family AAA domain-containing protein 5 (Chromosome fragility-associated gene 1 protein)</t>
  </si>
  <si>
    <t>ATAD5 C17orf41 Elg1 FRAG1</t>
  </si>
  <si>
    <t>cell population proliferation [GO:0008283]; intrinsic apoptotic signaling pathway in response to DNA damage by p53 class mediator [GO:0042771]; isotype switching [GO:0045190]; negative regulation of intrinsic apoptotic signaling pathway in response to DNA damage by p53 class mediator [GO:1902166]; nuclear DNA replication [GO:0033260]; nucleic acid phosphodiester bond hydrolysis [GO:0090305]; positive regulation of B cell proliferation [GO:0030890]; positive regulation of cell cycle G2/M phase transition [GO:1902751]; positive regulation of DNA replication [GO:0045740]; positive regulation of isotype switching to IgG isotypes [GO:0048304]; regulation of mitotic cell cycle phase transition [GO:1901990]; signal transduction in response to DNA damage [GO:0042770]</t>
  </si>
  <si>
    <t>Centrosomal protein of 290 kDa (Cep290) (Bardet-Biedl syndrome 14 protein) (Cancer/testis antigen 87) (CT87) (Nephrocystin-6) (Tumor antigen se2-2)</t>
  </si>
  <si>
    <t>CEP290 BBS14 KIAA0373 NPHP6</t>
  </si>
  <si>
    <t>camera-type eye development [GO:0043010]; ciliary basal body-plasma membrane docking [GO:0097711]; ciliary transition zone assembly [GO:1905349]; cilium assembly [GO:0060271]; eye photoreceptor cell development [GO:0042462]; hindbrain development [GO:0030902]; kidney development [GO:0001822]; non-motile cilium assembly [GO:1905515]; otic vesicle formation [GO:0030916]; positive regulation of DNA-templated transcription [GO:0045893]; positive regulation of intracellular protein transport [GO:0090316]; pronephros development [GO:0048793]; protein transport [GO:0015031]; regulation of establishment of protein localization [GO:0070201]</t>
  </si>
  <si>
    <t>ciliary basal body-plasma membrane docking [GO:0097711]</t>
  </si>
  <si>
    <t>ciliary transition zone assembly [GO:1905349]</t>
  </si>
  <si>
    <t>otic vesicle formation [GO:0030916]</t>
  </si>
  <si>
    <t>pronephros development [GO:0048793]</t>
  </si>
  <si>
    <t>Mitogen-activated protein kinase-binding protein 1 (JNK-binding protein 1) (JNKBP-1)</t>
  </si>
  <si>
    <t>MAPKBP1 JNKBP1 KIAA0596</t>
  </si>
  <si>
    <t>negative regulation of defense response to bacterium [GO:1900425]; negative regulation of I-kappaB kinase/NF-kappaB signaling [GO:0043124]; negative regulation of interleukin-8 production [GO:0032717]; positive regulation of JNK cascade [GO:0046330]</t>
  </si>
  <si>
    <t>negative regulation of defense response to bacterium [GO:1900425]</t>
  </si>
  <si>
    <t>T-box transcription factor TBX1 (T-box protein 1) (Testis-specific T-box protein)</t>
  </si>
  <si>
    <t>angiogenesis [GO:0001525]; anterior/posterior pattern specification [GO:0009952]; aorta morphogenesis [GO:0035909]; artery morphogenesis [GO:0048844]; blood vessel development [GO:0001568]; blood vessel morphogenesis [GO:0048514]; cell fate specification [GO:0001708]; cell population proliferation [GO:0008283]; cellular response to fibroblast growth factor stimulus [GO:0044344]; cellular response to retinoic acid [GO:0071300]; cochlea morphogenesis [GO:0090103]; coronary artery morphogenesis [GO:0060982]; determination of left/right symmetry [GO:0007368]; ear morphogenesis [GO:0042471]; embryonic cranial skeleton morphogenesis [GO:0048701]; embryonic viscerocranium morphogenesis [GO:0048703]; enamel mineralization [GO:0070166]; epithelial cell differentiation [GO:0030855]; face morphogenesis [GO:0060325]; heart development [GO:0007507]; heart morphogenesis [GO:0003007]; inner ear morphogenesis [GO:0042472]; lymph vessel development [GO:0001945]; mesenchymal cell apoptotic process [GO:0097152]; mesoderm development [GO:0007498]; middle ear morphogenesis [GO:0042474]; muscle cell fate commitment [GO:0042693]; muscle organ development [GO:0007517]; muscle organ morphogenesis [GO:0048644]; muscle tissue morphogenesis [GO:0060415]; negative regulation of cell differentiation [GO:0045596]; negative regulation of mesenchymal cell apoptotic process [GO:2001054]; neural crest cell migration [GO:0001755]; odontogenesis of dentin-containing tooth [GO:0042475]; outer ear morphogenesis [GO:0042473]; outflow tract morphogenesis [GO:0003151]; outflow tract septum morphogenesis [GO:0003148]; parathyroid gland development [GO:0060017]; pattern specification process [GO:0007389]; pharyngeal system development [GO:0060037]; positive regulation of cell population proliferation [GO:0008284]; positive regulation of DNA-templated transcription [GO:0045893]; positive regulation of epithelial cell proliferation [GO:0050679]; positive regulation of MAPK cascade [GO:0043410]; positive regulation of mesenchymal cell proliferation [GO:0002053]; positive regulation of protein phosphorylation [GO:0001934]; positive regulation of tongue muscle cell differentiation [GO:2001037]; positive regulation of transcription by RNA polymerase II [GO:0045944]; regulation of animal organ morphogenesis [GO:2000027]; regulation of transcription by RNA polymerase II [GO:0006357]; retinoic acid receptor signaling pathway [GO:0048384]; semicircular canal morphogenesis [GO:0048752]; sensory perception of sound [GO:0007605]; social behavior [GO:0035176]; soft palate development [GO:0060023]; thymus development [GO:0048538]; thyroid gland development [GO:0030878]; tongue morphogenesis [GO:0043587]; vagus nerve morphogenesis [GO:0021644]</t>
  </si>
  <si>
    <t>lymph vessel development [GO:0001945]</t>
  </si>
  <si>
    <t>muscle cell fate commitment [GO:0042693]</t>
  </si>
  <si>
    <t>muscle organ morphogenesis [GO:0048644]</t>
  </si>
  <si>
    <t>muscle tissue morphogenesis [GO:0060415]</t>
  </si>
  <si>
    <t>negative regulation of mesenchymal cell apoptotic process [GO:2001054]</t>
  </si>
  <si>
    <t>positive regulation of tongue muscle cell differentiation [GO:2001037]</t>
  </si>
  <si>
    <t>regulation of animal organ morphogenesis [GO:2000027]</t>
  </si>
  <si>
    <t>soft palate development [GO:0060023]</t>
  </si>
  <si>
    <t>tongue morphogenesis [GO:0043587]</t>
  </si>
  <si>
    <t>vagus nerve morphogenesis [GO:0021644]</t>
  </si>
  <si>
    <t>Methionyl-tRNA formyltransferase, mitochondrial (MtFMT) (EC 2.1.2.9)</t>
  </si>
  <si>
    <t>MTFMT FMT FMT1</t>
  </si>
  <si>
    <t>conversion of methionyl-tRNA to N-formyl-methionyl-tRNA [GO:0071951]</t>
  </si>
  <si>
    <t>Protocadherin Fat 1 (Cadherin family member 7) (Cadherin-related tumor suppressor homolog) (Protein fat homolog) [Cleaved into: Protocadherin Fat 1, nuclear form]</t>
  </si>
  <si>
    <t>FAT1 CDHF7 FAT</t>
  </si>
  <si>
    <t>actin filament organization [GO:0007015]; anatomical structure morphogenesis [GO:0009653]; cell adhesion [GO:0007155]; cell migration [GO:0016477]; cell-cell adhesion [GO:0098609]; cell-cell signaling [GO:0007267]; epithelial cell morphogenesis [GO:0003382]; establishment of epithelial cell apical/basal polarity involved in camera-type eye morphogenesis [GO:0003412]; establishment or maintenance of cell polarity [GO:0007163]; homophilic cell adhesion via plasma membrane adhesion molecules [GO:0007156]; lens development in camera-type eye [GO:0002088]</t>
  </si>
  <si>
    <t>establishment of epithelial cell apical/basal polarity involved in camera-type eye morphogenesis [GO:0003412]</t>
  </si>
  <si>
    <t>Protein patched homolog 1 (PTC) (PTC1)</t>
  </si>
  <si>
    <t>PTCH1 PTCH</t>
  </si>
  <si>
    <t>animal organ morphogenesis [GO:0009887]; brain development [GO:0007420]; branching involved in ureteric bud morphogenesis [GO:0001658]; cell differentiation involved in kidney development [GO:0061005]; cell fate determination [GO:0001709]; cell proliferation involved in metanephros development [GO:0072203]; cellular response to cholesterol [GO:0071397]; commissural neuron axon guidance [GO:0071679]; dorsal/ventral pattern formation [GO:0009953]; embryonic limb morphogenesis [GO:0030326]; embryonic organ development [GO:0048568]; epidermal cell fate specification [GO:0009957]; glucose homeostasis [GO:0042593]; heart morphogenesis [GO:0003007]; hindlimb morphogenesis [GO:0035137]; in utero embryonic development [GO:0001701]; keratinocyte proliferation [GO:0043616]; limb morphogenesis [GO:0035108]; liver regeneration [GO:0097421]; mammary gland duct morphogenesis [GO:0060603]; mammary gland epithelial cell differentiation [GO:0060644]; metanephric collecting duct development [GO:0072205]; negative regulation of cell division [GO:0051782]; negative regulation of DNA-binding transcription factor activity [GO:0043433]; negative regulation of keratinocyte proliferation [GO:0010839]; negative regulation of multicellular organism growth [GO:0040015]; negative regulation of osteoblast differentiation [GO:0045668]; negative regulation of smoothened signaling pathway [GO:0045879]; negative regulation of stem cell proliferation [GO:2000647]; negative regulation of transcription by RNA polymerase II [GO:0000122]; neural plate axis specification [GO:0021997]; neural tube closure [GO:0001843]; neural tube patterning [GO:0021532]; pharyngeal system development [GO:0060037]; positive regulation of cholesterol efflux [GO:0010875]; positive regulation of DNA-templated transcription [GO:0045893]; positive regulation of epidermal cell differentiation [GO:0045606]; prostate gland development [GO:0030850]; protein localization to plasma membrane [GO:0072659]; protein processing [GO:0016485]; regulation of mitotic cell cycle [GO:0007346]; regulation of protein localization [GO:0032880]; regulation of smoothened signaling pathway [GO:0008589]; response to chlorate [GO:0010157]; response to estradiol [GO:0032355]; response to mechanical stimulus [GO:0009612]; response to retinoic acid [GO:0032526]; response to xenobiotic stimulus [GO:0009410]; smooth muscle tissue development [GO:0048745]; smoothened signaling pathway [GO:0007224]; smoothened signaling pathway involved in dorsal/ventral neural tube patterning [GO:0060831]; somite development [GO:0061053]; spermatid development [GO:0007286]; spinal cord motor neuron differentiation [GO:0021522]; stem cell proliferation [GO:0072089]</t>
  </si>
  <si>
    <t>cell differentiation involved in kidney development [GO:0061005]</t>
  </si>
  <si>
    <t>cell proliferation involved in metanephros development [GO:0072203]</t>
  </si>
  <si>
    <t>hindlimb morphogenesis [GO:0035137]</t>
  </si>
  <si>
    <t>negative regulation of cell division [GO:0051782]</t>
  </si>
  <si>
    <t>neural plate axis specification [GO:0021997]</t>
  </si>
  <si>
    <t>response to chlorate [GO:0010157]</t>
  </si>
  <si>
    <t>smoothened signaling pathway involved in dorsal/ventral neural tube patterning [GO:0060831]</t>
  </si>
  <si>
    <t>BTB/POZ domain-containing protein 9</t>
  </si>
  <si>
    <t>BTBD9 KIAA1880</t>
  </si>
  <si>
    <t>adult locomotory behavior [GO:0008344]; circadian behavior [GO:0048512]; circadian sleep/wake cycle, non-REM sleep [GO:0042748]; long-term memory [GO:0007616]; modulation of chemical synaptic transmission [GO:0050804]; multicellular organismal iron ion homeostasis [GO:0060586]; regulation of synaptic vesicle endocytosis [GO:1900242]; sensory perception of temperature stimulus [GO:0050951]; serotonin metabolic process [GO:0042428]</t>
  </si>
  <si>
    <t>circadian sleep/wake cycle, non-REM sleep [GO:0042748]</t>
  </si>
  <si>
    <t>sensory perception of temperature stimulus [GO:0050951]</t>
  </si>
  <si>
    <t>serotonin metabolic process [GO:0042428]</t>
  </si>
  <si>
    <t>Zinc finger protein 62 homolog (Zfp-62)</t>
  </si>
  <si>
    <t>S phase cyclin A-associated protein in the endoplasmic reticulum (S phase cyclin A-associated protein in the ER) (Zinc finger protein 291)</t>
  </si>
  <si>
    <t>SCAPER KIAA1454 ZNF291 MSTP063</t>
  </si>
  <si>
    <t>antral ovarian follicle growth [GO:0001547]; retina development in camera-type eye [GO:0060041]; seminiferous tubule development [GO:0072520]; spermatogenesis [GO:0007283]</t>
  </si>
  <si>
    <t>Protein phosphatase 1 regulatory subunit 16A (Myosin phosphatase-targeting subunit 3)</t>
  </si>
  <si>
    <t>PPP1R16A MYPT3</t>
  </si>
  <si>
    <t>regulation of protein dephosphorylation [GO:0035304]</t>
  </si>
  <si>
    <t>Uncharacterized aarF domain-containing protein kinase 5 (EC 2.7.11.-)</t>
  </si>
  <si>
    <t>Gamma-tubulin complex component 6 (GCP-6)</t>
  </si>
  <si>
    <t>TUBGCP6 GCP6 KIAA1669</t>
  </si>
  <si>
    <t>cytoplasmic microtubule organization [GO:0031122]; meiotic cell cycle [GO:0051321]; microtubule nucleation [GO:0007020]; mitotic cell cycle [GO:0000278]; spindle assembly [GO:0051225]</t>
  </si>
  <si>
    <t>Zinc finger FYVE domain-containing protein 26 (FYVE domain-containing centrosomal protein) (FYVE-CENT) (Spastizin)</t>
  </si>
  <si>
    <t>ZFYVE26 KIAA0321</t>
  </si>
  <si>
    <t>autophagosome organization [GO:1905037]; double-strand break repair via homologous recombination [GO:0000724]; lysosome organization [GO:0007040]; mitotic cytokinesis [GO:0000281]; regulation of cytokinesis [GO:0032465]</t>
  </si>
  <si>
    <t>TATA box-binding protein-associated factor RNA polymerase I subunit B (RNA polymerase I-specific TBP-associated factor 63 kDa) (TAFI63) (TATA box-binding protein-associated factor 1B) (TBP-associated factor 1B) (Transcription initiation factor SL1/TIF-IB subunit B)</t>
  </si>
  <si>
    <t>DNA-templated transcription [GO:0006351]; nucleolar large rRNA transcription by RNA polymerase I [GO:0042790]; RNA polymerase I preinitiation complex assembly [GO:0001188]</t>
  </si>
  <si>
    <t>Voltage-dependent L-type calcium channel subunit alpha-1S (Calcium channel, L type, alpha-1 polypeptide, isoform 3, skeletal muscle) (Voltage-gated calcium channel subunit alpha Cav1.1)</t>
  </si>
  <si>
    <t>CACNA1S CACH1 CACN1 CACNL1A3</t>
  </si>
  <si>
    <t>calcium ion import across plasma membrane [GO:0098703]; calcium ion transmembrane transport [GO:0070588]; calcium ion transport [GO:0006816]; cellular response to caffeine [GO:0071313]; endoplasmic reticulum organization [GO:0007029]; extraocular skeletal muscle development [GO:0002074]; muscle contraction [GO:0006936]; myoblast fusion [GO:0007520]; neuromuscular junction development [GO:0007528]; positive regulation of muscle contraction [GO:0045933]; regulation of ion transmembrane transport [GO:0034765]; skeletal muscle adaptation [GO:0043501]; skeletal muscle fiber development [GO:0048741]; skeletal system development [GO:0001501]; striated muscle contraction [GO:0006941]</t>
  </si>
  <si>
    <t>extraocular skeletal muscle development [GO:0002074]</t>
  </si>
  <si>
    <t>skeletal muscle adaptation [GO:0043501]</t>
  </si>
  <si>
    <t>RNA helicase Mov10l1 (EC 3.6.4.13) (Moloney leukemia virus 10-like protein 1) (MOV10-like protein 1)</t>
  </si>
  <si>
    <t>DNA methylation involved in gamete generation [GO:0043046]; germ cell development [GO:0007281]; male meiosis I [GO:0007141]; piRNA metabolic process [GO:0034587]; post-transcriptional gene silencing by RNA [GO:0035194]; spermatogenesis [GO:0007283]</t>
  </si>
  <si>
    <t>DNA methylation involved in gamete generation [GO:0043046]</t>
  </si>
  <si>
    <t>piRNA metabolic process [GO:0034587]</t>
  </si>
  <si>
    <t>S-adenosyl-L-methionine-dependent tRNA 4-demethylwyosine synthase TYW1 (EC 4.1.3.44) (Radical S-adenosyl methionine and flavodoxin domain-containing protein 1) (tRNA wybutosine-synthesizing protein 1 homolog) (tRNA-yW-synthesizing protein)</t>
  </si>
  <si>
    <t>TYW1 RSAFD1</t>
  </si>
  <si>
    <t>Short transient receptor potential channel 4-associated protein (Trp4-associated protein) (Trpc4-associated protein) (Protein TAP1) (TNF-receptor ubiquitous scaffolding/signaling protein) (Protein TRUSS)</t>
  </si>
  <si>
    <t>TRPC4AP C20orf188 TRRP4AP</t>
  </si>
  <si>
    <t>calcium ion transmembrane transport [GO:0070588]; hair follicle maturation [GO:0048820]; protein ubiquitination [GO:0016567]; ubiquitin-dependent protein catabolic process [GO:0006511]; ubiquitin-dependent protein catabolic process via the C-end degron rule pathway [GO:0140627]</t>
  </si>
  <si>
    <t>ubiquitin-dependent protein catabolic process via the C-end degron rule pathway [GO:0140627]</t>
  </si>
  <si>
    <t>Elongation of very long chain fatty acids protein 7 (EC 2.3.1.199) (3-keto acyl-CoA synthase ELOVL7) (ELOVL fatty acid elongase 7) (ELOVL FA elongase 7) (Very long chain 3-ketoacyl-CoA synthase 7) (Very long chain 3-oxoacyl-CoA synthase 7)</t>
  </si>
  <si>
    <t>fatty acid elongation, monounsaturated fatty acid [GO:0034625]; fatty acid elongation, polyunsaturated fatty acid [GO:0034626]; fatty acid elongation, saturated fatty acid [GO:0019367]; long-chain fatty-acyl-CoA biosynthetic process [GO:0035338]; sphingolipid biosynthetic process [GO:0030148]; unsaturated fatty acid biosynthetic process [GO:0006636]; very long-chain fatty acid biosynthetic process [GO:0042761]</t>
  </si>
  <si>
    <t>Phosphatidylinositol 4,5-bisphosphate 3-kinase catalytic subunit alpha isoform (PI3-kinase subunit alpha) (PI3K-alpha) (PI3Kalpha) (PtdIns-3-kinase subunit alpha) (EC 2.7.1.137) (EC 2.7.1.153) (Phosphatidylinositol 4,5-bisphosphate 3-kinase 110 kDa catalytic subunit alpha) (PtdIns-3-kinase subunit p110-alpha) (p110alpha) (Phosphoinositide 3-kinase alpha) (Phosphoinositide-3-kinase catalytic alpha polypeptide) (Serine/threonine protein kinase PIK3CA) (EC 2.7.11.1)</t>
  </si>
  <si>
    <t>actin cytoskeleton organization [GO:0030036]; adipose tissue development [GO:0060612]; angiogenesis [GO:0001525]; anoikis [GO:0043276]; cardiac muscle cell contraction [GO:0086003]; cardiac muscle contraction [GO:0060048]; cell migration [GO:0016477]; cellular response to glucose stimulus [GO:0071333]; cellular response to hydrostatic pressure [GO:0071464]; endothelial cell migration [GO:0043542]; energy homeostasis [GO:0097009]; epidermal growth factor receptor signaling pathway [GO:0007173]; glucose metabolic process [GO:0006006]; hypomethylation of CpG island [GO:0044029]; insulin receptor signaling pathway via phosphatidylinositol 3-kinase [GO:0038028]; liver development [GO:0001889]; negative regulation of actin filament depolymerization [GO:0030835]; negative regulation of anoikis [GO:2000811]; negative regulation of fibroblast apoptotic process [GO:2000270]; negative regulation of gene expression [GO:0010629]; negative regulation of macroautophagy [GO:0016242]; negative regulation of neuron apoptotic process [GO:0043524]; phagocytosis [GO:0006909]; phosphatidylinositol 3-kinase signaling [GO:0014065]; phosphatidylinositol phosphate biosynthetic process [GO:0046854]; phosphatidylinositol-3-phosphate biosynthetic process [GO:0036092]; phosphatidylinositol-mediated signaling [GO:0048015]; phosphorylation [GO:0016310]; platelet activation [GO:0030168]; positive regulation of lamellipodium assembly [GO:0010592]; positive regulation of peptidyl-serine phosphorylation [GO:0033138]; positive regulation of protein kinase B signaling [GO:0051897]; positive regulation of smooth muscle cell proliferation [GO:0048661]; positive regulation of TOR signaling [GO:0032008]; protein kinase B signaling [GO:0043491]; regulation of actin filament organization [GO:0110053]; regulation of cellular respiration [GO:0043457]; regulation of genetic imprinting [GO:2000653]; regulation of multicellular organism growth [GO:0040014]; relaxation of cardiac muscle [GO:0055119]; response to activity [GO:0014823]; response to butyrate [GO:1903544]; response to dexamethasone [GO:0071548]; response to leucine [GO:0043201]; response to muscle inactivity [GO:0014870]; response to muscle stretch [GO:0035994]; T cell costimulation [GO:0031295]; T cell receptor signaling pathway [GO:0050852]; vascular endothelial growth factor signaling pathway [GO:0038084]; vasculature development [GO:0001944]</t>
  </si>
  <si>
    <t>insulin receptor signaling pathway via phosphatidylinositol 3-kinase [GO:0038028]</t>
  </si>
  <si>
    <t>regulation of actin filament organization [GO:0110053]</t>
  </si>
  <si>
    <t>response to butyrate [GO:1903544]</t>
  </si>
  <si>
    <t>response to muscle inactivity [GO:0014870]</t>
  </si>
  <si>
    <t>vascular endothelial growth factor signaling pathway [GO:0038084]</t>
  </si>
  <si>
    <t>Coiled-coil domain-containing protein 71L</t>
  </si>
  <si>
    <t>CCDC71L C7orf74</t>
  </si>
  <si>
    <t>cellular lipid metabolic process [GO:0044255]; positive regulation of fat cell differentiation [GO:0045600]</t>
  </si>
  <si>
    <t>AP-5 complex subunit beta-1 (Adaptor-related protein complex 5 beta subunit) (Beta5)</t>
  </si>
  <si>
    <t>AP5B1 PP1030</t>
  </si>
  <si>
    <t>endosomal transport [GO:0016197]; protein transport [GO:0015031]; vesicle-mediated transport [GO:0016192]</t>
  </si>
  <si>
    <t>Cell cycle control protein 50B (P4-ATPase flippase complex beta subunit TMEM30B) (Transmembrane protein 30B)</t>
  </si>
  <si>
    <t>TMEM30B CDC50B</t>
  </si>
  <si>
    <t>aminophospholipid transport [GO:0015917]; phospholipid translocation [GO:0045332]; positive regulation of protein exit from endoplasmic reticulum [GO:0070863]</t>
  </si>
  <si>
    <t>Cytoplasmic dynein 2 heavy chain 1 (Cytoplasmic dynein 2 heavy chain) (Dynein cytoplasmic heavy chain 2) (Dynein heavy chain 11) (hDHC11) (Dynein heavy chain isotype 1B)</t>
  </si>
  <si>
    <t>DYNC2H1 DHC1B DHC2 DNCH2 DYH1B KIAA1997</t>
  </si>
  <si>
    <t>cilium assembly [GO:0060271]; coronary vasculature development [GO:0060976]; determination of left/right symmetry [GO:0007368]; dorsal/ventral pattern formation [GO:0009953]; embryonic limb morphogenesis [GO:0030326]; forebrain development [GO:0030900]; Golgi organization [GO:0007030]; intraciliary retrograde transport [GO:0035721]; kidney development [GO:0001822]; microtubule-based movement [GO:0007018]; non-motile cilium assembly [GO:1905515]; positive regulation of smoothened signaling pathway [GO:0045880]; protein localization to cilium [GO:0061512]; protein processing [GO:0016485]; spinal cord motor neuron differentiation [GO:0021522]</t>
  </si>
  <si>
    <t>Mediator of RNA polymerase II transcription subunit 12-like protein (Mediator complex subunit 12-like protein) (Thyroid hormone receptor-associated-like protein) (Trinucleotide repeat-containing gene 11 protein-like)</t>
  </si>
  <si>
    <t>MED12L KIAA1635 TNRC11L TRALP TRALPUSH PRO0314</t>
  </si>
  <si>
    <t>Protein NPAT (Nuclear protein of the ataxia telangiectasia mutated locus) (Nuclear protein of the ATM locus) (p220)</t>
  </si>
  <si>
    <t>NPAT CAND3 E14</t>
  </si>
  <si>
    <t>in utero embryonic development [GO:0001701]; positive regulation of DNA-templated transcription [GO:0045893]; positive regulation of transcription by RNA polymerase II [GO:0045944]; regulation of gene expression [GO:0010468]; regulation of transcription involved in G1/S transition of mitotic cell cycle [GO:0000083]</t>
  </si>
  <si>
    <t>FAST kinase domain-containing protein 3, mitochondrial</t>
  </si>
  <si>
    <t>mitochondrial cytochrome c oxidase assembly [GO:0033617]; mitochondrial RNA processing [GO:0000963]; positive regulation of mitochondrial translation [GO:0070131]; regulation of mitochondrial mRNA stability [GO:0044528]</t>
  </si>
  <si>
    <t>Amphoterin-induced protein 2 (AMIGO-2) (Alivin-1) (Differentially expressed in gastric adenocarcinomas) (DEGA)</t>
  </si>
  <si>
    <t>AMIGO2 ALI1</t>
  </si>
  <si>
    <t>brain development [GO:0007420]; heterophilic cell-cell adhesion via plasma membrane cell adhesion molecules [GO:0007157]; homophilic cell adhesion via plasma membrane adhesion molecules [GO:0007156]; negative regulation of apoptotic process [GO:0043066]; negative regulation of programmed cell death [GO:0043069]; positive regulation of synapse assembly [GO:0051965]</t>
  </si>
  <si>
    <t>UL16-binding protein 6 (Retinoic acid early transcript 1L protein)</t>
  </si>
  <si>
    <t>RAET1L ULBP6</t>
  </si>
  <si>
    <t>Sestrin-2 (EC 1.11.1.-) (Hypoxia-induced gene)</t>
  </si>
  <si>
    <t>SESN2 Hi95 SEST2</t>
  </si>
  <si>
    <t>cellular oxidant detoxification [GO:0098869]; cellular response to amino acid starvation [GO:0034198]; cellular response to amino acid stimulus [GO:0071230]; cellular response to glucose starvation [GO:0042149]; cellular response to leucine [GO:0071233]; cellular response to leucine starvation [GO:1990253]; cellular response to oxidative stress [GO:0034599]; DNA damage response, signal transduction by p53 class mediator [GO:0030330]; fatty acid beta-oxidation [GO:0006635]; glucose homeostasis [GO:0042593]; glucose import [GO:0046323]; mitochondrial DNA metabolic process [GO:0032042]; negative regulation of cell growth [GO:0030308]; negative regulation of TORC1 signaling [GO:1904262]; negative regulation of translation in response to endoplasmic reticulum stress [GO:1902010]; positive regulation of lipophagy [GO:1904504]; positive regulation of macroautophagy [GO:0016239]; positive regulation of protein localization to nucleus [GO:1900182]; protein kinase B signaling [GO:0043491]; reactive oxygen species metabolic process [GO:0072593]; regulation of cAMP-dependent protein kinase activity [GO:2000479]; regulation of gluconeogenesis [GO:0006111]; regulation of protein phosphorylation [GO:0001932]; regulation of response to reactive oxygen species [GO:1901031]; response to glucose [GO:0009749]; response to insulin [GO:0032868]; triglyceride homeostasis [GO:0070328]</t>
  </si>
  <si>
    <t>negative regulation of translation in response to endoplasmic reticulum stress [GO:1902010]</t>
  </si>
  <si>
    <t>regulation of response to reactive oxygen species [GO:1901031]</t>
  </si>
  <si>
    <t>RNA-binding protein 41 (RNA-binding motif protein 41)</t>
  </si>
  <si>
    <t>Protocadherin-11 X-linked (Protocadherin-11) (Protocadherin on the X chromosome) (PCDH-X) (Protocadherin-S)</t>
  </si>
  <si>
    <t>PCDH11X KIAA1326 PCDH11 PCDHX</t>
  </si>
  <si>
    <t>cell adhesion [GO:0007155]; homophilic cell adhesion via plasma membrane adhesion molecules [GO:0007156]</t>
  </si>
  <si>
    <t>Proton-coupled amino acid transporter 1 (Proton/amino acid transporter 1) (hPAT1) (Solute carrier family 36 member 1)</t>
  </si>
  <si>
    <t>SLC36A1 PAT1</t>
  </si>
  <si>
    <t>alanine transport [GO:0032328]; amino acid import across plasma membrane [GO:0089718]; amino acid transmembrane transport [GO:0003333]; amino acid transport [GO:0006865]; glycine transport [GO:0015816]; ion transport [GO:0006811]; L-alanine transport [GO:0015808]; proline transmembrane transport [GO:0035524]; proline transport [GO:0015824]; proton transmembrane transport [GO:1902600]; taurine transport [GO:0015734]</t>
  </si>
  <si>
    <t>glycine transport [GO:0015816]</t>
  </si>
  <si>
    <t>proline transmembrane transport [GO:0035524]</t>
  </si>
  <si>
    <t>Polycomb group protein ASXL1 (Additional sex combs-like protein 1)</t>
  </si>
  <si>
    <t>ASXL1 KIAA0978</t>
  </si>
  <si>
    <t>animal organ morphogenesis [GO:0009887]; bone marrow development [GO:0048539]; cell morphogenesis [GO:0000902]; chromatin organization [GO:0006325]; heart morphogenesis [GO:0003007]; hemopoiesis [GO:0030097]; homeostasis of number of cells [GO:0048872]; lung saccule development [GO:0060430]; monoubiquitinated histone H2A deubiquitination [GO:0035522]; negative regulation of fat cell differentiation [GO:0045599]; negative regulation of peroxisome proliferator activated receptor signaling pathway [GO:0035359]; podocyte development [GO:0072015]; positive regulation of retinoic acid receptor signaling pathway [GO:0048386]; positive regulation of transcription by RNA polymerase II [GO:0045944]; regulation of kidney size [GO:0035564]; response to retinoic acid [GO:0032526]; thymus development [GO:0048538]</t>
  </si>
  <si>
    <t>negative regulation of peroxisome proliferator activated receptor signaling pathway [GO:0035359]</t>
  </si>
  <si>
    <t>regulation of kidney size [GO:0035564]</t>
  </si>
  <si>
    <t>Transport and Golgi organization protein 6 homolog (Transmembrane and coiled-coil domain-containing protein 7)</t>
  </si>
  <si>
    <t>TANGO6 KIAA1746 TMCO7</t>
  </si>
  <si>
    <t>E3 ubiquitin-protein ligase SHPRH (EC 2.3.2.27) (EC 3.6.4.-) (RING-type E3 ubiquitin transferase SHPRH) (SNF2, histone-linker, PHD and RING finger domain-containing helicase)</t>
  </si>
  <si>
    <t>SHPRH KIAA2023</t>
  </si>
  <si>
    <t>cellular response to DNA damage stimulus [GO:0006974]; DNA repair [GO:0006281]; nucleosome assembly [GO:0006334]; protein polyubiquitination [GO:0000209]; protein ubiquitination [GO:0016567]</t>
  </si>
  <si>
    <t>Very large A-kinase anchor protein (vlAKAP) (Beta/gamma crystallin domain-containing protein 3)</t>
  </si>
  <si>
    <t>lens development in camera-type eye [GO:0002088]; visual perception [GO:0007601]</t>
  </si>
  <si>
    <t>Peroxisomal succinyl-coenzyme A thioesterase (EC 3.1.2.3) (Acyl-coenzyme A thioesterase 4) (Acyl-CoA thioesterase 4) (EC 3.1.2.2) (PTE-2b) (Peroxisomal acyl coenzyme A thioester hydrolase Ib) (Peroxisomal long-chain acyl-CoA thioesterase Ib) (PTE-Ib)</t>
  </si>
  <si>
    <t>ACOT4 PTE2B PTEIB</t>
  </si>
  <si>
    <t>acyl-CoA metabolic process [GO:0006637]; dicarboxylic acid catabolic process [GO:0043649]; dicarboxylic acid metabolic process [GO:0043648]; fatty acid biosynthetic process [GO:0006633]; fatty acid metabolic process [GO:0006631]; long-chain fatty acid metabolic process [GO:0001676]; saturated monocarboxylic acid metabolic process [GO:0032788]; short-chain fatty acid metabolic process [GO:0046459]; succinyl-CoA metabolic process [GO:0006104]; unsaturated monocarboxylic acid metabolic process [GO:0032789]; very long-chain fatty acid metabolic process [GO:0000038]</t>
  </si>
  <si>
    <t>saturated monocarboxylic acid metabolic process [GO:0032788]</t>
  </si>
  <si>
    <t>short-chain fatty acid metabolic process [GO:0046459]</t>
  </si>
  <si>
    <t>unsaturated monocarboxylic acid metabolic process [GO:0032789]</t>
  </si>
  <si>
    <t>Fanconi anemia group G protein (Protein FACG) (DNA repair protein XRCC9)</t>
  </si>
  <si>
    <t>FANCG XRCC9</t>
  </si>
  <si>
    <t>cellular response to DNA damage stimulus [GO:0006974]; DNA repair [GO:0006281]; interstrand cross-link repair [GO:0036297]; mitochondrion organization [GO:0007005]; ovarian follicle development [GO:0001541]; protein monoubiquitination [GO:0006513]; response to radiation [GO:0009314]; spermatid development [GO:0007286]</t>
  </si>
  <si>
    <t>Gamma-tubulin complex component 5 (GCP-5)</t>
  </si>
  <si>
    <t>TUBGCP5 GCP5 KIAA1899</t>
  </si>
  <si>
    <t>Fanconi anemia group B protein (Protein FACB) (Fanconi anemia-associated polypeptide of 95 kDa) (FAAP95)</t>
  </si>
  <si>
    <t>interstrand cross-link repair [GO:0036297]; negative regulation of double-strand break repair via homologous recombination [GO:2000042]; positive regulation of double-strand break repair via homologous recombination [GO:1905168]; protein monoubiquitination [GO:0006513]; replication-born double-strand break repair via sister chromatid exchange [GO:1990414]</t>
  </si>
  <si>
    <t>Kinesin-like protein KIF7</t>
  </si>
  <si>
    <t>KIF7 UNQ340/PRO539</t>
  </si>
  <si>
    <t>microtubule-based movement [GO:0007018]; negative regulation of smoothened signaling pathway [GO:0045879]; positive regulation of smoothened signaling pathway [GO:0045880]</t>
  </si>
  <si>
    <t>Centromere protein P (CENP-P)</t>
  </si>
  <si>
    <t>Nuclear receptor subfamily 1 group D member 2 (Orphan nuclear hormone receptor BD73) (Rev-erb alpha-related receptor) (RVR) (Rev-erb-beta) (V-erbA-related protein 1-related) (EAR-1R)</t>
  </si>
  <si>
    <t>cell differentiation [GO:0030154]; circadian behavior [GO:0048512]; energy homeostasis [GO:0097009]; hormone-mediated signaling pathway [GO:0009755]; lipid homeostasis [GO:0055088]; negative regulation of DNA-templated transcription [GO:0045892]; negative regulation of inflammatory response [GO:0050728]; negative regulation of transcription by RNA polymerase II [GO:0000122]; positive regulation of DNA-templated transcription [GO:0045893]; positive regulation of transcription by RNA polymerase II [GO:0045944]; regulation of circadian rhythm [GO:0042752]; regulation of DNA-templated transcription [GO:0006355]; regulation of inflammatory response [GO:0050727]; regulation of lipid metabolic process [GO:0019216]; regulation of skeletal muscle cell differentiation [GO:2001014]</t>
  </si>
  <si>
    <t>pre-mRNA splicing regulator USH1G (Scaffold protein containing ankyrin repeats and SAM domain) (Usher syndrome type-1G protein)</t>
  </si>
  <si>
    <t>USH1G SANS</t>
  </si>
  <si>
    <t>equilibrioception [GO:0050957]; inner ear morphogenesis [GO:0042472]; inner ear receptor cell stereocilium organization [GO:0060122]; photoreceptor cell maintenance [GO:0045494]; regulation of clathrin-dependent endocytosis [GO:2000369]; sensory perception of light stimulus [GO:0050953]; sensory perception of sound [GO:0007605]</t>
  </si>
  <si>
    <t>equilibrioception [GO:0050957]</t>
  </si>
  <si>
    <t>sensory perception of light stimulus [GO:0050953]</t>
  </si>
  <si>
    <t>Protein ZNF365 (DISC1-binding zinc-finger protein) (Protein su48)</t>
  </si>
  <si>
    <t>ZNF365 DBZ KIAA0844</t>
  </si>
  <si>
    <t>cerebellar molecular layer morphogenesis [GO:0021687]; dendrite arborization [GO:0140059]; dendritic spine morphogenesis [GO:0060997]; negative regulation of neuron projection development [GO:0010977]; positive regulation of oligodendrocyte differentiation [GO:0048714]; regulation of DNA strand resection involved in replication fork processing [GO:0110026]; regulation of double-strand break repair via homologous recombination [GO:0010569]; regulation of neuron projection development [GO:0010975]; telomere maintenance [GO:0000723]</t>
  </si>
  <si>
    <t>cerebellar molecular layer morphogenesis [GO:0021687]</t>
  </si>
  <si>
    <t>regulation of DNA strand resection involved in replication fork processing [GO:0110026]</t>
  </si>
  <si>
    <t>Flap endonuclease GEN homolog 1 (EC 3.1.-.-)</t>
  </si>
  <si>
    <t>double-strand break repair via homologous recombination [GO:0000724]; positive regulation of mitotic cell cycle spindle assembly checkpoint [GO:0090267]; regulation of centrosome duplication [GO:0010824]; replication fork processing [GO:0031297]; resolution of mitotic recombination intermediates [GO:0071140]; resolution of recombination intermediates [GO:0071139]</t>
  </si>
  <si>
    <t>resolution of mitotic recombination intermediates [GO:0071140]</t>
  </si>
  <si>
    <t>resolution of recombination intermediates [GO:0071139]</t>
  </si>
  <si>
    <t>Steroid hormone receptor ERR2 (ERR beta-2) (Estrogen receptor-like 2) (Estrogen-related receptor beta) (ERR-beta) (Nuclear receptor subfamily 3 group B member 2)</t>
  </si>
  <si>
    <t>ESRRB ERRB2 ESRL2 NR3B2</t>
  </si>
  <si>
    <t>cell dedifferentiation [GO:0043697]; cell population proliferation [GO:0008283]; inner ear development [GO:0048839]; negative regulation of stem cell differentiation [GO:2000737]; photoreceptor cell maintenance [GO:0045494]; positive regulation of DNA-templated transcription [GO:0045893]; positive regulation of stem cell population maintenance [GO:1902459]; positive regulation of transcription by RNA polymerase II [GO:0045944]; positive regulation of transcription involved in G1/S transition of mitotic cell cycle [GO:0071931]; positive regulation of transcription involved in G2/M transition of mitotic cell cycle [GO:0090282]; regulation of DNA-templated transcription [GO:0006355]; regulation of stem cell division [GO:2000035]; regulation of transcription by RNA polymerase II [GO:0006357]; stem cell division [GO:0017145]; stem cell population maintenance [GO:0019827]</t>
  </si>
  <si>
    <t>positive regulation of transcription involved in G2/M transition of mitotic cell cycle [GO:0090282]</t>
  </si>
  <si>
    <t>Probable ATP-dependent RNA helicase DDX60-like (EC 3.6.4.13) (DEAD box protein 60-like)</t>
  </si>
  <si>
    <t>Kinesin-like protein KIF18A (Marrow stromal KIF18A) (MS-KIF18A)</t>
  </si>
  <si>
    <t>KIF18A OK/SW-cl.108</t>
  </si>
  <si>
    <t>cellular response to estradiol stimulus [GO:0071392]; male meiotic nuclear division [GO:0007140]; microtubule depolymerization [GO:0007019]; microtubule-based movement [GO:0007018]; mitotic metaphase plate congression [GO:0007080]; mitotic sister chromatid segregation [GO:0000070]; protein transport [GO:0015031]; regulation of microtubule cytoskeleton organization [GO:0070507]; seminiferous tubule development [GO:0072520]</t>
  </si>
  <si>
    <t>Uncharacterized protein C4orf3 (Hepatitis C virus F protein-transactivated protein 1) (HCV F-transactivated protein 1)</t>
  </si>
  <si>
    <t>negative regulation of ATPase-coupled calcium transmembrane transporter activity [GO:1901895]; negative regulation of calcium ion binding [GO:1901877]</t>
  </si>
  <si>
    <t>negative regulation of calcium ion binding [GO:1901877]</t>
  </si>
  <si>
    <t>Hepatocyte nuclear factor 1-beta (HNF-1-beta) (HNF-1B) (Homeoprotein LFB3) (Transcription factor 2) (TCF-2) (Variant hepatic nuclear factor 1) (vHNF1)</t>
  </si>
  <si>
    <t>HNF1B TCF2</t>
  </si>
  <si>
    <t>anterior/posterior pattern specification [GO:0009952]; branching morphogenesis of an epithelial tube [GO:0048754]; circadian regulation of gene expression [GO:0032922]; embryonic digestive tract morphogenesis [GO:0048557]; endocrine pancreas development [GO:0031018]; endodermal cell fate specification [GO:0001714]; epithelial cell proliferation [GO:0050673]; genitalia development [GO:0048806]; hepatoblast differentiation [GO:0061017]; hepatocyte differentiation [GO:0070365]; hindbrain development [GO:0030902]; inner cell mass cell differentiation [GO:0001826]; insulin secretion [GO:0030073]; kidney development [GO:0001822]; mesenchymal cell apoptotic process involved in metanephros development [GO:1900200]; mesonephric duct formation [GO:0072181]; negative regulation of mesenchymal cell apoptotic process involved in mesonephric nephron morphogenesis [GO:0061296]; negative regulation of mesenchymal cell apoptotic process involved in metanephros development [GO:1900212]; negative regulation of transcription by RNA polymerase II [GO:0000122]; Notch signaling pathway [GO:0007219]; pancreas development [GO:0031016]; positive regulation of DNA-templated transcription [GO:0045893]; positive regulation of gene expression [GO:0010628]; positive regulation of transcription initiation by RNA polymerase II [GO:0060261]; pronephric nephron tubule development [GO:0039020]; pronephros development [GO:0048793]; protein-DNA complex assembly [GO:0065004]; regulation of branch elongation involved in ureteric bud branching [GO:0072095]; regulation of pronephros size [GO:0035565]; regulation of transcription by RNA polymerase II [GO:0006357]; regulation of Wnt signaling pathway [GO:0030111]; response to glucose [GO:0009749]; response to organic cyclic compound [GO:0014070]; response to xenobiotic stimulus [GO:0009410]; ureteric bud elongation [GO:0060677]</t>
  </si>
  <si>
    <t>endodermal cell fate specification [GO:0001714]</t>
  </si>
  <si>
    <t>hepatoblast differentiation [GO:0061017]</t>
  </si>
  <si>
    <t>mesenchymal cell apoptotic process involved in metanephros development [GO:1900200]</t>
  </si>
  <si>
    <t>mesonephric duct formation [GO:0072181]</t>
  </si>
  <si>
    <t>negative regulation of mesenchymal cell apoptotic process involved in mesonephric nephron morphogenesis [GO:0061296]</t>
  </si>
  <si>
    <t>negative regulation of mesenchymal cell apoptotic process involved in metanephros development [GO:1900212]</t>
  </si>
  <si>
    <t>pronephric nephron tubule development [GO:0039020]</t>
  </si>
  <si>
    <t>protein-DNA complex assembly [GO:0065004]</t>
  </si>
  <si>
    <t>regulation of branch elongation involved in ureteric bud branching [GO:0072095]</t>
  </si>
  <si>
    <t>regulation of pronephros size [GO:0035565]</t>
  </si>
  <si>
    <t>ureteric bud elongation [GO:0060677]</t>
  </si>
  <si>
    <t>Spermatogenesis-associated protein 16 (Testis development protein NYD-SP12)</t>
  </si>
  <si>
    <t>spermatid development [GO:0007286]; spermatogenesis [GO:0007283]</t>
  </si>
  <si>
    <t>Sodium/hydrogen exchanger 7 (Na(+)/H(+) exchanger 7) (NHE-7) (Solute carrier family 9 member 7)</t>
  </si>
  <si>
    <t>SLC9A7 NHE7</t>
  </si>
  <si>
    <t>ion transport [GO:0006811]; potassium ion transmembrane transport [GO:0071805]; regulation of Golgi lumen acidification [GO:1905526]; regulation of intracellular pH [GO:0051453]; regulation of pH [GO:0006885]; sodium ion import across plasma membrane [GO:0098719]</t>
  </si>
  <si>
    <t>regulation of Golgi lumen acidification [GO:1905526]</t>
  </si>
  <si>
    <t>Zinc finger protein 483 (Zinc finger protein with KRAB and SCAN domains 16)</t>
  </si>
  <si>
    <t>ZNF483 KIAA1962 ZKSCAN16</t>
  </si>
  <si>
    <t>Spindlin-4</t>
  </si>
  <si>
    <t>gamete generation [GO:0007276]; regulation of DNA-templated transcription [GO:0006355]</t>
  </si>
  <si>
    <t>Nck-associated protein 5 (NAP-5) (Peripheral clock protein)</t>
  </si>
  <si>
    <t>NCKAP5 ERIH NAP5</t>
  </si>
  <si>
    <t>microtubule bundle formation [GO:0001578]; microtubule depolymerization [GO:0007019]</t>
  </si>
  <si>
    <t>Tumor necrosis factor receptor superfamily member 21 (Death receptor 6) (CD antigen CD358)</t>
  </si>
  <si>
    <t>TNFRSF21 DR6 UNQ437/PRO868</t>
  </si>
  <si>
    <t>adaptive immune response [GO:0002250]; apoptotic process [GO:0006915]; axonal fasciculation [GO:0007413]; B cell apoptotic process [GO:0001783]; cellular response to tumor necrosis factor [GO:0071356]; humoral immune response [GO:0006959]; myelination [GO:0042552]; negative regulation of B cell proliferation [GO:0030889]; negative regulation of interleukin-10 production [GO:0032693]; negative regulation of interleukin-13 production [GO:0032696]; negative regulation of interleukin-5 production [GO:0032714]; negative regulation of myelination [GO:0031642]; negative regulation of T cell proliferation [GO:0042130]; neuron apoptotic process [GO:0051402]; oligodendrocyte apoptotic process [GO:0097252]; regulation of oligodendrocyte differentiation [GO:0048713]; T cell receptor signaling pathway [GO:0050852]</t>
  </si>
  <si>
    <t>negative regulation of interleukin-13 production [GO:0032696]</t>
  </si>
  <si>
    <t>negative regulation of interleukin-5 production [GO:0032714]</t>
  </si>
  <si>
    <t>Class A basic helix-loop-helix protein 9 (bHLHa9) (Class F basic helix-loop-helix factor 42) (bHLHf42)</t>
  </si>
  <si>
    <t>BHLHA9 BHLHF42</t>
  </si>
  <si>
    <t>developmental process [GO:0032502]; regulation of transcription by RNA polymerase II [GO:0006357]</t>
  </si>
  <si>
    <t>Adenylate cyclase type 7 (EC 4.6.1.1) (ATP pyrophosphate-lyase 7) (Adenylate cyclase type VII) (Adenylyl cyclase 7)</t>
  </si>
  <si>
    <t>ADCY7 KIAA0037</t>
  </si>
  <si>
    <t>adenylate cyclase-activating G protein-coupled receptor signaling pathway [GO:0007189]; cAMP biosynthetic process [GO:0006171]; cellular response to ethanol [GO:0071361]; cellular response to lithium ion [GO:0071285]; intracellular signal transduction [GO:0035556]; maternal process involved in female pregnancy [GO:0060135]; negative regulation of cytokine production involved in inflammatory response [GO:1900016]; regulation of adaptive immune response [GO:0002819]</t>
  </si>
  <si>
    <t>cAMP biosynthetic process [GO:0006171]</t>
  </si>
  <si>
    <t>Nitric oxide synthase, brain (EC 1.14.13.39) (Constitutive NOS) (NC-NOS) (NOS type I) (Neuronal NOS) (N-NOS) (nNOS) (Peptidyl-cysteine S-nitrosylase NOS1) (bNOS)</t>
  </si>
  <si>
    <t>arginine catabolic process [GO:0006527]; cell redox homeostasis [GO:0045454]; cellular response to growth factor stimulus [GO:0071363]; multicellular organismal response to stress [GO:0033555]; muscle contraction [GO:0006936]; myoblast fusion [GO:0007520]; negative regulation of blood pressure [GO:0045776]; negative regulation of calcium ion transport [GO:0051926]; negative regulation of calcium ion transport into cytosol [GO:0010523]; negative regulation of hydrolase activity [GO:0051346]; negative regulation of potassium ion transport [GO:0043267]; negative regulation of serotonin uptake [GO:0051612]; neurotransmitter biosynthetic process [GO:0042136]; nitric oxide biosynthetic process [GO:0006809]; nitric oxide mediated signal transduction [GO:0007263]; peptidyl-cysteine S-nitrosylation [GO:0018119]; positive regulation of DNA-templated transcription [GO:0045893]; positive regulation of guanylate cyclase activity [GO:0031284]; positive regulation of histone acetylation [GO:0035066]; positive regulation of peptidyl-serine phosphorylation [GO:0033138]; positive regulation of sodium ion transmembrane transport [GO:1902307]; positive regulation of the force of heart contraction [GO:0098735]; positive regulation of transcription by RNA polymerase II [GO:0045944]; regulation of calcium ion transmembrane transport via high voltage-gated calcium channel [GO:1902514]; regulation of cardiac muscle contraction [GO:0055117]; regulation of ryanodine-sensitive calcium-release channel activity [GO:0060314]; regulation of sodium ion transport [GO:0002028]; response to heat [GO:0009408]; response to hormone [GO:0009725]; response to hypoxia [GO:0001666]; response to lipopolysaccharide [GO:0032496]; retrograde trans-synaptic signaling by nitric oxide [GO:0098924]; striated muscle contraction [GO:0006941]; vasodilation [GO:0042311]; xenobiotic catabolic process [GO:0042178]</t>
  </si>
  <si>
    <t>positive regulation of guanylate cyclase activity [GO:0031284]</t>
  </si>
  <si>
    <t>positive regulation of sodium ion transmembrane transport [GO:1902307]</t>
  </si>
  <si>
    <t>retrograde trans-synaptic signaling by nitric oxide [GO:0098924]</t>
  </si>
  <si>
    <t>Centrosomal protein kizuna (Polo-like kinase 1 substrate 1)</t>
  </si>
  <si>
    <t>KIZ C20orf19 NCRNA00153 PLK1S1 HT013</t>
  </si>
  <si>
    <t>Palmitoyltransferase ZDHHC21 (EC 2.3.1.225) (DHHC domain-containing cysteine-rich protein 21) (DHHC-21) (Zinc finger DHHC domain-containing protein 21)</t>
  </si>
  <si>
    <t>adrenergic receptor signaling pathway [GO:0071875]; hair follicle development [GO:0001942]; peptidyl-L-cysteine S-palmitoylation [GO:0018230]; protein palmitoylation [GO:0018345]; protein targeting to membrane [GO:0006612]; regulation of establishment of endothelial barrier [GO:1903140]; regulation of leukocyte adhesion to arterial endothelial cell [GO:1904997]; regulation of nitric-oxide synthase activity [GO:0050999]; regulation of vascular associated smooth muscle contraction [GO:0003056]; sebaceous gland development [GO:0048733]</t>
  </si>
  <si>
    <t>regulation of leukocyte adhesion to arterial endothelial cell [GO:1904997]</t>
  </si>
  <si>
    <t>ATP-dependent DNA helicase Q4 (EC 3.6.4.12) (DNA helicase, RecQ-like type 4) (RecQ4) (RTS) (RecQ protein-like 4)</t>
  </si>
  <si>
    <t>RECQL4 RECQ4</t>
  </si>
  <si>
    <t>DNA duplex unwinding [GO:0032508]; DNA recombination [GO:0006310]; DNA repair [GO:0006281]; DNA replication [GO:0006260]; DNA unwinding involved in DNA replication [GO:0006268]; double-strand break repair via homologous recombination [GO:0000724]; telomere maintenance [GO:0000723]; telomeric D-loop disassembly [GO:0061820]</t>
  </si>
  <si>
    <t>Metal transporter CNNM1 (Ancient conserved domain-containing protein 1) (Cyclin-M1)</t>
  </si>
  <si>
    <t>CNNM1 ACDP1</t>
  </si>
  <si>
    <t>Metabotropic glutamate receptor 1 (mGluR1)</t>
  </si>
  <si>
    <t>GRM1 GPRC1A MGLUR1</t>
  </si>
  <si>
    <t>cellular response to electrical stimulus [GO:0071257]; chemical synaptic transmission [GO:0007268]; G protein-coupled glutamate receptor signaling pathway [GO:0007216]; G protein-coupled receptor signaling pathway [GO:0007186]; L-glutamate import across plasma membrane [GO:0098712]; locomotory behavior [GO:0007626]; positive regulation of cytosolic calcium ion concentration involved in phospholipase C-activating G protein-coupled signaling pathway [GO:0051482]; positive regulation of MAPK cascade [GO:0043410]; regulation of sensory perception of pain [GO:0051930]; regulation of synaptic transmission, glutamatergic [GO:0051966]; sensory perception of pain [GO:0019233]</t>
  </si>
  <si>
    <t>positive regulation of cytosolic calcium ion concentration involved in phospholipase C-activating G protein-coupled signaling pathway [GO:0051482]</t>
  </si>
  <si>
    <t>Zinc finger protein 215 (BWSCR2-associated zinc finger protein 2) (BAZ-2) (Zinc finger protein with KRAB and SCAN domains 11)</t>
  </si>
  <si>
    <t>ZNF215 BAZ2 ZKSCAN11</t>
  </si>
  <si>
    <t>Calpain-3 (EC 3.4.22.54) (Calcium-activated neutral proteinase 3) (CANP 3) (Calpain L3) (Calpain p94) (Muscle-specific calcium-activated neutral protease 3) (New calpain 1) (nCL-1)</t>
  </si>
  <si>
    <t>CAPN3 CANP3 CANPL3 NCL1</t>
  </si>
  <si>
    <t>apoptotic process [GO:0006915]; calcium-dependent self proteolysis [GO:1990092]; cellular response to calcium ion [GO:0071277]; cellular response to salt stress [GO:0071472]; G1 to G0 transition involved in cell differentiation [GO:0070315]; muscle cell cellular homeostasis [GO:0046716]; muscle organ development [GO:0007517]; muscle structure development [GO:0061061]; myofibril assembly [GO:0030239]; negative regulation of apoptotic process [GO:0043066]; negative regulation of DNA-templated transcription [GO:0045892]; negative regulation of protein sumoylation [GO:0033234]; positive regulation of DNA-templated transcription [GO:0045893]; positive regulation of NF-kappaB transcription factor activity [GO:0051092]; positive regulation of proteolysis [GO:0045862]; positive regulation of release of sequestered calcium ion into cytosol [GO:0051281]; positive regulation of satellite cell activation involved in skeletal muscle regeneration [GO:0014718]; protein catabolic process [GO:0030163]; protein destabilization [GO:0031648]; protein localization to membrane [GO:0072657]; protein-containing complex assembly [GO:0065003]; proteolysis [GO:0006508]; regulation of catalytic activity [GO:0050790]; regulation of I-kappaB kinase/NF-kappaB signaling [GO:0043122]; regulation of myoblast differentiation [GO:0045661]; response to calcium ion [GO:0051592]; response to muscle activity [GO:0014850]; sarcomere organization [GO:0045214]; self proteolysis [GO:0097264]</t>
  </si>
  <si>
    <t>calcium-dependent self proteolysis [GO:1990092]</t>
  </si>
  <si>
    <t>G1 to G0 transition involved in cell differentiation [GO:0070315]</t>
  </si>
  <si>
    <t>positive regulation of satellite cell activation involved in skeletal muscle regeneration [GO:0014718]</t>
  </si>
  <si>
    <t>Volume-regulated anion channel subunit LRRC8B (Leucine-rich repeat-containing protein 8B) (T-cell activation leucine repeat-rich protein) (TA-LRRP)</t>
  </si>
  <si>
    <t>LRRC8B KIAA0231 UNQ6413/PRO21207</t>
  </si>
  <si>
    <t>anion transmembrane transport [GO:0098656]; inorganic anion transport [GO:0015698]</t>
  </si>
  <si>
    <t>inorganic anion transport [GO:0015698]</t>
  </si>
  <si>
    <t>Leucine-rich repeat and coiled-coil domain-containing protein 1 (Centrosomal leucine-rich repeat and coiled-coil domain-containing protein)</t>
  </si>
  <si>
    <t>LRRCC1 CLERC KIAA1764</t>
  </si>
  <si>
    <t>Zinc finger protein 654 (Melanoma-associated antigen)</t>
  </si>
  <si>
    <t>Galactose-3-O-sulfotransferase 4 (Gal3ST-4) (EC 2.8.2.-) (Beta-galactose-3-O-sulfotransferase 4) (Gal-beta-1,3-GalNAc 3'-sulfotransferase)</t>
  </si>
  <si>
    <t>GAL3ST4 PP6968</t>
  </si>
  <si>
    <t>cell-cell signaling [GO:0007267]; glycolipid biosynthetic process [GO:0009247]; glycoprotein biosynthetic process [GO:0009101]; glycoprotein metabolic process [GO:0009100]; oligosaccharide metabolic process [GO:0009311]; proteoglycan biosynthetic process [GO:0030166]; sulfur compound metabolic process [GO:0006790]</t>
  </si>
  <si>
    <t>sulfur compound metabolic process [GO:0006790]</t>
  </si>
  <si>
    <t>Interleukin-1 receptor-associated kinase-like 2 (IRAK-2)</t>
  </si>
  <si>
    <t>cytokine-mediated signaling pathway [GO:0019221]; I-kappaB kinase/NF-kappaB signaling [GO:0007249]; inflammatory response [GO:0006954]; interleukin-1-mediated signaling pathway [GO:0070498]; intracellular signal transduction [GO:0035556]; lipopolysaccharide-mediated signaling pathway [GO:0031663]; MyD88-dependent toll-like receptor signaling pathway [GO:0002755]; negative regulation of NF-kappaB transcription factor activity [GO:0032088]; positive regulation of NF-kappaB transcription factor activity [GO:0051092]; protein phosphorylation [GO:0006468]; regulation of cytokine-mediated signaling pathway [GO:0001959]; response to interleukin-1 [GO:0070555]</t>
  </si>
  <si>
    <t>Protocadherin gamma-A5 (PCDH-gamma-A5)</t>
  </si>
  <si>
    <t>cell adhesion [GO:0007155]; homophilic cell adhesion via plasma membrane adhesion molecules [GO:0007156]; nervous system development [GO:0007399]</t>
  </si>
  <si>
    <t>Glutamate receptor ionotropic, delta-2 (GluD2) (GluR delta-2 subunit)</t>
  </si>
  <si>
    <t>GRID2 GLURD2</t>
  </si>
  <si>
    <t>cerebellar granule cell differentiation [GO:0021707]; excitatory postsynaptic potential [GO:0060079]; excitatory synapse assembly [GO:1904861]; glutamate receptor signaling pathway [GO:0007215]; heterophilic cell-cell adhesion via plasma membrane cell adhesion molecules [GO:0007157]; modulation of chemical synaptic transmission [GO:0050804]; positive regulation of long-term synaptic depression [GO:1900454]; positive regulation of synapse assembly [GO:0051965]; prepulse inhibition [GO:0060134]; protein localization [GO:0008104]; regulation of neuron apoptotic process [GO:0043523]; regulation of neuron projection development [GO:0010975]; regulation of postsynaptic density assembly [GO:0099151]; synaptic transmission, glutamatergic [GO:0035249]</t>
  </si>
  <si>
    <t>regulation of postsynaptic density assembly [GO:0099151]</t>
  </si>
  <si>
    <t>Cilia- and flagella-associated protein 58 (Coiled-coil domain-containing protein 147)</t>
  </si>
  <si>
    <t>CFAP58 C10orf80 CCDC147</t>
  </si>
  <si>
    <t>cilium assembly [GO:0060271]; flagellated sperm motility [GO:0030317]; Notch signaling pathway [GO:0007219]; protein localization to motile cilium [GO:0120229]; sperm axoneme assembly [GO:0007288]; sperm flagellum assembly [GO:0120316]; sperm mitochondrial sheath assembly [GO:0120317]</t>
  </si>
  <si>
    <t>protein localization to motile cilium [GO:0120229]</t>
  </si>
  <si>
    <t>sperm mitochondrial sheath assembly [GO:0120317]</t>
  </si>
  <si>
    <t>Serine/threonine-protein phosphatase 4 regulatory subunit 4</t>
  </si>
  <si>
    <t>PPP4R4 KIAA1622 PP4R4</t>
  </si>
  <si>
    <t>blastocyst hatching [GO:0001835]; negative regulation of phosphoprotein phosphatase activity [GO:0032515]; regulation of protein serine/threonine phosphatase activity [GO:0080163]</t>
  </si>
  <si>
    <t>T-box transcription factor TBX20 (T-box protein 20)</t>
  </si>
  <si>
    <t>aortic valve morphogenesis [GO:0003180]; atrial septum morphogenesis [GO:0060413]; atrioventricular canal development [GO:0036302]; atrioventricular valve development [GO:0003171]; blood circulation [GO:0008015]; branching involved in blood vessel morphogenesis [GO:0001569]; cardiac chamber formation [GO:0003207]; cardiac muscle tissue morphogenesis [GO:0055008]; cardiac right ventricle morphogenesis [GO:0003215]; cardiac septum development [GO:0003279]; cell fate specification [GO:0001708]; cell population proliferation [GO:0008283]; dorsal/ventral pattern formation [GO:0009953]; embryonic heart tube elongation [GO:0036306]; embryonic heart tube morphogenesis [GO:0003143]; endocardial cushion formation [GO:0003272]; endocardial cushion morphogenesis [GO:0003203]; endoderm formation [GO:0001706]; foramen ovale closure [GO:0035922]; heart looping [GO:0001947]; lateral mesoderm formation [GO:0048370]; mesenchymal cell development [GO:0014031]; motor neuron migration [GO:0097475]; muscle contraction [GO:0006936]; negative regulation of DNA-templated transcription [GO:0045892]; negative regulation of SMAD protein complex assembly [GO:0010991]; negative regulation of transcription by RNA polymerase II [GO:0000122]; outflow tract septum morphogenesis [GO:0003148]; pericardium morphogenesis [GO:0003344]; positive regulation of BMP signaling pathway [GO:0030513]; positive regulation of cardiac muscle cell proliferation [GO:0060045]; positive regulation of epithelial to mesenchymal transition [GO:0010718]; pulmonary valve formation [GO:0003193]; pulmonary vein morphogenesis [GO:0060577]; regulation of transcription by RNA polymerase II [GO:0006357]; tricuspid valve development [GO:0003175]; vasculogenesis [GO:0001570]; visceral motor neuron differentiation [GO:0021524]</t>
  </si>
  <si>
    <t>atrioventricular valve development [GO:0003171]</t>
  </si>
  <si>
    <t>cardiac chamber formation [GO:0003207]</t>
  </si>
  <si>
    <t>embryonic heart tube elongation [GO:0036306]</t>
  </si>
  <si>
    <t>endocardial cushion formation [GO:0003272]</t>
  </si>
  <si>
    <t>foramen ovale closure [GO:0035922]</t>
  </si>
  <si>
    <t>lateral mesoderm formation [GO:0048370]</t>
  </si>
  <si>
    <t>mesenchymal cell development [GO:0014031]</t>
  </si>
  <si>
    <t>motor neuron migration [GO:0097475]</t>
  </si>
  <si>
    <t>pulmonary valve formation [GO:0003193]</t>
  </si>
  <si>
    <t>pulmonary vein morphogenesis [GO:0060577]</t>
  </si>
  <si>
    <t>tricuspid valve development [GO:0003175]</t>
  </si>
  <si>
    <t>visceral motor neuron differentiation [GO:0021524]</t>
  </si>
  <si>
    <t>Ubiquitin carboxyl-terminal hydrolase 44 (EC 3.4.19.12) (Deubiquitinating enzyme 44) (Ubiquitin thioesterase 44) (Ubiquitin-specific-processing protease 44)</t>
  </si>
  <si>
    <t>cell cycle [GO:0007049]; cell division [GO:0051301]; chromosome segregation [GO:0007059]; negative regulation of ubiquitin protein ligase activity [GO:1904667]; proteasome-mediated ubiquitin-dependent protein catabolic process [GO:0043161]; protein deubiquitination [GO:0016579]; regulation of mitotic cell cycle spindle assembly checkpoint [GO:0090266]</t>
  </si>
  <si>
    <t>Protein FAM9C</t>
  </si>
  <si>
    <t>meiotic cell cycle [GO:0051321]; spermatid development [GO:0007286]</t>
  </si>
  <si>
    <t>Protein NYNRIN (NYN domain and retroviral integrase catalytic domain-containing protein) (Protein cousin of GIN1)</t>
  </si>
  <si>
    <t>NYNRIN CGIN1 KIAA1305</t>
  </si>
  <si>
    <t>DNA integration [GO:0015074]; DNA repair [GO:0006281]; RNA phosphodiester bond hydrolysis, endonucleolytic [GO:0090502]</t>
  </si>
  <si>
    <t>Collagen and calcium-binding EGF domain-containing protein 1 (Full of fluid protein homolog)</t>
  </si>
  <si>
    <t>CCBE1 KIAA1983 UNQ1921/PRO4395</t>
  </si>
  <si>
    <t>lung development [GO:0030324]; lymphangiogenesis [GO:0001946]; lymphatic endothelial cell migration [GO:1904977]; positive regulation of angiogenesis [GO:0045766]; positive regulation of endothelial cell migration [GO:0010595]; positive regulation of lymphangiogenesis [GO:1901492]; positive regulation of protein processing [GO:0010954]; positive regulation of vascular endothelial growth factor production [GO:0010575]; positive regulation of vascular endothelial growth factor signaling pathway [GO:1900748]; respiratory system process [GO:0003016]; sprouting angiogenesis [GO:0002040]; venous blood vessel morphogenesis [GO:0048845]</t>
  </si>
  <si>
    <t>lymphatic endothelial cell migration [GO:1904977]</t>
  </si>
  <si>
    <t>positive regulation of lymphangiogenesis [GO:1901492]</t>
  </si>
  <si>
    <t>Lysine-specific demethylase 4D (EC 1.14.11.66) (JmjC domain-containing histone demethylation protein 3D) (Jumonji domain-containing protein 2D) ([histone H3]-trimethyl-L-lysine(9) demethylase 4D)</t>
  </si>
  <si>
    <t>KDM4D JHDM3D JMJD2D</t>
  </si>
  <si>
    <t>cellular response to ionizing radiation [GO:0071479]; chromatin remodeling [GO:0006338]; double-strand break repair via homologous recombination [GO:0000724]; histone H3-K9 demethylation [GO:0033169]; negative regulation of histone H3-K9 trimethylation [GO:1900113]; positive regulation of chromatin binding [GO:0035563]; positive regulation of double-strand break repair via nonhomologous end joining [GO:2001034]; regulation of protein phosphorylation [GO:0001932]</t>
  </si>
  <si>
    <t>Membrane-spanning 4-domains subfamily A member 18</t>
  </si>
  <si>
    <t>Run</t>
  </si>
  <si>
    <t>Protein.Group</t>
  </si>
  <si>
    <t>Protein.Ids</t>
  </si>
  <si>
    <t>Protein.Names</t>
  </si>
  <si>
    <t>PG.Quantity</t>
  </si>
  <si>
    <t>PG.Normalised</t>
  </si>
  <si>
    <t>PG.MaxLFQ</t>
  </si>
  <si>
    <t>Modified.Sequence</t>
  </si>
  <si>
    <t>Stripped.Sequence</t>
  </si>
  <si>
    <t>Precursor.Id</t>
  </si>
  <si>
    <t>Precursor.Charge</t>
  </si>
  <si>
    <t>Q.Value</t>
  </si>
  <si>
    <t>PEP</t>
  </si>
  <si>
    <t>Global.Q.Value</t>
  </si>
  <si>
    <t>Protein.Q.Value</t>
  </si>
  <si>
    <t>PG.Q.Value</t>
  </si>
  <si>
    <t>Global.PG.Q.Value</t>
  </si>
  <si>
    <t>GG.Q.Value</t>
  </si>
  <si>
    <t>Translated.Q.Value</t>
  </si>
  <si>
    <t>Proteotypic</t>
  </si>
  <si>
    <t>Precursor.Quantity</t>
  </si>
  <si>
    <t>Precursor.Normalised</t>
  </si>
  <si>
    <t>Precursor.Translated</t>
  </si>
  <si>
    <t>Translated.Quality</t>
  </si>
  <si>
    <t>Ms1.Translated</t>
  </si>
  <si>
    <t>Quantity.Quality</t>
  </si>
  <si>
    <t>RT</t>
  </si>
  <si>
    <t>RT.Start</t>
  </si>
  <si>
    <t>RT.Stop</t>
  </si>
  <si>
    <t>iRT</t>
  </si>
  <si>
    <t>Predicted.RT</t>
  </si>
  <si>
    <t>Predicted.iRT</t>
  </si>
  <si>
    <t>First.Protein.Description</t>
  </si>
  <si>
    <t>Lib.Q.Value</t>
  </si>
  <si>
    <t>Lib.PG.Q.Value</t>
  </si>
  <si>
    <t>Ms1.Profile.Corr</t>
  </si>
  <si>
    <t>Ms1.Area</t>
  </si>
  <si>
    <t>Evidence</t>
  </si>
  <si>
    <t>Spectrum.Similarity</t>
  </si>
  <si>
    <t>Averagine</t>
  </si>
  <si>
    <t>Mass.Evidence</t>
  </si>
  <si>
    <t>sample</t>
  </si>
  <si>
    <t>tech_rep</t>
  </si>
  <si>
    <t>20221109_GD_RPLC_MT10_DIA_run1</t>
  </si>
  <si>
    <t>(UniMod:1)AAAAAAAGDSDSWDADAFSVEDPVRK</t>
  </si>
  <si>
    <t>(UniMod:1)AAAAAAAGDSDSWDADAFSVEDPVRK3</t>
  </si>
  <si>
    <t>Eukaryotic translation initiation factor 3 subunit J</t>
  </si>
  <si>
    <t>MT10</t>
  </si>
  <si>
    <t>run1</t>
  </si>
  <si>
    <t>20221109_GD_RPLC_MT10_DIA_run2</t>
  </si>
  <si>
    <t>run2</t>
  </si>
  <si>
    <t>20221109_GD_RPLC_T10_DIA_run1</t>
  </si>
  <si>
    <t>T10</t>
  </si>
  <si>
    <t>20221109_GD_RPLC_T10_DIA_run2</t>
  </si>
  <si>
    <t>(UniMod:1)AAAAAAGAASGLPGPVAQGLK</t>
  </si>
  <si>
    <t>(UniMod:1)AAAAAAGAASGLPGPVAQGLK2</t>
  </si>
  <si>
    <t>Importin-9</t>
  </si>
  <si>
    <t>(UniMod:1)AAAAAAGAGPEMVR</t>
  </si>
  <si>
    <t>(UniMod:1)AAAAAAGAGPEMVR2</t>
  </si>
  <si>
    <t>Mitogen-activated protein kinase 1</t>
  </si>
  <si>
    <t>(UniMod:1)AAAAAAGEAR</t>
  </si>
  <si>
    <t>(UniMod:1)AAAAAAGEAR2</t>
  </si>
  <si>
    <t>Dihydropteridine reductase</t>
  </si>
  <si>
    <t>(UniMod:1)AAAAAGTATSQR</t>
  </si>
  <si>
    <t>(UniMod:1)AAAAAGTATSQR2</t>
  </si>
  <si>
    <t>Protein SGT1 homolog</t>
  </si>
  <si>
    <t>(UniMod:1)AAAAAMAEQESAR</t>
  </si>
  <si>
    <t>(UniMod:1)AAAAAMAEQESAR2</t>
  </si>
  <si>
    <t>Golgi to ER traffic protein 4 homolog</t>
  </si>
  <si>
    <t>(UniMod:1)AAAAASAPQQLSDEELFSQLR</t>
  </si>
  <si>
    <t>(UniMod:1)AAAAASAPQQLSDEELFSQLR3</t>
  </si>
  <si>
    <t>Inner nuclear membrane protein Man1</t>
  </si>
  <si>
    <t>(UniMod:1)AAAAASHLNLDALR</t>
  </si>
  <si>
    <t>(UniMod:1)AAAAASHLNLDALR2</t>
  </si>
  <si>
    <t>E3 ubiquitin-protein ligase TRIM32</t>
  </si>
  <si>
    <t>(UniMod:1)AAAAELSLLEK</t>
  </si>
  <si>
    <t>(UniMod:1)AAAAELSLLEK2</t>
  </si>
  <si>
    <t>Eukaryotic translation elongation factor 1 epsilon-1</t>
  </si>
  <si>
    <t>(UniMod:1)AAAAKPNNLSLVVHGPGDLR</t>
  </si>
  <si>
    <t>(UniMod:1)AAAAKPNNLSLVVHGPGDLR3</t>
  </si>
  <si>
    <t>Sorbitol dehydrogenase</t>
  </si>
  <si>
    <t>(UniMod:1)AAAAVGAGHGAGGPGAASSSGGAR</t>
  </si>
  <si>
    <t>(UniMod:1)AAAAVGAGHGAGGPGAASSSGGAR2</t>
  </si>
  <si>
    <t>Solute carrier family 35 member E1</t>
  </si>
  <si>
    <t>(UniMod:1)AAAAVQGGR</t>
  </si>
  <si>
    <t>(UniMod:1)AAAAVQGGR2</t>
  </si>
  <si>
    <t>Signal peptidase complex subunit 2</t>
  </si>
  <si>
    <t>(UniMod:1)AAAAVVEFQR</t>
  </si>
  <si>
    <t>(UniMod:1)AAAAVVEFQR2</t>
  </si>
  <si>
    <t>26S proteasome non-ATPase regulatory subunit 11</t>
  </si>
  <si>
    <t>(UniMod:1)AAADGGGPGGASVGTEEDGGGVGHR</t>
  </si>
  <si>
    <t>(UniMod:1)AAADGGGPGGASVGTEEDGGGVGHR2</t>
  </si>
  <si>
    <t>Structural maintenance of chromosomes flexible hinge domain-containing protein 1</t>
  </si>
  <si>
    <t>(UniMod:1)AAAEAGGDDAR</t>
  </si>
  <si>
    <t>(UniMod:1)AAAEAGGDDAR2</t>
  </si>
  <si>
    <t>Glycerol-3-phosphate phosphatase</t>
  </si>
  <si>
    <t>(UniMod:1)AAAEEEDGGPEGPNR</t>
  </si>
  <si>
    <t>(UniMod:1)AAAEEEDGGPEGPNR2</t>
  </si>
  <si>
    <t>E3 ubiquitin-protein ligase RNF5</t>
  </si>
  <si>
    <t>(UniMod:1)AAAFEASGALAAVATAMPAEHVAVQVPAPEPTPGPVR</t>
  </si>
  <si>
    <t>(UniMod:1)AAAFEASGALAAVATAMPAEHVAVQVPAPEPTPGPVR3</t>
  </si>
  <si>
    <t>Probable ATP-dependent RNA helicase DDX20</t>
  </si>
  <si>
    <t>(UniMod:1)AAAGAPDGMEEPGMDTEAETVATEAPARPVN(UniMod:7)C(UniMod:4)LEAEAAAGAAAEDSGAAR</t>
  </si>
  <si>
    <t>(UniMod:1)AAAGAPDGMEEPGMDTEAETVATEAPARPVN(UniMod:7)C(UniMod:4)LEAEAAAGAAAEDSGAAR4</t>
  </si>
  <si>
    <t>Ubiquitin domain-containing protein UBFD1</t>
  </si>
  <si>
    <t>(UniMod:1)AAAGGGGGGAAAAGR</t>
  </si>
  <si>
    <t>(UniMod:1)AAAGGGGGGAAAAGR2</t>
  </si>
  <si>
    <t>(UniMod:1)AAATGPSFWLGNETLK</t>
  </si>
  <si>
    <t>(UniMod:1)AAATGPSFWLGNETLK2</t>
  </si>
  <si>
    <t>Xaa-Pro dipeptidase</t>
  </si>
  <si>
    <t>(UniMod:1)AAAVAAAGAGEPQSPDELLPK</t>
  </si>
  <si>
    <t>(UniMod:1)AAAVAAAGAGEPQSPDELLPK2</t>
  </si>
  <si>
    <t>Mitochondrial import receptor subunit TOM22 homolog</t>
  </si>
  <si>
    <t>(UniMod:1)AAAVAAAGAGEPQSPDELLPK3</t>
  </si>
  <si>
    <t>(UniMod:1)AAAVLSGPSAGSAAGVPGGTGGLSAVSSGPR</t>
  </si>
  <si>
    <t>(UniMod:1)AAAVLSGPSAGSAAGVPGGTGGLSAVSSGPR3</t>
  </si>
  <si>
    <t>Proline-, glutamic acid- and leucine-rich protein 1</t>
  </si>
  <si>
    <t>(UniMod:1)AAAYLDPNLNHTPNSSTK</t>
  </si>
  <si>
    <t>(UniMod:1)AAAYLDPNLNHTPNSSTK2</t>
  </si>
  <si>
    <t>Focal adhesion kinase 1</t>
  </si>
  <si>
    <t>(UniMod:1)AADISESSGADC(UniMod:4)K</t>
  </si>
  <si>
    <t>(UniMod:1)AADISESSGADC(UniMod:4)K2</t>
  </si>
  <si>
    <t>Density-regulated protein</t>
  </si>
  <si>
    <t>(UniMod:1)AAEEPQQQK</t>
  </si>
  <si>
    <t>(UniMod:1)AAEEPQQQK2</t>
  </si>
  <si>
    <t>Ubiquitin thioesterase OTUB1</t>
  </si>
  <si>
    <t>(UniMod:1)AAEPVEDNC(UniMod:4)INFVAMK</t>
  </si>
  <si>
    <t>(UniMod:1)AAEPVEDNC(UniMod:4)INFVAMK2</t>
  </si>
  <si>
    <t>Interleukin-18</t>
  </si>
  <si>
    <t>(UniMod:1)AAEQDPEAR</t>
  </si>
  <si>
    <t>(UniMod:1)AAEQDPEAR2</t>
  </si>
  <si>
    <t>Nicotinate phosphoribosyltransferase</t>
  </si>
  <si>
    <t>(UniMod:1)AAESGSDFQQR</t>
  </si>
  <si>
    <t>(UniMod:1)AAESGSDFQQR2</t>
  </si>
  <si>
    <t>Peptidylprolyl isomerase domain and WD repeat-containing protein 1</t>
  </si>
  <si>
    <t>(UniMod:1)AAGGDHGSPDSYR</t>
  </si>
  <si>
    <t>(UniMod:1)AAGGDHGSPDSYR2</t>
  </si>
  <si>
    <t>Adenylosuccinate lyase</t>
  </si>
  <si>
    <t>(UniMod:1)AAGTAAALAFLSQESR</t>
  </si>
  <si>
    <t>(UniMod:1)AAGTAAALAFLSQESR2</t>
  </si>
  <si>
    <t>(UniMod:1)AAGTLYTYPENWR</t>
  </si>
  <si>
    <t>(UniMod:1)AAGTLYTYPENWR2</t>
  </si>
  <si>
    <t>Elongation factor 1-gamma</t>
  </si>
  <si>
    <t>(UniMod:1)AAHGGSAASSALK</t>
  </si>
  <si>
    <t>(UniMod:1)AAHGGSAASSALK2</t>
  </si>
  <si>
    <t>(UniMod:1)AALAPLPPLPAQFK</t>
  </si>
  <si>
    <t>(UniMod:1)AALAPLPPLPAQFK2</t>
  </si>
  <si>
    <t>Vacuolar protein sorting-associated protein VTA1 homolog</t>
  </si>
  <si>
    <t>(UniMod:1)AALGPSSQNVTEYVVR</t>
  </si>
  <si>
    <t>(UniMod:1)AALGPSSQNVTEYVVR2</t>
  </si>
  <si>
    <t>General transcription factor IIF subunit 1</t>
  </si>
  <si>
    <t>(UniMod:1)AALGVAEAVAAPHPAEGAETAEAVELSR</t>
  </si>
  <si>
    <t>(UniMod:1)AALGVAEAVAAPHPAEGAETAEAVELSR3</t>
  </si>
  <si>
    <t>Dynein axonemal assembly factor 5</t>
  </si>
  <si>
    <t>(UniMod:1)AALTTLFK</t>
  </si>
  <si>
    <t>(UniMod:1)AALTTLFK2</t>
  </si>
  <si>
    <t>Cytosolic non-specific dipeptidase</t>
  </si>
  <si>
    <t>(UniMod:1)AALVLEDGSVLR</t>
  </si>
  <si>
    <t>(UniMod:1)AALVLEDGSVLR2</t>
  </si>
  <si>
    <t>CAD protein</t>
  </si>
  <si>
    <t>(UniMod:1)AAMAVGGAGGSR</t>
  </si>
  <si>
    <t>(UniMod:1)AAMAVGGAGGSR2</t>
  </si>
  <si>
    <t>Protein arginine N-methyltransferase 5</t>
  </si>
  <si>
    <t>(UniMod:1)AANATTNPSQLLPLELVDK</t>
  </si>
  <si>
    <t>(UniMod:1)AANATTNPSQLLPLELVDK2</t>
  </si>
  <si>
    <t>(UniMod:1)AAPAQQTTQPGGGK</t>
  </si>
  <si>
    <t>(UniMod:1)AAPAQQTTQPGGGK2</t>
  </si>
  <si>
    <t>(UniMod:1)AAPGPALC(UniMod:4)LFDVDGTLTAPR</t>
  </si>
  <si>
    <t>(UniMod:1)AAPGPALC(UniMod:4)LFDVDGTLTAPR3</t>
  </si>
  <si>
    <t>Phosphomannomutase 2</t>
  </si>
  <si>
    <t>(UniMod:1)AAPMTPAARPEDYEAALNAALADVPELAR</t>
  </si>
  <si>
    <t>(UniMod:1)AAPMTPAARPEDYEAALNAALADVPELAR3</t>
  </si>
  <si>
    <t>1,4-alpha-glucan-branching enzyme</t>
  </si>
  <si>
    <t>(UniMod:1)AAPSDGFKPR</t>
  </si>
  <si>
    <t>(UniMod:1)AAPSDGFKPR2</t>
  </si>
  <si>
    <t>Ribosomal RNA small subunit methyltransferase NEP1</t>
  </si>
  <si>
    <t>(UniMod:1)AAPVDLELK</t>
  </si>
  <si>
    <t>(UniMod:1)AAPVDLELK2</t>
  </si>
  <si>
    <t>(UniMod:1)AAQGEPQVQFK</t>
  </si>
  <si>
    <t>(UniMod:1)AAQGEPQVQFK2</t>
  </si>
  <si>
    <t>GTP-binding nuclear protein Ran</t>
  </si>
  <si>
    <t>(UniMod:1)AASAAAASAAAASAASGSPGPGEGSAGGEK</t>
  </si>
  <si>
    <t>(UniMod:1)AASAAAASAAAASAASGSPGPGEGSAGGEK2</t>
  </si>
  <si>
    <t>Transcription intermediary factor 1-beta</t>
  </si>
  <si>
    <t>(UniMod:1)AASAAAASAAAASAASGSPGPGEGSAGGEK3</t>
  </si>
  <si>
    <t>(UniMod:1)AASC(UniMod:4)VLLHTGQK</t>
  </si>
  <si>
    <t>(UniMod:1)AASC(UniMod:4)VLLHTGQK2</t>
  </si>
  <si>
    <t>Aldo-keto reductase family 1 member A1</t>
  </si>
  <si>
    <t>(UniMod:1)AASGAVEPGPPGAAVAPSPAPAPPPAPDHLFR</t>
  </si>
  <si>
    <t>(UniMod:1)AASGAVEPGPPGAAVAPSPAPAPPPAPDHLFR3</t>
  </si>
  <si>
    <t>Zinc finger protein ZPR1</t>
  </si>
  <si>
    <t>(UniMod:1)AASKPVEAAVVAAAVPSSGSGVGGGGTAGPGTGGLPR</t>
  </si>
  <si>
    <t>(UniMod:1)AASKPVEAAVVAAAVPSSGSGVGGGGTAGPGTGGLPR3</t>
  </si>
  <si>
    <t>Mitochondrial import receptor subunit TOM70</t>
  </si>
  <si>
    <t>(UniMod:1)AASTASHRPIK</t>
  </si>
  <si>
    <t>(UniMod:1)AASTASHRPIK2</t>
  </si>
  <si>
    <t>Protein phosphatase inhibitor 2</t>
  </si>
  <si>
    <t>(UniMod:1)AATASAGAGGIDGKPR</t>
  </si>
  <si>
    <t>(UniMod:1)AATASAGAGGIDGKPR2</t>
  </si>
  <si>
    <t>Mitochondrial 2-oxoglutarate/malate carrier protein</t>
  </si>
  <si>
    <t>(UniMod:1)AATEGVGEAAQGGEPGQPAQPPPQPHPPPPQQQHK</t>
  </si>
  <si>
    <t>(UniMod:1)AATEGVGEAAQGGEPGQPAQPPPQPHPPPPQQQHK3</t>
  </si>
  <si>
    <t>Protein farnesyltransferase/geranylgeranyltransferase type-1 subunit alpha</t>
  </si>
  <si>
    <t>(UniMod:1)AATEGVGEAAQGGEPGQPAQPPPQPHPPPPQQQHK4</t>
  </si>
  <si>
    <t>(UniMod:1)AATFFGEVVK</t>
  </si>
  <si>
    <t>(UniMod:1)AATFFGEVVK2</t>
  </si>
  <si>
    <t>Proteasome assembly chaperone 1</t>
  </si>
  <si>
    <t>Q13404</t>
  </si>
  <si>
    <t>UB2V1_HUMAN</t>
  </si>
  <si>
    <t>(UniMod:1)AATTGSGVK</t>
  </si>
  <si>
    <t>(UniMod:1)AATTGSGVK2</t>
  </si>
  <si>
    <t>Ubiquitin-conjugating enzyme E2 variant 1</t>
  </si>
  <si>
    <t>(UniMod:1)AAVLKPVLLGLR</t>
  </si>
  <si>
    <t>(UniMod:1)AAVLKPVLLGLR2</t>
  </si>
  <si>
    <t>(UniMod:1)AAVLQQVLER</t>
  </si>
  <si>
    <t>(UniMod:1)AAVLQQVLER2</t>
  </si>
  <si>
    <t>Nucleoprotein TPR</t>
  </si>
  <si>
    <t>(UniMod:1)AAVQAAEVK</t>
  </si>
  <si>
    <t>(UniMod:1)AAVQAAEVK2</t>
  </si>
  <si>
    <t>Lysine--tRNA ligase</t>
  </si>
  <si>
    <t>(UniMod:1)AC(UniMod:4)GLVASNLNLKPGEC(UniMod:4)LR</t>
  </si>
  <si>
    <t>(UniMod:1)AC(UniMod:4)GLVASNLNLKPGEC(UniMod:4)LR2</t>
  </si>
  <si>
    <t>Galectin-1</t>
  </si>
  <si>
    <t>(UniMod:1)AC(UniMod:4)GLVASNLNLKPGEC(UniMod:4)LR3</t>
  </si>
  <si>
    <t>(UniMod:1)ADAEVIILPK</t>
  </si>
  <si>
    <t>(UniMod:1)ADAEVIILPK2</t>
  </si>
  <si>
    <t>H/ACA ribonucleoprotein complex subunit DKC1</t>
  </si>
  <si>
    <t>(UniMod:1)ADDLDFETGDAGASATFPMQC(UniMod:4)SALR</t>
  </si>
  <si>
    <t>(UniMod:1)ADDLDFETGDAGASATFPMQC(UniMod:4)SALR3</t>
  </si>
  <si>
    <t>Eukaryotic translation initiation factor 5A-1</t>
  </si>
  <si>
    <t>(UniMod:1)ADDPSAADR</t>
  </si>
  <si>
    <t>(UniMod:1)ADDPSAADR2</t>
  </si>
  <si>
    <t>Eukaryotic peptide chain release factor subunit 1</t>
  </si>
  <si>
    <t>(UniMod:1)ADEALFLLLHNEMVSGVYK</t>
  </si>
  <si>
    <t>(UniMod:1)ADEALFLLLHNEMVSGVYK2</t>
  </si>
  <si>
    <t>Trafficking protein particle complex subunit 6B</t>
  </si>
  <si>
    <t>(UniMod:1)ADEALFLLLHNEMVSGVYK3</t>
  </si>
  <si>
    <t>(UniMod:1)ADEDLIFR</t>
  </si>
  <si>
    <t>(UniMod:1)ADEDLIFR2</t>
  </si>
  <si>
    <t>Eukaryotic elongation factor 2 kinase</t>
  </si>
  <si>
    <t>(UniMod:1)ADFDTYDDR</t>
  </si>
  <si>
    <t>(UniMod:1)ADFDTYDDR2</t>
  </si>
  <si>
    <t>Eukaryotic translation initiation factor 4H</t>
  </si>
  <si>
    <t>(UniMod:1)ADGQVAELLLR</t>
  </si>
  <si>
    <t>(UniMod:1)ADGQVAELLLR2</t>
  </si>
  <si>
    <t>Phenylalanine--tRNA ligase alpha subunit</t>
  </si>
  <si>
    <t>(UniMod:1)ADHSFSDGVPSDSVEAAK</t>
  </si>
  <si>
    <t>(UniMod:1)ADHSFSDGVPSDSVEAAK2</t>
  </si>
  <si>
    <t>Nucleosome assembly protein 1-like 4</t>
  </si>
  <si>
    <t>(UniMod:1)ADIQTER</t>
  </si>
  <si>
    <t>(UniMod:1)ADIQTER2</t>
  </si>
  <si>
    <t>40S ribosomal protein S11</t>
  </si>
  <si>
    <t>(UniMod:1)ADKEAAFDDAVEER</t>
  </si>
  <si>
    <t>(UniMod:1)ADKEAAFDDAVEER2</t>
  </si>
  <si>
    <t>Histone-binding protein RBBP4</t>
  </si>
  <si>
    <t>(UniMod:1)ADKPDM(UniMod:35)GEIASFDK</t>
  </si>
  <si>
    <t>(UniMod:1)ADKPDM(UniMod:35)GEIASFDK2</t>
  </si>
  <si>
    <t>(UniMod:1)ADKPDMGEIASFDK</t>
  </si>
  <si>
    <t>(UniMod:1)ADKPDMGEIASFDK2</t>
  </si>
  <si>
    <t>(UniMod:1)ADLSLADALTEPSPDIEGEIK</t>
  </si>
  <si>
    <t>(UniMod:1)ADLSLADALTEPSPDIEGEIK2</t>
  </si>
  <si>
    <t>Microtubule-associated protein 4</t>
  </si>
  <si>
    <t>(UniMod:1)ADMQNLVER</t>
  </si>
  <si>
    <t>(UniMod:1)ADMQNLVER2</t>
  </si>
  <si>
    <t>Adenylyl cyclase-associated protein 1</t>
  </si>
  <si>
    <t>(UniMod:1)ADQLTEEQIAEFK</t>
  </si>
  <si>
    <t>(UniMod:1)ADQLTEEQIAEFK2</t>
  </si>
  <si>
    <t>(UniMod:1)ADSELQLVEQR</t>
  </si>
  <si>
    <t>(UniMod:1)ADSELQLVEQR2</t>
  </si>
  <si>
    <t>Adenine phosphoribosyltransferase</t>
  </si>
  <si>
    <t>(UniMod:1)ADSGLLLK</t>
  </si>
  <si>
    <t>(UniMod:1)ADSGLLLK2</t>
  </si>
  <si>
    <t>Polynucleotide 5'-hydroxyl-kinase NOL9</t>
  </si>
  <si>
    <t>(UniMod:1)ADSGTAGGAALAAPAPGPGSGGPGPR</t>
  </si>
  <si>
    <t>(UniMod:1)ADSGTAGGAALAAPAPGPGSGGPGPR2</t>
  </si>
  <si>
    <t>Protein phosphatase 1 regulatory subunit 14B</t>
  </si>
  <si>
    <t>(UniMod:1)ADVLDLHEAGGEDFAMDEDGDESIHK</t>
  </si>
  <si>
    <t>(UniMod:1)ADVLDLHEAGGEDFAMDEDGDESIHK3</t>
  </si>
  <si>
    <t>RNA-binding protein 8A</t>
  </si>
  <si>
    <t>(UniMod:1)ADVLSVLR</t>
  </si>
  <si>
    <t>(UniMod:1)ADVLSVLR2</t>
  </si>
  <si>
    <t>Parafibromin</t>
  </si>
  <si>
    <t>(UniMod:1)AEAALLLLPEAAAER</t>
  </si>
  <si>
    <t>(UniMod:1)AEAALLLLPEAAAER2</t>
  </si>
  <si>
    <t>Conserved oligomeric Golgi complex subunit 3</t>
  </si>
  <si>
    <t>(UniMod:1)AEAGDAALSVAEWLR</t>
  </si>
  <si>
    <t>(UniMod:1)AEAGDAALSVAEWLR2</t>
  </si>
  <si>
    <t>Arf-GAP with Rho-GAP domain, ANK repeat and PH domain-containing protein 1</t>
  </si>
  <si>
    <t>(UniMod:1)AEEGIAAGGVM(UniMod:35)DVNTALQEVLK</t>
  </si>
  <si>
    <t>(UniMod:1)AEEGIAAGGVM(UniMod:35)DVNTALQEVLK2</t>
  </si>
  <si>
    <t>40S ribosomal protein S12</t>
  </si>
  <si>
    <t>(UniMod:1)AEEGIAAGGVM(UniMod:35)DVNTALQEVLK3</t>
  </si>
  <si>
    <t>(UniMod:1)AEEGIAAGGVMDVNTALQEVLK</t>
  </si>
  <si>
    <t>(UniMod:1)AEEGIAAGGVMDVNTALQEVLK2</t>
  </si>
  <si>
    <t>(UniMod:1)AEEGIAAGGVMDVNTALQEVLK3</t>
  </si>
  <si>
    <t>(UniMod:1)AEEQPQVELFVK</t>
  </si>
  <si>
    <t>(UniMod:1)AEEQPQVELFVK2</t>
  </si>
  <si>
    <t>Chloride intracellular channel protein 1</t>
  </si>
  <si>
    <t>(UniMod:1)AELNTHVNVK</t>
  </si>
  <si>
    <t>(UniMod:1)AELNTHVNVK2</t>
  </si>
  <si>
    <t>SPATS2-like protein</t>
  </si>
  <si>
    <t>(UniMod:1)AELQQLR</t>
  </si>
  <si>
    <t>(UniMod:1)AELQQLR2</t>
  </si>
  <si>
    <t>Protein FAM136A</t>
  </si>
  <si>
    <t>(UniMod:1)AELVQGQSAPVGMK</t>
  </si>
  <si>
    <t>(UniMod:1)AELVQGQSAPVGMK2</t>
  </si>
  <si>
    <t>Far upstream element-binding protein 3</t>
  </si>
  <si>
    <t>(UniMod:1)AENDVDNELLDYEDDEVETAAGGDGAEAPAK</t>
  </si>
  <si>
    <t>(UniMod:1)AENDVDNELLDYEDDEVETAAGGDGAEAPAK3</t>
  </si>
  <si>
    <t>Spliceosome RNA helicase DDX39B</t>
  </si>
  <si>
    <t>(UniMod:1)AENGESSGPPRPSR</t>
  </si>
  <si>
    <t>AENGESSGPPRPSR</t>
  </si>
  <si>
    <t>(UniMod:1)AENGESSGPPRPSR2</t>
  </si>
  <si>
    <t>Ubiquilin-2</t>
  </si>
  <si>
    <t>(UniMod:1)AENSESLGTVPEHER</t>
  </si>
  <si>
    <t>(UniMod:1)AENSESLGTVPEHER2</t>
  </si>
  <si>
    <t>Exocyst complex component 6</t>
  </si>
  <si>
    <t>(UniMod:1)AEPSAATQSHSISSSSFGAEPSAPGGGGSPGAC(UniMod:4)PALGTK</t>
  </si>
  <si>
    <t>(UniMod:1)AEPSAATQSHSISSSSFGAEPSAPGGGGSPGAC(UniMod:4)PALGTK3</t>
  </si>
  <si>
    <t>Reticulon-3</t>
  </si>
  <si>
    <t>(UniMod:1)AEQDVENDLLDYDEEEEPQAPQESTPAPPK</t>
  </si>
  <si>
    <t>(UniMod:1)AEQDVENDLLDYDEEEEPQAPQESTPAPPK3</t>
  </si>
  <si>
    <t>ATP-dependent RNA helicase DDX39A</t>
  </si>
  <si>
    <t>(UniMod:1)AEQEPTAEQLAQIAAENEEDEHSVNYKPPAQK</t>
  </si>
  <si>
    <t>(UniMod:1)AEQEPTAEQLAQIAAENEEDEHSVNYKPPAQK3</t>
  </si>
  <si>
    <t>Rho GDP-dissociation inhibitor 1</t>
  </si>
  <si>
    <t>(UniMod:1)AEQEPTAEQLAQIAAENEEDEHSVNYKPPAQK4</t>
  </si>
  <si>
    <t>(UniMod:1)AEQVALSR</t>
  </si>
  <si>
    <t>(UniMod:1)AEQVALSR2</t>
  </si>
  <si>
    <t>Glucose-6-phosphate 1-dehydrogenase</t>
  </si>
  <si>
    <t>(UniMod:1)AERPEDLNLPNAVITR</t>
  </si>
  <si>
    <t>(UniMod:1)AERPEDLNLPNAVITR2</t>
  </si>
  <si>
    <t>DNA polymerase epsilon subunit 3</t>
  </si>
  <si>
    <t>(UniMod:1)AETLEFNDVYQEVK</t>
  </si>
  <si>
    <t>(UniMod:1)AETLEFNDVYQEVK2</t>
  </si>
  <si>
    <t>FACT complex subunit SSRP1</t>
  </si>
  <si>
    <t>(UniMod:1)AEVQVLVLDGR</t>
  </si>
  <si>
    <t>(UniMod:1)AEVQVLVLDGR2</t>
  </si>
  <si>
    <t>60S ribosomal protein L13a</t>
  </si>
  <si>
    <t>P0DN76</t>
  </si>
  <si>
    <t>U2AF5_HUMAN</t>
  </si>
  <si>
    <t>(UniMod:1)AEYLASIFGTEK</t>
  </si>
  <si>
    <t>(UniMod:1)AEYLASIFGTEK2</t>
  </si>
  <si>
    <t>Splicing factor U2AF 35 kDa subunit-like protein</t>
  </si>
  <si>
    <t>(UniMod:1)AFLASGPYLTHQQK</t>
  </si>
  <si>
    <t>(UniMod:1)AFLASGPYLTHQQK2</t>
  </si>
  <si>
    <t>NADH dehydrogenase [ubiquinone] 1 beta subcomplex subunit 9</t>
  </si>
  <si>
    <t>(UniMod:1)AFPHRPDAPELPDFSMLK</t>
  </si>
  <si>
    <t>(UniMod:1)AFPHRPDAPELPDFSMLK3</t>
  </si>
  <si>
    <t>Vacuolar protein sorting-associated protein 33B</t>
  </si>
  <si>
    <t>(UniMod:1)AGGEAGVTLGQPHLSR</t>
  </si>
  <si>
    <t>(UniMod:1)AGGEAGVTLGQPHLSR2</t>
  </si>
  <si>
    <t>Eukaryotic translation initiation factor 2 subunit 3</t>
  </si>
  <si>
    <t>(UniMod:1)AGLEVLFASAAPAITC(UniMod:4)R</t>
  </si>
  <si>
    <t>(UniMod:1)AGLEVLFASAAPAITC(UniMod:4)R2</t>
  </si>
  <si>
    <t>Proteasome inhibitor PI31 subunit</t>
  </si>
  <si>
    <t>(UniMod:1)AGLEVLFASAAPAITC(UniMod:4)R3</t>
  </si>
  <si>
    <t>(UniMod:1)AGLGHPAAFGR</t>
  </si>
  <si>
    <t>(UniMod:1)AGLGHPAAFGR2</t>
  </si>
  <si>
    <t>N(G),N(G)-dimethylarginine dimethylaminohydrolase 1</t>
  </si>
  <si>
    <t>(UniMod:1)AGLNSLEAVK</t>
  </si>
  <si>
    <t>(UniMod:1)AGLNSLEAVK2</t>
  </si>
  <si>
    <t>Tropomyosin alpha-4 chain</t>
  </si>
  <si>
    <t>(UniMod:1)AGLTDLQR</t>
  </si>
  <si>
    <t>(UniMod:1)AGLTDLQR2</t>
  </si>
  <si>
    <t>Dynactin subunit 3</t>
  </si>
  <si>
    <t>(UniMod:1)AGNFDSEER</t>
  </si>
  <si>
    <t>AGNFDSEER</t>
  </si>
  <si>
    <t>(UniMod:1)AGNFDSEER2</t>
  </si>
  <si>
    <t>Adapter molecule crk</t>
  </si>
  <si>
    <t>(UniMod:1)AGQPGHMPHGGSSNNLC(UniMod:4)HTLGPVHPPDPQR</t>
  </si>
  <si>
    <t>(UniMod:1)AGQPGHMPHGGSSNNLC(UniMod:4)HTLGPVHPPDPQR4</t>
  </si>
  <si>
    <t>Serine/threonine-protein kinase Nek6</t>
  </si>
  <si>
    <t>(UniMod:1)AGTGLVAGEVVVDALPYFDQGYEAPGVR</t>
  </si>
  <si>
    <t>(UniMod:1)AGTGLVAGEVVVDALPYFDQGYEAPGVR3</t>
  </si>
  <si>
    <t>Pre-mRNA-splicing factor SPF27</t>
  </si>
  <si>
    <t>(UniMod:1)AGTVVLDDVELR</t>
  </si>
  <si>
    <t>(UniMod:1)AGTVVLDDVELR2</t>
  </si>
  <si>
    <t>DNA replication licensing factor MCM3</t>
  </si>
  <si>
    <t>(UniMod:1)AGVEEVAASGSHLNGDLDPDDREEGAASTAEEAAK</t>
  </si>
  <si>
    <t>(UniMod:1)AGVEEVAASGSHLNGDLDPDDREEGAASTAEEAAK3</t>
  </si>
  <si>
    <t>Methionine aminopeptidase 2</t>
  </si>
  <si>
    <t>(UniMod:1)AGVFPYR</t>
  </si>
  <si>
    <t>(UniMod:1)AGVFPYR2</t>
  </si>
  <si>
    <t>Pre-mRNA-processing-splicing factor 8</t>
  </si>
  <si>
    <t>(UniMod:1)AGVSFSGHR</t>
  </si>
  <si>
    <t>(UniMod:1)AGVSFSGHR2</t>
  </si>
  <si>
    <t>Drebrin</t>
  </si>
  <si>
    <t>(UniMod:1)AGWNAYIDNLM(UniMod:35)ADGTC(UniMod:4)QDAAIVGYK</t>
  </si>
  <si>
    <t>(UniMod:1)AGWNAYIDNLM(UniMod:35)ADGTC(UniMod:4)QDAAIVGYK3</t>
  </si>
  <si>
    <t>Profilin-1</t>
  </si>
  <si>
    <t>(UniMod:1)AGWNAYIDNLMADGTC(UniMod:4)QDAAIVGYK</t>
  </si>
  <si>
    <t>(UniMod:1)AGWNAYIDNLMADGTC(UniMod:4)QDAAIVGYK3</t>
  </si>
  <si>
    <t>(UniMod:1)AGWQSYVDNLMC(UniMod:4)DGC(UniMod:4)C(UniMod:4)QEAAIVGYC(UniMod:4)DAK</t>
  </si>
  <si>
    <t>(UniMod:1)AGWQSYVDNLMC(UniMod:4)DGC(UniMod:4)C(UniMod:4)QEAAIVGYC(UniMod:4)DAK3</t>
  </si>
  <si>
    <t>Profilin-2</t>
  </si>
  <si>
    <t>(UniMod:1)AGYEYVSPEQLAGFDK</t>
  </si>
  <si>
    <t>(UniMod:1)AGYEYVSPEQLAGFDK2</t>
  </si>
  <si>
    <t>Ethanolaminephosphotransferase 1</t>
  </si>
  <si>
    <t>(UniMod:1)AGYKPVAIQTYPILGEK</t>
  </si>
  <si>
    <t>(UniMod:1)AGYKPVAIQTYPILGEK2</t>
  </si>
  <si>
    <t>Q5JVF3</t>
  </si>
  <si>
    <t>PCID2_HUMAN</t>
  </si>
  <si>
    <t>(UniMod:1)AHITINQYLQQVYEAIDSR</t>
  </si>
  <si>
    <t>(UniMod:1)AHITINQYLQQVYEAIDSR2</t>
  </si>
  <si>
    <t>PCI domain-containing protein 2</t>
  </si>
  <si>
    <t>(UniMod:1)AHITINQYLQQVYEAIDSR3</t>
  </si>
  <si>
    <t>(UniMod:1)AHQTGIHATEELK</t>
  </si>
  <si>
    <t>(UniMod:1)AHQTGIHATEELK3</t>
  </si>
  <si>
    <t>Twinfilin-2</t>
  </si>
  <si>
    <t>(UniMod:1)AHSPVAVQVPGMQNNIADPEELFTK</t>
  </si>
  <si>
    <t>(UniMod:1)AHSPVAVQVPGMQNNIADPEELFTK3</t>
  </si>
  <si>
    <t>Serine/threonine-protein kinase 26</t>
  </si>
  <si>
    <t>(UniMod:1)AKPC(UniMod:4)GVR</t>
  </si>
  <si>
    <t>(UniMod:1)AKPC(UniMod:4)GVR2</t>
  </si>
  <si>
    <t>Proteasome activator complex subunit 2</t>
  </si>
  <si>
    <t>(UniMod:1)AKPLTDQEK</t>
  </si>
  <si>
    <t>(UniMod:1)AKPLTDQEK2</t>
  </si>
  <si>
    <t>Glycogen phosphorylase, liver form</t>
  </si>
  <si>
    <t>(UniMod:1)ALLAEHLLKPLPADK</t>
  </si>
  <si>
    <t>(UniMod:1)ALLAEHLLKPLPADK3</t>
  </si>
  <si>
    <t>Glycolipid transfer protein</t>
  </si>
  <si>
    <t>(UniMod:1)ALLC(UniMod:4)YNR</t>
  </si>
  <si>
    <t>(UniMod:1)ALLC(UniMod:4)YNR2</t>
  </si>
  <si>
    <t>Cysteine and histidine-rich domain-containing protein 1</t>
  </si>
  <si>
    <t>(UniMod:1)ALSMPLNGLKEEDKEPLIELFVK</t>
  </si>
  <si>
    <t>(UniMod:1)ALSMPLNGLKEEDKEPLIELFVK3</t>
  </si>
  <si>
    <t>Chloride intracellular channel protein 4</t>
  </si>
  <si>
    <t>(UniMod:1)ALTSFLPAPTQLSQDQLEAEEK</t>
  </si>
  <si>
    <t>(UniMod:1)ALTSFLPAPTQLSQDQLEAEEK2</t>
  </si>
  <si>
    <t>SNW domain-containing protein 1</t>
  </si>
  <si>
    <t>(UniMod:1)ALTSFLPAPTQLSQDQLEAEEK3</t>
  </si>
  <si>
    <t>(UniMod:1)ALVFVYGTLK</t>
  </si>
  <si>
    <t>(UniMod:1)ALVFVYGTLK2</t>
  </si>
  <si>
    <t>Gamma-glutamylaminecyclotransferase</t>
  </si>
  <si>
    <t>(UniMod:1)AMVSEFLK</t>
  </si>
  <si>
    <t>(UniMod:1)AMVSEFLK2</t>
  </si>
  <si>
    <t>Annexin A1</t>
  </si>
  <si>
    <t>(UniMod:1)AMVVSTWR</t>
  </si>
  <si>
    <t>(UniMod:1)AMVVSTWR2</t>
  </si>
  <si>
    <t>COUP transcription factor 2</t>
  </si>
  <si>
    <t>(UniMod:1)ANNSPALTGNSQPQHQAAAAAAQQQQQC(UniMod:4)GGGGATKPAVSGK</t>
  </si>
  <si>
    <t>(UniMod:1)ANNSPALTGNSQPQHQAAAAAAQQQQQC(UniMod:4)GGGGATKPAVSGK4</t>
  </si>
  <si>
    <t>Pre-mRNA-splicing factor 38B</t>
  </si>
  <si>
    <t>(UniMod:1)AQDQGEKENPMR</t>
  </si>
  <si>
    <t>(UniMod:1)AQDQGEKENPMR2</t>
  </si>
  <si>
    <t>60S ribosomal protein L11</t>
  </si>
  <si>
    <t>(UniMod:1)AQILPIR</t>
  </si>
  <si>
    <t>(UniMod:1)AQILPIR2</t>
  </si>
  <si>
    <t>Clathrin heavy chain 1</t>
  </si>
  <si>
    <t>(UniMod:1)AQSINITELNLPQLEMLK</t>
  </si>
  <si>
    <t>(UniMod:1)AQSINITELNLPQLEMLK2</t>
  </si>
  <si>
    <t>Prefoldin subunit 5</t>
  </si>
  <si>
    <t>(UniMod:1)ASADELTFHEFEEATNLLADTPDAATTSR</t>
  </si>
  <si>
    <t>(UniMod:1)ASADELTFHEFEEATNLLADTPDAATTSR3</t>
  </si>
  <si>
    <t>Protein YIPF2</t>
  </si>
  <si>
    <t>(UniMod:1)ASASYHISNLLEK</t>
  </si>
  <si>
    <t>(UniMod:1)ASASYHISNLLEK2</t>
  </si>
  <si>
    <t>Cullin-associated NEDD8-dissociated protein 1</t>
  </si>
  <si>
    <t>(UniMod:1)ASAVSPANLPAVLLQPR</t>
  </si>
  <si>
    <t>(UniMod:1)ASAVSPANLPAVLLQPR2</t>
  </si>
  <si>
    <t>Host cell factor 1</t>
  </si>
  <si>
    <t>(UniMod:1)ASC(UniMod:4)ASIDIEDATQHLR</t>
  </si>
  <si>
    <t>(UniMod:1)ASC(UniMod:4)ASIDIEDATQHLR2</t>
  </si>
  <si>
    <t>Enhancer of mRNA-decapping protein 4</t>
  </si>
  <si>
    <t>(UniMod:1)ASEKPLAAVTC(UniMod:4)TAPVNIAVIK</t>
  </si>
  <si>
    <t>(UniMod:1)ASEKPLAAVTC(UniMod:4)TAPVNIAVIK2</t>
  </si>
  <si>
    <t>Diphosphomevalonate decarboxylase</t>
  </si>
  <si>
    <t>(UniMod:1)ASFVTEVLAHSGR</t>
  </si>
  <si>
    <t>(UniMod:1)ASFVTEVLAHSGR2</t>
  </si>
  <si>
    <t>(UniMod:1)ASGEHSPGSGAAR</t>
  </si>
  <si>
    <t>(UniMod:1)ASGEHSPGSGAAR2</t>
  </si>
  <si>
    <t>Aminopeptidase B</t>
  </si>
  <si>
    <t>(UniMod:1)ASGVAVSDGVIK</t>
  </si>
  <si>
    <t>(UniMod:1)ASGVAVSDGVIK2</t>
  </si>
  <si>
    <t>Cofilin-1</t>
  </si>
  <si>
    <t>(UniMod:1)ASGVQVADEVC(UniMod:4)R</t>
  </si>
  <si>
    <t>(UniMod:1)ASGVQVADEVC(UniMod:4)R2</t>
  </si>
  <si>
    <t>Destrin</t>
  </si>
  <si>
    <t>(UniMod:1)ASIWVGHR</t>
  </si>
  <si>
    <t>(UniMod:1)ASIWVGHR2</t>
  </si>
  <si>
    <t>Annexin A3</t>
  </si>
  <si>
    <t>(UniMod:1)ASLSLAPVNIFK</t>
  </si>
  <si>
    <t>(UniMod:1)ASLSLAPVNIFK2</t>
  </si>
  <si>
    <t>T-complex protein 1 subunit beta</t>
  </si>
  <si>
    <t>(UniMod:1)ASMGTLAFDEYGRPFLIIK</t>
  </si>
  <si>
    <t>(UniMod:1)ASMGTLAFDEYGRPFLIIK2</t>
  </si>
  <si>
    <t>T-complex protein 1 subunit epsilon</t>
  </si>
  <si>
    <t>(UniMod:1)ASMGTLAFDEYGRPFLIIK3</t>
  </si>
  <si>
    <t>(UniMod:1)ASPSLERPEK</t>
  </si>
  <si>
    <t>(UniMod:1)ASPSLERPEK2</t>
  </si>
  <si>
    <t>KRR1 small subunit processome component homolog</t>
  </si>
  <si>
    <t>(UniMod:1)ASQSQGIQQLLQAEK</t>
  </si>
  <si>
    <t>(UniMod:1)ASQSQGIQQLLQAEK2</t>
  </si>
  <si>
    <t>V-type proton ATPase subunit G 1</t>
  </si>
  <si>
    <t>(UniMod:1)ASSAQSGGSSGGPAVPTVQR</t>
  </si>
  <si>
    <t>(UniMod:1)ASSAQSGGSSGGPAVPTVQR2</t>
  </si>
  <si>
    <t>Staphylococcal nuclease domain-containing protein 1</t>
  </si>
  <si>
    <t>(UniMod:1)ASSSGNDDDLTIPR</t>
  </si>
  <si>
    <t>(UniMod:1)ASSSGNDDDLTIPR2</t>
  </si>
  <si>
    <t>Protein Dr1</t>
  </si>
  <si>
    <t>(UniMod:1)ASVSELAC(UniMod:4)IYSALILHDDEVTVTEDK</t>
  </si>
  <si>
    <t>ASVSELACIYSALILHDDEVTVTEDK</t>
  </si>
  <si>
    <t>(UniMod:1)ASVSELAC(UniMod:4)IYSALILHDDEVTVTEDK3</t>
  </si>
  <si>
    <t>60S acidic ribosomal protein P1</t>
  </si>
  <si>
    <t>(UniMod:1)ATAAETSASEPEAESK</t>
  </si>
  <si>
    <t>(UniMod:1)ATAAETSASEPEAESK2</t>
  </si>
  <si>
    <t>Squamous cell carcinoma antigen recognized by T-cells 3</t>
  </si>
  <si>
    <t>(UniMod:1)ATAEVLNIGK</t>
  </si>
  <si>
    <t>(UniMod:1)ATAEVLNIGK2</t>
  </si>
  <si>
    <t>Multifunctional protein ADE2</t>
  </si>
  <si>
    <t>(UniMod:1)ATAN(UniMod:7)GAVENGQPDR</t>
  </si>
  <si>
    <t>(UniMod:1)ATAN(UniMod:7)GAVENGQPDR2</t>
  </si>
  <si>
    <t>Aldehyde dehydrogenase family 1 member A3</t>
  </si>
  <si>
    <t>(UniMod:1)ATANGAVENGQPDR</t>
  </si>
  <si>
    <t>(UniMod:1)ATANGAVENGQPDR2</t>
  </si>
  <si>
    <t>(UniMod:1)ATDTSQGELVHPK</t>
  </si>
  <si>
    <t>(UniMod:1)ATDTSQGELVHPK2</t>
  </si>
  <si>
    <t>Heterochromatin protein 1-binding protein 3</t>
  </si>
  <si>
    <t>(UniMod:1)ATEGMILTNHDHQIR</t>
  </si>
  <si>
    <t>(UniMod:1)ATEGMILTNHDHQIR3</t>
  </si>
  <si>
    <t>Gephyrin</t>
  </si>
  <si>
    <t>(UniMod:1)ATEHPEPPK</t>
  </si>
  <si>
    <t>(UniMod:1)ATEHPEPPK2</t>
  </si>
  <si>
    <t>Splicing factor 3B subunit 2</t>
  </si>
  <si>
    <t>(UniMod:1)ATEHVN(UniMod:7)GNGTEEPMDTTSAVIHSENFQTLLDAGLPQK</t>
  </si>
  <si>
    <t>(UniMod:1)ATEHVN(UniMod:7)GNGTEEPMDTTSAVIHSENFQTLLDAGLPQK4</t>
  </si>
  <si>
    <t>Heterogeneous nuclear ribonucleoprotein Q</t>
  </si>
  <si>
    <t>(UniMod:1)ATEHVNGNGTEEPMDTTSAVIHSENFQTLLDAGLPQK</t>
  </si>
  <si>
    <t>(UniMod:1)ATEHVNGNGTEEPMDTTSAVIHSENFQTLLDAGLPQK4</t>
  </si>
  <si>
    <t>(UniMod:1)ATETVELHK</t>
  </si>
  <si>
    <t>(UniMod:1)ATETVELHK2</t>
  </si>
  <si>
    <t>SAP domain-containing ribonucleoprotein</t>
  </si>
  <si>
    <t>(UniMod:1)ATLSLTVNSGDPPLGALLAVEHVK</t>
  </si>
  <si>
    <t>(UniMod:1)ATLSLTVNSGDPPLGALLAVEHVK3</t>
  </si>
  <si>
    <t>Bifunctional glutamate/proline--tRNA ligase</t>
  </si>
  <si>
    <t>(UniMod:1)ATNFLAHEK</t>
  </si>
  <si>
    <t>(UniMod:1)ATNFLAHEK2</t>
  </si>
  <si>
    <t>Elongation factor 1-delta</t>
  </si>
  <si>
    <t>(UniMod:1)ATNIEQIFR</t>
  </si>
  <si>
    <t>(UniMod:1)ATNIEQIFR2</t>
  </si>
  <si>
    <t>Protein SON</t>
  </si>
  <si>
    <t>(UniMod:1)ATNWGSLLQDK</t>
  </si>
  <si>
    <t>(UniMod:1)ATNWGSLLQDK2</t>
  </si>
  <si>
    <t>Glutathione synthetase</t>
  </si>
  <si>
    <t>(UniMod:1)ATPLAVNSAASLWGPYK</t>
  </si>
  <si>
    <t>(UniMod:1)ATPLAVNSAASLWGPYK2</t>
  </si>
  <si>
    <t>Nuclear pore complex protein Nup205</t>
  </si>
  <si>
    <t>(UniMod:1)ATQADLMELDMAMEPDRK</t>
  </si>
  <si>
    <t>(UniMod:1)ATQADLMELDMAMEPDRK2</t>
  </si>
  <si>
    <t>Catenin beta-1</t>
  </si>
  <si>
    <t>(UniMod:1)ATQVEPLLPGGATLLQAEEHGGLVR</t>
  </si>
  <si>
    <t>(UniMod:1)ATQVEPLLPGGATLLQAEEHGGLVR3</t>
  </si>
  <si>
    <t>La-related protein 1</t>
  </si>
  <si>
    <t>(UniMod:1)ATTATMATSGSAR</t>
  </si>
  <si>
    <t>(UniMod:1)ATTATMATSGSAR2</t>
  </si>
  <si>
    <t>Eukaryotic initiation factor 4A-III</t>
  </si>
  <si>
    <t>(UniMod:1)ATVQQLEGR</t>
  </si>
  <si>
    <t>(UniMod:1)ATVQQLEGR2</t>
  </si>
  <si>
    <t>Fatty acid-binding protein 5</t>
  </si>
  <si>
    <t>(UniMod:1)AVADLALIPDVDIDSDGVFK</t>
  </si>
  <si>
    <t>(UniMod:1)AVADLALIPDVDIDSDGVFK2</t>
  </si>
  <si>
    <t>14 kDa phosphohistidine phosphatase</t>
  </si>
  <si>
    <t>(UniMod:1)AVADLALIPDVDIDSDGVFK3</t>
  </si>
  <si>
    <t>(UniMod:1)AVASDFYLR</t>
  </si>
  <si>
    <t>(UniMod:1)AVASDFYLR2</t>
  </si>
  <si>
    <t>(UniMod:1)AVAVGRPSNEELR</t>
  </si>
  <si>
    <t>(UniMod:1)AVAVGRPSNEELR2</t>
  </si>
  <si>
    <t>(UniMod:1)AVFADLDLR</t>
  </si>
  <si>
    <t>(UniMod:1)AVFADLDLR2</t>
  </si>
  <si>
    <t>Ribonuclease P protein subunit p30</t>
  </si>
  <si>
    <t>(UniMod:1)AVNVYSTSVTSDNLSR</t>
  </si>
  <si>
    <t>(UniMod:1)AVNVYSTSVTSDNLSR2</t>
  </si>
  <si>
    <t>Microtubule-associated protein RP/EB family member 1</t>
  </si>
  <si>
    <t>(UniMod:1)AVPAAAMGPSALGQSGPGSMAPWC(UniMod:4)SVSSGPSR</t>
  </si>
  <si>
    <t>(UniMod:1)AVPAAAMGPSALGQSGPGSMAPWC(UniMod:4)SVSSGPSR3</t>
  </si>
  <si>
    <t>THO complex subunit 3</t>
  </si>
  <si>
    <t>(UniMod:1)AVPETRPNHTIYINNLNEK</t>
  </si>
  <si>
    <t>(UniMod:1)AVPETRPNHTIYINNLNEK2</t>
  </si>
  <si>
    <t>U1 small nuclear ribonucleoprotein A</t>
  </si>
  <si>
    <t>(UniMod:1)AVPETRPNHTIYINNLNEK3</t>
  </si>
  <si>
    <t>(UniMod:1)AVPPTYADLGK</t>
  </si>
  <si>
    <t>(UniMod:1)AVPPTYADLGK2</t>
  </si>
  <si>
    <t>Voltage-dependent anion-selective channel protein 1</t>
  </si>
  <si>
    <t>(UniMod:1)AVTGWLESLR</t>
  </si>
  <si>
    <t>(UniMod:1)AVTGWLESLR2</t>
  </si>
  <si>
    <t>(UniMod:1)AYAYLFK</t>
  </si>
  <si>
    <t>(UniMod:1)AYAYLFK2</t>
  </si>
  <si>
    <t>Ras-related protein Rab-2A</t>
  </si>
  <si>
    <t>(UniMod:1)AYHSFLVEPISC(UniMod:4)HAWNK</t>
  </si>
  <si>
    <t>(UniMod:1)AYHSFLVEPISC(UniMod:4)HAWNK3</t>
  </si>
  <si>
    <t>Actin-related protein 2/3 complex subunit 1B</t>
  </si>
  <si>
    <t>(UniMod:1)AYHSGYGAHGSK</t>
  </si>
  <si>
    <t>(UniMod:1)AYHSGYGAHGSK2</t>
  </si>
  <si>
    <t>Protein YIF1A</t>
  </si>
  <si>
    <t>(UniMod:1)AYHSGYGAHGSK3</t>
  </si>
  <si>
    <t>(UniMod:1)C(UniMod:4)DFTEDQTAEFK</t>
  </si>
  <si>
    <t>(UniMod:1)C(UniMod:4)DFTEDQTAEFK2</t>
  </si>
  <si>
    <t>Myosin light polypeptide 6</t>
  </si>
  <si>
    <t>(UniMod:1)C(UniMod:4)DKEFMWALK</t>
  </si>
  <si>
    <t>(UniMod:1)C(UniMod:4)DKEFMWALK2</t>
  </si>
  <si>
    <t>Myotrophin</t>
  </si>
  <si>
    <t>(UniMod:1)C(UniMod:4)NTPTYC(UniMod:4)DLGK</t>
  </si>
  <si>
    <t>(UniMod:1)C(UniMod:4)NTPTYC(UniMod:4)DLGK2</t>
  </si>
  <si>
    <t>Voltage-dependent anion-selective channel protein 3</t>
  </si>
  <si>
    <t>(UniMod:1)DDDIAALVVDN(UniMod:7)GSGM(UniMod:35)C(UniMod:4)K</t>
  </si>
  <si>
    <t>(UniMod:1)DDDIAALVVDN(UniMod:7)GSGM(UniMod:35)C(UniMod:4)K2</t>
  </si>
  <si>
    <t>Actin, cytoplasmic 1</t>
  </si>
  <si>
    <t>(UniMod:1)DDDIAALVVDN(UniMod:7)GSGMC(UniMod:4)K</t>
  </si>
  <si>
    <t>(UniMod:1)DDDIAALVVDN(UniMod:7)GSGMC(UniMod:4)K2</t>
  </si>
  <si>
    <t>(UniMod:1)DDDIAALVVDNGSGM(UniMod:35)C(UniMod:4)K</t>
  </si>
  <si>
    <t>(UniMod:1)DDDIAALVVDNGSGM(UniMod:35)C(UniMod:4)K2</t>
  </si>
  <si>
    <t>(UniMod:1)DDDIAALVVDNGSGMC(UniMod:4)K</t>
  </si>
  <si>
    <t>(UniMod:1)DDDIAALVVDNGSGMC(UniMod:4)K2</t>
  </si>
  <si>
    <t>(UniMod:1)EEEIAALVIDN(UniMod:7)GSGMC(UniMod:4)K</t>
  </si>
  <si>
    <t>(UniMod:1)EEEIAALVIDN(UniMod:7)GSGMC(UniMod:4)K2</t>
  </si>
  <si>
    <t>Actin, cytoplasmic 2</t>
  </si>
  <si>
    <t>(UniMod:1)EEEIAALVIDNGSGM(UniMod:35)C(UniMod:4)K</t>
  </si>
  <si>
    <t>(UniMod:1)EEEIAALVIDNGSGM(UniMod:35)C(UniMod:4)K2</t>
  </si>
  <si>
    <t>(UniMod:1)EEEIAALVIDNGSGMC(UniMod:4)K</t>
  </si>
  <si>
    <t>(UniMod:1)EEEIAALVIDNGSGMC(UniMod:4)K2</t>
  </si>
  <si>
    <t>(UniMod:1)GDAPSPEEK</t>
  </si>
  <si>
    <t>(UniMod:1)GDAPSPEEK2</t>
  </si>
  <si>
    <t>Tyrosine--tRNA ligase, cytoplasmic</t>
  </si>
  <si>
    <t>(UniMod:1)GDREQLLQR</t>
  </si>
  <si>
    <t>(UniMod:1)GDREQLLQR2</t>
  </si>
  <si>
    <t>14-3-3 protein eta</t>
  </si>
  <si>
    <t>(UniMod:1)GILGYTEHQ(UniMod:7)VVSSDFNSDTHSSTFDAGAGIALNDHFVK</t>
  </si>
  <si>
    <t>(UniMod:1)GILGYTEHQ(UniMod:7)VVSSDFNSDTHSSTFDAGAGIALNDHFVK4</t>
  </si>
  <si>
    <t>Glyceraldehyde-3-phosphate dehydrogenase</t>
  </si>
  <si>
    <t>(UniMod:1)GISEETTTGVHNLYK</t>
  </si>
  <si>
    <t>(UniMod:1)GISEETTTGVHNLYK2</t>
  </si>
  <si>
    <t>Adenosylhomocysteinase</t>
  </si>
  <si>
    <t>(UniMod:1)GTRDDEYDYLFK</t>
  </si>
  <si>
    <t>(UniMod:1)GTRDDEYDYLFK2</t>
  </si>
  <si>
    <t>Ras-related protein Rab-11B</t>
  </si>
  <si>
    <t>(UniMod:1)KDEEISR</t>
  </si>
  <si>
    <t>KDEEISR</t>
  </si>
  <si>
    <t>(UniMod:1)KDEEISR2</t>
  </si>
  <si>
    <t>Centromere protein F</t>
  </si>
  <si>
    <t>(UniMod:1)KSAPATGGVK</t>
  </si>
  <si>
    <t>(UniMod:1)KSAPATGGVK2</t>
  </si>
  <si>
    <t>Histone H3.1</t>
  </si>
  <si>
    <t>(UniMod:1)KTSATVGPK</t>
  </si>
  <si>
    <t>(UniMod:1)KTSATVGPK2</t>
  </si>
  <si>
    <t>Histone H2AX</t>
  </si>
  <si>
    <t>(UniMod:1)MDAAEVEFLAEK</t>
  </si>
  <si>
    <t>(UniMod:1)MDAAEVEFLAEK2</t>
  </si>
  <si>
    <t>DNA replication complex GINS protein PSF2</t>
  </si>
  <si>
    <t>(UniMod:1)MDAGVTESGLNVTLTIR</t>
  </si>
  <si>
    <t>(UniMod:1)MDAGVTESGLNVTLTIR2</t>
  </si>
  <si>
    <t>Poly(rC)-binding protein 1</t>
  </si>
  <si>
    <t>(UniMod:1)MDDIFTQC(UniMod:4)R</t>
  </si>
  <si>
    <t>MDDIFTQCR</t>
  </si>
  <si>
    <t>(UniMod:1)MDDIFTQC(UniMod:4)R2</t>
  </si>
  <si>
    <t>Integrin-linked protein kinase</t>
  </si>
  <si>
    <t>(UniMod:1)MDDREDLVYQAK</t>
  </si>
  <si>
    <t>(UniMod:1)MDDREDLVYQAK2</t>
  </si>
  <si>
    <t>14-3-3 protein epsilon</t>
  </si>
  <si>
    <t>(UniMod:1)MDEMATTQISKDELDELK</t>
  </si>
  <si>
    <t>(UniMod:1)MDEMATTQISKDELDELK2</t>
  </si>
  <si>
    <t>Plastin-3</t>
  </si>
  <si>
    <t>(UniMod:1)MDEMATTQISKDELDELKEAFAK</t>
  </si>
  <si>
    <t>(UniMod:1)MDEMATTQISKDELDELKEAFAK3</t>
  </si>
  <si>
    <t>(UniMod:1)MDEQALLGLNPNADSDFR</t>
  </si>
  <si>
    <t>(UniMod:1)MDEQALLGLNPNADSDFR2</t>
  </si>
  <si>
    <t>Exportin-T</t>
  </si>
  <si>
    <t>(UniMod:1)MDFEDDYTHSAC(UniMod:4)R</t>
  </si>
  <si>
    <t>(UniMod:1)MDFEDDYTHSAC(UniMod:4)R2</t>
  </si>
  <si>
    <t>DBIRD complex subunit ZNF326</t>
  </si>
  <si>
    <t>(UniMod:1)MDGIVPDIAVGTK</t>
  </si>
  <si>
    <t>(UniMod:1)MDGIVPDIAVGTK2</t>
  </si>
  <si>
    <t>Polypyrimidine tract-binding protein 1</t>
  </si>
  <si>
    <t>(UniMod:1)MDGLLNPR</t>
  </si>
  <si>
    <t>(UniMod:1)MDGLLNPR2</t>
  </si>
  <si>
    <t>(UniMod:1)MDIRPNHTIYINNMNDK</t>
  </si>
  <si>
    <t>(UniMod:1)MDIRPNHTIYINNMNDK3</t>
  </si>
  <si>
    <t>U2 small nuclear ribonucleoprotein B''</t>
  </si>
  <si>
    <t>(UniMod:1)MDKNELVQK</t>
  </si>
  <si>
    <t>(UniMod:1)MDKNELVQK2</t>
  </si>
  <si>
    <t>14-3-3 protein zeta/delta</t>
  </si>
  <si>
    <t>(UniMod:1)MDLAAAAEPGAGSQHLEVR</t>
  </si>
  <si>
    <t>(UniMod:1)MDLAAAAEPGAGSQHLEVR2</t>
  </si>
  <si>
    <t>DNA replication licensing factor MCM6</t>
  </si>
  <si>
    <t>(UniMod:1)MDLLFGR</t>
  </si>
  <si>
    <t>(UniMod:1)MDLLFGR2</t>
  </si>
  <si>
    <t>Charged multivesicular body protein 2a</t>
  </si>
  <si>
    <t>(UniMod:1)MDLSELER</t>
  </si>
  <si>
    <t>(UniMod:1)MDLSELER2</t>
  </si>
  <si>
    <t>Ribonuclease H2 subunit A</t>
  </si>
  <si>
    <t>(UniMod:1)MDNLSSEEIQQR</t>
  </si>
  <si>
    <t>(UniMod:1)MDNLSSEEIQQR2</t>
  </si>
  <si>
    <t>Synaptosomal-associated protein 23</t>
  </si>
  <si>
    <t>(UniMod:1)MDNYADLSDTELTTLLR</t>
  </si>
  <si>
    <t>(UniMod:1)MDNYADLSDTELTTLLR2</t>
  </si>
  <si>
    <t>(UniMod:1)MDNYADLSDTELTTLLR3</t>
  </si>
  <si>
    <t>(UniMod:1)MDPNC(UniMod:4)SC(UniMod:4)AAGDSC(UniMod:4)TC(UniMod:4)AGSC(UniMod:4)K</t>
  </si>
  <si>
    <t>(UniMod:1)MDPNC(UniMod:4)SC(UniMod:4)AAGDSC(UniMod:4)TC(UniMod:4)AGSC(UniMod:4)K2</t>
  </si>
  <si>
    <t>Metallothionein-2</t>
  </si>
  <si>
    <t>(UniMod:1)MDPNC(UniMod:4)SC(UniMod:4)ATGGSC(UniMod:4)TC(UniMod:4)AGSC(UniMod:4)K</t>
  </si>
  <si>
    <t>(UniMod:1)MDPNC(UniMod:4)SC(UniMod:4)ATGGSC(UniMod:4)TC(UniMod:4)AGSC(UniMod:4)K2</t>
  </si>
  <si>
    <t>Metallothionein-1E</t>
  </si>
  <si>
    <t>(UniMod:1)MDPNTIIEALR</t>
  </si>
  <si>
    <t>(UniMod:1)MDPNTIIEALR2</t>
  </si>
  <si>
    <t>Importin-7</t>
  </si>
  <si>
    <t>(UniMod:1)MDQVMQFVEPSR</t>
  </si>
  <si>
    <t>(UniMod:1)MDQVMQFVEPSR2</t>
  </si>
  <si>
    <t>(UniMod:1)MDSAGQDINLNSPNK</t>
  </si>
  <si>
    <t>(UniMod:1)MDSAGQDINLNSPNK2</t>
  </si>
  <si>
    <t>Tumor protein D54</t>
  </si>
  <si>
    <t>(UniMod:1)MDSTLTASEIR</t>
  </si>
  <si>
    <t>(UniMod:1)MDSTLTASEIR2</t>
  </si>
  <si>
    <t>Alanine--tRNA ligase, cytoplasmic</t>
  </si>
  <si>
    <t>(UniMod:1)MDVLVSEC(UniMod:4)SAR</t>
  </si>
  <si>
    <t>(UniMod:1)MDVLVSEC(UniMod:4)SAR2</t>
  </si>
  <si>
    <t>Arginine--tRNA ligase, cytoplasmic</t>
  </si>
  <si>
    <t>(UniMod:1)MDVNIAPLR</t>
  </si>
  <si>
    <t>(UniMod:1)MDVNIAPLR2</t>
  </si>
  <si>
    <t>PRA1 family protein 3</t>
  </si>
  <si>
    <t>(UniMod:1)MEADSPAGPGAPEPLAEGAAAEFSSLLR</t>
  </si>
  <si>
    <t>(UniMod:1)MEADSPAGPGAPEPLAEGAAAEFSSLLR3</t>
  </si>
  <si>
    <t>Solute carrier family 35 member F2</t>
  </si>
  <si>
    <t>(UniMod:1)MEALILEPSLYTVK</t>
  </si>
  <si>
    <t>(UniMod:1)MEALILEPSLYTVK2</t>
  </si>
  <si>
    <t>Coatomer subunit zeta-1</t>
  </si>
  <si>
    <t>(UniMod:1)MEALIPVINK</t>
  </si>
  <si>
    <t>(UniMod:1)MEALIPVINK2</t>
  </si>
  <si>
    <t>Dynamin-1-like protein</t>
  </si>
  <si>
    <t>(UniMod:1)MEATGVLPFVR</t>
  </si>
  <si>
    <t>(UniMod:1)MEATGVLPFVR2</t>
  </si>
  <si>
    <t>(UniMod:1)MEATLEQHLEDTMK</t>
  </si>
  <si>
    <t>(UniMod:1)MEATLEQHLEDTMK2</t>
  </si>
  <si>
    <t>Ragulator complex protein LAMTOR5</t>
  </si>
  <si>
    <t>(UniMod:1)MEDLDQSPLVSSSDSPPRPQPAFK</t>
  </si>
  <si>
    <t>(UniMod:1)MEDLDQSPLVSSSDSPPRPQPAFK3</t>
  </si>
  <si>
    <t>Reticulon-4</t>
  </si>
  <si>
    <t>(UniMod:1)MEDPTLYIVER</t>
  </si>
  <si>
    <t>(UniMod:1)MEDPTLYIVER2</t>
  </si>
  <si>
    <t>Caveolae-associated protein 1</t>
  </si>
  <si>
    <t>(UniMod:1)MEDPTLYIVERPLPGYPDAEAPEPSSAGAQAAEEPSGAGSEELIK</t>
  </si>
  <si>
    <t>(UniMod:1)MEDPTLYIVERPLPGYPDAEAPEPSSAGAQAAEEPSGAGSEELIK4</t>
  </si>
  <si>
    <t>(UniMod:1)MEDSM(UniMod:35)DMDMSPLRPQNYLFGC(UniMod:4)ELK</t>
  </si>
  <si>
    <t>(UniMod:1)MEDSM(UniMod:35)DMDMSPLRPQNYLFGC(UniMod:4)ELK3</t>
  </si>
  <si>
    <t>Nucleophosmin</t>
  </si>
  <si>
    <t>(UniMod:1)MEDSMDMDMSPLRPQNYLFGC(UniMod:4)ELK</t>
  </si>
  <si>
    <t>(UniMod:1)MEDSMDMDMSPLRPQNYLFGC(UniMod:4)ELK3</t>
  </si>
  <si>
    <t>(UniMod:1)MEEEIAALVIDNGSGMC(UniMod:4)K</t>
  </si>
  <si>
    <t>(UniMod:1)MEEEIAALVIDNGSGMC(UniMod:4)K2</t>
  </si>
  <si>
    <t>(UniMod:1)MEEIGILVEK</t>
  </si>
  <si>
    <t>(UniMod:1)MEEIGILVEK2</t>
  </si>
  <si>
    <t>26S proteasome regulatory subunit 6B</t>
  </si>
  <si>
    <t>(UniMod:1)MEELSQALASSFSVSQDLNSTAAPHPR</t>
  </si>
  <si>
    <t>(UniMod:1)MEELSQALASSFSVSQDLNSTAAPHPR3</t>
  </si>
  <si>
    <t>Snurportin-1</t>
  </si>
  <si>
    <t>(UniMod:1)MEELVVEVR</t>
  </si>
  <si>
    <t>(UniMod:1)MEELVVEVR2</t>
  </si>
  <si>
    <t>Synaptic functional regulator FMR1</t>
  </si>
  <si>
    <t>(UniMod:1)MEEPQSDPSVEPPLSQETFSDLWK</t>
  </si>
  <si>
    <t>(UniMod:1)MEEPQSDPSVEPPLSQETFSDLWK3</t>
  </si>
  <si>
    <t>Cellular tumor antigen p53</t>
  </si>
  <si>
    <t>(UniMod:1)MEESGYESVLC(UniMod:4)VKPDVHVYR</t>
  </si>
  <si>
    <t>(UniMod:1)MEESGYESVLC(UniMod:4)VKPDVHVYR3</t>
  </si>
  <si>
    <t>Adaptin ear-binding coat-associated protein 2</t>
  </si>
  <si>
    <t>(UniMod:1)MEEVPHDC(UniMod:4)PGADSAQAGR</t>
  </si>
  <si>
    <t>(UniMod:1)MEEVPHDC(UniMod:4)PGADSAQAGR2</t>
  </si>
  <si>
    <t>Cytosolic Fe-S cluster assembly factor NUBP1</t>
  </si>
  <si>
    <t>(UniMod:1)MEEVVIAGMSGK</t>
  </si>
  <si>
    <t>(UniMod:1)MEEVVIAGMSGK2</t>
  </si>
  <si>
    <t>Fatty acid synthase</t>
  </si>
  <si>
    <t>(UniMod:1)MEFDLGAALEPTSQKPGVGAGHGGDPK</t>
  </si>
  <si>
    <t>(UniMod:1)MEFDLGAALEPTSQKPGVGAGHGGDPK3</t>
  </si>
  <si>
    <t>Immortalization up-regulated protein</t>
  </si>
  <si>
    <t>(UniMod:1)MEFQAVVMAVGGGSR</t>
  </si>
  <si>
    <t>(UniMod:1)MEFQAVVMAVGGGSR2</t>
  </si>
  <si>
    <t>Translation initiation factor eIF-2B subunit gamma</t>
  </si>
  <si>
    <t>(UniMod:1)MEGISNFK</t>
  </si>
  <si>
    <t>(UniMod:1)MEGISNFK2</t>
  </si>
  <si>
    <t>Lymphokine-activated killer T-cell-originated protein kinase</t>
  </si>
  <si>
    <t>(UniMod:1)MEGLDDGPDFLSEEDR</t>
  </si>
  <si>
    <t>(UniMod:1)MEGLDDGPDFLSEEDR2</t>
  </si>
  <si>
    <t>Sorting nexin-6</t>
  </si>
  <si>
    <t>(UniMod:1)MEGPLSVFGDR</t>
  </si>
  <si>
    <t>(UniMod:1)MEGPLSVFGDR2</t>
  </si>
  <si>
    <t>T-complex protein 1 subunit alpha</t>
  </si>
  <si>
    <t>(UniMod:1)MEGQSVEELLAK</t>
  </si>
  <si>
    <t>(UniMod:1)MEGQSVEELLAK2</t>
  </si>
  <si>
    <t>(UniMod:1)MEGSGEQPGPQPQHPGDHR</t>
  </si>
  <si>
    <t>(UniMod:1)MEGSGEQPGPQPQHPGDHR2</t>
  </si>
  <si>
    <t>tRNA (adenine(58)-N(1))-methyltransferase non-catalytic subunit TRM6</t>
  </si>
  <si>
    <t>(UniMod:1)MEGVEEK</t>
  </si>
  <si>
    <t>MEGVEEK</t>
  </si>
  <si>
    <t>(UniMod:1)MEGVEEK2</t>
  </si>
  <si>
    <t>60S ribosomal protein L7</t>
  </si>
  <si>
    <t>(UniMod:1)MEHFDASLSTYFK</t>
  </si>
  <si>
    <t>(UniMod:1)MEHFDASLSTYFK2</t>
  </si>
  <si>
    <t>Elongation of very long chain fatty acids protein 5</t>
  </si>
  <si>
    <t>(UniMod:1)MEHFLLEVAAAPLR</t>
  </si>
  <si>
    <t>(UniMod:1)MEHFLLEVAAAPLR3</t>
  </si>
  <si>
    <t>Midasin</t>
  </si>
  <si>
    <t>(UniMod:1)MEKEETTR</t>
  </si>
  <si>
    <t>(UniMod:1)MEKEETTR2</t>
  </si>
  <si>
    <t>Neuroblast differentiation-associated protein AHNAK</t>
  </si>
  <si>
    <t>(UniMod:1)MELEAMSR</t>
  </si>
  <si>
    <t>(UniMod:1)MELEAMSR2</t>
  </si>
  <si>
    <t>Transmembrane protein 258</t>
  </si>
  <si>
    <t>(UniMod:1)MELFLAGR</t>
  </si>
  <si>
    <t>(UniMod:1)MELFLAGR2</t>
  </si>
  <si>
    <t>L-xylulose reductase</t>
  </si>
  <si>
    <t>(UniMod:1)MELQPPEASIAVVSIPR</t>
  </si>
  <si>
    <t>(UniMod:1)MELQPPEASIAVVSIPR2</t>
  </si>
  <si>
    <t>4F2 cell-surface antigen heavy chain</t>
  </si>
  <si>
    <t>(UniMod:1)MELSDANLQTLTEYLK</t>
  </si>
  <si>
    <t>(UniMod:1)MELSDANLQTLTEYLK2</t>
  </si>
  <si>
    <t>Exportin-2</t>
  </si>
  <si>
    <t>(UniMod:1)MELVQVLK</t>
  </si>
  <si>
    <t>(UniMod:1)MELVQVLK2</t>
  </si>
  <si>
    <t>NADH dehydrogenase [ubiquinone] 1 alpha subcomplex subunit 12</t>
  </si>
  <si>
    <t>(UniMod:1)MEMEKEFEQIDK</t>
  </si>
  <si>
    <t>(UniMod:1)MEMEKEFEQIDK2</t>
  </si>
  <si>
    <t>Tyrosine-protein phosphatase non-receptor type 1</t>
  </si>
  <si>
    <t>(UniMod:1)MENAHTK</t>
  </si>
  <si>
    <t>(UniMod:1)MENAHTK2</t>
  </si>
  <si>
    <t>Sarcoplasmic/endoplasmic reticulum calcium ATPase 2</t>
  </si>
  <si>
    <t>(UniMod:1)MEPAAGSSMEPSADWLATAAAR</t>
  </si>
  <si>
    <t>(UniMod:1)MEPAAGSSMEPSADWLATAAAR2</t>
  </si>
  <si>
    <t>Cyclin-dependent kinase inhibitor 2A</t>
  </si>
  <si>
    <t>(UniMod:1)MEPAAGSSMEPSADWLATAAAR3</t>
  </si>
  <si>
    <t>(UniMod:1)MEPEQMLEGQTQVAENPHSEYGLTDNVER</t>
  </si>
  <si>
    <t>(UniMod:1)MEPEQMLEGQTQVAENPHSEYGLTDNVER3</t>
  </si>
  <si>
    <t>Protein dpy-30 homolog</t>
  </si>
  <si>
    <t>(UniMod:1)MEPTAPSLTEEDLTEVKK</t>
  </si>
  <si>
    <t>MEPTAPSLTEEDLTEVKK</t>
  </si>
  <si>
    <t>(UniMod:1)MEPTAPSLTEEDLTEVKK2</t>
  </si>
  <si>
    <t>B-cell lymphoma/leukemia 10</t>
  </si>
  <si>
    <t>(UniMod:1)MEQVNELK</t>
  </si>
  <si>
    <t>(UniMod:1)MEQVNELK2</t>
  </si>
  <si>
    <t>Stress-induced-phosphoprotein 1</t>
  </si>
  <si>
    <t>(UniMod:1)MESALDQLK</t>
  </si>
  <si>
    <t>(UniMod:1)MESALDQLK2</t>
  </si>
  <si>
    <t>Transaldolase</t>
  </si>
  <si>
    <t>(UniMod:1)MESDFYLR</t>
  </si>
  <si>
    <t>(UniMod:1)MESDFYLR2</t>
  </si>
  <si>
    <t>(UniMod:1)MESGSTAASEEAR</t>
  </si>
  <si>
    <t>(UniMod:1)MESGSTAASEEAR2</t>
  </si>
  <si>
    <t>cAMP-dependent protein kinase type I-alpha regulatory subunit</t>
  </si>
  <si>
    <t>(UniMod:1)MESNKDEAER</t>
  </si>
  <si>
    <t>(UniMod:1)MESNKDEAER2</t>
  </si>
  <si>
    <t>(UniMod:1)MESYDVIANQPVVIDNGSGVIK</t>
  </si>
  <si>
    <t>(UniMod:1)MESYDVIANQPVVIDNGSGVIK2</t>
  </si>
  <si>
    <t>Alpha-centractin</t>
  </si>
  <si>
    <t>(UniMod:1)MESYDVIANQPVVIDNGSGVIK3</t>
  </si>
  <si>
    <t>(UniMod:1)MESYHKPDQQK</t>
  </si>
  <si>
    <t>(UniMod:1)MESYHKPDQQK2</t>
  </si>
  <si>
    <t>Transketolase</t>
  </si>
  <si>
    <t>(UniMod:1)MESYHKPDQQK3</t>
  </si>
  <si>
    <t>(UniMod:1)METEQPEETFPNTETNGEFGK</t>
  </si>
  <si>
    <t>(UniMod:1)METEQPEETFPNTETNGEFGK2</t>
  </si>
  <si>
    <t>Heterogeneous nuclear ribonucleoprotein K</t>
  </si>
  <si>
    <t>(UniMod:1)METEQPEETFPNTETNGEFGK3</t>
  </si>
  <si>
    <t>(UniMod:1)METILEQQR</t>
  </si>
  <si>
    <t>(UniMod:1)METILEQQR2</t>
  </si>
  <si>
    <t>Splicing factor 3A subunit 3</t>
  </si>
  <si>
    <t>(UniMod:1)METSASSSQPQDNSQVHR</t>
  </si>
  <si>
    <t>(UniMod:1)METSASSSQPQDNSQVHR2</t>
  </si>
  <si>
    <t>Transmembrane protein 40</t>
  </si>
  <si>
    <t>(UniMod:1)MEVKPPPGRPQPDSGR</t>
  </si>
  <si>
    <t>(UniMod:1)MEVKPPPGRPQPDSGR2</t>
  </si>
  <si>
    <t>Heterogeneous nuclear ribonucleoprotein A3</t>
  </si>
  <si>
    <t>(UniMod:1)MEVKPPPGRPQPDSGR3</t>
  </si>
  <si>
    <t>(UniMod:1)MEYLIGIQGPDYVLVASDR</t>
  </si>
  <si>
    <t>(UniMod:1)MEYLIGIQGPDYVLVASDR3</t>
  </si>
  <si>
    <t>Proteasome subunit beta type-2</t>
  </si>
  <si>
    <t>(UniMod:1)MEYMAESTDR</t>
  </si>
  <si>
    <t>(UniMod:1)MEYMAESTDR2</t>
  </si>
  <si>
    <t>60S ribosomal export protein NMD3</t>
  </si>
  <si>
    <t>(UniMod:1)MFGC(UniMod:4)LVAGR</t>
  </si>
  <si>
    <t>(UniMod:1)MFGC(UniMod:4)LVAGR2</t>
  </si>
  <si>
    <t>(UniMod:1)MFHGIPATPGIGAPGNKPELYEEVK</t>
  </si>
  <si>
    <t>(UniMod:1)MFHGIPATPGIGAPGNKPELYEEVK3</t>
  </si>
  <si>
    <t>Vacuolar protein sorting-associated protein 28 homolog</t>
  </si>
  <si>
    <t>(UniMod:1)MFSEQAAQR</t>
  </si>
  <si>
    <t>(UniMod:1)MFSEQAAQR2</t>
  </si>
  <si>
    <t>DNA polymerase delta subunit 2</t>
  </si>
  <si>
    <t>(UniMod:1)MFSFNMFDHPIPR</t>
  </si>
  <si>
    <t>(UniMod:1)MFSFNMFDHPIPR2</t>
  </si>
  <si>
    <t>Ubiquitin recognition factor in ER-associated degradation protein 1</t>
  </si>
  <si>
    <t>(UniMod:1)MFSVESLER</t>
  </si>
  <si>
    <t>(UniMod:1)MFSVESLER2</t>
  </si>
  <si>
    <t>Protein Hook homolog 3</t>
  </si>
  <si>
    <t>(UniMod:1)MIPIC(UniMod:4)PVVSFTYVPSR</t>
  </si>
  <si>
    <t>(UniMod:1)MIPIC(UniMod:4)PVVSFTYVPSR2</t>
  </si>
  <si>
    <t>Zinc finger RNA-binding protein</t>
  </si>
  <si>
    <t>(UniMod:1)MIPVTEFR</t>
  </si>
  <si>
    <t>(UniMod:1)MIPVTEFR2</t>
  </si>
  <si>
    <t>Volume-regulated anion channel subunit LRRC8C</t>
  </si>
  <si>
    <t>(UniMod:1)MISLTDTQK</t>
  </si>
  <si>
    <t>(UniMod:1)MISLTDTQK2</t>
  </si>
  <si>
    <t>Vesicle transport protein GOT1B</t>
  </si>
  <si>
    <t>(UniMod:1)MLGTEGGEGFVVK</t>
  </si>
  <si>
    <t>(UniMod:1)MLGTEGGEGFVVK2</t>
  </si>
  <si>
    <t>Heterogeneous nuclear ribonucleoprotein H</t>
  </si>
  <si>
    <t>(UniMod:1)MLLAQINR</t>
  </si>
  <si>
    <t>(UniMod:1)MLLAQINR2</t>
  </si>
  <si>
    <t>Zinc finger protein 143</t>
  </si>
  <si>
    <t>(UniMod:1)MLPLSIK</t>
  </si>
  <si>
    <t>(UniMod:1)MLPLSIK2</t>
  </si>
  <si>
    <t>Zinc transporter 7</t>
  </si>
  <si>
    <t>(UniMod:1)MM(UniMod:35)C(UniMod:4)GAPSATQPATAETQHIADQVR</t>
  </si>
  <si>
    <t>(UniMod:1)MM(UniMod:35)C(UniMod:4)GAPSATQPATAETQHIADQVR3</t>
  </si>
  <si>
    <t>Cystatin-B</t>
  </si>
  <si>
    <t>(UniMod:1)MM(UniMod:35)PTPVILLK</t>
  </si>
  <si>
    <t>(UniMod:1)MM(UniMod:35)PTPVILLK2</t>
  </si>
  <si>
    <t>T-complex protein 1 subunit eta</t>
  </si>
  <si>
    <t>(UniMod:1)MMC(UniMod:4)GAPSATQPATAETQHIADQVR</t>
  </si>
  <si>
    <t>(UniMod:1)MMC(UniMod:4)GAPSATQPATAETQHIADQVR3</t>
  </si>
  <si>
    <t>(UniMod:1)MMGHRPVLVLSQNTK</t>
  </si>
  <si>
    <t>(UniMod:1)MMGHRPVLVLSQNTK2</t>
  </si>
  <si>
    <t>T-complex protein 1 subunit gamma</t>
  </si>
  <si>
    <t>(UniMod:1)MMGHRPVLVLSQNTK3</t>
  </si>
  <si>
    <t>(UniMod:1)MMLGTEGGEGFVVK</t>
  </si>
  <si>
    <t>(UniMod:1)MMLGTEGGEGFVVK2</t>
  </si>
  <si>
    <t>(UniMod:1)MMLSTEGR</t>
  </si>
  <si>
    <t>(UniMod:1)MMLSTEGR2</t>
  </si>
  <si>
    <t>Heterogeneous nuclear ribonucleoprotein H2</t>
  </si>
  <si>
    <t>(UniMod:1)MMPTPVILLK</t>
  </si>
  <si>
    <t>(UniMod:1)MMPTPVILLK2</t>
  </si>
  <si>
    <t>(UniMod:1)MNAGSDPVVIVSAAR</t>
  </si>
  <si>
    <t>(UniMod:1)MNAGSDPVVIVSAAR2</t>
  </si>
  <si>
    <t>Acetyl-CoA acetyltransferase, cytosolic</t>
  </si>
  <si>
    <t>(UniMod:1)MNGQLNGFHEAFIEEGTFLFTSESVGEGHPDK</t>
  </si>
  <si>
    <t>(UniMod:1)MNGQLNGFHEAFIEEGTFLFTSESVGEGHPDK3</t>
  </si>
  <si>
    <t>S-adenosylmethionine synthase isoform type-2</t>
  </si>
  <si>
    <t>(UniMod:1)MNNHVSSK</t>
  </si>
  <si>
    <t>(UniMod:1)MNNHVSSK2</t>
  </si>
  <si>
    <t>Long-chain-fatty-acid--CoA ligase 3</t>
  </si>
  <si>
    <t>(UniMod:1)MNPAAEAEFNILLATDSYK</t>
  </si>
  <si>
    <t>(UniMod:1)MNPAAEAEFNILLATDSYK2</t>
  </si>
  <si>
    <t>Nicotinamide phosphoribosyltransferase</t>
  </si>
  <si>
    <t>(UniMod:1)MNPEYDYLFK</t>
  </si>
  <si>
    <t>(UniMod:1)MNPEYDYLFK2</t>
  </si>
  <si>
    <t>Ras-related protein Rab-1A</t>
  </si>
  <si>
    <t>(UniMod:1)MNVDHEVNLLVEEIHR</t>
  </si>
  <si>
    <t>(UniMod:1)MNVDHEVNLLVEEIHR2</t>
  </si>
  <si>
    <t>Costars family protein ABRACL</t>
  </si>
  <si>
    <t>(UniMod:1)MNVDHEVNLLVEEIHR3</t>
  </si>
  <si>
    <t>(UniMod:1)MNVGTAHSEVNPNTR</t>
  </si>
  <si>
    <t>(UniMod:1)MNVGTAHSEVNPNTR2</t>
  </si>
  <si>
    <t>(UniMod:1)MNVGVAHSEVNPNTR</t>
  </si>
  <si>
    <t>(UniMod:1)MNVGVAHSEVNPNTR2</t>
  </si>
  <si>
    <t>ORM1-like protein 2</t>
  </si>
  <si>
    <t>(UniMod:1)MNVVFAVK</t>
  </si>
  <si>
    <t>(UniMod:1)MNVVFAVK2</t>
  </si>
  <si>
    <t>Vacuolar protein sorting-associated protein 45</t>
  </si>
  <si>
    <t>(UniMod:1)MNYMPGTASLIEDIDKK</t>
  </si>
  <si>
    <t>(UniMod:1)MNYMPGTASLIEDIDKK2</t>
  </si>
  <si>
    <t>U6 snRNA-associated Sm-like protein LSm1</t>
  </si>
  <si>
    <t>(UniMod:1)MQDAENVAVPEAAEER</t>
  </si>
  <si>
    <t>(UniMod:1)MQDAENVAVPEAAEER2</t>
  </si>
  <si>
    <t>Eukaryotic translation initiation factor 3 subunit B</t>
  </si>
  <si>
    <t>(UniMod:1)MQNDAGEFVDLYVPR</t>
  </si>
  <si>
    <t>(UniMod:1)MQNDAGEFVDLYVPR2</t>
  </si>
  <si>
    <t>40S ribosomal protein S21</t>
  </si>
  <si>
    <t>(UniMod:1)MQNDAGEFVDLYVPR3</t>
  </si>
  <si>
    <t>(UniMod:1)MQPWHGK</t>
  </si>
  <si>
    <t>(UniMod:1)MQPWHGK2</t>
  </si>
  <si>
    <t>Cyclic GMP-AMP synthase</t>
  </si>
  <si>
    <t>(UniMod:1)MTENSTSAPAAKPK</t>
  </si>
  <si>
    <t>(UniMod:1)MTENSTSAPAAKPK2</t>
  </si>
  <si>
    <t>Histone H1.0</t>
  </si>
  <si>
    <t>(UniMod:1)MTEWETAAPAVAETPDIK</t>
  </si>
  <si>
    <t>(UniMod:1)MTEWETAAPAVAETPDIK2</t>
  </si>
  <si>
    <t>40S ribosomal protein S5</t>
  </si>
  <si>
    <t>(UniMod:1)MVSHSELR</t>
  </si>
  <si>
    <t>(UniMod:1)MVSHSELR2</t>
  </si>
  <si>
    <t>Phosphoserine phosphatase</t>
  </si>
  <si>
    <t>(UniMod:1)MYTAIPQSGSPFPGSVQDPGLHVWR</t>
  </si>
  <si>
    <t>(UniMod:1)MYTAIPQSGSPFPGSVQDPGLHVWR3</t>
  </si>
  <si>
    <t>Macrophage-capping protein</t>
  </si>
  <si>
    <t>(UniMod:1)MYTLLSGLYK</t>
  </si>
  <si>
    <t>(UniMod:1)MYTLLSGLYK2</t>
  </si>
  <si>
    <t>ADP-ribosylation factor-related protein 1</t>
  </si>
  <si>
    <t>(UniMod:1)PVN(UniMod:7)LGLWDTAGQEDYDR</t>
  </si>
  <si>
    <t>(UniMod:1)PVN(UniMod:7)LGLWDTAGQEDYDR2</t>
  </si>
  <si>
    <t>Ras-related C3 botulinum toxin substrate 1</t>
  </si>
  <si>
    <t>(UniMod:1)SAATHSPMMQVASGNGDRDPLPPGWEIK</t>
  </si>
  <si>
    <t>(UniMod:1)SAATHSPMMQVASGNGDRDPLPPGWEIK3</t>
  </si>
  <si>
    <t>BAG family molecular chaperone regulator 3</t>
  </si>
  <si>
    <t>(UniMod:1)SADAAAGAPLPR</t>
  </si>
  <si>
    <t>(UniMod:1)SADAAAGAPLPR2</t>
  </si>
  <si>
    <t>Na(+)/H(+) exchange regulatory cofactor NHE-RF1</t>
  </si>
  <si>
    <t>(UniMod:1)SAEVETSEGVDESEKK</t>
  </si>
  <si>
    <t>(UniMod:1)SAEVETSEGVDESEKK2</t>
  </si>
  <si>
    <t>Heme oxygenase 2</t>
  </si>
  <si>
    <t>(UniMod:1)SAEVPEAASAEEQKEMEDK</t>
  </si>
  <si>
    <t>(UniMod:1)SAEVPEAASAEEQKEMEDK2</t>
  </si>
  <si>
    <t>cAMP-regulated phosphoprotein 19</t>
  </si>
  <si>
    <t>(UniMod:1)SAHLQWMVVR</t>
  </si>
  <si>
    <t>(UniMod:1)SAHLQWMVVR2</t>
  </si>
  <si>
    <t>60S ribosomal protein L28</t>
  </si>
  <si>
    <t>(UniMod:1)SAIQNLHSFDPFADASKGDDLLPAGTEDYIHIR</t>
  </si>
  <si>
    <t>(UniMod:1)SAIQNLHSFDPFADASKGDDLLPAGTEDYIHIR4</t>
  </si>
  <si>
    <t>Eukaryotic translation initiation factor 1</t>
  </si>
  <si>
    <t>(UniMod:1)SAPAGSSHPAASAR</t>
  </si>
  <si>
    <t>(UniMod:1)SAPAGSSHPAASAR2</t>
  </si>
  <si>
    <t>Protein transport protein Sec24B</t>
  </si>
  <si>
    <t>(UniMod:1)SASVVSVISR</t>
  </si>
  <si>
    <t>(UniMod:1)SASVVSVISR2</t>
  </si>
  <si>
    <t>Dolichyl-diphosphooligosaccharide--protein glycosyltransferase subunit DAD1</t>
  </si>
  <si>
    <t>(UniMod:1)SDAAVDTSSEITTK</t>
  </si>
  <si>
    <t>(UniMod:1)SDAAVDTSSEITTK2</t>
  </si>
  <si>
    <t>Prothymosin alpha</t>
  </si>
  <si>
    <t>(UniMod:1)SDFDEFER</t>
  </si>
  <si>
    <t>(UniMod:1)SDFDEFER2</t>
  </si>
  <si>
    <t>Splicing factor U2AF 65 kDa subunit</t>
  </si>
  <si>
    <t>(UniMod:1)SDKPDMAEIEK</t>
  </si>
  <si>
    <t>(UniMod:1)SDKPDMAEIEK2</t>
  </si>
  <si>
    <t>Thymosin beta-4</t>
  </si>
  <si>
    <t>(UniMod:1)SDKPDMAEIEKFDK</t>
  </si>
  <si>
    <t>(UniMod:1)SDKPDMAEIEKFDK2</t>
  </si>
  <si>
    <t>(UniMod:1)SDKPDMAEIEKFDK3</t>
  </si>
  <si>
    <t>(UniMod:1)SDNGELEDKPPAPPVR</t>
  </si>
  <si>
    <t>(UniMod:1)SDNGELEDKPPAPPVR2</t>
  </si>
  <si>
    <t>Serine/threonine-protein kinase PAK 2</t>
  </si>
  <si>
    <t>(UniMod:1)SDQQLDC(UniMod:4)ALDLMR</t>
  </si>
  <si>
    <t>(UniMod:1)SDQQLDC(UniMod:4)ALDLMR2</t>
  </si>
  <si>
    <t>F-actin-capping protein subunit beta</t>
  </si>
  <si>
    <t>(UniMod:1)SEAGEATTTTTTTLPQAPTEAAAAAPQDPAPK</t>
  </si>
  <si>
    <t>(UniMod:1)SEAGEATTTTTTTLPQAPTEAAAAAPQDPAPK3</t>
  </si>
  <si>
    <t>Y-box-binding protein 3</t>
  </si>
  <si>
    <t>(UniMod:1)SEGDSVGESVHGK</t>
  </si>
  <si>
    <t>(UniMod:1)SEGDSVGESVHGK2</t>
  </si>
  <si>
    <t>(UniMod:1)SEGDSVGESVHGKPSVVYR</t>
  </si>
  <si>
    <t>(UniMod:1)SEGDSVGESVHGKPSVVYR3</t>
  </si>
  <si>
    <t>(UniMod:1)SELEQLR</t>
  </si>
  <si>
    <t>(UniMod:1)SELEQLR2</t>
  </si>
  <si>
    <t>Guanine nucleotide-binding protein G(I)/G(S)/G(T) subunit beta-2</t>
  </si>
  <si>
    <t>(UniMod:1)SEQSIC(UniMod:4)QAR</t>
  </si>
  <si>
    <t>(UniMod:1)SEQSIC(UniMod:4)QAR2</t>
  </si>
  <si>
    <t>(UniMod:1)SESLVVC(UniMod:4)DVAEDLVEK</t>
  </si>
  <si>
    <t>(UniMod:1)SESLVVC(UniMod:4)DVAEDLVEK2</t>
  </si>
  <si>
    <t>Glia maturation factor beta</t>
  </si>
  <si>
    <t>(UniMod:1)SETAPAAPAAAPPAEK</t>
  </si>
  <si>
    <t>(UniMod:1)SETAPAAPAAAPPAEK2</t>
  </si>
  <si>
    <t>Histone H1.2</t>
  </si>
  <si>
    <t>(UniMod:1)SETAPAAPAAPAPAEK</t>
  </si>
  <si>
    <t>(UniMod:1)SETAPAAPAAPAPAEK2</t>
  </si>
  <si>
    <t>Histone H1.4</t>
  </si>
  <si>
    <t>(UniMod:1)SETAPLAPTIPAPAEK</t>
  </si>
  <si>
    <t>(UniMod:1)SETAPLAPTIPAPAEK2</t>
  </si>
  <si>
    <t>Histone H1.3</t>
  </si>
  <si>
    <t>(UniMod:1)SETVPPAPAASAAPEKPLAGK</t>
  </si>
  <si>
    <t>(UniMod:1)SETVPPAPAASAAPEKPLAGK2</t>
  </si>
  <si>
    <t>Histone H1.1</t>
  </si>
  <si>
    <t>(UniMod:1)SFDPNLLHNNGHNGYPNGTSAALR</t>
  </si>
  <si>
    <t>(UniMod:1)SFDPNLLHNNGHNGYPNGTSAALR3</t>
  </si>
  <si>
    <t>Cold shock domain-containing protein E1</t>
  </si>
  <si>
    <t>(UniMod:1)SFIPVAEDSDFPIHNLPYGVFSTR</t>
  </si>
  <si>
    <t>(UniMod:1)SFIPVAEDSDFPIHNLPYGVFSTR3</t>
  </si>
  <si>
    <t>Fumarylacetoacetase</t>
  </si>
  <si>
    <t>Q7L9L4</t>
  </si>
  <si>
    <t>MOB1B_HUMAN</t>
  </si>
  <si>
    <t>(UniMod:1)SFLFGSR</t>
  </si>
  <si>
    <t>SFLFGSR</t>
  </si>
  <si>
    <t>(UniMod:1)SFLFGSR2</t>
  </si>
  <si>
    <t>MOB kinase activator 1B</t>
  </si>
  <si>
    <t>(UniMod:1)SFVAGVIR</t>
  </si>
  <si>
    <t>(UniMod:1)SFVAGVIR2</t>
  </si>
  <si>
    <t>DNA mismatch repair protein Mlh1</t>
  </si>
  <si>
    <t>(UniMod:1)SGALDVLQMKEEDVLK</t>
  </si>
  <si>
    <t>(UniMod:1)SGALDVLQMKEEDVLK2</t>
  </si>
  <si>
    <t>40S ribosomal protein SA</t>
  </si>
  <si>
    <t>(UniMod:1)SGDHLHNDSQIEADFR</t>
  </si>
  <si>
    <t>(UniMod:1)SGDHLHNDSQIEADFR3</t>
  </si>
  <si>
    <t>DNA topoisomerase 1</t>
  </si>
  <si>
    <t>(UniMod:1)SGEDEQQEQTIAEDLVVTK</t>
  </si>
  <si>
    <t>(UniMod:1)SGEDEQQEQTIAEDLVVTK2</t>
  </si>
  <si>
    <t>Proliferation-associated protein 2G4</t>
  </si>
  <si>
    <t>(UniMod:1)SGEENPASKPTPVQDVQGDGR</t>
  </si>
  <si>
    <t>(UniMod:1)SGEENPASKPTPVQDVQGDGR2</t>
  </si>
  <si>
    <t>Platelet-activating factor acetylhydrolase IB subunit alpha1</t>
  </si>
  <si>
    <t>(UniMod:1)SGFNFGGTGAPTGGFTFGTAK</t>
  </si>
  <si>
    <t>(UniMod:1)SGFNFGGTGAPTGGFTFGTAK2</t>
  </si>
  <si>
    <t>Nuclear pore glycoprotein p62</t>
  </si>
  <si>
    <t>(UniMod:1)SGFSTEER</t>
  </si>
  <si>
    <t>(UniMod:1)SGFSTEER2</t>
  </si>
  <si>
    <t>Inorganic pyrophosphatase</t>
  </si>
  <si>
    <t>(UniMod:1)SGGSADYNR</t>
  </si>
  <si>
    <t>(UniMod:1)SGGSADYNR2</t>
  </si>
  <si>
    <t>Eukaryotic initiation factor 4A-II</t>
  </si>
  <si>
    <t>(UniMod:1)SGGSSC(UniMod:4)SQTPSR</t>
  </si>
  <si>
    <t>(UniMod:1)SGGSSC(UniMod:4)SQTPSR2</t>
  </si>
  <si>
    <t>Eukaryotic translation initiation factor 4E-binding protein 1</t>
  </si>
  <si>
    <t>(UniMod:1)SGNGNAAATAEENSPK</t>
  </si>
  <si>
    <t>(UniMod:1)SGNGNAAATAEENSPK2</t>
  </si>
  <si>
    <t>Porphobilinogen deaminase</t>
  </si>
  <si>
    <t>(UniMod:1)SHHWGYGK</t>
  </si>
  <si>
    <t>(UniMod:1)SHHWGYGK2</t>
  </si>
  <si>
    <t>Carbonic anhydrase 2</t>
  </si>
  <si>
    <t>(UniMod:1)SHQTGIQASEDVK</t>
  </si>
  <si>
    <t>(UniMod:1)SHQTGIQASEDVK2</t>
  </si>
  <si>
    <t>Twinfilin-1</t>
  </si>
  <si>
    <t>(UniMod:1)SHTILLVQPTK</t>
  </si>
  <si>
    <t>(UniMod:1)SHTILLVQPTK2</t>
  </si>
  <si>
    <t>(UniMod:1)SIHFSSPVFTSR</t>
  </si>
  <si>
    <t>(UniMod:1)SIHFSSPVFTSR2</t>
  </si>
  <si>
    <t>Keratin, type II cytoskeletal 7</t>
  </si>
  <si>
    <t>(UniMod:1)SIMSYNGGAVMAMK</t>
  </si>
  <si>
    <t>(UniMod:1)SIMSYNGGAVMAMK2</t>
  </si>
  <si>
    <t>Proteasome subunit beta type-3</t>
  </si>
  <si>
    <t>(UniMod:1)SISSDEVNFLVYR</t>
  </si>
  <si>
    <t>(UniMod:1)SISSDEVNFLVYR2</t>
  </si>
  <si>
    <t>F-box-like/WD repeat-containing protein TBL1XR1</t>
  </si>
  <si>
    <t>(UniMod:1)SKPHSEAGTAFIQTQQLHAAM(UniMod:35)ADTFLEHMC(UniMod:4)R</t>
  </si>
  <si>
    <t>(UniMod:1)SKPHSEAGTAFIQTQQLHAAM(UniMod:35)ADTFLEHMC(UniMod:4)R5</t>
  </si>
  <si>
    <t>Pyruvate kinase PKM</t>
  </si>
  <si>
    <t>(UniMod:1)SKPHSEAGTAFIQTQQLHAAMADTFLEHMC(UniMod:4)R</t>
  </si>
  <si>
    <t>(UniMod:1)SKPHSEAGTAFIQTQQLHAAMADTFLEHMC(UniMod:4)R3</t>
  </si>
  <si>
    <t>(UniMod:1)SKPHSEAGTAFIQTQQLHAAMADTFLEHMC(UniMod:4)R4</t>
  </si>
  <si>
    <t>(UniMod:1)SKPHSEAGTAFIQTQQLHAAMADTFLEHMC(UniMod:4)R5</t>
  </si>
  <si>
    <t>(UniMod:1)SLIC(UniMod:4)SISNEVPEHPC(UniMod:4)VSPVSNHVYER</t>
  </si>
  <si>
    <t>(UniMod:1)SLIC(UniMod:4)SISNEVPEHPC(UniMod:4)VSPVSNHVYER3</t>
  </si>
  <si>
    <t>Pre-mRNA-processing factor 19</t>
  </si>
  <si>
    <t>(UniMod:1)SLLNKPK</t>
  </si>
  <si>
    <t>(UniMod:1)SLLNKPK2</t>
  </si>
  <si>
    <t>Small nuclear ribonucleoprotein Sm D2</t>
  </si>
  <si>
    <t>(UniMod:1)SLPLNPKPFLNGLTGK</t>
  </si>
  <si>
    <t>(UniMod:1)SLPLNPKPFLNGLTGK2</t>
  </si>
  <si>
    <t>Small nuclear ribonucleoprotein F</t>
  </si>
  <si>
    <t>(UniMod:1)SLPLNPKPFLNGLTGKPVMVK</t>
  </si>
  <si>
    <t>(UniMod:1)SLPLNPKPFLNGLTGKPVMVK3</t>
  </si>
  <si>
    <t>(UniMod:1)SMILSASVIR</t>
  </si>
  <si>
    <t>(UniMod:1)SMILSASVIR2</t>
  </si>
  <si>
    <t>Vesicle-trafficking protein SEC22a</t>
  </si>
  <si>
    <t>(UniMod:1)SN(UniMod:7)GYEDHMAEDC(UniMod:4)R</t>
  </si>
  <si>
    <t>(UniMod:1)SN(UniMod:7)GYEDHMAEDC(UniMod:4)R2</t>
  </si>
  <si>
    <t>ELAV-like protein 1</t>
  </si>
  <si>
    <t>(UniMod:1)SNGYEDHMAEDC(UniMod:4)R</t>
  </si>
  <si>
    <t>(UniMod:1)SNGYEDHMAEDC(UniMod:4)R2</t>
  </si>
  <si>
    <t>(UniMod:1)SQAEFEK</t>
  </si>
  <si>
    <t>(UniMod:1)SQAEFEK2</t>
  </si>
  <si>
    <t>Acyl-CoA-binding protein</t>
  </si>
  <si>
    <t>(UniMod:1)SQGDSNPAAIPHAAEDIQGDDR</t>
  </si>
  <si>
    <t>(UniMod:1)SQGDSNPAAIPHAAEDIQGDDR2</t>
  </si>
  <si>
    <t>Platelet-activating factor acetylhydrolase IB subunit alpha2</t>
  </si>
  <si>
    <t>(UniMod:1)SQGSPGDWAPLDPTPGPPASPNPFVHELHLSR</t>
  </si>
  <si>
    <t>(UniMod:1)SQGSPGDWAPLDPTPGPPASPNPFVHELHLSR3</t>
  </si>
  <si>
    <t>Lysophospholipid acyltransferase LPCAT4</t>
  </si>
  <si>
    <t>(UniMod:1)SSAAEPPPPPPPESAPSKPAASIASGGSNSSNK</t>
  </si>
  <si>
    <t>(UniMod:1)SSAAEPPPPPPPESAPSKPAASIASGGSNSSNK3</t>
  </si>
  <si>
    <t>SWI/SNF-related matrix-associated actin-dependent regulator of chromatin subfamily A member 5</t>
  </si>
  <si>
    <t>(UniMod:1)SSEPPPPPQPPTHQASVGLLDTPR</t>
  </si>
  <si>
    <t>(UniMod:1)SSEPPPPPQPPTHQASVGLLDTPR3</t>
  </si>
  <si>
    <t>Calcium-regulated heat-stable protein 1</t>
  </si>
  <si>
    <t>(UniMod:1)SSGIHVALVTGGNK</t>
  </si>
  <si>
    <t>(UniMod:1)SSGIHVALVTGGNK2</t>
  </si>
  <si>
    <t>Carbonyl reductase [NADPH] 1</t>
  </si>
  <si>
    <t>(UniMod:1)SSIGTGYDLSASTFSPDGR</t>
  </si>
  <si>
    <t>(UniMod:1)SSIGTGYDLSASTFSPDGR2</t>
  </si>
  <si>
    <t>Proteasome subunit alpha type-3</t>
  </si>
  <si>
    <t>SCP2_HUMAN</t>
  </si>
  <si>
    <t>(UniMod:1)SSSPWEPATLR</t>
  </si>
  <si>
    <t>(UniMod:1)SSSPWEPATLR2</t>
  </si>
  <si>
    <t>Sterol carrier protein 2</t>
  </si>
  <si>
    <t>(UniMod:1)SSVAVLTQESFAEHR</t>
  </si>
  <si>
    <t>(UniMod:1)SSVAVLTQESFAEHR2</t>
  </si>
  <si>
    <t>Vigilin</t>
  </si>
  <si>
    <t>Q9Y241</t>
  </si>
  <si>
    <t>HIG1A_HUMAN</t>
  </si>
  <si>
    <t>(UniMod:1)STDTGVSLPSYEEDQGSK</t>
  </si>
  <si>
    <t>STDTGVSLPSYEEDQGSK</t>
  </si>
  <si>
    <t>(UniMod:1)STDTGVSLPSYEEDQGSK2</t>
  </si>
  <si>
    <t>HIG1 domain family member 1A, mitochondrial</t>
  </si>
  <si>
    <t>(UniMod:1)STGPTAATGSNR</t>
  </si>
  <si>
    <t>(UniMod:1)STGPTAATGSNR2</t>
  </si>
  <si>
    <t>Vesicle-associated membrane protein 3</t>
  </si>
  <si>
    <t>(UniMod:1)STLYVSPHPDAFPSLR</t>
  </si>
  <si>
    <t>(UniMod:1)STLYVSPHPDAFPSLR2</t>
  </si>
  <si>
    <t>Valine--tRNA ligase</t>
  </si>
  <si>
    <t>(UniMod:1)STVHEILC(UniMod:4)K</t>
  </si>
  <si>
    <t>(UniMod:1)STVHEILC(UniMod:4)K2</t>
  </si>
  <si>
    <t>Annexin A2</t>
  </si>
  <si>
    <t>(UniMod:1)SVELEEALPVTTAEGMAK</t>
  </si>
  <si>
    <t>(UniMod:1)SVELEEALPVTTAEGMAK2</t>
  </si>
  <si>
    <t>Histone H1.10</t>
  </si>
  <si>
    <t>(UniMod:1)SWLFGINK</t>
  </si>
  <si>
    <t>(UniMod:1)SWLFGINK2</t>
  </si>
  <si>
    <t>(UniMod:1)SWLFPLTK</t>
  </si>
  <si>
    <t>(UniMod:1)SWLFPLTK2</t>
  </si>
  <si>
    <t>Vacuolar protein sorting-associated protein 37A</t>
  </si>
  <si>
    <t>(UniMod:1)SYGRPPPDVEGM(UniMod:35)TSLK</t>
  </si>
  <si>
    <t>(UniMod:1)SYGRPPPDVEGM(UniMod:35)TSLK2</t>
  </si>
  <si>
    <t>Serine/arginine-rich splicing factor 2</t>
  </si>
  <si>
    <t>(UniMod:1)SYGRPPPDVEGMTSLK</t>
  </si>
  <si>
    <t>(UniMod:1)SYGRPPPDVEGMTSLK2</t>
  </si>
  <si>
    <t>(UniMod:1)TANGTAEAVQIQFGLINC(UniMod:4)GNK</t>
  </si>
  <si>
    <t>(UniMod:1)TANGTAEAVQIQFGLINC(UniMod:4)GNK2</t>
  </si>
  <si>
    <t>Fascin</t>
  </si>
  <si>
    <t>(UniMod:1)TANGTAEAVQIQFGLINC(UniMod:4)GNK3</t>
  </si>
  <si>
    <t>(UniMod:1)TATLRPYLSAVR</t>
  </si>
  <si>
    <t>(UniMod:1)TATLRPYLSAVR2</t>
  </si>
  <si>
    <t>Actin-related protein 2/3 complex subunit 4</t>
  </si>
  <si>
    <t>(UniMod:1)TAVHAGNINFK</t>
  </si>
  <si>
    <t>(UniMod:1)TAVHAGNINFK2</t>
  </si>
  <si>
    <t>Catenin alpha-1</t>
  </si>
  <si>
    <t>(UniMod:1)TDAAVSFAK</t>
  </si>
  <si>
    <t>(UniMod:1)TDAAVSFAK2</t>
  </si>
  <si>
    <t>ADP/ATP translocase 2</t>
  </si>
  <si>
    <t>(UniMod:1)TDQAFVTLTTNDAYAK</t>
  </si>
  <si>
    <t>(UniMod:1)TDQAFVTLTTNDAYAK2</t>
  </si>
  <si>
    <t>Glycogenin-1</t>
  </si>
  <si>
    <t>(UniMod:1)TEFWLISAPGEK</t>
  </si>
  <si>
    <t>(UniMod:1)TEFWLISAPGEK2</t>
  </si>
  <si>
    <t>V-type proton ATPase subunit C 1</t>
  </si>
  <si>
    <t>(UniMod:1)TELQSALLLR</t>
  </si>
  <si>
    <t>(UniMod:1)TELQSALLLR2</t>
  </si>
  <si>
    <t>Ubiquitin-conjugating enzyme E2 G1</t>
  </si>
  <si>
    <t>(UniMod:1)TENSTSAPAAK</t>
  </si>
  <si>
    <t>(UniMod:1)TENSTSAPAAK2</t>
  </si>
  <si>
    <t>(UniMod:1)TENSTSAPAAKPK</t>
  </si>
  <si>
    <t>(UniMod:1)TENSTSAPAAKPK2</t>
  </si>
  <si>
    <t>(UniMod:1)TEQAISFAK</t>
  </si>
  <si>
    <t>(UniMod:1)TEQAISFAK2</t>
  </si>
  <si>
    <t>ADP/ATP translocase 3</t>
  </si>
  <si>
    <t>(UniMod:1)TEQMTLR</t>
  </si>
  <si>
    <t>(UniMod:1)TEQMTLR2</t>
  </si>
  <si>
    <t>Receptor of activated protein C kinase 1</t>
  </si>
  <si>
    <t>(UniMod:1)TEWETAAPAVAETPDIK</t>
  </si>
  <si>
    <t>(UniMod:1)TEWETAAPAVAETPDIK2</t>
  </si>
  <si>
    <t>(UniMod:1)TNQYGILFK</t>
  </si>
  <si>
    <t>(UniMod:1)TNQYGILFK2</t>
  </si>
  <si>
    <t>WD repeat-containing protein 61</t>
  </si>
  <si>
    <t>(UniMod:1)TTNAGPLHPYWPQHLR</t>
  </si>
  <si>
    <t>(UniMod:1)TTNAGPLHPYWPQHLR2</t>
  </si>
  <si>
    <t>3-beta-hydroxysteroid-Delta(8),Delta(7)-isomerase</t>
  </si>
  <si>
    <t>(UniMod:1)TTNAGPLHPYWPQHLR3</t>
  </si>
  <si>
    <t>(UniMod:1)TTQQIDLQGPGPWGFR</t>
  </si>
  <si>
    <t>(UniMod:1)TTQQIDLQGPGPWGFR2</t>
  </si>
  <si>
    <t>PDZ and LIM domain protein 1</t>
  </si>
  <si>
    <t>(UniMod:1)TTQQIDLQGPGPWGFR3</t>
  </si>
  <si>
    <t>(UniMod:1)TTSASSHLNK</t>
  </si>
  <si>
    <t>(UniMod:1)TTSASSHLNK2</t>
  </si>
  <si>
    <t>Glutamine synthetase</t>
  </si>
  <si>
    <t>(UniMod:1)TTSGALFPSLVPGSR</t>
  </si>
  <si>
    <t>(UniMod:1)TTSGALFPSLVPGSR2</t>
  </si>
  <si>
    <t>Proteasomal ubiquitin receptor ADRM1</t>
  </si>
  <si>
    <t>(UniMod:1)TTYLEFIQQNEER</t>
  </si>
  <si>
    <t>(UniMod:1)TTYLEFIQQNEER2</t>
  </si>
  <si>
    <t>Protein transport protein Sec23A</t>
  </si>
  <si>
    <t>(UniMod:1)VDAFLGTWK</t>
  </si>
  <si>
    <t>(UniMod:1)VDAFLGTWK2</t>
  </si>
  <si>
    <t>Fatty acid-binding protein, heart</t>
  </si>
  <si>
    <t>(UniMod:1)VEADRPGK</t>
  </si>
  <si>
    <t>(UniMod:1)VEADRPGK2</t>
  </si>
  <si>
    <t>RNA-binding motif protein, X chromosome</t>
  </si>
  <si>
    <t>(UniMod:1)VFLENVIR</t>
  </si>
  <si>
    <t>(UniMod:1)VFLENVIR2</t>
  </si>
  <si>
    <t>(UniMod:1)VSVINTVDTSHEDMIHDAQMDYYGTR</t>
  </si>
  <si>
    <t>(UniMod:1)VSVINTVDTSHEDMIHDAQMDYYGTR3</t>
  </si>
  <si>
    <t>Protein SEC13 homolog</t>
  </si>
  <si>
    <t>AAAAAAALQAK2</t>
  </si>
  <si>
    <t>60S ribosomal protein L4</t>
  </si>
  <si>
    <t>AAAAAWEEPSSGNGTAR2</t>
  </si>
  <si>
    <t>Protein RCC2</t>
  </si>
  <si>
    <t>AAAASAAEAGIATTGTEDSDDALLK2</t>
  </si>
  <si>
    <t>26S proteasome non-ATPase regulatory subunit 4</t>
  </si>
  <si>
    <t>AAAEAAAEAK2</t>
  </si>
  <si>
    <t>Melanoma-associated antigen D2</t>
  </si>
  <si>
    <t>AAAEAQC(UniMod:4)QWDALHGAAPFPAGPSGFPPLMHHSILHHLPAGR</t>
  </si>
  <si>
    <t>AAAEAQC(UniMod:4)QWDALHGAAPFPAGPSGFPPLMHHSILHHLPAGR6</t>
  </si>
  <si>
    <t>Pleckstrin homology-like domain family B member 1</t>
  </si>
  <si>
    <t>AAAEDVNVTFEDQQK2</t>
  </si>
  <si>
    <t>Prefoldin subunit 4</t>
  </si>
  <si>
    <t>AAAEIYEEFLAAFEGSDGNK3</t>
  </si>
  <si>
    <t>U2 snRNP-associated SURP motif-containing protein</t>
  </si>
  <si>
    <t>AAAEVNQDYGLDPK2</t>
  </si>
  <si>
    <t>Fumarate hydratase, mitochondrial</t>
  </si>
  <si>
    <t>AAAFEQLQK2</t>
  </si>
  <si>
    <t>AAAGAAATHLEVAR3</t>
  </si>
  <si>
    <t>GPI transamidase component PIG-S</t>
  </si>
  <si>
    <t>AAAGEFADDPC(UniMod:4)SSVK</t>
  </si>
  <si>
    <t>AAAGEFADDPC(UniMod:4)SSVK2</t>
  </si>
  <si>
    <t>AAAGELQEDSGLC(UniMod:4)VLAR</t>
  </si>
  <si>
    <t>AAAGELQEDSGLC(UniMod:4)VLAR2</t>
  </si>
  <si>
    <t>EF-hand domain-containing protein D2</t>
  </si>
  <si>
    <t>AAAIGIDLGTTYSC(UniMod:4)VGVFQHGK</t>
  </si>
  <si>
    <t>AAAIGIDLGTTYSC(UniMod:4)VGVFQHGK2</t>
  </si>
  <si>
    <t>Heat shock 70 kDa protein 1A</t>
  </si>
  <si>
    <t>AAAIGIDLGTTYSC(UniMod:4)VGVFQHGK3</t>
  </si>
  <si>
    <t>AAALEAMK2</t>
  </si>
  <si>
    <t>AAALEFLNR2</t>
  </si>
  <si>
    <t>AAALQYPSPSAAQDMVER2</t>
  </si>
  <si>
    <t>Breast cancer anti-estrogen resistance protein 1</t>
  </si>
  <si>
    <t>AAAMANNLQK2</t>
  </si>
  <si>
    <t>RNA-binding protein 39</t>
  </si>
  <si>
    <t>AAAPAPEEEM(UniMod:35)DEC(UniMod:4)EQALAAEPK</t>
  </si>
  <si>
    <t>AAAPAPEEEM(UniMod:35)DEC(UniMod:4)EQALAAEPK2</t>
  </si>
  <si>
    <t>AAAPAPEEEMDEC(UniMod:4)EQALAAEPK</t>
  </si>
  <si>
    <t>AAAPAPEEEMDEC(UniMod:4)EQALAAEPK2</t>
  </si>
  <si>
    <t>AAAPQAWAGPMEEPPQAQAPPR2</t>
  </si>
  <si>
    <t>AAAQC(UniMod:4)YIDLIIK</t>
  </si>
  <si>
    <t>AAAQC(UniMod:4)YIDLIIK2</t>
  </si>
  <si>
    <t>Coatomer subunit beta</t>
  </si>
  <si>
    <t>AAAQLLQSQAQQSGAQQTK2</t>
  </si>
  <si>
    <t>AAAQYYLGNFR2</t>
  </si>
  <si>
    <t>Tetratricopeptide repeat protein 4</t>
  </si>
  <si>
    <t>AAASGQPRPEMQC(UniMod:4)PAEHEEDMYR</t>
  </si>
  <si>
    <t>AAASGQPRPEMQC(UniMod:4)PAEHEEDMYR3</t>
  </si>
  <si>
    <t>Ubiquitin thioesterase otulin</t>
  </si>
  <si>
    <t>AAASLAAVSGTAAASLGSAQPTDLGAHK3</t>
  </si>
  <si>
    <t>Interferon regulatory factor 2-binding protein 2</t>
  </si>
  <si>
    <t>AAATAEEPDPK2</t>
  </si>
  <si>
    <t>AAATPESQEPQAK2</t>
  </si>
  <si>
    <t>MARCKS-related protein</t>
  </si>
  <si>
    <t>AAAVHTAIR2</t>
  </si>
  <si>
    <t>Exocyst complex component 8</t>
  </si>
  <si>
    <t>AAAVLPVLDLAQR2</t>
  </si>
  <si>
    <t>NADH dehydrogenase [ubiquinone] flavoprotein 2, mitochondrial</t>
  </si>
  <si>
    <t>AAAVPVEFQEHHLSEVQNMASEEK3</t>
  </si>
  <si>
    <t>Isocitrate dehydrogenase [NAD] subunit beta, mitochondrial</t>
  </si>
  <si>
    <t>AAAVPVEFQEHHLSEVQNMASEEKLEQVLSSMK</t>
  </si>
  <si>
    <t>AAAVPVEFQEHHLSEVQNMASEEKLEQVLSSMK4</t>
  </si>
  <si>
    <t>AAAVVGINSETIMKPASISEEELLNLINK3</t>
  </si>
  <si>
    <t>Bifunctional methylenetetrahydrofolate dehydrogenase/cyclohydrolase, mitochondrial</t>
  </si>
  <si>
    <t>AAAYNLVQHGITNLC(UniMod:4)VIGGDGSLTGANIFR</t>
  </si>
  <si>
    <t>AAAYNLVQHGITNLC(UniMod:4)VIGGDGSLTGANIFR3</t>
  </si>
  <si>
    <t>ATP-dependent 6-phosphofructokinase, liver type</t>
  </si>
  <si>
    <t>AAAYNLVQHGITNLC(UniMod:4)VIGGDGSLTGANIFR4</t>
  </si>
  <si>
    <t>AAAYSAQVQPVDGATR2</t>
  </si>
  <si>
    <t>UPF0488 protein C8orf33</t>
  </si>
  <si>
    <t>AAC(UniMod:4)ALLNSGGGVIR</t>
  </si>
  <si>
    <t>AAC(UniMod:4)ALLNSGGGVIR2</t>
  </si>
  <si>
    <t>Schlafen family member 11</t>
  </si>
  <si>
    <t>AAC(UniMod:4)C(UniMod:4)LAGAR</t>
  </si>
  <si>
    <t>AAC(UniMod:4)C(UniMod:4)LAGAR2</t>
  </si>
  <si>
    <t>6-phosphogluconolactonase</t>
  </si>
  <si>
    <t>AAC(UniMod:4)DLVR</t>
  </si>
  <si>
    <t>AAC(UniMod:4)DLVR2</t>
  </si>
  <si>
    <t>AADAEAEVASLNR2</t>
  </si>
  <si>
    <t>Tropomyosin alpha-3 chain</t>
  </si>
  <si>
    <t>AADAEAEVASLNR3</t>
  </si>
  <si>
    <t>AADALEEQQR2</t>
  </si>
  <si>
    <t>Nuclear mitotic apparatus protein 1</t>
  </si>
  <si>
    <t>AADC(UniMod:4)EVEQWDSDEPIPAK</t>
  </si>
  <si>
    <t>AADC(UniMod:4)EVEQWDSDEPIPAK2</t>
  </si>
  <si>
    <t>Glyoxylate reductase/hydroxypyruvate reductase</t>
  </si>
  <si>
    <t>AADC(UniMod:4)ISEPVNR</t>
  </si>
  <si>
    <t>AADC(UniMod:4)ISEPVNR2</t>
  </si>
  <si>
    <t>Glycerol-3-phosphate dehydrogenase, mitochondrial</t>
  </si>
  <si>
    <t>AADEEAFEDNSEEYIR2</t>
  </si>
  <si>
    <t>AADEVAEGK2</t>
  </si>
  <si>
    <t>AADFQLHTHVNDGTEFGGSIYQK3</t>
  </si>
  <si>
    <t>AADFQLHTHVNDGTEFGGSIYQK4</t>
  </si>
  <si>
    <t>AADHLEALAAIEDFFLEHEALGISMAK4</t>
  </si>
  <si>
    <t>Translation initiation factor eIF-2B subunit epsilon</t>
  </si>
  <si>
    <t>AADIDQEVK2</t>
  </si>
  <si>
    <t>AADISLDNLVEGK2</t>
  </si>
  <si>
    <t>TP53-binding protein 1</t>
  </si>
  <si>
    <t>AADLNGDLTATR2</t>
  </si>
  <si>
    <t>AADPPAENSSAPEAEQGGAE2</t>
  </si>
  <si>
    <t>Y-box-binding protein 1</t>
  </si>
  <si>
    <t>AADQTTAEQGMR2</t>
  </si>
  <si>
    <t>Golgin subfamily A member 1</t>
  </si>
  <si>
    <t>AADSIC(UniMod:4)DGDLVDSQIR</t>
  </si>
  <si>
    <t>AADSIC(UniMod:4)DGDLVDSQIR2</t>
  </si>
  <si>
    <t>Replication factor C subunit 1</t>
  </si>
  <si>
    <t>AAEAAAAPAESAAPAAGEEPSKEEGEPK3</t>
  </si>
  <si>
    <t>Brain acid soluble protein 1</t>
  </si>
  <si>
    <t>AAEAAPPTQEAQGETEPTEQAPDALEQAADTSR3</t>
  </si>
  <si>
    <t>Cell cycle and apoptosis regulator protein 2</t>
  </si>
  <si>
    <t>AAEC(UniMod:4)NIVVTQPR</t>
  </si>
  <si>
    <t>AAEC(UniMod:4)NIVVTQPR2</t>
  </si>
  <si>
    <t>ATP-dependent RNA helicase A</t>
  </si>
  <si>
    <t>AAEDDEDDDVDTK2</t>
  </si>
  <si>
    <t>AAEDDEDDDVDTKK2</t>
  </si>
  <si>
    <t>AAEDDEDDDVDTKK3</t>
  </si>
  <si>
    <t>AAEEEDEADPK2</t>
  </si>
  <si>
    <t>AAEEEDEADPKR2</t>
  </si>
  <si>
    <t>AAEEEDEADPKR3</t>
  </si>
  <si>
    <t>AAEEIGIK2</t>
  </si>
  <si>
    <t>C-1-tetrahydrofolate synthase, cytoplasmic</t>
  </si>
  <si>
    <t>AAEEPSKVEEK2</t>
  </si>
  <si>
    <t>Myristoylated alanine-rich C-kinase substrate</t>
  </si>
  <si>
    <t>AAEEPSKVEEK3</t>
  </si>
  <si>
    <t>AAEESASQIQSSAQR2</t>
  </si>
  <si>
    <t>Laminin subunit beta-3</t>
  </si>
  <si>
    <t>AAEETNMEK2</t>
  </si>
  <si>
    <t>LIM domain and actin-binding protein 1</t>
  </si>
  <si>
    <t>AAELFVETIAK2</t>
  </si>
  <si>
    <t>DNA polymerase epsilon subunit 4</t>
  </si>
  <si>
    <t>AAELIANSLATAGDGLIELR2</t>
  </si>
  <si>
    <t>Prohibitin</t>
  </si>
  <si>
    <t>AAELIANSLATAGDGLIELR3</t>
  </si>
  <si>
    <t>AAEQAGC(UniMod:4)MVSASR</t>
  </si>
  <si>
    <t>AAEQAGC(UniMod:4)MVSASR2</t>
  </si>
  <si>
    <t>Peroxisomal leader peptide-processing protease</t>
  </si>
  <si>
    <t>AAEQYTPK2</t>
  </si>
  <si>
    <t>AAESLADPTEYENLFPGLK2</t>
  </si>
  <si>
    <t>Coatomer subunit beta'</t>
  </si>
  <si>
    <t>AAESLADPTEYENLFPGLK3</t>
  </si>
  <si>
    <t>AAETTVVEVEEIVDIGAFAPEDIHIPQIYVHR4</t>
  </si>
  <si>
    <t>Succinyl-CoA:3-ketoacid coenzyme A transferase 1, mitochondrial</t>
  </si>
  <si>
    <t>AAFDDAIAELDTLSEESYK2</t>
  </si>
  <si>
    <t>AAFDDAIAELDTLSEESYK3</t>
  </si>
  <si>
    <t>AAFENWEVEVTFR2</t>
  </si>
  <si>
    <t>Protein ERGIC-53</t>
  </si>
  <si>
    <t>AAFGEEVDAVDTGISR2</t>
  </si>
  <si>
    <t>DNA fragmentation factor subunit alpha</t>
  </si>
  <si>
    <t>AAFGLSEAGFNTAC(UniMod:4)VTK</t>
  </si>
  <si>
    <t>AAFGLSEAGFNTAC(UniMod:4)VTK2</t>
  </si>
  <si>
    <t>Succinate dehydrogenase [ubiquinone] flavoprotein subunit, mitochondrial</t>
  </si>
  <si>
    <t>AAFLNFFR2</t>
  </si>
  <si>
    <t>Alanine--tRNA ligase, mitochondrial</t>
  </si>
  <si>
    <t>AAFQLGSPWR2</t>
  </si>
  <si>
    <t>Aldehyde dehydrogenase, mitochondrial</t>
  </si>
  <si>
    <t>AAFTAFEEAQLPR2</t>
  </si>
  <si>
    <t>AAFVLPEFAR2</t>
  </si>
  <si>
    <t>Spermidine synthase</t>
  </si>
  <si>
    <t>AAFVSEQQQK2</t>
  </si>
  <si>
    <t>Integrin alpha-3</t>
  </si>
  <si>
    <t>AAGALLNGPPQFSTAPEIK2</t>
  </si>
  <si>
    <t>CCR4-NOT transcription complex subunit 3</t>
  </si>
  <si>
    <t>AAGASDVVLYK2</t>
  </si>
  <si>
    <t>Phenylalanine--tRNA ligase beta subunit</t>
  </si>
  <si>
    <t>AAGC(UniMod:4)NIPVASVAAGFPAGQTHLK</t>
  </si>
  <si>
    <t>AAGC(UniMod:4)NIPVASVAAGFPAGQTHLK3</t>
  </si>
  <si>
    <t>Deoxyribose-phosphate aldolase</t>
  </si>
  <si>
    <t>AAGDVDIGDAAYYFER2</t>
  </si>
  <si>
    <t>Tumor-associated calcium signal transducer 2</t>
  </si>
  <si>
    <t>AAGFKDPLLASGTDGVGTK2</t>
  </si>
  <si>
    <t>Trifunctional purine biosynthetic protein adenosine-3</t>
  </si>
  <si>
    <t>AAGFKDPLLASGTDGVGTK3</t>
  </si>
  <si>
    <t>AAGIIHLGATSC(UniMod:4)YVGDNTDLIILR</t>
  </si>
  <si>
    <t>AAGIIHLGATSC(UniMod:4)YVGDNTDLIILR3</t>
  </si>
  <si>
    <t>AAGNESFR2</t>
  </si>
  <si>
    <t>Mitochondrial import receptor subunit TOM34</t>
  </si>
  <si>
    <t>AAGPSLSHTSGGTQSK2</t>
  </si>
  <si>
    <t>Replication protein A 70 kDa DNA-binding subunit</t>
  </si>
  <si>
    <t>AAGPSLSHTSGGTQSK3</t>
  </si>
  <si>
    <t>AAGSGELGVTMK2</t>
  </si>
  <si>
    <t>Filamin-B</t>
  </si>
  <si>
    <t>AAGTC(UniMod:4)GVLLR</t>
  </si>
  <si>
    <t>AAGTC(UniMod:4)GVLLR2</t>
  </si>
  <si>
    <t>39S ribosomal protein L2, mitochondrial</t>
  </si>
  <si>
    <t>AAGVC(UniMod:4)LMLLATC(UniMod:4)C(UniMod:4)EDDIVPHVLPFIK</t>
  </si>
  <si>
    <t>AAGVC(UniMod:4)LMLLATC(UniMod:4)C(UniMod:4)EDDIVPHVLPFIK3</t>
  </si>
  <si>
    <t>Importin subunit beta-1</t>
  </si>
  <si>
    <t>AAGVNVEPFWPGLFAK2</t>
  </si>
  <si>
    <t>AAGVNVEPFWPGLFAK3</t>
  </si>
  <si>
    <t>AAGVVLEMIR2</t>
  </si>
  <si>
    <t>RuvB-like 2</t>
  </si>
  <si>
    <t>AAGYDLYSAYDYTIPPMEK2</t>
  </si>
  <si>
    <t>Deoxyuridine 5'-triphosphate nucleotidohydrolase, mitochondrial</t>
  </si>
  <si>
    <t>AAGYDLYSAYDYTIPPMEK3</t>
  </si>
  <si>
    <t>AAHIFNEALVC(UniMod:4)HQIR</t>
  </si>
  <si>
    <t>AAHIFNEALVC(UniMod:4)HQIR2</t>
  </si>
  <si>
    <t>Unconventional myosin-Ib</t>
  </si>
  <si>
    <t>AAHIFNEALVC(UniMod:4)HQIR3</t>
  </si>
  <si>
    <t>AAHIFNEALVC(UniMod:4)HQIR4</t>
  </si>
  <si>
    <t>AAHSEGNTTAGLDMR2</t>
  </si>
  <si>
    <t>AAHSEGNTTAGLDMR3</t>
  </si>
  <si>
    <t>AAHVLMPHESTVEHTHVDINEMESPLATR4</t>
  </si>
  <si>
    <t>Cytosolic purine 5'-nucleotidase</t>
  </si>
  <si>
    <t>AAIDWFDGK2</t>
  </si>
  <si>
    <t>RNA-binding protein FUS</t>
  </si>
  <si>
    <t>AAIISAEGDSK2</t>
  </si>
  <si>
    <t>Q9P2E9</t>
  </si>
  <si>
    <t>RRBP1_HUMAN</t>
  </si>
  <si>
    <t>AAILETAPK2</t>
  </si>
  <si>
    <t>Ribosome-binding protein 1</t>
  </si>
  <si>
    <t>AAILPTSIFLTNK2</t>
  </si>
  <si>
    <t>AAIVYHTK2</t>
  </si>
  <si>
    <t>Nuclear fragile X mental retardation-interacting protein 2</t>
  </si>
  <si>
    <t>AALADVLR2</t>
  </si>
  <si>
    <t>Echinoderm microtubule-associated protein-like 4</t>
  </si>
  <si>
    <t>AALAGGTTMIIDHVVPEPGTSLLAAFDQWR3</t>
  </si>
  <si>
    <t>Dihydropyrimidinase-related protein 2</t>
  </si>
  <si>
    <t>AALAHSEEVTASQVAATK2</t>
  </si>
  <si>
    <t>Plectin</t>
  </si>
  <si>
    <t>AALAHSEEVTASQVAATK3</t>
  </si>
  <si>
    <t>AALANLC(UniMod:4)IGDVITAIDGENTSNMTHLEAQNR</t>
  </si>
  <si>
    <t>AALANLC(UniMod:4)IGDVITAIDGENTSNMTHLEAQNR3</t>
  </si>
  <si>
    <t>AALANLC(UniMod:4)IGDVITAIDGENTSNMTHLEAQNR4</t>
  </si>
  <si>
    <t>AALDC(UniMod:4)STSHLDEFYSDPHAVAGALK</t>
  </si>
  <si>
    <t>AALDC(UniMod:4)STSHLDEFYSDPHAVAGALK3</t>
  </si>
  <si>
    <t>Rho GTPase-activating protein 17</t>
  </si>
  <si>
    <t>AALDEAQGVGLDSTGYYDQEIYGGSDSR</t>
  </si>
  <si>
    <t>AALDEAQGVGLDSTGYYDQEIYGGSDSR3</t>
  </si>
  <si>
    <t>Splicing factor 3B subunit 1</t>
  </si>
  <si>
    <t>AALEALGSC(UniMod:4)LNNK</t>
  </si>
  <si>
    <t>AALEALGSC(UniMod:4)LNNK2</t>
  </si>
  <si>
    <t>Serine hydroxymethyltransferase, mitochondrial</t>
  </si>
  <si>
    <t>AALEAQNALHNMK2</t>
  </si>
  <si>
    <t>CUGBP Elav-like family member 1</t>
  </si>
  <si>
    <t>AALEAQNALHNMK3</t>
  </si>
  <si>
    <t>AALEDTLAETEAR2</t>
  </si>
  <si>
    <t>Keratin, type I cytoskeletal 19</t>
  </si>
  <si>
    <t>AALEDTLAETEAR3</t>
  </si>
  <si>
    <t>AALEEEVR2</t>
  </si>
  <si>
    <t>Signal-induced proliferation-associated protein 1</t>
  </si>
  <si>
    <t>AALEEVYPDLTPEETR2</t>
  </si>
  <si>
    <t>5'-3' exoribonuclease 2</t>
  </si>
  <si>
    <t>AALEGTATYR2</t>
  </si>
  <si>
    <t>Heme-binding protein 1</t>
  </si>
  <si>
    <t>AALETDENLLLC(UniMod:4)APTGAGK</t>
  </si>
  <si>
    <t>AALETDENLLLC(UniMod:4)APTGAGK2</t>
  </si>
  <si>
    <t>U5 small nuclear ribonucleoprotein 200 kDa helicase</t>
  </si>
  <si>
    <t>AALHLYSNTLNFQISEVEPK3</t>
  </si>
  <si>
    <t>N-alpha-acetyltransferase 10</t>
  </si>
  <si>
    <t>AALLELWELR2</t>
  </si>
  <si>
    <t>Spectrin alpha chain, non-erythrocytic 1</t>
  </si>
  <si>
    <t>AALLETLSLLLAK2</t>
  </si>
  <si>
    <t>eIF-2-alpha kinase activator GCN1</t>
  </si>
  <si>
    <t>AALLNAILHSAYSETFLLPHLK4</t>
  </si>
  <si>
    <t>AALLNQHYQVNFK2</t>
  </si>
  <si>
    <t>AALLNQHYQVNFK3</t>
  </si>
  <si>
    <t>AALLWALAAALER2</t>
  </si>
  <si>
    <t>Aldehyde dehydrogenase family 16 member A1</t>
  </si>
  <si>
    <t>AALM(UniMod:35)ESQGQQQEER</t>
  </si>
  <si>
    <t>AALM(UniMod:35)ESQGQQQEER2</t>
  </si>
  <si>
    <t>AALMESQGQQQEER2</t>
  </si>
  <si>
    <t>AALNALQPPEFR2</t>
  </si>
  <si>
    <t>Vacuolar ATPase assembly integral membrane protein VMA21</t>
  </si>
  <si>
    <t>AALPLTTSDTK2</t>
  </si>
  <si>
    <t>E3 ubiquitin-protein ligase HUWE1</t>
  </si>
  <si>
    <t>AALPSHVVTMLDNFPTNLHPMSQLSAAVTALNSESNFAR4</t>
  </si>
  <si>
    <t>Citrate synthase, mitochondrial</t>
  </si>
  <si>
    <t>AALPSHVVTMLDNFPTNLHPMSQLSAAVTALNSESNFAR5</t>
  </si>
  <si>
    <t>AALQEEEQASK2</t>
  </si>
  <si>
    <t>Kinesin-like protein KIF2A</t>
  </si>
  <si>
    <t>AALQEELQLC(UniMod:4)K</t>
  </si>
  <si>
    <t>AALQEELQLC(UniMod:4)K2</t>
  </si>
  <si>
    <t>AALQELLSK2</t>
  </si>
  <si>
    <t>40S ribosomal protein S25</t>
  </si>
  <si>
    <t>AALRPLVK2</t>
  </si>
  <si>
    <t>60S ribosomal protein L32</t>
  </si>
  <si>
    <t>AALRPLVKPK2</t>
  </si>
  <si>
    <t>AALSALESFLK2</t>
  </si>
  <si>
    <t>DNA-dependent protein kinase catalytic subunit</t>
  </si>
  <si>
    <t>AALSASEGEEVPQDK2</t>
  </si>
  <si>
    <t>Apoptosis-inducing factor 1, mitochondrial</t>
  </si>
  <si>
    <t>AALSEEELEKK2</t>
  </si>
  <si>
    <t>Eukaryotic translation initiation factor 4 gamma 1</t>
  </si>
  <si>
    <t>AALSSQQQQQLALLLQQFQTLK2</t>
  </si>
  <si>
    <t>GRB10-interacting GYF protein 2</t>
  </si>
  <si>
    <t>AALTGLLHR2</t>
  </si>
  <si>
    <t>Trifunctional enzyme subunit beta, mitochondrial</t>
  </si>
  <si>
    <t>AALVDLEPGTMDSVR2</t>
  </si>
  <si>
    <t>Tubulin beta-6 chain</t>
  </si>
  <si>
    <t>AALWALQGGTSVVIANGTHPK3</t>
  </si>
  <si>
    <t>Delta-1-pyrroline-5-carboxylate synthase</t>
  </si>
  <si>
    <t>AAMEALVVEVTK2</t>
  </si>
  <si>
    <t>AAMEPIVISAK2</t>
  </si>
  <si>
    <t>AAMITHQR2</t>
  </si>
  <si>
    <t>Very long-chain acyl-CoA synthetase</t>
  </si>
  <si>
    <t>AAMIWIVGEYAER2</t>
  </si>
  <si>
    <t>AP-2 complex subunit beta</t>
  </si>
  <si>
    <t>AAN(UniMod:7)GVVLATEK</t>
  </si>
  <si>
    <t>AAN(UniMod:7)GVVLATEK2</t>
  </si>
  <si>
    <t>Proteasome subunit alpha type-2</t>
  </si>
  <si>
    <t>AANAAENDFSVSQAEMSSR2</t>
  </si>
  <si>
    <t>ATP-binding cassette sub-family F member 1</t>
  </si>
  <si>
    <t>AANFENHSGK2</t>
  </si>
  <si>
    <t>Vinculin</t>
  </si>
  <si>
    <t>AANGVVLATEK2</t>
  </si>
  <si>
    <t>AANILVGENLVC(UniMod:4)K</t>
  </si>
  <si>
    <t>AANILVGENLVC(UniMod:4)K2</t>
  </si>
  <si>
    <t>Proto-oncogene tyrosine-protein kinase Src</t>
  </si>
  <si>
    <t>AANMLQQSGSK2</t>
  </si>
  <si>
    <t>ATP-dependent DNA helicase Q1</t>
  </si>
  <si>
    <t>AANNGSAMVR2</t>
  </si>
  <si>
    <t>AANSLEAFIFETQDK2</t>
  </si>
  <si>
    <t>Hypoxia up-regulated protein 1</t>
  </si>
  <si>
    <t>AANSLEAFIFETQDK3</t>
  </si>
  <si>
    <t>AANVLLSEHGEVK3</t>
  </si>
  <si>
    <t>Serine/threonine-protein kinase 24</t>
  </si>
  <si>
    <t>AAPDILIATPGR2</t>
  </si>
  <si>
    <t>Probable ATP-dependent RNA helicase DDX27</t>
  </si>
  <si>
    <t>AAPDITGHK2</t>
  </si>
  <si>
    <t>Neuroplastin</t>
  </si>
  <si>
    <t>AAPFSLEYR2</t>
  </si>
  <si>
    <t>AAPGAEFAPNK2</t>
  </si>
  <si>
    <t>Non-POU domain-containing octamer-binding protein</t>
  </si>
  <si>
    <t>AAPGAEFAPNKR2</t>
  </si>
  <si>
    <t>AAPGAEFAPNKR3</t>
  </si>
  <si>
    <t>AAPGYHMAK2</t>
  </si>
  <si>
    <t>AAPLDSIHSLAAYYIDC(UniMod:4)IR</t>
  </si>
  <si>
    <t>AAPLDSIHSLAAYYIDC(UniMod:4)IR2</t>
  </si>
  <si>
    <t>AAPLDSIHSLAAYYIDC(UniMod:4)IR3</t>
  </si>
  <si>
    <t>AAPRPAPVAQPPAAAPPSAVGSSAAAPR3</t>
  </si>
  <si>
    <t>Coiled-coil-helix-coiled-coil-helix domain-containing protein 2</t>
  </si>
  <si>
    <t>AAPSTAPAEATPPKPGEAEAPPK2</t>
  </si>
  <si>
    <t>AAPSTAPAEATPPKPGEAEAPPK3</t>
  </si>
  <si>
    <t>AAPTAASDQPDSAATTEK2</t>
  </si>
  <si>
    <t>Partner of Y14 and mago</t>
  </si>
  <si>
    <t>AAQAPSSFQLLYDLK2</t>
  </si>
  <si>
    <t>AAQASDLEK2</t>
  </si>
  <si>
    <t>AAQEEYVK2</t>
  </si>
  <si>
    <t>Fructose-bisphosphate aldolase A</t>
  </si>
  <si>
    <t>AAQEEYVKR2</t>
  </si>
  <si>
    <t>AAQEQVLNASR2</t>
  </si>
  <si>
    <t>DnaJ homolog subfamily C member 2</t>
  </si>
  <si>
    <t>AAQLATEIADIK2</t>
  </si>
  <si>
    <t>Early endosome antigen 1</t>
  </si>
  <si>
    <t>AAQLIGTC(UniMod:4)SQNVAAIQEQVLGLGALR</t>
  </si>
  <si>
    <t>AAQLIGTC(UniMod:4)SQNVAAIQEQVLGLGALR3</t>
  </si>
  <si>
    <t>Hsp70-binding protein 1</t>
  </si>
  <si>
    <t>AAQQAASSSGQGQQAQTPTGK2</t>
  </si>
  <si>
    <t>Casein kinase I isoform alpha</t>
  </si>
  <si>
    <t>AAQQQEEQEEKEEEDDEQTLHR3</t>
  </si>
  <si>
    <t>Immunoglobulin-binding protein 1</t>
  </si>
  <si>
    <t>AAQSLLNK2</t>
  </si>
  <si>
    <t>ATP-dependent RNA helicase DDX19A</t>
  </si>
  <si>
    <t>AAQTELGQQILADFEEAFPSQGTK3</t>
  </si>
  <si>
    <t>AAQTTIETAIHSLIETLK3</t>
  </si>
  <si>
    <t>Protein furry homolog-like</t>
  </si>
  <si>
    <t>AASAAGAAGSAGGSSGAAGAAGGGAGAGTR2</t>
  </si>
  <si>
    <t>Protein CDV3 homolog</t>
  </si>
  <si>
    <t>AASAAGAAGSAGGSSGAAGAAGGGAGAGTRPGDGGTASAGAAGPGAATK3</t>
  </si>
  <si>
    <t>AASAAGAAGSAGGSSGAAGAAGGGAGAGTRPGDGGTASAGAAGPGAATK4</t>
  </si>
  <si>
    <t>AASAATAAPTATPAAQESGTIPK2</t>
  </si>
  <si>
    <t>Alkyldihydroxyacetonephosphate synthase, peroxisomal</t>
  </si>
  <si>
    <t>AASAATAAPTATPAAQESGTIPK3</t>
  </si>
  <si>
    <t>AASADSTTEGTPADGFTVLSTK2</t>
  </si>
  <si>
    <t>Core histone macro-H2A.1</t>
  </si>
  <si>
    <t>AASAFFTYVSLSQEGR2</t>
  </si>
  <si>
    <t>Cytosolic acyl coenzyme A thioester hydrolase</t>
  </si>
  <si>
    <t>AASAGQEPLHNEELAGAGR2</t>
  </si>
  <si>
    <t>DDRGK domain-containing protein 1</t>
  </si>
  <si>
    <t>AASAGQEPLHNEELAGAGR3</t>
  </si>
  <si>
    <t>AASAIYSGYIFDYDYYR2</t>
  </si>
  <si>
    <t>RNA-binding protein Raly</t>
  </si>
  <si>
    <t>AASAYAVGDVK2</t>
  </si>
  <si>
    <t>AASDELSK2</t>
  </si>
  <si>
    <t>AASDIAMTELPPTHPIR2</t>
  </si>
  <si>
    <t>AASDIAMTELPPTHPIR3</t>
  </si>
  <si>
    <t>AASGEAKPK2</t>
  </si>
  <si>
    <t>AASGFNAMEDAQTLR2</t>
  </si>
  <si>
    <t>Annexin A4</t>
  </si>
  <si>
    <t>AASHEQAAAALK2</t>
  </si>
  <si>
    <t>Disks large homolog 1</t>
  </si>
  <si>
    <t>AASIFGGAK2</t>
  </si>
  <si>
    <t>Eukaryotic translation initiation factor 4B</t>
  </si>
  <si>
    <t>AASITSEVFNK2</t>
  </si>
  <si>
    <t>FACT complex subunit SPT16</t>
  </si>
  <si>
    <t>AASIVLAAGWSRPETATPPSRPPPAEGFR4</t>
  </si>
  <si>
    <t>Nucleoside diphosphate-linked moiety X motif 19</t>
  </si>
  <si>
    <t>AASLEAVSYAIDTLK2</t>
  </si>
  <si>
    <t>Molybdopterin synthase catalytic subunit</t>
  </si>
  <si>
    <t>AASLHWTSER2</t>
  </si>
  <si>
    <t>Succinate dehydrogenase [ubiquinone] cytochrome b small subunit, mitochondrial</t>
  </si>
  <si>
    <t>AASLTEDR2</t>
  </si>
  <si>
    <t>AASLTEDRDR2</t>
  </si>
  <si>
    <t>AASQPTSLAPEK2</t>
  </si>
  <si>
    <t>Lysophospholipid acyltransferase 7</t>
  </si>
  <si>
    <t>AASQSTQVPTITEGVAAALLLLK3</t>
  </si>
  <si>
    <t>AASSLLANLWQYNK2</t>
  </si>
  <si>
    <t>AASVHTVGEDTEETPHR4</t>
  </si>
  <si>
    <t>Ribonucleases P/MRP protein subunit POP1</t>
  </si>
  <si>
    <t>AASYTEEDENHTAK2</t>
  </si>
  <si>
    <t>Desmoglein-2</t>
  </si>
  <si>
    <t>AASYTEEDENHTAK3</t>
  </si>
  <si>
    <t>AATAAADFTAK2</t>
  </si>
  <si>
    <t>Serine-threonine kinase receptor-associated protein</t>
  </si>
  <si>
    <t>AATFFGC(UniMod:4)IGIDK</t>
  </si>
  <si>
    <t>AATFFGC(UniMod:4)IGIDK2</t>
  </si>
  <si>
    <t>Adenosine kinase</t>
  </si>
  <si>
    <t>AATFGLILDDVSLTHLTFGK2</t>
  </si>
  <si>
    <t>AATFGLILDDVSLTHLTFGK3</t>
  </si>
  <si>
    <t>AATGEEVSAEDLGGADLHC(UniMod:4)R</t>
  </si>
  <si>
    <t>AATGEEVSAEDLGGADLHC(UniMod:4)R3</t>
  </si>
  <si>
    <t>Methylcrotonoyl-CoA carboxylase beta chain, mitochondrial</t>
  </si>
  <si>
    <t>AATLPHEQR2</t>
  </si>
  <si>
    <t>AATQFWR2</t>
  </si>
  <si>
    <t>Protein disulfide-isomerase A4</t>
  </si>
  <si>
    <t>AATSDLEHYDK2</t>
  </si>
  <si>
    <t>Nucleobindin-2</t>
  </si>
  <si>
    <t>AATTEPETTQPEGVVVNGR2</t>
  </si>
  <si>
    <t>Beta-adducin</t>
  </si>
  <si>
    <t>AATTGHVIDIYAC(UniMod:4)ALDQTGLLEMK</t>
  </si>
  <si>
    <t>AATTGHVIDIYAC(UniMod:4)ALDQTGLLEMK3</t>
  </si>
  <si>
    <t>AAVAATAAAK2</t>
  </si>
  <si>
    <t>Very-long-chain (3R)-3-hydroxyacyl-CoA dehydratase 2</t>
  </si>
  <si>
    <t>AAVAGEDGR2</t>
  </si>
  <si>
    <t>Heterogeneous nuclear ribonucleoproteins C1/C2</t>
  </si>
  <si>
    <t>AAVATFLQSVQVPEFTPK2</t>
  </si>
  <si>
    <t>Ubiquitin-like modifier-activating enzyme 1</t>
  </si>
  <si>
    <t>AAVATFLQSVQVPEFTPK3</t>
  </si>
  <si>
    <t>AAVAWEAGKPLSIEEIEVAPPK2</t>
  </si>
  <si>
    <t>Alcohol dehydrogenase class-3</t>
  </si>
  <si>
    <t>AAVAWEAGKPLSIEEIEVAPPK3</t>
  </si>
  <si>
    <t>AAVDAGFVPNDMQVGQTGK2</t>
  </si>
  <si>
    <t>Electron transfer flavoprotein subunit alpha, mitochondrial</t>
  </si>
  <si>
    <t>AAVDAGFVPNDMQVGQTGK3</t>
  </si>
  <si>
    <t>AAVEEGIVLGGGC(UniMod:4)ALLR</t>
  </si>
  <si>
    <t>AAVEEGIVLGGGC(UniMod:4)ALLR2</t>
  </si>
  <si>
    <t>60 kDa heat shock protein, mitochondrial</t>
  </si>
  <si>
    <t>AAVEEGIVLGGGC(UniMod:4)ALLR3</t>
  </si>
  <si>
    <t>AAVENLPTFLVELSR2</t>
  </si>
  <si>
    <t>AAVENLPTFLVELSR3</t>
  </si>
  <si>
    <t>AAVESLGFILFR2</t>
  </si>
  <si>
    <t>26S proteasome non-ATPase regulatory subunit 1</t>
  </si>
  <si>
    <t>AAVEWFDGK2</t>
  </si>
  <si>
    <t>RNA-binding protein EWS</t>
  </si>
  <si>
    <t>AAVGQESPGGLEAGNAK2</t>
  </si>
  <si>
    <t>Sister chromatid cohesion protein PDS5 homolog A</t>
  </si>
  <si>
    <t>AAVHLEGK2</t>
  </si>
  <si>
    <t>AAVHTYGIASVPNQPLKK3</t>
  </si>
  <si>
    <t>AAVHTYGIASVPNQPLKK4</t>
  </si>
  <si>
    <t>AAVLGEN(UniMod:7)GR</t>
  </si>
  <si>
    <t>AAVLGEN(UniMod:7)GR2</t>
  </si>
  <si>
    <t>AAVLGENGR2</t>
  </si>
  <si>
    <t>AAVLLEQER2</t>
  </si>
  <si>
    <t>AAVMVYDDANKK2</t>
  </si>
  <si>
    <t>AAVMVYDDANKK3</t>
  </si>
  <si>
    <t>AAVPDAVGK2</t>
  </si>
  <si>
    <t>Sodium/potassium-transporting ATPase subunit alpha-1</t>
  </si>
  <si>
    <t>AAVPLGGFLC(UniMod:4)NVADK</t>
  </si>
  <si>
    <t>AAVPLGGFLC(UniMod:4)NVADK2</t>
  </si>
  <si>
    <t>AAVPSGASTGIYEALELR2</t>
  </si>
  <si>
    <t>Alpha-enolase</t>
  </si>
  <si>
    <t>AAVPSGASTGIYEALELR3</t>
  </si>
  <si>
    <t>AAVVPLGTWR2</t>
  </si>
  <si>
    <t>AAWEVDSGR2</t>
  </si>
  <si>
    <t>Medium-chain specific acyl-CoA dehydrogenase, mitochondrial</t>
  </si>
  <si>
    <t>AAYEAELGDAR2</t>
  </si>
  <si>
    <t>Prelamin-A/C</t>
  </si>
  <si>
    <t>AAYFGIYDTAK2</t>
  </si>
  <si>
    <t>AAYFGVYDTAK2</t>
  </si>
  <si>
    <t>AAYLNMSEDPSHPSMALNTR3</t>
  </si>
  <si>
    <t>Chromodomain-helicase-DNA-binding protein 4</t>
  </si>
  <si>
    <t>AAYLQETGKPLDETLK2</t>
  </si>
  <si>
    <t>AAYLQETGKPLDETLK3</t>
  </si>
  <si>
    <t>AAYLQETGKPLDETLKK2</t>
  </si>
  <si>
    <t>AAYLQETGKPLDETLKK4</t>
  </si>
  <si>
    <t>AAYNLVR2</t>
  </si>
  <si>
    <t>AAYNPGQAVPWNAVK</t>
  </si>
  <si>
    <t>AAYNPGQAVPWNAVK2</t>
  </si>
  <si>
    <t>AAYSFYNVHTQTPLLDLMSDALVLAK3</t>
  </si>
  <si>
    <t>Glycylpeptide N-tetradecanoyltransferase 1</t>
  </si>
  <si>
    <t>AC(UniMod:4)ADATLSQITNNIDPVGR</t>
  </si>
  <si>
    <t>AC(UniMod:4)ADATLSQITNNIDPVGR2</t>
  </si>
  <si>
    <t>Guanine nucleotide-binding protein G(I)/G(S)/G(T) subunit beta-1</t>
  </si>
  <si>
    <t>AC(UniMod:4)AELHQNVNVK</t>
  </si>
  <si>
    <t>AC(UniMod:4)AELHQNVNVK2</t>
  </si>
  <si>
    <t>Vacuolar protein sorting-associated protein 35</t>
  </si>
  <si>
    <t>AC(UniMod:4)AELHQNVNVK3</t>
  </si>
  <si>
    <t>AC(UniMod:4)ALSIEESC(UniMod:4)RPGDK</t>
  </si>
  <si>
    <t>AC(UniMod:4)ALSIEESC(UniMod:4)RPGDK2</t>
  </si>
  <si>
    <t>AC(UniMod:4)ANPAAGSVILLENLR</t>
  </si>
  <si>
    <t>AC(UniMod:4)ANPAAGSVILLENLR2</t>
  </si>
  <si>
    <t>Phosphoglycerate kinase 1</t>
  </si>
  <si>
    <t>AC(UniMod:4)ANPAAGSVILLENLR3</t>
  </si>
  <si>
    <t>AC(UniMod:4)DELVEEMEHYGK</t>
  </si>
  <si>
    <t>AC(UniMod:4)DELVEEMEHYGK3</t>
  </si>
  <si>
    <t>Procollagen-lysine,2-oxoglutarate 5-dioxygenase 2</t>
  </si>
  <si>
    <t>AC(UniMod:4)FHC(UniMod:4)ETC(UniMod:4)K</t>
  </si>
  <si>
    <t>AC(UniMod:4)FHC(UniMod:4)ETC(UniMod:4)K2</t>
  </si>
  <si>
    <t>LIM and SH3 domain protein 1</t>
  </si>
  <si>
    <t>AC(UniMod:4)GADSYEMEEDGVRK</t>
  </si>
  <si>
    <t>AC(UniMod:4)GADSYEMEEDGVRK3</t>
  </si>
  <si>
    <t>Epidermal growth factor receptor</t>
  </si>
  <si>
    <t>AC(UniMod:4)GDSTLTQITAGLDPVGR</t>
  </si>
  <si>
    <t>AC(UniMod:4)GDSTLTQITAGLDPVGR2</t>
  </si>
  <si>
    <t>AC(UniMod:4)GDSTLTQITAGLDPVGR3</t>
  </si>
  <si>
    <t>AC(UniMod:4)GLNFADLMAR</t>
  </si>
  <si>
    <t>AC(UniMod:4)GLNFADLMAR2</t>
  </si>
  <si>
    <t>Synaptic vesicle membrane protein VAT-1 homolog</t>
  </si>
  <si>
    <t>AC(UniMod:4)GNFGIPC(UniMod:4)ELR</t>
  </si>
  <si>
    <t>AC(UniMod:4)GNFGIPC(UniMod:4)ELR2</t>
  </si>
  <si>
    <t>AC(UniMod:4)GSEIMQK</t>
  </si>
  <si>
    <t>AC(UniMod:4)GSEIMQK2</t>
  </si>
  <si>
    <t>Desmoplakin</t>
  </si>
  <si>
    <t>AC(UniMod:4)LDTAVENMPSLK</t>
  </si>
  <si>
    <t>AC(UniMod:4)LDTAVENMPSLK2</t>
  </si>
  <si>
    <t>AC(UniMod:4)LDYPVTSVLPPASLC(UniMod:4)K</t>
  </si>
  <si>
    <t>AC(UniMod:4)LDYPVTSVLPPASLC(UniMod:4)K2</t>
  </si>
  <si>
    <t>Pituitary tumor-transforming gene 1 protein-interacting protein</t>
  </si>
  <si>
    <t>AC(UniMod:4)LENLGLK</t>
  </si>
  <si>
    <t>AC(UniMod:4)LENLGLK2</t>
  </si>
  <si>
    <t>Serpin B5</t>
  </si>
  <si>
    <t>AC(UniMod:4)LIFFDEIDAIGGAR</t>
  </si>
  <si>
    <t>AC(UniMod:4)LIFFDEIDAIGGAR2</t>
  </si>
  <si>
    <t>26S proteasome regulatory subunit 7</t>
  </si>
  <si>
    <t>AC(UniMod:4)LISLGYDIGNDPQGEAEFAR</t>
  </si>
  <si>
    <t>AC(UniMod:4)LISLGYDIGNDPQGEAEFAR2</t>
  </si>
  <si>
    <t>Alpha-actinin-1</t>
  </si>
  <si>
    <t>AC(UniMod:4)LISLGYDIGNDPQGEAEFAR3</t>
  </si>
  <si>
    <t>AC(UniMod:4)LISLGYDVENDR</t>
  </si>
  <si>
    <t>AC(UniMod:4)LISLGYDVENDR2</t>
  </si>
  <si>
    <t>Alpha-actinin-4</t>
  </si>
  <si>
    <t>AC(UniMod:4)LQPSQDPQMR</t>
  </si>
  <si>
    <t>AC(UniMod:4)LQPSQDPQMR2</t>
  </si>
  <si>
    <t>AC(UniMod:4)NC(UniMod:4)NPMGSEPVGC(UniMod:4)R</t>
  </si>
  <si>
    <t>AC(UniMod:4)NC(UniMod:4)NPMGSEPVGC(UniMod:4)R2</t>
  </si>
  <si>
    <t>Laminin subunit gamma-2</t>
  </si>
  <si>
    <t>AC(UniMod:4)NPQPNGENAISAR</t>
  </si>
  <si>
    <t>AC(UniMod:4)NPQPNGENAISAR2</t>
  </si>
  <si>
    <t>Putative phospholipase B-like 2</t>
  </si>
  <si>
    <t>AC(UniMod:4)QSIYPLHDVFVR</t>
  </si>
  <si>
    <t>AC(UniMod:4)QSIYPLHDVFVR2</t>
  </si>
  <si>
    <t>40S ribosomal protein S3a</t>
  </si>
  <si>
    <t>AC(UniMod:4)QSIYPLHDVFVR3</t>
  </si>
  <si>
    <t>AC(UniMod:4)TILLR</t>
  </si>
  <si>
    <t>AC(UniMod:4)TILLR2</t>
  </si>
  <si>
    <t>AC(UniMod:4)VGNAYHK</t>
  </si>
  <si>
    <t>AC(UniMod:4)VGNAYHK2</t>
  </si>
  <si>
    <t>Nuclear pore complex protein Nup50</t>
  </si>
  <si>
    <t>AC(UniMod:4)VMMQGR</t>
  </si>
  <si>
    <t>AC(UniMod:4)VMMQGR2</t>
  </si>
  <si>
    <t>Purine nucleoside phosphorylase</t>
  </si>
  <si>
    <t>AC(UniMod:4)VVHGSDLK</t>
  </si>
  <si>
    <t>AC(UniMod:4)VVHGSDLK2</t>
  </si>
  <si>
    <t>AC(UniMod:4)YGVLR</t>
  </si>
  <si>
    <t>AC(UniMod:4)YGVLR2</t>
  </si>
  <si>
    <t>40S ribosomal protein S3</t>
  </si>
  <si>
    <t>AC(UniMod:4)YLSINPQKDETLETEK</t>
  </si>
  <si>
    <t>AC(UniMod:4)YLSINPQKDETLETEK2</t>
  </si>
  <si>
    <t>ADAAEFWR2</t>
  </si>
  <si>
    <t>E3 ubiquitin-protein ligase CBL</t>
  </si>
  <si>
    <t>ADAEEEAATR2</t>
  </si>
  <si>
    <t>Cytoplasmic dynein 1 intermediate chain 2</t>
  </si>
  <si>
    <t>ADAEGESDLENSR2</t>
  </si>
  <si>
    <t>ADAEGESDLENSRK2</t>
  </si>
  <si>
    <t>ADAETLRK2</t>
  </si>
  <si>
    <t>Annexin A5</t>
  </si>
  <si>
    <t>ADAEYYAAHK2</t>
  </si>
  <si>
    <t>Erlin-1</t>
  </si>
  <si>
    <t>ADATNVNNWHWTER2</t>
  </si>
  <si>
    <t>Activator of 90 kDa heat shock protein ATPase homolog 1</t>
  </si>
  <si>
    <t>ADATNVNNWHWTER3</t>
  </si>
  <si>
    <t>ADAVQDSEMVELVELEIR2</t>
  </si>
  <si>
    <t>Elongation factor Tu, mitochondrial</t>
  </si>
  <si>
    <t>ADAVQDSEMVELVELEIR3</t>
  </si>
  <si>
    <t>ADC(UniMod:4)ILYYGFGDIFR</t>
  </si>
  <si>
    <t>ADC(UniMod:4)ILYYGFGDIFR2</t>
  </si>
  <si>
    <t>ADC(UniMod:4)SNIDK</t>
  </si>
  <si>
    <t>ADC(UniMod:4)SNIDK2</t>
  </si>
  <si>
    <t>MOB-like protein phocein</t>
  </si>
  <si>
    <t>ADC(UniMod:4)TITMADSDFLALMTGK</t>
  </si>
  <si>
    <t>ADC(UniMod:4)TITMADSDFLALMTGK2</t>
  </si>
  <si>
    <t>ADC(UniMod:4)TITMADSDFLALMTGK3</t>
  </si>
  <si>
    <t>ADDADEFGYSR2</t>
  </si>
  <si>
    <t>ADDGRPFPQVIK2</t>
  </si>
  <si>
    <t>ADDGRPFPQVIK3</t>
  </si>
  <si>
    <t>ADDNATIR2</t>
  </si>
  <si>
    <t>Eukaryotic translation initiation factor 3 subunit G</t>
  </si>
  <si>
    <t>ADDPSSYMEVVQAANTSGNWEELVK3</t>
  </si>
  <si>
    <t>ADDVRPEVTWSFSR2</t>
  </si>
  <si>
    <t>Prostaglandin F2 receptor negative regulator</t>
  </si>
  <si>
    <t>ADEASELAC(UniMod:4)PTPK</t>
  </si>
  <si>
    <t>ADEASELAC(UniMod:4)PTPK2</t>
  </si>
  <si>
    <t>ADEDPALFQSVK2</t>
  </si>
  <si>
    <t>Phosphatidylinositol transfer protein beta isoform</t>
  </si>
  <si>
    <t>ADEDPIMGFHQMFLLK3</t>
  </si>
  <si>
    <t>Nuclear transport factor 2</t>
  </si>
  <si>
    <t>ADEGISFR2</t>
  </si>
  <si>
    <t>Peroxiredoxin-1</t>
  </si>
  <si>
    <t>ADEHVIDQGDDGDNFYVIER2</t>
  </si>
  <si>
    <t>ADEHVIDQGDDGDNFYVIER3</t>
  </si>
  <si>
    <t>ADEPMEH2</t>
  </si>
  <si>
    <t>Proteasome subunit alpha type-1</t>
  </si>
  <si>
    <t>ADEVVWVR2</t>
  </si>
  <si>
    <t>Aspartate--tRNA ligase, cytoplasmic</t>
  </si>
  <si>
    <t>ADEWLMK2</t>
  </si>
  <si>
    <t>Myosin-9</t>
  </si>
  <si>
    <t>ADFC(UniMod:4)IIHYAGK</t>
  </si>
  <si>
    <t>ADFC(UniMod:4)IIHYAGK2</t>
  </si>
  <si>
    <t>ADFC(UniMod:4)IIHYAGK3</t>
  </si>
  <si>
    <t>ADFDNTVAIHPTSSEELVTLR</t>
  </si>
  <si>
    <t>ADFDNTVAIHPTSSEELVTLR3</t>
  </si>
  <si>
    <t>Glutathione reductase, mitochondrial</t>
  </si>
  <si>
    <t>ADFFEDENGQR2</t>
  </si>
  <si>
    <t>ADFPAGIPEC(UniMod:4)GTDALR</t>
  </si>
  <si>
    <t>ADFPAGIPEC(UniMod:4)GTDALR2</t>
  </si>
  <si>
    <t>ADFQGISPER2</t>
  </si>
  <si>
    <t>ADFSGMSQTDLSLSK2</t>
  </si>
  <si>
    <t>Serpin B6</t>
  </si>
  <si>
    <t>ADGGTQVIDTK2</t>
  </si>
  <si>
    <t>Dihydrolipoyl dehydrogenase, mitochondrial</t>
  </si>
  <si>
    <t>ADGLLGMFLK2</t>
  </si>
  <si>
    <t>ADGTATAPPPR2</t>
  </si>
  <si>
    <t>ADGYEPPVQESV2</t>
  </si>
  <si>
    <t>ADGYNQPDSK2</t>
  </si>
  <si>
    <t>ADGYVLEGK2</t>
  </si>
  <si>
    <t>40S ribosomal protein S8</t>
  </si>
  <si>
    <t>ADHDFVVQEDFMK2</t>
  </si>
  <si>
    <t>26S proteasome regulatory subunit 10B</t>
  </si>
  <si>
    <t>ADHDFVVQEDFMK3</t>
  </si>
  <si>
    <t>ADHGEPIGR2</t>
  </si>
  <si>
    <t>Heat shock protein HSP 90-beta</t>
  </si>
  <si>
    <t>ADHQPLTEASYVNLPTIALC(UniMod:4)NTDSPLR</t>
  </si>
  <si>
    <t>ADHQPLTEASYVNLPTIALC(UniMod:4)NTDSPLR3</t>
  </si>
  <si>
    <t>ADHQPLTEASYVNLPTIALC(UniMod:4)NTDSPLR4</t>
  </si>
  <si>
    <t>ADIDVSGPK2</t>
  </si>
  <si>
    <t>ADIEISGPK2</t>
  </si>
  <si>
    <t>ADIEMPFDPSK2</t>
  </si>
  <si>
    <t>ADIEVAC(UniMod:4)YGYEGIDAVK</t>
  </si>
  <si>
    <t>ADIEVAC(UniMod:4)YGYEGIDAVK2</t>
  </si>
  <si>
    <t>Eukaryotic translation initiation factor 2 subunit 1</t>
  </si>
  <si>
    <t>ADIFMFDEPSSYLDVK2</t>
  </si>
  <si>
    <t>ATP-binding cassette sub-family E member 1</t>
  </si>
  <si>
    <t>ADIGTPSNFQHIGHVGWDPNTGFDLNNLDPELK4</t>
  </si>
  <si>
    <t>Neural Wiskott-Aldrich syndrome protein</t>
  </si>
  <si>
    <t>ADIGVAMGIAGSDVSK2</t>
  </si>
  <si>
    <t>ADIIHAC(UniMod:4)DIVEDAAIAYGYNNIQMTLPK</t>
  </si>
  <si>
    <t>ADIIHAC(UniMod:4)DIVEDAAIAYGYNNIQMTLPK3</t>
  </si>
  <si>
    <t>ADIIVSELLGSFADNELSPEC(UniMod:4)LDGAQHFLK</t>
  </si>
  <si>
    <t>ADIIVSELLGSFADNELSPEC(UniMod:4)LDGAQHFLK3</t>
  </si>
  <si>
    <t>ADIIVSELLGSFADNELSPEC(UniMod:4)LDGAQHFLK4</t>
  </si>
  <si>
    <t>ADIIYPGHGPVIHNAEAK2</t>
  </si>
  <si>
    <t>Endoribonuclease LACTB2</t>
  </si>
  <si>
    <t>ADIIYPGHGPVIHNAEAK3</t>
  </si>
  <si>
    <t>ADIIYPGHGPVIHNAEAK4</t>
  </si>
  <si>
    <t>ADILEDKDGK2</t>
  </si>
  <si>
    <t>Heterogeneous nuclear ribonucleoprotein M</t>
  </si>
  <si>
    <t>ADILQVGLR2</t>
  </si>
  <si>
    <t>Polyadenylate-binding protein-interacting protein 1</t>
  </si>
  <si>
    <t>ADIWSLGITAIELAK2</t>
  </si>
  <si>
    <t>ADIWSLGITAIELAK3</t>
  </si>
  <si>
    <t>ADIWSLGITAIELAR2</t>
  </si>
  <si>
    <t>ADIWSLGITAIELAR3</t>
  </si>
  <si>
    <t>ADKDYHFK2</t>
  </si>
  <si>
    <t>ADKNEVAAEVAK2</t>
  </si>
  <si>
    <t>Methionine--tRNA ligase, cytoplasmic</t>
  </si>
  <si>
    <t>ADLAEEYSK2</t>
  </si>
  <si>
    <t>Ubiquitin-conjugating enzyme E2 L3</t>
  </si>
  <si>
    <t>ADLEAQR2</t>
  </si>
  <si>
    <t>ADLELPWRPLYDMVER3</t>
  </si>
  <si>
    <t>Proteasome activator complex subunit 4</t>
  </si>
  <si>
    <t>ADLEMQIENLK2</t>
  </si>
  <si>
    <t>Keratin, type I cytoskeletal 17</t>
  </si>
  <si>
    <t>ADLEMQIENLKEELAYLK2</t>
  </si>
  <si>
    <t>ADLEMQIENLKEELAYLK3</t>
  </si>
  <si>
    <t>ADLIAYLK2</t>
  </si>
  <si>
    <t>ADLIN(UniMod:7)NLGTIAK</t>
  </si>
  <si>
    <t>ADLIN(UniMod:7)NLGTIAK2</t>
  </si>
  <si>
    <t>Heat shock protein HSP 90-alpha</t>
  </si>
  <si>
    <t>ADLINNLGTIAK2</t>
  </si>
  <si>
    <t>ADLLLSTQPGR2</t>
  </si>
  <si>
    <t>ADLLLSTQPGREEGSPLELER2</t>
  </si>
  <si>
    <t>ADLLLSTQPGREEGSPLELER3</t>
  </si>
  <si>
    <t>ADLNIILSSPEQLELFLLAQQK3</t>
  </si>
  <si>
    <t>ADLNQGIGEPQSPSR2</t>
  </si>
  <si>
    <t>ADLQNHLDTAQNALQDK3</t>
  </si>
  <si>
    <t>ADLTALFLPR2</t>
  </si>
  <si>
    <t>ADLTEYLSTHYK2</t>
  </si>
  <si>
    <t>Cytochrome b-c1 complex subunit 1, mitochondrial</t>
  </si>
  <si>
    <t>ADLTEYLSTHYK3</t>
  </si>
  <si>
    <t>ADM(UniMod:35)VIEAVFEDLSLK</t>
  </si>
  <si>
    <t>ADM(UniMod:35)VIEAVFEDLSLK3</t>
  </si>
  <si>
    <t>Trifunctional enzyme subunit alpha, mitochondrial</t>
  </si>
  <si>
    <t>ADMETLQR2</t>
  </si>
  <si>
    <t>Threonine--tRNA ligase 1, cytoplasmic</t>
  </si>
  <si>
    <t>ADMVIEAVFEDLSLK2</t>
  </si>
  <si>
    <t>ADMVIEAVFEDLSLK3</t>
  </si>
  <si>
    <t>ADNFEYSDPVDGSISR2</t>
  </si>
  <si>
    <t>Phosphoglucomutase-1</t>
  </si>
  <si>
    <t>ADNLVNLK2</t>
  </si>
  <si>
    <t>Integrin alpha-2</t>
  </si>
  <si>
    <t>ADPDGPEAQAEAC(UniMod:4)SGER</t>
  </si>
  <si>
    <t>ADPDGPEAQAEAC(UniMod:4)SGER2</t>
  </si>
  <si>
    <t>H/ACA ribonucleoprotein complex subunit 2</t>
  </si>
  <si>
    <t>ADPEAAWEPTEAEAR</t>
  </si>
  <si>
    <t>ADPEAAWEPTEAEAR2</t>
  </si>
  <si>
    <t>SUMO-activating enzyme subunit 2</t>
  </si>
  <si>
    <t>ADQEEQIHPR2</t>
  </si>
  <si>
    <t>ADQELLMYSHDNIIC(UniMod:4)GITSVAFSR</t>
  </si>
  <si>
    <t>ADQELLMYSHDNIIC(UniMod:4)GITSVAFSR3</t>
  </si>
  <si>
    <t>ADQELMTYSHDNIIC(UniMod:4)GITSVSFSK</t>
  </si>
  <si>
    <t>ADQELMTYSHDNIIC(UniMod:4)GITSVSFSK3</t>
  </si>
  <si>
    <t>ADQFLVGTSR</t>
  </si>
  <si>
    <t>ADQFLVGTSR2</t>
  </si>
  <si>
    <t>ADQVDTQQLMR2</t>
  </si>
  <si>
    <t>EH domain-containing protein 4</t>
  </si>
  <si>
    <t>ADRDESSPYAAM(UniMod:35)LAAQDVAQR</t>
  </si>
  <si>
    <t>ADRDESSPYAAM(UniMod:35)LAAQDVAQR3</t>
  </si>
  <si>
    <t>40S ribosomal protein S14</t>
  </si>
  <si>
    <t>ADRDESSPYAAMLAAQDVAQR2</t>
  </si>
  <si>
    <t>ADRDESSPYAAMLAAQDVAQR3</t>
  </si>
  <si>
    <t>ADSEASSGPVTEDK2</t>
  </si>
  <si>
    <t>SLIT-ROBO Rho GTPase-activating protein 1</t>
  </si>
  <si>
    <t>ADSLLAVVK2</t>
  </si>
  <si>
    <t>Scaffold attachment factor B1</t>
  </si>
  <si>
    <t>ADSLLEDITDIPK2</t>
  </si>
  <si>
    <t>Fermitin family homolog 1</t>
  </si>
  <si>
    <t>ADSLSSLVTR2</t>
  </si>
  <si>
    <t>ADSVSSSNIK2</t>
  </si>
  <si>
    <t>Nuclear cap-binding protein subunit 3</t>
  </si>
  <si>
    <t>ADTGLETSTR2</t>
  </si>
  <si>
    <t>Double-strand break repair protein MRE11</t>
  </si>
  <si>
    <t>ADTLDPALLRPGR2</t>
  </si>
  <si>
    <t>ADTLDPALLRPGR3</t>
  </si>
  <si>
    <t>ADTLTLEER2</t>
  </si>
  <si>
    <t>Septin-9</t>
  </si>
  <si>
    <t>ADTLTPEEC(UniMod:4)QQFK</t>
  </si>
  <si>
    <t>ADTLTPEEC(UniMod:4)QQFK2</t>
  </si>
  <si>
    <t>Septin-7</t>
  </si>
  <si>
    <t>ADTQTYQPYNK2</t>
  </si>
  <si>
    <t>ADTSQEIC(UniMod:4)SPR</t>
  </si>
  <si>
    <t>ADTSQEIC(UniMod:4)SPR2</t>
  </si>
  <si>
    <t>Nuclear pore complex protein Nup98-Nup96</t>
  </si>
  <si>
    <t>ADVDVSGPK2</t>
  </si>
  <si>
    <t>ADVFHAYLSLLK2</t>
  </si>
  <si>
    <t>ADVFHAYLSLLK3</t>
  </si>
  <si>
    <t>ADVIQATGDAIC(UniMod:4)IFR</t>
  </si>
  <si>
    <t>ADVIQATGDAIC(UniMod:4)IFR2</t>
  </si>
  <si>
    <t>ADVQSIIGLQR2</t>
  </si>
  <si>
    <t>ADVVDSETVVR2</t>
  </si>
  <si>
    <t>Epithelial splicing regulatory protein 2</t>
  </si>
  <si>
    <t>ADVVESWIGEK2</t>
  </si>
  <si>
    <t>ADVVVSGPK2</t>
  </si>
  <si>
    <t>ADWLSHYWMPK3</t>
  </si>
  <si>
    <t>Asparagine synthetase [glutamine-hydrolyzing]</t>
  </si>
  <si>
    <t>ADYEIASK2</t>
  </si>
  <si>
    <t>AEAALEEESR2</t>
  </si>
  <si>
    <t>SWI/SNF-related matrix-associated actin-dependent regulator of chromatin subfamily E member 1</t>
  </si>
  <si>
    <t>AEAEAWYQTK2</t>
  </si>
  <si>
    <t>AEAELLQQQK2</t>
  </si>
  <si>
    <t>AEAERPEEQAEASGLK2</t>
  </si>
  <si>
    <t>A-kinase anchor protein 12</t>
  </si>
  <si>
    <t>AEAERPEEQAEASGLKK3</t>
  </si>
  <si>
    <t>AEAESLYQSK2</t>
  </si>
  <si>
    <t>Keratin, type II cytoskeletal 1</t>
  </si>
  <si>
    <t>AEAESM(UniMod:35)YQIK</t>
  </si>
  <si>
    <t>AEAESM(UniMod:35)YQIK2</t>
  </si>
  <si>
    <t>Keratin, type II cytoskeletal 8</t>
  </si>
  <si>
    <t>AEAESMYQIK2</t>
  </si>
  <si>
    <t>O95678</t>
  </si>
  <si>
    <t>K2C75_HUMAN</t>
  </si>
  <si>
    <t>AEAESWYQTK2</t>
  </si>
  <si>
    <t>Keratin, type II cytoskeletal 75</t>
  </si>
  <si>
    <t>AEAGAGSATEFQFR2</t>
  </si>
  <si>
    <t>40S ribosomal protein S10</t>
  </si>
  <si>
    <t>AEAGDNLGALVR2</t>
  </si>
  <si>
    <t>AEAGEQPGTAER2</t>
  </si>
  <si>
    <t>Ribosomal RNA processing protein 1 homolog A</t>
  </si>
  <si>
    <t>AEAGPEGVAPAPEGEK2</t>
  </si>
  <si>
    <t>AEAGPEGVAPAPEGEKK2</t>
  </si>
  <si>
    <t>AEAGPEGVAPAPEGEKK3</t>
  </si>
  <si>
    <t>AEAGPVTLGTTVDTTHLENVSPR3</t>
  </si>
  <si>
    <t>Actin filament-associated protein 1-like 2</t>
  </si>
  <si>
    <t>AEAGVPAEFSIWTR2</t>
  </si>
  <si>
    <t>Filamin-A</t>
  </si>
  <si>
    <t>AEALPLQR2</t>
  </si>
  <si>
    <t>Integrin alpha-6</t>
  </si>
  <si>
    <t>AEAQQVEALPGPSLDQWHR3</t>
  </si>
  <si>
    <t>ADP-ribosylation factor-like protein 6-interacting protein 4</t>
  </si>
  <si>
    <t>AEASSGDHPTDTEMK2</t>
  </si>
  <si>
    <t>Peptidyl-prolyl cis-trans isomerase FKBP4</t>
  </si>
  <si>
    <t>AEASSGDHPTDTEMK3</t>
  </si>
  <si>
    <t>AEASSGDHPTDTEMKEEQK2</t>
  </si>
  <si>
    <t>AEASSGDHPTDTEMKEEQK3</t>
  </si>
  <si>
    <t>AEASSGDHPTDTEMKEEQK4</t>
  </si>
  <si>
    <t>AEAVESAQAGDK2</t>
  </si>
  <si>
    <t>AEC(UniMod:4)SAEQC(UniMod:4)YK</t>
  </si>
  <si>
    <t>AEC(UniMod:4)SAEQC(UniMod:4)YK2</t>
  </si>
  <si>
    <t>NADP-dependent malic enzyme</t>
  </si>
  <si>
    <t>AEDAVEAIR2</t>
  </si>
  <si>
    <t>RNA-binding protein 4</t>
  </si>
  <si>
    <t>AEDDQPLPGVLLSLSGGLFR2</t>
  </si>
  <si>
    <t>Nodal modulator 3</t>
  </si>
  <si>
    <t>AEDEEELLR2</t>
  </si>
  <si>
    <t>Inverted formin-2</t>
  </si>
  <si>
    <t>AEDGATPSPSNETPK2</t>
  </si>
  <si>
    <t>AEDGATPSPSNETPKK3</t>
  </si>
  <si>
    <t>AEDGENYDIK2</t>
  </si>
  <si>
    <t>Tubulin-specific chaperone A</t>
  </si>
  <si>
    <t>AEDGENYDIKK2</t>
  </si>
  <si>
    <t>AEDGSVIDYELIDQDAR2</t>
  </si>
  <si>
    <t>AEDGSVIDYELIDQDAR3</t>
  </si>
  <si>
    <t>AEDIPQMDDAFSQTVK2</t>
  </si>
  <si>
    <t>Myoferlin</t>
  </si>
  <si>
    <t>AEDKEWM(UniMod:35)PVTK</t>
  </si>
  <si>
    <t>AEDKEWM(UniMod:35)PVTK3</t>
  </si>
  <si>
    <t>40S ribosomal protein S2</t>
  </si>
  <si>
    <t>AEDKEWMPVTK2</t>
  </si>
  <si>
    <t>AEDKEWMPVTK3</t>
  </si>
  <si>
    <t>AEDKPSTDLSAPVNGEATSQK2</t>
  </si>
  <si>
    <t>Hepatoma-derived growth factor-related protein 2</t>
  </si>
  <si>
    <t>AEDKPSTDLSAPVNGEATSQK3</t>
  </si>
  <si>
    <t>AEDLNIAPR</t>
  </si>
  <si>
    <t>AEDLNIAPR2</t>
  </si>
  <si>
    <t>2-aminoethanethiol dioxygenase</t>
  </si>
  <si>
    <t>AEDNADTLALVFEAPNQEK2</t>
  </si>
  <si>
    <t>Proliferating cell nuclear antigen</t>
  </si>
  <si>
    <t>AEDNADTLALVFEAPNQEK3</t>
  </si>
  <si>
    <t>AEEDEILNR2</t>
  </si>
  <si>
    <t>Calnexin</t>
  </si>
  <si>
    <t>AEEDVEPEC(UniMod:4)IMEK</t>
  </si>
  <si>
    <t>AEEDVEPEC(UniMod:4)IMEK2</t>
  </si>
  <si>
    <t>Drebrin-like protein</t>
  </si>
  <si>
    <t>AEEELDAEVLEVFHPTHEWQALQPGQAVPAGSHVR</t>
  </si>
  <si>
    <t>AEEELDAEVLEVFHPTHEWQALQPGQAVPAGSHVR5</t>
  </si>
  <si>
    <t>Nucleotide exchange factor SIL1</t>
  </si>
  <si>
    <t>AEEEQAGSAPGAGSTATK2</t>
  </si>
  <si>
    <t>Rho GTPase-activating protein 45</t>
  </si>
  <si>
    <t>AEEGFTQVTR2</t>
  </si>
  <si>
    <t>RNA-binding protein PNO1</t>
  </si>
  <si>
    <t>AEEIANEMIEAAK2</t>
  </si>
  <si>
    <t>AEEILEK2</t>
  </si>
  <si>
    <t>AEELFLWVPR2</t>
  </si>
  <si>
    <t>Actin-histidine N-methyltransferase</t>
  </si>
  <si>
    <t>AEEVATFFAK2</t>
  </si>
  <si>
    <t>AEEYEFLTPVEEAPK2</t>
  </si>
  <si>
    <t>AEFEDQDDEAR2</t>
  </si>
  <si>
    <t>Ribosome biogenesis protein BMS1 homolog</t>
  </si>
  <si>
    <t>AEFEVHEVYAVDVLVSSGEGK3</t>
  </si>
  <si>
    <t>AEFFADVVPAVR2</t>
  </si>
  <si>
    <t>Enolase-phosphatase E1</t>
  </si>
  <si>
    <t>AEFGPPGPGAGSR2</t>
  </si>
  <si>
    <t>AEFTVETR2</t>
  </si>
  <si>
    <t>AEGAATEEEGTPK2</t>
  </si>
  <si>
    <t>AEGDISNVANGFK2</t>
  </si>
  <si>
    <t>Ataxin-10</t>
  </si>
  <si>
    <t>AEGDSAGTAGTPGGTPAGDK2</t>
  </si>
  <si>
    <t>SWI/SNF-related matrix-associated actin-dependent regulator of chromatin subfamily D member 2</t>
  </si>
  <si>
    <t>AEGDVAALNR2</t>
  </si>
  <si>
    <t>AEGGGGGGRPGAPAAGDGK2</t>
  </si>
  <si>
    <t>Heterogeneous nuclear ribonucleoprotein U</t>
  </si>
  <si>
    <t>AEGPDVAVDLPK2</t>
  </si>
  <si>
    <t>AEGPEVDVNLPK2</t>
  </si>
  <si>
    <t>AEGPLDSPSEGHSYQNSGLDHFQNSNIDQSFWETFGSAEPTK4</t>
  </si>
  <si>
    <t>ADP-ribosylation factor GTPase-activating protein 1</t>
  </si>
  <si>
    <t>AEGSDVANAVLDGADC(UniMod:4)IM(UniMod:35)LSGETAK</t>
  </si>
  <si>
    <t>AEGSDVANAVLDGADC(UniMod:4)IM(UniMod:35)LSGETAK3</t>
  </si>
  <si>
    <t>AEGSDVANAVLDGADC(UniMod:4)IMLSGETAK</t>
  </si>
  <si>
    <t>AEGSDVANAVLDGADC(UniMod:4)IMLSGETAK2</t>
  </si>
  <si>
    <t>AEGSDVANAVLDGADC(UniMod:4)IMLSGETAK3</t>
  </si>
  <si>
    <t>AEGSDVANAVLDGADC(UniMod:4)IMLSGETAK4</t>
  </si>
  <si>
    <t>AEGSSTASSGSQLAEGK2</t>
  </si>
  <si>
    <t>Constitutive coactivator of PPAR-gamma-like protein 1</t>
  </si>
  <si>
    <t>AEGTFPGK2</t>
  </si>
  <si>
    <t>Cytochrome c oxidase subunit 6B1</t>
  </si>
  <si>
    <t>AEGTTYRDELLTK2</t>
  </si>
  <si>
    <t>AP-3 complex subunit delta-1</t>
  </si>
  <si>
    <t>AEGTVNEGRPESDAADHTGPK4</t>
  </si>
  <si>
    <t>AEGYAEGDLTLYHR3</t>
  </si>
  <si>
    <t>pre-rRNA 2'-O-ribose RNA methyltransferase FTSJ3</t>
  </si>
  <si>
    <t>AEGYEVAHGGR2</t>
  </si>
  <si>
    <t>Serine/threonine-protein phosphatase 5</t>
  </si>
  <si>
    <t>AEHDQLLLNYAK2</t>
  </si>
  <si>
    <t>AEHDQLLLNYAK3</t>
  </si>
  <si>
    <t>AEHDSILAEK2</t>
  </si>
  <si>
    <t>AEIDNVKK2</t>
  </si>
  <si>
    <t>Keratin, type II cytoskeletal 5</t>
  </si>
  <si>
    <t>AEIGIAMGSGTAVAK2</t>
  </si>
  <si>
    <t>AEIIHHLADLLTDQR2</t>
  </si>
  <si>
    <t>AEIIHHLADLLTDQR3</t>
  </si>
  <si>
    <t>AEIIHHLADLLTDQRDEILLANK3</t>
  </si>
  <si>
    <t>AEIIHHLADLLTDQRDEILLANK4</t>
  </si>
  <si>
    <t>AEIPC(UniMod:4)EDEQEQEHNGPLDNK</t>
  </si>
  <si>
    <t>AEIPC(UniMod:4)EDEQEQEHNGPLDNK2</t>
  </si>
  <si>
    <t>SRSF protein kinase 1</t>
  </si>
  <si>
    <t>AEIPC(UniMod:4)EDEQEQEHNGPLDNK3</t>
  </si>
  <si>
    <t>AEISC(UniMod:4)IDNK</t>
  </si>
  <si>
    <t>AEISC(UniMod:4)IDNK2</t>
  </si>
  <si>
    <t>AEISC(UniMod:4)TDNQDGTC(UniMod:4)SVSYLPVLPGDYSILVK</t>
  </si>
  <si>
    <t>AEISC(UniMod:4)TDNQDGTC(UniMod:4)SVSYLPVLPGDYSILVK3</t>
  </si>
  <si>
    <t>AEISELPSIVQDLANGNITWADVEAR3</t>
  </si>
  <si>
    <t>Glycine--tRNA ligase</t>
  </si>
  <si>
    <t>AEISFEDR2</t>
  </si>
  <si>
    <t>AEITDAEGLGLK2</t>
  </si>
  <si>
    <t>Dynactin subunit 1</t>
  </si>
  <si>
    <t>AEITFDDHK2</t>
  </si>
  <si>
    <t>AEITLLVQGQELPEFWEALGGEPSEIKK3</t>
  </si>
  <si>
    <t>AEKDNAEIR2</t>
  </si>
  <si>
    <t>AELAAAAVGSSTTSINVPAAASK2</t>
  </si>
  <si>
    <t>Gamma-tubulin complex component 2</t>
  </si>
  <si>
    <t>AELAELPLR2</t>
  </si>
  <si>
    <t>AELANIER2</t>
  </si>
  <si>
    <t>STE20-like serine/threonine-protein kinase</t>
  </si>
  <si>
    <t>AELDAAEK2</t>
  </si>
  <si>
    <t>Aspartyl/asparaginyl beta-hydroxylase</t>
  </si>
  <si>
    <t>AELDDTPMR2</t>
  </si>
  <si>
    <t>Splicing factor, proline- and glutamine-rich</t>
  </si>
  <si>
    <t>AELELELGR2</t>
  </si>
  <si>
    <t>AELGALPDDFIDSLEK2</t>
  </si>
  <si>
    <t>Neurolysin, mitochondrial</t>
  </si>
  <si>
    <t>AELGIPLEEVPPEEINYLTR</t>
  </si>
  <si>
    <t>AELGIPLEEVPPEEINYLTR2</t>
  </si>
  <si>
    <t>Isopentenyl-diphosphate Delta-isomerase 1</t>
  </si>
  <si>
    <t>AELLDNEKPAAVVAPITTGYTVK2</t>
  </si>
  <si>
    <t>Calcyclin-binding protein</t>
  </si>
  <si>
    <t>AELLDNEKPAAVVAPITTGYTVK3</t>
  </si>
  <si>
    <t>AELMEISEDK2</t>
  </si>
  <si>
    <t>Lupus La protein</t>
  </si>
  <si>
    <t>AELMEISEDKTK2</t>
  </si>
  <si>
    <t>AELMEISEDKTK3</t>
  </si>
  <si>
    <t>AELNEFLTR2</t>
  </si>
  <si>
    <t>AELNPWPEYIYTR2</t>
  </si>
  <si>
    <t>AELQLPPPPPPGHYGAWAAQELQAK3</t>
  </si>
  <si>
    <t>AELRDDPIISTHLAK3</t>
  </si>
  <si>
    <t>AELTSQESQISTYEEELAK2</t>
  </si>
  <si>
    <t>Epidermal growth factor receptor substrate 15</t>
  </si>
  <si>
    <t>AELVC(UniMod:4)LSGPHPVPDPPGPEGAR</t>
  </si>
  <si>
    <t>AELVCLSGPHPVPDPPGPEGAR</t>
  </si>
  <si>
    <t>AELVC(UniMod:4)LSGPHPVPDPPGPEGAR3</t>
  </si>
  <si>
    <t>Esterase OVCA2</t>
  </si>
  <si>
    <t>AEMDMVAWGVDLASVEQHINSHR3</t>
  </si>
  <si>
    <t>AEMDMVAWGVDLASVEQHINSHR4</t>
  </si>
  <si>
    <t>AEMEVLLASK2</t>
  </si>
  <si>
    <t>AEMTC(UniMod:4)SGILPIDQMR</t>
  </si>
  <si>
    <t>AEMTC(UniMod:4)SGILPIDQMR2</t>
  </si>
  <si>
    <t>Large subunit GTPase 1 homolog</t>
  </si>
  <si>
    <t>AENFFILR2</t>
  </si>
  <si>
    <t>AENKVENETDEGDKAQDGENEK3</t>
  </si>
  <si>
    <t>SWI/SNF complex subunit SMARCC1</t>
  </si>
  <si>
    <t>AENLGEVLR2</t>
  </si>
  <si>
    <t>Transmembrane 9 superfamily member 4</t>
  </si>
  <si>
    <t>AENLQLLTENELHR2</t>
  </si>
  <si>
    <t>Protein HEXIM1</t>
  </si>
  <si>
    <t>AENLQLLTENELHR3</t>
  </si>
  <si>
    <t>AENNPWVTPIADQFQLGVSHVFEYIR3</t>
  </si>
  <si>
    <t>Ras suppressor protein 1</t>
  </si>
  <si>
    <t>AENNSEVGASGYGVPGPTWDR2</t>
  </si>
  <si>
    <t>AENQPIR2</t>
  </si>
  <si>
    <t>Leucine-rich PPR motif-containing protein, mitochondrial</t>
  </si>
  <si>
    <t>AENQVLAM(UniMod:35)R</t>
  </si>
  <si>
    <t>AENQVLAM(UniMod:35)R2</t>
  </si>
  <si>
    <t>B-cell receptor-associated protein 31</t>
  </si>
  <si>
    <t>AENQVLAMR2</t>
  </si>
  <si>
    <t>AENSQLTER2</t>
  </si>
  <si>
    <t>AENSSLNLIGK2</t>
  </si>
  <si>
    <t>Vesicle-fusing ATPase</t>
  </si>
  <si>
    <t>AENYDIPSADR2</t>
  </si>
  <si>
    <t>AEPDHMVLGK2</t>
  </si>
  <si>
    <t>Isoleucine--tRNA ligase, cytoplasmic</t>
  </si>
  <si>
    <t>AEPEDHYFLLTEPPLNTPENR3</t>
  </si>
  <si>
    <t>Actin-related protein 3</t>
  </si>
  <si>
    <t>AEPGQQQPAAEPPPAEGLLR2</t>
  </si>
  <si>
    <t>AEPHFLSILQHLLLVR3</t>
  </si>
  <si>
    <t>Protein diaphanous homolog 1</t>
  </si>
  <si>
    <t>AEPHFLSILQHLLLVR4</t>
  </si>
  <si>
    <t>AEPMPSASSAPPASSLYSSPVN(UniMod:7)SSAPLAEDIDPELAR</t>
  </si>
  <si>
    <t>AEPMPSASSAPPASSLYSSPVN(UniMod:7)SSAPLAEDIDPELAR3</t>
  </si>
  <si>
    <t>Hepatocyte growth factor-regulated tyrosine kinase substrate</t>
  </si>
  <si>
    <t>AEPMQWASLELPAAK2</t>
  </si>
  <si>
    <t>AEPPKAPEQEQAAPGPAAGGEAPK2</t>
  </si>
  <si>
    <t>AEPPKAPEQEQAAPGPAAGGEAPK3</t>
  </si>
  <si>
    <t>AEPPLNASASDQGEK2</t>
  </si>
  <si>
    <t>AEPPQ(UniMod:7)C(UniMod:4)TSLAWSADGQTLFAGYTDNLVR</t>
  </si>
  <si>
    <t>AEPPQ(UniMod:7)C(UniMod:4)TSLAWSADGQTLFAGYTDNLVR3</t>
  </si>
  <si>
    <t>AEPPQC(UniMod:4)TSLAWSADGQTLFAGYTDNLVR</t>
  </si>
  <si>
    <t>AEPPQC(UniMod:4)TSLAWSADGQTLFAGYTDNLVR3</t>
  </si>
  <si>
    <t>AEPSEVDMNSPK2</t>
  </si>
  <si>
    <t>Nucleolar RNA helicase 2</t>
  </si>
  <si>
    <t>AEPVEVVAPR2</t>
  </si>
  <si>
    <t>Poly [ADP-ribose] polymerase 1</t>
  </si>
  <si>
    <t>AEQINQAAGEASAVLAK2</t>
  </si>
  <si>
    <t>Stomatin-like protein 2, mitochondrial</t>
  </si>
  <si>
    <t>AEQM(UniMod:35)ASVQNAQR</t>
  </si>
  <si>
    <t>AEQM(UniMod:35)ASVQNAQR2</t>
  </si>
  <si>
    <t>Tight junction protein ZO-2</t>
  </si>
  <si>
    <t>AEQMASVQNAQR2</t>
  </si>
  <si>
    <t>AEQMFGEMEVWNAISER2</t>
  </si>
  <si>
    <t>Pre-mRNA-processing factor 40 homolog A</t>
  </si>
  <si>
    <t>AEQWNVNYVETSAK2</t>
  </si>
  <si>
    <t>Ras-related protein Ral-A</t>
  </si>
  <si>
    <t>AERPDVDEK2</t>
  </si>
  <si>
    <t>Cytoplasmic dynein 1 heavy chain 1</t>
  </si>
  <si>
    <t>AESALAQQAK2</t>
  </si>
  <si>
    <t>Kinesin-like protein KIF2C</t>
  </si>
  <si>
    <t>AESEEMETSQAGSK2</t>
  </si>
  <si>
    <t>Heat shock 70 kDa protein 4</t>
  </si>
  <si>
    <t>AESFMFR2</t>
  </si>
  <si>
    <t>S-methyl-5'-thioadenosine phosphorylase</t>
  </si>
  <si>
    <t>AESLIGVYPEQGDC(UniMod:4)VISK</t>
  </si>
  <si>
    <t>AESLIGVYPEQGDC(UniMod:4)VISK2</t>
  </si>
  <si>
    <t>Structural maintenance of chromosomes protein 1A</t>
  </si>
  <si>
    <t>AESM(UniMod:35)LQQADK</t>
  </si>
  <si>
    <t>AESM(UniMod:35)LQQADK2</t>
  </si>
  <si>
    <t>AESMLQQADK2</t>
  </si>
  <si>
    <t>AETEEGPDVLR2</t>
  </si>
  <si>
    <t>AETLMTVTDPVHDIAFAPNLGR2</t>
  </si>
  <si>
    <t>Nucleoporin SEH1</t>
  </si>
  <si>
    <t>AETLMTVTDPVHDIAFAPNLGR3</t>
  </si>
  <si>
    <t>AETPHGAEEEC(UniMod:4)KAETPHGAEEEC(UniMod:4)R</t>
  </si>
  <si>
    <t>AETPHGAEEEC(UniMod:4)KAETPHGAEEEC(UniMod:4)R4</t>
  </si>
  <si>
    <t>Transforming acidic coiled-coil-containing protein 3</t>
  </si>
  <si>
    <t>AETPTAAEDDNEGDK2</t>
  </si>
  <si>
    <t>Eukaryotic translation initiation factor 5B</t>
  </si>
  <si>
    <t>AETPTESVSEPEVATK2</t>
  </si>
  <si>
    <t>DNA ligase 1</t>
  </si>
  <si>
    <t>AEVDAEKPGATDR2</t>
  </si>
  <si>
    <t>Rho guanine nucleotide exchange factor 1</t>
  </si>
  <si>
    <t>AEVEQVELPDGK2</t>
  </si>
  <si>
    <t>RNA-binding protein 28</t>
  </si>
  <si>
    <t>AEVEVADELLENLAK2</t>
  </si>
  <si>
    <t>AEVHESYK2</t>
  </si>
  <si>
    <t>Peroxisomal acyl-coenzyme A oxidase 1</t>
  </si>
  <si>
    <t>AEVIMNYHVGETVLSLQK2</t>
  </si>
  <si>
    <t>Splicing factor 3B subunit 3</t>
  </si>
  <si>
    <t>AEVLISTVGPEDC(UniMod:4)VVPFLTR</t>
  </si>
  <si>
    <t>AEVLISTVGPEDC(UniMod:4)VVPFLTR2</t>
  </si>
  <si>
    <t>AEVLISTVGPEDC(UniMod:4)VVPFLTR3</t>
  </si>
  <si>
    <t>AEVLISTVGPEDC(UniMod:4)VVPFLTRPK</t>
  </si>
  <si>
    <t>AEVLISTVGPEDC(UniMod:4)VVPFLTRPK2</t>
  </si>
  <si>
    <t>AEVLISTVGPEDC(UniMod:4)VVPFLTRPK3</t>
  </si>
  <si>
    <t>AEVLSEEPILK2</t>
  </si>
  <si>
    <t>Basic leucine zipper and W2 domain-containing protein 1</t>
  </si>
  <si>
    <t>AEVLWLMGAK2</t>
  </si>
  <si>
    <t>Pre-mRNA-processing factor 6</t>
  </si>
  <si>
    <t>AEVSIQNNK2</t>
  </si>
  <si>
    <t>AEVTEEVEDGKEEDEEEETENSLPIPASK3</t>
  </si>
  <si>
    <t>AEVVETTQVYTEEETR2</t>
  </si>
  <si>
    <t>AEVVETTQVYTEEETRR2</t>
  </si>
  <si>
    <t>AEVVETTQVYTEEETRR3</t>
  </si>
  <si>
    <t>AEWLLAVR2</t>
  </si>
  <si>
    <t>L-aminoadipate-semialdehyde dehydrogenase-phosphopantetheinyl transferase</t>
  </si>
  <si>
    <t>AEWPSETPVLC(UniMod:4)QQC(UniMod:4)GGKPGVTFTSAK</t>
  </si>
  <si>
    <t>AEWPSETPVLC(UniMod:4)QQC(UniMod:4)GGKPGVTFTSAK3</t>
  </si>
  <si>
    <t>(E3-independent) E2 ubiquitin-conjugating enzyme</t>
  </si>
  <si>
    <t>AEYEGDGIPTVFVAVAGR2</t>
  </si>
  <si>
    <t>AEYEGDGIPTVFVAVAGR3</t>
  </si>
  <si>
    <t>AEYWAVSSLTGENVR2</t>
  </si>
  <si>
    <t>Ras-related protein Rab-34</t>
  </si>
  <si>
    <t>AFAAGADIK2</t>
  </si>
  <si>
    <t>Enoyl-CoA hydratase, mitochondrial</t>
  </si>
  <si>
    <t>AFADALEVIPM(UniMod:35)ALSENSGMNPIQTMTEVR</t>
  </si>
  <si>
    <t>AFADALEVIPM(UniMod:35)ALSENSGMNPIQTMTEVR3</t>
  </si>
  <si>
    <t>AFADALEVIPMALSENSGMNPIQTMTEVR3</t>
  </si>
  <si>
    <t>AFADAMEVIPSTLAENAGLNPISTVTELR3</t>
  </si>
  <si>
    <t>T-complex protein 1 subunit delta</t>
  </si>
  <si>
    <t>AFADAMEVIPSTLAENAGLNPISTVTELR4</t>
  </si>
  <si>
    <t>AFAFVTFADDQIAQSLC(UniMod:4)GEDLIIK</t>
  </si>
  <si>
    <t>AFAFVTFADDQIAQSLC(UniMod:4)GEDLIIK3</t>
  </si>
  <si>
    <t>TAR DNA-binding protein 43</t>
  </si>
  <si>
    <t>AFAHITGGGLLENIPR2</t>
  </si>
  <si>
    <t>AFAHITGGGLLENIPR3</t>
  </si>
  <si>
    <t>AFALEVIK2</t>
  </si>
  <si>
    <t>Inorganic pyrophosphatase 2, mitochondrial</t>
  </si>
  <si>
    <t>AFALNDLDDYEK2</t>
  </si>
  <si>
    <t>Tubulin--tyrosine ligase-like protein 12</t>
  </si>
  <si>
    <t>AFAMIIDK2</t>
  </si>
  <si>
    <t>Poly(rC)-binding protein 2</t>
  </si>
  <si>
    <t>AFAMIIDKLEEDINSSMTNSTAASRPPVTLR3</t>
  </si>
  <si>
    <t>AFAMIIDKLEEDINSSMTNSTAASRPPVTLR4</t>
  </si>
  <si>
    <t>AFAMIIDKLEEDISSSMTNSTAASRPPVTLR3</t>
  </si>
  <si>
    <t>AFAMIIDKLEEDISSSMTNSTAASRPPVTLR4</t>
  </si>
  <si>
    <t>AFAMIIDKLEEDISSSMTNSTAASRPPVTLR5</t>
  </si>
  <si>
    <t>AFANPEDALR2</t>
  </si>
  <si>
    <t>Prostaglandin E synthase</t>
  </si>
  <si>
    <t>AFAVGVQQVLLK2</t>
  </si>
  <si>
    <t>AFAVQSAVR2</t>
  </si>
  <si>
    <t>AFC(UniMod:4)EPGNVENNGVLSFIK</t>
  </si>
  <si>
    <t>AFC(UniMod:4)EPGNVENNGVLSFIK2</t>
  </si>
  <si>
    <t>AFC(UniMod:4)GFEDPR</t>
  </si>
  <si>
    <t>AFC(UniMod:4)GFEDPR2</t>
  </si>
  <si>
    <t>AFDC(UniMod:4)PETEYPVK</t>
  </si>
  <si>
    <t>AFDC(UniMod:4)PETEYPVK2</t>
  </si>
  <si>
    <t>Nardilysin</t>
  </si>
  <si>
    <t>AFDFLSEETEASLASR2</t>
  </si>
  <si>
    <t>C-Jun-amino-terminal kinase-interacting protein 4</t>
  </si>
  <si>
    <t>AFDGAGSSLGR2</t>
  </si>
  <si>
    <t>RelA-associated inhibitor</t>
  </si>
  <si>
    <t>AFDLFNPNFK2</t>
  </si>
  <si>
    <t>28S ribosomal protein S23, mitochondrial</t>
  </si>
  <si>
    <t>AFDLIVDRPVTLVR2</t>
  </si>
  <si>
    <t>NADH dehydrogenase [ubiquinone] 1 beta subcomplex subunit 10</t>
  </si>
  <si>
    <t>AFDLIVDRPVTLVR3</t>
  </si>
  <si>
    <t>AFDQGADAIYDHINEGK3</t>
  </si>
  <si>
    <t>Cytochrome b-c1 complex subunit 9</t>
  </si>
  <si>
    <t>AFDSGIIPMEFVNK2</t>
  </si>
  <si>
    <t>ATP-citrate synthase</t>
  </si>
  <si>
    <t>AFDTAGN(UniMod:7)GYC(UniMod:4)R</t>
  </si>
  <si>
    <t>AFDTAGN(UniMod:7)GYC(UniMod:4)R2</t>
  </si>
  <si>
    <t>AFDTAGNGYC(UniMod:4)R</t>
  </si>
  <si>
    <t>AFDTAGNGYC(UniMod:4)R2</t>
  </si>
  <si>
    <t>AFEDDDITHVEGSVDPIR2</t>
  </si>
  <si>
    <t>Obg-like ATPase 1</t>
  </si>
  <si>
    <t>AFEDDDITHVEGSVDPIR3</t>
  </si>
  <si>
    <t>AFEDDDITHVEGSVDPIRDIEIIHEELQ(UniMod:7)LKDEEMIGPIIDK</t>
  </si>
  <si>
    <t>AFEDDDITHVEGSVDPIRDIEIIHEELQ(UniMod:7)LKDEEMIGPIIDK5</t>
  </si>
  <si>
    <t>AFEEAEK2</t>
  </si>
  <si>
    <t>Transitional endoplasmic reticulum ATPase</t>
  </si>
  <si>
    <t>AFELELSWVGELTNGR2</t>
  </si>
  <si>
    <t>AFELLHLHLDLR3</t>
  </si>
  <si>
    <t>AFELMHSGK2</t>
  </si>
  <si>
    <t>AFENC(UniMod:4)SEDLQER</t>
  </si>
  <si>
    <t>AFENC(UniMod:4)SEDLQER2</t>
  </si>
  <si>
    <t>Carbonyl reductase [NADPH] 3</t>
  </si>
  <si>
    <t>AFEPATGR2</t>
  </si>
  <si>
    <t>4-trimethylaminobutyraldehyde dehydrogenase</t>
  </si>
  <si>
    <t>AFEPYLEILEVYSTK3</t>
  </si>
  <si>
    <t>Sphingosine-1-phosphate lyase 1</t>
  </si>
  <si>
    <t>AFEVSENGNLVVSGK2</t>
  </si>
  <si>
    <t>AFEYN(UniMod:7)MQIFNELDQAGSTLAR</t>
  </si>
  <si>
    <t>AFEYN(UniMod:7)MQIFNELDQAGSTLAR3</t>
  </si>
  <si>
    <t>AFEYNMQIFNELDQAGSTLAR2</t>
  </si>
  <si>
    <t>AFFAGSQR2</t>
  </si>
  <si>
    <t>Neutral alpha-glucosidase AB</t>
  </si>
  <si>
    <t>AFFESHPAPSAER2</t>
  </si>
  <si>
    <t>Puromycin-sensitive aminopeptidase</t>
  </si>
  <si>
    <t>AFFESHPAPSAER3</t>
  </si>
  <si>
    <t>AFFPC(UniMod:4)FDTPAVK</t>
  </si>
  <si>
    <t>AFFPC(UniMod:4)FDTPAVK2</t>
  </si>
  <si>
    <t>AFFSEVER2</t>
  </si>
  <si>
    <t>AFGAAGETIVIEELLDGEEVSC(UniMod:4)LC(UniMod:4)FTDGK</t>
  </si>
  <si>
    <t>AFGAAGETIVIEELLDGEEVSC(UniMod:4)LC(UniMod:4)FTDGK3</t>
  </si>
  <si>
    <t>AFGFMTR2</t>
  </si>
  <si>
    <t>Pterin-4-alpha-carbinolamine dehydratase</t>
  </si>
  <si>
    <t>AFGFSHLEALLDDSK3</t>
  </si>
  <si>
    <t>AFGGQSLK2</t>
  </si>
  <si>
    <t>AFGPGLEGGLVNK2</t>
  </si>
  <si>
    <t>Filamin-C</t>
  </si>
  <si>
    <t>AFGPGLEPTGC(UniMod:4)IVDKPAEFTIDAR</t>
  </si>
  <si>
    <t>AFGPGLEPTGC(UniMod:4)IVDKPAEFTIDAR3</t>
  </si>
  <si>
    <t>AFGPGLQGGSAGSPAR2</t>
  </si>
  <si>
    <t>AFGYYGPLR2</t>
  </si>
  <si>
    <t>Serine/arginine-rich splicing factor 3</t>
  </si>
  <si>
    <t>AFHITNDEPIPFWTFLSR3</t>
  </si>
  <si>
    <t>Sterol-4-alpha-carboxylate 3-dehydrogenase, decarboxylating</t>
  </si>
  <si>
    <t>AFHNEAQVNPER2</t>
  </si>
  <si>
    <t>AFHNEAQVNPER3</t>
  </si>
  <si>
    <t>AFIGFEGVK2</t>
  </si>
  <si>
    <t>AFIHWVSQPLMC(UniMod:4)EVR</t>
  </si>
  <si>
    <t>AFIHWVSQPLMC(UniMod:4)EVR2</t>
  </si>
  <si>
    <t>Glutamine--tRNA ligase</t>
  </si>
  <si>
    <t>AFIHWVSQPLMC(UniMod:4)EVR3</t>
  </si>
  <si>
    <t>AFIITGQTYTR2</t>
  </si>
  <si>
    <t>AFIPAIDSFGFETDLR2</t>
  </si>
  <si>
    <t>116 kDa U5 small nuclear ribonucleoprotein component</t>
  </si>
  <si>
    <t>AFIPLPSAVVQAVFGR3</t>
  </si>
  <si>
    <t>Epimerase family protein SDR39U1</t>
  </si>
  <si>
    <t>AFIPQLLSR2</t>
  </si>
  <si>
    <t>Insulin-degrading enzyme</t>
  </si>
  <si>
    <t>AFITNIPFDVK2</t>
  </si>
  <si>
    <t>AFITVLEMTPVLGTEIINYR3</t>
  </si>
  <si>
    <t>AFLADPSAFVAAAPVAAATTAAPAAAAAPAK3</t>
  </si>
  <si>
    <t>60S acidic ribosomal protein P0</t>
  </si>
  <si>
    <t>AFLADPSAFVAAAPVAAATTAAPAAAAAPAK4</t>
  </si>
  <si>
    <t>AFLASPEYVNLPIN(UniMod:7)GNGK</t>
  </si>
  <si>
    <t>AFLASPEYVNLPIN(UniMod:7)GNGK2</t>
  </si>
  <si>
    <t>Glutathione S-transferase P</t>
  </si>
  <si>
    <t>AFLASPEYVNLPIN(UniMod:7)GNGK3</t>
  </si>
  <si>
    <t>AFLASPEYVNLPINGN(UniMod:7)GKQ</t>
  </si>
  <si>
    <t>AFLASPEYVNLPINGN(UniMod:7)GKQ2</t>
  </si>
  <si>
    <t>AFLASPEYVNLPINGN(UniMod:7)GKQ3</t>
  </si>
  <si>
    <t>AFLASPEYVNLPINGNGK2</t>
  </si>
  <si>
    <t>AFLASPEYVNLPINGNGK3</t>
  </si>
  <si>
    <t>AFLDALQNQAEASSK2</t>
  </si>
  <si>
    <t>Heat shock protein 75 kDa, mitochondrial</t>
  </si>
  <si>
    <t>AFLDFHALPYQVVEVNPVR3</t>
  </si>
  <si>
    <t>Prostaglandin E synthase 2</t>
  </si>
  <si>
    <t>AFLDFYHSFLEK3</t>
  </si>
  <si>
    <t>AFLIEEQK2</t>
  </si>
  <si>
    <t>60S ribosomal protein L34</t>
  </si>
  <si>
    <t>AFLLSLAALR2</t>
  </si>
  <si>
    <t>5'-3' exonuclease PLD3</t>
  </si>
  <si>
    <t>AFLPTSHLSDHVANGPLLHHWLQAGDILHR6</t>
  </si>
  <si>
    <t>Protein RRP5 homolog</t>
  </si>
  <si>
    <t>AFLQGGQEATDIALLLR2</t>
  </si>
  <si>
    <t>P30711</t>
  </si>
  <si>
    <t>GSTT1_HUMAN</t>
  </si>
  <si>
    <t>AFLTGPHISLADLVAITELMHPVGAGC(UniMod:4)QVFEGR</t>
  </si>
  <si>
    <t>AFLTGPHISLADLVAITELMHPVGAGC(UniMod:4)QVFEGR4</t>
  </si>
  <si>
    <t>Glutathione S-transferase theta-1</t>
  </si>
  <si>
    <t>AFLTLAEDILR2</t>
  </si>
  <si>
    <t>Ras-related protein Rab-10</t>
  </si>
  <si>
    <t>AFM(UniMod:35)TADLPNELIELLEK</t>
  </si>
  <si>
    <t>AFM(UniMod:35)TADLPNELIELLEK2</t>
  </si>
  <si>
    <t>AFMGPLKK2</t>
  </si>
  <si>
    <t>60S ribosomal protein L3</t>
  </si>
  <si>
    <t>AFMGTPVQK2</t>
  </si>
  <si>
    <t>Proliferation marker protein Ki-67</t>
  </si>
  <si>
    <t>AFNDPFIQK2</t>
  </si>
  <si>
    <t>Heat shock protein 105 kDa</t>
  </si>
  <si>
    <t>AFNKPHLANGHVVPIKPQVK5</t>
  </si>
  <si>
    <t>Mitotic interactor and substrate of PLK1</t>
  </si>
  <si>
    <t>AFNSSSFNSNTFLTR2</t>
  </si>
  <si>
    <t>Ran GTPase-activating protein 1</t>
  </si>
  <si>
    <t>AFPC(UniMod:4)WDEPAIK</t>
  </si>
  <si>
    <t>AFPC(UniMod:4)WDEPAIK2</t>
  </si>
  <si>
    <t>AFPMPGFDEH2</t>
  </si>
  <si>
    <t>AFPYGNVAFPHLPGSAPSWPSLVDTSK</t>
  </si>
  <si>
    <t>AFPYGNVAFPHLPGSAPSWPSLVDTSK3</t>
  </si>
  <si>
    <t>Pre-mRNA 3'-end-processing factor FIP1</t>
  </si>
  <si>
    <t>AFQNTATAC(UniMod:4)APVSHYR</t>
  </si>
  <si>
    <t>AFQNTATAC(UniMod:4)APVSHYR3</t>
  </si>
  <si>
    <t>Phosphorylated adapter RNA export protein</t>
  </si>
  <si>
    <t>AFQNVFAPR2</t>
  </si>
  <si>
    <t>N-acetylglucosamine-6-sulfatase</t>
  </si>
  <si>
    <t>AFQYVETHGEVC(UniMod:4)PANWTPDSPTIKPSPAASK</t>
  </si>
  <si>
    <t>AFQYVETHGEVC(UniMod:4)PANWTPDSPTIKPSPAASK3</t>
  </si>
  <si>
    <t>Thioredoxin-dependent peroxide reductase, mitochondrial</t>
  </si>
  <si>
    <t>AFQYVETHGEVC(UniMod:4)PANWTPDSPTIKPSPAASK4</t>
  </si>
  <si>
    <t>AFSDPFVEAEK2</t>
  </si>
  <si>
    <t>AFSEADMERPLQELGLVPSAVLIVAK3</t>
  </si>
  <si>
    <t>UBX domain-containing protein 1</t>
  </si>
  <si>
    <t>AFSETEQTK2</t>
  </si>
  <si>
    <t>Basic leucine zipper and W2 domain-containing protein 2</t>
  </si>
  <si>
    <t>AFSSLNTLPEELRPYVPLFC(UniMod:4)SVLTK</t>
  </si>
  <si>
    <t>AFSSLNTLPEELRPYVPLFCSVLTK</t>
  </si>
  <si>
    <t>AFSSLNTLPEELRPYVPLFC(UniMod:4)SVLTK3</t>
  </si>
  <si>
    <t>Presequence protease, mitochondrial</t>
  </si>
  <si>
    <t>AFSVFLFNTENK2</t>
  </si>
  <si>
    <t>AFSVNIFK2</t>
  </si>
  <si>
    <t>Lysosome-associated membrane glycoprotein 1</t>
  </si>
  <si>
    <t>AFSYYGPLR2</t>
  </si>
  <si>
    <t>Serine/arginine-rich splicing factor 7</t>
  </si>
  <si>
    <t>AFTELQAK2</t>
  </si>
  <si>
    <t>AFTGEGQK2</t>
  </si>
  <si>
    <t>NSFL1 cofactor p47</t>
  </si>
  <si>
    <t>AFTGFIVEADTPGIQIGR2</t>
  </si>
  <si>
    <t>AFTHTAQYDEAISDYFR2</t>
  </si>
  <si>
    <t>Bifunctional purine biosynthesis protein ATIC</t>
  </si>
  <si>
    <t>AFTHTAQYDEAISDYFR3</t>
  </si>
  <si>
    <t>AFTKPEEAC(UniMod:4)SFILSADFPALVVK</t>
  </si>
  <si>
    <t>AFTKPEEAC(UniMod:4)SFILSADFPALVVK3</t>
  </si>
  <si>
    <t>AFTNTATATEEDVK2</t>
  </si>
  <si>
    <t>Sterile alpha motif domain-containing protein 9</t>
  </si>
  <si>
    <t>AFTYINLDK2</t>
  </si>
  <si>
    <t>Transferrin receptor protein 1</t>
  </si>
  <si>
    <t>AFVAGVLPFK2</t>
  </si>
  <si>
    <t>RNA 3'-terminal phosphate cyclase</t>
  </si>
  <si>
    <t>AFVAIGDYN(UniMod:7)GHVGLGVK</t>
  </si>
  <si>
    <t>AFVAIGDYN(UniMod:7)GHVGLGVK3</t>
  </si>
  <si>
    <t>AFVAIGDYNGHVGLGVK2</t>
  </si>
  <si>
    <t>AFVAIGDYNGHVGLGVK3</t>
  </si>
  <si>
    <t>AFVDFLSDEIK2</t>
  </si>
  <si>
    <t>Complement component 1 Q subcomponent-binding protein, mitochondrial</t>
  </si>
  <si>
    <t>AFVDFLSDEIKEER2</t>
  </si>
  <si>
    <t>AFVDFLSDEIKEER3</t>
  </si>
  <si>
    <t>AFVHWYVGEGM(UniMod:35)EEGEFSEAR</t>
  </si>
  <si>
    <t>AFVHWYVGEGM(UniMod:35)EEGEFSEAR3</t>
  </si>
  <si>
    <t>Tubulin alpha-1C chain</t>
  </si>
  <si>
    <t>AFVHWYVGEGMEEGEFSEAR2</t>
  </si>
  <si>
    <t>AFVHWYVGEGMEEGEFSEAR3</t>
  </si>
  <si>
    <t>AFVRPSGTEDVVR3</t>
  </si>
  <si>
    <t>Phosphoacetylglucosamine mutase</t>
  </si>
  <si>
    <t>AFVSGFDGSAGTAIITEEHAAMWTDGR3</t>
  </si>
  <si>
    <t>Xaa-Pro aminopeptidase 1</t>
  </si>
  <si>
    <t>AFYAELYHIISSNLEK2</t>
  </si>
  <si>
    <t>AFYAELYHIISSNLEK3</t>
  </si>
  <si>
    <t>AFYNNVLGEYEEYITK2</t>
  </si>
  <si>
    <t>Ornithine aminotransferase, mitochondrial</t>
  </si>
  <si>
    <t>AFYPEEISSMVLTK2</t>
  </si>
  <si>
    <t>AFYPEEISSMVLTK3</t>
  </si>
  <si>
    <t>AGAAAGGPGVSGVC(UniMod:4)VC(UniMod:4)K</t>
  </si>
  <si>
    <t>AGAAAGGPGVSGVC(UniMod:4)VC(UniMod:4)K2</t>
  </si>
  <si>
    <t>Insulin-like growth factor-binding protein 7</t>
  </si>
  <si>
    <t>AGAAGGPEEEAEKPVK2</t>
  </si>
  <si>
    <t>PEST proteolytic signal-containing nuclear protein</t>
  </si>
  <si>
    <t>AGAAGGPEEEAEKPVK3</t>
  </si>
  <si>
    <t>AGAEGFVR2</t>
  </si>
  <si>
    <t>Oxidoreductase HTATIP2</t>
  </si>
  <si>
    <t>AGAGAPELLR2</t>
  </si>
  <si>
    <t>Nuclear factor NF-kappa-B p100 subunit</t>
  </si>
  <si>
    <t>AGAGLGDGER2</t>
  </si>
  <si>
    <t>Serrate RNA effector molecule homolog</t>
  </si>
  <si>
    <t>AGAGPGGPPQKPAPSSQR2</t>
  </si>
  <si>
    <t>U3 small nucleolar RNA-associated protein 18 homolog</t>
  </si>
  <si>
    <t>AGAGPGGPPQKPAPSSQR3</t>
  </si>
  <si>
    <t>AGAGSATLSMAYAGAR2</t>
  </si>
  <si>
    <t>Malate dehydrogenase, mitochondrial</t>
  </si>
  <si>
    <t>AGAIAPC(UniMod:4)EVTVPAQNTGLGPEK</t>
  </si>
  <si>
    <t>AGAIAPC(UniMod:4)EVTVPAQNTGLGPEK2</t>
  </si>
  <si>
    <t>AGAIAPC(UniMod:4)EVTVPAQNTGLGPEK3</t>
  </si>
  <si>
    <t>AGAISASGPELQGAGHSK2</t>
  </si>
  <si>
    <t>AGALHAQVER2</t>
  </si>
  <si>
    <t>AGALQC(UniMod:4)SPSDAYTK</t>
  </si>
  <si>
    <t>AGALQC(UniMod:4)SPSDAYTK2</t>
  </si>
  <si>
    <t>AGAPADQGAEAADNQR2</t>
  </si>
  <si>
    <t>AGATSEGVLANFFNSLLSK2</t>
  </si>
  <si>
    <t>Cytoplasmic dynein 1 light intermediate chain 1</t>
  </si>
  <si>
    <t>AGATSEGVLANFFNSLLSK3</t>
  </si>
  <si>
    <t>AGC(UniMod:4)ALLGGETAEMPDMYPPGEYDLAGFAVGAMER</t>
  </si>
  <si>
    <t>AGC(UniMod:4)ALLGGETAEMPDMYPPGEYDLAGFAVGAMER3</t>
  </si>
  <si>
    <t>AGC(UniMod:4)AVTSLLASELTK</t>
  </si>
  <si>
    <t>AGC(UniMod:4)AVTSLLASELTK2</t>
  </si>
  <si>
    <t>AGDISC(UniMod:4)NADINPLK</t>
  </si>
  <si>
    <t>AGDISC(UniMod:4)NADINPLK2</t>
  </si>
  <si>
    <t>AGDKDDITEPAVC(UniMod:4)ALR</t>
  </si>
  <si>
    <t>AGDKDDITEPAVC(UniMod:4)ALR2</t>
  </si>
  <si>
    <t>Junction plakoglobin</t>
  </si>
  <si>
    <t>AGDKDDITEPAVC(UniMod:4)ALR3</t>
  </si>
  <si>
    <t>AGDKPHMQTYEVDLNK3</t>
  </si>
  <si>
    <t>Succinate dehydrogenase [ubiquinone] iron-sulfur subunit, mitochondrial</t>
  </si>
  <si>
    <t>AGDKPHMQTYEVDLNK4</t>
  </si>
  <si>
    <t>AGDMENAENILTVMR2</t>
  </si>
  <si>
    <t>AGDNIPEEQPVASTPTTVSDGENKK3</t>
  </si>
  <si>
    <t>Thioredoxin-related transmembrane protein 2</t>
  </si>
  <si>
    <t>AGDREDITEPAIC(UniMod:4)ALR</t>
  </si>
  <si>
    <t>AGDREDITEPAIC(UniMod:4)ALR2</t>
  </si>
  <si>
    <t>AGDREDITEPAIC(UniMod:4)ALR3</t>
  </si>
  <si>
    <t>AGEAGKLEEVMQELR3</t>
  </si>
  <si>
    <t>Coronin-1B</t>
  </si>
  <si>
    <t>AGEAPTENPAPPTQQSSAE2</t>
  </si>
  <si>
    <t>AGEGLWVILHLYK3</t>
  </si>
  <si>
    <t>Phosducin-like protein 3</t>
  </si>
  <si>
    <t>AGELTEDEVER2</t>
  </si>
  <si>
    <t>40S ribosomal protein S18</t>
  </si>
  <si>
    <t>AGELWLPHGTVATPVFMPVGTQATMK3</t>
  </si>
  <si>
    <t>Queuine tRNA-ribosyltransferase catalytic subunit 1</t>
  </si>
  <si>
    <t>AGESVLVHGASGGVGLAAC(UniMod:4)QIAR</t>
  </si>
  <si>
    <t>AGESVLVHGASGGVGLAAC(UniMod:4)QIAR3</t>
  </si>
  <si>
    <t>Quinone oxidoreductase</t>
  </si>
  <si>
    <t>AGEVFIHK2</t>
  </si>
  <si>
    <t>AGEVINQPMMMAAR2</t>
  </si>
  <si>
    <t>AGEVVPPAMYQFSQYVC(UniMod:4)QQTGLQIPQLPAPPK</t>
  </si>
  <si>
    <t>AGEVVPPAMYQFSQYVC(UniMod:4)QQTGLQIPQLPAPPK3</t>
  </si>
  <si>
    <t>MICOS complex subunit MIC13</t>
  </si>
  <si>
    <t>AGFAALQLEYFFTAGPDEVR2</t>
  </si>
  <si>
    <t>AGFAALQLEYFFTAGPDEVR3</t>
  </si>
  <si>
    <t>AGFAGDDAPR2</t>
  </si>
  <si>
    <t>AGFAGDQIPK2</t>
  </si>
  <si>
    <t>AGFALDEGIANPTDAFTVFYSER</t>
  </si>
  <si>
    <t>AGFALDEGIANPTDAFTVFYSER2</t>
  </si>
  <si>
    <t>Aminoacylase-1</t>
  </si>
  <si>
    <t>AGFRPVEAGGQHGGR3</t>
  </si>
  <si>
    <t>Protein CASC3</t>
  </si>
  <si>
    <t>AGGAAVVITEPEHTK2</t>
  </si>
  <si>
    <t>AGGAAVVITEPEHTK3</t>
  </si>
  <si>
    <t>AGGADAVQTVTGGLR2</t>
  </si>
  <si>
    <t>AGGAGVPAFYTPTGYGTLVQEGGSPIK3</t>
  </si>
  <si>
    <t>AGGANYDAQTE2</t>
  </si>
  <si>
    <t>AGGEAGVTLGQPHLSR3</t>
  </si>
  <si>
    <t>AGGFVVGYTSSGNPIFR2</t>
  </si>
  <si>
    <t>Exportin-5</t>
  </si>
  <si>
    <t>AGGGPTLQC(UniMod:4)PPPSSPEK</t>
  </si>
  <si>
    <t>AGGGPTLQC(UniMod:4)PPPSSPEK2</t>
  </si>
  <si>
    <t>AGGIETIANEFSDR2</t>
  </si>
  <si>
    <t>AGGIETIANEYSDR2</t>
  </si>
  <si>
    <t>AGGPATPLSPTR2</t>
  </si>
  <si>
    <t>AGGPTTPLSPTR2</t>
  </si>
  <si>
    <t>AGGSAALSPSK2</t>
  </si>
  <si>
    <t>AGGSASAMLQPLLDNQVGFK2</t>
  </si>
  <si>
    <t>Proteasome subunit beta type-1</t>
  </si>
  <si>
    <t>AGGSPAPGPETPAISPSK2</t>
  </si>
  <si>
    <t>AGGTDAPSANGEAGGESTK2</t>
  </si>
  <si>
    <t>AGHSENGVEEDTEGR2</t>
  </si>
  <si>
    <t>Opioid growth factor receptor</t>
  </si>
  <si>
    <t>AGIFQSVK2</t>
  </si>
  <si>
    <t>Cytochrome c oxidase subunit 6C</t>
  </si>
  <si>
    <t>AGIIQDTWHK2</t>
  </si>
  <si>
    <t>AGIISTVEVLK2</t>
  </si>
  <si>
    <t>AGIPVYAWK2</t>
  </si>
  <si>
    <t>AGITTTLNSR2</t>
  </si>
  <si>
    <t>DNA replication licensing factor MCM5</t>
  </si>
  <si>
    <t>AGKPVIC(UniMod:4)ATQM(UniMod:35)LESMIK</t>
  </si>
  <si>
    <t>AGKPVIC(UniMod:4)ATQM(UniMod:35)LESMIK3</t>
  </si>
  <si>
    <t>AGKPVIC(UniMod:4)ATQMLESM(UniMod:35)IK</t>
  </si>
  <si>
    <t>AGKPVIC(UniMod:4)ATQMLESM(UniMod:35)IK3</t>
  </si>
  <si>
    <t>AGKPVIC(UniMod:4)ATQMLESMIK</t>
  </si>
  <si>
    <t>AGKPVIC(UniMod:4)ATQMLESMIK2</t>
  </si>
  <si>
    <t>AGKPVIC(UniMod:4)ATQMLESMIK3</t>
  </si>
  <si>
    <t>AGLEPFFDFIVSINGSR3</t>
  </si>
  <si>
    <t>Golgi reassembly-stacking protein 2</t>
  </si>
  <si>
    <t>AGLGSGLSLSGLVHPELSR3</t>
  </si>
  <si>
    <t>Very long-chain specific acyl-CoA dehydrogenase, mitochondrial</t>
  </si>
  <si>
    <t>AGLLEPEVFHLNPAK3</t>
  </si>
  <si>
    <t>Carnitine O-palmitoyltransferase 2, mitochondrial</t>
  </si>
  <si>
    <t>AGLLHNILPSQSTDLHHSVGTELLSLVYK3</t>
  </si>
  <si>
    <t>AGLLHNILPSQSTDLHHSVGTELLSLVYK4</t>
  </si>
  <si>
    <t>AGLLVLAVLSDGAGDHIR3</t>
  </si>
  <si>
    <t>Importin-4</t>
  </si>
  <si>
    <t>AGLNC(UniMod:4)STENMPIK</t>
  </si>
  <si>
    <t>AGLNC(UniMod:4)STENMPIK2</t>
  </si>
  <si>
    <t>AGLPC(UniMod:4)QDLEFVQFHPTGIYGAGC(UniMod:4)LITEGC(UniMod:4)R</t>
  </si>
  <si>
    <t>AGLPCQDLEFVQFHPTGIYGAGCLITEGCR</t>
  </si>
  <si>
    <t>AGLPC(UniMod:4)QDLEFVQFHPTGIYGAGC(UniMod:4)LITEGC(UniMod:4)R3</t>
  </si>
  <si>
    <t>AGLQFPVGR2</t>
  </si>
  <si>
    <t>AGLQVYNK2</t>
  </si>
  <si>
    <t>CD59 glycoprotein</t>
  </si>
  <si>
    <t>AGLSNYGNPR2</t>
  </si>
  <si>
    <t>Glucose-6-phosphate exchanger SLC37A4</t>
  </si>
  <si>
    <t>AGLTDQVSHHAR2</t>
  </si>
  <si>
    <t>Atlastin-2</t>
  </si>
  <si>
    <t>AGLVGPEFHEK2</t>
  </si>
  <si>
    <t>AGLYGLPR2</t>
  </si>
  <si>
    <t>AGMTHIVR2</t>
  </si>
  <si>
    <t>AGNASKDEIDSAVK2</t>
  </si>
  <si>
    <t>Tryptophan--tRNA ligase, cytoplasmic</t>
  </si>
  <si>
    <t>AGNEKEEGETADTVGC(UniMod:4)C(UniMod:4)SLR</t>
  </si>
  <si>
    <t>AGNEKEEGETADTVGC(UniMod:4)C(UniMod:4)SLR2</t>
  </si>
  <si>
    <t>AGNEKEEGETADTVGC(UniMod:4)C(UniMod:4)SLR3</t>
  </si>
  <si>
    <t>AGNFIGWLHIDGANLSVLLVEHALSK4</t>
  </si>
  <si>
    <t>AGNFYVPAEPK2</t>
  </si>
  <si>
    <t>AGNLGGGVVTIER2</t>
  </si>
  <si>
    <t>60S ribosomal protein L22</t>
  </si>
  <si>
    <t>AGNNMLLVGVHGPR2</t>
  </si>
  <si>
    <t>AGNNMLLVGVHGPR3</t>
  </si>
  <si>
    <t>AGPAEAVAGQ(UniMod:7)QKPQEQIQAMDEMDILQYIQDHDTPAQAAPSLF</t>
  </si>
  <si>
    <t>AGPAEAVAGQ(UniMod:7)QKPQEQIQAMDEMDILQYIQDHDTPAQAAPSLF4</t>
  </si>
  <si>
    <t>HCLS1-binding protein 3</t>
  </si>
  <si>
    <t>Q96IX5</t>
  </si>
  <si>
    <t>ATPMK_HUMAN</t>
  </si>
  <si>
    <t>AGPESDAQYQFTGIK2</t>
  </si>
  <si>
    <t>ATP synthase membrane subunit K, mitochondrial</t>
  </si>
  <si>
    <t>AGPGTLSVTIEGPSK2</t>
  </si>
  <si>
    <t>AGPIWDLR2</t>
  </si>
  <si>
    <t>AGPNASIISLK2</t>
  </si>
  <si>
    <t>RNA cytidine acetyltransferase</t>
  </si>
  <si>
    <t>AGPPAPAPPAPIPPPAPSQSSPPEQPQSMEMR3</t>
  </si>
  <si>
    <t>AGPVAVQVK2</t>
  </si>
  <si>
    <t>Treacle protein</t>
  </si>
  <si>
    <t>AGQAVDDFIEK2</t>
  </si>
  <si>
    <t>6-phosphogluconate dehydrogenase, decarboxylating</t>
  </si>
  <si>
    <t>AGQC(UniMod:4)VIGLQMGTNK</t>
  </si>
  <si>
    <t>AGQC(UniMod:4)VIGLQMGTNK2</t>
  </si>
  <si>
    <t>Calponin-2</t>
  </si>
  <si>
    <t>AGQEHLLR2</t>
  </si>
  <si>
    <t>UDP-N-acetylhexosamine pyrophosphorylase</t>
  </si>
  <si>
    <t>AGQLSQGAAEEDHGC(UniMod:4)R</t>
  </si>
  <si>
    <t>AGQLSQGAAEEDHGC(UniMod:4)R3</t>
  </si>
  <si>
    <t>C-type mannose receptor 2</t>
  </si>
  <si>
    <t>AGQMVTVWAAGAGVAHSPPSTLVWK3</t>
  </si>
  <si>
    <t>AGQSAAGAAPGGGVDTR2</t>
  </si>
  <si>
    <t>AGQSVIGLQMGTNK2</t>
  </si>
  <si>
    <t>Calponin-3</t>
  </si>
  <si>
    <t>AGQVVTIWAAGAGATHSPPTDLVWK3</t>
  </si>
  <si>
    <t>AGSMKDPLLDDHGDFIR3</t>
  </si>
  <si>
    <t>Unconventional myosin-VI</t>
  </si>
  <si>
    <t>AGSNMLLIGVHGPTTPC(UniMod:4)EEVSMK</t>
  </si>
  <si>
    <t>AGSNMLLIGVHGPTTPC(UniMod:4)EEVSMK2</t>
  </si>
  <si>
    <t>AGSNMLLIGVHGPTTPC(UniMod:4)EEVSMK3</t>
  </si>
  <si>
    <t>AGSVATC(UniMod:4)QAVMR</t>
  </si>
  <si>
    <t>AGSVATC(UniMod:4)QAVMR2</t>
  </si>
  <si>
    <t>AGTEDEEEEEEGRR3</t>
  </si>
  <si>
    <t>AGTFQAFEQFGQQLLAHGHYASPEIK4</t>
  </si>
  <si>
    <t>AGTGVDNVDLEAATR2</t>
  </si>
  <si>
    <t>D-3-phosphoglycerate dehydrogenase</t>
  </si>
  <si>
    <t>AGTLIMALHDSSDYLLESAK3</t>
  </si>
  <si>
    <t>Ceramide synthase 2</t>
  </si>
  <si>
    <t>AGTLSITEFADMLSGNAGGFR2</t>
  </si>
  <si>
    <t>AGTLSITEFADMLSGNAGGFR3</t>
  </si>
  <si>
    <t>AGTQIENIDEDFR2</t>
  </si>
  <si>
    <t>AGTQIENIEEDFR2</t>
  </si>
  <si>
    <t>AGTQIENIEEDFRDGLK3</t>
  </si>
  <si>
    <t>AGTTATYEGR2</t>
  </si>
  <si>
    <t>AGVAPLQVK2</t>
  </si>
  <si>
    <t>AGVDPLVPLR2</t>
  </si>
  <si>
    <t>N-acetyl-D-glucosamine kinase</t>
  </si>
  <si>
    <t>AGVENGKPTHFTVYTK3</t>
  </si>
  <si>
    <t>AGVGQSWK2</t>
  </si>
  <si>
    <t>Tissue factor</t>
  </si>
  <si>
    <t>AGVIFPVGR2</t>
  </si>
  <si>
    <t>AGVLAGHDNR2</t>
  </si>
  <si>
    <t>AGVLAHLEEER2</t>
  </si>
  <si>
    <t>AGVLAHLEEER3</t>
  </si>
  <si>
    <t>AGVNTVTTLVENK2</t>
  </si>
  <si>
    <t>60S ribosomal protein L7a</t>
  </si>
  <si>
    <t>AGVNTVTTLVENKK3</t>
  </si>
  <si>
    <t>AGVQADEDEDGDEKDEK2</t>
  </si>
  <si>
    <t>DNA (cytosine-5)-methyltransferase 1</t>
  </si>
  <si>
    <t>AGVVGPELHEQLLSAEK2</t>
  </si>
  <si>
    <t>AGVVGPELHEQLLSAEK3</t>
  </si>
  <si>
    <t>AGVYPEKDQAENEDGAQENTFSMDPQLER3</t>
  </si>
  <si>
    <t>Dynamin-2</t>
  </si>
  <si>
    <t>AGYAGEDC(UniMod:4)PK</t>
  </si>
  <si>
    <t>AGYAGEDC(UniMod:4)PK2</t>
  </si>
  <si>
    <t>Actin-like protein 6A</t>
  </si>
  <si>
    <t>AGYFGDPLAPNPADK2</t>
  </si>
  <si>
    <t>AGYITPVPGGVGPMTVAMLMK</t>
  </si>
  <si>
    <t>AGYITPVPGGVGPMTVAMLMK2</t>
  </si>
  <si>
    <t>AGYSQGATQYTQAQQTR2</t>
  </si>
  <si>
    <t>AHAAQVTC(UniMod:4)VAASPHK</t>
  </si>
  <si>
    <t>AHAAQVTC(UniMod:4)VAASPHK2</t>
  </si>
  <si>
    <t>Methylosome protein 50</t>
  </si>
  <si>
    <t>AHAAQVTC(UniMod:4)VAASPHK3</t>
  </si>
  <si>
    <t>AHAVEGQVEDVVGNLR2</t>
  </si>
  <si>
    <t>AHAVEGQVEDVVGNLR3</t>
  </si>
  <si>
    <t>AHDGGIYAISWSPDSTHLLSASGDK3</t>
  </si>
  <si>
    <t>WD repeat-containing protein 1</t>
  </si>
  <si>
    <t>AHDGGIYAISWSPDSTHLLSASGDK4</t>
  </si>
  <si>
    <t>AHEHIFGMVLMNDWSAR4</t>
  </si>
  <si>
    <t>AHEILPNLVC(UniMod:4)C(UniMod:4)SAK</t>
  </si>
  <si>
    <t>AHEILPNLVC(UniMod:4)C(UniMod:4)SAK3</t>
  </si>
  <si>
    <t>T-complex protein 1 subunit theta</t>
  </si>
  <si>
    <t>AHEPTYFTVDC(UniMod:4)AEAGQGDVSIGIK</t>
  </si>
  <si>
    <t>AHEPTYFTVDC(UniMod:4)AEAGQGDVSIGIK3</t>
  </si>
  <si>
    <t>AHESAVTGLSLHATGDYLLSSSDDQYWAFSDIQTGR4</t>
  </si>
  <si>
    <t>AHFIMDDPAGNSYLQNVYAPEDDPEMK3</t>
  </si>
  <si>
    <t>AHFLDADPGFVHSDGTISHHDMYDYLHLSR4</t>
  </si>
  <si>
    <t>AHFLDADPGFVHSDGTISHHDMYDYLHLSR5</t>
  </si>
  <si>
    <t>AHFLDADPGFVHSDGTISHHDMYDYLHLSR6</t>
  </si>
  <si>
    <t>AHFNLDESGVLSLDR2</t>
  </si>
  <si>
    <t>AHFNLDESGVLSLDR3</t>
  </si>
  <si>
    <t>AHFQNFPNGVTDFIK3</t>
  </si>
  <si>
    <t>Transportin-1</t>
  </si>
  <si>
    <t>AHGFTFTR2</t>
  </si>
  <si>
    <t>Pyruvate dehydrogenase E1 component subunit alpha, somatic form, mitochondrial</t>
  </si>
  <si>
    <t>AHGGYSVFAGVGER2</t>
  </si>
  <si>
    <t>ATP synthase subunit beta, mitochondrial</t>
  </si>
  <si>
    <t>AHGGYSVFAGVGER3</t>
  </si>
  <si>
    <t>AHGPGLEGGLVGK2</t>
  </si>
  <si>
    <t>AHGPGLEGGLVGKPAEFTIDTK2</t>
  </si>
  <si>
    <t>AHGPGLEGGLVGKPAEFTIDTK3</t>
  </si>
  <si>
    <t>AHGPGLEGGLVGKPAEFTIDTK4</t>
  </si>
  <si>
    <t>AHIANPSGASTEC(UniMod:4)FVTDNADGTYQVEYTPFEK</t>
  </si>
  <si>
    <t>AHIANPSGASTEC(UniMod:4)FVTDNADGTYQVEYTPFEK3</t>
  </si>
  <si>
    <t>AHIAQLC(UniMod:4)EK</t>
  </si>
  <si>
    <t>AHIAQLC(UniMod:4)EK2</t>
  </si>
  <si>
    <t>AHIVFDFHQAADGIQEQQR3</t>
  </si>
  <si>
    <t>Adenylosuccinate synthetase isozyme 2</t>
  </si>
  <si>
    <t>AHLGTALK2</t>
  </si>
  <si>
    <t>40S ribosomal protein S23</t>
  </si>
  <si>
    <t>AHLLADMAHISGLVAAK2</t>
  </si>
  <si>
    <t>AHLLADMAHISGLVAAK3</t>
  </si>
  <si>
    <t>AHLLADMAHISGLVAAK4</t>
  </si>
  <si>
    <t>AHLMEIQVN(UniMod:7)GGTVAEK</t>
  </si>
  <si>
    <t>AHLMEIQVN(UniMod:7)GGTVAEK2</t>
  </si>
  <si>
    <t>AHLMEIQVNGGTVAEK2</t>
  </si>
  <si>
    <t>AHLMEIQVNGGTVAEK3</t>
  </si>
  <si>
    <t>AHLVAVFNEYQR3</t>
  </si>
  <si>
    <t>Annexin A11</t>
  </si>
  <si>
    <t>AHMGMFTELAILYSK2</t>
  </si>
  <si>
    <t>AHMGMFTELAILYSK3</t>
  </si>
  <si>
    <t>AHMMNAIK2</t>
  </si>
  <si>
    <t>Probable rRNA-processing protein EBP2</t>
  </si>
  <si>
    <t>AHPNMEAGPPESGESTDALK2</t>
  </si>
  <si>
    <t>Caspase-4</t>
  </si>
  <si>
    <t>AHPVFYQGTYSQALNDAK2</t>
  </si>
  <si>
    <t>FAS-associated factor 2</t>
  </si>
  <si>
    <t>AHPYFPDLVQPLLPISGDVSPVSTGLPAAPVLEAGVPQQQSPLDLTR4</t>
  </si>
  <si>
    <t>Tumor necrosis factor receptor superfamily member 3</t>
  </si>
  <si>
    <t>AHQC(UniMod:4)GDDDKTRPLVK</t>
  </si>
  <si>
    <t>AHQC(UniMod:4)GDDDKTRPLVK2</t>
  </si>
  <si>
    <t>Telomerase RNA component interacting RNase</t>
  </si>
  <si>
    <t>AHQC(UniMod:4)GDDDKTRPLVK3</t>
  </si>
  <si>
    <t>O00743</t>
  </si>
  <si>
    <t>PPP6_HUMAN</t>
  </si>
  <si>
    <t>AHQLVHEGYK2</t>
  </si>
  <si>
    <t>Serine/threonine-protein phosphatase 6 catalytic subunit</t>
  </si>
  <si>
    <t>AHQLVMEGYNWC(UniMod:4)HDR</t>
  </si>
  <si>
    <t>AHQLVMEGYNWC(UniMod:4)HDR3</t>
  </si>
  <si>
    <t>Serine/threonine-protein phosphatase 2A catalytic subunit alpha isoform</t>
  </si>
  <si>
    <t>AHQSESYLPIGC(UniMod:4)K</t>
  </si>
  <si>
    <t>AHQSESYLPIGC(UniMod:4)K2</t>
  </si>
  <si>
    <t>Breast cancer anti-estrogen resistance protein 3</t>
  </si>
  <si>
    <t>AHQVVEDGYEFFAK2</t>
  </si>
  <si>
    <t>Serine/threonine-protein phosphatase PP1-alpha catalytic subunit</t>
  </si>
  <si>
    <t>AHQVVEDGYEFFAK3</t>
  </si>
  <si>
    <t>AHSFLMDFIHQVGLFGR4</t>
  </si>
  <si>
    <t>Nuclear pore complex protein Nup133</t>
  </si>
  <si>
    <t>AHSGAAPWQPLAAPSGASAQAAEQLQR</t>
  </si>
  <si>
    <t>AHSGAAPWQPLAAPSGASAQAAEQLQR3</t>
  </si>
  <si>
    <t>Interleukin-1 receptor-associated kinase 1</t>
  </si>
  <si>
    <t>AHSGAQGLLAAQK2</t>
  </si>
  <si>
    <t>Tyrosine--tRNA ligase, mitochondrial</t>
  </si>
  <si>
    <t>AHSIQIM(UniMod:35)K</t>
  </si>
  <si>
    <t>AHSIQIM(UniMod:35)K2</t>
  </si>
  <si>
    <t>60S ribosomal protein L18a</t>
  </si>
  <si>
    <t>AHSIQIMK2</t>
  </si>
  <si>
    <t>AHSPASTLPNSPGSTFER3</t>
  </si>
  <si>
    <t>Collagen alpha-1(XVII) chain</t>
  </si>
  <si>
    <t>AHSPMIAVGSDDSSPNAMAK</t>
  </si>
  <si>
    <t>AHSPMIAVGSDDSSPNAMAK2</t>
  </si>
  <si>
    <t>AHSSMVGVNLPQK2</t>
  </si>
  <si>
    <t>AHSSMVGVNLPQK3</t>
  </si>
  <si>
    <t>AHSSPASLQLGAVSPGTLTPTGVVSGPAATPTAQHLR4</t>
  </si>
  <si>
    <t>Transcriptional coactivator YAP1</t>
  </si>
  <si>
    <t>AHTMTDDVTFWK2</t>
  </si>
  <si>
    <t>AHTMTDDVTFWK3</t>
  </si>
  <si>
    <t>AHTVLAASC(UniMod:4)AR</t>
  </si>
  <si>
    <t>AHTVLAASC(UniMod:4)AR2</t>
  </si>
  <si>
    <t>Protein THEM6</t>
  </si>
  <si>
    <t>AHVEAAEEAAR2</t>
  </si>
  <si>
    <t>E3 ubiquitin-protein ligase TRIM56</t>
  </si>
  <si>
    <t>AHVIVMAATNRPNSIDPALR2</t>
  </si>
  <si>
    <t>AHVIVMAATNRPNSIDPALR3</t>
  </si>
  <si>
    <t>AHVIVMAATNRPNSIDPALR4</t>
  </si>
  <si>
    <t>AHVLAASVEQATENFLEK2</t>
  </si>
  <si>
    <t>AHVLAASVEQATENFLEK3</t>
  </si>
  <si>
    <t>AHVLHFGK2</t>
  </si>
  <si>
    <t>Mini-chromosome maintenance complex-binding protein</t>
  </si>
  <si>
    <t>AHVQEVAQHNLK2</t>
  </si>
  <si>
    <t>Kinectin</t>
  </si>
  <si>
    <t>AHVQEVAQHNLK3</t>
  </si>
  <si>
    <t>AHVVPC(UniMod:4)FDASK</t>
  </si>
  <si>
    <t>AHVVPC(UniMod:4)FDASK2</t>
  </si>
  <si>
    <t>AHVVPC(UniMod:4)FDASK3</t>
  </si>
  <si>
    <t>AHWTPFEGQK2</t>
  </si>
  <si>
    <t>AHYTHSDYQYSQR2</t>
  </si>
  <si>
    <t>AHYTHSDYQYSQR3</t>
  </si>
  <si>
    <t>AIAC(UniMod:4)LLFGGSR</t>
  </si>
  <si>
    <t>AIAC(UniMod:4)LLFGGSR2</t>
  </si>
  <si>
    <t>AIADTGANVVVTGGK2</t>
  </si>
  <si>
    <t>AIADYLR2</t>
  </si>
  <si>
    <t>Platelet-activating factor acetylhydrolase IB subunit beta</t>
  </si>
  <si>
    <t>AIAELGIYPAVDPLDSTSR2</t>
  </si>
  <si>
    <t>AIAELGIYPAVDPLDSTSR3</t>
  </si>
  <si>
    <t>AIAFLQQPR2</t>
  </si>
  <si>
    <t>AIAHYEQSADYYKGEESNSSANK3</t>
  </si>
  <si>
    <t>Alpha-soluble NSF attachment protein</t>
  </si>
  <si>
    <t>AIAMSLGQDIPMDQR2</t>
  </si>
  <si>
    <t>AIANEC(UniMod:4)QANFISIK</t>
  </si>
  <si>
    <t>AIANEC(UniMod:4)QANFISIK2</t>
  </si>
  <si>
    <t>AIANLYGPLMALNHMVQQDYFPK3</t>
  </si>
  <si>
    <t>AIASIPTER2</t>
  </si>
  <si>
    <t>AIAVTVQEMVTK2</t>
  </si>
  <si>
    <t>AIAYATHR2</t>
  </si>
  <si>
    <t>Proteasome subunit beta type-8</t>
  </si>
  <si>
    <t>AIAYLFPSGLFEK2</t>
  </si>
  <si>
    <t>28S ribosomal protein S9, mitochondrial</t>
  </si>
  <si>
    <t>AIC(UniMod:4)IPEGAK</t>
  </si>
  <si>
    <t>AIC(UniMod:4)IPEGAK2</t>
  </si>
  <si>
    <t>Aspartate--tRNA ligase, mitochondrial</t>
  </si>
  <si>
    <t>AIDLFTDAIK2</t>
  </si>
  <si>
    <t>Hsc70-interacting protein</t>
  </si>
  <si>
    <t>AIDNAADLLIFGK2</t>
  </si>
  <si>
    <t>AIDTTQLFSLPK2</t>
  </si>
  <si>
    <t>Phosphoenolpyruvate carboxykinase [GTP], mitochondrial</t>
  </si>
  <si>
    <t>AIDVPGQVQVYELQPSNLEADQPLQAIMEMGAVAADK4</t>
  </si>
  <si>
    <t>AIEAAPQEPEQK2</t>
  </si>
  <si>
    <t>FLYWCH family member 2</t>
  </si>
  <si>
    <t>AIEALHGHELRPGR3</t>
  </si>
  <si>
    <t>RNA-binding protein 14</t>
  </si>
  <si>
    <t>AIEAVAISPWK2</t>
  </si>
  <si>
    <t>AIEEGVNHMWTVSAFQQHPR3</t>
  </si>
  <si>
    <t>Glucosamine-6-phosphate isomerase 1</t>
  </si>
  <si>
    <t>AIEEGVNHMWTVSAFQQHPR4</t>
  </si>
  <si>
    <t>AIEENNNFSK2</t>
  </si>
  <si>
    <t>Stathmin</t>
  </si>
  <si>
    <t>AIEFLSAFK2</t>
  </si>
  <si>
    <t>tRNA (guanine(37)-N1)-methyltransferase</t>
  </si>
  <si>
    <t>AIEGFNQSSHQK2</t>
  </si>
  <si>
    <t>AIEGFNQSSHQK3</t>
  </si>
  <si>
    <t>AIEIDNK2</t>
  </si>
  <si>
    <t>AIEINPDSAQPYK2</t>
  </si>
  <si>
    <t>AIELDKK2</t>
  </si>
  <si>
    <t>AIELFSVGQGPAK2</t>
  </si>
  <si>
    <t>AIELLQEFSDQHPENAAEIK3</t>
  </si>
  <si>
    <t>Signal recognition particle subunit SRP72</t>
  </si>
  <si>
    <t>AIELWYHDPAC(UniMod:4)TTPVLK</t>
  </si>
  <si>
    <t>AIELWYHDPAC(UniMod:4)TTPVLK2</t>
  </si>
  <si>
    <t>Exportin-7</t>
  </si>
  <si>
    <t>AIEMLGGELGSK2</t>
  </si>
  <si>
    <t>AIENELLAR2</t>
  </si>
  <si>
    <t>AIENIDTLTNLESLFLGK2</t>
  </si>
  <si>
    <t>Protein phosphatase 1 regulatory subunit 7</t>
  </si>
  <si>
    <t>AIENIDTLTNLESLFLGK3</t>
  </si>
  <si>
    <t>AIEPNDYTGK2</t>
  </si>
  <si>
    <t>Gamma-glutamylcyclotransferase</t>
  </si>
  <si>
    <t>AIEPPPLDAVIEAEHTLR3</t>
  </si>
  <si>
    <t>AIEPQKEEADENYNSVNTR3</t>
  </si>
  <si>
    <t>Syntaxin-4</t>
  </si>
  <si>
    <t>AIEQADLLQEEDESPR2</t>
  </si>
  <si>
    <t>AP-1 complex subunit sigma-1A</t>
  </si>
  <si>
    <t>AIEQFQTENGVLLPSLQSALPFLDLHGTPR3</t>
  </si>
  <si>
    <t>Negative elongation factor B</t>
  </si>
  <si>
    <t>AIFDQLMTFGIEPFK2</t>
  </si>
  <si>
    <t>Condensin complex subunit 3</t>
  </si>
  <si>
    <t>Q9GZP9</t>
  </si>
  <si>
    <t>DERL2_HUMAN</t>
  </si>
  <si>
    <t>AIFDTPDEDPNYNPLPEERPGGFAWGEGQR</t>
  </si>
  <si>
    <t>AIFDTPDEDPNYNPLPEERPGGFAWGEGQR3</t>
  </si>
  <si>
    <t>Derlin-2</t>
  </si>
  <si>
    <t>AIFLADGK2</t>
  </si>
  <si>
    <t>AIFLADGNVFTTGFSR2</t>
  </si>
  <si>
    <t>Coronin-1C</t>
  </si>
  <si>
    <t>AIFQTIQNR2</t>
  </si>
  <si>
    <t>AIFTTGQGASAVGLTAYVQR2</t>
  </si>
  <si>
    <t>DNA replication licensing factor MCM2</t>
  </si>
  <si>
    <t>AIFTTGQGASAVGLTAYVQR3</t>
  </si>
  <si>
    <t>AIGAVPLIQGEYMIPC(UniMod:4)EK</t>
  </si>
  <si>
    <t>AIGAVPLIQGEYMIPC(UniMod:4)EK2</t>
  </si>
  <si>
    <t>Cathepsin D</t>
  </si>
  <si>
    <t>AIGAVPLIQGEYMIPC(UniMod:4)EK3</t>
  </si>
  <si>
    <t>AIGDHFYK2</t>
  </si>
  <si>
    <t>Protein phosphatase 1G</t>
  </si>
  <si>
    <t>AIGGEFSDTNAAVEGTPLPK2</t>
  </si>
  <si>
    <t>Transforming acidic coiled-coil-containing protein 1</t>
  </si>
  <si>
    <t>AIGIEPSLATYHHIIR3</t>
  </si>
  <si>
    <t>Pentatricopeptide repeat domain-containing protein 3, mitochondrial</t>
  </si>
  <si>
    <t>AIGISN(UniMod:7)FNHLQVEMILNKPGLK</t>
  </si>
  <si>
    <t>AIGISN(UniMod:7)FNHLQVEMILNKPGLK4</t>
  </si>
  <si>
    <t>Aldo-keto reductase family 1 member B1</t>
  </si>
  <si>
    <t>AIGISNFNHLQVEMILNKPGLK3</t>
  </si>
  <si>
    <t>AIGISNFNHLQVEMILNKPGLK4</t>
  </si>
  <si>
    <t>AIGNIVTGTDEQTQVVIDAGALAVFPSLLTNPK3</t>
  </si>
  <si>
    <t>Importin subunit alpha-1</t>
  </si>
  <si>
    <t>AIGNTELENK2</t>
  </si>
  <si>
    <t>Exosome RNA helicase MTR4</t>
  </si>
  <si>
    <t>AIGPHDVLATLLNNLK3</t>
  </si>
  <si>
    <t>AIGSASEGAQSSLQEVYHK2</t>
  </si>
  <si>
    <t>Proteasome subunit alpha type-5</t>
  </si>
  <si>
    <t>AIGSASEGAQSSLQEVYHK3</t>
  </si>
  <si>
    <t>AIGSTSKPQESPK</t>
  </si>
  <si>
    <t>AIGSTSKPQESPK2</t>
  </si>
  <si>
    <t>DNA repair protein XRCC1</t>
  </si>
  <si>
    <t>AIGTAYAVLSNPEK2</t>
  </si>
  <si>
    <t>AIGTDEDLAHSSIR2</t>
  </si>
  <si>
    <t>Cysteine desulfurase, mitochondrial</t>
  </si>
  <si>
    <t>AIGTDEDLAHSSIR3</t>
  </si>
  <si>
    <t>AIGTEPDSDVLSEIMHSFAK2</t>
  </si>
  <si>
    <t>Importin-5</t>
  </si>
  <si>
    <t>AIGTEPDSDVLSEIMHSFAK3</t>
  </si>
  <si>
    <t>AIGTEPDTDVLSEIMNSFAK2</t>
  </si>
  <si>
    <t>Ran-binding protein 6</t>
  </si>
  <si>
    <t>AIGVKPPR2</t>
  </si>
  <si>
    <t>AIGVLTSGGDAQGMNAAVR2</t>
  </si>
  <si>
    <t>ATP-dependent 6-phosphofructokinase, platelet type</t>
  </si>
  <si>
    <t>AIHSWLTR2</t>
  </si>
  <si>
    <t>Proteasome subunit beta type-4</t>
  </si>
  <si>
    <t>AIHTAPVATMAFDPTSTLLATGGC(UniMod:4)DGAVR</t>
  </si>
  <si>
    <t>AIHTAPVATMAFDPTSTLLATGGC(UniMod:4)DGAVR3</t>
  </si>
  <si>
    <t>Transducin beta-like protein 3</t>
  </si>
  <si>
    <t>AIHYALNC(UniMod:4)C(UniMod:4)GLAGGVEQFISDIC(UniMod:4)PK</t>
  </si>
  <si>
    <t>AIHYALNC(UniMod:4)C(UniMod:4)GLAGGVEQFISDIC(UniMod:4)PK3</t>
  </si>
  <si>
    <t>CD9 antigen</t>
  </si>
  <si>
    <t>AIIASNIMYIVGQYPR2</t>
  </si>
  <si>
    <t>Exportin-1</t>
  </si>
  <si>
    <t>AIIASNIMYIVGQYPR3</t>
  </si>
  <si>
    <t>AIIDEFEQK2</t>
  </si>
  <si>
    <t>Condensin complex subunit 1</t>
  </si>
  <si>
    <t>AIIEEYLHLNDMK2</t>
  </si>
  <si>
    <t>AIIEEYLHLNDMK3</t>
  </si>
  <si>
    <t>AIIGLYNYAHEMTHGASDR3</t>
  </si>
  <si>
    <t>Nck-associated protein 1</t>
  </si>
  <si>
    <t>AIIGLYNYAHEMTHGASDR4</t>
  </si>
  <si>
    <t>AIIIFVPVPQLK2</t>
  </si>
  <si>
    <t>40S ribosomal protein S7</t>
  </si>
  <si>
    <t>AIIISGGPNSVYAEDAPWFDPAIFTIGK3</t>
  </si>
  <si>
    <t>GMP synthase [glutamine-hydrolyzing]</t>
  </si>
  <si>
    <t>AIIKPQYVDQIPK3</t>
  </si>
  <si>
    <t>AIILAAAPGEK2</t>
  </si>
  <si>
    <t>AIIPSHLAYGK2</t>
  </si>
  <si>
    <t>Peptidyl-prolyl cis-trans isomerase FKBP11</t>
  </si>
  <si>
    <t>AILC(UniMod:4)LLLGGVER</t>
  </si>
  <si>
    <t>AILC(UniMod:4)LLLGGVER2</t>
  </si>
  <si>
    <t>AILENYISALNTLWHPEC(UniMod:4)FVC(UniMod:4)R</t>
  </si>
  <si>
    <t>AILENYISALNTLWHPEC(UniMod:4)FVC(UniMod:4)R3</t>
  </si>
  <si>
    <t>AILEQNFR2</t>
  </si>
  <si>
    <t>Tripartite motif-containing protein 29</t>
  </si>
  <si>
    <t>AILGSVER2</t>
  </si>
  <si>
    <t>AILILDNDGDR2</t>
  </si>
  <si>
    <t>AILLPDLSEPN(UniMod:7)NEPLFSPASEVPR</t>
  </si>
  <si>
    <t>AILLPDLSEPN(UniMod:7)NEPLFSPASEVPR3</t>
  </si>
  <si>
    <t>Protein ELYS</t>
  </si>
  <si>
    <t>AILPC(UniMod:4)IK</t>
  </si>
  <si>
    <t>AILPC(UniMod:4)IK2</t>
  </si>
  <si>
    <t>Eukaryotic initiation factor 4A-I</t>
  </si>
  <si>
    <t>AILPC(UniMod:4)QDTPSVK</t>
  </si>
  <si>
    <t>AILPC(UniMod:4)QDTPSVK2</t>
  </si>
  <si>
    <t>Leukotriene A-4 hydrolase</t>
  </si>
  <si>
    <t>AILQQLGLNSTC(UniMod:4)DDSILVK</t>
  </si>
  <si>
    <t>AILQQLGLNSTC(UniMod:4)DDSILVK2</t>
  </si>
  <si>
    <t>Hexokinase-1</t>
  </si>
  <si>
    <t>AILSTKPPGTFLLR3</t>
  </si>
  <si>
    <t>Signal transducer and activator of transcription 3</t>
  </si>
  <si>
    <t>AILVDLEPGTM(UniMod:35)DSVR</t>
  </si>
  <si>
    <t>AILVDLEPGTM(UniMod:35)DSVR2</t>
  </si>
  <si>
    <t>Tubulin beta chain</t>
  </si>
  <si>
    <t>AILVDLEPGTMDSVR2</t>
  </si>
  <si>
    <t>AILVDLEPGTMDSVR3</t>
  </si>
  <si>
    <t>AILVVFANK2</t>
  </si>
  <si>
    <t>AIMMASQSLMC(UniMod:4)GHQDVMVAGGMESMSNVPYVMNR</t>
  </si>
  <si>
    <t>AIMMASQSLMC(UniMod:4)GHQDVMVAGGMESMSNVPYVMNR3</t>
  </si>
  <si>
    <t>Acetyl-CoA acetyltransferase, mitochondrial</t>
  </si>
  <si>
    <t>AIMTYVSSFYHAFSGAQK2</t>
  </si>
  <si>
    <t>AIMTYVSSFYHAFSGAQK3</t>
  </si>
  <si>
    <t>AINAALAQR2</t>
  </si>
  <si>
    <t>Transcription initiation factor IIA subunit 2</t>
  </si>
  <si>
    <t>AINC(UniMod:4)PEDIVFPALDILR</t>
  </si>
  <si>
    <t>AINC(UniMod:4)PEDIVFPALDILR2</t>
  </si>
  <si>
    <t>Phospholipase A-2-activating protein</t>
  </si>
  <si>
    <t>AINFNFGYAK2</t>
  </si>
  <si>
    <t>AINPINTFTK2</t>
  </si>
  <si>
    <t>Rho GTPase-activating protein 1</t>
  </si>
  <si>
    <t>AINQGGLTSVAVR2</t>
  </si>
  <si>
    <t>Proteasome subunit alpha type-6</t>
  </si>
  <si>
    <t>AINQIAAALFTIHK3</t>
  </si>
  <si>
    <t>AINQQTGAFVEISR2</t>
  </si>
  <si>
    <t>Far upstream element-binding protein 2</t>
  </si>
  <si>
    <t>AINTLNGLR2</t>
  </si>
  <si>
    <t>AINVLLEGNPDTHSWEMVGK2</t>
  </si>
  <si>
    <t>Ubiquitin-associated protein 2-like</t>
  </si>
  <si>
    <t>AINVLLEGNPDTHSWEMVGK3</t>
  </si>
  <si>
    <t>AINVQEEK2</t>
  </si>
  <si>
    <t>AIPQLQGYLR2</t>
  </si>
  <si>
    <t>60S ribosomal protein L6</t>
  </si>
  <si>
    <t>AIPTVNHSGTFSPQAPVPTTVPVVDVR3</t>
  </si>
  <si>
    <t>Serine/threonine-protein kinase N2</t>
  </si>
  <si>
    <t>AIPVSPSAVEEDEDEDGHTVVATAR3</t>
  </si>
  <si>
    <t>Tight junction protein ZO-1</t>
  </si>
  <si>
    <t>AIQALNGR2</t>
  </si>
  <si>
    <t>Poly(U)-binding-splicing factor PUF60</t>
  </si>
  <si>
    <t>AIQAYGMK2</t>
  </si>
  <si>
    <t>AIQAYGMKPHDIFEANDLFENGNMTQVQTTLVALAGLAK4</t>
  </si>
  <si>
    <t>AIQDAILEVLK2</t>
  </si>
  <si>
    <t>AIQDGTIVLMGTYDDGATK2</t>
  </si>
  <si>
    <t>Protein FAM3C</t>
  </si>
  <si>
    <t>AIQGGTSHHLGQNFSK2</t>
  </si>
  <si>
    <t>AIQGGTSHHLGQNFSK3</t>
  </si>
  <si>
    <t>AISAHFDDSSASSLK3</t>
  </si>
  <si>
    <t>Core histone macro-H2A.2</t>
  </si>
  <si>
    <t>AISFVGSNK2</t>
  </si>
  <si>
    <t>Methylmalonate-semialdehyde dehydrogenase [acylating], mitochondrial</t>
  </si>
  <si>
    <t>AISGLEQDQPAR2</t>
  </si>
  <si>
    <t>AISHEHSPSDLEAHFVPLVK3</t>
  </si>
  <si>
    <t>Serine/threonine-protein phosphatase 2A 65 kDa regulatory subunit A alpha isoform</t>
  </si>
  <si>
    <t>AISHEHSPSDLEAHFVPLVK4</t>
  </si>
  <si>
    <t>AISSASSPQSPGDALR2</t>
  </si>
  <si>
    <t>AISSTEAVLNNR2</t>
  </si>
  <si>
    <t>RNA-binding protein 26</t>
  </si>
  <si>
    <t>AISSYFVSTMSSSIK2</t>
  </si>
  <si>
    <t>AITEASPAH2</t>
  </si>
  <si>
    <t>AITFFTEDDKPLLR3</t>
  </si>
  <si>
    <t>Probable ATP-dependent RNA helicase DDX52</t>
  </si>
  <si>
    <t>AITGASLADIM(UniMod:35)AK</t>
  </si>
  <si>
    <t>AITGASLADIM(UniMod:35)AK2</t>
  </si>
  <si>
    <t>60S ribosomal protein L24</t>
  </si>
  <si>
    <t>AITGASLADIMAK2</t>
  </si>
  <si>
    <t>AITGFDDPFSGK2</t>
  </si>
  <si>
    <t>AITHLNNNFMFGQK2</t>
  </si>
  <si>
    <t>Heterogeneous nuclear ribonucleoprotein L</t>
  </si>
  <si>
    <t>AITIAGIPQSIIEC(UniMod:4)VK</t>
  </si>
  <si>
    <t>AITIAGIPQSIIEC(UniMod:4)VK2</t>
  </si>
  <si>
    <t>AITIAGVPQSVTEC(UniMod:4)VK</t>
  </si>
  <si>
    <t>AITIAGVPQSVTEC(UniMod:4)VK2</t>
  </si>
  <si>
    <t>AITIANQTNC(UniMod:4)PLYITK</t>
  </si>
  <si>
    <t>AITIANQTNC(UniMod:4)PLYITK2</t>
  </si>
  <si>
    <t>AITIASQTNC(UniMod:4)PLYVTK</t>
  </si>
  <si>
    <t>AITIASQTNC(UniMod:4)PLYVTK2</t>
  </si>
  <si>
    <t>Dihydropyrimidinase-related protein 3</t>
  </si>
  <si>
    <t>AITPQAQEELQK2</t>
  </si>
  <si>
    <t>AITQEQC(UniMod:4)EAR</t>
  </si>
  <si>
    <t>AITQEQC(UniMod:4)EAR2</t>
  </si>
  <si>
    <t>Lysosomal alpha-glucosidase</t>
  </si>
  <si>
    <t>AITSAYYR2</t>
  </si>
  <si>
    <t>AITVFSPDGHLFQVEYAQEAVK2</t>
  </si>
  <si>
    <t>Proteasome subunit alpha type-7</t>
  </si>
  <si>
    <t>AITVFSPDGHLFQVEYAQEAVK3</t>
  </si>
  <si>
    <t>AIVAIENPADVSVISSR2</t>
  </si>
  <si>
    <t>AIVAIENPADVSVISSR3</t>
  </si>
  <si>
    <t>AIVDALPPPC(UniMod:4)ESAC(UniMod:4)TVPTDVDK</t>
  </si>
  <si>
    <t>AIVDALPPPC(UniMod:4)ESAC(UniMod:4)TVPTDVDK2</t>
  </si>
  <si>
    <t>AIVDALPPPC(UniMod:4)ESAC(UniMod:4)TVPTDVDKWFHHQK</t>
  </si>
  <si>
    <t>AIVDALPPPC(UniMod:4)ESAC(UniMod:4)TVPTDVDKWFHHQK3</t>
  </si>
  <si>
    <t>AIVDALPPPC(UniMod:4)ESAC(UniMod:4)TVPTDVDKWFHHQK4</t>
  </si>
  <si>
    <t>AIVDALPPPC(UniMod:4)ESAC(UniMod:4)TVPTDVDKWFHHQK5</t>
  </si>
  <si>
    <t>AIVDC(UniMod:4)GFEHPSEVQHEC(UniMod:4)IPQAILGMDVLC(UniMod:4)QAK</t>
  </si>
  <si>
    <t>AIVDC(UniMod:4)GFEHPSEVQHEC(UniMod:4)IPQAILGMDVLC(UniMod:4)QAK3</t>
  </si>
  <si>
    <t>AIVDC(UniMod:4)GFEHPSEVQHEC(UniMod:4)IPQAILGMDVLC(UniMod:4)QAK4</t>
  </si>
  <si>
    <t>AIVDC(UniMod:4)IISIIEENSESK</t>
  </si>
  <si>
    <t>AIVDC(UniMod:4)IISIIEENSESK3</t>
  </si>
  <si>
    <t>Coatomer subunit gamma-1</t>
  </si>
  <si>
    <t>AIVDGNLK2</t>
  </si>
  <si>
    <t>AIVHAVGQELQVTGPFNLQLIAK2</t>
  </si>
  <si>
    <t>AIVHAVGQELQVTGPFNLQLIAK3</t>
  </si>
  <si>
    <t>AIVNSALK2</t>
  </si>
  <si>
    <t>SUN domain-containing protein 1</t>
  </si>
  <si>
    <t>AIVQLVNER2</t>
  </si>
  <si>
    <t>AIVQQWLEYR2</t>
  </si>
  <si>
    <t>AIVVTDGER2</t>
  </si>
  <si>
    <t>AIVWGMQTR2</t>
  </si>
  <si>
    <t>AIWAALQTQTSNAAK2</t>
  </si>
  <si>
    <t>UDP-glucose:glycoprotein glucosyltransferase 1</t>
  </si>
  <si>
    <t>AIWNVINWENVTER2</t>
  </si>
  <si>
    <t>Superoxide dismutase [Mn], mitochondrial</t>
  </si>
  <si>
    <t>AIWNVINWENVTER3</t>
  </si>
  <si>
    <t>AIYDTPC(UniMod:4)IQAESEK</t>
  </si>
  <si>
    <t>AIYDTPC(UniMod:4)IQAESEK2</t>
  </si>
  <si>
    <t>26S proteasome non-ATPase regulatory subunit 12</t>
  </si>
  <si>
    <t>AIYNNMK2</t>
  </si>
  <si>
    <t>AIYQATYR2</t>
  </si>
  <si>
    <t>Proteasome subunit beta type-5</t>
  </si>
  <si>
    <t>AKDEQSAVSMLK2</t>
  </si>
  <si>
    <t>Spectrin beta chain, non-erythrocytic 1</t>
  </si>
  <si>
    <t>AKDEQSAVSMLK3</t>
  </si>
  <si>
    <t>AKDPFAHLPK2</t>
  </si>
  <si>
    <t>AKDQDILDLVGVLHDPETLLR3</t>
  </si>
  <si>
    <t>AKDQDILDLVGVLHDPETLLR4</t>
  </si>
  <si>
    <t>AKEAQDDLVK2</t>
  </si>
  <si>
    <t>Ezrin</t>
  </si>
  <si>
    <t>AKEEQQDDTVYMGK2</t>
  </si>
  <si>
    <t>AKEEQQDDTVYMGK3</t>
  </si>
  <si>
    <t>AKFEELNMDLFR2</t>
  </si>
  <si>
    <t>Endoplasmic reticulum chaperone BiP</t>
  </si>
  <si>
    <t>AKFEELNMDLFR3</t>
  </si>
  <si>
    <t>AKFENLC(UniMod:4)K</t>
  </si>
  <si>
    <t>AKFENLC(UniMod:4)K2</t>
  </si>
  <si>
    <t>AKHDELTYF2</t>
  </si>
  <si>
    <t>AKLEAAIAEAEER2</t>
  </si>
  <si>
    <t>AKLEAAIAEAEER3</t>
  </si>
  <si>
    <t>AKLEEHFK2</t>
  </si>
  <si>
    <t>AKLEQLFQDEVAK2</t>
  </si>
  <si>
    <t>AKLEQLFQDEVAK3</t>
  </si>
  <si>
    <t>AKPAEAPAAAAPK2</t>
  </si>
  <si>
    <t>Dihydrolipoyllysine-residue succinyltransferase component of 2-oxoglutarate dehydrogenase complex, mitochondrial</t>
  </si>
  <si>
    <t>AKPAMPQDSVPSPR2</t>
  </si>
  <si>
    <t>AKPEGALQNNDGLYDPDC(UniMod:4)DESGLFK</t>
  </si>
  <si>
    <t>AKPEGALQNNDGLYDPDC(UniMod:4)DESGLFK3</t>
  </si>
  <si>
    <t>Epithelial cell adhesion molecule</t>
  </si>
  <si>
    <t>AKPEYISK2</t>
  </si>
  <si>
    <t>Nucleolar GTP-binding protein 2</t>
  </si>
  <si>
    <t>AKPLGTVQQK2</t>
  </si>
  <si>
    <t>HEAT repeat-containing protein 1</t>
  </si>
  <si>
    <t>AKPPPGGGEQEPPPPPAPQDVEMK3</t>
  </si>
  <si>
    <t>26S proteasome non-ATPase regulatory subunit 3</t>
  </si>
  <si>
    <t>AKPPPGGGEQEPPPPPAPQDVEMKEEAATGGGSTGEADGK4</t>
  </si>
  <si>
    <t>AKPSPAPPSTTTAPDASGPQK2</t>
  </si>
  <si>
    <t>Peroxisomal biogenesis factor 19</t>
  </si>
  <si>
    <t>AKPSPAPPSTTTAPDASGPQK3</t>
  </si>
  <si>
    <t>AKPTSDKPGSPYR3</t>
  </si>
  <si>
    <t>Long-chain-fatty-acid--CoA ligase 4</t>
  </si>
  <si>
    <t>AKPVNSKPDSAYR2</t>
  </si>
  <si>
    <t>AKPVNSKPDSAYR3</t>
  </si>
  <si>
    <t>AKPYEGSILEADC(UniMod:4)DILIPAASEK</t>
  </si>
  <si>
    <t>AKPYEGSILEADC(UniMod:4)DILIPAASEK3</t>
  </si>
  <si>
    <t>Glutamate dehydrogenase 1, mitochondrial</t>
  </si>
  <si>
    <t>AKQEELEAALQR2</t>
  </si>
  <si>
    <t>AKQEELEAALQR3</t>
  </si>
  <si>
    <t>AKVDEFPLC(UniMod:4)GHMVSDEYEQLSSEALEAAR</t>
  </si>
  <si>
    <t>AKVDEFPLC(UniMod:4)GHMVSDEYEQLSSEALEAAR4</t>
  </si>
  <si>
    <t>60S ribosomal protein L10</t>
  </si>
  <si>
    <t>ALAAAGYDVEK2</t>
  </si>
  <si>
    <t>ALAAGGVGSIVR2</t>
  </si>
  <si>
    <t>Actin-related protein 2/3 complex subunit 5</t>
  </si>
  <si>
    <t>ALAAPAAEEK2</t>
  </si>
  <si>
    <t>Large neutral amino acids transporter small subunit 1</t>
  </si>
  <si>
    <t>ALAAPAAEEKEEAR2</t>
  </si>
  <si>
    <t>ALAAPAAEEKEEAR3</t>
  </si>
  <si>
    <t>ALAAQLPVLPR2</t>
  </si>
  <si>
    <t>Fumarylacetoacetate hydrolase domain-containing protein 2A</t>
  </si>
  <si>
    <t>ALAAQNIVEDMEQR2</t>
  </si>
  <si>
    <t>ALAAVPSAGSVQR2</t>
  </si>
  <si>
    <t>Protein scribble homolog</t>
  </si>
  <si>
    <t>ALADDDFLTVTGK2</t>
  </si>
  <si>
    <t>DNA replication licensing factor MCM4</t>
  </si>
  <si>
    <t>ALADDLEK2</t>
  </si>
  <si>
    <t>Protein SAAL1</t>
  </si>
  <si>
    <t>ALADHSMAQTPR3</t>
  </si>
  <si>
    <t>Signal recognition particle receptor subunit alpha</t>
  </si>
  <si>
    <t>ALADILSESLHSLATSLPR3</t>
  </si>
  <si>
    <t>TELO2-interacting protein 1 homolog</t>
  </si>
  <si>
    <t>ALADTENLR2</t>
  </si>
  <si>
    <t>GrpE protein homolog 1, mitochondrial</t>
  </si>
  <si>
    <t>ALAEEVEQVHR3</t>
  </si>
  <si>
    <t>Apolipoprotein L2</t>
  </si>
  <si>
    <t>ALAEEWSC(UniMod:4)PFMETSAK</t>
  </si>
  <si>
    <t>ALAEEWSC(UniMod:4)PFMETSAK2</t>
  </si>
  <si>
    <t>Ras-related protein Rap-2b</t>
  </si>
  <si>
    <t>ALAENSGVK2</t>
  </si>
  <si>
    <t>ALAFHPVEPVLVTASEDHTLK4</t>
  </si>
  <si>
    <t>Striatin-3</t>
  </si>
  <si>
    <t>ALAGC(UniMod:4)DFLTISPK</t>
  </si>
  <si>
    <t>ALAGC(UniMod:4)DFLTISPK2</t>
  </si>
  <si>
    <t>ALALNC(UniMod:4)FAPINDQEGAEAK</t>
  </si>
  <si>
    <t>ALALNC(UniMod:4)FAPINDQEGAEAK2</t>
  </si>
  <si>
    <t>E3 ubiquitin-protein ligase UHRF1</t>
  </si>
  <si>
    <t>ALAMGYKPK2</t>
  </si>
  <si>
    <t>ALAMTALDVIFKPELLEGIR3</t>
  </si>
  <si>
    <t>Peptidase M20 domain-containing protein 2</t>
  </si>
  <si>
    <t>ALANSLAC(UniMod:4)QGK</t>
  </si>
  <si>
    <t>ALANSLAC(UniMod:4)QGK2</t>
  </si>
  <si>
    <t>ALANVNIGSLIC(UniMod:4)NVGAGGPAPAAGAAPAGGPAPSTAAAPAEEK</t>
  </si>
  <si>
    <t>ALANVNIGSLIC(UniMod:4)NVGAGGPAPAAGAAPAGGPAPSTAAAPAEEK4</t>
  </si>
  <si>
    <t>ALANVNIGSLIC(UniMod:4)NVGAGGPAPAAGAAPAGGPAPSTAAAPAEEK5</t>
  </si>
  <si>
    <t>ALAPEYAK2</t>
  </si>
  <si>
    <t>Protein disulfide-isomerase</t>
  </si>
  <si>
    <t>ALAPLLLAFVTKPNSALESC(UniMod:4)SFAR</t>
  </si>
  <si>
    <t>ALAPLLLAFVTKPNSALESC(UniMod:4)SFAR4</t>
  </si>
  <si>
    <t>ALAPPDVHHER3</t>
  </si>
  <si>
    <t>ALAPTWEQLALGLEHSETVK2</t>
  </si>
  <si>
    <t>Thioredoxin domain-containing protein 5</t>
  </si>
  <si>
    <t>ALAPTWEQLALGLEHSETVK3</t>
  </si>
  <si>
    <t>ALAQAPAPAPGPAQGPLPMK2</t>
  </si>
  <si>
    <t>Specifically androgen-regulated gene protein</t>
  </si>
  <si>
    <t>ALASIDSK2</t>
  </si>
  <si>
    <t>ALASLMTYK2</t>
  </si>
  <si>
    <t>ALASQLQDSLK2</t>
  </si>
  <si>
    <t>ALATNPALR2</t>
  </si>
  <si>
    <t>E3 ubiquitin-protein ligase UBR4</t>
  </si>
  <si>
    <t>ALAVGGLGSIIR2</t>
  </si>
  <si>
    <t>Actin-related protein 2/3 complex subunit 5-like protein</t>
  </si>
  <si>
    <t>ALAVHLLDLGLR3</t>
  </si>
  <si>
    <t>ALAYFEQLK2</t>
  </si>
  <si>
    <t>ALC(UniMod:4)HLNVPVTVVLDAAVGYIMEK</t>
  </si>
  <si>
    <t>ALC(UniMod:4)HLNVPVTVVLDAAVGYIMEK3</t>
  </si>
  <si>
    <t>Translation initiation factor eIF-2B subunit alpha</t>
  </si>
  <si>
    <t>ALC(UniMod:4)QITDSTMLQAIER</t>
  </si>
  <si>
    <t>ALC(UniMod:4)QITDSTMLQAIER2</t>
  </si>
  <si>
    <t>ALC(UniMod:4)QITDSTMLQAIER3</t>
  </si>
  <si>
    <t>ALC(UniMod:4)YLVLK</t>
  </si>
  <si>
    <t>ALC(UniMod:4)YLVLK2</t>
  </si>
  <si>
    <t>ALDC(UniMod:4)SEVTVR</t>
  </si>
  <si>
    <t>ALDC(UniMod:4)SEVTVR2</t>
  </si>
  <si>
    <t>ALDC(UniMod:4)SSSVR</t>
  </si>
  <si>
    <t>ALDC(UniMod:4)SSSVR2</t>
  </si>
  <si>
    <t>ALDDMISTLK2</t>
  </si>
  <si>
    <t>ALDEEVHK2</t>
  </si>
  <si>
    <t>Glutamine--fructose-6-phosphate aminotransferase [isomerizing] 1</t>
  </si>
  <si>
    <t>ALDEGDIALLK2</t>
  </si>
  <si>
    <t>ALDENQR2</t>
  </si>
  <si>
    <t>39S ribosomal protein L46, mitochondrial</t>
  </si>
  <si>
    <t>ALDFIASK2</t>
  </si>
  <si>
    <t>ALDIAENEM(UniMod:35)PGLMR</t>
  </si>
  <si>
    <t>ALDIAENEM(UniMod:35)PGLMR2</t>
  </si>
  <si>
    <t>ALDIAENEMPGLM(UniMod:35)R</t>
  </si>
  <si>
    <t>ALDIAENEMPGLM(UniMod:35)R2</t>
  </si>
  <si>
    <t>ALDIAENEMPGLMR2</t>
  </si>
  <si>
    <t>ALDIDLDKPLADSEK2</t>
  </si>
  <si>
    <t>ALDIDLDKPLADSEK3</t>
  </si>
  <si>
    <t>ALDIPLVK2</t>
  </si>
  <si>
    <t>ALDKLDGTEINGR2</t>
  </si>
  <si>
    <t>Serine/arginine-rich splicing factor 6</t>
  </si>
  <si>
    <t>ALDKLDGTEINGR3</t>
  </si>
  <si>
    <t>ALDLDSSC(UniMod:4)K</t>
  </si>
  <si>
    <t>ALDLDSSC(UniMod:4)K2</t>
  </si>
  <si>
    <t>ALDLFSDNAPPPELLEIINEDIAK3</t>
  </si>
  <si>
    <t>Protein disulfide-isomerase A6</t>
  </si>
  <si>
    <t>ALDLLEYIDEEEDININDLK2</t>
  </si>
  <si>
    <t>ALDMSYDHKPEDEVELAR3</t>
  </si>
  <si>
    <t>ALDPPQLQVISNAMNLLR3</t>
  </si>
  <si>
    <t>ATP-dependent RNA helicase DHX29</t>
  </si>
  <si>
    <t>ALDTMNFDVIK2</t>
  </si>
  <si>
    <t>Polyadenylate-binding protein 1</t>
  </si>
  <si>
    <t>Q13586</t>
  </si>
  <si>
    <t>STIM1_HUMAN</t>
  </si>
  <si>
    <t>ALDTVLFGPPLLTR</t>
  </si>
  <si>
    <t>ALDTVLFGPPLLTR2</t>
  </si>
  <si>
    <t>Stromal interaction molecule 1</t>
  </si>
  <si>
    <t>ALDVSASDDEIAR2</t>
  </si>
  <si>
    <t>Acylamino-acid-releasing enzyme</t>
  </si>
  <si>
    <t>ALEAANGELEVK2</t>
  </si>
  <si>
    <t>ALEAELAALR2</t>
  </si>
  <si>
    <t>Alpha-internexin</t>
  </si>
  <si>
    <t>ALEAFDLDPAQWGVNVQPYSGSPANLAVYTALLQPHDR4</t>
  </si>
  <si>
    <t>ALEAFETFK2</t>
  </si>
  <si>
    <t>ALEAVFGK2</t>
  </si>
  <si>
    <t>ALEDAFLAIDAK2</t>
  </si>
  <si>
    <t>ALEDFLASLR2</t>
  </si>
  <si>
    <t>Nesprin-2</t>
  </si>
  <si>
    <t>ALEDITASIAMAVIQQK3</t>
  </si>
  <si>
    <t>Gem-associated protein 4</t>
  </si>
  <si>
    <t>ALEDMFDALEGK2</t>
  </si>
  <si>
    <t>ALEEAM(UniMod:35)EQK</t>
  </si>
  <si>
    <t>ALEEAM(UniMod:35)EQK2</t>
  </si>
  <si>
    <t>ALEEAMEQK2</t>
  </si>
  <si>
    <t>ALEEANTELEVK2</t>
  </si>
  <si>
    <t>ALEEGLTPQEIC(UniMod:4)DK</t>
  </si>
  <si>
    <t>ALEEGLTPQEIC(UniMod:4)DK2</t>
  </si>
  <si>
    <t>ALEEPGPAADPTAFQGPWAR2</t>
  </si>
  <si>
    <t>ALEHAFQLEHIMDLTR3</t>
  </si>
  <si>
    <t>ALEHFTDLYDIK2</t>
  </si>
  <si>
    <t>ALEHFTDLYDIK3</t>
  </si>
  <si>
    <t>ALEHSALAINHK2</t>
  </si>
  <si>
    <t>CTP synthase 1</t>
  </si>
  <si>
    <t>ALEHSALAINHK3</t>
  </si>
  <si>
    <t>ALEHVDGTHVC(UniMod:4)QLPEDQK</t>
  </si>
  <si>
    <t>ALEHVDGTHVC(UniMod:4)QLPEDQK2</t>
  </si>
  <si>
    <t>Integrin beta-4</t>
  </si>
  <si>
    <t>ALEHVDGTHVC(UniMod:4)QLPEDQK3</t>
  </si>
  <si>
    <t>ALEHVDGTHVC(UniMod:4)QLPEDQK4</t>
  </si>
  <si>
    <t>ALEIIPR2</t>
  </si>
  <si>
    <t>ALEIPGEELPGVC(UniMod:4)SAR</t>
  </si>
  <si>
    <t>ALEIPGEELPGVC(UniMod:4)SAR2</t>
  </si>
  <si>
    <t>NADPH:adrenodoxin oxidoreductase, mitochondrial</t>
  </si>
  <si>
    <t>ALELDHK2</t>
  </si>
  <si>
    <t>DnaJ homolog subfamily C member 7</t>
  </si>
  <si>
    <t>ALELDPDNETYK2</t>
  </si>
  <si>
    <t>Small glutamine-rich tetratricopeptide repeat-containing protein alpha</t>
  </si>
  <si>
    <t>ALELDSNLYR2</t>
  </si>
  <si>
    <t>ALELDSNNEK2</t>
  </si>
  <si>
    <t>ALELENDR2</t>
  </si>
  <si>
    <t>ALELEQER2</t>
  </si>
  <si>
    <t>Moesin</t>
  </si>
  <si>
    <t>ALELFLESLLK2</t>
  </si>
  <si>
    <t>Dr1-associated corepressor</t>
  </si>
  <si>
    <t>ALELNMLSLK2</t>
  </si>
  <si>
    <t>Phosphoserine aminotransferase</t>
  </si>
  <si>
    <t>ALELTGLK2</t>
  </si>
  <si>
    <t>Nucleolin</t>
  </si>
  <si>
    <t>ALENDPDC(UniMod:4)K</t>
  </si>
  <si>
    <t>ALENDPDC(UniMod:4)K2</t>
  </si>
  <si>
    <t>Plastin-1</t>
  </si>
  <si>
    <t>ALENDPDC(UniMod:4)R</t>
  </si>
  <si>
    <t>ALENDPDC(UniMod:4)R2</t>
  </si>
  <si>
    <t>ALEQFATVVEAK2</t>
  </si>
  <si>
    <t>ALEQLNGFELAGR2</t>
  </si>
  <si>
    <t>ALEQQVEEMK2</t>
  </si>
  <si>
    <t>ALESDMAPVLIMATNR2</t>
  </si>
  <si>
    <t>ALESDMAPVLIMATNR3</t>
  </si>
  <si>
    <t>ALESGDVNTVWK2</t>
  </si>
  <si>
    <t>Ras GTPase-activating-like protein IQGAP1</t>
  </si>
  <si>
    <t>ALESPERPFLAILGGAK2</t>
  </si>
  <si>
    <t>ALESPERPFLAILGGAK3</t>
  </si>
  <si>
    <t>ALESSIAPIVIFASNR2</t>
  </si>
  <si>
    <t>RuvB-like 1</t>
  </si>
  <si>
    <t>ALESSIAPIVIFASNR3</t>
  </si>
  <si>
    <t>ALETC(UniMod:4)GGDLK</t>
  </si>
  <si>
    <t>ALETC(UniMod:4)GGDLK2</t>
  </si>
  <si>
    <t>Elongation factor Ts, mitochondrial</t>
  </si>
  <si>
    <t>ALETLTGALFQRPPLIAAVK3</t>
  </si>
  <si>
    <t>ALETNTHVK2</t>
  </si>
  <si>
    <t>Tropomodulin-3</t>
  </si>
  <si>
    <t>ALEYVEAK2</t>
  </si>
  <si>
    <t>ALFDFNGNDEEDLPFK2</t>
  </si>
  <si>
    <t>ALFEEVPELLTEAEK2</t>
  </si>
  <si>
    <t>ALFEEVPELLTEAEK3</t>
  </si>
  <si>
    <t>ALFEEVPELLTEAEKK3</t>
  </si>
  <si>
    <t>ALFGLYMSASHIASNPK3</t>
  </si>
  <si>
    <t>ER membrane protein complex subunit 2</t>
  </si>
  <si>
    <t>ALFLETEQLK2</t>
  </si>
  <si>
    <t>CD166 antigen</t>
  </si>
  <si>
    <t>ALFPGDSEIDQLFR2</t>
  </si>
  <si>
    <t>Cyclin-dependent kinase 2</t>
  </si>
  <si>
    <t>ALFSIGFPVPK2</t>
  </si>
  <si>
    <t>Acyl-CoA dehydrogenase family member 11</t>
  </si>
  <si>
    <t>ALGALAAALR2</t>
  </si>
  <si>
    <t>2'-5'-oligoadenylate synthase 3</t>
  </si>
  <si>
    <t>ALGALVDSC(UniMod:4)APGLC(UniMod:4)PDWDSWDASKPVTNAR</t>
  </si>
  <si>
    <t>ALGALVDSC(UniMod:4)APGLC(UniMod:4)PDWDSWDASKPVTNAR3</t>
  </si>
  <si>
    <t>ALGALVDSC(UniMod:4)APGLC(UniMod:4)PDWESWDPQKPVDNAR</t>
  </si>
  <si>
    <t>ALGALVDSC(UniMod:4)APGLC(UniMod:4)PDWESWDPQKPVDNAR3</t>
  </si>
  <si>
    <t>ALGALVDSC(UniMod:4)APGLC(UniMod:4)PDWESWDPQKPVDNAR4</t>
  </si>
  <si>
    <t>ALGEPITLFGEGPAER2</t>
  </si>
  <si>
    <t>U4/U6 small nuclear ribonucleoprotein Prp4</t>
  </si>
  <si>
    <t>ALGFPEGLVIQAYFAC(UniMod:4)EK</t>
  </si>
  <si>
    <t>ALGFPEGLVIQAYFAC(UniMod:4)EK2</t>
  </si>
  <si>
    <t>UV excision repair protein RAD23 homolog B</t>
  </si>
  <si>
    <t>ALGFPEGLVIQAYFAC(UniMod:4)EK3</t>
  </si>
  <si>
    <t>ALGFPLER2</t>
  </si>
  <si>
    <t>ALGIHQTGQK2</t>
  </si>
  <si>
    <t>Transcriptional regulator QRICH1</t>
  </si>
  <si>
    <t>ALGLAISLDRPHTVLTVIQAIR4</t>
  </si>
  <si>
    <t>ALGLFSNDIPHVVR3</t>
  </si>
  <si>
    <t>WD repeat-containing protein 36</t>
  </si>
  <si>
    <t>ALGNIC(UniMod:4)YDSHEGR</t>
  </si>
  <si>
    <t>ALGNIC(UniMod:4)YDSHEGR2</t>
  </si>
  <si>
    <t>Rap1 GTPase-GDP dissociation stimulator 1</t>
  </si>
  <si>
    <t>ALGQAASDNSGPEDAKR2</t>
  </si>
  <si>
    <t>ALGQAASDNSGPEDAKR3</t>
  </si>
  <si>
    <t>ALGQNPTNAEVLK2</t>
  </si>
  <si>
    <t>ALGTEVIQLFPEK2</t>
  </si>
  <si>
    <t>ALGTLVSHVTLR2</t>
  </si>
  <si>
    <t>ALGTPNNEVWPEVESLQDYK2</t>
  </si>
  <si>
    <t>Cyclin-dependent kinase 1</t>
  </si>
  <si>
    <t>ALGVLAQLIWSR2</t>
  </si>
  <si>
    <t>ALGYFAVVTGK2</t>
  </si>
  <si>
    <t>Dynamin-like 120 kDa protein, mitochondrial</t>
  </si>
  <si>
    <t>ALHEGVGSGSGSPDGAVVQGLVEK2</t>
  </si>
  <si>
    <t>ALHEGVGSGSGSPDGAVVQGLVEK3</t>
  </si>
  <si>
    <t>ALHHGIDLEK2</t>
  </si>
  <si>
    <t>ALHLGNNVLQSLPSR3</t>
  </si>
  <si>
    <t>Volume-regulated anion channel subunit LRRC8A</t>
  </si>
  <si>
    <t>ALHQGDSLEC(UniMod:4)TAMTVQILLK</t>
  </si>
  <si>
    <t>ALHQGDSLEC(UniMod:4)TAMTVQILLK3</t>
  </si>
  <si>
    <t>Coatomer subunit epsilon</t>
  </si>
  <si>
    <t>ALHSVLQAVPLNELR2</t>
  </si>
  <si>
    <t>26S proteasome non-ATPase regulatory subunit 5</t>
  </si>
  <si>
    <t>ALHSVLQAVPLNELR3</t>
  </si>
  <si>
    <t>ALHVNNDR2</t>
  </si>
  <si>
    <t>ALIAAQYSGAQVR2</t>
  </si>
  <si>
    <t>ALIAGGGAPEIELALR2</t>
  </si>
  <si>
    <t>ALIDPSSGLPNR2</t>
  </si>
  <si>
    <t>ALIDQEVK2</t>
  </si>
  <si>
    <t>Acyl-protein thioesterase 1</t>
  </si>
  <si>
    <t>ALIEHEMK2</t>
  </si>
  <si>
    <t>Acyl-protein thioesterase 2</t>
  </si>
  <si>
    <t>ALIEMEK2</t>
  </si>
  <si>
    <t>ALIESLNQKPQTAGDQPPPTDTTHATHR4</t>
  </si>
  <si>
    <t>ALIESLNQKPQTAGDQPPPTDTTHATHR5</t>
  </si>
  <si>
    <t>ALIEVLQPLIAEHQAR3</t>
  </si>
  <si>
    <t>ALINMSSLPAQDK2</t>
  </si>
  <si>
    <t>ALIPLALEGTDVGQTK2</t>
  </si>
  <si>
    <t>Protein unc-45 homolog A</t>
  </si>
  <si>
    <t>ALIQC(UniMod:4)AK</t>
  </si>
  <si>
    <t>ALIQC(UniMod:4)AK2</t>
  </si>
  <si>
    <t>ALIQYFSPYVSADMHR3</t>
  </si>
  <si>
    <t>COP9 signalosome complex subunit 1</t>
  </si>
  <si>
    <t>ALIVEPSR2</t>
  </si>
  <si>
    <t>ATP-dependent RNA helicase DDX1</t>
  </si>
  <si>
    <t>ALIVLAHSER2</t>
  </si>
  <si>
    <t>NAD(P)H dehydrogenase [quinone] 1</t>
  </si>
  <si>
    <t>ALIVVPYAEGVIPDEAK</t>
  </si>
  <si>
    <t>ALIVVPYAEGVIPDEAK2</t>
  </si>
  <si>
    <t>Serine/arginine-rich splicing factor 11</t>
  </si>
  <si>
    <t>ALKDPNAFLFDHLLTLKPVK4</t>
  </si>
  <si>
    <t>Eukaryotic translation initiation factor 3 subunit M</t>
  </si>
  <si>
    <t>ALKDPNAFLFDHLLTLKPVK5</t>
  </si>
  <si>
    <t>ALKEEIGNVQLEK3</t>
  </si>
  <si>
    <t>ALKPEVDK2</t>
  </si>
  <si>
    <t>ALKPPHVILVHGEQNEMAR4</t>
  </si>
  <si>
    <t>Cleavage and polyadenylation specificity factor subunit 3</t>
  </si>
  <si>
    <t>ALKPPPIK2</t>
  </si>
  <si>
    <t>X-ray repair cross-complementing protein 6</t>
  </si>
  <si>
    <t>ALLAEGVILR2</t>
  </si>
  <si>
    <t>ALLAMYTNQAEQC(UniMod:4)R</t>
  </si>
  <si>
    <t>ALLAMYTNQAEQC(UniMod:4)R2</t>
  </si>
  <si>
    <t>ALLANALTSALR2</t>
  </si>
  <si>
    <t>Transmembrane protein 33</t>
  </si>
  <si>
    <t>ALLANQDSGEVQQDPK2</t>
  </si>
  <si>
    <t>Serine--tRNA ligase, mitochondrial</t>
  </si>
  <si>
    <t>ALLDASETTSTR2</t>
  </si>
  <si>
    <t>E3 ubiquitin/ISG15 ligase TRIM25</t>
  </si>
  <si>
    <t>ALLDSLQLGPDSLTVHLIHEVTK3</t>
  </si>
  <si>
    <t>ALLDSLQLGPDSLTVHLIHEVTK4</t>
  </si>
  <si>
    <t>ALLDSQFSYQHAIEESVVLIYDPIK3</t>
  </si>
  <si>
    <t>Eukaryotic translation initiation factor 3 subunit H</t>
  </si>
  <si>
    <t>ALLEAGALPNAPNSYGR2</t>
  </si>
  <si>
    <t>ALLELQLEPEELYQTFQR2</t>
  </si>
  <si>
    <t>Elongation factor 2</t>
  </si>
  <si>
    <t>ALLELQLEPEELYQTFQR3</t>
  </si>
  <si>
    <t>ALLEVVQSGGK2</t>
  </si>
  <si>
    <t>ALLFIPR2</t>
  </si>
  <si>
    <t>ALLFVPR2</t>
  </si>
  <si>
    <t>ALLGPAPEDEDERPEAEDGPGAGDHALGLPAEVVEPEGPVAQR4</t>
  </si>
  <si>
    <t>KIF-binding protein</t>
  </si>
  <si>
    <t>ALLIFLEK2</t>
  </si>
  <si>
    <t>Synembryn-A</t>
  </si>
  <si>
    <t>ALLLLC(UniMod:4)GEDD</t>
  </si>
  <si>
    <t>ALLLLC(UniMod:4)GEDD2</t>
  </si>
  <si>
    <t>ALLLLPVEQGFTFSGIC(UniMod:4)R</t>
  </si>
  <si>
    <t>ALLLLPVEQGFTFSGIC(UniMod:4)R3</t>
  </si>
  <si>
    <t>ALLQAILQTEDMLK2</t>
  </si>
  <si>
    <t>ALLQEFDNAVLSK2</t>
  </si>
  <si>
    <t>Kinesin-like protein KIF23</t>
  </si>
  <si>
    <t>ALLQEMPLTALLR2</t>
  </si>
  <si>
    <t>60 kDa SS-A/Ro ribonucleoprotein</t>
  </si>
  <si>
    <t>ALLQQQPEDDSKR2</t>
  </si>
  <si>
    <t>Signal recognition particle subunit SRP68</t>
  </si>
  <si>
    <t>ALLQSSASR2</t>
  </si>
  <si>
    <t>ALLSAVTR2</t>
  </si>
  <si>
    <t>ALLSDMVR2</t>
  </si>
  <si>
    <t>Transcription elongation regulator 1</t>
  </si>
  <si>
    <t>ALLTLADGR2</t>
  </si>
  <si>
    <t>ALLTPVAIAAGR2</t>
  </si>
  <si>
    <t>ALLVEVQLLESK2</t>
  </si>
  <si>
    <t>ALLVTASQC(UniMod:4)QQPAENK</t>
  </si>
  <si>
    <t>ALLVTASQC(UniMod:4)QQPAENK2</t>
  </si>
  <si>
    <t>ALLYLC(UniMod:4)GGDD</t>
  </si>
  <si>
    <t>ALLYLC(UniMod:4)GGDD2</t>
  </si>
  <si>
    <t>ALM(UniMod:35)LQGVDLLADAVAVTM(UniMod:35)GPK</t>
  </si>
  <si>
    <t>ALM(UniMod:35)LQGVDLLADAVAVTM(UniMod:35)GPK3</t>
  </si>
  <si>
    <t>ALM(UniMod:35)LQGVDLLADAVAVTMGPK</t>
  </si>
  <si>
    <t>ALM(UniMod:35)LQGVDLLADAVAVTMGPK2</t>
  </si>
  <si>
    <t>ALMASMAR2</t>
  </si>
  <si>
    <t>ALMDEEDMDDVVDADEYLIPQQGFFSSPSTSR3</t>
  </si>
  <si>
    <t>ALMDEVVK2</t>
  </si>
  <si>
    <t>ALMGLYHGQVLC(UniMod:4)K</t>
  </si>
  <si>
    <t>ALMGLYHGQVLC(UniMod:4)K2</t>
  </si>
  <si>
    <t>ALMGLYHGQVLC(UniMod:4)K3</t>
  </si>
  <si>
    <t>ALMGSPQLVAAVVR2</t>
  </si>
  <si>
    <t>ALMLQGVDLLADAVAVTM(UniMod:35)GPK</t>
  </si>
  <si>
    <t>ALMLQGVDLLADAVAVTM(UniMod:35)GPK2</t>
  </si>
  <si>
    <t>ALMLQGVDLLADAVAVTM(UniMod:35)GPK3</t>
  </si>
  <si>
    <t>ALMLQGVDLLADAVAVTMGPK3</t>
  </si>
  <si>
    <t>ALMQVVDFLSR2</t>
  </si>
  <si>
    <t>NIF3-like protein 1</t>
  </si>
  <si>
    <t>ALNAGYILN(UniMod:7)GLTVSIPGLER</t>
  </si>
  <si>
    <t>ALNAGYILN(UniMod:7)GLTVSIPGLER2</t>
  </si>
  <si>
    <t>ALNAGYILN(UniMod:7)GLTVSIPGLER3</t>
  </si>
  <si>
    <t>ALNAGYILNGLTVSIPGLER2</t>
  </si>
  <si>
    <t>ALNAGYILNGLTVSIPGLER3</t>
  </si>
  <si>
    <t>ALNALC(UniMod:4)DGLIDELNQALK</t>
  </si>
  <si>
    <t>ALNALC(UniMod:4)DGLIDELNQALK2</t>
  </si>
  <si>
    <t>ALNALC(UniMod:4)DGLIDELNQALK3</t>
  </si>
  <si>
    <t>Q9P260</t>
  </si>
  <si>
    <t>RELCH_HUMAN</t>
  </si>
  <si>
    <t>ALNFLVNEFLLK2</t>
  </si>
  <si>
    <t>RAB11-binding protein RELCH</t>
  </si>
  <si>
    <t>ALNGAEPNYHSLPSAR3</t>
  </si>
  <si>
    <t>Ragulator complex protein LAMTOR1</t>
  </si>
  <si>
    <t>ALNLFQGSVEDTTGSQSLAALLNK2</t>
  </si>
  <si>
    <t>DNA mismatch repair protein Msh2</t>
  </si>
  <si>
    <t>ALNLFQGSVEDTTGSQSLAALLNK3</t>
  </si>
  <si>
    <t>ALNQEQVIAVHIDNGFMR3</t>
  </si>
  <si>
    <t>ALNRPPTYPTK3</t>
  </si>
  <si>
    <t>Eukaryotic translation initiation factor 5</t>
  </si>
  <si>
    <t>ALNVEPDGTGLTC(UniMod:4)SLAPNIISQL</t>
  </si>
  <si>
    <t>ALNVEPDGTGLTC(UniMod:4)SLAPNIISQL2</t>
  </si>
  <si>
    <t>Peroxiredoxin-5, mitochondrial</t>
  </si>
  <si>
    <t>ALNVEPDGTGLTC(UniMod:4)SLAPNIISQL3</t>
  </si>
  <si>
    <t>ALPASETPK2</t>
  </si>
  <si>
    <t>Ribosomal L1 domain-containing protein 1</t>
  </si>
  <si>
    <t>ALPAVQQNNLDEDLIR2</t>
  </si>
  <si>
    <t>ALPAVQQNNLDEDLIR3</t>
  </si>
  <si>
    <t>ALPDMEVVGLNFSSATTPELLLK2</t>
  </si>
  <si>
    <t>ALPFWNEEIVPQIK2</t>
  </si>
  <si>
    <t>Phosphoglycerate mutase 1</t>
  </si>
  <si>
    <t>ALPFWNEEIVPQIK3</t>
  </si>
  <si>
    <t>ALPGMGTTIDVILINGR2</t>
  </si>
  <si>
    <t>ALPGQLKPFETLLSQNQGGK2</t>
  </si>
  <si>
    <t>ALPGQLKPFETLLSQNQGGK3</t>
  </si>
  <si>
    <t>ALPILEELLR2</t>
  </si>
  <si>
    <t>Protein O-mannosyl-transferase TMTC3</t>
  </si>
  <si>
    <t>ALPLEAEVAPVK2</t>
  </si>
  <si>
    <t>ALPLIVGAQLIHADK3</t>
  </si>
  <si>
    <t>ALPNNTSSSPQPK2</t>
  </si>
  <si>
    <t>ALPSQGLSSSAVLEK2</t>
  </si>
  <si>
    <t>ALQAAIQQLAEAQPEATAK2</t>
  </si>
  <si>
    <t>ALQAAIQQLAEAQPEATAK3</t>
  </si>
  <si>
    <t>ALQAAYGASAPSVTSAALR2</t>
  </si>
  <si>
    <t>Aflatoxin B1 aldehyde reductase member 2</t>
  </si>
  <si>
    <t>ALQALEELR2</t>
  </si>
  <si>
    <t>ALQASALK2</t>
  </si>
  <si>
    <t>ALQATVGNSYK2</t>
  </si>
  <si>
    <t>ALQDEWDAVMLHSFTLR2</t>
  </si>
  <si>
    <t>ALQDEWDAVMLHSFTLR3</t>
  </si>
  <si>
    <t>ALQDLENAASGDATVR2</t>
  </si>
  <si>
    <t>Regulation of nuclear pre-mRNA domain-containing protein 1B</t>
  </si>
  <si>
    <t>ALQDPNVAAFMVEPIQGEAGVVVPDPGYLMGVR3</t>
  </si>
  <si>
    <t>ALQDPNVAAFMVEPIQGEAGVVVPDPGYLMGVR4</t>
  </si>
  <si>
    <t>ALQEGEGDLSISADR2</t>
  </si>
  <si>
    <t>Cysteine--tRNA ligase, cytoplasmic</t>
  </si>
  <si>
    <t>ALQFLEEVK2</t>
  </si>
  <si>
    <t>T-complex protein 1 subunit zeta</t>
  </si>
  <si>
    <t>ALQGASQIIAEIR2</t>
  </si>
  <si>
    <t>ALQHSYLHK2</t>
  </si>
  <si>
    <t>Cyclin-dependent kinase 4</t>
  </si>
  <si>
    <t>ALQLEEER2</t>
  </si>
  <si>
    <t>ALQLLHC(UniMod:4)FPLDIR</t>
  </si>
  <si>
    <t>ALQLLHC(UniMod:4)FPLDIR3</t>
  </si>
  <si>
    <t>Ubiquitin-like modifier-activating enzyme 6</t>
  </si>
  <si>
    <t>ALQLLQMYYEGR2</t>
  </si>
  <si>
    <t>ALQQEQEIEQR2</t>
  </si>
  <si>
    <t>Transcriptional repressor p66-beta</t>
  </si>
  <si>
    <t>ALQQNGAPGIAK2</t>
  </si>
  <si>
    <t>Elongation of very long chain fatty acids protein 1</t>
  </si>
  <si>
    <t>ALQQYTLEPSEKPFDLK2</t>
  </si>
  <si>
    <t>ALQQYTLEPSEKPFDLK3</t>
  </si>
  <si>
    <t>ALQSGPPQSR2</t>
  </si>
  <si>
    <t>Insulin-like growth factor 2 mRNA-binding protein 3</t>
  </si>
  <si>
    <t>ALQSGQC(UniMod:4)AGAALDVFTEEPPR</t>
  </si>
  <si>
    <t>ALQSGQC(UniMod:4)AGAALDVFTEEPPR2</t>
  </si>
  <si>
    <t>ALQSGQC(UniMod:4)AGAALDVFTEEPPR3</t>
  </si>
  <si>
    <t>ALQSGQC(UniMod:4)AGAALDVFTEEPPRDR</t>
  </si>
  <si>
    <t>ALQSGQC(UniMod:4)AGAALDVFTEEPPRDR3</t>
  </si>
  <si>
    <t>ALQSPALGLR2</t>
  </si>
  <si>
    <t>ALQSVGQIVGEVLK2</t>
  </si>
  <si>
    <t>ALRPGDPGFC(UniMod:4)AR</t>
  </si>
  <si>
    <t>ALRPGDPGFC(UniMod:4)AR3</t>
  </si>
  <si>
    <t>Protein IWS1 homolog</t>
  </si>
  <si>
    <t>ALSAIADLLTNEHER2</t>
  </si>
  <si>
    <t>Catenin delta-1</t>
  </si>
  <si>
    <t>Q8IY67</t>
  </si>
  <si>
    <t>RAVR1_HUMAN</t>
  </si>
  <si>
    <t>ALSAVHSPTFC(UniMod:4)QLAC(UniMod:4)GQDGQLK</t>
  </si>
  <si>
    <t>ALSAVHSPTFC(UniMod:4)QLAC(UniMod:4)GQDGQLK3</t>
  </si>
  <si>
    <t>Ribonucleoprotein PTB-binding 1</t>
  </si>
  <si>
    <t>ALSAVSTQQK2</t>
  </si>
  <si>
    <t>Golgin subfamily A member 2</t>
  </si>
  <si>
    <t>ALSDDGVSDLEDPTLTPLKDTER2</t>
  </si>
  <si>
    <t>Gasdermin-E</t>
  </si>
  <si>
    <t>ALSDDGVSDLEDPTLTPLKDTER3</t>
  </si>
  <si>
    <t>ALSDHHIYLEGTLLKPNMVTPGHAC(UniMod:4)TQK</t>
  </si>
  <si>
    <t>ALSDHHIYLEGTLLKPNMVTPGHAC(UniMod:4)TQK3</t>
  </si>
  <si>
    <t>ALSDHHIYLEGTLLKPNMVTPGHAC(UniMod:4)TQK4</t>
  </si>
  <si>
    <t>ALSDHHIYLEGTLLKPNMVTPGHAC(UniMod:4)TQK5</t>
  </si>
  <si>
    <t>ALSDHHIYLEGTLLKPNMVTPGHAC(UniMod:4)TQK6</t>
  </si>
  <si>
    <t>ALSEALTELGYK2</t>
  </si>
  <si>
    <t>Serine hydroxymethyltransferase, cytosolic</t>
  </si>
  <si>
    <t>ALSFLGFSAPTPIQALTLAPAIR3</t>
  </si>
  <si>
    <t>ATP-dependent RNA helicase DDX24</t>
  </si>
  <si>
    <t>ALSGGLYPVSAVLC(UniMod:4)DDDIMLTIKPGEHGSTYGGNPLGC(UniMod:4)R</t>
  </si>
  <si>
    <t>ALSGGLYPVSAVLC(UniMod:4)DDDIMLTIKPGEHGSTYGGNPLGC(UniMod:4)R4</t>
  </si>
  <si>
    <t>ALSGVLEQDR2</t>
  </si>
  <si>
    <t>HBS1-like protein</t>
  </si>
  <si>
    <t>ALSIPPNIDVLLC(UniMod:4)EQEVVADETPAVQAVLR</t>
  </si>
  <si>
    <t>ALSIPPNIDVLLC(UniMod:4)EQEVVADETPAVQAVLR3</t>
  </si>
  <si>
    <t>ALSNLESIPGGYNALR2</t>
  </si>
  <si>
    <t>Ubiquilin-1</t>
  </si>
  <si>
    <t>ALSPLEEWLR2</t>
  </si>
  <si>
    <t>ALSSLELSSHLAK3</t>
  </si>
  <si>
    <t>Q99717</t>
  </si>
  <si>
    <t>SMAD5_HUMAN</t>
  </si>
  <si>
    <t>ALSSPGQPSK</t>
  </si>
  <si>
    <t>ALSSPGQPSK2</t>
  </si>
  <si>
    <t>Mothers against decapentaplegic homolog 5</t>
  </si>
  <si>
    <t>ALSTMDLQK2</t>
  </si>
  <si>
    <t>Charged multivesicular body protein 1a</t>
  </si>
  <si>
    <t>ALSVGNIDDALQC(UniMod:4)YSEAIK</t>
  </si>
  <si>
    <t>ALSVGNIDDALQC(UniMod:4)YSEAIK2</t>
  </si>
  <si>
    <t>ALSVGNIDDALQC(UniMod:4)YSEAIK3</t>
  </si>
  <si>
    <t>ALTGGIAHLFK</t>
  </si>
  <si>
    <t>ALTGGIAHLFK2</t>
  </si>
  <si>
    <t>ALTGHLEEVVLALLK2</t>
  </si>
  <si>
    <t>ALTGHLEEVVLALLK3</t>
  </si>
  <si>
    <t>ALTHIDHSLSR3</t>
  </si>
  <si>
    <t>ALTLGALTLPLAR2</t>
  </si>
  <si>
    <t>Extended synaptotagmin-1</t>
  </si>
  <si>
    <t>ALTLIAGSPLK2</t>
  </si>
  <si>
    <t>ALTLPGSSENEYIMK2</t>
  </si>
  <si>
    <t>ALTNLPHTDFTLC(UniMod:4)K</t>
  </si>
  <si>
    <t>ALTNLPHTDFTLC(UniMod:4)K2</t>
  </si>
  <si>
    <t>Eukaryotic translation initiation factor 3 subunit K</t>
  </si>
  <si>
    <t>ALTNLPHTDFTLC(UniMod:4)K3</t>
  </si>
  <si>
    <t>ALTPQTAETDAIR2</t>
  </si>
  <si>
    <t>EARP and GARP complex-interacting protein 1</t>
  </si>
  <si>
    <t>ALTQPLGLLR2</t>
  </si>
  <si>
    <t>Myeloid-associated differentiation marker</t>
  </si>
  <si>
    <t>ALTQTGGPHVK2</t>
  </si>
  <si>
    <t>ALTSEIALLQSR2</t>
  </si>
  <si>
    <t>Dolichyl-diphosphooligosaccharide--protein glycosyltransferase subunit 1</t>
  </si>
  <si>
    <t>ALTSELANAR2</t>
  </si>
  <si>
    <t>ALTSFER2</t>
  </si>
  <si>
    <t>ALTSQLTDEELAQGR2</t>
  </si>
  <si>
    <t>NAD-dependent malic enzyme, mitochondrial</t>
  </si>
  <si>
    <t>ALTVAHELLC(UniMod:4)NKPEEEK</t>
  </si>
  <si>
    <t>ALTVAHELLC(UniMod:4)NKPEEEK3</t>
  </si>
  <si>
    <t>CCAAT/enhancer-binding protein zeta</t>
  </si>
  <si>
    <t>ALTVPELTQQMFDAK2</t>
  </si>
  <si>
    <t>Tubulin beta-4B chain</t>
  </si>
  <si>
    <t>ALTVPELTQQMFDAK3</t>
  </si>
  <si>
    <t>ALTVPELTQQMFDAR2</t>
  </si>
  <si>
    <t>ALTVPELTQQMFDSK2</t>
  </si>
  <si>
    <t>ALTVPELTQQVFDAK2</t>
  </si>
  <si>
    <t>ALTVPELTQQVFDAK3</t>
  </si>
  <si>
    <t>ALVADSHPESER3</t>
  </si>
  <si>
    <t>ALVAESHNMK2</t>
  </si>
  <si>
    <t>ALVAIGTHDLDTLSGPFTYTAK3</t>
  </si>
  <si>
    <t>ALVATPGKK2</t>
  </si>
  <si>
    <t>ALVAYYQK2</t>
  </si>
  <si>
    <t>40S ribosomal protein S16</t>
  </si>
  <si>
    <t>ALVDELEWEIAQVDPK3</t>
  </si>
  <si>
    <t>Protein canopy homolog 2</t>
  </si>
  <si>
    <t>ALVDGPC(UniMod:4)TQVR</t>
  </si>
  <si>
    <t>ALVDGPC(UniMod:4)TQVR2</t>
  </si>
  <si>
    <t>60S ribosomal protein L14</t>
  </si>
  <si>
    <t>ALVDHENVISC(UniMod:4)PHLGASTK</t>
  </si>
  <si>
    <t>ALVDHENVISC(UniMod:4)PHLGASTK2</t>
  </si>
  <si>
    <t>ALVDHENVISC(UniMod:4)PHLGASTK3</t>
  </si>
  <si>
    <t>ALVDHENVISC(UniMod:4)PHLGASTK4</t>
  </si>
  <si>
    <t>ALVDILSEVSK2</t>
  </si>
  <si>
    <t>ALVEFTNSPDC(UniMod:4)LSK</t>
  </si>
  <si>
    <t>ALVEFTNSPDC(UniMod:4)LSK2</t>
  </si>
  <si>
    <t>ALVEMQDVVAELLR2</t>
  </si>
  <si>
    <t>Protein tweety homolog 3</t>
  </si>
  <si>
    <t>ALVIAQNNIEMAK2</t>
  </si>
  <si>
    <t>ALVLAQIR2</t>
  </si>
  <si>
    <t>Elongator complex protein 1</t>
  </si>
  <si>
    <t>ALVLDC(UniMod:4)HYPEDEVGQEDEAESDIFSIR</t>
  </si>
  <si>
    <t>ALVLDC(UniMod:4)HYPEDEVGQEDEAESDIFSIR3</t>
  </si>
  <si>
    <t>ALVLDC(UniMod:4)HYPEDEVGQEDEAESDIFSIR4</t>
  </si>
  <si>
    <t>ALVLELC(UniMod:4)C(UniMod:4)NDESGEDVEVPYVR</t>
  </si>
  <si>
    <t>ALVLELC(UniMod:4)C(UniMod:4)NDESGEDVEVPYVR3</t>
  </si>
  <si>
    <t>ALVMLLEVR2</t>
  </si>
  <si>
    <t>ALVPDSVK2</t>
  </si>
  <si>
    <t>Transcription and mRNA export factor ENY2</t>
  </si>
  <si>
    <t>ALVQNDTLLQVK2</t>
  </si>
  <si>
    <t>ADPRS_HUMAN</t>
  </si>
  <si>
    <t>ALVQSLLAK2</t>
  </si>
  <si>
    <t>ADP-ribose glycohydrolase ARH3</t>
  </si>
  <si>
    <t>ALVQTEDHLLLFLQQLAGK3</t>
  </si>
  <si>
    <t>ALVSEWK2</t>
  </si>
  <si>
    <t>DNA damage-binding protein 1</t>
  </si>
  <si>
    <t>ALVSHNGSLINVGSLLQR3</t>
  </si>
  <si>
    <t>ALVTGYFMQVAHLER3</t>
  </si>
  <si>
    <t>Pre-mRNA-splicing factor ATP-dependent RNA helicase DHX15</t>
  </si>
  <si>
    <t>ALVVEMSR2</t>
  </si>
  <si>
    <t>ALWC(UniMod:4)SEDK</t>
  </si>
  <si>
    <t>ALWC(UniMod:4)SEDK2</t>
  </si>
  <si>
    <t>ALWFQGR2</t>
  </si>
  <si>
    <t>ALYAIPGLDYVSHEDILPYTSTDQVPIQHELFER4</t>
  </si>
  <si>
    <t>Polymerase delta-interacting protein 2</t>
  </si>
  <si>
    <t>ALYDNVAESPDELSFR2</t>
  </si>
  <si>
    <t>ALYDTFSAFGNILSC(UniMod:4)K</t>
  </si>
  <si>
    <t>ALYDTFSAFGNILSC(UniMod:4)K2</t>
  </si>
  <si>
    <t>ALYEAGER2</t>
  </si>
  <si>
    <t>ALYEGYATVTDAPPEC(UniMod:4)FLTLR</t>
  </si>
  <si>
    <t>ALYEGYATVTDAPPECFLTLR</t>
  </si>
  <si>
    <t>ALYEGYATVTDAPPEC(UniMod:4)FLTLR2</t>
  </si>
  <si>
    <t>Dipeptidyl peptidase 3</t>
  </si>
  <si>
    <t>ALYEQNQSDVNEAK2</t>
  </si>
  <si>
    <t>DNA replication complex GINS protein PSF1</t>
  </si>
  <si>
    <t>ALYESDENC(UniMod:4)EVDPSK</t>
  </si>
  <si>
    <t>ALYESDENC(UniMod:4)EVDPSK2</t>
  </si>
  <si>
    <t>Ras GTPase-activating protein nGAP</t>
  </si>
  <si>
    <t>ALYESELADAR2</t>
  </si>
  <si>
    <t>ALYETELADAR2</t>
  </si>
  <si>
    <t>ALYIVHPTMFIK3</t>
  </si>
  <si>
    <t>ALYLIATNGTPELQNPEK2</t>
  </si>
  <si>
    <t>ALYLSDNDFEILPPDIGK</t>
  </si>
  <si>
    <t>ALYLSDNDFEILPPDIGK2</t>
  </si>
  <si>
    <t>ALYLVNWIWR2</t>
  </si>
  <si>
    <t>ER lumen protein-retaining receptor 2</t>
  </si>
  <si>
    <t>ALYPSSVGQPFQGAYLEINK2</t>
  </si>
  <si>
    <t>ALYPSSVGQPFQGAYLEINK3</t>
  </si>
  <si>
    <t>ALYPVIPR2</t>
  </si>
  <si>
    <t>Polyribonucleotide nucleotidyltransferase 1, mitochondrial</t>
  </si>
  <si>
    <t>ALYTFEPR2</t>
  </si>
  <si>
    <t>AM(UniMod:35)EAVAAQGK</t>
  </si>
  <si>
    <t>AM(UniMod:35)EAVAAQGK2</t>
  </si>
  <si>
    <t>AM(UniMod:35)GIM(UniMod:35)NSFVNDIFER</t>
  </si>
  <si>
    <t>AM(UniMod:35)GIM(UniMod:35)NSFVNDIFER2</t>
  </si>
  <si>
    <t>Histone H2B type 1-D</t>
  </si>
  <si>
    <t>AM(UniMod:35)GIM(UniMod:35)NSFVNDIFER3</t>
  </si>
  <si>
    <t>AM(UniMod:35)GIMNSFVNDIFER</t>
  </si>
  <si>
    <t>AM(UniMod:35)GIMNSFVNDIFER2</t>
  </si>
  <si>
    <t>AM(UniMod:35)GIMNSFVNDIFER3</t>
  </si>
  <si>
    <t>AMAAEAEASR2</t>
  </si>
  <si>
    <t>Stomatin</t>
  </si>
  <si>
    <t>AMADALLER2</t>
  </si>
  <si>
    <t>AMADELSEK2</t>
  </si>
  <si>
    <t>AMADPEVQQIMSDPAMR2</t>
  </si>
  <si>
    <t>AMASINERPVIFALSNPTAQAEC(UniMod:4)TAEEAYTLTEGR</t>
  </si>
  <si>
    <t>AMASINERPVIFALSNPTAQAEC(UniMod:4)TAEEAYTLTEGR4</t>
  </si>
  <si>
    <t>AMAVLESLR2</t>
  </si>
  <si>
    <t>AMDEMNGK2</t>
  </si>
  <si>
    <t>Heterogeneous nuclear ribonucleoprotein R</t>
  </si>
  <si>
    <t>AMDLAQAGSTVESK2</t>
  </si>
  <si>
    <t>AMDPAVPNMMIDAAK2</t>
  </si>
  <si>
    <t>AMDPQDLQNTEVPIATTAK2</t>
  </si>
  <si>
    <t>Rab3 GTPase-activating protein non-catalytic subunit</t>
  </si>
  <si>
    <t>AMDQEITVNPQFVQK2</t>
  </si>
  <si>
    <t>COP9 signalosome complex subunit 3</t>
  </si>
  <si>
    <t>AMDSDWFAENYMGR2</t>
  </si>
  <si>
    <t>AMDVYQK2</t>
  </si>
  <si>
    <t>AMEAVAAQGK2</t>
  </si>
  <si>
    <t>AMEELQDQEGWEYASLIGWK2</t>
  </si>
  <si>
    <t>AMEELQDQEGWEYASLIGWK3</t>
  </si>
  <si>
    <t>AMEEMN(UniMod:7)GK</t>
  </si>
  <si>
    <t>AMEEMN(UniMod:7)GK2</t>
  </si>
  <si>
    <t>AMEEMN(UniMod:7)GKDLEGENIEIVFAKPPDQK</t>
  </si>
  <si>
    <t>AMEEMN(UniMod:7)GKDLEGENIEIVFAKPPDQK3</t>
  </si>
  <si>
    <t>AMEEMNGK2</t>
  </si>
  <si>
    <t>AMEGIFIKPSVEPSAGHDEL3</t>
  </si>
  <si>
    <t>Stromal cell-derived factor 2-like protein 1</t>
  </si>
  <si>
    <t>AMESHKDEFTIIPVLVGALSESK4</t>
  </si>
  <si>
    <t>Protein MEMO1</t>
  </si>
  <si>
    <t>AMEVDERPTEQYSDIGGLDK2</t>
  </si>
  <si>
    <t>26S proteasome regulatory subunit 6A</t>
  </si>
  <si>
    <t>AMEVDIEERPK2</t>
  </si>
  <si>
    <t>Nucleolar protein 16</t>
  </si>
  <si>
    <t>AMEWITAK2</t>
  </si>
  <si>
    <t>AMFLQPDLDSLVDFSTNNQK2</t>
  </si>
  <si>
    <t>AMGAAQVVVTDLSATR2</t>
  </si>
  <si>
    <t>AMGAAQVVVTDLSATR3</t>
  </si>
  <si>
    <t>AMGDAEIK2</t>
  </si>
  <si>
    <t>AMGIM(UniMod:35)N(UniMod:7)SFVNDIFER</t>
  </si>
  <si>
    <t>AMGIM(UniMod:35)N(UniMod:7)SFVNDIFER2</t>
  </si>
  <si>
    <t>AMGIM(UniMod:35)NSFVNDIFER</t>
  </si>
  <si>
    <t>AMGIM(UniMod:35)NSFVNDIFER2</t>
  </si>
  <si>
    <t>AMGIM(UniMod:35)NSFVNDIFER3</t>
  </si>
  <si>
    <t>AMGIMN(UniMod:7)SFVNDIFER</t>
  </si>
  <si>
    <t>AMGIMN(UniMod:7)SFVNDIFER2</t>
  </si>
  <si>
    <t>AMGIMNSFVN(UniMod:7)DIFER</t>
  </si>
  <si>
    <t>AMGIMNSFVN(UniMod:7)DIFER2</t>
  </si>
  <si>
    <t>AMGIMNSFVN(UniMod:7)DIFER3</t>
  </si>
  <si>
    <t>AMGIMNSFVNDIFER2</t>
  </si>
  <si>
    <t>AMGIMNSFVNDIFER3</t>
  </si>
  <si>
    <t>AMGPLVLTEVLFNEK2</t>
  </si>
  <si>
    <t>AMGPLVLTEVLFNEK3</t>
  </si>
  <si>
    <t>AMGQGLPDEEQEK2</t>
  </si>
  <si>
    <t>Ribosomal biogenesis protein LAS1L</t>
  </si>
  <si>
    <t>AMGVVVATGVNTEIGK2</t>
  </si>
  <si>
    <t>AMHGELQK2</t>
  </si>
  <si>
    <t>AMHQAQTMEGC(UniMod:4)SSPMVVK</t>
  </si>
  <si>
    <t>AMHQAQTMEGC(UniMod:4)SSPMVVK2</t>
  </si>
  <si>
    <t>AMHQAQTMEGC(UniMod:4)SSPMVVK3</t>
  </si>
  <si>
    <t>AMLDQLMGTSR2</t>
  </si>
  <si>
    <t>AMLENEK2</t>
  </si>
  <si>
    <t>AMLGVQEEDGSWSAVTLSNDHNAQNER3</t>
  </si>
  <si>
    <t>[Pyruvate dehydrogenase [acetyl-transferring]]-phosphatase 1, mitochondrial</t>
  </si>
  <si>
    <t>AMLSGPGQFAENETNEVNFR2</t>
  </si>
  <si>
    <t>Elongin-C</t>
  </si>
  <si>
    <t>AMLSGPGQFAENETNEVNFR3</t>
  </si>
  <si>
    <t>AMLWLSEK</t>
  </si>
  <si>
    <t>AMLWLSEK2</t>
  </si>
  <si>
    <t>AMMYSGELK2</t>
  </si>
  <si>
    <t>Inosine-5'-monophosphate dehydrogenase 2</t>
  </si>
  <si>
    <t>AMNGESLDGR2</t>
  </si>
  <si>
    <t>RNA-binding protein 3</t>
  </si>
  <si>
    <t>AMPGAEYK2</t>
  </si>
  <si>
    <t>AMPLPEEVTQILEENSDLIR</t>
  </si>
  <si>
    <t>AMPLPEEVTQILEENSDLIR3</t>
  </si>
  <si>
    <t>Elongation factor-like GTPase 1</t>
  </si>
  <si>
    <t>AMQAAGQIPATALLPTMTPDGLAVTPTPVPVVGSQMTR4</t>
  </si>
  <si>
    <t>AMQDAEVSK2</t>
  </si>
  <si>
    <t>Stress-70 protein, mitochondrial</t>
  </si>
  <si>
    <t>AMQEQLENYDFTK2</t>
  </si>
  <si>
    <t>AMQGLTGR2</t>
  </si>
  <si>
    <t>AMQHAEVYYK2</t>
  </si>
  <si>
    <t>Protein PBDC1</t>
  </si>
  <si>
    <t>AMSTTSISSPQPGK2</t>
  </si>
  <si>
    <t>AMTEDGFLAVC(UniMod:4)SEAK</t>
  </si>
  <si>
    <t>AMTEDGFLAVC(UniMod:4)SEAK2</t>
  </si>
  <si>
    <t>AMTGVEQWPYR2</t>
  </si>
  <si>
    <t>AMTILLEEAK2</t>
  </si>
  <si>
    <t>Double-stranded RNA-specific adenosine deaminase</t>
  </si>
  <si>
    <t>Q9BZQ8</t>
  </si>
  <si>
    <t>NIBA1_HUMAN</t>
  </si>
  <si>
    <t>AMVAQPAEK2</t>
  </si>
  <si>
    <t>Protein Niban 1</t>
  </si>
  <si>
    <t>AMVASGSELGK2</t>
  </si>
  <si>
    <t>Adenylate kinase 2, mitochondrial</t>
  </si>
  <si>
    <t>AMVDPAQTVEQR2</t>
  </si>
  <si>
    <t>Carnitine O-palmitoyltransferase 1, liver isoform</t>
  </si>
  <si>
    <t>AMVEYEIDLQK2</t>
  </si>
  <si>
    <t>AMVLDLR2</t>
  </si>
  <si>
    <t>AMVSNAQLDNEK2</t>
  </si>
  <si>
    <t>Leucine-rich repeat flightless-interacting protein 1</t>
  </si>
  <si>
    <t>AMYLPDTLSPADQLK2</t>
  </si>
  <si>
    <t>Mitochondrial proton/calcium exchanger protein</t>
  </si>
  <si>
    <t>AMYPDYFAK2</t>
  </si>
  <si>
    <t>AN(UniMod:7)GTSALTAQNGK</t>
  </si>
  <si>
    <t>AN(UniMod:7)GTSALTAQNGK2</t>
  </si>
  <si>
    <t>Nucleolar and coiled-body phosphoprotein 1</t>
  </si>
  <si>
    <t>AN(UniMod:7)GTTVHVGIHPSK</t>
  </si>
  <si>
    <t>AN(UniMod:7)GTTVHVGIHPSK2</t>
  </si>
  <si>
    <t>60S ribosomal protein L26</t>
  </si>
  <si>
    <t>AN(UniMod:7)GTTVHVGIHPSK3</t>
  </si>
  <si>
    <t>ANAC(UniMod:4)NSVIK</t>
  </si>
  <si>
    <t>ANAC(UniMod:4)NSVIK2</t>
  </si>
  <si>
    <t>ANAQAAALYK2</t>
  </si>
  <si>
    <t>ANC(UniMod:4)DASLIVTEELHLITFETEVYHQGLK</t>
  </si>
  <si>
    <t>ANC(UniMod:4)DASLIVTEELHLITFETEVYHQGLK4</t>
  </si>
  <si>
    <t>ANC(UniMod:4)IDSTASAEAVFASEVK</t>
  </si>
  <si>
    <t>ANC(UniMod:4)IDSTASAEAVFASEVK2</t>
  </si>
  <si>
    <t>rRNA 2'-O-methyltransferase fibrillarin</t>
  </si>
  <si>
    <t>ANDDIIVNWVNR2</t>
  </si>
  <si>
    <t>CEP43_HUMAN</t>
  </si>
  <si>
    <t>ANDEANQSDTSVSLSEPK2</t>
  </si>
  <si>
    <t>Centrosomal protein 43</t>
  </si>
  <si>
    <t>ANDHQGFYLLNSIIEHMPPESVDQYR4</t>
  </si>
  <si>
    <t>ANDQEPC(UniMod:4)GWWLAK</t>
  </si>
  <si>
    <t>ANDQEPC(UniMod:4)GWWLAK2</t>
  </si>
  <si>
    <t>Fragile X mental retardation syndrome-related protein 1</t>
  </si>
  <si>
    <t>ANDQYLTAAALHNLDEAVK3</t>
  </si>
  <si>
    <t>Interleukin-1 alpha</t>
  </si>
  <si>
    <t>ANDYANAVLQALSNVPPLR3</t>
  </si>
  <si>
    <t>U4/U6.U5 tri-snRNP-associated protein 2</t>
  </si>
  <si>
    <t>ANEAMAIDTLLISDELFR2</t>
  </si>
  <si>
    <t>Protein pelota homolog</t>
  </si>
  <si>
    <t>ANEAMAIDTLLISDELFR3</t>
  </si>
  <si>
    <t>ANEEYGLR2</t>
  </si>
  <si>
    <t>ANEFHDVNC(UniMod:4)EVVAVSVDSHFSHLAWINTPR</t>
  </si>
  <si>
    <t>ANEFHDVNC(UniMod:4)EVVAVSVDSHFSHLAWINTPR3</t>
  </si>
  <si>
    <t>ANEFHDVNC(UniMod:4)EVVAVSVDSHFSHLAWINTPR4</t>
  </si>
  <si>
    <t>ANEFHDVNC(UniMod:4)EVVAVSVDSHFSHLAWINTPR5</t>
  </si>
  <si>
    <t>ANEFLEVGK2</t>
  </si>
  <si>
    <t>Eukaryotic translation initiation factor 3 subunit A</t>
  </si>
  <si>
    <t>ANEHQGIGFLNDPR3</t>
  </si>
  <si>
    <t>Regulator of nonsense transcripts 1</t>
  </si>
  <si>
    <t>ANELLQR</t>
  </si>
  <si>
    <t>ANELLQR2</t>
  </si>
  <si>
    <t>Nuclear pore complex protein Nup155</t>
  </si>
  <si>
    <t>ANELPQPPVPEPANAGK2</t>
  </si>
  <si>
    <t>General transcription factor II-I</t>
  </si>
  <si>
    <t>ANENSNIQVLSER2</t>
  </si>
  <si>
    <t>ANEPTHFTVDC(UniMod:4)TEAGEGDVSVGIK</t>
  </si>
  <si>
    <t>ANEPTHFTVDC(UniMod:4)TEAGEGDVSVGIK3</t>
  </si>
  <si>
    <t>ANEVEQMIR2</t>
  </si>
  <si>
    <t>ANFDKESER2</t>
  </si>
  <si>
    <t>ANFENLAK2</t>
  </si>
  <si>
    <t>Src substrate cortactin</t>
  </si>
  <si>
    <t>ANFSGM(UniMod:35)SER</t>
  </si>
  <si>
    <t>ANFSGM(UniMod:35)SER2</t>
  </si>
  <si>
    <t>Plasminogen activator inhibitor 2</t>
  </si>
  <si>
    <t>ANFSGMSER2</t>
  </si>
  <si>
    <t>ANFWYQPSFHGVDLSALR3</t>
  </si>
  <si>
    <t>Histone-arginine methyltransferase CARM1</t>
  </si>
  <si>
    <t>ANGC(UniMod:4)VANGEVR</t>
  </si>
  <si>
    <t>ANGC(UniMod:4)VANGEVR2</t>
  </si>
  <si>
    <t>Serine palmitoyltransferase 2</t>
  </si>
  <si>
    <t>ANGIQGLR2</t>
  </si>
  <si>
    <t>ANGMELDGR2</t>
  </si>
  <si>
    <t>Transformer-2 protein homolog beta</t>
  </si>
  <si>
    <t>ANGTTVHVGIHPSK2</t>
  </si>
  <si>
    <t>ANGTTVHVGIHPSK3</t>
  </si>
  <si>
    <t>ANHEEVLAAGK2</t>
  </si>
  <si>
    <t>ANHFFTVTDPR3</t>
  </si>
  <si>
    <t>ANHPMDAEVTK2</t>
  </si>
  <si>
    <t>AP-2 complex subunit alpha-1</t>
  </si>
  <si>
    <t>ANIIFNTSLGAIFGVK2</t>
  </si>
  <si>
    <t>Sulfide:quinone oxidoreductase, mitochondrial</t>
  </si>
  <si>
    <t>ANINIEK2</t>
  </si>
  <si>
    <t>ANINVENAFFTLAR2</t>
  </si>
  <si>
    <t>Ras-related protein Rab-8A</t>
  </si>
  <si>
    <t>ANITFEYMFEEVPIVIK2</t>
  </si>
  <si>
    <t>ANITFEYMFEEVPIVIK3</t>
  </si>
  <si>
    <t>ANIVHLMLSSPEQIQK2</t>
  </si>
  <si>
    <t>ANIVHLMLSSPEQIQK3</t>
  </si>
  <si>
    <t>ANLINNIFELAGLGK2</t>
  </si>
  <si>
    <t>Leucyl-cystinyl aminopeptidase</t>
  </si>
  <si>
    <t>ANLLEIAPHLSAPLPIMLPVYK2</t>
  </si>
  <si>
    <t>ANLLEIAPHLSAPLPIMLPVYK3</t>
  </si>
  <si>
    <t>ANLLNNEAHAITMQVTK2</t>
  </si>
  <si>
    <t>ANLLNNEAHAITMQVTK3</t>
  </si>
  <si>
    <t>ANLPQSFQVDTSK2</t>
  </si>
  <si>
    <t>ANLQELDQFLGPYPYATLK2</t>
  </si>
  <si>
    <t>Protein AAR2 homolog</t>
  </si>
  <si>
    <t>ANLQIDQINTDLNLER2</t>
  </si>
  <si>
    <t>ANMDGLKK2</t>
  </si>
  <si>
    <t>Signal recognition particle 14 kDa protein</t>
  </si>
  <si>
    <t>ANNIDYTVHSVR2</t>
  </si>
  <si>
    <t>Tripeptidyl-peptidase 2</t>
  </si>
  <si>
    <t>ANNLSSLSK2</t>
  </si>
  <si>
    <t>Vesicle-trafficking protein SEC22b</t>
  </si>
  <si>
    <t>ANPDLPILIR2</t>
  </si>
  <si>
    <t>NADH dehydrogenase [ubiquinone] 1 alpha subcomplex subunit 2</t>
  </si>
  <si>
    <t>ANPDPNC(UniMod:4)C(UniMod:4)LGVFGLSLYTTER</t>
  </si>
  <si>
    <t>ANPDPNC(UniMod:4)C(UniMod:4)LGVFGLSLYTTER2</t>
  </si>
  <si>
    <t>ANPDPNTC(UniMod:4)LGVFGLSLYTTER</t>
  </si>
  <si>
    <t>ANPDPNTC(UniMod:4)LGVFGLSLYTTER2</t>
  </si>
  <si>
    <t>Transformer-2 protein homolog alpha</t>
  </si>
  <si>
    <t>ANPFGGASHAK2</t>
  </si>
  <si>
    <t>ANPGAWILR2</t>
  </si>
  <si>
    <t>ANPQVGVAFPHIK3</t>
  </si>
  <si>
    <t>X-ray repair cross-complementing protein 5</t>
  </si>
  <si>
    <t>ANSALTPPKPESGLTLQESNTPGLR3</t>
  </si>
  <si>
    <t>ANSFTVSSVAAPSWLHR3</t>
  </si>
  <si>
    <t>ANSGLSMESIHVPDPVISIAMK3</t>
  </si>
  <si>
    <t>Elongation factor G, mitochondrial</t>
  </si>
  <si>
    <t>ANSNLVLQADR2</t>
  </si>
  <si>
    <t>ANSSATETINK2</t>
  </si>
  <si>
    <t>ANSTDYGLTAAVFTK2</t>
  </si>
  <si>
    <t>ANTFVAELK2</t>
  </si>
  <si>
    <t>ANVAVVSGAPLQGQLVAR2</t>
  </si>
  <si>
    <t>Syntenin-1</t>
  </si>
  <si>
    <t>ANVEAIMLAVMK2</t>
  </si>
  <si>
    <t>ANVEKPVK2</t>
  </si>
  <si>
    <t>ANVNEILDFFHGYR3</t>
  </si>
  <si>
    <t>RNA-binding protein 12B</t>
  </si>
  <si>
    <t>ANVTVLDTQIR2</t>
  </si>
  <si>
    <t>ANWEAQQR2</t>
  </si>
  <si>
    <t>ANWYFLLAR2</t>
  </si>
  <si>
    <t>ANYAVDAYFR2</t>
  </si>
  <si>
    <t>ANYDVLESQK2</t>
  </si>
  <si>
    <t>26S proteasome non-ATPase regulatory subunit 9</t>
  </si>
  <si>
    <t>APAALPALC(UniMod:4)DLLASAADPQIR</t>
  </si>
  <si>
    <t>APAALPALC(UniMod:4)DLLASAADPQIR3</t>
  </si>
  <si>
    <t>APAEILNGK2</t>
  </si>
  <si>
    <t>APAGQLPR2</t>
  </si>
  <si>
    <t>APAHHPAAISTAK2</t>
  </si>
  <si>
    <t>APALGGSFAGLEPMGLLWALEPEKPLVR3</t>
  </si>
  <si>
    <t>Acyl-coenzyme A thioesterase 1</t>
  </si>
  <si>
    <t>APAMFNIR2</t>
  </si>
  <si>
    <t>APAMQPAEIQFAQR2</t>
  </si>
  <si>
    <t>Ribosomal RNA processing protein 1 homolog B</t>
  </si>
  <si>
    <t>APAQNPELTPGPAPAGPTPAPETNAPNHPSPAEYVEVLQELQR4</t>
  </si>
  <si>
    <t>Large proline-rich protein BAG6</t>
  </si>
  <si>
    <t>APAQPAMHAVPR3</t>
  </si>
  <si>
    <t>F-box/LRR-repeat protein 18</t>
  </si>
  <si>
    <t>APASSSSNPEEVQK2</t>
  </si>
  <si>
    <t>Kanadaptin</t>
  </si>
  <si>
    <t>APASVLPAATPR2</t>
  </si>
  <si>
    <t>APAVAVAPTPVQPPIIVAPVATVPAMPQEK3</t>
  </si>
  <si>
    <t>APDELHYTYLDTFGRPVIVAYK4</t>
  </si>
  <si>
    <t>APDFVFYAPR2</t>
  </si>
  <si>
    <t>APDMSSSEEFPSFGAQVAPK2</t>
  </si>
  <si>
    <t>APDPVAAETAAQGPTPR2</t>
  </si>
  <si>
    <t>Acyl-CoA (8-3)-desaturase</t>
  </si>
  <si>
    <t>APDVDVNIAGPDAALK2</t>
  </si>
  <si>
    <t>APDVEGQGLDWSLK2</t>
  </si>
  <si>
    <t>APEAWDYGQGFVNEEMIR2</t>
  </si>
  <si>
    <t>NADH-cytochrome b5 reductase 3</t>
  </si>
  <si>
    <t>APEAWDYGQGFVNEEMIR3</t>
  </si>
  <si>
    <t>APELLFQPDLVGDESEGLHEVVAFAIHK4</t>
  </si>
  <si>
    <t>Beta-centractin</t>
  </si>
  <si>
    <t>APELLFRPDLIGEESEGIHEVLVFAIQK3</t>
  </si>
  <si>
    <t>APELLFRPDLIGEESEGIHEVLVFAIQK4</t>
  </si>
  <si>
    <t>APEPHVEEDDDDELDSK2</t>
  </si>
  <si>
    <t>Rho GDP-dissociation inhibitor 2</t>
  </si>
  <si>
    <t>APEPHVEEDDDDELDSK3</t>
  </si>
  <si>
    <t>APEQEQAAPGPAAGGEAPK2</t>
  </si>
  <si>
    <t>APESLFLLEEMR2</t>
  </si>
  <si>
    <t>Unconventional myosin-Ie</t>
  </si>
  <si>
    <t>APEVNLNAPDVDVHGPDWNLK3</t>
  </si>
  <si>
    <t>APEVSQHVYQAYETILK3</t>
  </si>
  <si>
    <t>AP-1 complex subunit beta-1</t>
  </si>
  <si>
    <t>APEVSQYIYQVYDSILK2</t>
  </si>
  <si>
    <t>APEVSQYIYQVYDSILK3</t>
  </si>
  <si>
    <t>APFAAHGYGAFLTLSILDR3</t>
  </si>
  <si>
    <t>APFDLFENK2</t>
  </si>
  <si>
    <t>APFDLFENKK2</t>
  </si>
  <si>
    <t>APFDLFENKK3</t>
  </si>
  <si>
    <t>APFDLFENR2</t>
  </si>
  <si>
    <t>APGAGLGQDR2</t>
  </si>
  <si>
    <t>APGAIGPYSQAVLVDR2</t>
  </si>
  <si>
    <t>2-iminobutanoate/2-iminopropanoate deaminase</t>
  </si>
  <si>
    <t>APGALLAAAGLADAATEIVER3</t>
  </si>
  <si>
    <t>Vacuolar protein sorting-associated protein 51 homolog</t>
  </si>
  <si>
    <t>APGEQDGDAMPLGSAVDILATDDPN(UniMod:7)FSQEDQQDTQIYEK</t>
  </si>
  <si>
    <t>APGEQDGDAMPLGSAVDILATDDPNFSQEDQQDTQIYEK</t>
  </si>
  <si>
    <t>APGEQDGDAMPLGSAVDILATDDPN(UniMod:7)FSQEDQQDTQIYEK4</t>
  </si>
  <si>
    <t>APGEQTVPALNLQNAFR2</t>
  </si>
  <si>
    <t>APGFAQMLK2</t>
  </si>
  <si>
    <t>APGFGDNR2</t>
  </si>
  <si>
    <t>APGFGDNRK2</t>
  </si>
  <si>
    <t>APGFGGFGSSAVSGGSTAAMITETIIETDKPK3</t>
  </si>
  <si>
    <t>Coatomer subunit delta</t>
  </si>
  <si>
    <t>APGMNSLEQGMVGLK2</t>
  </si>
  <si>
    <t>YTH domain-containing family protein 1</t>
  </si>
  <si>
    <t>APGMNTIDQGMAALK2</t>
  </si>
  <si>
    <t>YTH domain-containing family protein 2</t>
  </si>
  <si>
    <t>APGPGLAQGLPQLHSLVLR3</t>
  </si>
  <si>
    <t>APGPPYSPVPAESESLVNGNHTPQTATR3</t>
  </si>
  <si>
    <t>APGPQAGPGPGVR2</t>
  </si>
  <si>
    <t>APGQLALFSVSDK2</t>
  </si>
  <si>
    <t>APGTNVAMASNQAVR2</t>
  </si>
  <si>
    <t>E3 SUMO-protein ligase RanBP2</t>
  </si>
  <si>
    <t>APGTPHSHTKPYVR2</t>
  </si>
  <si>
    <t>60S ribosomal protein L18</t>
  </si>
  <si>
    <t>APGTPHSHTKPYVR3</t>
  </si>
  <si>
    <t>APHLVGPHLGLETGNGGGVINLNAFDPTLPK3</t>
  </si>
  <si>
    <t>APHLVGPHLGLETGNGGGVINLNAFDPTLPK4</t>
  </si>
  <si>
    <t>APIDHGLEQLETWFTAGAK</t>
  </si>
  <si>
    <t>APIDHGLEQLETWFTAGAK3</t>
  </si>
  <si>
    <t>Signal transducer and activator of transcription 2</t>
  </si>
  <si>
    <t>APIIAVTR2</t>
  </si>
  <si>
    <t>APIIC(UniMod:4)VLGHVDTGK</t>
  </si>
  <si>
    <t>APIIC(UniMod:4)VLGHVDTGK3</t>
  </si>
  <si>
    <t>APILIATDVASR2</t>
  </si>
  <si>
    <t>Probable ATP-dependent RNA helicase DDX17</t>
  </si>
  <si>
    <t>APIQDIWYHEDR3</t>
  </si>
  <si>
    <t>APIQWEER2</t>
  </si>
  <si>
    <t>Isocitrate dehydrogenase [NAD] subunit alpha, mitochondrial</t>
  </si>
  <si>
    <t>APIRPDIVNFVHTNLR2</t>
  </si>
  <si>
    <t>APIRPDIVNFVHTNLR3</t>
  </si>
  <si>
    <t>APIRPDIVNFVHTNLR4</t>
  </si>
  <si>
    <t>APISNPGMSEAGNFGGNSFMPANGLTVAQNQVLNLIK4</t>
  </si>
  <si>
    <t>Replication protein A 32 kDa subunit</t>
  </si>
  <si>
    <t>APKPDGPGGGPGGSHMGGNYGDDR2</t>
  </si>
  <si>
    <t>APKPDGPGGGPGGSHMGGNYGDDR3</t>
  </si>
  <si>
    <t>APKPDGPGGGPGGSHMGGNYGDDR4</t>
  </si>
  <si>
    <t>APKPEDIDEEDDDVPDLVENFDEASK3</t>
  </si>
  <si>
    <t>Transcription factor BTF3 homolog 4</t>
  </si>
  <si>
    <t>APKPEDIDEEDDDVPDLVENFDEASKNEAN3</t>
  </si>
  <si>
    <t>APLATGEDDDDEVPDLVENFDEASK3</t>
  </si>
  <si>
    <t>Transcription factor BTF3</t>
  </si>
  <si>
    <t>APLDIPIPDPPPKDDEMETDKQEK3</t>
  </si>
  <si>
    <t>APLDIPIPDPPPKDDEMETDKQEK4</t>
  </si>
  <si>
    <t>APLDIPVPDPVK2</t>
  </si>
  <si>
    <t>Proteasome activator complex subunit 1</t>
  </si>
  <si>
    <t>APLEVAQEH2</t>
  </si>
  <si>
    <t>Pyridoxal phosphate homeostasis protein</t>
  </si>
  <si>
    <t>APLHYLAPLLSNLSQR3</t>
  </si>
  <si>
    <t>Protein HGH1 homolog</t>
  </si>
  <si>
    <t>APLKPYPVSPSDK2</t>
  </si>
  <si>
    <t>APLNVQFNSPLPGDAVK2</t>
  </si>
  <si>
    <t>APLNVQFNSPLPGDAVK3</t>
  </si>
  <si>
    <t>APLPDLYPFGTMR2</t>
  </si>
  <si>
    <t>APLPLGHIK2</t>
  </si>
  <si>
    <t>APLQGDHNHLFIR3</t>
  </si>
  <si>
    <t>RNA polymerase-associated protein LEO1</t>
  </si>
  <si>
    <t>APLQVAVLGPTGVAEPVEVR2</t>
  </si>
  <si>
    <t>APNASNLK2</t>
  </si>
  <si>
    <t>Nuclear factor NF-kappa-B p105 subunit</t>
  </si>
  <si>
    <t>APNDFNLR2</t>
  </si>
  <si>
    <t>APNVVVTR2</t>
  </si>
  <si>
    <t>APNYSC(UniMod:4)VMTGSWDK</t>
  </si>
  <si>
    <t>APNYSC(UniMod:4)VMTGSWDK2</t>
  </si>
  <si>
    <t>mRNA export factor</t>
  </si>
  <si>
    <t>APPAPGPASGGSGEVDELFDVK2</t>
  </si>
  <si>
    <t>APPARPVK2</t>
  </si>
  <si>
    <t>KH domain-containing, RNA-binding, signal transduction-associated protein 1</t>
  </si>
  <si>
    <t>APPFHPPGPMPSVGSMPSAGPMPSAGPMPSAGPVPSAR3</t>
  </si>
  <si>
    <t>APPFHPPGPMPSVGSMPSAGPMPSAGPMPSAGPVPSAR4</t>
  </si>
  <si>
    <t>APPHELTEEEK2</t>
  </si>
  <si>
    <t>APPLVENEEAEPGR2</t>
  </si>
  <si>
    <t>PDZ domain-containing protein GIPC1</t>
  </si>
  <si>
    <t>APPNATLEHFYLTSGK3</t>
  </si>
  <si>
    <t>APPNLPPGVPPLLPN(UniMod:7)PYIMAPGLLHAYPPQVYGYDDLQMLQTR</t>
  </si>
  <si>
    <t>APPNLPPGVPPLLPN(UniMod:7)PYIMAPGLLHAYPPQVYGYDDLQMLQTR4</t>
  </si>
  <si>
    <t>APPNLPPGVPPLLPNPYIMAPGLLHAYPPQVYGYDDLQMLQTR4</t>
  </si>
  <si>
    <t>APPPSLTDC(UniMod:4)IGTVDSR</t>
  </si>
  <si>
    <t>APPPSLTDC(UniMod:4)IGTVDSR2</t>
  </si>
  <si>
    <t>Charged multivesicular body protein 5</t>
  </si>
  <si>
    <t>APPQTHLPSGASSGTGSASATHGGGSPPGTR3</t>
  </si>
  <si>
    <t>APPQTHLPSGASSGTGSASATHGGGSPPGTR4</t>
  </si>
  <si>
    <t>APPSSSVTGAHVAQ(UniMod:7)IQAQGITSTAQPLVAGTANGGK</t>
  </si>
  <si>
    <t>APPSSSVTGAHVAQ(UniMod:7)IQAQGITSTAQPLVAGTANGGK3</t>
  </si>
  <si>
    <t>Chromodomain-helicase-DNA-binding protein 8</t>
  </si>
  <si>
    <t>APPSVFAEVPQAQPVLVFK2</t>
  </si>
  <si>
    <t>Aspartate aminotransferase, cytoplasmic</t>
  </si>
  <si>
    <t>APPSVFAEVPQAQPVLVFK3</t>
  </si>
  <si>
    <t>APPWVPAMGFTLAPSLGC(UniMod:4)FVGSR</t>
  </si>
  <si>
    <t>APPWVPAMGFTLAPSLGC(UniMod:4)FVGSR2</t>
  </si>
  <si>
    <t>Translocator protein</t>
  </si>
  <si>
    <t>APPWVPAMGFTLAPSLGC(UniMod:4)FVGSR3</t>
  </si>
  <si>
    <t>APQEFMTSHSEAGSR2</t>
  </si>
  <si>
    <t>ADP-dependent glucokinase</t>
  </si>
  <si>
    <t>APQETYADIGGLDNQIQEIK2</t>
  </si>
  <si>
    <t>26S proteasome regulatory subunit 4</t>
  </si>
  <si>
    <t>APQETYADIGGLDNQIQEIK3</t>
  </si>
  <si>
    <t>APQHTAVGFK2</t>
  </si>
  <si>
    <t>APQMYEFHLPLSPEELLK3</t>
  </si>
  <si>
    <t>APQVDVDK2</t>
  </si>
  <si>
    <t>APQVLVLAPTR2</t>
  </si>
  <si>
    <t>APQVTESIESSELVTTC(UniMod:4)QAETLAGVK</t>
  </si>
  <si>
    <t>APQVTESIESSELVTTC(UniMod:4)QAETLAGVK3</t>
  </si>
  <si>
    <t>APQVVAEAAK2</t>
  </si>
  <si>
    <t>APSDSSLGTPSDGRPELR3</t>
  </si>
  <si>
    <t>Cdc42-interacting protein 4</t>
  </si>
  <si>
    <t>APSEEDSLSSVPISPYK2</t>
  </si>
  <si>
    <t>28S ribosomal protein S18b, mitochondrial</t>
  </si>
  <si>
    <t>APSEEDSLSSVPISPYKDEPWK3</t>
  </si>
  <si>
    <t>APSEEELHGDQTDFGQGSQSPQK3</t>
  </si>
  <si>
    <t>Protein phosphatase Slingshot homolog 3</t>
  </si>
  <si>
    <t>APSHSESALNNDSK2</t>
  </si>
  <si>
    <t>APSIALGFR2</t>
  </si>
  <si>
    <t>Major facilitator superfamily domain-containing protein 10</t>
  </si>
  <si>
    <t>APSIHGGSGGR2</t>
  </si>
  <si>
    <t>APSIIFIDELDAIGTK2</t>
  </si>
  <si>
    <t>APSPAPSSVPLGSEKPSNVSQDR3</t>
  </si>
  <si>
    <t>Ankyrin repeat domain-containing protein 17</t>
  </si>
  <si>
    <t>APSPLYSVEFSEEPFGVIVR2</t>
  </si>
  <si>
    <t>APSTPLLTVR2</t>
  </si>
  <si>
    <t>Eukaryotic translation initiation factor 2A</t>
  </si>
  <si>
    <t>APSTYGGGLSVSSSR2</t>
  </si>
  <si>
    <t>Keratin, type I cytoskeletal 14</t>
  </si>
  <si>
    <t>APSVANVGSHC(UniMod:4)DLSLK</t>
  </si>
  <si>
    <t>APSVANVGSHC(UniMod:4)DLSLK2</t>
  </si>
  <si>
    <t>APSVANVGSHC(UniMod:4)DLSLK3</t>
  </si>
  <si>
    <t>APSVATVGSIC(UniMod:4)DLNLK</t>
  </si>
  <si>
    <t>APSVATVGSIC(UniMod:4)DLNLK2</t>
  </si>
  <si>
    <t>APSVPAAEPEYPK2</t>
  </si>
  <si>
    <t>APTADTQTQNVNQAK2</t>
  </si>
  <si>
    <t>Melanoma-associated antigen D1</t>
  </si>
  <si>
    <t>APTLASLENC(UniMod:4)MK</t>
  </si>
  <si>
    <t>APTLASLENC(UniMod:4)MK2</t>
  </si>
  <si>
    <t>APTNIVYK2</t>
  </si>
  <si>
    <t>APTSTEANHIR2</t>
  </si>
  <si>
    <t>Nucleolar protein 14</t>
  </si>
  <si>
    <t>APTTVEDR2</t>
  </si>
  <si>
    <t>APVAGTC(UniMod:4)YQAEWDDYVPK</t>
  </si>
  <si>
    <t>APVAGTC(UniMod:4)YQAEWDDYVPK2</t>
  </si>
  <si>
    <t>Phosphatidylethanolamine-binding protein 1</t>
  </si>
  <si>
    <t>APVAIGVAAMSTAEMLTSGLK3</t>
  </si>
  <si>
    <t>Eukaryotic translation initiation factor 2D</t>
  </si>
  <si>
    <t>APVDFGYVGIDSILEQMR2</t>
  </si>
  <si>
    <t>APVDFGYVGIDSILEQMR3</t>
  </si>
  <si>
    <t>APVDITGQFEK2</t>
  </si>
  <si>
    <t>APVIIIPQSSVSPNAVIADLGLIR3</t>
  </si>
  <si>
    <t>Vacuolar protein sorting-associated protein 13C</t>
  </si>
  <si>
    <t>APVIWDNIHANDYDQK3</t>
  </si>
  <si>
    <t>Protein O-GlcNAcase</t>
  </si>
  <si>
    <t>APVLLSSLDR2</t>
  </si>
  <si>
    <t>APVNTAELTDLLIQQNHIGSVIK3</t>
  </si>
  <si>
    <t>BRCA2 and CDKN1A-interacting protein</t>
  </si>
  <si>
    <t>APVPASELLASGVLSR2</t>
  </si>
  <si>
    <t>APVPASELLASGVLSR3</t>
  </si>
  <si>
    <t>APVPGTPDSLSSGSSR2</t>
  </si>
  <si>
    <t>APVPQQAPSPQAAPQ(UniMod:7)PQQVAQPLPAQPPALAQPQYQSPQQPPQTR</t>
  </si>
  <si>
    <t>APVPQQAPSPQAAPQ(UniMod:7)PQQVAQPLPAQPPALAQPQYQSPQQPPQTR4</t>
  </si>
  <si>
    <t>APVPQQAPSPQAAPQPQQVAQPLPAQPPALAQPQYQSPQQPPQTR4</t>
  </si>
  <si>
    <t>APVPTGEVYFADSFDR2</t>
  </si>
  <si>
    <t>APVQPQQSPAAAPGGTDEKPSGK2</t>
  </si>
  <si>
    <t>26S proteasome non-ATPase regulatory subunit 2</t>
  </si>
  <si>
    <t>APVQPQQSPAAAPGGTDEKPSGK3</t>
  </si>
  <si>
    <t>APWELLELR2</t>
  </si>
  <si>
    <t>P04439</t>
  </si>
  <si>
    <t>HLAA_HUMAN</t>
  </si>
  <si>
    <t>APWIEQEGPEYWDQETR2</t>
  </si>
  <si>
    <t>HLA class I histocompatibility antigen, A alpha chain</t>
  </si>
  <si>
    <t>P30508</t>
  </si>
  <si>
    <t>APWVEQEGPEYWDR2</t>
  </si>
  <si>
    <t>AQ(UniMod:7)AALQAVNSVQSGNLALAASAAAVDAGMAMAGQSPVLR</t>
  </si>
  <si>
    <t>AQ(UniMod:7)AALQAVNSVQSGNLALAASAAAVDAGMAMAGQSPVLR3</t>
  </si>
  <si>
    <t>AQAAAPASVPAQAPK2</t>
  </si>
  <si>
    <t>60S ribosomal protein L29</t>
  </si>
  <si>
    <t>AQAALAVNISAAR2</t>
  </si>
  <si>
    <t>AQAALQAVN(UniMod:7)SVQSGNLALAASAAAVDAGMAM(UniMod:35)AGQSPVLR</t>
  </si>
  <si>
    <t>AQAALQAVN(UniMod:7)SVQSGNLALAASAAAVDAGMAM(UniMod:35)AGQSPVLR3</t>
  </si>
  <si>
    <t>AQAALQAVNSVQSGNLALAASAAAVDAGM(UniMod:35)AMAGQSPVLR</t>
  </si>
  <si>
    <t>AQAALQAVNSVQSGNLALAASAAAVDAGM(UniMod:35)AMAGQSPVLR3</t>
  </si>
  <si>
    <t>AQAALQAVSAVQSGSLALSGGPSNEGTVLPGQSPVLR3</t>
  </si>
  <si>
    <t>Polypyrimidine tract-binding protein 3</t>
  </si>
  <si>
    <t>AQAEAQQPTFDALR2</t>
  </si>
  <si>
    <t>AQAEAQQPTFDALRDELR2</t>
  </si>
  <si>
    <t>AQAEAQQPTFDALRDELR3</t>
  </si>
  <si>
    <t>AQAELVGTADEATR2</t>
  </si>
  <si>
    <t>ATP synthase subunit delta, mitochondrial</t>
  </si>
  <si>
    <t>AQAEQAALR2</t>
  </si>
  <si>
    <t>AQAEVEGLGK2</t>
  </si>
  <si>
    <t>AQAGEGVRPSPMQLELR2</t>
  </si>
  <si>
    <t>Pyridoxal kinase</t>
  </si>
  <si>
    <t>AQAGEGVRPSPMQLELR3</t>
  </si>
  <si>
    <t>AQAHAENNEFITWNDIQAC(UniMod:4)VDHVNLVVQEEHER</t>
  </si>
  <si>
    <t>AQAHAENNEFITWNDIQAC(UniMod:4)VDHVNLVVQEEHER5</t>
  </si>
  <si>
    <t>AQALEDLAGFK2</t>
  </si>
  <si>
    <t>AQAVLQQYQHLPSFR3</t>
  </si>
  <si>
    <t>AQAVSEDAGGNEGR2</t>
  </si>
  <si>
    <t>AQAVSEEEEEEEGK2</t>
  </si>
  <si>
    <t>AQAWC(UniMod:4)YSK</t>
  </si>
  <si>
    <t>AQAWC(UniMod:4)YSK2</t>
  </si>
  <si>
    <t>Ras-related protein Rab-7a</t>
  </si>
  <si>
    <t>AQC(UniMod:4)EDDLAEK</t>
  </si>
  <si>
    <t>AQC(UniMod:4)EDDLAEK2</t>
  </si>
  <si>
    <t>AQC(UniMod:4)PIVER</t>
  </si>
  <si>
    <t>AQC(UniMod:4)PIVER2</t>
  </si>
  <si>
    <t>AQC(UniMod:4)YMDTEQYEEAVR</t>
  </si>
  <si>
    <t>AQC(UniMod:4)YMDTEQYEEAVR2</t>
  </si>
  <si>
    <t>AQDEAFALQDVPLSSVVR2</t>
  </si>
  <si>
    <t>39S ribosomal protein L11, mitochondrial</t>
  </si>
  <si>
    <t>AQDEIPALSVSRPQTGLSFLGPEPEDLEDLYSR3</t>
  </si>
  <si>
    <t>AQDFYNWPDESFDEMDSTLAVQQYIQQNIR3</t>
  </si>
  <si>
    <t>AQDGSHPLSLQDLIEK2</t>
  </si>
  <si>
    <t>Protein transport protein Sec31A</t>
  </si>
  <si>
    <t>AQDGSHPLSLQDLIEK3</t>
  </si>
  <si>
    <t>AQDIQC(UniMod:4)GLQSR</t>
  </si>
  <si>
    <t>AQDIQC(UniMod:4)GLQSR2</t>
  </si>
  <si>
    <t>AQDPDQLR2</t>
  </si>
  <si>
    <t>AQDPSEVLTMLTNETGFEISSSDATVK3</t>
  </si>
  <si>
    <t>Interleukin enhancer-binding factor 2</t>
  </si>
  <si>
    <t>AQDVLVQEMEVVK2</t>
  </si>
  <si>
    <t>Cell division cycle 5-like protein</t>
  </si>
  <si>
    <t>AQEAGLQQEQR2</t>
  </si>
  <si>
    <t>Zinc finger CCCH-type with G patch domain-containing protein</t>
  </si>
  <si>
    <t>AQEAPGQAEPPAAAEVQGAGNENEPR3</t>
  </si>
  <si>
    <t>AQEEAPQQPEAAAAVTTPVTPAGHGHPEANSNEK4</t>
  </si>
  <si>
    <t>Band 4.1-like protein 1</t>
  </si>
  <si>
    <t>AQEIQDESAVLWLDEIQGGIWQSNK3</t>
  </si>
  <si>
    <t>AQELDALDNSHPIEVSVGHPSEVDEIFDAISYSK3</t>
  </si>
  <si>
    <t>AQELDALDNSHPIEVSVGHPSEVDEIFDAISYSK4</t>
  </si>
  <si>
    <t>AQELGHSQSALASAQR2</t>
  </si>
  <si>
    <t>AQELGHSQSALASAQR3</t>
  </si>
  <si>
    <t>AQELLLILDEYWQNHPELHDIPIYYASSLAK4</t>
  </si>
  <si>
    <t>AQELQAVLGLS2</t>
  </si>
  <si>
    <t>AQELSALLGC(UniMod:4)EVDADQVILSHSPMK</t>
  </si>
  <si>
    <t>AQELSALLGCEVDADQVILSHSPMK</t>
  </si>
  <si>
    <t>AQELSALLGC(UniMod:4)EVDADQVILSHSPMK3</t>
  </si>
  <si>
    <t>Haloacid dehalogenase-like hydrolase domain-containing 5</t>
  </si>
  <si>
    <t>AQEPESGLSEETQVK2</t>
  </si>
  <si>
    <t>AQEQQQQMAELHSK2</t>
  </si>
  <si>
    <t>AQEQQQQMAELHSK3</t>
  </si>
  <si>
    <t>AQETEAAPSQAPADEPEPESAAAQSQENQDTRPK3</t>
  </si>
  <si>
    <t>AQFAQPEILIGTIPGAGGTQR2</t>
  </si>
  <si>
    <t>AQFAQPEILIGTIPGAGGTQR3</t>
  </si>
  <si>
    <t>AQFEGIVTDLIR2</t>
  </si>
  <si>
    <t>AQFEGIVTDLIR3</t>
  </si>
  <si>
    <t>AQFLVEK2</t>
  </si>
  <si>
    <t>Prohibitin-2</t>
  </si>
  <si>
    <t>AQFVTC(UniMod:4)GQDK</t>
  </si>
  <si>
    <t>AQFVTC(UniMod:4)GQDK2</t>
  </si>
  <si>
    <t>Echinoderm microtubule-associated protein-like 2</t>
  </si>
  <si>
    <t>AQGEKPLAGAK2</t>
  </si>
  <si>
    <t>S-adenosylhomocysteine hydrolase-like protein 1</t>
  </si>
  <si>
    <t>AQGEVQLTVSPLPALSEEDELLC(UniMod:4)LFGESPPHPAR</t>
  </si>
  <si>
    <t>AQGEVQLTVSPLPALSEEDELLC(UniMod:4)LFGESPPHPAR3</t>
  </si>
  <si>
    <t>Plexin-B2</t>
  </si>
  <si>
    <t>AQGEVQLTVSPLPALSEEDELLC(UniMod:4)LFGESPPHPAR4</t>
  </si>
  <si>
    <t>AQGGDGVLDATGEEANSNAENPK2</t>
  </si>
  <si>
    <t>Putative ATP-dependent RNA helicase DHX57</t>
  </si>
  <si>
    <t>AQGGDGVVPDTELEGR2</t>
  </si>
  <si>
    <t>AQGPAASAEEPKPVEAPAANSDQTVTVK3</t>
  </si>
  <si>
    <t>AQGPAASAEEPKPVEAPAANSDQTVTVKE3</t>
  </si>
  <si>
    <t>AQGPLAMLQHFDTIYSILHHFR5</t>
  </si>
  <si>
    <t>AQGPQQQPGSEGPSYAK2</t>
  </si>
  <si>
    <t>AQGQESDSSETSVR2</t>
  </si>
  <si>
    <t>Histone-lysine N-methyltransferase 2A</t>
  </si>
  <si>
    <t>AQGTDNSDQSEIC(UniMod:4)K</t>
  </si>
  <si>
    <t>AQGTDNSDQSEIC(UniMod:4)K2</t>
  </si>
  <si>
    <t>Thyroid receptor-interacting protein 11</t>
  </si>
  <si>
    <t>AQGWQGLK2</t>
  </si>
  <si>
    <t>Peptidyl-prolyl cis-trans isomerase D</t>
  </si>
  <si>
    <t>AQHEDQVEQYK2</t>
  </si>
  <si>
    <t>AQHEDQVEQYK3</t>
  </si>
  <si>
    <t>AQHEDQVEQYKK2</t>
  </si>
  <si>
    <t>AQHEDQVEQYKK3</t>
  </si>
  <si>
    <t>AQHIVPC(UniMod:4)TISQLLSATLVDEVFR</t>
  </si>
  <si>
    <t>AQHIVPC(UniMod:4)TISQLLSATLVDEVFR3</t>
  </si>
  <si>
    <t>AQHQQALSSLELLNVLFR3</t>
  </si>
  <si>
    <t>AQIAGYLYGVSPPDNPQVK2</t>
  </si>
  <si>
    <t>AQIDNLTR</t>
  </si>
  <si>
    <t>AQIDNLTR2</t>
  </si>
  <si>
    <t>AQIFANTVDNAR2</t>
  </si>
  <si>
    <t>Keratin, type I cytoskeletal 18</t>
  </si>
  <si>
    <t>AQIHDLVLVGGSTR2</t>
  </si>
  <si>
    <t>AQIHDLVLVGGSTR3</t>
  </si>
  <si>
    <t>AQIHQFR2</t>
  </si>
  <si>
    <t>Cullin-4B</t>
  </si>
  <si>
    <t>AQILVLTYPLIGNYGIPPDEMDEFGLC(UniMod:4)K</t>
  </si>
  <si>
    <t>AQILVLTYPLIGNYGIPPDEMDEFGLC(UniMod:4)K3</t>
  </si>
  <si>
    <t>AQIQQFHSQIAAQTSASVLAEELHK4</t>
  </si>
  <si>
    <t>AQIWDTAGQER2</t>
  </si>
  <si>
    <t>AQLAAITLIIGTFER2</t>
  </si>
  <si>
    <t>AQLAAITLIIGTFER3</t>
  </si>
  <si>
    <t>AQLADSFHLQQFFR3</t>
  </si>
  <si>
    <t>AQLEAC(UniMod:4)QQER</t>
  </si>
  <si>
    <t>AQLEAC(UniMod:4)QQER2</t>
  </si>
  <si>
    <t>AQLEAHLGQVMESVR3</t>
  </si>
  <si>
    <t>AQLEEASSAR2</t>
  </si>
  <si>
    <t>AQLEEQLK2</t>
  </si>
  <si>
    <t>AQLEPLQQHLQDSQQEISSMQMK3</t>
  </si>
  <si>
    <t>AQLEPVASPAK2</t>
  </si>
  <si>
    <t>AQLFALTGVQPAR2</t>
  </si>
  <si>
    <t>Ubiquitin carboxyl-terminal hydrolase 14</t>
  </si>
  <si>
    <t>AQLGEDIR2</t>
  </si>
  <si>
    <t>Protein TFG</t>
  </si>
  <si>
    <t>AQLGGPEAAK2</t>
  </si>
  <si>
    <t>Heat shock protein beta-1</t>
  </si>
  <si>
    <t>AQLGVQAFADALLIIPK2</t>
  </si>
  <si>
    <t>AQLGVQAFADALLIIPK3</t>
  </si>
  <si>
    <t>AQLLLDQEAESASQK2</t>
  </si>
  <si>
    <t>Rho GTPase-activating protein 29</t>
  </si>
  <si>
    <t>AQLLQPTLEINPR2</t>
  </si>
  <si>
    <t>AQLMADFQAGR2</t>
  </si>
  <si>
    <t>AQLNIGNVLPVGTMPEGTIVC(UniMod:4)C(UniMod:4)LEEKPGDR</t>
  </si>
  <si>
    <t>AQLNIGNVLPVGTMPEGTIVC(UniMod:4)C(UniMod:4)LEEKPGDR3</t>
  </si>
  <si>
    <t>60S ribosomal protein L8</t>
  </si>
  <si>
    <t>AQLNIGNVLPVGTMPEGTIVC(UniMod:4)C(UniMod:4)LEEKPGDR4</t>
  </si>
  <si>
    <t>AQLQQVEAALSGNGENEDLLK2</t>
  </si>
  <si>
    <t>Survival of motor neuron-related-splicing factor 30</t>
  </si>
  <si>
    <t>AQLVVIAHDVDPIELVVFLPALC(UniMod:4)R</t>
  </si>
  <si>
    <t>AQLVVIAHDVDPIELVVFLPALC(UniMod:4)R3</t>
  </si>
  <si>
    <t>AQLVVIAHDVDPIELVVFLPALC(UniMod:4)R4</t>
  </si>
  <si>
    <t>AQMQTVPNAGHWIHADRPQDFIAAIR5</t>
  </si>
  <si>
    <t>Protein ABHD11</t>
  </si>
  <si>
    <t>AQMVQEDLEK2</t>
  </si>
  <si>
    <t>AQNSSGVMGGPQK2</t>
  </si>
  <si>
    <t>B-cell CLL/lymphoma 9-like protein</t>
  </si>
  <si>
    <t>AQNTWGC(UniMod:4)GNSLR</t>
  </si>
  <si>
    <t>AQNTWGC(UniMod:4)GNSLR2</t>
  </si>
  <si>
    <t>AQPAQPADEPAEK2</t>
  </si>
  <si>
    <t>AQPAQPADEPAEKADEPMEH3</t>
  </si>
  <si>
    <t>AQPLSLEELLAK2</t>
  </si>
  <si>
    <t>Probable ATP-dependent RNA helicase DDX23</t>
  </si>
  <si>
    <t>AQPN(UniMod:7)HDPNTHHC(UniMod:4)LC(UniMod:4)GADADLIMLGLATHEPNFTIIR</t>
  </si>
  <si>
    <t>AQPN(UniMod:7)HDPNTHHC(UniMod:4)LC(UniMod:4)GADADLIMLGLATHEPNFTIIR4</t>
  </si>
  <si>
    <t>AQPPSSAASR2</t>
  </si>
  <si>
    <t>AQPQTWK2</t>
  </si>
  <si>
    <t>AQPSASLGVGYR2</t>
  </si>
  <si>
    <t>AQPWWTPK2</t>
  </si>
  <si>
    <t>AQQATPGGAAPTIFSR2</t>
  </si>
  <si>
    <t>Histidine triad nucleotide-binding protein 2, mitochondrial</t>
  </si>
  <si>
    <t>AQQEDALAQQAFEEAR2</t>
  </si>
  <si>
    <t>Core-binding factor subunit beta</t>
  </si>
  <si>
    <t>AQQEFATGVMSNK2</t>
  </si>
  <si>
    <t>Secretory carrier-associated membrane protein 1</t>
  </si>
  <si>
    <t>AQQELEEQTR2</t>
  </si>
  <si>
    <t>AQQEQAAHQASLR2</t>
  </si>
  <si>
    <t>Transforming acidic coiled-coil-containing protein 2</t>
  </si>
  <si>
    <t>AQQEQAAHQASLR3</t>
  </si>
  <si>
    <t>AQQEQELAADAFK2</t>
  </si>
  <si>
    <t>Glucosidase 2 subunit beta</t>
  </si>
  <si>
    <t>AQQLSITSK2</t>
  </si>
  <si>
    <t>AQQVSQGLDVLTAK2</t>
  </si>
  <si>
    <t>AQSDGIWGEHEIDYILLVR3</t>
  </si>
  <si>
    <t>AQSELAAHQK2</t>
  </si>
  <si>
    <t>AQSLLSTDR2</t>
  </si>
  <si>
    <t>AQSQEGWGR2</t>
  </si>
  <si>
    <t>AQSQLLVPEQK2</t>
  </si>
  <si>
    <t>Inositol polyphosphate 5-phosphatase OCRL</t>
  </si>
  <si>
    <t>AQSSQDAVSSMNLFDLGGQYLR2</t>
  </si>
  <si>
    <t>AQSSQDAVSSMNLFDLGGQYLR3</t>
  </si>
  <si>
    <t>AQSVSQINHK2</t>
  </si>
  <si>
    <t>Golgi-associated PDZ and coiled-coil motif-containing protein</t>
  </si>
  <si>
    <t>AQTEGINISEEALNHLGEIGTK2</t>
  </si>
  <si>
    <t>AQTEGINISEEALNHLGEIGTK3</t>
  </si>
  <si>
    <t>AQTGAPC(UniMod:4)LSFDIVR</t>
  </si>
  <si>
    <t>AQTGAPC(UniMod:4)LSFDIVR2</t>
  </si>
  <si>
    <t>AQTLPTSVVTITSESSPGK2</t>
  </si>
  <si>
    <t>AQTMSNSGIK2</t>
  </si>
  <si>
    <t>Aminoacyl tRNA synthase complex-interacting multifunctional protein 1</t>
  </si>
  <si>
    <t>AQTYELQESNVQLK2</t>
  </si>
  <si>
    <t>AQVADVVVSR2</t>
  </si>
  <si>
    <t>AQVEIVTDGEEPAEMIQVLGPK2</t>
  </si>
  <si>
    <t>AQVEIVTDGEEPAEMIQVLGPK3</t>
  </si>
  <si>
    <t>AQVEQELTTLR2</t>
  </si>
  <si>
    <t>AQVFSC(UniMod:4)PAC(UniMod:4)R</t>
  </si>
  <si>
    <t>AQVFSC(UniMod:4)PAC(UniMod:4)R2</t>
  </si>
  <si>
    <t>AQVIYTR2</t>
  </si>
  <si>
    <t>AQVLGHVEQLK2</t>
  </si>
  <si>
    <t>AQVLGHVEQLK3</t>
  </si>
  <si>
    <t>AQVSGQSAR2</t>
  </si>
  <si>
    <t>AQVSLLIR2</t>
  </si>
  <si>
    <t>AQVTSLLGELQESQSR2</t>
  </si>
  <si>
    <t>NF-kappa-B essential modulator</t>
  </si>
  <si>
    <t>AQYDAVAAR2</t>
  </si>
  <si>
    <t>Keratin, type II cytoskeletal 80</t>
  </si>
  <si>
    <t>AQYDELAR2</t>
  </si>
  <si>
    <t>AQYEDIANR2</t>
  </si>
  <si>
    <t>AQYEDIAQK2</t>
  </si>
  <si>
    <t>AQYEEIANR2</t>
  </si>
  <si>
    <t>AQYEEM(UniMod:35)AK</t>
  </si>
  <si>
    <t>AQYEEM(UniMod:35)AK2</t>
  </si>
  <si>
    <t>AQYEEMAK2</t>
  </si>
  <si>
    <t>ARDDLITDLLNEAK2</t>
  </si>
  <si>
    <t>V-type proton ATPase subunit E 1</t>
  </si>
  <si>
    <t>ARDDLITDLLNEAK3</t>
  </si>
  <si>
    <t>ARFEELC(UniMod:4)SDLFR</t>
  </si>
  <si>
    <t>ARFEELC(UniMod:4)SDLFR2</t>
  </si>
  <si>
    <t>ARFEELNADLFR2</t>
  </si>
  <si>
    <t>Heat shock cognate 71 kDa protein</t>
  </si>
  <si>
    <t>ARFEELNADLFR3</t>
  </si>
  <si>
    <t>ARLEIEPEWAYGK2</t>
  </si>
  <si>
    <t>Peptidyl-prolyl cis-trans isomerase FKBP3</t>
  </si>
  <si>
    <t>ARLEIEPEWAYGK3</t>
  </si>
  <si>
    <t>ARPAEVGGMQLR3</t>
  </si>
  <si>
    <t>ARPATDSFDDYPPR3</t>
  </si>
  <si>
    <t>ARPELEELLAK</t>
  </si>
  <si>
    <t>ARPELEELLAK2</t>
  </si>
  <si>
    <t>39S ribosomal protein L48, mitochondrial</t>
  </si>
  <si>
    <t>ARPEYMLPVHFYGR3</t>
  </si>
  <si>
    <t>Glycogen phosphorylase, brain form</t>
  </si>
  <si>
    <t>ARPEYMLPVHFYGR4</t>
  </si>
  <si>
    <t>ARPFPDGLAEDIDK2</t>
  </si>
  <si>
    <t>ARPFPDGLAEDIDK3</t>
  </si>
  <si>
    <t>ARPFPDGLAEDIDKGEVSAR2</t>
  </si>
  <si>
    <t>ARPFPDGLAEDIDKGEVSAR3</t>
  </si>
  <si>
    <t>ARPFPDGLAEDIDKGEVSAR4</t>
  </si>
  <si>
    <t>ARPVINIVHK</t>
  </si>
  <si>
    <t>ARPVINIVHK2</t>
  </si>
  <si>
    <t>Q96HC4</t>
  </si>
  <si>
    <t>PDLI5_HUMAN</t>
  </si>
  <si>
    <t>ASAAPKPEPVPVQK3</t>
  </si>
  <si>
    <t>PDZ and LIM domain protein 5</t>
  </si>
  <si>
    <t>ASADLMSYC(UniMod:4)EEHAR</t>
  </si>
  <si>
    <t>ASADLMSYC(UniMod:4)EEHAR3</t>
  </si>
  <si>
    <t>ASAEGPLLGPEAAPSGEGAGSK2</t>
  </si>
  <si>
    <t>Uncharacterized protein C7orf50</t>
  </si>
  <si>
    <t>ASAELALGENSEVLK2</t>
  </si>
  <si>
    <t>Aspartate aminotransferase, mitochondrial</t>
  </si>
  <si>
    <t>ASAETVDPASLWEY2</t>
  </si>
  <si>
    <t>ASAFALQEQPVVNAVIDDTTK2</t>
  </si>
  <si>
    <t>ASAFNSWFENAEEDLTDPVR2</t>
  </si>
  <si>
    <t>ASAFNSWFENAEEDLTDPVR3</t>
  </si>
  <si>
    <t>ASAGHAVSIAQDDAGADDWETDPDFVNDVSEK3</t>
  </si>
  <si>
    <t>ASAGHVAVSSPTPETGPLQR3</t>
  </si>
  <si>
    <t>Condensin-2 complex subunit D3</t>
  </si>
  <si>
    <t>ASANMDLMR2</t>
  </si>
  <si>
    <t>Cytosol aminopeptidase</t>
  </si>
  <si>
    <t>ASAPAADPPR2</t>
  </si>
  <si>
    <t>PDZ and LIM domain protein 7</t>
  </si>
  <si>
    <t>ASAPESGLLSK2</t>
  </si>
  <si>
    <t>Isochorismatase domain-containing protein 1</t>
  </si>
  <si>
    <t>ASAPSPNAQVAC(UniMod:4)DHC(UniMod:4)LK</t>
  </si>
  <si>
    <t>ASAPSPNAQVAC(UniMod:4)DHC(UniMod:4)LK2</t>
  </si>
  <si>
    <t>ASAPSPNAQVAC(UniMod:4)DHC(UniMod:4)LK3</t>
  </si>
  <si>
    <t>ASASGSGAQVGGPISSGSSASSVTVTR2</t>
  </si>
  <si>
    <t>ASC(UniMod:4)LYGQLPK</t>
  </si>
  <si>
    <t>ASC(UniMod:4)LYGQLPK2</t>
  </si>
  <si>
    <t>ASDMLIR2</t>
  </si>
  <si>
    <t>RNA-binding protein 25</t>
  </si>
  <si>
    <t>ASDPGLPAEEPK2</t>
  </si>
  <si>
    <t>ASDSELER2</t>
  </si>
  <si>
    <t>ASEAQPPVAR2</t>
  </si>
  <si>
    <t>ASEGPAFFPGR2</t>
  </si>
  <si>
    <t>ASEIMVDDEELAQHPATTEDIR2</t>
  </si>
  <si>
    <t>ASEIMVDDEELAQHPATTEDIR3</t>
  </si>
  <si>
    <t>ASELPVSEVASILQADLQNGLNK3</t>
  </si>
  <si>
    <t>Calcium-transporting ATPase type 2C member 1</t>
  </si>
  <si>
    <t>ASEMAGPPQMPNDFLSFQDIATEAAHPIR3</t>
  </si>
  <si>
    <t>ASEQIYGTPSSSPYEC(UniMod:4)LR</t>
  </si>
  <si>
    <t>ASEQIYGTPSSSPYEC(UniMod:4)LR2</t>
  </si>
  <si>
    <t>ASESSKPWPDATYGTGSASR2</t>
  </si>
  <si>
    <t>Thyroid hormone receptor-associated protein 3</t>
  </si>
  <si>
    <t>ASESSKPWPDATYGTGSASR3</t>
  </si>
  <si>
    <t>ASEVFLQR2</t>
  </si>
  <si>
    <t>ASEWVQQVSGLMDGK2</t>
  </si>
  <si>
    <t>ASEWVQQVSGLMDGK3</t>
  </si>
  <si>
    <t>ASFENNC(UniMod:4)EIGC(UniMod:4)FAK</t>
  </si>
  <si>
    <t>ASFENNC(UniMod:4)EIGC(UniMod:4)FAK2</t>
  </si>
  <si>
    <t>Eukaryotic translation initiation factor 6</t>
  </si>
  <si>
    <t>ASFITPVPGGVGPMTVAMLMQSTVESAK3</t>
  </si>
  <si>
    <t>ASFNHFDK2</t>
  </si>
  <si>
    <t>ASFNHFDKDHGGALGPEEFK3</t>
  </si>
  <si>
    <t>ASFNHFDKDHGGALGPEEFK4</t>
  </si>
  <si>
    <t>ASFNNPDR2</t>
  </si>
  <si>
    <t>ASFTTFTVTK2</t>
  </si>
  <si>
    <t>ASGANYSFHK2</t>
  </si>
  <si>
    <t>ASGAQLEAK2</t>
  </si>
  <si>
    <t>Transmembrane protein 109</t>
  </si>
  <si>
    <t>ASGATILSTLAN(UniMod:7)LEGEETFEAAM(UniMod:35)LGQAEEVVQER</t>
  </si>
  <si>
    <t>ASGATILSTLAN(UniMod:7)LEGEETFEAAM(UniMod:35)LGQAEEVVQER3</t>
  </si>
  <si>
    <t>ASGATILSTLANLEGEETFEAAMLGQAEEVVQER3</t>
  </si>
  <si>
    <t>ASGATILSTLANLEGEETFEAAMLGQAEEVVQER4</t>
  </si>
  <si>
    <t>ASGDGESLDEDSEFTLASDFEIGHFFR3</t>
  </si>
  <si>
    <t>ASGDLIPWTVSEQFQDPDFGGLSGGR3</t>
  </si>
  <si>
    <t>ASGGSLQGHDAVLR2</t>
  </si>
  <si>
    <t>Neuroguidin</t>
  </si>
  <si>
    <t>ASGNYATVISHNPETK2</t>
  </si>
  <si>
    <t>ASGNYATVISHNPETK3</t>
  </si>
  <si>
    <t>ASGPGLNTTGVPASLPVEFTIDAK2</t>
  </si>
  <si>
    <t>ASGPPVSELITK2</t>
  </si>
  <si>
    <t>ASGQAFELILSPR2</t>
  </si>
  <si>
    <t>ASGQSC(UniMod:4)TLPK</t>
  </si>
  <si>
    <t>ASGQSC(UniMod:4)TLPK2</t>
  </si>
  <si>
    <t>Regulator of nonsense transcripts 3B</t>
  </si>
  <si>
    <t>ASGTVYSGEEK2</t>
  </si>
  <si>
    <t>ASHNNTQIQVVSASNEPLAFASC(UniMod:4)GTEGFR</t>
  </si>
  <si>
    <t>ASHNNTQIQVVSASNEPLAFASC(UniMod:4)GTEGFR3</t>
  </si>
  <si>
    <t>28S ribosomal protein S11, mitochondrial</t>
  </si>
  <si>
    <t>ASHPSVTER2</t>
  </si>
  <si>
    <t>Mannosyl-oligosaccharide glucosidase</t>
  </si>
  <si>
    <t>ASHTAPQVLFSHR2</t>
  </si>
  <si>
    <t>Actin-related protein 2/3 complex subunit 2</t>
  </si>
  <si>
    <t>ASHTAPQVLFSHR3</t>
  </si>
  <si>
    <t>ASIHEAWTDGK2</t>
  </si>
  <si>
    <t>ASIHEAWTDGK3</t>
  </si>
  <si>
    <t>ASILNTWISLK2</t>
  </si>
  <si>
    <t>ASINMLR2</t>
  </si>
  <si>
    <t>ASIPFSVVGSNQLIEAK2</t>
  </si>
  <si>
    <t>Septin-2</t>
  </si>
  <si>
    <t>ASIQAASAESSGQK2</t>
  </si>
  <si>
    <t>Deoxynucleotidyltransferase terminal-interacting protein 2</t>
  </si>
  <si>
    <t>ASITALEAK2</t>
  </si>
  <si>
    <t>ASITPGTILIILTGR2</t>
  </si>
  <si>
    <t>ASITPGTILIILTGR3</t>
  </si>
  <si>
    <t>ASKPLPPAPAPDEYLVSPITGEK3</t>
  </si>
  <si>
    <t>Splicing factor 3A subunit 1</t>
  </si>
  <si>
    <t>ASLASLPPLHVAK2</t>
  </si>
  <si>
    <t>ASLASLPPLHVAK3</t>
  </si>
  <si>
    <t>ASLC(UniMod:4)ISTK</t>
  </si>
  <si>
    <t>ASLC(UniMod:4)ISTK2</t>
  </si>
  <si>
    <t>ASLEAAIADAEQR2</t>
  </si>
  <si>
    <t>ASLEAAIADAEQR3</t>
  </si>
  <si>
    <t>ASLEEPPDGPSAGQATGPGEGR2</t>
  </si>
  <si>
    <t>Phosphatidylserine synthase 2</t>
  </si>
  <si>
    <t>ASLEGNLAETENR2</t>
  </si>
  <si>
    <t>ASLENSLR2</t>
  </si>
  <si>
    <t>ASLESWWQNPVPGLR2</t>
  </si>
  <si>
    <t>ASLGSLEGEAEAEASSPK2</t>
  </si>
  <si>
    <t>ASLLDDYQLPEILR2</t>
  </si>
  <si>
    <t>ATP-dependent DNA/RNA helicase DHX36</t>
  </si>
  <si>
    <t>ASLLVSN(UniMod:7)QNGNMYTSSVYGSLASVLAQYSPQQLAGK</t>
  </si>
  <si>
    <t>ASLLVSN(UniMod:7)QNGNMYTSSVYGSLASVLAQYSPQQLAGK3</t>
  </si>
  <si>
    <t>Hydroxymethylglutaryl-CoA synthase, cytoplasmic</t>
  </si>
  <si>
    <t>ASLLVSN(UniMod:7)QNGNMYTSSVYGSLASVLAQYSPQQLAGK4</t>
  </si>
  <si>
    <t>ASLLVSNQNGNMYTSSVYGSLASVLAQYSPQQLAGK3</t>
  </si>
  <si>
    <t>ASLLVSNQNGNMYTSSVYGSLASVLAQYSPQQLAGK4</t>
  </si>
  <si>
    <t>ASLN(UniMod:7)GADIYSGC(UniMod:4)C(UniMod:4)TLK</t>
  </si>
  <si>
    <t>ASLN(UniMod:7)GADIYSGC(UniMod:4)C(UniMod:4)TLK2</t>
  </si>
  <si>
    <t>ASLNGADIYSGC(UniMod:4)C(UniMod:4)TLK</t>
  </si>
  <si>
    <t>ASLNGADIYSGC(UniMod:4)C(UniMod:4)TLK2</t>
  </si>
  <si>
    <t>ASLNPSDTPPSVVNEDFLHDLK3</t>
  </si>
  <si>
    <t>ASLPTGEGSISHEEQK3</t>
  </si>
  <si>
    <t>MICOS complex subunit MIC25</t>
  </si>
  <si>
    <t>ASLPTLGFTHFQPAQLTTVGK3</t>
  </si>
  <si>
    <t>ASLPYSQISGLNALQLR2</t>
  </si>
  <si>
    <t>ASLQETHFDSTQTK3</t>
  </si>
  <si>
    <t>ASLSLIEK2</t>
  </si>
  <si>
    <t>ASLTYAEAQLR2</t>
  </si>
  <si>
    <t>Exosome complex exonuclease RRP44</t>
  </si>
  <si>
    <t>ASLYNAVTIEDVQK2</t>
  </si>
  <si>
    <t>ASMHPVTAMLVGK2</t>
  </si>
  <si>
    <t>ASMHPVTAMLVGK3</t>
  </si>
  <si>
    <t>ASMQPIQIAEGTGITTR2</t>
  </si>
  <si>
    <t>ASMQQQQQLASAR2</t>
  </si>
  <si>
    <t>Chromatin target of PRMT1 protein</t>
  </si>
  <si>
    <t>ASN(UniMod:7)GDAWVEAHGK</t>
  </si>
  <si>
    <t>ASN(UniMod:7)GDAWVEAHGK2</t>
  </si>
  <si>
    <t>ASN(UniMod:7)GDAWVEAHGK3</t>
  </si>
  <si>
    <t>ASN(UniMod:7)GNARPETVTNDDEEALDEETK</t>
  </si>
  <si>
    <t>ASN(UniMod:7)GNARPETVTNDDEEALDEETK3</t>
  </si>
  <si>
    <t>ASNGDAWVEAHGK2</t>
  </si>
  <si>
    <t>ASNGDAWVEAHGK3</t>
  </si>
  <si>
    <t>ASNGNARPETVTNDDEEALDEETK3</t>
  </si>
  <si>
    <t>ASNLENSTYDLYTIPK2</t>
  </si>
  <si>
    <t>Coatomer subunit alpha</t>
  </si>
  <si>
    <t>ASNLLLNYK2</t>
  </si>
  <si>
    <t>Serine/threonine-protein kinase VRK1</t>
  </si>
  <si>
    <t>ASNLPMSVIIVGVGGADFEAMEQ(UniMod:7)LDADGGPLHTR</t>
  </si>
  <si>
    <t>ASNLPMSVIIVGVGGADFEAMEQLDADGGPLHTR</t>
  </si>
  <si>
    <t>ASNLPMSVIIVGVGGADFEAMEQ(UniMod:7)LDADGGPLHTR3</t>
  </si>
  <si>
    <t>Copine-1</t>
  </si>
  <si>
    <t>ASNPFLPGGGPATGPSVTNPFQPAPPATLTLNQLR</t>
  </si>
  <si>
    <t>ASNPFLPGGGPATGPSVTNPFQPAPPATLTLNQLR3</t>
  </si>
  <si>
    <t>Epsin-1</t>
  </si>
  <si>
    <t>ASNTAEVFFDGVR2</t>
  </si>
  <si>
    <t>ASPAGTAGGPGAGAAAGGTGPLAAR2</t>
  </si>
  <si>
    <t>Transcription initiation factor TFIID subunit 10</t>
  </si>
  <si>
    <t>ASPATQPPPLLPPSATGPDATVGGPAPTPLLPPSATASVK3</t>
  </si>
  <si>
    <t>ASPATQPPPLLPPSATGPDATVGGPAPTPLLPPSATASVK4</t>
  </si>
  <si>
    <t>ASPDGYDC(UniMod:4)YFDNVGGEFSNTVIGQMK</t>
  </si>
  <si>
    <t>ASPDGYDC(UniMod:4)YFDNVGGEFSNTVIGQMK3</t>
  </si>
  <si>
    <t>Prostaglandin reductase 1</t>
  </si>
  <si>
    <t>ASPDQNASTHTPQSSVK2</t>
  </si>
  <si>
    <t>Clathrin interactor 1</t>
  </si>
  <si>
    <t>ASPFLLQYIQEEIPNYR2</t>
  </si>
  <si>
    <t>Phosphoribosyl pyrophosphate synthase-associated protein 1</t>
  </si>
  <si>
    <t>ASPGHSPHYFAASSPTSPNALPPAR4</t>
  </si>
  <si>
    <t>Nuclear pore membrane glycoprotein 210</t>
  </si>
  <si>
    <t>ASPGHTPGC(UniMod:4)VTFVLNDHSMAFTGDALLIR</t>
  </si>
  <si>
    <t>ASPGHTPGC(UniMod:4)VTFVLNDHSMAFTGDALLIR4</t>
  </si>
  <si>
    <t>Persulfide dioxygenase ETHE1, mitochondrial</t>
  </si>
  <si>
    <t>ASPGN(UniMod:7)LSQFEDILFGNNDMSASIGVVGVK</t>
  </si>
  <si>
    <t>ASPGN(UniMod:7)LSQFEDILFGNNDMSASIGVVGVK3</t>
  </si>
  <si>
    <t>ASPLLPANHVTMAK3</t>
  </si>
  <si>
    <t>Isoleucine--tRNA ligase, mitochondrial</t>
  </si>
  <si>
    <t>ASPSPQPSSQPLQIHR3</t>
  </si>
  <si>
    <t>ASPVNDIFC(UniMod:4)QSLPGSPFKPLTLR</t>
  </si>
  <si>
    <t>ASPVNDIFC(UniMod:4)QSLPGSPFKPLTLR3</t>
  </si>
  <si>
    <t>Endoplasmic reticulum lectin 1</t>
  </si>
  <si>
    <t>ASQEPSPKPGTEVIPAAPR3</t>
  </si>
  <si>
    <t>ASQGPVYK2</t>
  </si>
  <si>
    <t>ASQYNIR2</t>
  </si>
  <si>
    <t>NEDD8-activating enzyme E1 catalytic subunit</t>
  </si>
  <si>
    <t>ASSAAGLTAAVVR2</t>
  </si>
  <si>
    <t>ASSAYLAAAEDKDR2</t>
  </si>
  <si>
    <t>TBC1 domain family member 2A</t>
  </si>
  <si>
    <t>ASSEGGTAAGAGLDSLHK2</t>
  </si>
  <si>
    <t>ASSEGGTAAGAGLDSLHK3</t>
  </si>
  <si>
    <t>ASSELFSQK2</t>
  </si>
  <si>
    <t>ASSEMALYQK2</t>
  </si>
  <si>
    <t>Mitochondrial inner membrane protein OXA1L</t>
  </si>
  <si>
    <t>ASSGLLYPLER2</t>
  </si>
  <si>
    <t>ASSLISLLK2</t>
  </si>
  <si>
    <t>Eukaryotic translation initiation factor 4 gamma 2</t>
  </si>
  <si>
    <t>ASSLSESSPPK2</t>
  </si>
  <si>
    <t>ASSQVNVEGQSR2</t>
  </si>
  <si>
    <t>Regulator of G-protein signaling 10</t>
  </si>
  <si>
    <t>ASSSILIDESEPTTNIQIR2</t>
  </si>
  <si>
    <t>ASSTSPVEISEWLDQK2</t>
  </si>
  <si>
    <t>ASSTSTPEPTR2</t>
  </si>
  <si>
    <t>ASSVVVSGTPIR2</t>
  </si>
  <si>
    <t>ASTALSNEQQAR2</t>
  </si>
  <si>
    <t>ASTASPC(UniMod:4)N(UniMod:7)NNINAATAVALQEPR</t>
  </si>
  <si>
    <t>ASTASPC(UniMod:4)N(UniMod:7)NNINAATAVALQEPR2</t>
  </si>
  <si>
    <t>La-related protein 4</t>
  </si>
  <si>
    <t>ASTEGVAIQGQQGTR2</t>
  </si>
  <si>
    <t>ASTEVGEM(UniMod:35)AK</t>
  </si>
  <si>
    <t>ASTEVGEM(UniMod:35)AK2</t>
  </si>
  <si>
    <t>Adenylate kinase 4, mitochondrial</t>
  </si>
  <si>
    <t>ASTEVGEMAK2</t>
  </si>
  <si>
    <t>ASTNAMLISAGLPPLK2</t>
  </si>
  <si>
    <t>ASTPDWVSEGPQPGLR2</t>
  </si>
  <si>
    <t>ASTSDYQVISDR2</t>
  </si>
  <si>
    <t>Nucleoporin NUP35</t>
  </si>
  <si>
    <t>ASTVMYHPEGESSTTPFFSTN(UniMod:7)SSLNLPVLEVGR</t>
  </si>
  <si>
    <t>ASTVMYHPEGESSTTPFFSTN(UniMod:7)SSLNLPVLEVGR3</t>
  </si>
  <si>
    <t>ASVAAQQQEEAR2</t>
  </si>
  <si>
    <t>E3 ubiquitin-protein ligase ZNF598</t>
  </si>
  <si>
    <t>ASVATLMK2</t>
  </si>
  <si>
    <t>ASVDELFAEIVR2</t>
  </si>
  <si>
    <t>ASVEDADTQSK2</t>
  </si>
  <si>
    <t>Dynactin subunit 2</t>
  </si>
  <si>
    <t>ASVGAGFLYPLVGTMSTMPGLPTR2</t>
  </si>
  <si>
    <t>ASVGFGGSC(UniMod:4)FQK</t>
  </si>
  <si>
    <t>ASVGFGGSC(UniMod:4)FQK2</t>
  </si>
  <si>
    <t>UDP-glucose 6-dehydrogenase</t>
  </si>
  <si>
    <t>ASVHTLSGHTNAVATVR3</t>
  </si>
  <si>
    <t>ASVITQVFHVPLEER3</t>
  </si>
  <si>
    <t>ASVPTIQDQASAMQLSQC(UniMod:4)AK</t>
  </si>
  <si>
    <t>ASVPTIQDQASAMQLSQC(UniMod:4)AK2</t>
  </si>
  <si>
    <t>ASVSQVEADLK2</t>
  </si>
  <si>
    <t>Cytoskeleton-associated protein 4</t>
  </si>
  <si>
    <t>ASVVTLPVYLNFTR2</t>
  </si>
  <si>
    <t>ASWSSLSMDEK2</t>
  </si>
  <si>
    <t>Cytochrome c oxidase subunit 4 isoform 1, mitochondrial</t>
  </si>
  <si>
    <t>ASYAEQLSMLK</t>
  </si>
  <si>
    <t>ASYAEQLSMLK2</t>
  </si>
  <si>
    <t>ASYDDPYKK2</t>
  </si>
  <si>
    <t>ASYDTSAPNAK2</t>
  </si>
  <si>
    <t>N6-adenosine-methyltransferase non-catalytic subunit</t>
  </si>
  <si>
    <t>ASYDVSDSGQLEHVQPWSV2</t>
  </si>
  <si>
    <t>ASYGVEDPEYAVTQLAQTTMR2</t>
  </si>
  <si>
    <t>ASYGVEDPEYAVTQLAQTTMR3</t>
  </si>
  <si>
    <t>ASYILMEK2</t>
  </si>
  <si>
    <t>ASYPGLQFEIIAMSTTGDK2</t>
  </si>
  <si>
    <t>ASYVAPLTAQPATYR2</t>
  </si>
  <si>
    <t>ASYVASTK2</t>
  </si>
  <si>
    <t>ASYVAWGHSTVVNPWGEVLAK3</t>
  </si>
  <si>
    <t>Omega-amidase NIT2</t>
  </si>
  <si>
    <t>ATAAFSNVGTAISK2</t>
  </si>
  <si>
    <t>Tumor protein D53</t>
  </si>
  <si>
    <t>ATAAPAGAPPQPQDLEFTK2</t>
  </si>
  <si>
    <t>Cytochrome b-c1 complex subunit 2, mitochondrial</t>
  </si>
  <si>
    <t>ATAAVIFLHGLGDTGHGWAEAFAGIR3</t>
  </si>
  <si>
    <t>ATAAVIFLHGLGDTGHGWAEAFAGIR4</t>
  </si>
  <si>
    <t>ATADDELSFK2</t>
  </si>
  <si>
    <t>Growth factor receptor-bound protein 2</t>
  </si>
  <si>
    <t>ATAEEMTK2</t>
  </si>
  <si>
    <t>Histone deacetylase 2</t>
  </si>
  <si>
    <t>ATAEQISSQTGNK2</t>
  </si>
  <si>
    <t>2,4-dienoyl-CoA reductase [(3E)-enoyl-CoA-producing], mitochondrial</t>
  </si>
  <si>
    <t>ATAFNEQVDK2</t>
  </si>
  <si>
    <t>ATAGAYIASQTVK2</t>
  </si>
  <si>
    <t>ATAGDTHLGGEDFDNR2</t>
  </si>
  <si>
    <t>ATAGDTHLGGEDFDNR3</t>
  </si>
  <si>
    <t>ATAPQTQHVSPMR2</t>
  </si>
  <si>
    <t>ATAPQTQHVSPMR3</t>
  </si>
  <si>
    <t>ATAPVPTVGEGYGYGHESELSQASAAAR3</t>
  </si>
  <si>
    <t>ATAPVSFNYYGVVTGPSASK2</t>
  </si>
  <si>
    <t>BRO1 domain-containing protein BROX</t>
  </si>
  <si>
    <t>ATASEQPLAQEPPASGGSPATTK2</t>
  </si>
  <si>
    <t>Ladinin-1</t>
  </si>
  <si>
    <t>ATAVM(UniMod:35)PDGQFK</t>
  </si>
  <si>
    <t>ATAVM(UniMod:35)PDGQFK2</t>
  </si>
  <si>
    <t>ATAVMPDGQFK2</t>
  </si>
  <si>
    <t>ATAVVDGAFK2</t>
  </si>
  <si>
    <t>Peroxiredoxin-2</t>
  </si>
  <si>
    <t>ATC(UniMod:4)APQHGAPGPGPADASK</t>
  </si>
  <si>
    <t>ATC(UniMod:4)APQHGAPGPGPADASK2</t>
  </si>
  <si>
    <t>ATC(UniMod:4)APQHGAPGPGPADASK3</t>
  </si>
  <si>
    <t>ATC(UniMod:4)IGNNSAAAVSMLK</t>
  </si>
  <si>
    <t>ATC(UniMod:4)IGNNSAAAVSMLK2</t>
  </si>
  <si>
    <t>Proteasome subunit alpha type-4</t>
  </si>
  <si>
    <t>ATDAEADVASLNR2</t>
  </si>
  <si>
    <t>Tropomyosin alpha-1 chain</t>
  </si>
  <si>
    <t>ATDAMAHVAGFTVAHDVSAR3</t>
  </si>
  <si>
    <t>ATDC(UniMod:4)VGHDVVTLLR</t>
  </si>
  <si>
    <t>ATDCVGHDVVTLLR</t>
  </si>
  <si>
    <t>ATDC(UniMod:4)VGHDVVTLLR2</t>
  </si>
  <si>
    <t>ATDFVADR2</t>
  </si>
  <si>
    <t>Isocitrate dehydrogenase [NADP], mitochondrial</t>
  </si>
  <si>
    <t>ATDFVVPGPGK2</t>
  </si>
  <si>
    <t>Isocitrate dehydrogenase [NADP] cytoplasmic</t>
  </si>
  <si>
    <t>ATDLGGTSQAGTSQR2</t>
  </si>
  <si>
    <t>Zinc finger CCCH-type antiviral protein 1</t>
  </si>
  <si>
    <t>ATDTINSQGQFPSYLETVTK2</t>
  </si>
  <si>
    <t>ATDVMIAGK2</t>
  </si>
  <si>
    <t>ATDYGPEEVC(UniMod:4)ER</t>
  </si>
  <si>
    <t>ATDYGPEEVC(UniMod:4)ER2</t>
  </si>
  <si>
    <t>TSC22 domain family protein 2</t>
  </si>
  <si>
    <t>ATEDGTPYDPYK2</t>
  </si>
  <si>
    <t>ATEEPEDVR2</t>
  </si>
  <si>
    <t>Protein PRRC2C</t>
  </si>
  <si>
    <t>ATEGMVVADK2</t>
  </si>
  <si>
    <t>Proteasome subunit beta type-7</t>
  </si>
  <si>
    <t>ATEMVEVGADDDEGGAER2</t>
  </si>
  <si>
    <t>ATEN(UniMod:7)DIYNFFSPLNPVR</t>
  </si>
  <si>
    <t>ATEN(UniMod:7)DIYNFFSPLNPVR2</t>
  </si>
  <si>
    <t>ATENDIANFFSPLNPIR2</t>
  </si>
  <si>
    <t>Heterogeneous nuclear ribonucleoprotein H3</t>
  </si>
  <si>
    <t>ATENDIANFFSPLNPIR3</t>
  </si>
  <si>
    <t>ATENDIYNFFSPLNPMR3</t>
  </si>
  <si>
    <t>ATENDIYNFFSPLNPVR2</t>
  </si>
  <si>
    <t>ATENDIYNFFSPLNPVR3</t>
  </si>
  <si>
    <t>ATENPEQVASEGLPEPVLR2</t>
  </si>
  <si>
    <t>39S ribosomal protein L4, mitochondrial</t>
  </si>
  <si>
    <t>ATEPAADTGAQPK2</t>
  </si>
  <si>
    <t>ATEPQMVLFNLYDDWLK2</t>
  </si>
  <si>
    <t>ATEPVATSNPAGDPVGSTR2</t>
  </si>
  <si>
    <t>ATEQLQIVLR2</t>
  </si>
  <si>
    <t>ATESGAQSAPLPM(UniMod:35)EGVDISPK</t>
  </si>
  <si>
    <t>ATESGAQSAPLPM(UniMod:35)EGVDISPK2</t>
  </si>
  <si>
    <t>ATESGAQSAPLPMEGVDISPK2</t>
  </si>
  <si>
    <t>ATFAGLYSLDVGEEGDQAIAEALAAPSR3</t>
  </si>
  <si>
    <t>ATFDAISK2</t>
  </si>
  <si>
    <t>ATFDISLVVPK2</t>
  </si>
  <si>
    <t>ATFMVGSYGPRPEEYEFLTPVEEAPK3</t>
  </si>
  <si>
    <t>ATFYGEQVDYYK2</t>
  </si>
  <si>
    <t>ATFYLLIGNANAAKPDLDK3</t>
  </si>
  <si>
    <t>ATFYLNVLEQK2</t>
  </si>
  <si>
    <t>ATGEADVEFVTHEDAVAAMSK2</t>
  </si>
  <si>
    <t>ATGILLYGLASR2</t>
  </si>
  <si>
    <t>ATGLHFR2</t>
  </si>
  <si>
    <t>ATGQRPHHFLR3</t>
  </si>
  <si>
    <t>ATGSYIAGTNGNSNGLVPMLR2</t>
  </si>
  <si>
    <t>Ribonucleoside-diphosphate reductase large subunit</t>
  </si>
  <si>
    <t>ATGTSSGANSEESTAAEFC(UniMod:4)R</t>
  </si>
  <si>
    <t>ATGTSSGANSEESTAAEFC(UniMod:4)R2</t>
  </si>
  <si>
    <t>ATHVVQSEVDK2</t>
  </si>
  <si>
    <t>ATIAGGGVIPHIHK2</t>
  </si>
  <si>
    <t>Histone H2A.Z</t>
  </si>
  <si>
    <t>ATIAGGGVIPHIHK3</t>
  </si>
  <si>
    <t>ATIGADFLTK2</t>
  </si>
  <si>
    <t>ATILDLSC(UniMod:4)NK</t>
  </si>
  <si>
    <t>ATILDLSC(UniMod:4)NK2</t>
  </si>
  <si>
    <t>Leucine-rich repeat-containing protein 59</t>
  </si>
  <si>
    <t>ATIPGPPMGPGPAMGPEGAANMGTPMMPDN(UniMod:7)GAVHNDR</t>
  </si>
  <si>
    <t>ATIPGPPMGPGPAMGPEGAANMGTPMMPDN(UniMod:7)GAVHNDR3</t>
  </si>
  <si>
    <t>Paraspeckle component 1</t>
  </si>
  <si>
    <t>ATISNDGATILK2</t>
  </si>
  <si>
    <t>ATLELTHNWGTEDDETQSYHNGNSDPR3</t>
  </si>
  <si>
    <t>Lactoylglutathione lyase</t>
  </si>
  <si>
    <t>ATLELTHNWGTEDDETQSYHNGNSDPR4</t>
  </si>
  <si>
    <t>Q9NWV4</t>
  </si>
  <si>
    <t>CZIB_HUMAN</t>
  </si>
  <si>
    <t>ATLENITNLRPVGEDFR2</t>
  </si>
  <si>
    <t>CXXC motif containing zinc binding protein</t>
  </si>
  <si>
    <t>ATLENITNLRPVGEDFR3</t>
  </si>
  <si>
    <t>ATLPDADKER2</t>
  </si>
  <si>
    <t>ATLPSPDK2</t>
  </si>
  <si>
    <t>ATLPSPDKLPGFK2</t>
  </si>
  <si>
    <t>ATLPSPDKLPGFK3</t>
  </si>
  <si>
    <t>ATLQAALC(UniMod:4)LENFSSQVVER</t>
  </si>
  <si>
    <t>ATLQAALC(UniMod:4)LENFSSQVVER2</t>
  </si>
  <si>
    <t>ATLQAALC(UniMod:4)LENFSSQVVER3</t>
  </si>
  <si>
    <t>ATLQDNTNQTENR2</t>
  </si>
  <si>
    <t>Centrosomal protein kizuna</t>
  </si>
  <si>
    <t>ATLQEILPEVLK2</t>
  </si>
  <si>
    <t>ATLVESSTSGFTPGGGGSSVSMIASR2</t>
  </si>
  <si>
    <t>Nuclear autoantigenic sperm protein</t>
  </si>
  <si>
    <t>ATLWYVPLSLK2</t>
  </si>
  <si>
    <t>ATLYVTAIEDR2</t>
  </si>
  <si>
    <t>Protein arginine N-methyltransferase 1</t>
  </si>
  <si>
    <t>ATM(UniMod:35)EAYSR</t>
  </si>
  <si>
    <t>ATM(UniMod:35)EAYSR2</t>
  </si>
  <si>
    <t>Annexin A7</t>
  </si>
  <si>
    <t>ATM(UniMod:35)QNLNDR</t>
  </si>
  <si>
    <t>ATM(UniMod:35)QNLNDR2</t>
  </si>
  <si>
    <t>ATMPIWVVLLSR2</t>
  </si>
  <si>
    <t>ATMQNLNDR2</t>
  </si>
  <si>
    <t>ATNDEIFSILK2</t>
  </si>
  <si>
    <t>Nuclear cap-binding protein subunit 1</t>
  </si>
  <si>
    <t>ATNDSVVADK2</t>
  </si>
  <si>
    <t>Proteasome subunit beta type-10</t>
  </si>
  <si>
    <t>ATNEGLSLMLIGPEDVINFK2</t>
  </si>
  <si>
    <t>ATNEGLSLMLIGPEDVINFK3</t>
  </si>
  <si>
    <t>ATNESEDEIPQLVPIGK2</t>
  </si>
  <si>
    <t>ATNIEVLSNTFQFTNEAR2</t>
  </si>
  <si>
    <t>ATNMTVSAIR2</t>
  </si>
  <si>
    <t>ATNSTEEEKVDGNVNK2</t>
  </si>
  <si>
    <t>ATNSTEEEKVDGNVNK3</t>
  </si>
  <si>
    <t>ATNVTYQAHHVSR3</t>
  </si>
  <si>
    <t>Bifunctional 3'-phosphoadenosine 5'-phosphosulfate synthase 1</t>
  </si>
  <si>
    <t>ATNVVMNYSEIESK2</t>
  </si>
  <si>
    <t>ATPEQYQILK2</t>
  </si>
  <si>
    <t>Farnesyl pyrophosphate synthase</t>
  </si>
  <si>
    <t>ATPLSSTVTLSMSADVPLVVEYK2</t>
  </si>
  <si>
    <t>ATPLSSTVTLSMSADVPLVVEYK3</t>
  </si>
  <si>
    <t>ATPMPSRPSTTPFIDK2</t>
  </si>
  <si>
    <t>ATPMPSRPSTTPFIDK3</t>
  </si>
  <si>
    <t>ATQALVLAPTR2</t>
  </si>
  <si>
    <t>ATQASQEY2</t>
  </si>
  <si>
    <t>ATQELIPIEDFITPLK2</t>
  </si>
  <si>
    <t>39S ribosomal protein L40, mitochondrial</t>
  </si>
  <si>
    <t>ATQEWLEK2</t>
  </si>
  <si>
    <t>ATQFTGATGAIMTTETTK2</t>
  </si>
  <si>
    <t>ATQMPEGGQGAPPMYQLYK2</t>
  </si>
  <si>
    <t>ATQQQHDFTLTQTADGR2</t>
  </si>
  <si>
    <t>ATQQQHDFTLTQTADGR3</t>
  </si>
  <si>
    <t>ATRPEELLELLGGSHDLDSNQAAMVLIR4</t>
  </si>
  <si>
    <t>FAST kinase domain-containing protein 4</t>
  </si>
  <si>
    <t>ATSEVPGSQASPNPVPGDGLHR3</t>
  </si>
  <si>
    <t>ATSFLLALEPELEAR2</t>
  </si>
  <si>
    <t>ATSFLLALEPELEAR3</t>
  </si>
  <si>
    <t>ATSILEFYR2</t>
  </si>
  <si>
    <t>39S ribosomal protein L3, mitochondrial</t>
  </si>
  <si>
    <t>ATSLGRPEEEEDELAHR3</t>
  </si>
  <si>
    <t>Oxygen-dependent coproporphyrinogen-III oxidase, mitochondrial</t>
  </si>
  <si>
    <t>ATSLGRPEEEEDELAHR4</t>
  </si>
  <si>
    <t>ATSNVFAMFDQSQIQEFK2</t>
  </si>
  <si>
    <t>Myosin regulatory light chain 12B</t>
  </si>
  <si>
    <t>ATSNVFAMFDQSQIQEFK3</t>
  </si>
  <si>
    <t>ATSSSSGSLSATGR2</t>
  </si>
  <si>
    <t>ATSTATSGFAGAIGQK2</t>
  </si>
  <si>
    <t>Peroxisomal multifunctional enzyme type 2</t>
  </si>
  <si>
    <t>ATTAALLLEAQAATGFLVDPVR2</t>
  </si>
  <si>
    <t>ATTAALLLEAQAATGFLVDPVR3</t>
  </si>
  <si>
    <t>ATTADGSSILDR2</t>
  </si>
  <si>
    <t>COP9 signalosome complex subunit 4</t>
  </si>
  <si>
    <t>ATTHEIMGPK2</t>
  </si>
  <si>
    <t>Phosphatidylinositol-binding clathrin assembly protein</t>
  </si>
  <si>
    <t>ATTLSNAVSSLASTGLSLTK2</t>
  </si>
  <si>
    <t>ATTLSNAVSSLASTGLSLTK3</t>
  </si>
  <si>
    <t>ATTPADGEEPAPEAEALAAAR2</t>
  </si>
  <si>
    <t>EKC/KEOPS complex subunit TP53RK</t>
  </si>
  <si>
    <t>ATTPVIMVGPGTGVAPFIGFIQER3</t>
  </si>
  <si>
    <t>NADPH--cytochrome P450 reductase</t>
  </si>
  <si>
    <t>ATTVPDFQETRPR3</t>
  </si>
  <si>
    <t>Endophilin-B2</t>
  </si>
  <si>
    <t>ATVAPEDVSEVIFGHVLAAGC(UniMod:4)GQNPVR</t>
  </si>
  <si>
    <t>ATVAPEDVSEVIFGHVLAAGC(UniMod:4)GQNPVR3</t>
  </si>
  <si>
    <t>ATVFLAMGK2</t>
  </si>
  <si>
    <t>DnaJ homolog subfamily C member 3</t>
  </si>
  <si>
    <t>ATVGILITTIASK2</t>
  </si>
  <si>
    <t>ATVLESEGTR2</t>
  </si>
  <si>
    <t>ATVLTTER2</t>
  </si>
  <si>
    <t>ATVMDVKPVDYR3</t>
  </si>
  <si>
    <t>ATVMFEC(UniMod:4)DK</t>
  </si>
  <si>
    <t>ATVMFECDK</t>
  </si>
  <si>
    <t>ATVMFEC(UniMod:4)DK2</t>
  </si>
  <si>
    <t>Membrane cofactor protein</t>
  </si>
  <si>
    <t>ATVNLLGEEK2</t>
  </si>
  <si>
    <t>Receptor expression-enhancing protein 5</t>
  </si>
  <si>
    <t>ATVNQDTR2</t>
  </si>
  <si>
    <t>ATVSAPFGK2</t>
  </si>
  <si>
    <t>ATVTPSPVK2</t>
  </si>
  <si>
    <t>Nuclear ubiquitous casein and cyclin-dependent kinase substrate 1</t>
  </si>
  <si>
    <t>ATVVESSEK2</t>
  </si>
  <si>
    <t>14-3-3 protein gamma</t>
  </si>
  <si>
    <t>ATVWDLR2</t>
  </si>
  <si>
    <t>ATYDGNHDTFR2</t>
  </si>
  <si>
    <t>ATYDGNHDTFR3</t>
  </si>
  <si>
    <t>AVAAAAAAAVTPAAIAAATTTLAQEEPVAAPEPK3</t>
  </si>
  <si>
    <t>Serine/arginine repetitive matrix protein 1</t>
  </si>
  <si>
    <t>AVAAAAAAAVTPAAIAAATTTLAQEEPVAAPEPK4</t>
  </si>
  <si>
    <t>AVAAASLVPVVESLVYLQTQK3</t>
  </si>
  <si>
    <t>TATA-binding protein-associated factor 172</t>
  </si>
  <si>
    <t>AVAALLTIPEAEK2</t>
  </si>
  <si>
    <t>AVAC(UniMod:4)SGAAQVR</t>
  </si>
  <si>
    <t>AVAC(UniMod:4)SGAAQVR2</t>
  </si>
  <si>
    <t>AVAEQIPLLVQGVR2</t>
  </si>
  <si>
    <t>AVAFFLESIAMHDIIAAEK2</t>
  </si>
  <si>
    <t>AVAFFLESIAMHDIIAAEK3</t>
  </si>
  <si>
    <t>AVAFQNPQTHVIENLHAAAYR4</t>
  </si>
  <si>
    <t>AVAGDASESALLK2</t>
  </si>
  <si>
    <t>AVAGNISDPGLQK2</t>
  </si>
  <si>
    <t>AVAGQQQASVTAGK2</t>
  </si>
  <si>
    <t>TNFAIP3-interacting protein 1</t>
  </si>
  <si>
    <t>AVAHHTDC(UniMod:4)TFIR</t>
  </si>
  <si>
    <t>AVAHHTDC(UniMod:4)TFIR3</t>
  </si>
  <si>
    <t>26S proteasome regulatory subunit 8</t>
  </si>
  <si>
    <t>AVAHHTTAAFIR2</t>
  </si>
  <si>
    <t>AVAHHTTAAFIR3</t>
  </si>
  <si>
    <t>AVAIDLPGLGHSK3</t>
  </si>
  <si>
    <t>Protein ABHD14B</t>
  </si>
  <si>
    <t>AVALYFIDK2</t>
  </si>
  <si>
    <t>AVANETGAFFFLINGPEIMSK2</t>
  </si>
  <si>
    <t>AVANETGAFFFLINGPEIMSK3</t>
  </si>
  <si>
    <t>AVANQTSATFLR2</t>
  </si>
  <si>
    <t>AVANYDSVEEGEK2</t>
  </si>
  <si>
    <t>AVAQALEVIPR2</t>
  </si>
  <si>
    <t>AVASAAAALVLK2</t>
  </si>
  <si>
    <t>AVASPEATVSQTDENK2</t>
  </si>
  <si>
    <t>WASH complex subunit 2C</t>
  </si>
  <si>
    <t>AVASQLDC(UniMod:4)NFLK</t>
  </si>
  <si>
    <t>AVASQLDC(UniMod:4)NFLK2</t>
  </si>
  <si>
    <t>AVATVGPISVAIDAGHESFLFYK3</t>
  </si>
  <si>
    <t>Procathepsin L</t>
  </si>
  <si>
    <t>AVAVVVDPIQSVK2</t>
  </si>
  <si>
    <t>26S proteasome non-ATPase regulatory subunit 14</t>
  </si>
  <si>
    <t>AVC(UniMod:4)C(UniMod:4)LSVVK</t>
  </si>
  <si>
    <t>AVC(UniMod:4)C(UniMod:4)LSVVK2</t>
  </si>
  <si>
    <t>AVC(UniMod:4)GFHLGYLDGEVELVSGVVAR</t>
  </si>
  <si>
    <t>AVC(UniMod:4)GFHLGYLDGEVELVSGVVAR3</t>
  </si>
  <si>
    <t>AVC(UniMod:4)LLTGASR</t>
  </si>
  <si>
    <t>AVC(UniMod:4)LLTGASR2</t>
  </si>
  <si>
    <t>Sepiapterin reductase</t>
  </si>
  <si>
    <t>AVC(UniMod:4)M(UniMod:35)LSNTTAIAEAWAR</t>
  </si>
  <si>
    <t>AVC(UniMod:4)M(UniMod:35)LSNTTAIAEAWAR2</t>
  </si>
  <si>
    <t>Tubulin alpha-4A chain</t>
  </si>
  <si>
    <t>AVC(UniMod:4)M(UniMod:35)LSNTTAIAEAWAR3</t>
  </si>
  <si>
    <t>AVC(UniMod:4)M(UniMod:35)LSNTTAVAEAWAR</t>
  </si>
  <si>
    <t>AVC(UniMod:4)M(UniMod:35)LSNTTAVAEAWAR2</t>
  </si>
  <si>
    <t>AVC(UniMod:4)MLSN(UniMod:7)TTAIAEAWAR</t>
  </si>
  <si>
    <t>AVC(UniMod:4)MLSN(UniMod:7)TTAIAEAWAR2</t>
  </si>
  <si>
    <t>AVC(UniMod:4)MLSNTTAIAEAWAR</t>
  </si>
  <si>
    <t>AVC(UniMod:4)MLSNTTAIAEAWAR2</t>
  </si>
  <si>
    <t>AVC(UniMod:4)MLSNTTAIAEAWAR3</t>
  </si>
  <si>
    <t>AVC(UniMod:4)MLSNTTAVAEAWAR</t>
  </si>
  <si>
    <t>AVC(UniMod:4)MLSNTTAVAEAWAR2</t>
  </si>
  <si>
    <t>AVC(UniMod:4)MLSNTTAVAEAWAR3</t>
  </si>
  <si>
    <t>AVC(UniMod:4)VEAGMIALR</t>
  </si>
  <si>
    <t>AVC(UniMod:4)VEAGMIALR2</t>
  </si>
  <si>
    <t>AVDALLTHC(UniMod:4)K</t>
  </si>
  <si>
    <t>AVDALLTHC(UniMod:4)K2</t>
  </si>
  <si>
    <t>AVDDGVNTFK2</t>
  </si>
  <si>
    <t>AVDEAADALLK2</t>
  </si>
  <si>
    <t>MICOS complex subunit MIC60</t>
  </si>
  <si>
    <t>AVDEAVILLQEIGVLDQR3</t>
  </si>
  <si>
    <t>ATP-dependent RNA helicase DHX30</t>
  </si>
  <si>
    <t>AVDEMNGK2</t>
  </si>
  <si>
    <t>AVDFAER2</t>
  </si>
  <si>
    <t>AVDHINSTIAPALISSGLSVVEQEK3</t>
  </si>
  <si>
    <t>Gamma-enolase</t>
  </si>
  <si>
    <t>AVDIPHM(UniMod:35)DIEALK</t>
  </si>
  <si>
    <t>AVDIPHM(UniMod:35)DIEALK3</t>
  </si>
  <si>
    <t>60S ribosomal protein L10a</t>
  </si>
  <si>
    <t>AVDIPHMDIEALK2</t>
  </si>
  <si>
    <t>AVDIPHMDIEALK3</t>
  </si>
  <si>
    <t>AVDIPHMDIEALKK2</t>
  </si>
  <si>
    <t>AVDIPHMDIEALKK3</t>
  </si>
  <si>
    <t>Q96TA1</t>
  </si>
  <si>
    <t>NIBA2_HUMAN</t>
  </si>
  <si>
    <t>AVDLGPPKPSDQ(UniMod:7)ETGEQVSSPSSHPALHTTTEDSAGVQTEF</t>
  </si>
  <si>
    <t>AVDLGPPKPSDQ(UniMod:7)ETGEQVSSPSSHPALHTTTEDSAGVQTEF4</t>
  </si>
  <si>
    <t>Protein Niban 2</t>
  </si>
  <si>
    <t>AVDLGPPKPSDQETGEQVSSPSSHPALHTTTEDSAGVQTEF4</t>
  </si>
  <si>
    <t>AVDNQVYVATASPAR2</t>
  </si>
  <si>
    <t>AVDSLVPIGR2</t>
  </si>
  <si>
    <t>ATP synthase subunit alpha, mitochondrial</t>
  </si>
  <si>
    <t>AVDSQILPK2</t>
  </si>
  <si>
    <t>AVDSSSMR2</t>
  </si>
  <si>
    <t>AVDVFFPPEAQNDFPVAMQISEK</t>
  </si>
  <si>
    <t>AVDVFFPPEAQNDFPVAMQISEK3</t>
  </si>
  <si>
    <t>AVDWIFSHIDDLDAEAAMDISEGR3</t>
  </si>
  <si>
    <t>Ubiquitin carboxyl-terminal hydrolase 5</t>
  </si>
  <si>
    <t>AVEAAQVAFQR2</t>
  </si>
  <si>
    <t>AVEC(UniMod:4)PPPR</t>
  </si>
  <si>
    <t>AVEC(UniMod:4)PPPR2</t>
  </si>
  <si>
    <t>AVEDIHGLFSLSK3</t>
  </si>
  <si>
    <t>AVEDINEHITDAQLEAMTELHDR3</t>
  </si>
  <si>
    <t>AVEDINEHITDAQLEAMTELHDR4</t>
  </si>
  <si>
    <t>AVEEEDKMTPEQLAIK2</t>
  </si>
  <si>
    <t>AVEELHK2</t>
  </si>
  <si>
    <t>AVEFQEAQAYADDNSLLFMETSAK3</t>
  </si>
  <si>
    <t>Ras-related protein Rab-5C</t>
  </si>
  <si>
    <t>AVEILAQEMMTDLPSSFEEK2</t>
  </si>
  <si>
    <t>AVELAANTK2</t>
  </si>
  <si>
    <t>AVELLGDIVQNC(UniMod:4)SLEDSQIEK</t>
  </si>
  <si>
    <t>AVELLGDIVQNC(UniMod:4)SLEDSQIEK2</t>
  </si>
  <si>
    <t>AVEMAAQR2</t>
  </si>
  <si>
    <t>AVEN(UniMod:7)TVQEAVGQDEAVYMEEVPLALTAQVPGLR</t>
  </si>
  <si>
    <t>AVEN(UniMod:7)TVQEAVGQDEAVYMEEVPLALTAQVPGLR3</t>
  </si>
  <si>
    <t>AVENSSTAIGIR2</t>
  </si>
  <si>
    <t>AVENYLIQMAR2</t>
  </si>
  <si>
    <t>Programmed cell death protein 5</t>
  </si>
  <si>
    <t>AVEQEDELSDVSQGGSK2</t>
  </si>
  <si>
    <t>AVEQGGAFSNPETLDLYR2</t>
  </si>
  <si>
    <t>Acetoacetyl-CoA synthetase</t>
  </si>
  <si>
    <t>AVESGVPQPPDPPVQR2</t>
  </si>
  <si>
    <t>AVETDVMNQETDPLC(UniMod:4)AEC(UniMod:4)R</t>
  </si>
  <si>
    <t>AVETDVMNQETDPLC(UniMod:4)AEC(UniMod:4)R2</t>
  </si>
  <si>
    <t>RNA pseudouridylate synthase domain-containing protein 2</t>
  </si>
  <si>
    <t>AVEYLLMGIPGDR2</t>
  </si>
  <si>
    <t>AVEYYFASDASAVIEHTNR3</t>
  </si>
  <si>
    <t>AVFDETYPDPVR2</t>
  </si>
  <si>
    <t>AVFDQIIELQNAQDAIYR2</t>
  </si>
  <si>
    <t>Gamma-tubulin complex component 3</t>
  </si>
  <si>
    <t>AVFLLQNNLVELYSLNPSLPTPQPVR3</t>
  </si>
  <si>
    <t>AVFPEGPC(UniMod:4)EEPLQLR</t>
  </si>
  <si>
    <t>AVFPEGPC(UniMod:4)EEPLQLR2</t>
  </si>
  <si>
    <t>AVFPSIVGR2</t>
  </si>
  <si>
    <t>AVFPSIVGRPR2</t>
  </si>
  <si>
    <t>AVFQANQENLPILK2</t>
  </si>
  <si>
    <t>AVFVDLEPTVIDEIR2</t>
  </si>
  <si>
    <t>AVFVDLEPTVIDEIR3</t>
  </si>
  <si>
    <t>AVFVDLEPTVIDEVR2</t>
  </si>
  <si>
    <t>AVFVDLEPTVIDEVR3</t>
  </si>
  <si>
    <t>AVFWDIK2</t>
  </si>
  <si>
    <t>AVGAQASVGSR2</t>
  </si>
  <si>
    <t>BRISC and BRCA1-A complex member 1</t>
  </si>
  <si>
    <t>AVGDGILC(UniMod:4)NTYIDSYK</t>
  </si>
  <si>
    <t>AVGDGILC(UniMod:4)NTYIDSYK2</t>
  </si>
  <si>
    <t>Programmed cell death protein 4</t>
  </si>
  <si>
    <t>AVGDGIVLC(UniMod:4)K</t>
  </si>
  <si>
    <t>AVGDGIVLC(UniMod:4)K2</t>
  </si>
  <si>
    <t>AVGHPFVIQLGR3</t>
  </si>
  <si>
    <t>AVGIWHC(UniMod:4)GSC(UniMod:4)MK</t>
  </si>
  <si>
    <t>AVGIWHC(UniMod:4)GSC(UniMod:4)MK2</t>
  </si>
  <si>
    <t>60S ribosomal protein L37a</t>
  </si>
  <si>
    <t>AVGIWHC(UniMod:4)GSC(UniMod:4)MK3</t>
  </si>
  <si>
    <t>AVGKEELGK2</t>
  </si>
  <si>
    <t>AVGNIVTGTDEQTQVVLNC(UniMod:4)DALSHFPALLTHPK</t>
  </si>
  <si>
    <t>AVGNIVTGTDEQTQVVLNC(UniMod:4)DALSHFPALLTHPK4</t>
  </si>
  <si>
    <t>Importin subunit alpha-3</t>
  </si>
  <si>
    <t>AVGNIVTGTDEQTQVVLNC(UniMod:4)DVLSHFPNLLSHPK</t>
  </si>
  <si>
    <t>AVGNIVTGTDEQTQVVLNC(UniMod:4)DVLSHFPNLLSHPK4</t>
  </si>
  <si>
    <t>Importin subunit alpha-4</t>
  </si>
  <si>
    <t>AVGPSGGGGETPR2</t>
  </si>
  <si>
    <t>Transmembrane protein 245</t>
  </si>
  <si>
    <t>AVGPTAEADK2</t>
  </si>
  <si>
    <t>Protein Red</t>
  </si>
  <si>
    <t>AVGTQTLSGAGLLK2</t>
  </si>
  <si>
    <t>AVHISNPK2</t>
  </si>
  <si>
    <t>AVIDLNNR2</t>
  </si>
  <si>
    <t>AVIDQC(UniMod:4)NHDNILR</t>
  </si>
  <si>
    <t>AVIDQC(UniMod:4)NHDNILR3</t>
  </si>
  <si>
    <t>Q6P9B6</t>
  </si>
  <si>
    <t>MEAK7_HUMAN</t>
  </si>
  <si>
    <t>AVIEDWVFR2</t>
  </si>
  <si>
    <t>MTOR-associated protein MEAK7</t>
  </si>
  <si>
    <t>AVIELLEK2</t>
  </si>
  <si>
    <t>Monofunctional C1-tetrahydrofolate synthase, mitochondrial</t>
  </si>
  <si>
    <t>AVIEMSSK2</t>
  </si>
  <si>
    <t>AVIFC(UniMod:4)LSADKK</t>
  </si>
  <si>
    <t>AVIFC(UniMod:4)LSADKK3</t>
  </si>
  <si>
    <t>AVILIGGPQK2</t>
  </si>
  <si>
    <t>Mannose-1-phosphate guanyltransferase alpha</t>
  </si>
  <si>
    <t>AVIQVSQIVAR2</t>
  </si>
  <si>
    <t>AVITSLLDQIPEMFADTR2</t>
  </si>
  <si>
    <t>Protein transport protein Sec24C</t>
  </si>
  <si>
    <t>AVITSLLDQIPEMFADTR3</t>
  </si>
  <si>
    <t>AVIVLVENFYK2</t>
  </si>
  <si>
    <t>Protein S100-A16</t>
  </si>
  <si>
    <t>AVLAESYER2</t>
  </si>
  <si>
    <t>Cytoplasmic aconitate hydratase</t>
  </si>
  <si>
    <t>AVLAPLIALVYSVPR2</t>
  </si>
  <si>
    <t>AVLASMDNENMHTPDIGGQGTTSEAIQDVIR3</t>
  </si>
  <si>
    <t>Isocitrate dehydrogenase [NAD] subunit gamma, mitochondrial</t>
  </si>
  <si>
    <t>AVLASMDNENMHTPDIGGQGTTSEAIQDVIR4</t>
  </si>
  <si>
    <t>AVLC(UniMod:4)PPPVK</t>
  </si>
  <si>
    <t>AVLC(UniMod:4)PPPVK2</t>
  </si>
  <si>
    <t>AVLEALGSC(UniMod:4)LNNK</t>
  </si>
  <si>
    <t>AVLEALGSC(UniMod:4)LNNK2</t>
  </si>
  <si>
    <t>AVLENNLGAAVLR2</t>
  </si>
  <si>
    <t>Methionine adenosyltransferase 2 subunit beta</t>
  </si>
  <si>
    <t>AVLEQLVGQEVPPAEESPEVTTEAAEASAVEAGSEVSEKPGQEAPVLPK4</t>
  </si>
  <si>
    <t>AVLETIR2</t>
  </si>
  <si>
    <t>AVLFC(UniMod:4)LSEDK</t>
  </si>
  <si>
    <t>AVLFC(UniMod:4)LSEDK2</t>
  </si>
  <si>
    <t>AVLFC(UniMod:4)LSEDKK</t>
  </si>
  <si>
    <t>AVLFC(UniMod:4)LSEDKK2</t>
  </si>
  <si>
    <t>AVLFC(UniMod:4)LSEDKK3</t>
  </si>
  <si>
    <t>AVLGANDPEK2</t>
  </si>
  <si>
    <t>AVLGTSNFK2</t>
  </si>
  <si>
    <t>AVLHVALR2</t>
  </si>
  <si>
    <t>Glucose-6-phosphate isomerase</t>
  </si>
  <si>
    <t>AVLIAGQPGTGK2</t>
  </si>
  <si>
    <t>AVLLAGPPGTGK2</t>
  </si>
  <si>
    <t>AVLLDLEPR2</t>
  </si>
  <si>
    <t>Tubulin gamma-1 chain</t>
  </si>
  <si>
    <t>AVLLGPPGAGK2</t>
  </si>
  <si>
    <t>AVLMEKPDVVVGTPSR2</t>
  </si>
  <si>
    <t>Probable ATP-dependent RNA helicase DDX56</t>
  </si>
  <si>
    <t>AVLMEKPDVVVGTPSR3</t>
  </si>
  <si>
    <t>AVLMENIVYLTNSLELEHIEVK3</t>
  </si>
  <si>
    <t>Leucine--tRNA ligase, cytoplasmic</t>
  </si>
  <si>
    <t>AVLNPLC(UniMod:4)QVDYR</t>
  </si>
  <si>
    <t>AVLNPLC(UniMod:4)QVDYR2</t>
  </si>
  <si>
    <t>AVLQEFGR2</t>
  </si>
  <si>
    <t>Dehydrogenase/reductase SDR family member 7</t>
  </si>
  <si>
    <t>AVLQFTPASWTYVR2</t>
  </si>
  <si>
    <t>Phosphatidylserine synthase 1</t>
  </si>
  <si>
    <t>AVLQWTK2</t>
  </si>
  <si>
    <t>ERO1-like protein alpha</t>
  </si>
  <si>
    <t>AVLSAEQLR2</t>
  </si>
  <si>
    <t>Serpin H1</t>
  </si>
  <si>
    <t>AVLVDLEPGTMDSVR2</t>
  </si>
  <si>
    <t>AVLVDLEPGTMDSVR3</t>
  </si>
  <si>
    <t>AVMDHVSDSFLETNVPLLVLIEAAK3</t>
  </si>
  <si>
    <t>AVMGAMKPGVWWPDMHR</t>
  </si>
  <si>
    <t>AVMGAMKPGVWWPDMHR3</t>
  </si>
  <si>
    <t>AVMISAIEK2</t>
  </si>
  <si>
    <t>AVMLPGAR2</t>
  </si>
  <si>
    <t>AVNDVNGLK2</t>
  </si>
  <si>
    <t>AVNTAQGLFQR2</t>
  </si>
  <si>
    <t>AVNYFSK2</t>
  </si>
  <si>
    <t>AVPEGFVIPR2</t>
  </si>
  <si>
    <t>AVPIPPHPIYIPPSMMEHTLPPPPSGLPFNAQPR4</t>
  </si>
  <si>
    <t>AVPKPDLDSYVFLR3</t>
  </si>
  <si>
    <t>DNA replication complex GINS protein SLD5</t>
  </si>
  <si>
    <t>AVPLALALISVSNPR2</t>
  </si>
  <si>
    <t>AVPLALALISVSNPR3</t>
  </si>
  <si>
    <t>AVPLAVPLGQTEVFQALQR3</t>
  </si>
  <si>
    <t>THO complex subunit 6 homolog</t>
  </si>
  <si>
    <t>AVPSWFVR2</t>
  </si>
  <si>
    <t>AVPTDEAR2</t>
  </si>
  <si>
    <t>AVPTGDASK2</t>
  </si>
  <si>
    <t>AVPVESPVQK2</t>
  </si>
  <si>
    <t>Adenosine 3'-phospho 5'-phosphosulfate transporter 1</t>
  </si>
  <si>
    <t>AVQADGQVK2</t>
  </si>
  <si>
    <t>Programmed cell death 6-interacting protein</t>
  </si>
  <si>
    <t>AVQAQGGESQQEAQR2</t>
  </si>
  <si>
    <t>AVQDLC(UniMod:4)GWR</t>
  </si>
  <si>
    <t>AVQDLC(UniMod:4)GWR2</t>
  </si>
  <si>
    <t>AVQEIMQEK2</t>
  </si>
  <si>
    <t>AVQELWLR2</t>
  </si>
  <si>
    <t>Enoyl-CoA delta isomerase 1, mitochondrial</t>
  </si>
  <si>
    <t>AVQFFVQALR2</t>
  </si>
  <si>
    <t>AVQFTEEK2</t>
  </si>
  <si>
    <t>Endophilin-B1</t>
  </si>
  <si>
    <t>AVQGAQQPSLYQIR2</t>
  </si>
  <si>
    <t>AVQGFFTSNNATR2</t>
  </si>
  <si>
    <t>AVQGGGATPVVGAVQGPVPGMPPMTQAPR3</t>
  </si>
  <si>
    <t>AVQGMLDFDYVC(UniMod:4)SR</t>
  </si>
  <si>
    <t>AVQGMLDFDYVC(UniMod:4)SR2</t>
  </si>
  <si>
    <t>AVQLKPRPPQGLVR3</t>
  </si>
  <si>
    <t>AVQLMQQVASNGATLPSALSASK2</t>
  </si>
  <si>
    <t>Brain-specific angiogenesis inhibitor 1-associated protein 2</t>
  </si>
  <si>
    <t>AVQLQELWPGGLFWTR2</t>
  </si>
  <si>
    <t>AVQPVLVSR2</t>
  </si>
  <si>
    <t>Lysophosphatidylcholine acyltransferase 2</t>
  </si>
  <si>
    <t>AVQQPDGLAVLGIFLK2</t>
  </si>
  <si>
    <t>AVQQPDGLAVLGIFLK3</t>
  </si>
  <si>
    <t>AVQSTINHVK2</t>
  </si>
  <si>
    <t>E3 SUMO-protein ligase NSE2</t>
  </si>
  <si>
    <t>AVQTLQMELQQIMK2</t>
  </si>
  <si>
    <t>AVSDSFGPGEWDDR2</t>
  </si>
  <si>
    <t>Protein lifeguard 3</t>
  </si>
  <si>
    <t>AVSDWIDEQEK2</t>
  </si>
  <si>
    <t>Interleukin enhancer-binding factor 3</t>
  </si>
  <si>
    <t>AVSSAIAQLLGEVAQGNENYAGIAAR3</t>
  </si>
  <si>
    <t>AVSSAIAQLLGEVAQGNENYAGIAAR4</t>
  </si>
  <si>
    <t>AVSSQMIGK2</t>
  </si>
  <si>
    <t>Succinate--CoA ligase [ADP-forming] subunit beta, mitochondrial</t>
  </si>
  <si>
    <t>AVSTGVQAGIPMPC(UniMod:4)FTTALSFYDGYR</t>
  </si>
  <si>
    <t>AVSTGVQAGIPMPC(UniMod:4)FTTALSFYDGYR3</t>
  </si>
  <si>
    <t>AVSTHQITQLEGDR3</t>
  </si>
  <si>
    <t>AVTELNEPLSNEDR2</t>
  </si>
  <si>
    <t>AVTEMN(UniMod:7)GR</t>
  </si>
  <si>
    <t>AVTEMN(UniMod:7)GR2</t>
  </si>
  <si>
    <t>AVTEMNGR2</t>
  </si>
  <si>
    <t>AVTEQGAELSNEER2</t>
  </si>
  <si>
    <t>14-3-3 protein theta</t>
  </si>
  <si>
    <t>AVTEQGHELSNEER2</t>
  </si>
  <si>
    <t>14-3-3 protein beta/alpha</t>
  </si>
  <si>
    <t>AVTEQGHELSNEER3</t>
  </si>
  <si>
    <t>AVTESSEQDMK2</t>
  </si>
  <si>
    <t>AVTGYTDPYTGQQISLFQAMQK2</t>
  </si>
  <si>
    <t>Epiplakin</t>
  </si>
  <si>
    <t>AVTGYTDPYTGQQISLFQAMQK3</t>
  </si>
  <si>
    <t>AVTIFIR2</t>
  </si>
  <si>
    <t>AVTIHDTEK2</t>
  </si>
  <si>
    <t>AVTLHDQGTAQWADLSSQFYLR3</t>
  </si>
  <si>
    <t>AVTNHSVYC(UniMod:4)STK</t>
  </si>
  <si>
    <t>AVTNHSVYC(UniMod:4)STK2</t>
  </si>
  <si>
    <t>AVTPASAPDC(UniMod:4)TPVNSATTLK</t>
  </si>
  <si>
    <t>AVTPASAPDC(UniMod:4)TPVNSATTLK2</t>
  </si>
  <si>
    <t>AVTPPMPLLTPATPGGLPPAAAVAAAAATAK3</t>
  </si>
  <si>
    <t>AVTQALNR2</t>
  </si>
  <si>
    <t>AVTVNLFHMQHLQAASLADSLQSLC(UniMod:4)DSAK</t>
  </si>
  <si>
    <t>AVTVNLFHMQHLQAASLADSLQSLC(UniMod:4)DSAK4</t>
  </si>
  <si>
    <t>AVVAQAVR2</t>
  </si>
  <si>
    <t>AVVGVVAGGGR2</t>
  </si>
  <si>
    <t>AVVHGILM(UniMod:35)GVPVPFPIPEPDGC(UniMod:4)K</t>
  </si>
  <si>
    <t>AVVHGILM(UniMod:35)GVPVPFPIPEPDGC(UniMod:4)K3</t>
  </si>
  <si>
    <t>NPC intracellular cholesterol transporter 2</t>
  </si>
  <si>
    <t>AVVHGILMGVPVPFPIPEPDGC(UniMod:4)K</t>
  </si>
  <si>
    <t>AVVHGILMGVPVPFPIPEPDGC(UniMod:4)K2</t>
  </si>
  <si>
    <t>AVVHGILMGVPVPFPIPEPDGC(UniMod:4)K3</t>
  </si>
  <si>
    <t>AVVHTHLLNPEWLVNYFGSLSVEDSLEC(UniMod:4)LR</t>
  </si>
  <si>
    <t>AVVHTHLLNPEWLVNYFGSLSVEDSLEC(UniMod:4)LR3</t>
  </si>
  <si>
    <t>AVVHTHLLNPEWLVNYFGSLSVEDSLEC(UniMod:4)LR4</t>
  </si>
  <si>
    <t>AVVISGAGK2</t>
  </si>
  <si>
    <t>Delta(3,5)-Delta(2,4)-dienoyl-CoA isomerase, mitochondrial</t>
  </si>
  <si>
    <t>AVVIVDDR2</t>
  </si>
  <si>
    <t>AVVMISC(UniMod:4)NR</t>
  </si>
  <si>
    <t>AVVMISC(UniMod:4)NR2</t>
  </si>
  <si>
    <t>Cation-dependent mannose-6-phosphate receptor</t>
  </si>
  <si>
    <t>AVVPSYIPLVK2</t>
  </si>
  <si>
    <t>AVVQLKPR2</t>
  </si>
  <si>
    <t>AVVQVFEGTSGIDAK2</t>
  </si>
  <si>
    <t>V-type proton ATPase subunit B, brain isoform</t>
  </si>
  <si>
    <t>AVVVGFDPHFSYMK2</t>
  </si>
  <si>
    <t>AVVVGFDPHFSYMK3</t>
  </si>
  <si>
    <t>AVVVNAAQLASYSQSK2</t>
  </si>
  <si>
    <t>AVVVNAAQLASYSQSK3</t>
  </si>
  <si>
    <t>AVVVVDDR2</t>
  </si>
  <si>
    <t>AVVYSNTIQSIMAIVK2</t>
  </si>
  <si>
    <t>Guanine nucleotide-binding protein G(i) subunit alpha-2</t>
  </si>
  <si>
    <t>AVWLPAMK2</t>
  </si>
  <si>
    <t>AVWLPAVK2</t>
  </si>
  <si>
    <t>AVWLPGSQTELAIVTADFVK2</t>
  </si>
  <si>
    <t>AVWNVLGNLSEIQGEVLSFDGNR</t>
  </si>
  <si>
    <t>AVWNVLGNLSEIQGEVLSFDGNR3</t>
  </si>
  <si>
    <t>BAG family molecular chaperone regulator 5</t>
  </si>
  <si>
    <t>AVYC(UniMod:4)IIGR</t>
  </si>
  <si>
    <t>AVYC(UniMod:4)IIGR2</t>
  </si>
  <si>
    <t>Nuclear pore complex protein Nup93</t>
  </si>
  <si>
    <t>AVYDEQGTVDEDSPVLTQDR2</t>
  </si>
  <si>
    <t>DnaJ homolog subfamily C member 9</t>
  </si>
  <si>
    <t>AVYDEQGTVDEDSPVLTQDRDWEAYWR3</t>
  </si>
  <si>
    <t>AVYEAVLR2</t>
  </si>
  <si>
    <t>AVYHNMPLIWKPGYLDR4</t>
  </si>
  <si>
    <t>28S ribosomal protein S27, mitochondrial</t>
  </si>
  <si>
    <t>AVYLGELPHDQDVVEYIMNQPNVVPR3</t>
  </si>
  <si>
    <t>AVYSTNC(UniMod:4)PVWEEAFR</t>
  </si>
  <si>
    <t>AVYSTNC(UniMod:4)PVWEEAFR2</t>
  </si>
  <si>
    <t>AVYTQDC(UniMod:4)PLAAAK</t>
  </si>
  <si>
    <t>AVYTQDC(UniMod:4)PLAAAK2</t>
  </si>
  <si>
    <t>AWDIAIATMK2</t>
  </si>
  <si>
    <t>AWEEYYK2</t>
  </si>
  <si>
    <t>Far upstream element-binding protein 1</t>
  </si>
  <si>
    <t>AWELTQK2</t>
  </si>
  <si>
    <t>AWELYGSPNALVLLIAQEK2</t>
  </si>
  <si>
    <t>AWELYGSPNALVLLIAQEK3</t>
  </si>
  <si>
    <t>CYRIB_HUMAN</t>
  </si>
  <si>
    <t>AWGAVVPLVGK2</t>
  </si>
  <si>
    <t>CYFIP-related Rac1 interactor B</t>
  </si>
  <si>
    <t>AWGILTFK2</t>
  </si>
  <si>
    <t>28S ribosomal protein S34, mitochondrial</t>
  </si>
  <si>
    <t>AWGPGLEGGVVGK2</t>
  </si>
  <si>
    <t>AWGPGLHGGIVGR2</t>
  </si>
  <si>
    <t>AWGPGLHGGIVGR3</t>
  </si>
  <si>
    <t>AWIEQEGVTVK2</t>
  </si>
  <si>
    <t>AWNTMVLK2</t>
  </si>
  <si>
    <t>AWTVEQLR2</t>
  </si>
  <si>
    <t>AWVWNTHADFADEC(UniMod:4)PKPELLAIR</t>
  </si>
  <si>
    <t>AWVWNTHADFADEC(UniMod:4)PKPELLAIR3</t>
  </si>
  <si>
    <t>Ran-specific GTPase-activating protein</t>
  </si>
  <si>
    <t>AWVWNTHADFADEC(UniMod:4)PKPELLAIR4</t>
  </si>
  <si>
    <t>AWYPLGR2</t>
  </si>
  <si>
    <t>Dolichyl-diphosphooligosaccharide--protein glycosyltransferase subunit STT3A</t>
  </si>
  <si>
    <t>AYAALAALEK2</t>
  </si>
  <si>
    <t>AYAANSHQGQMLAQYIESFTQGSIEAHK4</t>
  </si>
  <si>
    <t>AYADFYR2</t>
  </si>
  <si>
    <t>AYALAFAER2</t>
  </si>
  <si>
    <t>AYAQGISR2</t>
  </si>
  <si>
    <t>AYDATHLVK2</t>
  </si>
  <si>
    <t>S-formylglutathione hydrolase</t>
  </si>
  <si>
    <t>AYDIYSR2</t>
  </si>
  <si>
    <t>ATP-dependent Clp protease proteolytic subunit, mitochondrial</t>
  </si>
  <si>
    <t>AYEAAASALQIATHTAFVAK3</t>
  </si>
  <si>
    <t>Lamina-associated polypeptide 2, isoform alpha</t>
  </si>
  <si>
    <t>AYEALYN(UniMod:7)FSHFNPVQTQIFHTLYHTDC(UniMod:4)NVLLGAPTGSGK</t>
  </si>
  <si>
    <t>AYEALYN(UniMod:7)FSHFNPVQTQIFHTLYHTDC(UniMod:4)NVLLGAPTGSGK5</t>
  </si>
  <si>
    <t>Activating signal cointegrator 1 complex subunit 3</t>
  </si>
  <si>
    <t>AYEEDYGSSLEEDIQADTSGYLER3</t>
  </si>
  <si>
    <t>AYEFAER2</t>
  </si>
  <si>
    <t>AYEKPPEK2</t>
  </si>
  <si>
    <t>AYEQALNLYTELLNNR3</t>
  </si>
  <si>
    <t>AYFHLLNQIAPK2</t>
  </si>
  <si>
    <t>AYFHLLNQIAPK3</t>
  </si>
  <si>
    <t>AYFILDEFLMGGDVQDTSK2</t>
  </si>
  <si>
    <t>O14602</t>
  </si>
  <si>
    <t>IF1AY_HUMAN</t>
  </si>
  <si>
    <t>AYGELPEHAK2</t>
  </si>
  <si>
    <t>Eukaryotic translation initiation factor 1A, Y-chromosomal</t>
  </si>
  <si>
    <t>AYGENIGYSEK2</t>
  </si>
  <si>
    <t>Sodium/potassium-transporting ATPase subunit beta-1</t>
  </si>
  <si>
    <t>AYGGSMC(UniMod:4)AK</t>
  </si>
  <si>
    <t>AYGGSMC(UniMod:4)AK2</t>
  </si>
  <si>
    <t>AYGPGIEPTGNMVK2</t>
  </si>
  <si>
    <t>AYGPGLEK2</t>
  </si>
  <si>
    <t>AYGQALAK2</t>
  </si>
  <si>
    <t>AYHEQLSVAEITN(UniMod:7)AC(UniMod:4)FEPANQMVK</t>
  </si>
  <si>
    <t>AYHEQLSVAEITN(UniMod:7)AC(UniMod:4)FEPANQMVK3</t>
  </si>
  <si>
    <t>AYHEQLSVAEITNAC(UniMod:4)FEPANQM(UniMod:35)VK</t>
  </si>
  <si>
    <t>AYHEQLSVAEITNAC(UniMod:4)FEPANQM(UniMod:35)VK3</t>
  </si>
  <si>
    <t>AYHEQLSVAEITNAC(UniMod:4)FEPANQMVK</t>
  </si>
  <si>
    <t>AYHEQLSVAEITNAC(UniMod:4)FEPANQMVK3</t>
  </si>
  <si>
    <t>AYHEQLTVAEITNAC(UniMod:4)FEPANQM(UniMod:35)VK</t>
  </si>
  <si>
    <t>AYHEQLTVAEITNAC(UniMod:4)FEPANQM(UniMod:35)VK3</t>
  </si>
  <si>
    <t>AYHEQLTVAEITNAC(UniMod:4)FEPANQMVK</t>
  </si>
  <si>
    <t>AYHEQLTVAEITNAC(UniMod:4)FEPANQMVK3</t>
  </si>
  <si>
    <t>AYIASAGADALAK</t>
  </si>
  <si>
    <t>AYIASAGADALAK2</t>
  </si>
  <si>
    <t>AYIDSFR2</t>
  </si>
  <si>
    <t>AYILNLVK2</t>
  </si>
  <si>
    <t>AYIQENLELVEK2</t>
  </si>
  <si>
    <t>AYIVQLQIEDLTR2</t>
  </si>
  <si>
    <t>Splicing factor 1</t>
  </si>
  <si>
    <t>P18465</t>
  </si>
  <si>
    <t>AYLEGLC(UniMod:4)VEWLR</t>
  </si>
  <si>
    <t>AYLEGLC(UniMod:4)VEWLR2</t>
  </si>
  <si>
    <t>AYLESEVAISEELVQK2</t>
  </si>
  <si>
    <t>AYLESEVAISEELVQK3</t>
  </si>
  <si>
    <t>AYLPVNESFGFTADLR2</t>
  </si>
  <si>
    <t>AYLPVNESFGFTADLR3</t>
  </si>
  <si>
    <t>AYLQQLR2</t>
  </si>
  <si>
    <t>Actin-related protein 2/3 complex subunit 3</t>
  </si>
  <si>
    <t>AYNYVAQEVDDYHAFQTLTHIYNK3</t>
  </si>
  <si>
    <t>AYPDVAALSDGYWVVSNR2</t>
  </si>
  <si>
    <t>Tripeptidyl-peptidase 1</t>
  </si>
  <si>
    <t>AYPHVFTK2</t>
  </si>
  <si>
    <t>Cytochrome b-c1 complex subunit 8</t>
  </si>
  <si>
    <t>AYPLADAHLTK3</t>
  </si>
  <si>
    <t>NHP2-like protein 1</t>
  </si>
  <si>
    <t>AYQDMDIDKVDELMTDITEQQEVAQQISDAISR4</t>
  </si>
  <si>
    <t>Charged multivesicular body protein 4a</t>
  </si>
  <si>
    <t>AYQIDTVINLNVPFEVIK</t>
  </si>
  <si>
    <t>AYQIDTVINLNVPFEVIK2</t>
  </si>
  <si>
    <t>GTP:AMP phosphotransferase AK3, mitochondrial</t>
  </si>
  <si>
    <t>AYSDPSTGEPATYGELQQR2</t>
  </si>
  <si>
    <t>AYSDQAIVNLLK2</t>
  </si>
  <si>
    <t>AYSEAHEISK2</t>
  </si>
  <si>
    <t>AYSNWPTYPQLYVK2</t>
  </si>
  <si>
    <t>Glutaredoxin-3</t>
  </si>
  <si>
    <t>AYSQEEITQGFEETGDTLYAPYSTHFQLQNQPPQK</t>
  </si>
  <si>
    <t>AYSQEEITQGFEETGDTLYAPYSTHFQLQNQPPQK4</t>
  </si>
  <si>
    <t>Retinoic acid-induced protein 3</t>
  </si>
  <si>
    <t>AYSSFGGGR2</t>
  </si>
  <si>
    <t>AYTGFSSNSER2</t>
  </si>
  <si>
    <t>AYTNFDAER2</t>
  </si>
  <si>
    <t>AYTPPEDLQSR2</t>
  </si>
  <si>
    <t>39S ribosomal protein L50, mitochondrial</t>
  </si>
  <si>
    <t>AYVDDTPAEQMK2</t>
  </si>
  <si>
    <t>AYVLGSPALAAELEAVGVASVGVGPEPLQ(UniMod:7)GEGPGDWLHAPLEPDVR</t>
  </si>
  <si>
    <t>AYVLGSPALAAELEAVGVASVGVGPEPLQGEGPGDWLHAPLEPDVR</t>
  </si>
  <si>
    <t>AYVLGSPALAAELEAVGVASVGVGPEPLQ(UniMod:7)GEGPGDWLHAPLEPDVR4</t>
  </si>
  <si>
    <t>AYVPALQMAFK2</t>
  </si>
  <si>
    <t>AYVSTLMGVPGR2</t>
  </si>
  <si>
    <t>Eukaryotic translation initiation factor 3 subunit F</t>
  </si>
  <si>
    <t>AYVVLGQFLVLK2</t>
  </si>
  <si>
    <t>Barrier-to-autointegration factor</t>
  </si>
  <si>
    <t>AYWQVHLDQVEVASGLTLC(UniMod:4)K</t>
  </si>
  <si>
    <t>AYWQVHLDQVEVASGLTLC(UniMod:4)K3</t>
  </si>
  <si>
    <t>C(UniMod:4)AADLGLNK</t>
  </si>
  <si>
    <t>C(UniMod:4)AADLGLNK2</t>
  </si>
  <si>
    <t>Histidine triad nucleotide-binding protein 1</t>
  </si>
  <si>
    <t>C(UniMod:4)AAGLAELAAR</t>
  </si>
  <si>
    <t>C(UniMod:4)AAGLAELAAR2</t>
  </si>
  <si>
    <t>C(UniMod:4)AAPRPPSSSPEQR</t>
  </si>
  <si>
    <t>C(UniMod:4)AAPRPPSSSPEQR2</t>
  </si>
  <si>
    <t>Serine/threonine-protein phosphatase 6 regulatory subunit 3</t>
  </si>
  <si>
    <t>C(UniMod:4)AAPRPPSSSPEQR3</t>
  </si>
  <si>
    <t>C(UniMod:4)ADVTLEGQVYPGK</t>
  </si>
  <si>
    <t>C(UniMod:4)ADVTLEGQVYPGK2</t>
  </si>
  <si>
    <t>LRP chaperone MESD</t>
  </si>
  <si>
    <t>C(UniMod:4)ADYVVTGAWSAK</t>
  </si>
  <si>
    <t>C(UniMod:4)ADYVVTGAWSAK2</t>
  </si>
  <si>
    <t>C(UniMod:4)AEIFAR</t>
  </si>
  <si>
    <t>C(UniMod:4)AEIFAR2</t>
  </si>
  <si>
    <t>C(UniMod:4)AEVVSGK</t>
  </si>
  <si>
    <t>C(UniMod:4)AEVVSGK2</t>
  </si>
  <si>
    <t>C(UniMod:4)AGC(UniMod:4)DELIFSNEYTQAENQNWHLK</t>
  </si>
  <si>
    <t>C(UniMod:4)AGC(UniMod:4)DELIFSNEYTQAENQNWHLK3</t>
  </si>
  <si>
    <t>Testin</t>
  </si>
  <si>
    <t>C(UniMod:4)AGNEDIITLR</t>
  </si>
  <si>
    <t>C(UniMod:4)AGNEDIITLR2</t>
  </si>
  <si>
    <t>C(UniMod:4)ALGVFR</t>
  </si>
  <si>
    <t>C(UniMod:4)ALGVFR2</t>
  </si>
  <si>
    <t>C(UniMod:4)ALSSVDIYR</t>
  </si>
  <si>
    <t>C(UniMod:4)ALSSVDIYR2</t>
  </si>
  <si>
    <t>C(UniMod:4)AMTALSSK</t>
  </si>
  <si>
    <t>C(UniMod:4)AMTALSSK2</t>
  </si>
  <si>
    <t>C(UniMod:4)ANLFEALVGTLK</t>
  </si>
  <si>
    <t>C(UniMod:4)ANLFEALVGTLK2</t>
  </si>
  <si>
    <t>C(UniMod:4)ANLFEALVGTLK3</t>
  </si>
  <si>
    <t>C(UniMod:4)APFYNNRPWRPAEGQDAHEC(UniMod:4)QR</t>
  </si>
  <si>
    <t>C(UniMod:4)APFYNNRPWRPAEGQDAHEC(UniMod:4)QR4</t>
  </si>
  <si>
    <t>C(UniMod:4)APFYNNRPWRPAEGQDAHEC(UniMod:4)QR5</t>
  </si>
  <si>
    <t>C(UniMod:4)APGVVGPAEADIDFDIIR</t>
  </si>
  <si>
    <t>C(UniMod:4)APGVVGPAEADIDFDIIR2</t>
  </si>
  <si>
    <t>C(UniMod:4)APGVVGPAEADIDFDIIR3</t>
  </si>
  <si>
    <t>C(UniMod:4)AQAAEVAATVPGAGVGNVGLRPPMVPR</t>
  </si>
  <si>
    <t>C(UniMod:4)AQAAEVAATVPGAGVGNVGLRPPMVPR4</t>
  </si>
  <si>
    <t>C(UniMod:4)AQGC(UniMod:4)IC(UniMod:4)K</t>
  </si>
  <si>
    <t>C(UniMod:4)AQGC(UniMod:4)IC(UniMod:4)K2</t>
  </si>
  <si>
    <t>C(UniMod:4)AQIEAK</t>
  </si>
  <si>
    <t>C(UniMod:4)AQIEAK2</t>
  </si>
  <si>
    <t>Nucleosome assembly protein 1-like 1</t>
  </si>
  <si>
    <t>C(UniMod:4)ASC(UniMod:4)PYLGMPAFKPGEK</t>
  </si>
  <si>
    <t>C(UniMod:4)ASC(UniMod:4)PYLGMPAFKPGEK2</t>
  </si>
  <si>
    <t>Anamorsin</t>
  </si>
  <si>
    <t>C(UniMod:4)ASC(UniMod:4)PYLGMPAFKPGEK3</t>
  </si>
  <si>
    <t>C(UniMod:4)ASQAGMTAYGTR</t>
  </si>
  <si>
    <t>C(UniMod:4)ASQAGMTAYGTR2</t>
  </si>
  <si>
    <t>C(UniMod:4)ASQSGMTAYGTR</t>
  </si>
  <si>
    <t>C(UniMod:4)ASQSGMTAYGTR2</t>
  </si>
  <si>
    <t>C(UniMod:4)ASQVGM(UniMod:35)TAPGTR</t>
  </si>
  <si>
    <t>C(UniMod:4)ASQVGM(UniMod:35)TAPGTR2</t>
  </si>
  <si>
    <t>C(UniMod:4)ASQVGMTAPGTR</t>
  </si>
  <si>
    <t>C(UniMod:4)ASQVGMTAPGTR2</t>
  </si>
  <si>
    <t>C(UniMod:4)ATC(UniMod:4)SQPILDR</t>
  </si>
  <si>
    <t>C(UniMod:4)ATC(UniMod:4)SQPILDR2</t>
  </si>
  <si>
    <t>Thyroid receptor-interacting protein 6</t>
  </si>
  <si>
    <t>C(UniMod:4)ATGNALC(UniMod:4)GK</t>
  </si>
  <si>
    <t>C(UniMod:4)ATGNALC(UniMod:4)GK2</t>
  </si>
  <si>
    <t>Disintegrin and metalloproteinase domain-containing protein 9</t>
  </si>
  <si>
    <t>C(UniMod:4)ATITPDEAR</t>
  </si>
  <si>
    <t>C(UniMod:4)ATITPDEAR2</t>
  </si>
  <si>
    <t>C(UniMod:4)ATITPDEK</t>
  </si>
  <si>
    <t>C(UniMod:4)ATITPDEK2</t>
  </si>
  <si>
    <t>C(UniMod:4)AVSDVEMQEHYDEFFEEVFTEMEEK</t>
  </si>
  <si>
    <t>C(UniMod:4)AVSDVEMQEHYDEFFEEVFTEMEEK3</t>
  </si>
  <si>
    <t>C(UniMod:4)AVVDVPFGGAK</t>
  </si>
  <si>
    <t>C(UniMod:4)AVVDVPFGGAK2</t>
  </si>
  <si>
    <t>C(UniMod:4)AYEVSQAHK</t>
  </si>
  <si>
    <t>C(UniMod:4)AYEVSQAHK2</t>
  </si>
  <si>
    <t>Syntaxin-binding protein 3</t>
  </si>
  <si>
    <t>C(UniMod:4)C(UniMod:4)C(UniMod:4)VADR</t>
  </si>
  <si>
    <t>C(UniMod:4)C(UniMod:4)C(UniMod:4)VADR2</t>
  </si>
  <si>
    <t>C(UniMod:4)C(UniMod:4)FSGDGEYIVAGSAR</t>
  </si>
  <si>
    <t>C(UniMod:4)C(UniMod:4)FSGDGEYIVAGSAR2</t>
  </si>
  <si>
    <t>Retinoblastoma-binding protein 5</t>
  </si>
  <si>
    <t>C(UniMod:4)C(UniMod:4)LTYC(UniMod:4)FNKPEDK</t>
  </si>
  <si>
    <t>C(UniMod:4)C(UniMod:4)LTYC(UniMod:4)FNKPEDK2</t>
  </si>
  <si>
    <t>Ubiquitin-40S ribosomal protein S27a</t>
  </si>
  <si>
    <t>C(UniMod:4)C(UniMod:4)LTYC(UniMod:4)FNKPEDK3</t>
  </si>
  <si>
    <t>C(UniMod:4)C(UniMod:4)SGAIIVLTK</t>
  </si>
  <si>
    <t>C(UniMod:4)C(UniMod:4)SGAIIVLTK2</t>
  </si>
  <si>
    <t>C(UniMod:4)C(UniMod:4)TESLVNR</t>
  </si>
  <si>
    <t>C(UniMod:4)C(UniMod:4)TESLVNR2</t>
  </si>
  <si>
    <t>C(UniMod:4)DAIVDLIHDIQIVSTTR</t>
  </si>
  <si>
    <t>C(UniMod:4)DAIVDLIHDIQIVSTTR3</t>
  </si>
  <si>
    <t>C(UniMod:4)DC(UniMod:4)DPAGIAGPC(UniMod:4)DAGR</t>
  </si>
  <si>
    <t>C(UniMod:4)DC(UniMod:4)DPAGIAGPC(UniMod:4)DAGR2</t>
  </si>
  <si>
    <t>C(UniMod:4)DENILWLDYK</t>
  </si>
  <si>
    <t>C(UniMod:4)DENILWLDYK2</t>
  </si>
  <si>
    <t>C(UniMod:4)DEPILSNR</t>
  </si>
  <si>
    <t>C(UniMod:4)DEPILSNR2</t>
  </si>
  <si>
    <t>C(UniMod:4)DFPIMK</t>
  </si>
  <si>
    <t>C(UniMod:4)DFPIMK2</t>
  </si>
  <si>
    <t>C(UniMod:4)DFTGTLIVVPDVSK</t>
  </si>
  <si>
    <t>C(UniMod:4)DFTGTLIVVPDVSK2</t>
  </si>
  <si>
    <t>C(UniMod:4)DFTQMSQYFK</t>
  </si>
  <si>
    <t>C(UniMod:4)DFTQMSQYFK2</t>
  </si>
  <si>
    <t>C(UniMod:4)DLC(UniMod:4)KPGFTGLTYAN(UniMod:7)PQGC(UniMod:4)HR</t>
  </si>
  <si>
    <t>C(UniMod:4)DLC(UniMod:4)KPGFTGLTYAN(UniMod:7)PQGC(UniMod:4)HR3</t>
  </si>
  <si>
    <t>C(UniMod:4)DLEDER</t>
  </si>
  <si>
    <t>C(UniMod:4)DLEDER2</t>
  </si>
  <si>
    <t>Ras-related protein Rap-1A</t>
  </si>
  <si>
    <t>C(UniMod:4)DLISIPK</t>
  </si>
  <si>
    <t>C(UniMod:4)DLISIPK2</t>
  </si>
  <si>
    <t>C(UniMod:4)DLVNYSYGEATHWPNSGR</t>
  </si>
  <si>
    <t>C(UniMod:4)DLVNYSYGEATHWPNSGR3</t>
  </si>
  <si>
    <t>C(UniMod:4)DMEEER</t>
  </si>
  <si>
    <t>C(UniMod:4)DMEEER2</t>
  </si>
  <si>
    <t>C(UniMod:4)DNFTSSWR</t>
  </si>
  <si>
    <t>C(UniMod:4)DNFTSSWR2</t>
  </si>
  <si>
    <t>C(UniMod:4)DNSSMSLQMGYTQGANQSGQVFGLGR</t>
  </si>
  <si>
    <t>C(UniMod:4)DNSSMSLQMGYTQGANQSGQVFGLGR3</t>
  </si>
  <si>
    <t>C(UniMod:4)DPAGYYC(UniMod:4)GFK</t>
  </si>
  <si>
    <t>C(UniMod:4)DPAGYYC(UniMod:4)GFK2</t>
  </si>
  <si>
    <t>C(UniMod:4)DQDAQNPLSAGLQGAC(UniMod:4)LMETVELLQAK</t>
  </si>
  <si>
    <t>C(UniMod:4)DQDAQNPLSAGLQGAC(UniMod:4)LMETVELLQAK3</t>
  </si>
  <si>
    <t>C(UniMod:4)DSADLR</t>
  </si>
  <si>
    <t>C(UniMod:4)DSADLR2</t>
  </si>
  <si>
    <t>Bcl-2-associated transcription factor 1</t>
  </si>
  <si>
    <t>C(UniMod:4)DSSPDSAEDVR</t>
  </si>
  <si>
    <t>C(UniMod:4)DSSPDSAEDVR2</t>
  </si>
  <si>
    <t>Alpha-2-HS-glycoprotein</t>
  </si>
  <si>
    <t>C(UniMod:4)DSWWAK</t>
  </si>
  <si>
    <t>C(UniMod:4)DSWWAK2</t>
  </si>
  <si>
    <t>C(UniMod:4)DTYATEFDLEAEEYVPLPK</t>
  </si>
  <si>
    <t>C(UniMod:4)DTYATEFDLEAEEYVPLPK2</t>
  </si>
  <si>
    <t>C(UniMod:4)DVTDNQSEVADKTEDYLWLK</t>
  </si>
  <si>
    <t>C(UniMod:4)DVTDNQSEVADKTEDYLWLK3</t>
  </si>
  <si>
    <t>C(UniMod:4)DYENVPTTVFTPLEYGAC(UniMod:4)GLSEEK</t>
  </si>
  <si>
    <t>C(UniMod:4)DYENVPTTVFTPLEYGAC(UniMod:4)GLSEEK3</t>
  </si>
  <si>
    <t>Thioredoxin reductase 1, cytoplasmic</t>
  </si>
  <si>
    <t>C(UniMod:4)EAFGWHAIIVDGHSVEELC(UniMod:4)K</t>
  </si>
  <si>
    <t>C(UniMod:4)EAFGWHAIIVDGHSVEELC(UniMod:4)K2</t>
  </si>
  <si>
    <t>C(UniMod:4)EAFGWHAIIVDGHSVEELC(UniMod:4)K3</t>
  </si>
  <si>
    <t>C(UniMod:4)EAFGWHAIIVDGHSVEELC(UniMod:4)K4</t>
  </si>
  <si>
    <t>C(UniMod:4)EAVVADVLDK</t>
  </si>
  <si>
    <t>C(UniMod:4)EAVVADVLDK2</t>
  </si>
  <si>
    <t>C(UniMod:4)EEEDVEMSEDAYTVLTR</t>
  </si>
  <si>
    <t>C(UniMod:4)EEEDVEMSEDAYTVLTR2</t>
  </si>
  <si>
    <t>C(UniMod:4)EELLEK</t>
  </si>
  <si>
    <t>C(UniMod:4)EELLEK2</t>
  </si>
  <si>
    <t>C(UniMod:4)EFQDAYVLLSEK</t>
  </si>
  <si>
    <t>C(UniMod:4)EFQDAYVLLSEK2</t>
  </si>
  <si>
    <t>C(UniMod:4)EFQDAYVLLSEK3</t>
  </si>
  <si>
    <t>C(UniMod:4)EGFELHFWR</t>
  </si>
  <si>
    <t>C(UniMod:4)EGFELHFWR3</t>
  </si>
  <si>
    <t>C(UniMod:4)EGINISGNFYR</t>
  </si>
  <si>
    <t>C(UniMod:4)EGINISGNFYR2</t>
  </si>
  <si>
    <t>C(UniMod:4)EHDGVMTGANGEVSFINIK</t>
  </si>
  <si>
    <t>C(UniMod:4)EHDGVMTGANGEVSFINIK2</t>
  </si>
  <si>
    <t>Eukaryotic translation initiation factor 3 subunit D</t>
  </si>
  <si>
    <t>C(UniMod:4)EHDPHVLLAVAK</t>
  </si>
  <si>
    <t>C(UniMod:4)EHDPHVLLAVAK3</t>
  </si>
  <si>
    <t>C(UniMod:4)ELFDQNLK</t>
  </si>
  <si>
    <t>C(UniMod:4)ELFDQNLK2</t>
  </si>
  <si>
    <t>Trafficking protein particle complex subunit 4</t>
  </si>
  <si>
    <t>C(UniMod:4)ELLSDDSLAVSSPR</t>
  </si>
  <si>
    <t>C(UniMod:4)ELLSDDSLAVSSPR2</t>
  </si>
  <si>
    <t>C(UniMod:4)ELLYEGPPDDEAAMGIK</t>
  </si>
  <si>
    <t>C(UniMod:4)ELLYEGPPDDEAAMGIK2</t>
  </si>
  <si>
    <t>C(UniMod:4)ELVLIHTYPVGEDSLVSDR</t>
  </si>
  <si>
    <t>C(UniMod:4)ELVLIHTYPVGEDSLVSDR3</t>
  </si>
  <si>
    <t>Integrator complex subunit 13</t>
  </si>
  <si>
    <t>C(UniMod:4)EM(UniMod:35)EQQNQEYK</t>
  </si>
  <si>
    <t>C(UniMod:4)EM(UniMod:35)EQQNQEYK2</t>
  </si>
  <si>
    <t>C(UniMod:4)EMEQQNQEYK</t>
  </si>
  <si>
    <t>C(UniMod:4)EMEQQNQEYK2</t>
  </si>
  <si>
    <t>C(UniMod:4)EMSEHPSQTVR</t>
  </si>
  <si>
    <t>C(UniMod:4)EMSEHPSQTVR2</t>
  </si>
  <si>
    <t>C(UniMod:4)EMSEHPSQTVR3</t>
  </si>
  <si>
    <t>C(UniMod:4)ENPC(UniMod:4)HAGSC(UniMod:4)QPC(UniMod:4)PR</t>
  </si>
  <si>
    <t>C(UniMod:4)ENPC(UniMod:4)HAGSC(UniMod:4)QPC(UniMod:4)PR3</t>
  </si>
  <si>
    <t>NF-X1-type zinc finger protein NFXL1</t>
  </si>
  <si>
    <t>C(UniMod:4)EQEEEKEDLER</t>
  </si>
  <si>
    <t>C(UniMod:4)EQEEEKEDLER2</t>
  </si>
  <si>
    <t>Rab3 GTPase-activating protein catalytic subunit</t>
  </si>
  <si>
    <t>C(UniMod:4)EQEEEKEDLER3</t>
  </si>
  <si>
    <t>C(UniMod:4)ERPLQGYSVEYQLLNGGELHR</t>
  </si>
  <si>
    <t>C(UniMod:4)ERPLQGYSVEYQLLNGGELHR3</t>
  </si>
  <si>
    <t>C(UniMod:4)ESAFLSK</t>
  </si>
  <si>
    <t>C(UniMod:4)ESAFLSK2</t>
  </si>
  <si>
    <t>C(UniMod:4)ESAPGC(UniMod:4)GVWQR</t>
  </si>
  <si>
    <t>C(UniMod:4)ESAPGC(UniMod:4)GVWQR2</t>
  </si>
  <si>
    <t>C(UniMod:4)ESAPGC(UniMod:4)GVWQRPVIDNPNYK</t>
  </si>
  <si>
    <t>C(UniMod:4)ESAPGC(UniMod:4)GVWQRPVIDNPNYK2</t>
  </si>
  <si>
    <t>C(UniMod:4)ESAPGC(UniMod:4)GVWQRPVIDNPNYK3</t>
  </si>
  <si>
    <t>C(UniMod:4)ESC(UniMod:4)YGAEAEDIK</t>
  </si>
  <si>
    <t>C(UniMod:4)ESC(UniMod:4)YGAEAEDIK2</t>
  </si>
  <si>
    <t>Endoplasmic reticulum-Golgi intermediate compartment protein 3</t>
  </si>
  <si>
    <t>C(UniMod:4)ESNLQMR</t>
  </si>
  <si>
    <t>C(UniMod:4)ESNLQMR2</t>
  </si>
  <si>
    <t>C(UniMod:4)EVGYTGVR</t>
  </si>
  <si>
    <t>C(UniMod:4)EVGYTGVR2</t>
  </si>
  <si>
    <t>Proepiregulin</t>
  </si>
  <si>
    <t>C(UniMod:4)EVTEVSK</t>
  </si>
  <si>
    <t>C(UniMod:4)EVTEVSK2</t>
  </si>
  <si>
    <t>C(UniMod:4)EYPAAC(UniMod:4)NALETLLIHR</t>
  </si>
  <si>
    <t>C(UniMod:4)EYPAAC(UniMod:4)NALETLLIHR3</t>
  </si>
  <si>
    <t>C(UniMod:4)FAETPNKK</t>
  </si>
  <si>
    <t>C(UniMod:4)FAETPNKK2</t>
  </si>
  <si>
    <t>C(UniMod:4)FC(UniMod:4)QVSGYLDDC(UniMod:4)TC(UniMod:4)DVETIDR</t>
  </si>
  <si>
    <t>C(UniMod:4)FC(UniMod:4)QVSGYLDDC(UniMod:4)TC(UniMod:4)DVETIDR3</t>
  </si>
  <si>
    <t>C(UniMod:4)FGEQNK</t>
  </si>
  <si>
    <t>C(UniMod:4)FGEQNK2</t>
  </si>
  <si>
    <t>Aminoacyl tRNA synthase complex-interacting multifunctional protein 2</t>
  </si>
  <si>
    <t>C(UniMod:4)FGFVTYSNVEEADAAMAASPHAVDGNTVELK</t>
  </si>
  <si>
    <t>C(UniMod:4)FGFVTYSNVEEADAAMAASPHAVDGNTVELK3</t>
  </si>
  <si>
    <t>Heterogeneous nuclear ribonucleoprotein A0</t>
  </si>
  <si>
    <t>C(UniMod:4)FGGLQK</t>
  </si>
  <si>
    <t>C(UniMod:4)FGGLQK2</t>
  </si>
  <si>
    <t>C(UniMod:4)FGTGAAGNR</t>
  </si>
  <si>
    <t>C(UniMod:4)FGTGAAGNR2</t>
  </si>
  <si>
    <t>C(UniMod:4)FIEEIPDETMVIGNYR</t>
  </si>
  <si>
    <t>C(UniMod:4)FIEEIPDETMVIGNYR2</t>
  </si>
  <si>
    <t>Transmembrane emp24 domain-containing protein 9</t>
  </si>
  <si>
    <t>C(UniMod:4)FIVGADNVGSK</t>
  </si>
  <si>
    <t>C(UniMod:4)FIVGADNVGSK2</t>
  </si>
  <si>
    <t>C(UniMod:4)FLAQPVTLLDIYTHWQQTSELGR</t>
  </si>
  <si>
    <t>C(UniMod:4)FLAQPVTLLDIYTHWQQTSELGR3</t>
  </si>
  <si>
    <t>C(UniMod:4)FLMAC(UniMod:4)EKPGK</t>
  </si>
  <si>
    <t>C(UniMod:4)FLMAC(UniMod:4)EKPGK2</t>
  </si>
  <si>
    <t>Cytochrome c oxidase assembly factor 7</t>
  </si>
  <si>
    <t>C(UniMod:4)FLSWFC(UniMod:4)DDILSPNTK</t>
  </si>
  <si>
    <t>C(UniMod:4)FLSWFC(UniMod:4)DDILSPNTK2</t>
  </si>
  <si>
    <t>DNA dC-&gt;dU-editing enzyme APOBEC-3C</t>
  </si>
  <si>
    <t>C(UniMod:4)FLSWLVK</t>
  </si>
  <si>
    <t>C(UniMod:4)FLSWLVK2</t>
  </si>
  <si>
    <t>C(UniMod:4)FNTLTNSFQPSLLGR</t>
  </si>
  <si>
    <t>C(UniMod:4)FNTLTNSFQPSLLGR2</t>
  </si>
  <si>
    <t>C(UniMod:4)FSEENHEPLR</t>
  </si>
  <si>
    <t>C(UniMod:4)FSEENHEPLR2</t>
  </si>
  <si>
    <t>C(UniMod:4)FSIDNPGYEPEVVAVHPGGDTVAIGGVDGNVR</t>
  </si>
  <si>
    <t>C(UniMod:4)FSIDNPGYEPEVVAVHPGGDTVAIGGVDGNVR3</t>
  </si>
  <si>
    <t>C(UniMod:4)FSLAATR</t>
  </si>
  <si>
    <t>C(UniMod:4)FSLAATR2</t>
  </si>
  <si>
    <t>C(UniMod:4)FYTTDTEC(UniMod:4)DLTDEIVK</t>
  </si>
  <si>
    <t>C(UniMod:4)FYTTDTEC(UniMod:4)DLTDEIVK2</t>
  </si>
  <si>
    <t>C(UniMod:4)FYTTDTEC(UniMod:4)DLTDEIVK3</t>
  </si>
  <si>
    <t>C(UniMod:4)GAALAGHQLIR</t>
  </si>
  <si>
    <t>C(UniMod:4)GAALAGHQLIR2</t>
  </si>
  <si>
    <t>C(UniMod:4)GAALAGHQLIR3</t>
  </si>
  <si>
    <t>C(UniMod:4)GDC(UniMod:4)PSADPTVK</t>
  </si>
  <si>
    <t>C(UniMod:4)GDC(UniMod:4)PSADPTVK2</t>
  </si>
  <si>
    <t>C(UniMod:4)GDGAFLLTTTPR</t>
  </si>
  <si>
    <t>C(UniMod:4)GDGAFLLTTTPR2</t>
  </si>
  <si>
    <t>C(UniMod:4)GDLEEELK</t>
  </si>
  <si>
    <t>C(UniMod:4)GDLEEELK2</t>
  </si>
  <si>
    <t>C(UniMod:4)GDLVFAK</t>
  </si>
  <si>
    <t>C(UniMod:4)GDLVFAK2</t>
  </si>
  <si>
    <t>Hepatoma-derived growth factor</t>
  </si>
  <si>
    <t>C(UniMod:4)GEEIAVQFVDMVK</t>
  </si>
  <si>
    <t>C(UniMod:4)GEEIAVQFVDMVK2</t>
  </si>
  <si>
    <t>C(UniMod:4)GEEIAVQFVDMVK3</t>
  </si>
  <si>
    <t>C(UniMod:4)GEELGR</t>
  </si>
  <si>
    <t>C(UniMod:4)GEELGR2</t>
  </si>
  <si>
    <t>26S proteasome non-ATPase regulatory subunit 8</t>
  </si>
  <si>
    <t>C(UniMod:4)GEMAQAASAAVTR</t>
  </si>
  <si>
    <t>C(UniMod:4)GEMAQAASAAVTR2</t>
  </si>
  <si>
    <t>C(UniMod:4)GETAFIAPQC(UniMod:4)EMIPIEWVC(UniMod:4)R</t>
  </si>
  <si>
    <t>C(UniMod:4)GETAFIAPQC(UniMod:4)EMIPIEWVC(UniMod:4)R3</t>
  </si>
  <si>
    <t>C(UniMod:4)GETGHVAINC(UniMod:4)SK</t>
  </si>
  <si>
    <t>C(UniMod:4)GETGHVAINC(UniMod:4)SK2</t>
  </si>
  <si>
    <t>Cellular nucleic acid-binding protein</t>
  </si>
  <si>
    <t>C(UniMod:4)GFC(UniMod:4)HVGEEENEAR</t>
  </si>
  <si>
    <t>C(UniMod:4)GFC(UniMod:4)HVGEEENEAR2</t>
  </si>
  <si>
    <t>PHD finger protein 6</t>
  </si>
  <si>
    <t>C(UniMod:4)GFC(UniMod:4)HVGEEENEAR3</t>
  </si>
  <si>
    <t>C(UniMod:4)GFSELYSWQR</t>
  </si>
  <si>
    <t>C(UniMod:4)GFSELYSWQR2</t>
  </si>
  <si>
    <t>C(UniMod:4)GGTLEER</t>
  </si>
  <si>
    <t>C(UniMod:4)GGTLEER2</t>
  </si>
  <si>
    <t>C(UniMod:4)GNC(UniMod:4)GEISDK</t>
  </si>
  <si>
    <t>C(UniMod:4)GNC(UniMod:4)GEISDK2</t>
  </si>
  <si>
    <t>C(UniMod:4)GNQAAIMELDDTLK</t>
  </si>
  <si>
    <t>C(UniMod:4)GNQAAIMELDDTLK2</t>
  </si>
  <si>
    <t>C(UniMod:4)GNVNFAR</t>
  </si>
  <si>
    <t>C(UniMod:4)GNVNFAR2</t>
  </si>
  <si>
    <t>Zinc finger Ran-binding domain-containing protein 2</t>
  </si>
  <si>
    <t>C(UniMod:4)GPLIDLC(UniMod:4)R</t>
  </si>
  <si>
    <t>C(UniMod:4)GPLIDLC(UniMod:4)R2</t>
  </si>
  <si>
    <t>C(UniMod:4)GQC(UniMod:4)PGC(UniMod:4)QVPEDC(UniMod:4)GVC(UniMod:4)TNC(UniMod:4)LDKPK</t>
  </si>
  <si>
    <t>C(UniMod:4)GQC(UniMod:4)PGC(UniMod:4)QVPEDC(UniMod:4)GVC(UniMod:4)TNC(UniMod:4)LDKPK3</t>
  </si>
  <si>
    <t>C(UniMod:4)GQEEHDVLLSNEEDRK</t>
  </si>
  <si>
    <t>C(UniMod:4)GQEEHDVLLSNEEDRK3</t>
  </si>
  <si>
    <t>C(UniMod:4)GQYIQK</t>
  </si>
  <si>
    <t>C(UniMod:4)GQYIQK2</t>
  </si>
  <si>
    <t>C(UniMod:4)GSALVSSLATGLKPR</t>
  </si>
  <si>
    <t>C(UniMod:4)GSALVSSLATGLKPR3</t>
  </si>
  <si>
    <t>CWF19-like protein 1</t>
  </si>
  <si>
    <t>C(UniMod:4)GTGIVGVFVK</t>
  </si>
  <si>
    <t>C(UniMod:4)GTGIVGVFVK2</t>
  </si>
  <si>
    <t>C(UniMod:4)GVC(UniMod:4)EVC(UniMod:4)QQPEC(UniMod:4)GK</t>
  </si>
  <si>
    <t>CGVCEVCQQPECGK</t>
  </si>
  <si>
    <t>C(UniMod:4)GVC(UniMod:4)EVC(UniMod:4)QQPEC(UniMod:4)GK2</t>
  </si>
  <si>
    <t>C(UniMod:4)GVPFTDLLDAAK</t>
  </si>
  <si>
    <t>C(UniMod:4)GVPFTDLLDAAK2</t>
  </si>
  <si>
    <t>AMP deaminase 2</t>
  </si>
  <si>
    <t>C(UniMod:4)GWLDLVLLK</t>
  </si>
  <si>
    <t>C(UniMod:4)GWLDLVLLK2</t>
  </si>
  <si>
    <t>C(UniMod:4)GYAGSNFPEHIFPALVGR</t>
  </si>
  <si>
    <t>C(UniMod:4)GYAGSNFPEHIFPALVGR2</t>
  </si>
  <si>
    <t>Actin-related protein 2</t>
  </si>
  <si>
    <t>C(UniMod:4)GYAGSNFPEHIFPALVGR3</t>
  </si>
  <si>
    <t>C(UniMod:4)HAEHTPEEEIDHTGAK</t>
  </si>
  <si>
    <t>C(UniMod:4)HAEHTPEEEIDHTGAK4</t>
  </si>
  <si>
    <t>Heat shock 70 kDa protein 4L</t>
  </si>
  <si>
    <t>C(UniMod:4)HC(UniMod:4)HQQSLYTDTIC(UniMod:4)EINYSAIHPGLC(UniMod:4)EDLR</t>
  </si>
  <si>
    <t>C(UniMod:4)HC(UniMod:4)HQQSLYTDTIC(UniMod:4)EINYSAIHPGLC(UniMod:4)EDLR4</t>
  </si>
  <si>
    <t>C(UniMod:4)HDGTIEFTSIDAHNGVAPSR</t>
  </si>
  <si>
    <t>C(UniMod:4)HDGTIEFTSIDAHNGVAPSR3</t>
  </si>
  <si>
    <t>C(UniMod:4)HEDNVVVAVDSTTNR</t>
  </si>
  <si>
    <t>C(UniMod:4)HEDNVVVAVDSTTNR3</t>
  </si>
  <si>
    <t>C(UniMod:4)HEHIEILTVNGELLFFR</t>
  </si>
  <si>
    <t>C(UniMod:4)HEHIEILTVNGELLFFR4</t>
  </si>
  <si>
    <t>Malignant T-cell-amplified sequence 1</t>
  </si>
  <si>
    <t>C(UniMod:4)HLDTTGTYTQYR</t>
  </si>
  <si>
    <t>C(UniMod:4)HLDTTGTYTQYR2</t>
  </si>
  <si>
    <t>C(UniMod:4)HLLVEHETQK</t>
  </si>
  <si>
    <t>C(UniMod:4)HLLVEHETQK2</t>
  </si>
  <si>
    <t>C(UniMod:4)HLLVEHETQK3</t>
  </si>
  <si>
    <t>C(UniMod:4)HQGPIKPYQQGR</t>
  </si>
  <si>
    <t>C(UniMod:4)HQGPIKPYQQGR3</t>
  </si>
  <si>
    <t>Nuclear pore complex protein Nup153</t>
  </si>
  <si>
    <t>C(UniMod:4)HTIMNC(UniMod:4)TR</t>
  </si>
  <si>
    <t>C(UniMod:4)HTIMNC(UniMod:4)TR2</t>
  </si>
  <si>
    <t>C(UniMod:4)HTPPLYR</t>
  </si>
  <si>
    <t>C(UniMod:4)HTPPLYR2</t>
  </si>
  <si>
    <t>C(UniMod:4)IAC(UniMod:4)QC(UniMod:4)PSK</t>
  </si>
  <si>
    <t>C(UniMod:4)IAC(UniMod:4)QC(UniMod:4)PSK2</t>
  </si>
  <si>
    <t>C(UniMod:4)IALAQLLVEQNFPAIAIHR</t>
  </si>
  <si>
    <t>C(UniMod:4)IALAQLLVEQNFPAIAIHR3</t>
  </si>
  <si>
    <t>C(UniMod:4)IAMC(UniMod:4)MDR</t>
  </si>
  <si>
    <t>C(UniMod:4)IAMC(UniMod:4)MDR2</t>
  </si>
  <si>
    <t>C(UniMod:4)IAPETLR</t>
  </si>
  <si>
    <t>C(UniMod:4)IAPETLR2</t>
  </si>
  <si>
    <t>Structural maintenance of chromosomes protein 2</t>
  </si>
  <si>
    <t>C(UniMod:4)IAVGESDGSIWNPDGIDPK</t>
  </si>
  <si>
    <t>C(UniMod:4)IAVGESDGSIWNPDGIDPK2</t>
  </si>
  <si>
    <t>C(UniMod:4)IDLEPDNATTYVHK</t>
  </si>
  <si>
    <t>C(UniMod:4)IDLEPDNATTYVHK2</t>
  </si>
  <si>
    <t>C(UniMod:4)IESLIAVFQK</t>
  </si>
  <si>
    <t>C(UniMod:4)IESLIAVFQK2</t>
  </si>
  <si>
    <t>Protein S100-A11</t>
  </si>
  <si>
    <t>C(UniMod:4)IESLIAVFQK3</t>
  </si>
  <si>
    <t>C(UniMod:4)IGKPGGSLDNSEQK</t>
  </si>
  <si>
    <t>C(UniMod:4)IGKPGGSLDNSEQK2</t>
  </si>
  <si>
    <t>C(UniMod:4)IGKPGGSLDNSEQK3</t>
  </si>
  <si>
    <t>C(UniMod:4)IHNTAGIYC(UniMod:4)DQC(UniMod:4)K</t>
  </si>
  <si>
    <t>C(UniMod:4)IHNTAGIYC(UniMod:4)DQC(UniMod:4)K2</t>
  </si>
  <si>
    <t>C(UniMod:4)IIPNHEK</t>
  </si>
  <si>
    <t>C(UniMod:4)IIPNHEK2</t>
  </si>
  <si>
    <t>C(UniMod:4)IIPWYIMTSGR</t>
  </si>
  <si>
    <t>C(UniMod:4)IIPWYIMTSGR2</t>
  </si>
  <si>
    <t>C(UniMod:4)IIVEEGK</t>
  </si>
  <si>
    <t>C(UniMod:4)IIVEEGK2</t>
  </si>
  <si>
    <t>C(UniMod:4)ILDLAHQWGEFK</t>
  </si>
  <si>
    <t>C(UniMod:4)ILDLAHQWGEFK3</t>
  </si>
  <si>
    <t>Branched-chain-amino-acid aminotransferase, cytosolic</t>
  </si>
  <si>
    <t>C(UniMod:4)ILPFDK</t>
  </si>
  <si>
    <t>C(UniMod:4)ILPFDK2</t>
  </si>
  <si>
    <t>C(UniMod:4)ILQDGR</t>
  </si>
  <si>
    <t>C(UniMod:4)ILQDGR2</t>
  </si>
  <si>
    <t>Small nuclear ribonucleoprotein-associated proteins B and B'</t>
  </si>
  <si>
    <t>C(UniMod:4)ILVITWIQHLIPK</t>
  </si>
  <si>
    <t>C(UniMod:4)ILVITWIQHLIPK3</t>
  </si>
  <si>
    <t>C(UniMod:4)IPALDSLTPANEDQK</t>
  </si>
  <si>
    <t>C(UniMod:4)IPALDSLTPANEDQK2</t>
  </si>
  <si>
    <t>C(UniMod:4)IPYAVLLEALALR</t>
  </si>
  <si>
    <t>C(UniMod:4)IPYAVLLEALALR2</t>
  </si>
  <si>
    <t>COP9 signalosome complex subunit 7a</t>
  </si>
  <si>
    <t>C(UniMod:4)ISEVQANNVVLGQYVGNPDGEGEATK</t>
  </si>
  <si>
    <t>C(UniMod:4)ISEVQANNVVLGQYVGNPDGEGEATK3</t>
  </si>
  <si>
    <t>C(UniMod:4)ITDPQTGLC(UniMod:4)LLPLK</t>
  </si>
  <si>
    <t>C(UniMod:4)ITDPQTGLC(UniMod:4)LLPLK2</t>
  </si>
  <si>
    <t>C(UniMod:4)IVMVPQWGTHQTVHLPGQLPQHEYLK</t>
  </si>
  <si>
    <t>C(UniMod:4)IVMVPQWGTHQTVHLPGQLPQHEYLK4</t>
  </si>
  <si>
    <t>C(UniMod:4)IYNLLQSSSPAVK</t>
  </si>
  <si>
    <t>C(UniMod:4)IYNLLQSSSPAVK2</t>
  </si>
  <si>
    <t>C(UniMod:4)KDDEFTHLYTLIVRPDNTYEVK</t>
  </si>
  <si>
    <t>C(UniMod:4)KDDEFTHLYTLIVRPDNTYEVK4</t>
  </si>
  <si>
    <t>Calreticulin</t>
  </si>
  <si>
    <t>C(UniMod:4)KDDEFTHLYTLIVRPDNTYEVK5</t>
  </si>
  <si>
    <t>C(UniMod:4)KDGVVFGVEK</t>
  </si>
  <si>
    <t>C(UniMod:4)KDGVVFGVEK2</t>
  </si>
  <si>
    <t>C(UniMod:4)KDGVVFGVEK3</t>
  </si>
  <si>
    <t>C(UniMod:4)KLEEMGFK</t>
  </si>
  <si>
    <t>C(UniMod:4)KLEEMGFK2</t>
  </si>
  <si>
    <t>C(UniMod:4)KLEEMGFTDVGPENKPVSVQETYEAK</t>
  </si>
  <si>
    <t>C(UniMod:4)KLEEMGFTDVGPENKPVSVQETYEAK3</t>
  </si>
  <si>
    <t>C(UniMod:4)LAALASLR</t>
  </si>
  <si>
    <t>C(UniMod:4)LAALASLR2</t>
  </si>
  <si>
    <t>C(UniMod:4)LAFHDISPQAPTHFLVIPK</t>
  </si>
  <si>
    <t>C(UniMod:4)LAFHDISPQAPTHFLVIPK2</t>
  </si>
  <si>
    <t>C(UniMod:4)LAFHDISPQAPTHFLVIPK3</t>
  </si>
  <si>
    <t>C(UniMod:4)LAFHDISPQAPTHFLVIPK4</t>
  </si>
  <si>
    <t>C(UniMod:4)LALATHDNPLR</t>
  </si>
  <si>
    <t>C(UniMod:4)LALATHDNPLR2</t>
  </si>
  <si>
    <t>C(UniMod:4)LALATHDNPLR3</t>
  </si>
  <si>
    <t>C(UniMod:4)LAQEVNIPDWIVDLR</t>
  </si>
  <si>
    <t>C(UniMod:4)LAQEVNIPDWIVDLR2</t>
  </si>
  <si>
    <t>C(UniMod:4)LC(UniMod:4)TGEK</t>
  </si>
  <si>
    <t>C(UniMod:4)LC(UniMod:4)TGEK2</t>
  </si>
  <si>
    <t>Peptidyl-prolyl cis-trans isomerase G</t>
  </si>
  <si>
    <t>C(UniMod:4)LDAVVSTR</t>
  </si>
  <si>
    <t>C(UniMod:4)LDAVVSTR2</t>
  </si>
  <si>
    <t>C(UniMod:4)LDQQC(UniMod:4)ELR</t>
  </si>
  <si>
    <t>C(UniMod:4)LDQQC(UniMod:4)ELR2</t>
  </si>
  <si>
    <t>SLIT-ROBO Rho GTPase-activating protein 2</t>
  </si>
  <si>
    <t>C(UniMod:4)LEDENAR</t>
  </si>
  <si>
    <t>C(UniMod:4)LEDENAR2</t>
  </si>
  <si>
    <t>C(UniMod:4)LEEFELLGK</t>
  </si>
  <si>
    <t>C(UniMod:4)LEEFELLGK2</t>
  </si>
  <si>
    <t>Eukaryotic translation initiation factor 3 subunit C</t>
  </si>
  <si>
    <t>C(UniMod:4)LEEHYGTSPGQAR</t>
  </si>
  <si>
    <t>C(UniMod:4)LEEHYGTSPGQAR2</t>
  </si>
  <si>
    <t>C(UniMod:4)LELFTELAEDKENYKK</t>
  </si>
  <si>
    <t>C(UniMod:4)LELFTELAEDKENYKK4</t>
  </si>
  <si>
    <t>C(UniMod:4)LFASGSPFGPVK</t>
  </si>
  <si>
    <t>C(UniMod:4)LFASGSPFGPVK2</t>
  </si>
  <si>
    <t>C(UniMod:4)LFTLLGHLDYIR</t>
  </si>
  <si>
    <t>C(UniMod:4)LFTLLGHLDYIR3</t>
  </si>
  <si>
    <t>C(UniMod:4)LGFSDK</t>
  </si>
  <si>
    <t>C(UniMod:4)LGFSDK2</t>
  </si>
  <si>
    <t>C(UniMod:4)LGIPNTAHFANVTQIEDAVSLWAK</t>
  </si>
  <si>
    <t>C(UniMod:4)LGIPNTAHFANVTQIEDAVSLWAK3</t>
  </si>
  <si>
    <t>C(UniMod:4)LGNPER</t>
  </si>
  <si>
    <t>C(UniMod:4)LGNPER2</t>
  </si>
  <si>
    <t>V-type proton ATPase catalytic subunit A</t>
  </si>
  <si>
    <t>C(UniMod:4)LHMFLQDEIIDK</t>
  </si>
  <si>
    <t>C(UniMod:4)LHMFLQDEIIDK3</t>
  </si>
  <si>
    <t>Sorting nexin-3</t>
  </si>
  <si>
    <t>C(UniMod:4)LHSVGQPLTGQGEPVSQWPC(UniMod:4)NPEK</t>
  </si>
  <si>
    <t>C(UniMod:4)LHSVGQPLTGQGEPVSQWPC(UniMod:4)NPEK3</t>
  </si>
  <si>
    <t>C(UniMod:4)LIATGGTPR</t>
  </si>
  <si>
    <t>C(UniMod:4)LIATGGTPR2</t>
  </si>
  <si>
    <t>C(UniMod:4)LKDEDPYVR</t>
  </si>
  <si>
    <t>C(UniMod:4)LKDEDPYVR2</t>
  </si>
  <si>
    <t>C(UniMod:4)LLIPTYHSTDFEVHR</t>
  </si>
  <si>
    <t>C(UniMod:4)LLIPTYHSTDFEVHR4</t>
  </si>
  <si>
    <t>Probable dolichyl pyrophosphate Glc1Man9GlcNAc2 alpha-1,3-glucosyltransferase</t>
  </si>
  <si>
    <t>C(UniMod:4)LLSGPTSEGLMTWELDR</t>
  </si>
  <si>
    <t>C(UniMod:4)LLSGPTSEGLMTWELDR2</t>
  </si>
  <si>
    <t>C(UniMod:4)LLTYKPDVYTYLGIYR</t>
  </si>
  <si>
    <t>C(UniMod:4)LLTYKPDVYTYLGIYR3</t>
  </si>
  <si>
    <t>UPF0696 protein C11orf68</t>
  </si>
  <si>
    <t>C(UniMod:4)LMDQATDPNILGR</t>
  </si>
  <si>
    <t>C(UniMod:4)LMDQATDPNILGR2</t>
  </si>
  <si>
    <t>C(UniMod:4)LNC(UniMod:4)NDNTDGIHC(UniMod:4)EK</t>
  </si>
  <si>
    <t>C(UniMod:4)LNC(UniMod:4)NDNTDGIHC(UniMod:4)EK2</t>
  </si>
  <si>
    <t>C(UniMod:4)LRPEELTNQMNQIEISMQHEQLEESFQELVEDYR</t>
  </si>
  <si>
    <t>C(UniMod:4)LRPEELTNQMNQIEISMQHEQLEESFQELVEDYR4</t>
  </si>
  <si>
    <t>Histone acetyltransferase type B catalytic subunit</t>
  </si>
  <si>
    <t>C(UniMod:4)LSDPAEGC(UniMod:4)R</t>
  </si>
  <si>
    <t>C(UniMod:4)LSDPAEGC(UniMod:4)R2</t>
  </si>
  <si>
    <t>C(UniMod:4)LSHHVADAYTSSQK</t>
  </si>
  <si>
    <t>C(UniMod:4)LSHHVADAYTSSQK3</t>
  </si>
  <si>
    <t>Torsin-1A-interacting protein 2</t>
  </si>
  <si>
    <t>C(UniMod:4)LSLSAGQTTLSR</t>
  </si>
  <si>
    <t>C(UniMod:4)LSLSAGQTTLSR2</t>
  </si>
  <si>
    <t>C(UniMod:4)LSVMEAK</t>
  </si>
  <si>
    <t>C(UniMod:4)LSVMEAK2</t>
  </si>
  <si>
    <t>C(UniMod:4)LTAIVK</t>
  </si>
  <si>
    <t>C(UniMod:4)LTAIVK2</t>
  </si>
  <si>
    <t>C(UniMod:4)LTTDEYDGHSTYPSHQYQ</t>
  </si>
  <si>
    <t>C(UniMod:4)LTTDEYDGHSTYPSHQYQ2</t>
  </si>
  <si>
    <t>Flavin reductase (NADPH)</t>
  </si>
  <si>
    <t>C(UniMod:4)LTTDEYDGHSTYPSHQYQ3</t>
  </si>
  <si>
    <t>C(UniMod:4)LVFSLIGLHFK</t>
  </si>
  <si>
    <t>C(UniMod:4)LVFSLIGLHFK3</t>
  </si>
  <si>
    <t>C(UniMod:4)LVLTGFGGYDK</t>
  </si>
  <si>
    <t>C(UniMod:4)LVLTGFGGYDK2</t>
  </si>
  <si>
    <t>C(UniMod:4)LVVDEADR</t>
  </si>
  <si>
    <t>C(UniMod:4)LVVDEADR2</t>
  </si>
  <si>
    <t>C(UniMod:4)LYALEEGIVR</t>
  </si>
  <si>
    <t>C(UniMod:4)LYALEEGIVR2</t>
  </si>
  <si>
    <t>39S ribosomal protein L27, mitochondrial</t>
  </si>
  <si>
    <t>C(UniMod:4)LYASVLTAQPR</t>
  </si>
  <si>
    <t>C(UniMod:4)LYASVLTAQPR2</t>
  </si>
  <si>
    <t>C(UniMod:4)M(UniMod:35)PTFQFFK</t>
  </si>
  <si>
    <t>C(UniMod:4)M(UniMod:35)PTFQFFK2</t>
  </si>
  <si>
    <t>Thioredoxin</t>
  </si>
  <si>
    <t>C(UniMod:4)MALAQLLVEQNFPAIAIHR</t>
  </si>
  <si>
    <t>C(UniMod:4)MALAQLLVEQNFPAIAIHR3</t>
  </si>
  <si>
    <t>C(UniMod:4)MEPDPEIPSAFNSLQR</t>
  </si>
  <si>
    <t>C(UniMod:4)MEPDPEIPSAFNSLQR2</t>
  </si>
  <si>
    <t>C(UniMod:4)MIDQAHQEERPIR</t>
  </si>
  <si>
    <t>C(UniMod:4)MIDQAHQEERPIR3</t>
  </si>
  <si>
    <t>C(UniMod:4)MIDQAHQEERPIR4</t>
  </si>
  <si>
    <t>C(UniMod:4)MLDAALATLNTHGK</t>
  </si>
  <si>
    <t>C(UniMod:4)MLDAALATLNTHGK3</t>
  </si>
  <si>
    <t>C(UniMod:4)MMAQYNR</t>
  </si>
  <si>
    <t>C(UniMod:4)MMAQYNR2</t>
  </si>
  <si>
    <t>C(UniMod:4)MPTFQFFK</t>
  </si>
  <si>
    <t>C(UniMod:4)MPTFQFFK2</t>
  </si>
  <si>
    <t>C(UniMod:4)MQLTDFILK</t>
  </si>
  <si>
    <t>C(UniMod:4)MQLTDFILK2</t>
  </si>
  <si>
    <t>C(UniMod:4)MTNTPVVVR</t>
  </si>
  <si>
    <t>C(UniMod:4)MTNTPVVVR2</t>
  </si>
  <si>
    <t>Pyrroline-5-carboxylate reductase 1, mitochondrial</t>
  </si>
  <si>
    <t>C(UniMod:4)MVEVPQELETSTGHSLEK</t>
  </si>
  <si>
    <t>C(UniMod:4)MVEVPQELETSTGHSLEK2</t>
  </si>
  <si>
    <t>C(UniMod:4)MVEVPQELETSTGHSLEK3</t>
  </si>
  <si>
    <t>C(UniMod:4)NDVINAK</t>
  </si>
  <si>
    <t>C(UniMod:4)NDVINAK2</t>
  </si>
  <si>
    <t>WD repeat and HMG-box DNA-binding protein 1</t>
  </si>
  <si>
    <t>C(UniMod:4)NEIINWLDK</t>
  </si>
  <si>
    <t>C(UniMod:4)NEIINWLDK2</t>
  </si>
  <si>
    <t>C(UniMod:4)NELQDIEK</t>
  </si>
  <si>
    <t>C(UniMod:4)NELQDIEK2</t>
  </si>
  <si>
    <t>C(UniMod:4)NEPAVWSQLAK</t>
  </si>
  <si>
    <t>C(UniMod:4)NEPAVWSQLAK2</t>
  </si>
  <si>
    <t>C(UniMod:4)NINC(UniMod:4)DEDPK</t>
  </si>
  <si>
    <t>C(UniMod:4)NINC(UniMod:4)DEDPK2</t>
  </si>
  <si>
    <t>Alpha-N-acetylgalactosaminidase</t>
  </si>
  <si>
    <t>C(UniMod:4)NLLAEK</t>
  </si>
  <si>
    <t>C(UniMod:4)NLLAEK2</t>
  </si>
  <si>
    <t>C(UniMod:4)NNVLYIR</t>
  </si>
  <si>
    <t>C(UniMod:4)NNVLYIR2</t>
  </si>
  <si>
    <t>C(UniMod:4)NTGSEGSEAQPPGKPSTEAR</t>
  </si>
  <si>
    <t>C(UniMod:4)NTGSEGSEAQPPGKPSTEAR3</t>
  </si>
  <si>
    <t>Membrane-associated phosphatidylinositol transfer protein 1</t>
  </si>
  <si>
    <t>C(UniMod:4)NTNTAIELK</t>
  </si>
  <si>
    <t>C(UniMod:4)NTNTAIELK2</t>
  </si>
  <si>
    <t>C(UniMod:4)NTQAELLAAGC(UniMod:4)QR</t>
  </si>
  <si>
    <t>C(UniMod:4)NTQAELLAAGC(UniMod:4)QR2</t>
  </si>
  <si>
    <t>C(UniMod:4)PALYWLSGLTC(UniMod:4)TEQNFISK</t>
  </si>
  <si>
    <t>C(UniMod:4)PALYWLSGLTC(UniMod:4)TEQNFISK2</t>
  </si>
  <si>
    <t>C(UniMod:4)PALYWLSGLTC(UniMod:4)TEQNFISK3</t>
  </si>
  <si>
    <t>C(UniMod:4)PASEPGLDATTASESR</t>
  </si>
  <si>
    <t>C(UniMod:4)PASEPGLDATTASESR2</t>
  </si>
  <si>
    <t>C(UniMod:4)PDIATQLAGTK</t>
  </si>
  <si>
    <t>C(UniMod:4)PDIATQLAGTK2</t>
  </si>
  <si>
    <t>C(UniMod:4)PEALFQ(UniMod:7)PSFLGM(UniMod:35)ESC(UniMod:4)GIHETTFNSIMK</t>
  </si>
  <si>
    <t>C(UniMod:4)PEALFQ(UniMod:7)PSFLGM(UniMod:35)ESC(UniMod:4)GIHETTFNSIMK3</t>
  </si>
  <si>
    <t>C(UniMod:4)PEALFQ(UniMod:7)PSFLGMESC(UniMod:4)GIHETTFNSIMK</t>
  </si>
  <si>
    <t>C(UniMod:4)PEALFQ(UniMod:7)PSFLGMESC(UniMod:4)GIHETTFNSIMK3</t>
  </si>
  <si>
    <t>C(UniMod:4)PEALFQPSFLGM(UniMod:35)ESC(UniMod:4)GIHETTFNSIM(UniMod:35)K</t>
  </si>
  <si>
    <t>C(UniMod:4)PEALFQPSFLGM(UniMod:35)ESC(UniMod:4)GIHETTFNSIM(UniMod:35)K3</t>
  </si>
  <si>
    <t>C(UniMod:4)PEALFQPSFLGM(UniMod:35)ESC(UniMod:4)GIHETTFNSIMK</t>
  </si>
  <si>
    <t>C(UniMod:4)PEALFQPSFLGM(UniMod:35)ESC(UniMod:4)GIHETTFNSIMK3</t>
  </si>
  <si>
    <t>C(UniMod:4)PEALFQPSFLGMESC(UniMod:4)GIHETTFN(UniMod:7)SIMK</t>
  </si>
  <si>
    <t>C(UniMod:4)PEALFQPSFLGMESC(UniMod:4)GIHETTFN(UniMod:7)SIMK3</t>
  </si>
  <si>
    <t>C(UniMod:4)PEALFQPSFLGMESC(UniMod:4)GIHETTFNSIM(UniMod:35)K</t>
  </si>
  <si>
    <t>C(UniMod:4)PEALFQPSFLGMESC(UniMod:4)GIHETTFNSIM(UniMod:35)K3</t>
  </si>
  <si>
    <t>C(UniMod:4)PEALFQPSFLGMESC(UniMod:4)GIHETTFNSIMK</t>
  </si>
  <si>
    <t>C(UniMod:4)PEALFQPSFLGMESC(UniMod:4)GIHETTFNSIMK3</t>
  </si>
  <si>
    <t>C(UniMod:4)PEALFQPSFLGMESC(UniMod:4)GIHETTFNSIMK4</t>
  </si>
  <si>
    <t>C(UniMod:4)PELLQGLAHFPETIAGSDAPSLATVAGTC(UniMod:4)VDHAVVPPGGEEPR</t>
  </si>
  <si>
    <t>C(UniMod:4)PELLQGLAHFPETIAGSDAPSLATVAGTC(UniMod:4)VDHAVVPPGGEEPR4</t>
  </si>
  <si>
    <t>Ephrin type-A receptor 2</t>
  </si>
  <si>
    <t>C(UniMod:4)PENAFFLDHVR</t>
  </si>
  <si>
    <t>C(UniMod:4)PENAFFLDHVR3</t>
  </si>
  <si>
    <t>Unconventional myosin-Ic</t>
  </si>
  <si>
    <t>C(UniMod:4)PENLGEQQLESLEPEDPSLR</t>
  </si>
  <si>
    <t>C(UniMod:4)PENLGEQQLESLEPEDPSLR2</t>
  </si>
  <si>
    <t>C(UniMod:4)PFGALSIVNLPSNLEK</t>
  </si>
  <si>
    <t>C(UniMod:4)PFGALSIVNLPSNLEK2</t>
  </si>
  <si>
    <t>C(UniMod:4)PFGGAFALAAGLR</t>
  </si>
  <si>
    <t>C(UniMod:4)PFGGAFALAAGLR2</t>
  </si>
  <si>
    <t>C(UniMod:4)PFTGNVSIR</t>
  </si>
  <si>
    <t>C(UniMod:4)PFTGNVSIR2</t>
  </si>
  <si>
    <t>C(UniMod:4)PGESLINPGFK</t>
  </si>
  <si>
    <t>C(UniMod:4)PGESLINPGFK2</t>
  </si>
  <si>
    <t>Protein PAXX</t>
  </si>
  <si>
    <t>C(UniMod:4)PHPLTFDVNNPLHLDYVMAAANLFAQTYGLTGSQDR</t>
  </si>
  <si>
    <t>C(UniMod:4)PHPLTFDVNNPLHLDYVMAAANLFAQTYGLTGSQDR4</t>
  </si>
  <si>
    <t>C(UniMod:4)PLDPYFIMPDK</t>
  </si>
  <si>
    <t>C(UniMod:4)PLDPYFIMPDK2</t>
  </si>
  <si>
    <t>C(UniMod:4)PLLKPWALTFSYGR</t>
  </si>
  <si>
    <t>C(UniMod:4)PLLKPWALTFSYGR2</t>
  </si>
  <si>
    <t>C(UniMod:4)PLLKPWALTFSYGR3</t>
  </si>
  <si>
    <t>C(UniMod:4)PLSGAC(UniMod:4)YSPEFK</t>
  </si>
  <si>
    <t>C(UniMod:4)PLSGAC(UniMod:4)YSPEFK2</t>
  </si>
  <si>
    <t>C(UniMod:4)PNLTHLNLSGNK</t>
  </si>
  <si>
    <t>C(UniMod:4)PNLTHLNLSGNK2</t>
  </si>
  <si>
    <t>Acidic leucine-rich nuclear phosphoprotein 32 family member A</t>
  </si>
  <si>
    <t>C(UniMod:4)PNLTHLNLSGNK3</t>
  </si>
  <si>
    <t>C(UniMod:4)PNLTYLNLSGNK</t>
  </si>
  <si>
    <t>C(UniMod:4)PNLTYLNLSGNK2</t>
  </si>
  <si>
    <t>Acidic leucine-rich nuclear phosphoprotein 32 family member E</t>
  </si>
  <si>
    <t>C(UniMod:4)PPGVVPAC(UniMod:4)HNSK</t>
  </si>
  <si>
    <t>C(UniMod:4)PPGVVPAC(UniMod:4)HNSK2</t>
  </si>
  <si>
    <t>C(UniMod:4)PPGVVPAC(UniMod:4)HNSK3</t>
  </si>
  <si>
    <t>C(UniMod:4)PQIVIAFYEER</t>
  </si>
  <si>
    <t>C(UniMod:4)PQIVIAFYEER2</t>
  </si>
  <si>
    <t>Chromobox protein homolog 3</t>
  </si>
  <si>
    <t>C(UniMod:4)PQVEEAIVQSGQK</t>
  </si>
  <si>
    <t>C(UniMod:4)PQVEEAIVQSGQK2</t>
  </si>
  <si>
    <t>Guanine nucleotide-binding protein-like 3</t>
  </si>
  <si>
    <t>C(UniMod:4)PSIAAAIAAVNALHGR</t>
  </si>
  <si>
    <t>C(UniMod:4)PSIAAAIAAVNALHGR3</t>
  </si>
  <si>
    <t>C(UniMod:4)PSIILHDR</t>
  </si>
  <si>
    <t>C(UniMod:4)PSIILHDR2</t>
  </si>
  <si>
    <t>Prenylcysteine oxidase 1</t>
  </si>
  <si>
    <t>C(UniMod:4)PSPPMINLISVGGQHQGVFGLPR</t>
  </si>
  <si>
    <t>C(UniMod:4)PSPPMINLISVGGQHQGVFGLPR3</t>
  </si>
  <si>
    <t>Palmitoyl-protein thioesterase 1</t>
  </si>
  <si>
    <t>C(UniMod:4)PSTHSEELHDC(UniMod:4)IQK</t>
  </si>
  <si>
    <t>C(UniMod:4)PSTHSEELHDC(UniMod:4)IQK3</t>
  </si>
  <si>
    <t>Glutamate--cysteine ligase regulatory subunit</t>
  </si>
  <si>
    <t>C(UniMod:4)PTLEQYAMR</t>
  </si>
  <si>
    <t>C(UniMod:4)PTLEQYAMR2</t>
  </si>
  <si>
    <t>C(UniMod:4)PVDLSTATC(UniMod:4)EK</t>
  </si>
  <si>
    <t>C(UniMod:4)PVDLSTATC(UniMod:4)EK2</t>
  </si>
  <si>
    <t>C(UniMod:4)PVTVC(UniMod:4)GDVHGQFHDLMELFR</t>
  </si>
  <si>
    <t>C(UniMod:4)PVTVC(UniMod:4)GDVHGQFHDLMELFR4</t>
  </si>
  <si>
    <t>C(UniMod:4)QAAEPQIITGSHDTTIR</t>
  </si>
  <si>
    <t>C(UniMod:4)QAAEPQIITGSHDTTIR3</t>
  </si>
  <si>
    <t>C(UniMod:4)QDVSAGSLQELALLTGIISK</t>
  </si>
  <si>
    <t>C(UniMod:4)QDVSAGSLQELALLTGIISK3</t>
  </si>
  <si>
    <t>C(UniMod:4)QEAQNGSESEVWTHQSK</t>
  </si>
  <si>
    <t>C(UniMod:4)QEAQNGSESEVWTHQSK2</t>
  </si>
  <si>
    <t>C(UniMod:4)QELALR</t>
  </si>
  <si>
    <t>C(UniMod:4)QELALR2</t>
  </si>
  <si>
    <t>C(UniMod:4)QFTLKPISDSVGVFLR</t>
  </si>
  <si>
    <t>C(UniMod:4)QFTLKPISDSVGVFLR3</t>
  </si>
  <si>
    <t>Calcium uniporter protein, mitochondrial</t>
  </si>
  <si>
    <t>C(UniMod:4)QGGVNPVR</t>
  </si>
  <si>
    <t>C(UniMod:4)QGGVNPVR2</t>
  </si>
  <si>
    <t>Sortilin</t>
  </si>
  <si>
    <t>C(UniMod:4)QHAAEIITDLLR</t>
  </si>
  <si>
    <t>C(UniMod:4)QHAAEIITDLLR2</t>
  </si>
  <si>
    <t>C(UniMod:4)QHAAEIITDLLR3</t>
  </si>
  <si>
    <t>C(UniMod:4)QIIYPR</t>
  </si>
  <si>
    <t>C(UniMod:4)QIIYPR2</t>
  </si>
  <si>
    <t>Pachytene checkpoint protein 2 homolog</t>
  </si>
  <si>
    <t>C(UniMod:4)QIPVHSQENR</t>
  </si>
  <si>
    <t>C(UniMod:4)QIPVHSQENR3</t>
  </si>
  <si>
    <t>Protein TANC1</t>
  </si>
  <si>
    <t>C(UniMod:4)QLEINFNTLQTK</t>
  </si>
  <si>
    <t>C(UniMod:4)QLEINFNTLQTK2</t>
  </si>
  <si>
    <t>C(UniMod:4)QLLQQHEEYQEELEFC(UniMod:4)EK</t>
  </si>
  <si>
    <t>C(UniMod:4)QLLQQHEEYQEELEFC(UniMod:4)EK3</t>
  </si>
  <si>
    <t>C(UniMod:4)QNEQLQTAVTQQVSQIQQHK</t>
  </si>
  <si>
    <t>C(UniMod:4)QNEQLQTAVTQQVSQIQQHK3</t>
  </si>
  <si>
    <t>General vesicular transport factor p115</t>
  </si>
  <si>
    <t>C(UniMod:4)QQLAAYGILEK</t>
  </si>
  <si>
    <t>CQQLAAYGILEK</t>
  </si>
  <si>
    <t>C(UniMod:4)QQLAAYGILEK2</t>
  </si>
  <si>
    <t>C(UniMod:4)QQPIGTK</t>
  </si>
  <si>
    <t>C(UniMod:4)QQPIGTK2</t>
  </si>
  <si>
    <t>Four and a half LIM domains protein 2</t>
  </si>
  <si>
    <t>C(UniMod:4)QSLPQRPNAR</t>
  </si>
  <si>
    <t>C(UniMod:4)QSLPQRPNAR2</t>
  </si>
  <si>
    <t>C(UniMod:4)QSLPQRPNAR3</t>
  </si>
  <si>
    <t>C(UniMod:4)QSLQEELDFR</t>
  </si>
  <si>
    <t>C(UniMod:4)QSLQEELDFR2</t>
  </si>
  <si>
    <t>C(UniMod:4)QSLTEDLEFR</t>
  </si>
  <si>
    <t>C(UniMod:4)QSLTEDLEFR2</t>
  </si>
  <si>
    <t>C(UniMod:4)QTGC(UniMod:4)WSPDGSR</t>
  </si>
  <si>
    <t>CQTGCWSPDGSR</t>
  </si>
  <si>
    <t>C(UniMod:4)QTGC(UniMod:4)WSPDGSR2</t>
  </si>
  <si>
    <t>Aladin</t>
  </si>
  <si>
    <t>C(UniMod:4)QVFEETQIGGER</t>
  </si>
  <si>
    <t>C(UniMod:4)QVFEETQIGGER2</t>
  </si>
  <si>
    <t>C(UniMod:4)QVNSSVEER</t>
  </si>
  <si>
    <t>C(UniMod:4)QVNSSVEER2</t>
  </si>
  <si>
    <t>C(UniMod:4)QYVTEK</t>
  </si>
  <si>
    <t>C(UniMod:4)QYVTEK2</t>
  </si>
  <si>
    <t>C(UniMod:4)RDDSFFGETSHNYHK</t>
  </si>
  <si>
    <t>C(UniMod:4)RDDSFFGETSHNYHK2</t>
  </si>
  <si>
    <t>C(UniMod:4)RDDSFFGETSHNYHK4</t>
  </si>
  <si>
    <t>C(UniMod:4)RPDQLTGLSLLPLSEK</t>
  </si>
  <si>
    <t>C(UniMod:4)RPDQLTGLSLLPLSEK2</t>
  </si>
  <si>
    <t>C(UniMod:4)RPDQLTGLSLLPLSEK3</t>
  </si>
  <si>
    <t>C(UniMod:4)RPLTPEGK</t>
  </si>
  <si>
    <t>C(UniMod:4)RPLTPEGK2</t>
  </si>
  <si>
    <t>NPC intracellular cholesterol transporter 1</t>
  </si>
  <si>
    <t>C(UniMod:4)SAALASR</t>
  </si>
  <si>
    <t>C(UniMod:4)SAALASR2</t>
  </si>
  <si>
    <t>Vitamin K epoxide reductase complex subunit 1-like protein 1</t>
  </si>
  <si>
    <t>C(UniMod:4)SAC(UniMod:4)NVWR</t>
  </si>
  <si>
    <t>C(UniMod:4)SAC(UniMod:4)NVWR2</t>
  </si>
  <si>
    <t>C(UniMod:4)SASC(UniMod:4)C(UniMod:4)EDSQASMK</t>
  </si>
  <si>
    <t>C(UniMod:4)SASC(UniMod:4)C(UniMod:4)EDSQASMK2</t>
  </si>
  <si>
    <t>C(UniMod:4)SC(UniMod:4)KPGVTGAR</t>
  </si>
  <si>
    <t>C(UniMod:4)SC(UniMod:4)KPGVTGAR2</t>
  </si>
  <si>
    <t>C(UniMod:4)SDAAGYPHATHDLEGPPLDAYSIQ(UniMod:7)GQHTISPLDLAK</t>
  </si>
  <si>
    <t>C(UniMod:4)SDAAGYPHATHDLEGPPLDAYSIQ(UniMod:7)GQHTISPLDLAK4</t>
  </si>
  <si>
    <t>C(UniMod:4)SDAAGYPHATHDLEGPPLDAYSIQGQHTISPLDLAK</t>
  </si>
  <si>
    <t>C(UniMod:4)SDAAGYPHATHDLEGPPLDAYSIQGQHTISPLDLAK4</t>
  </si>
  <si>
    <t>C(UniMod:4)SDAAGYPHATHDLEGPPLDAYSIQGQHTISPLDLAK5</t>
  </si>
  <si>
    <t>C(UniMod:4)SDSTLLSNLLEEMK</t>
  </si>
  <si>
    <t>C(UniMod:4)SDSTLLSNLLEEMK2</t>
  </si>
  <si>
    <t>C(UniMod:4)SEGSFLLTTFPR</t>
  </si>
  <si>
    <t>C(UniMod:4)SEGSFLLTTFPR2</t>
  </si>
  <si>
    <t>C(UniMod:4)SEGSFLLTTFPR3</t>
  </si>
  <si>
    <t>C(UniMod:4)SEGVFLLTTTPR</t>
  </si>
  <si>
    <t>C(UniMod:4)SEGVFLLTTTPR2</t>
  </si>
  <si>
    <t>C(UniMod:4)SESIPK</t>
  </si>
  <si>
    <t>C(UniMod:4)SESIPK2</t>
  </si>
  <si>
    <t>C(UniMod:4)SFDVVK</t>
  </si>
  <si>
    <t>C(UniMod:4)SFDVVK2</t>
  </si>
  <si>
    <t>C(UniMod:4)SGDGVGAPR</t>
  </si>
  <si>
    <t>C(UniMod:4)SGDGVGAPR2</t>
  </si>
  <si>
    <t>C(UniMod:4)SGPGLER</t>
  </si>
  <si>
    <t>C(UniMod:4)SGPGLER2</t>
  </si>
  <si>
    <t>C(UniMod:4)SGPGLSPGMVR</t>
  </si>
  <si>
    <t>C(UniMod:4)SGPGLSPGMVR2</t>
  </si>
  <si>
    <t>C(UniMod:4)SILAAANPAYGR</t>
  </si>
  <si>
    <t>C(UniMod:4)SILAAANPAYGR2</t>
  </si>
  <si>
    <t>DNA replication licensing factor MCM7</t>
  </si>
  <si>
    <t>C(UniMod:4)SILNYLK</t>
  </si>
  <si>
    <t>C(UniMod:4)SILNYLK2</t>
  </si>
  <si>
    <t>Glutamate--cysteine ligase catalytic subunit</t>
  </si>
  <si>
    <t>C(UniMod:4)SLLDPFAAVR</t>
  </si>
  <si>
    <t>C(UniMod:4)SLLDPFAAVR2</t>
  </si>
  <si>
    <t>C(UniMod:4)SLPAEEDSVLEK</t>
  </si>
  <si>
    <t>C(UniMod:4)SLPAEEDSVLEK2</t>
  </si>
  <si>
    <t>C(UniMod:4)SLVRPK</t>
  </si>
  <si>
    <t>C(UniMod:4)SLVRPK2</t>
  </si>
  <si>
    <t>C(UniMod:4)SNLC(UniMod:4)TEIVEYTSK</t>
  </si>
  <si>
    <t>C(UniMod:4)SNLC(UniMod:4)TEIVEYTSK2</t>
  </si>
  <si>
    <t>C(UniMod:4)SNSADITGPSFIR</t>
  </si>
  <si>
    <t>C(UniMod:4)SNSADITGPSFIR2</t>
  </si>
  <si>
    <t>C(UniMod:4)SQAVYAAEK</t>
  </si>
  <si>
    <t>C(UniMod:4)SQAVYAAEK2</t>
  </si>
  <si>
    <t>Cysteine and glycine-rich protein 1</t>
  </si>
  <si>
    <t>C(UniMod:4)SQFC(UniMod:4)TTGMDGGMSIWDVK</t>
  </si>
  <si>
    <t>C(UniMod:4)SQFC(UniMod:4)TTGMDGGMSIWDVK2</t>
  </si>
  <si>
    <t>C(UniMod:4)SSILLHGK</t>
  </si>
  <si>
    <t>C(UniMod:4)SSILLHGK2</t>
  </si>
  <si>
    <t>C(UniMod:4)STPEEIK</t>
  </si>
  <si>
    <t>C(UniMod:4)STPEEIK2</t>
  </si>
  <si>
    <t>C(UniMod:4)SVLAAANPVYGR</t>
  </si>
  <si>
    <t>C(UniMod:4)SVLAAANPVYGR2</t>
  </si>
  <si>
    <t>C(UniMod:4)SVLAAANSVFGR</t>
  </si>
  <si>
    <t>C(UniMod:4)SVLAAANSVFGR2</t>
  </si>
  <si>
    <t>C(UniMod:4)SVLPLSQNQEFMPFVK</t>
  </si>
  <si>
    <t>C(UniMod:4)SVLPLSQNQEFMPFVK2</t>
  </si>
  <si>
    <t>C(UniMod:4)SVNATPQQMPQTEK</t>
  </si>
  <si>
    <t>C(UniMod:4)SVNATPQQMPQTEK2</t>
  </si>
  <si>
    <t>C(UniMod:4)SVSLSNVEAR</t>
  </si>
  <si>
    <t>C(UniMod:4)SVSLSNVEAR2</t>
  </si>
  <si>
    <t>Cytosolic phospholipase A2</t>
  </si>
  <si>
    <t>C(UniMod:4)SWQDLK</t>
  </si>
  <si>
    <t>C(UniMod:4)SWQDLK2</t>
  </si>
  <si>
    <t>C(UniMod:4)SYQPTMEGVHTVHVTFAGVPIPR</t>
  </si>
  <si>
    <t>C(UniMod:4)SYQPTMEGVHTVHVTFAGVPIPR3</t>
  </si>
  <si>
    <t>C(UniMod:4)SYQPTMEGVHTVHVTFAGVPIPR4</t>
  </si>
  <si>
    <t>C(UniMod:4)TAGTLHNLSHHR</t>
  </si>
  <si>
    <t>C(UniMod:4)TAGTLHNLSHHR2</t>
  </si>
  <si>
    <t>C(UniMod:4)TAGTLHNLSHHR3</t>
  </si>
  <si>
    <t>C(UniMod:4)TC(UniMod:4)PALK</t>
  </si>
  <si>
    <t>C(UniMod:4)TC(UniMod:4)PALK2</t>
  </si>
  <si>
    <t>C(UniMod:4)TEDMTEDELR</t>
  </si>
  <si>
    <t>C(UniMod:4)TEDMTEDELR2</t>
  </si>
  <si>
    <t>C(UniMod:4)TESEEEEVTK</t>
  </si>
  <si>
    <t>C(UniMod:4)TESEEEEVTK2</t>
  </si>
  <si>
    <t>C(UniMod:4)TGGEVGATSALAPK</t>
  </si>
  <si>
    <t>C(UniMod:4)TGGEVGATSALAPK2</t>
  </si>
  <si>
    <t>60S ribosomal protein L12</t>
  </si>
  <si>
    <t>C(UniMod:4)THWAEGGK</t>
  </si>
  <si>
    <t>C(UniMod:4)THWAEGGK2</t>
  </si>
  <si>
    <t>C(UniMod:4)TPAC(UniMod:4)ISFGPK</t>
  </si>
  <si>
    <t>C(UniMod:4)TPAC(UniMod:4)ISFGPK2</t>
  </si>
  <si>
    <t>C(UniMod:4)TQDLGNSTK</t>
  </si>
  <si>
    <t>C(UniMod:4)TQDLGNSTK2</t>
  </si>
  <si>
    <t>C(UniMod:4)TQNLHSYFAER</t>
  </si>
  <si>
    <t>C(UniMod:4)TQNLHSYFAER3</t>
  </si>
  <si>
    <t>C(UniMod:4)TVDVPEDLR</t>
  </si>
  <si>
    <t>C(UniMod:4)TVDVPEDLR2</t>
  </si>
  <si>
    <t>C(UniMod:4)TVFHGAQVEDAFR</t>
  </si>
  <si>
    <t>C(UniMod:4)TVFHGAQVEDAFR2</t>
  </si>
  <si>
    <t>C(UniMod:4)TVFHGAQVEDAFR3</t>
  </si>
  <si>
    <t>C(UniMod:4)TYLVLDEADR</t>
  </si>
  <si>
    <t>C(UniMod:4)TYLVLDEADR2</t>
  </si>
  <si>
    <t>C(UniMod:4)VANNQVETLEK</t>
  </si>
  <si>
    <t>C(UniMod:4)VANNQVETLEK2</t>
  </si>
  <si>
    <t>C(UniMod:4)VC(UniMod:4)KPAVTGER</t>
  </si>
  <si>
    <t>C(UniMod:4)VC(UniMod:4)KPAVTGER3</t>
  </si>
  <si>
    <t>C(UniMod:4)VDLVIQELINTVR</t>
  </si>
  <si>
    <t>C(UniMod:4)VDLVIQELINTVR3</t>
  </si>
  <si>
    <t>C(UniMod:4)VEDPETGLC(UniMod:4)LLPLTDK</t>
  </si>
  <si>
    <t>C(UniMod:4)VEDPETGLC(UniMod:4)LLPLTDK2</t>
  </si>
  <si>
    <t>C(UniMod:4)VEDPETGLR</t>
  </si>
  <si>
    <t>C(UniMod:4)VEDPETGLR2</t>
  </si>
  <si>
    <t>C(UniMod:4)VEENNGVAK</t>
  </si>
  <si>
    <t>C(UniMod:4)VEENNGVAK2</t>
  </si>
  <si>
    <t>Neutral amino acid transporter B(0)</t>
  </si>
  <si>
    <t>C(UniMod:4)VEVETDVVSNTSGSAR</t>
  </si>
  <si>
    <t>C(UniMod:4)VEVETDVVSNTSGSAR2</t>
  </si>
  <si>
    <t>Exosome complex component RRP42</t>
  </si>
  <si>
    <t>C(UniMod:4)VFELPAENDKPHDVEINK</t>
  </si>
  <si>
    <t>C(UniMod:4)VFELPAENDKPHDVEINK3</t>
  </si>
  <si>
    <t>Vesicle-associated membrane protein-associated protein B/C</t>
  </si>
  <si>
    <t>Q9P0L0</t>
  </si>
  <si>
    <t>VAPA_HUMAN</t>
  </si>
  <si>
    <t>C(UniMod:4)VFEMPNENDKLNDMEPSK</t>
  </si>
  <si>
    <t>C(UniMod:4)VFEMPNENDKLNDMEPSK2</t>
  </si>
  <si>
    <t>Vesicle-associated membrane protein-associated protein A</t>
  </si>
  <si>
    <t>C(UniMod:4)VFEMPNENDKLNDMEPSK3</t>
  </si>
  <si>
    <t>C(UniMod:4)VGAELGLDC(UniMod:4)PGR</t>
  </si>
  <si>
    <t>C(UniMod:4)VGAELGLDC(UniMod:4)PGR2</t>
  </si>
  <si>
    <t>Uridine phosphorylase 1</t>
  </si>
  <si>
    <t>C(UniMod:4)VGGVVHSFDGTK</t>
  </si>
  <si>
    <t>C(UniMod:4)VGGVVHSFDGTK3</t>
  </si>
  <si>
    <t>Putative deoxyribonuclease TATDN1</t>
  </si>
  <si>
    <t>C(UniMod:4)VGLSAPQLGVPR</t>
  </si>
  <si>
    <t>C(UniMod:4)VGLSAPQLGVPR2</t>
  </si>
  <si>
    <t>Peptide deformylase, mitochondrial</t>
  </si>
  <si>
    <t>C(UniMod:4)VGNFGNSSGEVDTK</t>
  </si>
  <si>
    <t>C(UniMod:4)VGNFGNSSGEVDTK2</t>
  </si>
  <si>
    <t>C(UniMod:4)VIC(UniMod:4)GGPGVSDAYYC(UniMod:4)K</t>
  </si>
  <si>
    <t>C(UniMod:4)VIC(UniMod:4)GGPGVSDAYYC(UniMod:4)K2</t>
  </si>
  <si>
    <t>PHD finger-like domain-containing protein 5A</t>
  </si>
  <si>
    <t>C(UniMod:4)VIMC(UniMod:4)QGSK</t>
  </si>
  <si>
    <t>C(UniMod:4)VIMC(UniMod:4)QGSK2</t>
  </si>
  <si>
    <t>C(UniMod:4)VISEHMQVEEK</t>
  </si>
  <si>
    <t>C(UniMod:4)VISEHMQVEEK2</t>
  </si>
  <si>
    <t>C(UniMod:4)VLLSNLSSTSHVPEVDPGSAELQK</t>
  </si>
  <si>
    <t>C(UniMod:4)VLLSNLSSTSHVPEVDPGSAELQK3</t>
  </si>
  <si>
    <t>C(UniMod:4)VLNEGMPIYR</t>
  </si>
  <si>
    <t>C(UniMod:4)VLNEGMPIYR2</t>
  </si>
  <si>
    <t>DnaJ homolog subfamily A member 1</t>
  </si>
  <si>
    <t>C(UniMod:4)VLPEEDSGELAKPK</t>
  </si>
  <si>
    <t>C(UniMod:4)VLPEEDSGELAKPK2</t>
  </si>
  <si>
    <t>C(UniMod:4)VLPEEDSGELAKPK3</t>
  </si>
  <si>
    <t>C(UniMod:4)VMDDDNEVR</t>
  </si>
  <si>
    <t>C(UniMod:4)VMDDDNEVR2</t>
  </si>
  <si>
    <t>C(UniMod:4)VQSNIVLLTQAFR</t>
  </si>
  <si>
    <t>C(UniMod:4)VQSNIVLLTQAFR2</t>
  </si>
  <si>
    <t>Glutaminase kidney isoform, mitochondrial</t>
  </si>
  <si>
    <t>C(UniMod:4)VSTLLDLIQTK</t>
  </si>
  <si>
    <t>C(UniMod:4)VSTLLDLIQTK2</t>
  </si>
  <si>
    <t>C(UniMod:4)VVSEAGK</t>
  </si>
  <si>
    <t>C(UniMod:4)VVSEAGK2</t>
  </si>
  <si>
    <t>C(UniMod:4)VVVGDGAVGK</t>
  </si>
  <si>
    <t>C(UniMod:4)VVVGDGAVGK2</t>
  </si>
  <si>
    <t>Cell division control protein 42 homolog</t>
  </si>
  <si>
    <t>C(UniMod:4)VYKPMQPGPHVVK</t>
  </si>
  <si>
    <t>C(UniMod:4)VYKPMQPGPHVVK2</t>
  </si>
  <si>
    <t>C(UniMod:4)VYKPMQPGPHVVK3</t>
  </si>
  <si>
    <t>C(UniMod:4)VYTIPAHQNLVTGVK</t>
  </si>
  <si>
    <t>C(UniMod:4)VYTIPAHQNLVTGVK3</t>
  </si>
  <si>
    <t>C(UniMod:4)WAGSLWLFK</t>
  </si>
  <si>
    <t>C(UniMod:4)WAGSLWLFK2</t>
  </si>
  <si>
    <t>C(UniMod:4)WALGFYPAEITLTWQR</t>
  </si>
  <si>
    <t>C(UniMod:4)WALGFYPAEITLTWQR2</t>
  </si>
  <si>
    <t>C(UniMod:4)WESNPK</t>
  </si>
  <si>
    <t>C(UniMod:4)WESNPK2</t>
  </si>
  <si>
    <t>Beta-hexosaminidase subunit beta</t>
  </si>
  <si>
    <t>C(UniMod:4)YEMASHLR</t>
  </si>
  <si>
    <t>C(UniMod:4)YEMASHLR2</t>
  </si>
  <si>
    <t>C(UniMod:4)YFC(UniMod:4)SGPIYPGHGMMFVR</t>
  </si>
  <si>
    <t>C(UniMod:4)YFC(UniMod:4)SGPIYPGHGMMFVR3</t>
  </si>
  <si>
    <t>Probable ribosome biogenesis protein RLP24</t>
  </si>
  <si>
    <t>C(UniMod:4)YGFVTMSTAEEATK</t>
  </si>
  <si>
    <t>C(UniMod:4)YGFVTMSTAEEATK2</t>
  </si>
  <si>
    <t>C(UniMod:4)YLFGGLANDSEDPK</t>
  </si>
  <si>
    <t>C(UniMod:4)YLFGGLANDSEDPK2</t>
  </si>
  <si>
    <t>C(UniMod:4)YLLVHQAK</t>
  </si>
  <si>
    <t>C(UniMod:4)YLLVHQAK2</t>
  </si>
  <si>
    <t>RNA cytosine C(5)-methyltransferase NSUN2</t>
  </si>
  <si>
    <t>C(UniMod:4)YLVTGEGQK</t>
  </si>
  <si>
    <t>C(UniMod:4)YLVTGEGQK2</t>
  </si>
  <si>
    <t>Nuclear pore complex protein Nup160</t>
  </si>
  <si>
    <t>C(UniMod:4)YQSEFGR</t>
  </si>
  <si>
    <t>C(UniMod:4)YQSEFGR2</t>
  </si>
  <si>
    <t>C(UniMod:4)YSC(UniMod:4)GEFGHIQK</t>
  </si>
  <si>
    <t>C(UniMod:4)YSC(UniMod:4)GEFGHIQK2</t>
  </si>
  <si>
    <t>C(UniMod:4)YSDAAAK</t>
  </si>
  <si>
    <t>C(UniMod:4)YSDAAAK2</t>
  </si>
  <si>
    <t>C(UniMod:4)YVQPQWVFDSVNAR</t>
  </si>
  <si>
    <t>C(UniMod:4)YVQPQWVFDSVNAR2</t>
  </si>
  <si>
    <t>C(UniMod:4)YVYQAR</t>
  </si>
  <si>
    <t>C(UniMod:4)YVYQAR2</t>
  </si>
  <si>
    <t>C(UniMod:4)YYC(UniMod:4)NGPILDK</t>
  </si>
  <si>
    <t>C(UniMod:4)YYC(UniMod:4)NGPILDK2</t>
  </si>
  <si>
    <t>C(UniMod:4)YYSNTDAVIYVVDSC(UniMod:4)DR</t>
  </si>
  <si>
    <t>C(UniMod:4)YYSNTDAVIYVVDSC(UniMod:4)DR2</t>
  </si>
  <si>
    <t>DAAAIC(UniMod:4)QPSAGVHIVMPGYYSPESMGLLDPATSDGR</t>
  </si>
  <si>
    <t>DAAAIC(UniMod:4)QPSAGVHIVMPGYYSPESMGLLDPATSDGR3</t>
  </si>
  <si>
    <t>DAAAPAEPQAQHTR2</t>
  </si>
  <si>
    <t>DAAAVGNHVAK2</t>
  </si>
  <si>
    <t>NEDD8-activating enzyme E1 regulatory subunit</t>
  </si>
  <si>
    <t>DAADLLSPLALLR2</t>
  </si>
  <si>
    <t>DAAEAIKK2</t>
  </si>
  <si>
    <t>DAAEFELFFR2</t>
  </si>
  <si>
    <t>DAAFATLVSDR2</t>
  </si>
  <si>
    <t>Nuclear pore complex protein Nup85</t>
  </si>
  <si>
    <t>DAAGIAMEAIAFAR3</t>
  </si>
  <si>
    <t>DAAGLEC(UniMod:4)KPR</t>
  </si>
  <si>
    <t>DAAGLEC(UniMod:4)KPR2</t>
  </si>
  <si>
    <t>DAAIYLVTSLASK2</t>
  </si>
  <si>
    <t>DAALATALGDK2</t>
  </si>
  <si>
    <t>DAALATALGDKK2</t>
  </si>
  <si>
    <t>DAALAVAEAMADK2</t>
  </si>
  <si>
    <t>DAAN(UniMod:7)C(UniMod:4)WTSLLESEYAADPWVQDQMQR</t>
  </si>
  <si>
    <t>DAAN(UniMod:7)C(UniMod:4)WTSLLESEYAADPWVQDQMQR3</t>
  </si>
  <si>
    <t>DAASLESQLQDTQELLQEETR2</t>
  </si>
  <si>
    <t>Myosin-10</t>
  </si>
  <si>
    <t>DAASLESQLQDTQELLQEETR3</t>
  </si>
  <si>
    <t>DAC(UniMod:4)LNAR</t>
  </si>
  <si>
    <t>DAC(UniMod:4)LNAR2</t>
  </si>
  <si>
    <t>DAC(UniMod:4)VISSDFHER</t>
  </si>
  <si>
    <t>DAC(UniMod:4)VISSDFHER2</t>
  </si>
  <si>
    <t>Transmembrane 9 superfamily member 2</t>
  </si>
  <si>
    <t>DAC(UniMod:4)VISSDFHER3</t>
  </si>
  <si>
    <t>DADAGDEDEESEEPR2</t>
  </si>
  <si>
    <t>DADDAVYELDGK2</t>
  </si>
  <si>
    <t>Serine/arginine-rich splicing factor 5</t>
  </si>
  <si>
    <t>DADDAVYELNGK2</t>
  </si>
  <si>
    <t>DADISDVAFLVVGDPFGATTHSDLVLR3</t>
  </si>
  <si>
    <t>Diphthine methyl ester synthase</t>
  </si>
  <si>
    <t>DADLTDTAQTR2</t>
  </si>
  <si>
    <t>GDP-L-fucose synthase</t>
  </si>
  <si>
    <t>DADLWSSHDK2</t>
  </si>
  <si>
    <t>DADPILISLR2</t>
  </si>
  <si>
    <t>DADSITLFDVQQK2</t>
  </si>
  <si>
    <t>DADSQNPDAPEGK2</t>
  </si>
  <si>
    <t>DADVQFLASVLPPDTDPAFFEHLR3</t>
  </si>
  <si>
    <t>DADVQFLASVLPPDTDPAFFEHLR4</t>
  </si>
  <si>
    <t>DADVQNFVSFISK2</t>
  </si>
  <si>
    <t>DAEAWFTSR2</t>
  </si>
  <si>
    <t>DAEDAIYGR2</t>
  </si>
  <si>
    <t>Serine/arginine-rich splicing factor 9</t>
  </si>
  <si>
    <t>DAEDALHNLDR2</t>
  </si>
  <si>
    <t>Serine/arginine-rich splicing factor 10</t>
  </si>
  <si>
    <t>DAEDAM(UniMod:35)DAMDGAVLDGR</t>
  </si>
  <si>
    <t>DAEDAM(UniMod:35)DAMDGAVLDGR2</t>
  </si>
  <si>
    <t>DAEDAMDAMDGAVLDGR2</t>
  </si>
  <si>
    <t>DAEDAMDAMDGAVLDGR3</t>
  </si>
  <si>
    <t>DAEDAVYGR2</t>
  </si>
  <si>
    <t>Serine/arginine-rich splicing factor 1</t>
  </si>
  <si>
    <t>DAEDVDLNHYR2</t>
  </si>
  <si>
    <t>DAEDVDLNHYR3</t>
  </si>
  <si>
    <t>DAEDWFFSK2</t>
  </si>
  <si>
    <t>DAEEC(UniMod:4)PETAEAK</t>
  </si>
  <si>
    <t>DAEEC(UniMod:4)PETAEAK2</t>
  </si>
  <si>
    <t>DAEGILEDLQSYR2</t>
  </si>
  <si>
    <t>DAEMPATEK2</t>
  </si>
  <si>
    <t>DAENHEAQLK2</t>
  </si>
  <si>
    <t>Nuclear migration protein nudC</t>
  </si>
  <si>
    <t>DAESIHQYLLQR2</t>
  </si>
  <si>
    <t>DAFADAVQR2</t>
  </si>
  <si>
    <t>DAFDRNPELQNLLLDDFFK2</t>
  </si>
  <si>
    <t>DAFDRNPELQNLLLDDFFK3</t>
  </si>
  <si>
    <t>DAFEHIVTQFSSVPVSVVSDSYDIYNAC(UniMod:4)EK</t>
  </si>
  <si>
    <t>DAFEHIVTQFSSVPVSVVSDSYDIYNAC(UniMod:4)EK3</t>
  </si>
  <si>
    <t>DAFEHIVTQFSSVPVSVVSDSYDIYNAC(UniMod:4)EK4</t>
  </si>
  <si>
    <t>DAFPVAGQK2</t>
  </si>
  <si>
    <t>DAFQNAYLELGGLGER2</t>
  </si>
  <si>
    <t>DAFQNAYLELGGLGER3</t>
  </si>
  <si>
    <t>DAFVYAIK2</t>
  </si>
  <si>
    <t>Transmembrane 9 superfamily member 3</t>
  </si>
  <si>
    <t>DAGDKDKEQELSEEDK2</t>
  </si>
  <si>
    <t>DAGEGGLSLAIEGPSK2</t>
  </si>
  <si>
    <t>DAGEGLLAVQITDPEGKPK2</t>
  </si>
  <si>
    <t>DAGEGLLAVQITDPEGKPK3</t>
  </si>
  <si>
    <t>DAGEGLLAVQITDQEGKPK2</t>
  </si>
  <si>
    <t>DAGEGLLAVQITDQEGKPK3</t>
  </si>
  <si>
    <t>DAGIEPGPDTYLALLNAYAEK3</t>
  </si>
  <si>
    <t>DAGM(UniMod:35)QLQGYR</t>
  </si>
  <si>
    <t>DAGM(UniMod:35)QLQGYR2</t>
  </si>
  <si>
    <t>DAGMQLQGYR2</t>
  </si>
  <si>
    <t>DAGQISGLNVLR2</t>
  </si>
  <si>
    <t>DAGTIAGLNVLR2</t>
  </si>
  <si>
    <t>DAGTIAGLNVM(UniMod:35)R</t>
  </si>
  <si>
    <t>DAGTIAGLNVM(UniMod:35)R2</t>
  </si>
  <si>
    <t>DAGTIAGLNVMR2</t>
  </si>
  <si>
    <t>DAGTITGLNVLR2</t>
  </si>
  <si>
    <t>Heat shock-related 70 kDa protein 2</t>
  </si>
  <si>
    <t>DAGVIAGLNVLR2</t>
  </si>
  <si>
    <t>DAGYGGISLAVEGPSK</t>
  </si>
  <si>
    <t>DAGYGGISLAVEGPSK2</t>
  </si>
  <si>
    <t>DAHNALLDIQSSGR2</t>
  </si>
  <si>
    <t>DAHNALLDIQSSGR3</t>
  </si>
  <si>
    <t>DAHSQGEVVSC(UniMod:4)LEK</t>
  </si>
  <si>
    <t>DAHSQGEVVSC(UniMod:4)LEK2</t>
  </si>
  <si>
    <t>Golgi apparatus protein 1</t>
  </si>
  <si>
    <t>DAIAALGLLQK2</t>
  </si>
  <si>
    <t>CCR4-NOT transcription complex subunit 1</t>
  </si>
  <si>
    <t>DAIAQAVR2</t>
  </si>
  <si>
    <t>DAIEELVK2</t>
  </si>
  <si>
    <t>DAIFIMTSNVASDEIAQHALQLR</t>
  </si>
  <si>
    <t>DAIFIMTSNVASDEIAQHALQLR3</t>
  </si>
  <si>
    <t>Caseinolytic peptidase B protein homolog</t>
  </si>
  <si>
    <t>DAIHFYNK2</t>
  </si>
  <si>
    <t>DAILDALENLTAEELKK2</t>
  </si>
  <si>
    <t>Apoptosis-associated speck-like protein containing a CARD</t>
  </si>
  <si>
    <t>DAILDALENLTAEELKK3</t>
  </si>
  <si>
    <t>DALDGPAAEAEPEHSFDGLR2</t>
  </si>
  <si>
    <t>DALDGPAAEAEPEHSFDGLR3</t>
  </si>
  <si>
    <t>DALEFWLQAGVDGFQVR2</t>
  </si>
  <si>
    <t>DALEFWLQAGVDGFQVR3</t>
  </si>
  <si>
    <t>DALEPGQR2</t>
  </si>
  <si>
    <t>DALLDHDLALPLC(UniMod:4)LLMAQQR</t>
  </si>
  <si>
    <t>DALLDHDLALPLC(UniMod:4)LLMAQQR3</t>
  </si>
  <si>
    <t>THO complex subunit 2</t>
  </si>
  <si>
    <t>DALLLWC(UniMod:4)QMK</t>
  </si>
  <si>
    <t>DALLLWC(UniMod:4)QMK2</t>
  </si>
  <si>
    <t>DALLSALSIQNYHLEC(UniMod:4)NETK</t>
  </si>
  <si>
    <t>DALLSALSIQNYHLEC(UniMod:4)NETK2</t>
  </si>
  <si>
    <t>DALNIETAIK2</t>
  </si>
  <si>
    <t>DALQVAQEMK2</t>
  </si>
  <si>
    <t>DALRDEYDDLSDLNAVQMESVR3</t>
  </si>
  <si>
    <t>Membrane-associated progesterone receptor component 2</t>
  </si>
  <si>
    <t>DALSDLALHFLNK2</t>
  </si>
  <si>
    <t>DALSDLALHFLNK3</t>
  </si>
  <si>
    <t>DALYDVITVGAPAAHFQGFK</t>
  </si>
  <si>
    <t>DALYDVITVGAPAAHFQGFK3</t>
  </si>
  <si>
    <t>Inositol polyphosphate 4-phosphatase type II</t>
  </si>
  <si>
    <t>DAM(UniMod:35)QYASESK</t>
  </si>
  <si>
    <t>DAM(UniMod:35)QYASESK2</t>
  </si>
  <si>
    <t>DAMENEMR2</t>
  </si>
  <si>
    <t>DAMPSDANLNSINK2</t>
  </si>
  <si>
    <t>Serine/threonine-protein phosphatase 2B catalytic subunit alpha isoform</t>
  </si>
  <si>
    <t>DAMQYASESK2</t>
  </si>
  <si>
    <t>DAN(UniMod:7)GNSFATR</t>
  </si>
  <si>
    <t>DAN(UniMod:7)GNSFATR2</t>
  </si>
  <si>
    <t>40S ribosomal protein S4, X isoform</t>
  </si>
  <si>
    <t>DANGNSFATR2</t>
  </si>
  <si>
    <t>DANLYISGLPR2</t>
  </si>
  <si>
    <t>DANNGNLQLR2</t>
  </si>
  <si>
    <t>DAPELGYAK2</t>
  </si>
  <si>
    <t>Nuclear protein localization protein 4 homolog</t>
  </si>
  <si>
    <t>DAPITVFGC(UniMod:4)MQAR</t>
  </si>
  <si>
    <t>DAPITVFGC(UniMod:4)MQAR2</t>
  </si>
  <si>
    <t>Ubiquitin-associated and SH3 domain-containing protein B</t>
  </si>
  <si>
    <t>DAPQDFHPDR2</t>
  </si>
  <si>
    <t>DAPQPYELNTAINC(UniMod:4)R</t>
  </si>
  <si>
    <t>DAPQPYELNTAINC(UniMod:4)R2</t>
  </si>
  <si>
    <t>7SK snRNA methylphosphate capping enzyme</t>
  </si>
  <si>
    <t>DAQDVQASQAEADQQQTR2</t>
  </si>
  <si>
    <t>DAQELYAAGENR2</t>
  </si>
  <si>
    <t>DAQHYGGWEHR2</t>
  </si>
  <si>
    <t>DAQHYGGWEHR3</t>
  </si>
  <si>
    <t>DAQQSSSPAADNLR2</t>
  </si>
  <si>
    <t>Ubiquitin conjugation factor E4 A</t>
  </si>
  <si>
    <t>DAQQVEPEGQEKPSPATVR3</t>
  </si>
  <si>
    <t>DASALLDPMEC(UniMod:4)TDTAEEQR</t>
  </si>
  <si>
    <t>DASALLDPMEC(UniMod:4)TDTAEEQR2</t>
  </si>
  <si>
    <t>DASDDLDDLNFFNQK2</t>
  </si>
  <si>
    <t>Eukaryotic translation initiation factor 2 subunit 2</t>
  </si>
  <si>
    <t>DASIVGFFDDSFSEAHSEFLK2</t>
  </si>
  <si>
    <t>Protein disulfide-isomerase A3</t>
  </si>
  <si>
    <t>DASIVGFFDDSFSEAHSEFLK3</t>
  </si>
  <si>
    <t>DASLMVTNDGATILK2</t>
  </si>
  <si>
    <t>DASLVVTTSGDHK2</t>
  </si>
  <si>
    <t>DASNWSTDK2</t>
  </si>
  <si>
    <t>DASPNQVAEK2</t>
  </si>
  <si>
    <t>ER membrane protein complex subunit 8</t>
  </si>
  <si>
    <t>DASTLQSQK2</t>
  </si>
  <si>
    <t>High mobility group nucleosome-binding domain-containing protein 4</t>
  </si>
  <si>
    <t>DASVAEAWLLGQEPYLSSR2</t>
  </si>
  <si>
    <t>DATLTALDR2</t>
  </si>
  <si>
    <t>DATNVGDEGGFAPNILENK2</t>
  </si>
  <si>
    <t>DATNVGDEGGFAPNILENK3</t>
  </si>
  <si>
    <t>DATSRPTDNILIPQLIR2</t>
  </si>
  <si>
    <t>DATSRPTDNILIPQLIR3</t>
  </si>
  <si>
    <t>DATWSPLN(UniMod:7)HSLLTTVGWDHQVVHHVVPTEPLPAPGPASVTE</t>
  </si>
  <si>
    <t>DATWSPLN(UniMod:7)HSLLTTVGWDHQVVHHVVPTEPLPAPGPASVTE4</t>
  </si>
  <si>
    <t>DATWSPLNHSLLTTVGWDHQVVHHVVPTEPLPAPGPASVTE5</t>
  </si>
  <si>
    <t>DATYTSAR2</t>
  </si>
  <si>
    <t>DAVEQQGEVK2</t>
  </si>
  <si>
    <t>DAVGQPPR2</t>
  </si>
  <si>
    <t>DAVITVPVFFNQAER2</t>
  </si>
  <si>
    <t>DAVITVPVFFNQAER3</t>
  </si>
  <si>
    <t>DAVLLLFANK2</t>
  </si>
  <si>
    <t>DAVLLVFANK2</t>
  </si>
  <si>
    <t>ADP-ribosylation factor 1</t>
  </si>
  <si>
    <t>DAVSGMGVIVHIIEK2</t>
  </si>
  <si>
    <t>DAVSGMGVIVHIIEK3</t>
  </si>
  <si>
    <t>DAVTYTEHAK2</t>
  </si>
  <si>
    <t>DAVVYPILVEFTR2</t>
  </si>
  <si>
    <t>DAVVYPILVEFTR3</t>
  </si>
  <si>
    <t>DAYC(UniMod:4)C(UniMod:4)AQQGK</t>
  </si>
  <si>
    <t>DAYC(UniMod:4)C(UniMod:4)AQQGK2</t>
  </si>
  <si>
    <t>DAYQVILDGVK2</t>
  </si>
  <si>
    <t>Apoptosis inhibitor 5</t>
  </si>
  <si>
    <t>DC(UniMod:4)AVIVTQK</t>
  </si>
  <si>
    <t>DC(UniMod:4)AVIVTQK2</t>
  </si>
  <si>
    <t>DC(UniMod:4)AVKPC(UniMod:4)QSDEVPDGIK</t>
  </si>
  <si>
    <t>DC(UniMod:4)AVKPC(UniMod:4)QSDEVPDGIK2</t>
  </si>
  <si>
    <t>DC(UniMod:4)DLQEDAC(UniMod:4)YNC(UniMod:4)GR</t>
  </si>
  <si>
    <t>DC(UniMod:4)DLQEDAC(UniMod:4)YNC(UniMod:4)GR2</t>
  </si>
  <si>
    <t>DC(UniMod:4)DPGSPR</t>
  </si>
  <si>
    <t>DC(UniMod:4)DPGSPR2</t>
  </si>
  <si>
    <t>DC(UniMod:4)EAEVR</t>
  </si>
  <si>
    <t>DC(UniMod:4)EAEVR2</t>
  </si>
  <si>
    <t>DC(UniMod:4)EVVMMIGLPGAGK</t>
  </si>
  <si>
    <t>DC(UniMod:4)EVVMMIGLPGAGK2</t>
  </si>
  <si>
    <t>DC(UniMod:4)FGC(UniMod:4)LR</t>
  </si>
  <si>
    <t>DC(UniMod:4)FGC(UniMod:4)LR2</t>
  </si>
  <si>
    <t>DC(UniMod:4)FIIYQGHHGDVGAPIADVILPGAAYTEK</t>
  </si>
  <si>
    <t>DC(UniMod:4)FIIYQGHHGDVGAPIADVILPGAAYTEK3</t>
  </si>
  <si>
    <t>NADH-ubiquinone oxidoreductase 75 kDa subunit, mitochondrial</t>
  </si>
  <si>
    <t>DC(UniMod:4)FIIYQGHHGDVGAPIADVILPGAAYTEK4</t>
  </si>
  <si>
    <t>DC(UniMod:4)GATWVVLGHSER</t>
  </si>
  <si>
    <t>DC(UniMod:4)GATWVVLGHSER2</t>
  </si>
  <si>
    <t>Triosephosphate isomerase</t>
  </si>
  <si>
    <t>DC(UniMod:4)GATWVVLGHSER3</t>
  </si>
  <si>
    <t>DC(UniMod:4)GEDGLC(UniMod:4)ISDLVLDVR</t>
  </si>
  <si>
    <t>DC(UniMod:4)GEDGLC(UniMod:4)ISDLVLDVR2</t>
  </si>
  <si>
    <t>DC(UniMod:4)GEYAHTR</t>
  </si>
  <si>
    <t>DC(UniMod:4)GEYAHTR2</t>
  </si>
  <si>
    <t>28S ribosomal protein S2, mitochondrial</t>
  </si>
  <si>
    <t>DC(UniMod:4)GSVDGVIK</t>
  </si>
  <si>
    <t>DC(UniMod:4)GSVDGVIK2</t>
  </si>
  <si>
    <t>DC(UniMod:4)LINAAK</t>
  </si>
  <si>
    <t>DC(UniMod:4)LINAAK2</t>
  </si>
  <si>
    <t>DC(UniMod:4)LSIPYR</t>
  </si>
  <si>
    <t>DC(UniMod:4)LSIPYR2</t>
  </si>
  <si>
    <t>DC(UniMod:4)PDSAEEYER</t>
  </si>
  <si>
    <t>DCPDSAEEYER</t>
  </si>
  <si>
    <t>DC(UniMod:4)PDSAEEYER2</t>
  </si>
  <si>
    <t>Cytoplasmic FMR1-interacting protein 1</t>
  </si>
  <si>
    <t>DC(UniMod:4)PLNAEAASSK</t>
  </si>
  <si>
    <t>DC(UniMod:4)PLNAEAASSK2</t>
  </si>
  <si>
    <t>DC(UniMod:4)PTIIHFVLANINFR</t>
  </si>
  <si>
    <t>DC(UniMod:4)PTIIHFVLANINFR3</t>
  </si>
  <si>
    <t>DC(UniMod:4)TVEMPILK</t>
  </si>
  <si>
    <t>DC(UniMod:4)TVEMPILK2</t>
  </si>
  <si>
    <t>C-terminal-binding protein 2</t>
  </si>
  <si>
    <t>DC(UniMod:4)VGPEVEK</t>
  </si>
  <si>
    <t>DC(UniMod:4)VGPEVEK2</t>
  </si>
  <si>
    <t>DDAMLLK2</t>
  </si>
  <si>
    <t>DDANNDPQWSEEQLIAAK2</t>
  </si>
  <si>
    <t>DDATLSGK2</t>
  </si>
  <si>
    <t>28 kDa heat- and acid-stable phosphoprotein</t>
  </si>
  <si>
    <t>DDDFLGGAEC(UniMod:4)SLGQIVSSQVLTLPLMLKPGKPAGR</t>
  </si>
  <si>
    <t>DDDFLGGAEC(UniMod:4)SLGQIVSSQVLTLPLMLKPGKPAGR4</t>
  </si>
  <si>
    <t>DDDIEEGDLPEHK2</t>
  </si>
  <si>
    <t>DDDIEEGDLPEHK3</t>
  </si>
  <si>
    <t>DDDKNNDGYIDYAEFAK2</t>
  </si>
  <si>
    <t>Multiple coagulation factor deficiency protein 2</t>
  </si>
  <si>
    <t>DDDKNNDGYIDYAEFAK3</t>
  </si>
  <si>
    <t>DDEEMNTWIQAISSAISSDKHEVSASTQSTPASSR4</t>
  </si>
  <si>
    <t>DDETMYVESK2</t>
  </si>
  <si>
    <t>DDEVQVVR2</t>
  </si>
  <si>
    <t>DDFDFGTMGHVIR3</t>
  </si>
  <si>
    <t>NAD(P) transhydrogenase, mitochondrial</t>
  </si>
  <si>
    <t>DDFNSGFR2</t>
  </si>
  <si>
    <t>DDFTEER2</t>
  </si>
  <si>
    <t>DDGEEEFAGAK2</t>
  </si>
  <si>
    <t>DDGIMYAK2</t>
  </si>
  <si>
    <t>Neutral cholesterol ester hydrolase 1</t>
  </si>
  <si>
    <t>DDGLFSGDPNWFPK2</t>
  </si>
  <si>
    <t>Transgelin-2</t>
  </si>
  <si>
    <t>DDGSAVIWVTFK2</t>
  </si>
  <si>
    <t>DDGSWEVIEGYR2</t>
  </si>
  <si>
    <t>DDGTGQLLLPLSDAR2</t>
  </si>
  <si>
    <t>DDGVFVQEVTQNSPAAR2</t>
  </si>
  <si>
    <t>DDGVSIPGEYTSFLAPISSSK2</t>
  </si>
  <si>
    <t>DDIENMVK2</t>
  </si>
  <si>
    <t>DDIIENAPTTHTEEYSGEEK</t>
  </si>
  <si>
    <t>DDIIENAPTTHTEEYSGEEK2</t>
  </si>
  <si>
    <t>DDIPVFLR2</t>
  </si>
  <si>
    <t>DDKDTIEK2</t>
  </si>
  <si>
    <t>DDKLTPK2</t>
  </si>
  <si>
    <t>DDLGNTLEK2</t>
  </si>
  <si>
    <t>DDLLGFALR2</t>
  </si>
  <si>
    <t>DDLSGADIK2</t>
  </si>
  <si>
    <t>DDMIFEDC(UniMod:4)GDVPSEPK</t>
  </si>
  <si>
    <t>DDMIFEDC(UniMod:4)GDVPSEPK2</t>
  </si>
  <si>
    <t>DDMTC(UniMod:4)VK</t>
  </si>
  <si>
    <t>DDMTC(UniMod:4)VK2</t>
  </si>
  <si>
    <t>DDN(UniMod:7)GKPYVLPSVR</t>
  </si>
  <si>
    <t>DDN(UniMod:7)GKPYVLPSVR2</t>
  </si>
  <si>
    <t>DDNGKPYVLPSVR2</t>
  </si>
  <si>
    <t>DDNGKPYVLPSVR3</t>
  </si>
  <si>
    <t>DDNMFQIGK2</t>
  </si>
  <si>
    <t>Activated RNA polymerase II transcriptional coactivator p15</t>
  </si>
  <si>
    <t>DDPIISTHLAK2</t>
  </si>
  <si>
    <t>DDPLTNLNTAFDVAEK2</t>
  </si>
  <si>
    <t>DDPPPPEDDENKEK2</t>
  </si>
  <si>
    <t>S-phase kinase-associated protein 1</t>
  </si>
  <si>
    <t>DDPSKPVHLTAFLGYK2</t>
  </si>
  <si>
    <t>DDPSKPVHLTAFLGYK3</t>
  </si>
  <si>
    <t>DDPSTIEK2</t>
  </si>
  <si>
    <t>DDPTVHDGPDR2</t>
  </si>
  <si>
    <t>Inositol hexakisphosphate kinase 1</t>
  </si>
  <si>
    <t>DDPVTNLNNAFEVAEK2</t>
  </si>
  <si>
    <t>DDQVTVIGAGVTLHEALAAAELLK3</t>
  </si>
  <si>
    <t>DDSIEGIYDTLK2</t>
  </si>
  <si>
    <t>DDSNESDVVESLDEIYHTGTFAQIHEMQDLGDK4</t>
  </si>
  <si>
    <t>Lon protease homolog, mitochondrial</t>
  </si>
  <si>
    <t>DDSNLYINVK2</t>
  </si>
  <si>
    <t>DDTDDEIAK2</t>
  </si>
  <si>
    <t>DDVAPESGDTTVK2</t>
  </si>
  <si>
    <t>DDVAQTDLLQIDPNFGSK2</t>
  </si>
  <si>
    <t>DDVAQTDLLQIDPNFGSK3</t>
  </si>
  <si>
    <t>DDVFLSVPC(UniMod:4)ILGQN(UniMod:7)GISDLVK</t>
  </si>
  <si>
    <t>DDVFLSVPC(UniMod:4)ILGQN(UniMod:7)GISDLVK2</t>
  </si>
  <si>
    <t>L-lactate dehydrogenase A chain</t>
  </si>
  <si>
    <t>DDVFLSVPC(UniMod:4)ILGQNGISDLVK</t>
  </si>
  <si>
    <t>DDVFLSVPC(UniMod:4)ILGQNGISDLVK2</t>
  </si>
  <si>
    <t>DDVFLSVPC(UniMod:4)ILGQNGISDLVK3</t>
  </si>
  <si>
    <t>DDVSSFVDPALALQDAQDLYAAGEK3</t>
  </si>
  <si>
    <t>DDVTALHC(UniMod:4)K</t>
  </si>
  <si>
    <t>DDVTALHC(UniMod:4)K2</t>
  </si>
  <si>
    <t>DDWEEKR2</t>
  </si>
  <si>
    <t>DDYPSSPPK2</t>
  </si>
  <si>
    <t>SUMO-conjugating enzyme UBC9</t>
  </si>
  <si>
    <t>DEAAYGELR2</t>
  </si>
  <si>
    <t>DEADELRK2</t>
  </si>
  <si>
    <t>DEADVLEVDQGFDDHNLPC(UniMod:4)DVIWLDIEHADGK</t>
  </si>
  <si>
    <t>DEADVLEVDQGFDDHNLPC(UniMod:4)DVIWLDIEHADGK3</t>
  </si>
  <si>
    <t>DEADVLEVDQGFDDHNLPC(UniMod:4)DVIWLDIEHADGK4</t>
  </si>
  <si>
    <t>DEALQNISADDLPDSASQAAHPQDSAFSYR3</t>
  </si>
  <si>
    <t>GTPase-activating protein and VPS9 domain-containing protein 1</t>
  </si>
  <si>
    <t>DEATAAVIDLNDRPIGSR2</t>
  </si>
  <si>
    <t>RNA-binding protein 12</t>
  </si>
  <si>
    <t>DEC(UniMod:4)PEVR</t>
  </si>
  <si>
    <t>DEC(UniMod:4)PEVR2</t>
  </si>
  <si>
    <t>DEDDADYKPK2</t>
  </si>
  <si>
    <t>DEDDDEEEEEEGGSWGR2</t>
  </si>
  <si>
    <t>HCLS1-associated protein X-1</t>
  </si>
  <si>
    <t>DEELEKDTMDNWDEK2</t>
  </si>
  <si>
    <t>Zinc finger CCCH domain-containing protein 15</t>
  </si>
  <si>
    <t>DEESGGGSNPFQHLEK2</t>
  </si>
  <si>
    <t>DEESHEFVIEAGALMLADNGVC(UniMod:4)C(UniMod:4)IDEFDK</t>
  </si>
  <si>
    <t>DEESHEFVIEAGALMLADNGVC(UniMod:4)C(UniMod:4)IDEFDK3</t>
  </si>
  <si>
    <t>DEEVHAGLGELLR2</t>
  </si>
  <si>
    <t>DEEVHAGLGELLR3</t>
  </si>
  <si>
    <t>DEFEFLEK2</t>
  </si>
  <si>
    <t>DEFEGLFK2</t>
  </si>
  <si>
    <t>DEFLIQASPR2</t>
  </si>
  <si>
    <t>DEFSYQEMIANLPLC(UniMod:4)SHPNPR</t>
  </si>
  <si>
    <t>DEFSYQEMIANLPLC(UniMod:4)SHPNPR3</t>
  </si>
  <si>
    <t>DEFTNTC(UniMod:4)PSDKEVEIAYSDVAK</t>
  </si>
  <si>
    <t>DEFTNTC(UniMod:4)PSDKEVEIAYSDVAK3</t>
  </si>
  <si>
    <t>DEGLHC(UniMod:4)DFAC(UniMod:4)LMFK</t>
  </si>
  <si>
    <t>DEGLHC(UniMod:4)DFAC(UniMod:4)LMFK3</t>
  </si>
  <si>
    <t>Ribonucleoside-diphosphate reductase subunit M2</t>
  </si>
  <si>
    <t>DEGNEAVEAVLLESIHR3</t>
  </si>
  <si>
    <t>DEGNYLDDALVR</t>
  </si>
  <si>
    <t>DEGNYLDDALVR2</t>
  </si>
  <si>
    <t>DEGWLAEHMLILGITSPAGK3</t>
  </si>
  <si>
    <t>DEIDSAVK2</t>
  </si>
  <si>
    <t>DEILPTTPISEQK2</t>
  </si>
  <si>
    <t>DEIVEIHEENEVASGTQSGGTEAEAVPAQK3</t>
  </si>
  <si>
    <t>DELADEIANSSGK2</t>
  </si>
  <si>
    <t>DELANTQQK2</t>
  </si>
  <si>
    <t>Kinesin light chain 1</t>
  </si>
  <si>
    <t>DELDELKEAFAK2</t>
  </si>
  <si>
    <t>DELFALEQSC(UniMod:4)AQVVLQAANER</t>
  </si>
  <si>
    <t>DELFALEQSC(UniMod:4)AQVVLQAANER2</t>
  </si>
  <si>
    <t>DELFALEQSC(UniMod:4)AQVVLQAANER3</t>
  </si>
  <si>
    <t>DELHIVEAEAM(UniMod:35)NYEGSPIK</t>
  </si>
  <si>
    <t>DELHIVEAEAM(UniMod:35)NYEGSPIK2</t>
  </si>
  <si>
    <t>DELHIVEAEAM(UniMod:35)NYEGSPIK3</t>
  </si>
  <si>
    <t>DELHIVEAEAMNYEGSPIK2</t>
  </si>
  <si>
    <t>DELHIVEAEAMNYEGSPIK3</t>
  </si>
  <si>
    <t>DELILEGNDIELVSNSAALIQQATTVK3</t>
  </si>
  <si>
    <t>60S ribosomal protein L9</t>
  </si>
  <si>
    <t>DELMPLESAYR2</t>
  </si>
  <si>
    <t>DELNADHPFIYIIR2</t>
  </si>
  <si>
    <t>DELNADHPFIYIIR3</t>
  </si>
  <si>
    <t>DELWLVMK2</t>
  </si>
  <si>
    <t>Serine/threonine-protein kinase OSR1</t>
  </si>
  <si>
    <t>DENATLDGGDVLFTGR2</t>
  </si>
  <si>
    <t>DENQSINHQMAQEDAQR2</t>
  </si>
  <si>
    <t>DENQSINHQMAQEDAQR3</t>
  </si>
  <si>
    <t>DENSVELTMAEGPYK2</t>
  </si>
  <si>
    <t>DEPDTNLVALMK2</t>
  </si>
  <si>
    <t>DEPDWESLIFLAR2</t>
  </si>
  <si>
    <t>DEPDWESLIFLAR3</t>
  </si>
  <si>
    <t>DEPGEQVELKEEAEAPVEDGSQPPPPEPK3</t>
  </si>
  <si>
    <t>DEPIHILNVAIK2</t>
  </si>
  <si>
    <t>Acetyl-CoA carboxylase 1</t>
  </si>
  <si>
    <t>DEQLESLFQR2</t>
  </si>
  <si>
    <t>DESANQEEPEAR2</t>
  </si>
  <si>
    <t>Vasodilator-stimulated phosphoprotein</t>
  </si>
  <si>
    <t>DESSPYAAMLAAQDVAQR2</t>
  </si>
  <si>
    <t>DESTALQWPSELLIFTK2</t>
  </si>
  <si>
    <t>G patch domain-containing protein 8</t>
  </si>
  <si>
    <t>DESTDSGLSMSSYSVPR2</t>
  </si>
  <si>
    <t>DETEFYLGK2</t>
  </si>
  <si>
    <t>60S ribosomal protein L35a</t>
  </si>
  <si>
    <t>DETGELSSADEK2</t>
  </si>
  <si>
    <t>DETGELSSADEKR2</t>
  </si>
  <si>
    <t>DETLETEK2</t>
  </si>
  <si>
    <t>DETLTYAQVDR</t>
  </si>
  <si>
    <t>DETLTYAQVDR2</t>
  </si>
  <si>
    <t>DETNYGIPQR2</t>
  </si>
  <si>
    <t>DETVLQEEAR</t>
  </si>
  <si>
    <t>DETVLQEEAR2</t>
  </si>
  <si>
    <t>NEDD4-binding protein 1</t>
  </si>
  <si>
    <t>DEVAVC(UniMod:4)NLASLALNMYVTSEHTYDFK</t>
  </si>
  <si>
    <t>DEVAVC(UniMod:4)NLASLALNMYVTSEHTYDFK3</t>
  </si>
  <si>
    <t>DEVLDNLLAFVC(UniMod:4)DIRPEIHENYR</t>
  </si>
  <si>
    <t>DEVLDNLLAFVC(UniMod:4)DIRPEIHENYR4</t>
  </si>
  <si>
    <t>DEVQEVVFVPAGTHTPGSR2</t>
  </si>
  <si>
    <t>DEWLRPEDLPIK2</t>
  </si>
  <si>
    <t>Serine--tRNA ligase, cytoplasmic</t>
  </si>
  <si>
    <t>DEWLRPEDLPIK3</t>
  </si>
  <si>
    <t>DEYDDLSDLNAVQMESVR</t>
  </si>
  <si>
    <t>DEYDDLSDLNAVQMESVR2</t>
  </si>
  <si>
    <t>DFAAEVVHPGDLK3</t>
  </si>
  <si>
    <t>Q7Z4H8</t>
  </si>
  <si>
    <t>PLGT3_HUMAN</t>
  </si>
  <si>
    <t>DFASFPSINLQQMLK2</t>
  </si>
  <si>
    <t>Protein O-glucosyltransferase 3</t>
  </si>
  <si>
    <t>DFC(UniMod:4)FGPWK</t>
  </si>
  <si>
    <t>DFC(UniMod:4)FGPWK2</t>
  </si>
  <si>
    <t>TIP41-like protein</t>
  </si>
  <si>
    <t>DFDTALK2</t>
  </si>
  <si>
    <t>DFDWNLK2</t>
  </si>
  <si>
    <t>DFEEYPEHR2</t>
  </si>
  <si>
    <t>DFELDVLEEAYTTEHWLVR3</t>
  </si>
  <si>
    <t>DFEQPLAISR2</t>
  </si>
  <si>
    <t>DFESHITSYK2</t>
  </si>
  <si>
    <t>DFETIGQNK2</t>
  </si>
  <si>
    <t>DFFLANASR2</t>
  </si>
  <si>
    <t>Calpain-1 catalytic subunit</t>
  </si>
  <si>
    <t>DFFQSYGNVVELR2</t>
  </si>
  <si>
    <t>Ras GTPase-activating protein-binding protein 1</t>
  </si>
  <si>
    <t>DFGLLVFVR2</t>
  </si>
  <si>
    <t>DFGNIPGIDLAFIENGYIYHTK3</t>
  </si>
  <si>
    <t>Endoplasmic reticulum metallopeptidase 1</t>
  </si>
  <si>
    <t>DFGSFDK2</t>
  </si>
  <si>
    <t>DFHKDEVR2</t>
  </si>
  <si>
    <t>DFIDSLGLLHEQNMAK2</t>
  </si>
  <si>
    <t>DFIDSLGLLHEQNMAK3</t>
  </si>
  <si>
    <t>DFIFSMLGMVQK2</t>
  </si>
  <si>
    <t>Protein MB21D2</t>
  </si>
  <si>
    <t>DFIHTASISFLTPLR3</t>
  </si>
  <si>
    <t>DFIIFEAAPQETR2</t>
  </si>
  <si>
    <t>Serine/threonine-protein phosphatase 4 catalytic subunit</t>
  </si>
  <si>
    <t>DFILPISDVR2</t>
  </si>
  <si>
    <t>DFINFISDK2</t>
  </si>
  <si>
    <t>Thioredoxin-related transmembrane protein 1</t>
  </si>
  <si>
    <t>DFINFISDKEWK2</t>
  </si>
  <si>
    <t>DFINFISDKEWK3</t>
  </si>
  <si>
    <t>DFKPGDLIFAK3</t>
  </si>
  <si>
    <t>PC4 and SFRS1-interacting protein</t>
  </si>
  <si>
    <t>DFLAGGIAAAISK2</t>
  </si>
  <si>
    <t>DFLAGGVAAAISK2</t>
  </si>
  <si>
    <t>DFLDGVYAFEYYPSTPGR2</t>
  </si>
  <si>
    <t>DFLDSLGFSTR2</t>
  </si>
  <si>
    <t>Thymidylate synthase</t>
  </si>
  <si>
    <t>DFLEAVNK2</t>
  </si>
  <si>
    <t>DFLIPIGK2</t>
  </si>
  <si>
    <t>Pyruvate dehydrogenase E1 component subunit beta, mitochondrial</t>
  </si>
  <si>
    <t>DFLLKPELLR2</t>
  </si>
  <si>
    <t>DFLLKPELLR3</t>
  </si>
  <si>
    <t>DFLLPFLEEPMDTEADLQFRPR3</t>
  </si>
  <si>
    <t>DFLLQQTM(UniMod:35)LR</t>
  </si>
  <si>
    <t>DFLLQQTM(UniMod:35)LR2</t>
  </si>
  <si>
    <t>DFLLQQTMLR2</t>
  </si>
  <si>
    <t>DFLLTAR2</t>
  </si>
  <si>
    <t>60S ribosomal protein L38</t>
  </si>
  <si>
    <t>DFLPSLWASIR2</t>
  </si>
  <si>
    <t>MMS19 nucleotide excision repair protein homolog</t>
  </si>
  <si>
    <t>DFLRPFEHIMK3</t>
  </si>
  <si>
    <t>Brefeldin A-inhibited guanine nucleotide-exchange protein 1</t>
  </si>
  <si>
    <t>Q9Y2Q3</t>
  </si>
  <si>
    <t>GSTK1_HUMAN</t>
  </si>
  <si>
    <t>DFLSVMLEK2</t>
  </si>
  <si>
    <t>Glutathione S-transferase kappa 1</t>
  </si>
  <si>
    <t>DFLTPPLLSVR2</t>
  </si>
  <si>
    <t>DFLVGQDR2</t>
  </si>
  <si>
    <t>DFLVQIK2</t>
  </si>
  <si>
    <t>DFLYSYFK2</t>
  </si>
  <si>
    <t>DFM(UniMod:35)IQGGDFTR</t>
  </si>
  <si>
    <t>DFM(UniMod:35)IQGGDFTR2</t>
  </si>
  <si>
    <t>Peptidyl-prolyl cis-trans isomerase B</t>
  </si>
  <si>
    <t>DFMIQGGDFTR2</t>
  </si>
  <si>
    <t>DFMIQGGDPTGTGR2</t>
  </si>
  <si>
    <t>Peptidyl-prolyl cis-trans isomerase-like 1</t>
  </si>
  <si>
    <t>DFMVQGGDFSEGNGR2</t>
  </si>
  <si>
    <t>DFMYVSQDPK2</t>
  </si>
  <si>
    <t>DFNHINVELSLLGK2</t>
  </si>
  <si>
    <t>DFNHINVELSLLGK3</t>
  </si>
  <si>
    <t>DFNMPLTISSLK2</t>
  </si>
  <si>
    <t>DFNVGDYIQAVLDR2</t>
  </si>
  <si>
    <t>DFNVGDYIQAVLDR3</t>
  </si>
  <si>
    <t>DFPEYTFAIADEEDYAGEVK2</t>
  </si>
  <si>
    <t>DFPFELIPEPPEGGLPGPWALHR3</t>
  </si>
  <si>
    <t>N-terminal kinase-like protein</t>
  </si>
  <si>
    <t>DFPGIYTTINAHQWSETVQPIMEALR3</t>
  </si>
  <si>
    <t>COP9 signalosome complex subunit 8</t>
  </si>
  <si>
    <t>DFPLNDLLSATELDK2</t>
  </si>
  <si>
    <t>DFQGNHFDQYEEGHLEIEQASLDKPIESDNIGHR4</t>
  </si>
  <si>
    <t>DFQQALYELSYHVIK3</t>
  </si>
  <si>
    <t>DFQQLLQGISEDVPHR3</t>
  </si>
  <si>
    <t>Integrator complex subunit 6</t>
  </si>
  <si>
    <t>DFQSGQHVIVR2</t>
  </si>
  <si>
    <t>DFQTETIR2</t>
  </si>
  <si>
    <t>DFSALESQLQDTQELLQEENR2</t>
  </si>
  <si>
    <t>DFSALESQLQDTQELLQEENR3</t>
  </si>
  <si>
    <t>DFSDITK2</t>
  </si>
  <si>
    <t>DFSELEPDKFQNK2</t>
  </si>
  <si>
    <t>DFSHPQMPK2</t>
  </si>
  <si>
    <t>DFSLEQLR2</t>
  </si>
  <si>
    <t>DFSMADK2</t>
  </si>
  <si>
    <t>DFSNSPLHR2</t>
  </si>
  <si>
    <t>DFSPEALK2</t>
  </si>
  <si>
    <t>DFSPSGIFGAFQR2</t>
  </si>
  <si>
    <t>ATP synthase subunit f, mitochondrial</t>
  </si>
  <si>
    <t>DFSPVPWSQYFESMEDVEVENETGKDTFR3</t>
  </si>
  <si>
    <t>Protein phosphatase methylesterase 1</t>
  </si>
  <si>
    <t>DFSSVFQFLR2</t>
  </si>
  <si>
    <t>3-hydroxyisobutyrate dehydrogenase, mitochondrial</t>
  </si>
  <si>
    <t>DFSVFFQK2</t>
  </si>
  <si>
    <t>DFSVQIK2</t>
  </si>
  <si>
    <t>DFSWSPGGNIIAFWVPEDK2</t>
  </si>
  <si>
    <t>DFSYNYFGFK2</t>
  </si>
  <si>
    <t>DFTPAELR2</t>
  </si>
  <si>
    <t>Membrane-associated progesterone receptor component 1</t>
  </si>
  <si>
    <t>DFTPVC(UniMod:4)TTELGR</t>
  </si>
  <si>
    <t>DFTPVC(UniMod:4)TTELGR2</t>
  </si>
  <si>
    <t>Peroxiredoxin-6</t>
  </si>
  <si>
    <t>DFTSEPR2</t>
  </si>
  <si>
    <t>DFTVSALHGDMDQK2</t>
  </si>
  <si>
    <t>DFTVSAMHGDMDQK2</t>
  </si>
  <si>
    <t>DFTVSAMHGDMDQK3</t>
  </si>
  <si>
    <t>DFVAEPMGEKPVGSLAGIGEVLGK2</t>
  </si>
  <si>
    <t>DFVAEPMGEKPVGSLAGIGEVLGK3</t>
  </si>
  <si>
    <t>DFVDDDDDDDLER2</t>
  </si>
  <si>
    <t>Spermatogenesis-defective protein 39 homolog</t>
  </si>
  <si>
    <t>DFVEHSAR2</t>
  </si>
  <si>
    <t>DFVNYLVR2</t>
  </si>
  <si>
    <t>DFVQVMR2</t>
  </si>
  <si>
    <t>DFVSEQLTSLLVNGVQLPALGENKK3</t>
  </si>
  <si>
    <t>DFVSEQLTSLLVNGVQLPALGENKK4</t>
  </si>
  <si>
    <t>DFVTTAEDR2</t>
  </si>
  <si>
    <t>DFYELEPEK2</t>
  </si>
  <si>
    <t>DFYFSVK2</t>
  </si>
  <si>
    <t>H/ACA ribonucleoprotein complex subunit 1</t>
  </si>
  <si>
    <t>DFYVAFQDLPTR2</t>
  </si>
  <si>
    <t>DGAC(UniMod:4)SVPGVTENLGQSLWEVSESHFK</t>
  </si>
  <si>
    <t>DGAC(UniMod:4)SVPGVTENLGQSLWEVSESHFK3</t>
  </si>
  <si>
    <t>DGAGFLINLIDSPGHVDFSSEVTAALR3</t>
  </si>
  <si>
    <t>DGALHM(UniMod:35)IGSLAEILLK</t>
  </si>
  <si>
    <t>DGALHM(UniMod:35)IGSLAEILLK3</t>
  </si>
  <si>
    <t>DGALHMIGSLAEILLK2</t>
  </si>
  <si>
    <t>DGALHMIGSLAEILLK3</t>
  </si>
  <si>
    <t>DGALHVIGSLAEILLK2</t>
  </si>
  <si>
    <t>Importin-8</t>
  </si>
  <si>
    <t>DGALHVIGSLAEILLK3</t>
  </si>
  <si>
    <t>DGAVNGPSVVGDQTPIEPQTSIER2</t>
  </si>
  <si>
    <t>DGAWGAFR2</t>
  </si>
  <si>
    <t>DGDDVIIIGVFK2</t>
  </si>
  <si>
    <t>DGDFENPVPYTGAVK2</t>
  </si>
  <si>
    <t>Endoplasmic reticulum resident protein 29</t>
  </si>
  <si>
    <t>DGDGTITTK2</t>
  </si>
  <si>
    <t>DGDSVM(UniMod:35)VLPTIPEEEAK</t>
  </si>
  <si>
    <t>DGDSVM(UniMod:35)VLPTIPEEEAK2</t>
  </si>
  <si>
    <t>DGDSVMVLPTIPEEEAK2</t>
  </si>
  <si>
    <t>DGDSVMVLPTIPEEEAKK3</t>
  </si>
  <si>
    <t>DGDVTVTNDGATILSMMDVDHQIAK3</t>
  </si>
  <si>
    <t>DGEDQTQDTELVETR2</t>
  </si>
  <si>
    <t>DGEDQTQDTELVETRPAGDGTFQK3</t>
  </si>
  <si>
    <t>DGEDQTQDTELVETRPAGDR2</t>
  </si>
  <si>
    <t>DGEDQTQDTELVETRPAGDR3</t>
  </si>
  <si>
    <t>DGEEAGAYDGPR2</t>
  </si>
  <si>
    <t>DGEFSVLQLVGMLR2</t>
  </si>
  <si>
    <t>DGELLFVHSAEGSEFWSALLEK3</t>
  </si>
  <si>
    <t>Calpain-2 catalytic subunit</t>
  </si>
  <si>
    <t>DGELPVEDDIDLSDVELDDLGK2</t>
  </si>
  <si>
    <t>DGEQHEDLNEVAK2</t>
  </si>
  <si>
    <t>DGETLEELMK2</t>
  </si>
  <si>
    <t>DGETPDPEDPSR2</t>
  </si>
  <si>
    <t>DGFIDKEDLHDMLASLGK2</t>
  </si>
  <si>
    <t>DGFIDKEDLHDMLASLGK3</t>
  </si>
  <si>
    <t>DGFIDKEDLHDMLASLGK4</t>
  </si>
  <si>
    <t>DGFIDLMELK2</t>
  </si>
  <si>
    <t>DGFQPSR2</t>
  </si>
  <si>
    <t>DGGADISQGSDR2</t>
  </si>
  <si>
    <t>DGGAWGTEQR2</t>
  </si>
  <si>
    <t>DGGLQNMELHGMIMLR3</t>
  </si>
  <si>
    <t>DGGTFISDADDVVSAMIVK3</t>
  </si>
  <si>
    <t>DGGVQAC(UniMod:4)FSR</t>
  </si>
  <si>
    <t>DGGVQAC(UniMod:4)FSR2</t>
  </si>
  <si>
    <t>Guanine nucleotide-binding protein G(i) subunit alpha-3</t>
  </si>
  <si>
    <t>DGHHHYEGAVVILDAGAQYGK4</t>
  </si>
  <si>
    <t>DGHNLISLLEVLSGDSLPR2</t>
  </si>
  <si>
    <t>DGHNLISLLEVLSGDSLPR3</t>
  </si>
  <si>
    <t>DGHPNVLHDC(UniMod:4)QR</t>
  </si>
  <si>
    <t>DGHPNVLHDC(UniMod:4)QR3</t>
  </si>
  <si>
    <t>Huntingtin-interacting protein 1-related protein</t>
  </si>
  <si>
    <t>DGIDDESYEAIFKPVMSK2</t>
  </si>
  <si>
    <t>Histone deacetylase 1</t>
  </si>
  <si>
    <t>DGIDDESYGQIFKPIISK2</t>
  </si>
  <si>
    <t>DGIDDESYGQIFKPIISK3</t>
  </si>
  <si>
    <t>P06730</t>
  </si>
  <si>
    <t>IF4E_HUMAN</t>
  </si>
  <si>
    <t>DGIEPMWEDEK2</t>
  </si>
  <si>
    <t>Eukaryotic translation initiation factor 4E</t>
  </si>
  <si>
    <t>DGIILC(UniMod:4)ELINK</t>
  </si>
  <si>
    <t>DGIILC(UniMod:4)ELINK2</t>
  </si>
  <si>
    <t>DGIPVSSEAER2</t>
  </si>
  <si>
    <t>DGLAEEVQR</t>
  </si>
  <si>
    <t>DGLAEEVQR2</t>
  </si>
  <si>
    <t>DGLAFNALIHR2</t>
  </si>
  <si>
    <t>DGLAFNALIHR3</t>
  </si>
  <si>
    <t>DGLEDPLEDTGLVQQQLDQLSTIGR3</t>
  </si>
  <si>
    <t>DGLEMEK2</t>
  </si>
  <si>
    <t>Translationally-controlled tumor protein</t>
  </si>
  <si>
    <t>DGLGFC(UniMod:4)ALIHR</t>
  </si>
  <si>
    <t>DGLGFC(UniMod:4)ALIHR2</t>
  </si>
  <si>
    <t>DGLGFC(UniMod:4)ALIHR3</t>
  </si>
  <si>
    <t>DGLILTSR2</t>
  </si>
  <si>
    <t>Parkinson disease protein 7</t>
  </si>
  <si>
    <t>DGLLENQTPEFFQDVC(UniMod:4)KPK</t>
  </si>
  <si>
    <t>DGLLENQTPEFFQDVC(UniMod:4)KPK2</t>
  </si>
  <si>
    <t>DGLLENQTPEFFQDVC(UniMod:4)KPK3</t>
  </si>
  <si>
    <t>DGLLPENTFIVGYAR2</t>
  </si>
  <si>
    <t>DGMDNQGGYGSVGR2</t>
  </si>
  <si>
    <t>DGN(UniMod:7)GYISAAELR</t>
  </si>
  <si>
    <t>DGN(UniMod:7)GYISAAELR2</t>
  </si>
  <si>
    <t>DGNASGTTLLEALDC(UniMod:4)ILPPTR</t>
  </si>
  <si>
    <t>DGNASGTTLLEALDC(UniMod:4)ILPPTR2</t>
  </si>
  <si>
    <t>Elongation factor 1-alpha 1</t>
  </si>
  <si>
    <t>DGNASGTTLLEALDC(UniMod:4)ILPPTR3</t>
  </si>
  <si>
    <t>DGNASGTTLLEALDC(UniMod:4)ILPPTRPTDK</t>
  </si>
  <si>
    <t>DGNASGTTLLEALDC(UniMod:4)ILPPTRPTDK3</t>
  </si>
  <si>
    <t>DGNASGTTLLEALDC(UniMod:4)ILPPTRPTDKPLR</t>
  </si>
  <si>
    <t>DGNASGTTLLEALDC(UniMod:4)ILPPTRPTDKPLR3</t>
  </si>
  <si>
    <t>DGNASGTTLLEALDC(UniMod:4)ILPPTRPTDKPLR4</t>
  </si>
  <si>
    <t>DGNASGTTLLEALDC(UniMod:4)ILPPTRPTDKPLR5</t>
  </si>
  <si>
    <t>DGNGYISAAELR2</t>
  </si>
  <si>
    <t>DGNLASTLGQHK2</t>
  </si>
  <si>
    <t>DGNLASTLGQHK3</t>
  </si>
  <si>
    <t>DGNLHEGDIILK2</t>
  </si>
  <si>
    <t>DGNPDNETYLHR3</t>
  </si>
  <si>
    <t>DGNVLLHEMQIQHPTASLIAK2</t>
  </si>
  <si>
    <t>DGNVLLHEMQIQHPTASLIAK3</t>
  </si>
  <si>
    <t>DGNVLLHEMQIQHPTASLIAK4</t>
  </si>
  <si>
    <t>DGNVTC(UniMod:4)ER</t>
  </si>
  <si>
    <t>DGNVTC(UniMod:4)ER2</t>
  </si>
  <si>
    <t>DGPGETDAFGNSEGK2</t>
  </si>
  <si>
    <t>DGPGFYTTR2</t>
  </si>
  <si>
    <t>DGPLGETVLEC(UniMod:4)YNC(UniMod:4)GC(UniMod:4)R</t>
  </si>
  <si>
    <t>DGPLGETVLEC(UniMod:4)YNC(UniMod:4)GC(UniMod:4)R2</t>
  </si>
  <si>
    <t>DGPLNMILDDGGDLTNLIHTK3</t>
  </si>
  <si>
    <t>DGPSLLVVEQVR2</t>
  </si>
  <si>
    <t>DGPVPAHEPSHR2</t>
  </si>
  <si>
    <t>Coiled-coil domain-containing protein 9</t>
  </si>
  <si>
    <t>DGPVRPQNAEEEKR2</t>
  </si>
  <si>
    <t>Zinc transporter SLC39A7</t>
  </si>
  <si>
    <t>DGPVRPQNAEEEKR3</t>
  </si>
  <si>
    <t>DGQAMLWDLNEGK2</t>
  </si>
  <si>
    <t>DGQILPVPNVVVR2</t>
  </si>
  <si>
    <t>DGSC(UniMod:4)GVAYVVQEPGDYEVSVK</t>
  </si>
  <si>
    <t>DGSC(UniMod:4)GVAYVVQEPGDYEVSVK2</t>
  </si>
  <si>
    <t>DGSC(UniMod:4)SAEYIPFAPGDYDVNITYGGAHIPGSPFR</t>
  </si>
  <si>
    <t>DGSC(UniMod:4)SAEYIPFAPGDYDVNITYGGAHIPGSPFR3</t>
  </si>
  <si>
    <t>DGSC(UniMod:4)SVEYIPYEAGTYSLNVTYGGHQVPGSPFK</t>
  </si>
  <si>
    <t>DGSC(UniMod:4)SVEYIPYEAGTYSLNVTYGGHQVPGSPFK3</t>
  </si>
  <si>
    <t>DGSDYEGWC(UniMod:4)WPGSAGYPDFTNPTMR</t>
  </si>
  <si>
    <t>DGSDYEGWCWPGSAGYPDFTNPTMR</t>
  </si>
  <si>
    <t>DGSDYEGWC(UniMod:4)WPGSAGYPDFTNPTMR3</t>
  </si>
  <si>
    <t>DGSLEDDEDEEDDLDEGVGGK2</t>
  </si>
  <si>
    <t>General transcription factor 3C polypeptide 1</t>
  </si>
  <si>
    <t>DGSSGGVIR2</t>
  </si>
  <si>
    <t>Proteasome subunit beta type-6</t>
  </si>
  <si>
    <t>DGSSGGVIYLVTITAAGVDHR3</t>
  </si>
  <si>
    <t>Proteasome subunit beta type-9</t>
  </si>
  <si>
    <t>DGSVAIASKPR2</t>
  </si>
  <si>
    <t>DGSYAWEIK2</t>
  </si>
  <si>
    <t>LSS_HUMAN</t>
  </si>
  <si>
    <t>DGTAC(UniMod:4)AEVSR</t>
  </si>
  <si>
    <t>DGTAC(UniMod:4)AEVSR2</t>
  </si>
  <si>
    <t>Lanosterol synthase</t>
  </si>
  <si>
    <t>DGTAGIPNLQLYDVK2</t>
  </si>
  <si>
    <t>DGTAGSHFMASPQC(UniMod:4)VGYSR</t>
  </si>
  <si>
    <t>DGTAGSHFMASPQC(UniMod:4)VGYSR3</t>
  </si>
  <si>
    <t>GDP-fucose protein O-fucosyltransferase 1</t>
  </si>
  <si>
    <t>DGTC(UniMod:4)TVTYLPTLPGDYSILVK</t>
  </si>
  <si>
    <t>DGTC(UniMod:4)TVTYLPTLPGDYSILVK2</t>
  </si>
  <si>
    <t>DGTDGETEVGEIQQNK2</t>
  </si>
  <si>
    <t>Zinc finger CCHC domain-containing protein 8</t>
  </si>
  <si>
    <t>DGTGVVEFVR2</t>
  </si>
  <si>
    <t>DGTIDFTPGSELLITK2</t>
  </si>
  <si>
    <t>DGTILC(UniMod:4)TLMNK</t>
  </si>
  <si>
    <t>DGTILC(UniMod:4)TLMNK2</t>
  </si>
  <si>
    <t>DGTISEDTIR2</t>
  </si>
  <si>
    <t>Tumor susceptibility gene 101 protein</t>
  </si>
  <si>
    <t>DGTLFAWGNGEK2</t>
  </si>
  <si>
    <t>DGTTDVTR2</t>
  </si>
  <si>
    <t>DGTVLC(UniMod:4)ELINALYPEGQAPVK</t>
  </si>
  <si>
    <t>DGTVLC(UniMod:4)ELINALYPEGQAPVK2</t>
  </si>
  <si>
    <t>DGTVLC(UniMod:4)ELINALYPEGQAPVK3</t>
  </si>
  <si>
    <t>DGTVLC(UniMod:4)ELINALYPEGQAPVKK</t>
  </si>
  <si>
    <t>DGTVLC(UniMod:4)ELINALYPEGQAPVKK2</t>
  </si>
  <si>
    <t>DGTVLC(UniMod:4)ELINALYPEGQAPVKK3</t>
  </si>
  <si>
    <t>DGTYAVTYVPLTAGMYTLTMK2</t>
  </si>
  <si>
    <t>DGVADVSIEDSVISLSGDHC(UniMod:4)IIGR</t>
  </si>
  <si>
    <t>DGVADVSIEDSVISLSGDHC(UniMod:4)IIGR3</t>
  </si>
  <si>
    <t>Superoxide dismutase [Cu-Zn]</t>
  </si>
  <si>
    <t>DGVC(UniMod:4)GPPPSK</t>
  </si>
  <si>
    <t>DGVC(UniMod:4)GPPPSK2</t>
  </si>
  <si>
    <t>DGVIEASINHEK2</t>
  </si>
  <si>
    <t>DGVLLC(UniMod:4)QLLHNLSPGSIDLK</t>
  </si>
  <si>
    <t>DGVLLC(UniMod:4)QLLHNLSPGSIDLK3</t>
  </si>
  <si>
    <t>Guanine nucleotide exchange factor VAV2</t>
  </si>
  <si>
    <t>DGVLTLANNVTPAK2</t>
  </si>
  <si>
    <t>DGVLVDEFGLPQIPAS</t>
  </si>
  <si>
    <t>DGVLVDEFGLPQIPAS2</t>
  </si>
  <si>
    <t>DGVPEGAQLQGPVHR2</t>
  </si>
  <si>
    <t>DGVPEGAQLQGPVHR3</t>
  </si>
  <si>
    <t>DGVVEITGK2</t>
  </si>
  <si>
    <t>DGVVFGVEK2</t>
  </si>
  <si>
    <t>DGVVRPLK2</t>
  </si>
  <si>
    <t>DGVWKPTLVILR3</t>
  </si>
  <si>
    <t>Actin-related protein 2/3 complex subunit 1A</t>
  </si>
  <si>
    <t>DGVYFLYEALHGPPK3</t>
  </si>
  <si>
    <t>DGVYVLDLAAK2</t>
  </si>
  <si>
    <t>DGWQDIVIGAPQYFDR</t>
  </si>
  <si>
    <t>DGWQDIVIGAPQYFDR2</t>
  </si>
  <si>
    <t>DGWQVEEADDWLR2</t>
  </si>
  <si>
    <t>DGWSLWYSEYR2</t>
  </si>
  <si>
    <t>DGYDYDGYR2</t>
  </si>
  <si>
    <t>DGYNYTLSK2</t>
  </si>
  <si>
    <t>DGYWFLK2</t>
  </si>
  <si>
    <t>Disks large-associated protein 4</t>
  </si>
  <si>
    <t>DHAATTAGAASLAGGHHR4</t>
  </si>
  <si>
    <t>General transcription factor IIE subunit 1</t>
  </si>
  <si>
    <t>DHADSNIVIMLVGNK2</t>
  </si>
  <si>
    <t>DHADSNIVIMLVGNK3</t>
  </si>
  <si>
    <t>DHAISLSEPR2</t>
  </si>
  <si>
    <t>DHALLEEQSK2</t>
  </si>
  <si>
    <t>DHASIQMNVAEVDK2</t>
  </si>
  <si>
    <t>DHASIQMNVAEVDK3</t>
  </si>
  <si>
    <t>DHASNIYK2</t>
  </si>
  <si>
    <t>CD151 antigen</t>
  </si>
  <si>
    <t>DHAVFTR2</t>
  </si>
  <si>
    <t>DHAVVVGVYRPPPK2</t>
  </si>
  <si>
    <t>DHAVVVGVYRPPPK3</t>
  </si>
  <si>
    <t>DHC(UniMod:4)VAHK</t>
  </si>
  <si>
    <t>DHC(UniMod:4)VAHK2</t>
  </si>
  <si>
    <t>Cytochrome b-c1 complex subunit 6, mitochondrial</t>
  </si>
  <si>
    <t>DHENIVIAK2</t>
  </si>
  <si>
    <t>DHFEEAMR2</t>
  </si>
  <si>
    <t>DHGGALGPEEFK2</t>
  </si>
  <si>
    <t>DHGGALGPEEFK3</t>
  </si>
  <si>
    <t>DHIMEIFSTYGK2</t>
  </si>
  <si>
    <t>RNA-binding protein with serine-rich domain 1</t>
  </si>
  <si>
    <t>DHIMEIFSTYGK3</t>
  </si>
  <si>
    <t>DHINDIIK2</t>
  </si>
  <si>
    <t>DHINLPGFSGQNPLR2</t>
  </si>
  <si>
    <t>DHINLPGFSGQNPLR3</t>
  </si>
  <si>
    <t>DHLLGVSDSGK2</t>
  </si>
  <si>
    <t>Guanine deaminase</t>
  </si>
  <si>
    <t>DHLLSVSLSGYINYLDR3</t>
  </si>
  <si>
    <t>DHLPPPEEEPLVLMC(UniMod:4)GPPPMIQYAC(UniMod:4)LPNLDHVGHPTER</t>
  </si>
  <si>
    <t>DHLPPPEEEPLVLMC(UniMod:4)GPPPMIQYAC(UniMod:4)LPNLDHVGHPTER4</t>
  </si>
  <si>
    <t>DHLPPPEEEPLVLMC(UniMod:4)GPPPMIQYAC(UniMod:4)LPNLDHVGHPTER5</t>
  </si>
  <si>
    <t>DHLVPDPGC(UniMod:4)HYDQ(UniMod:7)LIEINLSELKPHINGPFTPDLAHPVAEVGK</t>
  </si>
  <si>
    <t>DHLVPDPGCHYDQLIEINLSELKPHINGPFTPDLAHPVAEVGK</t>
  </si>
  <si>
    <t>DHLVPDPGC(UniMod:4)HYDQ(UniMod:7)LIEINLSELKPHINGPFTPDLAHPVAEVGK5</t>
  </si>
  <si>
    <t>Aconitate hydratase, mitochondrial</t>
  </si>
  <si>
    <t>DHLVTAYNHLFETK2</t>
  </si>
  <si>
    <t>DHLVTAYNHLFETK3</t>
  </si>
  <si>
    <t>DHLYGTLDPNTR2</t>
  </si>
  <si>
    <t>DHNVEFR2</t>
  </si>
  <si>
    <t>39S ribosomal protein L22, mitochondrial</t>
  </si>
  <si>
    <t>DHPAFAPLYFPMELHR3</t>
  </si>
  <si>
    <t>DHPAFAPLYFPMELHR4</t>
  </si>
  <si>
    <t>DHPLPEVAHVK2</t>
  </si>
  <si>
    <t>DHPLPEVAHVK3</t>
  </si>
  <si>
    <t>DHPQQQPGMLSR2</t>
  </si>
  <si>
    <t>Transmembrane protein 263</t>
  </si>
  <si>
    <t>DHPQQQPGMLSR3</t>
  </si>
  <si>
    <t>DHQEVETEGPESADTGDKSESPDEANVGK3</t>
  </si>
  <si>
    <t>DHQFLEGK2</t>
  </si>
  <si>
    <t>NudC domain-containing protein 1</t>
  </si>
  <si>
    <t>DHQLLEPIRDFEAR2</t>
  </si>
  <si>
    <t>DHQLLEPIRDFEAR3</t>
  </si>
  <si>
    <t>DHQLLEPIRDFEAR4</t>
  </si>
  <si>
    <t>DHQPC(UniMod:4)IIFMDEIDAIGGR</t>
  </si>
  <si>
    <t>DHQPC(UniMod:4)IIFMDEIDAIGGR2</t>
  </si>
  <si>
    <t>DHQPC(UniMod:4)IIFMDEIDAIGGR3</t>
  </si>
  <si>
    <t>DHQTITIQEMPEK2</t>
  </si>
  <si>
    <t>DHQVLIK</t>
  </si>
  <si>
    <t>DHQVLIK2</t>
  </si>
  <si>
    <t>DHQYQFLEDAVR2</t>
  </si>
  <si>
    <t>DHQYQFLEDAVR3</t>
  </si>
  <si>
    <t>DHRPPC(UniMod:4)AQEAPR</t>
  </si>
  <si>
    <t>DHRPPC(UniMod:4)AQEAPR2</t>
  </si>
  <si>
    <t>Sequestosome-1</t>
  </si>
  <si>
    <t>DHRPPC(UniMod:4)AQEAPR3</t>
  </si>
  <si>
    <t>DHSGGIGDIC(UniMod:4)K</t>
  </si>
  <si>
    <t>DHSGGIGDIC(UniMod:4)K2</t>
  </si>
  <si>
    <t>DHSGTLGPEEFK2</t>
  </si>
  <si>
    <t>DHSILHSR2</t>
  </si>
  <si>
    <t>O75787</t>
  </si>
  <si>
    <t>RENR_HUMAN</t>
  </si>
  <si>
    <t>DHSPDLYSLELAGLDEIGKR</t>
  </si>
  <si>
    <t>DHSPDLYSLELAGLDEIGKR3</t>
  </si>
  <si>
    <t>Renin receptor</t>
  </si>
  <si>
    <t>DHSVAESLNYVASWNMSMLQTQDLVK3</t>
  </si>
  <si>
    <t>DHTFLYEK2</t>
  </si>
  <si>
    <t>DHVFEDSYR2</t>
  </si>
  <si>
    <t>DHVFLC(UniMod:4)EGEEPK</t>
  </si>
  <si>
    <t>DHVFLC(UniMod:4)EGEEPK2</t>
  </si>
  <si>
    <t>Jupiter microtubule associated homolog 2</t>
  </si>
  <si>
    <t>DHVFSSMVESELHAAK3</t>
  </si>
  <si>
    <t>DHVLDLMLEAMNNLR3</t>
  </si>
  <si>
    <t>Polypeptide N-acetylgalactosaminyltransferase 6</t>
  </si>
  <si>
    <t>DHVVSDFSEHGSLK3</t>
  </si>
  <si>
    <t>DHYEATAMHR2</t>
  </si>
  <si>
    <t>26S proteasome non-ATPase regulatory subunit 10</t>
  </si>
  <si>
    <t>DHYEATAMHR3</t>
  </si>
  <si>
    <t>DHYIPNTLNPVFGR3</t>
  </si>
  <si>
    <t>DIAANEENRK2</t>
  </si>
  <si>
    <t>SH3 domain-binding glutamic acid-rich-like protein</t>
  </si>
  <si>
    <t>DIALSLPQLPR2</t>
  </si>
  <si>
    <t>DIAQQLQATC(UniMod:4)TSLGSSIQGLPTNVK</t>
  </si>
  <si>
    <t>DIAQQLQATC(UniMod:4)TSLGSSIQGLPTNVK3</t>
  </si>
  <si>
    <t>Perilipin-3</t>
  </si>
  <si>
    <t>DIC(UniMod:4)NDVLSLLEK</t>
  </si>
  <si>
    <t>DIC(UniMod:4)NDVLSLLEK2</t>
  </si>
  <si>
    <t>DIC(UniMod:4)NDVLSLLEK3</t>
  </si>
  <si>
    <t>DIDAATEAK2</t>
  </si>
  <si>
    <t>Oxysterol-binding protein-related protein 9</t>
  </si>
  <si>
    <t>DIDAFWLQR2</t>
  </si>
  <si>
    <t>DIDDDLEGEVTEEC(UniMod:4)GK</t>
  </si>
  <si>
    <t>DIDDDLEGEVTEEC(UniMod:4)GK2</t>
  </si>
  <si>
    <t>DIDEVSSLLR2</t>
  </si>
  <si>
    <t>DIDFLKEEEHDC(UniMod:4)FLEEIMTK</t>
  </si>
  <si>
    <t>DIDFLKEEEHDC(UniMod:4)FLEEIMTK3</t>
  </si>
  <si>
    <t>DIDFLKEEEHDC(UniMod:4)FLEEIMTK4</t>
  </si>
  <si>
    <t>DIDIEDLEELDPDFIMAK2</t>
  </si>
  <si>
    <t>DIDIEDLEELDPDFIMAK3</t>
  </si>
  <si>
    <t>DIDIHEVR2</t>
  </si>
  <si>
    <t>DIDNLVQR2</t>
  </si>
  <si>
    <t>DIDPQNDLTFLR2</t>
  </si>
  <si>
    <t>Dynein light chain roadblock-type 1</t>
  </si>
  <si>
    <t>DIEDVFYK2</t>
  </si>
  <si>
    <t>DIEEVSQGLLSLLGANR3</t>
  </si>
  <si>
    <t>Kinetochore protein Spc24</t>
  </si>
  <si>
    <t>DIEIIHEELQLKDEEMIGPIIDK3</t>
  </si>
  <si>
    <t>E9PAV3</t>
  </si>
  <si>
    <t>NACAM_HUMAN</t>
  </si>
  <si>
    <t>DIELVMSQANVSR2</t>
  </si>
  <si>
    <t>Nascent polypeptide-associated complex subunit alpha, muscle-specific form</t>
  </si>
  <si>
    <t>DIEQFTEFFENPAFRPDGLK3</t>
  </si>
  <si>
    <t>Elongator complex protein 3</t>
  </si>
  <si>
    <t>DIEQIAEFLEQSVK2</t>
  </si>
  <si>
    <t>DIEQIAEFLEQSVK3</t>
  </si>
  <si>
    <t>DIEQVPQQPTYVQALFDFDPQEDGELGFR3</t>
  </si>
  <si>
    <t>DIEREDIEFIC(UniMod:4)K</t>
  </si>
  <si>
    <t>DIEREDIEFIC(UniMod:4)K2</t>
  </si>
  <si>
    <t>DIEREDIEFIC(UniMod:4)K3</t>
  </si>
  <si>
    <t>DIFAMDDKSENEPIENEAAK2</t>
  </si>
  <si>
    <t>Succinate--CoA ligase [GDP-forming] subunit beta, mitochondrial</t>
  </si>
  <si>
    <t>DIFDQLAK2</t>
  </si>
  <si>
    <t>DIFEGVYFPAISLYK2</t>
  </si>
  <si>
    <t>Set1/Ash2 histone methyltransferase complex subunit ASH2</t>
  </si>
  <si>
    <t>DIFMFITR2</t>
  </si>
  <si>
    <t>Sister chromatid cohesion protein PDS5 homolog B</t>
  </si>
  <si>
    <t>DIFPYSENK2</t>
  </si>
  <si>
    <t>DIFQEIFDK2</t>
  </si>
  <si>
    <t>DIFQEIYDK2</t>
  </si>
  <si>
    <t>DIGAIAQVHAENGDIIAEEQQR3</t>
  </si>
  <si>
    <t>DIGEGNLSTAAAAALAAAAVK3</t>
  </si>
  <si>
    <t>SWI/SNF complex subunit SMARCC2</t>
  </si>
  <si>
    <t>DIGKPIEK2</t>
  </si>
  <si>
    <t>Endothelial differentiation-related factor 1</t>
  </si>
  <si>
    <t>DIGWRPDSTHLLVFSTESAFHYEADGANVLAGIMSR4</t>
  </si>
  <si>
    <t>DIGWRPDSTHLLVFSTESAFHYEADGANVLAGIMSR5</t>
  </si>
  <si>
    <t>DIHTLAQLISAYSLVDPEK2</t>
  </si>
  <si>
    <t>DIHTLAQLISAYSLVDPEK3</t>
  </si>
  <si>
    <t>DIIAC(UniMod:4)GFDINK</t>
  </si>
  <si>
    <t>DIIAC(UniMod:4)GFDINK2</t>
  </si>
  <si>
    <t>DIIC(UniMod:4)QIAYAR</t>
  </si>
  <si>
    <t>DIIC(UniMod:4)QIAYAR2</t>
  </si>
  <si>
    <t>60S ribosomal protein L5</t>
  </si>
  <si>
    <t>DIIEHLNTSGAPADTSDPLQQIC(UniMod:4)K</t>
  </si>
  <si>
    <t>DIIEHLNTSGAPADTSDPLQQIC(UniMod:4)K3</t>
  </si>
  <si>
    <t>DIIHDPGR2</t>
  </si>
  <si>
    <t>DIIHNPQALSPQFTGILQLLQSR3</t>
  </si>
  <si>
    <t>Integrator complex subunit 3</t>
  </si>
  <si>
    <t>DIILPFR2</t>
  </si>
  <si>
    <t>AP-2 complex subunit mu</t>
  </si>
  <si>
    <t>DIILQSNPLLEAFGNAK2</t>
  </si>
  <si>
    <t>DIILSSTSAPPASAQ(UniMod:7)PPLQLSEVNIPLSLGVC(UniMod:4)PLGPVPLTK</t>
  </si>
  <si>
    <t>DIILSSTSAPPASAQ(UniMod:7)PPLQLSEVNIPLSLGVC(UniMod:4)PLGPVPLTK4</t>
  </si>
  <si>
    <t>DIILYVK2</t>
  </si>
  <si>
    <t>DIINEEEVQFLK2</t>
  </si>
  <si>
    <t>DIINM(UniMod:35)LFYHDR</t>
  </si>
  <si>
    <t>DIINM(UniMod:35)LFYHDR3</t>
  </si>
  <si>
    <t>DIINMLFYHDR2</t>
  </si>
  <si>
    <t>DIINMLFYHDR3</t>
  </si>
  <si>
    <t>DIISDTSGDFR2</t>
  </si>
  <si>
    <t>DIISDTSGDFRK2</t>
  </si>
  <si>
    <t>DIISDTSGDFRK3</t>
  </si>
  <si>
    <t>DIISIAEDEDLR2</t>
  </si>
  <si>
    <t>DIKPANVFITATGVVK3</t>
  </si>
  <si>
    <t>DILADLIPK2</t>
  </si>
  <si>
    <t>DILAPNLQWHAGR3</t>
  </si>
  <si>
    <t>DILC(UniMod:4)GAADEVLAVLK</t>
  </si>
  <si>
    <t>DILC(UniMod:4)GAADEVLAVLK2</t>
  </si>
  <si>
    <t>DILC(UniMod:4)GAADEVLAVLK3</t>
  </si>
  <si>
    <t>DILEPDAAEPDVQR2</t>
  </si>
  <si>
    <t>Gasdermin-D</t>
  </si>
  <si>
    <t>DILETHLR2</t>
  </si>
  <si>
    <t>DILFPYIEENVK2</t>
  </si>
  <si>
    <t>DILIAC(UniMod:4)R</t>
  </si>
  <si>
    <t>DILIAC(UniMod:4)R2</t>
  </si>
  <si>
    <t>DILIQYDR2</t>
  </si>
  <si>
    <t>DILKPEIMEEIVMETR3</t>
  </si>
  <si>
    <t>Exosome complex component RRP4</t>
  </si>
  <si>
    <t>DILLLPLQLPR2</t>
  </si>
  <si>
    <t>Ras and Rab interactor 1</t>
  </si>
  <si>
    <t>DILLQGLK2</t>
  </si>
  <si>
    <t>DILLRPELEELR3</t>
  </si>
  <si>
    <t>DILPC(UniMod:4)LDGYLK</t>
  </si>
  <si>
    <t>DILPC(UniMod:4)LDGYLK2</t>
  </si>
  <si>
    <t>DILQDYTHEFHK3</t>
  </si>
  <si>
    <t>Golgi SNAP receptor complex member 1</t>
  </si>
  <si>
    <t>DILVLPLDLTDTGSHEAATK2</t>
  </si>
  <si>
    <t>DILVLPLDLTDTGSHEAATK3</t>
  </si>
  <si>
    <t>DILYIGDHIFGDILK3</t>
  </si>
  <si>
    <t>DIMAEIYK2</t>
  </si>
  <si>
    <t>Cathepsin B</t>
  </si>
  <si>
    <t>DIMLATGK2</t>
  </si>
  <si>
    <t>DIMTPLVALLK2</t>
  </si>
  <si>
    <t>DINAYNC(UniMod:4)EEPTEK</t>
  </si>
  <si>
    <t>DINAYNC(UniMod:4)EEPTEK2</t>
  </si>
  <si>
    <t>DINLQDEDWNEFNDINK2</t>
  </si>
  <si>
    <t>DINQEVYNFLATAGAK2</t>
  </si>
  <si>
    <t>DINQEVYNFLATAGAK3</t>
  </si>
  <si>
    <t>DINTDFLLVVLR2</t>
  </si>
  <si>
    <t>DINWDSSQWQPLIQDR2</t>
  </si>
  <si>
    <t>DIPGLTDTTVPR2</t>
  </si>
  <si>
    <t>40S ribosomal protein S6</t>
  </si>
  <si>
    <t>DIPGQASLVFDVALLDLHNPK3</t>
  </si>
  <si>
    <t>Peptidyl-prolyl cis-trans isomerase FKBP9</t>
  </si>
  <si>
    <t>DIPNENEAQFQIR2</t>
  </si>
  <si>
    <t>DIPNENELQFQIK2</t>
  </si>
  <si>
    <t>DIPSLPPLPPLPPLPPLDR3</t>
  </si>
  <si>
    <t>YLP motif-containing protein 1</t>
  </si>
  <si>
    <t>DIPVTIMDVFDQSALSTEAK2</t>
  </si>
  <si>
    <t>Maspardin</t>
  </si>
  <si>
    <t>DIPVTIMDVFDQSALSTEAK3</t>
  </si>
  <si>
    <t>DIPVVHQLLTR3</t>
  </si>
  <si>
    <t>DIQEESTFSSR2</t>
  </si>
  <si>
    <t>DIQENDEEAVQVK2</t>
  </si>
  <si>
    <t>DIQN(UniMod:7)TQC(UniMod:4)LLNVEHLSAGC(UniMod:4)PHVTLQFADSK</t>
  </si>
  <si>
    <t>DIQN(UniMod:7)TQC(UniMod:4)LLNVEHLSAGC(UniMod:4)PHVTLQFADSK3</t>
  </si>
  <si>
    <t>DIQQTLTQNMER2</t>
  </si>
  <si>
    <t>DIQSLPQK2</t>
  </si>
  <si>
    <t>DIRPVC(UniMod:4)R</t>
  </si>
  <si>
    <t>DIRPVC(UniMod:4)R2</t>
  </si>
  <si>
    <t>DISEASVFDAYVLPK2</t>
  </si>
  <si>
    <t>40S ribosomal protein S26</t>
  </si>
  <si>
    <t>DISEASVFDAYVLPK3</t>
  </si>
  <si>
    <t>DISILQC(UniMod:4)HGDC(UniMod:4)DPLVPLMFGSLTVEK</t>
  </si>
  <si>
    <t>DISILQC(UniMod:4)HGDC(UniMod:4)DPLVPLMFGSLTVEK3</t>
  </si>
  <si>
    <t>DISLSDYK2</t>
  </si>
  <si>
    <t>DISMEIDSPENMMR2</t>
  </si>
  <si>
    <t>Coiled-coil domain-containing protein 6</t>
  </si>
  <si>
    <t>DISMNHLPGLLTSLLGLRPEC(UniMod:4)EQSALEGMK</t>
  </si>
  <si>
    <t>DISMNHLPGLLTSLLGLRPEC(UniMod:4)EQSALEGMK3</t>
  </si>
  <si>
    <t>DISMNHLPGLLTSLLGLRPEC(UniMod:4)EQSALEGMK4</t>
  </si>
  <si>
    <t>DISPVLKDPASFR2</t>
  </si>
  <si>
    <t>DISPVLKDPASFR3</t>
  </si>
  <si>
    <t>DISQAYYTVYK2</t>
  </si>
  <si>
    <t>DISTLNSGK2</t>
  </si>
  <si>
    <t>DISTNYYASQK2</t>
  </si>
  <si>
    <t>Endoplasmin</t>
  </si>
  <si>
    <t>DISTTLNADEAVAR2</t>
  </si>
  <si>
    <t>DITDTLVAVTISEGAHHLDLR4</t>
  </si>
  <si>
    <t>Lysosomal Pro-X carboxypeptidase</t>
  </si>
  <si>
    <t>DITSDTSGDFR2</t>
  </si>
  <si>
    <t>DITSSIHFEAYR3</t>
  </si>
  <si>
    <t>DIVEAHYR2</t>
  </si>
  <si>
    <t>DIVEMLFTQPNIELNQQNK2</t>
  </si>
  <si>
    <t>DIVENYFMR2</t>
  </si>
  <si>
    <t>DIVHSGLAYTMER2</t>
  </si>
  <si>
    <t>DIVHSGLAYTMER3</t>
  </si>
  <si>
    <t>DIVIEMEDTKPLLASK2</t>
  </si>
  <si>
    <t>DIVIEMEDTKPLLASK3</t>
  </si>
  <si>
    <t>DIVINANPASPPLSLLVLHR3</t>
  </si>
  <si>
    <t>DIVNMLMHHDR3</t>
  </si>
  <si>
    <t>DIVPFSELGTTPSGGGFFQGISFPEISTRPPLGSTELQAAK</t>
  </si>
  <si>
    <t>DIVPFSELGTTPSGGGFFQGISFPEISTRPPLGSTELQAAK4</t>
  </si>
  <si>
    <t>DIVPGDIVEIAVGDK2</t>
  </si>
  <si>
    <t>DIVPGDIVEIAVGDK3</t>
  </si>
  <si>
    <t>DIVPGDIVEIAVGDKVPADIR2</t>
  </si>
  <si>
    <t>DIVPGDIVEIAVGDKVPADIR3</t>
  </si>
  <si>
    <t>DIVQFVPFR2</t>
  </si>
  <si>
    <t>Copine-3</t>
  </si>
  <si>
    <t>DIVVLGVEK2</t>
  </si>
  <si>
    <t>DIWAELR2</t>
  </si>
  <si>
    <t>DIYYNNMEEVC(UniMod:4)GGEKPYLSPDILEEK</t>
  </si>
  <si>
    <t>DIYYNNMEEVC(UniMod:4)GGEKPYLSPDILEEK3</t>
  </si>
  <si>
    <t>Atlastin-3</t>
  </si>
  <si>
    <t>DKADFC(UniMod:4)IIHYAGK</t>
  </si>
  <si>
    <t>DKADFC(UniMod:4)IIHYAGK3</t>
  </si>
  <si>
    <t>DKAPVQPQQSPAAAPGGTDEKPSGK3</t>
  </si>
  <si>
    <t>DKDAYSSFGSR2</t>
  </si>
  <si>
    <t>ATP-dependent RNA helicase DDX3X</t>
  </si>
  <si>
    <t>DKDDDEVFEK2</t>
  </si>
  <si>
    <t>DKDDDGGEDDDANC(UniMod:4)NLIC(UniMod:4)GDEYGPETR</t>
  </si>
  <si>
    <t>DKDDDGGEDDDANC(UniMod:4)NLIC(UniMod:4)GDEYGPETR3</t>
  </si>
  <si>
    <t>DKDDELSFMEGAIIYVIK3</t>
  </si>
  <si>
    <t>Abl interactor 1</t>
  </si>
  <si>
    <t>DKDDLGPDR2</t>
  </si>
  <si>
    <t>DKDEAEQAVSR2</t>
  </si>
  <si>
    <t>Proline-serine-threonine phosphatase-interacting protein 2</t>
  </si>
  <si>
    <t>DKDFAIDIIK2</t>
  </si>
  <si>
    <t>DKDNFWMTR2</t>
  </si>
  <si>
    <t>DKDPPIPVAK2</t>
  </si>
  <si>
    <t>DKEAEALETETK2</t>
  </si>
  <si>
    <t>DKEAEALETETK3</t>
  </si>
  <si>
    <t>DKEC(UniMod:4)GQLLISENQK</t>
  </si>
  <si>
    <t>DKEC(UniMod:4)GQLLISENQK2</t>
  </si>
  <si>
    <t>DKEC(UniMod:4)GQLLISENQK3</t>
  </si>
  <si>
    <t>DKEEIVIC(UniMod:4)DR</t>
  </si>
  <si>
    <t>DKEEIVIC(UniMod:4)DR2</t>
  </si>
  <si>
    <t>Ubiquilin-4</t>
  </si>
  <si>
    <t>DKELEGLQVK2</t>
  </si>
  <si>
    <t>DKELTGALIASLINC(UniMod:4)YIR</t>
  </si>
  <si>
    <t>DKELTGALIASLINC(UniMod:4)YIR3</t>
  </si>
  <si>
    <t>DKEPEVVFIGDSLVQLMHQC(UniMod:4)EIWR</t>
  </si>
  <si>
    <t>DKEPEVVFIGDSLVQLMHQC(UniMod:4)EIWR3</t>
  </si>
  <si>
    <t>DKEPEVVFIGDSLVQLMHQC(UniMod:4)EIWR4</t>
  </si>
  <si>
    <t>DKFEEDR2</t>
  </si>
  <si>
    <t>DKFNEC(UniMod:4)GHVLYADIK</t>
  </si>
  <si>
    <t>DKFNEC(UniMod:4)GHVLYADIK3</t>
  </si>
  <si>
    <t>DKFPEVIINFPDPAQK3</t>
  </si>
  <si>
    <t>DKGETIQGLR2</t>
  </si>
  <si>
    <t>DKGEYTLVVK2</t>
  </si>
  <si>
    <t>DKGGINLTATC(UniMod:4)PQSELDAETVK</t>
  </si>
  <si>
    <t>DKGGINLTATC(UniMod:4)PQSELDAETVK2</t>
  </si>
  <si>
    <t>Developmentally-regulated GTP-binding protein 1</t>
  </si>
  <si>
    <t>DKGLQTSQDAR2</t>
  </si>
  <si>
    <t>DKHIEEVR2</t>
  </si>
  <si>
    <t>DKLDGNELDLSLSDLNEVPVK2</t>
  </si>
  <si>
    <t>DKLDGNELDLSLSDLNEVPVK3</t>
  </si>
  <si>
    <t>DKLDQVSSEIK2</t>
  </si>
  <si>
    <t>Very-long-chain 3-oxoacyl-CoA reductase</t>
  </si>
  <si>
    <t>DKLESEMEDAYHEHQANLLR2</t>
  </si>
  <si>
    <t>DKLESEMEDAYHEHQANLLR3</t>
  </si>
  <si>
    <t>DKLESEMEDAYHEHQANLLR4</t>
  </si>
  <si>
    <t>DKLNNLVLFDK2</t>
  </si>
  <si>
    <t>DKLNNLVLFDK3</t>
  </si>
  <si>
    <t>DKLPPVPSSR2</t>
  </si>
  <si>
    <t>DKLPQPVQPDPVSHC(UniMod:4)K</t>
  </si>
  <si>
    <t>DKLPQPVQPDPVSHC(UniMod:4)K2</t>
  </si>
  <si>
    <t>Integrin beta-1</t>
  </si>
  <si>
    <t>DKLSELQLR2</t>
  </si>
  <si>
    <t>DKLSGEYEK2</t>
  </si>
  <si>
    <t>DKMEDIER2</t>
  </si>
  <si>
    <t>Structural maintenance of chromosomes protein 3</t>
  </si>
  <si>
    <t>DKNESLTMR2</t>
  </si>
  <si>
    <t>DKNNMQHR2</t>
  </si>
  <si>
    <t>DKNSVNFK2</t>
  </si>
  <si>
    <t>DKPAYFAYR2</t>
  </si>
  <si>
    <t>Annexin A10</t>
  </si>
  <si>
    <t>DKPHNIFK2</t>
  </si>
  <si>
    <t>DnaJ homolog subfamily B member 1</t>
  </si>
  <si>
    <t>DKPHVNVGTIGHVDHGK2</t>
  </si>
  <si>
    <t>DKPHVNVGTIGHVDHGK3</t>
  </si>
  <si>
    <t>DKPHVNVGTIGHVDHGK4</t>
  </si>
  <si>
    <t>DKPLKDVIIADC(UniMod:4)GK</t>
  </si>
  <si>
    <t>DKPLKDVIIADC(UniMod:4)GK2</t>
  </si>
  <si>
    <t>DKPLKDVIIADC(UniMod:4)GK3</t>
  </si>
  <si>
    <t>DKPSFVR2</t>
  </si>
  <si>
    <t>DKPSGDTAAVFEEGGDVDDLLDMI</t>
  </si>
  <si>
    <t>DKPSGDTAAVFEEGGDVDDLLDMI3</t>
  </si>
  <si>
    <t>DKPSVEPVEEYDYEDLKESSNSVSNHQLSGFDQAR4</t>
  </si>
  <si>
    <t>DKPSVEPVEEYDYEDLKESSNSVSNHQLSGFDQAR5</t>
  </si>
  <si>
    <t>DKPTYDEIFYTLSPVNGK2</t>
  </si>
  <si>
    <t>EH domain-containing protein 1</t>
  </si>
  <si>
    <t>DKPVYDELFYTLSPINGK3</t>
  </si>
  <si>
    <t>DKQDEEQR2</t>
  </si>
  <si>
    <t>DKQPNAQPQYLHGSK3</t>
  </si>
  <si>
    <t>DKRPEGYNLK2</t>
  </si>
  <si>
    <t>Serine/threonine-protein phosphatase 2A 55 kDa regulatory subunit B alpha isoform</t>
  </si>
  <si>
    <t>DKTYSYLNK2</t>
  </si>
  <si>
    <t>DKVQAGDVITIDK2</t>
  </si>
  <si>
    <t>DKWSPALQIR2</t>
  </si>
  <si>
    <t>Ubiquitin-conjugating enzyme E2 N</t>
  </si>
  <si>
    <t>DKYEPAAVSEQGDKK2</t>
  </si>
  <si>
    <t>DKYEPAAVSEQGDKK3</t>
  </si>
  <si>
    <t>DKYEPAAVSEQGDKK4</t>
  </si>
  <si>
    <t>DKYPNLQVIGGNVVTAAQAK2</t>
  </si>
  <si>
    <t>DKYPNLQVIGGNVVTAAQAK3</t>
  </si>
  <si>
    <t>DLADELALVDVIEDK2</t>
  </si>
  <si>
    <t>DLADELALVDVIEDK3</t>
  </si>
  <si>
    <t>DLADYASK2</t>
  </si>
  <si>
    <t>DLAEDAPWK2</t>
  </si>
  <si>
    <t>DLAEITTLDR2</t>
  </si>
  <si>
    <t>Endoplasmic reticulum resident protein 44</t>
  </si>
  <si>
    <t>DLAGAPPGEVVGC(UniMod:4)FTPQSR</t>
  </si>
  <si>
    <t>DLAGAPPGEVVGC(UniMod:4)FTPQSR2</t>
  </si>
  <si>
    <t>DLAGC(UniMod:4)IHGLSNVK</t>
  </si>
  <si>
    <t>DLAGC(UniMod:4)IHGLSNVK2</t>
  </si>
  <si>
    <t>DLAGSIIGK2</t>
  </si>
  <si>
    <t>DLAHTPSQLEGLDPATEAR2</t>
  </si>
  <si>
    <t>DLAMVASDMMVLLK2</t>
  </si>
  <si>
    <t>Retinoid-inducible serine carboxypeptidase</t>
  </si>
  <si>
    <t>DLAPIGIR2</t>
  </si>
  <si>
    <t>3-hydroxyacyl-CoA dehydrogenase type-2</t>
  </si>
  <si>
    <t>DLAPYLPSVTPGLK2</t>
  </si>
  <si>
    <t>DLAQYDAAHHEEFKR4</t>
  </si>
  <si>
    <t>Nucleobindin-1</t>
  </si>
  <si>
    <t>DLASVNNLLK2</t>
  </si>
  <si>
    <t>DLASVQALLR2</t>
  </si>
  <si>
    <t>DLATVAFC(UniMod:4)DAQSTQEIHEK</t>
  </si>
  <si>
    <t>DLATVAFC(UniMod:4)DAQSTQEIHEK3</t>
  </si>
  <si>
    <t>DLAVVTQSAEAPAEEDLLGPNC(UniMod:4)YYDK</t>
  </si>
  <si>
    <t>DLAVVTQSAEAPAEEDLLGPNC(UniMod:4)YYDK3</t>
  </si>
  <si>
    <t>Protein LSM14 homolog B</t>
  </si>
  <si>
    <t>DLC(UniMod:4)GIVASK</t>
  </si>
  <si>
    <t>DLC(UniMod:4)GIVASK2</t>
  </si>
  <si>
    <t>Ribonuclease inhibitor</t>
  </si>
  <si>
    <t>DLC(UniMod:4)NTHLMR</t>
  </si>
  <si>
    <t>DLC(UniMod:4)NTHLMR2</t>
  </si>
  <si>
    <t>DLDC(UniMod:4)QQLQSR</t>
  </si>
  <si>
    <t>DLDC(UniMod:4)QQLQSR2</t>
  </si>
  <si>
    <t>DLDDFQSWLSR2</t>
  </si>
  <si>
    <t>DLDEMDDDDDDDDVGDHDDDHPGMEVVLHEDKK4</t>
  </si>
  <si>
    <t>DLDFSTSHGAVSATPPAPTLVSGDPWYPWYNWK3</t>
  </si>
  <si>
    <t>DLDIIDNYDYSHTVK2</t>
  </si>
  <si>
    <t>DLDQASLAAVSQQLAPR3</t>
  </si>
  <si>
    <t>DLDSLHR2</t>
  </si>
  <si>
    <t>DLDVAILVGSMPR2</t>
  </si>
  <si>
    <t>Malate dehydrogenase, cytoplasmic</t>
  </si>
  <si>
    <t>DLDVAILVGSMPR3</t>
  </si>
  <si>
    <t>DLDYYGTLLK2</t>
  </si>
  <si>
    <t>DLEAEHVEVEDTTLNR2</t>
  </si>
  <si>
    <t>DLEAEHVEVEDTTLNR3</t>
  </si>
  <si>
    <t>DLEAHIDSANK2</t>
  </si>
  <si>
    <t>DLEAHIDSANK3</t>
  </si>
  <si>
    <t>DLEALMFDR2</t>
  </si>
  <si>
    <t>DLEASSEPEPTPGAAKPETPQAPPLLPR3</t>
  </si>
  <si>
    <t>Synaptojanin-2</t>
  </si>
  <si>
    <t>DLEDLFYK2</t>
  </si>
  <si>
    <t>DLEDLQILIK2</t>
  </si>
  <si>
    <t>DLEDSLAR2</t>
  </si>
  <si>
    <t>DLEDTEANKEK2</t>
  </si>
  <si>
    <t>DLEEAEEYKEAR2</t>
  </si>
  <si>
    <t>DLEEAEGR2</t>
  </si>
  <si>
    <t>DLEEDHAC(UniMod:4)IPIK</t>
  </si>
  <si>
    <t>DLEEDHAC(UniMod:4)IPIK2</t>
  </si>
  <si>
    <t>DLEEDHAC(UniMod:4)IPIK3</t>
  </si>
  <si>
    <t>DLEEDHAC(UniMod:4)IPIKK</t>
  </si>
  <si>
    <t>DLEEDHAC(UniMod:4)IPIKK2</t>
  </si>
  <si>
    <t>DLEEDHAC(UniMod:4)IPIKK3</t>
  </si>
  <si>
    <t>DLEEDLYELFK2</t>
  </si>
  <si>
    <t>Phosphatidylinositol 4-kinase type 2-alpha</t>
  </si>
  <si>
    <t>DLEEFFSTVGK2</t>
  </si>
  <si>
    <t>DLEEILYTLGLHLSR3</t>
  </si>
  <si>
    <t>Cell division cycle and apoptosis regulator protein 1</t>
  </si>
  <si>
    <t>DLEEWNQR2</t>
  </si>
  <si>
    <t>Clathrin light chain B</t>
  </si>
  <si>
    <t>DLEFTIYDDDDVSPFLEGLEERPQR3</t>
  </si>
  <si>
    <t>DLEGENIEIVFAKPPDQK2</t>
  </si>
  <si>
    <t>DLEGENIEIVFAKPPDQK3</t>
  </si>
  <si>
    <t>DLEGLSQR2</t>
  </si>
  <si>
    <t>DLEGSDIDTR2</t>
  </si>
  <si>
    <t>DLEHLSK2</t>
  </si>
  <si>
    <t>DLEIERPILGQNDNK2</t>
  </si>
  <si>
    <t>Protein NDRG3</t>
  </si>
  <si>
    <t>DLEIERPILGQNDNK3</t>
  </si>
  <si>
    <t>DLEIERPMPGTHTVTLQC(UniMod:4)PALLVVGDSSPAVDAVVEC(UniMod:4)NSK</t>
  </si>
  <si>
    <t>DLEIERPMPGTHTVTLQC(UniMod:4)PALLVVGDSSPAVDAVVEC(UniMod:4)NSK4</t>
  </si>
  <si>
    <t>Protein NDRG1</t>
  </si>
  <si>
    <t>DLEKPFLLPVEAVYSVPGR2</t>
  </si>
  <si>
    <t>DLEKPFLLPVEAVYSVPGR3</t>
  </si>
  <si>
    <t>DLELLIQTATR2</t>
  </si>
  <si>
    <t>DLEPESDR</t>
  </si>
  <si>
    <t>DLEPESDR2</t>
  </si>
  <si>
    <t>Apoptotic chromatin condensation inducer in the nucleus</t>
  </si>
  <si>
    <t>DLESAEER2</t>
  </si>
  <si>
    <t>DLESIDPEFYNSLIWVK2</t>
  </si>
  <si>
    <t>E3 ubiquitin-protein ligase Itchy homolog</t>
  </si>
  <si>
    <t>DLESLFHR2</t>
  </si>
  <si>
    <t>DLETSC(UniMod:4)SDIR</t>
  </si>
  <si>
    <t>DLETSC(UniMod:4)SDIR2</t>
  </si>
  <si>
    <t>DLFAEGLLEFLRPAVQQLDSHVHAVR4</t>
  </si>
  <si>
    <t>SNARE-associated protein Snapin</t>
  </si>
  <si>
    <t>DLFALAR2</t>
  </si>
  <si>
    <t>AFG3-like protein 2</t>
  </si>
  <si>
    <t>DLFDPIIEDR2</t>
  </si>
  <si>
    <t>Creatine kinase B-type</t>
  </si>
  <si>
    <t>DLFEDELVPLFEK2</t>
  </si>
  <si>
    <t>DLFEDELVPLFEK3</t>
  </si>
  <si>
    <t>DLFNAIATGK2</t>
  </si>
  <si>
    <t>Catalase</t>
  </si>
  <si>
    <t>DLFPYEESK2</t>
  </si>
  <si>
    <t>DLFTC(UniMod:4)TIK</t>
  </si>
  <si>
    <t>DLFTC(UniMod:4)TIK2</t>
  </si>
  <si>
    <t>DLGDLIEATEFDR2</t>
  </si>
  <si>
    <t>DLGEELEALK2</t>
  </si>
  <si>
    <t>DLGFNGAPYR2</t>
  </si>
  <si>
    <t>DLGLAQDSATSTK2</t>
  </si>
  <si>
    <t>DLGLSESGEDVNAAILDESGK2</t>
  </si>
  <si>
    <t>DLGLSESGEDVNAAILDESGKK2</t>
  </si>
  <si>
    <t>DLGLSESGEDVNAAILDESGKK3</t>
  </si>
  <si>
    <t>DLGNMEENKK2</t>
  </si>
  <si>
    <t>DLGPDTRPPEC(UniMod:4)IEQK</t>
  </si>
  <si>
    <t>DLGPDTRPPEC(UniMod:4)IEQK2</t>
  </si>
  <si>
    <t>Polypeptide N-acetylgalactosaminyltransferase 3</t>
  </si>
  <si>
    <t>DLGTESQIFISR2</t>
  </si>
  <si>
    <t>Rab GDP dissociation inhibitor beta</t>
  </si>
  <si>
    <t>DLGVFIPAPMAQGMR2</t>
  </si>
  <si>
    <t>DLGVLDVIFHPTQPWVFSSGADGTVR3</t>
  </si>
  <si>
    <t>Ribosome biogenesis protein BOP1</t>
  </si>
  <si>
    <t>DLGVTDVLC(UniMod:4)EAC(UniMod:4)DQLGWTKPTK</t>
  </si>
  <si>
    <t>DLGVTDVLC(UniMod:4)EAC(UniMod:4)DQLGWTKPTK3</t>
  </si>
  <si>
    <t>Probable ATP-dependent RNA helicase DDX47</t>
  </si>
  <si>
    <t>DLHDANTDLIGR2</t>
  </si>
  <si>
    <t>Monocarboxylate transporter 1</t>
  </si>
  <si>
    <t>DLHDANTDLIGR3</t>
  </si>
  <si>
    <t>DLHEEMNYITAIIEEQPK3</t>
  </si>
  <si>
    <t>DLHQPSLSPASPHSQGFER3</t>
  </si>
  <si>
    <t>Oxysterol-binding protein-related protein 8</t>
  </si>
  <si>
    <t>DLHQPSLSPASPHSQGFER4</t>
  </si>
  <si>
    <t>DLIDDATNLVQLYHVLHPDGQSAQGAK4</t>
  </si>
  <si>
    <t>28S ribosomal protein S22, mitochondrial</t>
  </si>
  <si>
    <t>DLIDEGHAATQLVNQLHDVVVENNLSDK3</t>
  </si>
  <si>
    <t>Replication factor C subunit 4</t>
  </si>
  <si>
    <t>DLIDEGHAATQLVNQLHDVVVENNLSDK4</t>
  </si>
  <si>
    <t>DLIDFDDR2</t>
  </si>
  <si>
    <t>DLIGVQNLLK2</t>
  </si>
  <si>
    <t>DLIHDQDEDEEEEEGQR2</t>
  </si>
  <si>
    <t>DLIHDQDEDEEEEEGQR3</t>
  </si>
  <si>
    <t>DLIHDVSFDFHGR3</t>
  </si>
  <si>
    <t>DLIHGAPVGK2</t>
  </si>
  <si>
    <t>DLILADYGK2</t>
  </si>
  <si>
    <t>DLILNPR2</t>
  </si>
  <si>
    <t>DLILQC(UniMod:4)LDDKDESIR</t>
  </si>
  <si>
    <t>DLILQC(UniMod:4)LDDKDESIR2</t>
  </si>
  <si>
    <t>DLINEAC(UniMod:4)WDISSSGVNLQSMDSSHVSLVQLTLR</t>
  </si>
  <si>
    <t>DLINEAC(UniMod:4)WDISSSGVNLQSMDSSHVSLVQLTLR3</t>
  </si>
  <si>
    <t>DLISEHR2</t>
  </si>
  <si>
    <t>DLISHDEMFSDIYK2</t>
  </si>
  <si>
    <t>DLISHDEMFSDIYK3</t>
  </si>
  <si>
    <t>DLITEAMEIK2</t>
  </si>
  <si>
    <t>Serine/threonine-protein kinase 3</t>
  </si>
  <si>
    <t>DLIVATIAVK2</t>
  </si>
  <si>
    <t>DLIVTPATILK2</t>
  </si>
  <si>
    <t>DLIYTLYYWK2</t>
  </si>
  <si>
    <t>DLKPENILVTSGGTVK2</t>
  </si>
  <si>
    <t>DLKPENLLIDQQGYIQVTDFGFAK3</t>
  </si>
  <si>
    <t>cAMP-dependent protein kinase catalytic subunit alpha</t>
  </si>
  <si>
    <t>DLKPENVLLDAHMNAK3</t>
  </si>
  <si>
    <t>5'-AMP-activated protein kinase catalytic subunit alpha-1</t>
  </si>
  <si>
    <t>DLKPQNLLIDDK3</t>
  </si>
  <si>
    <t>DLKPQNLLINTEGAIK3</t>
  </si>
  <si>
    <t>DLKPSNIFLVDTK3</t>
  </si>
  <si>
    <t>Interferon-induced, double-stranded RNA-activated protein kinase</t>
  </si>
  <si>
    <t>DLKPSNLLINTTC(UniMod:4)DLK</t>
  </si>
  <si>
    <t>DLKPSNLLINTTC(UniMod:4)DLK3</t>
  </si>
  <si>
    <t>Mitogen-activated protein kinase 3</t>
  </si>
  <si>
    <t>DLLADLIGC(UniMod:4)QR</t>
  </si>
  <si>
    <t>DLLADLIGC(UniMod:4)QR2</t>
  </si>
  <si>
    <t>Serine/threonine-protein kinase PRP4 homolog</t>
  </si>
  <si>
    <t>DLLAVVFYGTEK2</t>
  </si>
  <si>
    <t>DLLDDLK2</t>
  </si>
  <si>
    <t>DLLDLLVEAK2</t>
  </si>
  <si>
    <t>DLLDTVLPHLYNETK2</t>
  </si>
  <si>
    <t>DLLDTVLPHLYNETK3</t>
  </si>
  <si>
    <t>DLLFILTAK2</t>
  </si>
  <si>
    <t>DLLFQALGR2</t>
  </si>
  <si>
    <t>DLLGLC(UniMod:4)EQK</t>
  </si>
  <si>
    <t>DLLGLC(UniMod:4)EQK2</t>
  </si>
  <si>
    <t>DLLGQDVFLIGPPGPLR2</t>
  </si>
  <si>
    <t>von Willebrand factor A domain-containing protein 8</t>
  </si>
  <si>
    <t>DLLHLPELFSPGMLVR3</t>
  </si>
  <si>
    <t>DLLHPSPEEEK2</t>
  </si>
  <si>
    <t>40S ribosomal protein S27</t>
  </si>
  <si>
    <t>DLLHPSPEEEK3</t>
  </si>
  <si>
    <t>DLLIAYYDVDYEK2</t>
  </si>
  <si>
    <t>DLLILQQLLMR2</t>
  </si>
  <si>
    <t>DLLLDPAWEK2</t>
  </si>
  <si>
    <t>DLLLNTMSQEEK2</t>
  </si>
  <si>
    <t>DLLLTSSYLSDSGSTGEHTK2</t>
  </si>
  <si>
    <t>DLLLTSSYLSDSGSTGEHTK3</t>
  </si>
  <si>
    <t>DLLNC(UniMod:4)SFK</t>
  </si>
  <si>
    <t>DLLNC(UniMod:4)SFK2</t>
  </si>
  <si>
    <t>DLLNMYIETEGK2</t>
  </si>
  <si>
    <t>DLLPC(UniMod:4)FPEGLVK</t>
  </si>
  <si>
    <t>DLLPC(UniMod:4)FPEGLVK2</t>
  </si>
  <si>
    <t>DLLPSDMAVALLEAQAGTGHIIDPATSAR3</t>
  </si>
  <si>
    <t>DLLPSDMAVALLEAQAGTGHIIDPATSAR4</t>
  </si>
  <si>
    <t>DLLQADQLGSLK2</t>
  </si>
  <si>
    <t>DLLQFFK2</t>
  </si>
  <si>
    <t>Ubiquitin carboxyl-terminal hydrolase 7</t>
  </si>
  <si>
    <t>DLLSQMHHYNAGVK3</t>
  </si>
  <si>
    <t>Testis-expressed protein 10</t>
  </si>
  <si>
    <t>DLLSSVSR2</t>
  </si>
  <si>
    <t>DLLSTQPSETLASSDSFASTQPTHSWK3</t>
  </si>
  <si>
    <t>DLLVAAEAFSELNHLSPVQGTEASLC(UniMod:4)APSVYEGK</t>
  </si>
  <si>
    <t>DLLVAAEAFSELNHLSPVQGTEASLC(UniMod:4)APSVYEGK3</t>
  </si>
  <si>
    <t>DLLVGPGVELLLTPR2</t>
  </si>
  <si>
    <t>Rho guanine nucleotide exchange factor 2</t>
  </si>
  <si>
    <t>DLLVQQASQC(UniMod:4)LSK</t>
  </si>
  <si>
    <t>DLLVQQASQC(UniMod:4)LSK2</t>
  </si>
  <si>
    <t>Heterogeneous nuclear ribonucleoprotein U-like protein 2</t>
  </si>
  <si>
    <t>DLLVTGAYEISDQSGGAGGLR2</t>
  </si>
  <si>
    <t>Transmembrane emp24 domain-containing protein 10</t>
  </si>
  <si>
    <t>DLLVTGAYEISDQSGGAGGLR3</t>
  </si>
  <si>
    <t>DLLYFDGLR2</t>
  </si>
  <si>
    <t>DLM(UniMod:35)VGDEASELR</t>
  </si>
  <si>
    <t>DLM(UniMod:35)VGDEASELR2</t>
  </si>
  <si>
    <t>DLMAC(UniMod:4)AQTGSGK</t>
  </si>
  <si>
    <t>DLMAC(UniMod:4)AQTGSGK2</t>
  </si>
  <si>
    <t>DLMHGLITLMLDSR3</t>
  </si>
  <si>
    <t>Cytoskeleton-associated protein 5</t>
  </si>
  <si>
    <t>DLMLMSHLQDNIQHADPPVQILYNR3</t>
  </si>
  <si>
    <t>DLMPHDLAR2</t>
  </si>
  <si>
    <t>DLMSWINGIR2</t>
  </si>
  <si>
    <t>DLMVGDEASELR2</t>
  </si>
  <si>
    <t>DLNHVC(UniMod:4)VISETGK</t>
  </si>
  <si>
    <t>DLNHVC(UniMod:4)VISETGK2</t>
  </si>
  <si>
    <t>Hypoxanthine-guanine phosphoribosyltransferase</t>
  </si>
  <si>
    <t>DLNHVC(UniMod:4)VISETGK3</t>
  </si>
  <si>
    <t>DLNLMAPGLTIQAVR2</t>
  </si>
  <si>
    <t>DLNSDMDSILASLK2</t>
  </si>
  <si>
    <t>DLNSDMDSILASLK3</t>
  </si>
  <si>
    <t>DLNYC(UniMod:4)FSGMSDHR</t>
  </si>
  <si>
    <t>DLNYC(UniMod:4)FSGMSDHR2</t>
  </si>
  <si>
    <t>DLNYC(UniMod:4)FSGMSDHR3</t>
  </si>
  <si>
    <t>DLPAIQPR2</t>
  </si>
  <si>
    <t>DLPDEVR2</t>
  </si>
  <si>
    <t>DLPDVQELITQVR2</t>
  </si>
  <si>
    <t>DLPEHAVLK2</t>
  </si>
  <si>
    <t>DLPLLLFR2</t>
  </si>
  <si>
    <t>DLPNALDEK2</t>
  </si>
  <si>
    <t>ADP-ribosylation factor-like protein 8B</t>
  </si>
  <si>
    <t>DLPPILLVR2</t>
  </si>
  <si>
    <t>Solute carrier family 12 member 2</t>
  </si>
  <si>
    <t>DLPPPPPPDRPYSVGAESR3</t>
  </si>
  <si>
    <t>DLPRPSEVNETILRPLNVEPPLTDLQK3</t>
  </si>
  <si>
    <t>DLPRPSEVNETILRPLNVEPPLTDLQK4</t>
  </si>
  <si>
    <t>DLPSWMK2</t>
  </si>
  <si>
    <t>DLPTIPGVTSPSSDEPPMEASQSHLR3</t>
  </si>
  <si>
    <t>DLPTVLPPGFTIGAIC(UniMod:4)K</t>
  </si>
  <si>
    <t>DLPTVLPPGFTIGAIC(UniMod:4)K2</t>
  </si>
  <si>
    <t>DLPVSEQQER2</t>
  </si>
  <si>
    <t>26S proteasome non-ATPase regulatory subunit 13</t>
  </si>
  <si>
    <t>DLPVTEAVFSALVTGHAR3</t>
  </si>
  <si>
    <t>DLQANVEHLVQK2</t>
  </si>
  <si>
    <t>ATP-dependent 6-phosphofructokinase, muscle type</t>
  </si>
  <si>
    <t>DLQANVEHLVQK3</t>
  </si>
  <si>
    <t>DLQEFIPLINQITAK2</t>
  </si>
  <si>
    <t>DLQEFIPLINQITAK3</t>
  </si>
  <si>
    <t>DLQEIMDSLVLEEPGAAGK2</t>
  </si>
  <si>
    <t>DLQEIMDSLVLEEPGAAGK3</t>
  </si>
  <si>
    <t>DLQGLTVEHAIDSFR3</t>
  </si>
  <si>
    <t>U4/U6.U5 tri-snRNP-associated protein 1</t>
  </si>
  <si>
    <t>DLQHPNEFIR2</t>
  </si>
  <si>
    <t>DLQLQILR2</t>
  </si>
  <si>
    <t>DLQMVNISLR2</t>
  </si>
  <si>
    <t>DLQNVNITLR2</t>
  </si>
  <si>
    <t>DLQQYQSQAK2</t>
  </si>
  <si>
    <t>DLQSNVEHLTEK2</t>
  </si>
  <si>
    <t>DLQSNVEHLTEK3</t>
  </si>
  <si>
    <t>DLRPAGSK2</t>
  </si>
  <si>
    <t>Very-long-chain enoyl-CoA reductase</t>
  </si>
  <si>
    <t>DLRPVDNR2</t>
  </si>
  <si>
    <t>DLSAAGIGLLAAATQSLSM(UniMod:35)PASLGR</t>
  </si>
  <si>
    <t>DLSAAGIGLLAAATQSLSM(UniMod:35)PASLGR3</t>
  </si>
  <si>
    <t>DLSDGIHVVK2</t>
  </si>
  <si>
    <t>DLSELGSVR2</t>
  </si>
  <si>
    <t>DLSEVSETTESTDVK2</t>
  </si>
  <si>
    <t>DLSHIGDAVVISC(UniMod:4)AK</t>
  </si>
  <si>
    <t>DLSHIGDAVVISC(UniMod:4)AK2</t>
  </si>
  <si>
    <t>DLSHIGDAVVISC(UniMod:4)AK3</t>
  </si>
  <si>
    <t>DLSLDDFK2</t>
  </si>
  <si>
    <t>DLSLEEIQK2</t>
  </si>
  <si>
    <t>DLSLPPVDR2</t>
  </si>
  <si>
    <t>DLSQAMWK2</t>
  </si>
  <si>
    <t>DLSQAPFSWPAGALVAQAC(UniMod:4)HAATAALHTHR</t>
  </si>
  <si>
    <t>DLSQAPFSWPAGALVAQAC(UniMod:4)HAATAALHTHR5</t>
  </si>
  <si>
    <t>Putative peptidyl-tRNA hydrolase PTRHD1</t>
  </si>
  <si>
    <t>DLSSHQLNEFLAQTLQR2</t>
  </si>
  <si>
    <t>DLSSHQLNEFLAQTLQR3</t>
  </si>
  <si>
    <t>DLSSVQTLLTK2</t>
  </si>
  <si>
    <t>DLSTIEPLK2</t>
  </si>
  <si>
    <t>DLSTIEPLKK2</t>
  </si>
  <si>
    <t>DLSTVEALQNLK2</t>
  </si>
  <si>
    <t>DLSYC(UniMod:4)LSGMYDHR</t>
  </si>
  <si>
    <t>DLSYC(UniMod:4)LSGMYDHR2</t>
  </si>
  <si>
    <t>Heterogeneous nuclear ribonucleoprotein F</t>
  </si>
  <si>
    <t>DLSYC(UniMod:4)LSGMYDHR3</t>
  </si>
  <si>
    <t>DLTDGHFENILADNSVNDQTK2</t>
  </si>
  <si>
    <t>DLTDGHFENILADNSVNDQTK3</t>
  </si>
  <si>
    <t>DLTDYLM(UniMod:35)K</t>
  </si>
  <si>
    <t>DLTDYLM(UniMod:35)K2</t>
  </si>
  <si>
    <t>DLTDYLMK2</t>
  </si>
  <si>
    <t>DLTETLK2</t>
  </si>
  <si>
    <t>DLTEYLSR2</t>
  </si>
  <si>
    <t>Heterogeneous nuclear ribonucleoprotein D-like</t>
  </si>
  <si>
    <t>DLTGDQSR2</t>
  </si>
  <si>
    <t>DLTKPVVTISDEPDILYK3</t>
  </si>
  <si>
    <t>28S ribosomal protein S10, mitochondrial</t>
  </si>
  <si>
    <t>DLTLDQAYSYAVENAK2</t>
  </si>
  <si>
    <t>DLTQEQTEK2</t>
  </si>
  <si>
    <t>DLTQMADELR2</t>
  </si>
  <si>
    <t>DLTQTASSTAR2</t>
  </si>
  <si>
    <t>DLTSWVTEMK2</t>
  </si>
  <si>
    <t>DLTTAGAVTQC(UniMod:4)YR</t>
  </si>
  <si>
    <t>DLTTAGAVTQC(UniMod:4)YR2</t>
  </si>
  <si>
    <t>DLTTGYDDSQPDKK2</t>
  </si>
  <si>
    <t>Phosphoglucomutase-2</t>
  </si>
  <si>
    <t>DLTVLC(UniMod:4)HLEQLLLVTHLDLSHNR</t>
  </si>
  <si>
    <t>DLTVLC(UniMod:4)HLEQLLLVTHLDLSHNR4</t>
  </si>
  <si>
    <t>Geranylgeranyl transferase type-2 subunit alpha</t>
  </si>
  <si>
    <t>DLVAEHQAK2</t>
  </si>
  <si>
    <t>DLVAQAPLKPK2</t>
  </si>
  <si>
    <t>Metastasis-associated protein MTA2</t>
  </si>
  <si>
    <t>DLVASVPDMQGDGEDNHMDGDK2</t>
  </si>
  <si>
    <t>DLVASVPDMQGDGEDNHMDGDK3</t>
  </si>
  <si>
    <t>DLVDAFLLK2</t>
  </si>
  <si>
    <t>Cytochrome P450 2S1</t>
  </si>
  <si>
    <t>DLVHLSHNMLHGDGTNR</t>
  </si>
  <si>
    <t>DLVHLSHNMLHGDGTNR3</t>
  </si>
  <si>
    <t>DLVHSNK2</t>
  </si>
  <si>
    <t>DLVHTEGQLQNEEIVAHDGSATYLR3</t>
  </si>
  <si>
    <t>Intraflagellar transport protein 25 homolog</t>
  </si>
  <si>
    <t>DLVHTEGQLQNEEIVAHDGSATYLR4</t>
  </si>
  <si>
    <t>DLVILLYETALLSSGFSLEDPQTHANR3</t>
  </si>
  <si>
    <t>DLVIVAANLQK2</t>
  </si>
  <si>
    <t>DLVPDLSNFYAQYK2</t>
  </si>
  <si>
    <t>DLVQDPSLLGGTISAYK</t>
  </si>
  <si>
    <t>DLVQDPSLLGGTISAYK2</t>
  </si>
  <si>
    <t>DLVQLPVVTSSTIVR2</t>
  </si>
  <si>
    <t>Protein transport protein Sec24A</t>
  </si>
  <si>
    <t>DLVSSLTSGLLTIGDR2</t>
  </si>
  <si>
    <t>DLVSSLTSGLLTIGDR3</t>
  </si>
  <si>
    <t>DLVVLLFETALLSSGFSLEDPQTHSNR3</t>
  </si>
  <si>
    <t>DLVVLLFETALLSSGFSLEDPQTHSNR4</t>
  </si>
  <si>
    <t>DLWAPAADTHEGHITSDLQLSTYLDPALELGPR4</t>
  </si>
  <si>
    <t>V-type proton ATPase subunit S1</t>
  </si>
  <si>
    <t>DLYAN(UniMod:7)TVLSGGTTMYPGIADR</t>
  </si>
  <si>
    <t>DLYAN(UniMod:7)TVLSGGTTMYPGIADR2</t>
  </si>
  <si>
    <t>DLYAN(UniMod:7)TVLSGGTTMYPGIADR3</t>
  </si>
  <si>
    <t>DLYANTVLSGGTTM(UniMod:35)YPGIADR</t>
  </si>
  <si>
    <t>DLYANTVLSGGTTM(UniMod:35)YPGIADR2</t>
  </si>
  <si>
    <t>DLYANTVLSGGTTM(UniMod:35)YPGIADR3</t>
  </si>
  <si>
    <t>DLYANTVLSGGTTMYPGIADR2</t>
  </si>
  <si>
    <t>DLYANTVLSGGTTMYPGIADR3</t>
  </si>
  <si>
    <t>DLYDAGVK2</t>
  </si>
  <si>
    <t>DLYDAGVKR2</t>
  </si>
  <si>
    <t>DLYEDELVPLFEK2</t>
  </si>
  <si>
    <t>DLYNWLEVEFNPLK2</t>
  </si>
  <si>
    <t>DLYSALIK2</t>
  </si>
  <si>
    <t>CAAX prenyl protease 1 homolog</t>
  </si>
  <si>
    <t>DM(UniMod:35)AIATGGAVFGEEGLTLNLEDVQPHDLGK</t>
  </si>
  <si>
    <t>DM(UniMod:35)AIATGGAVFGEEGLTLNLEDVQPHDLGK3</t>
  </si>
  <si>
    <t>DM(UniMod:35)FC(UniMod:4)AGR</t>
  </si>
  <si>
    <t>DM(UniMod:35)FC(UniMod:4)AGR2</t>
  </si>
  <si>
    <t>DM(UniMod:35)LQAASHYR</t>
  </si>
  <si>
    <t>DM(UniMod:35)LQAASHYR2</t>
  </si>
  <si>
    <t>DMAAPGTSSVPAPTAGNAEK2</t>
  </si>
  <si>
    <t>Probable ATP-dependent RNA helicase DDX46</t>
  </si>
  <si>
    <t>DMAGAQAAAVALNEEFLR3</t>
  </si>
  <si>
    <t>DMAIATGGAVFGEEGLTLNLEDVQPHDLGK3</t>
  </si>
  <si>
    <t>DMALNIGNEIDAQNPQIK2</t>
  </si>
  <si>
    <t>DMAQLPETEIAPAK2</t>
  </si>
  <si>
    <t>DMDDAYDR2</t>
  </si>
  <si>
    <t>DMDFLNK2</t>
  </si>
  <si>
    <t>Phosphatidylinositol 5-phosphate 4-kinase type-2 gamma</t>
  </si>
  <si>
    <t>DMETIGFAVYEVPPELVGQPAVHLK3</t>
  </si>
  <si>
    <t>DMFC(UniMod:4)AGR</t>
  </si>
  <si>
    <t>DMFC(UniMod:4)AGR2</t>
  </si>
  <si>
    <t>DMFEEALR2</t>
  </si>
  <si>
    <t>DMFQETMEAMR2</t>
  </si>
  <si>
    <t>DMGEDLEC(UniMod:4)LC(UniMod:4)QIMR</t>
  </si>
  <si>
    <t>DMGEDLEC(UniMod:4)LC(UniMod:4)QIMR2</t>
  </si>
  <si>
    <t>DMGEMVTQGQTDAQYMFLR2</t>
  </si>
  <si>
    <t>DMGSC(UniMod:4)EIYPQTIQHNPNGR</t>
  </si>
  <si>
    <t>DMGSC(UniMod:4)EIYPQTIQHNPNGR2</t>
  </si>
  <si>
    <t>DMGSC(UniMod:4)EIYPQTIQHNPNGR3</t>
  </si>
  <si>
    <t>DMHSAYK2</t>
  </si>
  <si>
    <t>U1 small nuclear ribonucleoprotein 70 kDa</t>
  </si>
  <si>
    <t>DMIILPEM(UniMod:35)VGSMVGVYNGK</t>
  </si>
  <si>
    <t>DMIILPEM(UniMod:35)VGSMVGVYNGK2</t>
  </si>
  <si>
    <t>40S ribosomal protein S15</t>
  </si>
  <si>
    <t>DMIILPEMVGSMVGVYN(UniMod:7)GK</t>
  </si>
  <si>
    <t>DMIILPEMVGSMVGVYN(UniMod:7)GK2</t>
  </si>
  <si>
    <t>DMIILPEMVGSMVGVYN(UniMod:7)GK3</t>
  </si>
  <si>
    <t>DMIILPEMVGSMVGVYNGK2</t>
  </si>
  <si>
    <t>DMIILPEMVGSMVGVYNGK3</t>
  </si>
  <si>
    <t>DMLANFR2</t>
  </si>
  <si>
    <t>DMLDSHLENK2</t>
  </si>
  <si>
    <t>DMLEAGILDTYLGK2</t>
  </si>
  <si>
    <t>DMLINILTQR2</t>
  </si>
  <si>
    <t>DMLLANK2</t>
  </si>
  <si>
    <t>DMLLANPHELSLLK3</t>
  </si>
  <si>
    <t>Protein DDI1 homolog 2</t>
  </si>
  <si>
    <t>DMLLELEEQLAESR2</t>
  </si>
  <si>
    <t>DMLLEVK2</t>
  </si>
  <si>
    <t>DMMFQLLR</t>
  </si>
  <si>
    <t>DMMFQLLR2</t>
  </si>
  <si>
    <t>Cyclin-dependent kinase 6</t>
  </si>
  <si>
    <t>DMNHTNSYGIIR</t>
  </si>
  <si>
    <t>DMNHTNSYGIIR2</t>
  </si>
  <si>
    <t>DMNQVLDAYENK2</t>
  </si>
  <si>
    <t>DMPWLALPYK2</t>
  </si>
  <si>
    <t>Nucleoredoxin</t>
  </si>
  <si>
    <t>DMSGHYQNALYLGDVSER2</t>
  </si>
  <si>
    <t>DMSGHYQNALYLGDVSER3</t>
  </si>
  <si>
    <t>DMSGTMGFNEFK2</t>
  </si>
  <si>
    <t>Sorcin</t>
  </si>
  <si>
    <t>DMSTWVFGAER2</t>
  </si>
  <si>
    <t>DMTMFVTASK2</t>
  </si>
  <si>
    <t>Eukaryotic translation initiation factor 3 subunit I</t>
  </si>
  <si>
    <t>DMTSEQLDDILK2</t>
  </si>
  <si>
    <t>DMVGIAQTGSGK2</t>
  </si>
  <si>
    <t>DMVVDIQR2</t>
  </si>
  <si>
    <t>DMYEQFQNIMK2</t>
  </si>
  <si>
    <t>Signal recognition particle 54 kDa protein</t>
  </si>
  <si>
    <t>DN(UniMod:7)GNGTYSC(UniMod:4)SYVPR</t>
  </si>
  <si>
    <t>DN(UniMod:7)GNGTYSC(UniMod:4)SYVPR2</t>
  </si>
  <si>
    <t>DNALLSAIEESR2</t>
  </si>
  <si>
    <t>DNALTLLIK2</t>
  </si>
  <si>
    <t>DNAMLEYLK2</t>
  </si>
  <si>
    <t>DNC(UniMod:4)PLVANLVTASLR</t>
  </si>
  <si>
    <t>DNC(UniMod:4)PLVANLVTASLR2</t>
  </si>
  <si>
    <t>DNA polymerase delta catalytic subunit</t>
  </si>
  <si>
    <t>DNDSLAAR2</t>
  </si>
  <si>
    <t>DNEDGPQHTVAAVDLLVPGVGELFGGGLR3</t>
  </si>
  <si>
    <t>Probable asparagine--tRNA ligase, mitochondrial</t>
  </si>
  <si>
    <t>DNEEETTDDPR</t>
  </si>
  <si>
    <t>DNEEETTDDPR2</t>
  </si>
  <si>
    <t>DNEEKDSAFR2</t>
  </si>
  <si>
    <t>DNFGFIETANHDK2</t>
  </si>
  <si>
    <t>DNFGFIETANHDK3</t>
  </si>
  <si>
    <t>DNFHGLAIFLDTYPNDETTER3</t>
  </si>
  <si>
    <t>Vesicular integral-membrane protein VIP36</t>
  </si>
  <si>
    <t>DNFWEMGDTGPC(UniMod:4)GPC(UniMod:4)SEIHYDR</t>
  </si>
  <si>
    <t>DNFWEMGDTGPC(UniMod:4)GPC(UniMod:4)SEIHYDR3</t>
  </si>
  <si>
    <t>DNGIRPSSLEQMAK2</t>
  </si>
  <si>
    <t>DNGIRPSSLEQMAK3</t>
  </si>
  <si>
    <t>DNGLLAKPTHGDIIR3</t>
  </si>
  <si>
    <t>DNGNGTYSC(UniMod:4)SYVPR</t>
  </si>
  <si>
    <t>DNGNGTYSC(UniMod:4)SYVPR2</t>
  </si>
  <si>
    <t>DNHLLGTFDLTGIPPAPR2</t>
  </si>
  <si>
    <t>DNHLLGTFDLTGIPPAPR3</t>
  </si>
  <si>
    <t>DNIAC(UniMod:4)VILTFK</t>
  </si>
  <si>
    <t>DNIAC(UniMod:4)VILTFK2</t>
  </si>
  <si>
    <t>DNILPELGVR2</t>
  </si>
  <si>
    <t>DNIQAMVIVPTR2</t>
  </si>
  <si>
    <t>Probable ATP-dependent RNA helicase DDX6</t>
  </si>
  <si>
    <t>DNIQGITK2</t>
  </si>
  <si>
    <t>DNIQGITKPAIR2</t>
  </si>
  <si>
    <t>DNIQGITKPAIR3</t>
  </si>
  <si>
    <t>DNKPLVER2</t>
  </si>
  <si>
    <t>DNLAQQSFNMEQANYTIQSLK2</t>
  </si>
  <si>
    <t>DNLEFFLAGIGR2</t>
  </si>
  <si>
    <t>DNLSYIEHIFEISR2</t>
  </si>
  <si>
    <t>Astrocytic phosphoprotein PEA-15</t>
  </si>
  <si>
    <t>DNLSYIEHIFEISR3</t>
  </si>
  <si>
    <t>DNLTLWTSDMQGDGEEQNK2</t>
  </si>
  <si>
    <t>DNLTLWTSDMQGDGEEQNKEALQDVEDENQ3</t>
  </si>
  <si>
    <t>DNLTLWTSDQQDDDGGEGNN2</t>
  </si>
  <si>
    <t>DNLTLWTSDTQ(UniMod:7)GDEAEAGEGGEN</t>
  </si>
  <si>
    <t>DNLTLWTSDTQ(UniMod:7)GDEAEAGEGGEN2</t>
  </si>
  <si>
    <t>DNLTLWTSENQGDEGDAGEGEN2</t>
  </si>
  <si>
    <t>DNM(UniMod:35)ALQR</t>
  </si>
  <si>
    <t>DNM(UniMod:35)ALQR2</t>
  </si>
  <si>
    <t>DNMALQR2</t>
  </si>
  <si>
    <t>DNNGVIGLLEPMK2</t>
  </si>
  <si>
    <t>Regulator of chromosome condensation</t>
  </si>
  <si>
    <t>DNNGVIGLLEPMKK3</t>
  </si>
  <si>
    <t>DNNLLGR2</t>
  </si>
  <si>
    <t>DNPEAAVHIFEGTHENPELIWNDNSR4</t>
  </si>
  <si>
    <t>DnaJ homolog subfamily C member 13</t>
  </si>
  <si>
    <t>DNPGVVTC(UniMod:4)LDEAR</t>
  </si>
  <si>
    <t>DNPGVVTC(UniMod:4)LDEAR2</t>
  </si>
  <si>
    <t>DNPHFENGETSIVISDVLPGGPADGLLQENDR3</t>
  </si>
  <si>
    <t>DNPLDPVLAK2</t>
  </si>
  <si>
    <t>DNPNLLFNMC(UniMod:4)GFEC(UniMod:4)R</t>
  </si>
  <si>
    <t>DNPNLLFNMC(UniMod:4)GFEC(UniMod:4)R2</t>
  </si>
  <si>
    <t>DNQLSEVANK2</t>
  </si>
  <si>
    <t>DNQVVQ(UniMod:7)LHPSTVLDHKPEWVLYNEFVLTTK</t>
  </si>
  <si>
    <t>DNQVVQ(UniMod:7)LHPSTVLDHKPEWVLYNEFVLTTK5</t>
  </si>
  <si>
    <t>DNSDFDLLTVSETANEPPQDEGNSFNSPR3</t>
  </si>
  <si>
    <t>DNSGMIDKNELK2</t>
  </si>
  <si>
    <t>Programmed cell death protein 6</t>
  </si>
  <si>
    <t>DNSHPFVGLAFK3</t>
  </si>
  <si>
    <t>DNSTM(UniMod:35)GYM(UniMod:35)AAK</t>
  </si>
  <si>
    <t>DNSTM(UniMod:35)GYM(UniMod:35)AAK2</t>
  </si>
  <si>
    <t>DNSTM(UniMod:35)GYMAAK</t>
  </si>
  <si>
    <t>DNSTM(UniMod:35)GYMAAK2</t>
  </si>
  <si>
    <t>DNSTM(UniMod:35)GYMMAK</t>
  </si>
  <si>
    <t>DNSTM(UniMod:35)GYMMAK2</t>
  </si>
  <si>
    <t>DNSTMGYM(UniMod:35)AAK</t>
  </si>
  <si>
    <t>DNSTMGYM(UniMod:35)AAK2</t>
  </si>
  <si>
    <t>DNSTMGYMAAK2</t>
  </si>
  <si>
    <t>DNSTMGYMM(UniMod:35)AK</t>
  </si>
  <si>
    <t>DNSTMGYMM(UniMod:35)AK2</t>
  </si>
  <si>
    <t>DNSTMGYMMAK2</t>
  </si>
  <si>
    <t>DNTIEHLLPLFLAQLK2</t>
  </si>
  <si>
    <t>DNTIEHLLPLFLAQLK3</t>
  </si>
  <si>
    <t>DNTIEHLLPLFLAQLKDEC(UniMod:4)PEVR</t>
  </si>
  <si>
    <t>DNTIEHLLPLFLAQLKDEC(UniMod:4)PEVR3</t>
  </si>
  <si>
    <t>DNTINLIHTFR2</t>
  </si>
  <si>
    <t>DNTINLIHTFR3</t>
  </si>
  <si>
    <t>DNTRPGANSPEMWSEAIK2</t>
  </si>
  <si>
    <t>DNTRPGANSPEMWSEAIK3</t>
  </si>
  <si>
    <t>DNTSVYHISGK2</t>
  </si>
  <si>
    <t>Structural maintenance of chromosomes protein 4</t>
  </si>
  <si>
    <t>DNTTLLTQVQTTMR2</t>
  </si>
  <si>
    <t>DNTYLVELSSLLVR2</t>
  </si>
  <si>
    <t>CDK5 regulatory subunit-associated protein 3</t>
  </si>
  <si>
    <t>DNTYLVELSSLLVR3</t>
  </si>
  <si>
    <t>DNVAGVTLPVFEHYHEGTDSYELTGLAR4</t>
  </si>
  <si>
    <t>V-type proton ATPase subunit D</t>
  </si>
  <si>
    <t>DNVC(UniMod:4)SPGGATIHALHFLESGGFR</t>
  </si>
  <si>
    <t>DNVC(UniMod:4)SPGGATIHALHFLESGGFR3</t>
  </si>
  <si>
    <t>Pyrroline-5-carboxylate reductase 2</t>
  </si>
  <si>
    <t>DNVC(UniMod:4)SPGGATIHALHFLESGGFR4</t>
  </si>
  <si>
    <t>DNVC(UniMod:4)YSR</t>
  </si>
  <si>
    <t>DNVC(UniMod:4)YSR2</t>
  </si>
  <si>
    <t>39S ribosomal protein S18a, mitochondrial</t>
  </si>
  <si>
    <t>DNVYYYDEEGGGEEDQDFDLSQLHR3</t>
  </si>
  <si>
    <t>Cadherin-1</t>
  </si>
  <si>
    <t>DNWEELYNR2</t>
  </si>
  <si>
    <t>DNWVFC(UniMod:4)GGK</t>
  </si>
  <si>
    <t>DNWVFCGGK</t>
  </si>
  <si>
    <t>DNWVFC(UniMod:4)GGK2</t>
  </si>
  <si>
    <t>DNYSPGWK2</t>
  </si>
  <si>
    <t>DNYVPEVSALDQEIIEVDPDTK2</t>
  </si>
  <si>
    <t>40S ribosomal protein S17</t>
  </si>
  <si>
    <t>DNYVPEVSALDQEIIEVDPDTK3</t>
  </si>
  <si>
    <t>Q8TCT9</t>
  </si>
  <si>
    <t>HM13_HUMAN</t>
  </si>
  <si>
    <t>DPAAVTESK2</t>
  </si>
  <si>
    <t>Minor histocompatibility antigen H13</t>
  </si>
  <si>
    <t>DPAEALQLPMDYVQR2</t>
  </si>
  <si>
    <t>DPAEALQLPMDYVQR3</t>
  </si>
  <si>
    <t>DPAEGDGAQPEETPR2</t>
  </si>
  <si>
    <t>DPAETLHLSEPLGGK2</t>
  </si>
  <si>
    <t>Deaminated glutathione amidase</t>
  </si>
  <si>
    <t>DPANFQYPAESVLAYK2</t>
  </si>
  <si>
    <t>DPASDQMQHWK2</t>
  </si>
  <si>
    <t>DPAVGFLETISPGYSIHTYLWR3</t>
  </si>
  <si>
    <t>Lysosomal acid glucosylceramidase</t>
  </si>
  <si>
    <t>DPC(UniMod:4)AAPNEGFC(UniMod:4)SAGVQTEAGVADLTWVGER</t>
  </si>
  <si>
    <t>DPC(UniMod:4)AAPNEGFC(UniMod:4)SAGVQTEAGVADLTWVGER3</t>
  </si>
  <si>
    <t>DPDAQPGGELMLGGTDSK2</t>
  </si>
  <si>
    <t>DPDASKPEDWDER2</t>
  </si>
  <si>
    <t>DPDASKPEDWDER3</t>
  </si>
  <si>
    <t>DPDDHTVC(UniMod:4)HLLFANQTEK</t>
  </si>
  <si>
    <t>DPDDHTVC(UniMod:4)HLLFANQTEK3</t>
  </si>
  <si>
    <t>DPDDQYK2</t>
  </si>
  <si>
    <t>DPDEPVLLEEPVVLALAEK3</t>
  </si>
  <si>
    <t>DPDGC(UniMod:4)YR</t>
  </si>
  <si>
    <t>DPDGC(UniMod:4)YR2</t>
  </si>
  <si>
    <t>DPDSNPYSLLDNTESDQTADTDASESHHSTNR3</t>
  </si>
  <si>
    <t>DPEGFVGHPVNAFK2</t>
  </si>
  <si>
    <t>Prolyl 4-hydroxylase subunit alpha-1</t>
  </si>
  <si>
    <t>DPELWGSVLLESNPYR2</t>
  </si>
  <si>
    <t>DPENFPFVVLGNK2</t>
  </si>
  <si>
    <t>DPETLVGYSMVGC(UniMod:4)QR</t>
  </si>
  <si>
    <t>DPETLVGYSMVGC(UniMod:4)QR2</t>
  </si>
  <si>
    <t>DPFAHLPK2</t>
  </si>
  <si>
    <t>DPFNPFELTNHAVLLVGYGTDSASGMDYWIVK3</t>
  </si>
  <si>
    <t>Dipeptidyl peptidase 1</t>
  </si>
  <si>
    <t>DPGVITYDLPTPPGEK2</t>
  </si>
  <si>
    <t>DPHFILDVPLGVISR3</t>
  </si>
  <si>
    <t>Myotubularin-related protein 1</t>
  </si>
  <si>
    <t>DPHLAC(UniMod:4)VAYER</t>
  </si>
  <si>
    <t>DPHLAC(UniMod:4)VAYER2</t>
  </si>
  <si>
    <t>DPHLAC(UniMod:4)VAYER3</t>
  </si>
  <si>
    <t>DPHYQDPHSTAVGNPEYLNTVQPTC(UniMod:4)VNSTFDSPAHWAQK</t>
  </si>
  <si>
    <t>DPHYQDPHSTAVGNPEYLNTVQPTCVNSTFDSPAHWAQK</t>
  </si>
  <si>
    <t>DPHYQDPHSTAVGNPEYLNTVQPTC(UniMod:4)VNSTFDSPAHWAQK4</t>
  </si>
  <si>
    <t>DPILFPSFIHSQK3</t>
  </si>
  <si>
    <t>DPIVNVWYSVNGER</t>
  </si>
  <si>
    <t>DPIVNVWYSVNGER2</t>
  </si>
  <si>
    <t>DPLELFR2</t>
  </si>
  <si>
    <t>DPLFLTGVTFPSEYPIYEETK2</t>
  </si>
  <si>
    <t>DPLGGLADMFGQMPGSGIGTGPGVIQDR3</t>
  </si>
  <si>
    <t>DPLLASGTDGVGTK2</t>
  </si>
  <si>
    <t>DPLLLAIIPK2</t>
  </si>
  <si>
    <t>DPLPPLDPQAIKPILK3</t>
  </si>
  <si>
    <t>DPLSANHSLKPLPSVPEEK3</t>
  </si>
  <si>
    <t>DPLVIELGQK2</t>
  </si>
  <si>
    <t>DPNAFLFDHLLTLKPVK3</t>
  </si>
  <si>
    <t>DPNDVRPIQAR3</t>
  </si>
  <si>
    <t>Pinin</t>
  </si>
  <si>
    <t>DPNIVIAK2</t>
  </si>
  <si>
    <t>DPNNDFR2</t>
  </si>
  <si>
    <t>Thioredoxin domain-containing protein 17</t>
  </si>
  <si>
    <t>DPNNLFMVR2</t>
  </si>
  <si>
    <t>DPNNLLNDWSQK2</t>
  </si>
  <si>
    <t>DPNTQSVGNPQR2</t>
  </si>
  <si>
    <t>GTPase Era, mitochondrial</t>
  </si>
  <si>
    <t>DPNVVGQLAK2</t>
  </si>
  <si>
    <t>DPPDPYVSLLLLPDK2</t>
  </si>
  <si>
    <t>DPPHNNFFFFDGMK3</t>
  </si>
  <si>
    <t>SUMO-activating enzyme subunit 1</t>
  </si>
  <si>
    <t>DPPHRPHPHELVGK4</t>
  </si>
  <si>
    <t>Transcription factor p65</t>
  </si>
  <si>
    <t>DPQALSEHLK2</t>
  </si>
  <si>
    <t>DPQFAEDYIFK2</t>
  </si>
  <si>
    <t>DPQHDLDR2</t>
  </si>
  <si>
    <t>Cytochrome b-c1 complex subunit Rieske, mitochondrial</t>
  </si>
  <si>
    <t>DPQLVPILIEAAR2</t>
  </si>
  <si>
    <t>DPQTEEFK2</t>
  </si>
  <si>
    <t>HIV Tat-specific factor 1</t>
  </si>
  <si>
    <t>DPSASPGDAGEQAIR2</t>
  </si>
  <si>
    <t>DPSQELEFIADILNQDAK2</t>
  </si>
  <si>
    <t>DPSQELEFIADILNQDAK3</t>
  </si>
  <si>
    <t>DPSQIDNNEPYMK2</t>
  </si>
  <si>
    <t>DPSQQELPR2</t>
  </si>
  <si>
    <t>DPTGMDPDDIWQLSSSLK2</t>
  </si>
  <si>
    <t>DPTPSFYDLWAQEDPNAVLGR2</t>
  </si>
  <si>
    <t>DPTVHDDVLELEMDELNR2</t>
  </si>
  <si>
    <t>DPVADPNKR2</t>
  </si>
  <si>
    <t>DPVPGYSVPAAEHSTITAWGK2</t>
  </si>
  <si>
    <t>DPVPGYSVPAAEHSTITAWGK3</t>
  </si>
  <si>
    <t>DPVQEAWAEDVDLR2</t>
  </si>
  <si>
    <t>DPVQEAWAEDVDLR3</t>
  </si>
  <si>
    <t>DPVSIEER2</t>
  </si>
  <si>
    <t>DPWYSWDQPGLR2</t>
  </si>
  <si>
    <t>NADH dehydrogenase [ubiquinone] 1 beta subcomplex subunit 8, mitochondrial</t>
  </si>
  <si>
    <t>DPYSGSTISLFQAMQK2</t>
  </si>
  <si>
    <t>DPYTEQTISLFQAMK2</t>
  </si>
  <si>
    <t>DPYTGQQISLFQAM(UniMod:35)QK</t>
  </si>
  <si>
    <t>DPYTGQQISLFQAM(UniMod:35)QK2</t>
  </si>
  <si>
    <t>DPYTGQQISLFQAMQK2</t>
  </si>
  <si>
    <t>DPYTGQSVSLFQALK2</t>
  </si>
  <si>
    <t>DQALTEEHAR2</t>
  </si>
  <si>
    <t>DQDELKPGPTNR2</t>
  </si>
  <si>
    <t>Scaffold attachment factor B2</t>
  </si>
  <si>
    <t>DQDILDLVGVLHDPETLLR2</t>
  </si>
  <si>
    <t>DQDILDLVGVLHDPETLLR3</t>
  </si>
  <si>
    <t>DQDKDQC(UniMod:4)ILITGESGAGK</t>
  </si>
  <si>
    <t>DQDKDQC(UniMod:4)ILITGESGAGK2</t>
  </si>
  <si>
    <t>DQDLASC(UniMod:4)DR</t>
  </si>
  <si>
    <t>DQDLASC(UniMod:4)DR2</t>
  </si>
  <si>
    <t>DQDLEPGAPSMGAK2</t>
  </si>
  <si>
    <t>DQEAEQEAQTIHEENIAR3</t>
  </si>
  <si>
    <t>DQEC(UniMod:4)DKFNQC(UniMod:4)GTC(UniMod:4)NEFK</t>
  </si>
  <si>
    <t>DQEC(UniMod:4)DKFNQC(UniMod:4)GTC(UniMod:4)NEFK2</t>
  </si>
  <si>
    <t>Cathepsin Z</t>
  </si>
  <si>
    <t>DQEC(UniMod:4)DKFNQC(UniMod:4)GTC(UniMod:4)NEFK3</t>
  </si>
  <si>
    <t>DQEFTVDTR2</t>
  </si>
  <si>
    <t>DQEFYIPYRPK3</t>
  </si>
  <si>
    <t>ATP-dependent RNA helicase DDX54</t>
  </si>
  <si>
    <t>DQELSPR2</t>
  </si>
  <si>
    <t>NADH dehydrogenase [ubiquinone] 1 beta subcomplex subunit 6</t>
  </si>
  <si>
    <t>DQELYFFHELSPGSC(UniMod:4)FFLPK</t>
  </si>
  <si>
    <t>DQELYFFHELSPGSC(UniMod:4)FFLPK2</t>
  </si>
  <si>
    <t>DQELYFFHELSPGSC(UniMod:4)FFLPK3</t>
  </si>
  <si>
    <t>DQETLHSHGVR3</t>
  </si>
  <si>
    <t>RanBP-type and C3HC4-type zinc finger-containing protein 1</t>
  </si>
  <si>
    <t>DQFLDTLQAHGHDVNSFVR3</t>
  </si>
  <si>
    <t>DQFPEVYVPTVFENYVADIEVDGK3</t>
  </si>
  <si>
    <t>Transforming protein RhoA</t>
  </si>
  <si>
    <t>DQGELER2</t>
  </si>
  <si>
    <t>P12081</t>
  </si>
  <si>
    <t>HARS1_HUMAN</t>
  </si>
  <si>
    <t>DQGGELLSLR2</t>
  </si>
  <si>
    <t>Histidine--tRNA ligase, cytoplasmic</t>
  </si>
  <si>
    <t>DQGGFGDR2</t>
  </si>
  <si>
    <t>DQGINIR2</t>
  </si>
  <si>
    <t>DQGTYEDYVEGLR2</t>
  </si>
  <si>
    <t>DQHDTFFLRDPAEALQLPMDYVQR4</t>
  </si>
  <si>
    <t>DQHSFELDEK2</t>
  </si>
  <si>
    <t>DQIPSPGLMVFPK2</t>
  </si>
  <si>
    <t>Sodium/potassium-transporting ATPase subunit beta-3</t>
  </si>
  <si>
    <t>DQITAGNAAR2</t>
  </si>
  <si>
    <t>DQIVSVQEEK2</t>
  </si>
  <si>
    <t>Shootin-1</t>
  </si>
  <si>
    <t>DQIYDIFQK2</t>
  </si>
  <si>
    <t>DQLGGWFQSSLLTSVAAR2</t>
  </si>
  <si>
    <t>DQLIYNLLK2</t>
  </si>
  <si>
    <t>DQLLLGPTYATPK2</t>
  </si>
  <si>
    <t>DQLLPNLR2</t>
  </si>
  <si>
    <t>DQLPADEC(UniMod:4)NK</t>
  </si>
  <si>
    <t>DQLPADEC(UniMod:4)NK2</t>
  </si>
  <si>
    <t>DQLQEQLQALK2</t>
  </si>
  <si>
    <t>DQLQTFSEEHPVLLTEAPLNPR3</t>
  </si>
  <si>
    <t>DQLRPTQLLQNVAR2</t>
  </si>
  <si>
    <t>DQLRPTQLLQNVAR3</t>
  </si>
  <si>
    <t>DQLSVLENGVDIVVGTPGR3</t>
  </si>
  <si>
    <t>DQMEYMLQNHVFPLFSSELGYMR3</t>
  </si>
  <si>
    <t>DQMLQIQNSTEPDPLLATLEK2</t>
  </si>
  <si>
    <t>DQMQQQLNDYEQLLDVK2</t>
  </si>
  <si>
    <t>DQMQQQLNDYEQLLDVK3</t>
  </si>
  <si>
    <t>DQMSHLFNVAHTLR3</t>
  </si>
  <si>
    <t>DQMSHLFNVAHTLR4</t>
  </si>
  <si>
    <t>DQMSTSSVQALAER2</t>
  </si>
  <si>
    <t>DQNAEQIR2</t>
  </si>
  <si>
    <t>DQNILLGTTYR2</t>
  </si>
  <si>
    <t>DQNTVETLQR2</t>
  </si>
  <si>
    <t>DQQEAALVDM(UniMod:35)VNDGVEDLR</t>
  </si>
  <si>
    <t>DQQEAALVDM(UniMod:35)VNDGVEDLR2</t>
  </si>
  <si>
    <t>DQQEAALVDMVNDGVEDLR2</t>
  </si>
  <si>
    <t>DQQEAALVDMVNDGVEDLR3</t>
  </si>
  <si>
    <t>DQTDDQVTIDSALATQK2</t>
  </si>
  <si>
    <t>DQTDFEHR2</t>
  </si>
  <si>
    <t>DQTGGYTR</t>
  </si>
  <si>
    <t>DQTGGYTR2</t>
  </si>
  <si>
    <t>39S ribosomal protein L17, mitochondrial</t>
  </si>
  <si>
    <t>DQTPDENEEVIVR2</t>
  </si>
  <si>
    <t>Insulin-like growth factor 2 mRNA-binding protein 2</t>
  </si>
  <si>
    <t>DQVAIHEAMEQQTISITK3</t>
  </si>
  <si>
    <t>DQVANSAFVER2</t>
  </si>
  <si>
    <t>DQVAYLIQQNVIPPFC(UniMod:4)NLLTVK</t>
  </si>
  <si>
    <t>DQVAYLIQQNVIPPFC(UniMod:4)NLLTVK3</t>
  </si>
  <si>
    <t>DQVDIAVQELLQLK2</t>
  </si>
  <si>
    <t>DQVDIAVQELLQLK3</t>
  </si>
  <si>
    <t>DQVTAQEIFQDNHEDGPTAK2</t>
  </si>
  <si>
    <t>DQVTAQEIFQDNHEDGPTAK3</t>
  </si>
  <si>
    <t>DQWAAAMTLR2</t>
  </si>
  <si>
    <t>Ubiquitin-conjugating enzyme E2 K</t>
  </si>
  <si>
    <t>DQWYNVLEFSR2</t>
  </si>
  <si>
    <t>DCN1-like protein 5</t>
  </si>
  <si>
    <t>DQYNLLK2</t>
  </si>
  <si>
    <t>DQYSVIFESGDR2</t>
  </si>
  <si>
    <t>DRDPEFYK2</t>
  </si>
  <si>
    <t>Nucleolar complex protein 2 homolog</t>
  </si>
  <si>
    <t>DRDVTFSPATIENELIK2</t>
  </si>
  <si>
    <t>Mesencephalic astrocyte-derived neurotrophic factor</t>
  </si>
  <si>
    <t>DRDVTFSPATIENELIK3</t>
  </si>
  <si>
    <t>DRDYSDHPSGGSYR2</t>
  </si>
  <si>
    <t>DRDYSDHPSGGSYR3</t>
  </si>
  <si>
    <t>DREDYVPYTGEK2</t>
  </si>
  <si>
    <t>DREEALHQFR3</t>
  </si>
  <si>
    <t>DREEDEEDAYER2</t>
  </si>
  <si>
    <t>DREGFFTN(UniMod:7)GLTLGAK</t>
  </si>
  <si>
    <t>DREGFFTN(UniMod:7)GLTLGAK3</t>
  </si>
  <si>
    <t>DREGFFTNGLTLGAK2</t>
  </si>
  <si>
    <t>DREGFFTNGLTLGAK3</t>
  </si>
  <si>
    <t>DRELDLR2</t>
  </si>
  <si>
    <t>U2 small nuclear ribonucleoprotein A'</t>
  </si>
  <si>
    <t>DRGEWDSLTPEAR2</t>
  </si>
  <si>
    <t>DRPFFAGLVK2</t>
  </si>
  <si>
    <t>Nucleoside diphosphate kinase A</t>
  </si>
  <si>
    <t>DRPFFPGLVK2</t>
  </si>
  <si>
    <t>Nucleoside diphosphate kinase B</t>
  </si>
  <si>
    <t>DRPFKPYNFLAHGVLPDSGHLHPLLK5</t>
  </si>
  <si>
    <t>DRPFKPYNFLAHGVLPDSGHLHPLLK6</t>
  </si>
  <si>
    <t>DRPMEESLLLFEAMR3</t>
  </si>
  <si>
    <t>DRPQEADGIDSVIVVDNVPQVGPDR3</t>
  </si>
  <si>
    <t>DRPSAAHIVEALETDV3</t>
  </si>
  <si>
    <t>DRSDC(UniMod:4)LGEHLYVMVNAK</t>
  </si>
  <si>
    <t>DRSDC(UniMod:4)LGEHLYVMVNAK4</t>
  </si>
  <si>
    <t>Methylosome subunit pICln</t>
  </si>
  <si>
    <t>DSAAAVVVYDITNVNSFQQTTK2</t>
  </si>
  <si>
    <t>Ras-related protein Rab-6C</t>
  </si>
  <si>
    <t>DSAAAVVVYDITNVNSFQQTTK3</t>
  </si>
  <si>
    <t>DSAIQQQVANLQMK2</t>
  </si>
  <si>
    <t>DSALETLQGQLEEK2</t>
  </si>
  <si>
    <t>DSAQNSVIIVDK2</t>
  </si>
  <si>
    <t>DSAQTSVTQAQR2</t>
  </si>
  <si>
    <t>DSAVNAIC(UniMod:4)YGAK</t>
  </si>
  <si>
    <t>DSAVNAIC(UniMod:4)YGAK2</t>
  </si>
  <si>
    <t>DSAYPEELSR2</t>
  </si>
  <si>
    <t>DSAYQSITHYRPVSASR3</t>
  </si>
  <si>
    <t>DSC(UniMod:4)PLDC(UniMod:4)K</t>
  </si>
  <si>
    <t>DSC(UniMod:4)PLDC(UniMod:4)K2</t>
  </si>
  <si>
    <t>DSDAGSSTPTTSTR2</t>
  </si>
  <si>
    <t>Transcription activator BRG1</t>
  </si>
  <si>
    <t>DSDIEQLR2</t>
  </si>
  <si>
    <t>Rho-associated protein kinase 2</t>
  </si>
  <si>
    <t>DSDKTDTDWR2</t>
  </si>
  <si>
    <t>DSDLATQNRPLWQC(UniMod:4)FLGR</t>
  </si>
  <si>
    <t>DSDLATQNRPLWQC(UniMod:4)FLGR3</t>
  </si>
  <si>
    <t>DSDLSHVQNK2</t>
  </si>
  <si>
    <t>DSDSMETEEK2</t>
  </si>
  <si>
    <t>DSEAFC(UniMod:4)HR</t>
  </si>
  <si>
    <t>DSEAFC(UniMod:4)HR2</t>
  </si>
  <si>
    <t>DSEDNPQTLLFSATC(UniMod:4)PHWVFNVAK</t>
  </si>
  <si>
    <t>DSEDNPQTLLFSATC(UniMod:4)PHWVFNVAK3</t>
  </si>
  <si>
    <t>DSEEAEIIR2</t>
  </si>
  <si>
    <t>DSEENPATEERPEK2</t>
  </si>
  <si>
    <t>Syntaxin-18</t>
  </si>
  <si>
    <t>DSEENPATEERPEK3</t>
  </si>
  <si>
    <t>DSELLIHVFPC(UniMod:4)VPERPGMPC(UniMod:4)PGEDK</t>
  </si>
  <si>
    <t>DSELLIHVFPC(UniMod:4)VPERPGMPC(UniMod:4)PGEDK3</t>
  </si>
  <si>
    <t>Protein kinase C iota type</t>
  </si>
  <si>
    <t>DSEQVTVSLQNLGIHAGAYHANLEPEDK4</t>
  </si>
  <si>
    <t>DSETGENIR2</t>
  </si>
  <si>
    <t>DSEYLLQENEPDGTLDQK2</t>
  </si>
  <si>
    <t>DSFLGSIPGK2</t>
  </si>
  <si>
    <t>DSFSDPYAHIC(UniMod:4)FLHR</t>
  </si>
  <si>
    <t>DSFSDPYAHIC(UniMod:4)FLHR3</t>
  </si>
  <si>
    <t>DSFSDPYAHIC(UniMod:4)FLHR4</t>
  </si>
  <si>
    <t>DSGFQ(UniMod:7)PGGYHGGHSSGGYQGGGYGGFQTSSSYTGSGYQGGGYQQDNR</t>
  </si>
  <si>
    <t>DSGFQPGGYHGGHSSGGYQGGGYGGFQTSSSYTGSGYQGGGYQQDNR</t>
  </si>
  <si>
    <t>DSGFQ(UniMod:7)PGGYHGGHSSGGYQGGGYGGFQTSSSYTGSGYQGGGYQQDNR4</t>
  </si>
  <si>
    <t>DSGFVHIHTPIITSNDSEGAGELFQLEPSGK4</t>
  </si>
  <si>
    <t>DSGSFVAFQNIPGSELMSSFAK2</t>
  </si>
  <si>
    <t>DSGSFVAFQNIPGSELMSSFAK3</t>
  </si>
  <si>
    <t>DSGYPETLVNLIVLSQHLGKPPEVTNR4</t>
  </si>
  <si>
    <t>DSHGVAQVR2</t>
  </si>
  <si>
    <t>40S ribosomal protein S13</t>
  </si>
  <si>
    <t>DSHLTLLNQLLQGLR3</t>
  </si>
  <si>
    <t>DSIVAELDR2</t>
  </si>
  <si>
    <t>DSIVHQAGMLK2</t>
  </si>
  <si>
    <t>DSLDPSFTHAMQLLTAEIEK2</t>
  </si>
  <si>
    <t>DSLDPSFTHAMQLLTAEIEK3</t>
  </si>
  <si>
    <t>DSLIFLVDASK2</t>
  </si>
  <si>
    <t>DSLIQSLATQLELDGFER3</t>
  </si>
  <si>
    <t>DNA repair protein RAD50</t>
  </si>
  <si>
    <t>DSLLASLLDGVR2</t>
  </si>
  <si>
    <t>DSLLQDGEFSM(UniMod:35)DLR</t>
  </si>
  <si>
    <t>DSLLQDGEFSM(UniMod:35)DLR2</t>
  </si>
  <si>
    <t>DSLLQDGEFSMDLR2</t>
  </si>
  <si>
    <t>DSLLQDGEFSMDLR3</t>
  </si>
  <si>
    <t>DSLPVC(UniMod:4)PVDASGC(UniMod:4)FTTEVTDFAGQYVK</t>
  </si>
  <si>
    <t>DSLPVC(UniMod:4)PVDASGC(UniMod:4)FTTEVTDFAGQYVK3</t>
  </si>
  <si>
    <t>DSLRPEAAR2</t>
  </si>
  <si>
    <t>Thimet oligopeptidase</t>
  </si>
  <si>
    <t>DSLSVNEFK2</t>
  </si>
  <si>
    <t>Protein S100-A13</t>
  </si>
  <si>
    <t>DSLVHSSPHVALSHVDAR4</t>
  </si>
  <si>
    <t>DSLYAQGK2</t>
  </si>
  <si>
    <t>60S ribosomal protein L36a</t>
  </si>
  <si>
    <t>DSLYAQGR2</t>
  </si>
  <si>
    <t>60S ribosomal protein L36a-like</t>
  </si>
  <si>
    <t>DSLYVDGDC(UniMod:4)TMDIR</t>
  </si>
  <si>
    <t>DSLYVDGDC(UniMod:4)TMDIR2</t>
  </si>
  <si>
    <t>DSMGDLYSFSALMK2</t>
  </si>
  <si>
    <t>DSMIENMK2</t>
  </si>
  <si>
    <t>DSNGAILVYDITDEDSFQK2</t>
  </si>
  <si>
    <t>DSNNLC(UniMod:4)LHFNPR</t>
  </si>
  <si>
    <t>DSNNLC(UniMod:4)LHFNPR2</t>
  </si>
  <si>
    <t>DSNNLC(UniMod:4)LHFNPR3</t>
  </si>
  <si>
    <t>DSPC(UniMod:4)QLEALK</t>
  </si>
  <si>
    <t>DSPC(UniMod:4)QLEALK2</t>
  </si>
  <si>
    <t>DSPDLLLLLR2</t>
  </si>
  <si>
    <t>DSPLLLQQISAMR2</t>
  </si>
  <si>
    <t>DSPLQGSGQQNSQAGQR2</t>
  </si>
  <si>
    <t>Mitogen-activated protein kinase kinase kinase kinase 4</t>
  </si>
  <si>
    <t>DSPQPVEEK2</t>
  </si>
  <si>
    <t>Ubiquinol-cytochrome-c reductase complex assembly factor 1</t>
  </si>
  <si>
    <t>DSPSVWAAVPGK2</t>
  </si>
  <si>
    <t>DSQDAGGFGPEDR2</t>
  </si>
  <si>
    <t>DSQDGSSYR2</t>
  </si>
  <si>
    <t>DSQEEEKTEALTSAK2</t>
  </si>
  <si>
    <t>Gelsolin</t>
  </si>
  <si>
    <t>DSQEEEKTEALTSAK3</t>
  </si>
  <si>
    <t>DSQIC(UniMod:4)ELK</t>
  </si>
  <si>
    <t>DSQIC(UniMod:4)ELK2</t>
  </si>
  <si>
    <t>DSQSASGEERPPEADGK2</t>
  </si>
  <si>
    <t>Protein PRRC2A</t>
  </si>
  <si>
    <t>DSQTQAILTK2</t>
  </si>
  <si>
    <t>DSSAPGGPPER2</t>
  </si>
  <si>
    <t>Endoplasmic reticulum junction formation protein lunapark</t>
  </si>
  <si>
    <t>DSSGQHVDVSPTSQR2</t>
  </si>
  <si>
    <t>DSSGQHVDVSPTSQR3</t>
  </si>
  <si>
    <t>DSSMEEGVSAVAHR3</t>
  </si>
  <si>
    <t>V-type proton ATPase 116 kDa subunit a3</t>
  </si>
  <si>
    <t>DSSQSPSQVDQFC(UniMod:4)K</t>
  </si>
  <si>
    <t>DSSQSPSQVDQFC(UniMod:4)K2</t>
  </si>
  <si>
    <t>DSSSTDSANEKPALIPR2</t>
  </si>
  <si>
    <t>DSSSTDSANEKPALIPR3</t>
  </si>
  <si>
    <t>DSSTMSHTVAGGGSGDHSHQVR4</t>
  </si>
  <si>
    <t>DSSTSPGDYVLSVSENSR2</t>
  </si>
  <si>
    <t>DSSTWTVDHQLLWGEALLITPVLQAGK3</t>
  </si>
  <si>
    <t>DSTFLSTLEHHLSR3</t>
  </si>
  <si>
    <t>Nicalin</t>
  </si>
  <si>
    <t>DSTLDAAEEIIK2</t>
  </si>
  <si>
    <t>Kynurenine--oxoglutarate transaminase 3</t>
  </si>
  <si>
    <t>DSTLIM(UniMod:35)QLLR</t>
  </si>
  <si>
    <t>DSTLIM(UniMod:35)QLLR2</t>
  </si>
  <si>
    <t>DSTLIMQLLR2</t>
  </si>
  <si>
    <t>DSVFLSC(UniMod:4)SEDNR</t>
  </si>
  <si>
    <t>DSVFLSC(UniMod:4)SEDNR2</t>
  </si>
  <si>
    <t>DSVNPGVMVLLGC(UniMod:4)GALSSTC(UniMod:4)GQLASYPLALVR</t>
  </si>
  <si>
    <t>DSVNPGVMVLLGC(UniMod:4)GALSSTC(UniMod:4)GQLASYPLALVR3</t>
  </si>
  <si>
    <t>Calcium-binding mitochondrial carrier protein SCaMC-1</t>
  </si>
  <si>
    <t>DSVVAGFQWATK2</t>
  </si>
  <si>
    <t>DSWLDNIDWVK2</t>
  </si>
  <si>
    <t>CD2 antigen cytoplasmic tail-binding protein 2</t>
  </si>
  <si>
    <t>DSYESYGNSR2</t>
  </si>
  <si>
    <t>DSYGGPPR2</t>
  </si>
  <si>
    <t>DSYIEVLLPLGSEPELR</t>
  </si>
  <si>
    <t>DSYIEVLLPLGSEPELR2</t>
  </si>
  <si>
    <t>Acyl-coenzyme A thioesterase 9, mitochondrial</t>
  </si>
  <si>
    <t>DSYLILETLPTEYDSR2</t>
  </si>
  <si>
    <t>DSYVGDEAQSK2</t>
  </si>
  <si>
    <t>DSYVGDEAQSKR2</t>
  </si>
  <si>
    <t>DSYVGDEAQSKR3</t>
  </si>
  <si>
    <t>DTAAWTVGR2</t>
  </si>
  <si>
    <t>DTAEGVSQELISAGLVDGR2</t>
  </si>
  <si>
    <t>DTANWLEINPDTGAISTR2</t>
  </si>
  <si>
    <t>DTDAAVGDNIGYITFVLFPR2</t>
  </si>
  <si>
    <t>DTDAAVGDNIGYITFVLFPR3</t>
  </si>
  <si>
    <t>DTDIVDEAIYYFK2</t>
  </si>
  <si>
    <t>DTDPDSKPFSLQETYEAK2</t>
  </si>
  <si>
    <t>DTDSEEEIR2</t>
  </si>
  <si>
    <t>DTEEMLSK2</t>
  </si>
  <si>
    <t>Charged multivesicular body protein 4b</t>
  </si>
  <si>
    <t>DTEIFYQFTSFLSPGIIYHC(UniMod:4)DLTK</t>
  </si>
  <si>
    <t>DTEIFYQFTSFLSPGIIYHC(UniMod:4)DLTK3</t>
  </si>
  <si>
    <t>Prolyl endopeptidase</t>
  </si>
  <si>
    <t>DTEMLATGAQDGK2</t>
  </si>
  <si>
    <t>WD40 repeat-containing protein SMU1</t>
  </si>
  <si>
    <t>DTEPLIQTAK2</t>
  </si>
  <si>
    <t>DTFLGPVLK2</t>
  </si>
  <si>
    <t>DTFNHLTTWLEDAR2</t>
  </si>
  <si>
    <t>DTFNHLTTWLEDAR3</t>
  </si>
  <si>
    <t>DTGIFLDLMHLK2</t>
  </si>
  <si>
    <t>DTGIFLDLMHLK3</t>
  </si>
  <si>
    <t>DTGNIGQER2</t>
  </si>
  <si>
    <t>DTGTVHLNELGNTQNFMLLC(UniMod:4)PR</t>
  </si>
  <si>
    <t>DTGTVHLNELGNTQNFMLLC(UniMod:4)PR3</t>
  </si>
  <si>
    <t>DTHDQLSEPSEVR2</t>
  </si>
  <si>
    <t>DTHDQLSEPSEVR3</t>
  </si>
  <si>
    <t>DTHEDHDTSTENTDESNHDPQFEPIVSLPEQEIK4</t>
  </si>
  <si>
    <t>DTIC(UniMod:4)NQDER</t>
  </si>
  <si>
    <t>DTIC(UniMod:4)NQDER2</t>
  </si>
  <si>
    <t>DTIEEHR2</t>
  </si>
  <si>
    <t>DTILHDNLK</t>
  </si>
  <si>
    <t>DTILHDNLK2</t>
  </si>
  <si>
    <t>Guanine nucleotide-binding protein subunit alpha-13</t>
  </si>
  <si>
    <t>DTIVLLC(UniMod:4)KPEPELNAAIPSANPAK</t>
  </si>
  <si>
    <t>DTIVLLC(UniMod:4)KPEPELNAAIPSANPAK3</t>
  </si>
  <si>
    <t>DTLDYSSNTMESALQYEK2</t>
  </si>
  <si>
    <t>DTLENTIGHR2</t>
  </si>
  <si>
    <t>DTLFC(UniMod:4)YHK</t>
  </si>
  <si>
    <t>DTLFC(UniMod:4)YHK2</t>
  </si>
  <si>
    <t>DTLGLFLR2</t>
  </si>
  <si>
    <t>DTLMNLVQGTR2</t>
  </si>
  <si>
    <t>DTLVADNLDQATR2</t>
  </si>
  <si>
    <t>DTLVQGLNEAGDDLEAVAK2</t>
  </si>
  <si>
    <t>DTLYEAVR2</t>
  </si>
  <si>
    <t>DTMSDQALEALSASLGTR2</t>
  </si>
  <si>
    <t>Calpastatin</t>
  </si>
  <si>
    <t>DTN(UniMod:7)GSQFFITTVK</t>
  </si>
  <si>
    <t>DTN(UniMod:7)GSQFFITTVK2</t>
  </si>
  <si>
    <t>DTNGENIAESLVAEGLATR2</t>
  </si>
  <si>
    <t>DTNGENIAESLVAEGLATR3</t>
  </si>
  <si>
    <t>DTNGSQFFITTVK2</t>
  </si>
  <si>
    <t>DTPALFNFTTQELSSNPPLATILIPPHAR3</t>
  </si>
  <si>
    <t>Glycogen synthase kinase-3 beta</t>
  </si>
  <si>
    <t>DTPDEPWAFPAR2</t>
  </si>
  <si>
    <t>DTPELVAYPLPQASSSYMHGGNPSGSVVMVSGLHQLK4</t>
  </si>
  <si>
    <t>Heterogeneous nuclear ribonucleoprotein L-like</t>
  </si>
  <si>
    <t>DTPGHGSGWAETPR2</t>
  </si>
  <si>
    <t>DTPGHGSGWAETPR3</t>
  </si>
  <si>
    <t>DTPTSAGPNSFNK2</t>
  </si>
  <si>
    <t>DTQAEMIYPPQVPEHLR2</t>
  </si>
  <si>
    <t>Prostaglandin G/H synthase 2</t>
  </si>
  <si>
    <t>DTQAEMIYPPQVPEHLR3</t>
  </si>
  <si>
    <t>DTQSGSLLFIGR2</t>
  </si>
  <si>
    <t>DTSEDIEELVEPVAAHGPK3</t>
  </si>
  <si>
    <t>DTSFEQHVLWHTGGK3</t>
  </si>
  <si>
    <t>DTSLYRPALEELR2</t>
  </si>
  <si>
    <t>DTSLYRPALEELR3</t>
  </si>
  <si>
    <t>DTSQSDKDLDDALDK2</t>
  </si>
  <si>
    <t>DTSVEGSEMVPGK2</t>
  </si>
  <si>
    <t>DTTALSFFHMLNGAALR2</t>
  </si>
  <si>
    <t>DTTALSFFHMLNGAALR3</t>
  </si>
  <si>
    <t>DTTVGTLSQR2</t>
  </si>
  <si>
    <t>26S proteasome non-ATPase regulatory subunit 7</t>
  </si>
  <si>
    <t>DTTVIIWQVDPDTHLLK3</t>
  </si>
  <si>
    <t>WD repeat-containing protein 26</t>
  </si>
  <si>
    <t>DTVATQLSEAVDATR2</t>
  </si>
  <si>
    <t>DTVDPVQDEMLAR2</t>
  </si>
  <si>
    <t>DTVTISGPQAPVFEFVEQLR2</t>
  </si>
  <si>
    <t>DTVTISGPQAPVFEFVEQLR3</t>
  </si>
  <si>
    <t>DTYIENEK2</t>
  </si>
  <si>
    <t>DVAC(UniMod:4)GANHTLVLDSQK</t>
  </si>
  <si>
    <t>DVAC(UniMod:4)GANHTLVLDSQK2</t>
  </si>
  <si>
    <t>DVAC(UniMod:4)GANHTLVLDSQK3</t>
  </si>
  <si>
    <t>DVAEEIANYRPTLDTLHEQASALPQEHAESPDVR4</t>
  </si>
  <si>
    <t>DVAEVDTVR2</t>
  </si>
  <si>
    <t>DVAGC(UniMod:4)EEAK</t>
  </si>
  <si>
    <t>DVAGCEEAK</t>
  </si>
  <si>
    <t>DVAGC(UniMod:4)EEAK2</t>
  </si>
  <si>
    <t>DVAIKEPLVDVVDPK2</t>
  </si>
  <si>
    <t>DVAPQAPVHFLVIPK3</t>
  </si>
  <si>
    <t>DVAQIFNNILR2</t>
  </si>
  <si>
    <t>Calcium-binding protein 39</t>
  </si>
  <si>
    <t>DVAVMQLR2</t>
  </si>
  <si>
    <t>DVAWAPSIGLPTSTIASC(UniMod:4)SQDGR</t>
  </si>
  <si>
    <t>DVAWAPSIGLPTSTIASC(UniMod:4)SQDGR2</t>
  </si>
  <si>
    <t>DVAWAPSIGLPTSTIASC(UniMod:4)SQDGR3</t>
  </si>
  <si>
    <t>DVAYQYVK2</t>
  </si>
  <si>
    <t>Single-stranded DNA-binding protein, mitochondrial</t>
  </si>
  <si>
    <t>DVC(UniMod:4)LYPR</t>
  </si>
  <si>
    <t>DVC(UniMod:4)LYPR2</t>
  </si>
  <si>
    <t>Asparagine--tRNA ligase, cytoplasmic</t>
  </si>
  <si>
    <t>DVC(UniMod:4)TELLPLIKPQGR</t>
  </si>
  <si>
    <t>DVC(UniMod:4)TELLPLIKPQGR3</t>
  </si>
  <si>
    <t>DVC(UniMod:4)TFLR</t>
  </si>
  <si>
    <t>DVC(UniMod:4)TFLR2</t>
  </si>
  <si>
    <t>Cytochrome c1, heme protein, mitochondrial</t>
  </si>
  <si>
    <t>DVDAAYM(UniMod:35)SK</t>
  </si>
  <si>
    <t>DVDAAYM(UniMod:35)SK2</t>
  </si>
  <si>
    <t>DVDAAYMSK2</t>
  </si>
  <si>
    <t>DVDDFFEHER3</t>
  </si>
  <si>
    <t>DVDEAYMNK2</t>
  </si>
  <si>
    <t>DVDFELIK2</t>
  </si>
  <si>
    <t>DVDFM(UniMod:35)YVELIQR</t>
  </si>
  <si>
    <t>DVDFM(UniMod:35)YVELIQR2</t>
  </si>
  <si>
    <t>DVDFMYVELIQR2</t>
  </si>
  <si>
    <t>DVDGATLAR2</t>
  </si>
  <si>
    <t>DVDGLTSINAGR2</t>
  </si>
  <si>
    <t>DVDIIDHHDNTYTVK2</t>
  </si>
  <si>
    <t>DVDIIDHHDNTYTVK3</t>
  </si>
  <si>
    <t>DVDLEFLAK2</t>
  </si>
  <si>
    <t>DVDLTLPGWGEWGGVGLKPSAK</t>
  </si>
  <si>
    <t>DVDLTLPGWGEWGGVGLKPSAK3</t>
  </si>
  <si>
    <t>U3 small nucleolar RNA-associated protein 14 homolog A</t>
  </si>
  <si>
    <t>DVEDEETWIR2</t>
  </si>
  <si>
    <t>DVEDEILWVTER2</t>
  </si>
  <si>
    <t>Spectrin beta chain, non-erythrocytic 2</t>
  </si>
  <si>
    <t>DVEDESTGLEK2</t>
  </si>
  <si>
    <t>DVEDFLSPLLGK2</t>
  </si>
  <si>
    <t>39S ribosomal protein L49, mitochondrial</t>
  </si>
  <si>
    <t>DVEDMFSR2</t>
  </si>
  <si>
    <t>DVEEEKFPTQLSR2</t>
  </si>
  <si>
    <t>DVEGSTSPQIGDK2</t>
  </si>
  <si>
    <t>DVEPEDPMFLMDPFAIHR3</t>
  </si>
  <si>
    <t>Myeloid leukemia factor 2</t>
  </si>
  <si>
    <t>DVEQQFK2</t>
  </si>
  <si>
    <t>DVESYIHR2</t>
  </si>
  <si>
    <t>DVFFYQADDEHYIPR2</t>
  </si>
  <si>
    <t>DVFFYQADDEHYIPR3</t>
  </si>
  <si>
    <t>DVFHMVVEVPR3</t>
  </si>
  <si>
    <t>DVFISAAER2</t>
  </si>
  <si>
    <t>DVFQHSQSR2</t>
  </si>
  <si>
    <t>DVFRDPALK2</t>
  </si>
  <si>
    <t>60S ribosomal protein L27</t>
  </si>
  <si>
    <t>DVFSPIGER2</t>
  </si>
  <si>
    <t>DVGIVALEIYFPSQYVDQAELEKYDGVDAGK3</t>
  </si>
  <si>
    <t>DVGRPQPGR2</t>
  </si>
  <si>
    <t>DVGSLDEK2</t>
  </si>
  <si>
    <t>DVHLPHNYHIDFEIR4</t>
  </si>
  <si>
    <t>DVHNIYGLYVHMATADGLR4</t>
  </si>
  <si>
    <t>DVIAQSQSGTGK2</t>
  </si>
  <si>
    <t>DVIATDKEDVAFK2</t>
  </si>
  <si>
    <t>DVIATDKEDVAFK3</t>
  </si>
  <si>
    <t>DVIDEPIIEEPSR2</t>
  </si>
  <si>
    <t>Double-strand-break repair protein rad21 homolog</t>
  </si>
  <si>
    <t>DVIEEYFK2</t>
  </si>
  <si>
    <t>DVIELTDDSFDK2</t>
  </si>
  <si>
    <t>DVIEQLQTTQTIQDILSNFK3</t>
  </si>
  <si>
    <t>TAF5-like RNA polymerase II p300/CBP-associated factor-associated factor 65 kDa subunit 5L</t>
  </si>
  <si>
    <t>DVIIADC(UniMod:4)GK</t>
  </si>
  <si>
    <t>DVIIADC(UniMod:4)GK2</t>
  </si>
  <si>
    <t>DVILDEK2</t>
  </si>
  <si>
    <t>DVKPHNVMIDHEHR2</t>
  </si>
  <si>
    <t>Casein kinase II subunit alpha</t>
  </si>
  <si>
    <t>DVKPHNVMIDHEHR3</t>
  </si>
  <si>
    <t>DVKPHNVMIDHEHR4</t>
  </si>
  <si>
    <t>DVKPHNVMIDHQQK3</t>
  </si>
  <si>
    <t>Casein kinase II subunit alpha'</t>
  </si>
  <si>
    <t>DVKPHNVMIDHQQK4</t>
  </si>
  <si>
    <t>DVKPKPIADAK2</t>
  </si>
  <si>
    <t>DVKPSNILVNSR2</t>
  </si>
  <si>
    <t>Dual specificity mitogen-activated protein kinase kinase 1</t>
  </si>
  <si>
    <t>DVLDGHLR2</t>
  </si>
  <si>
    <t>DVLDVYIEHR2</t>
  </si>
  <si>
    <t>DVLDVYIEHR3</t>
  </si>
  <si>
    <t>DVLEVGELAK2</t>
  </si>
  <si>
    <t>N-alpha-acetyltransferase 50</t>
  </si>
  <si>
    <t>DVLGMAQDEMAQAFEDWNK2</t>
  </si>
  <si>
    <t>DVLGMAQDEMAQAFEDWNK3</t>
  </si>
  <si>
    <t>DVLIQGLIDENPGLQLIIR2</t>
  </si>
  <si>
    <t>DVLIQGLIDENPGLQLIIR3</t>
  </si>
  <si>
    <t>DVLLPWYNAYR2</t>
  </si>
  <si>
    <t>DVLLQVDDER2</t>
  </si>
  <si>
    <t>DVLLQVDDERR2</t>
  </si>
  <si>
    <t>DVLLQVDDERR3</t>
  </si>
  <si>
    <t>DVLNDTAPR2</t>
  </si>
  <si>
    <t>DVLSVAFSSDNR2</t>
  </si>
  <si>
    <t>DVLTAHPAAPGPVSR3</t>
  </si>
  <si>
    <t>DVLTSTYGATAETLSTSTTTHVTK</t>
  </si>
  <si>
    <t>DVLTSTYGATAETLSTSTTTHVTK2</t>
  </si>
  <si>
    <t>DVLTSTYGATAETLSTSTTTHVTK3</t>
  </si>
  <si>
    <t>DVMAGLMYPPPLYDAHELWHAMK4</t>
  </si>
  <si>
    <t>DVMDALILK2</t>
  </si>
  <si>
    <t>DVMDSTTTQK</t>
  </si>
  <si>
    <t>DVMDSTTTQK2</t>
  </si>
  <si>
    <t>DVMEDAVEDR2</t>
  </si>
  <si>
    <t>Syntaxin-binding protein 2</t>
  </si>
  <si>
    <t>DVMPEVNK2</t>
  </si>
  <si>
    <t>DVMQNHLLQMLC(UniMod:4)LVAMEK</t>
  </si>
  <si>
    <t>DVMQNHLLQMLC(UniMod:4)LVAMEK3</t>
  </si>
  <si>
    <t>DVMQNHLLQMLC(UniMod:4)LVAMEKPASTNSDDVR</t>
  </si>
  <si>
    <t>DVMQNHLLQMLCLVAMEKPASTNSDDVR</t>
  </si>
  <si>
    <t>DVMQNHLLQMLC(UniMod:4)LVAMEKPASTNSDDVR3</t>
  </si>
  <si>
    <t>DVMQNHLLQMLC(UniMod:4)LVAMEKPASTNSDDVR4</t>
  </si>
  <si>
    <t>DVMQNHLLQMLC(UniMod:4)LVAMEKPASTNSDDVRDEK</t>
  </si>
  <si>
    <t>DVMQNHLLQMLC(UniMod:4)LVAMEKPASTNSDDVRDEK4</t>
  </si>
  <si>
    <t>DVMQNHLLQMLC(UniMod:4)LVAMEKPASTNSDDVRDEK5</t>
  </si>
  <si>
    <t>DVMQQQLAEYQELLDVK2</t>
  </si>
  <si>
    <t>DVNAAIAAIK2</t>
  </si>
  <si>
    <t>DVNAAIATIK2</t>
  </si>
  <si>
    <t>DVNFEFPEFQL2</t>
  </si>
  <si>
    <t>DVNLASC(UniMod:4)AADGSVK</t>
  </si>
  <si>
    <t>DVNLASC(UniMod:4)AADGSVK2</t>
  </si>
  <si>
    <t>DVNQQEFVR2</t>
  </si>
  <si>
    <t>40S ribosomal protein S19</t>
  </si>
  <si>
    <t>DVNTDFLLILLK2</t>
  </si>
  <si>
    <t>DVNVNFEK2</t>
  </si>
  <si>
    <t>Prostaglandin E synthase 3</t>
  </si>
  <si>
    <t>DVNVVVVEGGPK2</t>
  </si>
  <si>
    <t>U4/U6 small nuclear ribonucleoprotein Prp3</t>
  </si>
  <si>
    <t>DVPFGFQTVTSDVNK2</t>
  </si>
  <si>
    <t>DVPGTLLNIALLNLGSSDPSLR3</t>
  </si>
  <si>
    <t>Neurofibromin</t>
  </si>
  <si>
    <t>DVPIGAIIC(UniMod:4)ITVGKPEDIEAFK</t>
  </si>
  <si>
    <t>DVPIGAIIC(UniMod:4)ITVGKPEDIEAFK3</t>
  </si>
  <si>
    <t>Dihydrolipoyllysine-residue acetyltransferase component of pyruvate dehydrogenase complex, mitochondrial</t>
  </si>
  <si>
    <t>DVPLGTPLC(UniMod:4)IIVEK</t>
  </si>
  <si>
    <t>DVPLGTPLC(UniMod:4)IIVEK2</t>
  </si>
  <si>
    <t>DVPLHALYDNVEK2</t>
  </si>
  <si>
    <t>DVPNETLQVEEDDRPELPWWK3</t>
  </si>
  <si>
    <t>DVPNPNQDDDDDEGFSFNPLK2</t>
  </si>
  <si>
    <t>DVPWGVDSLITLAFQDQR2</t>
  </si>
  <si>
    <t>DVPWGVDSLITLAFQDQR3</t>
  </si>
  <si>
    <t>DVQDELR2</t>
  </si>
  <si>
    <t>DVQDSLTVSNEAQTAK2</t>
  </si>
  <si>
    <t>F-actin-capping protein subunit alpha-1</t>
  </si>
  <si>
    <t>DVQEIATVVVPK2</t>
  </si>
  <si>
    <t>Protein LLP homolog</t>
  </si>
  <si>
    <t>DVQEIFR2</t>
  </si>
  <si>
    <t>DVQELLTQYTK2</t>
  </si>
  <si>
    <t>DVQETLMPQVLTTLEEDSK2</t>
  </si>
  <si>
    <t>DVQFAVEQVLQEEHFDASHVALMGGSHGGFISC(UniMod:4)HLIGQYPETYR</t>
  </si>
  <si>
    <t>DVQFAVEQVLQEEHFDASHVALMGGSHGGFISC(UniMod:4)HLIGQYPETYR5</t>
  </si>
  <si>
    <t>DVQGTDASLDEELDR2</t>
  </si>
  <si>
    <t>DVQIGDIVTVGEC(UniMod:4)RPLSK</t>
  </si>
  <si>
    <t>DVQIGDIVTVGEC(UniMod:4)RPLSK2</t>
  </si>
  <si>
    <t>DVQIGDIVTVGEC(UniMod:4)RPLSK3</t>
  </si>
  <si>
    <t>DVQIILESC(UniMod:4)HNQNILGTILHPNGNITELLLK</t>
  </si>
  <si>
    <t>DVQIILESC(UniMod:4)HNQNILGTILHPNGNITELLLK4</t>
  </si>
  <si>
    <t>DVQMLQDAISK2</t>
  </si>
  <si>
    <t>Hsp90 co-chaperone Cdc37</t>
  </si>
  <si>
    <t>DVQNFPAATDEKDK2</t>
  </si>
  <si>
    <t>DVQTALALAK2</t>
  </si>
  <si>
    <t>DVSAQATGK2</t>
  </si>
  <si>
    <t>DVSELTGFPEMLGGR2</t>
  </si>
  <si>
    <t>DVSGPMPDSYSPR2</t>
  </si>
  <si>
    <t>DVSPFDHSR2</t>
  </si>
  <si>
    <t>DVSSLFPDVVNC(UniMod:4)MQTDNLELK</t>
  </si>
  <si>
    <t>DVSSLFPDVVNC(UniMod:4)MQTDNLELK2</t>
  </si>
  <si>
    <t>DVSSVELLMNNHQGIK3</t>
  </si>
  <si>
    <t>DVTEAEQAEEQAR2</t>
  </si>
  <si>
    <t>DVTFSPATIENELIK2</t>
  </si>
  <si>
    <t>DVTGAEALLER2</t>
  </si>
  <si>
    <t>DVTLENR2</t>
  </si>
  <si>
    <t>DVTNNVHYENYR3</t>
  </si>
  <si>
    <t>DVTPPPETEVVLIK2</t>
  </si>
  <si>
    <t>DVTTGYDSSQPNKK2</t>
  </si>
  <si>
    <t>Glucose 1,6-bisphosphate synthase</t>
  </si>
  <si>
    <t>DVTYEEAK2</t>
  </si>
  <si>
    <t>DVVHTSEEAR2</t>
  </si>
  <si>
    <t>DVVIC(UniMod:4)PDASLEDAK</t>
  </si>
  <si>
    <t>DVVIC(UniMod:4)PDASLEDAK2</t>
  </si>
  <si>
    <t>DVVIC(UniMod:4)PDASLEDAKK</t>
  </si>
  <si>
    <t>DVVIC(UniMod:4)PDASLEDAKK2</t>
  </si>
  <si>
    <t>DVVIC(UniMod:4)PDASLEDAKK3</t>
  </si>
  <si>
    <t>DVVQAYPEVR2</t>
  </si>
  <si>
    <t>DVVSFEQPEFSVSR2</t>
  </si>
  <si>
    <t>DVVVQHVHFDGLGR3</t>
  </si>
  <si>
    <t>Sorting and assembly machinery component 50 homolog</t>
  </si>
  <si>
    <t>DVYIVQDLMETDLYK2</t>
  </si>
  <si>
    <t>DVYLSPR2</t>
  </si>
  <si>
    <t>DVYTGDALR2</t>
  </si>
  <si>
    <t>DVYVQLYLQHLTAR2</t>
  </si>
  <si>
    <t>DVYVQLYLQHLTAR3</t>
  </si>
  <si>
    <t>DWC(UniMod:4)YEATYSQLAHPIQQAK</t>
  </si>
  <si>
    <t>DWC(UniMod:4)YEATYSQLAHPIQQAK2</t>
  </si>
  <si>
    <t>DWEDDSDEDMSNFDR2</t>
  </si>
  <si>
    <t>DWHRPC(UniMod:4)LK</t>
  </si>
  <si>
    <t>DWHRPC(UniMod:4)LK2</t>
  </si>
  <si>
    <t>Cysteine-rich protein 1</t>
  </si>
  <si>
    <t>DWILPSDYDHAEAEAR2</t>
  </si>
  <si>
    <t>Calumenin</t>
  </si>
  <si>
    <t>DWILPSDYDHAEAEAR3</t>
  </si>
  <si>
    <t>DWNDMER2</t>
  </si>
  <si>
    <t>DWNIPFK2</t>
  </si>
  <si>
    <t>MKI67 FHA domain-interacting nucleolar phosphoprotein</t>
  </si>
  <si>
    <t>DWNTLIVGK2</t>
  </si>
  <si>
    <t>DWNVDLIPK2</t>
  </si>
  <si>
    <t>Rab GDP dissociation inhibitor alpha</t>
  </si>
  <si>
    <t>DWSHYFK2</t>
  </si>
  <si>
    <t>DWVLNEFK2</t>
  </si>
  <si>
    <t>Probable ATP-dependent RNA helicase DDX5</t>
  </si>
  <si>
    <t>DYAFIHFDER2</t>
  </si>
  <si>
    <t>DYAFIHFDER3</t>
  </si>
  <si>
    <t>DYAFVHFEDR2</t>
  </si>
  <si>
    <t>DYAFVHFEDR3</t>
  </si>
  <si>
    <t>DYALHWLVLGTHTSDEQNHLVVAR4</t>
  </si>
  <si>
    <t>Histone-binding protein RBBP7</t>
  </si>
  <si>
    <t>DYAPPPR2</t>
  </si>
  <si>
    <t>DYAVSTVPVADGLHLK2</t>
  </si>
  <si>
    <t>DYAVSTVPVADGLHLK3</t>
  </si>
  <si>
    <t>DYDAMGSQTK2</t>
  </si>
  <si>
    <t>DYDDMSPR2</t>
  </si>
  <si>
    <t>DYDPVAAR2</t>
  </si>
  <si>
    <t>DYDWINAER2</t>
  </si>
  <si>
    <t>DYEEIGPSIC(UniMod:4)R</t>
  </si>
  <si>
    <t>DYEEIGPSIC(UniMod:4)R2</t>
  </si>
  <si>
    <t>DYEEMASR2</t>
  </si>
  <si>
    <t>Protein PML</t>
  </si>
  <si>
    <t>DYEFMWNPHLGYILTC(UniMod:4)PSNLGTGLR</t>
  </si>
  <si>
    <t>DYEFMWNPHLGYILTC(UniMod:4)PSNLGTGLR3</t>
  </si>
  <si>
    <t>DYEIESQNPLASPTNTLLGSAK2</t>
  </si>
  <si>
    <t>DYETATLSDIK2</t>
  </si>
  <si>
    <t>DYETATLSEIK2</t>
  </si>
  <si>
    <t>DYFDMFAPK2</t>
  </si>
  <si>
    <t>DYFEEYGK2</t>
  </si>
  <si>
    <t>Heterogeneous nuclear ribonucleoproteins A2/B1</t>
  </si>
  <si>
    <t>DYFEQYGK2</t>
  </si>
  <si>
    <t>Heterogeneous nuclear ribonucleoprotein A1</t>
  </si>
  <si>
    <t>DYFGAHTYELLAK3</t>
  </si>
  <si>
    <t>DYFNVPYPLPK2</t>
  </si>
  <si>
    <t>DYGHGSYGGQR2</t>
  </si>
  <si>
    <t>DYGNSPLHR2</t>
  </si>
  <si>
    <t>DYGVLLEGSGLALR2</t>
  </si>
  <si>
    <t>DYGVYLEDSGHTLR2</t>
  </si>
  <si>
    <t>Peroxiredoxin-4</t>
  </si>
  <si>
    <t>DYGVYLEDSGHTLR3</t>
  </si>
  <si>
    <t>DYIALNEDLR2</t>
  </si>
  <si>
    <t>DYIAYAHSTIMPR3</t>
  </si>
  <si>
    <t>DYIHINIGALELSAN(UniMod:7)HNILQIVDVC(UniMod:4)HDVEK</t>
  </si>
  <si>
    <t>DYIHINIGALELSAN(UniMod:7)HNILQIVDVC(UniMod:4)HDVEK4</t>
  </si>
  <si>
    <t>DYIHINIGALELSANHNILQIVDVC(UniMod:4)HDVEKDEK</t>
  </si>
  <si>
    <t>DYIHINIGALELSANHNILQIVDVC(UniMod:4)HDVEKDEK4</t>
  </si>
  <si>
    <t>DYIHINIGALELSANHNILQIVDVC(UniMod:4)HDVEKDEK5</t>
  </si>
  <si>
    <t>DYIHVVDLAK2</t>
  </si>
  <si>
    <t>UDP-glucose 4-epimerase</t>
  </si>
  <si>
    <t>DYIPVEGELLFQPGEAWK2</t>
  </si>
  <si>
    <t>DYIWNTLNSGR2</t>
  </si>
  <si>
    <t>DYIYAVTPLLEDALMDR2</t>
  </si>
  <si>
    <t>DYIYAVTPLLEDALMDR3</t>
  </si>
  <si>
    <t>DYLDFLDDEEDQGIYQSK2</t>
  </si>
  <si>
    <t>DYLEDQQGGR2</t>
  </si>
  <si>
    <t>Squalene synthase</t>
  </si>
  <si>
    <t>DYLEHITSIGPR3</t>
  </si>
  <si>
    <t>DYLEYGEILPFPESQLVEFK3</t>
  </si>
  <si>
    <t>DYLHLPPEIVPATLR2</t>
  </si>
  <si>
    <t>DYLHLPPEIVPATLR3</t>
  </si>
  <si>
    <t>DYLHYHIK2</t>
  </si>
  <si>
    <t>DYLHYIR2</t>
  </si>
  <si>
    <t>DYLIDGSR2</t>
  </si>
  <si>
    <t>DYLLC(UniMod:4)DYNR</t>
  </si>
  <si>
    <t>DYLLC(UniMod:4)DYNR2</t>
  </si>
  <si>
    <t>DYLMSTHFWGPVANWGLPIAAINDMK3</t>
  </si>
  <si>
    <t>Mitochondrial pyruvate carrier 1</t>
  </si>
  <si>
    <t>DYNDADMAR2</t>
  </si>
  <si>
    <t>DYNVTAN(UniMod:7)SK</t>
  </si>
  <si>
    <t>DYNVTAN(UniMod:7)SK2</t>
  </si>
  <si>
    <t>DYNVTANSK2</t>
  </si>
  <si>
    <t>DYPDFSPSVDAEAIQK2</t>
  </si>
  <si>
    <t>DYPFHEEF2</t>
  </si>
  <si>
    <t>DYPVVSIEDPFDQDDWAAWSK2</t>
  </si>
  <si>
    <t>DYPVVSIEDPFDQDDWGAWQK3</t>
  </si>
  <si>
    <t>DYQGPLK2</t>
  </si>
  <si>
    <t>DYSDHPSGGSYR2</t>
  </si>
  <si>
    <t>DYSGQGVVK2</t>
  </si>
  <si>
    <t>DYSHYYTTIQDLR2</t>
  </si>
  <si>
    <t>DYSHYYTTIQDLR3</t>
  </si>
  <si>
    <t>DYSLDEFEANK2</t>
  </si>
  <si>
    <t>DYSQYYR2</t>
  </si>
  <si>
    <t>DYSSGFGGK2</t>
  </si>
  <si>
    <t>DYSTLTSVSSHDSR2</t>
  </si>
  <si>
    <t>DYSTLTSVSSHDSR3</t>
  </si>
  <si>
    <t>DYSVTANSK2</t>
  </si>
  <si>
    <t>L-lactate dehydrogenase B chain</t>
  </si>
  <si>
    <t>DYTGEDVTPQNFLAVLR2</t>
  </si>
  <si>
    <t>Legumain</t>
  </si>
  <si>
    <t>DYTSGAMLTGELK2</t>
  </si>
  <si>
    <t>DYTYEELLNR2</t>
  </si>
  <si>
    <t>DYVAPTANLDQK2</t>
  </si>
  <si>
    <t>DYVDLFR2</t>
  </si>
  <si>
    <t>DYYFALAHTVR2</t>
  </si>
  <si>
    <t>DYYFALAHTVR3</t>
  </si>
  <si>
    <t>DYYINIR2</t>
  </si>
  <si>
    <t>EAAAALVEEETRR2</t>
  </si>
  <si>
    <t>EAAASGLPLMVIIHK2</t>
  </si>
  <si>
    <t>Thioredoxin domain-containing protein 12</t>
  </si>
  <si>
    <t>EAAASGLPLMVIIHK3</t>
  </si>
  <si>
    <t>EAAATEIR2</t>
  </si>
  <si>
    <t>EAAC(UniMod:4)LQQTQIEEAR</t>
  </si>
  <si>
    <t>EAAC(UniMod:4)LQQTQIEEAR2</t>
  </si>
  <si>
    <t>Agrin</t>
  </si>
  <si>
    <t>EAADAIDAEGASAPLMELLHSR3</t>
  </si>
  <si>
    <t>EAADGYQR2</t>
  </si>
  <si>
    <t>EAAEAIEAEGATAPLTELLHSR3</t>
  </si>
  <si>
    <t>EAAEIYR2</t>
  </si>
  <si>
    <t>N-alpha-acetyltransferase 15, NatA auxiliary subunit</t>
  </si>
  <si>
    <t>EAAEN(UniMod:7)SLVAYK</t>
  </si>
  <si>
    <t>EAAEN(UniMod:7)SLVAYK2</t>
  </si>
  <si>
    <t>EAAENSLVAYK2</t>
  </si>
  <si>
    <t>EAAEQDVEK2</t>
  </si>
  <si>
    <t>60S ribosomal protein L13</t>
  </si>
  <si>
    <t>EAAEVLQNNR2</t>
  </si>
  <si>
    <t>NEDD8-conjugating enzyme Ubc12</t>
  </si>
  <si>
    <t>EAAEYIAQAR2</t>
  </si>
  <si>
    <t>Peroxisomal biogenesis factor 3</t>
  </si>
  <si>
    <t>EAAGEGPALYEDPPDQK2</t>
  </si>
  <si>
    <t>DNA-(apurinic or apyrimidinic site) endonuclease</t>
  </si>
  <si>
    <t>EAAGTTAAAGTGGATEQPPR2</t>
  </si>
  <si>
    <t>EAALAEVADEK2</t>
  </si>
  <si>
    <t>Condensin complex subunit 2</t>
  </si>
  <si>
    <t>EAALEPSMEK2</t>
  </si>
  <si>
    <t>Growth hormone-inducible transmembrane protein</t>
  </si>
  <si>
    <t>EAALHIFWNFPGIFGNQQQHYLDVIK3</t>
  </si>
  <si>
    <t>EAALHIFWNFPGIFGNQQQHYLDVIK4</t>
  </si>
  <si>
    <t>EAALSTALSEK2</t>
  </si>
  <si>
    <t>EAALTSEEVGADLEQVEVLQK2</t>
  </si>
  <si>
    <t>EAALVQQEEEK2</t>
  </si>
  <si>
    <t>EAALVQQEEEKAEQR2</t>
  </si>
  <si>
    <t>EAAMGQGFDR2</t>
  </si>
  <si>
    <t>EAAPDAGAEPITADSDPAYSSK2</t>
  </si>
  <si>
    <t>EAAQEAVK2</t>
  </si>
  <si>
    <t>EAASILQELQVETYGSMEK2</t>
  </si>
  <si>
    <t>EAASQRPLSSSASNR2</t>
  </si>
  <si>
    <t>E3 ubiquitin-protein ligase HECTD1</t>
  </si>
  <si>
    <t>EAATAVEQEK2</t>
  </si>
  <si>
    <t>BAG family molecular chaperone regulator 2</t>
  </si>
  <si>
    <t>EAATAVEQEKEILLEMIHSIQNSQDMR</t>
  </si>
  <si>
    <t>EAATAVEQEKEILLEMIHSIQNSQDMR3</t>
  </si>
  <si>
    <t>EAATLEVERPLPMEVEK2</t>
  </si>
  <si>
    <t>EAATLEVERPLPMEVEK3</t>
  </si>
  <si>
    <t>EAATQEDPEQLPELEAHGVSESEGEERPVAEEEILLR4</t>
  </si>
  <si>
    <t>EAATSNLK2</t>
  </si>
  <si>
    <t>EAAWAISNLTISGR2</t>
  </si>
  <si>
    <t>EAAWAITNATSGGTPEQIR2</t>
  </si>
  <si>
    <t>Importin subunit alpha-7</t>
  </si>
  <si>
    <t>EAAYHPEVAPDVR2</t>
  </si>
  <si>
    <t>EAAYHPEVAPDVR3</t>
  </si>
  <si>
    <t>EAC(UniMod:4)PELDYFVVFSSVSC(UniMod:4)GR</t>
  </si>
  <si>
    <t>EAC(UniMod:4)PELDYFVVFSSVSC(UniMod:4)GR2</t>
  </si>
  <si>
    <t>EAC(UniMod:4)WTISNITAGNR</t>
  </si>
  <si>
    <t>EAC(UniMod:4)WTISNITAGNR2</t>
  </si>
  <si>
    <t>Importin subunit alpha-5</t>
  </si>
  <si>
    <t>EADDIVNWLK2</t>
  </si>
  <si>
    <t>EADESLNFEEQILEAAK2</t>
  </si>
  <si>
    <t>EADGILKPLPK2</t>
  </si>
  <si>
    <t>EADGSDSLEGFVLC(UniMod:4)HSIAGGTGSGLGSYLLER</t>
  </si>
  <si>
    <t>EADGSDSLEGFVLC(UniMod:4)HSIAGGTGSGLGSYLLER3</t>
  </si>
  <si>
    <t>EADGSETPEPFAAEAK2</t>
  </si>
  <si>
    <t>EADIDGDGQVNYEEFVQMMTAK2</t>
  </si>
  <si>
    <t>EADIDGDGQVNYEEFVQMMTAK3</t>
  </si>
  <si>
    <t>Q8IUR0</t>
  </si>
  <si>
    <t>TPPC5_HUMAN</t>
  </si>
  <si>
    <t>EADKLEQANDDAR</t>
  </si>
  <si>
    <t>EADKLEQANDDAR2</t>
  </si>
  <si>
    <t>Trafficking protein particle complex subunit 5</t>
  </si>
  <si>
    <t>EADLPMTAASHSSAFTPVTAAASPVSLPR3</t>
  </si>
  <si>
    <t>DDB1- and CUL4-associated factor 1</t>
  </si>
  <si>
    <t>EADLVFISVNTPTK2</t>
  </si>
  <si>
    <t>EADPEDGKPVMDK2</t>
  </si>
  <si>
    <t>EADPESEADR2</t>
  </si>
  <si>
    <t>Golgi integral membrane protein 4</t>
  </si>
  <si>
    <t>EAEAAGVKPAGVRPR3</t>
  </si>
  <si>
    <t>Ankyrin repeat and SAM domain-containing protein 1A</t>
  </si>
  <si>
    <t>EAEAAIYHLQLFEELR2</t>
  </si>
  <si>
    <t>EAEAAIYHLQLFEELR3</t>
  </si>
  <si>
    <t>EAEAAIYHLQLFEELRR2</t>
  </si>
  <si>
    <t>EAEAAIYHLQLFEELRR3</t>
  </si>
  <si>
    <t>EAEAAIYHLQLFEELRR4</t>
  </si>
  <si>
    <t>EAEAASIK2</t>
  </si>
  <si>
    <t>EAEDDDTGPEEGSPPKEEK2</t>
  </si>
  <si>
    <t>Trans-Golgi network integral membrane protein 2</t>
  </si>
  <si>
    <t>EAEDDDTGPEEGSPPKEEK3</t>
  </si>
  <si>
    <t>EAEDNIR2</t>
  </si>
  <si>
    <t>EAEEETTNDNGVLVLEPAR2</t>
  </si>
  <si>
    <t>Cell surface glycoprotein MUC18</t>
  </si>
  <si>
    <t>EAEEGC(UniMod:4)PEKESEEGC(UniMod:4)PK</t>
  </si>
  <si>
    <t>EAEEGC(UniMod:4)PEKESEEGC(UniMod:4)PK2</t>
  </si>
  <si>
    <t>EAEEVMDAGC(UniMod:4)QESAGPER</t>
  </si>
  <si>
    <t>EAEEVMDAGC(UniMod:4)QESAGPER2</t>
  </si>
  <si>
    <t>EAEEVYR2</t>
  </si>
  <si>
    <t>EAEGQLQK2</t>
  </si>
  <si>
    <t>EAEHHC(UniMod:4)LLHSPIPVNC(UniMod:4)PIR</t>
  </si>
  <si>
    <t>EAEHHC(UniMod:4)LLHSPIPVNC(UniMod:4)PIR4</t>
  </si>
  <si>
    <t>Palmitoyl-protein thioesterase ABHD10, mitochondrial</t>
  </si>
  <si>
    <t>EAEILEVLR2</t>
  </si>
  <si>
    <t>EAEKLESEHPDQAQAILSR2</t>
  </si>
  <si>
    <t>EAEKLESEHPDQAQAILSR3</t>
  </si>
  <si>
    <t>EAEKLESEHPDQAQAILSR4</t>
  </si>
  <si>
    <t>EAELLEPLMPAIR2</t>
  </si>
  <si>
    <t>EAELQAVLHPEFHIQFLGGK4</t>
  </si>
  <si>
    <t>EAENPEGEEK2</t>
  </si>
  <si>
    <t>EAENPEGEEKEAATLEVERPLPMEVEK3</t>
  </si>
  <si>
    <t>EAEQMGNELER2</t>
  </si>
  <si>
    <t>EAESC(UniMod:4)DC(UniMod:4)LQGFQLTHSLGGGTGSGM(UniMod:35)GTLLISK</t>
  </si>
  <si>
    <t>EAESC(UniMod:4)DC(UniMod:4)LQGFQLTHSLGGGTGSGM(UniMod:35)GTLLISK3</t>
  </si>
  <si>
    <t>EAESC(UniMod:4)DC(UniMod:4)LQGFQLTHSLGGGTGSGMGTLLISK</t>
  </si>
  <si>
    <t>EAESC(UniMod:4)DC(UniMod:4)LQGFQLTHSLGGGTGSGMGTLLISK3</t>
  </si>
  <si>
    <t>EAESC(UniMod:4)DC(UniMod:4)LQGFQLTHSLGGGTGSGMGTLLISK4</t>
  </si>
  <si>
    <t>EAESSPFVER2</t>
  </si>
  <si>
    <t>EAFAGDDVIR2</t>
  </si>
  <si>
    <t>EAFEETHLTSLDPVK2</t>
  </si>
  <si>
    <t>Pyridoxine-5'-phosphate oxidase</t>
  </si>
  <si>
    <t>EAFEETHLTSLDPVK3</t>
  </si>
  <si>
    <t>EAFEISK2</t>
  </si>
  <si>
    <t>EAFGFIER2</t>
  </si>
  <si>
    <t>EAFLN(UniMod:7)TEDKGDSLDSVEALIK</t>
  </si>
  <si>
    <t>EAFLN(UniMod:7)TEDKGDSLDSVEALIK2</t>
  </si>
  <si>
    <t>EAFLNTEDKGDSLDSVEALIK3</t>
  </si>
  <si>
    <t>EAFNM(UniMod:35)IDQNR</t>
  </si>
  <si>
    <t>EAFNM(UniMod:35)IDQNR2</t>
  </si>
  <si>
    <t>EAFNMIDQNR2</t>
  </si>
  <si>
    <t>EAFQ(UniMod:7)PQEPDFPPPPPDLEQLR</t>
  </si>
  <si>
    <t>EAFQ(UniMod:7)PQEPDFPPPPPDLEQLR2</t>
  </si>
  <si>
    <t>EAFQALEK2</t>
  </si>
  <si>
    <t>EAFQLFDR2</t>
  </si>
  <si>
    <t>EAFQPQ(UniMod:7)EPDFPPPPPDLEQLR</t>
  </si>
  <si>
    <t>EAFQPQ(UniMod:7)EPDFPPPPPDLEQLR2</t>
  </si>
  <si>
    <t>EAFQPQEPDFPPPPPDLEQLR2</t>
  </si>
  <si>
    <t>EAFSLFDK2</t>
  </si>
  <si>
    <t>EAFSLFDKDGDGTITTK2</t>
  </si>
  <si>
    <t>EAFSLFDKDGDGTITTK3</t>
  </si>
  <si>
    <t>EAFTNKPNVFTVVTR2</t>
  </si>
  <si>
    <t>EAFTNKPNVFTVVTR3</t>
  </si>
  <si>
    <t>EAFVHVVTLEDMR3</t>
  </si>
  <si>
    <t>EAFVVEEWVK2</t>
  </si>
  <si>
    <t>EAGAGGLAIAVEGPSK2</t>
  </si>
  <si>
    <t>EAGAGGLSIAVEGPSK2</t>
  </si>
  <si>
    <t>EAGDGVFEC(UniMod:4)EYYPVVPGK</t>
  </si>
  <si>
    <t>EAGDGVFEC(UniMod:4)EYYPVVPGK2</t>
  </si>
  <si>
    <t>EAGDVC(UniMod:4)YADVYR</t>
  </si>
  <si>
    <t>EAGDVC(UniMod:4)YADVYR2</t>
  </si>
  <si>
    <t>EAGEGGEAEAPAAEGGK2</t>
  </si>
  <si>
    <t>EAGELKPEEEITVGPVQK2</t>
  </si>
  <si>
    <t>EAGELKPEEEITVGPVQK3</t>
  </si>
  <si>
    <t>EAGEQGDIEPR2</t>
  </si>
  <si>
    <t>EAGFLRPVTIFGPIADVAR3</t>
  </si>
  <si>
    <t>EAGFPPGVVNIVPGFGPTVGAAISSHPQINK3</t>
  </si>
  <si>
    <t>EAGGGGVGGPGAK2</t>
  </si>
  <si>
    <t>Plasminogen activator inhibitor 1 RNA-binding protein</t>
  </si>
  <si>
    <t>EAGLQMFGQLAR2</t>
  </si>
  <si>
    <t>EAGLSQSHDDLSNATATPSVR3</t>
  </si>
  <si>
    <t>Phospholipid transfer protein C2CD2L</t>
  </si>
  <si>
    <t>EAGLVAQHPPAR3</t>
  </si>
  <si>
    <t>EAGM(UniMod:35)QPQLQIR</t>
  </si>
  <si>
    <t>EAGM(UniMod:35)QPQLQIR2</t>
  </si>
  <si>
    <t>EAGMQPQLQIR2</t>
  </si>
  <si>
    <t>EAGNLEGILLTGLTK</t>
  </si>
  <si>
    <t>EAGNLEGILLTGLTK2</t>
  </si>
  <si>
    <t>GATOR complex protein MIOS</t>
  </si>
  <si>
    <t>EAGNPGSLFGYSVALHR3</t>
  </si>
  <si>
    <t>EAGVEMGDEDDLSTPNEK2</t>
  </si>
  <si>
    <t>EAGVFVPR2</t>
  </si>
  <si>
    <t>EAHAQSIGMNR2</t>
  </si>
  <si>
    <t>EAHAQSIGMNR3</t>
  </si>
  <si>
    <t>EAHEPLAVADAK2</t>
  </si>
  <si>
    <t>Nucleolar protein 58</t>
  </si>
  <si>
    <t>EAHEPLAVADAK3</t>
  </si>
  <si>
    <t>EAHLPPGAMAAVGLSWEEC(UniMod:4)K</t>
  </si>
  <si>
    <t>EAHLPPGAMAAVGLSWEEC(UniMod:4)K3</t>
  </si>
  <si>
    <t>EAHQLFLEPEVLDPESVELK2</t>
  </si>
  <si>
    <t>Flap endonuclease 1</t>
  </si>
  <si>
    <t>EAHQLFLEPEVLDPESVELK3</t>
  </si>
  <si>
    <t>EAIAELER2</t>
  </si>
  <si>
    <t>EAIDSYIK2</t>
  </si>
  <si>
    <t>EAIEGTYIDK2</t>
  </si>
  <si>
    <t>EAIEGTYIDKK2</t>
  </si>
  <si>
    <t>EAIEGTYIDKK3</t>
  </si>
  <si>
    <t>EAIENATTNAEVLR2</t>
  </si>
  <si>
    <t>EAIESAIGGNAYQHSK2</t>
  </si>
  <si>
    <t>Dynein light chain Tctex-type 1</t>
  </si>
  <si>
    <t>EAIESAIGGNAYQHSK3</t>
  </si>
  <si>
    <t>EAIHSQLLEK2</t>
  </si>
  <si>
    <t>EAIINLATQPK2</t>
  </si>
  <si>
    <t>EAIIPGSVYDR2</t>
  </si>
  <si>
    <t>EAILAIHK2</t>
  </si>
  <si>
    <t>EAILNDEIYC(UniMod:4)PPETAVLLASYAVQAK</t>
  </si>
  <si>
    <t>EAILNDEIYC(UniMod:4)PPETAVLLASYAVQAK3</t>
  </si>
  <si>
    <t>EAINVEQAFQTIAR2</t>
  </si>
  <si>
    <t>EAINVEQAFQTIAR3</t>
  </si>
  <si>
    <t>EAIQC(UniMod:4)VDNNQSVLVSAHTSAGK</t>
  </si>
  <si>
    <t>EAIQC(UniMod:4)VDNNQSVLVSAHTSAGK3</t>
  </si>
  <si>
    <t>EAIQHPADEK2</t>
  </si>
  <si>
    <t>EAIQLIAR2</t>
  </si>
  <si>
    <t>EAISDLQQLWK2</t>
  </si>
  <si>
    <t>EAKPDELMDSK2</t>
  </si>
  <si>
    <t>EAKPEDLMDSK3</t>
  </si>
  <si>
    <t>EAKPGAAEPEVGVPSSLSPSSPSSSWTETDVEER3</t>
  </si>
  <si>
    <t>2',5'-phosphodiesterase 12</t>
  </si>
  <si>
    <t>EALAEAALESPR2</t>
  </si>
  <si>
    <t>EALAQC(UniMod:4)VLAEIPQQVVGYFNTYK</t>
  </si>
  <si>
    <t>EALAQC(UniMod:4)VLAEIPQQVVGYFNTYK3</t>
  </si>
  <si>
    <t>EALAQTVLAEVPTQLVSYFR2</t>
  </si>
  <si>
    <t>EALAQTVLAEVPTQLVSYFR3</t>
  </si>
  <si>
    <t>EALDHMVEYVAQNTPVTWLVGPFAPGITEK3</t>
  </si>
  <si>
    <t>EALDVLGAVLK2</t>
  </si>
  <si>
    <t>EALEAESAWC(UniMod:4)YLYGTGSVAGVYLPGSR</t>
  </si>
  <si>
    <t>EALEAESAWC(UniMod:4)YLYGTGSVAGVYLPGSR3</t>
  </si>
  <si>
    <t>EALEALVPVTIEVEVPFDLHR2</t>
  </si>
  <si>
    <t>EALEALVPVTIEVEVPFDLHR3</t>
  </si>
  <si>
    <t>EALEAMQDLAMYINEVK2</t>
  </si>
  <si>
    <t>EALEHLC(UniMod:4)TYEK</t>
  </si>
  <si>
    <t>EALEHLC(UniMod:4)TYEK3</t>
  </si>
  <si>
    <t>EALELTDTGLLSGSEER2</t>
  </si>
  <si>
    <t>EALENANTNTEVLK2</t>
  </si>
  <si>
    <t>EALEPSGENVIQNK2</t>
  </si>
  <si>
    <t>EALFNEFVAAAR2</t>
  </si>
  <si>
    <t>EALGDAQQSVR2</t>
  </si>
  <si>
    <t>EALGGQALYPHVLVK3</t>
  </si>
  <si>
    <t>Heterogeneous nuclear ribonucleoprotein U-like protein 1</t>
  </si>
  <si>
    <t>EALGHWLGLLNADGWIGR3</t>
  </si>
  <si>
    <t>EALGIPAAASFK2</t>
  </si>
  <si>
    <t>EALIEIDYGDLC(UniMod:4)EDLKDAQAEEEIKQEMNTLQQK</t>
  </si>
  <si>
    <t>EALIEIDYGDLC(UniMod:4)EDLKDAQAEEEIKQEMNTLQQK4</t>
  </si>
  <si>
    <t>EALKDEYDDLSDLTAAQQETLSDWESQFTFK3</t>
  </si>
  <si>
    <t>EALLELLR2</t>
  </si>
  <si>
    <t>EALLGVQEDVDEYVK2</t>
  </si>
  <si>
    <t>Reticulocalbin-2</t>
  </si>
  <si>
    <t>EALLQASR2</t>
  </si>
  <si>
    <t>EALLSSAVDHGSDEVK2</t>
  </si>
  <si>
    <t>EALLSSAVDHGSDEVK3</t>
  </si>
  <si>
    <t>EALNVFGNDYDTEDGTGVR2</t>
  </si>
  <si>
    <t>EALPGSGQAR2</t>
  </si>
  <si>
    <t>EALQDVEDENQ2</t>
  </si>
  <si>
    <t>EALQINQDHPDAWSLIGNLHLAK4</t>
  </si>
  <si>
    <t>RNA polymerase-associated protein CTR9 homolog</t>
  </si>
  <si>
    <t>EALQLMATYLPK2</t>
  </si>
  <si>
    <t>EALTYDGALLGDR2</t>
  </si>
  <si>
    <t>EALVDTLTGILSPVQEVR2</t>
  </si>
  <si>
    <t>EALVDTLTGILSPVQEVR3</t>
  </si>
  <si>
    <t>EAM(UniMod:35)EDGEIDGNK</t>
  </si>
  <si>
    <t>EAM(UniMod:35)EDGEIDGNK2</t>
  </si>
  <si>
    <t>EAMC(UniMod:4)PGVSGEDSSLLLATQVEGQATNLQR</t>
  </si>
  <si>
    <t>EAMC(UniMod:4)PGVSGEDSSLLLATQVEGQATNLQR3</t>
  </si>
  <si>
    <t>EAMEDGEIDGNK2</t>
  </si>
  <si>
    <t>EAMEDGEIDGNKVTLDWAKPK4</t>
  </si>
  <si>
    <t>EAMEHPYFYPVVK3</t>
  </si>
  <si>
    <t>EAMEHPYFYTVVK2</t>
  </si>
  <si>
    <t>EAMEHPYFYTVVK3</t>
  </si>
  <si>
    <t>EAMGIYISTLK2</t>
  </si>
  <si>
    <t>EAMNDPLLER2</t>
  </si>
  <si>
    <t>EAMQQADDWLGVPQVITPEEIIHPDVDEHSVMTYLSQFPK5</t>
  </si>
  <si>
    <t>EAMSAYNSHEEGR2</t>
  </si>
  <si>
    <t>Glycogen debranching enzyme</t>
  </si>
  <si>
    <t>EAMTDIITLFGLSSNSK3</t>
  </si>
  <si>
    <t>EAMVQAEEAAAEITR2</t>
  </si>
  <si>
    <t>Nucleolar protein 56</t>
  </si>
  <si>
    <t>EAN(UniMod:7)NFLWPFK</t>
  </si>
  <si>
    <t>EAN(UniMod:7)NFLWPFK2</t>
  </si>
  <si>
    <t>EANANGSSPEPVK2</t>
  </si>
  <si>
    <t>MAP7 domain-containing protein 1</t>
  </si>
  <si>
    <t>EANDSDVQPSGAQR2</t>
  </si>
  <si>
    <t>Ribonuclease P protein subunit p29</t>
  </si>
  <si>
    <t>EANEILQR2</t>
  </si>
  <si>
    <t>EANFTVSSMHGDMPQK3</t>
  </si>
  <si>
    <t>EANGLPIMESNC(UniMod:4)FDPSK</t>
  </si>
  <si>
    <t>EANGLPIMESNC(UniMod:4)FDPSK2</t>
  </si>
  <si>
    <t>NADH dehydrogenase [ubiquinone] 1 beta subcomplex subunit 11, mitochondrial</t>
  </si>
  <si>
    <t>EANHNVSAPYGR2</t>
  </si>
  <si>
    <t>EANHNVSAPYGR3</t>
  </si>
  <si>
    <t>EANLAASFGK2</t>
  </si>
  <si>
    <t>EANLQALIATGGDINAAIER2</t>
  </si>
  <si>
    <t>EANMPLPGYK2</t>
  </si>
  <si>
    <t>EANNFLWPFK2</t>
  </si>
  <si>
    <t>EANQAINPK2</t>
  </si>
  <si>
    <t>EANQQQQFNR2</t>
  </si>
  <si>
    <t>EAPAQPAPEK2</t>
  </si>
  <si>
    <t>Splicing factor 3A subunit 2</t>
  </si>
  <si>
    <t>EAPC(UniMod:4)VLIYIPDGHTK</t>
  </si>
  <si>
    <t>EAPC(UniMod:4)VLIYIPDGHTK2</t>
  </si>
  <si>
    <t>EAPGPNGATEEDGVPSK2</t>
  </si>
  <si>
    <t>Choline-phosphate cytidylyltransferase A</t>
  </si>
  <si>
    <t>EAPNPIHLTVDTSLQN(UniMod:7)GR</t>
  </si>
  <si>
    <t>EAPNPIHLTVDTSLQN(UniMod:7)GR3</t>
  </si>
  <si>
    <t>EAPNPIHLTVDTSLQNGR2</t>
  </si>
  <si>
    <t>EAPNPIHLTVDTSLQNGR3</t>
  </si>
  <si>
    <t>EAPPMEKPEVVK2</t>
  </si>
  <si>
    <t>EAPPMEKPEVVK3</t>
  </si>
  <si>
    <t>EAPVDVLTQIGR2</t>
  </si>
  <si>
    <t>EAQAVPATLPELEATK2</t>
  </si>
  <si>
    <t>EAQDDLVK2</t>
  </si>
  <si>
    <t>EAQLLTLQ(UniMod:7)NTSEFDILVIGGGATGSGC(UniMod:4)ALDAVTR</t>
  </si>
  <si>
    <t>EAQLLTLQ(UniMod:7)NTSEFDILVIGGGATGSGC(UniMod:4)ALDAVTR3</t>
  </si>
  <si>
    <t>EAQLYAAQAHLK2</t>
  </si>
  <si>
    <t>EAQLYAAQAHLK3</t>
  </si>
  <si>
    <t>EAQQALGSAAADATEAK2</t>
  </si>
  <si>
    <t>Laminin subunit gamma-1</t>
  </si>
  <si>
    <t>EAQSIC(UniMod:4)ER</t>
  </si>
  <si>
    <t>EAQSIC(UniMod:4)ER2</t>
  </si>
  <si>
    <t>EAQTSFLHLGYLPNQLFR2</t>
  </si>
  <si>
    <t>EAQTSFLHLGYLPNQLFR3</t>
  </si>
  <si>
    <t>EAQVDAEAQR2</t>
  </si>
  <si>
    <t>1-phosphatidylinositol 4,5-bisphosphate phosphodiesterase beta-3</t>
  </si>
  <si>
    <t>EAQVNVR2</t>
  </si>
  <si>
    <t>EASDPQPEEADGGLK2</t>
  </si>
  <si>
    <t>EASIDILHSIVK3</t>
  </si>
  <si>
    <t>EASMVITESPAALQLR2</t>
  </si>
  <si>
    <t>EASMVITESPAALQLR3</t>
  </si>
  <si>
    <t>EATADDLIK2</t>
  </si>
  <si>
    <t>EATAGNPGGQTVR2</t>
  </si>
  <si>
    <t>EATDAIGHLDR2</t>
  </si>
  <si>
    <t>EATDEELEK2</t>
  </si>
  <si>
    <t>EATDEELER2</t>
  </si>
  <si>
    <t>Cullin-4A</t>
  </si>
  <si>
    <t>EATFSNPK2</t>
  </si>
  <si>
    <t>EATGHFQESEPFSHIDPEESEETR4</t>
  </si>
  <si>
    <t>EATNDDPWGPSGQLMGEIAK2</t>
  </si>
  <si>
    <t>EATNPPVIQEEKPK2</t>
  </si>
  <si>
    <t>EATNPPVIQEEKPK3</t>
  </si>
  <si>
    <t>EATQAEIEADR</t>
  </si>
  <si>
    <t>EATQAEIEADR2</t>
  </si>
  <si>
    <t>EATTEFSVDAR2</t>
  </si>
  <si>
    <t>EATTTLHMLTLLK3</t>
  </si>
  <si>
    <t>EATWTMSNITAGR2</t>
  </si>
  <si>
    <t>EATWVVDVK2</t>
  </si>
  <si>
    <t>EAVAMESYAK2</t>
  </si>
  <si>
    <t>EAVAPVQEESDLEK2</t>
  </si>
  <si>
    <t>EAVAPVQEESDLEKK2</t>
  </si>
  <si>
    <t>EAVAPVQEESDLEKK3</t>
  </si>
  <si>
    <t>EAVC(UniMod:4)IVLSDDTC(UniMod:4)SDEK</t>
  </si>
  <si>
    <t>EAVC(UniMod:4)IVLSDDTC(UniMod:4)SDEK2</t>
  </si>
  <si>
    <t>EAVELPLTHFELYK3</t>
  </si>
  <si>
    <t>EAVFPFQPGSVAEVC(UniMod:4)ITFDQANLTVK</t>
  </si>
  <si>
    <t>EAVFPFQPGSVAEVC(UniMod:4)ITFDQANLTVK3</t>
  </si>
  <si>
    <t>EAVGDLLDAFK2</t>
  </si>
  <si>
    <t>EAVKEESIK2</t>
  </si>
  <si>
    <t>EAVLIDPVLETAPR2</t>
  </si>
  <si>
    <t>EAVQC(UniMod:4)VQELASPSLLFIFVR</t>
  </si>
  <si>
    <t>EAVQC(UniMod:4)VQELASPSLLFIFVR2</t>
  </si>
  <si>
    <t>EAVQC(UniMod:4)VQELASPSLLFIFVR3</t>
  </si>
  <si>
    <t>EAVQLVNTR2</t>
  </si>
  <si>
    <t>EAVSSSHGPSDPTDR2</t>
  </si>
  <si>
    <t>Mismatch repair endonuclease PMS2</t>
  </si>
  <si>
    <t>EAVTEILGIEPDREK2</t>
  </si>
  <si>
    <t>Translin</t>
  </si>
  <si>
    <t>EAVTEILGIEPDREK3</t>
  </si>
  <si>
    <t>EAVTFLR2</t>
  </si>
  <si>
    <t>EAVTHIGR2</t>
  </si>
  <si>
    <t>EAVVNTQELLDLLVK2</t>
  </si>
  <si>
    <t>EAVVNTQELLDLLVK3</t>
  </si>
  <si>
    <t>EAVVQEPER2</t>
  </si>
  <si>
    <t>EAVVYLAHTHDGAR3</t>
  </si>
  <si>
    <t>Pumilio homolog 3</t>
  </si>
  <si>
    <t>EAYC(UniMod:4)LQYSNNLQEDIYSETSGHFR</t>
  </si>
  <si>
    <t>EAYC(UniMod:4)LQYSNNLQEDIYSETSGHFR3</t>
  </si>
  <si>
    <t>EAYFWLR2</t>
  </si>
  <si>
    <t>Dolichyl-diphosphooligosaccharide--protein glycosyltransferase subunit STT3B</t>
  </si>
  <si>
    <t>EAYMGNVLQGGEGQAPTR2</t>
  </si>
  <si>
    <t>EAYPEEAYIADLDAK2</t>
  </si>
  <si>
    <t>EAYPGDVFYLHSR2</t>
  </si>
  <si>
    <t>EAYPGDVFYLHSR3</t>
  </si>
  <si>
    <t>EC(UniMod:4)ADLWPR</t>
  </si>
  <si>
    <t>EC(UniMod:4)ADLWPR2</t>
  </si>
  <si>
    <t>60S ribosomal protein L23</t>
  </si>
  <si>
    <t>EC(UniMod:4)ANGYLELLDHVLLTLQKPSPELK</t>
  </si>
  <si>
    <t>EC(UniMod:4)ANGYLELLDHVLLTLQKPSPELK4</t>
  </si>
  <si>
    <t>EC(UniMod:4)C(UniMod:4)VTAGGR</t>
  </si>
  <si>
    <t>EC(UniMod:4)C(UniMod:4)VTAGGR2</t>
  </si>
  <si>
    <t>U3 small nucleolar RNA-interacting protein 2</t>
  </si>
  <si>
    <t>EC(UniMod:4)DNALR</t>
  </si>
  <si>
    <t>EC(UniMod:4)DNALR2</t>
  </si>
  <si>
    <t>EC(UniMod:4)EGIVPVPLAEK</t>
  </si>
  <si>
    <t>EC(UniMod:4)EGIVPVPLAEK2</t>
  </si>
  <si>
    <t>28S ribosomal protein S6, mitochondrial</t>
  </si>
  <si>
    <t>EC(UniMod:4)ELYVQK</t>
  </si>
  <si>
    <t>EC(UniMod:4)ELYVQK2</t>
  </si>
  <si>
    <t>EC(UniMod:4)FLIQPK</t>
  </si>
  <si>
    <t>EC(UniMod:4)FLIQPK2</t>
  </si>
  <si>
    <t>Protein CMSS1</t>
  </si>
  <si>
    <t>EC(UniMod:4)FVC(UniMod:4)TAC(UniMod:4)R</t>
  </si>
  <si>
    <t>EC(UniMod:4)FVC(UniMod:4)TAC(UniMod:4)R2</t>
  </si>
  <si>
    <t>EC(UniMod:4)FYQPMPLK</t>
  </si>
  <si>
    <t>EC(UniMod:4)FYQPMPLK2</t>
  </si>
  <si>
    <t>Transmembrane emp24 domain-containing protein 5</t>
  </si>
  <si>
    <t>EC(UniMod:4)GHDVTC(UniMod:4)PVAK</t>
  </si>
  <si>
    <t>EC(UniMod:4)GHDVTC(UniMod:4)PVAK2</t>
  </si>
  <si>
    <t>EC(UniMod:4)HGLVDALVTSINHALDAGK</t>
  </si>
  <si>
    <t>EC(UniMod:4)HGLVDALVTSINHALDAGK3</t>
  </si>
  <si>
    <t>EC(UniMod:4)HGLVDALVTSINHALDAGK4</t>
  </si>
  <si>
    <t>EC(UniMod:4)HLNADTVSSK</t>
  </si>
  <si>
    <t>EC(UniMod:4)HLNADTVSSK2</t>
  </si>
  <si>
    <t>EC(UniMod:4)IN(UniMod:7)FASFNFLGLLDNPR</t>
  </si>
  <si>
    <t>EC(UniMod:4)IN(UniMod:7)FASFNFLGLLDNPR3</t>
  </si>
  <si>
    <t>Serine palmitoyltransferase 1</t>
  </si>
  <si>
    <t>EC(UniMod:4)INFASFNFLGLLDNPR</t>
  </si>
  <si>
    <t>EC(UniMod:4)INFASFNFLGLLDNPR2</t>
  </si>
  <si>
    <t>Q6UXH1</t>
  </si>
  <si>
    <t>CREL2_HUMAN</t>
  </si>
  <si>
    <t>EC(UniMod:4)ISGYAR</t>
  </si>
  <si>
    <t>ECISGYAR</t>
  </si>
  <si>
    <t>EC(UniMod:4)ISGYAR2</t>
  </si>
  <si>
    <t>Protein disulfide isomerase CRELD2</t>
  </si>
  <si>
    <t>EC(UniMod:4)ISIHVGQAGVQIGNAC(UniMod:4)WELYC(UniMod:4)LEHGIQPDGQMPSDK</t>
  </si>
  <si>
    <t>EC(UniMod:4)ISIHVGQAGVQIGNAC(UniMod:4)WELYC(UniMod:4)LEHGIQPDGQMPSDK4</t>
  </si>
  <si>
    <t>EC(UniMod:4)LEDVTAVC(UniMod:4)ILEGFQNQQSMLLADK</t>
  </si>
  <si>
    <t>EC(UniMod:4)LEDVTAVC(UniMod:4)ILEGFQNQQSMLLADK3</t>
  </si>
  <si>
    <t>EC(UniMod:4)LPLIIFLR</t>
  </si>
  <si>
    <t>EC(UniMod:4)LPLIIFLR2</t>
  </si>
  <si>
    <t>EC(UniMod:4)LQALEFLHANQVIHR</t>
  </si>
  <si>
    <t>EC(UniMod:4)LQALEFLHANQVIHR4</t>
  </si>
  <si>
    <t>EC(UniMod:4)MAGTSGSEEVK</t>
  </si>
  <si>
    <t>EC(UniMod:4)MAGTSGSEEVK2</t>
  </si>
  <si>
    <t>EC(UniMod:4)NMGNLIC(UniMod:4)DAMINNNLR</t>
  </si>
  <si>
    <t>EC(UniMod:4)NMGNLIC(UniMod:4)DAMINNNLR2</t>
  </si>
  <si>
    <t>5'-nucleotidase</t>
  </si>
  <si>
    <t>EC(UniMod:4)PGIEPVC(UniMod:4)VDLGDWEATER</t>
  </si>
  <si>
    <t>EC(UniMod:4)PGIEPVC(UniMod:4)VDLGDWEATER2</t>
  </si>
  <si>
    <t>EC(UniMod:4)PSDEC(UniMod:4)GAGVFMASHFDR</t>
  </si>
  <si>
    <t>EC(UniMod:4)PSDEC(UniMod:4)GAGVFMASHFDR2</t>
  </si>
  <si>
    <t>EC(UniMod:4)PSDEC(UniMod:4)GAGVFMASHFDR3</t>
  </si>
  <si>
    <t>EC(UniMod:4)PSVLEYK</t>
  </si>
  <si>
    <t>EC(UniMod:4)PSVLEYK2</t>
  </si>
  <si>
    <t>EC(UniMod:4)QEESFWK</t>
  </si>
  <si>
    <t>EC(UniMod:4)QEESFWK2</t>
  </si>
  <si>
    <t>OCIA domain-containing protein 2</t>
  </si>
  <si>
    <t>EC(UniMod:4)TIQEK</t>
  </si>
  <si>
    <t>EC(UniMod:4)TIQEK2</t>
  </si>
  <si>
    <t>EC(UniMod:4)TIVPSNHYGPIPGIPVGTMWR</t>
  </si>
  <si>
    <t>EC(UniMod:4)TIVPSNHYGPIPGIPVGTMWR3</t>
  </si>
  <si>
    <t>EC(UniMod:4)VQPATK</t>
  </si>
  <si>
    <t>EC(UniMod:4)VQPATK2</t>
  </si>
  <si>
    <t>EDAAN(UniMod:7)NYAR</t>
  </si>
  <si>
    <t>EDAAN(UniMod:7)NYAR2</t>
  </si>
  <si>
    <t>EDAANNYAR2</t>
  </si>
  <si>
    <t>EDAFYSWESSKDPAEQQGK3</t>
  </si>
  <si>
    <t>EDAGDNDDTEGAIGVR2</t>
  </si>
  <si>
    <t>EDALPGQK2</t>
  </si>
  <si>
    <t>Basigin</t>
  </si>
  <si>
    <t>EDAMAMVDHC(UniMod:4)LK</t>
  </si>
  <si>
    <t>EDAMAMVDHC(UniMod:4)LK2</t>
  </si>
  <si>
    <t>EDANVFASAMMHALEVLNSQETGPTLPR3</t>
  </si>
  <si>
    <t>EDAPIGPHLQSMPSEQIR2</t>
  </si>
  <si>
    <t>EDAPIGPHLQSMPSEQIR3</t>
  </si>
  <si>
    <t>EDAVLEYLK2</t>
  </si>
  <si>
    <t>EDAVLYLLEIPK2</t>
  </si>
  <si>
    <t>EDC(UniMod:4)SVLAFVLDHLLPHTQNAEDKDTPALAR</t>
  </si>
  <si>
    <t>EDC(UniMod:4)SVLAFVLDHLLPHTQNAEDKDTPALAR5</t>
  </si>
  <si>
    <t>EDDLNSFNATDLK2</t>
  </si>
  <si>
    <t>EDDVGTGAGLLEIK2</t>
  </si>
  <si>
    <t>EDEEESLNEVGYDDIGGC(UniMod:4)R</t>
  </si>
  <si>
    <t>EDEEESLNEVGYDDIGGC(UniMod:4)R2</t>
  </si>
  <si>
    <t>EDEIPETVSLEMLDAAK2</t>
  </si>
  <si>
    <t>Protein FAM162A</t>
  </si>
  <si>
    <t>EDENSWFNLFVIHQNR3</t>
  </si>
  <si>
    <t>EDEVDGEEQTQK2</t>
  </si>
  <si>
    <t>Craniofacial development protein 1</t>
  </si>
  <si>
    <t>EDEVEEWQHR2</t>
  </si>
  <si>
    <t>P24666</t>
  </si>
  <si>
    <t>PPAC_HUMAN</t>
  </si>
  <si>
    <t>EDFATFDYILC(UniMod:4)MDESNLR</t>
  </si>
  <si>
    <t>EDFATFDYILC(UniMod:4)MDESNLR2</t>
  </si>
  <si>
    <t>Low molecular weight phosphotyrosine protein phosphatase</t>
  </si>
  <si>
    <t>EDFATFDYILC(UniMod:4)MDESNLR3</t>
  </si>
  <si>
    <t>EDFDSLLQSAK2</t>
  </si>
  <si>
    <t>EDFLIKPSDNLIVC(UniMod:4)GR</t>
  </si>
  <si>
    <t>EDFLIKPSDNLIVC(UniMod:4)GR3</t>
  </si>
  <si>
    <t>Periodic tryptophan protein 1 homolog</t>
  </si>
  <si>
    <t>EDFPWSGK2</t>
  </si>
  <si>
    <t>EDGAISTIVLR2</t>
  </si>
  <si>
    <t>EDGELNLMK2</t>
  </si>
  <si>
    <t>EDGLAQQQTQLNLR2</t>
  </si>
  <si>
    <t>EDGLPTGYLFVWHK2</t>
  </si>
  <si>
    <t>Peptidyl-prolyl cis-trans isomerase FKBP10</t>
  </si>
  <si>
    <t>EDGLPTGYLFVWHK3</t>
  </si>
  <si>
    <t>EDGN(UniMod:7)EEDKENQGDETQGQQPPQR</t>
  </si>
  <si>
    <t>EDGN(UniMod:7)EEDKENQGDETQGQQPPQR3</t>
  </si>
  <si>
    <t>EDGNEEDKEN(UniMod:7)QGDETQGQQPPQR</t>
  </si>
  <si>
    <t>EDGNEEDKEN(UniMod:7)QGDETQGQQPPQR3</t>
  </si>
  <si>
    <t>EDGPGIPADIK2</t>
  </si>
  <si>
    <t>EDGQEYAQVIK2</t>
  </si>
  <si>
    <t>EDGSGDRGDGPFR2</t>
  </si>
  <si>
    <t>EDGSGDRGDGPFR3</t>
  </si>
  <si>
    <t>EDGVFNISVDNTC(UniMod:4)SLFR</t>
  </si>
  <si>
    <t>EDGVFNISVDNTC(UniMod:4)SLFR2</t>
  </si>
  <si>
    <t>EDHYMLR2</t>
  </si>
  <si>
    <t>EDIDAAIETYNLLSER2</t>
  </si>
  <si>
    <t>EDIEFIC(UniMod:4)K</t>
  </si>
  <si>
    <t>EDIEFIC(UniMod:4)K2</t>
  </si>
  <si>
    <t>EDIIQGFR2</t>
  </si>
  <si>
    <t>EDIKPLK2</t>
  </si>
  <si>
    <t>EDINSLC(UniMod:4)MTVVQNLMER</t>
  </si>
  <si>
    <t>EDINSLC(UniMod:4)MTVVQNLMER2</t>
  </si>
  <si>
    <t>EDIPSEK2</t>
  </si>
  <si>
    <t>EDIQQFFEEFQSK</t>
  </si>
  <si>
    <t>EDIQQFFEEFQSK2</t>
  </si>
  <si>
    <t>Putative E3 ubiquitin-protein ligase UBR7</t>
  </si>
  <si>
    <t>EDIQSVMTEIR2</t>
  </si>
  <si>
    <t>EDITQSAQHALR2</t>
  </si>
  <si>
    <t>EDITQSAQHALR3</t>
  </si>
  <si>
    <t>EDIYAVEIVGGATR2</t>
  </si>
  <si>
    <t>EDIYSGGGGGGSR2</t>
  </si>
  <si>
    <t>EDKGEDSEPVTSK2</t>
  </si>
  <si>
    <t>EDKLEC(UniMod:4)SEELGDLVK</t>
  </si>
  <si>
    <t>EDKLEC(UniMod:4)SEELGDLVK2</t>
  </si>
  <si>
    <t>EDKLEC(UniMod:4)SEELGDLVK3</t>
  </si>
  <si>
    <t>EDKSPSEESAPTTSPESVSGSVPSSGSSGR3</t>
  </si>
  <si>
    <t>UV excision repair protein RAD23 homolog A</t>
  </si>
  <si>
    <t>EDKYEEEIK2</t>
  </si>
  <si>
    <t>EDLAAFVEELDKVESQER3</t>
  </si>
  <si>
    <t>DNA topoisomerase 2-beta</t>
  </si>
  <si>
    <t>EDLATFIEELEAVEAK3</t>
  </si>
  <si>
    <t>DNA topoisomerase 2-alpha</t>
  </si>
  <si>
    <t>EDLDKVEPAVIEAQNAVK2</t>
  </si>
  <si>
    <t>EDLDKVEPAVIEAQNAVK3</t>
  </si>
  <si>
    <t>EDLESSGLQR2</t>
  </si>
  <si>
    <t>Jupiter microtubule associated homolog 1</t>
  </si>
  <si>
    <t>EDLHILFSNHGEIK3</t>
  </si>
  <si>
    <t>EDLHILFSNHGEIK4</t>
  </si>
  <si>
    <t>EDLMGLAIGTHGSNIQQAR2</t>
  </si>
  <si>
    <t>EDLNC(UniMod:4)QEEEDPMNK</t>
  </si>
  <si>
    <t>EDLNC(UniMod:4)QEEEDPMNK2</t>
  </si>
  <si>
    <t>EDLPAEN(UniMod:7)GETK</t>
  </si>
  <si>
    <t>EDLPAEN(UniMod:7)GETK2</t>
  </si>
  <si>
    <t>Non-histone chromosomal protein HMG-14</t>
  </si>
  <si>
    <t>EDLPAENGETK2</t>
  </si>
  <si>
    <t>EDLPVNTSK2</t>
  </si>
  <si>
    <t>Protein LYRIC</t>
  </si>
  <si>
    <t>EDLQELNDR2</t>
  </si>
  <si>
    <t>EDLQLDKPASGVK2</t>
  </si>
  <si>
    <t>EDLQLDKPASGVK3</t>
  </si>
  <si>
    <t>EDLQPVQIQSLETLGVLAR2</t>
  </si>
  <si>
    <t>EDLRLPEGDLGK2</t>
  </si>
  <si>
    <t>EDLRLPEGDLGK3</t>
  </si>
  <si>
    <t>EDLTEIR2</t>
  </si>
  <si>
    <t>EDLVYQAK2</t>
  </si>
  <si>
    <t>EDLYLKPIQR2</t>
  </si>
  <si>
    <t>EDLYLKPIQR3</t>
  </si>
  <si>
    <t>EDM(UniMod:35)AALEK</t>
  </si>
  <si>
    <t>EDM(UniMod:35)AALEK2</t>
  </si>
  <si>
    <t>EDMAALEK2</t>
  </si>
  <si>
    <t>EDMAVHVR2</t>
  </si>
  <si>
    <t>EDMDISK2</t>
  </si>
  <si>
    <t>EDPFVFIPEDDPLFPPIEK3</t>
  </si>
  <si>
    <t>EDPNLISVN(UniMod:7)NFEDC(UniMod:4)SLC(UniMod:4)PSVPIEHGFR</t>
  </si>
  <si>
    <t>EDPNLISVNNFEDCSLCPSVPIEHGFR</t>
  </si>
  <si>
    <t>EDPNLISVN(UniMod:7)NFEDC(UniMod:4)SLC(UniMod:4)PSVPIEHGFR3</t>
  </si>
  <si>
    <t>Protein TASOR</t>
  </si>
  <si>
    <t>EDPNLVPSISNK2</t>
  </si>
  <si>
    <t>Cytochrome c oxidase subunit 5B, mitochondrial</t>
  </si>
  <si>
    <t>EDPTVSALLTSEK2</t>
  </si>
  <si>
    <t>Glutathione S-transferase omega-1</t>
  </si>
  <si>
    <t>EDQFQLSLLAAMGNTQR2</t>
  </si>
  <si>
    <t>EDQLLC(UniMod:4)TDC(UniMod:4)YSNEYSSK</t>
  </si>
  <si>
    <t>EDQLLC(UniMod:4)TDC(UniMod:4)YSNEYSSK2</t>
  </si>
  <si>
    <t>EDQSILC(UniMod:4)TGESGAGK</t>
  </si>
  <si>
    <t>EDQSILC(UniMod:4)TGESGAGK2</t>
  </si>
  <si>
    <t>EDQTEYLEER2</t>
  </si>
  <si>
    <t>EDQVIQLMNAIFSK2</t>
  </si>
  <si>
    <t>Dolichyl-diphosphooligosaccharide--protein glycosyltransferase subunit 2</t>
  </si>
  <si>
    <t>EDQVIQLMNAIFSK3</t>
  </si>
  <si>
    <t>EDRYEEEIK2</t>
  </si>
  <si>
    <t>EDSAEVLKK2</t>
  </si>
  <si>
    <t>EDSAYGSQSVEQEAEK2</t>
  </si>
  <si>
    <t>EDSEELGLPDVNPMC(UniMod:4)QR</t>
  </si>
  <si>
    <t>EDSEELGLPDVNPMC(UniMod:4)QR2</t>
  </si>
  <si>
    <t>EDSHPFDLGLYNEAVK3</t>
  </si>
  <si>
    <t>Replication protein A 14 kDa subunit</t>
  </si>
  <si>
    <t>EDSLDSVLFLK2</t>
  </si>
  <si>
    <t>EDSNLTLQEK2</t>
  </si>
  <si>
    <t>EDSQRPGAHLTVK2</t>
  </si>
  <si>
    <t>EDSQRPGAHLTVK3</t>
  </si>
  <si>
    <t>EDSSGMHHENQTYPPYSPQAQPQPIHR4</t>
  </si>
  <si>
    <t>EDSSSTEFVEK2</t>
  </si>
  <si>
    <t>Sorting nexin-2</t>
  </si>
  <si>
    <t>EDSTADDSKDSVAQGTTNVHSSEHAGR3</t>
  </si>
  <si>
    <t>EDSTADDSKDSVAQGTTNVHSSEHAGR4</t>
  </si>
  <si>
    <t>EDSVKPGAHLTVK2</t>
  </si>
  <si>
    <t>EDSVKPGAHLTVK3</t>
  </si>
  <si>
    <t>EDTEEHHLR2</t>
  </si>
  <si>
    <t>EDTEEISC(UniMod:4)R</t>
  </si>
  <si>
    <t>EDTEEISC(UniMod:4)R2</t>
  </si>
  <si>
    <t>EDTEEYNLR2</t>
  </si>
  <si>
    <t>EDTESLEIFQNEVAR2</t>
  </si>
  <si>
    <t>EDTHHLVNYIPQGSIDSLFEGTWYLVR3</t>
  </si>
  <si>
    <t>EDTHHLVNYIPQGSIDSLFEGTWYLVR4</t>
  </si>
  <si>
    <t>EDVFVHQTAIK2</t>
  </si>
  <si>
    <t>EDVFVHQTAIK3</t>
  </si>
  <si>
    <t>EDVLTLLLPVMGDSK2</t>
  </si>
  <si>
    <t>EDVLTLLLPVMGDSK3</t>
  </si>
  <si>
    <t>EDVLWFKPVELR3</t>
  </si>
  <si>
    <t>EDVNEAIR2</t>
  </si>
  <si>
    <t>EDYDSVEQDGDEPGPQR2</t>
  </si>
  <si>
    <t>EEAAAVPAAAPDDLALLK2</t>
  </si>
  <si>
    <t>EEAAEYAK2</t>
  </si>
  <si>
    <t>EEAATGGGSTGEADGK2</t>
  </si>
  <si>
    <t>EEAAVDAQQQK2</t>
  </si>
  <si>
    <t>EEADEYIDIGALNGIFVLGR2</t>
  </si>
  <si>
    <t>EEAEAPVEDGSQPPPPEPK2</t>
  </si>
  <si>
    <t>EEAEAPVEDGSQPPPPEPK3</t>
  </si>
  <si>
    <t>EEAENTLQSFR2</t>
  </si>
  <si>
    <t>EEAETPAEATGKPQR2</t>
  </si>
  <si>
    <t>EEAGGGISEEEAAQYDR2</t>
  </si>
  <si>
    <t>EEAIEHNYGGHDDDLSVR3</t>
  </si>
  <si>
    <t>EEALSTGGLDLIFMPGLGFDK2</t>
  </si>
  <si>
    <t>5-formyltetrahydrofolate cyclo-ligase</t>
  </si>
  <si>
    <t>EEAPDILC(UniMod:4)LQETK</t>
  </si>
  <si>
    <t>EEAPDILC(UniMod:4)LQETK2</t>
  </si>
  <si>
    <t>EEAQAEIEQYR2</t>
  </si>
  <si>
    <t>EEASDYLELDTIK2</t>
  </si>
  <si>
    <t>EEASGSSVTAEEAK2</t>
  </si>
  <si>
    <t>EEASGSSVTAEEAKK2</t>
  </si>
  <si>
    <t>EEASGSSVTAEEAKK3</t>
  </si>
  <si>
    <t>EEASNFR2</t>
  </si>
  <si>
    <t>EEASTSLPTKPTQGASSASEPQEAPPKPAEDK4</t>
  </si>
  <si>
    <t>Cleft lip and palate transmembrane protein 1</t>
  </si>
  <si>
    <t>EEAVLFLLDLPK2</t>
  </si>
  <si>
    <t>EEAWVIGSVVAR2</t>
  </si>
  <si>
    <t>EEAYNSLMK2</t>
  </si>
  <si>
    <t>EEC(UniMod:4)PAVR</t>
  </si>
  <si>
    <t>EEC(UniMod:4)PAVR2</t>
  </si>
  <si>
    <t>EEDEPEER2</t>
  </si>
  <si>
    <t>EEDGSLSLDGADSTGVVAK2</t>
  </si>
  <si>
    <t>EEDIPAPLNLYGK</t>
  </si>
  <si>
    <t>EEDIPAPLNLYGK2</t>
  </si>
  <si>
    <t>EEDKEPLIELFVK3</t>
  </si>
  <si>
    <t>EEDLEDKNNFGAEPPHQN(UniMod:7)GEC(UniMod:4)YPNEK</t>
  </si>
  <si>
    <t>EEDLEDKNNFGAEPPHQN(UniMod:7)GEC(UniMod:4)YPNEK3</t>
  </si>
  <si>
    <t>EEDLEDKNNFGAEPPHQNGEC(UniMod:4)YPNEK</t>
  </si>
  <si>
    <t>EEDLEDKNNFGAEPPHQNGEC(UniMod:4)YPNEK3</t>
  </si>
  <si>
    <t>EEEAIQLDGLNASQIR2</t>
  </si>
  <si>
    <t>EEEDGQWKEEQK2</t>
  </si>
  <si>
    <t>EEEEEEEASEK</t>
  </si>
  <si>
    <t>EEEEEEEASEK2</t>
  </si>
  <si>
    <t>Pre-mRNA-splicing factor ATP-dependent RNA helicase DHX16</t>
  </si>
  <si>
    <t>EEEEFNTGPLSVLTQSVK2</t>
  </si>
  <si>
    <t>EEEGIQLR2</t>
  </si>
  <si>
    <t>EEEGTGVVHQAPYFGAEDYR3</t>
  </si>
  <si>
    <t>EEEKLELQK2</t>
  </si>
  <si>
    <t>EEEMGEEEEVER2</t>
  </si>
  <si>
    <t>EEETEAAIGAPPTATEGPETKPVLMALAEGPGAEGPR3</t>
  </si>
  <si>
    <t>EEETEAAIGAPPTATEGPETKPVLMALAEGPGAEGPR4</t>
  </si>
  <si>
    <t>EEETSIDVAGKPNEVTK2</t>
  </si>
  <si>
    <t>EEETSIDVAGKPNEVTK3</t>
  </si>
  <si>
    <t>EEEVTGPVIAPLFPQK2</t>
  </si>
  <si>
    <t>EEFAIMQTPAGELYDK2</t>
  </si>
  <si>
    <t>EEFASTC(UniMod:4)PDDEEIELAYEQVAK</t>
  </si>
  <si>
    <t>EEFASTC(UniMod:4)PDDEEIELAYEQVAK3</t>
  </si>
  <si>
    <t>EEFEHQQK2</t>
  </si>
  <si>
    <t>EEFPNENQVVFAR2</t>
  </si>
  <si>
    <t>EEFTAFLHPEEFEHMK4</t>
  </si>
  <si>
    <t>EEFTAFLHPEEYDYMK3</t>
  </si>
  <si>
    <t>EEFWEMFDGSLYHK2</t>
  </si>
  <si>
    <t>Delta(24)-sterol reductase</t>
  </si>
  <si>
    <t>EEFWEMFDGSLYHK3</t>
  </si>
  <si>
    <t>EEGC(UniMod:4)THVIVTTAC(UniMod:4)GSLR</t>
  </si>
  <si>
    <t>EEGC(UniMod:4)THVIVTTAC(UniMod:4)GSLR3</t>
  </si>
  <si>
    <t>EEGETADTVGC(UniMod:4)C(UniMod:4)SLR</t>
  </si>
  <si>
    <t>EEGETADTVGC(UniMod:4)C(UniMod:4)SLR2</t>
  </si>
  <si>
    <t>EEGFPIRPHYFWPLLVGR4</t>
  </si>
  <si>
    <t>EEGGFEYK2</t>
  </si>
  <si>
    <t>EEGLYAVDVTYDGHPVPGSPYTVEASLPPDPSK3</t>
  </si>
  <si>
    <t>EEGPYEVEVTYDGVPVPGSPFPLEAVAPTKPSK3</t>
  </si>
  <si>
    <t>EEGPYEVEVTYDGVPVPGSPFPLEAVAPTKPSK4</t>
  </si>
  <si>
    <t>EEGSPLELER2</t>
  </si>
  <si>
    <t>EEGVIDSSDKEIVAEAER2</t>
  </si>
  <si>
    <t>EEGWWVVIGDAK2</t>
  </si>
  <si>
    <t>EEGYTDPAMAAQDAMVLWEAC(UniMod:4)QQK</t>
  </si>
  <si>
    <t>EEGYTDPAMAAQDAMVLWEAC(UniMod:4)QQK3</t>
  </si>
  <si>
    <t>EEHGGLIR2</t>
  </si>
  <si>
    <t>EEIDPDEEESAK2</t>
  </si>
  <si>
    <t>EEIEQSLTK2</t>
  </si>
  <si>
    <t>EEIFGPVMQILK2</t>
  </si>
  <si>
    <t>EEIFGPVQPILK2</t>
  </si>
  <si>
    <t>EEIFGPVQPLFK2</t>
  </si>
  <si>
    <t>Aldehyde dehydrogenase X, mitochondrial</t>
  </si>
  <si>
    <t>EEIILTPIEVAIEDMQK3</t>
  </si>
  <si>
    <t>EEIIPVAAEYDK2</t>
  </si>
  <si>
    <t>EEIKDDNPHLK2</t>
  </si>
  <si>
    <t>EEIKDDNPHLK3</t>
  </si>
  <si>
    <t>EEILAQAK2</t>
  </si>
  <si>
    <t>EEILSVAK2</t>
  </si>
  <si>
    <t>Lymphoid-specific helicase</t>
  </si>
  <si>
    <t>EEIPEEELAEDVEEIDHAER3</t>
  </si>
  <si>
    <t>Plasma membrane calcium-transporting ATPase 1</t>
  </si>
  <si>
    <t>EEIQETQTPTHSR2</t>
  </si>
  <si>
    <t>EEIQETQTPTHSR3</t>
  </si>
  <si>
    <t>EEIQPGDIVIIDQFIDR2</t>
  </si>
  <si>
    <t>EEIQPGDIVIIDQFIDR3</t>
  </si>
  <si>
    <t>EEIQSSISGVTAAYNR2</t>
  </si>
  <si>
    <t>EEISATQIIVC(UniMod:4)TPEK</t>
  </si>
  <si>
    <t>EEISATQIIVC(UniMod:4)TPEK2</t>
  </si>
  <si>
    <t>EEIVDKYDLFVGSQATDFGEALVR3</t>
  </si>
  <si>
    <t>EEIVQFFSGLEIVPNGITLPVDPEGK3</t>
  </si>
  <si>
    <t>EELAEALKK2</t>
  </si>
  <si>
    <t>EELALLDGSNVVFK2</t>
  </si>
  <si>
    <t>Prefoldin subunit 6</t>
  </si>
  <si>
    <t>EELAYLK2</t>
  </si>
  <si>
    <t>EELDFQK2</t>
  </si>
  <si>
    <t>EELDKYWSQQIEESTTVVTTQSAEVGAAETTLTELR4</t>
  </si>
  <si>
    <t>EELDSLMTDETIANVPILILGNK3</t>
  </si>
  <si>
    <t>GTP-binding protein SAR1b</t>
  </si>
  <si>
    <t>EELEEVIK2</t>
  </si>
  <si>
    <t>EELEEVIKDI2</t>
  </si>
  <si>
    <t>EELEFEVPFR2</t>
  </si>
  <si>
    <t>EELEQASQAHGAR2</t>
  </si>
  <si>
    <t>EELEQASQAHGAR3</t>
  </si>
  <si>
    <t>EELEQTYHAK2</t>
  </si>
  <si>
    <t>EELFQGDAFHQSDTHIFIIMGASGDLAK3</t>
  </si>
  <si>
    <t>EELFQGDAFHQSDTHIFIIMGASGDLAK4</t>
  </si>
  <si>
    <t>EELGFRPEYSASQLK</t>
  </si>
  <si>
    <t>EELGFRPEYSASQLK2</t>
  </si>
  <si>
    <t>EELGLIEQAYDNPHEALSR2</t>
  </si>
  <si>
    <t>EELGLIEQAYDNPHEALSR3</t>
  </si>
  <si>
    <t>EELGQGLQGVEQK2</t>
  </si>
  <si>
    <t>EELIAELQDC(UniMod:4)EGLIVR</t>
  </si>
  <si>
    <t>EELIAELQDC(UniMod:4)EGLIVR2</t>
  </si>
  <si>
    <t>EELIAELQDC(UniMod:4)EGLIVR3</t>
  </si>
  <si>
    <t>EELLAEFGSGTLDLPALTR2</t>
  </si>
  <si>
    <t>EELLFMK2</t>
  </si>
  <si>
    <t>EELMESR2</t>
  </si>
  <si>
    <t>EELQ(UniMod:7)ANGSAPAADKEEPAAAGSGAASPSAAEK</t>
  </si>
  <si>
    <t>EELQ(UniMod:7)ANGSAPAADKEEPAAAGSGAASPSAAEK4</t>
  </si>
  <si>
    <t>EELQ(UniMod:7)ANGSAPAADKEEPAAAGSGAASPSAAEKGEPAAAAAPEAGASPVEK</t>
  </si>
  <si>
    <t>EELQ(UniMod:7)ANGSAPAADKEEPAAAGSGAASPSAAEKGEPAAAAAPEAGASPVEK4</t>
  </si>
  <si>
    <t>EELQAN(UniMod:7)GSAPAADKEEPAAAGSGAASPSAAEKGEPAAAAAPEAGASPVEK</t>
  </si>
  <si>
    <t>EELQAN(UniMod:7)GSAPAADKEEPAAAGSGAASPSAAEKGEPAAAAAPEAGASPVEK4</t>
  </si>
  <si>
    <t>EELQANGSAPAADKEEPAAAGSGAASPSAAEK3</t>
  </si>
  <si>
    <t>EELQLLQEQGSYVGEVVR2</t>
  </si>
  <si>
    <t>EELQSGVDAANSAAQQYQR2</t>
  </si>
  <si>
    <t>EELQSGVDAANSAAQQYQR3</t>
  </si>
  <si>
    <t>EELSALVAPAFAHTSQVLVDK3</t>
  </si>
  <si>
    <t>EELSNVLAAMR2</t>
  </si>
  <si>
    <t>60S ribosomal protein L36</t>
  </si>
  <si>
    <t>EELVAAVEDVR2</t>
  </si>
  <si>
    <t>EELVAEQAIK</t>
  </si>
  <si>
    <t>EELVAEQAIK2</t>
  </si>
  <si>
    <t>EELYMPPLVIK2</t>
  </si>
  <si>
    <t>EEMHLEDSANFIK2</t>
  </si>
  <si>
    <t>EEMHLEDSANFIK3</t>
  </si>
  <si>
    <t>EEMIHNLQ2</t>
  </si>
  <si>
    <t>EEMLQMIR2</t>
  </si>
  <si>
    <t>Probable global transcription activator SNF2L1</t>
  </si>
  <si>
    <t>EEMQSNVEVVHTYR2</t>
  </si>
  <si>
    <t>EEMQSNVEVVHTYR3</t>
  </si>
  <si>
    <t>EENAEQQALAAK2</t>
  </si>
  <si>
    <t>EENGTWEK2</t>
  </si>
  <si>
    <t>EENPYAR2</t>
  </si>
  <si>
    <t>EENVGLHQTLDQTLNELNC(UniMod:4)I</t>
  </si>
  <si>
    <t>EENVGLHQTLDQTLNELNC(UniMod:4)I2</t>
  </si>
  <si>
    <t>EENVGLHQTLDQTLNELNC(UniMod:4)I3</t>
  </si>
  <si>
    <t>EEPAMSMDANGK2</t>
  </si>
  <si>
    <t>EEPC(UniMod:4)LLK</t>
  </si>
  <si>
    <t>EEPC(UniMod:4)LLK2</t>
  </si>
  <si>
    <t>EEPEKWPLPPIVDYSQ(UniMod:7)TDFSQLLNC(UniMod:4)PEFVPR</t>
  </si>
  <si>
    <t>EEPEKWPLPPIVDYSQ(UniMod:7)TDFSQLLNC(UniMod:4)PEFVPR3</t>
  </si>
  <si>
    <t>EEPFFPPPEEFVFIHAVPVEER3</t>
  </si>
  <si>
    <t>EEPGSDSGTTAVVALIR2</t>
  </si>
  <si>
    <t>EEPVSSGPEEAVGK2</t>
  </si>
  <si>
    <t>EEPWVDPNSPVLLEDPVLC(UniMod:4)ALAK</t>
  </si>
  <si>
    <t>EEPWVDPNSPVLLEDPVLC(UniMod:4)ALAK3</t>
  </si>
  <si>
    <t>Aldo-keto reductase family 1 member C2</t>
  </si>
  <si>
    <t>EEQ(UniMod:7)QEHQQQQQEEEEEEEDSRDEGLGVATPHQATQVPEGAAK</t>
  </si>
  <si>
    <t>EEQ(UniMod:7)QEHQQQQQEEEEEEEDSRDEGLGVATPHQATQVPEGAAK4</t>
  </si>
  <si>
    <t>Piezo-type mechanosensitive ion channel component 1</t>
  </si>
  <si>
    <t>EEQEEYIR2</t>
  </si>
  <si>
    <t>EEQEYEEEVEEEPRPAAK3</t>
  </si>
  <si>
    <t>Band 4.1-like protein 2</t>
  </si>
  <si>
    <t>EEQVISLGPQ(UniMod:7)VAEGENVFGVC(UniMod:4)HIFASFNDTFVHVTDLSGK</t>
  </si>
  <si>
    <t>EEQVISLGPQ(UniMod:7)VAEGENVFGVC(UniMod:4)HIFASFNDTFVHVTDLSGK4</t>
  </si>
  <si>
    <t>EEQVISLGPQVAEGENVFGVC(UniMod:4)HIFASFNDTFVHVTDLSGK</t>
  </si>
  <si>
    <t>EEQVISLGPQVAEGENVFGVC(UniMod:4)HIFASFNDTFVHVTDLSGK4</t>
  </si>
  <si>
    <t>EESAASGGAAYTK2</t>
  </si>
  <si>
    <t>EESDDEAAVEEEEEEK2</t>
  </si>
  <si>
    <t>EESDDEAAVEEEEEEKK2</t>
  </si>
  <si>
    <t>EESDDEAAVEEEEEEKKPK2</t>
  </si>
  <si>
    <t>EESESTAVGQAHSDISK3</t>
  </si>
  <si>
    <t>EESGKPGAHVTVK2</t>
  </si>
  <si>
    <t>EESGKPGAHVTVK3</t>
  </si>
  <si>
    <t>EESHSNDQSPQIR2</t>
  </si>
  <si>
    <t>EESQIPVDEVFFHR3</t>
  </si>
  <si>
    <t>EESSIPR2</t>
  </si>
  <si>
    <t>Holocytochrome c-type synthase</t>
  </si>
  <si>
    <t>EESTTGFDK</t>
  </si>
  <si>
    <t>EESTTGFDK2</t>
  </si>
  <si>
    <t>EESWGPPR2</t>
  </si>
  <si>
    <t>EETEELKR2</t>
  </si>
  <si>
    <t>EETGQVLER2</t>
  </si>
  <si>
    <t>EETPGQRPAVTETHQLAELNEK3</t>
  </si>
  <si>
    <t>Serine/arginine repetitive matrix protein 2</t>
  </si>
  <si>
    <t>EETPGTEWEK2</t>
  </si>
  <si>
    <t>EETQEDKDC(UniMod:4)PIKEEK</t>
  </si>
  <si>
    <t>EETQEDKDC(UniMod:4)PIKEEK2</t>
  </si>
  <si>
    <t>EETQEDKDC(UniMod:4)PIKEEK3</t>
  </si>
  <si>
    <t>EETQPPVALK2</t>
  </si>
  <si>
    <t>EETQPPVALKK3</t>
  </si>
  <si>
    <t>EETVLATVQALQTASHLSQQADLR3</t>
  </si>
  <si>
    <t>EETVNDPEEAGHR2</t>
  </si>
  <si>
    <t>EETVNDPEEAGHR3</t>
  </si>
  <si>
    <t>EEVEDLC(UniMod:4)R</t>
  </si>
  <si>
    <t>EEVEDLC(UniMod:4)R2</t>
  </si>
  <si>
    <t>EEVEGRPPIGVK2</t>
  </si>
  <si>
    <t>AP-1 complex subunit mu-2</t>
  </si>
  <si>
    <t>EEVGEEAIVELVENGK2</t>
  </si>
  <si>
    <t>EEVSGHLYSGSTGHQIGLR4</t>
  </si>
  <si>
    <t>Protein FAM234A</t>
  </si>
  <si>
    <t>EEVSSWR2</t>
  </si>
  <si>
    <t>EEVVGGDDSDGLR</t>
  </si>
  <si>
    <t>EEVVGGDDSDGLR2</t>
  </si>
  <si>
    <t>Transcriptional repressor protein YY1</t>
  </si>
  <si>
    <t>EEVVLLTHGDSVDK2</t>
  </si>
  <si>
    <t>EEVVLLTHGDSVDK3</t>
  </si>
  <si>
    <t>EEVVTVETWQEGSLK2</t>
  </si>
  <si>
    <t>EEVVTVETWQEGSLK3</t>
  </si>
  <si>
    <t>EEYEGPNK2</t>
  </si>
  <si>
    <t>EEYLLLR2</t>
  </si>
  <si>
    <t>EEYQLVQVEQK2</t>
  </si>
  <si>
    <t>EEYQPATPGLGMFVEVK2</t>
  </si>
  <si>
    <t>EEYQPATPGLGMFVEVKDPEDK3</t>
  </si>
  <si>
    <t>EFADSLGIPFLETSAK2</t>
  </si>
  <si>
    <t>EFAFIDMPDAAHGISSQDGPLSVLK3</t>
  </si>
  <si>
    <t>EFAGEDTSDLFLEER2</t>
  </si>
  <si>
    <t>EFAQIIK2</t>
  </si>
  <si>
    <t>EFASHLQQLQDALNELTEEHSK4</t>
  </si>
  <si>
    <t>EFASSSTR2</t>
  </si>
  <si>
    <t>EFC(UniMod:4)ENLSADC(UniMod:4)R</t>
  </si>
  <si>
    <t>EFC(UniMod:4)ENLSADC(UniMod:4)R2</t>
  </si>
  <si>
    <t>EFC(UniMod:4)QQEVEPMC(UniMod:4)K</t>
  </si>
  <si>
    <t>EFC(UniMod:4)QQEVEPMC(UniMod:4)K2</t>
  </si>
  <si>
    <t>EFDEDSEDR2</t>
  </si>
  <si>
    <t>EFDELNPSAQR2</t>
  </si>
  <si>
    <t>EFDLTKEEDLAALR3</t>
  </si>
  <si>
    <t>EFDQNVK2</t>
  </si>
  <si>
    <t>EFDSSTLNESVR2</t>
  </si>
  <si>
    <t>Protein YIPF6</t>
  </si>
  <si>
    <t>EFDYVINDLTAVPISTSPEEDSTWEFLR3</t>
  </si>
  <si>
    <t>Spermine synthase</t>
  </si>
  <si>
    <t>EFEEESKQPGVSEQQR2</t>
  </si>
  <si>
    <t>EFEFSQLPLK2</t>
  </si>
  <si>
    <t>Signal recognition particle receptor subunit beta</t>
  </si>
  <si>
    <t>EFEPLLNWM(UniMod:35)K</t>
  </si>
  <si>
    <t>EFEPLLNWM(UniMod:35)K2</t>
  </si>
  <si>
    <t>EFEPLLNWMK2</t>
  </si>
  <si>
    <t>EFESAIVEAAR2</t>
  </si>
  <si>
    <t>EFESVLVDAFSHVAR2</t>
  </si>
  <si>
    <t>EFESVLVDAFSHVAR3</t>
  </si>
  <si>
    <t>EFETAETLLNSEVHMLLEHR4</t>
  </si>
  <si>
    <t>DNA-directed RNA polymerase II subunit RPB4</t>
  </si>
  <si>
    <t>EFEVYGPIK2</t>
  </si>
  <si>
    <t>EFFN(UniMod:7)GKEPSR</t>
  </si>
  <si>
    <t>EFFN(UniMod:7)GKEPSR2</t>
  </si>
  <si>
    <t>EFFN(UniMod:7)GKEPSR3</t>
  </si>
  <si>
    <t>EFFNGKEPSR2</t>
  </si>
  <si>
    <t>EFFSQYGDVMDVFIPK2</t>
  </si>
  <si>
    <t>EFFVGLSK2</t>
  </si>
  <si>
    <t>EFFVTSAPWSVIDQQAIHPELNGATYR3</t>
  </si>
  <si>
    <t>EFFWNVEEDFKPAPEC(UniMod:4)WIPAK</t>
  </si>
  <si>
    <t>EFFWNVEEDFKPAPECWIPAK</t>
  </si>
  <si>
    <t>EFFWNVEEDFKPAPEC(UniMod:4)WIPAK3</t>
  </si>
  <si>
    <t>EFGATEC(UniMod:4)INPQDFSK</t>
  </si>
  <si>
    <t>EFGATEC(UniMod:4)INPQDFSK2</t>
  </si>
  <si>
    <t>EFGDSLSLEILQIIK2</t>
  </si>
  <si>
    <t>EFGNLTR2</t>
  </si>
  <si>
    <t>EFGTNIK2</t>
  </si>
  <si>
    <t>EFGVTTGR2</t>
  </si>
  <si>
    <t>EFHAPLIIDENGVHELVK3</t>
  </si>
  <si>
    <t>EFHAPLIIDENGVHELVK4</t>
  </si>
  <si>
    <t>EFHGNIIK2</t>
  </si>
  <si>
    <t>TATA-binding protein-associated factor 2N</t>
  </si>
  <si>
    <t>EFHLNESGDPSSK2</t>
  </si>
  <si>
    <t>Protein SET</t>
  </si>
  <si>
    <t>EFHLNESGDPSSK3</t>
  </si>
  <si>
    <t>EFHTTGLAWSK2</t>
  </si>
  <si>
    <t>EFHTTGLAWSK3</t>
  </si>
  <si>
    <t>EFIEMWR2</t>
  </si>
  <si>
    <t>tRNA methyltransferase 10 homolog C</t>
  </si>
  <si>
    <t>EFIGQQLILIIK2</t>
  </si>
  <si>
    <t>EFIQEPAK2</t>
  </si>
  <si>
    <t>EFITALIPEVILC(UniMod:4)TK</t>
  </si>
  <si>
    <t>EFITALIPEVILC(UniMod:4)TK2</t>
  </si>
  <si>
    <t>EFITALIPEVILC(UniMod:4)TK3</t>
  </si>
  <si>
    <t>EFKDPLLQEPPAWFK3</t>
  </si>
  <si>
    <t>Sigma intracellular receptor 2</t>
  </si>
  <si>
    <t>EFLAHSAK2</t>
  </si>
  <si>
    <t>EFLALASSSLLK2</t>
  </si>
  <si>
    <t>EFLDFFWDIAKPEQETR3</t>
  </si>
  <si>
    <t>EFLFNAIETMPC(UniMod:4)VK</t>
  </si>
  <si>
    <t>EFLFNAIETMPC(UniMod:4)VK2</t>
  </si>
  <si>
    <t>EFLGTYNK2</t>
  </si>
  <si>
    <t>EFLHAQEEVKR3</t>
  </si>
  <si>
    <t>EFLHNQGK2</t>
  </si>
  <si>
    <t>EFLIALLEK2</t>
  </si>
  <si>
    <t>EFLLIFR2</t>
  </si>
  <si>
    <t>EFLLSMANR2</t>
  </si>
  <si>
    <t>EFLPEGQDIGAFVAEQK2</t>
  </si>
  <si>
    <t>EFLPEGQDIGAFVAEQK3</t>
  </si>
  <si>
    <t>EFLVAGGEDFK2</t>
  </si>
  <si>
    <t>EFMLMNAR2</t>
  </si>
  <si>
    <t>Plasminogen receptor (KT)</t>
  </si>
  <si>
    <t>EFMQHAR2</t>
  </si>
  <si>
    <t>39S ribosomal protein L45, mitochondrial</t>
  </si>
  <si>
    <t>EFMWALK2</t>
  </si>
  <si>
    <t>EFNAEVHR2</t>
  </si>
  <si>
    <t>EFNEDGALAVLQQFK2</t>
  </si>
  <si>
    <t>EFNEDGALAVLQQFK3</t>
  </si>
  <si>
    <t>EFNEEGALSVLQQFK2</t>
  </si>
  <si>
    <t>EFNKYDTDGSK2</t>
  </si>
  <si>
    <t>EFNKYDTDGSK3</t>
  </si>
  <si>
    <t>EFNLMYDGTK2</t>
  </si>
  <si>
    <t>Interferon regulatory factor 6</t>
  </si>
  <si>
    <t>EFPDVLEC(UniMod:4)TVSHAVEK</t>
  </si>
  <si>
    <t>EFPDVLEC(UniMod:4)TVSHAVEK2</t>
  </si>
  <si>
    <t>EFPDVLEC(UniMod:4)TVSHAVEK3</t>
  </si>
  <si>
    <t>EFPGFLENQK2</t>
  </si>
  <si>
    <t>Protein S100-A10</t>
  </si>
  <si>
    <t>EFPGFLENQKDPLAVDK2</t>
  </si>
  <si>
    <t>EFPGFLENQKDPLAVDK3</t>
  </si>
  <si>
    <t>EFPGLAGVK2</t>
  </si>
  <si>
    <t>EFPPAEAGSK2</t>
  </si>
  <si>
    <t>EFPPGTPR2</t>
  </si>
  <si>
    <t>EFPTVPLVK2</t>
  </si>
  <si>
    <t>UTP--glucose-1-phosphate uridylyltransferase</t>
  </si>
  <si>
    <t>EFQATAR2</t>
  </si>
  <si>
    <t>EFQDAGEQVVSSPADVAEK2</t>
  </si>
  <si>
    <t>EFQQYLPVVMGPLMK2</t>
  </si>
  <si>
    <t>EFQTYVK</t>
  </si>
  <si>
    <t>EFQTYVK2</t>
  </si>
  <si>
    <t>AP-3 complex subunit beta-1</t>
  </si>
  <si>
    <t>EFRPEDQPWLLR3</t>
  </si>
  <si>
    <t>EFSGNPIK2</t>
  </si>
  <si>
    <t>EFSGYVESGLK2</t>
  </si>
  <si>
    <t>EFSHIAFLTIK2</t>
  </si>
  <si>
    <t>Lysosomal protective protein</t>
  </si>
  <si>
    <t>EFSHIAFLTIK3</t>
  </si>
  <si>
    <t>EFSITDVVPYPISLR2</t>
  </si>
  <si>
    <t>EFSITDVVPYPISLR3</t>
  </si>
  <si>
    <t>EFSIYMTK2</t>
  </si>
  <si>
    <t>EFSMMFK</t>
  </si>
  <si>
    <t>EFSMMFK2</t>
  </si>
  <si>
    <t>EFSPFGSITSAK2</t>
  </si>
  <si>
    <t>Polyadenylate-binding protein 4</t>
  </si>
  <si>
    <t>EFSPFGTITSAK2</t>
  </si>
  <si>
    <t>EFSSEAR2</t>
  </si>
  <si>
    <t>EFSVTDAVPFPISLIWNHDSEDTEGVHEVFSR4</t>
  </si>
  <si>
    <t>EFTEAVEAK2</t>
  </si>
  <si>
    <t>EFTLEFSR2</t>
  </si>
  <si>
    <t>EFTMAEIEHFVDPSEKDHPK4</t>
  </si>
  <si>
    <t>EFTNQEAAEPK2</t>
  </si>
  <si>
    <t>EFTNVYIK2</t>
  </si>
  <si>
    <t>EFVAVTGAEEDR2</t>
  </si>
  <si>
    <t>EFVEAVLELR2</t>
  </si>
  <si>
    <t>EFVISDR2</t>
  </si>
  <si>
    <t>EFVTAFK2</t>
  </si>
  <si>
    <t>EFVTHPK2</t>
  </si>
  <si>
    <t>EFWPQEVWSR2</t>
  </si>
  <si>
    <t>EFYILWTK2</t>
  </si>
  <si>
    <t>EGAAHAFAQYNLDQFTPVK3</t>
  </si>
  <si>
    <t>F-actin-capping protein subunit alpha-2</t>
  </si>
  <si>
    <t>EGAAHAFAQYNMDQFTPVK2</t>
  </si>
  <si>
    <t>EGAAHAFAQYNMDQFTPVK3</t>
  </si>
  <si>
    <t>EGADEEEWVVAK2</t>
  </si>
  <si>
    <t>EGAFSNFPISEETIK2</t>
  </si>
  <si>
    <t>EGAHGLVGVPWAPGGDLEGC(UniMod:4)APDTR</t>
  </si>
  <si>
    <t>EGAHGLVGVPWAPGGDLEGC(UniMod:4)APDTR3</t>
  </si>
  <si>
    <t>E3 ubiquitin-protein ligase RNF149</t>
  </si>
  <si>
    <t>EGALC(UniMod:4)EENM(UniMod:35)R</t>
  </si>
  <si>
    <t>EGALC(UniMod:4)EENM(UniMod:35)R2</t>
  </si>
  <si>
    <t>EGALC(UniMod:4)EENMR</t>
  </si>
  <si>
    <t>EGALC(UniMod:4)EENMR2</t>
  </si>
  <si>
    <t>EGALSMAR2</t>
  </si>
  <si>
    <t>MYG1 exonuclease</t>
  </si>
  <si>
    <t>Q15008</t>
  </si>
  <si>
    <t>PSMD6_HUMAN</t>
  </si>
  <si>
    <t>EGALTAFR2</t>
  </si>
  <si>
    <t>26S proteasome non-ATPase regulatory subunit 6</t>
  </si>
  <si>
    <t>EGAPIEPDPPVSHWKPEAVQYYEDGAR4</t>
  </si>
  <si>
    <t>Serine/threonine-protein phosphatase PGAM5, mitochondrial</t>
  </si>
  <si>
    <t>EGATVYATGTHAQVEDGR2</t>
  </si>
  <si>
    <t>EGATVYATGTHAQVEDGR3</t>
  </si>
  <si>
    <t>EGC(UniMod:4)EAIVDTGTSLMVGPVDEVR</t>
  </si>
  <si>
    <t>EGC(UniMod:4)EAIVDTGTSLMVGPVDEVR2</t>
  </si>
  <si>
    <t>EGC(UniMod:4)EAIVDTGTSLMVGPVDEVR3</t>
  </si>
  <si>
    <t>EGC(UniMod:4)TVSPETISLNVK</t>
  </si>
  <si>
    <t>EGC(UniMod:4)TVSPETISLNVK2</t>
  </si>
  <si>
    <t>EGDELEDNGK2</t>
  </si>
  <si>
    <t>EGDETPNSIPADIVFIIK2</t>
  </si>
  <si>
    <t>DnaJ homolog subfamily B member 4</t>
  </si>
  <si>
    <t>EGDLIAAQAR2</t>
  </si>
  <si>
    <t>EGDLLFTVAK2</t>
  </si>
  <si>
    <t>EGDLPPLWWYIVTR2</t>
  </si>
  <si>
    <t>EGDTMMGQQVAK2</t>
  </si>
  <si>
    <t>EGDVAAC(UniMod:4)YANPSLAQEELGWTAALGLDR</t>
  </si>
  <si>
    <t>EGDVAAC(UniMod:4)YANPSLAQEELGWTAALGLDR3</t>
  </si>
  <si>
    <t>EGDVLTLLESER2</t>
  </si>
  <si>
    <t>40S ribosomal protein S28</t>
  </si>
  <si>
    <t>EGDVLTPEQAR2</t>
  </si>
  <si>
    <t>mRNA turnover protein 4 homolog</t>
  </si>
  <si>
    <t>EGDYVLFHHEGGVDVGDVDAK2</t>
  </si>
  <si>
    <t>EGDYVLFHHEGGVDVGDVDAK4</t>
  </si>
  <si>
    <t>EGEDPNKAEELPSEK2</t>
  </si>
  <si>
    <t>Zinc finger protein 622</t>
  </si>
  <si>
    <t>EGEEAGPGDPLLEAVPK2</t>
  </si>
  <si>
    <t>EGEEATAEAEEK2</t>
  </si>
  <si>
    <t>EGEEPTVYSDEEEPKDESAR3</t>
  </si>
  <si>
    <t>EGEEQLQTQHQK2</t>
  </si>
  <si>
    <t>DNA-directed RNA polymerase II subunit RPB2</t>
  </si>
  <si>
    <t>EGEIQAGAK2</t>
  </si>
  <si>
    <t>EGELTVAQGR2</t>
  </si>
  <si>
    <t>EGEMTLK2</t>
  </si>
  <si>
    <t>EGERPSLR2</t>
  </si>
  <si>
    <t>EGESEMEGGSER2</t>
  </si>
  <si>
    <t>Transcription elongation factor A protein-like 4</t>
  </si>
  <si>
    <t>EGFDALDPFIPILVSNYNPK3</t>
  </si>
  <si>
    <t>28S ribosomal protein S29, mitochondrial</t>
  </si>
  <si>
    <t>EGFFELIPQDLIK2</t>
  </si>
  <si>
    <t>E3 ubiquitin-protein ligase NEDD4</t>
  </si>
  <si>
    <t>EGFHFEETLTGFK3</t>
  </si>
  <si>
    <t>EGFLDTLVVLHR2</t>
  </si>
  <si>
    <t>EGFLDTLVVLHR3</t>
  </si>
  <si>
    <t>EGFVEYTEQVVK2</t>
  </si>
  <si>
    <t>EGFYLFPDGR2</t>
  </si>
  <si>
    <t>EGGDGEEQDVGDAGR2</t>
  </si>
  <si>
    <t>EGGFLLLHTLLR2</t>
  </si>
  <si>
    <t>EGGFLLLHTLLR3</t>
  </si>
  <si>
    <t>EGGGDSSASSPTEEEQEQGEIGAC(UniMod:4)SDEGTAQEGK</t>
  </si>
  <si>
    <t>EGGGDSSASSPTEEEQEQGEIGAC(UniMod:4)SDEGTAQEGK3</t>
  </si>
  <si>
    <t>EGGGNNLYGEEMVQALK2</t>
  </si>
  <si>
    <t>EGGLGPLNIPLLADVTR2</t>
  </si>
  <si>
    <t>EGGWDSVQDWMDVLSGGEK2</t>
  </si>
  <si>
    <t>ATP-binding cassette sub-family D member 3</t>
  </si>
  <si>
    <t>EGHGSSSFDR</t>
  </si>
  <si>
    <t>EGHGSSSFDR2</t>
  </si>
  <si>
    <t>EGHLSPDIVAEQK2</t>
  </si>
  <si>
    <t>EGHLSPDIVAEQK3</t>
  </si>
  <si>
    <t>EGHQVALLSGEMMVEQR3</t>
  </si>
  <si>
    <t>EGIC(UniMod:4)ALGGTSELSSEGTQHSYSEEEK</t>
  </si>
  <si>
    <t>EGIC(UniMod:4)ALGGTSELSSEGTQHSYSEEEK3</t>
  </si>
  <si>
    <t>EGIC(UniMod:4)GSC(UniMod:4)AMNINGGNTLAC(UniMod:4)TR</t>
  </si>
  <si>
    <t>EGIC(UniMod:4)GSC(UniMod:4)AMNINGGNTLAC(UniMod:4)TR2</t>
  </si>
  <si>
    <t>EGIDPTPYYWYTDQR2</t>
  </si>
  <si>
    <t>EGIESGDPGTDDGR2</t>
  </si>
  <si>
    <t>EGIILFK2</t>
  </si>
  <si>
    <t>O43768</t>
  </si>
  <si>
    <t>ENSA_HUMAN</t>
  </si>
  <si>
    <t>EGILPER2</t>
  </si>
  <si>
    <t>Alpha-endosulfine</t>
  </si>
  <si>
    <t>EGILSDEIYC(UniMod:4)PPETAVLLGSYAVQAK</t>
  </si>
  <si>
    <t>EGILSDEIYC(UniMod:4)PPETAVLLGSYAVQAK3</t>
  </si>
  <si>
    <t>EGINIFLDGYVPTENLR2</t>
  </si>
  <si>
    <t>EGIPALDNFLDK2</t>
  </si>
  <si>
    <t>EGIPALDNFLDKL2</t>
  </si>
  <si>
    <t>EGIPGLYR2</t>
  </si>
  <si>
    <t>EGIPPDQQR2</t>
  </si>
  <si>
    <t>EGIPPQQQR2</t>
  </si>
  <si>
    <t>EGIPVMR2</t>
  </si>
  <si>
    <t>EGIREETVSLR2</t>
  </si>
  <si>
    <t>EGIREETVSLR3</t>
  </si>
  <si>
    <t>EGLAESEPMIC(UniMod:4)HTLPLPEGFQVVK</t>
  </si>
  <si>
    <t>EGLAESEPMIC(UniMod:4)HTLPLPEGFQVVK3</t>
  </si>
  <si>
    <t>Transcriptional repressor CTCF</t>
  </si>
  <si>
    <t>EGLELLK2</t>
  </si>
  <si>
    <t>EGLELPEDEEEK2</t>
  </si>
  <si>
    <t>EGLELPEDEEEKK2</t>
  </si>
  <si>
    <t>EGLELPEDEEEKK3</t>
  </si>
  <si>
    <t>EGLELPEDEEEKKK2</t>
  </si>
  <si>
    <t>EGLELPEDEEEKKK3</t>
  </si>
  <si>
    <t>EGLELPEDEEEKKK4</t>
  </si>
  <si>
    <t>EGLEYIPLR2</t>
  </si>
  <si>
    <t>EGLGVNEVHYVDNQDC(UniMod:4)IDLIEAK</t>
  </si>
  <si>
    <t>EGLGVNEVHYVDNQDC(UniMod:4)IDLIEAK3</t>
  </si>
  <si>
    <t>EGLLAIFK2</t>
  </si>
  <si>
    <t>EGLLFEGR2</t>
  </si>
  <si>
    <t>EGLMLDSHEELYK2</t>
  </si>
  <si>
    <t>EGLQNM(UniMod:35)EAR</t>
  </si>
  <si>
    <t>EGLQNM(UniMod:35)EAR2</t>
  </si>
  <si>
    <t>EGLQNMEAR2</t>
  </si>
  <si>
    <t>EGLTSIEEVTK2</t>
  </si>
  <si>
    <t>EGLVMVEVR2</t>
  </si>
  <si>
    <t>EGLVPVSEDPVAIK2</t>
  </si>
  <si>
    <t>Ubiquitin carboxyl-terminal hydrolase 10</t>
  </si>
  <si>
    <t>EGM(UniMod:35)NIVEAMER</t>
  </si>
  <si>
    <t>EGM(UniMod:35)NIVEAMER2</t>
  </si>
  <si>
    <t>Peptidyl-prolyl cis-trans isomerase A</t>
  </si>
  <si>
    <t>EGMAALQSDPWQQELYR2</t>
  </si>
  <si>
    <t>EGMNIVEAM(UniMod:35)ER</t>
  </si>
  <si>
    <t>EGMNIVEAM(UniMod:35)ER2</t>
  </si>
  <si>
    <t>EGMNIVEAMER2</t>
  </si>
  <si>
    <t>EGMTAFVEK2</t>
  </si>
  <si>
    <t>EGN(UniMod:7)ASGVSLLEALDTILPPTRPTDKPLR</t>
  </si>
  <si>
    <t>EGN(UniMod:7)ASGVSLLEALDTILPPTRPTDKPLR4</t>
  </si>
  <si>
    <t>Elongation factor 1-alpha 2</t>
  </si>
  <si>
    <t>EGNAIFTFPNTPVK2</t>
  </si>
  <si>
    <t>EGNASGVSLLEALDTILPPTRPTDK3</t>
  </si>
  <si>
    <t>EGNASGVSLLEALDTILPPTRPTDKPLR3</t>
  </si>
  <si>
    <t>EGNASGVSLLEALDTILPPTRPTDKPLR4</t>
  </si>
  <si>
    <t>EGNC(UniMod:4)SGC(UniMod:4)IQDC(UniMod:4)NR</t>
  </si>
  <si>
    <t>EGNC(UniMod:4)SGC(UniMod:4)IQDC(UniMod:4)NR2</t>
  </si>
  <si>
    <t>Sperm-associated antigen 1</t>
  </si>
  <si>
    <t>EGNDKDFTLNDFGFMIFHSPYC(UniMod:4)K</t>
  </si>
  <si>
    <t>EGNDKDFTLNDFGFMIFHSPYC(UniMod:4)K4</t>
  </si>
  <si>
    <t>EGNDLYHEMIESGVINLK2</t>
  </si>
  <si>
    <t>EGNDLYHEMIESGVINLK3</t>
  </si>
  <si>
    <t>EGNGTVM(UniMod:35)GAELR</t>
  </si>
  <si>
    <t>EGNGTVM(UniMod:35)GAELR2</t>
  </si>
  <si>
    <t>Myosin light chain 1/3, skeletal muscle isoform</t>
  </si>
  <si>
    <t>EGNGTVMGAELR2</t>
  </si>
  <si>
    <t>EGNNPAEN(UniMod:7)GDAK</t>
  </si>
  <si>
    <t>EGNNPAEN(UniMod:7)GDAK2</t>
  </si>
  <si>
    <t>Non-histone chromosomal protein HMG-17</t>
  </si>
  <si>
    <t>EGNNPAENGDAK2</t>
  </si>
  <si>
    <t>EGNPEEDLTADK2</t>
  </si>
  <si>
    <t>EGNVPNIIIAGPPGTGK2</t>
  </si>
  <si>
    <t>Replication factor C subunit 2</t>
  </si>
  <si>
    <t>EGPEGNDIR2</t>
  </si>
  <si>
    <t>EGPFYPTLR2</t>
  </si>
  <si>
    <t>EGPIDLGAC(UniMod:4)NQDDWISAVRPVIEK</t>
  </si>
  <si>
    <t>EGPIDLGAC(UniMod:4)NQDDWISAVRPVIEK3</t>
  </si>
  <si>
    <t>Ubiquitin carboxyl-terminal hydrolase isozyme L5</t>
  </si>
  <si>
    <t>EGPLC(UniMod:4)DELIR</t>
  </si>
  <si>
    <t>EGPLC(UniMod:4)DELIR2</t>
  </si>
  <si>
    <t>EGPYDVVVLPGGNLGAQNLSESAAVK3</t>
  </si>
  <si>
    <t>EGPYSISVLYGDEEVPR2</t>
  </si>
  <si>
    <t>EGQDVPLKPDAEYPEWLFEMNLGPPK3</t>
  </si>
  <si>
    <t>39S ribosomal protein L54, mitochondrial</t>
  </si>
  <si>
    <t>EGQEDQGLTK2</t>
  </si>
  <si>
    <t>EGQEIASVSDDHTC(UniMod:4)R</t>
  </si>
  <si>
    <t>EGQEIASVSDDHTC(UniMod:4)R2</t>
  </si>
  <si>
    <t>Nucleoporin Nup37</t>
  </si>
  <si>
    <t>EGQHYPER2</t>
  </si>
  <si>
    <t>EGRPSGEAFVELESEDEVK3</t>
  </si>
  <si>
    <t>EGSALSHVR2</t>
  </si>
  <si>
    <t>Protein LSM12 homolog</t>
  </si>
  <si>
    <t>EGSGIGAIDSNLDWSHNFTNMLGYTDHQFTELTR4</t>
  </si>
  <si>
    <t>EGSGLFPDLLVR2</t>
  </si>
  <si>
    <t>EGSIWNHQPC(UniMod:4)FLK</t>
  </si>
  <si>
    <t>EGSIWNHQPC(UniMod:4)FLK3</t>
  </si>
  <si>
    <t>EGSQGELTPANSQSR2</t>
  </si>
  <si>
    <t>EGSTHNWQHITDQIGMFC(UniMod:4)FTGLKPEQVER</t>
  </si>
  <si>
    <t>EGSTHNWQHITDQIGMFC(UniMod:4)FTGLKPEQVER3</t>
  </si>
  <si>
    <t>EGSTHNWQHITDQIGMFC(UniMod:4)FTGLKPEQVER4</t>
  </si>
  <si>
    <t>EGSTHNWQHITDQIGMFC(UniMod:4)FTGLKPEQVER5</t>
  </si>
  <si>
    <t>EGSVIDHIHLISVGDMIEAINGQSLLGC(UniMod:4)R</t>
  </si>
  <si>
    <t>EGSVIDHIHLISVGDMIEAINGQSLLGC(UniMod:4)R4</t>
  </si>
  <si>
    <t>EGTGSTATSSSSTAGAAGK2</t>
  </si>
  <si>
    <t>EGTGTEMPMIGDR2</t>
  </si>
  <si>
    <t>EGTIGDMAILGITESFQVK2</t>
  </si>
  <si>
    <t>EGTIGDMAILGITESFQVK3</t>
  </si>
  <si>
    <t>EGTLSDSTGSEK2</t>
  </si>
  <si>
    <t>EGTYDGSWALADVMSQLK2</t>
  </si>
  <si>
    <t>EGVEC(UniMod:4)EVINMR</t>
  </si>
  <si>
    <t>EGVEC(UniMod:4)EVINMR2</t>
  </si>
  <si>
    <t>EGVHGGGLNK2</t>
  </si>
  <si>
    <t>EGVHGGLINK2</t>
  </si>
  <si>
    <t>EGVHGGLINKK2</t>
  </si>
  <si>
    <t>EGVIEPDTDAPQEMGDENAEITEEMMDQANDKK3</t>
  </si>
  <si>
    <t>EGVIIEILASR2</t>
  </si>
  <si>
    <t>EGVLTGSPEQK2</t>
  </si>
  <si>
    <t>EGVTAMHK2</t>
  </si>
  <si>
    <t>EGVVAAAEK2</t>
  </si>
  <si>
    <t>Alpha-synuclein</t>
  </si>
  <si>
    <t>EGVVEC(UniMod:4)SFVK</t>
  </si>
  <si>
    <t>EGVVEC(UniMod:4)SFVK2</t>
  </si>
  <si>
    <t>EGVVGPELHHK2</t>
  </si>
  <si>
    <t>EGVVGPELHHK3</t>
  </si>
  <si>
    <t>EGVVHGVATVAEK2</t>
  </si>
  <si>
    <t>EGWPSSAYGVTK2</t>
  </si>
  <si>
    <t>EGYAWAEDKEHC(UniMod:4)EEYGR</t>
  </si>
  <si>
    <t>EGYAWAEDKEHC(UniMod:4)EEYGR2</t>
  </si>
  <si>
    <t>RNA-splicing ligase RtcB homolog</t>
  </si>
  <si>
    <t>EGYAWAEDKEHC(UniMod:4)EEYGR3</t>
  </si>
  <si>
    <t>EGYAWAEDKEHC(UniMod:4)EEYGR4</t>
  </si>
  <si>
    <t>EGYVPQEEVPVYENK2</t>
  </si>
  <si>
    <t>EHAALEPR2</t>
  </si>
  <si>
    <t>EHALLAYTLGVK2</t>
  </si>
  <si>
    <t>EHALLAYTLGVK3</t>
  </si>
  <si>
    <t>EHALTSGTIK2</t>
  </si>
  <si>
    <t>EHAPSIIFMDEIDSIGSSR2</t>
  </si>
  <si>
    <t>EHAPSIIFMDEIDSIGSSR3</t>
  </si>
  <si>
    <t>EHATC(UniMod:4)FATK</t>
  </si>
  <si>
    <t>EHATCFATK</t>
  </si>
  <si>
    <t>EHATC(UniMod:4)FATK2</t>
  </si>
  <si>
    <t>Cell cycle checkpoint protein RAD1</t>
  </si>
  <si>
    <t>EHDPVGQMVNNPK2</t>
  </si>
  <si>
    <t>EHDPVGQMVNNPK3</t>
  </si>
  <si>
    <t>EHDQLIEK2</t>
  </si>
  <si>
    <t>EHEEAVSVDR2</t>
  </si>
  <si>
    <t>EHEHVVEC(UniMod:4)ISWAPESSYSSISEATGSETK</t>
  </si>
  <si>
    <t>EHEHVVEC(UniMod:4)ISWAPESSYSSISEATGSETK3</t>
  </si>
  <si>
    <t>EHEHVVEC(UniMod:4)ISWAPESSYSSISEATGSETK4</t>
  </si>
  <si>
    <t>EHELLEQQK2</t>
  </si>
  <si>
    <t>EHEVFQR2</t>
  </si>
  <si>
    <t>DnaJ homolog subfamily A member 2</t>
  </si>
  <si>
    <t>EHEVTIFVR2</t>
  </si>
  <si>
    <t>EHFAQFGHVR2</t>
  </si>
  <si>
    <t>EHFAQFGHVR3</t>
  </si>
  <si>
    <t>EHFQDDVFNEK2</t>
  </si>
  <si>
    <t>EHFQDDVFNEK3</t>
  </si>
  <si>
    <t>EHFQSYDLDHMEK3</t>
  </si>
  <si>
    <t>EHFSSEVTISNLLNLFQR</t>
  </si>
  <si>
    <t>EHFSSEVTISNLLNLFQR3</t>
  </si>
  <si>
    <t>EHFWSIDQTEFR3</t>
  </si>
  <si>
    <t>EHGAFDAVK2</t>
  </si>
  <si>
    <t>EHGAVAVER2</t>
  </si>
  <si>
    <t>EHGGPEGMDPDGVIESNWNEIVDNFDDMNLK3</t>
  </si>
  <si>
    <t>EHGLIFMETSAK2</t>
  </si>
  <si>
    <t>EHGLIFMETSAK3</t>
  </si>
  <si>
    <t>EHGVGGVSQC(UniMod:4)PEPGLR</t>
  </si>
  <si>
    <t>EHGVGGVSQC(UniMod:4)PEPGLR2</t>
  </si>
  <si>
    <t>EHHFEAIALVEK3</t>
  </si>
  <si>
    <t>EHHFGSSGMTLHER4</t>
  </si>
  <si>
    <t>EHHNGNFTDPSSVNEK</t>
  </si>
  <si>
    <t>EHHNGNFTDPSSVNEK2</t>
  </si>
  <si>
    <t>Vacuole membrane protein 1</t>
  </si>
  <si>
    <t>EHIAASVSIPSEK2</t>
  </si>
  <si>
    <t>EHIAASVSIPSEK3</t>
  </si>
  <si>
    <t>EHIEELLR2</t>
  </si>
  <si>
    <t>COP9 signalosome complex subunit 2</t>
  </si>
  <si>
    <t>EHIEQQIQTYQR2</t>
  </si>
  <si>
    <t>Exocyst complex component 7</t>
  </si>
  <si>
    <t>EHIMQMLQNPDWK2</t>
  </si>
  <si>
    <t>EHIMQMLQNPDWK3</t>
  </si>
  <si>
    <t>EHINLGC(UniMod:4)DMDFDIAGPSIR</t>
  </si>
  <si>
    <t>EHINLGC(UniMod:4)DMDFDIAGPSIR2</t>
  </si>
  <si>
    <t>EHINLGC(UniMod:4)DMDFDIAGPSIR3</t>
  </si>
  <si>
    <t>EHINSVSAMK2</t>
  </si>
  <si>
    <t>EHIQLNESK2</t>
  </si>
  <si>
    <t>EHLAQKPVFLPR3</t>
  </si>
  <si>
    <t>Paired amphipathic helix protein Sin3a</t>
  </si>
  <si>
    <t>EHLELFWSR2</t>
  </si>
  <si>
    <t>EHLELFWSR3</t>
  </si>
  <si>
    <t>EHLGHESDNLLFVQITGK2</t>
  </si>
  <si>
    <t>EHLGHESDNLLFVQITGK3</t>
  </si>
  <si>
    <t>EHLGHESDNLLFVQITGK4</t>
  </si>
  <si>
    <t>EHLHIVK2</t>
  </si>
  <si>
    <t>EHLLSYLEK2</t>
  </si>
  <si>
    <t>EHLLTNHLK2</t>
  </si>
  <si>
    <t>EHLLVSIPLLINHLQAESIVVHTYAAHALER5</t>
  </si>
  <si>
    <t>EHLNEPGTR2</t>
  </si>
  <si>
    <t>EHMDAINHDTK2</t>
  </si>
  <si>
    <t>EHMGDILYK2</t>
  </si>
  <si>
    <t>EHMGNVVEALIALTN2</t>
  </si>
  <si>
    <t>Huntingtin-interacting protein K</t>
  </si>
  <si>
    <t>EHMQPTHPIR2</t>
  </si>
  <si>
    <t>EHMQPTHPIR3</t>
  </si>
  <si>
    <t>EHNGQVTGIDWAPESNR2</t>
  </si>
  <si>
    <t>EHNPTQYEER2</t>
  </si>
  <si>
    <t>Integrin-linked kinase-associated serine/threonine phosphatase 2C</t>
  </si>
  <si>
    <t>EHNVFQNK2</t>
  </si>
  <si>
    <t>EHPDAWTR2</t>
  </si>
  <si>
    <t>EHPFLVK2</t>
  </si>
  <si>
    <t>EHPFVLQSVGGQTLTVFTESSSDK3</t>
  </si>
  <si>
    <t>General transcription factor IIF subunit 2</t>
  </si>
  <si>
    <t>EHPVLALPGAPAQFPVLEEHRPLQK3</t>
  </si>
  <si>
    <t>EHPVLALPGAPAQFPVLEEHRPLQK4</t>
  </si>
  <si>
    <t>EHPVLALPGAPAQFPVLEEHRPLQK5</t>
  </si>
  <si>
    <t>EHPVVISK2</t>
  </si>
  <si>
    <t>EHPWEVM(UniMod:35)PDLYFYR</t>
  </si>
  <si>
    <t>EHPWEVM(UniMod:35)PDLYFYR3</t>
  </si>
  <si>
    <t>EHPWEVMPDLYFYR2</t>
  </si>
  <si>
    <t>EHPWEVMPDLYFYR3</t>
  </si>
  <si>
    <t>EHPWEVMPDLYFYRDPEEIEK4</t>
  </si>
  <si>
    <t>EHPWEVMPDLYFYRDPEEIEKEEQAAAEK3</t>
  </si>
  <si>
    <t>EHPWEVMPDLYFYRDPEEIEKEEQAAAEK4</t>
  </si>
  <si>
    <t>EHPWEVMPDLYFYRDPEEIEKEEQAAAEK5</t>
  </si>
  <si>
    <t>EHQHEEIQNVR2</t>
  </si>
  <si>
    <t>EHQISPGDFPSLR2</t>
  </si>
  <si>
    <t>EHTALLK2</t>
  </si>
  <si>
    <t>EHTAYYIK2</t>
  </si>
  <si>
    <t>EHTEEDFK2</t>
  </si>
  <si>
    <t>EHVDVIAK2</t>
  </si>
  <si>
    <t>EHVEEISELFYDAK2</t>
  </si>
  <si>
    <t>EHVEEISELFYDAK3</t>
  </si>
  <si>
    <t>EHVIEALR2</t>
  </si>
  <si>
    <t>EHVMNEVDTNKDR2</t>
  </si>
  <si>
    <t>EHVMNEVDTNKDR3</t>
  </si>
  <si>
    <t>EHWNPAIVALVYNVLK3</t>
  </si>
  <si>
    <t>Serine/threonine-protein phosphatase 2A 56 kDa regulatory subunit epsilon isoform</t>
  </si>
  <si>
    <t>EHYVDLK2</t>
  </si>
  <si>
    <t>EIAATC(UniMod:4)SGTEWGQSSGAASPGLFQAGHR</t>
  </si>
  <si>
    <t>EIAATC(UniMod:4)SGTEWGQSSGAASPGLFQAGHR3</t>
  </si>
  <si>
    <t>Protein numb homolog</t>
  </si>
  <si>
    <t>EIADGLC(UniMod:4)LEVEGK</t>
  </si>
  <si>
    <t>EIADGLC(UniMod:4)LEVEGK2</t>
  </si>
  <si>
    <t>EIADLGEALATAVIPQWQK2</t>
  </si>
  <si>
    <t>EIADLGEALATAVIPQWQK3</t>
  </si>
  <si>
    <t>EIAEAYLGK2</t>
  </si>
  <si>
    <t>EIAEAYLGYPVTNAVITVPAYFNDSQR3</t>
  </si>
  <si>
    <t>EIAEELFTR2</t>
  </si>
  <si>
    <t>EIAENALGK2</t>
  </si>
  <si>
    <t>EIAQDFK2</t>
  </si>
  <si>
    <t>EIAQGDSISYEEFK2</t>
  </si>
  <si>
    <t>EIC(UniMod:4)AVLAAVTEVIR</t>
  </si>
  <si>
    <t>EIC(UniMod:4)AVLAAVTEVIR2</t>
  </si>
  <si>
    <t>EIC(UniMod:4)ELTGIDQSVLER</t>
  </si>
  <si>
    <t>EIC(UniMod:4)ELTGIDQSVLER2</t>
  </si>
  <si>
    <t>EIC(UniMod:4)NAYTELNDPMR</t>
  </si>
  <si>
    <t>EIC(UniMod:4)NAYTELNDPMR2</t>
  </si>
  <si>
    <t>EIC(UniMod:4)WNLQNIR</t>
  </si>
  <si>
    <t>EIC(UniMod:4)WNLQNIR2</t>
  </si>
  <si>
    <t>EIDC(UniMod:4)LSPEAQK</t>
  </si>
  <si>
    <t>EIDC(UniMod:4)LSPEAQK2</t>
  </si>
  <si>
    <t>EIDGGLETLR2</t>
  </si>
  <si>
    <t>Electron transfer flavoprotein subunit beta</t>
  </si>
  <si>
    <t>EIDLLLGQTDDTR2</t>
  </si>
  <si>
    <t>EIDLVNR2</t>
  </si>
  <si>
    <t>EIDLVNRDPK2</t>
  </si>
  <si>
    <t>EIDTDSTSQGESK2</t>
  </si>
  <si>
    <t>EIEDFDSLEALR2</t>
  </si>
  <si>
    <t>EIEDPEDR2</t>
  </si>
  <si>
    <t>EIEELKQELIQAEIQNGVK2</t>
  </si>
  <si>
    <t>EIEELKQELIQAEIQNGVK3</t>
  </si>
  <si>
    <t>EIEELQSQAQALSQEGK2</t>
  </si>
  <si>
    <t>EIEESKEPGVEDTEWSNTQTEEAIQTR3</t>
  </si>
  <si>
    <t>EIEGEEIEIVLAKPPDKK4</t>
  </si>
  <si>
    <t>EIEHLSR2</t>
  </si>
  <si>
    <t>EIEIDIEPTDKVER2</t>
  </si>
  <si>
    <t>EIEMASEERPPAQALEIMMGLK3</t>
  </si>
  <si>
    <t>EIENMILNDPDFQHEDLNFLTR3</t>
  </si>
  <si>
    <t>EIEQEAAVELSQLR2</t>
  </si>
  <si>
    <t>EIEQEAAVELSQLR3</t>
  </si>
  <si>
    <t>EIESEIDSEEELINK2</t>
  </si>
  <si>
    <t>EIESSPQYR2</t>
  </si>
  <si>
    <t>Ataxin-2-like protein</t>
  </si>
  <si>
    <t>EIEVDSSPSVLEILDTAGTEQFASMR3</t>
  </si>
  <si>
    <t>EIEVGGGR2</t>
  </si>
  <si>
    <t>EIEVGGGRK2</t>
  </si>
  <si>
    <t>EIEYEVVR2</t>
  </si>
  <si>
    <t>EIFEQPESVVNTMR2</t>
  </si>
  <si>
    <t>EIFGGNADKK2</t>
  </si>
  <si>
    <t>EIFGLYGQTTGK2</t>
  </si>
  <si>
    <t>GTP-binding protein SAR1a</t>
  </si>
  <si>
    <t>EIFITFR2</t>
  </si>
  <si>
    <t>DnaJ homolog subfamily A member 3, mitochondrial</t>
  </si>
  <si>
    <t>EIFLSQPILLELEAPLK2</t>
  </si>
  <si>
    <t>EIFLSQPILLELEAPLK3</t>
  </si>
  <si>
    <t>EIFNFVLK2</t>
  </si>
  <si>
    <t>EIGADLVLQISK2</t>
  </si>
  <si>
    <t>EIGGDVQK2</t>
  </si>
  <si>
    <t>EIGLLSEEVELYGETK2</t>
  </si>
  <si>
    <t>EIGMWYAK2</t>
  </si>
  <si>
    <t>EIGNIISDAM(UniMod:35)K</t>
  </si>
  <si>
    <t>EIGNIISDAM(UniMod:35)K2</t>
  </si>
  <si>
    <t>EIGNIISDAMK2</t>
  </si>
  <si>
    <t>EIGNLLHPSVPISNDEDVDNKVER3</t>
  </si>
  <si>
    <t>EIGNLLHPSVPISNDEDVDNKVER4</t>
  </si>
  <si>
    <t>EIGPNDGFLAQLC(UniMod:4)QLNDR</t>
  </si>
  <si>
    <t>EIGPNDGFLAQLCQLNDR</t>
  </si>
  <si>
    <t>EIGPNDGFLAQLC(UniMod:4)QLNDR2</t>
  </si>
  <si>
    <t>Dual specificity protein phosphatase 3</t>
  </si>
  <si>
    <t>EIGQSVDEVEK2</t>
  </si>
  <si>
    <t>EIGWTDVGGWTGQGGSILGTK2</t>
  </si>
  <si>
    <t>EIGYTHMK2</t>
  </si>
  <si>
    <t>EIHDGLDFYYSSK3</t>
  </si>
  <si>
    <t>EIHKPGYLANDR3</t>
  </si>
  <si>
    <t>EIIDLVLDR2</t>
  </si>
  <si>
    <t>EIIDPVLDR2</t>
  </si>
  <si>
    <t>EIIDTNGAGDAFVGGFLSQLVSDKPLTEC(UniMod:4)IR</t>
  </si>
  <si>
    <t>EIIDTNGAGDAFVGGFLSQLVSDKPLTEC(UniMod:4)IR4</t>
  </si>
  <si>
    <t>EIIIEERPGQELTDVNGVR3</t>
  </si>
  <si>
    <t>Methylthioribose-1-phosphate isomerase</t>
  </si>
  <si>
    <t>EIILVDDYSNDPEDGALLGK2</t>
  </si>
  <si>
    <t>Polypeptide N-acetylgalactosaminyltransferase 2</t>
  </si>
  <si>
    <t>EIINQQR2</t>
  </si>
  <si>
    <t>Nuclear pore complex protein Nup214</t>
  </si>
  <si>
    <t>EIIQDVTLHDLDVANAR2</t>
  </si>
  <si>
    <t>EIIQDVTLHDLDVANAR3</t>
  </si>
  <si>
    <t>EIISFGSGYGGNSLLGK2</t>
  </si>
  <si>
    <t>EIISHDTR2</t>
  </si>
  <si>
    <t>EIISHISQHGGK2</t>
  </si>
  <si>
    <t>EILDAFDK2</t>
  </si>
  <si>
    <t>Prosaposin</t>
  </si>
  <si>
    <t>EILDESLR2</t>
  </si>
  <si>
    <t>EILETLIK2</t>
  </si>
  <si>
    <t>EILFYDR2</t>
  </si>
  <si>
    <t>EILGTAQSVGC(UniMod:4)NVDGR</t>
  </si>
  <si>
    <t>EILGTAQSVGC(UniMod:4)NVDGR2</t>
  </si>
  <si>
    <t>EILGTAQSVGC(UniMod:4)NVDGR3</t>
  </si>
  <si>
    <t>EILHNTEK2</t>
  </si>
  <si>
    <t>EILIPVFK2</t>
  </si>
  <si>
    <t>EILLEMIHSIQNSQDMR2</t>
  </si>
  <si>
    <t>EILLEMIHSIQNSQDMR3</t>
  </si>
  <si>
    <t>EILQEEEDLAEIVQLVGK2</t>
  </si>
  <si>
    <t>EILQEEEDLAEIVQLVGK3</t>
  </si>
  <si>
    <t>EILSEVER2</t>
  </si>
  <si>
    <t>EILTLLQGVHQGAGFQDIPK2</t>
  </si>
  <si>
    <t>EILTLLQGVHQGAGFQDIPK3</t>
  </si>
  <si>
    <t>EILVEESNVQR2</t>
  </si>
  <si>
    <t>EILVGDVGQTVDDPYATFVK2</t>
  </si>
  <si>
    <t>EILVGDVGQTVDDPYATFVK3</t>
  </si>
  <si>
    <t>EILVGDVGVTITDPFK2</t>
  </si>
  <si>
    <t>EILYNLESLINSAVFPGLQGGPHNHAIAGVAVALK4</t>
  </si>
  <si>
    <t>EIMDAAEDYAK2</t>
  </si>
  <si>
    <t>EINDC(UniMod:4)IGGTVLNISK</t>
  </si>
  <si>
    <t>EINDC(UniMod:4)IGGTVLNISK2</t>
  </si>
  <si>
    <t>EINDVAGEIDSVTSSGTAPSTTVSTAATTPGSAIDTR3</t>
  </si>
  <si>
    <t>Centrosomal protein of 170 kDa</t>
  </si>
  <si>
    <t>EINSDQATQGNISSDR2</t>
  </si>
  <si>
    <t>EIPIVHR2</t>
  </si>
  <si>
    <t>Signal peptidase complex catalytic subunit SEC11A</t>
  </si>
  <si>
    <t>EIPSATQSPISK2</t>
  </si>
  <si>
    <t>EIPSHVLSK2</t>
  </si>
  <si>
    <t>EIPYTFEDR2</t>
  </si>
  <si>
    <t>EIQAPASADIR2</t>
  </si>
  <si>
    <t>EIQEPDPTYEEK2</t>
  </si>
  <si>
    <t>EIQHVNEEQETK2</t>
  </si>
  <si>
    <t>EIQHVNEEQETKK2</t>
  </si>
  <si>
    <t>EIQQELSSGR2</t>
  </si>
  <si>
    <t>EIQSSNLETAMSVIGDR2</t>
  </si>
  <si>
    <t>EIQTAVR2</t>
  </si>
  <si>
    <t>EIQVQHPAAK2</t>
  </si>
  <si>
    <t>EIRPALELLEPIEQK3</t>
  </si>
  <si>
    <t>EIRPVC(UniMod:4)R</t>
  </si>
  <si>
    <t>EIRPVC(UniMod:4)R2</t>
  </si>
  <si>
    <t>EISAQIR2</t>
  </si>
  <si>
    <t>EISDGDVIISGNK2</t>
  </si>
  <si>
    <t>EISDHVLR2</t>
  </si>
  <si>
    <t>EISDIAR2</t>
  </si>
  <si>
    <t>Centrosomal protein of 290 kDa</t>
  </si>
  <si>
    <t>EISEGDEVEVYSR2</t>
  </si>
  <si>
    <t>EISEVFPDQFIHLGGDEVEFK3</t>
  </si>
  <si>
    <t>EISGHTSGIK2</t>
  </si>
  <si>
    <t>EISGLWNELDSLK2</t>
  </si>
  <si>
    <t>EISLWFKPEELVDYK2</t>
  </si>
  <si>
    <t>EISLWFKPEELVDYK3</t>
  </si>
  <si>
    <t>EISNSDGTRPVGMLGK2</t>
  </si>
  <si>
    <t>Pre-mRNA-splicing factor RBM22</t>
  </si>
  <si>
    <t>EISYENTQISR2</t>
  </si>
  <si>
    <t>EITALAPSTM(UniMod:35)K</t>
  </si>
  <si>
    <t>EITALAPSTM(UniMod:35)K2</t>
  </si>
  <si>
    <t>EITALAPSTMK2</t>
  </si>
  <si>
    <t>EITGIGPSTTTETETIAK2</t>
  </si>
  <si>
    <t>Vacuolar protein sorting-associated protein 26A</t>
  </si>
  <si>
    <t>EITKPLRPLGK2</t>
  </si>
  <si>
    <t>EITKPLRPLGK3</t>
  </si>
  <si>
    <t>EITSVGSSK2</t>
  </si>
  <si>
    <t>Translation initiation factor eIF-2B subunit delta</t>
  </si>
  <si>
    <t>EIVHIQAGQC(UniMod:4)GNQIGTK</t>
  </si>
  <si>
    <t>EIVHIQAGQC(UniMod:4)GNQIGTK2</t>
  </si>
  <si>
    <t>EIVHIQAGQC(UniMod:4)GNQIGTK3</t>
  </si>
  <si>
    <t>EIVHLQAGQC(UniMod:4)GN(UniMod:7)QIGAK</t>
  </si>
  <si>
    <t>EIVHLQAGQC(UniMod:4)GN(UniMod:7)QIGAK3</t>
  </si>
  <si>
    <t>EIVHLQAGQC(UniMod:4)GNQIGAK</t>
  </si>
  <si>
    <t>EIVHLQAGQC(UniMod:4)GNQIGAK2</t>
  </si>
  <si>
    <t>EIVHLQAGQC(UniMod:4)GNQIGAK3</t>
  </si>
  <si>
    <t>EIVPVLVSTR2</t>
  </si>
  <si>
    <t>EIVTNFLAGFEA2</t>
  </si>
  <si>
    <t>EIVVIHQDPEALK2</t>
  </si>
  <si>
    <t>EIVVIHQDPEALK3</t>
  </si>
  <si>
    <t>EIVVLETLEDIDK2</t>
  </si>
  <si>
    <t>EIYDDSFIRPVTFWIVGDFDSPSGR</t>
  </si>
  <si>
    <t>EIYDDSFIRPVTFWIVGDFDSPSGR3</t>
  </si>
  <si>
    <t>EIYENMAPGENK2</t>
  </si>
  <si>
    <t>EIYENMAPGENKR2</t>
  </si>
  <si>
    <t>EIYENMAPGENKR3</t>
  </si>
  <si>
    <t>EIYEQLLQEGIDHLLAQHVAHLFIR5</t>
  </si>
  <si>
    <t>EIYLEVIHNLPDFELLSANTLEDR3</t>
  </si>
  <si>
    <t>DnaJ homolog subfamily C member 10</t>
  </si>
  <si>
    <t>EIYNQVNVVLK2</t>
  </si>
  <si>
    <t>EIYPYVIQELRPTLNELGISTPEELGLDKV3</t>
  </si>
  <si>
    <t>Cytochrome c oxidase subunit 5A, mitochondrial</t>
  </si>
  <si>
    <t>EIYTHFTC(UniMod:4)ATDTK</t>
  </si>
  <si>
    <t>EIYTHFTC(UniMod:4)ATDTK2</t>
  </si>
  <si>
    <t>EIYTHFTC(UniMod:4)ATDTK3</t>
  </si>
  <si>
    <t>EKADIQLLVYTIDDLIDK3</t>
  </si>
  <si>
    <t>EKAEGDVAALNR2</t>
  </si>
  <si>
    <t>EKAPSIIFIDELDAIGTK3</t>
  </si>
  <si>
    <t>EKDALEGEK2</t>
  </si>
  <si>
    <t>EKDGEFSVLQLVGMLR3</t>
  </si>
  <si>
    <t>EKDIQEESTFSSR2</t>
  </si>
  <si>
    <t>EKDNIDITLQWLIQHSK3</t>
  </si>
  <si>
    <t>EKDNIDITLQWLIQHSK4</t>
  </si>
  <si>
    <t>EKDRDPEAQFEMPYVVR3</t>
  </si>
  <si>
    <t>EKDRDPEAQFEMPYVVR4</t>
  </si>
  <si>
    <t>EKDTVLGR2</t>
  </si>
  <si>
    <t>Golgin subfamily B member 1</t>
  </si>
  <si>
    <t>EKDVQFEHGYR3</t>
  </si>
  <si>
    <t>EKEAEDGIIAYDDC(UniMod:4)GVK</t>
  </si>
  <si>
    <t>EKEAEDGIIAYDDC(UniMod:4)GVK2</t>
  </si>
  <si>
    <t>EKEDAQEVELQEGK2</t>
  </si>
  <si>
    <t>EKEDDEEEEDEDASGGDQDQEER3</t>
  </si>
  <si>
    <t>EKEEEELFPESERPEMLSEQEHMSISGSSAR4</t>
  </si>
  <si>
    <t>EKEEFAVPENSSVQQFK2</t>
  </si>
  <si>
    <t>EKEEFAVPENSSVQQFK3</t>
  </si>
  <si>
    <t>EKEELIEEWQPEPLVPPVPK3</t>
  </si>
  <si>
    <t>EKEELM(UniMod:35)ER</t>
  </si>
  <si>
    <t>EKEELM(UniMod:35)ER2</t>
  </si>
  <si>
    <t>EKEELMER2</t>
  </si>
  <si>
    <t>EKEELMLR2</t>
  </si>
  <si>
    <t>EKEEVAEEAQSGGD2</t>
  </si>
  <si>
    <t>Gamma-synuclein</t>
  </si>
  <si>
    <t>EKEHYQVLE</t>
  </si>
  <si>
    <t>EKEHYQVLE2</t>
  </si>
  <si>
    <t>EKEISGLWNELDSLK3</t>
  </si>
  <si>
    <t>EKELETGPK2</t>
  </si>
  <si>
    <t>EKELGNDAYK2</t>
  </si>
  <si>
    <t>EKENLSYDLVPLK2</t>
  </si>
  <si>
    <t>EKENLSYDLVPLK3</t>
  </si>
  <si>
    <t>EKEPIAASTNR2</t>
  </si>
  <si>
    <t>EKEPIAASTNR3</t>
  </si>
  <si>
    <t>EKEPIVGSTDYGKDEDSAEALLK3</t>
  </si>
  <si>
    <t>EKEPIVGSTDYGKDEDSAEALLK4</t>
  </si>
  <si>
    <t>EKEPVVVETVEEK3</t>
  </si>
  <si>
    <t>EKEQLMASDDFGR2</t>
  </si>
  <si>
    <t>EKFEEMIQQIK2</t>
  </si>
  <si>
    <t>EKFEGVELNTDEPPMVFK3</t>
  </si>
  <si>
    <t>EKGSETDSAQDQPVK2</t>
  </si>
  <si>
    <t>EKHEEFC(UniMod:4)VPMVMVPATVSNNVPGSDFSIGADTALNTITDTC(UniMod:4)DR</t>
  </si>
  <si>
    <t>EKHEEFC(UniMod:4)VPMVMVPATVSNNVPGSDFSIGADTALNTITDTC(UniMod:4)DR4</t>
  </si>
  <si>
    <t>EKIETELR2</t>
  </si>
  <si>
    <t>EKLDSVIEFSIPDSLLIR3</t>
  </si>
  <si>
    <t>EKLEATINELV2</t>
  </si>
  <si>
    <t>EKLEMEMEAAR2</t>
  </si>
  <si>
    <t>EKLEMEMEAAR3</t>
  </si>
  <si>
    <t>EKMDLTAK2</t>
  </si>
  <si>
    <t>EKNPDMVAGEK2</t>
  </si>
  <si>
    <t>EKNPDMVAGEK3</t>
  </si>
  <si>
    <t>EKNWEAMEALASTEK2</t>
  </si>
  <si>
    <t>EKNWEAMEALASTEK3</t>
  </si>
  <si>
    <t>EKPDDPLN(UniMod:7)YFLGGC(UniMod:4)AGGLTLGAR</t>
  </si>
  <si>
    <t>EKPDDPLN(UniMod:7)YFLGGC(UniMod:4)AGGLTLGAR2</t>
  </si>
  <si>
    <t>NADH dehydrogenase [ubiquinone] 1 alpha subcomplex subunit 11</t>
  </si>
  <si>
    <t>EKPDDPLNYFLGGC(UniMod:4)AGGLTLGAR</t>
  </si>
  <si>
    <t>EKPDDPLNYFLGGC(UniMod:4)AGGLTLGAR3</t>
  </si>
  <si>
    <t>EKPLWFDVYDAFPPLR3</t>
  </si>
  <si>
    <t>EKPQANVPSALPSLPAGSGLK3</t>
  </si>
  <si>
    <t>EKPQISAAQSTQPQK3</t>
  </si>
  <si>
    <t>Ubiquitin-associated protein 2</t>
  </si>
  <si>
    <t>EKPSYDTETDPSEGLMNVLK2</t>
  </si>
  <si>
    <t>EKPSYDTETDPSEGLMNVLK3</t>
  </si>
  <si>
    <t>EKPTTALLDK2</t>
  </si>
  <si>
    <t>EKPVC(UniMod:4)GTTYK</t>
  </si>
  <si>
    <t>EKPVC(UniMod:4)GTTYK2</t>
  </si>
  <si>
    <t>Caprin-1</t>
  </si>
  <si>
    <t>EKPYFPIPEEYTFIQ(UniMod:7)NVPLEDR</t>
  </si>
  <si>
    <t>EKPYFPIPEEYTFIQ(UniMod:7)NVPLEDR3</t>
  </si>
  <si>
    <t>EKPYFPIPEEYTFIQNVPLEDR3</t>
  </si>
  <si>
    <t>EKPYFPIPEEYTFIQNVPLEDR4</t>
  </si>
  <si>
    <t>EKQEFER2</t>
  </si>
  <si>
    <t>Nucleolar transcription factor 1</t>
  </si>
  <si>
    <t>EKQPMVPESLADYITAAYVEMR3</t>
  </si>
  <si>
    <t>EKQPVAGSEGAQYR2</t>
  </si>
  <si>
    <t>EKQPVAGSEGAQYR3</t>
  </si>
  <si>
    <t>EKTEAEPTHVNEEK3</t>
  </si>
  <si>
    <t>EKTHINIVVIGHVDSGK4</t>
  </si>
  <si>
    <t>EKVESELR2</t>
  </si>
  <si>
    <t>EKVETELQGVC(UniMod:4)DTVLGLLDSHLIK</t>
  </si>
  <si>
    <t>EKVETELQGVC(UniMod:4)DTVLGLLDSHLIK3</t>
  </si>
  <si>
    <t>14-3-3 protein sigma</t>
  </si>
  <si>
    <t>EKVETELQGVC(UniMod:4)DTVLGLLDSHLIK4</t>
  </si>
  <si>
    <t>EKYEITEQR2</t>
  </si>
  <si>
    <t>EKYIDQEELNK2</t>
  </si>
  <si>
    <t>ELAAEDEQVFLMK2</t>
  </si>
  <si>
    <t>Cytoplasmic dynein 1 light intermediate chain 2</t>
  </si>
  <si>
    <t>ELAAQLNEEAK2</t>
  </si>
  <si>
    <t>ELADESQTLK2</t>
  </si>
  <si>
    <t>ELADITLDPPPNC(UniMod:4)SAGPK</t>
  </si>
  <si>
    <t>ELADITLDPPPNC(UniMod:4)SAGPK2</t>
  </si>
  <si>
    <t>Ubiquitin-conjugating enzyme E2 E1</t>
  </si>
  <si>
    <t>ELAEAVAGGR2</t>
  </si>
  <si>
    <t>ELAEDGYSGVEVR2</t>
  </si>
  <si>
    <t>ELAEEAAR2</t>
  </si>
  <si>
    <t>ELAEQELEK2</t>
  </si>
  <si>
    <t>ELAEQLGLSTGEK2</t>
  </si>
  <si>
    <t>ELAETEPK2</t>
  </si>
  <si>
    <t>ELAFQISK2</t>
  </si>
  <si>
    <t>ELAGHTGYLSC(UniMod:4)C(UniMod:4)R</t>
  </si>
  <si>
    <t>ELAGHTGYLSC(UniMod:4)C(UniMod:4)R2</t>
  </si>
  <si>
    <t>ELAGHTGYLSC(UniMod:4)C(UniMod:4)R3</t>
  </si>
  <si>
    <t>ELAILLGMLDPAEK2</t>
  </si>
  <si>
    <t>ELAILLGMLDPAEKDEK2</t>
  </si>
  <si>
    <t>ELAILLGMLDPAEKDEK3</t>
  </si>
  <si>
    <t>ELALALQEALEPAVR2</t>
  </si>
  <si>
    <t>Exosome complex component MTR3</t>
  </si>
  <si>
    <t>ELALGQDR2</t>
  </si>
  <si>
    <t>D-dopachrome decarboxylase</t>
  </si>
  <si>
    <t>ELALGSNK2</t>
  </si>
  <si>
    <t>ELALPGELTQSR2</t>
  </si>
  <si>
    <t>ELALQVSQIC(UniMod:4)IQVSK</t>
  </si>
  <si>
    <t>ELALQVSQIC(UniMod:4)IQVSK2</t>
  </si>
  <si>
    <t>ELAMQTFGVLK2</t>
  </si>
  <si>
    <t>ATP-dependent RNA helicase DDX18</t>
  </si>
  <si>
    <t>ELANQVAK2</t>
  </si>
  <si>
    <t>ATP-dependent RNA helicase DDX50</t>
  </si>
  <si>
    <t>ELAPAVSVLQLFC(UniMod:4)SSPK</t>
  </si>
  <si>
    <t>ELAPAVSVLQLFC(UniMod:4)SSPK3</t>
  </si>
  <si>
    <t>ELAPLQELIEK2</t>
  </si>
  <si>
    <t>MOB kinase activator 1A</t>
  </si>
  <si>
    <t>ELAPQ(UniMod:7)FHIPWSIPLEAEDIPIVPTTSGTMMELR</t>
  </si>
  <si>
    <t>ELAPQFHIPWSIPLEAEDIPIVPTTSGTMMELR</t>
  </si>
  <si>
    <t>ELAPQ(UniMod:7)FHIPWSIPLEAEDIPIVPTTSGTMMELR3</t>
  </si>
  <si>
    <t>Inositol hexakisphosphate and diphosphoinositol-pentakisphosphate kinase 2</t>
  </si>
  <si>
    <t>ELAPYDENWFYTR2</t>
  </si>
  <si>
    <t>ELAQEQAR2</t>
  </si>
  <si>
    <t>ELAQIAGRPTEDEDEKEK2</t>
  </si>
  <si>
    <t>ELAQIAGRPTEDEDEKEK3</t>
  </si>
  <si>
    <t>ELAQNASSDTPMDPVTFIQTLPSDLR3</t>
  </si>
  <si>
    <t>ELAQQIQK2</t>
  </si>
  <si>
    <t>ELAQQVQQVAAEYC(UniMod:4)R</t>
  </si>
  <si>
    <t>ELAQQVQQVAAEYC(UniMod:4)R2</t>
  </si>
  <si>
    <t>ELAQQVQQVAAEYC(UniMod:4)R3</t>
  </si>
  <si>
    <t>ELAQQVQQVADDYGK2</t>
  </si>
  <si>
    <t>ELAQTTR2</t>
  </si>
  <si>
    <t>ELASQPDVDGFLVGGASLKPEFVDIINAK3</t>
  </si>
  <si>
    <t>ELASQPDVDGFLVGGASLKPEFVDIINAK4</t>
  </si>
  <si>
    <t>ELAVQIQK2</t>
  </si>
  <si>
    <t>ELAVQIYEEAR</t>
  </si>
  <si>
    <t>ELAVQIYEEAR2</t>
  </si>
  <si>
    <t>ELC(UniMod:4)ELKPK</t>
  </si>
  <si>
    <t>ELC(UniMod:4)ELKPK2</t>
  </si>
  <si>
    <t>ELC(UniMod:4)HTQSSHASLR</t>
  </si>
  <si>
    <t>ELC(UniMod:4)HTQSSHASLR2</t>
  </si>
  <si>
    <t>ELC(UniMod:4)HTQSSHASLR3</t>
  </si>
  <si>
    <t>ELC(UniMod:4)QGLGQPGSVLR</t>
  </si>
  <si>
    <t>ELC(UniMod:4)QGLGQPGSVLR2</t>
  </si>
  <si>
    <t>ELDALDANDELTPLGR2</t>
  </si>
  <si>
    <t>ELDALGHELPVLAPQWEGYDELQTDGNR3</t>
  </si>
  <si>
    <t>BH3-interacting domain death agonist</t>
  </si>
  <si>
    <t>ELDDATEANEGLSR2</t>
  </si>
  <si>
    <t>ELDEC(UniMod:4)FAQANDQMEILDSLIR</t>
  </si>
  <si>
    <t>ELDEC(UniMod:4)FAQANDQMEILDSLIR3</t>
  </si>
  <si>
    <t>ELDEEESIR2</t>
  </si>
  <si>
    <t>ELDEEGSDPPLPGR2</t>
  </si>
  <si>
    <t>ELDEHELDYDEEVPEEPAPAVQEDEAEK3</t>
  </si>
  <si>
    <t>Zinc finger CCCH domain-containing protein 18</t>
  </si>
  <si>
    <t>ELDELMASLSDFK2</t>
  </si>
  <si>
    <t>ELDLSNNC(UniMod:4)LGDAGILQLVESVR</t>
  </si>
  <si>
    <t>ELDLSNNC(UniMod:4)LGDAGILQLVESVR2</t>
  </si>
  <si>
    <t>ELDLSNNC(UniMod:4)LGDAGILQLVESVR3</t>
  </si>
  <si>
    <t>ELDLYDNQIK2</t>
  </si>
  <si>
    <t>ELDNFC(UniMod:4)NPIIYKPK</t>
  </si>
  <si>
    <t>ELDNFC(UniMod:4)NPIIYKPK3</t>
  </si>
  <si>
    <t>ELDPTNMTYITNQAAVYFEK2</t>
  </si>
  <si>
    <t>ELDPTNMTYITNQAAVYFEK3</t>
  </si>
  <si>
    <t>ELDQWIEQLNEC(UniMod:4)K</t>
  </si>
  <si>
    <t>ELDQWIEQLNEC(UniMod:4)K2</t>
  </si>
  <si>
    <t>ELDSGLAESVSTLIWAAPR2</t>
  </si>
  <si>
    <t>IST1 homolog</t>
  </si>
  <si>
    <t>ELDSGLAESVSTLIWAAPR3</t>
  </si>
  <si>
    <t>ELDSITPEVLPGWK2</t>
  </si>
  <si>
    <t>ELDTVTLEDIK2</t>
  </si>
  <si>
    <t>ELEAEER2</t>
  </si>
  <si>
    <t>Growth arrest and DNA damage-inducible proteins-interacting protein 1</t>
  </si>
  <si>
    <t>ELEAENYHDIK2</t>
  </si>
  <si>
    <t>ELEAHSAEAR2</t>
  </si>
  <si>
    <t>ELEAIFGRPVVDGEEGEPHSISPR3</t>
  </si>
  <si>
    <t>Dual specificity mitogen-activated protein kinase kinase 2</t>
  </si>
  <si>
    <t>ELEAIFGRPVVDGEEGEPHSISPR4</t>
  </si>
  <si>
    <t>ELEANVLATAPDK2</t>
  </si>
  <si>
    <t>ELEASEELDTIC(UniMod:4)PK</t>
  </si>
  <si>
    <t>ELEASEELDTIC(UniMod:4)PK2</t>
  </si>
  <si>
    <t>ELEDATETADAM(UniMod:35)NR</t>
  </si>
  <si>
    <t>ELEDATETADAM(UniMod:35)NR2</t>
  </si>
  <si>
    <t>ELEDATETADAMNR2</t>
  </si>
  <si>
    <t>ELEDLEGYQNTIVAGSLITK2</t>
  </si>
  <si>
    <t>ELEDLLSPLEELVK2</t>
  </si>
  <si>
    <t>ELEEAMAGER2</t>
  </si>
  <si>
    <t>ELEEDFIK2</t>
  </si>
  <si>
    <t>ELEEEAEEEQR2</t>
  </si>
  <si>
    <t>ELEEEVNNFQK2</t>
  </si>
  <si>
    <t>ELEEIVQPIISK2</t>
  </si>
  <si>
    <t>ELEEQTR2</t>
  </si>
  <si>
    <t>ELEEVSPETPVVPATTQR2</t>
  </si>
  <si>
    <t>ELEFDTNMDAVQMVITEAQK2</t>
  </si>
  <si>
    <t>ELEFLGWYTTGGPPDPSDIHVHK4</t>
  </si>
  <si>
    <t>COP9 signalosome complex subunit 6</t>
  </si>
  <si>
    <t>ELEFLSMANVELSSLAR2</t>
  </si>
  <si>
    <t>ELEFLSMANVELSSLAR3</t>
  </si>
  <si>
    <t>ELEFYLR2</t>
  </si>
  <si>
    <t>ELEGVITK2</t>
  </si>
  <si>
    <t>ELEHALEK2</t>
  </si>
  <si>
    <t>ELEIEER2</t>
  </si>
  <si>
    <t>ELENEENQEEQGLEEK2</t>
  </si>
  <si>
    <t>Protein NOXP20</t>
  </si>
  <si>
    <t>ELEPITTSQALQIAGR2</t>
  </si>
  <si>
    <t>ATP-dependent RNA helicase SUPV3L1, mitochondrial</t>
  </si>
  <si>
    <t>ELEQGEPLEK2</t>
  </si>
  <si>
    <t>ELEQLGR2</t>
  </si>
  <si>
    <t>ELEQQLQESAR2</t>
  </si>
  <si>
    <t>ELEQVC(UniMod:4)NPIISGLYQGAGGPGPGGFGAQGPK</t>
  </si>
  <si>
    <t>ELEQVC(UniMod:4)NPIISGLYQGAGGPGPGGFGAQGPK3</t>
  </si>
  <si>
    <t>ELESQISELQEDLESER2</t>
  </si>
  <si>
    <t>ELESQISELQEDLESER3</t>
  </si>
  <si>
    <t>ELETVAAHQFPEVR3</t>
  </si>
  <si>
    <t>ELETVC(UniMod:4)NDVLSLLDK</t>
  </si>
  <si>
    <t>ELETVC(UniMod:4)NDVLSLLDK2</t>
  </si>
  <si>
    <t>ELETVDFK2</t>
  </si>
  <si>
    <t>ELEVAEGGK2</t>
  </si>
  <si>
    <t>ELEVLLMC(UniMod:4)NK</t>
  </si>
  <si>
    <t>ELEVLLMC(UniMod:4)NK2</t>
  </si>
  <si>
    <t>ELEVQHPAAK2</t>
  </si>
  <si>
    <t>ELFALKPMNC(UniMod:4)PGHC(UniMod:4)LMFDHRPR</t>
  </si>
  <si>
    <t>ELFALKPMNC(UniMod:4)PGHC(UniMod:4)LMFDHRPR4</t>
  </si>
  <si>
    <t>ELFALKPMNC(UniMod:4)PGHC(UniMod:4)LMFDHRPR5</t>
  </si>
  <si>
    <t>ELFDVVANPLVNDLIHGK3</t>
  </si>
  <si>
    <t>ELFEMAR2</t>
  </si>
  <si>
    <t>ELFPIQMEGVK2</t>
  </si>
  <si>
    <t>Mitochondrial import receptor subunit TOM40 homolog</t>
  </si>
  <si>
    <t>ELFQEMNIELVPPYMIASK</t>
  </si>
  <si>
    <t>ELFQEMNIELVPPYMIASK2</t>
  </si>
  <si>
    <t>ELFQTPVC(UniMod:4)TDKPTTHEK</t>
  </si>
  <si>
    <t>ELFQTPVC(UniMod:4)TDKPTTHEK4</t>
  </si>
  <si>
    <t>ELFSPLHALNFGIGGDGTQHVLWR3</t>
  </si>
  <si>
    <t>ELFSPLHALNFGIGGDGTQHVLWR4</t>
  </si>
  <si>
    <t>ELFSPLHALNFGIGGDTTR2</t>
  </si>
  <si>
    <t>ELFSPLHALNFGIGGDTTR3</t>
  </si>
  <si>
    <t>ELFTIEDLQNSVTQLQLQSLHAAQR3</t>
  </si>
  <si>
    <t>DNA excision repair protein ERCC-6-like</t>
  </si>
  <si>
    <t>ELFVHGLPGSGK2</t>
  </si>
  <si>
    <t>ELFVMAR2</t>
  </si>
  <si>
    <t>ELFVQSEIFPLETPAFAIK2</t>
  </si>
  <si>
    <t>ELFVQSEIFPLETPAFAIK3</t>
  </si>
  <si>
    <t>ELGAFGLQVPSELGGVGLC(UniMod:4)NTQYAR</t>
  </si>
  <si>
    <t>ELGAFGLQVPSELGGVGLC(UniMod:4)NTQYAR3</t>
  </si>
  <si>
    <t>ELGDVLFQMAEVHR3</t>
  </si>
  <si>
    <t>ELGEYALAEYTEVK2</t>
  </si>
  <si>
    <t>ELGEYFLFDPK2</t>
  </si>
  <si>
    <t>ELGEYGLQAYTEVK2</t>
  </si>
  <si>
    <t>ELGFTHVSLSSEAMPMVR3</t>
  </si>
  <si>
    <t>5-oxoprolinase</t>
  </si>
  <si>
    <t>ELGGESNFGDALLDAGESMK2</t>
  </si>
  <si>
    <t>Endophilin-A2</t>
  </si>
  <si>
    <t>ELGGFTEK2</t>
  </si>
  <si>
    <t>ELGGLEGDPSPEEDEGIQK2</t>
  </si>
  <si>
    <t>Protein canopy homolog 3</t>
  </si>
  <si>
    <t>ELGGLGMLSMGHVLIPQSDLR3</t>
  </si>
  <si>
    <t>ELGIQVHSVTR2</t>
  </si>
  <si>
    <t>ELGITALHIK2</t>
  </si>
  <si>
    <t>ELGIWEPLAVK2</t>
  </si>
  <si>
    <t>ELGLDEGVDSLK2</t>
  </si>
  <si>
    <t>ELGLNPEK2</t>
  </si>
  <si>
    <t>ELGLPEELVSR2</t>
  </si>
  <si>
    <t>ELGNDAYK2</t>
  </si>
  <si>
    <t>ELGPDGEEAEGPGAGDGPPR2</t>
  </si>
  <si>
    <t>Negative elongation factor E</t>
  </si>
  <si>
    <t>ELGSEC(UniMod:4)GIEFDEEK</t>
  </si>
  <si>
    <t>ELGSEC(UniMod:4)GIEFDEEK2</t>
  </si>
  <si>
    <t>Dolichyl-diphosphooligosaccharide--protein glycosyltransferase 48 kDa subunit</t>
  </si>
  <si>
    <t>ELGSSTNALR2</t>
  </si>
  <si>
    <t>ELGTVMR2</t>
  </si>
  <si>
    <t>ELGVGIALR2</t>
  </si>
  <si>
    <t>ELGVGQMDWGNNLGLR2</t>
  </si>
  <si>
    <t>P13928</t>
  </si>
  <si>
    <t>ANXA8_HUMAN</t>
  </si>
  <si>
    <t>ELHDAMK2</t>
  </si>
  <si>
    <t>Annexin A8</t>
  </si>
  <si>
    <t>ELHFSNMK2</t>
  </si>
  <si>
    <t>Pleckstrin homology-like domain family A member 1</t>
  </si>
  <si>
    <t>ELHINLIPNK2</t>
  </si>
  <si>
    <t>ELHINLIPNKQDR2</t>
  </si>
  <si>
    <t>ELHIQGNR2</t>
  </si>
  <si>
    <t>ELHMLATEPPPGITC(UniMod:4)WQDKDQMDDLR</t>
  </si>
  <si>
    <t>ELHMLATEPPPGITC(UniMod:4)WQDKDQMDDLR3</t>
  </si>
  <si>
    <t>Ubiquitin-conjugating enzyme E2 T</t>
  </si>
  <si>
    <t>ELHQLQNEK2</t>
  </si>
  <si>
    <t>ELHSEFSEVMNEIWASDQIR2</t>
  </si>
  <si>
    <t>ELHSEFSEVMNEIWASDQIR3</t>
  </si>
  <si>
    <t>ELHTADSVVNGSAQADVPK2</t>
  </si>
  <si>
    <t>ELHVGENQIEMLEAEHLK3</t>
  </si>
  <si>
    <t>ELHWHPQC(UniMod:4)PGLLVSTALSGFTIFR</t>
  </si>
  <si>
    <t>ELHWHPQC(UniMod:4)PGLLVSTALSGFTIFR4</t>
  </si>
  <si>
    <t>ELIDHSPK2</t>
  </si>
  <si>
    <t>NADH dehydrogenase [ubiquinone] 1 beta subcomplex subunit 5, mitochondrial</t>
  </si>
  <si>
    <t>ELIFEETAR2</t>
  </si>
  <si>
    <t>ELIIEFSK2</t>
  </si>
  <si>
    <t>ELIIGDR2</t>
  </si>
  <si>
    <t>ELIINEILVMK2</t>
  </si>
  <si>
    <t>ELILLFWK2</t>
  </si>
  <si>
    <t>Epithelial splicing regulatory protein 1</t>
  </si>
  <si>
    <t>ELIPTEEALR2</t>
  </si>
  <si>
    <t>ELIQTSALNFLTPLR2</t>
  </si>
  <si>
    <t>ELISDNQYR2</t>
  </si>
  <si>
    <t>ELISFLSEPEILVK</t>
  </si>
  <si>
    <t>ELISFLSEPEILVK2</t>
  </si>
  <si>
    <t>UPF0600 protein C5orf51</t>
  </si>
  <si>
    <t>ELISNASDALDK2</t>
  </si>
  <si>
    <t>ELISNASDALEK2</t>
  </si>
  <si>
    <t>ELISNSSDALDK2</t>
  </si>
  <si>
    <t>ELLALDSVDPEGR2</t>
  </si>
  <si>
    <t>ELLAVPDNYK2</t>
  </si>
  <si>
    <t>ELLDGGANPLQR2</t>
  </si>
  <si>
    <t>ELLDLAMQNAWFR2</t>
  </si>
  <si>
    <t>ATP-dependent RNA helicase DDX42</t>
  </si>
  <si>
    <t>ELLDSLPMDAYTHGC(UniMod:4)ILHPELTVDSMIPAYATTR</t>
  </si>
  <si>
    <t>ELLDSLPMDAYTHGC(UniMod:4)ILHPELTVDSMIPAYATTR4</t>
  </si>
  <si>
    <t>Ganglioside-induced differentiation-associated protein 1</t>
  </si>
  <si>
    <t>ELLEIVK2</t>
  </si>
  <si>
    <t>ELLENPVQPINDMSYFGC(UniMod:4)LDSVMENSK</t>
  </si>
  <si>
    <t>ELLENPVQPINDMSYFGC(UniMod:4)LDSVMENSK3</t>
  </si>
  <si>
    <t>ELLEQISAFDNVPR2</t>
  </si>
  <si>
    <t>ELLEQISAFDNVPR3</t>
  </si>
  <si>
    <t>ELLESISPALLSYLQEHAQEVVLDK3</t>
  </si>
  <si>
    <t>ELLESNFTLVGDDGTNK2</t>
  </si>
  <si>
    <t>PAT complex subunit CCDC47</t>
  </si>
  <si>
    <t>ELLFHHEWVVK3</t>
  </si>
  <si>
    <t>ELLFHPALFEVPSLK2</t>
  </si>
  <si>
    <t>ELLFHPALFEVPSLK3</t>
  </si>
  <si>
    <t>ELLFYPPSMEAVVSGESC(UniMod:4)PGK</t>
  </si>
  <si>
    <t>ELLFYPPSMEAVVSGESC(UniMod:4)PGK2</t>
  </si>
  <si>
    <t>ELLGQGLLLR2</t>
  </si>
  <si>
    <t>ELLIFNK2</t>
  </si>
  <si>
    <t>ELLIIGGVAAR2</t>
  </si>
  <si>
    <t>ELLKPNASVALHK3</t>
  </si>
  <si>
    <t>ELLLPNWQGSGSHGLTIAQR3</t>
  </si>
  <si>
    <t>ELLLQPVTISR2</t>
  </si>
  <si>
    <t>ELLLSAIDSVNATSK2</t>
  </si>
  <si>
    <t>Probable 28S rRNA (cytosine(4447)-C(5))-methyltransferase</t>
  </si>
  <si>
    <t>ELLMGIFEMGWEKPSPIQEESIPIALSGR3</t>
  </si>
  <si>
    <t>ELLMGIFEMGWEKPSPIQEESIPIALSGR4</t>
  </si>
  <si>
    <t>ELLNALFSNPMDDNLIC(UniMod:4)AVK</t>
  </si>
  <si>
    <t>ELLNALFSNPMDDNLIC(UniMod:4)AVK2</t>
  </si>
  <si>
    <t>ELLNALFSNPMDDNLIC(UniMod:4)AVK3</t>
  </si>
  <si>
    <t>ELLNPVVEFVSHPSTTC(UniMod:4)R</t>
  </si>
  <si>
    <t>ELLNPVVEFVSHPSTTC(UniMod:4)R2</t>
  </si>
  <si>
    <t>ELLNPVVEFVSHPSTTC(UniMod:4)R3</t>
  </si>
  <si>
    <t>ELLNVTPEDWDFC(UniMod:4)C(UniMod:4)K</t>
  </si>
  <si>
    <t>ELLNVTPEDWDFC(UniMod:4)C(UniMod:4)K2</t>
  </si>
  <si>
    <t>5'-nucleotidase domain-containing protein 1</t>
  </si>
  <si>
    <t>ELLPVLISAMK2</t>
  </si>
  <si>
    <t>ELLQESALIR2</t>
  </si>
  <si>
    <t>ELLQLADALGPSIC(UniMod:4)MLK</t>
  </si>
  <si>
    <t>ELLQLADALGPSIC(UniMod:4)MLK2</t>
  </si>
  <si>
    <t>Uridine 5'-monophosphate synthase</t>
  </si>
  <si>
    <t>ELLSAEENKR2</t>
  </si>
  <si>
    <t>SAFB-like transcription modulator</t>
  </si>
  <si>
    <t>ELLSGPNR2</t>
  </si>
  <si>
    <t>ELLSHSAERPER3</t>
  </si>
  <si>
    <t>ELLSNVDEGIYQLEK2</t>
  </si>
  <si>
    <t>ELLTEFGYK2</t>
  </si>
  <si>
    <t>ELLTLDEK2</t>
  </si>
  <si>
    <t>40S ribosomal protein S9</t>
  </si>
  <si>
    <t>ELLTLDEKDPR2</t>
  </si>
  <si>
    <t>ELLTLDEKDPR3</t>
  </si>
  <si>
    <t>ELLTSFGPLK2</t>
  </si>
  <si>
    <t>ELLTTM(UniMod:35)GDR</t>
  </si>
  <si>
    <t>ELLTTM(UniMod:35)GDR2</t>
  </si>
  <si>
    <t>ELLTTMGDR2</t>
  </si>
  <si>
    <t>ELLVDC(UniMod:4)YKPTEAFISGLLDK</t>
  </si>
  <si>
    <t>ELLVDC(UniMod:4)YKPTEAFISGLLDK3</t>
  </si>
  <si>
    <t>ELLVLPIYANLPSDMQAR2</t>
  </si>
  <si>
    <t>ELLYFLDSC(UniMod:4)EPEFK</t>
  </si>
  <si>
    <t>ELLYFLDSCEPEFK</t>
  </si>
  <si>
    <t>ELLYFLDSC(UniMod:4)EPEFK2</t>
  </si>
  <si>
    <t>AP-1 complex subunit gamma-1</t>
  </si>
  <si>
    <t>ELLYGGTSPTAETILK2</t>
  </si>
  <si>
    <t>ELMGEEILGASLSAPLTSYK2</t>
  </si>
  <si>
    <t>ELMNLTGTIPVPYR2</t>
  </si>
  <si>
    <t>ELMTHHVHTYGLIMGGSNR4</t>
  </si>
  <si>
    <t>ELMWLNEK</t>
  </si>
  <si>
    <t>ELMWLNEK2</t>
  </si>
  <si>
    <t>ELNDEER2</t>
  </si>
  <si>
    <t>ELNEDKLEK2</t>
  </si>
  <si>
    <t>ELNELVSAIEEHFFQPQK3</t>
  </si>
  <si>
    <t>ELNHMLSDTGNR2</t>
  </si>
  <si>
    <t>ELNITAAK2</t>
  </si>
  <si>
    <t>ELNLSFC(UniMod:4)EIK</t>
  </si>
  <si>
    <t>ELNLSFC(UniMod:4)EIK2</t>
  </si>
  <si>
    <t>ELNLVLSVR2</t>
  </si>
  <si>
    <t>ELNNTC(UniMod:4)EPVVTQPK</t>
  </si>
  <si>
    <t>ELNNTC(UniMod:4)EPVVTQPK2</t>
  </si>
  <si>
    <t>ELNNTC(UniMod:4)EPVVTQPKPK</t>
  </si>
  <si>
    <t>ELNNTC(UniMod:4)EPVVTQPKPK2</t>
  </si>
  <si>
    <t>ELNNTC(UniMod:4)EPVVTQPKPK3</t>
  </si>
  <si>
    <t>ELNQHLR2</t>
  </si>
  <si>
    <t>Transcription factor MafG</t>
  </si>
  <si>
    <t>ELNVMFIETSAK2</t>
  </si>
  <si>
    <t>Ras-related protein Rab-6A</t>
  </si>
  <si>
    <t>ELNVSFINEK2</t>
  </si>
  <si>
    <t>ELNYFAK2</t>
  </si>
  <si>
    <t>ELPAAVAPAGPASLAR2</t>
  </si>
  <si>
    <t>Q9HC38</t>
  </si>
  <si>
    <t>GLOD4_HUMAN</t>
  </si>
  <si>
    <t>ELPDLEDLMK2</t>
  </si>
  <si>
    <t>Glyoxalase domain-containing protein 4</t>
  </si>
  <si>
    <t>ELPDSVPQEC(UniMod:4)TVR</t>
  </si>
  <si>
    <t>ELPDSVPQEC(UniMod:4)TVR2</t>
  </si>
  <si>
    <t>ELPEPLMTFAQYGDFLR2</t>
  </si>
  <si>
    <t>Unconventional myosin-IXb</t>
  </si>
  <si>
    <t>ELPGHTGYLSC(UniMod:4)C(UniMod:4)R</t>
  </si>
  <si>
    <t>ELPGHTGYLSC(UniMod:4)C(UniMod:4)R2</t>
  </si>
  <si>
    <t>ELPGHTGYLSC(UniMod:4)C(UniMod:4)R3</t>
  </si>
  <si>
    <t>ELPPDQAEYC(UniMod:4)IAR</t>
  </si>
  <si>
    <t>ELPPDQAEYC(UniMod:4)IAR2</t>
  </si>
  <si>
    <t>ELPQFATGENLPR2</t>
  </si>
  <si>
    <t>ELPQVSFVK2</t>
  </si>
  <si>
    <t>ELPRPVLEGQQSER3</t>
  </si>
  <si>
    <t>ELPSFVGEK2</t>
  </si>
  <si>
    <t>Protein S100-A2</t>
  </si>
  <si>
    <t>ELPTAFDYVEFTR2</t>
  </si>
  <si>
    <t>ELPTVVFR2</t>
  </si>
  <si>
    <t>ELQ(UniMod:7)TSSAGLEEPPLPEDHQEEDDNLQR</t>
  </si>
  <si>
    <t>ELQ(UniMod:7)TSSAGLEEPPLPEDHQEEDDNLQR3</t>
  </si>
  <si>
    <t>Evolutionarily conserved signaling intermediate in Toll pathway, mitochondrial</t>
  </si>
  <si>
    <t>ELQAEQEDR2</t>
  </si>
  <si>
    <t>ELQAHGADELLK2</t>
  </si>
  <si>
    <t>ELQAHGADELLK3</t>
  </si>
  <si>
    <t>ELQEESGLTVDALHK2</t>
  </si>
  <si>
    <t>7,8-dihydro-8-oxoguanine triphosphatase</t>
  </si>
  <si>
    <t>ELQEESGLTVDALHK3</t>
  </si>
  <si>
    <t>ELQEGTYVMVAGPSFETVAEC(UniMod:4)R</t>
  </si>
  <si>
    <t>ELQEGTYVMVAGPSFETVAEC(UniMod:4)R2</t>
  </si>
  <si>
    <t>ELQELVQYPVEHPDK2</t>
  </si>
  <si>
    <t>ELQELVQYPVEHPDK3</t>
  </si>
  <si>
    <t>ELQEMDKDDESLIK2</t>
  </si>
  <si>
    <t>ELQEMDKDDESLIK3</t>
  </si>
  <si>
    <t>ELQEQMSR2</t>
  </si>
  <si>
    <t>ELQHAALGGTATR2</t>
  </si>
  <si>
    <t>Secretory carrier-associated membrane protein 3</t>
  </si>
  <si>
    <t>ELQLPSMSMLTSK2</t>
  </si>
  <si>
    <t>ELQNAGDR2</t>
  </si>
  <si>
    <t>ELQNAPDAIPESGVEPPALDTAWVEATR</t>
  </si>
  <si>
    <t>ELQNAPDAIPESGVEPPALDTAWVEATR3</t>
  </si>
  <si>
    <t>ELQNEVEK2</t>
  </si>
  <si>
    <t>Polyadenylate-binding protein 2</t>
  </si>
  <si>
    <t>ELQNTVANLHVR3</t>
  </si>
  <si>
    <t>Secretory carrier-associated membrane protein 2</t>
  </si>
  <si>
    <t>ELQPQQQPR2</t>
  </si>
  <si>
    <t>Afadin</t>
  </si>
  <si>
    <t>ELQPSEEVTWK</t>
  </si>
  <si>
    <t>ELQPSEEVTWK2</t>
  </si>
  <si>
    <t>NADH dehydrogenase [ubiquinone] 1 beta subcomplex subunit 1</t>
  </si>
  <si>
    <t>ELQQELQEYEVVTESEK2</t>
  </si>
  <si>
    <t>Synapse-associated protein 1</t>
  </si>
  <si>
    <t>ELQSMADQEQVSPAAIK2</t>
  </si>
  <si>
    <t>ELQSQIQEAR2</t>
  </si>
  <si>
    <t>Dolichol-phosphate mannosyltransferase subunit 3</t>
  </si>
  <si>
    <t>ELQSQISDTSVVLSM(UniMod:35)DNSR</t>
  </si>
  <si>
    <t>ELQSQISDTSVVLSM(UniMod:35)DNSR2</t>
  </si>
  <si>
    <t>ELQSQISDTSVVLSMDNSR2</t>
  </si>
  <si>
    <t>ELQSTFK2</t>
  </si>
  <si>
    <t>ELRDEEQTAESIK2</t>
  </si>
  <si>
    <t>ELRDEEQTAESIK3</t>
  </si>
  <si>
    <t>ELRPQALPPGLMVVEEIISSEEEK3</t>
  </si>
  <si>
    <t>Alkylated DNA repair protein alkB homolog 8</t>
  </si>
  <si>
    <t>ELSAVTFPDIIR2</t>
  </si>
  <si>
    <t>Signal transducer and activator of transcription 1-alpha/beta</t>
  </si>
  <si>
    <t>ELSDDC(UniMod:4)FQQWGVRPR</t>
  </si>
  <si>
    <t>ELSDDC(UniMod:4)FQQWGVRPR3</t>
  </si>
  <si>
    <t>ELSDFISYLQR2</t>
  </si>
  <si>
    <t>ELSDFLR2</t>
  </si>
  <si>
    <t>ELSDIAHR2</t>
  </si>
  <si>
    <t>ELSEALGQIFDSQR3</t>
  </si>
  <si>
    <t>Galectin-3-binding protein</t>
  </si>
  <si>
    <t>ELSEALTR2</t>
  </si>
  <si>
    <t>ELSEQIQR2</t>
  </si>
  <si>
    <t>ELSEYVR2</t>
  </si>
  <si>
    <t>ELSGLGSALK2</t>
  </si>
  <si>
    <t>ELSLAGNELGDEGAR2</t>
  </si>
  <si>
    <t>ELSNFYFSIIK2</t>
  </si>
  <si>
    <t>ELSPDIAHLASLK3</t>
  </si>
  <si>
    <t>ELSPEEAHR2</t>
  </si>
  <si>
    <t>Periplakin</t>
  </si>
  <si>
    <t>ELSQDSTGR2</t>
  </si>
  <si>
    <t>ELSQIEAC(UniMod:4)QGPMQMR</t>
  </si>
  <si>
    <t>ELSQIEAC(UniMod:4)QGPMQMR2</t>
  </si>
  <si>
    <t>ELSTTLNADEAVTR2</t>
  </si>
  <si>
    <t>ELTAVVQK2</t>
  </si>
  <si>
    <t>ELTDEEAER2</t>
  </si>
  <si>
    <t>ELTLLGKPK2</t>
  </si>
  <si>
    <t>Transcription factor A, mitochondrial</t>
  </si>
  <si>
    <t>ELTMASLPFTFDVER2</t>
  </si>
  <si>
    <t>ELTNQQEASVER2</t>
  </si>
  <si>
    <t>ELTSTC(UniMod:4)SPIISK</t>
  </si>
  <si>
    <t>ELTSTC(UniMod:4)SPIISK2</t>
  </si>
  <si>
    <t>ELTVDPTAAGDVRPIMHHPPN(UniMod:7)QIDDLETQWGVGSSPQR</t>
  </si>
  <si>
    <t>ELTVDPTAAGDVRPIMHHPPN(UniMod:7)QIDDLETQWGVGSSPQR5</t>
  </si>
  <si>
    <t>ELTVDPTAAGDVRPIMHHPPNQIDDLETQWGVGSSPQR4</t>
  </si>
  <si>
    <t>ELTVSNNDINEAGVR2</t>
  </si>
  <si>
    <t>ELVALMSAIR2</t>
  </si>
  <si>
    <t>ELVASGENK2</t>
  </si>
  <si>
    <t>ELVDDSVNNVR2</t>
  </si>
  <si>
    <t>Protein-L-isoaspartate(D-aspartate) O-methyltransferase</t>
  </si>
  <si>
    <t>ELVEGEMK2</t>
  </si>
  <si>
    <t>ELVEPLTPSGEAPNQALLR2</t>
  </si>
  <si>
    <t>ELVLALYDYQEK2</t>
  </si>
  <si>
    <t>ELVLDNC(UniMod:4)K</t>
  </si>
  <si>
    <t>ELVLDNC(UniMod:4)K2</t>
  </si>
  <si>
    <t>Acidic leucine-rich nuclear phosphoprotein 32 family member B</t>
  </si>
  <si>
    <t>ELVLDNSR2</t>
  </si>
  <si>
    <t>ELVNLIDNHQVTVISGETGC(UniMod:4)GK</t>
  </si>
  <si>
    <t>ELVNLIDNHQVTVISGETGC(UniMod:4)GK2</t>
  </si>
  <si>
    <t>ELVPSSDPIVFVVGAFAHGK3</t>
  </si>
  <si>
    <t>ELVQQYHQFQC(UniMod:4)SR</t>
  </si>
  <si>
    <t>ELVQQYHQFQC(UniMod:4)SR3</t>
  </si>
  <si>
    <t>BRISC and BRCA1-A complex member 2</t>
  </si>
  <si>
    <t>ELVQVQTLMDNMTLER3</t>
  </si>
  <si>
    <t>ELVSC(UniMod:4)SNC(UniMod:4)TDYQAR</t>
  </si>
  <si>
    <t>ELVSC(UniMod:4)SNC(UniMod:4)TDYQAR2</t>
  </si>
  <si>
    <t>ELVSDANQHVK2</t>
  </si>
  <si>
    <t>ELVSDANQHVK3</t>
  </si>
  <si>
    <t>ELVTQQLPHLLK2</t>
  </si>
  <si>
    <t>ELVTQQLPHLLK3</t>
  </si>
  <si>
    <t>ELVVTQLGYDTR2</t>
  </si>
  <si>
    <t>ELVYPPDYNPEGK2</t>
  </si>
  <si>
    <t>ELWAALNAWK2</t>
  </si>
  <si>
    <t>ELWAVLNGWR2</t>
  </si>
  <si>
    <t>ELWFSDDPNVTK2</t>
  </si>
  <si>
    <t>ELWLVIHGR2</t>
  </si>
  <si>
    <t>Cytochrome b5 type B</t>
  </si>
  <si>
    <t>ELYIQHAK2</t>
  </si>
  <si>
    <t>ELYLFDVLR2</t>
  </si>
  <si>
    <t>ELYQQLQR2</t>
  </si>
  <si>
    <t>ELYTLLNENYVEDDDNMFR2</t>
  </si>
  <si>
    <t>EM(UniMod:35)GTPDVR</t>
  </si>
  <si>
    <t>EM(UniMod:35)GTPDVR2</t>
  </si>
  <si>
    <t>60S ribosomal protein L31</t>
  </si>
  <si>
    <t>EM(UniMod:35)PPTNPIR</t>
  </si>
  <si>
    <t>EM(UniMod:35)PPTNPIR2</t>
  </si>
  <si>
    <t>EM(UniMod:35)QPTHPIR</t>
  </si>
  <si>
    <t>EM(UniMod:35)QPTHPIR2</t>
  </si>
  <si>
    <t>EM(UniMod:35)VELPLR</t>
  </si>
  <si>
    <t>EM(UniMod:35)VELPLR2</t>
  </si>
  <si>
    <t>EM(UniMod:35)VLELIR</t>
  </si>
  <si>
    <t>EM(UniMod:35)VLELIR2</t>
  </si>
  <si>
    <t>EMAEQFR2</t>
  </si>
  <si>
    <t>FAS-associated factor 1</t>
  </si>
  <si>
    <t>EMAHGSQEAEAPGAVAGAAEVPR3</t>
  </si>
  <si>
    <t>EMAIPVLEAR2</t>
  </si>
  <si>
    <t>EMDDPSVGPK2</t>
  </si>
  <si>
    <t>EMDEAATAEER2</t>
  </si>
  <si>
    <t>EMDEEDKAFK2</t>
  </si>
  <si>
    <t>Translation machinery-associated protein 7</t>
  </si>
  <si>
    <t>EMDLVGLGLHPLFSSR3</t>
  </si>
  <si>
    <t>EMDQTMAANAQK2</t>
  </si>
  <si>
    <t>UMP-CMP kinase</t>
  </si>
  <si>
    <t>EMDRETLIDVAR2</t>
  </si>
  <si>
    <t>EMDRETLIDVAR3</t>
  </si>
  <si>
    <t>EMEAELEDER2</t>
  </si>
  <si>
    <t>EMEAELEDERK2</t>
  </si>
  <si>
    <t>EMEEEAEK2</t>
  </si>
  <si>
    <t>EMEEQMR2</t>
  </si>
  <si>
    <t>EMEPLGWIHTQ(UniMod:7)PNESPQLSPQDVTTHAK</t>
  </si>
  <si>
    <t>EMEPLGWIHTQ(UniMod:7)PNESPQLSPQDVTTHAK3</t>
  </si>
  <si>
    <t>EMEPLGWIHTQPNESPQLSPQDVTTHAK4</t>
  </si>
  <si>
    <t>EMEQQMQR2</t>
  </si>
  <si>
    <t>EMFEDTVEER2</t>
  </si>
  <si>
    <t>EMFGLYGQTTGK2</t>
  </si>
  <si>
    <t>EMFGSGTAC(UniMod:4)VVC(UniMod:4)PVSDILYK</t>
  </si>
  <si>
    <t>EMFGSGTAC(UniMod:4)VVC(UniMod:4)PVSDILYK2</t>
  </si>
  <si>
    <t>EMFNYAR2</t>
  </si>
  <si>
    <t>P42167</t>
  </si>
  <si>
    <t>LAP2B_HUMAN</t>
  </si>
  <si>
    <t>EMFPYEASTPTGISASC(UniMod:4)R</t>
  </si>
  <si>
    <t>EMFPYEASTPTGISASC(UniMod:4)R2</t>
  </si>
  <si>
    <t>Lamina-associated polypeptide 2, isoforms beta/gamma</t>
  </si>
  <si>
    <t>EMGEMHR2</t>
  </si>
  <si>
    <t>EMGLPVGTAAIAPIIAAVK2</t>
  </si>
  <si>
    <t>Zinc phosphodiesterase ELAC protein 2</t>
  </si>
  <si>
    <t>EMGTPDVR2</t>
  </si>
  <si>
    <t>EMGVIAAMR2</t>
  </si>
  <si>
    <t>EMIAQQR2</t>
  </si>
  <si>
    <t>EMIFEVLAPLAENDAIK2</t>
  </si>
  <si>
    <t>EMIFEVLAPLAENDAIK3</t>
  </si>
  <si>
    <t>EMKPVIFLDVFLPR3</t>
  </si>
  <si>
    <t>EMLAAALR2</t>
  </si>
  <si>
    <t>Transcription elongation factor A protein 1</t>
  </si>
  <si>
    <t>EMLELAK2</t>
  </si>
  <si>
    <t>EMLESAVLPPEDMSQSGPSGSHPQGPR3</t>
  </si>
  <si>
    <t>EMLFGSLAR2</t>
  </si>
  <si>
    <t>EMLGGEIIPR2</t>
  </si>
  <si>
    <t>EMLIC(UniMod:4)TNMEDLR</t>
  </si>
  <si>
    <t>EMLIC(UniMod:4)TNMEDLR2</t>
  </si>
  <si>
    <t>EMLNLYIENEGK2</t>
  </si>
  <si>
    <t>EMLNSVMQ(UniMod:7)ELEDYSEGGPLYK</t>
  </si>
  <si>
    <t>EMLNSVMQ(UniMod:7)ELEDYSEGGPLYK3</t>
  </si>
  <si>
    <t>EMLQQSK2</t>
  </si>
  <si>
    <t>EMLSVGLGFLR2</t>
  </si>
  <si>
    <t>EMNDAAMFYTNR2</t>
  </si>
  <si>
    <t>EMNPALGIDC(UniMod:4)LHK</t>
  </si>
  <si>
    <t>EMNPALGIDC(UniMod:4)LHK2</t>
  </si>
  <si>
    <t>EMNPALGIDC(UniMod:4)LHK3</t>
  </si>
  <si>
    <t>EMNPPDNIK2</t>
  </si>
  <si>
    <t>EMPC(UniMod:4)PLPC(UniMod:4)DEESPEAELHNHGIQINSC(UniMod:4)SVR</t>
  </si>
  <si>
    <t>EMPC(UniMod:4)PLPC(UniMod:4)DEESPEAELHNHGIQINSC(UniMod:4)SVR4</t>
  </si>
  <si>
    <t>Nuclear autoantigen Sp-100</t>
  </si>
  <si>
    <t>EMPPTNPIR2</t>
  </si>
  <si>
    <t>EMPSVFGK2</t>
  </si>
  <si>
    <t>EMQDLSEFC(UniMod:4)SDKPK</t>
  </si>
  <si>
    <t>EMQDLSEFC(UniMod:4)SDKPK2</t>
  </si>
  <si>
    <t>EMQDVDLAEVKPLVEK3</t>
  </si>
  <si>
    <t>EMQENDASMR2</t>
  </si>
  <si>
    <t>EMQEVETNLQEVVFDYLHATAYQNTALGR3</t>
  </si>
  <si>
    <t>Mitochondrial-processing peptidase subunit beta</t>
  </si>
  <si>
    <t>EMQEVETNLQEVVFDYLHATAYQNTALGR4</t>
  </si>
  <si>
    <t>EMQNLSFQDC(UniMod:4)YSSK</t>
  </si>
  <si>
    <t>EMQNLSFQDC(UniMod:4)YSSK2</t>
  </si>
  <si>
    <t>EMQNLSQHGR2</t>
  </si>
  <si>
    <t>EMQPTHPIR2</t>
  </si>
  <si>
    <t>EMQQLSGGQK2</t>
  </si>
  <si>
    <t>EMQQSEAQINTAK2</t>
  </si>
  <si>
    <t>EMSC(UniMod:4)IAEDVIIVTSSLTK</t>
  </si>
  <si>
    <t>EMSC(UniMod:4)IAEDVIIVTSSLTK2</t>
  </si>
  <si>
    <t>EMSC(UniMod:4)IAEDVIIVTSSLTK3</t>
  </si>
  <si>
    <t>EMSPLWEMVQDGIDLK3</t>
  </si>
  <si>
    <t>EMSSSTLNLVVAGAPK2</t>
  </si>
  <si>
    <t>EMSVYEAYR2</t>
  </si>
  <si>
    <t>EMTADVIELK2</t>
  </si>
  <si>
    <t>EMTLDEWK2</t>
  </si>
  <si>
    <t>EMVANWDSLR2</t>
  </si>
  <si>
    <t>EMVEC(UniMod:4)FNK</t>
  </si>
  <si>
    <t>EMVEC(UniMod:4)FNK2</t>
  </si>
  <si>
    <t>EMVELPLR2</t>
  </si>
  <si>
    <t>EMVLELIR2</t>
  </si>
  <si>
    <t>EMVPEFVVPDLTGFK2</t>
  </si>
  <si>
    <t>39S ribosomal protein L41, mitochondrial</t>
  </si>
  <si>
    <t>EMVQNLMVLR2</t>
  </si>
  <si>
    <t>EMVTQAQQEITVQQLMAHLDAIR3</t>
  </si>
  <si>
    <t>Coiled-coil domain-containing protein 90B, mitochondrial</t>
  </si>
  <si>
    <t>EMVVQLLDDFK2</t>
  </si>
  <si>
    <t>EMVVQVER2</t>
  </si>
  <si>
    <t>EMWTEVPK</t>
  </si>
  <si>
    <t>EMWTEVPK2</t>
  </si>
  <si>
    <t>EMYSVEEAEQLMTLISAAR2</t>
  </si>
  <si>
    <t>EMYSVEEAEQLMTLISAAR3</t>
  </si>
  <si>
    <t>EMYTLGITNFPIPGEPGFPLNAIYAK</t>
  </si>
  <si>
    <t>EMYTLGITNFPIPGEPGFPLNAIYAK3</t>
  </si>
  <si>
    <t>ENAAAESGSESSSQEATPEK2</t>
  </si>
  <si>
    <t>Ran-binding protein 3</t>
  </si>
  <si>
    <t>ENAAYFQFFEEAQSTEAYLK</t>
  </si>
  <si>
    <t>ENAAYFQFFEEAQSTEAYLK2</t>
  </si>
  <si>
    <t>ENAEQGEVDMESHR2</t>
  </si>
  <si>
    <t>CD99 antigen</t>
  </si>
  <si>
    <t>ENAEVDGDDDAEEMEAK2</t>
  </si>
  <si>
    <t>ENALVQMADANQAQLAMNHLSGQR3</t>
  </si>
  <si>
    <t>ENALVQMADGNQAQLAMSHLN(UniMod:7)GHK</t>
  </si>
  <si>
    <t>ENALVQMADGNQAQLAMSHLN(UniMod:7)GHK4</t>
  </si>
  <si>
    <t>ENALVQMADGNQAQLAMSHLNGHK3</t>
  </si>
  <si>
    <t>ENALVQMADGNQAQLAMSHLNGHK4</t>
  </si>
  <si>
    <t>ENASPAPGTTAEEAMSR2</t>
  </si>
  <si>
    <t>ENC(UniMod:4)MYQAC(UniMod:4)PTQDC(UniMod:4)NK</t>
  </si>
  <si>
    <t>ENCMYQACPTQDCNK</t>
  </si>
  <si>
    <t>ENC(UniMod:4)MYQAC(UniMod:4)PTQDC(UniMod:4)NK2</t>
  </si>
  <si>
    <t>ENC(UniMod:4)PVPGKPGEAVAAR</t>
  </si>
  <si>
    <t>ENC(UniMod:4)PVPGKPGEAVAAR2</t>
  </si>
  <si>
    <t>Thymidine kinase, cytosolic</t>
  </si>
  <si>
    <t>ENC(UniMod:4)PVPGKPGEAVAAR3</t>
  </si>
  <si>
    <t>ENDAHLVEVNLNNIK2</t>
  </si>
  <si>
    <t>ENDAHLVEVNLNNIK3</t>
  </si>
  <si>
    <t>ENDAVTIQVLNQLIQK2</t>
  </si>
  <si>
    <t>ENDAVTIQVLNQLIQK3</t>
  </si>
  <si>
    <t>ENDIKPLTSFR2</t>
  </si>
  <si>
    <t>Delta(14)-sterol reductase LBR</t>
  </si>
  <si>
    <t>ENDIKPLTSFR3</t>
  </si>
  <si>
    <t>ENDPSSVLLFLVGSK2</t>
  </si>
  <si>
    <t>ENDPSSVLLFLVGSK3</t>
  </si>
  <si>
    <t>ENDYYTPTGEFR2</t>
  </si>
  <si>
    <t>ENEITGALLPC(UniMod:4)LDESR</t>
  </si>
  <si>
    <t>ENEITGALLPC(UniMod:4)LDESR2</t>
  </si>
  <si>
    <t>Deoxynucleoside triphosphate triphosphohydrolase SAMHD1</t>
  </si>
  <si>
    <t>ENEVEEVKEEGPK2</t>
  </si>
  <si>
    <t>ENEVLEAWK2</t>
  </si>
  <si>
    <t>ENEVQSLHSK2</t>
  </si>
  <si>
    <t>ENEYSQFLSEHAGSSN(UniMod:7)AFTSGEHTNYYFDVSHEHLEGALDR</t>
  </si>
  <si>
    <t>ENEYSQFLSEHAGSSN(UniMod:7)AFTSGEHTNYYFDVSHEHLEGALDR4</t>
  </si>
  <si>
    <t>ENEYSQFLSEHAGSSNAFTSGEHTNYYFDVSHEHLEGALDR5</t>
  </si>
  <si>
    <t>ENFC(UniMod:4)NIHVSLVPQPSSTGEQK</t>
  </si>
  <si>
    <t>ENFC(UniMod:4)NIHVSLVPQPSSTGEQK2</t>
  </si>
  <si>
    <t>ENFC(UniMod:4)NIHVSLVPQPSSTGEQK3</t>
  </si>
  <si>
    <t>ENFEHIQHIVIDEAQNFR3</t>
  </si>
  <si>
    <t>ENFEHIQHIVIDEAQNFR4</t>
  </si>
  <si>
    <t>ENFIPTIVNFSAEEISDAIR3</t>
  </si>
  <si>
    <t>ENFQNWLK2</t>
  </si>
  <si>
    <t>ENFSC(UniMod:4)LTR</t>
  </si>
  <si>
    <t>ENFSC(UniMod:4)LTR2</t>
  </si>
  <si>
    <t>ENGAAALDGR2</t>
  </si>
  <si>
    <t>Synaptojanin-2-binding protein</t>
  </si>
  <si>
    <t>ENGELLPILR2</t>
  </si>
  <si>
    <t>ENGLPLEYQEK2</t>
  </si>
  <si>
    <t>ENGPVVETVQVPLSK2</t>
  </si>
  <si>
    <t>ENGVYLIDVK2</t>
  </si>
  <si>
    <t>SCD_HUMAN</t>
  </si>
  <si>
    <t>ENILVSLGAVGEGFHNYHHSFPYDYSASEYR5</t>
  </si>
  <si>
    <t>Stearoyl-CoA desaturase</t>
  </si>
  <si>
    <t>ENISEWR2</t>
  </si>
  <si>
    <t>Ribose-phosphate pyrophosphokinase 1</t>
  </si>
  <si>
    <t>ENITIVDISR2</t>
  </si>
  <si>
    <t>ENIVGDAMEVLR2</t>
  </si>
  <si>
    <t>Probable E3 ubiquitin-protein ligase HERC4</t>
  </si>
  <si>
    <t>ENKPSYIHYQPAQDR</t>
  </si>
  <si>
    <t>ENKPSYIHYQPAQDR3</t>
  </si>
  <si>
    <t>GPI transamidase component PIG-T</t>
  </si>
  <si>
    <t>ENLATVEGNFASIDER2</t>
  </si>
  <si>
    <t>ENLDPSNLMPPPNQTPAPDQPFALSTVR3</t>
  </si>
  <si>
    <t>ENLFMDLLR2</t>
  </si>
  <si>
    <t>ENLISALEEAK2</t>
  </si>
  <si>
    <t>ENLISALEEAKK2</t>
  </si>
  <si>
    <t>ENLISALEEAKK3</t>
  </si>
  <si>
    <t>ENLIYTYIGPVLVSVNPYR3</t>
  </si>
  <si>
    <t>ENLLDFIK2</t>
  </si>
  <si>
    <t>ENLMASDHLDTPMLR2</t>
  </si>
  <si>
    <t>ENLMASDHLDTPMLR3</t>
  </si>
  <si>
    <t>ENLPQDYAR2</t>
  </si>
  <si>
    <t>ENLVRPGIDHLGR3</t>
  </si>
  <si>
    <t>SR-related and CTD-associated factor 8</t>
  </si>
  <si>
    <t>ENMAPANSEATK2</t>
  </si>
  <si>
    <t>Rab11 family-interacting protein 1</t>
  </si>
  <si>
    <t>ENMAYTVEC(UniMod:4)LR</t>
  </si>
  <si>
    <t>ENMAYTVEC(UniMod:4)LR2</t>
  </si>
  <si>
    <t>ENMEIEER2</t>
  </si>
  <si>
    <t>ENNAVYAFLGLTAPPGSK2</t>
  </si>
  <si>
    <t>ENNAVYAFLGLTAPPGSK3</t>
  </si>
  <si>
    <t>ENNIMITLETNIEHNLK3</t>
  </si>
  <si>
    <t>ENPDMANPSAMSTTAK2</t>
  </si>
  <si>
    <t>ENPEEDEDQRNPAK2</t>
  </si>
  <si>
    <t>Sterol O-acyltransferase 1</t>
  </si>
  <si>
    <t>ENPGFDFSGAEISGNYTK2</t>
  </si>
  <si>
    <t>ENPHDAVVFHPK2</t>
  </si>
  <si>
    <t>ENPHDAVVFHPK3</t>
  </si>
  <si>
    <t>ENPLLPEEEEQR2</t>
  </si>
  <si>
    <t>ENPPVEDSSDEDDKR2</t>
  </si>
  <si>
    <t>ENPPVEDSSDEDDKR3</t>
  </si>
  <si>
    <t>ENPSATLEDLEKPGVDEEPQHVLLR3</t>
  </si>
  <si>
    <t>ENPSATLEDLEKPGVDEEPQHVLLR4</t>
  </si>
  <si>
    <t>ENPSEEAQNLVEFTDEEGYGR2</t>
  </si>
  <si>
    <t>ENPVVPIGC(UniMod:4)LATAAALTYGLYSFHR</t>
  </si>
  <si>
    <t>ENPVVPIGC(UniMod:4)LATAAALTYGLYSFHR3</t>
  </si>
  <si>
    <t>HIG1 domain family member 2A, mitochondrial</t>
  </si>
  <si>
    <t>ENPVYEK2</t>
  </si>
  <si>
    <t>ENPYYDSR2</t>
  </si>
  <si>
    <t>ENQC(UniMod:4)VIISGESGAGK</t>
  </si>
  <si>
    <t>ENQC(UniMod:4)VIISGESGAGK2</t>
  </si>
  <si>
    <t>ENQWFDVGVIK2</t>
  </si>
  <si>
    <t>ENSGAAEKPVTIHATPEGTSEAC(UniMod:4)R</t>
  </si>
  <si>
    <t>ENSGAAEKPVTIHATPEGTSEAC(UniMod:4)R3</t>
  </si>
  <si>
    <t>ENSTHFSQPNSTK2</t>
  </si>
  <si>
    <t>ENSTHFSQPNSTK3</t>
  </si>
  <si>
    <t>ENTEFTDHELQEWYK2</t>
  </si>
  <si>
    <t>Hippocalcin-like protein 1</t>
  </si>
  <si>
    <t>ENTEGEYSGIEHVIVDGVVQSIK3</t>
  </si>
  <si>
    <t>ENTIEHLLPLFLAQLK3</t>
  </si>
  <si>
    <t>Serine/threonine-protein phosphatase 2A 65 kDa regulatory subunit A beta isoform</t>
  </si>
  <si>
    <t>ENTPSEANLQEEEVR2</t>
  </si>
  <si>
    <t>RNA-binding protein with multiple splicing</t>
  </si>
  <si>
    <t>ENTQPFVVLPK2</t>
  </si>
  <si>
    <t>ENTQTTIK2</t>
  </si>
  <si>
    <t>ENTVGLHR2</t>
  </si>
  <si>
    <t>Mitochondrial-processing peptidase subunit alpha</t>
  </si>
  <si>
    <t>ENVDPDSLR2</t>
  </si>
  <si>
    <t>ENVFQEHQTLK2</t>
  </si>
  <si>
    <t>ENVFQEHQTLK3</t>
  </si>
  <si>
    <t>ENVIFFQQGMLPAMSFDGK2</t>
  </si>
  <si>
    <t>ENVIMSQILPC(UniMod:4)IK</t>
  </si>
  <si>
    <t>ENVIMSQILPC(UniMod:4)IK2</t>
  </si>
  <si>
    <t>ENVIRPILK2</t>
  </si>
  <si>
    <t>ENVKPIK2</t>
  </si>
  <si>
    <t>Remodeling and spacing factor 1</t>
  </si>
  <si>
    <t>ENVLIGDGAGFK2</t>
  </si>
  <si>
    <t>ENVNATENC(UniMod:4)ISAVGK</t>
  </si>
  <si>
    <t>ENVNATENC(UniMod:4)ISAVGK2</t>
  </si>
  <si>
    <t>ENVNLAQIR2</t>
  </si>
  <si>
    <t>ENVNSLLPVFEEFLK2</t>
  </si>
  <si>
    <t>ENVPPGPEVC(UniMod:4)ITHQEGEK</t>
  </si>
  <si>
    <t>ENVPPGPEVC(UniMod:4)ITHQEGEK2</t>
  </si>
  <si>
    <t>ENVPPGPEVC(UniMod:4)ITHQEGEK3</t>
  </si>
  <si>
    <t>ENVSNC(UniMod:4)IQLK</t>
  </si>
  <si>
    <t>ENVSNC(UniMod:4)IQLK2</t>
  </si>
  <si>
    <t>ENVVQSVTSVAEK2</t>
  </si>
  <si>
    <t>EPAAEIEALLGMDLVR3</t>
  </si>
  <si>
    <t>EPAAPVSIQR2</t>
  </si>
  <si>
    <t>EPAIHSEGQWVTLPAPLDTINVHLR4</t>
  </si>
  <si>
    <t>EPALNEANLSNLK2</t>
  </si>
  <si>
    <t>EPAQTEAAASTEPATR2</t>
  </si>
  <si>
    <t>ATP-dependent RNA helicase DDX51</t>
  </si>
  <si>
    <t>EPELLEPIPYEFMA2</t>
  </si>
  <si>
    <t>60S ribosomal protein L21</t>
  </si>
  <si>
    <t>EPESILQVLSQMEK2</t>
  </si>
  <si>
    <t>EPESILQVLSQMEK3</t>
  </si>
  <si>
    <t>EPEVLSTMAIIVNK2</t>
  </si>
  <si>
    <t>EPFFHGHDNYDQLVR3</t>
  </si>
  <si>
    <t>EPFGTEGR2</t>
  </si>
  <si>
    <t>EPFHSILSVLK2</t>
  </si>
  <si>
    <t>NAD(P)H-hydrate epimerase</t>
  </si>
  <si>
    <t>EPFPTIYVDSQK2</t>
  </si>
  <si>
    <t>EPFTIAQGK2</t>
  </si>
  <si>
    <t>EPGEYAVHIMC(UniMod:4)DDEDIKDSPYMAFIHPATGGYNPDLVR</t>
  </si>
  <si>
    <t>EPGEYAVHIMC(UniMod:4)DDEDIKDSPYMAFIHPATGGYNPDLVR4</t>
  </si>
  <si>
    <t>EPGEYAVHIMC(UniMod:4)DDEDIKDSPYMAFIHPATGGYNPDLVR5</t>
  </si>
  <si>
    <t>EPIIFSK2</t>
  </si>
  <si>
    <t>EPILNIHDLTQIHSDMNLPVPDPILLTNSHDGLDGPTYK4</t>
  </si>
  <si>
    <t>Proteasome activator complex subunit 3</t>
  </si>
  <si>
    <t>EPILNIHDLTQIHSDMNLPVPDPILLTNSHDGLDGPTYK5</t>
  </si>
  <si>
    <t>EPIMPAPGQEETVR2</t>
  </si>
  <si>
    <t>Lipoma-preferred partner</t>
  </si>
  <si>
    <t>EPISVSSEQVLK2</t>
  </si>
  <si>
    <t>EPLADTSSNQQK2</t>
  </si>
  <si>
    <t>EPLGNVLFSPIC(UniMod:4)LSTSLSLAQVGAK</t>
  </si>
  <si>
    <t>EPLGNVLFSPIC(UniMod:4)LSTSLSLAQVGAK3</t>
  </si>
  <si>
    <t>EPLGVC(UniMod:4)VGIGAWNYPFQIASWK</t>
  </si>
  <si>
    <t>EPLGVC(UniMod:4)VGIGAWNYPFQIASWK2</t>
  </si>
  <si>
    <t>EPLISGWLFFR2</t>
  </si>
  <si>
    <t>EPLLTLVK2</t>
  </si>
  <si>
    <t>EPLLVTNGADNALR2</t>
  </si>
  <si>
    <t>EPLPPIQQHIWNMLNPPAEVTTK3</t>
  </si>
  <si>
    <t>EPLTADEEEALKQEHQR3</t>
  </si>
  <si>
    <t>Bromodomain adjacent to zinc finger domain protein 1A</t>
  </si>
  <si>
    <t>EPLVATNLPGR2</t>
  </si>
  <si>
    <t>EPLVDVVDPK2</t>
  </si>
  <si>
    <t>EPLYVGVDDDK2</t>
  </si>
  <si>
    <t>EPMQTGIK2</t>
  </si>
  <si>
    <t>EPNPPIDEVISTPGVVAR2</t>
  </si>
  <si>
    <t>EPNPQGESHPPLNLAFLDILSEFSSK3</t>
  </si>
  <si>
    <t>Cohesin subunit SA-2</t>
  </si>
  <si>
    <t>EPPAASWAVQPHYQLPTAFR3</t>
  </si>
  <si>
    <t>EPPKPEQVESR3</t>
  </si>
  <si>
    <t>EPPPEFEFIADPPSISAFDLDVVK3</t>
  </si>
  <si>
    <t>EPPTDVTPTFLTTGVLSTLR2</t>
  </si>
  <si>
    <t>EPPTDVTPTFLTTGVLSTLR3</t>
  </si>
  <si>
    <t>EPPYGADVLR2</t>
  </si>
  <si>
    <t>EPSEVPTPK2</t>
  </si>
  <si>
    <t>High mobility group protein HMG-I/HMG-Y</t>
  </si>
  <si>
    <t>EPSTASGGGQLNR2</t>
  </si>
  <si>
    <t>EPTQAVVEEQVLDKEEPLPEEQR3</t>
  </si>
  <si>
    <t>EPVDFEQWIEK2</t>
  </si>
  <si>
    <t>EPVETAVDNNSK2</t>
  </si>
  <si>
    <t>EPVGDDESVPENVLSFDDLTADALANLK3</t>
  </si>
  <si>
    <t>EPVIC(UniMod:4)TPVSSGFEK</t>
  </si>
  <si>
    <t>EPVIC(UniMod:4)TPVSSGFEK2</t>
  </si>
  <si>
    <t>Gem-associated protein 5</t>
  </si>
  <si>
    <t>EPVQTLYSQSPALELDK2</t>
  </si>
  <si>
    <t>EPWLLPSQHNDIIR3</t>
  </si>
  <si>
    <t>EQ(UniMod:7)TLHTPVMMQTPQLTSTIMR</t>
  </si>
  <si>
    <t>EQ(UniMod:7)TLHTPVMMQTPQLTSTIMR3</t>
  </si>
  <si>
    <t>EQAASELIGQLYDHITEAVPQLHGEVLLDDR4</t>
  </si>
  <si>
    <t>Probable proline--tRNA ligase, mitochondrial</t>
  </si>
  <si>
    <t>EQADFAIEALAK2</t>
  </si>
  <si>
    <t>EQAELEAAR2</t>
  </si>
  <si>
    <t>EQAELTGLR2</t>
  </si>
  <si>
    <t>EQAGGDATENFEDVGHSTDAR2</t>
  </si>
  <si>
    <t>Cytochrome b5</t>
  </si>
  <si>
    <t>EQALAVSR2</t>
  </si>
  <si>
    <t>EQALQEAMEQLEQ(UniMod:7)LELER</t>
  </si>
  <si>
    <t>EQALQEAMEQLEQ(UniMod:7)LELER3</t>
  </si>
  <si>
    <t>Switch-associated protein 70</t>
  </si>
  <si>
    <t>EQALSTLQLEHTSTQALVSELLPAK3</t>
  </si>
  <si>
    <t>EQANAVSEAVVSSVNTVATK2</t>
  </si>
  <si>
    <t>EQC(UniMod:4)C(UniMod:4)YNC(UniMod:4)GKPGHLAR</t>
  </si>
  <si>
    <t>EQC(UniMod:4)C(UniMod:4)YNC(UniMod:4)GKPGHLAR4</t>
  </si>
  <si>
    <t>EQC(UniMod:4)EQLEK</t>
  </si>
  <si>
    <t>EQC(UniMod:4)EQLEK2</t>
  </si>
  <si>
    <t>EQDAVDQVK2</t>
  </si>
  <si>
    <t>EQDDELRK2</t>
  </si>
  <si>
    <t>EQDEAYR2</t>
  </si>
  <si>
    <t>EQDKPPNLVLK3</t>
  </si>
  <si>
    <t>Peptidyl-prolyl cis-trans isomerase-like 4</t>
  </si>
  <si>
    <t>EQDQRPLHPVANPHAEISTK2</t>
  </si>
  <si>
    <t>EQEAGLLQFLR2</t>
  </si>
  <si>
    <t>EQEITAVQAR2</t>
  </si>
  <si>
    <t>EQELQQTLQQEQSVLDQLR2</t>
  </si>
  <si>
    <t>EQELQQTLQQEQSVLDQLR3</t>
  </si>
  <si>
    <t>EQEMTEMR2</t>
  </si>
  <si>
    <t>EQEPMPTVDSHEPR2</t>
  </si>
  <si>
    <t>EQEPMPTVDSHEPR3</t>
  </si>
  <si>
    <t>EQEQDDSTVAC(UniMod:4)R</t>
  </si>
  <si>
    <t>EQEQDDSTVAC(UniMod:4)R2</t>
  </si>
  <si>
    <t>Lysine-specific demethylase 3B</t>
  </si>
  <si>
    <t>EQESC(UniMod:4)NMANIR</t>
  </si>
  <si>
    <t>EQESC(UniMod:4)NMANIR2</t>
  </si>
  <si>
    <t>U3 small nucleolar RNA-associated protein 6 homolog</t>
  </si>
  <si>
    <t>EQEVAEER2</t>
  </si>
  <si>
    <t>EQEVAELKK2</t>
  </si>
  <si>
    <t>EQFLDGDGWTSR2</t>
  </si>
  <si>
    <t>EQFNEFR2</t>
  </si>
  <si>
    <t>EQFSQGSPSN(UniMod:7)C(UniMod:4)LETSLAEIFPLGK</t>
  </si>
  <si>
    <t>EQFSQGSPSN(UniMod:7)C(UniMod:4)LETSLAEIFPLGK3</t>
  </si>
  <si>
    <t>Fructose-2,6-bisphosphatase TIGAR</t>
  </si>
  <si>
    <t>EQFVEFR2</t>
  </si>
  <si>
    <t>EQGFLSFWR2</t>
  </si>
  <si>
    <t>ADP/ATP translocase 1</t>
  </si>
  <si>
    <t>EQGNAYYAK2</t>
  </si>
  <si>
    <t>EQGNIYKPNNK2</t>
  </si>
  <si>
    <t>EQGPYETYEGSPVSK2</t>
  </si>
  <si>
    <t>EQGQAPITPQQGQALAK2</t>
  </si>
  <si>
    <t>EQGQNLAR2</t>
  </si>
  <si>
    <t>EQGVLSFWR2</t>
  </si>
  <si>
    <t>EQGVTFPSGDIQEQLIR2</t>
  </si>
  <si>
    <t>EQIC(UniMod:4)EVEEGDKPDVDK</t>
  </si>
  <si>
    <t>EQIC(UniMod:4)EVEEGDKPDVDK2</t>
  </si>
  <si>
    <t>EQIDFLAAR2</t>
  </si>
  <si>
    <t>EQILEEFSK2</t>
  </si>
  <si>
    <t>EQILGDEAR2</t>
  </si>
  <si>
    <t>EQISDIDDAVR2</t>
  </si>
  <si>
    <t>EQIVPKPEEEVAQK2</t>
  </si>
  <si>
    <t>60S ribosomal protein L17</t>
  </si>
  <si>
    <t>EQIVPKPEEEVAQK3</t>
  </si>
  <si>
    <t>EQIVVDLSHPGVSEDDQVSR2</t>
  </si>
  <si>
    <t>EQIVVDLSHPGVSEDDQVSR3</t>
  </si>
  <si>
    <t>EQLAIAEFAR2</t>
  </si>
  <si>
    <t>EQLAPLEK2</t>
  </si>
  <si>
    <t>EQLAQAMFDHIPVGVGSK3</t>
  </si>
  <si>
    <t>EQLAQAVAR2</t>
  </si>
  <si>
    <t>EQLDNQLDAYMSK2</t>
  </si>
  <si>
    <t>EQLEEEEEAK2</t>
  </si>
  <si>
    <t>EQLEEEEEAKHNLEK2</t>
  </si>
  <si>
    <t>EQLEEEEEAKHNLEK4</t>
  </si>
  <si>
    <t>GTPB4_HUMAN</t>
  </si>
  <si>
    <t>EQLELFQNIRPLFINKPLIVVANK4</t>
  </si>
  <si>
    <t>GTP-binding protein 4</t>
  </si>
  <si>
    <t>EQLGEEIDSK2</t>
  </si>
  <si>
    <t>EQLHLVMQGDVIR3</t>
  </si>
  <si>
    <t>EQLIIPQVPLFNILAK2</t>
  </si>
  <si>
    <t>EQLIIPQVPLFNILAK3</t>
  </si>
  <si>
    <t>EQLMSQEER2</t>
  </si>
  <si>
    <t>Guanine nucleotide-binding protein-like 1</t>
  </si>
  <si>
    <t>EQLPIFK2</t>
  </si>
  <si>
    <t>EQLPPMSEDFLLDALSEDFSGPQNASSLK3</t>
  </si>
  <si>
    <t>EQLQLLEEQHR2</t>
  </si>
  <si>
    <t>EQLSDHFK2</t>
  </si>
  <si>
    <t>EQLSDMMMINK2</t>
  </si>
  <si>
    <t>EQLTEEAR2</t>
  </si>
  <si>
    <t>DnaJ homolog subfamily B member 11</t>
  </si>
  <si>
    <t>EQLTPSQIMSLEK2</t>
  </si>
  <si>
    <t>EQLWLANEGLITR2</t>
  </si>
  <si>
    <t>EQLYQQAMEEAAWHHMPHPSDSER4</t>
  </si>
  <si>
    <t>EQLYQQAMEEAAWHHMPHPSDSER5</t>
  </si>
  <si>
    <t>EQMDNAVYTFETLLHQELGK3</t>
  </si>
  <si>
    <t>EQMEAEIAHLK3</t>
  </si>
  <si>
    <t>EQMQPTHPIR2</t>
  </si>
  <si>
    <t>EQMQPTHPIR3</t>
  </si>
  <si>
    <t>EQMYNILMWIHDNYRDPESETDNDSQEIFK4</t>
  </si>
  <si>
    <t>EQNIVFNAETYSNLIK2</t>
  </si>
  <si>
    <t>EQNIVFNAETYSNLIK3</t>
  </si>
  <si>
    <t>EQPEKEPELQQYVPQLQNNTILR3</t>
  </si>
  <si>
    <t>EQPLDEELK2</t>
  </si>
  <si>
    <t>EQPWVSVQPR2</t>
  </si>
  <si>
    <t>EQQAQVEKEDFSDMVAEHAAK3</t>
  </si>
  <si>
    <t>EQQAQVEKEDFSDMVAEHAAK4</t>
  </si>
  <si>
    <t>EQQDLEFAK2</t>
  </si>
  <si>
    <t>EQQEAIEHIDEVQNEIDR2</t>
  </si>
  <si>
    <t>EQQEAIEHIDEVQNEIDR3</t>
  </si>
  <si>
    <t>EQQHVMEELFQSSFR2</t>
  </si>
  <si>
    <t>EQQHVMEELFQSSFR3</t>
  </si>
  <si>
    <t>EQQIVIQSSGGLSK2</t>
  </si>
  <si>
    <t>EQQLAEIEAR2</t>
  </si>
  <si>
    <t>EQQMVMR2</t>
  </si>
  <si>
    <t>Protein transport protein Sec61 subunit alpha isoform 1</t>
  </si>
  <si>
    <t>EQSIC(UniMod:4)AAEEQPAEDGQGETNK</t>
  </si>
  <si>
    <t>EQSIC(UniMod:4)AAEEQPAEDGQGETNK2</t>
  </si>
  <si>
    <t>EQSIFGDHRDEEEETHMK4</t>
  </si>
  <si>
    <t>EQSILELGSLLAK2</t>
  </si>
  <si>
    <t>EQSLPSVMGSVPEGVLEDIK2</t>
  </si>
  <si>
    <t>Actin-related protein 10</t>
  </si>
  <si>
    <t>EQSQPC(UniMod:4)ADNAVLSSGLTAAR</t>
  </si>
  <si>
    <t>EQSQPC(UniMod:4)ADNAVLSSGLTAAR2</t>
  </si>
  <si>
    <t>EQSSEAAETGVSENEENPVR2</t>
  </si>
  <si>
    <t>EQTADGVAVIPVLQR2</t>
  </si>
  <si>
    <t>ADP-sugar pyrophosphatase</t>
  </si>
  <si>
    <t>EQTEGEYSSLEHESAR2</t>
  </si>
  <si>
    <t>EQTEGEYSSLEHESAR3</t>
  </si>
  <si>
    <t>EQTEQILR2</t>
  </si>
  <si>
    <t>EQTFSGGTSQDTK2</t>
  </si>
  <si>
    <t>EQTLHTPVMMQTPQLTSTIMR3</t>
  </si>
  <si>
    <t>EQTLQVLR2</t>
  </si>
  <si>
    <t>Dolichyl pyrophosphate Man9GlcNAc2 alpha-1,3-glucosyltransferase</t>
  </si>
  <si>
    <t>EQTLSPTITSGLHNIAR3</t>
  </si>
  <si>
    <t>EQVANSAFVER2</t>
  </si>
  <si>
    <t>EQVIAALR2</t>
  </si>
  <si>
    <t>EQVLQPVSAELLELDIR2</t>
  </si>
  <si>
    <t>EQVPGFTPR2</t>
  </si>
  <si>
    <t>EQVTNVGGAVVTGVTAVAQK2</t>
  </si>
  <si>
    <t>EQWANLEQLSAIR</t>
  </si>
  <si>
    <t>EQWANLEQLSAIR2</t>
  </si>
  <si>
    <t>EQWDTIEELIR2</t>
  </si>
  <si>
    <t>EQWLNNMQIPEK2</t>
  </si>
  <si>
    <t>EQWLNNMQIPEKLEDLEVIQHR4</t>
  </si>
  <si>
    <t>EQWPQC(UniMod:4)PTIK</t>
  </si>
  <si>
    <t>EQWPQC(UniMod:4)PTIK2</t>
  </si>
  <si>
    <t>EQWYAGINPSDGINSEVLEAIR</t>
  </si>
  <si>
    <t>EQWYAGINPSDGINSEVLEAIR3</t>
  </si>
  <si>
    <t>EQYAQEHGLNFQR3</t>
  </si>
  <si>
    <t>Phosphomevalonate kinase</t>
  </si>
  <si>
    <t>ERDDILR2</t>
  </si>
  <si>
    <t>ERDFTSLENTVEER2</t>
  </si>
  <si>
    <t>ERDQGGFGDR2</t>
  </si>
  <si>
    <t>ERDVIMR2</t>
  </si>
  <si>
    <t>ERDVYEELLTQAEIQGNINK2</t>
  </si>
  <si>
    <t>ERDVYEELLTQAEIQGNINK3</t>
  </si>
  <si>
    <t>EREC(UniMod:4)NPPNSQPASYQR</t>
  </si>
  <si>
    <t>EREC(UniMod:4)NPPNSQPASYQR3</t>
  </si>
  <si>
    <t>EREDLYAK2</t>
  </si>
  <si>
    <t>EREEEFK2</t>
  </si>
  <si>
    <t>EREEWAK2</t>
  </si>
  <si>
    <t>Cytochrome b-c1 complex subunit 7</t>
  </si>
  <si>
    <t>EREHLEMELEK3</t>
  </si>
  <si>
    <t>EREMELR2</t>
  </si>
  <si>
    <t>ERENMDTDDER3</t>
  </si>
  <si>
    <t>ERHPGSFDVVHVK2</t>
  </si>
  <si>
    <t>ERHPGSFDVVHVK3</t>
  </si>
  <si>
    <t>ERLELC(UniMod:4)DER</t>
  </si>
  <si>
    <t>ERLELC(UniMod:4)DER2</t>
  </si>
  <si>
    <t>ERLEQIK2</t>
  </si>
  <si>
    <t>ERLEQQVPVNQVFGQDEMIDVIGVTK3</t>
  </si>
  <si>
    <t>ERPAYAVHGNMLHYVK4</t>
  </si>
  <si>
    <t>ERPEISPPSDFEHTIHVGFDAVTGEFTGMPEQWAR4</t>
  </si>
  <si>
    <t>ERPEISPPSDFEHTIHVGFDAVTGEFTGMPEQWAR5</t>
  </si>
  <si>
    <t>ERPGSEEPPAEPVSFYTQPFSHYGQALC(UniMod:4)VSFPQPC(UniMod:4)R</t>
  </si>
  <si>
    <t>ERPGSEEPPAEPVSFYTQPFSHYGQALC(UniMod:4)VSFPQPC(UniMod:4)R4</t>
  </si>
  <si>
    <t>ERPLC(UniMod:4)PLQPQNR</t>
  </si>
  <si>
    <t>ERPLC(UniMod:4)PLQPQNR3</t>
  </si>
  <si>
    <t>ERPPNPIEFLASYLLK3</t>
  </si>
  <si>
    <t>ERPSQPEGLR2</t>
  </si>
  <si>
    <t>ERPTPSLNNNC(UniMod:4)TTSEDSLVLYNR</t>
  </si>
  <si>
    <t>ERPTPSLNNNC(UniMod:4)TTSEDSLVLYNR3</t>
  </si>
  <si>
    <t>ERQEQLER2</t>
  </si>
  <si>
    <t>ERTEEPMETEPK2</t>
  </si>
  <si>
    <t>ERVEAVNMAEGIIHDTETK3</t>
  </si>
  <si>
    <t>ERVEAVNMAEGIIHDTETK4</t>
  </si>
  <si>
    <t>ESAAPAAAPTAEAPPPSVVTRPEPQALPSPAIR3</t>
  </si>
  <si>
    <t>ESAAPAAAPTAEAPPPSVVTRPEPQALPSPAIR4</t>
  </si>
  <si>
    <t>ESADPLGAWLQDAR2</t>
  </si>
  <si>
    <t>ESAFEFLSSA2</t>
  </si>
  <si>
    <t>ESAGADTRPTVRPR3</t>
  </si>
  <si>
    <t>NADH dehydrogenase [ubiquinone] iron-sulfur protein 3, mitochondrial</t>
  </si>
  <si>
    <t>ESAINVAEGK2</t>
  </si>
  <si>
    <t>ESALFSTELSVLHNFFSPSPK3</t>
  </si>
  <si>
    <t>ESC(UniMod:4)DSALR</t>
  </si>
  <si>
    <t>ESC(UniMod:4)DSALR2</t>
  </si>
  <si>
    <t>ESC(UniMod:4)LEAYTGIVQGLK</t>
  </si>
  <si>
    <t>ESC(UniMod:4)LEAYTGIVQGLK2</t>
  </si>
  <si>
    <t>ESDGFREEK2</t>
  </si>
  <si>
    <t>ESDLPSAILQTSGVSEFTK2</t>
  </si>
  <si>
    <t>ESDLSHVQNK2</t>
  </si>
  <si>
    <t>ESDTGLAPPALWDLAADK2</t>
  </si>
  <si>
    <t>ESDVPLKTEEFEVTK2</t>
  </si>
  <si>
    <t>Myeloid-derived growth factor</t>
  </si>
  <si>
    <t>ESDVPLKTEEFEVTK3</t>
  </si>
  <si>
    <t>ESDYFTPQGEFR2</t>
  </si>
  <si>
    <t>ESEAPGGGC(UniMod:4)SSGGAAPAR</t>
  </si>
  <si>
    <t>ESEAPGGGC(UniMod:4)SSGGAAPAR2</t>
  </si>
  <si>
    <t>Sodium- and chloride-dependent GABA transporter 3</t>
  </si>
  <si>
    <t>ESEAVEWQQK2</t>
  </si>
  <si>
    <t>ESEDSTDFNDK2</t>
  </si>
  <si>
    <t>ESEIIDFFLGASLK2</t>
  </si>
  <si>
    <t>ESEIIDFFLGASLK3</t>
  </si>
  <si>
    <t>ESEIIDFFLGASLKDEVLK3</t>
  </si>
  <si>
    <t>ESEITDEDIDGILER2</t>
  </si>
  <si>
    <t>ESEPAPASVTALTDAR2</t>
  </si>
  <si>
    <t>Heat shock factor protein 1</t>
  </si>
  <si>
    <t>ESEPQAAAEPAEAK2</t>
  </si>
  <si>
    <t>ESESAPGDFSLSVK2</t>
  </si>
  <si>
    <t>ESFAEMNR2</t>
  </si>
  <si>
    <t>ESFDGSVR2</t>
  </si>
  <si>
    <t>ESFSLVQVQPGVDIIR2</t>
  </si>
  <si>
    <t>ESGC(UniMod:4)SFVLALMQK</t>
  </si>
  <si>
    <t>ESGC(UniMod:4)SFVLALMQK2</t>
  </si>
  <si>
    <t>ESGEEFR2</t>
  </si>
  <si>
    <t>Alpha-2-macroglobulin receptor-associated protein</t>
  </si>
  <si>
    <t>ESGHSNWLGDPEEPLTGFSWR3</t>
  </si>
  <si>
    <t>ESGLQAAHPNSIFLIDHAWTC(UniMod:4)R</t>
  </si>
  <si>
    <t>ESGLQAAHPNSIFLIDHAWTC(UniMod:4)R3</t>
  </si>
  <si>
    <t>ESGLQAAHPNSIFLIDHAWTC(UniMod:4)R4</t>
  </si>
  <si>
    <t>ESGMNLNPEVEGTLIR2</t>
  </si>
  <si>
    <t>Ribosome-recycling factor, mitochondrial</t>
  </si>
  <si>
    <t>ESGSLNPDHGPAVIHC(UniMod:4)SAGIGR</t>
  </si>
  <si>
    <t>ESGSLNPDHGPAVIHC(UniMod:4)SAGIGR4</t>
  </si>
  <si>
    <t>Tyrosine-protein phosphatase non-receptor type 2</t>
  </si>
  <si>
    <t>ESGSLSPEHGPVVVHC(UniMod:4)SAGIGR</t>
  </si>
  <si>
    <t>ESGSLSPEHGPVVVHC(UniMod:4)SAGIGR3</t>
  </si>
  <si>
    <t>ESGSLSPEHGPVVVHC(UniMod:4)SAGIGR4</t>
  </si>
  <si>
    <t>ESGYC(UniMod:4)TGHEPDSLEFSTVGGWVSTR</t>
  </si>
  <si>
    <t>ESGYCTGHEPDSLEFSTVGGWVSTR</t>
  </si>
  <si>
    <t>ESGYC(UniMod:4)TGHEPDSLEFSTVGGWVSTR3</t>
  </si>
  <si>
    <t>ESHATLVFHNLLGEIDQQYSR3</t>
  </si>
  <si>
    <t>ESHATLVFHNLLGEIDQQYSR4</t>
  </si>
  <si>
    <t>ESHTAVVYTEK2</t>
  </si>
  <si>
    <t>ESHTAVVYTEK3</t>
  </si>
  <si>
    <t>ESIEIINK2</t>
  </si>
  <si>
    <t>ESIESEIR2</t>
  </si>
  <si>
    <t>ESILDGLK2</t>
  </si>
  <si>
    <t>ESILDLSK2</t>
  </si>
  <si>
    <t>ESIVDVEGVVR2</t>
  </si>
  <si>
    <t>ESIVLHGATLQEHTC(UniMod:4)VLHSIVGWGSTVGR</t>
  </si>
  <si>
    <t>ESIVLHGATLQEHTC(UniMod:4)VLHSIVGWGSTVGR4</t>
  </si>
  <si>
    <t>ESKDPADETEAD2</t>
  </si>
  <si>
    <t>ESKEEETSIDVAGKPNEVTK2</t>
  </si>
  <si>
    <t>ESKEEETSIDVAGKPNEVTK3</t>
  </si>
  <si>
    <t>ESKEETPGTEWEK2</t>
  </si>
  <si>
    <t>ESLAEEHEGLVGEGQR2</t>
  </si>
  <si>
    <t>Cleavage and polyadenylation specificity factor subunit 1</t>
  </si>
  <si>
    <t>ESLAEEHEGLVGEGQR3</t>
  </si>
  <si>
    <t>ESLNASIVDAINQAADC(UniMod:4)WGIR</t>
  </si>
  <si>
    <t>ESLNASIVDAINQAADC(UniMod:4)WGIR2</t>
  </si>
  <si>
    <t>ESLNASIVDAINQAADC(UniMod:4)WGIR3</t>
  </si>
  <si>
    <t>ESLPSTVSANSLYEPEGER2</t>
  </si>
  <si>
    <t>Arf-GAP with coiled-coil, ANK repeat and PH domain-containing protein 2</t>
  </si>
  <si>
    <t>ESLPVIAAPSMWTR2</t>
  </si>
  <si>
    <t>Golgi resident protein GCP60</t>
  </si>
  <si>
    <t>ESLTLIVEGKPQIK3</t>
  </si>
  <si>
    <t>ESMAGNKPANAVLHK3</t>
  </si>
  <si>
    <t>ESMATGSIPITVR2</t>
  </si>
  <si>
    <t>ESMQMQVEAER2</t>
  </si>
  <si>
    <t>ESNC(UniMod:4)YDPER</t>
  </si>
  <si>
    <t>ESNC(UniMod:4)YDPER2</t>
  </si>
  <si>
    <t>ESNVQEVR2</t>
  </si>
  <si>
    <t>ESPELLELIEDLK2</t>
  </si>
  <si>
    <t>Something about silencing protein 10</t>
  </si>
  <si>
    <t>ESPFSTSASPLLSGSQHFDVPPR3</t>
  </si>
  <si>
    <t>ESPLLFK2</t>
  </si>
  <si>
    <t>ESPQEIAR2</t>
  </si>
  <si>
    <t>ESPRPLQLPGAEGPAISDGEEGGGEPGAGGGAAGAAGAGR3</t>
  </si>
  <si>
    <t>ESQATLEER2</t>
  </si>
  <si>
    <t>ESQDTSFTTLVER2</t>
  </si>
  <si>
    <t>ESQFLKEELVAAVEDVR3</t>
  </si>
  <si>
    <t>ESQSPDTTIQR2</t>
  </si>
  <si>
    <t>ESQSYLVEDLER</t>
  </si>
  <si>
    <t>ESQSYLVEDLER2</t>
  </si>
  <si>
    <t>ESQTQDNITVR2</t>
  </si>
  <si>
    <t>ESSETPDQFM(UniMod:35)TADETR</t>
  </si>
  <si>
    <t>ESSETPDQFM(UniMod:35)TADETR2</t>
  </si>
  <si>
    <t>CD44 antigen</t>
  </si>
  <si>
    <t>ESSETPDQFMTADETR2</t>
  </si>
  <si>
    <t>ESSTESSQSAKPVSGQDTSGNTEGSPAAEK3</t>
  </si>
  <si>
    <t>Chloride channel CLIC-like protein 1</t>
  </si>
  <si>
    <t>ESSTVFELK2</t>
  </si>
  <si>
    <t>Elongin-B</t>
  </si>
  <si>
    <t>ESSVPMC(UniMod:4)QGELR</t>
  </si>
  <si>
    <t>ESSVPMCQGELR</t>
  </si>
  <si>
    <t>ESSVPMC(UniMod:4)QGELR2</t>
  </si>
  <si>
    <t>Prolyl 3-hydroxylase OGFOD1</t>
  </si>
  <si>
    <t>ESTAEKDEL2</t>
  </si>
  <si>
    <t>ESTEMKEETAEER2</t>
  </si>
  <si>
    <t>E3 ubiquitin-protein ligase RNF123</t>
  </si>
  <si>
    <t>ESTGAQVQVAGDMLPNSTER2</t>
  </si>
  <si>
    <t>ESTGNMVTGQTVC(UniMod:4)K</t>
  </si>
  <si>
    <t>ESTGNMVTGQTVC(UniMod:4)K2</t>
  </si>
  <si>
    <t>ESTITLQQAEYEFLSFVR3</t>
  </si>
  <si>
    <t>Oligoribonuclease, mitochondrial</t>
  </si>
  <si>
    <t>ESTLEAIGYIC(UniMod:4)QDIDPEQLQDK</t>
  </si>
  <si>
    <t>ESTLEAIGYIC(UniMod:4)QDIDPEQLQDK3</t>
  </si>
  <si>
    <t>ESTLHLVLR2</t>
  </si>
  <si>
    <t>ESTMYPK2</t>
  </si>
  <si>
    <t>ESTNSMETR2</t>
  </si>
  <si>
    <t>Prefoldin subunit 3</t>
  </si>
  <si>
    <t>ESTPGDSPSTVNK2</t>
  </si>
  <si>
    <t>ESTQLSPADLTEGKPTDPSK2</t>
  </si>
  <si>
    <t>ESTSC(UniMod:4)PVVQK</t>
  </si>
  <si>
    <t>ESTSC(UniMod:4)PVVQK2</t>
  </si>
  <si>
    <t>ESTTSEQSAR2</t>
  </si>
  <si>
    <t>ATP synthase subunit gamma, mitochondrial</t>
  </si>
  <si>
    <t>ESTVHIETHQNTSK2</t>
  </si>
  <si>
    <t>Nuclear export mediator factor NEMF</t>
  </si>
  <si>
    <t>ESVDGQWVC(UniMod:4)ISDVNK</t>
  </si>
  <si>
    <t>ESVDGQWVC(UniMod:4)ISDVNK2</t>
  </si>
  <si>
    <t>ESVDHLTIPSR3</t>
  </si>
  <si>
    <t>ESVELPLTHPEYYEEMGIKPPK3</t>
  </si>
  <si>
    <t>ESVELPLTHPEYYEEMGIKPPK4</t>
  </si>
  <si>
    <t>ESVFTVEGGHR2</t>
  </si>
  <si>
    <t>ESVFTVEGGHR3</t>
  </si>
  <si>
    <t>GET3_HUMAN</t>
  </si>
  <si>
    <t>ESVLIISTDPAHNISDAFDQK2</t>
  </si>
  <si>
    <t>ATPase GET3</t>
  </si>
  <si>
    <t>ESVLQFYPK2</t>
  </si>
  <si>
    <t>ESVPEFPLSPPK2</t>
  </si>
  <si>
    <t>ESVTQIMK2</t>
  </si>
  <si>
    <t>ESWEMNSEEK2</t>
  </si>
  <si>
    <t>ESWHGKPLPK</t>
  </si>
  <si>
    <t>ESWHGKPLPK2</t>
  </si>
  <si>
    <t>ESWLLPGSNDLLLEVGPR</t>
  </si>
  <si>
    <t>ESWLLPGSNDLLLEVGPR2</t>
  </si>
  <si>
    <t>Phosphoribosylformylglycinamidine synthase</t>
  </si>
  <si>
    <t>ESYDAPPTPSGAR2</t>
  </si>
  <si>
    <t>ATPase WRNIP1</t>
  </si>
  <si>
    <t>ESYDDVSSFR2</t>
  </si>
  <si>
    <t>ESYDYLK2</t>
  </si>
  <si>
    <t>Vacuolar protein sorting-associated protein 29</t>
  </si>
  <si>
    <t>ESYPVFYLFR2</t>
  </si>
  <si>
    <t>ESYSALMR2</t>
  </si>
  <si>
    <t>ESYSIYVYK2</t>
  </si>
  <si>
    <t>Histone H2B type 3-B</t>
  </si>
  <si>
    <t>ESYSVYVYK2</t>
  </si>
  <si>
    <t>ESYVETELIFALAK2</t>
  </si>
  <si>
    <t>ESYVETELIFALAK3</t>
  </si>
  <si>
    <t>ETAAAC(UniMod:4)VEK</t>
  </si>
  <si>
    <t>ETAAAC(UniMod:4)VEK2</t>
  </si>
  <si>
    <t>ETAAVIFLHGLGDTGHSWADALSTIR3</t>
  </si>
  <si>
    <t>ETAAVIFLHGLGDTGHSWADALSTIR4</t>
  </si>
  <si>
    <t>ETADAITK2</t>
  </si>
  <si>
    <t>ETADTDTADQVMASFK2</t>
  </si>
  <si>
    <t>ETAEAYLGK2</t>
  </si>
  <si>
    <t>ETAENYLGHTAK2</t>
  </si>
  <si>
    <t>ETAENYLGHTAK3</t>
  </si>
  <si>
    <t>ETAESVLK2</t>
  </si>
  <si>
    <t>ETAKPKPDPFK3</t>
  </si>
  <si>
    <t>A-kinase anchor protein 8</t>
  </si>
  <si>
    <t>ETANAIVSQQTPQR2</t>
  </si>
  <si>
    <t>Replication factor C subunit 3</t>
  </si>
  <si>
    <t>ETAPVSQPENKPESK2</t>
  </si>
  <si>
    <t>ETAPVSQPENKPESK3</t>
  </si>
  <si>
    <t>ETAVPGPLGIEDISPNLSPDDK2</t>
  </si>
  <si>
    <t>ETC(UniMod:4)ENVDC(UniMod:4)GPGK</t>
  </si>
  <si>
    <t>ETC(UniMod:4)ENVDC(UniMod:4)GPGK2</t>
  </si>
  <si>
    <t>Follistatin</t>
  </si>
  <si>
    <t>ETC(UniMod:4)LITFLLAGIEC(UniMod:4)PR</t>
  </si>
  <si>
    <t>ETC(UniMod:4)LITFLLAGIEC(UniMod:4)PR3</t>
  </si>
  <si>
    <t>ETC(UniMod:4)SLWPGQALSLQVEQLLHHR</t>
  </si>
  <si>
    <t>ETC(UniMod:4)SLWPGQALSLQVEQLLHHR4</t>
  </si>
  <si>
    <t>ETC(UniMod:4)VEC(UniMod:4)QK</t>
  </si>
  <si>
    <t>ETC(UniMod:4)VEC(UniMod:4)QK2</t>
  </si>
  <si>
    <t>ETDC(UniMod:4)GVHINAGPEIGVASTK</t>
  </si>
  <si>
    <t>ETDC(UniMod:4)GVHINAGPEIGVASTK2</t>
  </si>
  <si>
    <t>ETDLLILFK2</t>
  </si>
  <si>
    <t>ETDLLLDDSLVSIFGNR2</t>
  </si>
  <si>
    <t>ETDLLLDDSLVSIFGNR3</t>
  </si>
  <si>
    <t>ETDLQELFR2</t>
  </si>
  <si>
    <t>ETDLQELFRPFGSISR3</t>
  </si>
  <si>
    <t>ETDSSSASAATPSK2</t>
  </si>
  <si>
    <t>ETEAVIHK2</t>
  </si>
  <si>
    <t>ETEDVDYGETDFHK2</t>
  </si>
  <si>
    <t>ETEDVDYGETDFHK3</t>
  </si>
  <si>
    <t>ETEEILADVLK2</t>
  </si>
  <si>
    <t>ETEELMAWMR2</t>
  </si>
  <si>
    <t>ETEGDVTSVK2</t>
  </si>
  <si>
    <t>ETELSLQK2</t>
  </si>
  <si>
    <t>ETENDDLTNVIQK2</t>
  </si>
  <si>
    <t>ETETVFVPVIQAGMEALK2</t>
  </si>
  <si>
    <t>ETFASTASQLHSNVVNYVQQIVAPK3</t>
  </si>
  <si>
    <t>ETFDPEKETIPDIDPNAK2</t>
  </si>
  <si>
    <t>ETFDPEKETIPDIDPNAK3</t>
  </si>
  <si>
    <t>ETFGVNNAVYGIDAMNPSSR2</t>
  </si>
  <si>
    <t>ETFLTSPEELYR2</t>
  </si>
  <si>
    <t>ETGANLAIC(UniMod:4)QWGFDDEANHLLLQNNLPAVR</t>
  </si>
  <si>
    <t>ETGANLAIC(UniMod:4)QWGFDDEANHLLLQNNLPAVR3</t>
  </si>
  <si>
    <t>ETGANLAIC(UniMod:4)QWGFDDEANHLLLQNNLPAVR4</t>
  </si>
  <si>
    <t>ETGC(UniMod:4)MVYEK</t>
  </si>
  <si>
    <t>ETGCMVYEK</t>
  </si>
  <si>
    <t>ETGC(UniMod:4)MVYEK2</t>
  </si>
  <si>
    <t>Sodium-coupled neutral amino acid transporter 1</t>
  </si>
  <si>
    <t>ETGEHLVHVK2</t>
  </si>
  <si>
    <t>ETGERPSNEEIMR2</t>
  </si>
  <si>
    <t>ETGHVSGPDGQNPEK2</t>
  </si>
  <si>
    <t>Fanconi anemia group I protein</t>
  </si>
  <si>
    <t>ETGLSHLC(UniMod:4)EFIEDC(UniMod:4)EFTVLATR</t>
  </si>
  <si>
    <t>ETGLSHLC(UniMod:4)EFIEDC(UniMod:4)EFTVLATR3</t>
  </si>
  <si>
    <t>ETGQEHELIESMPLLEWFANNYK3</t>
  </si>
  <si>
    <t>ETGVDLTK2</t>
  </si>
  <si>
    <t>ETGVITPEEFVAAGDHLVHHC(UniMod:4)PTWQWATGEELK</t>
  </si>
  <si>
    <t>ETGVITPEEFVAAGDHLVHHC(UniMod:4)PTWQWATGEELK4</t>
  </si>
  <si>
    <t>Ubiquitin-like-conjugating enzyme ATG3</t>
  </si>
  <si>
    <t>ETGVITPEEFVAAGDHLVHHC(UniMod:4)PTWQWATGEELK5</t>
  </si>
  <si>
    <t>ETGVPIAGR2</t>
  </si>
  <si>
    <t>ETGYVVERPSTTK2</t>
  </si>
  <si>
    <t>ETHADLWPAK2</t>
  </si>
  <si>
    <t>ETHSLFFR2</t>
  </si>
  <si>
    <t>ETHVMDYR2</t>
  </si>
  <si>
    <t>ETIDAVPNAIPGR2</t>
  </si>
  <si>
    <t>BUB3-interacting and GLEBS motif-containing protein ZNF207</t>
  </si>
  <si>
    <t>ETIEDVEEMLNNLPGVTSVHSR2</t>
  </si>
  <si>
    <t>ETIEDVEEMLNNLPGVTSVHSR3</t>
  </si>
  <si>
    <t>ETIELVHTEPTDVAQLPSR2</t>
  </si>
  <si>
    <t>ETIELVHTEPTDVAQLPSR3</t>
  </si>
  <si>
    <t>ETIEQEK2</t>
  </si>
  <si>
    <t>ETIIAFAWEPNGSK2</t>
  </si>
  <si>
    <t>ETIMNQEK2</t>
  </si>
  <si>
    <t>ETIPLQETSLYTQDR2</t>
  </si>
  <si>
    <t>ETITESAGR2</t>
  </si>
  <si>
    <t>Calcium load-activated calcium channel</t>
  </si>
  <si>
    <t>ETKPEPMEEDLPENK2</t>
  </si>
  <si>
    <t>ETKPEPMEEDLPENKK2</t>
  </si>
  <si>
    <t>ETKPEPMEEDLPENKK3</t>
  </si>
  <si>
    <t>ETKPEPMEEDLPENKK4</t>
  </si>
  <si>
    <t>ETLAQLQQEFQR2</t>
  </si>
  <si>
    <t>ETLAQLQQEFQR3</t>
  </si>
  <si>
    <t>ETLAVNYEKEEEFLTNELSR2</t>
  </si>
  <si>
    <t>ETLAVNYEKEEEFLTNELSR3</t>
  </si>
  <si>
    <t>ETLEAHGASISGTPEATTSGKPEPVSSVK</t>
  </si>
  <si>
    <t>ETLEAHGASISGTPEATTSGKPEPVSSVK3</t>
  </si>
  <si>
    <t>G protein-regulated inducer of neurite outgrowth 1</t>
  </si>
  <si>
    <t>ETLIDVAR2</t>
  </si>
  <si>
    <t>ETLLAMFK2</t>
  </si>
  <si>
    <t>ETLLNSATTSLNSK2</t>
  </si>
  <si>
    <t>ETLNISGPPLK2</t>
  </si>
  <si>
    <t>ETLNQAETK2</t>
  </si>
  <si>
    <t>ETLPNVR2</t>
  </si>
  <si>
    <t>ETLQQHK2</t>
  </si>
  <si>
    <t>ETLVYLTHLDYVDTER2</t>
  </si>
  <si>
    <t>ETLVYLTHLDYVDTER3</t>
  </si>
  <si>
    <t>ETM(UniMod:35)QSLNDR</t>
  </si>
  <si>
    <t>ETM(UniMod:35)QSLNDR2</t>
  </si>
  <si>
    <t>ETM(UniMod:35)VTSTTEPSR</t>
  </si>
  <si>
    <t>ETM(UniMod:35)VTSTTEPSR2</t>
  </si>
  <si>
    <t>ETMNPHDIVQDAIHNFSPAYQ(UniMod:7)QYTQQSTLEPGPTWR</t>
  </si>
  <si>
    <t>ETMNPHDIVQDAIHNFSPAYQ(UniMod:7)QYTQQSTLEPGPTWR4</t>
  </si>
  <si>
    <t>Transmembrane protein 184B</t>
  </si>
  <si>
    <t>ETMQSLNDR2</t>
  </si>
  <si>
    <t>ETMVTSTTEPSR2</t>
  </si>
  <si>
    <t>ETNISYSQEADDR2</t>
  </si>
  <si>
    <t>ETNLDSLPLVDTHSK3</t>
  </si>
  <si>
    <t>ETNPHHPPAWIASAR3</t>
  </si>
  <si>
    <t>ETPAATEAPSSTPK2</t>
  </si>
  <si>
    <t>ETPEHPLK2</t>
  </si>
  <si>
    <t>ETPENLAK2</t>
  </si>
  <si>
    <t>ETPIGLVPK2</t>
  </si>
  <si>
    <t>ETPLDLQHR2</t>
  </si>
  <si>
    <t>Chitobiosyldiphosphodolichol beta-mannosyltransferase</t>
  </si>
  <si>
    <t>ETPPDALILESPFTNIR2</t>
  </si>
  <si>
    <t>Lysophosphatidylserine lipase ABHD12</t>
  </si>
  <si>
    <t>ETPSLYC(UniMod:4)LLGDVLGDHSC(UniMod:4)YDK</t>
  </si>
  <si>
    <t>ETPSLYCLLGDVLGDHSCYDK</t>
  </si>
  <si>
    <t>ETPSLYC(UniMod:4)LLGDVLGDHSC(UniMod:4)YDK3</t>
  </si>
  <si>
    <t>Tetratricopeptide repeat protein 27</t>
  </si>
  <si>
    <t>ETPSQENGPTAK2</t>
  </si>
  <si>
    <t>ETQALILAPTR2</t>
  </si>
  <si>
    <t>ETQALVLAPTR2</t>
  </si>
  <si>
    <t>ETQAQAC(UniMod:4)PQEGTEAHGAR</t>
  </si>
  <si>
    <t>ETQAQAC(UniMod:4)PQEGTEAHGAR3</t>
  </si>
  <si>
    <t>ETQEDKLEGGAAK2</t>
  </si>
  <si>
    <t>ETQETLALTQGK2</t>
  </si>
  <si>
    <t>Liprin-alpha-1</t>
  </si>
  <si>
    <t>ETQSQLETER2</t>
  </si>
  <si>
    <t>ETQTPVMAQPK2</t>
  </si>
  <si>
    <t>ETSGNLEQLLLAVVK2</t>
  </si>
  <si>
    <t>ETSGNLEQLLLAVVK3</t>
  </si>
  <si>
    <t>ETSLEETK2</t>
  </si>
  <si>
    <t>ETSMVHELNR2</t>
  </si>
  <si>
    <t>ETSMVHELNR3</t>
  </si>
  <si>
    <t>ETSSALTHAGAHLDLSAFSSWEELASLGLDR4</t>
  </si>
  <si>
    <t>ETSVTPSNLWGGQGLLGVSIR2</t>
  </si>
  <si>
    <t>ETSVTPSNLWGGQGLLGVSIR3</t>
  </si>
  <si>
    <t>ETSYEEALANQR2</t>
  </si>
  <si>
    <t>ETTDTDTADQVIASFK2</t>
  </si>
  <si>
    <t>ETTDTDTADQVIASFK3</t>
  </si>
  <si>
    <t>ETTNIFSNC(UniMod:4)GC(UniMod:4)VR</t>
  </si>
  <si>
    <t>ETTNIFSNC(UniMod:4)GC(UniMod:4)VR2</t>
  </si>
  <si>
    <t>ETVAVKPTENNEEEFTSK2</t>
  </si>
  <si>
    <t>ETVAVKPTENNEEEFTSK3</t>
  </si>
  <si>
    <t>ETVEEQASTTER2</t>
  </si>
  <si>
    <t>ETVLSALSR2</t>
  </si>
  <si>
    <t>ETVNVITLYK2</t>
  </si>
  <si>
    <t>ETVPTLAPK2</t>
  </si>
  <si>
    <t>ETVQTTEDQILK2</t>
  </si>
  <si>
    <t>ETVSEESNVLC(UniMod:4)LSK</t>
  </si>
  <si>
    <t>ETVSEESNVLC(UniMod:4)LSK2</t>
  </si>
  <si>
    <t>ETVSQRPGATVPTDFATFPSSAFLR3</t>
  </si>
  <si>
    <t>ETVVEVPQVTWEDIGGLEDVK2</t>
  </si>
  <si>
    <t>ETVVEVPQVTWEDIGGLEDVKR2</t>
  </si>
  <si>
    <t>ETVVEVPQVTWEDIGGLEDVKR3</t>
  </si>
  <si>
    <t>ETVYC(UniMod:4)LNDDDETEVLK</t>
  </si>
  <si>
    <t>ETVYC(UniMod:4)LNDDDETEVLK2</t>
  </si>
  <si>
    <t>ETVYC(UniMod:4)LNDDDETEVLKEDIIQGFR</t>
  </si>
  <si>
    <t>ETVYC(UniMod:4)LNDDDETEVLKEDIIQGFR3</t>
  </si>
  <si>
    <t>ETWLSENQR</t>
  </si>
  <si>
    <t>ETWLSENQR2</t>
  </si>
  <si>
    <t>ETYLAILMDR2</t>
  </si>
  <si>
    <t>EVAAFAQ(UniMod:7)FGSDLDAATQQLLSR</t>
  </si>
  <si>
    <t>EVAAFAQ(UniMod:7)FGSDLDAATQQLLSR3</t>
  </si>
  <si>
    <t>EVAAFAQFGSDLDAATQQLLSR2</t>
  </si>
  <si>
    <t>EVAALC(UniMod:4)R</t>
  </si>
  <si>
    <t>EVAALC(UniMod:4)R2</t>
  </si>
  <si>
    <t>EVAEAATGEDASSPPPK2</t>
  </si>
  <si>
    <t>EVAENQQNQSSDPEEEK2</t>
  </si>
  <si>
    <t>EVAFFNNFLTDAK2</t>
  </si>
  <si>
    <t>EVAGAKPHITAAEGK2</t>
  </si>
  <si>
    <t>EVAGAKPHITAAEGK3</t>
  </si>
  <si>
    <t>EVAGHTEQLQM(UniMod:35)SR</t>
  </si>
  <si>
    <t>EVAGHTEQLQM(UniMod:35)SR2</t>
  </si>
  <si>
    <t>EVAGHTEQLQM(UniMod:35)SR3</t>
  </si>
  <si>
    <t>EVAGHTEQLQMSR2</t>
  </si>
  <si>
    <t>EVAGHTEQLQMSR3</t>
  </si>
  <si>
    <t>EVANSTANLVK2</t>
  </si>
  <si>
    <t>EVATNSELVQSGK2</t>
  </si>
  <si>
    <t>EVC(UniMod:4)DEVK</t>
  </si>
  <si>
    <t>EVC(UniMod:4)DEVK2</t>
  </si>
  <si>
    <t>EVC(UniMod:4)EQNQQLLR</t>
  </si>
  <si>
    <t>EVC(UniMod:4)EQNQQLLR2</t>
  </si>
  <si>
    <t>Chromosome-associated kinesin KIF4A</t>
  </si>
  <si>
    <t>EVC(UniMod:4)GFAPYER</t>
  </si>
  <si>
    <t>EVC(UniMod:4)GFAPYER2</t>
  </si>
  <si>
    <t>EVDADGDLIAVSNLNDSDK2</t>
  </si>
  <si>
    <t>EVDAEYEAR2</t>
  </si>
  <si>
    <t>ADP-ribosylation factor GTPase-activating protein 2</t>
  </si>
  <si>
    <t>EVDDLEQWIAER2</t>
  </si>
  <si>
    <t>EVDDLGPEVGDIK2</t>
  </si>
  <si>
    <t>EVDEDFDSK2</t>
  </si>
  <si>
    <t>EVDEGAWETK2</t>
  </si>
  <si>
    <t>EVDEKPASTPWGSK3</t>
  </si>
  <si>
    <t>EVDEQM(UniMod:35)LNVQNK</t>
  </si>
  <si>
    <t>EVDEQM(UniMod:35)LNVQNK2</t>
  </si>
  <si>
    <t>EVDEQMLAIQSK2</t>
  </si>
  <si>
    <t>EVDEQMLNVQNK2</t>
  </si>
  <si>
    <t>EVDGEGKPYYEVR2</t>
  </si>
  <si>
    <t>EVDGEGKPYYEVR3</t>
  </si>
  <si>
    <t>EVDGLDVSK2</t>
  </si>
  <si>
    <t>EVDGLLTSEPMGSPVSSK2</t>
  </si>
  <si>
    <t>EVDIGIPDATGR2</t>
  </si>
  <si>
    <t>EVDIYTVK2</t>
  </si>
  <si>
    <t>EVDNFVDK2</t>
  </si>
  <si>
    <t>EVDPLVYNMSHEDPGNVSYSEIGGLSEQIR3</t>
  </si>
  <si>
    <t>EVDPLVYNMSHEDPGNVSYSEIGGLSEQIR4</t>
  </si>
  <si>
    <t>EVDPSTGELQ(UniMod:7)SLQMPESEGPSSLDPSQEGPTGLK</t>
  </si>
  <si>
    <t>EVDPSTGELQ(UniMod:7)SLQMPESEGPSSLDPSQEGPTGLK3</t>
  </si>
  <si>
    <t>EVDSKPVSQKPPPPSEK3</t>
  </si>
  <si>
    <t>EVDVNLPK2</t>
  </si>
  <si>
    <t>EVDWSQNTATFSPAISPTHPGEGLVLRPLC(UniMod:4)TADLNR</t>
  </si>
  <si>
    <t>EVDWSQNTATFSPAISPTHPGEGLVLRPLC(UniMod:4)TADLNR4</t>
  </si>
  <si>
    <t>Glucosamine 6-phosphate N-acetyltransferase</t>
  </si>
  <si>
    <t>EVDYEAGDIPTEWEAWIR2</t>
  </si>
  <si>
    <t>NADH dehydrogenase [ubiquinone] 1 alpha subcomplex assembly factor 2</t>
  </si>
  <si>
    <t>EVDYSGLR2</t>
  </si>
  <si>
    <t>EVEAVIPDHC(UniMod:4)IFASNTSALPISEIAAVSK</t>
  </si>
  <si>
    <t>EVEAVIPDHC(UniMod:4)IFASNTSALPISEIAAVSK3</t>
  </si>
  <si>
    <t>EVEEDEYK2</t>
  </si>
  <si>
    <t>EVEEEPGIHSLK2</t>
  </si>
  <si>
    <t>EVEEEPGIHSLK3</t>
  </si>
  <si>
    <t>EVEEISLLQPQVEESVLNLGK2</t>
  </si>
  <si>
    <t>EVEELEQ(UniMod:7)LTQQLMQDMEHPQR</t>
  </si>
  <si>
    <t>EVEELEQ(UniMod:7)LTQQLMQDMEHPQR4</t>
  </si>
  <si>
    <t>Zyxin</t>
  </si>
  <si>
    <t>EVEELEQLTQQLMQDMEHPQR3</t>
  </si>
  <si>
    <t>EVEGELER2</t>
  </si>
  <si>
    <t>EVELNELEPEK2</t>
  </si>
  <si>
    <t>EVELNELEPEKQPMNAASGAAMSLAGAEK3</t>
  </si>
  <si>
    <t>EVENSEDPK2</t>
  </si>
  <si>
    <t>EVEPAPVGGEHPSAAAPGPGK3</t>
  </si>
  <si>
    <t>EVEPEPTEDKDLEADEEDTR2</t>
  </si>
  <si>
    <t>EVEPEPTEDKDLEADEEDTR3</t>
  </si>
  <si>
    <t>EVEPGEDR2</t>
  </si>
  <si>
    <t>N-alpha-acetyltransferase 30</t>
  </si>
  <si>
    <t>EVESMGAHLNAYSTR2</t>
  </si>
  <si>
    <t>EVESMGAHLNAYSTR3</t>
  </si>
  <si>
    <t>EVEVEVESMDK2</t>
  </si>
  <si>
    <t>EVFEDAAEIR2</t>
  </si>
  <si>
    <t>EVFEMATR2</t>
  </si>
  <si>
    <t>EVFETATR2</t>
  </si>
  <si>
    <t>Rho-related GTP-binding protein RhoB</t>
  </si>
  <si>
    <t>EVFGSGTAC(UniMod:4)QVC(UniMod:4)PVHR</t>
  </si>
  <si>
    <t>EVFGSGTAC(UniMod:4)QVC(UniMod:4)PVHR2</t>
  </si>
  <si>
    <t>Branched-chain-amino-acid aminotransferase, mitochondrial</t>
  </si>
  <si>
    <t>EVFGSGTAC(UniMod:4)QVC(UniMod:4)PVHR3</t>
  </si>
  <si>
    <t>EVFGSSLPSNWQDISLEDSR2</t>
  </si>
  <si>
    <t>EVFGTFGIPFLLR2</t>
  </si>
  <si>
    <t>EVFLPSTPGLGMHVEVK3</t>
  </si>
  <si>
    <t>Transmembrane emp24 domain-containing protein 4</t>
  </si>
  <si>
    <t>EVFLVMPTGGGK2</t>
  </si>
  <si>
    <t>EVFPFPEVSQDELNEINQFLGPVEK3</t>
  </si>
  <si>
    <t>Complex I assembly factor ACAD9, mitochondrial</t>
  </si>
  <si>
    <t>EVFPVLAAK2</t>
  </si>
  <si>
    <t>EVFSMAGVVVR2</t>
  </si>
  <si>
    <t>EVGDGTTSVVIIAAELLK2</t>
  </si>
  <si>
    <t>EVGDGTTSVVIIAAELLK3</t>
  </si>
  <si>
    <t>EVGEHLVSIK2</t>
  </si>
  <si>
    <t>EVGGQ(UniMod:7)GAGNTGGLEPVHPASLPDSSLATSAPLC(UniMod:4)C(UniMod:4)TLC(UniMod:4)HER</t>
  </si>
  <si>
    <t>EVGGQGAGNTGGLEPVHPASLPDSSLATSAPLCCTLCHER</t>
  </si>
  <si>
    <t>EVGGQ(UniMod:7)GAGNTGGLEPVHPASLPDSSLATSAPLC(UniMod:4)C(UniMod:4)TLC(UniMod:4)HER4</t>
  </si>
  <si>
    <t>EVGIEFMDLYSHLVPVYDVEPLEK3</t>
  </si>
  <si>
    <t>EVGKDVSDEK2</t>
  </si>
  <si>
    <t>EVGSIIGK2</t>
  </si>
  <si>
    <t>EVGVGFATR2</t>
  </si>
  <si>
    <t>Fatty acid-binding protein, adipocyte</t>
  </si>
  <si>
    <t>EVGVYEALK2</t>
  </si>
  <si>
    <t>EVGVYEALKDDSWLK2</t>
  </si>
  <si>
    <t>EVGVYEALKDDSWLK3</t>
  </si>
  <si>
    <t>EVHDQLLQLHSIQLQLHAK4</t>
  </si>
  <si>
    <t>EVHGMAQPSQNNYWK2</t>
  </si>
  <si>
    <t>Stromal cell-derived factor 2</t>
  </si>
  <si>
    <t>EVHGMAQPSQNNYWK3</t>
  </si>
  <si>
    <t>EVIAEEEPPTVTEPLPENR2</t>
  </si>
  <si>
    <t>EVIAVSC(UniMod:4)GPAQC(UniMod:4)QETIR</t>
  </si>
  <si>
    <t>EVIAVSC(UniMod:4)GPAQC(UniMod:4)QETIR2</t>
  </si>
  <si>
    <t>EVIC(UniMod:4)TSR</t>
  </si>
  <si>
    <t>EVIC(UniMod:4)TSR2</t>
  </si>
  <si>
    <t>U6 snRNA-associated Sm-like protein LSm4</t>
  </si>
  <si>
    <t>EVIDLLKPDQVEGIQK3</t>
  </si>
  <si>
    <t>EVIELPLTNPELFQR2</t>
  </si>
  <si>
    <t>EVIELPVKHPELFEALGIAQPK4</t>
  </si>
  <si>
    <t>EVIEYAR2</t>
  </si>
  <si>
    <t>Beta-hexosaminidase subunit alpha</t>
  </si>
  <si>
    <t>EVIFMSDK2</t>
  </si>
  <si>
    <t>Deoxycytidylate deaminase</t>
  </si>
  <si>
    <t>EVINGNIK2</t>
  </si>
  <si>
    <t>EVIPVNVPEAQEEMK2</t>
  </si>
  <si>
    <t>EVKPEETTC(UniMod:4)SEHC(UniMod:4)LQK</t>
  </si>
  <si>
    <t>EVKPEETTC(UniMod:4)SEHC(UniMod:4)LQK2</t>
  </si>
  <si>
    <t>EVKPEETTC(UniMod:4)SEHC(UniMod:4)LQK3</t>
  </si>
  <si>
    <t>EVKPEETTC(UniMod:4)SEHC(UniMod:4)LQK4</t>
  </si>
  <si>
    <t>EVLAELEALER2</t>
  </si>
  <si>
    <t>EVLASEAILNVPDK2</t>
  </si>
  <si>
    <t>EVLASHLVQLIPILVNGMK3</t>
  </si>
  <si>
    <t>Transportin-2</t>
  </si>
  <si>
    <t>EVLASQLLVLTGQR2</t>
  </si>
  <si>
    <t>EVLC(UniMod:4)PESQSPNGVR</t>
  </si>
  <si>
    <t>EVLC(UniMod:4)PESQSPNGVR2</t>
  </si>
  <si>
    <t>EVLDKNDMVELLGPR3</t>
  </si>
  <si>
    <t>EVLDSFLDLAR2</t>
  </si>
  <si>
    <t>EVLDYSTPTTNGTPEAALSEDINLIR3</t>
  </si>
  <si>
    <t>EVLEYNAIGGK2</t>
  </si>
  <si>
    <t>EVLIETAK2</t>
  </si>
  <si>
    <t>EVLINNINR2</t>
  </si>
  <si>
    <t>EVLLEAQDMAVR2</t>
  </si>
  <si>
    <t>EVLLFPAMKPEDK3</t>
  </si>
  <si>
    <t>EVLNEEDEVQPNGK2</t>
  </si>
  <si>
    <t>EVLPALENNK2</t>
  </si>
  <si>
    <t>EVLPLAFLGMHEIADEEK3</t>
  </si>
  <si>
    <t>Proteasome adapter and scaffold protein ECM29</t>
  </si>
  <si>
    <t>EVLPSTR2</t>
  </si>
  <si>
    <t>EVLTEDK2</t>
  </si>
  <si>
    <t>EVM(UniMod:35)VDDR</t>
  </si>
  <si>
    <t>EVM(UniMod:35)VDDR2</t>
  </si>
  <si>
    <t>EVMILITGAHK2</t>
  </si>
  <si>
    <t>EVMILITGAHK3</t>
  </si>
  <si>
    <t>EVMLILIR2</t>
  </si>
  <si>
    <t>EVMLVGIGDK2</t>
  </si>
  <si>
    <t>EVMPLLLAYLK2</t>
  </si>
  <si>
    <t>EVMQEVAQLSQFDEELYK2</t>
  </si>
  <si>
    <t>EVMQEVAQLSQFDEELYK3</t>
  </si>
  <si>
    <t>EVMVDDR2</t>
  </si>
  <si>
    <t>EVNAVDSEHEK2</t>
  </si>
  <si>
    <t>EVNEVSQNFQTTK2</t>
  </si>
  <si>
    <t>EVNLAVQNAK2</t>
  </si>
  <si>
    <t>EVNVSPC(UniMod:4)PTQPC(UniMod:4)QLSK</t>
  </si>
  <si>
    <t>EVNVSPC(UniMod:4)PTQPC(UniMod:4)QLSK2</t>
  </si>
  <si>
    <t>EVPAVPETLK2</t>
  </si>
  <si>
    <t>EVPAVPETLKK2</t>
  </si>
  <si>
    <t>EVPAVPETLKK3</t>
  </si>
  <si>
    <t>EVPEHITEEELK2</t>
  </si>
  <si>
    <t>EVPEHITEEELK3</t>
  </si>
  <si>
    <t>EVPEYLHHVNK3</t>
  </si>
  <si>
    <t>EVPGPDC(UniMod:4)R</t>
  </si>
  <si>
    <t>EVPGPDC(UniMod:4)R2</t>
  </si>
  <si>
    <t>EVPIPEHIDIYHLTR4</t>
  </si>
  <si>
    <t>ATP-binding cassette sub-family F member 2</t>
  </si>
  <si>
    <t>EVPMNPVK2</t>
  </si>
  <si>
    <t>EVPTEEAR2</t>
  </si>
  <si>
    <t>Ras-related protein Rab-25</t>
  </si>
  <si>
    <t>EVQEFYK2</t>
  </si>
  <si>
    <t>EVQGNESDLFMSYFPR2</t>
  </si>
  <si>
    <t>EVQLAQIFEPLSR2</t>
  </si>
  <si>
    <t>EVQMGDFVR2</t>
  </si>
  <si>
    <t>EVQMNFLNQLTSVFNPR2</t>
  </si>
  <si>
    <t>EVQQGEEFER2</t>
  </si>
  <si>
    <t>Adenylate kinase isoenzyme 1</t>
  </si>
  <si>
    <t>EVQQLQGK2</t>
  </si>
  <si>
    <t>EVQTAVR2</t>
  </si>
  <si>
    <t>EVQTNDLK2</t>
  </si>
  <si>
    <t>EVQVEHIK2</t>
  </si>
  <si>
    <t>Carboxymethylenebutenolidase homolog</t>
  </si>
  <si>
    <t>EVQYLLNK2</t>
  </si>
  <si>
    <t>EVSDGIIAPGYEEEALTILSK2</t>
  </si>
  <si>
    <t>EVSDGIIAPGYEEEALTILSK3</t>
  </si>
  <si>
    <t>EVSEEQPVVTLEK2</t>
  </si>
  <si>
    <t>EVSFQSTGESEWK2</t>
  </si>
  <si>
    <t>EVSMDDHK2</t>
  </si>
  <si>
    <t>EVSQPDWTPPPEVTLVLTK2</t>
  </si>
  <si>
    <t>EVSQVDTIC(UniMod:4)EC(UniMod:4)LLEHEEQVLR</t>
  </si>
  <si>
    <t>EVSQVDTIC(UniMod:4)EC(UniMod:4)LLEHEEQVLR3</t>
  </si>
  <si>
    <t>EVSSATNALR2</t>
  </si>
  <si>
    <t>EVSSSFDHVIK2</t>
  </si>
  <si>
    <t>Mitochondrial carrier homolog 2</t>
  </si>
  <si>
    <t>EVSTAPAGTDMPAAK2</t>
  </si>
  <si>
    <t>Polycomb protein EED</t>
  </si>
  <si>
    <t>EVSTYIK2</t>
  </si>
  <si>
    <t>EVTDEIVK2</t>
  </si>
  <si>
    <t>EVTDMNLNVINEGGIDK2</t>
  </si>
  <si>
    <t>EVTDTQMPLVAPVILPEMYK2</t>
  </si>
  <si>
    <t>EVTFVPGLYK2</t>
  </si>
  <si>
    <t>EVTINQSLLAPLR2</t>
  </si>
  <si>
    <t>EVTINQSLLAPLR3</t>
  </si>
  <si>
    <t>EVTPEGLQMVK2</t>
  </si>
  <si>
    <t>EVTSHFQVTLNDIQLQMEQHNER4</t>
  </si>
  <si>
    <t>EVTVEC(UniMod:4)K</t>
  </si>
  <si>
    <t>EVTVEC(UniMod:4)K2</t>
  </si>
  <si>
    <t>EVTVPVFYPTEK2</t>
  </si>
  <si>
    <t>EVTWEVLEGEVEK2</t>
  </si>
  <si>
    <t>EVVAGSHELGQDYEHVTMLQER3</t>
  </si>
  <si>
    <t>EVVAGSHELGQDYEHVTMLQER4</t>
  </si>
  <si>
    <t>EVVDYIIFGTVIQEVK2</t>
  </si>
  <si>
    <t>EVVDYIIFGTVIQEVK3</t>
  </si>
  <si>
    <t>P30042</t>
  </si>
  <si>
    <t>EVVEAHVDQK2</t>
  </si>
  <si>
    <t>EVVEAVTIVETPPMVVVGIVGYVETPR3</t>
  </si>
  <si>
    <t>EVVEC(UniMod:4)QSTSTVGGQSVK</t>
  </si>
  <si>
    <t>EVVEC(UniMod:4)QSTSTVGGQSVK2</t>
  </si>
  <si>
    <t>EVVEEAEN(UniMod:7)GR</t>
  </si>
  <si>
    <t>EVVEEAEN(UniMod:7)GR2</t>
  </si>
  <si>
    <t>EVVEEAENGR2</t>
  </si>
  <si>
    <t>EVVESC(UniMod:4)R</t>
  </si>
  <si>
    <t>EVVESC(UniMod:4)R2</t>
  </si>
  <si>
    <t>EVVETPLLHPER2</t>
  </si>
  <si>
    <t>EVVETPLLHPER3</t>
  </si>
  <si>
    <t>EVVHTVSLHEIDVINSR2</t>
  </si>
  <si>
    <t>EVVHTVSLHEIDVINSR4</t>
  </si>
  <si>
    <t>EVVIAQNDK2</t>
  </si>
  <si>
    <t>EVVIVSATR2</t>
  </si>
  <si>
    <t>EVVKPVPITSPAVSK3</t>
  </si>
  <si>
    <t>EVVQNFAK2</t>
  </si>
  <si>
    <t>EVVVYLDDNQKPPVGEGLNR3</t>
  </si>
  <si>
    <t>EVWALVQAGIR2</t>
  </si>
  <si>
    <t>EVWDYVFFK2</t>
  </si>
  <si>
    <t>EVWFFGLQYQDTK2</t>
  </si>
  <si>
    <t>EVWNTYELDLVNYQNK2</t>
  </si>
  <si>
    <t>EVWYFGLHYVDNK2</t>
  </si>
  <si>
    <t>EVWYFGLHYVDNK3</t>
  </si>
  <si>
    <t>Q9NZJ9</t>
  </si>
  <si>
    <t>NUDT4_HUMAN</t>
  </si>
  <si>
    <t>EVYEEAGVK2</t>
  </si>
  <si>
    <t>Diphosphoinositol polyphosphate phosphohydrolase 2</t>
  </si>
  <si>
    <t>EVYEGEVTELTPC(UniMod:4)ETENPMGGYGK</t>
  </si>
  <si>
    <t>EVYEGEVTELTPCETENPMGGYGK</t>
  </si>
  <si>
    <t>EVYEGEVTELTPC(UniMod:4)ETENPMGGYGK3</t>
  </si>
  <si>
    <t>EVYELLDSPGK2</t>
  </si>
  <si>
    <t>EVYFAER2</t>
  </si>
  <si>
    <t>EVYPEAR2</t>
  </si>
  <si>
    <t>Histone deacetylase complex subunit SAP18</t>
  </si>
  <si>
    <t>EVYQQQQYGSGGR2</t>
  </si>
  <si>
    <t>Heterogeneous nuclear ribonucleoprotein A/B</t>
  </si>
  <si>
    <t>EWAHATIIPK2</t>
  </si>
  <si>
    <t>EWAMNVGDK2</t>
  </si>
  <si>
    <t>Catechol O-methyltransferase</t>
  </si>
  <si>
    <t>EWC(UniMod:4)DAFL</t>
  </si>
  <si>
    <t>EWC(UniMod:4)DAFL2</t>
  </si>
  <si>
    <t>EWC(UniMod:4)FKPC(UniMod:4)EIR</t>
  </si>
  <si>
    <t>EWC(UniMod:4)FKPC(UniMod:4)EIR3</t>
  </si>
  <si>
    <t>EWDLLNENIMLLSK2</t>
  </si>
  <si>
    <t>EWDMEALR2</t>
  </si>
  <si>
    <t>EWFFLISK2</t>
  </si>
  <si>
    <t>EWFLQAAK2</t>
  </si>
  <si>
    <t>EWHHFLVVNMK2</t>
  </si>
  <si>
    <t>EWHHFLVVNMK3</t>
  </si>
  <si>
    <t>EWIQNTLGVNVEHK2</t>
  </si>
  <si>
    <t>EWIQNTLGVNVEHK3</t>
  </si>
  <si>
    <t>EWLIEVPGNADPLEDQFAK2</t>
  </si>
  <si>
    <t>EWLTELFQQSK2</t>
  </si>
  <si>
    <t>EWPQHWPDMLIELDTLSK3</t>
  </si>
  <si>
    <t>EWQELDDAEK2</t>
  </si>
  <si>
    <t>EWSGLLEELAR2</t>
  </si>
  <si>
    <t>EWSQHIN(UniMod:7)GASHSR</t>
  </si>
  <si>
    <t>EWSQHIN(UniMod:7)GASHSR2</t>
  </si>
  <si>
    <t>EWSQHINGASHSR2</t>
  </si>
  <si>
    <t>EWSQHINGASHSR3</t>
  </si>
  <si>
    <t>EWTDGLFTHVLR3</t>
  </si>
  <si>
    <t>EWVESMGGK2</t>
  </si>
  <si>
    <t>EWVSMAGPR2</t>
  </si>
  <si>
    <t>EWYGWHFPELGK2</t>
  </si>
  <si>
    <t>EWYGWHFPELGK3</t>
  </si>
  <si>
    <t>EWYGYHFPELVK3</t>
  </si>
  <si>
    <t>EYAEDDNIYQQK2</t>
  </si>
  <si>
    <t>EYAENIGDGR2</t>
  </si>
  <si>
    <t>Beta-catenin-like protein 1</t>
  </si>
  <si>
    <t>EYAQNIWNVEPSDLK2</t>
  </si>
  <si>
    <t>EYAQVFR2</t>
  </si>
  <si>
    <t>EYEAALNSK2</t>
  </si>
  <si>
    <t>EYEAAVEQLK</t>
  </si>
  <si>
    <t>EYEAAVEQLK2</t>
  </si>
  <si>
    <t>EYEEDGAR</t>
  </si>
  <si>
    <t>EYEEDGAR2</t>
  </si>
  <si>
    <t>EYEEEER2</t>
  </si>
  <si>
    <t>EYEEEFFQNSK2</t>
  </si>
  <si>
    <t>EYEIPSNLTPADVFFR2</t>
  </si>
  <si>
    <t>EYEPEMGK2</t>
  </si>
  <si>
    <t>EYFGAFGEIENIELPMDTK2</t>
  </si>
  <si>
    <t>EYFGAFGEIENIELPMDTK3</t>
  </si>
  <si>
    <t>EYFGEFGEIEAIELPMDPK2</t>
  </si>
  <si>
    <t>EYFGEFGEIEAIELPMDPK3</t>
  </si>
  <si>
    <t>EYFGGFGEVESIELPMDNK2</t>
  </si>
  <si>
    <t>Heterogeneous nuclear ribonucleoprotein D0</t>
  </si>
  <si>
    <t>EYFGGFGEVESIELPMDNK3</t>
  </si>
  <si>
    <t>EYFSTFGEVLMVQVK2</t>
  </si>
  <si>
    <t>EYFSWEGAFQHVGK2</t>
  </si>
  <si>
    <t>EYFSWEGAFQHVGK3</t>
  </si>
  <si>
    <t>EYGEQIDPSTHR3</t>
  </si>
  <si>
    <t>EYGFC(UniMod:4)IMDNHK</t>
  </si>
  <si>
    <t>EYGFC(UniMod:4)IMDNHK2</t>
  </si>
  <si>
    <t>EYGQTMTVSNPQGC(UniMod:4)R</t>
  </si>
  <si>
    <t>EYGQTMTVSNPQGC(UniMod:4)R2</t>
  </si>
  <si>
    <t>EYGSC(UniMod:4)SHHYQQLLQSLEQGAQEESR</t>
  </si>
  <si>
    <t>EYGSC(UniMod:4)SHHYQQLLQSLEQGAQEESR3</t>
  </si>
  <si>
    <t>EYGSC(UniMod:4)SHHYQQLLQSLEQGAQEESR4</t>
  </si>
  <si>
    <t>EYIPGQPPLSQSSDSSPTR2</t>
  </si>
  <si>
    <t>EYIQQLR2</t>
  </si>
  <si>
    <t>EYIVGLSVETER2</t>
  </si>
  <si>
    <t>EYLDNVQLGHILER3</t>
  </si>
  <si>
    <t>EYLLSGDISEAEHC(UniMod:4)LK</t>
  </si>
  <si>
    <t>EYLLSGDISEAEHC(UniMod:4)LK3</t>
  </si>
  <si>
    <t>EYLPIGGLAEFC(UniMod:4)K</t>
  </si>
  <si>
    <t>EYLPIGGLAEFC(UniMod:4)K2</t>
  </si>
  <si>
    <t>EYLQTHWEEEEC(UniMod:4)QQDVSLLR</t>
  </si>
  <si>
    <t>EYLQTHWEEEEC(UniMod:4)QQDVSLLR3</t>
  </si>
  <si>
    <t>EYLSLMAELGEAPVPASVGSTSGPATTPLASAPR3</t>
  </si>
  <si>
    <t>EYMDAC(UniMod:4)GEANNQNFQQR</t>
  </si>
  <si>
    <t>EYMDAC(UniMod:4)GEANNQNFQQR2</t>
  </si>
  <si>
    <t>EYNEFAEVFLK2</t>
  </si>
  <si>
    <t>EYNLNFSGSSTIQEVK2</t>
  </si>
  <si>
    <t>EYPDFNFVGR2</t>
  </si>
  <si>
    <t>Protein quaking</t>
  </si>
  <si>
    <t>EYPFILDAFQR2</t>
  </si>
  <si>
    <t>EYQAAYGK2</t>
  </si>
  <si>
    <t>EYQDAFLFNELK2</t>
  </si>
  <si>
    <t>EYQDLLNVK2</t>
  </si>
  <si>
    <t>EYQELM(UniMod:35)NVK</t>
  </si>
  <si>
    <t>EYQELM(UniMod:35)NVK2</t>
  </si>
  <si>
    <t>EYQELMNTK2</t>
  </si>
  <si>
    <t>EYQELMNVK2</t>
  </si>
  <si>
    <t>EYQELMSVK2</t>
  </si>
  <si>
    <t>EYQLNDSASYYLNDLDR2</t>
  </si>
  <si>
    <t>EYQTQLIQR2</t>
  </si>
  <si>
    <t>EYSLQVLK2</t>
  </si>
  <si>
    <t>EYSSELNAPSQESDSHPR2</t>
  </si>
  <si>
    <t>EYSSELNAPSQESDSHPR3</t>
  </si>
  <si>
    <t>EYSVEAEER2</t>
  </si>
  <si>
    <t>Ribosomal oxygenase 2</t>
  </si>
  <si>
    <t>EYTAAVEAK2</t>
  </si>
  <si>
    <t>EYTGFPDPYDELNTGK2</t>
  </si>
  <si>
    <t>EYTINIHK2</t>
  </si>
  <si>
    <t>EYVAAQLR2</t>
  </si>
  <si>
    <t>EYVDPNNIFGNR2</t>
  </si>
  <si>
    <t>EYVESQLQR2</t>
  </si>
  <si>
    <t>EYVGIVR2</t>
  </si>
  <si>
    <t>EYVNASEVSSGKPVSAR2</t>
  </si>
  <si>
    <t>Zinc finger protein 185</t>
  </si>
  <si>
    <t>EYVNASEVSSGKPVSAR3</t>
  </si>
  <si>
    <t>EYVNSTSEESHDEDEIRPVQQQDLHR4</t>
  </si>
  <si>
    <t>Outer mitochondrial transmembrane helix translocase</t>
  </si>
  <si>
    <t>EYVNSTSEESHDEDEIRPVQQQDLHR5</t>
  </si>
  <si>
    <t>EYVTC(UniMod:4)HTC(UniMod:4)R</t>
  </si>
  <si>
    <t>EYVTC(UniMod:4)HTC(UniMod:4)R2</t>
  </si>
  <si>
    <t>EYVTC(UniMod:4)HTC(UniMod:4)R3</t>
  </si>
  <si>
    <t>EYWMDPEGEMKPGR2</t>
  </si>
  <si>
    <t>EYWMDPEGEMKPGR3</t>
  </si>
  <si>
    <t>EYYDHLPELK3</t>
  </si>
  <si>
    <t>EYYEALPELK2</t>
  </si>
  <si>
    <t>EYYTQNMER2</t>
  </si>
  <si>
    <t>FAAATGATPIAGR2</t>
  </si>
  <si>
    <t>FAADIISVLAMTMSGER3</t>
  </si>
  <si>
    <t>FAAEEFK2</t>
  </si>
  <si>
    <t>FAAEEFKVPAATSAIITNDGIGINPAQTAGNVFLK3</t>
  </si>
  <si>
    <t>FAAEHTIFASNTSSLQITSIANATTR3</t>
  </si>
  <si>
    <t>Hydroxyacyl-coenzyme A dehydrogenase, mitochondrial</t>
  </si>
  <si>
    <t>FAAHLIAGAPSEGSGALKPELSR4</t>
  </si>
  <si>
    <t>Nucleolar complex protein 3 homolog</t>
  </si>
  <si>
    <t>FAALDNEEEDKEEEIIK</t>
  </si>
  <si>
    <t>FAALDNEEEDKEEEIIK2</t>
  </si>
  <si>
    <t>FAANPNQNK2</t>
  </si>
  <si>
    <t>FAAYFQQGDMESN(UniMod:7)GK</t>
  </si>
  <si>
    <t>FAAYFQQGDMESN(UniMod:7)GK2</t>
  </si>
  <si>
    <t>FAAYFQQGDMESNGK2</t>
  </si>
  <si>
    <t>FAC(UniMod:4)HSASLTVR</t>
  </si>
  <si>
    <t>FAC(UniMod:4)HSASLTVR2</t>
  </si>
  <si>
    <t>FAC(UniMod:4)HSASLTVR3</t>
  </si>
  <si>
    <t>FAC(UniMod:4)NGTVIEHPEYGEVIQLQGDQR</t>
  </si>
  <si>
    <t>FAC(UniMod:4)NGTVIEHPEYGEVIQLQGDQR3</t>
  </si>
  <si>
    <t>FADDQLIIDFDNFVR2</t>
  </si>
  <si>
    <t>FADDQLIIDFDNFVR3</t>
  </si>
  <si>
    <t>FADDTYTESYISTIGVDFK2</t>
  </si>
  <si>
    <t>FADEHVPGSPFTVK2</t>
  </si>
  <si>
    <t>FADEHVPGSPFTVK3</t>
  </si>
  <si>
    <t>FADFMVK2</t>
  </si>
  <si>
    <t>FADIGNTVK2</t>
  </si>
  <si>
    <t>FADIVSILDK2</t>
  </si>
  <si>
    <t>FADLSEAANR2</t>
  </si>
  <si>
    <t>FADQDDIGNVSFDR2</t>
  </si>
  <si>
    <t>FADQHVPGSPFSVK2</t>
  </si>
  <si>
    <t>FADQHVPGSPFSVK3</t>
  </si>
  <si>
    <t>FADSDQDRDPHR2</t>
  </si>
  <si>
    <t>FADSDQDRDPHR3</t>
  </si>
  <si>
    <t>FAEAFEAIPR2</t>
  </si>
  <si>
    <t>FAEALGSTEAK2</t>
  </si>
  <si>
    <t>FAEASEEAVSVQR2</t>
  </si>
  <si>
    <t>CAP-Gly domain-containing linker protein 1</t>
  </si>
  <si>
    <t>FAEC(UniMod:4)LEK</t>
  </si>
  <si>
    <t>FAEC(UniMod:4)LEK2</t>
  </si>
  <si>
    <t>FAEFLLPLLIEK2</t>
  </si>
  <si>
    <t>FAEFQYLQPGPPR2</t>
  </si>
  <si>
    <t>FAEHGETLAMK3</t>
  </si>
  <si>
    <t>FAELAQIYAQR2</t>
  </si>
  <si>
    <t>FAEMEER2</t>
  </si>
  <si>
    <t>FAENDVIGC(UniMod:4)FADFEC(UniMod:4)GNDVELSFTK</t>
  </si>
  <si>
    <t>FAENDVIGC(UniMod:4)FADFEC(UniMod:4)GNDVELSFTK3</t>
  </si>
  <si>
    <t>FAEQLIR2</t>
  </si>
  <si>
    <t>FAEQTLR2</t>
  </si>
  <si>
    <t>FAESTEISELSHN(UniMod:7)FVMVNLEDEEEPKDEDFSPDGGYIPR</t>
  </si>
  <si>
    <t>FAESTEISELSHN(UniMod:7)FVMVNLEDEEEPKDEDFSPDGGYIPR4</t>
  </si>
  <si>
    <t>FAESTEISELSHNFVMVNLEDEEEPKDEDFSPDGGYIPR4</t>
  </si>
  <si>
    <t>FAETQPK2</t>
  </si>
  <si>
    <t>FAEYGEIK2</t>
  </si>
  <si>
    <t>FAFDYATK2</t>
  </si>
  <si>
    <t>FAFQAEVNR2</t>
  </si>
  <si>
    <t>FAGGDYTTTIEAFISASGR2</t>
  </si>
  <si>
    <t>FAGLHFFNPVPVMK2</t>
  </si>
  <si>
    <t>FAGLHFFNPVPVMK3</t>
  </si>
  <si>
    <t>FAGSGNEENR2</t>
  </si>
  <si>
    <t>NHL repeat-containing protein 2</t>
  </si>
  <si>
    <t>FAGVVPPVAGPWLGVEWDNPER2</t>
  </si>
  <si>
    <t>Tubulin-specific chaperone E</t>
  </si>
  <si>
    <t>FAHEHEEMK2</t>
  </si>
  <si>
    <t>FAHIDGDHLTLLNVYHAFK2</t>
  </si>
  <si>
    <t>FAHIDGDHLTLLNVYHAFK3</t>
  </si>
  <si>
    <t>FAHIDGDHLTLLNVYHAFK4</t>
  </si>
  <si>
    <t>FAHIDGDHLTLLNVYHAFK5</t>
  </si>
  <si>
    <t>FAHTNVESLVN(UniMod:7)EYDDNGEGIILFR</t>
  </si>
  <si>
    <t>FAHTNVESLVN(UniMod:7)EYDDNGEGIILFR3</t>
  </si>
  <si>
    <t>FAHTNVESLVNEYDDNGEGIILFR3</t>
  </si>
  <si>
    <t>FAIGSQVSEHSIIK3</t>
  </si>
  <si>
    <t>FAIQDISVEETSAK2</t>
  </si>
  <si>
    <t>FALAC(UniMod:4)NASDK</t>
  </si>
  <si>
    <t>FALAC(UniMod:4)NASDK2</t>
  </si>
  <si>
    <t>FALDMAR2</t>
  </si>
  <si>
    <t>FALEVAAK2</t>
  </si>
  <si>
    <t>FALGIFAINEAVESGDVGK2</t>
  </si>
  <si>
    <t>FALGLSGGSLVSMLAR2</t>
  </si>
  <si>
    <t>FALITWIGENVSGLQR2</t>
  </si>
  <si>
    <t>FALITWIGENVSGLQR3</t>
  </si>
  <si>
    <t>FALNHPELVEGLVLINVDPC(UniMod:4)AK</t>
  </si>
  <si>
    <t>FALNHPELVEGLVLINVDPC(UniMod:4)AK2</t>
  </si>
  <si>
    <t>FALNHPELVEGLVLINVDPC(UniMod:4)AK3</t>
  </si>
  <si>
    <t>FALPSPQHILGLPVGQHIYLSAR4</t>
  </si>
  <si>
    <t>FALTVVR2</t>
  </si>
  <si>
    <t>FALVFPLMYHTWNGIR3</t>
  </si>
  <si>
    <t>Succinate dehydrogenase cytochrome b560 subunit, mitochondrial</t>
  </si>
  <si>
    <t>FAM(UniMod:35)EPEEFDSDTLR</t>
  </si>
  <si>
    <t>FAM(UniMod:35)EPEEFDSDTLR2</t>
  </si>
  <si>
    <t>FAMEPEEFDSDTLR2</t>
  </si>
  <si>
    <t>FAMVVIAEPLQSWQPPR3</t>
  </si>
  <si>
    <t>FANLNEQAAR2</t>
  </si>
  <si>
    <t>FANSLVGVQQQLQAFNTYR2</t>
  </si>
  <si>
    <t>FANSLVGVQQQLQAFNTYR3</t>
  </si>
  <si>
    <t>FAPPLVIK2</t>
  </si>
  <si>
    <t>FAPVC(UniMod:4)SIC(UniMod:4)ENPIIPR</t>
  </si>
  <si>
    <t>FAPVC(UniMod:4)SIC(UniMod:4)ENPIIPR2</t>
  </si>
  <si>
    <t>Filamin-binding LIM protein 1</t>
  </si>
  <si>
    <t>FAQHGTFEYEYSQR2</t>
  </si>
  <si>
    <t>FAQHGTFEYEYSQR3</t>
  </si>
  <si>
    <t>FAQPGSFEYEYAMR2</t>
  </si>
  <si>
    <t>FAQPGTFEFEYASR2</t>
  </si>
  <si>
    <t>FASEAEDK2</t>
  </si>
  <si>
    <t>FASENDLPEWK2</t>
  </si>
  <si>
    <t>FASFIDK2</t>
  </si>
  <si>
    <t>FASFPDYLVIQIK2</t>
  </si>
  <si>
    <t>FASGGC(UniMod:4)DNLIK</t>
  </si>
  <si>
    <t>FASGGC(UniMod:4)DNLIK2</t>
  </si>
  <si>
    <t>FASLEFSPGSK2</t>
  </si>
  <si>
    <t>FASPWASSPC(UniMod:4)RPQDIDFHVPSEYLTNIHIR</t>
  </si>
  <si>
    <t>FASPWASSPC(UniMod:4)RPQDIDFHVPSEYLTNIHIR5</t>
  </si>
  <si>
    <t>CCR4-NOT transcription complex subunit 2</t>
  </si>
  <si>
    <t>FASWALESDNNTALLLSK2</t>
  </si>
  <si>
    <t>FASYLTFSPSEVK2</t>
  </si>
  <si>
    <t>FATC(UniMod:4)NPSTR</t>
  </si>
  <si>
    <t>FATC(UniMod:4)NPSTR2</t>
  </si>
  <si>
    <t>FATC(UniMod:4)SDDGTVR</t>
  </si>
  <si>
    <t>FATC(UniMod:4)SDDGTVR2</t>
  </si>
  <si>
    <t>pre-mRNA 3' end processing protein WDR33</t>
  </si>
  <si>
    <t>FATDGEGYKPC(UniMod:4)DPQVIR</t>
  </si>
  <si>
    <t>FATDGEGYKPC(UniMod:4)DPQVIR3</t>
  </si>
  <si>
    <t>FATEAAITILR2</t>
  </si>
  <si>
    <t>FATEYC(UniMod:4)NTIEGTAK</t>
  </si>
  <si>
    <t>FATEYC(UniMod:4)NTIEGTAK2</t>
  </si>
  <si>
    <t>FATHAAALSVR2</t>
  </si>
  <si>
    <t>FATHGAALTVK2</t>
  </si>
  <si>
    <t>FATLAELVQYYMEHHGQLK4</t>
  </si>
  <si>
    <t>Tyrosine-protein phosphatase non-receptor type 11</t>
  </si>
  <si>
    <t>FATLTELVEYYTQQQGVLQDR3</t>
  </si>
  <si>
    <t>Tyrosine-protein phosphatase non-receptor type 6</t>
  </si>
  <si>
    <t>FATVEVTDKPVDEALR3</t>
  </si>
  <si>
    <t>FAVFIEK2</t>
  </si>
  <si>
    <t>FAVGIVIGR2</t>
  </si>
  <si>
    <t>FAVLHGEAPR2</t>
  </si>
  <si>
    <t>FAVSQMSALLDSAHLLASSTQR3</t>
  </si>
  <si>
    <t>FAVYLPPK2</t>
  </si>
  <si>
    <t>FC(UniMod:4)AC(UniMod:4)PEEAAHALELR</t>
  </si>
  <si>
    <t>FC(UniMod:4)AC(UniMod:4)PEEAAHALELR3</t>
  </si>
  <si>
    <t>FC(UniMod:4)AGNPGNQALLHK</t>
  </si>
  <si>
    <t>FC(UniMod:4)AGNPGNQALLHK3</t>
  </si>
  <si>
    <t>Inositol 1,4,5-trisphosphate receptor type 3</t>
  </si>
  <si>
    <t>FC(UniMod:4)DVKDETYDLLYQ(UniMod:7)QC(UniMod:4)DAQPGASGSGVYVR</t>
  </si>
  <si>
    <t>FC(UniMod:4)DVKDETYDLLYQ(UniMod:7)QC(UniMod:4)DAQPGASGSGVYVR3</t>
  </si>
  <si>
    <t>Serine protease 23</t>
  </si>
  <si>
    <t>FC(UniMod:4)FSNEFSTFTHK</t>
  </si>
  <si>
    <t>FC(UniMod:4)FSNEFSTFTHK3</t>
  </si>
  <si>
    <t>Transmembrane emp24 domain-containing protein 7</t>
  </si>
  <si>
    <t>FC(UniMod:4)FTPHTEEGC(UniMod:4)LSER</t>
  </si>
  <si>
    <t>FC(UniMod:4)FTPHTEEGC(UniMod:4)LSER2</t>
  </si>
  <si>
    <t>FC(UniMod:4)FTPHTEEGC(UniMod:4)LSER3</t>
  </si>
  <si>
    <t>FC(UniMod:4)IWTESAFR</t>
  </si>
  <si>
    <t>FC(UniMod:4)IWTESAFR2</t>
  </si>
  <si>
    <t>FC(UniMod:4)LDN(UniMod:7)GAK</t>
  </si>
  <si>
    <t>FC(UniMod:4)LDN(UniMod:7)GAK2</t>
  </si>
  <si>
    <t>FC(UniMod:4)LDNGAK</t>
  </si>
  <si>
    <t>FC(UniMod:4)LDNGAK2</t>
  </si>
  <si>
    <t>FC(UniMod:4)LEGMEESGSEGLDELIFAR</t>
  </si>
  <si>
    <t>FC(UniMod:4)LEGMEESGSEGLDELIFAR2</t>
  </si>
  <si>
    <t>FC(UniMod:4)LESER</t>
  </si>
  <si>
    <t>FC(UniMod:4)LESER2</t>
  </si>
  <si>
    <t>FC(UniMod:4)LGLLSNVNR</t>
  </si>
  <si>
    <t>FC(UniMod:4)LGLLSNVNR2</t>
  </si>
  <si>
    <t>FC(UniMod:4)NIMGSSNGVDQEHFSNVVK</t>
  </si>
  <si>
    <t>FC(UniMod:4)NIMGSSNGVDQEHFSNVVK2</t>
  </si>
  <si>
    <t>FC(UniMod:4)NIMGSSNGVDQEHFSNVVK3</t>
  </si>
  <si>
    <t>FC(UniMod:4)NPGFPIGC(UniMod:4)YITDK</t>
  </si>
  <si>
    <t>FC(UniMod:4)NPGFPIGC(UniMod:4)YITDK2</t>
  </si>
  <si>
    <t>FC(UniMod:4)NTVHDIVNR</t>
  </si>
  <si>
    <t>FC(UniMod:4)NTVHDIVNR2</t>
  </si>
  <si>
    <t>FC(UniMod:4)NTVHDIVNR3</t>
  </si>
  <si>
    <t>FC(UniMod:4)NVDDDELR</t>
  </si>
  <si>
    <t>FC(UniMod:4)NVDDDELR2</t>
  </si>
  <si>
    <t>FC(UniMod:4)PFAER</t>
  </si>
  <si>
    <t>FC(UniMod:4)PFAER2</t>
  </si>
  <si>
    <t>FC(UniMod:4)PTENVAK</t>
  </si>
  <si>
    <t>FC(UniMod:4)PTENVAK2</t>
  </si>
  <si>
    <t>FC(UniMod:4)QC(UniMod:4)SSEC(UniMod:4)QNR</t>
  </si>
  <si>
    <t>FC(UniMod:4)QC(UniMod:4)SSEC(UniMod:4)QNR2</t>
  </si>
  <si>
    <t>Histone-lysine N-methyltransferase EZH2</t>
  </si>
  <si>
    <t>FC(UniMod:4)QLLWR</t>
  </si>
  <si>
    <t>FC(UniMod:4)QLLWR2</t>
  </si>
  <si>
    <t>FC(UniMod:4)TGLTQIETLFK</t>
  </si>
  <si>
    <t>FC(UniMod:4)TGLTQIETLFK2</t>
  </si>
  <si>
    <t>FC(UniMod:4)TNESQK</t>
  </si>
  <si>
    <t>FC(UniMod:4)TNESQK2</t>
  </si>
  <si>
    <t>Phospholysine phosphohistidine inorganic pyrophosphate phosphatase</t>
  </si>
  <si>
    <t>FDAGELITQR2</t>
  </si>
  <si>
    <t>FDAQTGADR2</t>
  </si>
  <si>
    <t>FDASFFGVHPK2</t>
  </si>
  <si>
    <t>FDASFFGVHPK3</t>
  </si>
  <si>
    <t>FDDAVVQSDM(UniMod:35)K</t>
  </si>
  <si>
    <t>FDDAVVQSDM(UniMod:35)K2</t>
  </si>
  <si>
    <t>FDDAVVQSDMK2</t>
  </si>
  <si>
    <t>FDDDKVSIVTPEDILR3</t>
  </si>
  <si>
    <t>FDDGAGGDNEVQR2</t>
  </si>
  <si>
    <t>FDDPGLM(UniMod:35)LMGFKPLVLLK</t>
  </si>
  <si>
    <t>FDDPGLM(UniMod:35)LMGFKPLVLLK3</t>
  </si>
  <si>
    <t>FDDPGLMLMGFK2</t>
  </si>
  <si>
    <t>FDDPGLMLMGFKPLVLLK2</t>
  </si>
  <si>
    <t>FDDPGLMLMGFKPLVLLK3</t>
  </si>
  <si>
    <t>FDDPLLGPR2</t>
  </si>
  <si>
    <t>FDDTNPEK2</t>
  </si>
  <si>
    <t>FDDTNPEKEEAK2</t>
  </si>
  <si>
    <t>FDEILEASDGIMVAR2</t>
  </si>
  <si>
    <t>FDEILEASDGIMVAR3</t>
  </si>
  <si>
    <t>FDEISFVNFAR2</t>
  </si>
  <si>
    <t>FDENDVITC(UniMod:4)FANFESDEVELSYAK</t>
  </si>
  <si>
    <t>FDENDVITC(UniMod:4)FANFESDEVELSYAK3</t>
  </si>
  <si>
    <t>FDFLC(UniMod:4)QYHKPASK</t>
  </si>
  <si>
    <t>FDFLC(UniMod:4)QYHKPASK3</t>
  </si>
  <si>
    <t>FDFVHDLVLYLYR3</t>
  </si>
  <si>
    <t>FDGALNVDLTEFQ(UniMod:7)TNLVPYPR</t>
  </si>
  <si>
    <t>FDGALNVDLTEFQ(UniMod:7)TNLVPYPR2</t>
  </si>
  <si>
    <t>FDGALNVDLTEFQ(UniMod:7)TNLVPYPR3</t>
  </si>
  <si>
    <t>FDGALNVDLTEFQTNLVPYPR2</t>
  </si>
  <si>
    <t>FDGALNVDLTEFQTNLVPYPR3</t>
  </si>
  <si>
    <t>FDGILADAGQTVENMSWMLVC(UniMod:4)DRPER</t>
  </si>
  <si>
    <t>FDGILADAGQTVENMSWMLVC(UniMod:4)DRPER3</t>
  </si>
  <si>
    <t>FDGILADAGQTVENMSWMLVC(UniMod:4)DRPER4</t>
  </si>
  <si>
    <t>FDGILGMAYPR2</t>
  </si>
  <si>
    <t>FDGILTEGEGPR2</t>
  </si>
  <si>
    <t>FDGVQDPR2</t>
  </si>
  <si>
    <t>FDHSEIYTYIGSVVISVNPYR3</t>
  </si>
  <si>
    <t>FDHVPLATPNGDVLIR2</t>
  </si>
  <si>
    <t>FDHVPLATPNGDVLIR3</t>
  </si>
  <si>
    <t>Q9H4A3</t>
  </si>
  <si>
    <t>WNK1_HUMAN</t>
  </si>
  <si>
    <t>FDIEIGR2</t>
  </si>
  <si>
    <t>Serine/threonine-protein kinase WNK1</t>
  </si>
  <si>
    <t>FDILC(UniMod:4)VVR</t>
  </si>
  <si>
    <t>FDILC(UniMod:4)VVR2</t>
  </si>
  <si>
    <t>FDLGQDVIDFTGHALALYR2</t>
  </si>
  <si>
    <t>FDLGQDVIDFTGHALALYR3</t>
  </si>
  <si>
    <t>FDLLFIMLDQMDPEQDREISDHVLR4</t>
  </si>
  <si>
    <t>FDLLWLIQDRPDR3</t>
  </si>
  <si>
    <t>FDLM(UniMod:35)YAK</t>
  </si>
  <si>
    <t>FDLM(UniMod:35)YAK2</t>
  </si>
  <si>
    <t>FDLMYAK2</t>
  </si>
  <si>
    <t>FDLNSPWEAFPVYR2</t>
  </si>
  <si>
    <t>FDLPDMK2</t>
  </si>
  <si>
    <t>FDLSQNHPLGMAIFLK2</t>
  </si>
  <si>
    <t>FDLSQNHPLGMAIFLK3</t>
  </si>
  <si>
    <t>FDLVSFIPLLR2</t>
  </si>
  <si>
    <t>Protein VAC14 homolog</t>
  </si>
  <si>
    <t>FDMIFIVK2</t>
  </si>
  <si>
    <t>FDMIVPILEK2</t>
  </si>
  <si>
    <t>FDNLYC(UniMod:4)C(UniMod:4)R</t>
  </si>
  <si>
    <t>FDNLYC(UniMod:4)C(UniMod:4)R2</t>
  </si>
  <si>
    <t>FDNLYGC(UniMod:4)R</t>
  </si>
  <si>
    <t>FDNLYGC(UniMod:4)R2</t>
  </si>
  <si>
    <t>FDNVLPVSLAFDK2</t>
  </si>
  <si>
    <t>Ubiquitin-like modifier-activating enzyme ATG7</t>
  </si>
  <si>
    <t>FDPETNSDDAC(UniMod:4)TYHPGVPVFHDALK</t>
  </si>
  <si>
    <t>FDPETNSDDAC(UniMod:4)TYHPGVPVFHDALK3</t>
  </si>
  <si>
    <t>FDPETNSDDAC(UniMod:4)TYHPGVPVFHDALK4</t>
  </si>
  <si>
    <t>FDPNEIK2</t>
  </si>
  <si>
    <t>FDPYEHEALFHTPVEGK2</t>
  </si>
  <si>
    <t>FDPYEHEALFHTPVEGK4</t>
  </si>
  <si>
    <t>FDQGDTTR2</t>
  </si>
  <si>
    <t>Junctional adhesion molecule A</t>
  </si>
  <si>
    <t>FDQLFDDESDPFEVLK2</t>
  </si>
  <si>
    <t>FDQPLEASTWLK2</t>
  </si>
  <si>
    <t>FDRPPAR2</t>
  </si>
  <si>
    <t>P01891</t>
  </si>
  <si>
    <t>FDSDAASQR2</t>
  </si>
  <si>
    <t>FDSEPSAVALELPTR2</t>
  </si>
  <si>
    <t>FDSEYER2</t>
  </si>
  <si>
    <t>FDSNC(UniMod:4)ITPGTEFMDNLAK</t>
  </si>
  <si>
    <t>FDSNC(UniMod:4)ITPGTEFMDNLAK2</t>
  </si>
  <si>
    <t>FDSNHNPEEPNIIR2</t>
  </si>
  <si>
    <t>Erbin</t>
  </si>
  <si>
    <t>FDSNHNPEEPNIIR3</t>
  </si>
  <si>
    <t>FDSNNVVLIEDNGNPVGTR2</t>
  </si>
  <si>
    <t>39S ribosomal protein L14, mitochondrial</t>
  </si>
  <si>
    <t>FDSSYDR2</t>
  </si>
  <si>
    <t>FDTGNLC(UniMod:4)M(UniMod:35)VTGGANLGR</t>
  </si>
  <si>
    <t>FDTGNLC(UniMod:4)M(UniMod:35)VTGGANLGR2</t>
  </si>
  <si>
    <t>FDTGNLC(UniMod:4)MVTGGANLGR</t>
  </si>
  <si>
    <t>FDTGNLC(UniMod:4)MVTGGANLGR2</t>
  </si>
  <si>
    <t>FDTGNLC(UniMod:4)MVTGGANLGR3</t>
  </si>
  <si>
    <t>FDTGSGPAVLTSAVPVEPGQWHR</t>
  </si>
  <si>
    <t>FDTGSGPAVLTSAVPVEPGQWHR3</t>
  </si>
  <si>
    <t>FDTIYQILLK2</t>
  </si>
  <si>
    <t>FDTQYPYGEK2</t>
  </si>
  <si>
    <t>FDTTC(UniMod:4)KPLASTTQYSR</t>
  </si>
  <si>
    <t>FDTTC(UniMod:4)KPLASTTQYSR2</t>
  </si>
  <si>
    <t>FDTTC(UniMod:4)KPLASTTQYSR3</t>
  </si>
  <si>
    <t>FDVHDVTLHADAIHR4</t>
  </si>
  <si>
    <t>FDVNTSAVQVLIEHIGNLDR3</t>
  </si>
  <si>
    <t>FDVPGDENAEMDAR2</t>
  </si>
  <si>
    <t>FDVQFPENNWINPDK2</t>
  </si>
  <si>
    <t>FDVSGYPTIK2</t>
  </si>
  <si>
    <t>FDVSSTSVFK2</t>
  </si>
  <si>
    <t>FDWLDLDPLSKPK3</t>
  </si>
  <si>
    <t>Phosphatidylinositol 4-phosphate 3-kinase C2 domain-containing subunit alpha</t>
  </si>
  <si>
    <t>FDYSGVGSSDGNSEESTLGK2</t>
  </si>
  <si>
    <t>FDYVMQFLNK2</t>
  </si>
  <si>
    <t>FEAAETLEEAAMR2</t>
  </si>
  <si>
    <t>FEAFEHENK2</t>
  </si>
  <si>
    <t>FEAGQFEPSETTAK2</t>
  </si>
  <si>
    <t>FEAHPNDLYVEGLPENIPFR2</t>
  </si>
  <si>
    <t>FEAHPNDLYVEGLPENIPFR3</t>
  </si>
  <si>
    <t>FEALAAHDALVELSGAMNTTAC(UniMod:4)SLMK</t>
  </si>
  <si>
    <t>FEALAAHDALVELSGAMNTTAC(UniMod:4)SLMK3</t>
  </si>
  <si>
    <t>FEDC(UniMod:4)SSAK</t>
  </si>
  <si>
    <t>FEDC(UniMod:4)SSAK2</t>
  </si>
  <si>
    <t>FEDEDSDDVPR2</t>
  </si>
  <si>
    <t>FEDEEAQAVYWHSSAHIMGEAMER4</t>
  </si>
  <si>
    <t>FEDENFILK2</t>
  </si>
  <si>
    <t>FEDLLSPAEYEALQSPSEAFR2</t>
  </si>
  <si>
    <t>DNA-directed RNA polymerase I subunit RPA49</t>
  </si>
  <si>
    <t>FEDYLNAESR2</t>
  </si>
  <si>
    <t>FEEAAGAAPC(UniMod:4)R</t>
  </si>
  <si>
    <t>FEEAAGAAPC(UniMod:4)R2</t>
  </si>
  <si>
    <t>Transducin beta-like protein 2</t>
  </si>
  <si>
    <t>FEEAVEK2</t>
  </si>
  <si>
    <t>FEEEELQR2</t>
  </si>
  <si>
    <t>FEEELAAR2</t>
  </si>
  <si>
    <t>FEEHVQSVDIAAFNK3</t>
  </si>
  <si>
    <t>FEELC(UniMod:4)SDLFR</t>
  </si>
  <si>
    <t>FEELC(UniMod:4)SDLFR2</t>
  </si>
  <si>
    <t>FEELGVK2</t>
  </si>
  <si>
    <t>FEELNADLFR2</t>
  </si>
  <si>
    <t>FEELNM(UniMod:35)DLFR</t>
  </si>
  <si>
    <t>FEELNM(UniMod:35)DLFR2</t>
  </si>
  <si>
    <t>FEELNMDLFR2</t>
  </si>
  <si>
    <t>FEELTNLIR2</t>
  </si>
  <si>
    <t>FEEMIQQIK2</t>
  </si>
  <si>
    <t>FEETTADGR2</t>
  </si>
  <si>
    <t>FEETTADGRK2</t>
  </si>
  <si>
    <t>FEEVLSK2</t>
  </si>
  <si>
    <t>FEFPEQLPLDEFLQK2</t>
  </si>
  <si>
    <t>FEFVPSPGNHFIWYR3</t>
  </si>
  <si>
    <t>Mitochondrial chaperone BCS1</t>
  </si>
  <si>
    <t>FEGAIYR2</t>
  </si>
  <si>
    <t>FEGDFDFESANAQFNR2</t>
  </si>
  <si>
    <t>FEGEPATHTQPGVQLQSNTYDLQESNVR3</t>
  </si>
  <si>
    <t>FEGGDRDLEHLSK2</t>
  </si>
  <si>
    <t>FEGGDRDLEHLSK3</t>
  </si>
  <si>
    <t>FEGGVVIAADMLGSYGSLAR2</t>
  </si>
  <si>
    <t>FEGGVVIAADMLGSYGSLAR3</t>
  </si>
  <si>
    <t>FEHC(UniMod:4)NFNDVTTR</t>
  </si>
  <si>
    <t>FEHC(UniMod:4)NFNDVTTR2</t>
  </si>
  <si>
    <t>FEHC(UniMod:4)NFNDVTTR3</t>
  </si>
  <si>
    <t>FEHIGIGLLSLLLR3</t>
  </si>
  <si>
    <t>FEIGEGENLDLPYGLER2</t>
  </si>
  <si>
    <t>FEIINAIYEPTEEEC(UniMod:4)EWKPDEEDEISEELK</t>
  </si>
  <si>
    <t>FEIINAIYEPTEEEC(UniMod:4)EWKPDEEDEISEELK3</t>
  </si>
  <si>
    <t>FEIINAIYEPTEEEC(UniMod:4)EWKPDEEDEISEELKEK</t>
  </si>
  <si>
    <t>FEIINAIYEPTEEEC(UniMod:4)EWKPDEEDEISEELKEK4</t>
  </si>
  <si>
    <t>FEIWDTAGQER2</t>
  </si>
  <si>
    <t>FEKEELESHR3</t>
  </si>
  <si>
    <t>Sodium bicarbonate cotransporter 3</t>
  </si>
  <si>
    <t>FEKPLEEK2</t>
  </si>
  <si>
    <t>FELDTSER2</t>
  </si>
  <si>
    <t>FELFVMK2</t>
  </si>
  <si>
    <t>FELQHGTEEQQEEVR2</t>
  </si>
  <si>
    <t>FELSENC(UniMod:4)SERPGLR</t>
  </si>
  <si>
    <t>FELSENC(UniMod:4)SERPGLR3</t>
  </si>
  <si>
    <t>FELTGIPPAPR2</t>
  </si>
  <si>
    <t>FEMVLDLMQQLQDLGHPPK3</t>
  </si>
  <si>
    <t>FENAAAGNKPEAVEVTFADFDGVLYHISNPNGDK3</t>
  </si>
  <si>
    <t>FENAAAGNKPEAVEVTFADFDGVLYHISNPNGDK4</t>
  </si>
  <si>
    <t>FENAFLSHVVSQHQALLGTIR3</t>
  </si>
  <si>
    <t>FENAFLSHVVSQHQALLGTIR4</t>
  </si>
  <si>
    <t>FENYGDK2</t>
  </si>
  <si>
    <t>FEPEYSQIK2</t>
  </si>
  <si>
    <t>FEPPLFHPNVYPSGTVC(UniMod:4)LSILEEDKDWRPAITIK</t>
  </si>
  <si>
    <t>FEPPLFHPNVYPSGTVC(UniMod:4)LSILEEDKDWRPAITIK5</t>
  </si>
  <si>
    <t>FEPSSQMIEVQEGQNLK2</t>
  </si>
  <si>
    <t>FEPTHPER2</t>
  </si>
  <si>
    <t>FEPYANPTK2</t>
  </si>
  <si>
    <t>FEQIYLSK2</t>
  </si>
  <si>
    <t>FERPQYAEILADHPDAPMSQVYGAPHLLR4</t>
  </si>
  <si>
    <t>Mortality factor 4-like protein 1</t>
  </si>
  <si>
    <t>FERPQYAEILADHPDAPMSQVYGAPHLLR5</t>
  </si>
  <si>
    <t>FESDPATHNEPGVR2</t>
  </si>
  <si>
    <t>FESDPATHNEPGVR3</t>
  </si>
  <si>
    <t>FESEILEAISQNSVVIIR2</t>
  </si>
  <si>
    <t>FESEILEAISQNSVVIIR3</t>
  </si>
  <si>
    <t>FESILPR2</t>
  </si>
  <si>
    <t>FESLEPEMNNQASR2</t>
  </si>
  <si>
    <t>FESPEVAER2</t>
  </si>
  <si>
    <t>FESVIHEFDPYFNYR2</t>
  </si>
  <si>
    <t>FESVIHEFDPYFNYR3</t>
  </si>
  <si>
    <t>FETEQALR2</t>
  </si>
  <si>
    <t>FETFC(UniMod:4)LDPSLVTK</t>
  </si>
  <si>
    <t>FETFC(UniMod:4)LDPSLVTK2</t>
  </si>
  <si>
    <t>FETLQAQAGK2</t>
  </si>
  <si>
    <t>FEVGDIMLIR2</t>
  </si>
  <si>
    <t>FEVIPQSIR2</t>
  </si>
  <si>
    <t>FEVLNYTSIPIFLPEVTIGAHQTDR3</t>
  </si>
  <si>
    <t>NADH dehydrogenase [ubiquinone] 1 alpha subcomplex subunit 10, mitochondrial</t>
  </si>
  <si>
    <t>FEVNISELPDEIDISSYIEQTR3</t>
  </si>
  <si>
    <t>FEVNNTILHPEIVEC(UniMod:4)R</t>
  </si>
  <si>
    <t>FEVNNTILHPEIVEC(UniMod:4)R3</t>
  </si>
  <si>
    <t>FEVNPVWK2</t>
  </si>
  <si>
    <t>FEVNVAELPEEIDISTYIEQSR3</t>
  </si>
  <si>
    <t>FEVQGLQPN(UniMod:7)GEEMTLK</t>
  </si>
  <si>
    <t>FEVQGLQPN(UniMod:7)GEEMTLK2</t>
  </si>
  <si>
    <t>FEVQGLQPNGEEMTLK2</t>
  </si>
  <si>
    <t>FEWELPLDEAQR2</t>
  </si>
  <si>
    <t>FFADLLDYIK2</t>
  </si>
  <si>
    <t>FFAFWGQDINNLTTPLEC(UniMod:4)GR</t>
  </si>
  <si>
    <t>FFAFWGQDINNLTTPLEC(UniMod:4)GR2</t>
  </si>
  <si>
    <t>Pyruvate dehydrogenase phosphatase regulatory subunit, mitochondrial</t>
  </si>
  <si>
    <t>FFALVNALDEHLFPVR3</t>
  </si>
  <si>
    <t>FFAPEC(UniMod:4)GR</t>
  </si>
  <si>
    <t>FFAPEC(UniMod:4)GR2</t>
  </si>
  <si>
    <t>FFDANYDGK2</t>
  </si>
  <si>
    <t>FFDANYDGKDYDPVAAR2</t>
  </si>
  <si>
    <t>FFDANYDGKDYDPVAAR3</t>
  </si>
  <si>
    <t>FFDDPMLLELAK2</t>
  </si>
  <si>
    <t>FFDEESYSLLR2</t>
  </si>
  <si>
    <t>Translocon-associated protein subunit delta</t>
  </si>
  <si>
    <t>FFDGELTK2</t>
  </si>
  <si>
    <t>FFDHSGTLVMDAYEPEISR3</t>
  </si>
  <si>
    <t>FFEDYGLFMR2</t>
  </si>
  <si>
    <t>FFEEVLLFEDELHDHGVSSLSVK4</t>
  </si>
  <si>
    <t>FFEEVNDPAKNDALEMVEETTWQGLK3</t>
  </si>
  <si>
    <t>FFEHFIEGGR2</t>
  </si>
  <si>
    <t>FFEHFIEGGR3</t>
  </si>
  <si>
    <t>FFEILSPVYR2</t>
  </si>
  <si>
    <t>FFETSAK2</t>
  </si>
  <si>
    <t>FFEVILIDPFHK2</t>
  </si>
  <si>
    <t>60S ribosomal protein L15</t>
  </si>
  <si>
    <t>FFEVILIDPFHK3</t>
  </si>
  <si>
    <t>FFGDSAASM(UniMod:35)AIK</t>
  </si>
  <si>
    <t>FFGDSAASM(UniMod:35)AIK2</t>
  </si>
  <si>
    <t>FFGDSAASMAIK2</t>
  </si>
  <si>
    <t>FFGGYVPEMVLTPDDQR2</t>
  </si>
  <si>
    <t>FFGNLMDASK2</t>
  </si>
  <si>
    <t>FFGTAVTC(UniMod:4)LLSPHSQVLTAATQSLK</t>
  </si>
  <si>
    <t>FFGTAVTC(UniMod:4)LLSPHSQVLTAATQSLK3</t>
  </si>
  <si>
    <t>FFHLAFEEEFGR3</t>
  </si>
  <si>
    <t>FFIEEMIR2</t>
  </si>
  <si>
    <t>FFLEEIQLGEELLAQGEYEK2</t>
  </si>
  <si>
    <t>Mitochondrial import receptor subunit TOM20 homolog</t>
  </si>
  <si>
    <t>FFLEEIQLGEELLAQGEYEK3</t>
  </si>
  <si>
    <t>FFLEETLVR2</t>
  </si>
  <si>
    <t>FFLGDLC(UniMod:4)SR</t>
  </si>
  <si>
    <t>FFLGDLC(UniMod:4)SR2</t>
  </si>
  <si>
    <t>FFLQDPQSQELDVQVK2</t>
  </si>
  <si>
    <t>FFLQGIQLNTILPDAR3</t>
  </si>
  <si>
    <t>FFLSSGLIDK2</t>
  </si>
  <si>
    <t>Transmembrane protein 43</t>
  </si>
  <si>
    <t>FFMGNQVLK2</t>
  </si>
  <si>
    <t>FFNVLTTNTDGK2</t>
  </si>
  <si>
    <t>Gamma-glutamyl hydrolase</t>
  </si>
  <si>
    <t>FFPASADR2</t>
  </si>
  <si>
    <t>FFPASFPNR2</t>
  </si>
  <si>
    <t>FFPEDVSEELIQEITQR3</t>
  </si>
  <si>
    <t>FFPLESWQIGK2</t>
  </si>
  <si>
    <t>FFPYYVYNIIGGLDEEGK2</t>
  </si>
  <si>
    <t>FFPYYVYNIIGGLDEEGK3</t>
  </si>
  <si>
    <t>FFQEENTEK2</t>
  </si>
  <si>
    <t>FFQLAAQWPTHVK3</t>
  </si>
  <si>
    <t>Phosphofurin acidic cluster sorting protein 1</t>
  </si>
  <si>
    <t>FFQPTEMAAQDFFQR2</t>
  </si>
  <si>
    <t>FFQPTEMASQDFFQR2</t>
  </si>
  <si>
    <t>AP-2 complex subunit alpha-2</t>
  </si>
  <si>
    <t>FFQPTEMASQDFFQR3</t>
  </si>
  <si>
    <t>FFQSFSDALIDEDPQAALEELTK3</t>
  </si>
  <si>
    <t>FFQTAC(UniMod:4)DVPELQDK</t>
  </si>
  <si>
    <t>FFQTAC(UniMod:4)DVPELQDK2</t>
  </si>
  <si>
    <t>FFSEYEK2</t>
  </si>
  <si>
    <t>FFSPLQK2</t>
  </si>
  <si>
    <t>FFTNFESR2</t>
  </si>
  <si>
    <t>FFTQPDK2</t>
  </si>
  <si>
    <t>FFTTPSK2</t>
  </si>
  <si>
    <t>FFVADTANEALEAAK2</t>
  </si>
  <si>
    <t>FFVGGNWK2</t>
  </si>
  <si>
    <t>FFVMTSLR2</t>
  </si>
  <si>
    <t>Tricarboxylate transport protein, mitochondrial</t>
  </si>
  <si>
    <t>FFVSSSQGR2</t>
  </si>
  <si>
    <t>FFWGNAETLK2</t>
  </si>
  <si>
    <t>FGAMLDMLTDR2</t>
  </si>
  <si>
    <t>CDP-diacylglycerol--inositol 3-phosphatidyltransferase</t>
  </si>
  <si>
    <t>FGANAILGVSLAVC(UniMod:4)K</t>
  </si>
  <si>
    <t>FGANAILGVSLAVC(UniMod:4)K2</t>
  </si>
  <si>
    <t>FGAPPHAGGGIGLER3</t>
  </si>
  <si>
    <t>FGAQLAHIQALISGIEAQLGDVR2</t>
  </si>
  <si>
    <t>FGAQLAHIQALISGIEAQLGDVR3</t>
  </si>
  <si>
    <t>FGAQLAHIQALISGIEAQLGDVR4</t>
  </si>
  <si>
    <t>FGAQNEEMLPSILVLLK2</t>
  </si>
  <si>
    <t>FGAQNEEMLPSILVLLK3</t>
  </si>
  <si>
    <t>FGAQQDTIEVPEKDLVDK2</t>
  </si>
  <si>
    <t>FGAQQDTIEVPEKDLVDK3</t>
  </si>
  <si>
    <t>FGAVFLWDSGSSVGEITGHNK3</t>
  </si>
  <si>
    <t>FGAVWTGDNTAEWDHLK2</t>
  </si>
  <si>
    <t>FGAVWTGDNTAEWDHLK3</t>
  </si>
  <si>
    <t>FGDFVLK2</t>
  </si>
  <si>
    <t>FGDLILK2</t>
  </si>
  <si>
    <t>FGDPEC(UniMod:4)QVILPLLK</t>
  </si>
  <si>
    <t>FGDPEC(UniMod:4)QVILPLLK2</t>
  </si>
  <si>
    <t>FGDPEC(UniMod:4)QVILPLLK3</t>
  </si>
  <si>
    <t>FGDPVVQSDMK2</t>
  </si>
  <si>
    <t>FGDQDVWILPQAEWQPGETLR2</t>
  </si>
  <si>
    <t>FGDVVHFMELWGK3</t>
  </si>
  <si>
    <t>Integrator complex subunit 9</t>
  </si>
  <si>
    <t>FGEENIEVYHSYFWPLEWTIPSR3</t>
  </si>
  <si>
    <t>FGEITNEAVSFLGDSLQR3</t>
  </si>
  <si>
    <t>FGELVMTK2</t>
  </si>
  <si>
    <t>FGEVISYQQLAALAGNPK2</t>
  </si>
  <si>
    <t>Methylated-DNA--protein-cysteine methyltransferase</t>
  </si>
  <si>
    <t>FGEVTSASNC(UniMod:4)TDFQSR</t>
  </si>
  <si>
    <t>FGEVTSASNC(UniMod:4)TDFQSR2</t>
  </si>
  <si>
    <t>FGEVVDC(UniMod:4)TIK</t>
  </si>
  <si>
    <t>FGEVVDC(UniMod:4)TIK2</t>
  </si>
  <si>
    <t>FGFAIGSQTTK2</t>
  </si>
  <si>
    <t>FGFGFGGTGK2</t>
  </si>
  <si>
    <t>FGFIVIDGSGALFGTLQGNTR2</t>
  </si>
  <si>
    <t>FGFIVIDGSGALFGTLQGNTR3</t>
  </si>
  <si>
    <t>FGFPEGSVELYAEK2</t>
  </si>
  <si>
    <t>FGFVDAQK2</t>
  </si>
  <si>
    <t>FGFYEVFK2</t>
  </si>
  <si>
    <t>Phosphate carrier protein, mitochondrial</t>
  </si>
  <si>
    <t>FGGALDAAAK2</t>
  </si>
  <si>
    <t>FGGEHIPN(UniMod:7)SPFHVLAC(UniMod:4)DPLPHEEEPSEVPQLR</t>
  </si>
  <si>
    <t>FGGEHIPN(UniMod:7)SPFHVLAC(UniMod:4)DPLPHEEEPSEVPQLR3</t>
  </si>
  <si>
    <t>FGGEHIPNSPFHVLAC(UniMod:4)DPLPHEEEPSEVPQLR</t>
  </si>
  <si>
    <t>FGGEHIPNSPFHVLAC(UniMod:4)DPLPHEEEPSEVPQLR4</t>
  </si>
  <si>
    <t>FGGEHIPNSPFHVLAC(UniMod:4)DPLPHEEEPSEVPQLR5</t>
  </si>
  <si>
    <t>FGGEHVPNSPFQVTALAGDQPSVQPPLR3</t>
  </si>
  <si>
    <t>FGGGNPELLTQMVSK2</t>
  </si>
  <si>
    <t>FGGLAAGEDNGQR2</t>
  </si>
  <si>
    <t>FGGNPGGFGNQGGFGNSR2</t>
  </si>
  <si>
    <t>FGGPVHHQAQR2</t>
  </si>
  <si>
    <t>FGGPVHHQAQR3</t>
  </si>
  <si>
    <t>FGGSGSQVDSAR2</t>
  </si>
  <si>
    <t>FGGSYGGR2</t>
  </si>
  <si>
    <t>FGGVVELR2</t>
  </si>
  <si>
    <t>Ribose-5-phosphate isomerase</t>
  </si>
  <si>
    <t>FGHEFLEFEFRPDGK2</t>
  </si>
  <si>
    <t>FGHEFLEFEFRPDGK3</t>
  </si>
  <si>
    <t>FGHEFLEFEFRPDGK4</t>
  </si>
  <si>
    <t>FGHLGLAINLITYDDR3</t>
  </si>
  <si>
    <t>FGIAVLGYLNR2</t>
  </si>
  <si>
    <t>FGIDDQDYLVSLTR2</t>
  </si>
  <si>
    <t>FGIQAQMVTTDFQK2</t>
  </si>
  <si>
    <t>FGIVTSSAGTGTTEDTEAK2</t>
  </si>
  <si>
    <t>FGIYDIDNK2</t>
  </si>
  <si>
    <t>FGKPDPIVSVIFK3</t>
  </si>
  <si>
    <t>FGLALAVAGGVVNSALYNVDAGHR3</t>
  </si>
  <si>
    <t>FGLALAVAGGVVNSALYNVDAGHR4</t>
  </si>
  <si>
    <t>FGLEGC(UniMod:4)EVLIPALK</t>
  </si>
  <si>
    <t>FGLEGCEVLIPALK</t>
  </si>
  <si>
    <t>FGLEGC(UniMod:4)EVLIPALK2</t>
  </si>
  <si>
    <t>2-oxoglutarate dehydrogenase, mitochondrial</t>
  </si>
  <si>
    <t>FGLNVSSISR2</t>
  </si>
  <si>
    <t>FGLSVGHHLGK2</t>
  </si>
  <si>
    <t>FGMFEFLSNHMR3</t>
  </si>
  <si>
    <t>FGNAFLNR2</t>
  </si>
  <si>
    <t>FGNEITQLAR2</t>
  </si>
  <si>
    <t>FGNEVIPVTVTVK2</t>
  </si>
  <si>
    <t>FGNIC(UniMod:4)VVR</t>
  </si>
  <si>
    <t>FGNIC(UniMod:4)VVR2</t>
  </si>
  <si>
    <t>FGNQADHFLGSLAFAK2</t>
  </si>
  <si>
    <t>FGNQADHFLGSLAFAK3</t>
  </si>
  <si>
    <t>FGNSEFDPPGPNVATTTVSDDVSMTFITSK3</t>
  </si>
  <si>
    <t>FGPALSVK2</t>
  </si>
  <si>
    <t>FGPGVAFR2</t>
  </si>
  <si>
    <t>FGPIPLGSLGWK2</t>
  </si>
  <si>
    <t>NADH dehydrogenase [ubiquinone] 1 alpha subcomplex subunit 9, mitochondrial</t>
  </si>
  <si>
    <t>FGPLTPELMVPR2</t>
  </si>
  <si>
    <t>Replication factor C subunit 5</t>
  </si>
  <si>
    <t>FGQAATMEGIGAIGGTPPAFNR2</t>
  </si>
  <si>
    <t>FGQAATMEGIGAIGGTPPAFNR3</t>
  </si>
  <si>
    <t>FGQDIISPLLSVK2</t>
  </si>
  <si>
    <t>Sec1 family domain-containing protein 1</t>
  </si>
  <si>
    <t>FGQGGAGPVGGQGPR2</t>
  </si>
  <si>
    <t>FGQLTYVR2</t>
  </si>
  <si>
    <t>FGQMLGSNMTEFHSQISK3</t>
  </si>
  <si>
    <t>FGQQNPR2</t>
  </si>
  <si>
    <t>FGQVYTEAK2</t>
  </si>
  <si>
    <t>FGSAIAALSDINMDGFNDVIVGSPLENQNSGAVYIYNGHQGTIR4</t>
  </si>
  <si>
    <t>FGSC(UniMod:4)QQGVAATFTK</t>
  </si>
  <si>
    <t>FGSC(UniMod:4)QQGVAATFTK2</t>
  </si>
  <si>
    <t>FGSGMNMGR2</t>
  </si>
  <si>
    <t>FGSHC(UniMod:4)GIPEEYC(UniMod:4)VSGVNTWR</t>
  </si>
  <si>
    <t>FGSHC(UniMod:4)GIPEEYC(UniMod:4)VSGVNTWR2</t>
  </si>
  <si>
    <t>FGSHC(UniMod:4)GIPEEYC(UniMod:4)VSGVNTWR3</t>
  </si>
  <si>
    <t>FGTINIVHPK2</t>
  </si>
  <si>
    <t>FGTVLTEHVAAAELGAR3</t>
  </si>
  <si>
    <t>2'-deoxynucleoside 5'-phosphate N-hydrolase 1</t>
  </si>
  <si>
    <t>FGVEAFSDC(UniMod:4)LR</t>
  </si>
  <si>
    <t>FGVEAFSDC(UniMod:4)LR2</t>
  </si>
  <si>
    <t>D-beta-hydroxybutyrate dehydrogenase, mitochondrial</t>
  </si>
  <si>
    <t>FGVEQ(UniMod:7)DVDMVFASFIR</t>
  </si>
  <si>
    <t>FGVEQ(UniMod:7)DVDMVFASFIR2</t>
  </si>
  <si>
    <t>FGVEQDR2</t>
  </si>
  <si>
    <t>FGVEQDVDM(UniMod:35)VFASFIR</t>
  </si>
  <si>
    <t>FGVEQDVDM(UniMod:35)VFASFIR2</t>
  </si>
  <si>
    <t>FGVEQDVDM(UniMod:35)VFASFIR3</t>
  </si>
  <si>
    <t>FGVEQDVDMVFASFIR2</t>
  </si>
  <si>
    <t>FGVEQDVDMVFASFIR3</t>
  </si>
  <si>
    <t>FGVIFAGAQK2</t>
  </si>
  <si>
    <t>FGVPVIADGGIQNVGHIAK2</t>
  </si>
  <si>
    <t>FGVPVIADGGIQNVGHIAK3</t>
  </si>
  <si>
    <t>FGVQMDR2</t>
  </si>
  <si>
    <t>FGVQTDR2</t>
  </si>
  <si>
    <t>FGVVLDEIKPSSAPELQAVR2</t>
  </si>
  <si>
    <t>FGVVLDEIKPSSAPELQAVR3</t>
  </si>
  <si>
    <t>FGWDC(UniMod:4)HGLPVEYEIDK</t>
  </si>
  <si>
    <t>FGWDC(UniMod:4)HGLPVEYEIDK3</t>
  </si>
  <si>
    <t>FGYHIIMVEGR3</t>
  </si>
  <si>
    <t>Peptidyl-prolyl cis-trans isomerase NIMA-interacting 4</t>
  </si>
  <si>
    <t>FGYTVSEENYMC(UniMod:4)R</t>
  </si>
  <si>
    <t>FGYTVSEENYMC(UniMod:4)R2</t>
  </si>
  <si>
    <t>FGYVDFESAEDLEK2</t>
  </si>
  <si>
    <t>FHALGPIYYR3</t>
  </si>
  <si>
    <t>FHDFLGDSWGILFSHPR2</t>
  </si>
  <si>
    <t>FHDFLGDSWGILFSHPR3</t>
  </si>
  <si>
    <t>FHDFLGDSWGILFSHPR4</t>
  </si>
  <si>
    <t>FHDIDDVKK2</t>
  </si>
  <si>
    <t>FHDIISDAEIEIVK3</t>
  </si>
  <si>
    <t>FHDLLSQLDDQYSR3</t>
  </si>
  <si>
    <t>FHDPDSAVVAQHLTNTVFVDR3</t>
  </si>
  <si>
    <t>FHEFHSPALEDADFDNKPMVLLVGQYSTGK4</t>
  </si>
  <si>
    <t>FHFFEDQLR2</t>
  </si>
  <si>
    <t>FHFFEDQLR3</t>
  </si>
  <si>
    <t>FHFGDSLC(UniMod:4)THK</t>
  </si>
  <si>
    <t>FHFGDSLC(UniMod:4)THK2</t>
  </si>
  <si>
    <t>FHFGDSLC(UniMod:4)THK3</t>
  </si>
  <si>
    <t>FHFIDIYLDELSK3</t>
  </si>
  <si>
    <t>FHFSQSLTVIHDFLFSLK3</t>
  </si>
  <si>
    <t>FHGILDQGEGVLIIFDEPPVDK3</t>
  </si>
  <si>
    <t>FHHTFSTEIAK2</t>
  </si>
  <si>
    <t>FHHTFSTEIAK3</t>
  </si>
  <si>
    <t>FHHTIGGSR2</t>
  </si>
  <si>
    <t>FHINQPALK2</t>
  </si>
  <si>
    <t>FHKPGENYK</t>
  </si>
  <si>
    <t>FHKPGENYK2</t>
  </si>
  <si>
    <t>FHLISPLIQK2</t>
  </si>
  <si>
    <t>FHLTPLSYETLEFASGFASEQC(UniMod:4)PEGIVAISTNTLR</t>
  </si>
  <si>
    <t>FHLTPLSYETLEFASGFASEQCPEGIVAISTNTLR</t>
  </si>
  <si>
    <t>FHLTPLSYETLEFASGFASEQC(UniMod:4)PEGIVAISTNTLR4</t>
  </si>
  <si>
    <t>FHMMNGSK2</t>
  </si>
  <si>
    <t>FHMVDGNVSGEFTDLVPEK2</t>
  </si>
  <si>
    <t>FHMVDGNVSGEFTDLVPEK3</t>
  </si>
  <si>
    <t>FHMYEGYPLWK3</t>
  </si>
  <si>
    <t>FHNIMSNETIGTLAFLTSEIK2</t>
  </si>
  <si>
    <t>FHNIMSNETIGTLAFLTSEIK3</t>
  </si>
  <si>
    <t>FHNLEGFLEEFADIAK3</t>
  </si>
  <si>
    <t>FHPIQGHR2</t>
  </si>
  <si>
    <t>FHPN(UniMod:7)GSTLASAGFDR</t>
  </si>
  <si>
    <t>FHPN(UniMod:7)GSTLASAGFDR3</t>
  </si>
  <si>
    <t>U5 small nuclear ribonucleoprotein 40 kDa protein</t>
  </si>
  <si>
    <t>FHQFLVSETESGNISR3</t>
  </si>
  <si>
    <t>FHQLDIDDLQSIR2</t>
  </si>
  <si>
    <t>FHQLDIDDLQSIR3</t>
  </si>
  <si>
    <t>FHSLKPK2</t>
  </si>
  <si>
    <t>FHSQLMR2</t>
  </si>
  <si>
    <t>Signal recognition particle 9 kDa protein</t>
  </si>
  <si>
    <t>FHTEALTALLSDDSK2</t>
  </si>
  <si>
    <t>FHTEALTALLSDDSK3</t>
  </si>
  <si>
    <t>FHTITTSYYR2</t>
  </si>
  <si>
    <t>FHTITTSYYR3</t>
  </si>
  <si>
    <t>FHVDISLTDFIQK3</t>
  </si>
  <si>
    <t>FHVEEEGK2</t>
  </si>
  <si>
    <t>FHVEEEGKGK2</t>
  </si>
  <si>
    <t>FHVQLSNPK2</t>
  </si>
  <si>
    <t>FIADQLDHLNVTK3</t>
  </si>
  <si>
    <t>Ribosomal protein 63, mitochondrial</t>
  </si>
  <si>
    <t>FIAENSR2</t>
  </si>
  <si>
    <t>FIAGTGC(UniMod:4)LVR</t>
  </si>
  <si>
    <t>FIAGTGC(UniMod:4)LVR2</t>
  </si>
  <si>
    <t>FIALANVGNPEK2</t>
  </si>
  <si>
    <t>FIASTGMDR2</t>
  </si>
  <si>
    <t>FIAVGYVDDTQFVR2</t>
  </si>
  <si>
    <t>FIC(UniMod:4)DASSLHQVR</t>
  </si>
  <si>
    <t>FIC(UniMod:4)DASSLHQVR2</t>
  </si>
  <si>
    <t>Translational activator of cytochrome c oxidase 1</t>
  </si>
  <si>
    <t>FIC(UniMod:4)DASSLHQVR3</t>
  </si>
  <si>
    <t>FIC(UniMod:4)EQDHQNFLR</t>
  </si>
  <si>
    <t>FIC(UniMod:4)EQDHQNFLR2</t>
  </si>
  <si>
    <t>FIC(UniMod:4)EQDHQNFLR3</t>
  </si>
  <si>
    <t>FIC(UniMod:4)HVVGITYQHIDR</t>
  </si>
  <si>
    <t>FIC(UniMod:4)HVVGITYQHIDR3</t>
  </si>
  <si>
    <t>FIC(UniMod:4)HVVGITYQHIDR4</t>
  </si>
  <si>
    <t>FIC(UniMod:4)ISDLR</t>
  </si>
  <si>
    <t>FIC(UniMod:4)ISDLR2</t>
  </si>
  <si>
    <t>FIC(UniMod:4)IYPAYLNNK</t>
  </si>
  <si>
    <t>FIC(UniMod:4)IYPAYLNNK2</t>
  </si>
  <si>
    <t>Signal recognition particle 19 kDa protein</t>
  </si>
  <si>
    <t>FIC(UniMod:4)TTSAIQNR</t>
  </si>
  <si>
    <t>FIC(UniMod:4)TTSAIQNR2</t>
  </si>
  <si>
    <t>FIDHLMVMFGETPSWDLEQK2</t>
  </si>
  <si>
    <t>FIDNTLYFIAEDDENLESDYFGK3</t>
  </si>
  <si>
    <t>FIDPLAK2</t>
  </si>
  <si>
    <t>FIDPLAKEEENVGIDITEPLYMQR3</t>
  </si>
  <si>
    <t>FIDTSQFILNR2</t>
  </si>
  <si>
    <t>Mitochondrial import inner membrane translocase subunit Tim8 A</t>
  </si>
  <si>
    <t>FIDTTSK2</t>
  </si>
  <si>
    <t>FIDVPTLC(UniMod:4)EMLSYTPSSSK</t>
  </si>
  <si>
    <t>FIDVPTLCEMLSYTPSSSK</t>
  </si>
  <si>
    <t>FIDVPTLC(UniMod:4)EMLSYTPSSSK2</t>
  </si>
  <si>
    <t>Mannose-6-phosphate isomerase</t>
  </si>
  <si>
    <t>FIEAEQVPELEAVLHLVIASSDTR3</t>
  </si>
  <si>
    <t>FIEC(UniMod:4)YIAEQ(UniMod:7)NMVSIAVGC(UniMod:4)ATR</t>
  </si>
  <si>
    <t>FIEC(UniMod:4)YIAEQ(UniMod:7)NMVSIAVGC(UniMod:4)ATR2</t>
  </si>
  <si>
    <t>FIEC(UniMod:4)YIAEQNMVSIAVGC(UniMod:4)ATR</t>
  </si>
  <si>
    <t>FIEC(UniMod:4)YIAEQNMVSIAVGC(UniMod:4)ATR2</t>
  </si>
  <si>
    <t>FIEC(UniMod:4)YIAEQNMVSIAVGC(UniMod:4)ATR3</t>
  </si>
  <si>
    <t>FIEDELQIPVK2</t>
  </si>
  <si>
    <t>FIEEHATK2</t>
  </si>
  <si>
    <t>FIEIAAR2</t>
  </si>
  <si>
    <t>FIFDC(UniMod:4)VSQEYGINPER</t>
  </si>
  <si>
    <t>FIFDC(UniMod:4)VSQEYGINPER2</t>
  </si>
  <si>
    <t>FIGELFK2</t>
  </si>
  <si>
    <t>FIGSPPGYVGHEEGGQLTK</t>
  </si>
  <si>
    <t>FIGSPPGYVGHEEGGQLTK3</t>
  </si>
  <si>
    <t>FIHDQTSPNPK2</t>
  </si>
  <si>
    <t>FIHKPGSYIFR2</t>
  </si>
  <si>
    <t>FIHQQPQSSSPVYGSSAK2</t>
  </si>
  <si>
    <t>FIHQQPQSSSPVYGSSAK3</t>
  </si>
  <si>
    <t>FIHSC(UniMod:4)AK</t>
  </si>
  <si>
    <t>FIHSC(UniMod:4)AK2</t>
  </si>
  <si>
    <t>FIIHAPPGEFNEVFNDVR3</t>
  </si>
  <si>
    <t>FIINSYPK2</t>
  </si>
  <si>
    <t>FIIPNVVK2</t>
  </si>
  <si>
    <t>FIIPQIVK2</t>
  </si>
  <si>
    <t>FIITALPTIYHC(UniMod:4)K</t>
  </si>
  <si>
    <t>FIITALPTIYHC(UniMod:4)K3</t>
  </si>
  <si>
    <t>FILNLPTFSVR2</t>
  </si>
  <si>
    <t>FILPVNEGK2</t>
  </si>
  <si>
    <t>Ribosome maturation protein SBDS</t>
  </si>
  <si>
    <t>FIMESGAK2</t>
  </si>
  <si>
    <t>FIMGDSSVQDQWK2</t>
  </si>
  <si>
    <t>FIMILTEHLVR3</t>
  </si>
  <si>
    <t>FINDQYEK2</t>
  </si>
  <si>
    <t>FINFQLR2</t>
  </si>
  <si>
    <t>Translocating chain-associated membrane protein 1</t>
  </si>
  <si>
    <t>FINMFAVLDELK2</t>
  </si>
  <si>
    <t>FINPDWIALHTSR3</t>
  </si>
  <si>
    <t>FINPFGLASATPATSTSMIR3</t>
  </si>
  <si>
    <t>Dihydropyrimidine dehydrogenase [NADP(+)]</t>
  </si>
  <si>
    <t>FINQLLGVVPLSTPTEDK3</t>
  </si>
  <si>
    <t>N-alpha-acetyltransferase 25, NatB auxiliary subunit</t>
  </si>
  <si>
    <t>FIPGSALNGMVEMMDR2</t>
  </si>
  <si>
    <t>FIPHENGVHTIDVK2</t>
  </si>
  <si>
    <t>FIPLSEPAPVPPIPNEQQLAR2</t>
  </si>
  <si>
    <t>FIPLSEPAPVPPIPNEQQLAR3</t>
  </si>
  <si>
    <t>FIPPNYHTPPYLTAEPEVTYHR4</t>
  </si>
  <si>
    <t>FIQLLSDQSDQSVLIQK2</t>
  </si>
  <si>
    <t>FIQQTYPSGGEEQAQYC(UniMod:4)R</t>
  </si>
  <si>
    <t>FIQQTYPSGGEEQAQYC(UniMod:4)R2</t>
  </si>
  <si>
    <t>FIQTFGK2</t>
  </si>
  <si>
    <t>FISDKDASIVGFFDDSFSEAHSEFLK3</t>
  </si>
  <si>
    <t>FISDKDASIVGFFDDSFSEAHSEFLK4</t>
  </si>
  <si>
    <t>FISETLR2</t>
  </si>
  <si>
    <t>FISGSMAGATAQTFIYPMEVMK2</t>
  </si>
  <si>
    <t>FISGSMAGATAQTFIYPMEVMK3</t>
  </si>
  <si>
    <t>FISLMSLSSDGC(UniMod:4)IYETLIPIRPADPEK</t>
  </si>
  <si>
    <t>FISLMSLSSDGC(UniMod:4)IYETLIPIRPADPEK3</t>
  </si>
  <si>
    <t>FISNPNSIILAVTAANTDMATSEALK3</t>
  </si>
  <si>
    <t>FITDNTVEER2</t>
  </si>
  <si>
    <t>FITEIWHPNVDK3</t>
  </si>
  <si>
    <t>FITHAPPGEFNEVFNDVR2</t>
  </si>
  <si>
    <t>FITHAPPGEFNEVFNDVR3</t>
  </si>
  <si>
    <t>FITIFGTR2</t>
  </si>
  <si>
    <t>FITILC(UniMod:4)TR</t>
  </si>
  <si>
    <t>FITILC(UniMod:4)TR2</t>
  </si>
  <si>
    <t>FIVC(UniMod:4)LNK</t>
  </si>
  <si>
    <t>FIVC(UniMod:4)LNK2</t>
  </si>
  <si>
    <t>FIVDGWHEMDAENPLHQPSPSLNK3</t>
  </si>
  <si>
    <t>FIVDGWHEMDAENPLHQPSPSLNK4</t>
  </si>
  <si>
    <t>FIYMAVQHYIETLQR3</t>
  </si>
  <si>
    <t>FKAEAPLPSPK2</t>
  </si>
  <si>
    <t>FKDDVMPATYC(UniMod:4)EIDLDK</t>
  </si>
  <si>
    <t>FKDDVMPATYC(UniMod:4)EIDLDK2</t>
  </si>
  <si>
    <t>FKDDVMPATYC(UniMod:4)EIDLDKEK</t>
  </si>
  <si>
    <t>FKDDVMPATYC(UniMod:4)EIDLDKEK3</t>
  </si>
  <si>
    <t>FKDDVMPATYC(UniMod:4)EIDLDKEK4</t>
  </si>
  <si>
    <t>FKDIFQEIFDK3</t>
  </si>
  <si>
    <t>FKDLEDK2</t>
  </si>
  <si>
    <t>FKDPGLVDQLVK2</t>
  </si>
  <si>
    <t>FKDPGLVDQLVK3</t>
  </si>
  <si>
    <t>FKDPNAPK2</t>
  </si>
  <si>
    <t>High mobility group protein B1</t>
  </si>
  <si>
    <t>FKEC(UniMod:4)LDK</t>
  </si>
  <si>
    <t>FKEC(UniMod:4)LDK2</t>
  </si>
  <si>
    <t>FKEEGVR2</t>
  </si>
  <si>
    <t>FKEQLTPSQIMSLEK3</t>
  </si>
  <si>
    <t>FKGTESISK2</t>
  </si>
  <si>
    <t>FKLDLDFPNLPYLLDGK3</t>
  </si>
  <si>
    <t>Glutathione S-transferase Mu 3</t>
  </si>
  <si>
    <t>FKNEEEVFAWNNEVK2</t>
  </si>
  <si>
    <t>Alpha-aminoadipic semialdehyde dehydrogenase</t>
  </si>
  <si>
    <t>FKNELER2</t>
  </si>
  <si>
    <t>FKPAYNPYTEPSMEVFSYHQGLK3</t>
  </si>
  <si>
    <t>FKPAYNPYTEPSMEVFSYHQGLK4</t>
  </si>
  <si>
    <t>FKPEELVDYK3</t>
  </si>
  <si>
    <t>FKPGVISEELQDALGVTDK3</t>
  </si>
  <si>
    <t>FKPGYLEATLNWFR3</t>
  </si>
  <si>
    <t>FKPSSLPHPLEGSR3</t>
  </si>
  <si>
    <t>FKPVVPWPHVEGVEVDLESIR4</t>
  </si>
  <si>
    <t>N-acetylgalactosaminyltransferase 7</t>
  </si>
  <si>
    <t>FKQESTVATER2</t>
  </si>
  <si>
    <t>FKQESTVATER3</t>
  </si>
  <si>
    <t>FLAADGDPARPDGSWTFAQRPTEQELR4</t>
  </si>
  <si>
    <t>Activator of basal transcription 1</t>
  </si>
  <si>
    <t>FLAAGTHLGGTNLDFQMEQYIYK3</t>
  </si>
  <si>
    <t>FLADQQSEIDGLK</t>
  </si>
  <si>
    <t>FLADQQSEIDGLK2</t>
  </si>
  <si>
    <t>FLAEEGFYK2</t>
  </si>
  <si>
    <t>FLAFESNIGDLASILK2</t>
  </si>
  <si>
    <t>Cleavage stimulation factor subunit 3</t>
  </si>
  <si>
    <t>FLASSGHDQR2</t>
  </si>
  <si>
    <t>FLC(UniMod:4)IFLEK</t>
  </si>
  <si>
    <t>FLC(UniMod:4)IFLEK2</t>
  </si>
  <si>
    <t>FLDASGAK2</t>
  </si>
  <si>
    <t>FLDDLGLK2</t>
  </si>
  <si>
    <t>FLDDN(UniMod:7)QIITSSGDTTC(UniMod:4)ALWDIETGQQTVGFAGHSGDVMSLSLAPDGR</t>
  </si>
  <si>
    <t>FLDDNQIITSSGDTTCALWDIETGQQTVGFAGHSGDVMSLSLAPDGR</t>
  </si>
  <si>
    <t>FLDDN(UniMod:7)QIITSSGDTTC(UniMod:4)ALWDIETGQQTVGFAGHSGDVMSLSLAPDGR4</t>
  </si>
  <si>
    <t>FLDGIYVSEK2</t>
  </si>
  <si>
    <t>FLDGNELTLADC(UniMod:4)NLLPK</t>
  </si>
  <si>
    <t>FLDGNELTLADC(UniMod:4)NLLPK2</t>
  </si>
  <si>
    <t>FLDGNEMTLADC(UniMod:4)NLLPK</t>
  </si>
  <si>
    <t>FLDGNEMTLADC(UniMod:4)NLLPK2</t>
  </si>
  <si>
    <t>FLDLWNK2</t>
  </si>
  <si>
    <t>DCN1-like protein 1</t>
  </si>
  <si>
    <t>FLDPITGTFR</t>
  </si>
  <si>
    <t>FLDPITGTFR2</t>
  </si>
  <si>
    <t>Ubiquitin carboxyl-terminal hydrolase 8</t>
  </si>
  <si>
    <t>FLDQSLGEQVVK2</t>
  </si>
  <si>
    <t>Small subunit processome component 20 homolog</t>
  </si>
  <si>
    <t>FLDSTGSR2</t>
  </si>
  <si>
    <t>FLDTLLEELHLK3</t>
  </si>
  <si>
    <t>Putative RNA polymerase II subunit B1 CTD phosphatase RPAP2</t>
  </si>
  <si>
    <t>FLDTSHYSTAGSSSVR3</t>
  </si>
  <si>
    <t>Exocyst complex component 4</t>
  </si>
  <si>
    <t>FLEEEVYPLLKPYESVMK3</t>
  </si>
  <si>
    <t>FLEEFITPIVK2</t>
  </si>
  <si>
    <t>FLEESVSMSPEER2</t>
  </si>
  <si>
    <t>Ubiquitin carboxyl-terminal hydrolase isozyme L3</t>
  </si>
  <si>
    <t>FLEETNC(UniMod:4)LYAAEGQR</t>
  </si>
  <si>
    <t>FLEETNC(UniMod:4)LYAAEGQR2</t>
  </si>
  <si>
    <t>FLEETNR2</t>
  </si>
  <si>
    <t>FLEEYLSSTPQR2</t>
  </si>
  <si>
    <t>FLEFQYLTGGLVDPEVHGR3</t>
  </si>
  <si>
    <t>FLEGTSC(UniMod:4)IAGVFVDATK</t>
  </si>
  <si>
    <t>FLEGTSC(UniMod:4)IAGVFVDATK2</t>
  </si>
  <si>
    <t>FLEGTSC(UniMod:4)IAGVFVDATK3</t>
  </si>
  <si>
    <t>FLELLPK2</t>
  </si>
  <si>
    <t>FLEMHQL2</t>
  </si>
  <si>
    <t>FLENGSQEDLLHGNPGSTYLASNSTSAPNWK3</t>
  </si>
  <si>
    <t>FLENHEK2</t>
  </si>
  <si>
    <t>FLEPTLR2</t>
  </si>
  <si>
    <t>FLEQQNK2</t>
  </si>
  <si>
    <t>FLEQQNQVLQTK2</t>
  </si>
  <si>
    <t>FLEQSMDIEDLK2</t>
  </si>
  <si>
    <t>FLEQVHQLYDDSFPMEIR2</t>
  </si>
  <si>
    <t>FLEQVHQLYDDSFPMEIR3</t>
  </si>
  <si>
    <t>FLESQEFQPSIAK2</t>
  </si>
  <si>
    <t>FLETVELQISLK2</t>
  </si>
  <si>
    <t>FLEVQYLTGGLIEPDTPGR2</t>
  </si>
  <si>
    <t>FLEVQYLTGGLIEPDTPGR3</t>
  </si>
  <si>
    <t>FLFDSVSSQNVGLR2</t>
  </si>
  <si>
    <t>FLFLLLGPAGK2</t>
  </si>
  <si>
    <t>FLFPFFDSAYQGFASGNLER2</t>
  </si>
  <si>
    <t>FLFPFFDSAYQGFASGNLER3</t>
  </si>
  <si>
    <t>FLFSLFGQK2</t>
  </si>
  <si>
    <t>FLGDIEVWDQAEK2</t>
  </si>
  <si>
    <t>FLGLLYELEENTDK2</t>
  </si>
  <si>
    <t>FLGMHPC(UniMod:4)ER</t>
  </si>
  <si>
    <t>FLGMHPC(UniMod:4)ER2</t>
  </si>
  <si>
    <t>FLGNAPC(UniMod:4)GHYTFK</t>
  </si>
  <si>
    <t>FLGNAPC(UniMod:4)GHYTFK3</t>
  </si>
  <si>
    <t>FLGTEPEPDAVGLDSGHIR3</t>
  </si>
  <si>
    <t>Thiosulfate sulfurtransferase</t>
  </si>
  <si>
    <t>FLGTSGQNVSDIFR2</t>
  </si>
  <si>
    <t>FLHC(UniMod:4)TEK</t>
  </si>
  <si>
    <t>FLHC(UniMod:4)TEK2</t>
  </si>
  <si>
    <t>FLHNPDAAQGFVGC(UniMod:4)ALSSTIQR</t>
  </si>
  <si>
    <t>FLHNPDAAQGFVGC(UniMod:4)ALSSTIQR3</t>
  </si>
  <si>
    <t>Methanethiol oxidase</t>
  </si>
  <si>
    <t>FLHQDIDSGQGIR2</t>
  </si>
  <si>
    <t>Cation-independent mannose-6-phosphate receptor</t>
  </si>
  <si>
    <t>FLHQDIDSGQGIR3</t>
  </si>
  <si>
    <t>FLHSEALLAVAQNR3</t>
  </si>
  <si>
    <t>WD repeat-containing protein 46</t>
  </si>
  <si>
    <t>FLIATGERPR2</t>
  </si>
  <si>
    <t>FLIDGFPR2</t>
  </si>
  <si>
    <t>FLILPDMLK2</t>
  </si>
  <si>
    <t>Small nuclear ribonucleoprotein Sm D3</t>
  </si>
  <si>
    <t>FLINLEGGDIR2</t>
  </si>
  <si>
    <t>FLIPNASQAESK2</t>
  </si>
  <si>
    <t>FLIPVLNGLEK2</t>
  </si>
  <si>
    <t>FLIQNVLR2</t>
  </si>
  <si>
    <t>FLIVAHDDGR2</t>
  </si>
  <si>
    <t>FLLADNLYC(UniMod:4)K</t>
  </si>
  <si>
    <t>FLLADNLYC(UniMod:4)K2</t>
  </si>
  <si>
    <t>FLLDTNK2</t>
  </si>
  <si>
    <t>FLLFSSLVTK2</t>
  </si>
  <si>
    <t>FLLFTDTFLR2</t>
  </si>
  <si>
    <t>Endoribonuclease Dicer</t>
  </si>
  <si>
    <t>FLLHQETLPEQLLAEK3</t>
  </si>
  <si>
    <t>FLLLQGLVEK2</t>
  </si>
  <si>
    <t>FLLSESGSGK2</t>
  </si>
  <si>
    <t>FLMAN(UniMod:7)GQLVK</t>
  </si>
  <si>
    <t>FLMAN(UniMod:7)GQLVK2</t>
  </si>
  <si>
    <t>FLMANGQLVK2</t>
  </si>
  <si>
    <t>FLMSLVNQVPK2</t>
  </si>
  <si>
    <t>FLNAENAQK2</t>
  </si>
  <si>
    <t>FLNDSEQVAR2</t>
  </si>
  <si>
    <t>Transmembrane and ubiquitin-like domain-containing protein 1</t>
  </si>
  <si>
    <t>FLNDTSLPHSC(UniMod:4)FR</t>
  </si>
  <si>
    <t>FLNDTSLPHSC(UniMod:4)FR3</t>
  </si>
  <si>
    <t>FLNDTTKPVGLLLSER2</t>
  </si>
  <si>
    <t>FLNDTTKPVGLLLSER3</t>
  </si>
  <si>
    <t>FLNEHPGGEEVLLEQ(UniMod:7)AGVDASESFEDVGHSSDAR</t>
  </si>
  <si>
    <t>FLNEHPGGEEVLLEQ(UniMod:7)AGVDASESFEDVGHSSDAR3</t>
  </si>
  <si>
    <t>FLNEHPGGEEVLLEQ(UniMod:7)AGVDASESFEDVGHSSDAR4</t>
  </si>
  <si>
    <t>FLNSGGFIGFATTIHQIVR3</t>
  </si>
  <si>
    <t>Multifunctional procollagen lysine hydroxylase and glycosyltransferase LH3</t>
  </si>
  <si>
    <t>FLNVPMFR2</t>
  </si>
  <si>
    <t>FLNWIPLGYIFETK2</t>
  </si>
  <si>
    <t>FLPAVSDENSK2</t>
  </si>
  <si>
    <t>FLPGYVGGIQEGAVTPAGVVNK2</t>
  </si>
  <si>
    <t>7-dehydrocholesterol reductase</t>
  </si>
  <si>
    <t>FLPGYVGGIQEGAVTPAGVVNK3</t>
  </si>
  <si>
    <t>FLPLFDR2</t>
  </si>
  <si>
    <t>10 kDa heat shock protein, mitochondrial</t>
  </si>
  <si>
    <t>FLPLPVVQLLDR2</t>
  </si>
  <si>
    <t>All-trans-retinol 13,14-reductase</t>
  </si>
  <si>
    <t>FLPSYQAVEYMR2</t>
  </si>
  <si>
    <t>N(4)-(beta-N-acetylglucosaminyl)-L-asparaginase</t>
  </si>
  <si>
    <t>FLQDTIEEMALK2</t>
  </si>
  <si>
    <t>FLQDYFDGNLK2</t>
  </si>
  <si>
    <t>FLQEALTMR</t>
  </si>
  <si>
    <t>FLQEALTMR2</t>
  </si>
  <si>
    <t>FLQEEAEK2</t>
  </si>
  <si>
    <t>FLQEFYQDDELGKK2</t>
  </si>
  <si>
    <t>FLQEHGSDSFLAEHK2</t>
  </si>
  <si>
    <t>FLQEHGSDSFLAEHK4</t>
  </si>
  <si>
    <t>FLQESNVLYQHNLR2</t>
  </si>
  <si>
    <t>FLQFVTGTSK2</t>
  </si>
  <si>
    <t>FLQGDSFLNEDLNQLIK2</t>
  </si>
  <si>
    <t>FLQLESLQELMK2</t>
  </si>
  <si>
    <t>Golgi-specific brefeldin A-resistance guanine nucleotide exchange factor 1</t>
  </si>
  <si>
    <t>FLQLTPER2</t>
  </si>
  <si>
    <t>Copper chaperone for superoxide dismutase</t>
  </si>
  <si>
    <t>FLQMC(UniMod:4)NDDPDVLPDLK</t>
  </si>
  <si>
    <t>FLQMC(UniMod:4)NDDPDVLPDLK2</t>
  </si>
  <si>
    <t>FLQPVQK2</t>
  </si>
  <si>
    <t>FLQVHASSGHK2</t>
  </si>
  <si>
    <t>FLQVHASSGHK3</t>
  </si>
  <si>
    <t>FLSAIVSSVDK2</t>
  </si>
  <si>
    <t>FLSDPQVHTVLVER2</t>
  </si>
  <si>
    <t>FLSDPQVHTVLVER3</t>
  </si>
  <si>
    <t>FLSEMLK2</t>
  </si>
  <si>
    <t>FLSHSLVELLNQISPTFK3</t>
  </si>
  <si>
    <t>FLSN(UniMod:7)GHVTIPGQQDK</t>
  </si>
  <si>
    <t>FLSN(UniMod:7)GHVTIPGQQDK3</t>
  </si>
  <si>
    <t>FLSN(UniMod:7)GHVTIPGQQDKDMFQETMEAMR</t>
  </si>
  <si>
    <t>FLSN(UniMod:7)GHVTIPGQQDKDMFQETMEAMR3</t>
  </si>
  <si>
    <t>FLSN(UniMod:7)GHVTIPGQQDKDMFQETMEAMR4</t>
  </si>
  <si>
    <t>FLSNGHVTIPGQQDK2</t>
  </si>
  <si>
    <t>FLSNGHVTIPGQQDK3</t>
  </si>
  <si>
    <t>FLSNGHVTIPGQQDKDMFQETMEAMR3</t>
  </si>
  <si>
    <t>FLSNGHVTIPGQQDKDMFQETMEAMR4</t>
  </si>
  <si>
    <t>FLSPPALQGYVAWLR2</t>
  </si>
  <si>
    <t>FLSPQDTFEALKR3</t>
  </si>
  <si>
    <t>FLSPVVPNYDNVHPNYHK4</t>
  </si>
  <si>
    <t>Eukaryotic translation initiation factor 3 subunit L</t>
  </si>
  <si>
    <t>FLSQPFQVAEVFTGHMGK2</t>
  </si>
  <si>
    <t>FLSQPFQVAEVFTGHMGK3</t>
  </si>
  <si>
    <t>FLSSAAAVSK2</t>
  </si>
  <si>
    <t>FLSYALIDPTHEGTAEGMENMADAVTHAR</t>
  </si>
  <si>
    <t>FLSYALIDPTHEGTAEGMENMADAVTHAR4</t>
  </si>
  <si>
    <t>FLTALAQDGVINEEALSVTELDR3</t>
  </si>
  <si>
    <t>FLTGPLNLNDPDAK2</t>
  </si>
  <si>
    <t>Vacuolar fusion protein CCZ1 homolog B</t>
  </si>
  <si>
    <t>FLTLPPVLHLQLMR3</t>
  </si>
  <si>
    <t>FLTNGPSSSPGQER2</t>
  </si>
  <si>
    <t>Myosin-14</t>
  </si>
  <si>
    <t>FLTPIYHPNIDSAGR3</t>
  </si>
  <si>
    <t>FLTSQTK2</t>
  </si>
  <si>
    <t>FLTVMMK2</t>
  </si>
  <si>
    <t>40S ribosomal protein S15a</t>
  </si>
  <si>
    <t>FLTWILNR2</t>
  </si>
  <si>
    <t>FLVEAPHDWDLEEVMNSIR</t>
  </si>
  <si>
    <t>FLVEAPHDWDLEEVMNSIR3</t>
  </si>
  <si>
    <t>FLVFVANFDENDPK2</t>
  </si>
  <si>
    <t>FLVGFTNK2</t>
  </si>
  <si>
    <t>Translocon-associated protein subunit alpha</t>
  </si>
  <si>
    <t>FLVHNVK2</t>
  </si>
  <si>
    <t>FLVLATDGLWETMHR3</t>
  </si>
  <si>
    <t>FLVLDEADGLLSQGYSDFINR2</t>
  </si>
  <si>
    <t>FLVLDEADGLLSQGYSDFINR3</t>
  </si>
  <si>
    <t>FLVMASEDALC(UniMod:4)TVLHLTER</t>
  </si>
  <si>
    <t>FLVMASEDALC(UniMod:4)TVLHLTER3</t>
  </si>
  <si>
    <t>FLVPDHVNMSELIK3</t>
  </si>
  <si>
    <t>Microtubule-associated proteins 1A/1B light chain 3 beta 2</t>
  </si>
  <si>
    <t>FLVQNIHTLAELK2</t>
  </si>
  <si>
    <t>Ribosome biogenesis protein BRX1 homolog</t>
  </si>
  <si>
    <t>FLVQNIHTLAELK3</t>
  </si>
  <si>
    <t>FLVTVIK2</t>
  </si>
  <si>
    <t>FLVVLNFGDVGLSAGLQASDLPASASLPAK3</t>
  </si>
  <si>
    <t>FLWESYR2</t>
  </si>
  <si>
    <t>FLYGC(UniMod:4)QAPTIC(UniMod:4)FVYQDPQGR</t>
  </si>
  <si>
    <t>FLYGC(UniMod:4)QAPTIC(UniMod:4)FVYQDPQGR2</t>
  </si>
  <si>
    <t>FLYQLHETEKEDLIR4</t>
  </si>
  <si>
    <t>FM(UniMod:35)ADIDLDPGC(UniMod:4)TLNK</t>
  </si>
  <si>
    <t>FM(UniMod:35)ADIDLDPGC(UniMod:4)TLNK2</t>
  </si>
  <si>
    <t>FM(UniMod:35)GTELNGK</t>
  </si>
  <si>
    <t>FM(UniMod:35)GTELNGK2</t>
  </si>
  <si>
    <t>FMADC(UniMod:4)PHTIGVEFGTR</t>
  </si>
  <si>
    <t>FMADC(UniMod:4)PHTIGVEFGTR2</t>
  </si>
  <si>
    <t>FMADC(UniMod:4)PHTIGVEFGTR3</t>
  </si>
  <si>
    <t>FMADIDLDPGC(UniMod:4)TLNK</t>
  </si>
  <si>
    <t>FMADIDLDPGC(UniMod:4)TLNK2</t>
  </si>
  <si>
    <t>FMATNDLMTELQK2</t>
  </si>
  <si>
    <t>FMC(UniMod:4)AQLPNPVLDSISIIDTPGILSGEK</t>
  </si>
  <si>
    <t>FMC(UniMod:4)AQLPNPVLDSISIIDTPGILSGEK3</t>
  </si>
  <si>
    <t>FMC(UniMod:4)AQLPNQVLESISIIDTPGILSGAK</t>
  </si>
  <si>
    <t>FMC(UniMod:4)AQLPNQVLESISIIDTPGILSGAK3</t>
  </si>
  <si>
    <t>EH domain-containing protein 2</t>
  </si>
  <si>
    <t>FMC(UniMod:4)EVQVEGYNYTGMGNSTNK</t>
  </si>
  <si>
    <t>FMC(UniMod:4)EVQVEGYNYTGMGNSTNK2</t>
  </si>
  <si>
    <t>FMC(UniMod:4)EVQVEGYNYTGMGNSTNKK</t>
  </si>
  <si>
    <t>FMCEVQVEGYNYTGMGNSTNKK</t>
  </si>
  <si>
    <t>FMC(UniMod:4)EVQVEGYNYTGMGNSTNKK3</t>
  </si>
  <si>
    <t>FMC(UniMod:4)SQLPNQVLK</t>
  </si>
  <si>
    <t>FMC(UniMod:4)SQLPNQVLK2</t>
  </si>
  <si>
    <t>FMDASALTGIPLPLIK2</t>
  </si>
  <si>
    <t>FMDQHPEMDFSK2</t>
  </si>
  <si>
    <t>FMDQHPEMDFSK3</t>
  </si>
  <si>
    <t>FMDSVIFTLYNYASNQR2</t>
  </si>
  <si>
    <t>FMDSVIFTLYNYASNQR3</t>
  </si>
  <si>
    <t>FMELNLAQK2</t>
  </si>
  <si>
    <t>FMEQVIFK2</t>
  </si>
  <si>
    <t>FMETSAK2</t>
  </si>
  <si>
    <t>FMGTELNGK2</t>
  </si>
  <si>
    <t>FMLQDVIDLR2</t>
  </si>
  <si>
    <t>Eukaryotic translation initiation factor 4 gamma 3</t>
  </si>
  <si>
    <t>FMNAVFFLLPK2</t>
  </si>
  <si>
    <t>FMNSHLQKPYEINLMEELTLK3</t>
  </si>
  <si>
    <t>FMNSHLQKPYEINLMEELTLK4</t>
  </si>
  <si>
    <t>FMPAGLIAGASLLMVAK2</t>
  </si>
  <si>
    <t>FMPAGLIAGASLLMVAK3</t>
  </si>
  <si>
    <t>FMPEPNLPPLVLYDATSLPAGADPQQVINIDQIR3</t>
  </si>
  <si>
    <t>Glutamyl-tRNA(Gln) amidotransferase subunit B, mitochondrial</t>
  </si>
  <si>
    <t>FMPVEGMVFC(UniMod:4)SVEC(UniMod:4)K</t>
  </si>
  <si>
    <t>FMPVEGMVFC(UniMod:4)SVEC(UniMod:4)K2</t>
  </si>
  <si>
    <t>FMQASEDLLK2</t>
  </si>
  <si>
    <t>FMQDPMEIFVDDETK2</t>
  </si>
  <si>
    <t>FMQDPMEIFVDDETK3</t>
  </si>
  <si>
    <t>FMQDPMEVFVDDETK2</t>
  </si>
  <si>
    <t>FMQTFVLAPEGSVANK2</t>
  </si>
  <si>
    <t>FMSAYEQR2</t>
  </si>
  <si>
    <t>FMSVQRPGPYDR3</t>
  </si>
  <si>
    <t>FMSVQRPGPYDRPGTAR3</t>
  </si>
  <si>
    <t>FMSVQRPGPYDRPGTAR4</t>
  </si>
  <si>
    <t>FMTDPIR2</t>
  </si>
  <si>
    <t>FMTPVIQDNPSGWGPC(UniMod:4)AVPEQFR</t>
  </si>
  <si>
    <t>FMTPVIQDNPSGWGPC(UniMod:4)AVPEQFR3</t>
  </si>
  <si>
    <t>FMVHPAISSINLTTALGSLANIAR3</t>
  </si>
  <si>
    <t>FMVQSMFAPTDTSDMEAVWK2</t>
  </si>
  <si>
    <t>FMVQTIFAPPNTSDMEAVWK2</t>
  </si>
  <si>
    <t>FMVQTIFAPPNTSDMEAVWK3</t>
  </si>
  <si>
    <t>FMYDPQTDQNIK</t>
  </si>
  <si>
    <t>FMYDPQTDQNIK2</t>
  </si>
  <si>
    <t>FNADEFEDM(UniMod:35)VAEK</t>
  </si>
  <si>
    <t>FNADEFEDM(UniMod:35)VAEK2</t>
  </si>
  <si>
    <t>FNADEFEDMVAEK2</t>
  </si>
  <si>
    <t>FNAHGDANTIVC(UniMod:4)NSK</t>
  </si>
  <si>
    <t>FNAHGDANTIVC(UniMod:4)NSK2</t>
  </si>
  <si>
    <t>FNAHGDANTIVC(UniMod:4)NSK3</t>
  </si>
  <si>
    <t>FNALFAQGNYSEAAK2</t>
  </si>
  <si>
    <t>FNASQLITQR2</t>
  </si>
  <si>
    <t>FNAVLC(UniMod:4)SR</t>
  </si>
  <si>
    <t>FNAVLC(UniMod:4)SR2</t>
  </si>
  <si>
    <t>FNC(UniMod:4)EENQHSDSC(UniMod:4)YK</t>
  </si>
  <si>
    <t>FNC(UniMod:4)EENQHSDSC(UniMod:4)YK2</t>
  </si>
  <si>
    <t>FNC(UniMod:4)EENQHSDSC(UniMod:4)YK3</t>
  </si>
  <si>
    <t>FNDEHIPDSPFVVPVASLSDDAR3</t>
  </si>
  <si>
    <t>FNDGSDEK2</t>
  </si>
  <si>
    <t>FNDPHVK2</t>
  </si>
  <si>
    <t>FNEC(UniMod:4)GHVLYADIK</t>
  </si>
  <si>
    <t>FNEC(UniMod:4)GHVLYADIK2</t>
  </si>
  <si>
    <t>FNEC(UniMod:4)GHVLYADIK3</t>
  </si>
  <si>
    <t>FNEEHIPDSPFVVPVASPSGDAR2</t>
  </si>
  <si>
    <t>FNEEHIPDSPFVVPVASPSGDAR3</t>
  </si>
  <si>
    <t>FNEQIEPIYALLR2</t>
  </si>
  <si>
    <t>FNEVAAQYSEDK2</t>
  </si>
  <si>
    <t>FNEVVSVLK2</t>
  </si>
  <si>
    <t>FNFGEEEFK2</t>
  </si>
  <si>
    <t>FNFLAPELPAVSEFSTSETMGHSADR3</t>
  </si>
  <si>
    <t>FNFLNPNDPYHAYYR2</t>
  </si>
  <si>
    <t>FNFLNPNDPYHAYYR3</t>
  </si>
  <si>
    <t>FNGGGHINHSIFWTNLSPNGGGEPK3</t>
  </si>
  <si>
    <t>FNGGGHINHSIFWTNLSPNGGGEPK4</t>
  </si>
  <si>
    <t>FNGIVEDFNYGTLLR2</t>
  </si>
  <si>
    <t>FNGSHVVGSPFK2</t>
  </si>
  <si>
    <t>FNGSHVVGSPFK3</t>
  </si>
  <si>
    <t>FNGTHIPGSPFK2</t>
  </si>
  <si>
    <t>FNGTHIPGSPFK3</t>
  </si>
  <si>
    <t>FNHFSLTLN(UniMod:7)TNHGHILVDYSK</t>
  </si>
  <si>
    <t>FNHFSLTLN(UniMod:7)TNHGHILVDYSK2</t>
  </si>
  <si>
    <t>FNHFSLTLNTNHGHILVDYSK3</t>
  </si>
  <si>
    <t>FNHFSLTLNTNHGHILVDYSK4</t>
  </si>
  <si>
    <t>FNHFSLTLNTNHGHILVDYSK5</t>
  </si>
  <si>
    <t>FNHNLLPSETAHKPDLSSK4</t>
  </si>
  <si>
    <t>FNIHNNR2</t>
  </si>
  <si>
    <t>FNILGTHTK2</t>
  </si>
  <si>
    <t>FNISN(UniMod:7)GGPAPEAITDK</t>
  </si>
  <si>
    <t>FNISN(UniMod:7)GGPAPEAITDK2</t>
  </si>
  <si>
    <t>FNISNGGPAPEAITDK2</t>
  </si>
  <si>
    <t>FNLDLTHPVEDGIFDSGNFEQFLR3</t>
  </si>
  <si>
    <t>60S ribosomal protein L22-like 1</t>
  </si>
  <si>
    <t>FNLETEWK2</t>
  </si>
  <si>
    <t>FNLLAHLADDLGHVVPNSR3</t>
  </si>
  <si>
    <t>FNLLAHLADDLGHVVPNSR4</t>
  </si>
  <si>
    <t>FNLMAIVSDR2</t>
  </si>
  <si>
    <t>FNLTGLNEQVPHYR2</t>
  </si>
  <si>
    <t>Casein kinase II subunit beta</t>
  </si>
  <si>
    <t>FNLTGLNEQVPHYR3</t>
  </si>
  <si>
    <t>FNLTYVSHDGDDK2</t>
  </si>
  <si>
    <t>FNLYPEVILASWYR2</t>
  </si>
  <si>
    <t>Probable C-mannosyltransferase DPY19L1</t>
  </si>
  <si>
    <t>FNNWGGSLSLGHPFGATGC(UniMod:4)R</t>
  </si>
  <si>
    <t>FNNWGGSLSLGHPFGATGC(UniMod:4)R2</t>
  </si>
  <si>
    <t>FNNWGGSLSLGHPFGATGC(UniMod:4)R3</t>
  </si>
  <si>
    <t>FNPDIFSPGVR2</t>
  </si>
  <si>
    <t>FNPFVTSDR2</t>
  </si>
  <si>
    <t>FNPLNTNQFYASSMEGTTR2</t>
  </si>
  <si>
    <t>DNA damage-binding protein 2</t>
  </si>
  <si>
    <t>FNPNFYR2</t>
  </si>
  <si>
    <t>Ubiquitin-conjugating enzyme E2 Z</t>
  </si>
  <si>
    <t>FNQAQSGNIQSTVMLDK2</t>
  </si>
  <si>
    <t>FNQC(UniMod:4)GTC(UniMod:4)NEFK</t>
  </si>
  <si>
    <t>FNQC(UniMod:4)GTC(UniMod:4)NEFK2</t>
  </si>
  <si>
    <t>FNQLPVELK2</t>
  </si>
  <si>
    <t>FNQTYQLAHGTAEEK3</t>
  </si>
  <si>
    <t>FNQVLDQFGEK2</t>
  </si>
  <si>
    <t>FNSLNELVDYHR3</t>
  </si>
  <si>
    <t>FNSVAGHFFFPLLQR3</t>
  </si>
  <si>
    <t>Telomere length regulation protein TEL2 homolog</t>
  </si>
  <si>
    <t>FNTANDDNVTQVR2</t>
  </si>
  <si>
    <t>FNTSDVSAIEK2</t>
  </si>
  <si>
    <t>FNVEDGEIVQQVR2</t>
  </si>
  <si>
    <t>FNVGEDC(UniMod:4)PVFDGLFEFC(UniMod:4)QLSTGGSVAGAVK</t>
  </si>
  <si>
    <t>FNVGEDC(UniMod:4)PVFDGLFEFC(UniMod:4)QLSTGGSVAGAVK3</t>
  </si>
  <si>
    <t>FNVIQPGPIK2</t>
  </si>
  <si>
    <t>FNVLQYVVPEVK2</t>
  </si>
  <si>
    <t>FNVLYDR2</t>
  </si>
  <si>
    <t>FNVPVSLESK2</t>
  </si>
  <si>
    <t>FNVWDTAGQEK2</t>
  </si>
  <si>
    <t>FNVWDVGGQDK2</t>
  </si>
  <si>
    <t>ADP-ribosylation factor 6</t>
  </si>
  <si>
    <t>FNYGFEYLGVQDK2</t>
  </si>
  <si>
    <t>FNYMAER2</t>
  </si>
  <si>
    <t>Cytoplasmic protein NCK1</t>
  </si>
  <si>
    <t>FNYSVQEESDTC(UniMod:4)LGGK</t>
  </si>
  <si>
    <t>FNYSVQEESDTC(UniMod:4)LGGK2</t>
  </si>
  <si>
    <t>FPAEDEFPDLSAHNNHMAK3</t>
  </si>
  <si>
    <t>FPAEDEFPDLSAHNNHMAK4</t>
  </si>
  <si>
    <t>FPAMSDAYDR2</t>
  </si>
  <si>
    <t>FPDEDEILEKDEALEDEDNKK4</t>
  </si>
  <si>
    <t>FPDENFK2</t>
  </si>
  <si>
    <t>FPDENFTLK2</t>
  </si>
  <si>
    <t>Peptidyl-prolyl cis-trans isomerase F, mitochondrial</t>
  </si>
  <si>
    <t>FPDREENAVHSTEPVVQENGDEAGEGR3</t>
  </si>
  <si>
    <t>FPDSVEELR2</t>
  </si>
  <si>
    <t>FPDYLTVSPPIGDLQVFYK2</t>
  </si>
  <si>
    <t>FPEDGPELEEILTQLATADAR2</t>
  </si>
  <si>
    <t>FPEEEAPSTVLSQNLFTPK2</t>
  </si>
  <si>
    <t>FPEEEAPSTVLSQNLFTPK3</t>
  </si>
  <si>
    <t>FPEELTQTFMSC(UniMod:4)NLITGMFQR</t>
  </si>
  <si>
    <t>FPEELTQTFMSC(UniMod:4)NLITGMFQR3</t>
  </si>
  <si>
    <t>FPEHELTFDPQR2</t>
  </si>
  <si>
    <t>FPEHELTFDPQR3</t>
  </si>
  <si>
    <t>FPEILQK2</t>
  </si>
  <si>
    <t>FPEVEDVVMVNVR2</t>
  </si>
  <si>
    <t>FPFELVK2</t>
  </si>
  <si>
    <t>FPFFNPIQTQVFNTVYNSDDNVFVGAPTGSGK3</t>
  </si>
  <si>
    <t>FPGINYPVLTPNLK2</t>
  </si>
  <si>
    <t>Hydroxymethylglutaryl-CoA lyase, mitochondrial</t>
  </si>
  <si>
    <t>FPGLHSFAPDKPGGILMMDLK4</t>
  </si>
  <si>
    <t>Serum paraoxonase/arylesterase 2</t>
  </si>
  <si>
    <t>FPGPEHITNEK3</t>
  </si>
  <si>
    <t>FPGQLNADLR2</t>
  </si>
  <si>
    <t>FPGYDSESK2</t>
  </si>
  <si>
    <t>FPHHDNELAQSEAYFENDC(UniMod:4)WVR</t>
  </si>
  <si>
    <t>FPHHDNELAQSEAYFENDC(UniMod:4)WVR3</t>
  </si>
  <si>
    <t>FPHHDNELAQSEAYFENDC(UniMod:4)WVR4</t>
  </si>
  <si>
    <t>FPLDYYSIPFPTPTTPLTGR2</t>
  </si>
  <si>
    <t>FPLFGGWK2</t>
  </si>
  <si>
    <t>FPLMTIEEFAAGPAQSGILSDR3</t>
  </si>
  <si>
    <t>BTB/POZ domain-containing protein 1</t>
  </si>
  <si>
    <t>FPLTTESAMK2</t>
  </si>
  <si>
    <t>60S ribosomal protein L23a</t>
  </si>
  <si>
    <t>FPNGVQLSPAEDFVLVAETTMAR2</t>
  </si>
  <si>
    <t>Adipocyte plasma membrane-associated protein</t>
  </si>
  <si>
    <t>FPNGVQLSPAEDFVLVAETTMAR3</t>
  </si>
  <si>
    <t>FPNLVDPWTPHLYAR3</t>
  </si>
  <si>
    <t>FPNQNQTR2</t>
  </si>
  <si>
    <t>FPPLGGGGGIGYEANPGVPPATMSGSMMGSDMR3</t>
  </si>
  <si>
    <t>FPPYYMR2</t>
  </si>
  <si>
    <t>FPQLDSTSFANSR2</t>
  </si>
  <si>
    <t>FPQNYNLVTENLALTEYTLYLGFHR3</t>
  </si>
  <si>
    <t>FPSLLTHNENMVAK2</t>
  </si>
  <si>
    <t>FPSLLTHNENMVAK3</t>
  </si>
  <si>
    <t>FPSLPILSPALMDVPYR2</t>
  </si>
  <si>
    <t>FPSLPILSPALMDVPYR3</t>
  </si>
  <si>
    <t>FPSTETATLAQKPSQDTEKPLEPVSTVQVEPAVK4</t>
  </si>
  <si>
    <t>FPSVC(UniMod:4)EK</t>
  </si>
  <si>
    <t>FPSVC(UniMod:4)EK2</t>
  </si>
  <si>
    <t>FPTLTNINENNPTLLNPIK2</t>
  </si>
  <si>
    <t>NADH-ubiquinone oxidoreductase chain 5</t>
  </si>
  <si>
    <t>FPVAPLIPYPLITK2</t>
  </si>
  <si>
    <t>FPVFNMSYNPAENAVLLC(UniMod:4)TR</t>
  </si>
  <si>
    <t>FPVFNMSYNPAENAVLLC(UniMod:4)TR2</t>
  </si>
  <si>
    <t>FPVFNMSYNPAENAVLLC(UniMod:4)TR3</t>
  </si>
  <si>
    <t>FPVTDAVNK2</t>
  </si>
  <si>
    <t>FQDELESGK2</t>
  </si>
  <si>
    <t>FQDGDLTLYQSNTILR2</t>
  </si>
  <si>
    <t>FQDGDLTLYQSNTILR3</t>
  </si>
  <si>
    <t>FQDLGAAYEVLSDSEK2</t>
  </si>
  <si>
    <t>FQDLGAAYEVLSDSEKR3</t>
  </si>
  <si>
    <t>FQDLGVK2</t>
  </si>
  <si>
    <t>FQDNFEFVQWFK2</t>
  </si>
  <si>
    <t>FQDSEEITNIELADAFEQMWQK</t>
  </si>
  <si>
    <t>FQDSEEITNIELADAFEQMWQK3</t>
  </si>
  <si>
    <t>GPI-anchor transamidase</t>
  </si>
  <si>
    <t>FQDTAEALAAFTALMEGK2</t>
  </si>
  <si>
    <t>FQDTAEALAAFTALMEGK3</t>
  </si>
  <si>
    <t>FQDVGPQAPVGSVYQK2</t>
  </si>
  <si>
    <t>FQEAEERPK2</t>
  </si>
  <si>
    <t>FQEHIIQAPK3</t>
  </si>
  <si>
    <t>FQEHIIQAPKPVEAIK2</t>
  </si>
  <si>
    <t>FQEHIIQAPKPVEAIK3</t>
  </si>
  <si>
    <t>FQEHIIQAPKPVEAIK4</t>
  </si>
  <si>
    <t>FQEHLQLQNLGINPANIGFSTLTMESDK3</t>
  </si>
  <si>
    <t>FQEHLQLQNLGINPANIGFSTLTMESDK4</t>
  </si>
  <si>
    <t>FQELIFEDFAR2</t>
  </si>
  <si>
    <t>FQEQEC(UniMod:4)PPSPEPTR</t>
  </si>
  <si>
    <t>FQEQEC(UniMod:4)PPSPEPTR2</t>
  </si>
  <si>
    <t>Ras-related protein R-Ras2</t>
  </si>
  <si>
    <t>FQESEERPK2</t>
  </si>
  <si>
    <t>FQFDGDKK2</t>
  </si>
  <si>
    <t>FQGQDTILDYTLR2</t>
  </si>
  <si>
    <t>FQGQPDIYK2</t>
  </si>
  <si>
    <t>FQGQTC(UniMod:4)EMC(UniMod:4)QTC(UniMod:4)LGVC(UniMod:4)AEHK</t>
  </si>
  <si>
    <t>FQGQTC(UniMod:4)EMC(UniMod:4)QTC(UniMod:4)LGVC(UniMod:4)AEHK3</t>
  </si>
  <si>
    <t>FQGVSLPVHLR2</t>
  </si>
  <si>
    <t>39S ribosomal protein L39, mitochondrial</t>
  </si>
  <si>
    <t>FQGVSLPVHLR3</t>
  </si>
  <si>
    <t>FQHGVIAAVDSR3</t>
  </si>
  <si>
    <t>FQHVGTSVFLSVTGEQYGSPIR3</t>
  </si>
  <si>
    <t>FQIATVTEK2</t>
  </si>
  <si>
    <t>FQIEANFPR2</t>
  </si>
  <si>
    <t>FQIGDYLDIAITPPNR2</t>
  </si>
  <si>
    <t>FQILDFTSPK2</t>
  </si>
  <si>
    <t>39S ribosomal protein L1, mitochondrial</t>
  </si>
  <si>
    <t>FQIMNEIVYEK</t>
  </si>
  <si>
    <t>FQIMNEIVYEK2</t>
  </si>
  <si>
    <t>FQIPPNAELK2</t>
  </si>
  <si>
    <t>FQIYFDNC(UniMod:4)PLLTIPGR</t>
  </si>
  <si>
    <t>FQIYFDNC(UniMod:4)PLLTIPGR2</t>
  </si>
  <si>
    <t>FQLLVQQVALGTMMHC(UniMod:4)QTLK</t>
  </si>
  <si>
    <t>FQLLVQQVALGTMMHC(UniMod:4)QTLK3</t>
  </si>
  <si>
    <t>FQLQEVMMEFQGPMPAGMLIER3</t>
  </si>
  <si>
    <t>FQLTDC(UniMod:4)QIYEVLSVIR</t>
  </si>
  <si>
    <t>FQLTDC(UniMod:4)QIYEVLSVIR2</t>
  </si>
  <si>
    <t>FQLTDC(UniMod:4)QIYEVLSVIR3</t>
  </si>
  <si>
    <t>FQMAYSNLLR2</t>
  </si>
  <si>
    <t>FQMPDQGMTSADDFFQGTK2</t>
  </si>
  <si>
    <t>FQMPDQGMTSADDFFQGTK3</t>
  </si>
  <si>
    <t>FQMQVLPQC(UniMod:4)GHAVHEDAPDK</t>
  </si>
  <si>
    <t>FQMQVLPQC(UniMod:4)GHAVHEDAPDK3</t>
  </si>
  <si>
    <t>FQMQVLPQC(UniMod:4)GHAVHEDAPDKVAEAVATFLIR</t>
  </si>
  <si>
    <t>FQMQVLPQC(UniMod:4)GHAVHEDAPDKVAEAVATFLIR4</t>
  </si>
  <si>
    <t>FQMQVLPQC(UniMod:4)GHAVHEDAPDKVAEAVATFLIR5</t>
  </si>
  <si>
    <t>FQMTQEVVC(UniMod:4)DEC(UniMod:4)PNVK</t>
  </si>
  <si>
    <t>FQMTQEVVC(UniMod:4)DEC(UniMod:4)PNVK2</t>
  </si>
  <si>
    <t>FQNIDFAEEVYTR2</t>
  </si>
  <si>
    <t>FQNVADLHLYLYSAK2</t>
  </si>
  <si>
    <t>FQNVADLHLYLYSAK3</t>
  </si>
  <si>
    <t>FQPGETLTEILETPATSEQEAEHQR3</t>
  </si>
  <si>
    <t>FQPLFGDFAAEK2</t>
  </si>
  <si>
    <t>FQPLLDGLK2</t>
  </si>
  <si>
    <t>FQPQSPDFLDITNPK2</t>
  </si>
  <si>
    <t>FQPVHDLTIGVEFGAR2</t>
  </si>
  <si>
    <t>FQPVHDLTIGVEFGAR3</t>
  </si>
  <si>
    <t>FQQAVDAVEEFLR2</t>
  </si>
  <si>
    <t>Putative oxidoreductase GLYR1</t>
  </si>
  <si>
    <t>FQQDDAHIFC(UniMod:4)AMEQIEDEIK</t>
  </si>
  <si>
    <t>FQQDDAHIFC(UniMod:4)AMEQIEDEIK2</t>
  </si>
  <si>
    <t>FQQDDAHIFC(UniMod:4)AMEQIEDEIK3</t>
  </si>
  <si>
    <t>FQQQLEQLSAMGFLNR2</t>
  </si>
  <si>
    <t>FQRPGDPQSAQDK2</t>
  </si>
  <si>
    <t>FQRPGDPQSAQDK3</t>
  </si>
  <si>
    <t>FQSAAIGALQEASEAYLVGLFEDTNLC(UniMod:4)AIHAK</t>
  </si>
  <si>
    <t>FQSAAIGALQEASEAYLVGLFEDTNLC(UniMod:4)AIHAK3</t>
  </si>
  <si>
    <t>FQSDSSSYPTVDSNSLLGQSR2</t>
  </si>
  <si>
    <t>FQSGDFHVIN(UniMod:7)GVLR</t>
  </si>
  <si>
    <t>FQSGDFHVIN(UniMod:7)GVLR3</t>
  </si>
  <si>
    <t>FQSGDFHVINGVLR2</t>
  </si>
  <si>
    <t>FQSGDFHVINGVLR3</t>
  </si>
  <si>
    <t>FQSISTEFLALMK2</t>
  </si>
  <si>
    <t>FQSIVIGC(UniMod:4)ALEDQK</t>
  </si>
  <si>
    <t>FQSIVIGC(UniMod:4)ALEDQK2</t>
  </si>
  <si>
    <t>FQSLGVAFYR2</t>
  </si>
  <si>
    <t>FQSLNADINKR2</t>
  </si>
  <si>
    <t>Leukocyte elastase inhibitor</t>
  </si>
  <si>
    <t>FQSLNADINKR3</t>
  </si>
  <si>
    <t>FQSSAVM(UniMod:35)ALQEAC(UniMod:4)EAYLVGLFEDTNLC(UniMod:4)AIHAK</t>
  </si>
  <si>
    <t>FQSSAVM(UniMod:35)ALQEAC(UniMod:4)EAYLVGLFEDTNLC(UniMod:4)AIHAK3</t>
  </si>
  <si>
    <t>FQSSAVM(UniMod:35)ALQEAC(UniMod:4)EAYLVGLFEDTNLC(UniMod:4)AIHAK4</t>
  </si>
  <si>
    <t>FQSSAVMALQ(UniMod:7)EASEAYLVGLFEDTNLC(UniMod:4)AIHAK</t>
  </si>
  <si>
    <t>FQSSAVMALQ(UniMod:7)EASEAYLVGLFEDTNLC(UniMod:4)AIHAK4</t>
  </si>
  <si>
    <t>Histone H3.2</t>
  </si>
  <si>
    <t>FQSSAVMALQEAC(UniMod:4)EAYLVGLFEDTNLC(UniMod:4)AIHAK</t>
  </si>
  <si>
    <t>FQSSAVMALQEAC(UniMod:4)EAYLVGLFEDTNLC(UniMod:4)AIHAK3</t>
  </si>
  <si>
    <t>FQSSAVMALQEAC(UniMod:4)EAYLVGLFEDTNLC(UniMod:4)AIHAK4</t>
  </si>
  <si>
    <t>FQSSAVMALQEASEAYLVGLFEDTNLC(UniMod:4)AIHAK</t>
  </si>
  <si>
    <t>FQSSAVMALQEASEAYLVGLFEDTNLC(UniMod:4)AIHAK3</t>
  </si>
  <si>
    <t>FQSSAVMALQEASEAYLVGLFEDTNLC(UniMod:4)AIHAK4</t>
  </si>
  <si>
    <t>FQSSHHPTDITSLDQYVER2</t>
  </si>
  <si>
    <t>FQSSHHPTDITSLDQYVER3</t>
  </si>
  <si>
    <t>FQSSHHPTDITSLDQYVER4</t>
  </si>
  <si>
    <t>FQSVESGANNVVFIR2</t>
  </si>
  <si>
    <t>FQTEIQTVNK2</t>
  </si>
  <si>
    <t>FQTMEEK2</t>
  </si>
  <si>
    <t>FQVWDYEEGEVEALLDR</t>
  </si>
  <si>
    <t>FQVWDYEEGEVEALLDR2</t>
  </si>
  <si>
    <t>FQWDLNAWTK2</t>
  </si>
  <si>
    <t>FQYC(UniMod:4)VAVGAQTFPSVSAPSK</t>
  </si>
  <si>
    <t>FQYC(UniMod:4)VAVGAQTFPSVSAPSK2</t>
  </si>
  <si>
    <t>FRDEATC(UniMod:4)K</t>
  </si>
  <si>
    <t>FRDEATC(UniMod:4)K2</t>
  </si>
  <si>
    <t>FREDHPDLIQNAK3</t>
  </si>
  <si>
    <t>FRIDELEPR2</t>
  </si>
  <si>
    <t>FRLENDLEELALYQIQLLK3</t>
  </si>
  <si>
    <t>Bifunctional coenzyme A synthase</t>
  </si>
  <si>
    <t>FRPAGAAPRPPPK3</t>
  </si>
  <si>
    <t>FRPDMEEEEAK2</t>
  </si>
  <si>
    <t>FRPDMEEEEAK3</t>
  </si>
  <si>
    <t>FRPEETK2</t>
  </si>
  <si>
    <t>FRPLQLETINVTMAGK2</t>
  </si>
  <si>
    <t>FRPLQLETINVTMAGK3</t>
  </si>
  <si>
    <t>FSAHYDAVEAELK3</t>
  </si>
  <si>
    <t>Protein FAM50A</t>
  </si>
  <si>
    <t>FSALQQAVPTESTDNR2</t>
  </si>
  <si>
    <t>FSALQQAVPTESTDNRR2</t>
  </si>
  <si>
    <t>FSAPPNSLVSFFDASLPGTLPVLNR3</t>
  </si>
  <si>
    <t>FSAPVVPSSFNFGGPAPGMN2</t>
  </si>
  <si>
    <t>FSASLAPHFNSLPR3</t>
  </si>
  <si>
    <t>FSASSGGGGSR2</t>
  </si>
  <si>
    <t>FSATEVTNK2</t>
  </si>
  <si>
    <t>FSC(UniMod:4)DIEQLK</t>
  </si>
  <si>
    <t>FSC(UniMod:4)DIEQLK2</t>
  </si>
  <si>
    <t>FSC(UniMod:4)PETDSHR</t>
  </si>
  <si>
    <t>FSC(UniMod:4)PETDSHR2</t>
  </si>
  <si>
    <t>FSDAGQPMSFVLEFHFEPNEYFTNEVLTK</t>
  </si>
  <si>
    <t>FSDAGQPMSFVLEFHFEPNEYFTNEVLTK3</t>
  </si>
  <si>
    <t>FSDDAAEPNNDAEALVNGFEHGGLAK</t>
  </si>
  <si>
    <t>FSDDAAEPNNDAEALVNGFEHGGLAK3</t>
  </si>
  <si>
    <t>Protein bicaudal D homolog 2</t>
  </si>
  <si>
    <t>FSDHVALLSVFQAWDDAR2</t>
  </si>
  <si>
    <t>FSDHVALLSVFQAWDDAR3</t>
  </si>
  <si>
    <t>FSDIQIR2</t>
  </si>
  <si>
    <t>FSDQFPLPLK2</t>
  </si>
  <si>
    <t>FSDSYASVIK2</t>
  </si>
  <si>
    <t>FSEAEHWLDYFPPLAIQDLK2</t>
  </si>
  <si>
    <t>FSEAEHWLDYFPPLAIQDLK3</t>
  </si>
  <si>
    <t>FSEAEQR2</t>
  </si>
  <si>
    <t>FSEGNILELLHR3</t>
  </si>
  <si>
    <t>FSEGTSADR2</t>
  </si>
  <si>
    <t>FSELTAEK2</t>
  </si>
  <si>
    <t>FSEPNTYIDGLPSQDR2</t>
  </si>
  <si>
    <t>FSETHADPHNSR2</t>
  </si>
  <si>
    <t>FSETHADPHNSR3</t>
  </si>
  <si>
    <t>FSFDLGK2</t>
  </si>
  <si>
    <t>FSFGLLDLPFR2</t>
  </si>
  <si>
    <t>FSFLSKPVDENHQQDGDEDSLVSHFYTNPIAK5</t>
  </si>
  <si>
    <t>FSFSGNTLVSSSADPEGHFETPIWIER3</t>
  </si>
  <si>
    <t>FSFSPEPTLEDIR2</t>
  </si>
  <si>
    <t>dCTP pyrophosphatase 1</t>
  </si>
  <si>
    <t>FSGDLDDQTC(UniMod:4)R</t>
  </si>
  <si>
    <t>FSGDLDDQTC(UniMod:4)R2</t>
  </si>
  <si>
    <t>FSGEELDK2</t>
  </si>
  <si>
    <t>FSGFGSGAGGKPLEGLSNGNNITSAPPFASAK3</t>
  </si>
  <si>
    <t>FSGLLEYLIK2</t>
  </si>
  <si>
    <t>FSGLPSNDEPILSFSPK2</t>
  </si>
  <si>
    <t>FSGNLLVSLLGTWSDTSSGGPAR3</t>
  </si>
  <si>
    <t>FSGWYDADLSPAGHEEAK2</t>
  </si>
  <si>
    <t>FSGWYDADLSPAGHEEAK3</t>
  </si>
  <si>
    <t>FSGWYDADLSPAGHEEAKR2</t>
  </si>
  <si>
    <t>FSGWYDADLSPAGHEEAKR3</t>
  </si>
  <si>
    <t>FSGWYDADLSPAGHEEAKR4</t>
  </si>
  <si>
    <t>FSHDADPEVSYNSIFAMGMVGSGTNNAR3</t>
  </si>
  <si>
    <t>FSHEEIAM(UniMod:35)ATVTALR</t>
  </si>
  <si>
    <t>FSHEEIAM(UniMod:35)ATVTALR2</t>
  </si>
  <si>
    <t>FSHEEIAM(UniMod:35)ATVTALR3</t>
  </si>
  <si>
    <t>FSHEEIAMATVTALR2</t>
  </si>
  <si>
    <t>FSHEEIAMATVTALR3</t>
  </si>
  <si>
    <t>FSHGTMPLR2</t>
  </si>
  <si>
    <t>FSHLTSLPQQLPSQQLMSK3</t>
  </si>
  <si>
    <t>FSHQGVQLIDFSPC(UniMod:4)ER</t>
  </si>
  <si>
    <t>FSHQGVQLIDFSPC(UniMod:4)ER2</t>
  </si>
  <si>
    <t>FSHQGVQLIDFSPC(UniMod:4)ER3</t>
  </si>
  <si>
    <t>FSIEDLK2</t>
  </si>
  <si>
    <t>Thymocyte nuclear protein 1</t>
  </si>
  <si>
    <t>FSIQTMC(UniMod:4)PIEGEGNIAR</t>
  </si>
  <si>
    <t>FSIQTMC(UniMod:4)PIEGEGNIAR2</t>
  </si>
  <si>
    <t>FSLC(UniMod:4)SIR</t>
  </si>
  <si>
    <t>FSLC(UniMod:4)SIR2</t>
  </si>
  <si>
    <t>Disintegrin and metalloproteinase domain-containing protein 10</t>
  </si>
  <si>
    <t>FSLDEEAILPDQIVC(UniMod:4)SPVPMLR</t>
  </si>
  <si>
    <t>FSLDEEAILPDQIVCSPVPMLR</t>
  </si>
  <si>
    <t>FSLDEEAILPDQIVC(UniMod:4)SPVPMLR3</t>
  </si>
  <si>
    <t>FSLDVC(UniMod:4)EAMEYLEGNNFVHR</t>
  </si>
  <si>
    <t>FSLDVC(UniMod:4)EAMEYLEGNNFVHR3</t>
  </si>
  <si>
    <t>Tyrosine-protein kinase CSK</t>
  </si>
  <si>
    <t>FSLFAGGMLR2</t>
  </si>
  <si>
    <t>FSLPGATC(UniMod:4)LQGEGQGHLSQK</t>
  </si>
  <si>
    <t>FSLPGATC(UniMod:4)LQGEGQGHLSQK3</t>
  </si>
  <si>
    <t>FSLQDPPNK2</t>
  </si>
  <si>
    <t>FSLVPHNYGLVLYENK3</t>
  </si>
  <si>
    <t>FSLYFLAYEDKNDIPK2</t>
  </si>
  <si>
    <t>FSLYFLAYEDKNDIPK3</t>
  </si>
  <si>
    <t>FSMGSVVAGLLK2</t>
  </si>
  <si>
    <t>FSMPGFK2</t>
  </si>
  <si>
    <t>FSMPSLK2</t>
  </si>
  <si>
    <t>FSMVLPEVEAALAEIPGVR2</t>
  </si>
  <si>
    <t>FSMVLPEVEAALAEIPGVR3</t>
  </si>
  <si>
    <t>FSMVVQDGIVK2</t>
  </si>
  <si>
    <t>FSNISAAK2</t>
  </si>
  <si>
    <t>FSNNPALC(UniMod:4)NVESIQWR</t>
  </si>
  <si>
    <t>FSNNPALC(UniMod:4)NVESIQWR2</t>
  </si>
  <si>
    <t>FSNQETSVEIGESVR2</t>
  </si>
  <si>
    <t>Ribose-phosphate pyrophosphokinase 2</t>
  </si>
  <si>
    <t>FSNTGEDWYVLVGVAK2</t>
  </si>
  <si>
    <t>FSPAGPILSIR2</t>
  </si>
  <si>
    <t>FSPAGPVLSIR2</t>
  </si>
  <si>
    <t>FSPDGELYASGSEDGTLR2</t>
  </si>
  <si>
    <t>FSPFPVQDRPESSLVFK3</t>
  </si>
  <si>
    <t>FSPLTTNLINLLAEN(UniMod:7)GR</t>
  </si>
  <si>
    <t>FSPLTTNLINLLAEN(UniMod:7)GR2</t>
  </si>
  <si>
    <t>ATP synthase subunit O, mitochondrial</t>
  </si>
  <si>
    <t>FSPLTTNLINLLAENGR2</t>
  </si>
  <si>
    <t>FSPLTTNLINLLAENGR3</t>
  </si>
  <si>
    <t>FSPN(UniMod:7)GEWLASSSADK</t>
  </si>
  <si>
    <t>FSPN(UniMod:7)GEWLASSSADK2</t>
  </si>
  <si>
    <t>WD repeat-containing protein 5</t>
  </si>
  <si>
    <t>FSPNGEWLASSSADK2</t>
  </si>
  <si>
    <t>FSPNSSNPIIVSC(UniMod:4)GWDK</t>
  </si>
  <si>
    <t>FSPNSSNPIIVSC(UniMod:4)GWDK2</t>
  </si>
  <si>
    <t>FSPTDFLAK2</t>
  </si>
  <si>
    <t>FSQFLETEYK2</t>
  </si>
  <si>
    <t>FSQLAEAYEVLSDEVK3</t>
  </si>
  <si>
    <t>FSQMLHPIFEEASDVIKEEFPNENQVVFAR3</t>
  </si>
  <si>
    <t>FSQMLHPIFEEASDVIKEEFPNENQVVFAR4</t>
  </si>
  <si>
    <t>FSQMLQDKPLR3</t>
  </si>
  <si>
    <t>Coiled-coil domain-containing protein 86</t>
  </si>
  <si>
    <t>FSQQQSFVQILQEVNDFAGQR2</t>
  </si>
  <si>
    <t>FSQQQSFVQILQEVNDFAGQR3</t>
  </si>
  <si>
    <t>FSSAPLIPLPTPPIIPVLPQQFVPPTNVR3</t>
  </si>
  <si>
    <t>FSSAVGLVTIVEC(UniMod:4)C(UniMod:4)PVLLGPPLLGR</t>
  </si>
  <si>
    <t>FSSAVGLVTIVEC(UniMod:4)C(UniMod:4)PVLLGPPLLGR3</t>
  </si>
  <si>
    <t>FSSELEQIELHNSIR2</t>
  </si>
  <si>
    <t>FSSELEQIELHNSIR3</t>
  </si>
  <si>
    <t>FSSGYYDFLVEVEGDNR2</t>
  </si>
  <si>
    <t>FSTIASSYEEC(UniMod:4)R</t>
  </si>
  <si>
    <t>FSTIASSYEEC(UniMod:4)R2</t>
  </si>
  <si>
    <t>FSTLSLLLGYLK2</t>
  </si>
  <si>
    <t>FSTPEQAAK2</t>
  </si>
  <si>
    <t>FSTYTSDKDENK2</t>
  </si>
  <si>
    <t>FSVC(UniMod:4)VLGDQQHC(UniMod:4)DEAK</t>
  </si>
  <si>
    <t>FSVC(UniMod:4)VLGDQQHC(UniMod:4)DEAK2</t>
  </si>
  <si>
    <t>FSVC(UniMod:4)VLGDQQHC(UniMod:4)DEAK3</t>
  </si>
  <si>
    <t>FSVSPVVR2</t>
  </si>
  <si>
    <t>FSWFAGEK2</t>
  </si>
  <si>
    <t>FSYDTFVDYDVDEEDMMNQVLQR</t>
  </si>
  <si>
    <t>FSYDTFVDYDVDEEDMMNQVLQR3</t>
  </si>
  <si>
    <t>E3 ubiquitin-protein ligase RNF114</t>
  </si>
  <si>
    <t>FSYLAVIEGAK2</t>
  </si>
  <si>
    <t>FSYLPIQK2</t>
  </si>
  <si>
    <t>FTADEAR2</t>
  </si>
  <si>
    <t>FTAIIGPNGSGK2</t>
  </si>
  <si>
    <t>FTAQGLPDLNHSQVYAVK2</t>
  </si>
  <si>
    <t>FTAQGLPDLNHSQVYAVK3</t>
  </si>
  <si>
    <t>FTASAGIQVVGDDLTVTNPK2</t>
  </si>
  <si>
    <t>FTASAGIQVVGDDLTVTNPK3</t>
  </si>
  <si>
    <t>FTASIQR2</t>
  </si>
  <si>
    <t>FTDDDKTDHLSWEWNLTIK4</t>
  </si>
  <si>
    <t>FTDDYQLFEELGK2</t>
  </si>
  <si>
    <t>Calcium/calmodulin-dependent protein kinase type II subunit gamma</t>
  </si>
  <si>
    <t>FTDEESR2</t>
  </si>
  <si>
    <t>FTDEEVDELYR2</t>
  </si>
  <si>
    <t>FTDFDEVR2</t>
  </si>
  <si>
    <t>FTDFEEVR2</t>
  </si>
  <si>
    <t>Dynamin-1</t>
  </si>
  <si>
    <t>FTDILVR2</t>
  </si>
  <si>
    <t>FTEAGER2</t>
  </si>
  <si>
    <t>39S ribosomal protein L24, mitochondrial</t>
  </si>
  <si>
    <t>FTEDLVGSVVHVLSHR3</t>
  </si>
  <si>
    <t>FTEDLVGSVVHVLSHR4</t>
  </si>
  <si>
    <t>FTEEVVK2</t>
  </si>
  <si>
    <t>FTEFIEQYTGHVQQQDHHPSQQGQGGLHGIYLR5</t>
  </si>
  <si>
    <t>Gamma-tubulin complex component 4</t>
  </si>
  <si>
    <t>FTENDSEK2</t>
  </si>
  <si>
    <t>FTEWLHEVLK3</t>
  </si>
  <si>
    <t>FTEYETQVK2</t>
  </si>
  <si>
    <t>FTFGLDWVPK2</t>
  </si>
  <si>
    <t>FTFHLEPQAQATQVSDVPATSR3</t>
  </si>
  <si>
    <t>FTFPDPPPLSPPVLGLHGVTFGYQGQK3</t>
  </si>
  <si>
    <t>FTFYDGPPFATGLPHYGHILAGTIK4</t>
  </si>
  <si>
    <t>FTGSEIR2</t>
  </si>
  <si>
    <t>FTILDSQGK2</t>
  </si>
  <si>
    <t>FTISDHPQPIDPLLK2</t>
  </si>
  <si>
    <t>FTISDHPQPIDPLLK3</t>
  </si>
  <si>
    <t>FTITPPTAQVVGVLK2</t>
  </si>
  <si>
    <t>FTITPPTAQVVGVLK3</t>
  </si>
  <si>
    <t>FTLAGHTK2</t>
  </si>
  <si>
    <t>FTLDC(UniMod:4)THPVEDGIMDAANFEQFLQER</t>
  </si>
  <si>
    <t>FTLDC(UniMod:4)THPVEDGIMDAANFEQFLQER3</t>
  </si>
  <si>
    <t>FTLDC(UniMod:4)THPVEDGIMDAANFEQFLQER4</t>
  </si>
  <si>
    <t>FTLTQSEADADILFNFSHFK3</t>
  </si>
  <si>
    <t>FTMELAK2</t>
  </si>
  <si>
    <t>FTNMLGQPGSTALDLFK2</t>
  </si>
  <si>
    <t>FTNSDTPTSFNHMDSDK2</t>
  </si>
  <si>
    <t>FTNSNTPNSYNHMDPDKLNGLWSR3</t>
  </si>
  <si>
    <t>Torsin-1A-interacting protein 1</t>
  </si>
  <si>
    <t>FTNSNTPNSYNHMDPDKLNGLWSR4</t>
  </si>
  <si>
    <t>FTPGTFTNQIQAAFR2</t>
  </si>
  <si>
    <t>FTPGTFTNQIQAAFR3</t>
  </si>
  <si>
    <t>FTQAGSEVSALLGR2</t>
  </si>
  <si>
    <t>FTQDTQPHYIYSPR3</t>
  </si>
  <si>
    <t>FTQISPVWLQLK2</t>
  </si>
  <si>
    <t>Chitinase domain-containing protein 1</t>
  </si>
  <si>
    <t>FTQNLSAFR2</t>
  </si>
  <si>
    <t>FTRPEHLGSSAK2</t>
  </si>
  <si>
    <t>Ubiquitin carboxyl-terminal hydrolase 22</t>
  </si>
  <si>
    <t>FTRPEHLGSSAK3</t>
  </si>
  <si>
    <t>FTRPLFK2</t>
  </si>
  <si>
    <t>FTSDTKPIINK2</t>
  </si>
  <si>
    <t>FTSDTKPIINK3</t>
  </si>
  <si>
    <t>FTSQDSPDGQYENSEGGWMEDYDYVHLQGK3</t>
  </si>
  <si>
    <t>FTTDDSIC(UniMod:4)VLGISK</t>
  </si>
  <si>
    <t>FTTDDSIC(UniMod:4)VLGISK2</t>
  </si>
  <si>
    <t>FTTEIHPSC(UniMod:4)VTR</t>
  </si>
  <si>
    <t>FTTEIHPSC(UniMod:4)VTR3</t>
  </si>
  <si>
    <t>FTTGDAM(UniMod:35)SK</t>
  </si>
  <si>
    <t>FTTGDAM(UniMod:35)SK2</t>
  </si>
  <si>
    <t>FTTGDAMSK2</t>
  </si>
  <si>
    <t>FTTNANHVVFNGDGTK3</t>
  </si>
  <si>
    <t>FTTYEIR2</t>
  </si>
  <si>
    <t>FTTYEVR2</t>
  </si>
  <si>
    <t>FTVAELK2</t>
  </si>
  <si>
    <t>FTVDLPK2</t>
  </si>
  <si>
    <t>FTVDTISAGQGDVMVFVEDPEGNKEEAQVTPDSDKNK4</t>
  </si>
  <si>
    <t>FTVLLMPN(UniMod:7)GPMR</t>
  </si>
  <si>
    <t>FTVLLMPN(UniMod:7)GPMR2</t>
  </si>
  <si>
    <t>FTVLLMPNGPMR2</t>
  </si>
  <si>
    <t>FTVPMLK2</t>
  </si>
  <si>
    <t>FTYC(UniMod:4)SQVLGLHC(UniMod:4)YK</t>
  </si>
  <si>
    <t>FTYC(UniMod:4)SQVLGLHC(UniMod:4)YK2</t>
  </si>
  <si>
    <t>FTYC(UniMod:4)SQVLGLHC(UniMod:4)YK3</t>
  </si>
  <si>
    <t>FVAAVHYEQPTIQIELR2</t>
  </si>
  <si>
    <t>FVAAVHYEQPTIQIELR3</t>
  </si>
  <si>
    <t>FVADGIFK2</t>
  </si>
  <si>
    <t>FVAFSGEGQSLR2</t>
  </si>
  <si>
    <t>FVALASNEK2</t>
  </si>
  <si>
    <t>FVASKPLEEEEMEVPVLPK3</t>
  </si>
  <si>
    <t>FVC(UniMod:4)MLVTEDN(UniMod:7)VFEAPTIVK</t>
  </si>
  <si>
    <t>FVC(UniMod:4)MLVTEDN(UniMod:7)VFEAPTIVK3</t>
  </si>
  <si>
    <t>FVC(UniMod:4)MLVTEDNVFEAPTIVK</t>
  </si>
  <si>
    <t>FVC(UniMod:4)MLVTEDNVFEAPTIVK2</t>
  </si>
  <si>
    <t>FVC(UniMod:4)VGGSPSR</t>
  </si>
  <si>
    <t>FVC(UniMod:4)VGGSPSR2</t>
  </si>
  <si>
    <t>FVC(UniMod:4)YC(UniMod:4)EGEESGEGDR</t>
  </si>
  <si>
    <t>FVC(UniMod:4)YC(UniMod:4)EGEESGEGDR2</t>
  </si>
  <si>
    <t>FVDGEWYR2</t>
  </si>
  <si>
    <t>FVDGLMIHSGDPVNYYVDTAVR2</t>
  </si>
  <si>
    <t>FVDGLMIHSGDPVNYYVDTAVR3</t>
  </si>
  <si>
    <t>FVDGVSTVAR2</t>
  </si>
  <si>
    <t>FVDHVFDEQVIDSLTVK3</t>
  </si>
  <si>
    <t>FVDILGLR2</t>
  </si>
  <si>
    <t>FVDILTNWYVR2</t>
  </si>
  <si>
    <t>FVEGLPINDFSR2</t>
  </si>
  <si>
    <t>FVEGVDSDYHDENMYYSQSSMFPHR4</t>
  </si>
  <si>
    <t>FVELPGAEMGK2</t>
  </si>
  <si>
    <t>FVEQLGSYDPLPNSHGEK3</t>
  </si>
  <si>
    <t>28S ribosomal protein S16, mitochondrial</t>
  </si>
  <si>
    <t>FVEQLITFLSLEDR2</t>
  </si>
  <si>
    <t>FVESILSNNTTDDHC(UniMod:4)QEFVNQK</t>
  </si>
  <si>
    <t>FVESILSNNTTDDHC(UniMod:4)QEFVNQK3</t>
  </si>
  <si>
    <t>FVESVDEYQFVER</t>
  </si>
  <si>
    <t>FVESVDEYQFVER2</t>
  </si>
  <si>
    <t>FVETPGQK2</t>
  </si>
  <si>
    <t>FVFDIFQFAK2</t>
  </si>
  <si>
    <t>FVFDRPLPVSR2</t>
  </si>
  <si>
    <t>FVFDRPLPVSR3</t>
  </si>
  <si>
    <t>FVFSLVDAMNGK2</t>
  </si>
  <si>
    <t>FVGQSGQEDK2</t>
  </si>
  <si>
    <t>FVHFIDAPSLALIMPIVQR3</t>
  </si>
  <si>
    <t>FVHLLDQSDQDFQEELDLMK3</t>
  </si>
  <si>
    <t>FVHSENQHLVSPEALDFLDK2</t>
  </si>
  <si>
    <t>FVHSENQHLVSPEALDFLDK3</t>
  </si>
  <si>
    <t>FVHSENQHLVSPEALDFLDK4</t>
  </si>
  <si>
    <t>FVHTSVHGVGHSFVQSAFK4</t>
  </si>
  <si>
    <t>FVIATSTK2</t>
  </si>
  <si>
    <t>FVIEENLHC(UniMod:4)IIK</t>
  </si>
  <si>
    <t>FVIEENLHC(UniMod:4)IIK3</t>
  </si>
  <si>
    <t>FVIGGPQGDAGLTGR2</t>
  </si>
  <si>
    <t>FVIHC(UniMod:4)NSPVWGADK</t>
  </si>
  <si>
    <t>FVIHC(UniMod:4)NSPVWGADK3</t>
  </si>
  <si>
    <t>FVIHC(UniMod:4)NSPVWGADKC(UniMod:4)EELLEK</t>
  </si>
  <si>
    <t>FVIHC(UniMod:4)NSPVWGADKC(UniMod:4)EELLEK3</t>
  </si>
  <si>
    <t>FVIHC(UniMod:4)NSPVWGADKC(UniMod:4)EELLEK4</t>
  </si>
  <si>
    <t>FVIHHSMSK2</t>
  </si>
  <si>
    <t>FVIHPESNNLIIIETDHNAYTEATK3</t>
  </si>
  <si>
    <t>FVIKPIDK2</t>
  </si>
  <si>
    <t>FVINYDYPNSSEDYIHR2</t>
  </si>
  <si>
    <t>FVINYDYPNSSEDYIHR3</t>
  </si>
  <si>
    <t>FVINYDYPNSSEDYVHR2</t>
  </si>
  <si>
    <t>FVINYDYPNSSEDYVHR3</t>
  </si>
  <si>
    <t>FVIPDFMSFTSHIDELYESAK3</t>
  </si>
  <si>
    <t>FVKPGAENSR2</t>
  </si>
  <si>
    <t>FVLAPSATPAEAFIQHDETR3</t>
  </si>
  <si>
    <t>Protein arginine methyltransferase NDUFAF7, mitochondrial</t>
  </si>
  <si>
    <t>FVLC(UniMod:4)PEC(UniMod:4)ENPETDLHVNPK</t>
  </si>
  <si>
    <t>FVLC(UniMod:4)PEC(UniMod:4)ENPETDLHVNPK2</t>
  </si>
  <si>
    <t>FVLC(UniMod:4)PEC(UniMod:4)ENPETDLHVNPK3</t>
  </si>
  <si>
    <t>FVLDHEDGLNLNEDLENFLQK3</t>
  </si>
  <si>
    <t>FVLINWTGEGVNDVR2</t>
  </si>
  <si>
    <t>FVLKPQR2</t>
  </si>
  <si>
    <t>FVLPLQDHTIK3</t>
  </si>
  <si>
    <t>FVLQDGAHHMVDSNEISFIR2</t>
  </si>
  <si>
    <t>FVLQDGAHHMVDSNEISFIR3</t>
  </si>
  <si>
    <t>FVLQLLELFDSEDPR3</t>
  </si>
  <si>
    <t>FVLSGANIMC(UniMod:4)PGLTSPGAK</t>
  </si>
  <si>
    <t>FVLSGANIMC(UniMod:4)PGLTSPGAK2</t>
  </si>
  <si>
    <t>FVM(UniMod:35)QEEFSR</t>
  </si>
  <si>
    <t>FVM(UniMod:35)QEEFSR2</t>
  </si>
  <si>
    <t>FVMEVEVDGQK2</t>
  </si>
  <si>
    <t>FVMKPPQVVR3</t>
  </si>
  <si>
    <t>FVMQEEFSR2</t>
  </si>
  <si>
    <t>FVNDTLR2</t>
  </si>
  <si>
    <t>FVNLFPEVKPTIQDVLR3</t>
  </si>
  <si>
    <t>FVNLGIEPPK2</t>
  </si>
  <si>
    <t>P62861</t>
  </si>
  <si>
    <t>RS30_HUMAN</t>
  </si>
  <si>
    <t>FVNVVPTFGK2</t>
  </si>
  <si>
    <t>40S ribosomal protein S30</t>
  </si>
  <si>
    <t>FVNWQVDGEYR2</t>
  </si>
  <si>
    <t>FVPAEMGTHTVSVK2</t>
  </si>
  <si>
    <t>FVPFAAVAAANC(UniMod:4)INIPLMR</t>
  </si>
  <si>
    <t>FVPFAAVAAANC(UniMod:4)INIPLMR2</t>
  </si>
  <si>
    <t>FVPFAAVAAANC(UniMod:4)INIPLMR3</t>
  </si>
  <si>
    <t>FVPLLPGNR2</t>
  </si>
  <si>
    <t>FVPLPASAK2</t>
  </si>
  <si>
    <t>Tapasin</t>
  </si>
  <si>
    <t>FVPNLPK2</t>
  </si>
  <si>
    <t>FVPPALEK2</t>
  </si>
  <si>
    <t>FVPQEMGVHTVSVK2</t>
  </si>
  <si>
    <t>FVPQEMGVHTVSVK3</t>
  </si>
  <si>
    <t>FVPYLIAGIQHSC(UniMod:4)QDIGAK</t>
  </si>
  <si>
    <t>FVPYLIAGIQHSC(UniMod:4)QDIGAK3</t>
  </si>
  <si>
    <t>FVPYYDLFMPSLK2</t>
  </si>
  <si>
    <t>FVPYYDLFMPSLK3</t>
  </si>
  <si>
    <t>FVQAVIPTIEYDYTR2</t>
  </si>
  <si>
    <t>FVQC(UniMod:4)PDGELQK</t>
  </si>
  <si>
    <t>FVQC(UniMod:4)PDGELQK2</t>
  </si>
  <si>
    <t>FVQGLDIGPTK2</t>
  </si>
  <si>
    <t>FVQPLLGR2</t>
  </si>
  <si>
    <t>FVRPSADEFHLDHTSVLSTSDFGGR4</t>
  </si>
  <si>
    <t>Rho GTPase-activating protein 35</t>
  </si>
  <si>
    <t>FVSAIEGMHPNQEDHETFVDINPLTGIILK4</t>
  </si>
  <si>
    <t>Lysosome membrane protein 2</t>
  </si>
  <si>
    <t>FVSEDDR2</t>
  </si>
  <si>
    <t>FVSELWK2</t>
  </si>
  <si>
    <t>FVSFLGR2</t>
  </si>
  <si>
    <t>FVSFPTQVLAK2</t>
  </si>
  <si>
    <t>FVSISDLLVPK2</t>
  </si>
  <si>
    <t>FVSSLLTALFR2</t>
  </si>
  <si>
    <t>FVSTTSSSR2</t>
  </si>
  <si>
    <t>FVTAIWNLLVTTGQEVK3</t>
  </si>
  <si>
    <t>FVTAVATGGPDNQVHFEGYQVSNQC(UniMod:4)MALVR</t>
  </si>
  <si>
    <t>FVTAVATGGPDNQVHFEGYQVSNQC(UniMod:4)MALVR3</t>
  </si>
  <si>
    <t>FVTSNTQELGK2</t>
  </si>
  <si>
    <t>FVTVQTISGTGALR2</t>
  </si>
  <si>
    <t>FVVDLSDQVAPTDIEEGMR2</t>
  </si>
  <si>
    <t>FVVDLSDQVAPTDIEEGMR3</t>
  </si>
  <si>
    <t>FVVDVDK2</t>
  </si>
  <si>
    <t>FVVGSHVR2</t>
  </si>
  <si>
    <t>FVVQNVSAQK2</t>
  </si>
  <si>
    <t>FVVYEVLR2</t>
  </si>
  <si>
    <t>FWESPETVSQLDSVR2</t>
  </si>
  <si>
    <t>FWEVISDEHGIDPAGGYVGDSALQLER3</t>
  </si>
  <si>
    <t>FWEVISDEHGIDPSGNYVGDSDLQLER3</t>
  </si>
  <si>
    <t>Tubulin beta-3 chain</t>
  </si>
  <si>
    <t>FWEVISDEHGIDPTGTYHGDSDLQLDR3</t>
  </si>
  <si>
    <t>FWEVISDEHGIDPTGTYHGDSDLQLDR4</t>
  </si>
  <si>
    <t>FWEVISDEHGIDPTGTYHGDSDLQLER3</t>
  </si>
  <si>
    <t>FWEVISDEHGIDPTGTYHGDSDLQLER4</t>
  </si>
  <si>
    <t>FWITNGPDADVLIVYAK2</t>
  </si>
  <si>
    <t>Isovaleryl-CoA dehydrogenase, mitochondrial</t>
  </si>
  <si>
    <t>FWSLQDYFR2</t>
  </si>
  <si>
    <t>THO complex subunit 1</t>
  </si>
  <si>
    <t>FWVLAAHPNLNLFAAGHDGGMIVFK3</t>
  </si>
  <si>
    <t>FWVLAAHPNLNLFAAGHDGGMIVFK4</t>
  </si>
  <si>
    <t>FWYFVSQLK2</t>
  </si>
  <si>
    <t>FYALSASFEPFSNK2</t>
  </si>
  <si>
    <t>FYALSASFEPFSNK3</t>
  </si>
  <si>
    <t>FYASSGEHEK2</t>
  </si>
  <si>
    <t>FYAYNPLAGGLLTGK2</t>
  </si>
  <si>
    <t>FYDLSSK2</t>
  </si>
  <si>
    <t>FYDNNTGK2</t>
  </si>
  <si>
    <t>FYEAFSK2</t>
  </si>
  <si>
    <t>FYEEVHDLER2</t>
  </si>
  <si>
    <t>FYEEVHDLER3</t>
  </si>
  <si>
    <t>FYEFSQR2</t>
  </si>
  <si>
    <t>FYEQFSK2</t>
  </si>
  <si>
    <t>FYEQM(UniMod:35)NGPVAGASR</t>
  </si>
  <si>
    <t>FYEQM(UniMod:35)NGPVAGASR2</t>
  </si>
  <si>
    <t>FYEQMN(UniMod:7)GPVAGASR</t>
  </si>
  <si>
    <t>FYEQMN(UniMod:7)GPVAGASR2</t>
  </si>
  <si>
    <t>FYEQMNGPVAGASR2</t>
  </si>
  <si>
    <t>FYFHDGVR2</t>
  </si>
  <si>
    <t>FYFHLGDAMQR3</t>
  </si>
  <si>
    <t>FYFNGEYAGFDETQPTAESGGK2</t>
  </si>
  <si>
    <t>FYFVGDEDLLEIIGNSK2</t>
  </si>
  <si>
    <t>FYFVGDEDLLEIIGNSK3</t>
  </si>
  <si>
    <t>FYGDEEKDK2</t>
  </si>
  <si>
    <t>FYGELALK2</t>
  </si>
  <si>
    <t>FYGPEGPYGVFAGR2</t>
  </si>
  <si>
    <t>FYGPQVNNISHTK3</t>
  </si>
  <si>
    <t>FYHDWNDKEIEVLNK4</t>
  </si>
  <si>
    <t>FYIHEVQELIDIR3</t>
  </si>
  <si>
    <t>FYLENLEQMVK2</t>
  </si>
  <si>
    <t>FYLLNIR2</t>
  </si>
  <si>
    <t>Protein wntless homolog</t>
  </si>
  <si>
    <t>FYMYELLK2</t>
  </si>
  <si>
    <t>FYNLVLLPR2</t>
  </si>
  <si>
    <t>FYPAEWQDFLDSLQK2</t>
  </si>
  <si>
    <t>FYPEDVSEELIQDITQR2</t>
  </si>
  <si>
    <t>FYPEDVSEELIQDITQR3</t>
  </si>
  <si>
    <t>FYPLEIDYGQDEEAVK2</t>
  </si>
  <si>
    <t>FYQGFLFSEKPEK3</t>
  </si>
  <si>
    <t>FYQVPVPLPDRR3</t>
  </si>
  <si>
    <t>28S ribosomal protein S7, mitochondrial</t>
  </si>
  <si>
    <t>FYSFLVLK2</t>
  </si>
  <si>
    <t>FYSLWDTGYAK2</t>
  </si>
  <si>
    <t>FYSVNVDYSK2</t>
  </si>
  <si>
    <t>Cytochrome c oxidase subunit NDUFA4</t>
  </si>
  <si>
    <t>O15530</t>
  </si>
  <si>
    <t>PDPK1_HUMAN</t>
  </si>
  <si>
    <t>FYTAEIVSALEYLHGK</t>
  </si>
  <si>
    <t>FYTAEIVSALEYLHGK3</t>
  </si>
  <si>
    <t>3-phosphoinositide-dependent protein kinase 1</t>
  </si>
  <si>
    <t>FYTAEVVLALDAIHSMGLIHR4</t>
  </si>
  <si>
    <t>FYTDPVEAVK2</t>
  </si>
  <si>
    <t>FYTEDSPGLK2</t>
  </si>
  <si>
    <t>FYTLIPHDFGMK2</t>
  </si>
  <si>
    <t>FYTLIPHDFGMK3</t>
  </si>
  <si>
    <t>FYTQQWEDYR2</t>
  </si>
  <si>
    <t>Cullin-1</t>
  </si>
  <si>
    <t>FYVEDLK2</t>
  </si>
  <si>
    <t>FYVHNDIFR3</t>
  </si>
  <si>
    <t>FYVHNDMFR3</t>
  </si>
  <si>
    <t>Ras GTPase-activating protein-binding protein 2</t>
  </si>
  <si>
    <t>FYVPPTQEDGVDPVEAFAQNVLSK3</t>
  </si>
  <si>
    <t>FYYTAGSSSPTHAK3</t>
  </si>
  <si>
    <t>Claudin-11</t>
  </si>
  <si>
    <t>GAAAAATGQPGTAPAGTPGAPPLAGMAIVK3</t>
  </si>
  <si>
    <t>GAAEEEQQDSGSEPR2</t>
  </si>
  <si>
    <t>Probable ATP-dependent RNA helicase DDX41</t>
  </si>
  <si>
    <t>GAAGALLVYDITR2</t>
  </si>
  <si>
    <t>GAAGALMVYDITR2</t>
  </si>
  <si>
    <t>GAAGDWGER2</t>
  </si>
  <si>
    <t>GAAGGAEQPGPGGR2</t>
  </si>
  <si>
    <t>Ethanolamine-phosphate cytidylyltransferase</t>
  </si>
  <si>
    <t>GAALDVHESEPFSFAQGPLK2</t>
  </si>
  <si>
    <t>GAALDVHESEPFSFAQGPLK3</t>
  </si>
  <si>
    <t>GAALDVHESEPFSFSQGPLK3</t>
  </si>
  <si>
    <t>C-terminal-binding protein 1</t>
  </si>
  <si>
    <t>GAALITAVAC(UniMod:4)R</t>
  </si>
  <si>
    <t>GAALITAVAC(UniMod:4)R2</t>
  </si>
  <si>
    <t>Hexokinase-2</t>
  </si>
  <si>
    <t>GAAMVTAVAYR2</t>
  </si>
  <si>
    <t>GAANHDLTDTTR2</t>
  </si>
  <si>
    <t>DISP complex protein LRCH3</t>
  </si>
  <si>
    <t>Q16630</t>
  </si>
  <si>
    <t>CPSF6_HUMAN</t>
  </si>
  <si>
    <t>GAAPNVVYTYTGK2</t>
  </si>
  <si>
    <t>Cleavage and polyadenylation specificity factor subunit 6</t>
  </si>
  <si>
    <t>GAAVNLTLVTPEK2</t>
  </si>
  <si>
    <t>Mitochondrial glutamate carrier 1</t>
  </si>
  <si>
    <t>GAC(UniMod:4)AGSEDAVK</t>
  </si>
  <si>
    <t>GAC(UniMod:4)AGSEDAVK2</t>
  </si>
  <si>
    <t>GAC(UniMod:4)HGQTGMFPR</t>
  </si>
  <si>
    <t>GAC(UniMod:4)HGQTGMFPR2</t>
  </si>
  <si>
    <t>GAC(UniMod:4)HGQTGMFPR3</t>
  </si>
  <si>
    <t>GAC(UniMod:4)STPDMPQFEPVK</t>
  </si>
  <si>
    <t>GAC(UniMod:4)STPDMPQFEPVK2</t>
  </si>
  <si>
    <t>GADC(UniMod:4)C(UniMod:4)VLVFDVTAPNTFK</t>
  </si>
  <si>
    <t>GADC(UniMod:4)C(UniMod:4)VLVFDVTAPNTFK2</t>
  </si>
  <si>
    <t>GADDAMESSKPGPVQVVLVQK3</t>
  </si>
  <si>
    <t>GADFLVTEVEN(UniMod:7)GGSLGSK</t>
  </si>
  <si>
    <t>GADFLVTEVEN(UniMod:7)GGSLGSK2</t>
  </si>
  <si>
    <t>GADFLVTEVEN(UniMod:7)GGSLGSK3</t>
  </si>
  <si>
    <t>GADFLVTEVENGGSLGSK2</t>
  </si>
  <si>
    <t>GADFLVTEVENGGSLGSK3</t>
  </si>
  <si>
    <t>GADIDALC(UniMod:4)VAPR</t>
  </si>
  <si>
    <t>GADIDALC(UniMod:4)VAPR2</t>
  </si>
  <si>
    <t>Poly(A) polymerase alpha</t>
  </si>
  <si>
    <t>GADIMYTGTVDC(UniMod:4)WR</t>
  </si>
  <si>
    <t>GADIMYTGTVDC(UniMod:4)WR2</t>
  </si>
  <si>
    <t>GADINAPDKHHITPLLSAVYEGHVSC(UniMod:4)VK</t>
  </si>
  <si>
    <t>GADINAPDKHHITPLLSAVYEGHVSC(UniMod:4)VK4</t>
  </si>
  <si>
    <t>GADQKPTSADC(UniMod:4)AVR</t>
  </si>
  <si>
    <t>GADQKPTSADC(UniMod:4)AVR2</t>
  </si>
  <si>
    <t>SURP and G-patch domain-containing protein 2</t>
  </si>
  <si>
    <t>GADSELSTVPSVTK2</t>
  </si>
  <si>
    <t>GAEAANVTGPDGVPVEGSR2</t>
  </si>
  <si>
    <t>GAEAANVTGPGGVPVQGSK2</t>
  </si>
  <si>
    <t>GAEADQIIEYLK2</t>
  </si>
  <si>
    <t>GAEEMETVIPVDVM(UniMod:35)R</t>
  </si>
  <si>
    <t>GAEEMETVIPVDVM(UniMod:35)R2</t>
  </si>
  <si>
    <t>GAEEMETVIPVDVMR2</t>
  </si>
  <si>
    <t>GAEEMETVIPVDVMR3</t>
  </si>
  <si>
    <t>GAEGILAPQPPPPQQHQERPGAAAIGSAR4</t>
  </si>
  <si>
    <t>GAEILADTFK2</t>
  </si>
  <si>
    <t>GAEILEVLHSLPAVR2</t>
  </si>
  <si>
    <t>GAEILEVLHSLPAVR3</t>
  </si>
  <si>
    <t>GAEPETGSAVSAAQC(UniMod:4)QVGPTR</t>
  </si>
  <si>
    <t>GAEPETGSAVSAAQC(UniMod:4)QVGPTR2</t>
  </si>
  <si>
    <t>GAEPETGSAVSAAQC(UniMod:4)QVGPTR3</t>
  </si>
  <si>
    <t>GAEQLAEGGR2</t>
  </si>
  <si>
    <t>GAEVAHFMNALR3</t>
  </si>
  <si>
    <t>GAEVNQVK2</t>
  </si>
  <si>
    <t>GAEYVSAR2</t>
  </si>
  <si>
    <t>GAFC(UniMod:4)DLVWSDPEDVDTWAISPR</t>
  </si>
  <si>
    <t>GAFC(UniMod:4)DLVWSDPEDVDTWAISPR3</t>
  </si>
  <si>
    <t>GAFGKPQGTVAR2</t>
  </si>
  <si>
    <t>GAFNFDQETVINPETGEQIQSWYR3</t>
  </si>
  <si>
    <t>GAGFGPQHNR2</t>
  </si>
  <si>
    <t>GAGGEDLIMLDIYAIEELR2</t>
  </si>
  <si>
    <t>GAGGEDLIMLDIYAIEELR3</t>
  </si>
  <si>
    <t>GAGHPC(UniMod:4)YLDKPEEWHTGLLDFLQGLQ</t>
  </si>
  <si>
    <t>GAGHPC(UniMod:4)YLDKPEEWHTGLLDFLQGLQ4</t>
  </si>
  <si>
    <t>GAGIGGLGITVEGPSESK2</t>
  </si>
  <si>
    <t>GAGM(UniMod:35)PGQHGQITQQELDTVVK</t>
  </si>
  <si>
    <t>GAGM(UniMod:35)PGQHGQITQQELDTVVK2</t>
  </si>
  <si>
    <t>GAGM(UniMod:35)PGQHGQITQQELDTVVK3</t>
  </si>
  <si>
    <t>GAGPGC(UniMod:4)YLAGSLTLSK</t>
  </si>
  <si>
    <t>GAGPGC(UniMod:4)YLAGSLTLSK2</t>
  </si>
  <si>
    <t>GAGQQQSQEMMEVDR2</t>
  </si>
  <si>
    <t>GAGSIAGASASPK2</t>
  </si>
  <si>
    <t>GAGSYTIMVLFADQATPTSPIR2</t>
  </si>
  <si>
    <t>GAGSYTIMVLFADQATPTSPIR3</t>
  </si>
  <si>
    <t>GAGTAVQMR2</t>
  </si>
  <si>
    <t>GAGTDDHTLIR2</t>
  </si>
  <si>
    <t>GAGTDDSTLVR2</t>
  </si>
  <si>
    <t>GAGTGGLGLAIEGPSEAK2</t>
  </si>
  <si>
    <t>GAGTGGLGLAVEGPSEAK2</t>
  </si>
  <si>
    <t>GAGTGGLGLTVEGPC(UniMod:4)EAK</t>
  </si>
  <si>
    <t>GAGTGGLGLTVEGPC(UniMod:4)EAK2</t>
  </si>
  <si>
    <t>GAGTNEDALIEILTTR2</t>
  </si>
  <si>
    <t>GAGTNEDALIEILTTR3</t>
  </si>
  <si>
    <t>GAGTVFDAFPDQVAIQLNDTHPALAIPELMR3</t>
  </si>
  <si>
    <t>GAGTVFDAFPDQVAIQLNDTHPALAIPELMR4</t>
  </si>
  <si>
    <t>GAGYTFGQDISETFNHAN(UniMod:7)GLTLVSR</t>
  </si>
  <si>
    <t>GAGYTFGQDISETFNHAN(UniMod:7)GLTLVSR3</t>
  </si>
  <si>
    <t>GAGYTFGQDISETFNHANGLTLVSR3</t>
  </si>
  <si>
    <t>GAHGIIVVYDVTDQESFNNVK3</t>
  </si>
  <si>
    <t>GAHGIIVVYDVTDQESYANVK3</t>
  </si>
  <si>
    <t>Ras-related protein Rab-1B</t>
  </si>
  <si>
    <t>GAHLTALEMLTAFASHIR4</t>
  </si>
  <si>
    <t>39S ribosomal protein L53, mitochondrial</t>
  </si>
  <si>
    <t>GAHN(UniMod:7)GQGLGNAFLSHISAC(UniMod:4)DGIFHLTR</t>
  </si>
  <si>
    <t>GAHN(UniMod:7)GQGLGNAFLSHISAC(UniMod:4)DGIFHLTR4</t>
  </si>
  <si>
    <t>GAHN(UniMod:7)GQGLGNAFLSHISAC(UniMod:4)DGIFHLTR5</t>
  </si>
  <si>
    <t>GAHNGQGLGNAFLSHISAC(UniMod:4)DGIFHLTR</t>
  </si>
  <si>
    <t>GAHNGQGLGNAFLSHISAC(UniMod:4)DGIFHLTR5</t>
  </si>
  <si>
    <t>GAHSVGLMWWMLAR3</t>
  </si>
  <si>
    <t>GAHVTINAR2</t>
  </si>
  <si>
    <t>GAIDDLQQGELEAFIQNLNLAK3</t>
  </si>
  <si>
    <t>GAIDHYVTPVK2</t>
  </si>
  <si>
    <t>39S ribosomal protein L16, mitochondrial</t>
  </si>
  <si>
    <t>GAIETYQEVASLPDVPADLLK2</t>
  </si>
  <si>
    <t>GAIETYQEVASLPDVPADLLK3</t>
  </si>
  <si>
    <t>GAILNISSGSGMLPVPLLTIYSATK3</t>
  </si>
  <si>
    <t>GAILTGPPGTGK2</t>
  </si>
  <si>
    <t>GAISAEVYTEEDAASYVR2</t>
  </si>
  <si>
    <t>GAIYLAEEAC(UniMod:4)PGISDTMVAQLVQR</t>
  </si>
  <si>
    <t>GAIYLAEEAC(UniMod:4)PGISDTMVAQLVQR3</t>
  </si>
  <si>
    <t>GALALAQAVQR2</t>
  </si>
  <si>
    <t>GALALEEK2</t>
  </si>
  <si>
    <t>GALFGANANR2</t>
  </si>
  <si>
    <t>GALINVPPPFLGLPR2</t>
  </si>
  <si>
    <t>GALLSMDALDLTDK2</t>
  </si>
  <si>
    <t>GALMLENLQK2</t>
  </si>
  <si>
    <t>GALPLDTVTFYK2</t>
  </si>
  <si>
    <t>HACL2_HUMAN</t>
  </si>
  <si>
    <t>GALQAVDQLSLFR2</t>
  </si>
  <si>
    <t>2-hydroxyacyl-CoA lyase 2</t>
  </si>
  <si>
    <t>GALQNIIPASTGAAK2</t>
  </si>
  <si>
    <t>GALQYLVPILTQTLTK2</t>
  </si>
  <si>
    <t>GALQYLVPILTQTLTK3</t>
  </si>
  <si>
    <t>GALTTVEGLITR2</t>
  </si>
  <si>
    <t>GALTVGITNTVGSSISR2</t>
  </si>
  <si>
    <t>GALVLGYEGWLAGYQ(UniMod:7)MNFETAK</t>
  </si>
  <si>
    <t>GALVLGYEGWLAGYQ(UniMod:7)MNFETAK2</t>
  </si>
  <si>
    <t>GALVLGYEGWLAGYQMNFETAK2</t>
  </si>
  <si>
    <t>GALVLGYEGWLAGYQMNFETAK3</t>
  </si>
  <si>
    <t>GALWILGEYC(UniMod:4)STK</t>
  </si>
  <si>
    <t>GALWILGEYC(UniMod:4)STK2</t>
  </si>
  <si>
    <t>GAMAATYSALNSSKPTPQLKPIESSILAQR3</t>
  </si>
  <si>
    <t>Ribosomal protein S6 kinase alpha-1</t>
  </si>
  <si>
    <t>GAMGIMLVYDITNGK2</t>
  </si>
  <si>
    <t>GAMPPAPVPAGTPAPPGPATMMPDGTLGLTPPTTER3</t>
  </si>
  <si>
    <t>GAMPPAPVPAGTPAPPGPATMMPDGTLGLTPPTTER4</t>
  </si>
  <si>
    <t>GAMSTQQIK2</t>
  </si>
  <si>
    <t>GANDFMC(UniMod:4)DEMER</t>
  </si>
  <si>
    <t>GANDFMC(UniMod:4)DEMER2</t>
  </si>
  <si>
    <t>GANFLTQILLRPGASDLTGSFR3</t>
  </si>
  <si>
    <t>Dolichol-phosphate mannosyltransferase subunit 1</t>
  </si>
  <si>
    <t>GANPVEIR2</t>
  </si>
  <si>
    <t>GANQC(UniMod:4)VQAAR</t>
  </si>
  <si>
    <t>GANQC(UniMod:4)VQAAR2</t>
  </si>
  <si>
    <t>Ribokinase</t>
  </si>
  <si>
    <t>GANQHATDEEGKDPLSIAVEAANADIVTLLR4</t>
  </si>
  <si>
    <t>GANVIAGVWLEEAGQK2</t>
  </si>
  <si>
    <t>GAPAAATAPAPTAHK2</t>
  </si>
  <si>
    <t>GAPAAATAPAPTAHK3</t>
  </si>
  <si>
    <t>GAPAPHC(UniMod:4)EMSR</t>
  </si>
  <si>
    <t>GAPAPHC(UniMod:4)EMSR2</t>
  </si>
  <si>
    <t>GAPEGVIDR2</t>
  </si>
  <si>
    <t>GAPEPGTQDASIPVEK2</t>
  </si>
  <si>
    <t>NAD-dependent protein deacylase sirtuin-5, mitochondrial</t>
  </si>
  <si>
    <t>GAPNNSC(UniMod:4)SEIK</t>
  </si>
  <si>
    <t>GAPNNSC(UniMod:4)SEIK2</t>
  </si>
  <si>
    <t>Ubiquitin-protein ligase E3A</t>
  </si>
  <si>
    <t>GAPPSSNIEDFHGLLPK3</t>
  </si>
  <si>
    <t>GAPSPGVLGPHASEPQLAPPAC(UniMod:4)TPAAPAVPGPPGPR</t>
  </si>
  <si>
    <t>GAPSPGVLGPHASEPQLAPPAC(UniMod:4)TPAAPAVPGPPGPR3</t>
  </si>
  <si>
    <t>Serine/threonine-protein kinase PAK 4</t>
  </si>
  <si>
    <t>GAPTTSLISVAVTK2</t>
  </si>
  <si>
    <t>GAQAAIVVYDITNTDTFAR2</t>
  </si>
  <si>
    <t>GAQAAIVVYDITNTDTFAR3</t>
  </si>
  <si>
    <t>GAQAMQFGQPLVFDMAYENYMK3</t>
  </si>
  <si>
    <t>GAQGEILC(UniMod:4)HHC(UniMod:4)TGR</t>
  </si>
  <si>
    <t>GAQGEILC(UniMod:4)HHC(UniMod:4)TGR3</t>
  </si>
  <si>
    <t>GATA zinc finger domain-containing protein 1</t>
  </si>
  <si>
    <t>GAQGEPHDVAPNGPSAGGLAIPQSSSSSSRPPTR4</t>
  </si>
  <si>
    <t>GAQVNAVNQNGC(UniMod:4)TPLHYAASK</t>
  </si>
  <si>
    <t>GAQVNAVNQNGC(UniMod:4)TPLHYAASK2</t>
  </si>
  <si>
    <t>GAQVNAVNQNGC(UniMod:4)TPLHYAASK3</t>
  </si>
  <si>
    <t>GASELVAELSTLYQC(UniMod:4)IR</t>
  </si>
  <si>
    <t>GASELVAELSTLYQC(UniMod:4)IR3</t>
  </si>
  <si>
    <t>Negative elongation factor C/D</t>
  </si>
  <si>
    <t>GASGSFVVVQK2</t>
  </si>
  <si>
    <t>GASGTFQLK2</t>
  </si>
  <si>
    <t>GASIVEDK2</t>
  </si>
  <si>
    <t>GASQAGM(UniMod:35)TGYGMPR</t>
  </si>
  <si>
    <t>GASQAGM(UniMod:35)TGYGMPR2</t>
  </si>
  <si>
    <t>GASQAGMLAPGTR2</t>
  </si>
  <si>
    <t>GASQAGMTGYGM(UniMod:35)PR</t>
  </si>
  <si>
    <t>GASQAGMTGYGM(UniMod:35)PR2</t>
  </si>
  <si>
    <t>GASQAGMTGYGMPR2</t>
  </si>
  <si>
    <t>GATELTHEDYMEGILEVQAK2</t>
  </si>
  <si>
    <t>GATELTHEDYMEGILEVQAK3</t>
  </si>
  <si>
    <t>GATLALTQVTPQDER2</t>
  </si>
  <si>
    <t>GATLSHYNIVNNSNILGER3</t>
  </si>
  <si>
    <t>Medium-chain acyl-CoA ligase ACSF2, mitochondrial</t>
  </si>
  <si>
    <t>GATQQILDEAER2</t>
  </si>
  <si>
    <t>GATVLPANTPGNVGSGK2</t>
  </si>
  <si>
    <t>GATYGKPVHHGVNQLK2</t>
  </si>
  <si>
    <t>GATYGKPVHHGVNQLK3</t>
  </si>
  <si>
    <t>GATYGKPVHHGVNQLK4</t>
  </si>
  <si>
    <t>GAVAEDGDELR2</t>
  </si>
  <si>
    <t>GAVAEDGDELRTEPEAK2</t>
  </si>
  <si>
    <t>GAVAMAETLK2</t>
  </si>
  <si>
    <t>GAVDAAVPTNIIAAK2</t>
  </si>
  <si>
    <t>V-type proton ATPase subunit H</t>
  </si>
  <si>
    <t>GAVDGGLSIPHSTK2</t>
  </si>
  <si>
    <t>GAVDGGLSIPHSTK3</t>
  </si>
  <si>
    <t>GAVGALLVYDIAK2</t>
  </si>
  <si>
    <t>GAVGASVTSSTHEK2</t>
  </si>
  <si>
    <t>DNA-directed RNA polymerase III subunit RPC2</t>
  </si>
  <si>
    <t>GAVIATELK2</t>
  </si>
  <si>
    <t>GAVIVVSHDAR2</t>
  </si>
  <si>
    <t>GAVLPHFNVLFDGLSK3</t>
  </si>
  <si>
    <t>GAVLVC(UniMod:4)DMSSNFLSK</t>
  </si>
  <si>
    <t>GAVLVC(UniMod:4)DMSSNFLSK2</t>
  </si>
  <si>
    <t>GAVLVC(UniMod:4)DMSSNFLSKPVDVSK</t>
  </si>
  <si>
    <t>GAVLVC(UniMod:4)DMSSNFLSKPVDVSK2</t>
  </si>
  <si>
    <t>GAVLVC(UniMod:4)DMSSNFLSKPVDVSK3</t>
  </si>
  <si>
    <t>GAVSAEQVIAGFNR2</t>
  </si>
  <si>
    <t>GAVVGIDLGTTNSC(UniMod:4)VAVMEGK</t>
  </si>
  <si>
    <t>GAVVGIDLGTTNSC(UniMod:4)VAVMEGK2</t>
  </si>
  <si>
    <t>GAVWGATLNK2</t>
  </si>
  <si>
    <t>GAVYSFDPVGSYQR2</t>
  </si>
  <si>
    <t>GAWSNVLR2</t>
  </si>
  <si>
    <t>GAYDIFLNAK2</t>
  </si>
  <si>
    <t>GAYIYNALIEFIR2</t>
  </si>
  <si>
    <t>GAYIYNALIEFIR3</t>
  </si>
  <si>
    <t>GAYTQVIFLAR2</t>
  </si>
  <si>
    <t>GC(UniMod:4)ALQC(UniMod:4)AILSPAFK</t>
  </si>
  <si>
    <t>GC(UniMod:4)ALQC(UniMod:4)AILSPAFK2</t>
  </si>
  <si>
    <t>GC(UniMod:4)AVVEFK</t>
  </si>
  <si>
    <t>GC(UniMod:4)AVVEFK2</t>
  </si>
  <si>
    <t>GC(UniMod:4)DVVVIPAGVPR</t>
  </si>
  <si>
    <t>GC(UniMod:4)DVVVIPAGVPR2</t>
  </si>
  <si>
    <t>GC(UniMod:4)EVVVSGK</t>
  </si>
  <si>
    <t>GC(UniMod:4)EVVVSGK2</t>
  </si>
  <si>
    <t>GC(UniMod:4)GDLC(UniMod:4)R</t>
  </si>
  <si>
    <t>GC(UniMod:4)GDLC(UniMod:4)R2</t>
  </si>
  <si>
    <t>GC(UniMod:4)GTVLLSGPR</t>
  </si>
  <si>
    <t>GC(UniMod:4)GTVLLSGPR2</t>
  </si>
  <si>
    <t>GC(UniMod:4)GVGQMDWTQDLAPQNVELFGAPSEAR</t>
  </si>
  <si>
    <t>GC(UniMod:4)GVGQMDWTQDLAPQNVELFGAPSEAR3</t>
  </si>
  <si>
    <t>GC(UniMod:4)HLLVATPGR</t>
  </si>
  <si>
    <t>GC(UniMod:4)HLLVATPGR2</t>
  </si>
  <si>
    <t>GC(UniMod:4)ILTLVER</t>
  </si>
  <si>
    <t>GC(UniMod:4)ILTLVER2</t>
  </si>
  <si>
    <t>GC(UniMod:4)ITIIGGGDTATC(UniMod:4)C(UniMod:4)AK</t>
  </si>
  <si>
    <t>GC(UniMod:4)ITIIGGGDTATC(UniMod:4)C(UniMod:4)AK2</t>
  </si>
  <si>
    <t>GC(UniMod:4)IVDANLSVLNLVIVK</t>
  </si>
  <si>
    <t>GC(UniMod:4)IVDANLSVLNLVIVK2</t>
  </si>
  <si>
    <t>GC(UniMod:4)IVDANLSVLNLVIVK3</t>
  </si>
  <si>
    <t>GC(UniMod:4)LDEETSR</t>
  </si>
  <si>
    <t>GC(UniMod:4)LDEETSR2</t>
  </si>
  <si>
    <t>GC(UniMod:4)LELIK</t>
  </si>
  <si>
    <t>GC(UniMod:4)LELIK2</t>
  </si>
  <si>
    <t>GC(UniMod:4)LILSDELNHASLVLGAR</t>
  </si>
  <si>
    <t>GC(UniMod:4)LILSDELNHASLVLGAR3</t>
  </si>
  <si>
    <t>GC(UniMod:4)LLYGPPGTGK</t>
  </si>
  <si>
    <t>GC(UniMod:4)LLYGPPGTGK2</t>
  </si>
  <si>
    <t>GC(UniMod:4)MLIELALR</t>
  </si>
  <si>
    <t>GCMLIELALR</t>
  </si>
  <si>
    <t>GC(UniMod:4)MLIELALR2</t>
  </si>
  <si>
    <t>Golgi phosphoprotein 3</t>
  </si>
  <si>
    <t>GC(UniMod:4)PEDAAVC(UniMod:4)AVDK</t>
  </si>
  <si>
    <t>GC(UniMod:4)PEDAAVC(UniMod:4)AVDK2</t>
  </si>
  <si>
    <t>GC(UniMod:4)PVNTEPSGPTC(UniMod:4)EK</t>
  </si>
  <si>
    <t>GC(UniMod:4)PVNTEPSGPTC(UniMod:4)EK2</t>
  </si>
  <si>
    <t>GC(UniMod:4)QLLVYPGAFNLTTGPAHWELLQR</t>
  </si>
  <si>
    <t>GC(UniMod:4)QLLVYPGAFNLTTGPAHWELLQR3</t>
  </si>
  <si>
    <t>GC(UniMod:4)TATLGNFAK</t>
  </si>
  <si>
    <t>GC(UniMod:4)TATLGNFAK2</t>
  </si>
  <si>
    <t>GC(UniMod:4)TPSGEGADSEPR</t>
  </si>
  <si>
    <t>GC(UniMod:4)TPSGEGADSEPR2</t>
  </si>
  <si>
    <t>G-patch domain and KOW motifs-containing protein</t>
  </si>
  <si>
    <t>GC(UniMod:4)WDSIHVVEVQEK</t>
  </si>
  <si>
    <t>GC(UniMod:4)WDSIHVVEVQEK2</t>
  </si>
  <si>
    <t>GC(UniMod:4)WDSIHVVEVQEK3</t>
  </si>
  <si>
    <t>GDAAAGPGPGAGAGAAAEPEPR2</t>
  </si>
  <si>
    <t>GDADLYVSASSLHPSFDDYELQSATC(UniMod:4)GPDAVSIPAHFR</t>
  </si>
  <si>
    <t>GDADLYVSASSLHPSFDDYELQSATC(UniMod:4)GPDAVSIPAHFR4</t>
  </si>
  <si>
    <t>GDADQASNILASFGLSAR2</t>
  </si>
  <si>
    <t>GDADQASNILASFGLSAR3</t>
  </si>
  <si>
    <t>GDAEKPEEELEEDDDEELDETLSER3</t>
  </si>
  <si>
    <t>GDAMIM(UniMod:35)EETGK</t>
  </si>
  <si>
    <t>GDAMIM(UniMod:35)EETGK2</t>
  </si>
  <si>
    <t>GDAMIMEETGK2</t>
  </si>
  <si>
    <t>GDANSEVTVYYQSGTR2</t>
  </si>
  <si>
    <t>GDATVSYEDPPTAK2</t>
  </si>
  <si>
    <t>GDC(UniMod:4)VEC(UniMod:4)MAC(UniMod:4)SDNTVR</t>
  </si>
  <si>
    <t>GDC(UniMod:4)VEC(UniMod:4)MAC(UniMod:4)SDNTVR2</t>
  </si>
  <si>
    <t>GDDGIFDDNFIEER2</t>
  </si>
  <si>
    <t>GDDLLPAGTEDYIHIR3</t>
  </si>
  <si>
    <t>GDDLQAIK2</t>
  </si>
  <si>
    <t>GDDLSTAILK2</t>
  </si>
  <si>
    <t>GDEC(UniMod:4)GLALGR</t>
  </si>
  <si>
    <t>GDEC(UniMod:4)GLALGR2</t>
  </si>
  <si>
    <t>GDEC(UniMod:4)QLVGPAQPSHWK</t>
  </si>
  <si>
    <t>GDEC(UniMod:4)QLVGPAQPSHWK3</t>
  </si>
  <si>
    <t>GDEELDSLIK2</t>
  </si>
  <si>
    <t>GDEGIFEESFIEER2</t>
  </si>
  <si>
    <t>GDFC(UniMod:4)IQVGR</t>
  </si>
  <si>
    <t>GDFC(UniMod:4)IQVGR2</t>
  </si>
  <si>
    <t>GDFDENLNYPEQK2</t>
  </si>
  <si>
    <t>GDFFPPERPQQLPHGLGGIGMGLGPGGQPIDANHLNK4</t>
  </si>
  <si>
    <t>GDFFPPERPQQLPHGLGGIGMGLGPGGQPIDANHLNK5</t>
  </si>
  <si>
    <t>GDFFYHSENPK2</t>
  </si>
  <si>
    <t>GDFIHVMDNSDPNWWK3</t>
  </si>
  <si>
    <t>GDFLALDLGGTNFR2</t>
  </si>
  <si>
    <t>GDFLASLEN(UniMod:7)DIKPAFGTNQEDYASYIMNGIIK</t>
  </si>
  <si>
    <t>GDFLASLEN(UniMod:7)DIKPAFGTNQEDYASYIMNGIIK3</t>
  </si>
  <si>
    <t>GDFLFSSDHLIEMATK3</t>
  </si>
  <si>
    <t>GDFLNYALSLMR2</t>
  </si>
  <si>
    <t>E3 ubiquitin-protein ligase UBR5</t>
  </si>
  <si>
    <t>GDGPIC(UniMod:4)LVLAPTR</t>
  </si>
  <si>
    <t>GDGPIC(UniMod:4)LVLAPTR2</t>
  </si>
  <si>
    <t>GDGPVQGIINFEQK2</t>
  </si>
  <si>
    <t>GDGVVLVAPPLR2</t>
  </si>
  <si>
    <t>GDHLFALLSSETHQEDPITYK2</t>
  </si>
  <si>
    <t>Helicase MOV-10</t>
  </si>
  <si>
    <t>GDHLFALLSSETHQEDPITYK4</t>
  </si>
  <si>
    <t>GDIIGVQGNPGK2</t>
  </si>
  <si>
    <t>GDILVVATGQPEMVK2</t>
  </si>
  <si>
    <t>GDINILLIGDPSVAK2</t>
  </si>
  <si>
    <t>GDINPNIPYPTR2</t>
  </si>
  <si>
    <t>GDINVC(UniMod:4)IVGDPSTAK</t>
  </si>
  <si>
    <t>GDINVC(UniMod:4)IVGDPSTAK2</t>
  </si>
  <si>
    <t>GDISISGPK2</t>
  </si>
  <si>
    <t>GDKEEVAYEER2</t>
  </si>
  <si>
    <t>GDKEEVAYEER3</t>
  </si>
  <si>
    <t>GDKVDILYNNIK2</t>
  </si>
  <si>
    <t>GDLDIAGPNLEGDFK2</t>
  </si>
  <si>
    <t>GDLDLELVLLC(UniMod:4)K</t>
  </si>
  <si>
    <t>GDLDLELVLLC(UniMod:4)K2</t>
  </si>
  <si>
    <t>GDLEEYGQDLLHTVFK2</t>
  </si>
  <si>
    <t>GDLENAFLNLVQC(UniMod:4)IQNK</t>
  </si>
  <si>
    <t>GDLENAFLNLVQC(UniMod:4)IQNK2</t>
  </si>
  <si>
    <t>GDLENAFLNLVQC(UniMod:4)IQNK3</t>
  </si>
  <si>
    <t>GDLENAFLNLVQC(UniMod:4)IQNKPLYFADR</t>
  </si>
  <si>
    <t>GDLENAFLNLVQC(UniMod:4)IQNKPLYFADR3</t>
  </si>
  <si>
    <t>GDLENAFLNLVQC(UniMod:4)IQNKPLYFADR4</t>
  </si>
  <si>
    <t>GDLGIEIPAEK2</t>
  </si>
  <si>
    <t>GDLLFLTNR2</t>
  </si>
  <si>
    <t>GDLNDC(UniMod:4)FIPC(UniMod:4)TPK</t>
  </si>
  <si>
    <t>GDLNDC(UniMod:4)FIPC(UniMod:4)TPK2</t>
  </si>
  <si>
    <t>GDLPFVVPR2</t>
  </si>
  <si>
    <t>GDLSGHFEHLMVALVTPPAVFDAK4</t>
  </si>
  <si>
    <t>GDMDVSLPK2</t>
  </si>
  <si>
    <t>GDMDVSVPK2</t>
  </si>
  <si>
    <t>GDMVTLPAGIYHR3</t>
  </si>
  <si>
    <t>1,2-dihydroxy-3-keto-5-methylthiopentene dioxygenase</t>
  </si>
  <si>
    <t>GDNVYEFHLEFLDLVKPEPVYK3</t>
  </si>
  <si>
    <t>Very-long-chain (3R)-3-hydroxyacyl-CoA dehydratase 3</t>
  </si>
  <si>
    <t>GDNVYEFHLEFLDLVKPEPVYK4</t>
  </si>
  <si>
    <t>GDPIVQHR2</t>
  </si>
  <si>
    <t>GDPLGGVISNYLLEK2</t>
  </si>
  <si>
    <t>GDPLLDQR2</t>
  </si>
  <si>
    <t>GDPNKPSGFR2</t>
  </si>
  <si>
    <t>GDPQVYEELFSYSC(UniMod:4)PK</t>
  </si>
  <si>
    <t>GDPQVYEELFSYSC(UniMod:4)PK2</t>
  </si>
  <si>
    <t>GDQENVHPDVMLVQPR2</t>
  </si>
  <si>
    <t>GDQENVHPDVMLVQPR3</t>
  </si>
  <si>
    <t>GDQPAASGDSDDDEPPPLPR2</t>
  </si>
  <si>
    <t>GDSEPTPGC(UniMod:4)SGLGPGGVR</t>
  </si>
  <si>
    <t>GDSEPTPGC(UniMod:4)SGLGPGGVR2</t>
  </si>
  <si>
    <t>tRNA-splicing endonuclease subunit Sen15</t>
  </si>
  <si>
    <t>GDSFTHTPPLDPQELDILK2</t>
  </si>
  <si>
    <t>GDSFTHTPPLDPQELDILK3</t>
  </si>
  <si>
    <t>GDSGAAPDVDDK2</t>
  </si>
  <si>
    <t>GDSVIVVLR2</t>
  </si>
  <si>
    <t>GDTANEIGQVLHFENVK2</t>
  </si>
  <si>
    <t>GDTANEIGQVLHFENVK3</t>
  </si>
  <si>
    <t>GDTGGEDTAAPGR2</t>
  </si>
  <si>
    <t>GDTVATLSER2</t>
  </si>
  <si>
    <t>GDTVSASPC(UniMod:4)SAPLAR</t>
  </si>
  <si>
    <t>GDTVSASPC(UniMod:4)SAPLAR2</t>
  </si>
  <si>
    <t>Helicase SKI2W</t>
  </si>
  <si>
    <t>GDVAEGDLIEHFSQFGTVEK2</t>
  </si>
  <si>
    <t>GDVAEGDLIEHFSQFGTVEK3</t>
  </si>
  <si>
    <t>GDVDVSLPK2</t>
  </si>
  <si>
    <t>GDVEEDETIPDSEQDIRPR2</t>
  </si>
  <si>
    <t>GDVEEDETIPDSEQDIRPR3</t>
  </si>
  <si>
    <t>GDVEGSQSQDEGEGSGESER</t>
  </si>
  <si>
    <t>GDVEGSQSQDEGEGSGESER2</t>
  </si>
  <si>
    <t>GDVGLGLVK2</t>
  </si>
  <si>
    <t>GDVGSADIQDLEK2</t>
  </si>
  <si>
    <t>GDVPSVGLEGPDVDLQGPEAK2</t>
  </si>
  <si>
    <t>GDVSNLDPNFSFEGTK2</t>
  </si>
  <si>
    <t>GDVTAEEAAGASPAK2</t>
  </si>
  <si>
    <t>GDVTAQIALQPALK2</t>
  </si>
  <si>
    <t>GDVTDTEQLAQEMLIISHHPSLVAVQSGLWPALLAR4</t>
  </si>
  <si>
    <t>GDVTITNDGATILK2</t>
  </si>
  <si>
    <t>GDVVIVLTGWR2</t>
  </si>
  <si>
    <t>GDVVIVLTGWRPGSGFTNTMR2</t>
  </si>
  <si>
    <t>GDVVIVLTGWRPGSGFTNTMR3</t>
  </si>
  <si>
    <t>GDVVNQDDLYQALASGK2</t>
  </si>
  <si>
    <t>GDWSVGAPGGVQEITYTVPADK2</t>
  </si>
  <si>
    <t>GDWSVGAPGGVQEITYTVPADK3</t>
  </si>
  <si>
    <t>GDYAPILQK2</t>
  </si>
  <si>
    <t>GDYDAFFEAR2</t>
  </si>
  <si>
    <t>GDYPLEAVR2</t>
  </si>
  <si>
    <t>GDYPQAMK2</t>
  </si>
  <si>
    <t>GDYVLAVK2</t>
  </si>
  <si>
    <t>GDYYEAHQMYR2</t>
  </si>
  <si>
    <t>GEAAAERPGEAAVASSPSK2</t>
  </si>
  <si>
    <t>GEAAAERPGEAAVASSPSK3</t>
  </si>
  <si>
    <t>GEAAPGPAPPAPEATPPPASAAGK2</t>
  </si>
  <si>
    <t>Protein FAM207A</t>
  </si>
  <si>
    <t>GEADRDTYR2</t>
  </si>
  <si>
    <t>GEAGVPAEFSIWTR2</t>
  </si>
  <si>
    <t>GEAHLAVNDFELAR3</t>
  </si>
  <si>
    <t>GEASEDLC(UniMod:4)EMALDPELLLLR</t>
  </si>
  <si>
    <t>GEASEDLC(UniMod:4)EMALDPELLLLR2</t>
  </si>
  <si>
    <t>GEASEDLC(UniMod:4)EMALDPELLLLR3</t>
  </si>
  <si>
    <t>GEATVSFDDPPSAK2</t>
  </si>
  <si>
    <t>GEAVDEGEIAENLPEQEILIQSVC(UniMod:4)ETMVPK</t>
  </si>
  <si>
    <t>GEAVDEGEIAENLPEQEILIQSVC(UniMod:4)ETMVPK3</t>
  </si>
  <si>
    <t>GEAVLRPGLDAEPELSPEEQR2</t>
  </si>
  <si>
    <t>GEAVLRPGLDAEPELSPEEQR3</t>
  </si>
  <si>
    <t>GEDEEENNLEVR2</t>
  </si>
  <si>
    <t>GEDFPANNIVK2</t>
  </si>
  <si>
    <t>GEDKDEGPVAEQVK2</t>
  </si>
  <si>
    <t>GEDLTEEEDGGIIR2</t>
  </si>
  <si>
    <t>GEDNIDFMPTILSR2</t>
  </si>
  <si>
    <t>GEDPFTSETVDPEMEGDDNLGGEDKK3</t>
  </si>
  <si>
    <t>GEDVPLTEQTVSQVLQSAK2</t>
  </si>
  <si>
    <t>GEDVPLTEQTVSQVLQSAK3</t>
  </si>
  <si>
    <t>GEEDWLYER2</t>
  </si>
  <si>
    <t>GEEGHDPKEPEQLR2</t>
  </si>
  <si>
    <t>GEEGHDPKEPEQLR3</t>
  </si>
  <si>
    <t>GEEGHDPKEPEQLR4</t>
  </si>
  <si>
    <t>GEEGVGEERPVK2</t>
  </si>
  <si>
    <t>Ankyrin repeat domain-containing protein SOWAHC</t>
  </si>
  <si>
    <t>GEEHC(UniMod:4)GHLIEAHK</t>
  </si>
  <si>
    <t>GEEHC(UniMod:4)GHLIEAHK3</t>
  </si>
  <si>
    <t>GEEIIPR2</t>
  </si>
  <si>
    <t>39S ribosomal protein S30, mitochondrial</t>
  </si>
  <si>
    <t>GEEILSGAQR2</t>
  </si>
  <si>
    <t>GEEIYSMDEGIR2</t>
  </si>
  <si>
    <t>GEELGGGQDPVQLLSGFPR2</t>
  </si>
  <si>
    <t>GEELSC(UniMod:4)EER</t>
  </si>
  <si>
    <t>GEELSC(UniMod:4)EER2</t>
  </si>
  <si>
    <t>GEENLMDAQVK2</t>
  </si>
  <si>
    <t>GEETGIDVTLPTGEVTVPGVSGDVSLPEIATGGLEGK3</t>
  </si>
  <si>
    <t>GEETPVIVGSALC(UniMod:4)ALEGR</t>
  </si>
  <si>
    <t>GEETPVIVGSALC(UniMod:4)ALEGR2</t>
  </si>
  <si>
    <t>GEETPVIVGSALC(UniMod:4)ALEGR3</t>
  </si>
  <si>
    <t>GEEVEAGAAK2</t>
  </si>
  <si>
    <t>GEFEGFVAVVNK2</t>
  </si>
  <si>
    <t>GEFKDEEETVTTK2</t>
  </si>
  <si>
    <t>GEFTIETEGK2</t>
  </si>
  <si>
    <t>GEFTYYEIQDNTGK2</t>
  </si>
  <si>
    <t>Gamma-interferon-inducible protein 16</t>
  </si>
  <si>
    <t>GEFVTTVQQR2</t>
  </si>
  <si>
    <t>GEGAGQPSTSAQGQPAAPAPQK2</t>
  </si>
  <si>
    <t>High mobility group protein HMGI-C</t>
  </si>
  <si>
    <t>GEGAGQPSTSAQGQPAAPAPQKR2</t>
  </si>
  <si>
    <t>GEGAGQPSTSAQGQPAAPAPQKR3</t>
  </si>
  <si>
    <t>GEGDIHENVDTDLPGSLGQSEEKPVPAAPVPSPVAPAPVPSR4</t>
  </si>
  <si>
    <t>GEGDIHENVDTDLPGSLGQSEEKPVPAAPVPSPVAPAPVPSR5</t>
  </si>
  <si>
    <t>GEGGEFSVDR2</t>
  </si>
  <si>
    <t>GEGGEFSVDRPIIDR2</t>
  </si>
  <si>
    <t>GEGGEFSVDRPIIDR3</t>
  </si>
  <si>
    <t>GEGGILINSQGER2</t>
  </si>
  <si>
    <t>GEGGTTNPHIFPEGSEPK2</t>
  </si>
  <si>
    <t>GEGGTTNPHIFPEGSEPK3</t>
  </si>
  <si>
    <t>GEGILITSHGELQ(UniMod:7)YYLSLLNQQLPIESQMVSK</t>
  </si>
  <si>
    <t>GEGILITSHGELQYYLSLLNQQLPIESQMVSK</t>
  </si>
  <si>
    <t>GEGILITSHGELQ(UniMod:7)YYLSLLNQQLPIESQMVSK3</t>
  </si>
  <si>
    <t>GEGMPQYR2</t>
  </si>
  <si>
    <t>GEGPDVDVNLPK2</t>
  </si>
  <si>
    <t>GEGPDVDVSLPK2</t>
  </si>
  <si>
    <t>GEGPEVDVTLPK2</t>
  </si>
  <si>
    <t>GEGQLGPAER2</t>
  </si>
  <si>
    <t>GEHGFIGC(UniMod:4)R</t>
  </si>
  <si>
    <t>GEHGFIGC(UniMod:4)R2</t>
  </si>
  <si>
    <t>GEHPGLSIGDVAK2</t>
  </si>
  <si>
    <t>GEHPGLSIGDVAK3</t>
  </si>
  <si>
    <t>GEHSIVYLKPSYAFGSVGK2</t>
  </si>
  <si>
    <t>GEHSIVYLKPSYAFGSVGK3</t>
  </si>
  <si>
    <t>GEHSIVYLKPSYAFGSVGK4</t>
  </si>
  <si>
    <t>GEIAGPPDTPYEGGR2</t>
  </si>
  <si>
    <t>GEIDAHEDSFK2</t>
  </si>
  <si>
    <t>GEIDAHEDSFK3</t>
  </si>
  <si>
    <t>GEIEVVTSSLPELYVEK2</t>
  </si>
  <si>
    <t>GEIGDATPFNDAVNVQK2</t>
  </si>
  <si>
    <t>GEILIGGQSVTMGYYK2</t>
  </si>
  <si>
    <t>GEIVIGGQNISMGYFK</t>
  </si>
  <si>
    <t>GEIVIGGQNISMGYFK2</t>
  </si>
  <si>
    <t>GEKPNPLR2</t>
  </si>
  <si>
    <t>GELANEVK2</t>
  </si>
  <si>
    <t>GELFQAFIDTAQHMLK3</t>
  </si>
  <si>
    <t>GELGC(UniMod:4)FLSHYNIWK</t>
  </si>
  <si>
    <t>GELGC(UniMod:4)FLSHYNIWK3</t>
  </si>
  <si>
    <t>Procollagen galactosyltransferase 1</t>
  </si>
  <si>
    <t>GELLALVK2</t>
  </si>
  <si>
    <t>GELLEAIK2</t>
  </si>
  <si>
    <t>GELPDFQDGTK2</t>
  </si>
  <si>
    <t>AH receptor-interacting protein</t>
  </si>
  <si>
    <t>GELSGHFEDLLLAIVNC(UniMod:4)VR</t>
  </si>
  <si>
    <t>GELSGHFEDLLLAIVNC(UniMod:4)VR3</t>
  </si>
  <si>
    <t>GELSIIPYEITLLSPC(UniMod:4)LHMLPHLHFGLK</t>
  </si>
  <si>
    <t>GELSIIPYEITLLSPC(UniMod:4)LHMLPHLHFGLK5</t>
  </si>
  <si>
    <t>GELTTLIHQLQEK2</t>
  </si>
  <si>
    <t>GELVGGLDIVK2</t>
  </si>
  <si>
    <t>GEM(UniMod:35)MDLQHGSLFLQTPK</t>
  </si>
  <si>
    <t>GEM(UniMod:35)MDLQHGSLFLQTPK2</t>
  </si>
  <si>
    <t>GEM(UniMod:35)MDLQHGSLFLR</t>
  </si>
  <si>
    <t>GEM(UniMod:35)MDLQHGSLFLR2</t>
  </si>
  <si>
    <t>GEMM(UniMod:35)DLQHGSLFLR</t>
  </si>
  <si>
    <t>GEMM(UniMod:35)DLQHGSLFLR3</t>
  </si>
  <si>
    <t>GEMMDLQHGSLFLQTPK2</t>
  </si>
  <si>
    <t>GEMMDLQHGSLFLQTPK3</t>
  </si>
  <si>
    <t>GEMMDLQHGSLFLR2</t>
  </si>
  <si>
    <t>GEMMDLQHGSLFLR3</t>
  </si>
  <si>
    <t>GEMSRPGEVC(UniMod:4)SALNLC(UniMod:4)ESLQK</t>
  </si>
  <si>
    <t>GEMSRPGEVC(UniMod:4)SALNLC(UniMod:4)ESLQK3</t>
  </si>
  <si>
    <t>GEMTAEER2</t>
  </si>
  <si>
    <t>GENLVSMTVEGPPPK2</t>
  </si>
  <si>
    <t>GENSWFSTQVDTVATK2</t>
  </si>
  <si>
    <t>GEPAAAAAPEAGASPVEK2</t>
  </si>
  <si>
    <t>GEPETFLPLDYLEVKPTDEK3</t>
  </si>
  <si>
    <t>GEPLQVER2</t>
  </si>
  <si>
    <t>GEQGQYLQQDANEC(UniMod:4)WIQMMR</t>
  </si>
  <si>
    <t>GEQGQYLQQDANEC(UniMod:4)WIQMMR2</t>
  </si>
  <si>
    <t>GEQVSQNGLPAEQGSPR2</t>
  </si>
  <si>
    <t>GESEDDFWWC(UniMod:4)IDR</t>
  </si>
  <si>
    <t>GESEDDFWWC(UniMod:4)IDR2</t>
  </si>
  <si>
    <t>GESFYQDR2</t>
  </si>
  <si>
    <t>GESGQSWPR2</t>
  </si>
  <si>
    <t>GESLADSVQTMSC(UniMod:4)YADVVVLR</t>
  </si>
  <si>
    <t>GESLADSVQTMSC(UniMod:4)YADVVVLR2</t>
  </si>
  <si>
    <t>GESLFQGR2</t>
  </si>
  <si>
    <t>GESLSLPGPSPPPDGTEQVIISR2</t>
  </si>
  <si>
    <t>GESPVDYDGGR2</t>
  </si>
  <si>
    <t>GESQTDIEITR2</t>
  </si>
  <si>
    <t>GETDEEYLWC(UniMod:4)IEQTLYFK</t>
  </si>
  <si>
    <t>GETDEEYLWC(UniMod:4)IEQTLYFK2</t>
  </si>
  <si>
    <t>GETTLWNPGC(UniMod:4)DHAGIATQVVVEK</t>
  </si>
  <si>
    <t>GETTLWNPGC(UniMod:4)DHAGIATQVVVEK3</t>
  </si>
  <si>
    <t>GETVPLDVLQIK2</t>
  </si>
  <si>
    <t>Acylglycerol kinase, mitochondrial</t>
  </si>
  <si>
    <t>GEVDVSLANVEGDLK2</t>
  </si>
  <si>
    <t>GEVFNELVGK2</t>
  </si>
  <si>
    <t>GEVGLLFTNR2</t>
  </si>
  <si>
    <t>GEVITTYC(UniMod:4)PANNEPIAR</t>
  </si>
  <si>
    <t>GEVITTYC(UniMod:4)PANNEPIAR2</t>
  </si>
  <si>
    <t>GEVLGDVLQLETLK2</t>
  </si>
  <si>
    <t>GEVPC(UniMod:4)TVTSASPLEEATLSELK</t>
  </si>
  <si>
    <t>GEVPC(UniMod:4)TVTSASPLEEATLSELK2</t>
  </si>
  <si>
    <t>GEVPC(UniMod:4)TVTSASPLEEATLSELK3</t>
  </si>
  <si>
    <t>GEVQVSDKER2</t>
  </si>
  <si>
    <t>GEVRPELGSR2</t>
  </si>
  <si>
    <t>GEVTEMFSYEESNPK2</t>
  </si>
  <si>
    <t>GEVTEMFSYEESNPKDPAAVTESK3</t>
  </si>
  <si>
    <t>GEVVEGDPDK2</t>
  </si>
  <si>
    <t>GEVYPFGIVGMANK2</t>
  </si>
  <si>
    <t>GEWIKPGAIVIDC(UniMod:4)GINYVPDDK</t>
  </si>
  <si>
    <t>GEWIKPGAIVIDC(UniMod:4)GINYVPDDK2</t>
  </si>
  <si>
    <t>GEWIKPGAIVIDC(UniMod:4)GINYVPDDK3</t>
  </si>
  <si>
    <t>GEYTMEYSR2</t>
  </si>
  <si>
    <t>GFAFVQYVNER2</t>
  </si>
  <si>
    <t>GFAFVTFDDHDSVDK2</t>
  </si>
  <si>
    <t>GFAFVTFDDHDSVDK3</t>
  </si>
  <si>
    <t>GFAFVTFDDHDTVDK2</t>
  </si>
  <si>
    <t>GFAFVTFDDHDTVDK3</t>
  </si>
  <si>
    <t>GFAFVTFESPADAK2</t>
  </si>
  <si>
    <t>GFAFVYFENVDDAK2</t>
  </si>
  <si>
    <t>GFAFVYFER2</t>
  </si>
  <si>
    <t>GFALLNFVVK2</t>
  </si>
  <si>
    <t>GFALVGVGSEASSK2</t>
  </si>
  <si>
    <t>GFAVLEYETAEMAEEAQQQADGLSLGGSHLR3</t>
  </si>
  <si>
    <t>GFAYVQFEDVR2</t>
  </si>
  <si>
    <t>GFC(UniMod:4)FITFK</t>
  </si>
  <si>
    <t>GFC(UniMod:4)FITFK2</t>
  </si>
  <si>
    <t>GFC(UniMod:4)FITFKEEEPVKK</t>
  </si>
  <si>
    <t>GFC(UniMod:4)FITFKEEEPVKK4</t>
  </si>
  <si>
    <t>GFC(UniMod:4)FITYTDEEPVKK</t>
  </si>
  <si>
    <t>GFC(UniMod:4)FITYTDEEPVKK2</t>
  </si>
  <si>
    <t>GFC(UniMod:4)FITYTDEEPVKK3</t>
  </si>
  <si>
    <t>GFC(UniMod:4)FLEYEDHK</t>
  </si>
  <si>
    <t>GFC(UniMod:4)FLEYEDHK2</t>
  </si>
  <si>
    <t>GFC(UniMod:4)FLEYEDHK3</t>
  </si>
  <si>
    <t>GFC(UniMod:4)YVEFDEVDSLK</t>
  </si>
  <si>
    <t>GFC(UniMod:4)YVEFDEVDSLK2</t>
  </si>
  <si>
    <t>GFDALQ(UniMod:7)YQEHLDYEIIQSLNPEFNK</t>
  </si>
  <si>
    <t>GFDALQ(UniMod:7)YQEHLDYEIIQSLNPEFNK3</t>
  </si>
  <si>
    <t>GFDEYM(UniMod:35)K</t>
  </si>
  <si>
    <t>GFDEYM(UniMod:35)K2</t>
  </si>
  <si>
    <t>GFDEYMK2</t>
  </si>
  <si>
    <t>GFDPNQLSVATLLFEGDREK3</t>
  </si>
  <si>
    <t>GFDQDMANK2</t>
  </si>
  <si>
    <t>GFDVFNALDLMENK2</t>
  </si>
  <si>
    <t>GFDVFNALDLMENK3</t>
  </si>
  <si>
    <t>GFEDEVKK2</t>
  </si>
  <si>
    <t>GFELTFK2</t>
  </si>
  <si>
    <t>GFEVVYM(UniMod:35)TEPIDEYC(UniMod:4)VQQLK</t>
  </si>
  <si>
    <t>GFEVVYM(UniMod:35)TEPIDEYC(UniMod:4)VQQLK2</t>
  </si>
  <si>
    <t>GFEVVYM(UniMod:35)TEPIDEYC(UniMod:4)VQQLK3</t>
  </si>
  <si>
    <t>GFEVVYMTEPIDEYC(UniMod:4)VQQLK</t>
  </si>
  <si>
    <t>GFEVVYMTEPIDEYC(UniMod:4)VQQLK2</t>
  </si>
  <si>
    <t>GFEVVYMTEPIDEYC(UniMod:4)VQQLK3</t>
  </si>
  <si>
    <t>GFFDPNTEENLTYLQLK2</t>
  </si>
  <si>
    <t>GFFDPNTEENLTYLQLMER2</t>
  </si>
  <si>
    <t>GFFDPNTHENLTYLQLLER2</t>
  </si>
  <si>
    <t>GFFDPNTHENLTYLQLLER3</t>
  </si>
  <si>
    <t>GFFDPNTHENLTYR2</t>
  </si>
  <si>
    <t>GFFDPNTHENLTYR3</t>
  </si>
  <si>
    <t>GFFDPNTHENLTYVQLLR2</t>
  </si>
  <si>
    <t>GFFDPNTHENLTYVQLLR3</t>
  </si>
  <si>
    <t>GFFEGTIASK2</t>
  </si>
  <si>
    <t>GFFELFPSLSHNLLVD2</t>
  </si>
  <si>
    <t>Aspartyl aminopeptidase</t>
  </si>
  <si>
    <t>GFFIC(UniMod:4)DQPYEPVSPYSC(UniMod:4)K</t>
  </si>
  <si>
    <t>GFFIC(UniMod:4)DQPYEPVSPYSC(UniMod:4)K2</t>
  </si>
  <si>
    <t>GFFNGLR2</t>
  </si>
  <si>
    <t>GFFNIYHPLDPVAYR3</t>
  </si>
  <si>
    <t>SEC23-interacting protein</t>
  </si>
  <si>
    <t>GFGDGGGAPSWAPEDAWMGTHPK3</t>
  </si>
  <si>
    <t>GFGDGYN(UniMod:7)GYGGGPGGGNFGGSPGYGGGR</t>
  </si>
  <si>
    <t>GFGDGYN(UniMod:7)GYGGGPGGGNFGGSPGYGGGR2</t>
  </si>
  <si>
    <t>GFGDGYN(UniMod:7)GYGGGPGGGNFGGSPGYGGGR3</t>
  </si>
  <si>
    <t>GFGDGYNGYGGGPGGGNFGGSPGYGGGR2</t>
  </si>
  <si>
    <t>GFGDGYNGYGGGPGGGNFGGSPGYGGGR3</t>
  </si>
  <si>
    <t>GFGDHIHWR2</t>
  </si>
  <si>
    <t>GFGDVGEAK2</t>
  </si>
  <si>
    <t>GFGFGLVK2</t>
  </si>
  <si>
    <t>Voltage-dependent anion-selective channel protein 2</t>
  </si>
  <si>
    <t>GFGFGQGAGALVHSE2</t>
  </si>
  <si>
    <t>GFGFILFK2</t>
  </si>
  <si>
    <t>GFGFITFTNPEHASVAMR2</t>
  </si>
  <si>
    <t>GFGFITFTNPEHASVAMR3</t>
  </si>
  <si>
    <t>GFGFVC(UniMod:4)FSSPEEATK</t>
  </si>
  <si>
    <t>GFGFVC(UniMod:4)FSSPEEATK2</t>
  </si>
  <si>
    <t>GFGFVDFNSEEDAK2</t>
  </si>
  <si>
    <t>GFGFVLFK2</t>
  </si>
  <si>
    <t>GFGFVSFER2</t>
  </si>
  <si>
    <t>GFGFVSYEK2</t>
  </si>
  <si>
    <t>GFGFVTFDDHDPVDK2</t>
  </si>
  <si>
    <t>GFGFVTFDDHDPVDK3</t>
  </si>
  <si>
    <t>GFGFVTFENIDDAK2</t>
  </si>
  <si>
    <t>Cold-inducible RNA-binding protein</t>
  </si>
  <si>
    <t>GFGFVTFSSMAEVDAAMAAR2</t>
  </si>
  <si>
    <t>GFGFVTFSSMAEVDAAMAAR3</t>
  </si>
  <si>
    <t>GFGFVTMTNYEEAAMAIASLNGYR3</t>
  </si>
  <si>
    <t>GFGFVTYATVEEVDAAMNAR2</t>
  </si>
  <si>
    <t>GFGFVTYATVEEVDAAMNAR3</t>
  </si>
  <si>
    <t>GFGFVTYSC(UniMod:4)VEEVDAAMC(UniMod:4)AR</t>
  </si>
  <si>
    <t>GFGFVTYSC(UniMod:4)VEEVDAAMC(UniMod:4)AR2</t>
  </si>
  <si>
    <t>GFGFVTYSC(UniMod:4)VEEVDAAMC(UniMod:4)AR3</t>
  </si>
  <si>
    <t>GFGFVYFQNHDAADK2</t>
  </si>
  <si>
    <t>GFGFVYFQNHDAADK3</t>
  </si>
  <si>
    <t>GFGGAMTDAAALNILALSPPAQNLLLK3</t>
  </si>
  <si>
    <t>GFGGIGGILR2</t>
  </si>
  <si>
    <t>GFGGITHGPPEK2</t>
  </si>
  <si>
    <t>GFGHIGIAVPDVYSAC(UniMod:4)K</t>
  </si>
  <si>
    <t>GFGHIGIAVPDVYSAC(UniMod:4)K3</t>
  </si>
  <si>
    <t>GFGLLGSIFGK2</t>
  </si>
  <si>
    <t>GFGSEEGSR2</t>
  </si>
  <si>
    <t>GFGTDEQAIIDC(UniMod:4)LGSR</t>
  </si>
  <si>
    <t>GFGTDEQAIIDC(UniMod:4)LGSR2</t>
  </si>
  <si>
    <t>GFGTDEQAIVDVVANR2</t>
  </si>
  <si>
    <t>GFGYGQGAGALVHAQ2</t>
  </si>
  <si>
    <t>Cysteine and glycine-rich protein 2</t>
  </si>
  <si>
    <t>GFHC(UniMod:4)ESSAHWPIFK</t>
  </si>
  <si>
    <t>GFHC(UniMod:4)ESSAHWPIFK2</t>
  </si>
  <si>
    <t>GFHC(UniMod:4)ESSAHWPIFK3</t>
  </si>
  <si>
    <t>GFHC(UniMod:4)ESSAHWPIFK4</t>
  </si>
  <si>
    <t>GFHQVPFAPIVFIER3</t>
  </si>
  <si>
    <t>GFIGPGIDVPAPDMSTGER2</t>
  </si>
  <si>
    <t>GFIHQAEC(UniMod:4)QDGVHSLHLTLSTYQR</t>
  </si>
  <si>
    <t>GFIHQAECQDGVHSLHLTLSTYQR</t>
  </si>
  <si>
    <t>GFIHQAEC(UniMod:4)QDGVHSLHLTLSTYQR4</t>
  </si>
  <si>
    <t>Ribosomal oxygenase 1</t>
  </si>
  <si>
    <t>GFIMAEVMK2</t>
  </si>
  <si>
    <t>GFIYVHKPPVHIR3</t>
  </si>
  <si>
    <t>GFLFGPSLAQELGLGC(UniMod:4)VLIR</t>
  </si>
  <si>
    <t>GFLFGPSLAQELGLGC(UniMod:4)VLIR3</t>
  </si>
  <si>
    <t>GFLGC(UniMod:4)FPDIIGTHK</t>
  </si>
  <si>
    <t>GFLGC(UniMod:4)FPDIIGTHK3</t>
  </si>
  <si>
    <t>Sorting nexin-9</t>
  </si>
  <si>
    <t>GFLQEGDLISAEVQAVFSDGAVSLHTR3</t>
  </si>
  <si>
    <t>GFLSGLLDNVK2</t>
  </si>
  <si>
    <t>GFLTIFEDVSGFGAWHR3</t>
  </si>
  <si>
    <t>GFLWDEGFHQLVVQR3</t>
  </si>
  <si>
    <t>GFNAQLQR2</t>
  </si>
  <si>
    <t>GFNLPYQDAR2</t>
  </si>
  <si>
    <t>GFNMSIPMPGHPVNFSSVTLEQAR3</t>
  </si>
  <si>
    <t>GFPTDATLDDIKEWLEDK3</t>
  </si>
  <si>
    <t>GFPTIYFSPANK2</t>
  </si>
  <si>
    <t>GFPTWLK2</t>
  </si>
  <si>
    <t>GFQEVVTPNIFNSR2</t>
  </si>
  <si>
    <t>GFQFVSSSLPDIC(UniMod:4)YR</t>
  </si>
  <si>
    <t>GFQFVSSSLPDIC(UniMod:4)YR2</t>
  </si>
  <si>
    <t>GFQQILAGEYDHLPEQAFYMVGPIEEAVAK3</t>
  </si>
  <si>
    <t>GFQQILAGEYDHLPEQAFYMVGPIEEAVAK4</t>
  </si>
  <si>
    <t>GFQSLLSEVNR2</t>
  </si>
  <si>
    <t>Serpin B8</t>
  </si>
  <si>
    <t>GFQVAPEHHNDHK2</t>
  </si>
  <si>
    <t>GFQVAPEHHNDHK3</t>
  </si>
  <si>
    <t>GFSAEQIAR2</t>
  </si>
  <si>
    <t>Magnesium transporter protein 1</t>
  </si>
  <si>
    <t>GFSEEHNTWEPEK2</t>
  </si>
  <si>
    <t>Chromobox protein homolog 5</t>
  </si>
  <si>
    <t>GFSEEHNTWEPEK3</t>
  </si>
  <si>
    <t>GFSEGLWEIENNPTVK2</t>
  </si>
  <si>
    <t>GFSIPEC(UniMod:4)QK</t>
  </si>
  <si>
    <t>GFSIPEC(UniMod:4)QK2</t>
  </si>
  <si>
    <t>GFSLEELR2</t>
  </si>
  <si>
    <t>GFSLLATEDK2</t>
  </si>
  <si>
    <t>GFSLLATEDKEALKK2</t>
  </si>
  <si>
    <t>GFSLLATEDKEALKK3</t>
  </si>
  <si>
    <t>GFSTWLK2</t>
  </si>
  <si>
    <t>GFSVVADTPELQR2</t>
  </si>
  <si>
    <t>GFTAAGVLAAHK2</t>
  </si>
  <si>
    <t>GFTDADNTWEPEENLDC(UniMod:4)PELIEAFLNSQK</t>
  </si>
  <si>
    <t>GFTDADNTWEPEENLDC(UniMod:4)PELIEAFLNSQK3</t>
  </si>
  <si>
    <t>GFTGIDSEYEKPEAPELVLK3</t>
  </si>
  <si>
    <t>GFTIPEAFR2</t>
  </si>
  <si>
    <t>GFTMIGEHSIYC(UniMod:4)TVNNDEGEWSGPPPEC(UniMod:4)R</t>
  </si>
  <si>
    <t>GFTMIGEHSIYC(UniMod:4)TVNNDEGEWSGPPPEC(UniMod:4)R3</t>
  </si>
  <si>
    <t>Complement decay-accelerating factor</t>
  </si>
  <si>
    <t>GFTPAQFQAALDEYEELNVWQVNASR3</t>
  </si>
  <si>
    <t>GFTQLQTLILPQHVNC(UniMod:4)PGGINAWNTITSYIDNQIC(UniMod:4)QGQK</t>
  </si>
  <si>
    <t>GFTQLQTLILPQHVNC(UniMod:4)PGGINAWNTITSYIDNQIC(UniMod:4)QGQK4</t>
  </si>
  <si>
    <t>All-trans retinoic acid-induced differentiation factor</t>
  </si>
  <si>
    <t>GFVENSYLAGLTPTEFFFHAMGGR3</t>
  </si>
  <si>
    <t>DNA-directed RNA polymerase II subunit RPB1</t>
  </si>
  <si>
    <t>GFVEPDHYVVVGAQR2</t>
  </si>
  <si>
    <t>GFVEPDHYVVVGAQR3</t>
  </si>
  <si>
    <t>GFVFITFK2</t>
  </si>
  <si>
    <t>GFVLQDTVEQLR2</t>
  </si>
  <si>
    <t>GFVVINQK2</t>
  </si>
  <si>
    <t>GFYIYQEGVK2</t>
  </si>
  <si>
    <t>GGAAAGVEAR2</t>
  </si>
  <si>
    <t>Mitochondrial carrier homolog 1</t>
  </si>
  <si>
    <t>GGAAGGGYSQVIPMEEFN(UniMod:7)LHLTGDIHAITAANNLVAAAIDAR</t>
  </si>
  <si>
    <t>GGAAGGGYSQVIPMEEFN(UniMod:7)LHLTGDIHAITAANNLVAAAIDAR4</t>
  </si>
  <si>
    <t>GGAAGGGYSQVIPMEEFNLHLTGDIHAITAANNLVAAAIDAR4</t>
  </si>
  <si>
    <t>GGAAGGGYSQVIPMEEFNLHLTGDIHAITAANNLVAAAIDAR5</t>
  </si>
  <si>
    <t>GGAAVDPDSGLEHSAHVLEK3</t>
  </si>
  <si>
    <t>GGAAVDPDSGLEHSAHVLEK4</t>
  </si>
  <si>
    <t>GGADLFVENMPGFPDNIR2</t>
  </si>
  <si>
    <t>GGADLFVENMPGFPDNIRPSSSGGYWVGMSTIR</t>
  </si>
  <si>
    <t>GGADLFVENMPGFPDNIRPSSSGGYWVGMSTIR3</t>
  </si>
  <si>
    <t>GGADVNIR2</t>
  </si>
  <si>
    <t>GGADVSGGVSAPDISLGEGHLSVK2</t>
  </si>
  <si>
    <t>GGADVSGGVSAPDISLGEGHLSVK3</t>
  </si>
  <si>
    <t>GGAEGELQALR2</t>
  </si>
  <si>
    <t>GGAEQFMEETER2</t>
  </si>
  <si>
    <t>GGAEVQIFAPDVPQMHVIDHTK3</t>
  </si>
  <si>
    <t>GGAEVQIFAPDVPQMHVIDHTK4</t>
  </si>
  <si>
    <t>GGAFDGTMNGPFGHGYGEGAGEGIDDVEWVVGK3</t>
  </si>
  <si>
    <t>GGAGVGSMTK2</t>
  </si>
  <si>
    <t>GGAVVDEGPTGVK2</t>
  </si>
  <si>
    <t>Monocarboxylate transporter 4</t>
  </si>
  <si>
    <t>GGDGINSIGGGQK2</t>
  </si>
  <si>
    <t>GGDISVC(UniMod:4)EWYQR</t>
  </si>
  <si>
    <t>GGDISVC(UniMod:4)EWYQR2</t>
  </si>
  <si>
    <t>GGDLM(UniMod:35)AYDR</t>
  </si>
  <si>
    <t>GGDLM(UniMod:35)AYDR2</t>
  </si>
  <si>
    <t>GGDLMAYDR2</t>
  </si>
  <si>
    <t>GGDSIGETPTPGASK2</t>
  </si>
  <si>
    <t>GGEDGPAIAIDLSGINETNDLKR3</t>
  </si>
  <si>
    <t>GGEELLPPESTPIPANLSQNLEAAAATQVAVSVPK3</t>
  </si>
  <si>
    <t>GGEIQPVSVK2</t>
  </si>
  <si>
    <t>GGELVYTDSEAR2</t>
  </si>
  <si>
    <t>GGETVMVNAAAGAVGSVVGQIAK2</t>
  </si>
  <si>
    <t>GGETVMVNAAAGAVGSVVGQIAK3</t>
  </si>
  <si>
    <t>GGFC(UniMod:4)NFMHLKPISR</t>
  </si>
  <si>
    <t>GGFC(UniMod:4)NFMHLKPISR3</t>
  </si>
  <si>
    <t>GGFDWNLVFK2</t>
  </si>
  <si>
    <t>GGGEELAQLAGVPFLGSVPLDPALMR3</t>
  </si>
  <si>
    <t>Cytosolic Fe-S cluster assembly factor NUBP2</t>
  </si>
  <si>
    <t>GGGEQETQELASK2</t>
  </si>
  <si>
    <t>Transcriptional activator protein Pur-beta</t>
  </si>
  <si>
    <t>GGGGGGPGEGFDVAK2</t>
  </si>
  <si>
    <t>GGGGGPC(UniMod:4)GFQPASR</t>
  </si>
  <si>
    <t>GGGGGPC(UniMod:4)GFQPASR2</t>
  </si>
  <si>
    <t>GGGGGQDNGLEGLGNDSR2</t>
  </si>
  <si>
    <t>GGGGNFGPGPGSNFR2</t>
  </si>
  <si>
    <t>GGGGPGGGGPGGGSAGGPSQPPGGGGPGIR2</t>
  </si>
  <si>
    <t>GGGGPGGGGPGGGSAGGPSQPPGGGGPGIR3</t>
  </si>
  <si>
    <t>GGGGYTC(UniMod:4)QSGSGWDEFTK</t>
  </si>
  <si>
    <t>GGGGYTCQSGSGWDEFTK</t>
  </si>
  <si>
    <t>GGGGYTC(UniMod:4)QSGSGWDEFTK2</t>
  </si>
  <si>
    <t>GGGHVAQIYAIR2</t>
  </si>
  <si>
    <t>GGGHVAQIYAIR3</t>
  </si>
  <si>
    <t>GGGLFLLAGPPASVETLGPR2</t>
  </si>
  <si>
    <t>Alanyl-tRNA editing protein Aarsd1</t>
  </si>
  <si>
    <t>GGGNQVSLLNVVMDLK2</t>
  </si>
  <si>
    <t>GGGQIIPTAR2</t>
  </si>
  <si>
    <t>GGGSLPESLR2</t>
  </si>
  <si>
    <t>GGHDILVR2</t>
  </si>
  <si>
    <t>GGHFYSAKPEILR3</t>
  </si>
  <si>
    <t>DNA mismatch repair protein Msh6</t>
  </si>
  <si>
    <t>GGHMDDGGYSMNFNMSSSR2</t>
  </si>
  <si>
    <t>GGHMDDGGYSMNFNMSSSR3</t>
  </si>
  <si>
    <t>GGHSGQLGPSSVAPSFRPEDELEHLTK3</t>
  </si>
  <si>
    <t>GGHSGQLGPSSVAPSFRPEDELEHLTK4</t>
  </si>
  <si>
    <t>GGHSGQLGPSSVAPSFRPEDELEHLTK5</t>
  </si>
  <si>
    <t>AGRE5_HUMAN</t>
  </si>
  <si>
    <t>GGHWATEGC(UniMod:4)QVLGSK</t>
  </si>
  <si>
    <t>GGHWATEGC(UniMod:4)QVLGSK3</t>
  </si>
  <si>
    <t>Adhesion G protein-coupled receptor E5</t>
  </si>
  <si>
    <t>GGIMLPEK2</t>
  </si>
  <si>
    <t>GGIQELIGLIK2</t>
  </si>
  <si>
    <t>GGIVDEGALLR2</t>
  </si>
  <si>
    <t>GGKPEPPAMPQPVPTA2</t>
  </si>
  <si>
    <t>GGLAGEFQR2</t>
  </si>
  <si>
    <t>GGLGGGYGGASGMGGITAVTVN(UniMod:7)QSLLSPLVLEVDPNIQAVR</t>
  </si>
  <si>
    <t>GGLGGGYGGASGMGGITAVTVN(UniMod:7)QSLLSPLVLEVDPNIQAVR4</t>
  </si>
  <si>
    <t>GGLGGGYGGASGMGGITAVTVNQSLLSPLVLEVDPNIQAVR4</t>
  </si>
  <si>
    <t>GGLGGGYGGASGMGGITAVTVNQSLLSPLVLEVDPNIQAVR5</t>
  </si>
  <si>
    <t>GGLGVGEPGPLGGGGSGGPQMGLPPPPPALRPR3</t>
  </si>
  <si>
    <t>GGLNTPLHESDFSGVTPQR2</t>
  </si>
  <si>
    <t>GGLRPGSLDAEIDLLSSTLAELNGGR3</t>
  </si>
  <si>
    <t>GGLSDDHVLILPIGHYQSVVELSAEVVEEVEK4</t>
  </si>
  <si>
    <t>GGLSPANDTGAK2</t>
  </si>
  <si>
    <t>GGLTGLTLTSLYALYNNWEHMK3</t>
  </si>
  <si>
    <t>GGLVSDAYGEDDFSR2</t>
  </si>
  <si>
    <t>SAP30-binding protein</t>
  </si>
  <si>
    <t>GGLWDDDDAPRPSQFEEDLALMEEMEAEHR</t>
  </si>
  <si>
    <t>GGLWDDDDAPRPSQFEEDLALMEEMEAEHR3</t>
  </si>
  <si>
    <t>GGM(UniMod:35)GSGGLATGIAGGLAGMGGIQNEK</t>
  </si>
  <si>
    <t>GGM(UniMod:35)GSGGLATGIAGGLAGMGGIQNEK2</t>
  </si>
  <si>
    <t>GGM(UniMod:35)GSGGLATGIAGGLAGMGGIQNEK3</t>
  </si>
  <si>
    <t>GGMGSGGLATGIAGGLAGM(UniMod:35)GGIQNEK</t>
  </si>
  <si>
    <t>GGMGSGGLATGIAGGLAGM(UniMod:35)GGIQNEK3</t>
  </si>
  <si>
    <t>GGMGSGGLATGIAGGLAGMGGIQNEK2</t>
  </si>
  <si>
    <t>GGMGSGGLATGIAGGLAGMGGIQNEK3</t>
  </si>
  <si>
    <t>GGNFGFGDSR2</t>
  </si>
  <si>
    <t>GGNIGDGGGAADR2</t>
  </si>
  <si>
    <t>GGNVGINSFGFGGSNVHIILRPNTQPPPAPAPHATLPR4</t>
  </si>
  <si>
    <t>GGNVGINSFGFGGSNVHIILRPNTQPPPAPAPHATLPR5</t>
  </si>
  <si>
    <t>GGPAEGQLQENDR2</t>
  </si>
  <si>
    <t>GGPASVPSSSPGTSVK2</t>
  </si>
  <si>
    <t>GGPEVQQVPAGERPLWFIC(UniMod:4)SGMGTQWR</t>
  </si>
  <si>
    <t>GGPEVQQVPAGERPLWFIC(UniMod:4)SGMGTQWR3</t>
  </si>
  <si>
    <t>GGPGGELPR2</t>
  </si>
  <si>
    <t>GGPGSAVSPYPTFNPSSDVAALHK2</t>
  </si>
  <si>
    <t>GGPGSAVSPYPTFNPSSDVAALHK3</t>
  </si>
  <si>
    <t>GGPLDGTYR2</t>
  </si>
  <si>
    <t>GGPNIITLADIVKDPVSR3</t>
  </si>
  <si>
    <t>GGPNYQEGLR2</t>
  </si>
  <si>
    <t>GGPPFAFVEFEDPR</t>
  </si>
  <si>
    <t>GGPPFAFVEFEDPR2</t>
  </si>
  <si>
    <t>GGPPFAFVEFEDPRDAEDAVYGR</t>
  </si>
  <si>
    <t>GGPPFAFVEFEDPRDAEDAVYGR3</t>
  </si>
  <si>
    <t>GGPPGPPISR2</t>
  </si>
  <si>
    <t>GGPPGQFHDN(UniMod:7)ANGGQNGTVQEIMIPAGK</t>
  </si>
  <si>
    <t>GGPPGQFHDN(UniMod:7)ANGGQNGTVQEIMIPAGK3</t>
  </si>
  <si>
    <t>GGPSPGDVEAIK2</t>
  </si>
  <si>
    <t>GGPTPQEAIQR2</t>
  </si>
  <si>
    <t>GGQGDPAVPAQQPADPSTPER2</t>
  </si>
  <si>
    <t>GGQIGLQAPGLSVSGPQGHLESGSGK3</t>
  </si>
  <si>
    <t>GGQLQ(UniMod:7)EQLTQQLSQALSSAVAGR</t>
  </si>
  <si>
    <t>GGQLQ(UniMod:7)EQLTQQLSQALSSAVAGR3</t>
  </si>
  <si>
    <t>GGQLQEQLTQQLSQALSSAVAGR2</t>
  </si>
  <si>
    <t>GGQLQEQLTQQLSQALSSAVAGR3</t>
  </si>
  <si>
    <t>GGQQALLQHWSEYIK3</t>
  </si>
  <si>
    <t>GGQTHLGLPVFNTVK2</t>
  </si>
  <si>
    <t>Succinate--CoA ligase [ADP/GDP-forming] subunit alpha, mitochondrial</t>
  </si>
  <si>
    <t>GGQTHLGLPVFNTVK3</t>
  </si>
  <si>
    <t>GGQVYATNTR2</t>
  </si>
  <si>
    <t>Protein transport protein Sec24D</t>
  </si>
  <si>
    <t>GGRPGGFPDHPHR3</t>
  </si>
  <si>
    <t>Pirin</t>
  </si>
  <si>
    <t>GGRPNEIEPPPPEMPPWQK3</t>
  </si>
  <si>
    <t>GGSDDSSKDPIDVNYEK2</t>
  </si>
  <si>
    <t>GGSDDSSKDPIDVNYEK3</t>
  </si>
  <si>
    <t>GGSGGSYGGGGSGGGYGGGSGSR2</t>
  </si>
  <si>
    <t>Keratin, type I cytoskeletal 9</t>
  </si>
  <si>
    <t>GGSGSHNWGTVK2</t>
  </si>
  <si>
    <t>GGSTTGSQFLEQFK2</t>
  </si>
  <si>
    <t>GGSYTQAASSDSAQGSDVSLTAC(UniMod:4)K</t>
  </si>
  <si>
    <t>GGSYTQAASSDSAQGSDVSLTAC(UniMod:4)K2</t>
  </si>
  <si>
    <t>GGTILAPTVSAK2</t>
  </si>
  <si>
    <t>GGTLLSVTGEVEPR2</t>
  </si>
  <si>
    <t>Cleavage stimulation factor subunit 2</t>
  </si>
  <si>
    <t>GGTLTQYEGK2</t>
  </si>
  <si>
    <t>GGTNAEMAPQIDYTVMVFKPIVEK3</t>
  </si>
  <si>
    <t>GGTYDTYVGSGWLIK2</t>
  </si>
  <si>
    <t>GGVADALLYR2</t>
  </si>
  <si>
    <t>Cytochrome c oxidase subunit 7A2, mitochondrial</t>
  </si>
  <si>
    <t>GGVAGGSILK2</t>
  </si>
  <si>
    <t>GGVQVLLQQWIEYIK2</t>
  </si>
  <si>
    <t>GGVQVPAVDISSSLGGR2</t>
  </si>
  <si>
    <t>GGVSAVAGGVTAVGSAVVNK2</t>
  </si>
  <si>
    <t>GGVSAVAGGVTAVGSAVVNK3</t>
  </si>
  <si>
    <t>GGVTEISAADK2</t>
  </si>
  <si>
    <t>GGVTGSPEASISGSK2</t>
  </si>
  <si>
    <t>GGWGISPR2</t>
  </si>
  <si>
    <t>GGYFDEFGIIR2</t>
  </si>
  <si>
    <t>GGYVLHIGTIYGDLK2</t>
  </si>
  <si>
    <t>GGYVLHIGTIYGDLK3</t>
  </si>
  <si>
    <t>GGYYYYHNLETQEGGWDEPPNFVQNSMQLSR3</t>
  </si>
  <si>
    <t>GHAAPILYAVWAEAGFLAEAELLNLR</t>
  </si>
  <si>
    <t>GHAAPILYAVWAEAGFLAEAELLNLR3</t>
  </si>
  <si>
    <t>GHAGSVDSIAVDGSGTK2</t>
  </si>
  <si>
    <t>Ribosome biogenesis protein WDR12</t>
  </si>
  <si>
    <t>GHALLILRPEELGFLR3</t>
  </si>
  <si>
    <t>GHALLILRPEELGFLR4</t>
  </si>
  <si>
    <t>GHAVGDIPGVR2</t>
  </si>
  <si>
    <t>GHAVNLLDVPVPVAR3</t>
  </si>
  <si>
    <t>GHAYSVTGAEEVESN(UniMod:7)GSLQK</t>
  </si>
  <si>
    <t>GHAYSVTGAEEVESN(UniMod:7)GSLQK2</t>
  </si>
  <si>
    <t>GHAYSVTGAEEVESNGSLQK2</t>
  </si>
  <si>
    <t>GHAYSVTGAEEVESNGSLQK3</t>
  </si>
  <si>
    <t>GHAYSVTGAK2</t>
  </si>
  <si>
    <t>GHDDLGDHYLDC(UniMod:4)GDLSNALK</t>
  </si>
  <si>
    <t>GHDDLGDHYLDC(UniMod:4)GDLSNALK2</t>
  </si>
  <si>
    <t>GHDDLGDHYLDC(UniMod:4)GDLSNALK3</t>
  </si>
  <si>
    <t>GHDDLGDHYLDC(UniMod:4)GDLSNALK4</t>
  </si>
  <si>
    <t>GHDHVLQFLVSIPSYEPQETDSLSQMETK4</t>
  </si>
  <si>
    <t>GHDLNEDGLVSWEEYK2</t>
  </si>
  <si>
    <t>GHEGDFLIR2</t>
  </si>
  <si>
    <t>GHEIVVVVPEVNLLLK3</t>
  </si>
  <si>
    <t>UDP-glucuronosyltransferase 1-6</t>
  </si>
  <si>
    <t>GHFASVWQR2</t>
  </si>
  <si>
    <t>GHFDYQSLLMR2</t>
  </si>
  <si>
    <t>GHFEAFGTLTDC(UniMod:4)VVVVNPQTK</t>
  </si>
  <si>
    <t>GHFEAFGTLTDC(UniMod:4)VVVVNPQTK2</t>
  </si>
  <si>
    <t>GHFEAFGTLTDC(UniMod:4)VVVVNPQTK3</t>
  </si>
  <si>
    <t>GHFEC(UniMod:4)PPYNSSTIR</t>
  </si>
  <si>
    <t>GHFEC(UniMod:4)PPYNSSTIR3</t>
  </si>
  <si>
    <t>Lariat debranching enzyme</t>
  </si>
  <si>
    <t>GHFFVEDQIYC(UniMod:4)EK</t>
  </si>
  <si>
    <t>GHFFVEDQIYC(UniMod:4)EK2</t>
  </si>
  <si>
    <t>GHFFVEDQIYC(UniMod:4)EK3</t>
  </si>
  <si>
    <t>GHFGPIHC(UniMod:4)VR</t>
  </si>
  <si>
    <t>GHFGPIHC(UniMod:4)VR2</t>
  </si>
  <si>
    <t>GHFGPINSVAFHPDGK2</t>
  </si>
  <si>
    <t>GHFGPINSVAFHPDGK3</t>
  </si>
  <si>
    <t>GHGDSVDQLC(UniMod:4)WHPSNPDLFVTASGDK</t>
  </si>
  <si>
    <t>GHGDSVDQLC(UniMod:4)WHPSNPDLFVTASGDK3</t>
  </si>
  <si>
    <t>GHGFITPADGGPDIFLHISDVEGEYVPVEGDEVTYK4</t>
  </si>
  <si>
    <t>GHGTYMGEEK2</t>
  </si>
  <si>
    <t>GHHVWVTK2</t>
  </si>
  <si>
    <t>Q9P2T1</t>
  </si>
  <si>
    <t>GMPR2_HUMAN</t>
  </si>
  <si>
    <t>GHIISDGGC(UniMod:4)SC(UniMod:4)PGDVAK</t>
  </si>
  <si>
    <t>GHIISDGGC(UniMod:4)SC(UniMod:4)PGDVAK2</t>
  </si>
  <si>
    <t>GMP reductase 2</t>
  </si>
  <si>
    <t>GHLEIGEK2</t>
  </si>
  <si>
    <t>GHLENNPALEK2</t>
  </si>
  <si>
    <t>GHLENNPALEK3</t>
  </si>
  <si>
    <t>GHLHLLETSIDGILADVK4</t>
  </si>
  <si>
    <t>GHLLYVALSPGQHR3</t>
  </si>
  <si>
    <t>GHLPPGPTPLPLLGNLLQLRPGALYSGLMR4</t>
  </si>
  <si>
    <t>GHLQIAAC(UniMod:4)PN(UniMod:7)QDPLQGTTGLIPLLGIDVWEHAYYLQYK</t>
  </si>
  <si>
    <t>GHLQIAAC(UniMod:4)PN(UniMod:7)QDPLQGTTGLIPLLGIDVWEHAYYLQYK4</t>
  </si>
  <si>
    <t>GHLSRPEAQSLSPYTTSANR3</t>
  </si>
  <si>
    <t>GHMLADVVAIIGTQDIVFGEVDR3</t>
  </si>
  <si>
    <t>NADH dehydrogenase [ubiquinone] iron-sulfur protein 2, mitochondrial</t>
  </si>
  <si>
    <t>GHN(UniMod:7)GWVTQIATTPQFPDMILSASR</t>
  </si>
  <si>
    <t>GHN(UniMod:7)GWVTQIATTPQFPDMILSASR3</t>
  </si>
  <si>
    <t>GHNGWVTQIATTPQFPDMILSASR3</t>
  </si>
  <si>
    <t>GHNQPC(UniMod:4)LLVGSGR</t>
  </si>
  <si>
    <t>GHNQPC(UniMod:4)LLVGSGR2</t>
  </si>
  <si>
    <t>GHNTLPSPWR2</t>
  </si>
  <si>
    <t>GHPDLQGQPAEEIFESVGDR2</t>
  </si>
  <si>
    <t>GHPDLQGQPAEEIFESVGDR3</t>
  </si>
  <si>
    <t>GHPEFSTNR2</t>
  </si>
  <si>
    <t>GHPLGATGLAQC(UniMod:4)AELC(UniMod:4)WQLR</t>
  </si>
  <si>
    <t>GHPLGATGLAQC(UniMod:4)AELC(UniMod:4)WQLR3</t>
  </si>
  <si>
    <t>GHQFSC(UniMod:4)VC(UniMod:4)LHGDR</t>
  </si>
  <si>
    <t>GHQFSC(UniMod:4)VC(UniMod:4)LHGDR2</t>
  </si>
  <si>
    <t>GHQFSC(UniMod:4)VC(UniMod:4)LHGDR3</t>
  </si>
  <si>
    <t>GHQLLEEVTQGDMSAADTFLSDLPR3</t>
  </si>
  <si>
    <t>GHQQLYWSHPR2</t>
  </si>
  <si>
    <t>40S ribosomal protein S29</t>
  </si>
  <si>
    <t>GHQQLYWSHPR3</t>
  </si>
  <si>
    <t>GHREEEQEDLTK2</t>
  </si>
  <si>
    <t>GHSHFVSDVVISSDGQ(UniMod:7)FALSGSWDGTLR</t>
  </si>
  <si>
    <t>GHSHFVSDVVISSDGQ(UniMod:7)FALSGSWDGTLR4</t>
  </si>
  <si>
    <t>GHSHFVSDVVISSDGQFALSGSWDGTLR4</t>
  </si>
  <si>
    <t>GHSSDSNPAIC(UniMod:4)R</t>
  </si>
  <si>
    <t>GHSSDSNPAIC(UniMod:4)R2</t>
  </si>
  <si>
    <t>GHSSFVNEATFTQDGHYIISASSDGTVK3</t>
  </si>
  <si>
    <t>GHTDSVQDISFDHSGK3</t>
  </si>
  <si>
    <t>GHTEVIVPHLTESYNSHR4</t>
  </si>
  <si>
    <t>GHTEVIVPHLTESYNSHRDPPEEEIPFC(UniMod:4)TLK</t>
  </si>
  <si>
    <t>GHTEVIVPHLTESYNSHRDPPEEEIPFC(UniMod:4)TLK4</t>
  </si>
  <si>
    <t>GHTEVIVPHLTESYNSHRDPPEEEIPFC(UniMod:4)TLK5</t>
  </si>
  <si>
    <t>GHTVTEPIQPLEPELPGEGQPEAR3</t>
  </si>
  <si>
    <t>DNA-directed RNA polymerase I subunit RPA34</t>
  </si>
  <si>
    <t>GHVDILAPTVQELAALEK2</t>
  </si>
  <si>
    <t>GHVDILAPTVQELAALEK3</t>
  </si>
  <si>
    <t>GHVEIPNLSDENSVDEVEISVSLAK3</t>
  </si>
  <si>
    <t>GHVFEESQVAGTPMFVVK2</t>
  </si>
  <si>
    <t>GHVFEESQVAGTPMFVVK3</t>
  </si>
  <si>
    <t>GHVLLHR2</t>
  </si>
  <si>
    <t>GHVTQDAPIPGSPLYTIK2</t>
  </si>
  <si>
    <t>GHYAYDC(UniMod:4)HR</t>
  </si>
  <si>
    <t>GHYAYDC(UniMod:4)HR2</t>
  </si>
  <si>
    <t>GHYEVTGSDDETGK2</t>
  </si>
  <si>
    <t>GHYEVTGSDDETGK3</t>
  </si>
  <si>
    <t>GHYNNVSC(UniMod:4)AVFHPR</t>
  </si>
  <si>
    <t>GHYNNVSC(UniMod:4)AVFHPR2</t>
  </si>
  <si>
    <t>GHYNNVSC(UniMod:4)AVFHPR3</t>
  </si>
  <si>
    <t>GHYTEGAELVDAVLDVVR2</t>
  </si>
  <si>
    <t>GHYTEGAELVDAVLDVVR3</t>
  </si>
  <si>
    <t>GHYTEGAELVDSVLDVVR2</t>
  </si>
  <si>
    <t>GHYTEGAELVDSVLDVVR3</t>
  </si>
  <si>
    <t>GIAAQPLYAGYC(UniMod:4)NHENM</t>
  </si>
  <si>
    <t>GIAAQPLYAGYC(UniMod:4)NHENM2</t>
  </si>
  <si>
    <t>GIAFPTSISVNNC(UniMod:4)VC(UniMod:4)HFSPLK</t>
  </si>
  <si>
    <t>GIAFPTSISVNNC(UniMod:4)VC(UniMod:4)HFSPLK2</t>
  </si>
  <si>
    <t>GIAFPTSISVNNC(UniMod:4)VC(UniMod:4)HFSPLK3</t>
  </si>
  <si>
    <t>GIALWGGEK2</t>
  </si>
  <si>
    <t>GIAPGDER2</t>
  </si>
  <si>
    <t>GIAYIEFK2</t>
  </si>
  <si>
    <t>GIAYVEFVDVSSVPLAIGLTGQR3</t>
  </si>
  <si>
    <t>GIC(UniMod:4)EC(UniMod:4)GVC(UniMod:4)K</t>
  </si>
  <si>
    <t>GIC(UniMod:4)EC(UniMod:4)GVC(UniMod:4)K2</t>
  </si>
  <si>
    <t>GIC(UniMod:4)EYHEK</t>
  </si>
  <si>
    <t>GIC(UniMod:4)EYHEK2</t>
  </si>
  <si>
    <t>GIDDNLDEIPDGEMPQVDHLVFVVHGIGPVC(UniMod:4)DLR</t>
  </si>
  <si>
    <t>GIDDNLDEIPDGEMPQVDHLVFVVHGIGPVC(UniMod:4)DLR4</t>
  </si>
  <si>
    <t>GIDFHHVSAVLNFDLPPTPEAYIHR5</t>
  </si>
  <si>
    <t>GIDIHGVPYVINVTLPDEK2</t>
  </si>
  <si>
    <t>GIDIHGVPYVINVTLPDEK3</t>
  </si>
  <si>
    <t>GIDPFSLDALSK2</t>
  </si>
  <si>
    <t>GIDQC(UniMod:4)IPLFVEAALER</t>
  </si>
  <si>
    <t>GIDQC(UniMod:4)IPLFVEAALER2</t>
  </si>
  <si>
    <t>GIDQC(UniMod:4)IPLFVEAALER3</t>
  </si>
  <si>
    <t>GIDVQQVSLVINYDLPTNR2</t>
  </si>
  <si>
    <t>GIDVQQVSLVINYDLPTNR3</t>
  </si>
  <si>
    <t>GIDYDFPSLILQK2</t>
  </si>
  <si>
    <t>GIEDNPMVVPLC(UniMod:4)NR</t>
  </si>
  <si>
    <t>GIEDNPMVVPLC(UniMod:4)NR2</t>
  </si>
  <si>
    <t>GIEEEEILPGFILC(UniMod:4)DPNNLC(UniMod:4)HSGR</t>
  </si>
  <si>
    <t>GIEEEEILPGFILC(UniMod:4)DPNNLC(UniMod:4)HSGR3</t>
  </si>
  <si>
    <t>Eukaryotic peptide chain release factor GTP-binding subunit ERF3A</t>
  </si>
  <si>
    <t>GIEGVQVIPLIPGAGEIIIADNIIK3</t>
  </si>
  <si>
    <t>GIEILTDMSRPVELSDR2</t>
  </si>
  <si>
    <t>GIEILTDMSRPVELSDR3</t>
  </si>
  <si>
    <t>GIEKPPFELPDFIK2</t>
  </si>
  <si>
    <t>GIEKPPFELPDFIK3</t>
  </si>
  <si>
    <t>GIEMSEVR2</t>
  </si>
  <si>
    <t>GIEPTGNMVK2</t>
  </si>
  <si>
    <t>GIEQAVQSHAVAEEEAR2</t>
  </si>
  <si>
    <t>GIEQAVQSHAVAEEEAR3</t>
  </si>
  <si>
    <t>GIFEALRPLETLPVEGLIR3</t>
  </si>
  <si>
    <t>GIFFSHR2</t>
  </si>
  <si>
    <t>GIFGFTDSDC(UniMod:4)IGK</t>
  </si>
  <si>
    <t>GIFGFTDSDC(UniMod:4)IGK2</t>
  </si>
  <si>
    <t>GIFNGFSVTLK2</t>
  </si>
  <si>
    <t>GIFPVLC(UniMod:4)K</t>
  </si>
  <si>
    <t>GIFPVLC(UniMod:4)K2</t>
  </si>
  <si>
    <t>GIFPVLC(UniMod:4)KDPVQEAWAEDVDLR</t>
  </si>
  <si>
    <t>GIFPVLC(UniMod:4)KDPVQEAWAEDVDLR3</t>
  </si>
  <si>
    <t>GIFTSEIGTK2</t>
  </si>
  <si>
    <t>GIGGIFFDDLDSPSKEEVFR</t>
  </si>
  <si>
    <t>GIGGIFFDDLDSPSKEEVFR2</t>
  </si>
  <si>
    <t>GIGHTTGKPLHFK2</t>
  </si>
  <si>
    <t>GIGHTTGKPLHFK3</t>
  </si>
  <si>
    <t>GIGIENIHYLNDGLWHMK3</t>
  </si>
  <si>
    <t>GIGIENIHYLNDGLWHMK4</t>
  </si>
  <si>
    <t>GIGMGNIGPAGMGMEGIGFGINK2</t>
  </si>
  <si>
    <t>GIGMGNIGPAGMGMEGIGFGINK3</t>
  </si>
  <si>
    <t>GIGMNEPLVDC(UniMod:4)EGYPR</t>
  </si>
  <si>
    <t>GIGMNEPLVDC(UniMod:4)EGYPR2</t>
  </si>
  <si>
    <t>GIGQVLPTHLMEER3</t>
  </si>
  <si>
    <t>GIGTDEFTLNR2</t>
  </si>
  <si>
    <t>GIGTNEQAIIDVLTK2</t>
  </si>
  <si>
    <t>GIGTNEQAIIDVLTK3</t>
  </si>
  <si>
    <t>GIGTVTFEQSIEAVQAISMFNGQLLFDRPMHVK4</t>
  </si>
  <si>
    <t>GIHHGPSVAQPIHLDSTQLSR4</t>
  </si>
  <si>
    <t>GIHNSIGDYR2</t>
  </si>
  <si>
    <t>GIHPTIISESFQK2</t>
  </si>
  <si>
    <t>GIHPTIISESFQK3</t>
  </si>
  <si>
    <t>GIHVEVPPAEAER2</t>
  </si>
  <si>
    <t>GIHVEVPPAEAER3</t>
  </si>
  <si>
    <t>GIHYWEVELQK3</t>
  </si>
  <si>
    <t>GIIASSVGTILK2</t>
  </si>
  <si>
    <t>GIIRPGTAFELLEAQAATGYVIDPIK3</t>
  </si>
  <si>
    <t>GIISAADR2</t>
  </si>
  <si>
    <t>GIISILDEEC(UniMod:4)LRPGEATDLTFLEK</t>
  </si>
  <si>
    <t>GIISILDEEC(UniMod:4)LRPGEATDLTFLEK3</t>
  </si>
  <si>
    <t>GIIVHTMAAVEALGAK2</t>
  </si>
  <si>
    <t>GIIVHTMAAVEALGAK3</t>
  </si>
  <si>
    <t>GIIWGEDTLMEYLENPK2</t>
  </si>
  <si>
    <t>GIIWGEDTLMEYLENPK3</t>
  </si>
  <si>
    <t>GIIWGEDTLMEYLENPKK2</t>
  </si>
  <si>
    <t>GIIWGEDTLMEYLENPKK3</t>
  </si>
  <si>
    <t>GIKPVTLELGGK2</t>
  </si>
  <si>
    <t>GIKPVTLELGGK3</t>
  </si>
  <si>
    <t>GILAADESTGSIAK2</t>
  </si>
  <si>
    <t>GILADEDSSR2</t>
  </si>
  <si>
    <t>GILADEDSSRPVWLK2</t>
  </si>
  <si>
    <t>GILADEDSSRPVWLK3</t>
  </si>
  <si>
    <t>GILFVGSGVSGGEEGAR2</t>
  </si>
  <si>
    <t>GILGYTEHQVVSSDFNSDTHSSTFDAGAGIALNDHFVK4</t>
  </si>
  <si>
    <t>GILGYTEHQVVSSDFNSDTHSSTFDAGAGIALNDHFVK5</t>
  </si>
  <si>
    <t>GILHAEMPC(UniMod:4)SEEPAHGLQLWVNLR</t>
  </si>
  <si>
    <t>GILHAEMPC(UniMod:4)SEEPAHGLQLWVNLR4</t>
  </si>
  <si>
    <t>GILLFGPPGTGK2</t>
  </si>
  <si>
    <t>Vacuolar protein sorting-associated protein 4B</t>
  </si>
  <si>
    <t>GILLQLFGGTR2</t>
  </si>
  <si>
    <t>GILLYGPPGC(UniMod:4)GK</t>
  </si>
  <si>
    <t>GILLYGPPGC(UniMod:4)GK2</t>
  </si>
  <si>
    <t>GILLYGPPGTGK2</t>
  </si>
  <si>
    <t>GILSGTSDLLLTFDEAEVR2</t>
  </si>
  <si>
    <t>GILSGTSDLLLTFDEAEVR3</t>
  </si>
  <si>
    <t>GILSSHPK2</t>
  </si>
  <si>
    <t>OCIA domain-containing protein 1</t>
  </si>
  <si>
    <t>GILTVDELLAIR2</t>
  </si>
  <si>
    <t>Lysosome-associated membrane glycoprotein 2</t>
  </si>
  <si>
    <t>GILVMN(UniMod:7)TPNGNSLSAAELTC(UniMod:4)GMIMC(UniMod:4)LAR</t>
  </si>
  <si>
    <t>GILVMN(UniMod:7)TPNGNSLSAAELTC(UniMod:4)GMIMC(UniMod:4)LAR3</t>
  </si>
  <si>
    <t>GIMEEDEAC(UniMod:4)GR</t>
  </si>
  <si>
    <t>GIMEEDEAC(UniMod:4)GR2</t>
  </si>
  <si>
    <t>GIMGEDTYPYQGK2</t>
  </si>
  <si>
    <t>Pro-cathepsin H</t>
  </si>
  <si>
    <t>GIMVLAGDTLPIEVYC(UniMod:4)HLPVMC(UniMod:4)EDR</t>
  </si>
  <si>
    <t>GIMVLAGDTLPIEVYC(UniMod:4)HLPVMC(UniMod:4)EDR3</t>
  </si>
  <si>
    <t>GIN(UniMod:7)PDEAVAYGAAVQAGVLSGDQDTGDLVLLDVC(UniMod:4)PLTLGIETVGGVMTK</t>
  </si>
  <si>
    <t>GIN(UniMod:7)PDEAVAYGAAVQAGVLSGDQDTGDLVLLDVC(UniMod:4)PLTLGIETVGGVMTK4</t>
  </si>
  <si>
    <t>GINLSSGDQNLAPEIGMQEIALHSGEEPHAEEHLK</t>
  </si>
  <si>
    <t>GINLSSGDQNLAPEIGMQEIALHSGEEPHAEEHLK4</t>
  </si>
  <si>
    <t>GINSSNVENQLQATQAAR2</t>
  </si>
  <si>
    <t>GINTLVTYDMVPEPK2</t>
  </si>
  <si>
    <t>GIPAPEEER2</t>
  </si>
  <si>
    <t>GIPEFWFTIFR2</t>
  </si>
  <si>
    <t>GIPEFWLTVFK2</t>
  </si>
  <si>
    <t>GIPHLVTHDAR2</t>
  </si>
  <si>
    <t>GIPHLVTHDAR3</t>
  </si>
  <si>
    <t>GIPILSLDWLHQSR3</t>
  </si>
  <si>
    <t>Mediator of DNA damage checkpoint protein 1</t>
  </si>
  <si>
    <t>GIPLATGDTSPEPELLPGAPLPPPK2</t>
  </si>
  <si>
    <t>GIPTYIYYFPR2</t>
  </si>
  <si>
    <t>Chromodomain-helicase-DNA-binding protein 1-like</t>
  </si>
  <si>
    <t>GIPVELWAHYVEELNSTQR3</t>
  </si>
  <si>
    <t>GIPVLVGLLDHPK2</t>
  </si>
  <si>
    <t>GIPVLVGLLDHPK3</t>
  </si>
  <si>
    <t>GIPVMGHSEGIC(UniMod:4)HMYVDSEASVDK</t>
  </si>
  <si>
    <t>GIPVMGHSEGIC(UniMod:4)HMYVDSEASVDK3</t>
  </si>
  <si>
    <t>GIPVMGHSEGIC(UniMod:4)HMYVDSEASVDK4</t>
  </si>
  <si>
    <t>GIQEEMEALVK2</t>
  </si>
  <si>
    <t>GIQQATTGVSQETSENPGNK2</t>
  </si>
  <si>
    <t>Glucocorticoid receptor</t>
  </si>
  <si>
    <t>GIQYLQEQGMLGTTPEDIAQFLHQEER3</t>
  </si>
  <si>
    <t>GIRPAINVGLSVSR2</t>
  </si>
  <si>
    <t>GIRPAINVGLSVSR3</t>
  </si>
  <si>
    <t>GISAGAVQTAGK2</t>
  </si>
  <si>
    <t>GISC(UniMod:4)M(UniMod:35)NTTLSESPFK</t>
  </si>
  <si>
    <t>GISC(UniMod:4)M(UniMod:35)NTTLSESPFK2</t>
  </si>
  <si>
    <t>GISC(UniMod:4)MNTTLSESPFK</t>
  </si>
  <si>
    <t>GISC(UniMod:4)MNTTLSESPFK2</t>
  </si>
  <si>
    <t>GISDLAQHYLMR2</t>
  </si>
  <si>
    <t>GISDLAQHYLMR3</t>
  </si>
  <si>
    <t>GISDLVLK2</t>
  </si>
  <si>
    <t>GISEDSHLESLQDVGQSAAPTFMISPETVTGTGK3</t>
  </si>
  <si>
    <t>GISEETTTGVHNLYK2</t>
  </si>
  <si>
    <t>GISEETTTGVHNLYK3</t>
  </si>
  <si>
    <t>GISHVIVDEIHER3</t>
  </si>
  <si>
    <t>GISLNPEQWSQLK2</t>
  </si>
  <si>
    <t>GISPVPINLR2</t>
  </si>
  <si>
    <t>GISPVVSEHR2</t>
  </si>
  <si>
    <t>Ataxin-2</t>
  </si>
  <si>
    <t>GISQEQM(UniMod:35)QEFR</t>
  </si>
  <si>
    <t>GISQEQM(UniMod:35)QEFR2</t>
  </si>
  <si>
    <t>GISQEQMQEFR2</t>
  </si>
  <si>
    <t>GISSQPFPELHC(UniMod:4)AALK</t>
  </si>
  <si>
    <t>GISSQPFPELHC(UniMod:4)AALK2</t>
  </si>
  <si>
    <t>GISSQPFPELHC(UniMod:4)AALK3</t>
  </si>
  <si>
    <t>GISTKPVYIPEVELNHK4</t>
  </si>
  <si>
    <t>GISVHISNAEPK2</t>
  </si>
  <si>
    <t>GITFDSGGISIK2</t>
  </si>
  <si>
    <t>GITGVDLFGTTDAVVK2</t>
  </si>
  <si>
    <t>GITGVEDK2</t>
  </si>
  <si>
    <t>GITINAAHVEYSTAAR3</t>
  </si>
  <si>
    <t>GITNLC(UniMod:4)VIGGDGSLTGADTFR</t>
  </si>
  <si>
    <t>GITNLC(UniMod:4)VIGGDGSLTGADTFR2</t>
  </si>
  <si>
    <t>GITNLC(UniMod:4)VIGGDGSLTGANLFR</t>
  </si>
  <si>
    <t>GITNLC(UniMod:4)VIGGDGSLTGANLFR2</t>
  </si>
  <si>
    <t>GIVDLIEER2</t>
  </si>
  <si>
    <t>GIVDQSQQAYQEAFEISK2</t>
  </si>
  <si>
    <t>GIVDQSQQAYQEAFEISK3</t>
  </si>
  <si>
    <t>GIVEESVTGVHR2</t>
  </si>
  <si>
    <t>GIVEESVTGVHR3</t>
  </si>
  <si>
    <t>GIVEFSGK2</t>
  </si>
  <si>
    <t>GIVEHEEQK2</t>
  </si>
  <si>
    <t>Telomere length and silencing protein 1 homolog</t>
  </si>
  <si>
    <t>GIVGVENVAELK2</t>
  </si>
  <si>
    <t>GIVGVENVAELKK2</t>
  </si>
  <si>
    <t>GIVGVENVAELKK3</t>
  </si>
  <si>
    <t>GIVLLEELLPK2</t>
  </si>
  <si>
    <t>Mitochondrial fission 1 protein</t>
  </si>
  <si>
    <t>GIVNEQFLLQR2</t>
  </si>
  <si>
    <t>GIVNGAAPELPVPTGGPAVGAR2</t>
  </si>
  <si>
    <t>GIVVTAYSPLGSPDRPWAKPEDPSLLEDPR3</t>
  </si>
  <si>
    <t>GIVVTAYSPLGSPDRPWAKPEDPSLLEDPR4</t>
  </si>
  <si>
    <t>GIVVYTGDR2</t>
  </si>
  <si>
    <t>GIWHNDNK2</t>
  </si>
  <si>
    <t>GIWHNNEK2</t>
  </si>
  <si>
    <t>Creatine kinase U-type, mitochondrial</t>
  </si>
  <si>
    <t>GIYAYGFEK2</t>
  </si>
  <si>
    <t>GIYAYGFEKPSAIQQR2</t>
  </si>
  <si>
    <t>GIYAYGFEKPSAIQQR3</t>
  </si>
  <si>
    <t>GIYFADMVSK2</t>
  </si>
  <si>
    <t>GIYQSLEGAVQAGQLK2</t>
  </si>
  <si>
    <t>GIYQSLEGAVQAGQLK3</t>
  </si>
  <si>
    <t>GKDC(UniMod:4)AVIVTQK</t>
  </si>
  <si>
    <t>GKDC(UniMod:4)AVIVTQK2</t>
  </si>
  <si>
    <t>GKDHVVSDFSEHGSLK4</t>
  </si>
  <si>
    <t>GKDSLYAQGK2</t>
  </si>
  <si>
    <t>GKEDALVTK2</t>
  </si>
  <si>
    <t>GKEDEGEEAASPMLQIQR2</t>
  </si>
  <si>
    <t>GKEDEGEEAASPMLQIQR3</t>
  </si>
  <si>
    <t>GKEDLQTNSFPVLLTQGLESNDFEMLNK3</t>
  </si>
  <si>
    <t>WD repeat-containing protein 43</t>
  </si>
  <si>
    <t>GKEEQMNTMK2</t>
  </si>
  <si>
    <t>GKFEDMAK2</t>
  </si>
  <si>
    <t>GKLDDYQER2</t>
  </si>
  <si>
    <t>GKLDGNQDLIR2</t>
  </si>
  <si>
    <t>GKLDVQFSGLTK2</t>
  </si>
  <si>
    <t>GKLEEQRPER3</t>
  </si>
  <si>
    <t>GKPAVAALGDLTDLPTYEHIQTALSSK4</t>
  </si>
  <si>
    <t>GKPEIVGSNLDTLVSIGLDEK3</t>
  </si>
  <si>
    <t>GKPLFVR2</t>
  </si>
  <si>
    <t>GKPPEADGVDR2</t>
  </si>
  <si>
    <t>GKPTEASIEAR2</t>
  </si>
  <si>
    <t>Protein SDA1 homolog</t>
  </si>
  <si>
    <t>GKVEEVELPVEK2</t>
  </si>
  <si>
    <t>GKVEEVELPVEK3</t>
  </si>
  <si>
    <t>GLAAEDSGGDSK2</t>
  </si>
  <si>
    <t>GLAAHYFFPR2</t>
  </si>
  <si>
    <t>GLAEDIENEVVQITWNR2</t>
  </si>
  <si>
    <t>GLAEDIENEVVQITWNR3</t>
  </si>
  <si>
    <t>GLAEVQQDGEAEEGATSDGEK2</t>
  </si>
  <si>
    <t>GLAFIQDPDGYWIEILNPNK2</t>
  </si>
  <si>
    <t>GLAFIQDPDGYWIEILNPNK3</t>
  </si>
  <si>
    <t>GLAGLGDVAEVR2</t>
  </si>
  <si>
    <t>GLAITFVSDENDAK2</t>
  </si>
  <si>
    <t>GLALALFGGEPK2</t>
  </si>
  <si>
    <t>GLALDLEDGNFLK2</t>
  </si>
  <si>
    <t>GLALHDILTEIHLFVHR3</t>
  </si>
  <si>
    <t>GLALHDILTEIHLFVHR4</t>
  </si>
  <si>
    <t>GLAPDLPEDLYHLIK2</t>
  </si>
  <si>
    <t>GLAPDLPEDLYHLIK3</t>
  </si>
  <si>
    <t>GLAPEVADR2</t>
  </si>
  <si>
    <t>GLASWDEGHVLTFLK3</t>
  </si>
  <si>
    <t>Sulfhydryl oxidase 2</t>
  </si>
  <si>
    <t>GLATFC(UniMod:4)LDK</t>
  </si>
  <si>
    <t>GLATFC(UniMod:4)LDK2</t>
  </si>
  <si>
    <t>GLC(UniMod:4)AIAQAESLR</t>
  </si>
  <si>
    <t>GLC(UniMod:4)AIAQAESLR2</t>
  </si>
  <si>
    <t>GLC(UniMod:4)EKPLASAAAK</t>
  </si>
  <si>
    <t>GLC(UniMod:4)EKPLASAAAK2</t>
  </si>
  <si>
    <t>Transportin-3</t>
  </si>
  <si>
    <t>GLC(UniMod:4)EQNLNPDANPR</t>
  </si>
  <si>
    <t>GLC(UniMod:4)EQNLNPDANPR2</t>
  </si>
  <si>
    <t>GLC(UniMod:4)GAIHSSIAK</t>
  </si>
  <si>
    <t>GLC(UniMod:4)GAIHSSIAK2</t>
  </si>
  <si>
    <t>GLC(UniMod:4)GAIHSSIAK3</t>
  </si>
  <si>
    <t>GLDDDRGPWR</t>
  </si>
  <si>
    <t>GLDDDRGPWR2</t>
  </si>
  <si>
    <t>GLDIPEVDLVIQSSPPK2</t>
  </si>
  <si>
    <t>GLDIPEVDLVIQSSPPQDVESYIHR</t>
  </si>
  <si>
    <t>GLDIPEVDLVIQSSPPQDVESYIHR3</t>
  </si>
  <si>
    <t>GLDIPHVDVVVNFDIPTHSK4</t>
  </si>
  <si>
    <t>GLDIPLLDNVINYSFPAK2</t>
  </si>
  <si>
    <t>GLDISHISQR2</t>
  </si>
  <si>
    <t>GLDNTEFQGK2</t>
  </si>
  <si>
    <t>GLDVDSLVIEHIQVNK2</t>
  </si>
  <si>
    <t>GLDVDSLVIEHIQVNK3</t>
  </si>
  <si>
    <t>GLDVEDVK2</t>
  </si>
  <si>
    <t>GLDVPQVSLIINYDLPNNR2</t>
  </si>
  <si>
    <t>GLDWVKEEAPDILC(UniMod:4)LQETK</t>
  </si>
  <si>
    <t>GLDWVKEEAPDILC(UniMod:4)LQETK2</t>
  </si>
  <si>
    <t>GLDWVKEEAPDILC(UniMod:4)LQETK3</t>
  </si>
  <si>
    <t>GLDYYTGVIYEAVLLQTPAQAGEEPLGVGSVAAGGR3</t>
  </si>
  <si>
    <t>GLEAIC(UniMod:4)AK</t>
  </si>
  <si>
    <t>GLEAIC(UniMod:4)AK2</t>
  </si>
  <si>
    <t>GLEDVRPSVESLLDELESSVPSPVPAITVNQGEMSSPQR4</t>
  </si>
  <si>
    <t>GLEELINK2</t>
  </si>
  <si>
    <t>GLEEPEMDPK2</t>
  </si>
  <si>
    <t>GLEGERPAR2</t>
  </si>
  <si>
    <t>GLEHVTVDDLVAEITPK3</t>
  </si>
  <si>
    <t>GLELIASENFC(UniMod:4)SR</t>
  </si>
  <si>
    <t>GLELIASENFC(UniMod:4)SR2</t>
  </si>
  <si>
    <t>GLELQPQDNNGLC(UniMod:4)DPYIK</t>
  </si>
  <si>
    <t>GLELQPQDNNGLC(UniMod:4)DPYIK2</t>
  </si>
  <si>
    <t>GLELQPQDNNGLC(UniMod:4)DPYIK3</t>
  </si>
  <si>
    <t>GLESDVAELR2</t>
  </si>
  <si>
    <t>GLESLPPLRPQQNPVLPVAGER2</t>
  </si>
  <si>
    <t>GLESLPPLRPQQNPVLPVAGER3</t>
  </si>
  <si>
    <t>GLESTTLADKDGEIYC(UniMod:4)K</t>
  </si>
  <si>
    <t>GLESTTLADKDGEIYC(UniMod:4)K2</t>
  </si>
  <si>
    <t>GLEVINDYHFR3</t>
  </si>
  <si>
    <t>GLEVTDDSPK2</t>
  </si>
  <si>
    <t>GLEWLWSPQIVGLYNR2</t>
  </si>
  <si>
    <t>GLFATQLIR2</t>
  </si>
  <si>
    <t>SET and MYND domain-containing protein 5</t>
  </si>
  <si>
    <t>GLFDEEM(UniMod:35)NEILTDPSDDTK</t>
  </si>
  <si>
    <t>GLFDEEM(UniMod:35)NEILTDPSDDTK2</t>
  </si>
  <si>
    <t>GLFDEEMNEILTDPSDDTK2</t>
  </si>
  <si>
    <t>GLFDEEMNEILTDPSDDTK3</t>
  </si>
  <si>
    <t>GLFDEYGSK2</t>
  </si>
  <si>
    <t>GLFEVNPWK2</t>
  </si>
  <si>
    <t>GLFIIDDK2</t>
  </si>
  <si>
    <t>GLFIIDGK2</t>
  </si>
  <si>
    <t>GLFIIDPNGVIK2</t>
  </si>
  <si>
    <t>GLFIKPTVFSEVTDNMR2</t>
  </si>
  <si>
    <t>GLFIKPTVFSEVTDNMR3</t>
  </si>
  <si>
    <t>GLFLPEDENLR2</t>
  </si>
  <si>
    <t>GLFTGLTPR2</t>
  </si>
  <si>
    <t>GLFYFDNSFRPVPLEQTYVGITEK3</t>
  </si>
  <si>
    <t>GLGAGAGAGEESPATSLPR2</t>
  </si>
  <si>
    <t>GLGATTHPTAAVK2</t>
  </si>
  <si>
    <t>GLGDC(UniMod:4)LVK</t>
  </si>
  <si>
    <t>GLGDC(UniMod:4)LVK2</t>
  </si>
  <si>
    <t>GLGDRPAPK2</t>
  </si>
  <si>
    <t>GLGGEVPGSHQGPDPYR2</t>
  </si>
  <si>
    <t>Transmembrane protein 205</t>
  </si>
  <si>
    <t>GLGGEVPGSHQGPDPYR3</t>
  </si>
  <si>
    <t>GLGHQVATDALVAMEK2</t>
  </si>
  <si>
    <t>GLGHQVATDALVAMEK3</t>
  </si>
  <si>
    <t>GLGLDDALEPR2</t>
  </si>
  <si>
    <t>GLGLDESGLAK2</t>
  </si>
  <si>
    <t>GLGLGANLTEAQALTPTGPSR2</t>
  </si>
  <si>
    <t>GLGLKPEK2</t>
  </si>
  <si>
    <t>Lysophosphatidylcholine acyltransferase 1</t>
  </si>
  <si>
    <t>GLGLSPDLVVC(UniMod:4)R</t>
  </si>
  <si>
    <t>GLGLSPDLVVC(UniMod:4)R2</t>
  </si>
  <si>
    <t>GLGQEC(UniMod:4)VLSSSPAVLALQTSLVFSR</t>
  </si>
  <si>
    <t>GLGQEC(UniMod:4)VLSSSPAVLALQTSLVFSR3</t>
  </si>
  <si>
    <t>GLGTDDNTLIR2</t>
  </si>
  <si>
    <t>GLGTDEDAIISVLAYR2</t>
  </si>
  <si>
    <t>GLGTDEDAIISVLAYR3</t>
  </si>
  <si>
    <t>GLGTDEDSLIEIIC(UniMod:4)SR</t>
  </si>
  <si>
    <t>GLGTDEDSLIEIIC(UniMod:4)SR2</t>
  </si>
  <si>
    <t>GLGTDEDSLIEIIC(UniMod:4)SR3</t>
  </si>
  <si>
    <t>GLGTDEDTLIEILASR2</t>
  </si>
  <si>
    <t>GLGTDEDTLIEILASR3</t>
  </si>
  <si>
    <t>GLGTDEESILTLLTSR2</t>
  </si>
  <si>
    <t>GLGTDEESILTLLTSR3</t>
  </si>
  <si>
    <t>GLGTGQGAVSGPPR2</t>
  </si>
  <si>
    <t>GLGTGTLYIAESR2</t>
  </si>
  <si>
    <t>GLGVGFGSGGGSSSSVK2</t>
  </si>
  <si>
    <t>GLHQSIEEFR3</t>
  </si>
  <si>
    <t>GLHVVEVTYDDVPIPNSPFK2</t>
  </si>
  <si>
    <t>GLHVVEVTYDDVPIPNSPFK3</t>
  </si>
  <si>
    <t>GLIAAIC(UniMod:4)AGPTALLAHEIGFGSK</t>
  </si>
  <si>
    <t>GLIAAIC(UniMod:4)AGPTALLAHEIGFGSK2</t>
  </si>
  <si>
    <t>GLIAAIC(UniMod:4)AGPTALLAHEIGFGSK3</t>
  </si>
  <si>
    <t>GLIAEAAQLGPVGGVFNLAVVLR3</t>
  </si>
  <si>
    <t>GLIDHQTYLELSEQEC(UniMod:4)EWEEITISSSDGVVK</t>
  </si>
  <si>
    <t>GLIDHQTYLELSEQEC(UniMod:4)EWEEITISSSDGVVK3</t>
  </si>
  <si>
    <t>GLIDVKPLGVIWGK3</t>
  </si>
  <si>
    <t>Ubiquitin-like domain-containing CTD phosphatase 1</t>
  </si>
  <si>
    <t>GLIDYETFK2</t>
  </si>
  <si>
    <t>GLIEIISNAAEYENIPIR2</t>
  </si>
  <si>
    <t>GLIEIISNAAEYENIPIR3</t>
  </si>
  <si>
    <t>GLIENPALLR2</t>
  </si>
  <si>
    <t>NADH dehydrogenase [ubiquinone] 1 beta subcomplex subunit 4</t>
  </si>
  <si>
    <t>GLIPQLIGVAPEK2</t>
  </si>
  <si>
    <t>Calcium-binding mitochondrial carrier protein Aralar1</t>
  </si>
  <si>
    <t>GLIPVFALGR2</t>
  </si>
  <si>
    <t>GLIVYQLENQPSEFR2</t>
  </si>
  <si>
    <t>GLKPSC(UniMod:4)TIIPLMK</t>
  </si>
  <si>
    <t>GLKPSC(UniMod:4)TIIPLMK2</t>
  </si>
  <si>
    <t>GLKPSC(UniMod:4)TIIPLMK3</t>
  </si>
  <si>
    <t>GLLALGDYMNVQC(UniMod:4)HAC(UniMod:4)IGGTNVGEDIR</t>
  </si>
  <si>
    <t>GLLALGDYMNVQC(UniMod:4)HAC(UniMod:4)IGGTNVGEDIR3</t>
  </si>
  <si>
    <t>GLLEFEHQR2</t>
  </si>
  <si>
    <t>GLLGALTSTPYSPTQHLER3</t>
  </si>
  <si>
    <t>GLLGC(UniMod:4)NIIPLQR</t>
  </si>
  <si>
    <t>GLLGC(UniMod:4)NIIPLQR2</t>
  </si>
  <si>
    <t>GLLGLPEEETELDNLTEFNTAHNK3</t>
  </si>
  <si>
    <t>Nuclear inhibitor of protein phosphatase 1</t>
  </si>
  <si>
    <t>GLLKPGLNVVLEGPK3</t>
  </si>
  <si>
    <t>GLLLFMDEADAFLR2</t>
  </si>
  <si>
    <t>ATPase family AAA domain-containing protein 3B</t>
  </si>
  <si>
    <t>GLLNAIVIK2</t>
  </si>
  <si>
    <t>GLLPEELTPLILATQK2</t>
  </si>
  <si>
    <t>GLLPEELTPLILATQK3</t>
  </si>
  <si>
    <t>GLLPGLLPAPADK2</t>
  </si>
  <si>
    <t>GLLQLQWK2</t>
  </si>
  <si>
    <t>GLLQSGQIPGR2</t>
  </si>
  <si>
    <t>GLLQTEPQNNQAK2</t>
  </si>
  <si>
    <t>GLLSAEVAR2</t>
  </si>
  <si>
    <t>GLLSDSM(UniMod:35)TDVPVDTGVAAR</t>
  </si>
  <si>
    <t>GLLSDSM(UniMod:35)TDVPVDTGVAAR2</t>
  </si>
  <si>
    <t>GLLSDSMTDVPVDTGVAAR2</t>
  </si>
  <si>
    <t>GLLSDSMTDVPVDTGVAAR3</t>
  </si>
  <si>
    <t>GLLSELLHNC(UniMod:4)DGQLK</t>
  </si>
  <si>
    <t>GLLSELLHNC(UniMod:4)DGQLK3</t>
  </si>
  <si>
    <t>GLLSSLDHTSIR2</t>
  </si>
  <si>
    <t>GLLSSLDHTSIR3</t>
  </si>
  <si>
    <t>GLLTDSPAATVLAEAR2</t>
  </si>
  <si>
    <t>GLLTDSPAATVLAEAR3</t>
  </si>
  <si>
    <t>GLLTIPMDNTEVAQWLR2</t>
  </si>
  <si>
    <t>GLLVDRPSETK2</t>
  </si>
  <si>
    <t>GLMAIDC(UniMod:4)PHTGIVDYR</t>
  </si>
  <si>
    <t>GLMAIDC(UniMod:4)PHTGIVDYR3</t>
  </si>
  <si>
    <t>L-2-hydroxyglutarate dehydrogenase, mitochondrial</t>
  </si>
  <si>
    <t>GLMGMC(UniMod:4)VNER</t>
  </si>
  <si>
    <t>GLMGMC(UniMod:4)VNER2</t>
  </si>
  <si>
    <t>GLMPDGTSR2</t>
  </si>
  <si>
    <t>GLMVITGSESPIVVVLSGSMEPAFHR3</t>
  </si>
  <si>
    <t>GLNISAVR2</t>
  </si>
  <si>
    <t>GLPC(UniMod:4)TELFVAPVGVASK</t>
  </si>
  <si>
    <t>GLPC(UniMod:4)TELFVAPVGVASK2</t>
  </si>
  <si>
    <t>GLPDNISSVLNK2</t>
  </si>
  <si>
    <t>GLPFGC(UniMod:4)SK</t>
  </si>
  <si>
    <t>GLPFGC(UniMod:4)SK2</t>
  </si>
  <si>
    <t>GLPFGC(UniMod:4)TK</t>
  </si>
  <si>
    <t>GLPFGC(UniMod:4)TK2</t>
  </si>
  <si>
    <t>GLPFQANAQDIINFFAPLKPVR3</t>
  </si>
  <si>
    <t>G-rich sequence factor 1</t>
  </si>
  <si>
    <t>GLPFTATAEEVVAFFGQHC(UniMod:4)PITGGK</t>
  </si>
  <si>
    <t>GLPFTATAEEVVAFFGQHC(UniMod:4)PITGGK3</t>
  </si>
  <si>
    <t>GLPLEVSSEDHMDDGSPIR3</t>
  </si>
  <si>
    <t>GLPLFPLVK2</t>
  </si>
  <si>
    <t>GLPLGSAVSSPVLFSPVGR2</t>
  </si>
  <si>
    <t>GLPLVDDGGWNTVPISK2</t>
  </si>
  <si>
    <t>GLPPSMER2</t>
  </si>
  <si>
    <t>GLPQLGTLGAGNHYAEIQVVDEIFNEYAAK3</t>
  </si>
  <si>
    <t>GLPVTC(UniMod:4)EVAPHHLFLSHDDLER</t>
  </si>
  <si>
    <t>GLPVTC(UniMod:4)EVAPHHLFLSHDDLER4</t>
  </si>
  <si>
    <t>GLPWQSSDQDIAR2</t>
  </si>
  <si>
    <t>GLPWSC(UniMod:4)SADEVMR</t>
  </si>
  <si>
    <t>GLPWSC(UniMod:4)SADEVMR2</t>
  </si>
  <si>
    <t>GLPWSC(UniMod:4)SADEVQR</t>
  </si>
  <si>
    <t>GLPWSC(UniMod:4)SADEVQR2</t>
  </si>
  <si>
    <t>GLPWSC(UniMod:4)SVEDVQNFLSDC(UniMod:4)TIHDGAAGVHFIYTR</t>
  </si>
  <si>
    <t>GLPWSC(UniMod:4)SVEDVQNFLSDC(UniMod:4)TIHDGAAGVHFIYTR4</t>
  </si>
  <si>
    <t>GLQAQIASSGLTVEVDAPK2</t>
  </si>
  <si>
    <t>GLQAQIASSGLTVEVDAPK3</t>
  </si>
  <si>
    <t>GLQATQLAR2</t>
  </si>
  <si>
    <t>Thiosulfate:glutathione sulfurtransferase</t>
  </si>
  <si>
    <t>GLQC(UniMod:4)HPSKPLLASC(UniMod:4)GLDR</t>
  </si>
  <si>
    <t>GLQC(UniMod:4)HPSKPLLASC(UniMod:4)GLDR3</t>
  </si>
  <si>
    <t>WD repeat-containing protein 74</t>
  </si>
  <si>
    <t>GLQEVGLPLHR3</t>
  </si>
  <si>
    <t>GLQGVGPGSN(UniMod:7)DETLLSAVASALHTSSAPITGQVSAAVEK</t>
  </si>
  <si>
    <t>GLQGVGPGSN(UniMod:7)DETLLSAVASALHTSSAPITGQVSAAVEK3</t>
  </si>
  <si>
    <t>Methyl-CpG-binding domain protein 2</t>
  </si>
  <si>
    <t>P53794</t>
  </si>
  <si>
    <t>SC5A3_HUMAN</t>
  </si>
  <si>
    <t>GLQPEDVNLLVTC(UniMod:4)R</t>
  </si>
  <si>
    <t>GLQPEDVNLLVTCR</t>
  </si>
  <si>
    <t>GLQPEDVNLLVTC(UniMod:4)R2</t>
  </si>
  <si>
    <t>Sodium/myo-inositol cotransporter</t>
  </si>
  <si>
    <t>GLQQENHLK2</t>
  </si>
  <si>
    <t>GLQQITGHGGLR3</t>
  </si>
  <si>
    <t>GLQQQNSDWYLK2</t>
  </si>
  <si>
    <t>GLQSFVQC(UniMod:4)QPFER</t>
  </si>
  <si>
    <t>GLQSFVQC(UniMod:4)QPFER2</t>
  </si>
  <si>
    <t>GLQSIFQEQGMAESVHTWQDHGYLATYTNK4</t>
  </si>
  <si>
    <t>GLQTSQDAR2</t>
  </si>
  <si>
    <t>GLQVDLQSDGAAAEDIVASEQSLGQK3</t>
  </si>
  <si>
    <t>GLSEDTTEETLK2</t>
  </si>
  <si>
    <t>GLSEDTTEETLKESFDGSVR3</t>
  </si>
  <si>
    <t>GLSFLFPLLK2</t>
  </si>
  <si>
    <t>GLSNHFQVNHTVALSTIGESNYHFGVTYVGTK4</t>
  </si>
  <si>
    <t>GLSPAQADSQFLENAK2</t>
  </si>
  <si>
    <t>GLSQSALPYR2</t>
  </si>
  <si>
    <t>GLSSDNKPMVNLDK2</t>
  </si>
  <si>
    <t>GLSSDNKPMVNLDK3</t>
  </si>
  <si>
    <t>GLSSLLC(UniMod:4)NFTK</t>
  </si>
  <si>
    <t>GLSSLLC(UniMod:4)NFTK2</t>
  </si>
  <si>
    <t>GLSSLLYGSIPK2</t>
  </si>
  <si>
    <t>GLTAVSNNAGVDNFGLGLLLR2</t>
  </si>
  <si>
    <t>GLTEGLHGFHVHEFGDNTAGC(UniMod:4)TSAGPHFNPLSR</t>
  </si>
  <si>
    <t>GLTEGLHGFHVHEFGDNTAGC(UniMod:4)TSAGPHFNPLSR3</t>
  </si>
  <si>
    <t>GLTEGLHGFHVHEFGDNTAGC(UniMod:4)TSAGPHFNPLSR4</t>
  </si>
  <si>
    <t>GLTEGLHGFHVHEFGDNTAGC(UniMod:4)TSAGPHFNPLSR5</t>
  </si>
  <si>
    <t>GLTEGLHGFHVHEFGDNTAGC(UniMod:4)TSAGPHFNPLSR6</t>
  </si>
  <si>
    <t>GLTMLDHEQVTPEDPGAQFLIR2</t>
  </si>
  <si>
    <t>GLTPSQIGVILR2</t>
  </si>
  <si>
    <t>GLTPTGMLPSGVLSGGK2</t>
  </si>
  <si>
    <t>GLTSVINQK2</t>
  </si>
  <si>
    <t>GLTVPIASIDIPSGWDVEK2</t>
  </si>
  <si>
    <t>GLVAEGHR2</t>
  </si>
  <si>
    <t>GLVASLISVK2</t>
  </si>
  <si>
    <t>GLVAVITGGASGLGLATAER2</t>
  </si>
  <si>
    <t>GLVAVITGGASGLGLATAER3</t>
  </si>
  <si>
    <t>GLVEDTLR2</t>
  </si>
  <si>
    <t>GLVEPVDVVDNADGTQTVNYVPSR3</t>
  </si>
  <si>
    <t>GLVEPVNVVDNGDGTHTVTYTPSQEGPYMVSVK3</t>
  </si>
  <si>
    <t>GLVEPVNVVDNGDGTHTVTYTPSQEGPYMVSVK4</t>
  </si>
  <si>
    <t>GLVFDTLYGNLLK2</t>
  </si>
  <si>
    <t>GLVGEIIK2</t>
  </si>
  <si>
    <t>GLVGIEFK2</t>
  </si>
  <si>
    <t>GLVGNPLPSVR2</t>
  </si>
  <si>
    <t>GLVGPELHDR2</t>
  </si>
  <si>
    <t>Q96ER9</t>
  </si>
  <si>
    <t>MITOK_HUMAN</t>
  </si>
  <si>
    <t>GLVHAAGPGQDSGSQAGSPPTR2</t>
  </si>
  <si>
    <t>Mitochondrial potassium channel</t>
  </si>
  <si>
    <t>GLVHAAGPGQDSGSQAGSPPTR3</t>
  </si>
  <si>
    <t>GLVLDHGAR2</t>
  </si>
  <si>
    <t>GLVLGPIHK2</t>
  </si>
  <si>
    <t>GLVNLQSGAPKPEENPSLNIQFK3</t>
  </si>
  <si>
    <t>AP-3 complex subunit mu-1</t>
  </si>
  <si>
    <t>GLVPQNEGLPLLQVQLATGGVVDPVHGVHLPQAAAC(UniMod:4)R</t>
  </si>
  <si>
    <t>GLVPQNEGLPLLQVQLATGGVVDPVHGVHLPQAAACR</t>
  </si>
  <si>
    <t>GLVPQNEGLPLLQVQLATGGVVDPVHGVHLPQAAAC(UniMod:4)R4</t>
  </si>
  <si>
    <t>GLVQALQTK2</t>
  </si>
  <si>
    <t>GLVSTLQSATEQMAATVAGSVR3</t>
  </si>
  <si>
    <t>GLVVDMDGFEEER2</t>
  </si>
  <si>
    <t>GLVVDMDGFEEERK3</t>
  </si>
  <si>
    <t>GLVVPVIR2</t>
  </si>
  <si>
    <t>GLVYETSVLDPDEGIR2</t>
  </si>
  <si>
    <t>GLVYIQQTDDSLIHFC(UniMod:4)WK</t>
  </si>
  <si>
    <t>GLVYIQQTDDSLIHFC(UniMod:4)WK3</t>
  </si>
  <si>
    <t>GLWIPEGEK2</t>
  </si>
  <si>
    <t>GLYDGPVC(UniMod:4)EVSVTPK</t>
  </si>
  <si>
    <t>GLYDGPVC(UniMod:4)EVSVTPK2</t>
  </si>
  <si>
    <t>GLYGIKDDVFLSVPC(UniMod:4)ILGQN(UniMod:7)GISDLVK</t>
  </si>
  <si>
    <t>GLYGIKDDVFLSVPC(UniMod:4)ILGQN(UniMod:7)GISDLVK3</t>
  </si>
  <si>
    <t>GLYGIKDDVFLSVPC(UniMod:4)ILGQNGISDLVK</t>
  </si>
  <si>
    <t>GLYGIKDDVFLSVPC(UniMod:4)ILGQNGISDLVK3</t>
  </si>
  <si>
    <t>GLYSDTELQ(UniMod:7)QC(UniMod:4)LAAAQAASQHVFR</t>
  </si>
  <si>
    <t>GLYSDTELQ(UniMod:7)QC(UniMod:4)LAAAQAASQHVFR3</t>
  </si>
  <si>
    <t>Exosome complex component RRP46</t>
  </si>
  <si>
    <t>GM(UniMod:35)TLVTPLQLLLFASK</t>
  </si>
  <si>
    <t>GM(UniMod:35)TLVTPLQLLLFASK2</t>
  </si>
  <si>
    <t>GM(UniMod:35)YGIENEVFLSLPC(UniMod:4)ILNAR</t>
  </si>
  <si>
    <t>GM(UniMod:35)YGIENEVFLSLPC(UniMod:4)ILNAR2</t>
  </si>
  <si>
    <t>GM(UniMod:35)YGIENEVFLSLPC(UniMod:4)ILNAR3</t>
  </si>
  <si>
    <t>GMAAAGNYAWVNR2</t>
  </si>
  <si>
    <t>GMAFLHTLEPLIPR3</t>
  </si>
  <si>
    <t>GMDDDRGPR2</t>
  </si>
  <si>
    <t>GMDGSTNETASSR2</t>
  </si>
  <si>
    <t>RRP15-like protein</t>
  </si>
  <si>
    <t>GMDQGLLGMC(UniMod:4)PGER</t>
  </si>
  <si>
    <t>GMDQGLLGMC(UniMod:4)PGER2</t>
  </si>
  <si>
    <t>GMGDPVQSWK2</t>
  </si>
  <si>
    <t>GMGEAVQEFVDKEEK2</t>
  </si>
  <si>
    <t>GMGGAFVLVLYDEIKK3</t>
  </si>
  <si>
    <t>GMGGAMDLVSSAK2</t>
  </si>
  <si>
    <t>GMGGHGYGGAGDASSGFHGGHFVHMR3</t>
  </si>
  <si>
    <t>GMGGHGYGGAGDASSGFHGGHFVHMR5</t>
  </si>
  <si>
    <t>GMGGHGYGGAGDASSGFHGGHFVHMR6</t>
  </si>
  <si>
    <t>GMGLSLMR2</t>
  </si>
  <si>
    <t>GMGLSMGTMIC(UniMod:4)GWDK</t>
  </si>
  <si>
    <t>GMGLSMGTMIC(UniMod:4)GWDK2</t>
  </si>
  <si>
    <t>GMGPGTPAGYGR2</t>
  </si>
  <si>
    <t>GMGSGQLQNLGAAVAILGGPGTVQGVVR3</t>
  </si>
  <si>
    <t>GMGSLDAMDK2</t>
  </si>
  <si>
    <t>GMGTVEGGDQSNPK2</t>
  </si>
  <si>
    <t>GMHYLHMEAPVK3</t>
  </si>
  <si>
    <t>Mitogen-activated protein kinase kinase kinase 20</t>
  </si>
  <si>
    <t>GMLDPLEVHLLDFPNIVIK2</t>
  </si>
  <si>
    <t>GMLDPLEVHLLDFPNIVIK3</t>
  </si>
  <si>
    <t>GMLDTHHK2</t>
  </si>
  <si>
    <t>GMLHQDHITFAMLLAR4</t>
  </si>
  <si>
    <t>GMNYLEDR2</t>
  </si>
  <si>
    <t>GMPETTQPDK2</t>
  </si>
  <si>
    <t>GMPQEER2</t>
  </si>
  <si>
    <t>GMQGPPHPHGIQGGPGSQGIQGPVSQGPLMGLNPR4</t>
  </si>
  <si>
    <t>GMQLHGVLR2</t>
  </si>
  <si>
    <t>GMSLNLEPDNVGVVVFGNDK2</t>
  </si>
  <si>
    <t>GMSVSDLADK2</t>
  </si>
  <si>
    <t>GMSVSDLADKLSTDDLNSLIAHAHR5</t>
  </si>
  <si>
    <t>GMSVYGLGR2</t>
  </si>
  <si>
    <t>GMTSESDSIGLTPGEK2</t>
  </si>
  <si>
    <t>GMTSLQC(UniMod:4)DC(UniMod:4)TEK</t>
  </si>
  <si>
    <t>GMTSLQC(UniMod:4)DC(UniMod:4)TEK2</t>
  </si>
  <si>
    <t>GMTTVDDFFQGTK2</t>
  </si>
  <si>
    <t>GMTVEGLK2</t>
  </si>
  <si>
    <t>GMVSAYPR2</t>
  </si>
  <si>
    <t>GMWSEGN(UniMod:7)GSHTIR</t>
  </si>
  <si>
    <t>GMWSEGN(UniMod:7)GSHTIR3</t>
  </si>
  <si>
    <t>GMWSEGNGSHTIR2</t>
  </si>
  <si>
    <t>GMYDGPVFDLTTTPK2</t>
  </si>
  <si>
    <t>GMYDVGLPSR2</t>
  </si>
  <si>
    <t>GMYGIENEVFLSLPC(UniMod:4)ILNAR</t>
  </si>
  <si>
    <t>GMYGIENEVFLSLPC(UniMod:4)ILNAR2</t>
  </si>
  <si>
    <t>GMYGIENEVFLSLPC(UniMod:4)ILNAR3</t>
  </si>
  <si>
    <t>GNAAWQEQLK2</t>
  </si>
  <si>
    <t>GNAGGIQPDLLISLTAPK2</t>
  </si>
  <si>
    <t>GNAGQSNYGFANSAMER2</t>
  </si>
  <si>
    <t>GNAIYNLLPDIISR2</t>
  </si>
  <si>
    <t>GNAMVEEGHFAAEDVK2</t>
  </si>
  <si>
    <t>GNDIIAAAK2</t>
  </si>
  <si>
    <t>GNDISSGTVLSDYVGSGPPK2</t>
  </si>
  <si>
    <t>GNDTFVTLDEILR2</t>
  </si>
  <si>
    <t>GNDVAFHFNPR2</t>
  </si>
  <si>
    <t>Galectin-3</t>
  </si>
  <si>
    <t>GNDVAFHFNPR3</t>
  </si>
  <si>
    <t>GNEAELYIDIGAYGEPR2</t>
  </si>
  <si>
    <t>GNEC(UniMod:4)FQK</t>
  </si>
  <si>
    <t>GNEC(UniMod:4)FQK2</t>
  </si>
  <si>
    <t>GNEEAQIFRPLK2</t>
  </si>
  <si>
    <t>GNEEKPASPSAAVPPGTDHDPHGLVVK3</t>
  </si>
  <si>
    <t>GNEEKPASPSAAVPPGTDHDPHGLVVK4</t>
  </si>
  <si>
    <t>GNEEKPASPSAAVPPGTDHDPHGLVVK5</t>
  </si>
  <si>
    <t>GNEFEDYC(UniMod:4)LK</t>
  </si>
  <si>
    <t>GNEFEDYC(UniMod:4)LK2</t>
  </si>
  <si>
    <t>GNEFFC(UniMod:4)EVDEDYIQDK</t>
  </si>
  <si>
    <t>GNEFFC(UniMod:4)EVDEDYIQDK2</t>
  </si>
  <si>
    <t>GNEFLFSHLWPLIEK3</t>
  </si>
  <si>
    <t>Isoamyl acetate-hydrolyzing esterase 1 homolog</t>
  </si>
  <si>
    <t>GNEIVLSAGSTPR2</t>
  </si>
  <si>
    <t>GNEMSEVLR2</t>
  </si>
  <si>
    <t>GNENAN(UniMod:7)GAPAITLLIR</t>
  </si>
  <si>
    <t>GNENAN(UniMod:7)GAPAITLLIR2</t>
  </si>
  <si>
    <t>GNENANGAPAITLLIR2</t>
  </si>
  <si>
    <t>GNEQESMAR2</t>
  </si>
  <si>
    <t>GNFGGSFAGSFGGAGGHAPGVAR2</t>
  </si>
  <si>
    <t>GNFGGSFAGSFGGAGGHAPGVAR3</t>
  </si>
  <si>
    <t>GNFNYIEFTR2</t>
  </si>
  <si>
    <t>GNFSPLELDNVLLK2</t>
  </si>
  <si>
    <t>GNFTLPEVAEC(UniMod:4)FDEITYVELQK</t>
  </si>
  <si>
    <t>GNFTLPEVAEC(UniMod:4)FDEITYVELQK3</t>
  </si>
  <si>
    <t>GNFTLPEVAEC(UniMod:4)FDEITYVELQKEEAQK</t>
  </si>
  <si>
    <t>GNFTLPEVAEC(UniMod:4)FDEITYVELQKEEAQK3</t>
  </si>
  <si>
    <t>GNFYIFDVLDQDGNIVSPSEIQAHLK3</t>
  </si>
  <si>
    <t>GNGPLPLGGSGLMEEMSALLAR3</t>
  </si>
  <si>
    <t>GNHEC(UniMod:4)ASINR</t>
  </si>
  <si>
    <t>GNHEC(UniMod:4)ASINR2</t>
  </si>
  <si>
    <t>GNHETDN(UniMod:7)MNQIYGFEGEVK</t>
  </si>
  <si>
    <t>GNHETDN(UniMod:7)MNQIYGFEGEVK2</t>
  </si>
  <si>
    <t>GNHVIRDEEVSSADISSSSEVISQHLVSYR3</t>
  </si>
  <si>
    <t>GNIHLKPSFSDGLK2</t>
  </si>
  <si>
    <t>GNIHLKPSFSDGLK3</t>
  </si>
  <si>
    <t>GNILIPGINEAVAAVTEEEHK3</t>
  </si>
  <si>
    <t>GNILSYWIR2</t>
  </si>
  <si>
    <t>GNIMLSQK2</t>
  </si>
  <si>
    <t>GNINIC(UniMod:4)LMGDPGVAK</t>
  </si>
  <si>
    <t>GNINIC(UniMod:4)LMGDPGVAK2</t>
  </si>
  <si>
    <t>GNKPDFHLAMPTEQAEGFYNSFLEQLR4</t>
  </si>
  <si>
    <t>D-aminoacyl-tRNA deacylase 1</t>
  </si>
  <si>
    <t>GNKPWISLPR2</t>
  </si>
  <si>
    <t>GNLANVIR2</t>
  </si>
  <si>
    <t>GNLEVLLFTIQSK2</t>
  </si>
  <si>
    <t>GNLGAGN(UniMod:7)GNLQGPR</t>
  </si>
  <si>
    <t>GNLGAGN(UniMod:7)GNLQGPR2</t>
  </si>
  <si>
    <t>GNLGAGNGNLQGPR2</t>
  </si>
  <si>
    <t>GNLTPLTGR2</t>
  </si>
  <si>
    <t>GNLYSFGC(UniMod:4)PEYGQLGHNSDGK</t>
  </si>
  <si>
    <t>GNLYSFGC(UniMod:4)PEYGQLGHNSDGK2</t>
  </si>
  <si>
    <t>GNLYSFGC(UniMod:4)PEYGQLGHNSDGK3</t>
  </si>
  <si>
    <t>GNNFLYTNGK2</t>
  </si>
  <si>
    <t>GNNILIVAHASSLEAC(UniMod:4)TC(UniMod:4)QLQGLSPQNSK</t>
  </si>
  <si>
    <t>GNNILIVAHASSLEAC(UniMod:4)TC(UniMod:4)QLQGLSPQNSK3</t>
  </si>
  <si>
    <t>GNNVLYISTQK2</t>
  </si>
  <si>
    <t>GNNVYC(UniMod:4)LDR</t>
  </si>
  <si>
    <t>GNNVYC(UniMod:4)LDR2</t>
  </si>
  <si>
    <t>GNPGNITSR2</t>
  </si>
  <si>
    <t>3-ketoacyl-CoA thiolase, peroxisomal</t>
  </si>
  <si>
    <t>GNPTVEVDLFTSK2</t>
  </si>
  <si>
    <t>GNRPVILTYHDIGMNHK3</t>
  </si>
  <si>
    <t>A8MWD9</t>
  </si>
  <si>
    <t>RUXGL_HUMAN</t>
  </si>
  <si>
    <t>GNSIIMLEALER2</t>
  </si>
  <si>
    <t>Putative small nuclear ribonucleoprotein G-like protein 15</t>
  </si>
  <si>
    <t>GNSLQEILER2</t>
  </si>
  <si>
    <t>GNTAEGC(UniMod:4)VHETQEK</t>
  </si>
  <si>
    <t>GNTAEGC(UniMod:4)VHETQEK2</t>
  </si>
  <si>
    <t>GNTPLHVASK2</t>
  </si>
  <si>
    <t>ARF GTPase-activating protein GIT2</t>
  </si>
  <si>
    <t>GNVDISAPK2</t>
  </si>
  <si>
    <t>GNVFSSPTAAGTPNK2</t>
  </si>
  <si>
    <t>Caldesmon</t>
  </si>
  <si>
    <t>GNVGFVFTK2</t>
  </si>
  <si>
    <t>GNVGVVLFNFGK2</t>
  </si>
  <si>
    <t>GNVVFGEPITASLGIDGTHYWSK3</t>
  </si>
  <si>
    <t>GNWAHSGFPEIAFGR3</t>
  </si>
  <si>
    <t>GNWEQPQNQNQTQHK2</t>
  </si>
  <si>
    <t>GNWEQPQNQNQTQHK3</t>
  </si>
  <si>
    <t>GNWLLVGSPWSGFPENR2</t>
  </si>
  <si>
    <t>GNYDEGFGHRPHK2</t>
  </si>
  <si>
    <t>GNYDEGFGHRPHK3</t>
  </si>
  <si>
    <t>GPAEESSSWR2</t>
  </si>
  <si>
    <t>GPAFNMASPESDFGINLK2</t>
  </si>
  <si>
    <t>GPAFTN(UniMod:7)GLGHGVDLNHIYGETLAR</t>
  </si>
  <si>
    <t>GPAFTN(UniMod:7)GLGHGVDLNHIYGETLAR4</t>
  </si>
  <si>
    <t>GPAFTNGLGHGVDLNHIYGETLAR3</t>
  </si>
  <si>
    <t>GPAFTNGLGHGVDLNHIYGETLAR4</t>
  </si>
  <si>
    <t>GPAGDATVASEK2</t>
  </si>
  <si>
    <t>GPASTPTYSPAPTQPAPR</t>
  </si>
  <si>
    <t>GPASTPTYSPAPTQPAPR2</t>
  </si>
  <si>
    <t>Coiled-coil and C2 domain-containing protein 1A</t>
  </si>
  <si>
    <t>GPATVEDLPSAFEEK2</t>
  </si>
  <si>
    <t>GPAVGIDLGTTYSC(UniMod:4)VGVFQHGK</t>
  </si>
  <si>
    <t>GPAVGIDLGTTYSC(UniMod:4)VGVFQHGK2</t>
  </si>
  <si>
    <t>GPAVGIDLGTTYSC(UniMod:4)VGVFQHGK3</t>
  </si>
  <si>
    <t>GPAYGLSR2</t>
  </si>
  <si>
    <t>GPC(UniMod:4)IIYNEDNGIIK</t>
  </si>
  <si>
    <t>GPC(UniMod:4)IIYNEDNGIIK2</t>
  </si>
  <si>
    <t>GPC(UniMod:4)VAVLEDHDK</t>
  </si>
  <si>
    <t>GPC(UniMod:4)VAVLEDHDK2</t>
  </si>
  <si>
    <t>GPC(UniMod:4)VSENELGVGGTSQWK</t>
  </si>
  <si>
    <t>GPC(UniMod:4)VSENELGVGGTSQWK2</t>
  </si>
  <si>
    <t>Protein transport protein Sec23B</t>
  </si>
  <si>
    <t>GPDGLTAFEATDNQAIK2</t>
  </si>
  <si>
    <t>GPDNC(UniMod:4)IQC(UniMod:4)AHYIDGPHC(UniMod:4)VK</t>
  </si>
  <si>
    <t>GPDNC(UniMod:4)IQC(UniMod:4)AHYIDGPHC(UniMod:4)VK3</t>
  </si>
  <si>
    <t>GPDNC(UniMod:4)IQC(UniMod:4)AHYIDGPHC(UniMod:4)VK4</t>
  </si>
  <si>
    <t>GPDNSMGFGAER2</t>
  </si>
  <si>
    <t>GPDWILGEIK2</t>
  </si>
  <si>
    <t>NADH dehydrogenase [ubiquinone] flavoprotein 1, mitochondrial</t>
  </si>
  <si>
    <t>GPEASLAQ(UniMod:7)LISALR</t>
  </si>
  <si>
    <t>GPEASLAQLISALR</t>
  </si>
  <si>
    <t>GPEASLAQ(UniMod:7)LISALR3</t>
  </si>
  <si>
    <t>Tumor necrosis factor receptor superfamily member 21</t>
  </si>
  <si>
    <t>GPEGQSQAPASTSASTR2</t>
  </si>
  <si>
    <t>A-kinase anchor protein 13</t>
  </si>
  <si>
    <t>GPELLTM(UniMod:35)WFGESEANVR</t>
  </si>
  <si>
    <t>GPELLTM(UniMod:35)WFGESEANVR2</t>
  </si>
  <si>
    <t>GPEPGPQPTMEGDVLDTLEALGYK3</t>
  </si>
  <si>
    <t>GPEVDVSGPK2</t>
  </si>
  <si>
    <t>GPEVTSQGVQTSSPAC(UniMod:4)K</t>
  </si>
  <si>
    <t>GPEVTSQGVQTSSPAC(UniMod:4)K2</t>
  </si>
  <si>
    <t>GPFELEAFYSDPQGVPYPEAK2</t>
  </si>
  <si>
    <t>GPFLLGIK2</t>
  </si>
  <si>
    <t>GPFLVSAPLSTIINWER2</t>
  </si>
  <si>
    <t>GPFLVSAPLSTIINWER3</t>
  </si>
  <si>
    <t>GPFTDVVTTNLK2</t>
  </si>
  <si>
    <t>GPFVEAEVPDVDLEC(UniMod:4)PDAK</t>
  </si>
  <si>
    <t>GPFVEAEVPDVDLEC(UniMod:4)PDAK2</t>
  </si>
  <si>
    <t>GPGASGEQPEPGEAAAGGAAEEAR2</t>
  </si>
  <si>
    <t>GPGDLMGPQGLSPEEMAR2</t>
  </si>
  <si>
    <t>GPGGSQGSQGPSPQGAR2</t>
  </si>
  <si>
    <t>Non-structural maintenance of chromosomes element 3 homolog</t>
  </si>
  <si>
    <t>GPGNPVPGPLAPLPDYMSEEK2</t>
  </si>
  <si>
    <t>GPGPLQER2</t>
  </si>
  <si>
    <t>GPGVDLPSVNLSMPK2</t>
  </si>
  <si>
    <t>GPGVGLLGISK2</t>
  </si>
  <si>
    <t>GPHHLDNSSPGPGSEAR2</t>
  </si>
  <si>
    <t>GPHHLDNSSPGPGSEAR3</t>
  </si>
  <si>
    <t>GPHLVQSDGTVPFWAHAGNAIPSSDQIR3</t>
  </si>
  <si>
    <t>GPHLVQSDGTVPFWAHAGNAIPSSDQIR4</t>
  </si>
  <si>
    <t>GPHPPGGLLGHGPQEMR3</t>
  </si>
  <si>
    <t>GPILMELQTYR2</t>
  </si>
  <si>
    <t>GPIPSGMQGPSPINMGAVVPQGSR3</t>
  </si>
  <si>
    <t>GPIVESYIGFIESYR2</t>
  </si>
  <si>
    <t>GPLASQISGLYLPYK2</t>
  </si>
  <si>
    <t>GPLATGGIK2</t>
  </si>
  <si>
    <t>GPLGPNWK2</t>
  </si>
  <si>
    <t>GPLLVQDVVFTDEMAHFDR3</t>
  </si>
  <si>
    <t>GPLLVSTESHPVK2</t>
  </si>
  <si>
    <t>Ribosomal RNA-processing protein 7 homolog A</t>
  </si>
  <si>
    <t>GPLMMYISK2</t>
  </si>
  <si>
    <t>GPLMVNSNYYAMDLLYILPTHIQAAR3</t>
  </si>
  <si>
    <t>GPLQSVQVFGR2</t>
  </si>
  <si>
    <t>GPLTSGSDEEN(UniMod:7)VALPLGDNVLTHNLGIPVLVVC(UniMod:4)TK</t>
  </si>
  <si>
    <t>GPLTSGSDEEN(UniMod:7)VALPLGDNVLTHNLGIPVLVVC(UniMod:4)TK3</t>
  </si>
  <si>
    <t>GPNGESSVIHDR3</t>
  </si>
  <si>
    <t>GPNVVGPYGLLQPFADAMK2</t>
  </si>
  <si>
    <t>NADH-ubiquinone oxidoreductase chain 1</t>
  </si>
  <si>
    <t>GPPASSPAPAPK2</t>
  </si>
  <si>
    <t>GPPDFSSDEEREPTPVLGSGAAAAGR3</t>
  </si>
  <si>
    <t>GPPPPPGDENR2</t>
  </si>
  <si>
    <t>GPPPPPTASEPTR2</t>
  </si>
  <si>
    <t>GPPPSWGR2</t>
  </si>
  <si>
    <t>GPPPSYGGSSR2</t>
  </si>
  <si>
    <t>GPPPTDPYGRPPPYDR3</t>
  </si>
  <si>
    <t>GPPQEEEEEEDEEEEATKEDAEAPGIR3</t>
  </si>
  <si>
    <t>GPPQPLPAVQPSGPINMEETRPEGSYFSK3</t>
  </si>
  <si>
    <t>A-kinase anchor protein 2</t>
  </si>
  <si>
    <t>GPPVFTQEER2</t>
  </si>
  <si>
    <t>GPQGVEDGDRPQPSSK2</t>
  </si>
  <si>
    <t>Corrinoid adenosyltransferase</t>
  </si>
  <si>
    <t>GPQGVEDGDRPQPSSK3</t>
  </si>
  <si>
    <t>GPQLAAQNLGISLANLLLSK2</t>
  </si>
  <si>
    <t>GPQLAAQNLGISLANLLLSK3</t>
  </si>
  <si>
    <t>GPQLFHMDPSGTFVQC(UniMod:4)DAR</t>
  </si>
  <si>
    <t>GPQLFHMDPSGTFVQC(UniMod:4)DAR2</t>
  </si>
  <si>
    <t>GPQLFHMDPSGTFVQC(UniMod:4)DAR3</t>
  </si>
  <si>
    <t>GPQLVC(UniMod:4)TGSDDGTVK</t>
  </si>
  <si>
    <t>GPQLVC(UniMod:4)TGSDDGTVK2</t>
  </si>
  <si>
    <t>GPQVQQPPPSNR2</t>
  </si>
  <si>
    <t>GPQVSGELK2</t>
  </si>
  <si>
    <t>GPRPWEDPDLLQGR3</t>
  </si>
  <si>
    <t>Cytochrome c oxidase assembly protein COX16 homolog, mitochondrial</t>
  </si>
  <si>
    <t>GPSAC(UniMod:4)ASHSSLVSSIEK</t>
  </si>
  <si>
    <t>GPSAC(UniMod:4)ASHSSLVSSIEK2</t>
  </si>
  <si>
    <t>GPSENVSQEQFTASMSHLLK2</t>
  </si>
  <si>
    <t>GPSENVSQEQFTASMSHLLK3</t>
  </si>
  <si>
    <t>GPSFDVQVGLHELLGHGSGK4</t>
  </si>
  <si>
    <t>GPSGC(UniMod:4)VESLEVTC(UniMod:4)R</t>
  </si>
  <si>
    <t>GPSGC(UniMod:4)VESLEVTC(UniMod:4)R2</t>
  </si>
  <si>
    <t>GPSGLLVYQGK2</t>
  </si>
  <si>
    <t>GPSGQGQGQFLIQQVTLK2</t>
  </si>
  <si>
    <t>GPSLDIDTPDVNIEGPEGK2</t>
  </si>
  <si>
    <t>GPSLNPVLDYDHGSR3</t>
  </si>
  <si>
    <t>GPSPRPPATAYDAPASAFGSSLLGSGGSAFAPPLR3</t>
  </si>
  <si>
    <t>GPSSVEDIK2</t>
  </si>
  <si>
    <t>GPSWDPFR2</t>
  </si>
  <si>
    <t>GPSYGLSAEVK2</t>
  </si>
  <si>
    <t>GPTEADELM(UniMod:35)K</t>
  </si>
  <si>
    <t>GPTEADELM(UniMod:35)K2</t>
  </si>
  <si>
    <t>GPTEADELMK2</t>
  </si>
  <si>
    <t>GPTVGGGLPGIGVQGLEGNLQMPGIK2</t>
  </si>
  <si>
    <t>GPVFAPPYEPLPENVK2</t>
  </si>
  <si>
    <t>GPVGLEGLLTTK2</t>
  </si>
  <si>
    <t>GPVGTVSEAQLAR2</t>
  </si>
  <si>
    <t>GPVKPTGGPGGGGTQTQQQM(UniMod:35)NQLK</t>
  </si>
  <si>
    <t>GPVKPTGGPGGGGTQTQQQM(UniMod:35)NQLK3</t>
  </si>
  <si>
    <t>GPVKPTGGPGGGGTQTQQQMNQLK2</t>
  </si>
  <si>
    <t>GPVKPTGGPGGGGTQTQQQMNQLK3</t>
  </si>
  <si>
    <t>GPVLQLHDLK2</t>
  </si>
  <si>
    <t>GPVSGTEPEPVYSM(UniMod:35)EAADYR</t>
  </si>
  <si>
    <t>GPVSGTEPEPVYSM(UniMod:35)EAADYR2</t>
  </si>
  <si>
    <t>GPVSGTEPEPVYSMEAADYR2</t>
  </si>
  <si>
    <t>GPVTDVAYSHDGAFLAVC(UniMod:4)DASK</t>
  </si>
  <si>
    <t>GPVTDVAYSHDGAFLAVC(UniMod:4)DASK3</t>
  </si>
  <si>
    <t>GPVTIPYPLFQSHVEDLYVEGLPEGIPFR3</t>
  </si>
  <si>
    <t>GPVVLAEDFLDIMGQPINPQC(UniMod:4)R</t>
  </si>
  <si>
    <t>GPVVLAEDFLDIMGQPINPQC(UniMod:4)R2</t>
  </si>
  <si>
    <t>GPVVLAEDFLDIMGQPINPQC(UniMod:4)R3</t>
  </si>
  <si>
    <t>GPWALEEESLVGREPEER3</t>
  </si>
  <si>
    <t>GQ(UniMod:7)VGGEINVEMDAAPGVDLSR</t>
  </si>
  <si>
    <t>GQ(UniMod:7)VGGEINVEMDAAPGVDLSR2</t>
  </si>
  <si>
    <t>GQAAVQQLQAEGLSPR2</t>
  </si>
  <si>
    <t>GQAFVIFK2</t>
  </si>
  <si>
    <t>GQAVDYEGSR2</t>
  </si>
  <si>
    <t>GQAVTLLPFFTSLTGGSLEELR2</t>
  </si>
  <si>
    <t>GQAVTLLPFFTSLTGGSLEELR3</t>
  </si>
  <si>
    <t>GQC(UniMod:4)DLELINVC(UniMod:4)NENSLFK</t>
  </si>
  <si>
    <t>GQC(UniMod:4)DLELINVC(UniMod:4)NENSLFK3</t>
  </si>
  <si>
    <t>GQDEASAGGIWGFIK2</t>
  </si>
  <si>
    <t>Protein PRRC1</t>
  </si>
  <si>
    <t>GQDHC(UniMod:4)GIESEVVAGIPR</t>
  </si>
  <si>
    <t>GQDHC(UniMod:4)GIESEVVAGIPR2</t>
  </si>
  <si>
    <t>GQDIFIIQTIPR2</t>
  </si>
  <si>
    <t>GQDMETEAHQNK2</t>
  </si>
  <si>
    <t>Transmembrane emp24 domain-containing protein 2</t>
  </si>
  <si>
    <t>GQDMETEAHQNK3</t>
  </si>
  <si>
    <t>GQDMETEAHQNKLEEMINELAVAMTAVK3</t>
  </si>
  <si>
    <t>GQDMETEAHQNKLEEMINELAVAMTAVK4</t>
  </si>
  <si>
    <t>GQDSIPHHSDYDEEEWDR3</t>
  </si>
  <si>
    <t>GQEEYVLSYEPVNQQEVNYTRPVIILGPMK3</t>
  </si>
  <si>
    <t>GQELAFPLSPDWQVDYESYTWR3</t>
  </si>
  <si>
    <t>GQELIYAGMPITEVFK2</t>
  </si>
  <si>
    <t>GQELIYAGMPITEVFK3</t>
  </si>
  <si>
    <t>GQENGLDGTK2</t>
  </si>
  <si>
    <t>GQESAGIVTSDGSSVPTFK2</t>
  </si>
  <si>
    <t>Amidophosphoribosyltransferase</t>
  </si>
  <si>
    <t>GQETSTNPIASIFAWTR2</t>
  </si>
  <si>
    <t>GQEVETSVTYYR2</t>
  </si>
  <si>
    <t>GQFC(UniMod:4)QDC(UniMod:4)ASGYK</t>
  </si>
  <si>
    <t>GQFC(UniMod:4)QDC(UniMod:4)ASGYK2</t>
  </si>
  <si>
    <t>GQFHEYQESTIGAAFLTQTVC(UniMod:4)LDDTTVK</t>
  </si>
  <si>
    <t>GQFHEYQESTIGAAFLTQTVC(UniMod:4)LDDTTVK3</t>
  </si>
  <si>
    <t>GQFSTDELVAEVEK2</t>
  </si>
  <si>
    <t>GQGNFFSFLPVLNWASMHR3</t>
  </si>
  <si>
    <t>GQGNWGPPGGEMTFSIPTHK3</t>
  </si>
  <si>
    <t>GQGSMDEGTADER2</t>
  </si>
  <si>
    <t>GQGSSPVAM(UniMod:35)QK</t>
  </si>
  <si>
    <t>GQGSSPVAM(UniMod:35)QK2</t>
  </si>
  <si>
    <t>GQGSSPVAMQK2</t>
  </si>
  <si>
    <t>GQGVYLGMPGC(UniMod:4)LPVYDALAGEFIR</t>
  </si>
  <si>
    <t>GQGVYLGMPGC(UniMod:4)LPVYDALAGEFIR3</t>
  </si>
  <si>
    <t>GQHEMSEMDGR2</t>
  </si>
  <si>
    <t>GQHEMSEMDGR3</t>
  </si>
  <si>
    <t>GQHVPGSPFQFTVGPLGEGGAHK4</t>
  </si>
  <si>
    <t>GQHVTGSPFQFTVGPLGEGGAHK3</t>
  </si>
  <si>
    <t>GQHVTGSPFQFTVGPLGEGGAHK4</t>
  </si>
  <si>
    <t>GQHWLLDGFPR3</t>
  </si>
  <si>
    <t>GQILMPNIGYGSNK2</t>
  </si>
  <si>
    <t>GQINNSIK2</t>
  </si>
  <si>
    <t>GQIQVILGPMFSGK2</t>
  </si>
  <si>
    <t>GQLC(UniMod:4)ELSC(UniMod:4)STDYR</t>
  </si>
  <si>
    <t>GQLC(UniMod:4)ELSC(UniMod:4)STDYR2</t>
  </si>
  <si>
    <t>GQLEALQVDGGR2</t>
  </si>
  <si>
    <t>GQLGNWMSPADFQR2</t>
  </si>
  <si>
    <t>GQLLIFGATNWDLIGR2</t>
  </si>
  <si>
    <t>GQLTTDQVFPYPSVLNEEQTQFLK3</t>
  </si>
  <si>
    <t>GQLVPLETVLDMLR2</t>
  </si>
  <si>
    <t>GQLVPLETVLDMLR3</t>
  </si>
  <si>
    <t>GQMQKPFEDASFALR3</t>
  </si>
  <si>
    <t>Peptidyl-prolyl cis-trans isomerase NIMA-interacting 1</t>
  </si>
  <si>
    <t>GQNDLM(UniMod:35)GTAEDFADQFLR</t>
  </si>
  <si>
    <t>GQNDLM(UniMod:35)GTAEDFADQFLR2</t>
  </si>
  <si>
    <t>GQNDLMGTAEDFADQFLR2</t>
  </si>
  <si>
    <t>GQNDLMGTAEDFADQFLR3</t>
  </si>
  <si>
    <t>GQNSLALHK2</t>
  </si>
  <si>
    <t>GQPAIIDGELYNEVK2</t>
  </si>
  <si>
    <t>GQPC(UniMod:4)SQNYR</t>
  </si>
  <si>
    <t>GQPC(UniMod:4)SQNYR2</t>
  </si>
  <si>
    <t>GQPDEELKPK2</t>
  </si>
  <si>
    <t>GQPFGAAVSTAGEVVFQTGMVGYPEALTDPSYK3</t>
  </si>
  <si>
    <t>GQPFYAVEK2</t>
  </si>
  <si>
    <t>GQPIYIQFSNHK2</t>
  </si>
  <si>
    <t>GQPIYIQFSNHK3</t>
  </si>
  <si>
    <t>GQPLGPAGVQVSLR2</t>
  </si>
  <si>
    <t>GQPSSAEPEDAAGSR2</t>
  </si>
  <si>
    <t>Tumor necrosis factor alpha-induced protein 2</t>
  </si>
  <si>
    <t>GQPVAPYNTTQFLMDDHDQEEPDLK3</t>
  </si>
  <si>
    <t>GQQLVMMPNK2</t>
  </si>
  <si>
    <t>GQQQVFK2</t>
  </si>
  <si>
    <t>GQSDIAITK2</t>
  </si>
  <si>
    <t>GQSEDPGSLLSLFR2</t>
  </si>
  <si>
    <t>GQSPAGDGSPEPPTPR2</t>
  </si>
  <si>
    <t>Nucleolar protein 6</t>
  </si>
  <si>
    <t>GQSSWGTGESFR2</t>
  </si>
  <si>
    <t>GQTC(UniMod:4)VVHYTGMLEDGK</t>
  </si>
  <si>
    <t>GQTC(UniMod:4)VVHYTGMLEDGK2</t>
  </si>
  <si>
    <t>Peptidyl-prolyl cis-trans isomerase FKBP1A</t>
  </si>
  <si>
    <t>GQTC(UniMod:4)VVHYTGMLEDGK3</t>
  </si>
  <si>
    <t>GQTEHDEGMLEYLEDIIGC(UniMod:4)GR</t>
  </si>
  <si>
    <t>GQTEHDEGMLEYLEDIIGC(UniMod:4)GR3</t>
  </si>
  <si>
    <t>GQTHTLEDFQR2</t>
  </si>
  <si>
    <t>GQTHTLEDFQR3</t>
  </si>
  <si>
    <t>GQTLTLTQQQR2</t>
  </si>
  <si>
    <t>GQTLVVQFTVK2</t>
  </si>
  <si>
    <t>GQTVC(UniMod:4)NVK</t>
  </si>
  <si>
    <t>GQTVC(UniMod:4)NVK2</t>
  </si>
  <si>
    <t>GQVC(UniMod:4)LPVISAENWKPATK</t>
  </si>
  <si>
    <t>GQVC(UniMod:4)LPVISAENWKPATK3</t>
  </si>
  <si>
    <t>GQVC(UniMod:4)VMIHSGSR</t>
  </si>
  <si>
    <t>GQVC(UniMod:4)VMIHSGSR2</t>
  </si>
  <si>
    <t>GQVFDVGPR2</t>
  </si>
  <si>
    <t>GQVGGEINVEMDAAPGVDLSR2</t>
  </si>
  <si>
    <t>GQVGGQVSVEVDSAPGTDLAK2</t>
  </si>
  <si>
    <t>GQVLNSDELQELYEGLR2</t>
  </si>
  <si>
    <t>GQVLPAHTLLNTVDVELIYEGVK3</t>
  </si>
  <si>
    <t>GQVQEVGWHDVAGWLGR2</t>
  </si>
  <si>
    <t>GQVQEVGWHDVAGWLGR3</t>
  </si>
  <si>
    <t>GQVTLYEHNNELVTGSSYESPPPDFR3</t>
  </si>
  <si>
    <t>GQVVSLIR2</t>
  </si>
  <si>
    <t>GQWINLPVLQLTK2</t>
  </si>
  <si>
    <t>GQYHTLQAGFSSR2</t>
  </si>
  <si>
    <t>GQYISPFHDIPIYADK2</t>
  </si>
  <si>
    <t>GQYISPFHDIPIYADK3</t>
  </si>
  <si>
    <t>GQYISPFHDIPIYADKDVFHMVVEVPR3</t>
  </si>
  <si>
    <t>GQYISPFHDIPIYADKDVFHMVVEVPR4</t>
  </si>
  <si>
    <t>GQYISPFHDIPIYADKDVFHMVVEVPR5</t>
  </si>
  <si>
    <t>GQYNTYPIK2</t>
  </si>
  <si>
    <t>GQYQDHAIDR2</t>
  </si>
  <si>
    <t>GQYQGLSQDPNSLSNLDQDLPNNMIHQVPIK3</t>
  </si>
  <si>
    <t>GQYQGLSQDPNSLSNLDQDLPNNMIHQVPIK4</t>
  </si>
  <si>
    <t>GRDEPNMNPK2</t>
  </si>
  <si>
    <t>GRDVIAQSQSGTGK2</t>
  </si>
  <si>
    <t>GREEESDQIR2</t>
  </si>
  <si>
    <t>Pre-mRNA-splicing factor ATP-dependent RNA helicase PRP16</t>
  </si>
  <si>
    <t>GRLDYLSSLK2</t>
  </si>
  <si>
    <t>GRPAPGFHHGDGPGNAVQEIMIPASK3</t>
  </si>
  <si>
    <t>GRPAPGFHHGDGPGNAVQEIMIPASK4</t>
  </si>
  <si>
    <t>GRPGPIGVLLMK2</t>
  </si>
  <si>
    <t>GRPGPVAGHHQMPR3</t>
  </si>
  <si>
    <t>GRPGWHIEC(UniMod:4)SAMAGTLLGASMDIHGGGFDLR</t>
  </si>
  <si>
    <t>GRPGWHIEC(UniMod:4)SAMAGTLLGASMDIHGGGFDLR4</t>
  </si>
  <si>
    <t>GRPITMFIPSDVDNYDDIR</t>
  </si>
  <si>
    <t>GRPITMFIPSDVDNYDDIR2</t>
  </si>
  <si>
    <t>GRPLAEESEQER2</t>
  </si>
  <si>
    <t>Solute carrier family 35 member F6</t>
  </si>
  <si>
    <t>GRPLAEESEQER3</t>
  </si>
  <si>
    <t>GRPMVISSGMQSMDTMK3</t>
  </si>
  <si>
    <t>Sialic acid synthase</t>
  </si>
  <si>
    <t>GRPYDYNGPR2</t>
  </si>
  <si>
    <t>GRYPDHSVDR2</t>
  </si>
  <si>
    <t>GSAFAIGSDGLC(UniMod:4)C(UniMod:4)QSR</t>
  </si>
  <si>
    <t>GSAFAIGSDGLC(UniMod:4)C(UniMod:4)QSR2</t>
  </si>
  <si>
    <t>GSAITGPVAK2</t>
  </si>
  <si>
    <t>GSAPPGPVPEGSIR2</t>
  </si>
  <si>
    <t>GSC(UniMod:4)STEVEKETQEK</t>
  </si>
  <si>
    <t>GSC(UniMod:4)STEVEKETQEK2</t>
  </si>
  <si>
    <t>GSC(UniMod:4)VTQVGLLESVYEMFR</t>
  </si>
  <si>
    <t>GSC(UniMod:4)VTQVGLLESVYEMFR3</t>
  </si>
  <si>
    <t>GSDALSETSSVSHIEDLEK2</t>
  </si>
  <si>
    <t>Pyridoxal-dependent decarboxylase domain-containing protein 1</t>
  </si>
  <si>
    <t>GSDC(UniMod:4)VDQFR</t>
  </si>
  <si>
    <t>GSDC(UniMod:4)VDQFR2</t>
  </si>
  <si>
    <t>Mitochondrial intermembrane space import and assembly protein 40</t>
  </si>
  <si>
    <t>GSDFDC(UniMod:4)ELR</t>
  </si>
  <si>
    <t>GSDFDC(UniMod:4)ELR2</t>
  </si>
  <si>
    <t>GSDHSASLEPGELAELVR2</t>
  </si>
  <si>
    <t>GSDHSASLEPGELAELVR3</t>
  </si>
  <si>
    <t>GSDIIIVGR2</t>
  </si>
  <si>
    <t>GSDPFASDC(UniMod:4)FFR</t>
  </si>
  <si>
    <t>GSDPFASDC(UniMod:4)FFR2</t>
  </si>
  <si>
    <t>GSDQAIITLR2</t>
  </si>
  <si>
    <t>GSDSQLC(UniMod:4)PKPPPKPC(UniMod:4)K</t>
  </si>
  <si>
    <t>GSDSQLC(UniMod:4)PKPPPKPC(UniMod:4)K4</t>
  </si>
  <si>
    <t>GSDVASAQLPNFR2</t>
  </si>
  <si>
    <t>Putative methyltransferase C9orf114</t>
  </si>
  <si>
    <t>GSDVIIMLVGNK2</t>
  </si>
  <si>
    <t>GSDWLGDQDAIHYMTEQAPAAVVELENYGMPFSR4</t>
  </si>
  <si>
    <t>GSEEELADIK2</t>
  </si>
  <si>
    <t>GSEENLDEAR2</t>
  </si>
  <si>
    <t>Alpha-adducin</t>
  </si>
  <si>
    <t>GSEGKPSLTLPASAPGPEEALTTVTVAPAPR3</t>
  </si>
  <si>
    <t>GSEGLYMVNGPPHFTESTVFPR3</t>
  </si>
  <si>
    <t>GSELQNYFTK2</t>
  </si>
  <si>
    <t>GSELWLGVDALGLNIYEQNDR2</t>
  </si>
  <si>
    <t>GSETDSAQDQPVK2</t>
  </si>
  <si>
    <t>GSETPGATPGSK2</t>
  </si>
  <si>
    <t>GSEVGFHGAAPDISVK2</t>
  </si>
  <si>
    <t>GSEYDDFLDEFMEAVSSK2</t>
  </si>
  <si>
    <t>GSFSDTGLGDGK2</t>
  </si>
  <si>
    <t>GSFSEQGINEFLR2</t>
  </si>
  <si>
    <t>GSFSGQAQPLR2</t>
  </si>
  <si>
    <t>GSGDPSSSSSSGNPLVYLDVDANGKPLGR3</t>
  </si>
  <si>
    <t>GSGFGHNGVDGN(UniMod:7)GVGQSQAGSGSTPSEPHPVLEK</t>
  </si>
  <si>
    <t>GSGFGHNGVDGN(UniMod:7)GVGQSQAGSGSTPSEPHPVLEK4</t>
  </si>
  <si>
    <t>GSGFGHNGVDGNGVGQSQ(UniMod:7)AGSGSTPSEPHPVLEK</t>
  </si>
  <si>
    <t>GSGFGHNGVDGNGVGQSQ(UniMod:7)AGSGSTPSEPHPVLEK3</t>
  </si>
  <si>
    <t>GSGFGHNGVDGNGVGQSQAGSGSTPSEPHPVLEK4</t>
  </si>
  <si>
    <t>GSGGFGSTGK2</t>
  </si>
  <si>
    <t>GSGGLGGAC(UniMod:4)GGAGFGSR</t>
  </si>
  <si>
    <t>GSGGLGGAC(UniMod:4)GGAGFGSR2</t>
  </si>
  <si>
    <t>Keratin, type II cytoskeletal 6A</t>
  </si>
  <si>
    <t>GSGIFDESTPVQTR2</t>
  </si>
  <si>
    <t>GSGNLEAIHIIK3</t>
  </si>
  <si>
    <t>GSGTAEVELK2</t>
  </si>
  <si>
    <t>GSGTAEVELKK2</t>
  </si>
  <si>
    <t>GSGTQLFDHIAEC(UniMod:4)LANFMDK</t>
  </si>
  <si>
    <t>GSGTQLFDHIAEC(UniMod:4)LANFMDK3</t>
  </si>
  <si>
    <t>GSHTDAPDTATGNC(UniMod:4)LLQR</t>
  </si>
  <si>
    <t>GSHTDAPDTATGNCLLQR</t>
  </si>
  <si>
    <t>GSHTDAPDTATGNC(UniMod:4)LLQR2</t>
  </si>
  <si>
    <t>Rabankyrin-5</t>
  </si>
  <si>
    <t>GSIDEVDKR2</t>
  </si>
  <si>
    <t>GSIFVVFDSIESAK2</t>
  </si>
  <si>
    <t>GSILSFLR2</t>
  </si>
  <si>
    <t>GSIPEFFHIMK3</t>
  </si>
  <si>
    <t>GSITSVQAIYVPADDLTDPAPATTFAHLDATTVLSR3</t>
  </si>
  <si>
    <t>GSITSVQAIYVPADDLTDPAPATTFAHLDATTVLSR4</t>
  </si>
  <si>
    <t>GSLC(UniMod:4)SGC(UniMod:4)QKPITGR</t>
  </si>
  <si>
    <t>GSLC(UniMod:4)SGC(UniMod:4)QKPITGR2</t>
  </si>
  <si>
    <t>GSLESPATDVFGSTEEGEKR3</t>
  </si>
  <si>
    <t>GSLGQGTAPVLPGK2</t>
  </si>
  <si>
    <t>GSLGSQGAKDEPEEELQK2</t>
  </si>
  <si>
    <t>GSLLDFLK2</t>
  </si>
  <si>
    <t>GSLLGC(UniMod:4)SIDITSAADSEAITFQK</t>
  </si>
  <si>
    <t>GSLLGC(UniMod:4)SIDITSAADSEAITFQK2</t>
  </si>
  <si>
    <t>GSLLIDSSTIDPAVSK2</t>
  </si>
  <si>
    <t>GSLLTLQR2</t>
  </si>
  <si>
    <t>GSLQILDQLLLPK2</t>
  </si>
  <si>
    <t>GSLTFEPLTLVPIQTK2</t>
  </si>
  <si>
    <t>GSLVAPDR2</t>
  </si>
  <si>
    <t>GSMVGPFQEAAFALPVSGMDKPVFTDPPVK3</t>
  </si>
  <si>
    <t>GSMYMQQQQPLLSTQDFNMAADIDPQNADVYHHR4</t>
  </si>
  <si>
    <t>GSNAHEQALETGVTVTGC(UniMod:4)TVHFVAEDVDAGQIILQEAVPVK</t>
  </si>
  <si>
    <t>GSNAHEQALETGVTVTGC(UniMod:4)TVHFVAEDVDAGQIILQEAVPVK4</t>
  </si>
  <si>
    <t>GSNMDFR2</t>
  </si>
  <si>
    <t>GSNNVALGYDEGSIIVK2</t>
  </si>
  <si>
    <t>GSNSLPLLR2</t>
  </si>
  <si>
    <t>GSNTC(UniMod:4)ELIFEDC(UniMod:4)K</t>
  </si>
  <si>
    <t>GSNTC(UniMod:4)ELIFEDC(UniMod:4)K2</t>
  </si>
  <si>
    <t>GSNTIASAAADK2</t>
  </si>
  <si>
    <t>GSNTIASAAADKIPGLLGVFQK2</t>
  </si>
  <si>
    <t>GSNTIASAAADKIPGLLGVFQK3</t>
  </si>
  <si>
    <t>GSNTTSHLHQAVAK2</t>
  </si>
  <si>
    <t>GSPFPEVAESVQQELESYR2</t>
  </si>
  <si>
    <t>GSPGLLDPC(UniMod:4)EKDPFDTLATMTDQQR</t>
  </si>
  <si>
    <t>GSPGLLDPC(UniMod:4)EKDPFDTLATMTDQQR3</t>
  </si>
  <si>
    <t>GSPLGEVVEQGITR2</t>
  </si>
  <si>
    <t>GSPLLIGVR2</t>
  </si>
  <si>
    <t>GSPLNAAPYGIESMSQDTEVR2</t>
  </si>
  <si>
    <t>GSPMEISLPIALSK2</t>
  </si>
  <si>
    <t>GSPQQIDHAK2</t>
  </si>
  <si>
    <t>GSQAIMLR2</t>
  </si>
  <si>
    <t>GSQEC(UniMod:4)FQFILPALPHAIDLLR</t>
  </si>
  <si>
    <t>GSQECFQFILPALPHAIDLLR</t>
  </si>
  <si>
    <t>GSQEC(UniMod:4)FQFILPALPHAIDLLR3</t>
  </si>
  <si>
    <t>GSQFGQSC(UniMod:4)C(UniMod:4)LR</t>
  </si>
  <si>
    <t>GSQFGQSC(UniMod:4)C(UniMod:4)LR2</t>
  </si>
  <si>
    <t>GSQGGNFEGPNK2</t>
  </si>
  <si>
    <t>GSQITQQSTNQSR2</t>
  </si>
  <si>
    <t>Cyclin-dependent kinase 9</t>
  </si>
  <si>
    <t>GSRPIDTSR2</t>
  </si>
  <si>
    <t>GSSAAGLTASVMR2</t>
  </si>
  <si>
    <t>GSSASLVLK2</t>
  </si>
  <si>
    <t>GSSEQAESDNMDVPPEDDSK2</t>
  </si>
  <si>
    <t>GSSGGSGAKPSDAASEAAR2</t>
  </si>
  <si>
    <t>GSSGGSGAKPSDAASEAAR3</t>
  </si>
  <si>
    <t>GSSGVGLTAAVLR2</t>
  </si>
  <si>
    <t>GSSGVGLTAAVTTDQETGER2</t>
  </si>
  <si>
    <t>GSSNSYAIK2</t>
  </si>
  <si>
    <t>GSSSASIVK2</t>
  </si>
  <si>
    <t>GSSSYSQLLAATC(UniMod:4)LTK</t>
  </si>
  <si>
    <t>GSSSYSQLLAATC(UniMod:4)LTK2</t>
  </si>
  <si>
    <t>GSSVDAPPRPC(UniMod:4)HTTPDSQFGTEHVLR</t>
  </si>
  <si>
    <t>GSSVDAPPRPC(UniMod:4)HTTPDSQFGTEHVLR3</t>
  </si>
  <si>
    <t>GSSVDAPPRPC(UniMod:4)HTTPDSQFGTEHVLR4</t>
  </si>
  <si>
    <t>GSSVDAPPRPC(UniMod:4)HTTPDSQFGTEHVLR5</t>
  </si>
  <si>
    <t>GSTAPVGGGAFPTIVER2</t>
  </si>
  <si>
    <t>GSTAPVGGGAFPTIVEREPWDGR3</t>
  </si>
  <si>
    <t>GSTDNLM(UniMod:35)DDIER</t>
  </si>
  <si>
    <t>GSTDNLM(UniMod:35)DDIER2</t>
  </si>
  <si>
    <t>GSTDNLMDDIER2</t>
  </si>
  <si>
    <t>GSTEDQMAK2</t>
  </si>
  <si>
    <t>GSTGFGQDSILSLPGNVGHQDVK3</t>
  </si>
  <si>
    <t>GSTHPQPGVSPPAAPAAPGPK2</t>
  </si>
  <si>
    <t>GSTHPQPGVSPPAAPAAPGPK3</t>
  </si>
  <si>
    <t>GSTIETEQKEDKGEDSEPVTSK2</t>
  </si>
  <si>
    <t>GSTIETEQKEDKGEDSEPVTSK3</t>
  </si>
  <si>
    <t>GSTPEAAAQVVQWVSFADSDIVPPASTWVFPTLGIMHHNK4</t>
  </si>
  <si>
    <t>GSTPYGGVK2</t>
  </si>
  <si>
    <t>GSTTATFAAVVLYVENER2</t>
  </si>
  <si>
    <t>GSTTATFAAVVLYVENER3</t>
  </si>
  <si>
    <t>GSVAYVPQQAWIQNDSLR2</t>
  </si>
  <si>
    <t>Multidrug resistance-associated protein 1</t>
  </si>
  <si>
    <t>GSVDSNWIVGATLEK2</t>
  </si>
  <si>
    <t>GSVEEPKPEEPK2</t>
  </si>
  <si>
    <t>GSVEEPKPEEPK3</t>
  </si>
  <si>
    <t>GSVLPNSDK2</t>
  </si>
  <si>
    <t>GSVLPNSDKK2</t>
  </si>
  <si>
    <t>GSYGDLGGPIITTQVTIPK2</t>
  </si>
  <si>
    <t>GSYGDLGGPIITTQVTIPK3</t>
  </si>
  <si>
    <t>GSYPDAILQAQAADK2</t>
  </si>
  <si>
    <t>GSYVSIHSSGFR2</t>
  </si>
  <si>
    <t>GSYVSIHSSGFR3</t>
  </si>
  <si>
    <t>GTAAAAAAAAAAK2</t>
  </si>
  <si>
    <t>GTAAENKENLDPSNLMPPPNQTPAPDQPFALSTVR3</t>
  </si>
  <si>
    <t>GTADVTHDLQEMK2</t>
  </si>
  <si>
    <t>Solute carrier family 2, facilitated glucose transporter member 1</t>
  </si>
  <si>
    <t>GTADVTHDLQEMK3</t>
  </si>
  <si>
    <t>GTAFGGWK2</t>
  </si>
  <si>
    <t>GTAITHALTSASTLC(UniMod:4)QVEPVGR</t>
  </si>
  <si>
    <t>GTAITHALTSASTLC(UniMod:4)QVEPVGR3</t>
  </si>
  <si>
    <t>GTASADVSTDTR2</t>
  </si>
  <si>
    <t>DNA repair endonuclease XPF</t>
  </si>
  <si>
    <t>GTAVVN(UniMod:7)GEFK</t>
  </si>
  <si>
    <t>GTAVVN(UniMod:7)GEFK2</t>
  </si>
  <si>
    <t>GTAVVNGEFK2</t>
  </si>
  <si>
    <t>GTAYTFFTPGNLK2</t>
  </si>
  <si>
    <t>GTDDSMTLQSQK2</t>
  </si>
  <si>
    <t>GTDEC(UniMod:4)AIESIAVAATPIPK</t>
  </si>
  <si>
    <t>GTDEC(UniMod:4)AIESIAVAATPIPK2</t>
  </si>
  <si>
    <t>GTDEC(UniMod:4)AIESIAVAATPIPK3</t>
  </si>
  <si>
    <t>GTDIM(UniMod:35)YTGTLDC(UniMod:4)WR</t>
  </si>
  <si>
    <t>GTDIM(UniMod:35)YTGTLDC(UniMod:4)WR2</t>
  </si>
  <si>
    <t>GTDIMYTGTLDC(UniMod:4)WR</t>
  </si>
  <si>
    <t>GTDIMYTGTLDC(UniMod:4)WR2</t>
  </si>
  <si>
    <t>GTDLWLGVDALGLNIYEK2</t>
  </si>
  <si>
    <t>GTDLWLGVDALGLNIYEKDDK2</t>
  </si>
  <si>
    <t>GTDTQTPAVLSPSK2</t>
  </si>
  <si>
    <t>GTDTVAGLALIK</t>
  </si>
  <si>
    <t>GTDTVAGLALIK2</t>
  </si>
  <si>
    <t>GTDVNVFNTILTTR2</t>
  </si>
  <si>
    <t>GTDVNVFNTILTTR3</t>
  </si>
  <si>
    <t>GTDYQLSK2</t>
  </si>
  <si>
    <t>GTEAPAVVTEEEDDDEETAPPVIAPR3</t>
  </si>
  <si>
    <t>GTEASSGTEAATGLEGEEK2</t>
  </si>
  <si>
    <t>GTEDELDKYSEALK3</t>
  </si>
  <si>
    <t>GTEDFIVESLDASFR2</t>
  </si>
  <si>
    <t>GTEDFIVESLDASFR3</t>
  </si>
  <si>
    <t>GTEDITSPHGIPLDLLDR2</t>
  </si>
  <si>
    <t>GTEGHQGPLTC(UniMod:4)VAANQDGSLILTGSVDC(UniMod:4)QAK</t>
  </si>
  <si>
    <t>GTEGHQGPLTC(UniMod:4)VAANQDGSLILTGSVDC(UniMod:4)QAK3</t>
  </si>
  <si>
    <t>GTEITHAVVIK2</t>
  </si>
  <si>
    <t>GTEPIVVDPFDPR2</t>
  </si>
  <si>
    <t>GTEVQVDDIK2</t>
  </si>
  <si>
    <t>GTEVQVDDIKR2</t>
  </si>
  <si>
    <t>GTFDNAETK2</t>
  </si>
  <si>
    <t>GTFDNAETKK2</t>
  </si>
  <si>
    <t>GTFIADSHQNFALFFQLVDVNTGAELTPHQTFVR4</t>
  </si>
  <si>
    <t>GTFIEFR2</t>
  </si>
  <si>
    <t>GTFVHSTWTC(UniMod:4)PMEVLR</t>
  </si>
  <si>
    <t>GTFVHSTWTC(UniMod:4)PMEVLR3</t>
  </si>
  <si>
    <t>GTGASGSFK2</t>
  </si>
  <si>
    <t>GTGEAEEEYVGPR2</t>
  </si>
  <si>
    <t>GTGGVDTAATGGVFDISNLDR2</t>
  </si>
  <si>
    <t>GTGGVDTAAVGGVFDVSNADR2</t>
  </si>
  <si>
    <t>GTGIAAQTAGIAAAAR2</t>
  </si>
  <si>
    <t>GTGIVSAPVPK2</t>
  </si>
  <si>
    <t>GTGLQPGEEELPDIAPPLVTPDEPK3</t>
  </si>
  <si>
    <t>GTGLVLDGDTSYTYHLVC(UniMod:4)MGPEASGWGQDEPQTWPTDHR</t>
  </si>
  <si>
    <t>GTGLVLDGDTSYTYHLVC(UniMod:4)MGPEASGWGQDEPQTWPTDHR4</t>
  </si>
  <si>
    <t>GTHFNFAIVFTDVK3</t>
  </si>
  <si>
    <t>GTHMQHAYDFYKPDMLSEYPIVDGK3</t>
  </si>
  <si>
    <t>GTHMQHAYDFYKPDMLSEYPIVDGK4</t>
  </si>
  <si>
    <t>GTHQLYSTSHDR3</t>
  </si>
  <si>
    <t>GTHTGVWVGVSGSETSEALSR2</t>
  </si>
  <si>
    <t>GTHTGVWVGVSGSETSEALSR3</t>
  </si>
  <si>
    <t>GTIEILSDVQLIK2</t>
  </si>
  <si>
    <t>GTINFLHADC(UniMod:4)DK</t>
  </si>
  <si>
    <t>GTINFLHADC(UniMod:4)DK2</t>
  </si>
  <si>
    <t>GTINFLHADC(UniMod:4)DK3</t>
  </si>
  <si>
    <t>GTINFLHADC(UniMod:4)DKFR</t>
  </si>
  <si>
    <t>GTINFLHADC(UniMod:4)DKFR3</t>
  </si>
  <si>
    <t>GTIQVITQGTSLK2</t>
  </si>
  <si>
    <t>GTITDAPGFDPLR2</t>
  </si>
  <si>
    <t>GTKPIDLGNGQTR2</t>
  </si>
  <si>
    <t>GTLC(UniMod:4)SMGMVQQLVALVR</t>
  </si>
  <si>
    <t>GTLC(UniMod:4)SMGMVQQLVALVR2</t>
  </si>
  <si>
    <t>GTLC(UniMod:4)SMGMVQQLVALVR3</t>
  </si>
  <si>
    <t>GTLDPVEK2</t>
  </si>
  <si>
    <t>GTLGGLFSQILQGEDIVR3</t>
  </si>
  <si>
    <t>GTLGGMFGMLK2</t>
  </si>
  <si>
    <t>GTLLGESLK2</t>
  </si>
  <si>
    <t>GTLSGWILSK2</t>
  </si>
  <si>
    <t>GTMDDISQEEGSSQGEDSVSGSQR2</t>
  </si>
  <si>
    <t>GTMDPALR2</t>
  </si>
  <si>
    <t>GTMTTGHNVADLVVILK2</t>
  </si>
  <si>
    <t>GTMTTGHNVADLVVILK3</t>
  </si>
  <si>
    <t>GTMVTIEGPR2</t>
  </si>
  <si>
    <t>GTNIQENEYVK2</t>
  </si>
  <si>
    <t>GTNSYYK2</t>
  </si>
  <si>
    <t>GTNVMVTHYFLPPDDAVPSDDDLGTVPDYNQLK</t>
  </si>
  <si>
    <t>GTNVMVTHYFLPPDDAVPSDDDLGTVPDYNQLK3</t>
  </si>
  <si>
    <t>GTPAGTTPGASQAPK2</t>
  </si>
  <si>
    <t>GTPEQPQC(UniMod:4)GFSNAVVQILR</t>
  </si>
  <si>
    <t>GTPEQPQC(UniMod:4)GFSNAVVQILR2</t>
  </si>
  <si>
    <t>Glutaredoxin-related protein 5, mitochondrial</t>
  </si>
  <si>
    <t>GTPFETPDQGK</t>
  </si>
  <si>
    <t>GTPFETPDQGK2</t>
  </si>
  <si>
    <t>GTPLISPLIK2</t>
  </si>
  <si>
    <t>GTPQQIDYAR2</t>
  </si>
  <si>
    <t>GTPWEGGLFK2</t>
  </si>
  <si>
    <t>GTQAGEIHDLK2</t>
  </si>
  <si>
    <t>ELKS/Rab6-interacting/CAST family member 1</t>
  </si>
  <si>
    <t>GTQC(UniMod:4)VEQIQELVLR</t>
  </si>
  <si>
    <t>GTQC(UniMod:4)VEQIQELVLR2</t>
  </si>
  <si>
    <t>GTQGAEEVLR2</t>
  </si>
  <si>
    <t>GTQGATAGASSELDASK2</t>
  </si>
  <si>
    <t>GTQGVVTNFEIFR2</t>
  </si>
  <si>
    <t>GTSFDAAATSGGSASSEK2</t>
  </si>
  <si>
    <t>GTSYQSPHGIPIDLLDR2</t>
  </si>
  <si>
    <t>GTSYQSPHGIPIDLLDR3</t>
  </si>
  <si>
    <t>GTTAVLTEK2</t>
  </si>
  <si>
    <t>GTTITLVLK2</t>
  </si>
  <si>
    <t>GTVDC(UniMod:4)VQAR</t>
  </si>
  <si>
    <t>GTVDC(UniMod:4)VQAR2</t>
  </si>
  <si>
    <t>GTVEGFEPADNK2</t>
  </si>
  <si>
    <t>GTVEPQLEAR2</t>
  </si>
  <si>
    <t>GTVGEPTYDAEFQHFLR3</t>
  </si>
  <si>
    <t>GTVIIIANHGDR2</t>
  </si>
  <si>
    <t>GTVIIIANHGDR3</t>
  </si>
  <si>
    <t>GTVLALTENNFDDTIAEGITFIK2</t>
  </si>
  <si>
    <t>GTVLALTENNFDDTIAEGITFIK3</t>
  </si>
  <si>
    <t>GTVLLADNVIC(UniMod:4)PGAPDFLAHVR</t>
  </si>
  <si>
    <t>GTVLLADNVIC(UniMod:4)PGAPDFLAHVR2</t>
  </si>
  <si>
    <t>GTVLLADNVIC(UniMod:4)PGAPDFLAHVR3</t>
  </si>
  <si>
    <t>GTVMYVGLTDFKPGYWIGVR3</t>
  </si>
  <si>
    <t>Tubulin-folding cofactor B</t>
  </si>
  <si>
    <t>GTVPDDAVEALADSLGK2</t>
  </si>
  <si>
    <t>GTVQALHATGAR2</t>
  </si>
  <si>
    <t>GTVTDFPGFDER2</t>
  </si>
  <si>
    <t>GTVVTGTLER2</t>
  </si>
  <si>
    <t>GTVVYGEPITASLGTDGSHYWSK2</t>
  </si>
  <si>
    <t>GTVVYGEPITASLGTDGSHYWSK3</t>
  </si>
  <si>
    <t>GTWVQLK2</t>
  </si>
  <si>
    <t>GTYFPTWEGLFWEK2</t>
  </si>
  <si>
    <t>GTYIHALDNGLFTLGAPHK4</t>
  </si>
  <si>
    <t>Protein FRG1</t>
  </si>
  <si>
    <t>GTYLATFHQR2</t>
  </si>
  <si>
    <t>GVAALTSDPAVQAIVLDTASDVLDK2</t>
  </si>
  <si>
    <t>GVAALTSDPAVQAIVLDTASDVLDK3</t>
  </si>
  <si>
    <t>GVAC(UniMod:4)TQPR</t>
  </si>
  <si>
    <t>GVAC(UniMod:4)TQPR2</t>
  </si>
  <si>
    <t>GVAEVLQDGDC(UniMod:4)PAVLIPSKPLAR</t>
  </si>
  <si>
    <t>GVAEVLQDGDC(UniMod:4)PAVLIPSKPLAR3</t>
  </si>
  <si>
    <t>Choline transporter-like protein 2</t>
  </si>
  <si>
    <t>GVAFVGGFSYADVLGSAK</t>
  </si>
  <si>
    <t>GVAFVGGFSYADVLGSAK2</t>
  </si>
  <si>
    <t>GVAGALRPLVQATVPATPEQPVLDLK3</t>
  </si>
  <si>
    <t>GVAGVPAEFSIWTR2</t>
  </si>
  <si>
    <t>GVAINFVK2</t>
  </si>
  <si>
    <t>GVAINMVTEEDKR2</t>
  </si>
  <si>
    <t>GVAINMVTEEDKR3</t>
  </si>
  <si>
    <t>GVAM(UniMod:35)NPVEHPFGGGNHQHIGK</t>
  </si>
  <si>
    <t>GVAM(UniMod:35)NPVEHPFGGGNHQHIGK5</t>
  </si>
  <si>
    <t>GVAM(UniMod:35)NPVEHPFGGGNHQHIGKPSTIR</t>
  </si>
  <si>
    <t>GVAM(UniMod:35)NPVEHPFGGGNHQHIGKPSTIR3</t>
  </si>
  <si>
    <t>GVAM(UniMod:35)NPVEHPFGGGNHQHIGKPSTIR4</t>
  </si>
  <si>
    <t>GVAM(UniMod:35)NPVEHPFGGGNHQHIGKPSTIR5</t>
  </si>
  <si>
    <t>GVAM(UniMod:35)NPVEHPFGGGNHQHIGKPSTIR6</t>
  </si>
  <si>
    <t>GVAPLWMR2</t>
  </si>
  <si>
    <t>GVATNWLR2</t>
  </si>
  <si>
    <t>GVAVDYLPER2</t>
  </si>
  <si>
    <t>GVC(UniMod:4)HIPMAEPFC(UniMod:4)PK</t>
  </si>
  <si>
    <t>GVC(UniMod:4)HIPMAEPFC(UniMod:4)PK3</t>
  </si>
  <si>
    <t>GVC(UniMod:4)LIDEFDK</t>
  </si>
  <si>
    <t>GVC(UniMod:4)LIDEFDK2</t>
  </si>
  <si>
    <t>GVC(UniMod:4)TEAGMYALR</t>
  </si>
  <si>
    <t>GVC(UniMod:4)TEAGMYALR2</t>
  </si>
  <si>
    <t>GVDDLDFFIGDEAIEKPTYATK2</t>
  </si>
  <si>
    <t>GVDDLDFFIGDEAIEKPTYATK3</t>
  </si>
  <si>
    <t>GVDEATIIDILTK2</t>
  </si>
  <si>
    <t>GVDEATIIDILTK3</t>
  </si>
  <si>
    <t>GVDEVTIVNILTNR2</t>
  </si>
  <si>
    <t>GVDEVTIVNILTNR3</t>
  </si>
  <si>
    <t>GVDIVMDPLGGSDTAK2</t>
  </si>
  <si>
    <t>GVDLFESFFPYQVTER2</t>
  </si>
  <si>
    <t>Queuine tRNA-ribosyltransferase accessory subunit 2</t>
  </si>
  <si>
    <t>GVDLHEQSQQNK2</t>
  </si>
  <si>
    <t>Ras-related protein Rab-5B</t>
  </si>
  <si>
    <t>GVDLQENNPASR2</t>
  </si>
  <si>
    <t>GVDLVLNSLAEEK2</t>
  </si>
  <si>
    <t>GVDYIHSK2</t>
  </si>
  <si>
    <t>GVEAVGSYAENQR2</t>
  </si>
  <si>
    <t>GVEEEEEDGEMR2</t>
  </si>
  <si>
    <t>GVEEEEEDGEMRE2</t>
  </si>
  <si>
    <t>GVEGTWVDIC(UniMod:4)NNPAMEAEILK</t>
  </si>
  <si>
    <t>GVEGTWVDIC(UniMod:4)NNPAMEAEILK2</t>
  </si>
  <si>
    <t>GVEIC(UniMod:4)IATPGR</t>
  </si>
  <si>
    <t>GVEIC(UniMod:4)IATPGR2</t>
  </si>
  <si>
    <t>GVEITGFPEAQALGLEVFHAGTALK3</t>
  </si>
  <si>
    <t>GVEKPPHLAALILAR3</t>
  </si>
  <si>
    <t>N-acylneuraminate cytidylyltransferase</t>
  </si>
  <si>
    <t>GVEPSPSPIKPGDIK2</t>
  </si>
  <si>
    <t>GVEPSPSPIKPGDIK3</t>
  </si>
  <si>
    <t>GVESQGMLLC(UniMod:4)ASIEGINR</t>
  </si>
  <si>
    <t>GVESQGMLLC(UniMod:4)ASIEGINR2</t>
  </si>
  <si>
    <t>GVESVFDIMEMEDEER2</t>
  </si>
  <si>
    <t>GVETIANDVVSLATK2</t>
  </si>
  <si>
    <t>GVEVHIVADATSSR2</t>
  </si>
  <si>
    <t>GVFEAIVDQSPFVPEETMEEQK</t>
  </si>
  <si>
    <t>GVFEAIVDQSPFVPEETMEEQK3</t>
  </si>
  <si>
    <t>GVFHGIENFINEASYMSILGMTPGFGDK3</t>
  </si>
  <si>
    <t>GVFNVQMEPK2</t>
  </si>
  <si>
    <t>GVFPENFTER2</t>
  </si>
  <si>
    <t>Myc box-dependent-interacting protein 1</t>
  </si>
  <si>
    <t>GVFVQSVLPYFVATK2</t>
  </si>
  <si>
    <t>GVGAAATAVTQALNELLQHVK3</t>
  </si>
  <si>
    <t>GVGADPEAR2</t>
  </si>
  <si>
    <t>GVGASGSFR2</t>
  </si>
  <si>
    <t>GVGDDQLGEESEER2</t>
  </si>
  <si>
    <t>GVGDGTVSWGLEDDEDMTLTR2</t>
  </si>
  <si>
    <t>GVGGEVYSQPPHMLSPQGSLMGPPPQQNLMVSHPLR4</t>
  </si>
  <si>
    <t>GVGIISEGNETVEDIAAR2</t>
  </si>
  <si>
    <t>GVGISVLEMSHR3</t>
  </si>
  <si>
    <t>GVGMVADPDNPLVLDILTGSSTSYSFFPDKPITQYPHAVGK4</t>
  </si>
  <si>
    <t>GVGQADWTPDLGLR2</t>
  </si>
  <si>
    <t>GVGTDEAC(UniMod:4)LIEILASR</t>
  </si>
  <si>
    <t>GVGTDEAC(UniMod:4)LIEILASR2</t>
  </si>
  <si>
    <t>GVGTDEAC(UniMod:4)LIEILASR3</t>
  </si>
  <si>
    <t>GVGTDENC(UniMod:4)LIEILASR</t>
  </si>
  <si>
    <t>GVGTDENC(UniMod:4)LIEILASR2</t>
  </si>
  <si>
    <t>GVHLRPVNQTAR3</t>
  </si>
  <si>
    <t>GVIALC(UniMod:4)IEDGSIHR</t>
  </si>
  <si>
    <t>GVIALC(UniMod:4)IEDGSIHR3</t>
  </si>
  <si>
    <t>GVIDLDVFLK2</t>
  </si>
  <si>
    <t>GVIDLIFEK2</t>
  </si>
  <si>
    <t>GVIDMGNSLIER2</t>
  </si>
  <si>
    <t>GVIINTASVAAFEGQVGQAAYSASK2</t>
  </si>
  <si>
    <t>GVIINTASVAAFEGQVGQAAYSASK3</t>
  </si>
  <si>
    <t>GVILTSDRPGVFSAGLDLTEMC(UniMod:4)GR</t>
  </si>
  <si>
    <t>GVILTSDRPGVFSAGLDLTEMC(UniMod:4)GR3</t>
  </si>
  <si>
    <t>GVILYGPPGTGK2</t>
  </si>
  <si>
    <t>GVIPNSFDHIFTHISR4</t>
  </si>
  <si>
    <t>Kinesin-like protein KIF3B</t>
  </si>
  <si>
    <t>GVIQAIQK2</t>
  </si>
  <si>
    <t>GVISDILDWK2</t>
  </si>
  <si>
    <t>GVITDQNSDGYC(UniMod:4)QTGTMSR</t>
  </si>
  <si>
    <t>GVITDQNSDGYC(UniMod:4)QTGTMSR2</t>
  </si>
  <si>
    <t>GVIVDKDFSHPQMPK4</t>
  </si>
  <si>
    <t>GVIYFQ(UniMod:7)AIEEVYYDHLR</t>
  </si>
  <si>
    <t>GVIYFQ(UniMod:7)AIEEVYYDHLR3</t>
  </si>
  <si>
    <t>GVLC(UniMod:4)SGHGEC(UniMod:4)HC(UniMod:4)GEC(UniMod:4)K</t>
  </si>
  <si>
    <t>GVLC(UniMod:4)SGHGEC(UniMod:4)HC(UniMod:4)GEC(UniMod:4)K2</t>
  </si>
  <si>
    <t>GVLFGVPGAFTPGC(UniMod:4)SK</t>
  </si>
  <si>
    <t>GVLFGVPGAFTPGC(UniMod:4)SK2</t>
  </si>
  <si>
    <t>GVLFYGPPGC(UniMod:4)GK</t>
  </si>
  <si>
    <t>GVLFYGPPGC(UniMod:4)GK2</t>
  </si>
  <si>
    <t>GVLHQFSGTETNK2</t>
  </si>
  <si>
    <t>GVLLEIEDLQVNQFK2</t>
  </si>
  <si>
    <t>GVLLFGPPGTGK2</t>
  </si>
  <si>
    <t>GVLLMLFGGVPK2</t>
  </si>
  <si>
    <t>GVLLYGPPGC(UniMod:4)GK</t>
  </si>
  <si>
    <t>GVLLYGPPGC(UniMod:4)GK2</t>
  </si>
  <si>
    <t>GVLMYGPPGC(UniMod:4)GK</t>
  </si>
  <si>
    <t>GVLMYGPPGC(UniMod:4)GK2</t>
  </si>
  <si>
    <t>GVLRPGTALVLLEAQAATGFVIDPVR3</t>
  </si>
  <si>
    <t>GVLTNPNC(UniMod:4)EFEANYVAIHTLATWYK</t>
  </si>
  <si>
    <t>GVLTNPNC(UniMod:4)EFEANYVAIHTLATWYK3</t>
  </si>
  <si>
    <t>GVM(UniMod:35)LAVDAVIAELK</t>
  </si>
  <si>
    <t>GVM(UniMod:35)LAVDAVIAELK2</t>
  </si>
  <si>
    <t>GVM(UniMod:35)LAVDAVIAELK3</t>
  </si>
  <si>
    <t>GVM(UniMod:35)LAVDAVIAELKK</t>
  </si>
  <si>
    <t>GVM(UniMod:35)LAVDAVIAELKK3</t>
  </si>
  <si>
    <t>GVMGGQSAGPQHTEAETIQK2</t>
  </si>
  <si>
    <t>GVMISHSNIIAGITGMAER2</t>
  </si>
  <si>
    <t>GVMISHSNIIAGITGMAER3</t>
  </si>
  <si>
    <t>GVMLAVDAVIAELK2</t>
  </si>
  <si>
    <t>GVMLAVDAVIAELK3</t>
  </si>
  <si>
    <t>GVMLAVDAVIAELKK2</t>
  </si>
  <si>
    <t>GVMLAVDAVIAELKK3</t>
  </si>
  <si>
    <t>GVMTTGSDIGFSVIQAHDVQNPLHFGEMK4</t>
  </si>
  <si>
    <t>GVNAIVYMIDAADR</t>
  </si>
  <si>
    <t>GVNAIVYMIDAADR2</t>
  </si>
  <si>
    <t>GVNC(UniMod:4)IDYYSGGDKPYLISGADDR</t>
  </si>
  <si>
    <t>GVNC(UniMod:4)IDYYSGGDKPYLISGADDR3</t>
  </si>
  <si>
    <t>GVNIGGAGSYIYEKPLAEGPQVTGPIEVPAAR3</t>
  </si>
  <si>
    <t>Cysteine-rich protein 2</t>
  </si>
  <si>
    <t>GVNLPGAAVDLPAVSEK2</t>
  </si>
  <si>
    <t>GVNLPGAAVDLPAVSEK3</t>
  </si>
  <si>
    <t>GVNTDSGSVC(UniMod:4)R</t>
  </si>
  <si>
    <t>GVNTDSGSVC(UniMod:4)R2</t>
  </si>
  <si>
    <t>GVNTFSPEGR2</t>
  </si>
  <si>
    <t>GVNTVFHC(UniMod:4)ASPPPSSNNK</t>
  </si>
  <si>
    <t>GVNTVFHC(UniMod:4)ASPPPSSNNK3</t>
  </si>
  <si>
    <t>GVNVSALSR2</t>
  </si>
  <si>
    <t>GVNWAAFHPTMPLIVSGADDR2</t>
  </si>
  <si>
    <t>GVNWAAFHPTMPLIVSGADDR3</t>
  </si>
  <si>
    <t>GVPAGNSDTEGGQPGR2</t>
  </si>
  <si>
    <t>GVPGSAVLLFEVELVSR2</t>
  </si>
  <si>
    <t>GVPQ(UniMod:7)IEVTFEIDVNGILR</t>
  </si>
  <si>
    <t>GVPQ(UniMod:7)IEVTFEIDVNGILR3</t>
  </si>
  <si>
    <t>GVPQIEVTFEIDVNGILR2</t>
  </si>
  <si>
    <t>GVPTGFILPIR2</t>
  </si>
  <si>
    <t>GVPVSEAEC(UniMod:4)TAMGLR</t>
  </si>
  <si>
    <t>GVPVSEAEC(UniMod:4)TAMGLR2</t>
  </si>
  <si>
    <t>Mitochondrial amidoxime-reducing component 1</t>
  </si>
  <si>
    <t>GVQC(UniMod:4)EEEEEEKKDSGVASTEDSSSSHITAAAIAAK</t>
  </si>
  <si>
    <t>GVQC(UniMod:4)EEEEEEKKDSGVASTEDSSSSHITAAAIAAK4</t>
  </si>
  <si>
    <t>GVQC(UniMod:4)EEEEEEKKDSGVASTEDSSSSHITAAAIAAK5</t>
  </si>
  <si>
    <t>GVQDIVVGEGTHFLIPWVQK2</t>
  </si>
  <si>
    <t>GVQDIVVGEGTHFLIPWVQK3</t>
  </si>
  <si>
    <t>GVQDIVVGEGTHFLIPWVQK4</t>
  </si>
  <si>
    <t>GVQDIVVGEGTHFLIPWVQKPIIFDC(UniMod:4)R</t>
  </si>
  <si>
    <t>GVQDIVVGEGTHFLIPWVQKPIIFDC(UniMod:4)R3</t>
  </si>
  <si>
    <t>GVQDIVVGEGTHFLIPWVQKPIIFDC(UniMod:4)R4</t>
  </si>
  <si>
    <t>GVQGIIVVNTEGIPIK2</t>
  </si>
  <si>
    <t>GVQLQTHPNVDK2</t>
  </si>
  <si>
    <t>GVQLQTHPNVDKK2</t>
  </si>
  <si>
    <t>GVQLQTHPNVDKK3</t>
  </si>
  <si>
    <t>GVQVETISPGDGR2</t>
  </si>
  <si>
    <t>GVQYLNEIK2</t>
  </si>
  <si>
    <t>GVSLTNHHFYDESKPFTC(UniMod:4)LDGSATIPFDQVNDDYC(UniMod:4)DC(UniMod:4)K</t>
  </si>
  <si>
    <t>GVSLTNHHFYDESKPFTC(UniMod:4)LDGSATIPFDQVNDDYC(UniMod:4)DC(UniMod:4)K4</t>
  </si>
  <si>
    <t>GVSLTNHHFYDESKPFTC(UniMod:4)LDGSATIPFDQVNDDYC(UniMod:4)DC(UniMod:4)K5</t>
  </si>
  <si>
    <t>GVSQMPLR2</t>
  </si>
  <si>
    <t>GVTEC(UniMod:4)YEC(UniMod:4)HPKPTQR</t>
  </si>
  <si>
    <t>GVTEC(UniMod:4)YEC(UniMod:4)HPKPTQR2</t>
  </si>
  <si>
    <t>GVTEC(UniMod:4)YEC(UniMod:4)HPKPTQR4</t>
  </si>
  <si>
    <t>GVTFLFPIQAK2</t>
  </si>
  <si>
    <t>GVTFNVTTVDTK2</t>
  </si>
  <si>
    <t>GVTIASGGVLPNIHPELLAK2</t>
  </si>
  <si>
    <t>GVTIASGGVLPNIHPELLAK3</t>
  </si>
  <si>
    <t>GVTIASGGVLPR2</t>
  </si>
  <si>
    <t>GVTIIGPATVGGIKPGC(UniMod:4)FK</t>
  </si>
  <si>
    <t>GVTIIGPATVGGIKPGC(UniMod:4)FK2</t>
  </si>
  <si>
    <t>GVTIIGPATVGGIKPGC(UniMod:4)FK3</t>
  </si>
  <si>
    <t>GVTIKPTVDDD2</t>
  </si>
  <si>
    <t>GVTIPYR2</t>
  </si>
  <si>
    <t>GVTIPYRPK2</t>
  </si>
  <si>
    <t>GVTNDQVDPSVDVLK</t>
  </si>
  <si>
    <t>GVTNDQVDPSVDVLK2</t>
  </si>
  <si>
    <t>GVTSISADTHK2</t>
  </si>
  <si>
    <t>GVTTSLQISGDHSINATQPSKPYAEPVR3</t>
  </si>
  <si>
    <t>GVTTSLQISGDHSINATQPSKPYAEPVR4</t>
  </si>
  <si>
    <t>GVVC(UniMod:4)IDEFDK</t>
  </si>
  <si>
    <t>GVVC(UniMod:4)IDEFDK2</t>
  </si>
  <si>
    <t>GVVDSDDLPLNVSR2</t>
  </si>
  <si>
    <t>GVVDSEDLPLNISR2</t>
  </si>
  <si>
    <t>GVVDSEDLPLNISR3</t>
  </si>
  <si>
    <t>GVVEVTHDLQK2</t>
  </si>
  <si>
    <t>GVVEVTHDLQK3</t>
  </si>
  <si>
    <t>GVVPDNHPYC(UniMod:4)VGAAR</t>
  </si>
  <si>
    <t>GVVPDNHPYC(UniMod:4)VGAAR3</t>
  </si>
  <si>
    <t>2-hydroxyacyl-CoA lyase 1</t>
  </si>
  <si>
    <t>GVVPLAGTDGETTTQGLDGLSER3</t>
  </si>
  <si>
    <t>Fructose-bisphosphate aldolase C</t>
  </si>
  <si>
    <t>GVVPLAGTN(UniMod:7)GETTTQGLDGLSER</t>
  </si>
  <si>
    <t>GVVPLAGTN(UniMod:7)GETTTQGLDGLSER2</t>
  </si>
  <si>
    <t>GVVPLAGTNGETTTQGLDGLSER2</t>
  </si>
  <si>
    <t>GVVPLAGTNGETTTQGLDGLSER3</t>
  </si>
  <si>
    <t>GVVQELQQAISK2</t>
  </si>
  <si>
    <t>GVVQLFNAVQK2</t>
  </si>
  <si>
    <t>GVVTLLSDYEVC(UniMod:4)K</t>
  </si>
  <si>
    <t>GVVTLLSDYEVC(UniMod:4)K2</t>
  </si>
  <si>
    <t>GVWSELSK2</t>
  </si>
  <si>
    <t>GVWSTLPVNEK2</t>
  </si>
  <si>
    <t>YTH domain-containing protein 1</t>
  </si>
  <si>
    <t>GVYIIGSSGFDSIPADLGVIYTR2</t>
  </si>
  <si>
    <t>Saccharopine dehydrogenase-like oxidoreductase</t>
  </si>
  <si>
    <t>GVYQELPNSDPADPNSDPADLIFQK3</t>
  </si>
  <si>
    <t>GWDEALLTMSK2</t>
  </si>
  <si>
    <t>GWDENVYYTVPLVR2</t>
  </si>
  <si>
    <t>Protein NipSnap homolog 1</t>
  </si>
  <si>
    <t>GWDLVDAVTPGPQPTLEQLEEGGPRPLER3</t>
  </si>
  <si>
    <t>GWDQGLLGMC(UniMod:4)EGEK</t>
  </si>
  <si>
    <t>GWDQGLLGMC(UniMod:4)EGEK2</t>
  </si>
  <si>
    <t>Peptidyl-prolyl cis-trans isomerase FKBP2</t>
  </si>
  <si>
    <t>GWEEGVAQMSVGQR2</t>
  </si>
  <si>
    <t>GWEFMWNER2</t>
  </si>
  <si>
    <t>GWEVVESDLYAMNFNPIISR2</t>
  </si>
  <si>
    <t>GWEVVESDLYAMNFNPIISR3</t>
  </si>
  <si>
    <t>GWFDAEGQALDGVSISDLK2</t>
  </si>
  <si>
    <t>GWGDQLIWTQTYEEALYK2</t>
  </si>
  <si>
    <t>Anterior gradient protein 2 homolog</t>
  </si>
  <si>
    <t>GWIDWAASK2</t>
  </si>
  <si>
    <t>GWLYYEAGQR2</t>
  </si>
  <si>
    <t>GWNYILEK2</t>
  </si>
  <si>
    <t>GWPLELLC(UniMod:4)EK</t>
  </si>
  <si>
    <t>GWPLELLC(UniMod:4)EK2</t>
  </si>
  <si>
    <t>GWPLYLSTK2</t>
  </si>
  <si>
    <t>GWQDVTATSAYK2</t>
  </si>
  <si>
    <t>Tumor protein D52</t>
  </si>
  <si>
    <t>GWSMSEQSEESVGGR2</t>
  </si>
  <si>
    <t>GWTGQESLSDSDPEMWELLQR2</t>
  </si>
  <si>
    <t>GWTGQESLSDSDPEMWELLQR3</t>
  </si>
  <si>
    <t>GWVLGPNNYYSFASQQQKPEDTTIPSTELAK3</t>
  </si>
  <si>
    <t>GYADIVQLLLAK2</t>
  </si>
  <si>
    <t>GYADSPSK2</t>
  </si>
  <si>
    <t>GYAFIEFASFEDAK2</t>
  </si>
  <si>
    <t>GYAFITFC(UniMod:4)GK</t>
  </si>
  <si>
    <t>GYAFITFC(UniMod:4)GK2</t>
  </si>
  <si>
    <t>GYAFNHSADFETVR3</t>
  </si>
  <si>
    <t>GYAFVQYSNER2</t>
  </si>
  <si>
    <t>GYAIC(UniMod:4)GLAWHPTC(UniMod:4)GR</t>
  </si>
  <si>
    <t>GYAIC(UniMod:4)GLAWHPTC(UniMod:4)GR2</t>
  </si>
  <si>
    <t>GYAIC(UniMod:4)GLAWHPTC(UniMod:4)GR3</t>
  </si>
  <si>
    <t>GYAVLGGER2</t>
  </si>
  <si>
    <t>GYAYVEFENPDEAEK2</t>
  </si>
  <si>
    <t>GYDAPLC(UniMod:4)NLLLFK</t>
  </si>
  <si>
    <t>GYDAPLC(UniMod:4)NLLLFK2</t>
  </si>
  <si>
    <t>GYDFC(UniMod:4)QVLQWFAER</t>
  </si>
  <si>
    <t>GYDFC(UniMod:4)QVLQWFAER2</t>
  </si>
  <si>
    <t>GYDFESETDTETIAK2</t>
  </si>
  <si>
    <t>GYDSAGVGFDGGNDKDWEANAC(UniMod:4)K</t>
  </si>
  <si>
    <t>GYDSAGVGFDGGNDKDWEANAC(UniMod:4)K3</t>
  </si>
  <si>
    <t>GYDVDFPR2</t>
  </si>
  <si>
    <t>GYDVIAQAQSGTGK2</t>
  </si>
  <si>
    <t>GYDYGPHFQGILEASLEGDSGR2</t>
  </si>
  <si>
    <t>GYDYGPHFQGILEASLEGDSGR3</t>
  </si>
  <si>
    <t>GYEENYFFIFR2</t>
  </si>
  <si>
    <t>RNA polymerase II-associated factor 1 homolog</t>
  </si>
  <si>
    <t>GYEEWLLNEIR2</t>
  </si>
  <si>
    <t>GYEEWLLNEIR3</t>
  </si>
  <si>
    <t>GYELLFQPEVVR2</t>
  </si>
  <si>
    <t>GYESFGVHR2</t>
  </si>
  <si>
    <t>GYEVHGIVR2</t>
  </si>
  <si>
    <t>GDP-mannose 4,6 dehydratase</t>
  </si>
  <si>
    <t>GYEVIYLTEPVDEYC(UniMod:4)IQALPEFDGK</t>
  </si>
  <si>
    <t>GYEVIYLTEPVDEYC(UniMod:4)IQALPEFDGK3</t>
  </si>
  <si>
    <t>GYFEYIEENK2</t>
  </si>
  <si>
    <t>GYFFPTSAR2</t>
  </si>
  <si>
    <t>GYFIQPTVFGDVQDGMTIAK</t>
  </si>
  <si>
    <t>GYFIQPTVFGDVQDGMTIAK2</t>
  </si>
  <si>
    <t>GYFNEELSEILSDPSDDTK2</t>
  </si>
  <si>
    <t>GYFSEEMNR2</t>
  </si>
  <si>
    <t>GYGFC(UniMod:4)EYQDQETALSAMR</t>
  </si>
  <si>
    <t>GYGFC(UniMod:4)EYQDQETALSAMR2</t>
  </si>
  <si>
    <t>GYGFGLIK2</t>
  </si>
  <si>
    <t>GYGFGMVK2</t>
  </si>
  <si>
    <t>GYGFITFSDSEC(UniMod:4)AK</t>
  </si>
  <si>
    <t>GYGFITFSDSEC(UniMod:4)AK2</t>
  </si>
  <si>
    <t>GYGFVHFETQEAAER2</t>
  </si>
  <si>
    <t>GYGFVHFETQEAAER3</t>
  </si>
  <si>
    <t>GYGTVIPPQASLVFHVLLIDVHNPK4</t>
  </si>
  <si>
    <t>GYGYGQGAGTLSTDK2</t>
  </si>
  <si>
    <t>GYGYGQGAGTLSTDKGESLGIK2</t>
  </si>
  <si>
    <t>GYHYATC(UniMod:4)LEGALK</t>
  </si>
  <si>
    <t>GYHYATC(UniMod:4)LEGALK3</t>
  </si>
  <si>
    <t>GYIFLEYASPAHAVDAVK2</t>
  </si>
  <si>
    <t>GYIFLEYASPAHAVDAVK3</t>
  </si>
  <si>
    <t>GYISIPVIHEQNVTR3</t>
  </si>
  <si>
    <t>GYISPYFINTSK2</t>
  </si>
  <si>
    <t>GYIWNYGAIPQTWEDPGHNDK2</t>
  </si>
  <si>
    <t>GYIWNYGAIPQTWEDPGHNDK3</t>
  </si>
  <si>
    <t>GYLDDPTVPR2</t>
  </si>
  <si>
    <t>GYLGPEQLPDC(UniMod:4)LK</t>
  </si>
  <si>
    <t>GYLGPEQLPDC(UniMod:4)LK2</t>
  </si>
  <si>
    <t>GYLISGSSYAR2</t>
  </si>
  <si>
    <t>GYLVTQDELDQTLEEFK2</t>
  </si>
  <si>
    <t>DNA-directed RNA polymerases I, II, and III subunit RPABC1</t>
  </si>
  <si>
    <t>GYMDLMPFINK2</t>
  </si>
  <si>
    <t>Thioredoxin-like protein 1</t>
  </si>
  <si>
    <t>GYNDDYYEESYFTTR2</t>
  </si>
  <si>
    <t>GYNHGQGSYSYSNSYNSPGGGGGSDYNYESK3</t>
  </si>
  <si>
    <t>GYNPAEVGAAGK2</t>
  </si>
  <si>
    <t>GYNVNDEK2</t>
  </si>
  <si>
    <t>GYPHWPAR2</t>
  </si>
  <si>
    <t>GYPTLLLFR2</t>
  </si>
  <si>
    <t>GYPTLLWFR2</t>
  </si>
  <si>
    <t>GYSFSLTTFSPSGK2</t>
  </si>
  <si>
    <t>GYSFTTTAER2</t>
  </si>
  <si>
    <t>GYSFYLAHEFFDVLPVHK3</t>
  </si>
  <si>
    <t>GYSFYLAHEFFDVLPVHK4</t>
  </si>
  <si>
    <t>GYSLVSGGTDN(UniMod:7)HLVLVDLRPK</t>
  </si>
  <si>
    <t>GYSLVSGGTDN(UniMod:7)HLVLVDLRPK3</t>
  </si>
  <si>
    <t>GYSLVSGGTDNHLVLVDLRPK2</t>
  </si>
  <si>
    <t>GYSLVSGGTDNHLVLVDLRPK3</t>
  </si>
  <si>
    <t>GYSLVSGGTDNHLVLVDLRPK4</t>
  </si>
  <si>
    <t>GYSYDLEVEQAYDLAR2</t>
  </si>
  <si>
    <t>GYTLLSEGIDEMVGIIYKPK2</t>
  </si>
  <si>
    <t>GYTLLSEGIDEMVGIIYKPK3</t>
  </si>
  <si>
    <t>GYTLPQGTEVFPLLGSILHDPNIFK3</t>
  </si>
  <si>
    <t>GYTLVEYETYK2</t>
  </si>
  <si>
    <t>GYTSWAIGLSVADLAESIM(UniMod:35)K</t>
  </si>
  <si>
    <t>GYTSWAIGLSVADLAESIM(UniMod:35)K3</t>
  </si>
  <si>
    <t>GYTSWAIGLSVADLAESIMK2</t>
  </si>
  <si>
    <t>GYVGSIQPHGVFFR3</t>
  </si>
  <si>
    <t>GYWASLDASTQTTHELTIPNNLIGC(UniMod:4)IIGR</t>
  </si>
  <si>
    <t>GYWASLDASTQTTHELTIPNNLIGC(UniMod:4)IIGR3</t>
  </si>
  <si>
    <t>GYYEQTGVGPLPVVLFNGMPFER3</t>
  </si>
  <si>
    <t>GYYGQSAR2</t>
  </si>
  <si>
    <t>HAAADEALK2</t>
  </si>
  <si>
    <t>NF-kappa-B-repressing factor</t>
  </si>
  <si>
    <t>HAAC(UniMod:4)PVLVGNK</t>
  </si>
  <si>
    <t>HAAC(UniMod:4)PVLVGNK2</t>
  </si>
  <si>
    <t>HAAEEEIYTNLNQK2</t>
  </si>
  <si>
    <t>Exocyst complex component 6B</t>
  </si>
  <si>
    <t>HAAEEEIYTNLNQK3</t>
  </si>
  <si>
    <t>HAAENPGK2</t>
  </si>
  <si>
    <t>HAASTVQILGAEK2</t>
  </si>
  <si>
    <t>HAC(UniMod:4)VPVDFEEVHVSSNADEEDIR</t>
  </si>
  <si>
    <t>HAC(UniMod:4)VPVDFEEVHVSSNADEEDIR3</t>
  </si>
  <si>
    <t>HADHSSLTLGSGSSTTR2</t>
  </si>
  <si>
    <t>HADHSSLTLGSGSSTTR3</t>
  </si>
  <si>
    <t>HADIVTTTTHK2</t>
  </si>
  <si>
    <t>HADIVTTTTHK3</t>
  </si>
  <si>
    <t>HAEASAIVEYAYNDK3</t>
  </si>
  <si>
    <t>HAEATLGSGNLR2</t>
  </si>
  <si>
    <t>HAEMVHTGLK2</t>
  </si>
  <si>
    <t>HAEPEQNWEAVDGSQTETEK2</t>
  </si>
  <si>
    <t>HAEVVASIK2</t>
  </si>
  <si>
    <t>Na(+)/H(+) exchange regulatory cofactor NHE-RF2</t>
  </si>
  <si>
    <t>HAGGVTGGWDNLLAVIPGGSSTPLIPK3</t>
  </si>
  <si>
    <t>HAGPIVSVWHR3</t>
  </si>
  <si>
    <t>HAHLTDTEIMTLVDETNMYEGVGR3</t>
  </si>
  <si>
    <t>HAHLTDTEIMTLVDETNMYEGVGR4</t>
  </si>
  <si>
    <t>HAHSILQFQFAEVK3</t>
  </si>
  <si>
    <t>HAIPNLVK2</t>
  </si>
  <si>
    <t>HAIVIC(UniMod:4)NR</t>
  </si>
  <si>
    <t>HAIVIC(UniMod:4)NR2</t>
  </si>
  <si>
    <t>HALHC(UniMod:4)TILASAGQQR</t>
  </si>
  <si>
    <t>HALHCTILASAGQQR</t>
  </si>
  <si>
    <t>HALHC(UniMod:4)TILASAGQQR3</t>
  </si>
  <si>
    <t>HALIIYDDLSK2</t>
  </si>
  <si>
    <t>HALIMDEVDGMAGNEDR2</t>
  </si>
  <si>
    <t>HALLDVTPK2</t>
  </si>
  <si>
    <t>HALLEADVAAHQDR3</t>
  </si>
  <si>
    <t>HALLEEENR2</t>
  </si>
  <si>
    <t>HAPGLIAALAYETANFYQK3</t>
  </si>
  <si>
    <t>HAPINSAQHLDNVDQTGPK3</t>
  </si>
  <si>
    <t>Ribosomal RNA-processing protein 8</t>
  </si>
  <si>
    <t>HAQGGTWYGVDINNEDIADNFEAFVWEPAMVR3</t>
  </si>
  <si>
    <t>HAQPTC(UniMod:4)PGAQLC(UniMod:4)TVYYASLNFR</t>
  </si>
  <si>
    <t>HAQPTC(UniMod:4)PGAQLC(UniMod:4)TVYYASLNFR3</t>
  </si>
  <si>
    <t>HAQSGTIMAVK2</t>
  </si>
  <si>
    <t>Dual specificity mitogen-activated protein kinase kinase 3</t>
  </si>
  <si>
    <t>HARPPDPPASAPPDSSSNSASQDTK4</t>
  </si>
  <si>
    <t>HASGGSTVHIHPQAAPVVC(UniMod:4)R</t>
  </si>
  <si>
    <t>HASGGSTVHIHPQAAPVVC(UniMod:4)R4</t>
  </si>
  <si>
    <t>HASNMLGELR2</t>
  </si>
  <si>
    <t>HASPILPITEFSDIPR2</t>
  </si>
  <si>
    <t>HASPILPITEFSDIPR3</t>
  </si>
  <si>
    <t>HASSGSFLPSANEHLK2</t>
  </si>
  <si>
    <t>HASSGSFLPSANEHLK3</t>
  </si>
  <si>
    <t>HATAEEVEEEER3</t>
  </si>
  <si>
    <t>HATAEEVEEEERDR3</t>
  </si>
  <si>
    <t>HATGNYIIIMDADLSHHPK4</t>
  </si>
  <si>
    <t>HAVGNNEFGTVDHER2</t>
  </si>
  <si>
    <t>HAVGNNEFGTVDHER3</t>
  </si>
  <si>
    <t>HAVGTMYR</t>
  </si>
  <si>
    <t>HAVGTMYR2</t>
  </si>
  <si>
    <t>Mitochondrial thiamine pyrophosphate carrier</t>
  </si>
  <si>
    <t>HAVLMNFLFTMLR3</t>
  </si>
  <si>
    <t>HAVSDPSILDSLDLNEDER2</t>
  </si>
  <si>
    <t>HAVSDPSILDSLDLNEDER3</t>
  </si>
  <si>
    <t>HAVSDPSILDSLDLNEDEREVLINNINR3</t>
  </si>
  <si>
    <t>HAVSDPSILDSLDLNEDEREVLINNINR4</t>
  </si>
  <si>
    <t>HAVSEGTK2</t>
  </si>
  <si>
    <t>HAVVNLINYQDDAELATR2</t>
  </si>
  <si>
    <t>HAYGDQYR2</t>
  </si>
  <si>
    <t>HC(UniMod:4)AADLALAPLGDAQLVLLRPR</t>
  </si>
  <si>
    <t>HC(UniMod:4)AADLALAPLGDAQLVLLRPR4</t>
  </si>
  <si>
    <t>Probable peptidyl-tRNA hydrolase</t>
  </si>
  <si>
    <t>HC(UniMod:4)AEPFTEYWTC(UniMod:4)IDYTGQQLFR</t>
  </si>
  <si>
    <t>HC(UniMod:4)AEPFTEYWTC(UniMod:4)IDYTGQQLFR3</t>
  </si>
  <si>
    <t>NADH dehydrogenase [ubiquinone] 1 alpha subcomplex subunit 8</t>
  </si>
  <si>
    <t>HC(UniMod:4)C(UniMod:4)GVAQMR</t>
  </si>
  <si>
    <t>HC(UniMod:4)C(UniMod:4)GVAQMR2</t>
  </si>
  <si>
    <t>HC(UniMod:4)C(UniMod:4)PAGFR</t>
  </si>
  <si>
    <t>HC(UniMod:4)C(UniMod:4)PAGFR2</t>
  </si>
  <si>
    <t>Progranulin</t>
  </si>
  <si>
    <t>HC(UniMod:4)DLQVR</t>
  </si>
  <si>
    <t>HC(UniMod:4)DLQVR2</t>
  </si>
  <si>
    <t>HC(UniMod:4)DNLLR</t>
  </si>
  <si>
    <t>HC(UniMod:4)DNLLR2</t>
  </si>
  <si>
    <t>HC(UniMod:4)DSINSDFGSESGGC(UniMod:4)GDSSPGPSASQGPR</t>
  </si>
  <si>
    <t>HC(UniMod:4)DSINSDFGSESGGC(UniMod:4)GDSSPGPSASQGPR3</t>
  </si>
  <si>
    <t>Serine/threonine-protein kinase Nek9</t>
  </si>
  <si>
    <t>HC(UniMod:4)EC(UniMod:4)STDEVNSEDMDAYC(UniMod:4)R</t>
  </si>
  <si>
    <t>HC(UniMod:4)EC(UniMod:4)STDEVNSEDMDAYC(UniMod:4)R2</t>
  </si>
  <si>
    <t>HC(UniMod:4)EC(UniMod:4)STDEVNSEDMDAYC(UniMod:4)R3</t>
  </si>
  <si>
    <t>HC(UniMod:4)GNIPVFVINYPLTLKPFYMR</t>
  </si>
  <si>
    <t>HC(UniMod:4)GNIPVFVINYPLTLKPFYMR4</t>
  </si>
  <si>
    <t>HC(UniMod:4)ILSWLGNC(UniMod:4)LHANAGR</t>
  </si>
  <si>
    <t>HC(UniMod:4)ILSWLGNC(UniMod:4)LHANAGR3</t>
  </si>
  <si>
    <t>HC(UniMod:4)LLTC(UniMod:4)EEC(UniMod:4)K</t>
  </si>
  <si>
    <t>HC(UniMod:4)LLTC(UniMod:4)EEC(UniMod:4)K2</t>
  </si>
  <si>
    <t>HC(UniMod:4)NGVDWR</t>
  </si>
  <si>
    <t>HC(UniMod:4)NGVDWR2</t>
  </si>
  <si>
    <t>HC(UniMod:4)NMVLENVK</t>
  </si>
  <si>
    <t>HC(UniMod:4)NMVLENVK2</t>
  </si>
  <si>
    <t>HC(UniMod:4)NMVLENVK3</t>
  </si>
  <si>
    <t>HC(UniMod:4)NNGIPEDSK</t>
  </si>
  <si>
    <t>HC(UniMod:4)NNGIPEDSK2</t>
  </si>
  <si>
    <t>HC(UniMod:4)SQVDSVR</t>
  </si>
  <si>
    <t>HC(UniMod:4)SQVDSVR2</t>
  </si>
  <si>
    <t>HC(UniMod:4)TASTLPK</t>
  </si>
  <si>
    <t>HC(UniMod:4)TASTLPK2</t>
  </si>
  <si>
    <t>HDAATC(UniMod:4)FVDAGNAFK</t>
  </si>
  <si>
    <t>HDAATC(UniMod:4)FVDAGNAFK2</t>
  </si>
  <si>
    <t>HDADGQATLLNLLLR2</t>
  </si>
  <si>
    <t>HDADGQATLLNLLLR3</t>
  </si>
  <si>
    <t>HDDPALTLVAGLTSNKPTDK3</t>
  </si>
  <si>
    <t>HDDSSDNFC(UniMod:4)EADDIQSPEAEYVDLLLNPER</t>
  </si>
  <si>
    <t>HDDSSDNFC(UniMod:4)EADDIQSPEAEYVDLLLNPER3</t>
  </si>
  <si>
    <t>HDELTYF2</t>
  </si>
  <si>
    <t>HDGAFLIR2</t>
  </si>
  <si>
    <t>HDGKDEIIK2</t>
  </si>
  <si>
    <t>HDIAFVEFDNEVQAGAAR2</t>
  </si>
  <si>
    <t>HDIAFVEFDNEVQAGAAR3</t>
  </si>
  <si>
    <t>HDIAFVEFENDGQAGAAR2</t>
  </si>
  <si>
    <t>HDIAFVEFENDGQAGAAR3</t>
  </si>
  <si>
    <t>HDIITLLGVGGHWVTTEENLQLDPPDSHC(UniMod:4)LFLK</t>
  </si>
  <si>
    <t>HDIITLLGVGGHWVTTEENLQLDPPDSHC(UniMod:4)LFLK5</t>
  </si>
  <si>
    <t>Quinone oxidoreductase-like protein 1</t>
  </si>
  <si>
    <t>HDKVEDALNLK3</t>
  </si>
  <si>
    <t>HDLDLIC(UniMod:4)R</t>
  </si>
  <si>
    <t>HDLDLIC(UniMod:4)R2</t>
  </si>
  <si>
    <t>HDLINQLQHNHALVTLVAENLATYMESMR4</t>
  </si>
  <si>
    <t>Probable ubiquitin carboxyl-terminal hydrolase FAF-X</t>
  </si>
  <si>
    <t>HDLINQLQHNHALVTLVAENLATYMESMR5</t>
  </si>
  <si>
    <t>HDLLTEPDLGVTIDLINPDTYR3</t>
  </si>
  <si>
    <t>HDMLAWINESLQLNLTK2</t>
  </si>
  <si>
    <t>HDMLAWINESLQLNLTK3</t>
  </si>
  <si>
    <t>HDSEQDNSDNNTIFVQGLGENVTIESVADYFK3</t>
  </si>
  <si>
    <t>HDSGDQDINVVSTYISK2</t>
  </si>
  <si>
    <t>HDSPEDVK2</t>
  </si>
  <si>
    <t>HDSSAPDPAPDSADEVMPEAVPEVASEPGLESASHPNVDR4</t>
  </si>
  <si>
    <t>Death-inducer obliterator 1</t>
  </si>
  <si>
    <t>HDVGAYMLMYK2</t>
  </si>
  <si>
    <t>HDVMAHVHTFGHC(UniMod:4)C(UniMod:4)PK</t>
  </si>
  <si>
    <t>HDVMAHVHTFGHCCPK</t>
  </si>
  <si>
    <t>HDVMAHVHTFGHC(UniMod:4)C(UniMod:4)PK4</t>
  </si>
  <si>
    <t>HDVNLGR2</t>
  </si>
  <si>
    <t>HDVTC(UniMod:4)TVSGGGR</t>
  </si>
  <si>
    <t>HDVTC(UniMod:4)TVSGGGR2</t>
  </si>
  <si>
    <t>HDVVFLITK2</t>
  </si>
  <si>
    <t>HDWHQTGGEVTISVYAK3</t>
  </si>
  <si>
    <t>HDWHQTGGEVTISVYAK4</t>
  </si>
  <si>
    <t>HEAFESDLAAHQDR2</t>
  </si>
  <si>
    <t>HEAFESDLAAHQDR3</t>
  </si>
  <si>
    <t>HEAGEALGAIGDPEVLEILK3</t>
  </si>
  <si>
    <t>Deoxyhypusine hydroxylase</t>
  </si>
  <si>
    <t>HEALLYTWLAEHKPLVLC(UniMod:4)GPPGSGK</t>
  </si>
  <si>
    <t>HEALLYTWLAEHKPLVLC(UniMod:4)GPPGSGK3</t>
  </si>
  <si>
    <t>HEALLYTWLAEHKPLVLC(UniMod:4)GPPGSGK4</t>
  </si>
  <si>
    <t>HEALMSDLSAYGSSIQALR2</t>
  </si>
  <si>
    <t>HEAMITDLEER2</t>
  </si>
  <si>
    <t>HEAMITDLEER3</t>
  </si>
  <si>
    <t>HEANNPQLK2</t>
  </si>
  <si>
    <t>HEASDFPC(UniMod:4)R</t>
  </si>
  <si>
    <t>HEASDFPC(UniMod:4)R2</t>
  </si>
  <si>
    <t>HEC(UniMod:4)GAAFTSK</t>
  </si>
  <si>
    <t>HEC(UniMod:4)GAAFTSK2</t>
  </si>
  <si>
    <t>HEC(UniMod:4)MAPLTALVK</t>
  </si>
  <si>
    <t>HEC(UniMod:4)MAPLTALVK2</t>
  </si>
  <si>
    <t>HEC(UniMod:4)MAPLTALVK3</t>
  </si>
  <si>
    <t>HEC(UniMod:4)QANGPEDLNR</t>
  </si>
  <si>
    <t>HEC(UniMod:4)QANGPEDLNR2</t>
  </si>
  <si>
    <t>HEC(UniMod:4)QANGPEDLNR3</t>
  </si>
  <si>
    <t>HEDSAIPR2</t>
  </si>
  <si>
    <t>HEEEAFTAFTPAPEDSLASVPYPPLLR3</t>
  </si>
  <si>
    <t>HEELMLGDPC(UniMod:4)LK</t>
  </si>
  <si>
    <t>HEELMLGDPC(UniMod:4)LK2</t>
  </si>
  <si>
    <t>HEEQPAPGYDTHGR2</t>
  </si>
  <si>
    <t>HEFQAETK2</t>
  </si>
  <si>
    <t>HEFSVDMTC(UniMod:4)GGC(UniMod:4)AEAVSR</t>
  </si>
  <si>
    <t>HEFSVDMTC(UniMod:4)GGC(UniMod:4)AEAVSR3</t>
  </si>
  <si>
    <t>Copper transport protein ATOX1</t>
  </si>
  <si>
    <t>HEGALETLLR2</t>
  </si>
  <si>
    <t>HEGFAAALGDGKEPEGIFSR3</t>
  </si>
  <si>
    <t>39S ribosomal protein L20, mitochondrial</t>
  </si>
  <si>
    <t>HEGFAAALGDGKEPEGIFSR4</t>
  </si>
  <si>
    <t>HEGLGAFYK2</t>
  </si>
  <si>
    <t>HEGTGQSSGITDQEK2</t>
  </si>
  <si>
    <t>HEGVFIC(UniMod:4)R</t>
  </si>
  <si>
    <t>HEGVFIC(UniMod:4)R2</t>
  </si>
  <si>
    <t>HEGVSC(UniMod:4)DAC(UniMod:4)LK</t>
  </si>
  <si>
    <t>HEGVSC(UniMod:4)DAC(UniMod:4)LK2</t>
  </si>
  <si>
    <t>E3 ubiquitin-protein ligase KCMF1</t>
  </si>
  <si>
    <t>HEHQVMLMR2</t>
  </si>
  <si>
    <t>HEIAVMLLEGGANPDAK3</t>
  </si>
  <si>
    <t>HEIEGTGLPQAQLLWR2</t>
  </si>
  <si>
    <t>HEIENLR2</t>
  </si>
  <si>
    <t>HEILLSQSVR2</t>
  </si>
  <si>
    <t>HEISEMNR2</t>
  </si>
  <si>
    <t>HEKEDGAISTIVLR3</t>
  </si>
  <si>
    <t>HELIEFR2</t>
  </si>
  <si>
    <t>HELLLGAGSGPGAGQQQATPGALLQAGPPR3</t>
  </si>
  <si>
    <t>HELLNSTR2</t>
  </si>
  <si>
    <t>HELLQPFNVLYEK2</t>
  </si>
  <si>
    <t>HELLQPFNVLYEK3</t>
  </si>
  <si>
    <t>HELQANC(UniMod:4)YEEVK</t>
  </si>
  <si>
    <t>HELQANC(UniMod:4)YEEVK2</t>
  </si>
  <si>
    <t>HELQANC(UniMod:4)YEEVK3</t>
  </si>
  <si>
    <t>HELQANC(UniMod:4)YEEVKDR</t>
  </si>
  <si>
    <t>HELQANC(UniMod:4)YEEVKDR2</t>
  </si>
  <si>
    <t>HELQANC(UniMod:4)YEEVKDR3</t>
  </si>
  <si>
    <t>HELQANC(UniMod:4)YEEVKDR4</t>
  </si>
  <si>
    <t>HEMLPASLIQAQR2</t>
  </si>
  <si>
    <t>HEMLPASLIQAQR3</t>
  </si>
  <si>
    <t>HEMLPEFYK2</t>
  </si>
  <si>
    <t>HEMPPHIYAITDTAYR3</t>
  </si>
  <si>
    <t>HEMVVYEAASAIVNLPGC(UniMod:4)SAK</t>
  </si>
  <si>
    <t>HEMVVYEAASAIVNLPGCSAK</t>
  </si>
  <si>
    <t>HEMVVYEAASAIVNLPGC(UniMod:4)SAK3</t>
  </si>
  <si>
    <t>HENVIGLLDVFTPAR3</t>
  </si>
  <si>
    <t>Mitogen-activated protein kinase 14</t>
  </si>
  <si>
    <t>HEPLVLFC(UniMod:4)ESC(UniMod:4)DTLTC(UniMod:4)R</t>
  </si>
  <si>
    <t>HEPLVLFC(UniMod:4)ESC(UniMod:4)DTLTC(UniMod:4)R2</t>
  </si>
  <si>
    <t>HEPVGVC(UniMod:4)GQIIPWNFPLLMQAWK</t>
  </si>
  <si>
    <t>HEPVGVC(UniMod:4)GQIIPWNFPLLMQAWK3</t>
  </si>
  <si>
    <t>HEPVGVC(UniMod:4)GQIIPWNFPLVMQGWK</t>
  </si>
  <si>
    <t>HEPVGVC(UniMod:4)GQIIPWNFPLVMQGWK3</t>
  </si>
  <si>
    <t>HEQEYMEVR2</t>
  </si>
  <si>
    <t>HEQIFDSPQGPNFNGPHGPGNQSFSNPLNR4</t>
  </si>
  <si>
    <t>Pre-mRNA cleavage complex 2 protein Pcf11</t>
  </si>
  <si>
    <t>HEQILVLDPPTDLK2</t>
  </si>
  <si>
    <t>HEQILVLDPPTDLK3</t>
  </si>
  <si>
    <t>HEQNIDC(UniMod:4)GGGYVK</t>
  </si>
  <si>
    <t>HEQNIDC(UniMod:4)GGGYVK2</t>
  </si>
  <si>
    <t>HEQNIDC(UniMod:4)GGGYVK3</t>
  </si>
  <si>
    <t>HESQMDSVVK2</t>
  </si>
  <si>
    <t>HETLTSLNLEK2</t>
  </si>
  <si>
    <t>HETWSGHVISS2</t>
  </si>
  <si>
    <t>HEVGHIDNSMK2</t>
  </si>
  <si>
    <t>Endoplasmic reticulum-Golgi intermediate compartment protein 1</t>
  </si>
  <si>
    <t>HEVININLK2</t>
  </si>
  <si>
    <t>HEVLLISAEQDKR3</t>
  </si>
  <si>
    <t>HEVSASTQSTPASSR2</t>
  </si>
  <si>
    <t>HEVTILGGLNEFVVK3</t>
  </si>
  <si>
    <t>Ubiquitin-conjugating enzyme E2 H</t>
  </si>
  <si>
    <t>HEWVTTEN(UniMod:7)GIGTVGISNFAQEALGDVVYC(UniMod:4)SLPEVGTK</t>
  </si>
  <si>
    <t>HEWVTTEN(UniMod:7)GIGTVGISNFAQEALGDVVYC(UniMod:4)SLPEVGTK4</t>
  </si>
  <si>
    <t>Glycine cleavage system H protein, mitochondrial</t>
  </si>
  <si>
    <t>HEWVTTENGIGTVGISNFAQEALGDVVYC(UniMod:4)SLPEVGTK</t>
  </si>
  <si>
    <t>HEWVTTENGIGTVGISNFAQEALGDVVYC(UniMod:4)SLPEVGTK4</t>
  </si>
  <si>
    <t>HFADLLPGFLQAVNDSC(UniMod:4)YQNDDSVLK</t>
  </si>
  <si>
    <t>HFADLLPGFLQAVNDSC(UniMod:4)YQNDDSVLK3</t>
  </si>
  <si>
    <t>HFAGDVLGYVTPWNSHGYDVTK3</t>
  </si>
  <si>
    <t>HFC(UniMod:4)PNVPIILVGNK</t>
  </si>
  <si>
    <t>HFC(UniMod:4)PNVPIILVGNK2</t>
  </si>
  <si>
    <t>HFC(UniMod:4)PNVPIILVGNK3</t>
  </si>
  <si>
    <t>HFDETVNR2</t>
  </si>
  <si>
    <t>HFEALANR2</t>
  </si>
  <si>
    <t>HFEELETIMDR2</t>
  </si>
  <si>
    <t>HFELGGDK2</t>
  </si>
  <si>
    <t>HFELGGDKK2</t>
  </si>
  <si>
    <t>HFGLQILEHVVK3</t>
  </si>
  <si>
    <t>HFGSVVAQTIR2</t>
  </si>
  <si>
    <t>HFGSVVAQTIR3</t>
  </si>
  <si>
    <t>HFHNTLEHLR3</t>
  </si>
  <si>
    <t>HFHPLFEYFDYESR3</t>
  </si>
  <si>
    <t>HFIDVGAGVIDEDYR2</t>
  </si>
  <si>
    <t>HFIDVGAGVIDEDYR3</t>
  </si>
  <si>
    <t>HFIEITDDQFDFHTYC(UniMod:4)MR</t>
  </si>
  <si>
    <t>HFIEITDDQFDFHTYC(UniMod:4)MR3</t>
  </si>
  <si>
    <t>HFIEITDDQFDFHTYC(UniMod:4)MR4</t>
  </si>
  <si>
    <t>HFIEQGINVC(UniMod:4)LC(UniMod:4)QSYAK</t>
  </si>
  <si>
    <t>HFIEQGINVC(UniMod:4)LC(UniMod:4)QSYAK2</t>
  </si>
  <si>
    <t>HFIEQGINVC(UniMod:4)LC(UniMod:4)QSYAK3</t>
  </si>
  <si>
    <t>HFILDEC(UniMod:4)DK</t>
  </si>
  <si>
    <t>HFILDEC(UniMod:4)DK2</t>
  </si>
  <si>
    <t>HFIMQVVC(UniMod:4)EATQC(UniMod:4)PDTR</t>
  </si>
  <si>
    <t>HFIMQVVC(UniMod:4)EATQC(UniMod:4)PDTR2</t>
  </si>
  <si>
    <t>HFIMQVVC(UniMod:4)EATQC(UniMod:4)PDTR3</t>
  </si>
  <si>
    <t>HFLDC(UniMod:4)GSIMAVR</t>
  </si>
  <si>
    <t>HFLDC(UniMod:4)GSIMAVR3</t>
  </si>
  <si>
    <t>RNA-binding protein 34</t>
  </si>
  <si>
    <t>HFLLEEDKPEEPTAHAFVSTLTR3</t>
  </si>
  <si>
    <t>HFLLEEDKPEEPTAHAFVSTLTR4</t>
  </si>
  <si>
    <t>HFLPEMLSK2</t>
  </si>
  <si>
    <t>HFLQQATQVNAWDR2</t>
  </si>
  <si>
    <t>HFNALGGWGELQNSVK2</t>
  </si>
  <si>
    <t>HFNALGGWGELQNSVK3</t>
  </si>
  <si>
    <t>HFNAPSHIR2</t>
  </si>
  <si>
    <t>HFNAPSHVR2</t>
  </si>
  <si>
    <t>60S ribosomal protein L26-like 1</t>
  </si>
  <si>
    <t>HFNLLSSK2</t>
  </si>
  <si>
    <t>HFNSMSGPATLR2</t>
  </si>
  <si>
    <t>HFQTLYVEPGLC(UniMod:4)LC(UniMod:4)DC(UniMod:4)PGLVMPSFVSTK</t>
  </si>
  <si>
    <t>HFQTLYVEPGLC(UniMod:4)LC(UniMod:4)DC(UniMod:4)PGLVMPSFVSTK3</t>
  </si>
  <si>
    <t>HFRPELEER3</t>
  </si>
  <si>
    <t>HFSAADASR2</t>
  </si>
  <si>
    <t>Ubiquitin-like protein 4A</t>
  </si>
  <si>
    <t>HFSGLEEAVYR2</t>
  </si>
  <si>
    <t>HFSGLEEAVYR3</t>
  </si>
  <si>
    <t>HFSVEGQLEFR2</t>
  </si>
  <si>
    <t>HFSVEGQLEFR3</t>
  </si>
  <si>
    <t>HFTEDGNILQLANLPDLYK3</t>
  </si>
  <si>
    <t>HFTEDIQTR2</t>
  </si>
  <si>
    <t>HFTILDAPGHK2</t>
  </si>
  <si>
    <t>HFTILDAPGHK3</t>
  </si>
  <si>
    <t>HFVALSTNTTK2</t>
  </si>
  <si>
    <t>HFVALSTNTTK3</t>
  </si>
  <si>
    <t>HFVDSHHQKPVNAIIEHVR4</t>
  </si>
  <si>
    <t>HFVDSHHQKPVNAIIEHVR5</t>
  </si>
  <si>
    <t>HFVGM(UniMod:35)LPEK</t>
  </si>
  <si>
    <t>HFVGM(UniMod:35)LPEK2</t>
  </si>
  <si>
    <t>HFVGMLPEK2</t>
  </si>
  <si>
    <t>HFVGYPTNSDFELK2</t>
  </si>
  <si>
    <t>HFVGYPTNSDFELK3</t>
  </si>
  <si>
    <t>HFYQPIWTLVGAGAK2</t>
  </si>
  <si>
    <t>HFYQPIWTLVGAGAK3</t>
  </si>
  <si>
    <t>HFYWYLTNEGIQYLR2</t>
  </si>
  <si>
    <t>HFYWYLTNEGIQYLR3</t>
  </si>
  <si>
    <t>HGAEVIDTPVFELK3</t>
  </si>
  <si>
    <t>HGAGAEISTVHPEQYAK3</t>
  </si>
  <si>
    <t>HGASPELQK2</t>
  </si>
  <si>
    <t>Peroxisomal membrane protein 11B</t>
  </si>
  <si>
    <t>HGATHVFASK2</t>
  </si>
  <si>
    <t>HGDLPDIQIK2</t>
  </si>
  <si>
    <t>HGDPGDAAQQEAK2</t>
  </si>
  <si>
    <t>HGEIDYEAIVK2</t>
  </si>
  <si>
    <t>HGESAWNLENR2</t>
  </si>
  <si>
    <t>HGESAWNLENR3</t>
  </si>
  <si>
    <t>HGESIC(UniMod:4)LSPC(UniMod:4)N(UniMod:7)TLAAVTDDFGR</t>
  </si>
  <si>
    <t>HGESIC(UniMod:4)LSPC(UniMod:4)N(UniMod:7)TLAAVTDDFGR2</t>
  </si>
  <si>
    <t>HGEVC(UniMod:4)PAGWK</t>
  </si>
  <si>
    <t>HGEVC(UniMod:4)PAGWK2</t>
  </si>
  <si>
    <t>HGEVC(UniMod:4)PAGWKPGSDTIKPDVQK</t>
  </si>
  <si>
    <t>HGEVC(UniMod:4)PAGWKPGSDTIKPDVQK2</t>
  </si>
  <si>
    <t>HGEVC(UniMod:4)PAGWKPGSDTIKPDVQK3</t>
  </si>
  <si>
    <t>HGEVC(UniMod:4)PAGWKPGSDTIKPDVQK4</t>
  </si>
  <si>
    <t>HGEVC(UniMod:4)PAGWKPGSDTIKPDVQK5</t>
  </si>
  <si>
    <t>HGEVC(UniMod:4)PAGWKPGSETIIPDPAGK</t>
  </si>
  <si>
    <t>HGEVC(UniMod:4)PAGWKPGSETIIPDPAGK3</t>
  </si>
  <si>
    <t>HGFC(UniMod:4)GIPITDTGR</t>
  </si>
  <si>
    <t>HGFC(UniMod:4)GIPITDTGR2</t>
  </si>
  <si>
    <t>HGFELVELSPEELPEEDDDFPESTGVK3</t>
  </si>
  <si>
    <t>HGFESGDFVSFSEVQGMVELNGNQPMEIK3</t>
  </si>
  <si>
    <t>HGGEDYVFSLLTGYC(UniMod:4)EPPTGVSLR</t>
  </si>
  <si>
    <t>HGGEDYVFSLLTGYC(UniMod:4)EPPTGVSLR3</t>
  </si>
  <si>
    <t>HGGENVAAVLR2</t>
  </si>
  <si>
    <t>HGGSLGLGLAAMGTAR3</t>
  </si>
  <si>
    <t>HGGTIPIVPTAEFQDR2</t>
  </si>
  <si>
    <t>HGGTIPIVPTAEFQDR3</t>
  </si>
  <si>
    <t>HGGVIHIYVDK3</t>
  </si>
  <si>
    <t>HGHFGWPGWEMGPPGNWSPRPPR4</t>
  </si>
  <si>
    <t>HGIEYQSK2</t>
  </si>
  <si>
    <t>HGIILNSEIATNGETSDTLNNVGYQGPTK3</t>
  </si>
  <si>
    <t>HGINC(UniMod:4)FINR</t>
  </si>
  <si>
    <t>HGINC(UniMod:4)FINR2</t>
  </si>
  <si>
    <t>HGIPMSHVAR2</t>
  </si>
  <si>
    <t>HGIPTAQWK2</t>
  </si>
  <si>
    <t>HGIVEDWDLMER2</t>
  </si>
  <si>
    <t>HGIVEDWDLMER3</t>
  </si>
  <si>
    <t>HGKPTDSTPATWK2</t>
  </si>
  <si>
    <t>HGKPTDSTPATWK3</t>
  </si>
  <si>
    <t>HGLANLTAELLQQGANPNLQTEEALPLPK3</t>
  </si>
  <si>
    <t>HGLEVIYMIEPIDEYC(UniMod:4)VQQLK</t>
  </si>
  <si>
    <t>HGLEVIYMIEPIDEYC(UniMod:4)VQQLK3</t>
  </si>
  <si>
    <t>HGLEVSEMAVSELPGNPNAVWTVR3</t>
  </si>
  <si>
    <t>HGLLVPNNTTDQELQHIR2</t>
  </si>
  <si>
    <t>HGLLVPNNTTDQELQHIR3</t>
  </si>
  <si>
    <t>HGLLVPNNTTDQELQHIR4</t>
  </si>
  <si>
    <t>HGLPPSETIAIVEHINAK3</t>
  </si>
  <si>
    <t>HGLQSLGK2</t>
  </si>
  <si>
    <t>HGLVIIPDGTPN(UniMod:7)GDVSHEPVAGAITVVSQEAAQVLESAGEGPLDVR</t>
  </si>
  <si>
    <t>HGLVIIPDGTPN(UniMod:7)GDVSHEPVAGAITVVSQEAAQVLESAGEGPLDVR4</t>
  </si>
  <si>
    <t>Leucine-rich repeat flightless-interacting protein 2</t>
  </si>
  <si>
    <t>HGLYLPTR2</t>
  </si>
  <si>
    <t>HGMFLVR2</t>
  </si>
  <si>
    <t>HGPLALVDK2</t>
  </si>
  <si>
    <t>HGQFTLR2</t>
  </si>
  <si>
    <t>HGSALDVLLSMGFPR2</t>
  </si>
  <si>
    <t>HGSALDVLLSMGFPR3</t>
  </si>
  <si>
    <t>HGSGTQYVSTR2</t>
  </si>
  <si>
    <t>Uncharacterized protein C18orf25</t>
  </si>
  <si>
    <t>HGSLGFLPR2</t>
  </si>
  <si>
    <t>HGSNIEAMSK2</t>
  </si>
  <si>
    <t>HGSPLPAGPC(UniMod:4)LFGPPLAGAPAGYSPGGVPSAYPELHAALDR</t>
  </si>
  <si>
    <t>HGSPLPAGPC(UniMod:4)LFGPPLAGAPAGYSPGGVPSAYPELHAALDR4</t>
  </si>
  <si>
    <t>HGSYEDAVHSGALND2</t>
  </si>
  <si>
    <t>HGSYEDAVHSGALND3</t>
  </si>
  <si>
    <t>HGTVASRPPVQIEELIEKPGGIIVR4</t>
  </si>
  <si>
    <t>Cytokine receptor-like factor 3</t>
  </si>
  <si>
    <t>HGVESTLER2</t>
  </si>
  <si>
    <t>HGVFLVR2</t>
  </si>
  <si>
    <t>HGVGLDVPPIFR3</t>
  </si>
  <si>
    <t>HGVIVAADSR2</t>
  </si>
  <si>
    <t>HGVVPLATYMR2</t>
  </si>
  <si>
    <t>HGVVPLATYMR3</t>
  </si>
  <si>
    <t>HGVVSC(UniMod:4)SGVAR</t>
  </si>
  <si>
    <t>HGVVSC(UniMod:4)SGVAR2</t>
  </si>
  <si>
    <t>Major centromere autoantigen B</t>
  </si>
  <si>
    <t>HGYEKPTPIQTQAIPAIMSGR</t>
  </si>
  <si>
    <t>HGYEKPTPIQTQAIPAIMSGR3</t>
  </si>
  <si>
    <t>HGYFC(UniMod:4)FHEAADQK</t>
  </si>
  <si>
    <t>HGYFC(UniMod:4)FHEAADQK3</t>
  </si>
  <si>
    <t>HGYIGEFEIIDDHR2</t>
  </si>
  <si>
    <t>HGYIGEFEIIDDHR3</t>
  </si>
  <si>
    <t>HHAAYVNNLNVTEEK2</t>
  </si>
  <si>
    <t>HHAAYVNNLNVTEEK3</t>
  </si>
  <si>
    <t>HHC(UniMod:4)PNTPIILVGTK</t>
  </si>
  <si>
    <t>HHC(UniMod:4)PNTPIILVGTK2</t>
  </si>
  <si>
    <t>HHC(UniMod:4)PNTPIILVGTK3</t>
  </si>
  <si>
    <t>HHGDVMDLQFFDQER3</t>
  </si>
  <si>
    <t>Nucleoporin Nup43</t>
  </si>
  <si>
    <t>HHGPQTLYLPVTLSSIPVFQR2</t>
  </si>
  <si>
    <t>HHGPQTLYLPVTLSSIPVFQR4</t>
  </si>
  <si>
    <t>HHGQEGSILVTK3</t>
  </si>
  <si>
    <t>Mannose-1-phosphate guanyltransferase beta</t>
  </si>
  <si>
    <t>HHIETGGGQLPAK2</t>
  </si>
  <si>
    <t>HHIETGGGQLPAK3</t>
  </si>
  <si>
    <t>HHITPLLSAVYEGHVSC(UniMod:4)VK</t>
  </si>
  <si>
    <t>HHITPLLSAVYEGHVSC(UniMod:4)VK4</t>
  </si>
  <si>
    <t>HHLELSLLEDPWK3</t>
  </si>
  <si>
    <t>HHLQPENPGPGGAAPSLEQNR3</t>
  </si>
  <si>
    <t>HHNQSTAINLNNPESQSMHLETR3</t>
  </si>
  <si>
    <t>HHNQSTAINLNNPESQSMHLETR4</t>
  </si>
  <si>
    <t>HHNQSTAINLNNPESQSMHLETR5</t>
  </si>
  <si>
    <t>HHPLHDFILELYQTGSTEPVEVPPELC(UniMod:4)HGIQGK</t>
  </si>
  <si>
    <t>HHPLHDFILELYQTGSTEPVEVPPELC(UniMod:4)HGIQGK4</t>
  </si>
  <si>
    <t>HHPLHDFILELYQTGSTEPVEVPPELC(UniMod:4)HGIQGK5</t>
  </si>
  <si>
    <t>HHPLHDFILELYQTGSTEPVEVPPELC(UniMod:4)HGIQGK6</t>
  </si>
  <si>
    <t>HHPSNKEEEGLAN(UniMod:7)GSAAEPAMPNTYGVEPLPQEVLK</t>
  </si>
  <si>
    <t>HHPSNKEEEGLAN(UniMod:7)GSAAEPAMPNTYGVEPLPQEVLK4</t>
  </si>
  <si>
    <t>HHPSNKEEEGLANGSAAEPAMPNTYGVEPLPQEVLK4</t>
  </si>
  <si>
    <t>HHPSNKEEEGLANGSAAEPAMPNTYGVEPLPQEVLK5</t>
  </si>
  <si>
    <t>HHSLGGQYGVQGFPTIK2</t>
  </si>
  <si>
    <t>HHSLGGQYGVQGFPTIK3</t>
  </si>
  <si>
    <t>HHTAAFEER2</t>
  </si>
  <si>
    <t>HHVLGTITTDK2</t>
  </si>
  <si>
    <t>HHVLGTITTDK3</t>
  </si>
  <si>
    <t>HHYEQQQEDLAR2</t>
  </si>
  <si>
    <t>HHYEQQQEDLAR3</t>
  </si>
  <si>
    <t>HHYESLQTAK2</t>
  </si>
  <si>
    <t>HIADLAGNSEVILPVPAFN(UniMod:7)VINGGSHAGNK</t>
  </si>
  <si>
    <t>HIADLAGNSEVILPVPAFN(UniMod:7)VINGGSHAGNK4</t>
  </si>
  <si>
    <t>HIADLAGNSEVILPVPAFNVIN(UniMod:7)GGSHAGNK</t>
  </si>
  <si>
    <t>HIADLAGNSEVILPVPAFNVIN(UniMod:7)GGSHAGNK3</t>
  </si>
  <si>
    <t>HIADLAGNSEVILPVPAFNVIN(UniMod:7)GGSHAGNK4</t>
  </si>
  <si>
    <t>HIADLAGNSEVILPVPAFNVINGGSHAGNK3</t>
  </si>
  <si>
    <t>HIADLAGNSEVILPVPAFNVINGGSHAGNK4</t>
  </si>
  <si>
    <t>HIAFTPESQR2</t>
  </si>
  <si>
    <t>HIALSNMPK2</t>
  </si>
  <si>
    <t>Endoplasmic reticulum aminopeptidase 2</t>
  </si>
  <si>
    <t>HIANYISGIQTIGHR3</t>
  </si>
  <si>
    <t>HIDC(UniMod:4)AAIYGNEPEIGEALK</t>
  </si>
  <si>
    <t>HIDC(UniMod:4)AAIYGNEPEIGEALK2</t>
  </si>
  <si>
    <t>HIDC(UniMod:4)AAIYGNEPEIGEALK3</t>
  </si>
  <si>
    <t>HIDC(UniMod:4)AHVYQNENEVGVAIQEK</t>
  </si>
  <si>
    <t>HIDC(UniMod:4)AHVYQNENEVGVAIQEK2</t>
  </si>
  <si>
    <t>HIDC(UniMod:4)AHVYQNENEVGVAIQEK3</t>
  </si>
  <si>
    <t>HIDC(UniMod:4)AHVYQNENEVGVAIQEK4</t>
  </si>
  <si>
    <t>HIDFSLR2</t>
  </si>
  <si>
    <t>HIDIHPENTHILDGNAVDLQAEC(UniMod:4)DAFEEK</t>
  </si>
  <si>
    <t>HIDIHPENTHILDGNAVDLQAEC(UniMod:4)DAFEEK3</t>
  </si>
  <si>
    <t>HIDIHPENTHILDGNAVDLQAEC(UniMod:4)DAFEEK4</t>
  </si>
  <si>
    <t>HIDLVEGDEGR2</t>
  </si>
  <si>
    <t>HIDMVEGDEGR2</t>
  </si>
  <si>
    <t>HIDSAHLYNNEEQVGLAIR3</t>
  </si>
  <si>
    <t>Aldo-keto reductase family 1 member C3</t>
  </si>
  <si>
    <t>HIDSAHLYNNEEQVGLAIR4</t>
  </si>
  <si>
    <t>HIEDTGSTPSIGENDLK2</t>
  </si>
  <si>
    <t>Rapamycin-insensitive companion of mTOR</t>
  </si>
  <si>
    <t>HIEEDEVR2</t>
  </si>
  <si>
    <t>HIEIFTDLSSR2</t>
  </si>
  <si>
    <t>HIESMIR2</t>
  </si>
  <si>
    <t>HIEWESVLTNTAGC(UniMod:4)LR</t>
  </si>
  <si>
    <t>HIEWESVLTNTAGC(UniMod:4)LR3</t>
  </si>
  <si>
    <t>HIFPASR2</t>
  </si>
  <si>
    <t>HIFSEDTSDFSGMSETK2</t>
  </si>
  <si>
    <t>HIFTIPGQAFVPKPEVDVGVVHFTPLIQPK4</t>
  </si>
  <si>
    <t>Dimethyladenosine transferase 1, mitochondrial</t>
  </si>
  <si>
    <t>HIGLVYSGMGPDYR2</t>
  </si>
  <si>
    <t>HIGLVYSGMGPDYR3</t>
  </si>
  <si>
    <t>HIGTSALMDLLLR3</t>
  </si>
  <si>
    <t>Serine/threonine-protein phosphatase 6 regulatory subunit 2</t>
  </si>
  <si>
    <t>HIGYDDSSK2</t>
  </si>
  <si>
    <t>HIHITQATETTTTR2</t>
  </si>
  <si>
    <t>HIHITQATETTTTR3</t>
  </si>
  <si>
    <t>HIITTTR2</t>
  </si>
  <si>
    <t>3'(2'),5'-bisphosphate nucleotidase 1</t>
  </si>
  <si>
    <t>HIITVDGKPPTWSEFPK2</t>
  </si>
  <si>
    <t>HIITVDGKPPTWSEFPK3</t>
  </si>
  <si>
    <t>HIIYVDNK2</t>
  </si>
  <si>
    <t>HILAILQDC(UniMod:4)PSLRPPIDHLC(UniMod:4)ELLPR</t>
  </si>
  <si>
    <t>HILAILQDC(UniMod:4)PSLRPPIDHLC(UniMod:4)ELLPR4</t>
  </si>
  <si>
    <t>HILANEC(UniMod:4)DLMESIEPDVVKPHLTSTK</t>
  </si>
  <si>
    <t>HILANEC(UniMod:4)DLMESIEPDVVKPHLTSTK4</t>
  </si>
  <si>
    <t>Ras-related protein Rab-38</t>
  </si>
  <si>
    <t>HILANFK2</t>
  </si>
  <si>
    <t>HILGFDTGDAVLNEAAQILR2</t>
  </si>
  <si>
    <t>RNA transcription, translation and transport factor protein</t>
  </si>
  <si>
    <t>HILGFDTGDAVLNEAAQILR3</t>
  </si>
  <si>
    <t>HILILQNK2</t>
  </si>
  <si>
    <t>HILLAVANDEELNQLLK2</t>
  </si>
  <si>
    <t>HILLAVANDEELNQLLK3</t>
  </si>
  <si>
    <t>HILSVFPLAAGIFFVR3</t>
  </si>
  <si>
    <t>Ceramide synthase 5</t>
  </si>
  <si>
    <t>HILYGC(UniMod:4)SELFNATQFIK</t>
  </si>
  <si>
    <t>HILYGC(UniMod:4)SELFNATQFIK3</t>
  </si>
  <si>
    <t>HIM(UniMod:35)GQNVADYMR</t>
  </si>
  <si>
    <t>HIM(UniMod:35)GQNVADYMR2</t>
  </si>
  <si>
    <t>HIM(UniMod:35)GQNVADYMR3</t>
  </si>
  <si>
    <t>HIMGQNVADYM(UniMod:35)R</t>
  </si>
  <si>
    <t>HIMGQNVADYM(UniMod:35)R3</t>
  </si>
  <si>
    <t>HIMGQNVADYMR2</t>
  </si>
  <si>
    <t>HIMGQNVADYMR3</t>
  </si>
  <si>
    <t>HIMSEPEEITTMSGQK2</t>
  </si>
  <si>
    <t>HINDSAPEVR2</t>
  </si>
  <si>
    <t>HINMDGTINVDDFK3</t>
  </si>
  <si>
    <t>HIPGSPFTAK2</t>
  </si>
  <si>
    <t>HIQDLNWQR2</t>
  </si>
  <si>
    <t>HIQQVDC(UniMod:4)SGNDLEQLHIK</t>
  </si>
  <si>
    <t>HIQQVDC(UniMod:4)SGNDLEQLHIK3</t>
  </si>
  <si>
    <t>HISDLYEDLR2</t>
  </si>
  <si>
    <t>HISQISVAEDDDESLLGHLMIVGK3</t>
  </si>
  <si>
    <t>HISQISVAEDDDESLLGHLMIVGK4</t>
  </si>
  <si>
    <t>HITDKDDFANNR3</t>
  </si>
  <si>
    <t>Calpain-7</t>
  </si>
  <si>
    <t>HITIFSPEGR2</t>
  </si>
  <si>
    <t>HIVAVLPEIDPVLFQGK3</t>
  </si>
  <si>
    <t>HIVENAVQK2</t>
  </si>
  <si>
    <t>HIVLSGGSTMYPGLPSR2</t>
  </si>
  <si>
    <t>HIVLSGGSTMYPGLPSR3</t>
  </si>
  <si>
    <t>HIYLLPSGR2</t>
  </si>
  <si>
    <t>HIYYITGETK2</t>
  </si>
  <si>
    <t>HIYYITGETK3</t>
  </si>
  <si>
    <t>HKDAAIYLVTSLASK3</t>
  </si>
  <si>
    <t>HKDVAEEIANYRPTLDTLHEQASALPQEHAESPDVR5</t>
  </si>
  <si>
    <t>HKLDVTSVEDYK3</t>
  </si>
  <si>
    <t>HKPAFTEEDVLNIFPVVK3</t>
  </si>
  <si>
    <t>HKPHDVISHEDGTLWR4</t>
  </si>
  <si>
    <t>Nucleoporin NUP188</t>
  </si>
  <si>
    <t>HKPLLIDMNK2</t>
  </si>
  <si>
    <t>HKPLLIDMNK3</t>
  </si>
  <si>
    <t>BWNIN_HUMAN</t>
  </si>
  <si>
    <t>HKPQVSQQEELK2</t>
  </si>
  <si>
    <t>Protein BRAWNIN</t>
  </si>
  <si>
    <t>HKQEADDIVR2</t>
  </si>
  <si>
    <t>HKSETDTSLIR2</t>
  </si>
  <si>
    <t>HKSETDTSLIR3</t>
  </si>
  <si>
    <t>HLAAVEER2</t>
  </si>
  <si>
    <t>HLADHGQLSGIQR3</t>
  </si>
  <si>
    <t>28S ribosomal protein S14, mitochondrial</t>
  </si>
  <si>
    <t>HLAEEYGER2</t>
  </si>
  <si>
    <t>WD repeat-containing protein 44</t>
  </si>
  <si>
    <t>HLAEHSPYYEAMK2</t>
  </si>
  <si>
    <t>HLAEHSPYYEAMK3</t>
  </si>
  <si>
    <t>HLAEQFAVGEIITDMAK3</t>
  </si>
  <si>
    <t>HLAEYTHVEAEC(UniMod:4)PFLTFDDLLNR</t>
  </si>
  <si>
    <t>HLAEYTHVEAEC(UniMod:4)PFLTFDDLLNR3</t>
  </si>
  <si>
    <t>HLAEYTHVEAEC(UniMod:4)PFLTFDDLLNR4</t>
  </si>
  <si>
    <t>HLAGEVAK2</t>
  </si>
  <si>
    <t>HLAGLGLTEAIDK2</t>
  </si>
  <si>
    <t>HLAGYEQQDAHEFLIAALDVLHR4</t>
  </si>
  <si>
    <t>HLAILGAGLMGAGIAQVSVDK3</t>
  </si>
  <si>
    <t>HLANMMGEDPETFTQEDIDR2</t>
  </si>
  <si>
    <t>HLANMMGEDPETFTQEDIDR3</t>
  </si>
  <si>
    <t>HLAPPGLHPVPGGVFPVPPAAVVLMK3</t>
  </si>
  <si>
    <t>HLAQVGDSMDR2</t>
  </si>
  <si>
    <t>HLASDAIINENYDYLK2</t>
  </si>
  <si>
    <t>HLASDAIINENYDYLK3</t>
  </si>
  <si>
    <t>HLC(UniMod:4)EPGADGAETFADGVPR</t>
  </si>
  <si>
    <t>HLC(UniMod:4)EPGADGAETFADGVPR2</t>
  </si>
  <si>
    <t>HLC(UniMod:4)IC(UniMod:4)SVDPPGC(UniMod:4)TDIDDALHC(UniMod:4)R</t>
  </si>
  <si>
    <t>HLC(UniMod:4)IC(UniMod:4)SVDPPGC(UniMod:4)TDIDDALHC(UniMod:4)R3</t>
  </si>
  <si>
    <t>HLC(UniMod:4)QQLQAEQAAAEK</t>
  </si>
  <si>
    <t>HLC(UniMod:4)QQLQAEQAAAEK2</t>
  </si>
  <si>
    <t>HLC(UniMod:4)QQLQAEQAAAEK3</t>
  </si>
  <si>
    <t>HLDEYASIASSSK2</t>
  </si>
  <si>
    <t>HLDGEEDGSSDQSQASGTTGGR2</t>
  </si>
  <si>
    <t>HLDGEEDGSSDQSQASGTTGGR3</t>
  </si>
  <si>
    <t>HLDHVAALFPGDVDR2</t>
  </si>
  <si>
    <t>HLDHVAALFPGDVDR3</t>
  </si>
  <si>
    <t>HLDMVLPEVASSC(UniMod:4)GPSTSPSN(UniMod:7)TSPEAGPSSQPK</t>
  </si>
  <si>
    <t>HLDMVLPEVASSC(UniMod:4)GPSTSPSN(UniMod:7)TSPEAGPSSQPK3</t>
  </si>
  <si>
    <t>HLDQIIPR2</t>
  </si>
  <si>
    <t>HLDSSSNERPDISSIQR2</t>
  </si>
  <si>
    <t>HLDSSSNERPDISSIQR3</t>
  </si>
  <si>
    <t>HLEEAFTSEHWLVR3</t>
  </si>
  <si>
    <t>HLEEIVHVEQGR3</t>
  </si>
  <si>
    <t>HLEFSHDQYR2</t>
  </si>
  <si>
    <t>HLEGGC(UniMod:4)SVPVAVHTAMK</t>
  </si>
  <si>
    <t>HLEGGC(UniMod:4)SVPVAVHTAMK2</t>
  </si>
  <si>
    <t>HLEGGC(UniMod:4)SVPVAVHTAMK3</t>
  </si>
  <si>
    <t>HLEGLSEEAIM(UniMod:35)ELNLPTGIPIVYELDK</t>
  </si>
  <si>
    <t>HLEGLSEEAIM(UniMod:35)ELNLPTGIPIVYELDK3</t>
  </si>
  <si>
    <t>HLEGLSEEAIMELNLPTGIPIVYELDK3</t>
  </si>
  <si>
    <t>HLEHSTIIYEDPQHHPLLR4</t>
  </si>
  <si>
    <t>DDB1- and CUL4-associated factor 7</t>
  </si>
  <si>
    <t>HLEHSTIIYEDPQHHPLLR5</t>
  </si>
  <si>
    <t>HLEIIYAINQR3</t>
  </si>
  <si>
    <t>HLEIIYEINQK2</t>
  </si>
  <si>
    <t>HLEIIYEINQK3</t>
  </si>
  <si>
    <t>HLEINPDHPIVETLR2</t>
  </si>
  <si>
    <t>HLEINPDHPIVETLR3</t>
  </si>
  <si>
    <t>HLEINPDHPIVETLR4</t>
  </si>
  <si>
    <t>HLEINPDHSIIETLR2</t>
  </si>
  <si>
    <t>HLEINPDHSIIETLR3</t>
  </si>
  <si>
    <t>HLEINPDHSIIETLR4</t>
  </si>
  <si>
    <t>HLELLVEYVR2</t>
  </si>
  <si>
    <t>HLEMNPHFGSHR3</t>
  </si>
  <si>
    <t>HLEQQEGQLK2</t>
  </si>
  <si>
    <t>HLESWC(UniMod:4)VQR</t>
  </si>
  <si>
    <t>HLESWC(UniMod:4)VQR2</t>
  </si>
  <si>
    <t>HLFLTSK2</t>
  </si>
  <si>
    <t>HLGGIPWTYAEDAVPTLTPC(UniMod:4)R</t>
  </si>
  <si>
    <t>HLGGIPWTYAEDAVPTLTPC(UniMod:4)R2</t>
  </si>
  <si>
    <t>HLGGIPWTYAEDAVPTLTPC(UniMod:4)R3</t>
  </si>
  <si>
    <t>HLGLQNR</t>
  </si>
  <si>
    <t>HLGLQNR2</t>
  </si>
  <si>
    <t>Mesoderm-specific transcript homolog protein</t>
  </si>
  <si>
    <t>HLGVC(UniMod:4)ISVANNR</t>
  </si>
  <si>
    <t>HLGVC(UniMod:4)ISVANNR2</t>
  </si>
  <si>
    <t>HLGVC(UniMod:4)ISVANNR3</t>
  </si>
  <si>
    <t>HLGVILPAVMLALK3</t>
  </si>
  <si>
    <t>HLHFTLVK2</t>
  </si>
  <si>
    <t>HLIATQLLSNLEDIMR3</t>
  </si>
  <si>
    <t>HLIEQDFPGMR2</t>
  </si>
  <si>
    <t>HLILPEK2</t>
  </si>
  <si>
    <t>HLIPAANTGESK2</t>
  </si>
  <si>
    <t>HLIPAANTGESK3</t>
  </si>
  <si>
    <t>HLITTQTEHK2</t>
  </si>
  <si>
    <t>HLIVLINK2</t>
  </si>
  <si>
    <t>HLLAASQNR2</t>
  </si>
  <si>
    <t>Mediator of RNA polymerase II transcription subunit 12</t>
  </si>
  <si>
    <t>HLLAFLLAELGTSGSIDGNNQLVIK3</t>
  </si>
  <si>
    <t>HLLDDNGQDKPVKPPTK3</t>
  </si>
  <si>
    <t>HLLDDNGQDKPVKPPTK4</t>
  </si>
  <si>
    <t>HLLGAEHGDEPR2</t>
  </si>
  <si>
    <t>HLLGAEHGDEPR3</t>
  </si>
  <si>
    <t>HLLGVEDLLQK2</t>
  </si>
  <si>
    <t>HLLIGLPSGAILSLPK2</t>
  </si>
  <si>
    <t>HLLIGLPSGAILSLPK3</t>
  </si>
  <si>
    <t>HLLIGVSSDR2</t>
  </si>
  <si>
    <t>HLLNVINENFGTLAFC(UniMod:4)R</t>
  </si>
  <si>
    <t>HLLNVINENFGTLAFC(UniMod:4)R3</t>
  </si>
  <si>
    <t>HLLPTSGAAATAAAAAAAAAAVTAASTSYYGR3</t>
  </si>
  <si>
    <t>HLLPVETQR2</t>
  </si>
  <si>
    <t>HLLQAPLDDAQEILQAR3</t>
  </si>
  <si>
    <t>HLLQAPVDDAQEILHSR3</t>
  </si>
  <si>
    <t>HLLQGWLR2</t>
  </si>
  <si>
    <t>HLLSDQTDPFNR3</t>
  </si>
  <si>
    <t>HLLSLMGIPYLDAPSEAEASC(UniMod:4)AALVK</t>
  </si>
  <si>
    <t>HLLSLMGIPYLDAPSEAEASC(UniMod:4)AALVK3</t>
  </si>
  <si>
    <t>HLLVHAPEDKK2</t>
  </si>
  <si>
    <t>HLLVHAPEDKK3</t>
  </si>
  <si>
    <t>HLLVSNVGGDGEEIER2</t>
  </si>
  <si>
    <t>HLLVSNVGGDGEEIER3</t>
  </si>
  <si>
    <t>HLMLPDFDLLEDIESK2</t>
  </si>
  <si>
    <t>HLMLPDFDLLEDIESK3</t>
  </si>
  <si>
    <t>HLMQDLR2</t>
  </si>
  <si>
    <t>HLMTLVMDPLQTASVQWFER3</t>
  </si>
  <si>
    <t>HLMWDLGK2</t>
  </si>
  <si>
    <t>HLNDDVVK2</t>
  </si>
  <si>
    <t>HLNEIDLFHC(UniMod:4)IDPNDSK</t>
  </si>
  <si>
    <t>HLNEIDLFHC(UniMod:4)IDPNDSK2</t>
  </si>
  <si>
    <t>HLNEIDLFHC(UniMod:4)IDPNDSK3</t>
  </si>
  <si>
    <t>HLNEIDLFHC(UniMod:4)IDPNDSK4</t>
  </si>
  <si>
    <t>HLNFLTSEQALADFAELIK2</t>
  </si>
  <si>
    <t>HLNFLTSEQALADFAELIK3</t>
  </si>
  <si>
    <t>HLNLSAAHHHSSEGLGR3</t>
  </si>
  <si>
    <t>HLNLSAAHHHSSEGLGR4</t>
  </si>
  <si>
    <t>HLNSSQPSGFGPANSLEDVVR2</t>
  </si>
  <si>
    <t>HLNSSQPSGFGPANSLEDVVR3</t>
  </si>
  <si>
    <t>HLNYTEFTQFLQELQLEHAR4</t>
  </si>
  <si>
    <t>HLPDNEC(UniMod:4)IEK</t>
  </si>
  <si>
    <t>HLPDNECIEK</t>
  </si>
  <si>
    <t>HLPDNEC(UniMod:4)IEK2</t>
  </si>
  <si>
    <t>HLPNDPMFK2</t>
  </si>
  <si>
    <t>HLPSSDSMSLK</t>
  </si>
  <si>
    <t>HLPSSDSMSLK2</t>
  </si>
  <si>
    <t>HLQAAVDR2</t>
  </si>
  <si>
    <t>HLQDLMEGLTAK2</t>
  </si>
  <si>
    <t>HLQDLMEGLTAK3</t>
  </si>
  <si>
    <t>HLQDLSGR2</t>
  </si>
  <si>
    <t>HLQIEIEGLIDQMIDK2</t>
  </si>
  <si>
    <t>HLQIEIEGLIDQMIDK3</t>
  </si>
  <si>
    <t>HLQLAIR2</t>
  </si>
  <si>
    <t>HLQLAVR2</t>
  </si>
  <si>
    <t>Histone H2A type 2-B</t>
  </si>
  <si>
    <t>HLQLSFQEPHFYLR3</t>
  </si>
  <si>
    <t>Forkhead box protein K1</t>
  </si>
  <si>
    <t>HLQTGENHTSVDPR3</t>
  </si>
  <si>
    <t>HLSDSINQK2</t>
  </si>
  <si>
    <t>HLSGEFGK2</t>
  </si>
  <si>
    <t>Uracil-DNA glycosylase</t>
  </si>
  <si>
    <t>HLSMFILLPK2</t>
  </si>
  <si>
    <t>HLSPDGQYVPR2</t>
  </si>
  <si>
    <t>HLSPDGQYVPR3</t>
  </si>
  <si>
    <t>HLSPYATLTVGDSSHK3</t>
  </si>
  <si>
    <t>HLSSC(UniMod:4)AAPAPLTSAER</t>
  </si>
  <si>
    <t>HLSSC(UniMod:4)AAPAPLTSAER2</t>
  </si>
  <si>
    <t>HLSSEPLSR2</t>
  </si>
  <si>
    <t>NADH-ubiquinone oxidoreductase chain 4</t>
  </si>
  <si>
    <t>HLSVNDLPVGR2</t>
  </si>
  <si>
    <t>HLSVNDLPVGR3</t>
  </si>
  <si>
    <t>HLSVVTLAAK2</t>
  </si>
  <si>
    <t>HLTAQVR2</t>
  </si>
  <si>
    <t>HLTDAYFK2</t>
  </si>
  <si>
    <t>HLTGEFEK2</t>
  </si>
  <si>
    <t>HLTHAQSTLDAK2</t>
  </si>
  <si>
    <t>HLTHAQSTLDAK3</t>
  </si>
  <si>
    <t>HLTLAQLPSVLTGSGLVN(UniMod:7)IGLQC(UniMod:4)QQLR</t>
  </si>
  <si>
    <t>HLTLAQLPSVLTGSGLVN(UniMod:7)IGLQC(UniMod:4)QQLR3</t>
  </si>
  <si>
    <t>HLTYENVER2</t>
  </si>
  <si>
    <t>HLVAEFVQVLETLSHDTLVTTK3</t>
  </si>
  <si>
    <t>HLVESTNEMAPLK2</t>
  </si>
  <si>
    <t>HLVFPLLEFLSVK2</t>
  </si>
  <si>
    <t>Eukaryotic translation initiation factor 3 subunit E</t>
  </si>
  <si>
    <t>HLVFPLLEFLSVK3</t>
  </si>
  <si>
    <t>HLVGVC(UniMod:4)YTEDEAK</t>
  </si>
  <si>
    <t>HLVGVC(UniMod:4)YTEDEAK2</t>
  </si>
  <si>
    <t>HLVGVC(UniMod:4)YTEDEAK3</t>
  </si>
  <si>
    <t>HLVMGDIPAAVNAFQEAASLLGK2</t>
  </si>
  <si>
    <t>HLVMGDIPAAVNAFQEAASLLGK3</t>
  </si>
  <si>
    <t>HLVQQEGQLK2</t>
  </si>
  <si>
    <t>HLVSPEALDLLDK2</t>
  </si>
  <si>
    <t>HLVSPEALDLLDK3</t>
  </si>
  <si>
    <t>HLVVPGDTITTDTGFMR2</t>
  </si>
  <si>
    <t>HLVYESDK2</t>
  </si>
  <si>
    <t>HLVYESDKNKDEK3</t>
  </si>
  <si>
    <t>HLVYESDQNK2</t>
  </si>
  <si>
    <t>HLVYESDQNKDGK2</t>
  </si>
  <si>
    <t>HLVYESDQNKDGK3</t>
  </si>
  <si>
    <t>HLWDYTFGPEK2</t>
  </si>
  <si>
    <t>HLWSPFGLR2</t>
  </si>
  <si>
    <t>HLYDTLQYPIGLIASSWGGTPIEAWSSGR3</t>
  </si>
  <si>
    <t>Sialate O-acetylesterase</t>
  </si>
  <si>
    <t>HLYTLDGGDIINALC(UniMod:4)FSPNR</t>
  </si>
  <si>
    <t>HLYTLDGGDIINALC(UniMod:4)FSPNR2</t>
  </si>
  <si>
    <t>HLYTLDGGDIINALC(UniMod:4)FSPNR3</t>
  </si>
  <si>
    <t>HMAAASAEC(UniMod:4)QNYAK</t>
  </si>
  <si>
    <t>HMAAASAEC(UniMod:4)QNYAK2</t>
  </si>
  <si>
    <t>HMAAASAEC(UniMod:4)QNYAK3</t>
  </si>
  <si>
    <t>HMDFLSDFEMMLQR3</t>
  </si>
  <si>
    <t>HMDGGQIDGQEITATAVLAPWPRPPPR3</t>
  </si>
  <si>
    <t>HMDGGQIDGQEITATAVLAPWPRPPPR4</t>
  </si>
  <si>
    <t>HMESLSQSK2</t>
  </si>
  <si>
    <t>Enhancer of mRNA-decapping protein 3</t>
  </si>
  <si>
    <t>HMGAVFLLSQEAGGDLR3</t>
  </si>
  <si>
    <t>HMGLMLATC(UniMod:4)SADGIVR</t>
  </si>
  <si>
    <t>HMGLMLATC(UniMod:4)SADGIVR3</t>
  </si>
  <si>
    <t>HMLPSGFR2</t>
  </si>
  <si>
    <t>HMLPTVLR2</t>
  </si>
  <si>
    <t>HMNLILC(UniMod:4)DC(UniMod:4)DEFR</t>
  </si>
  <si>
    <t>HMNLILC(UniMod:4)DC(UniMod:4)DEFR2</t>
  </si>
  <si>
    <t>HMNLILC(UniMod:4)DC(UniMod:4)DEFR3</t>
  </si>
  <si>
    <t>HMNLILC(UniMod:4)DC(UniMod:4)DEFRK</t>
  </si>
  <si>
    <t>HMNLILC(UniMod:4)DC(UniMod:4)DEFRK3</t>
  </si>
  <si>
    <t>HMQGIQFR2</t>
  </si>
  <si>
    <t>HMQLYC(UniMod:4)DR</t>
  </si>
  <si>
    <t>HMQLYC(UniMod:4)DR2</t>
  </si>
  <si>
    <t>HMQNSEIIR2</t>
  </si>
  <si>
    <t>HMSEFMEC(UniMod:4)NLNELVK</t>
  </si>
  <si>
    <t>HMSEFMEC(UniMod:4)NLNELVK2</t>
  </si>
  <si>
    <t>HMSEFMEC(UniMod:4)NLNELVK3</t>
  </si>
  <si>
    <t>HMSVSSIK2</t>
  </si>
  <si>
    <t>HMVFLGGAVLADIMK2</t>
  </si>
  <si>
    <t>HMVFLGGAVLADIMK3</t>
  </si>
  <si>
    <t>HNAAFC(UniMod:4)YK</t>
  </si>
  <si>
    <t>HNAAFC(UniMod:4)YK2</t>
  </si>
  <si>
    <t>HNAVNATLIDSWVDIAIFQLK3</t>
  </si>
  <si>
    <t>HNDDEQYAWESSAGGSFTVR2</t>
  </si>
  <si>
    <t>HNDDEQYAWESSAGGSFTVR3</t>
  </si>
  <si>
    <t>HNDLDDVGK2</t>
  </si>
  <si>
    <t>HNDMADLER2</t>
  </si>
  <si>
    <t>HNDMPIYEAADK2</t>
  </si>
  <si>
    <t>HNELTGDNVGPLILK2</t>
  </si>
  <si>
    <t>CDGSH iron-sulfur domain-containing protein 2</t>
  </si>
  <si>
    <t>HNELTGDNVGPLILK3</t>
  </si>
  <si>
    <t>HNFPALFGDVK2</t>
  </si>
  <si>
    <t>HNFTIMTK2</t>
  </si>
  <si>
    <t>HNGAAEPEPEAETAR2</t>
  </si>
  <si>
    <t>HNGAAEPEPEAETAR3</t>
  </si>
  <si>
    <t>HNGPNDASDGTVR2</t>
  </si>
  <si>
    <t>HNIMDFAMPYFIQVMK2</t>
  </si>
  <si>
    <t>HNIMDFAMPYFIQVMK3</t>
  </si>
  <si>
    <t>HNIQALLK2</t>
  </si>
  <si>
    <t>HNIQFSSFDIFSDEEVR2</t>
  </si>
  <si>
    <t>HNIQFSSFDIFSDEEVR3</t>
  </si>
  <si>
    <t>HNKPEVEVR2</t>
  </si>
  <si>
    <t>HNLC(UniMod:4)GETEEEK</t>
  </si>
  <si>
    <t>HNLC(UniMod:4)GETEEEK2</t>
  </si>
  <si>
    <t>Glutathione S-transferase Mu 1</t>
  </si>
  <si>
    <t>HNLEIIK2</t>
  </si>
  <si>
    <t>HNLITEMVALN(UniMod:7)PDFKPPADYKPPATR</t>
  </si>
  <si>
    <t>HNLITEMVALN(UniMod:7)PDFKPPADYKPPATR3</t>
  </si>
  <si>
    <t>HNLITEMVALNPDFKPPADYKPPATR4</t>
  </si>
  <si>
    <t>HNLITEMVALNPDFKPPADYKPPATR5</t>
  </si>
  <si>
    <t>HNLLQAC(UniMod:4)K</t>
  </si>
  <si>
    <t>HNLLQAC(UniMod:4)K2</t>
  </si>
  <si>
    <t>HNLSLNR2</t>
  </si>
  <si>
    <t>HNNC(UniMod:4)MASHLTPAVYAR</t>
  </si>
  <si>
    <t>HNNC(UniMod:4)MASHLTPAVYAR3</t>
  </si>
  <si>
    <t>HNNGQPIWFTLGILEALK3</t>
  </si>
  <si>
    <t>Peptidyl-prolyl cis-trans isomerase FKBP14</t>
  </si>
  <si>
    <t>HNNLDLVIIR2</t>
  </si>
  <si>
    <t>HNQLPLVIEFTEQTAPK2</t>
  </si>
  <si>
    <t>HNQLPLVIEFTEQTAPK3</t>
  </si>
  <si>
    <t>HNQRPTFR2</t>
  </si>
  <si>
    <t>HNSEKPPEPVKPEVK2</t>
  </si>
  <si>
    <t>HNSEKPPEPVKPEVK3</t>
  </si>
  <si>
    <t>HNSEKPPEPVKPEVK4</t>
  </si>
  <si>
    <t>HNTAVSQLTK2</t>
  </si>
  <si>
    <t>HNTPSLLEAALTQEASTPDSQVWPTAPDITR3</t>
  </si>
  <si>
    <t>HNTYGVDC(UniMod:4)EK</t>
  </si>
  <si>
    <t>HNTYGVDC(UniMod:4)EK2</t>
  </si>
  <si>
    <t>HNVEVLGILSDDVETDTVAPGENLK3</t>
  </si>
  <si>
    <t>HNVQTLDIISR2</t>
  </si>
  <si>
    <t>HNWGQGFR</t>
  </si>
  <si>
    <t>HNWGQGFR2</t>
  </si>
  <si>
    <t>Derlin-1</t>
  </si>
  <si>
    <t>HNYEC(UniMod:4)LVYVQLPFMEDLR</t>
  </si>
  <si>
    <t>HNYEC(UniMod:4)LVYVQLPFMEDLR2</t>
  </si>
  <si>
    <t>HNYEC(UniMod:4)LVYVQLPFMEDLR3</t>
  </si>
  <si>
    <t>HNYYESFSLSPAAVADNVER2</t>
  </si>
  <si>
    <t>Bifunctional arginine demethylase and lysyl-hydroxylase JMJD6</t>
  </si>
  <si>
    <t>HPAKPDPSGEC(UniMod:4)NPDLR</t>
  </si>
  <si>
    <t>HPAKPDPSGEC(UniMod:4)NPDLR2</t>
  </si>
  <si>
    <t>HPAKPDPSGEC(UniMod:4)NPDLR3</t>
  </si>
  <si>
    <t>HPAKPDPSGEC(UniMod:4)NPDLR4</t>
  </si>
  <si>
    <t>HPDADSLYVEK2</t>
  </si>
  <si>
    <t>HPDASVNFSEFSK2</t>
  </si>
  <si>
    <t>HPDIEAQER2</t>
  </si>
  <si>
    <t>HPDKDVR</t>
  </si>
  <si>
    <t>HPDKDVR2</t>
  </si>
  <si>
    <t>HPDSHQLFIGNLPHEVDK3</t>
  </si>
  <si>
    <t>HPDSHQLFIGNLPHEVDK4</t>
  </si>
  <si>
    <t>HPDSHQLFIGNLPHEVDKSELK4</t>
  </si>
  <si>
    <t>HPDVEVDGFSELR2</t>
  </si>
  <si>
    <t>HPDVEVDGFSELR3</t>
  </si>
  <si>
    <t>HPDYAILAAR2</t>
  </si>
  <si>
    <t>HPEAEMAQNSVR2</t>
  </si>
  <si>
    <t>HPEAEMAQNSVR3</t>
  </si>
  <si>
    <t>HPEC(UniMod:4)YVC(UniMod:4)TDC(UniMod:4)GTNLK</t>
  </si>
  <si>
    <t>HPEC(UniMod:4)YVC(UniMod:4)TDC(UniMod:4)GTNLK2</t>
  </si>
  <si>
    <t>HPEC(UniMod:4)YVC(UniMod:4)TDC(UniMod:4)GTNLK3</t>
  </si>
  <si>
    <t>HPEEFNPDR2</t>
  </si>
  <si>
    <t>HPELADK2</t>
  </si>
  <si>
    <t>HPELFEALGIAQPK3</t>
  </si>
  <si>
    <t>HPEQIFPR2</t>
  </si>
  <si>
    <t>HPESNTAGMDIFAK2</t>
  </si>
  <si>
    <t>HPEVDVLINFASLR3</t>
  </si>
  <si>
    <t>HPFASVVAQEVFQSGIIPSDTDFR3</t>
  </si>
  <si>
    <t>HPFPGPGLAIR2</t>
  </si>
  <si>
    <t>HPGSFDVVHVK2</t>
  </si>
  <si>
    <t>HPGSFDVVHVK3</t>
  </si>
  <si>
    <t>HPHDIIDDINSGAVEC(UniMod:4)PAS</t>
  </si>
  <si>
    <t>HPHDIIDDINSGAVEC(UniMod:4)PAS2</t>
  </si>
  <si>
    <t>HPHDIIDDINSGAVEC(UniMod:4)PAS3</t>
  </si>
  <si>
    <t>HPIGVLLNAITELQK3</t>
  </si>
  <si>
    <t>HPIQVSR2</t>
  </si>
  <si>
    <t>HPLFSEDVVLK2</t>
  </si>
  <si>
    <t>HPLLHIQK2</t>
  </si>
  <si>
    <t>HPLTQELK2</t>
  </si>
  <si>
    <t>HPNILAYIDGLETEK3</t>
  </si>
  <si>
    <t>HPNIVSLQDVLMQDSR</t>
  </si>
  <si>
    <t>HPNIVSLQDVLMQDSR2</t>
  </si>
  <si>
    <t>HPQGEQMYR2</t>
  </si>
  <si>
    <t>HPQLLYESK</t>
  </si>
  <si>
    <t>HPQLLYESK2</t>
  </si>
  <si>
    <t>HPQPGAVELAAK2</t>
  </si>
  <si>
    <t>HPSAVTAC(UniMod:4)NLDLENLVTDSNR</t>
  </si>
  <si>
    <t>HPSAVTAC(UniMod:4)NLDLENLVTDSNR2</t>
  </si>
  <si>
    <t>HPSAVTAC(UniMod:4)NLDLENLVTDSNR3</t>
  </si>
  <si>
    <t>HPSHSTTPSGPGDEVAR2</t>
  </si>
  <si>
    <t>Arfaptin-2</t>
  </si>
  <si>
    <t>HPSKPDPSGEC(UniMod:4)NPDLR</t>
  </si>
  <si>
    <t>HPSKPDPSGEC(UniMod:4)NPDLR2</t>
  </si>
  <si>
    <t>HPSKPDPSGEC(UniMod:4)NPDLR3</t>
  </si>
  <si>
    <t>HPSKPDPSGEC(UniMod:4)NPDLR4</t>
  </si>
  <si>
    <t>HPSVESVVQC(UniMod:4)EIDEDVIQVSK</t>
  </si>
  <si>
    <t>HPSVESVVQC(UniMod:4)EIDEDVIQVSK2</t>
  </si>
  <si>
    <t>HPSVESVVQC(UniMod:4)EIDEDVIQVSK3</t>
  </si>
  <si>
    <t>HPTGGSFIRPNK2</t>
  </si>
  <si>
    <t>HPTGGSFIRPNK3</t>
  </si>
  <si>
    <t>HPVISESEVFQQFLNFR3</t>
  </si>
  <si>
    <t>HPVLC(UniMod:4)QSLLPILVQHITGPVRPR</t>
  </si>
  <si>
    <t>HPVLC(UniMod:4)QSLLPILVQHITGPVRPR4</t>
  </si>
  <si>
    <t>HPVSLEQYLMEGSYNK2</t>
  </si>
  <si>
    <t>HPVSLEQYLMEGSYNK3</t>
  </si>
  <si>
    <t>HPVTGQFLYQDSNWASK3</t>
  </si>
  <si>
    <t>HPWDDISYVLPEHMSM3</t>
  </si>
  <si>
    <t>HPWVC(UniMod:4)QR</t>
  </si>
  <si>
    <t>HPWVC(UniMod:4)QR2</t>
  </si>
  <si>
    <t>HPYITVWYDPAEAEAPPPQIYDAQLEER3</t>
  </si>
  <si>
    <t>Mitogen-activated protein kinase 9</t>
  </si>
  <si>
    <t>HQAC(UniMod:4)LLLQK</t>
  </si>
  <si>
    <t>HQAC(UniMod:4)LLLQK2</t>
  </si>
  <si>
    <t>HQADAC(UniMod:4)HAYQIIHR</t>
  </si>
  <si>
    <t>HQADAC(UniMod:4)HAYQIIHR4</t>
  </si>
  <si>
    <t>HQAEMALNER</t>
  </si>
  <si>
    <t>HQAEMALNER2</t>
  </si>
  <si>
    <t>HQAFEAELHANADR3</t>
  </si>
  <si>
    <t>HQAFEAELSANQSR2</t>
  </si>
  <si>
    <t>HQAFEAELSANQSR3</t>
  </si>
  <si>
    <t>HQAFEAEVQANSGAIVK2</t>
  </si>
  <si>
    <t>HQALQAEIAGHEPR3</t>
  </si>
  <si>
    <t>HQAQIDHYLGLANK2</t>
  </si>
  <si>
    <t>HQAQIDHYLGLANK3</t>
  </si>
  <si>
    <t>HQAQIDHYLGLANK4</t>
  </si>
  <si>
    <t>HQAVQLPR2</t>
  </si>
  <si>
    <t>HQDVFSSAQR2</t>
  </si>
  <si>
    <t>HQDVPSQDDSKPTQR2</t>
  </si>
  <si>
    <t>HQDVPSQDDSKPTQR3</t>
  </si>
  <si>
    <t>HQEAEMAQNAVR2</t>
  </si>
  <si>
    <t>HQEAEMAQNAVR3</t>
  </si>
  <si>
    <t>HQEGEIFDTEK2</t>
  </si>
  <si>
    <t>HQEGEIFDTEKEK2</t>
  </si>
  <si>
    <t>HQEGEIFDTEKEK3</t>
  </si>
  <si>
    <t>HQELLSQQQNFILATQSAQAFLDQHGHNLTPEEQQMLQQK5</t>
  </si>
  <si>
    <t>Microtubule-actin cross-linking factor 1, isoforms 1/2/3/5</t>
  </si>
  <si>
    <t>HQEPVYSVAFSPDGR2</t>
  </si>
  <si>
    <t>HQGDLSSGYLDDTKQETANGPTSC(UniMod:4)LPPSRPINNMTATYNQLSR</t>
  </si>
  <si>
    <t>HQGDLSSGYLDDTKQETANGPTSC(UniMod:4)LPPSRPINNMTATYNQLSR5</t>
  </si>
  <si>
    <t>TRAF-type zinc finger domain-containing protein 1</t>
  </si>
  <si>
    <t>HQGGWTDGGSGGGGGYQDGGYR2</t>
  </si>
  <si>
    <t>HQGGWTDGGSGGGGGYQDGGYR3</t>
  </si>
  <si>
    <t>HQGVM(UniMod:35)VGM(UniMod:35)GQK</t>
  </si>
  <si>
    <t>HQGVM(UniMod:35)VGM(UniMod:35)GQK2</t>
  </si>
  <si>
    <t>HQGVM(UniMod:35)VGMGQK</t>
  </si>
  <si>
    <t>HQGVM(UniMod:35)VGMGQK2</t>
  </si>
  <si>
    <t>HQGVMVGM(UniMod:35)GQK</t>
  </si>
  <si>
    <t>HQGVMVGM(UniMod:35)GQK2</t>
  </si>
  <si>
    <t>HQGVMVGMGQK2</t>
  </si>
  <si>
    <t>HQHMHDRDDLYAEQMER4</t>
  </si>
  <si>
    <t>HQILEQAVEDYAETVHQLSK3</t>
  </si>
  <si>
    <t>HQIVEVAGDDKYGR</t>
  </si>
  <si>
    <t>HQIVEVAGDDKYGR3</t>
  </si>
  <si>
    <t>HQLLEADISAHEDR3</t>
  </si>
  <si>
    <t>HQLVHTGEKPFQC(UniMod:4)TFEGC(UniMod:4)GK</t>
  </si>
  <si>
    <t>HQLVHTGEKPFQC(UniMod:4)TFEGC(UniMod:4)GK4</t>
  </si>
  <si>
    <t>HQLWEGWPTSATDDSMC(UniMod:4)LAESGLSYPC(UniMod:4)HR</t>
  </si>
  <si>
    <t>HQLWEGWPTSATDDSMC(UniMod:4)LAESGLSYPC(UniMod:4)HR4</t>
  </si>
  <si>
    <t>HQNVQLPR2</t>
  </si>
  <si>
    <t>HQPTAIIAK2</t>
  </si>
  <si>
    <t>HQQLLEEK2</t>
  </si>
  <si>
    <t>HQSFVLVGETGSGK2</t>
  </si>
  <si>
    <t>HQSFVLVGETGSGK3</t>
  </si>
  <si>
    <t>HQTLQGLAFPLQPEAQR2</t>
  </si>
  <si>
    <t>HQTLQGLAFPLQPEAQR3</t>
  </si>
  <si>
    <t>HQTLQGVAFPISR2</t>
  </si>
  <si>
    <t>HQTLVLTLPTVAFLEDK3</t>
  </si>
  <si>
    <t>HQTYAVVER2</t>
  </si>
  <si>
    <t>HQVEQLSSSLK2</t>
  </si>
  <si>
    <t>HQVEYLGLK2</t>
  </si>
  <si>
    <t>HQVLFIADEIQTGLAR2</t>
  </si>
  <si>
    <t>HQVLFIADEIQTGLAR3</t>
  </si>
  <si>
    <t>HQYTQTAILYEK2</t>
  </si>
  <si>
    <t>HQYYNQEWTLWDR3</t>
  </si>
  <si>
    <t>HRDYETATLSDIK2</t>
  </si>
  <si>
    <t>HRDYETATLSDIK3</t>
  </si>
  <si>
    <t>HRHPEC(UniMod:4)YVC(UniMod:4)TDC(UniMod:4)GTNLK</t>
  </si>
  <si>
    <t>HRHPEC(UniMod:4)YVC(UniMod:4)TDC(UniMod:4)GTNLK3</t>
  </si>
  <si>
    <t>HRHPEC(UniMod:4)YVC(UniMod:4)TDC(UniMod:4)GTNLK4</t>
  </si>
  <si>
    <t>HRLDLGEDYPSGK2</t>
  </si>
  <si>
    <t>HRPDLLDFDSLSK3</t>
  </si>
  <si>
    <t>MICAL-like protein 1</t>
  </si>
  <si>
    <t>HRPELIDYGK2</t>
  </si>
  <si>
    <t>HRPELIDYGK3</t>
  </si>
  <si>
    <t>HRPELIEYDK2</t>
  </si>
  <si>
    <t>HRPELIEYDK3</t>
  </si>
  <si>
    <t>HRPIGIGVQGLADAFILMR3</t>
  </si>
  <si>
    <t>HRPIGIGVQGLADAFILMR4</t>
  </si>
  <si>
    <t>HRPQVAIIC(UniMod:4)GSGLGGLTDK</t>
  </si>
  <si>
    <t>HRPQVAIIC(UniMod:4)GSGLGGLTDK2</t>
  </si>
  <si>
    <t>HRPQVAIIC(UniMod:4)GSGLGGLTDK3</t>
  </si>
  <si>
    <t>HRPSEADEEELAR</t>
  </si>
  <si>
    <t>HRPSEADEEELAR2</t>
  </si>
  <si>
    <t>HSAEVAGYQDSIGQLENDLR2</t>
  </si>
  <si>
    <t>HSAEVAGYQDSIGQLENDLR3</t>
  </si>
  <si>
    <t>HSAPGLLSMANSGPSTNGC(UniMod:4)QFFITC(UniMod:4)SK</t>
  </si>
  <si>
    <t>HSAPGLLSMANSGPSTNGC(UniMod:4)QFFITC(UniMod:4)SK3</t>
  </si>
  <si>
    <t>Peptidyl-prolyl cis-trans isomerase H</t>
  </si>
  <si>
    <t>HSATTVFGANTPIVSC(UniMod:4)NFDR</t>
  </si>
  <si>
    <t>HSATTVFGANTPIVSC(UniMod:4)NFDR2</t>
  </si>
  <si>
    <t>HSC(UniMod:4)DALNR</t>
  </si>
  <si>
    <t>HSC(UniMod:4)DALNR2</t>
  </si>
  <si>
    <t>HSDELTSLLGYFPNKK3</t>
  </si>
  <si>
    <t>HSDGNLC(UniMod:4)VK</t>
  </si>
  <si>
    <t>HSDGNLC(UniMod:4)VK2</t>
  </si>
  <si>
    <t>HSEAATAQR2</t>
  </si>
  <si>
    <t>HSEAFEALQQK2</t>
  </si>
  <si>
    <t>HSEEMIC(UniMod:4)R</t>
  </si>
  <si>
    <t>HSEEMIC(UniMod:4)R2</t>
  </si>
  <si>
    <t>E3 ubiquitin-protein ligase RNF213</t>
  </si>
  <si>
    <t>HSEIQQLER</t>
  </si>
  <si>
    <t>HSEIQQLER2</t>
  </si>
  <si>
    <t>HSEVQQANLK2</t>
  </si>
  <si>
    <t>HSGNITFDEIVNIAR2</t>
  </si>
  <si>
    <t>HSGNITFDEIVNIAR3</t>
  </si>
  <si>
    <t>HSGPNSADSANDGFVR2</t>
  </si>
  <si>
    <t>HSGPNSADSANDGFVR3</t>
  </si>
  <si>
    <t>HSLASSEYPVR2</t>
  </si>
  <si>
    <t>Galactokinase</t>
  </si>
  <si>
    <t>HSLDASQGTATGPR2</t>
  </si>
  <si>
    <t>Pyruvate dehydrogenase protein X component, mitochondrial</t>
  </si>
  <si>
    <t>HSLLQTLYK2</t>
  </si>
  <si>
    <t>HSLNSSSASTTEPDFQK2</t>
  </si>
  <si>
    <t>HSLNSSSASTTEPDFQK3</t>
  </si>
  <si>
    <t>HSLPDLPYDYGALEPHINAQIMQLHHSK3</t>
  </si>
  <si>
    <t>HSLPDLPYDYGALEPHINAQIMQLHHSK4</t>
  </si>
  <si>
    <t>HSLPDLPYDYGALEPHINAQIMQLHHSK5</t>
  </si>
  <si>
    <t>HSLPQEPVMPMDQSSMHSDHAQTVIPYNPSSHESLDQVGEEK4</t>
  </si>
  <si>
    <t>HSLPQEPVMPMDQSSMHSDHAQTVIPYNPSSHESLDQVGEEK5</t>
  </si>
  <si>
    <t>HSLPSGLGLSETQITSHGFDNTK3</t>
  </si>
  <si>
    <t>Arfaptin-1</t>
  </si>
  <si>
    <t>HSLSGRPLK2</t>
  </si>
  <si>
    <t>HSMNPFC(UniMod:4)EIAVEEAVR</t>
  </si>
  <si>
    <t>HSMNPFC(UniMod:4)EIAVEEAVR2</t>
  </si>
  <si>
    <t>HSMNPFC(UniMod:4)EIAVEEAVR3</t>
  </si>
  <si>
    <t>HSNASQSLC(UniMod:4)EIVR</t>
  </si>
  <si>
    <t>HSNASQSLC(UniMod:4)EIVR2</t>
  </si>
  <si>
    <t>HSNLVQLLGVIVEEK3</t>
  </si>
  <si>
    <t>HSNVVILTTSNITEK3</t>
  </si>
  <si>
    <t>HSPLTQMGPAK2</t>
  </si>
  <si>
    <t>28S ribosomal protein S28, mitochondrial</t>
  </si>
  <si>
    <t>HSPNC(UniMod:4)WYLR</t>
  </si>
  <si>
    <t>HSPNCWYLR</t>
  </si>
  <si>
    <t>HSPNC(UniMod:4)WYLR2</t>
  </si>
  <si>
    <t>HSPSIHQSVVAVSR3</t>
  </si>
  <si>
    <t>HSQAVEELAEQLEQTK2</t>
  </si>
  <si>
    <t>HSQAVEELAEQLEQTK3</t>
  </si>
  <si>
    <t>HSQAVEELAEQLEQTKR3</t>
  </si>
  <si>
    <t>HSQDLAFLSM(UniMod:35)LNDIAAVPATAMPFR</t>
  </si>
  <si>
    <t>HSQDLAFLSM(UniMod:35)LNDIAAVPATAMPFR3</t>
  </si>
  <si>
    <t>HSQDLAFLSMLNDIAAVPATAM(UniMod:35)PFR</t>
  </si>
  <si>
    <t>HSQDLAFLSMLNDIAAVPATAM(UniMod:35)PFR3</t>
  </si>
  <si>
    <t>HSQDLAFLSMLNDIAAVPATAMPFR3</t>
  </si>
  <si>
    <t>HSQDLAFLSMLNDIAAVPATAMPFR4</t>
  </si>
  <si>
    <t>HSQDPGTHVVSHFVNWETPQGC(UniMod:4)GLGFQNSEQSR</t>
  </si>
  <si>
    <t>HSQDPGTHVVSHFVNWETPQGC(UniMod:4)GLGFQNSEQSR4</t>
  </si>
  <si>
    <t>HSQDPGTHVVSHFVNWETPQGC(UniMod:4)GLGFQNSEQSR5</t>
  </si>
  <si>
    <t>HSQELPAILDDTTLSGSDR2</t>
  </si>
  <si>
    <t>HSQFIGYPITLFVEK2</t>
  </si>
  <si>
    <t>HSQFIGYPITLFVEK3</t>
  </si>
  <si>
    <t>HSQFIGYPITLYLEK2</t>
  </si>
  <si>
    <t>HSQFIGYPITLYLEK3</t>
  </si>
  <si>
    <t>HSQPATPTPLQSR2</t>
  </si>
  <si>
    <t>HSSLAGC(UniMod:4)QIINYR</t>
  </si>
  <si>
    <t>HSSLAGC(UniMod:4)QIINYR2</t>
  </si>
  <si>
    <t>HSSLAGC(UniMod:4)QIINYR3</t>
  </si>
  <si>
    <t>HSSLITPLQAVAQR2</t>
  </si>
  <si>
    <t>HSSLITPLQAVAQR3</t>
  </si>
  <si>
    <t>HSSSTVFDLVEEYENIC(UniMod:4)GSQVNILSK</t>
  </si>
  <si>
    <t>HSSSTVFDLVEEYENIC(UniMod:4)GSQVNILSK3</t>
  </si>
  <si>
    <t>Nuclear pore complex protein Nup107</t>
  </si>
  <si>
    <t>HSSVYPTQEELEAVQNMVSHTER3</t>
  </si>
  <si>
    <t>HSSVYPTQEELEAVQNMVSHTER4</t>
  </si>
  <si>
    <t>HSTENDSPTNVQQ2</t>
  </si>
  <si>
    <t>HSTGIDIGDSLTIPDEFTEDEKK3</t>
  </si>
  <si>
    <t>HSTGIDIGDSLTIPDEFTEDEKK4</t>
  </si>
  <si>
    <t>HSTLDFMLGAK2</t>
  </si>
  <si>
    <t>HSTVLENTDGK2</t>
  </si>
  <si>
    <t>Melanotransferrin</t>
  </si>
  <si>
    <t>HSVASAQLQEK2</t>
  </si>
  <si>
    <t>HSVDELQK2</t>
  </si>
  <si>
    <t>HSVESMITTLDPGMAPYIK2</t>
  </si>
  <si>
    <t>HSVESMITTLDPGMAPYIK3</t>
  </si>
  <si>
    <t>HSVEVQVNVMSENILTGAK3</t>
  </si>
  <si>
    <t>HSVGVVIGR2</t>
  </si>
  <si>
    <t>HSVVC(UniMod:4)PASSR</t>
  </si>
  <si>
    <t>HSVVC(UniMod:4)PASSR2</t>
  </si>
  <si>
    <t>Lymphocyte antigen 6D</t>
  </si>
  <si>
    <t>HSVVVPYEPPEVGSDC(UniMod:4)TTIHYN(UniMod:7)YM(UniMod:35)C(UniMod:4)NSSC(UniMod:4)MGGMNR</t>
  </si>
  <si>
    <t>HSVVVPYEPPEVGSDCTTIHYNYMCNSSCMGGMNR</t>
  </si>
  <si>
    <t>HSVVVPYEPPEVGSDC(UniMod:4)TTIHYN(UniMod:7)YM(UniMod:35)C(UniMod:4)NSSC(UniMod:4)MGGMNR4</t>
  </si>
  <si>
    <t>HTAAPTDPADGPV2</t>
  </si>
  <si>
    <t>Proteolipid protein 2</t>
  </si>
  <si>
    <t>HTAM(UniMod:35)VSWGGVSIPNSPFR</t>
  </si>
  <si>
    <t>HTAM(UniMod:35)VSWGGVSIPNSPFR3</t>
  </si>
  <si>
    <t>HTAMVSWGGVSIPNSPFR2</t>
  </si>
  <si>
    <t>HTAMVSWGGVSIPNSPFR3</t>
  </si>
  <si>
    <t>HTATGDTIVSSK2</t>
  </si>
  <si>
    <t>Ribosome-releasing factor 2, mitochondrial</t>
  </si>
  <si>
    <t>HTDNVIQWLNAMDEIGLPK2</t>
  </si>
  <si>
    <t>HTDNVIQWLNAMDEIGLPK3</t>
  </si>
  <si>
    <t>HTDPVPDPR2</t>
  </si>
  <si>
    <t>HTDSLFPILLQTLSDESDEVILK3</t>
  </si>
  <si>
    <t>HTDVQFYTEVGEITTDLGK2</t>
  </si>
  <si>
    <t>HTDVQFYTEVGEITTDLGK3</t>
  </si>
  <si>
    <t>HTEMITTLK2</t>
  </si>
  <si>
    <t>HTENTFSR2</t>
  </si>
  <si>
    <t>HTFGLVQSK2</t>
  </si>
  <si>
    <t>HTGC(UniMod:4)C(UniMod:4)GDNDPIDVC(UniMod:4)EIGSK</t>
  </si>
  <si>
    <t>HTGC(UniMod:4)C(UniMod:4)GDNDPIDVC(UniMod:4)EIGSK2</t>
  </si>
  <si>
    <t>HTGC(UniMod:4)C(UniMod:4)GDNDPIDVC(UniMod:4)EIGSK3</t>
  </si>
  <si>
    <t>HTGFLEISQHSQEFINR4</t>
  </si>
  <si>
    <t>HTGPGILSM(UniMod:35)AN(UniMod:7)AGPNTNGSQFFIC(UniMod:4)TAK</t>
  </si>
  <si>
    <t>HTGPGILSM(UniMod:35)AN(UniMod:7)AGPNTNGSQFFIC(UniMod:4)TAK3</t>
  </si>
  <si>
    <t>HTGPGILSM(UniMod:35)ANAGPNTNGSQFFIC(UniMod:4)TAK</t>
  </si>
  <si>
    <t>HTGPGILSM(UniMod:35)ANAGPNTNGSQFFIC(UniMod:4)TAK3</t>
  </si>
  <si>
    <t>HTGPGILSMAN(UniMod:7)AGPNTNGSQFFIC(UniMod:4)TAK</t>
  </si>
  <si>
    <t>HTGPGILSMAN(UniMod:7)AGPNTNGSQFFIC(UniMod:4)TAK3</t>
  </si>
  <si>
    <t>HTGPGILSMANAGPNTN(UniMod:7)GSQFFIC(UniMod:4)TAK</t>
  </si>
  <si>
    <t>HTGPGILSMANAGPNTN(UniMod:7)GSQFFIC(UniMod:4)TAK3</t>
  </si>
  <si>
    <t>HTGPGILSMANAGPNTNGSQFFIC(UniMod:4)TAK</t>
  </si>
  <si>
    <t>HTGPGILSMANAGPNTNGSQFFIC(UniMod:4)TAK3</t>
  </si>
  <si>
    <t>HTGPGILSMANAGPNTNGSQFFIC(UniMod:4)TAK4</t>
  </si>
  <si>
    <t>HTGPNSPDTANDGFVR2</t>
  </si>
  <si>
    <t>HTGPNSPDTANDGFVR3</t>
  </si>
  <si>
    <t>HTGYVIELQHVVK3</t>
  </si>
  <si>
    <t>HTHVQDGEAGGITQQIGATNVPLEAINEQTK3</t>
  </si>
  <si>
    <t>HTHVQDGEAGGITQQIGATNVPLEAINEQTK4</t>
  </si>
  <si>
    <t>HTIAVVWGGVNIPHSPYR3</t>
  </si>
  <si>
    <t>HTIAVVWGGVNIPHSPYR4</t>
  </si>
  <si>
    <t>HTLADNFNPVSEER2</t>
  </si>
  <si>
    <t>HTLADNFNPVSEER3</t>
  </si>
  <si>
    <t>HTLAYDK2</t>
  </si>
  <si>
    <t>HTLDQYVESDYTLLYLHHGLTSDNKPSLSWLR4</t>
  </si>
  <si>
    <t>HTLDQYVESDYTLLYLHHGLTSDNKPSLSWLR5</t>
  </si>
  <si>
    <t>HTLNPEETSSVVR2</t>
  </si>
  <si>
    <t>HTLQLQGLDSGFVPSVQDFDKK3</t>
  </si>
  <si>
    <t>HTLQLQGLDSGFVPSVQDFDKK4</t>
  </si>
  <si>
    <t>HTLSYVDVGTGK2</t>
  </si>
  <si>
    <t>HTLTQIK2</t>
  </si>
  <si>
    <t>HTNFVEFR2</t>
  </si>
  <si>
    <t>AP-2 complex subunit sigma</t>
  </si>
  <si>
    <t>HTNPIVENGQTHPC(UniMod:4)QK</t>
  </si>
  <si>
    <t>HTNPIVENGQTHPC(UniMod:4)QK3</t>
  </si>
  <si>
    <t>HTNYTM(UniMod:35)EHIR</t>
  </si>
  <si>
    <t>HTNYTM(UniMod:35)EHIR3</t>
  </si>
  <si>
    <t>HTNYTMEHIR2</t>
  </si>
  <si>
    <t>HTNYTMEHIR3</t>
  </si>
  <si>
    <t>HTPLPQQR2</t>
  </si>
  <si>
    <t>HTPLYER2</t>
  </si>
  <si>
    <t>HTQENC(UniMod:4)ETWGVNGETGTLVDMK</t>
  </si>
  <si>
    <t>HTQENC(UniMod:4)ETWGVNGETGTLVDMK3</t>
  </si>
  <si>
    <t>HTQLEQMFR2</t>
  </si>
  <si>
    <t>HTQWGLDLLDR</t>
  </si>
  <si>
    <t>HTQWGLDLLDR2</t>
  </si>
  <si>
    <t>HTTSIFDDFAHYEK</t>
  </si>
  <si>
    <t>HTTSIFDDFAHYEK3</t>
  </si>
  <si>
    <t>HTVDDGLDIR2</t>
  </si>
  <si>
    <t>HTVTMIPGDGIGPELMLHVK4</t>
  </si>
  <si>
    <t>HTVYPKPEEWPK3</t>
  </si>
  <si>
    <t>DNA-directed RNA polymerase II subunit RPB3</t>
  </si>
  <si>
    <t>HTWMEDADSC(UniMod:4)VAHNALEC(UniMod:4)AR</t>
  </si>
  <si>
    <t>HTWMEDADSC(UniMod:4)VAHNALEC(UniMod:4)AR3</t>
  </si>
  <si>
    <t>HTYLPLEVC(UniMod:4)NIVAGQR</t>
  </si>
  <si>
    <t>HTYLPLEVC(UniMod:4)NIVAGQR3</t>
  </si>
  <si>
    <t>Protein argonaute-2</t>
  </si>
  <si>
    <t>HVAAGTQQPYTDGVR2</t>
  </si>
  <si>
    <t>HVAAGTQQPYTDGVR3</t>
  </si>
  <si>
    <t>HVAC(UniMod:4)LAR</t>
  </si>
  <si>
    <t>HVAC(UniMod:4)LAR2</t>
  </si>
  <si>
    <t>HVAEDLGK2</t>
  </si>
  <si>
    <t>HVAEVLEYTK2</t>
  </si>
  <si>
    <t>HVAEVLEYTKDEQLESLFQR3</t>
  </si>
  <si>
    <t>HVAEVLEYTKDEQLESLFQR4</t>
  </si>
  <si>
    <t>HVAVTNMNEHSSR3</t>
  </si>
  <si>
    <t>Kinesin-1 heavy chain</t>
  </si>
  <si>
    <t>HVC(UniMod:4)IQSSLAK</t>
  </si>
  <si>
    <t>HVC(UniMod:4)IQSSLAK2</t>
  </si>
  <si>
    <t>HVDAHATLNDGVVVQVMGLLSNNNQALR3</t>
  </si>
  <si>
    <t>HVDAHATLNDGVVVQVMGLLSNNNQALR4</t>
  </si>
  <si>
    <t>HVDAHATLSDGVVVQVMGLLSNSGQPER4</t>
  </si>
  <si>
    <t>HVDLLINK2</t>
  </si>
  <si>
    <t>HVDNIMFENHTVADR3</t>
  </si>
  <si>
    <t>HVDSLSQR2</t>
  </si>
  <si>
    <t>HVEASGGSGPGDSGPSDPR3</t>
  </si>
  <si>
    <t>HVEAVAYYK2</t>
  </si>
  <si>
    <t>HVEAVYIDIADR2</t>
  </si>
  <si>
    <t>Phosphatidylinositol transfer protein alpha isoform</t>
  </si>
  <si>
    <t>HVEDLLTK2</t>
  </si>
  <si>
    <t>HVEEFSPR2</t>
  </si>
  <si>
    <t>HVEFDFLIK2</t>
  </si>
  <si>
    <t>HVENYLK2</t>
  </si>
  <si>
    <t>HVEVQVFGDHHGNAVYLFER4</t>
  </si>
  <si>
    <t>Methylcrotonoyl-CoA carboxylase subunit alpha, mitochondrial</t>
  </si>
  <si>
    <t>HVEYEVSSQR2</t>
  </si>
  <si>
    <t>HVFGESDELIGQK2</t>
  </si>
  <si>
    <t>HVFGESDELIGQK3</t>
  </si>
  <si>
    <t>HVFGGFASC(UniMod:4)SWEVKPQFQGDNR</t>
  </si>
  <si>
    <t>HVFGGFASC(UniMod:4)SWEVKPQFQGDNR3</t>
  </si>
  <si>
    <t>HVFGGFASC(UniMod:4)SWEVKPQFQGDNR4</t>
  </si>
  <si>
    <t>HVFGQAVK2</t>
  </si>
  <si>
    <t>HVFGQPVK2</t>
  </si>
  <si>
    <t>HVFWGSGSHTLPALLENLK4</t>
  </si>
  <si>
    <t>HVGDLGNVTADK2</t>
  </si>
  <si>
    <t>HVGDLGNVTADK3</t>
  </si>
  <si>
    <t>HVGDLGNVTADKDGVADVSIEDSVISLSGDHC(UniMod:4)IIGR</t>
  </si>
  <si>
    <t>HVGDLGNVTADKDGVADVSIEDSVISLSGDHC(UniMod:4)IIGR3</t>
  </si>
  <si>
    <t>HVGDLGNVTADKDGVADVSIEDSVISLSGDHC(UniMod:4)IIGR4</t>
  </si>
  <si>
    <t>HVGDLGNVTADKDGVADVSIEDSVISLSGDHC(UniMod:4)IIGR5</t>
  </si>
  <si>
    <t>HVGMAVAGLLADAR2</t>
  </si>
  <si>
    <t>HVGMAVAGLLADAR3</t>
  </si>
  <si>
    <t>HVGNQQYNVTYVVK2</t>
  </si>
  <si>
    <t>HVGNQQYNVTYVVK3</t>
  </si>
  <si>
    <t>HVGPGVLSMANAGPNTN(UniMod:7)GSQFFIC(UniMod:4)TIK</t>
  </si>
  <si>
    <t>HVGPGVLSMANAGPNTN(UniMod:7)GSQFFIC(UniMod:4)TIK3</t>
  </si>
  <si>
    <t>HVGPGVLSMANAGPNTNGSQFFIC(UniMod:4)TIK</t>
  </si>
  <si>
    <t>HVGPGVLSMANAGPNTNGSQFFIC(UniMod:4)TIK3</t>
  </si>
  <si>
    <t>HVGSNLC(UniMod:4)LDSR</t>
  </si>
  <si>
    <t>HVGSNLC(UniMod:4)LDSR2</t>
  </si>
  <si>
    <t>P30825</t>
  </si>
  <si>
    <t>SL7A1_HUMAN</t>
  </si>
  <si>
    <t>HVGWEGAK2</t>
  </si>
  <si>
    <t>High affinity cationic amino acid transporter 1</t>
  </si>
  <si>
    <t>HVHQIDAVLLSHPDPLHLGALPYAVGK4</t>
  </si>
  <si>
    <t>Cleavage and polyadenylation specificity factor subunit 2</t>
  </si>
  <si>
    <t>HVIADQEVMETNR2</t>
  </si>
  <si>
    <t>HVIDFFK2</t>
  </si>
  <si>
    <t>HVILGTQQFKPNEFASQINLSVENAWGILR3</t>
  </si>
  <si>
    <t>HVILGTQQFKPNEFASQINLSVENAWGILR4</t>
  </si>
  <si>
    <t>HVINFDLPSDIEEYVHR2</t>
  </si>
  <si>
    <t>HVINFDLPSDIEEYVHR3</t>
  </si>
  <si>
    <t>HVINFDLPSDIEEYVHR4</t>
  </si>
  <si>
    <t>HVIPMNPNTDDLFK2</t>
  </si>
  <si>
    <t>HVIPMNPNTDDLFK3</t>
  </si>
  <si>
    <t>HVISYSLSPFEQR2</t>
  </si>
  <si>
    <t>HVLDTLIQLAK2</t>
  </si>
  <si>
    <t>HVLEYNEER2</t>
  </si>
  <si>
    <t>U3 small nucleolar ribonucleoprotein protein IMP3</t>
  </si>
  <si>
    <t>HVLSVLSK2</t>
  </si>
  <si>
    <t>HVLTGSADNSC(UniMod:4)R</t>
  </si>
  <si>
    <t>HVLTGSADNSC(UniMod:4)R2</t>
  </si>
  <si>
    <t>HVLTGSADNSC(UniMod:4)R3</t>
  </si>
  <si>
    <t>HVLVILTDMSSYAEALR3</t>
  </si>
  <si>
    <t>HVLVTLGEK2</t>
  </si>
  <si>
    <t>HVN(UniMod:7)GQDQIVPGLYAC(UniMod:4)GEAAC(UniMod:4)ASVHGANR</t>
  </si>
  <si>
    <t>HVN(UniMod:7)GQDQIVPGLYAC(UniMod:4)GEAAC(UniMod:4)ASVHGANR3</t>
  </si>
  <si>
    <t>HVNGQDQIVPGLYAC(UniMod:4)GEAAC(UniMod:4)ASVHGANR</t>
  </si>
  <si>
    <t>HVNGQDQIVPGLYAC(UniMod:4)GEAAC(UniMod:4)ASVHGANR3</t>
  </si>
  <si>
    <t>HVNGQDQIVPGLYAC(UniMod:4)GEAAC(UniMod:4)ASVHGANR4</t>
  </si>
  <si>
    <t>HVNPVQALSEFK2</t>
  </si>
  <si>
    <t>HVNTNPLC(UniMod:4)DLTPIFK</t>
  </si>
  <si>
    <t>HVNTNPLC(UniMod:4)DLTPIFK2</t>
  </si>
  <si>
    <t>HVPGGGNVQIQNK2</t>
  </si>
  <si>
    <t>HVPGGGNVQIQNK3</t>
  </si>
  <si>
    <t>HVQGILR2</t>
  </si>
  <si>
    <t>HVQLLGR2</t>
  </si>
  <si>
    <t>HVQLVMEAIGK2</t>
  </si>
  <si>
    <t>HVQNNLMR2</t>
  </si>
  <si>
    <t>Conserved oligomeric Golgi complex subunit 4</t>
  </si>
  <si>
    <t>HVSNAPLTK2</t>
  </si>
  <si>
    <t>HVSPAGAAVGIPLSEDEAK2</t>
  </si>
  <si>
    <t>HVSPAGAAVGIPLSEDEAK3</t>
  </si>
  <si>
    <t>HVSPLIGR2</t>
  </si>
  <si>
    <t>HVTFNQVK2</t>
  </si>
  <si>
    <t>HVTNPAFTK2</t>
  </si>
  <si>
    <t>HVTNSPFK2</t>
  </si>
  <si>
    <t>HVTQEFVSR2</t>
  </si>
  <si>
    <t>HVTVIGGGLMGAGIAQVAAATGHTVVLVDQTEDILAK4</t>
  </si>
  <si>
    <t>HVTYVVAK2</t>
  </si>
  <si>
    <t>HVVAVVLGDVGR3</t>
  </si>
  <si>
    <t>HVVFGHVK2</t>
  </si>
  <si>
    <t>HVVFIAQR2</t>
  </si>
  <si>
    <t>HVVLGAIENK2</t>
  </si>
  <si>
    <t>HVVLPVDDDSDLNVVASFDR</t>
  </si>
  <si>
    <t>HVVLPVDDDSDLNVVASFDR3</t>
  </si>
  <si>
    <t>HVVLYPLVAK2</t>
  </si>
  <si>
    <t>HVVPNEVVVQR2</t>
  </si>
  <si>
    <t>HVVPNEVVVQR3</t>
  </si>
  <si>
    <t>HVVQSISTQQEK2</t>
  </si>
  <si>
    <t>ATP synthase F(0) complex subunit B1, mitochondrial</t>
  </si>
  <si>
    <t>HVVQSISTQQEK3</t>
  </si>
  <si>
    <t>HVYGN(UniMod:7)GYSK</t>
  </si>
  <si>
    <t>HVYGN(UniMod:7)GYSK2</t>
  </si>
  <si>
    <t>Nectin-1</t>
  </si>
  <si>
    <t>HVYGNGYSK2</t>
  </si>
  <si>
    <t>HWDHLTQVK2</t>
  </si>
  <si>
    <t>HWDQDDDFEFTGSHLTVR3</t>
  </si>
  <si>
    <t>Lysine-specific histone demethylase 1A</t>
  </si>
  <si>
    <t>HWDQNER2</t>
  </si>
  <si>
    <t>HWFTMER</t>
  </si>
  <si>
    <t>HWFTMER2</t>
  </si>
  <si>
    <t>HWGGNVLGPK2</t>
  </si>
  <si>
    <t>HWHEAC(UniMod:4)FHC(UniMod:4)SQC(UniMod:4)R</t>
  </si>
  <si>
    <t>HWHEAC(UniMod:4)FHC(UniMod:4)SQC(UniMod:4)R3</t>
  </si>
  <si>
    <t>HWHEAC(UniMod:4)FHC(UniMod:4)SQC(UniMod:4)R4</t>
  </si>
  <si>
    <t>HWILPQDYDHAQAEAR3</t>
  </si>
  <si>
    <t>HWPFMVVNDAGR2</t>
  </si>
  <si>
    <t>HWPFMVVNDAGR3</t>
  </si>
  <si>
    <t>HWPFMVVNDAGRPK2</t>
  </si>
  <si>
    <t>HWPFMVVNDAGRPK3</t>
  </si>
  <si>
    <t>HWPFQVINDGDKPK2</t>
  </si>
  <si>
    <t>HWPFQVINDGDKPK3</t>
  </si>
  <si>
    <t>HWYQQC(UniMod:4)TK</t>
  </si>
  <si>
    <t>HWYQQC(UniMod:4)TK2</t>
  </si>
  <si>
    <t>HYAHTDC(UniMod:4)PGHADYVK</t>
  </si>
  <si>
    <t>HYAHTDC(UniMod:4)PGHADYVK2</t>
  </si>
  <si>
    <t>HYAHTDC(UniMod:4)PGHADYVK3</t>
  </si>
  <si>
    <t>HYAHTDC(UniMod:4)PGHADYVK4</t>
  </si>
  <si>
    <t>HYAMQEAK2</t>
  </si>
  <si>
    <t>HYEDGYPGGSDNYGSLSR2</t>
  </si>
  <si>
    <t>HYEDGYPGGSDNYGSLSR3</t>
  </si>
  <si>
    <t>HYEELQAR2</t>
  </si>
  <si>
    <t>HYEMLANR2</t>
  </si>
  <si>
    <t>HYEVEILDAK2</t>
  </si>
  <si>
    <t>HYFQNTQGLIFVVDSNDR2</t>
  </si>
  <si>
    <t>HYFQNTQGLIFVVDSNDR3</t>
  </si>
  <si>
    <t>HYFQNTQGLIFVVDSNDRER3</t>
  </si>
  <si>
    <t>HYGDQVDR2</t>
  </si>
  <si>
    <t>HYGFQLYQSDPSGNYGGWK2</t>
  </si>
  <si>
    <t>HYGFQLYQSDPSGNYGGWK3</t>
  </si>
  <si>
    <t>HYGGLTGLNK2</t>
  </si>
  <si>
    <t>HYGPGWVSM(UniMod:35)ANAGK</t>
  </si>
  <si>
    <t>HYGPGWVSM(UniMod:35)ANAGK3</t>
  </si>
  <si>
    <t>HYGPGWVSMANAGK2</t>
  </si>
  <si>
    <t>HYGPGWVSMANAGK3</t>
  </si>
  <si>
    <t>HYHPIVQR2</t>
  </si>
  <si>
    <t>HYIFNPR2</t>
  </si>
  <si>
    <t>HYILDLLR2</t>
  </si>
  <si>
    <t>HYILNGSK2</t>
  </si>
  <si>
    <t>HYLDFINHYANLFHEK3</t>
  </si>
  <si>
    <t>HYLDFINHYANLFHEK4</t>
  </si>
  <si>
    <t>HYLDQLNHILGILGSPSQEDLNC(UniMod:4)IINLK</t>
  </si>
  <si>
    <t>HYLDQLNHILGILGSPSQEDLNC(UniMod:4)IINLK3</t>
  </si>
  <si>
    <t>HYLDQLNHILGILGSPSQEDLNC(UniMod:4)IINLK4</t>
  </si>
  <si>
    <t>HYLDQLNHILGILGSPSQEDLNC(UniMod:4)IINMK</t>
  </si>
  <si>
    <t>HYLDQLNHILGILGSPSQEDLNC(UniMod:4)IINMK3</t>
  </si>
  <si>
    <t>HYLDQLNHILGILGSPSQEDLNC(UniMod:4)IINMK4</t>
  </si>
  <si>
    <t>HYLFDVQR2</t>
  </si>
  <si>
    <t>HYLFYDGESVSGK2</t>
  </si>
  <si>
    <t>HYLGHNDDIK2</t>
  </si>
  <si>
    <t>HYLHIIENKPLYPVIYDSN(UniMod:7)GVVLSMPPIINGDHSR</t>
  </si>
  <si>
    <t>HYLHIIENKPLYPVIYDSN(UniMod:7)GVVLSMPPIINGDHSR5</t>
  </si>
  <si>
    <t>HYLHIIENKPLYPVIYDSNGVVLSMPPIIN(UniMod:7)GDHSR</t>
  </si>
  <si>
    <t>HYLHIIENKPLYPVIYDSNGVVLSMPPIIN(UniMod:7)GDHSR4</t>
  </si>
  <si>
    <t>HYLPLSSILDTLDVMAYNK3</t>
  </si>
  <si>
    <t>HYN(UniMod:7)GEAYEDDEHHPR</t>
  </si>
  <si>
    <t>HYN(UniMod:7)GEAYEDDEHHPR4</t>
  </si>
  <si>
    <t>HYNGEAYEDDEHHPR2</t>
  </si>
  <si>
    <t>HYNGEAYEDDEHHPR3</t>
  </si>
  <si>
    <t>HYNGEAYEDDEHHPR4</t>
  </si>
  <si>
    <t>HYPVFENPK2</t>
  </si>
  <si>
    <t>HYQFASGAFLHIK3</t>
  </si>
  <si>
    <t>HYSDELQSVISHLLR3</t>
  </si>
  <si>
    <t>HYTEAIK2</t>
  </si>
  <si>
    <t>HYTFASGSPDNIK2</t>
  </si>
  <si>
    <t>HYVGELYNYGVDHLGEEAILQVHDK4</t>
  </si>
  <si>
    <t>HYYEVSC(UniMod:4)HDQGLC(UniMod:4)R</t>
  </si>
  <si>
    <t>HYYEVSC(UniMod:4)HDQGLC(UniMod:4)R3</t>
  </si>
  <si>
    <t>HYYTGTQGLIFVVDC(UniMod:4)ADR</t>
  </si>
  <si>
    <t>HYYTGTQGLIFVVDC(UniMod:4)ADR3</t>
  </si>
  <si>
    <t>HYYTGTQGLIFVVDC(UniMod:4)ADRDR</t>
  </si>
  <si>
    <t>HYYTGTQGLIFVVDCADRDR</t>
  </si>
  <si>
    <t>HYYTGTQGLIFVVDC(UniMod:4)ADRDR3</t>
  </si>
  <si>
    <t>IAAAILNTPDLR2</t>
  </si>
  <si>
    <t>IAAANGIGR2</t>
  </si>
  <si>
    <t>IAAEIAQAEEQAR2</t>
  </si>
  <si>
    <t>IAAENELNQSYK2</t>
  </si>
  <si>
    <t>IAAESSENVDC(UniMod:4)PENPK</t>
  </si>
  <si>
    <t>IAAESSENVDC(UniMod:4)PENPK2</t>
  </si>
  <si>
    <t>IAAGLGPSYSGSLLLFDALR3</t>
  </si>
  <si>
    <t>Adenylyltransferase and sulfurtransferase MOCS3</t>
  </si>
  <si>
    <t>IAAGLPMAGIPFLTTDLTYR2</t>
  </si>
  <si>
    <t>IAAGLPMAGIPFLTTDLTYR3</t>
  </si>
  <si>
    <t>IAALQAFADQLIAAGHYAK3</t>
  </si>
  <si>
    <t>IAAQDLLLAVATDFQNESAAALAAAATR3</t>
  </si>
  <si>
    <t>IAAWPVSEFFLIR2</t>
  </si>
  <si>
    <t>Dolichyldiphosphatase 1</t>
  </si>
  <si>
    <t>IAAYLFK2</t>
  </si>
  <si>
    <t>IAAYLQSDQFC(UniMod:4)K</t>
  </si>
  <si>
    <t>IAAYLQSDQFC(UniMod:4)K2</t>
  </si>
  <si>
    <t>IAC(UniMod:4)LDFSLQK</t>
  </si>
  <si>
    <t>IAC(UniMod:4)LDFSLQK2</t>
  </si>
  <si>
    <t>IADDKYNDTFWK2</t>
  </si>
  <si>
    <t>IADDKYNDTFWK3</t>
  </si>
  <si>
    <t>IADFGLSNMMSDGEFLR2</t>
  </si>
  <si>
    <t>IADGYEQAAR2</t>
  </si>
  <si>
    <t>IADISQVYTQNAEMR2</t>
  </si>
  <si>
    <t>IADMGHLK2</t>
  </si>
  <si>
    <t>IADPEHDHTGFLTEYVATR4</t>
  </si>
  <si>
    <t>IADREDEYKK2</t>
  </si>
  <si>
    <t>IADSIGC(UniMod:4)STNNILFLTDVTR</t>
  </si>
  <si>
    <t>IADSIGC(UniMod:4)STNNILFLTDVTR2</t>
  </si>
  <si>
    <t>IADVVLLQK2</t>
  </si>
  <si>
    <t>IAEFAFEYAR2</t>
  </si>
  <si>
    <t>IAEFTTNLTEEEEK2</t>
  </si>
  <si>
    <t>IAEGAQQGDPLSR2</t>
  </si>
  <si>
    <t>IAEGVNSLLQMAGLLAR2</t>
  </si>
  <si>
    <t>IAEGVNSLLQMAGLLAR3</t>
  </si>
  <si>
    <t>IAEIEAEMAR2</t>
  </si>
  <si>
    <t>IAELC(UniMod:4)DDPK</t>
  </si>
  <si>
    <t>IAELC(UniMod:4)DDPK2</t>
  </si>
  <si>
    <t>IAELLENVTLIHKPVSLQPR3</t>
  </si>
  <si>
    <t>IAELLENVTLIHKPVSLQPR4</t>
  </si>
  <si>
    <t>IAEQVASFQEEK2</t>
  </si>
  <si>
    <t>IAESIPYLK2</t>
  </si>
  <si>
    <t>IAESNHIK2</t>
  </si>
  <si>
    <t>IAEVDASVVR2</t>
  </si>
  <si>
    <t>IAEVDC(UniMod:4)TAER</t>
  </si>
  <si>
    <t>IAEVDC(UniMod:4)TAER2</t>
  </si>
  <si>
    <t>IAEVGGVPYLLPLVNQK2</t>
  </si>
  <si>
    <t>Ester hydrolase C11orf54</t>
  </si>
  <si>
    <t>IAFAITAIK2</t>
  </si>
  <si>
    <t>IAFGGETDEATR2</t>
  </si>
  <si>
    <t>Aldehyde dehydrogenase family 3 member A2</t>
  </si>
  <si>
    <t>IAFIMDESNVLDSGFLER2</t>
  </si>
  <si>
    <t>IAFLQGER2</t>
  </si>
  <si>
    <t>IAFPYLYNNLPHHVHLTWYHTPNVVFIK6</t>
  </si>
  <si>
    <t>IAFSC(UniMod:4)PQK</t>
  </si>
  <si>
    <t>IAFSC(UniMod:4)PQK2</t>
  </si>
  <si>
    <t>IAFTEWIEPPKR3</t>
  </si>
  <si>
    <t>IAFTGSTEVGK2</t>
  </si>
  <si>
    <t>IAGHPLAQNER3</t>
  </si>
  <si>
    <t>IAGPGLGSGVR2</t>
  </si>
  <si>
    <t>IAGQVAAANK2</t>
  </si>
  <si>
    <t>IAGQVAAANKK2</t>
  </si>
  <si>
    <t>IAGTNAEVMPAQWEFQIGPC(UniMod:4)EGISMGDHLWVAR</t>
  </si>
  <si>
    <t>IAGTNAEVMPAQWEFQIGPC(UniMod:4)EGISMGDHLWVAR3</t>
  </si>
  <si>
    <t>IAGYVTHLMK2</t>
  </si>
  <si>
    <t>IAHIPLYFVNAQFPR3</t>
  </si>
  <si>
    <t>IAIC(UniMod:4)GAISTYNR</t>
  </si>
  <si>
    <t>IAIC(UniMod:4)GAISTYNR2</t>
  </si>
  <si>
    <t>IAILGFAFK2</t>
  </si>
  <si>
    <t>IAILHENFTTVKPEDAYEDFIVKPPVR5</t>
  </si>
  <si>
    <t>IAILTC(UniMod:4)PFEPPKPK</t>
  </si>
  <si>
    <t>IAILTC(UniMod:4)PFEPPKPK2</t>
  </si>
  <si>
    <t>IAILTC(UniMod:4)PFEPPKPK3</t>
  </si>
  <si>
    <t>IAIPDASK2</t>
  </si>
  <si>
    <t>IAIPGLAGAGNSVLLVSNLNPER2</t>
  </si>
  <si>
    <t>IAIPGLAGAGNSVLLVSNLNPER3</t>
  </si>
  <si>
    <t>IAIVNHDK2</t>
  </si>
  <si>
    <t>IAIWTTEC(UniMod:4)ENR</t>
  </si>
  <si>
    <t>IAIWTTEC(UniMod:4)ENR2</t>
  </si>
  <si>
    <t>IAIYELLFK2</t>
  </si>
  <si>
    <t>IALDFQR2</t>
  </si>
  <si>
    <t>IALESEGRPEEQMESDNC(UniMod:4)SGGDDDWTHLSSK</t>
  </si>
  <si>
    <t>IALESEGRPEEQMESDNC(UniMod:4)SGGDDDWTHLSSK3</t>
  </si>
  <si>
    <t>IALESEGRPEEQMESDNC(UniMod:4)SGGDDDWTHLSSK4</t>
  </si>
  <si>
    <t>IALLEEAR2</t>
  </si>
  <si>
    <t>IALLNVELELK2</t>
  </si>
  <si>
    <t>IALLPLLQAETDR2</t>
  </si>
  <si>
    <t>NADH dehydrogenase [ubiquinone] 1 alpha subcomplex subunit 13</t>
  </si>
  <si>
    <t>IALLPLLQAETDRR3</t>
  </si>
  <si>
    <t>IALTDNALIAR2</t>
  </si>
  <si>
    <t>IALYETPTGWK2</t>
  </si>
  <si>
    <t>IALYGLGSIPDER2</t>
  </si>
  <si>
    <t>IAMLEPLTVDLNPQYYLLVNR2</t>
  </si>
  <si>
    <t>IANDNSLNHEYLPILGLAEFR2</t>
  </si>
  <si>
    <t>IANDNSLNHEYLPILGLAEFR3</t>
  </si>
  <si>
    <t>IANEVIGEMNLKPEEVFLAQGTLRPDLIESASLVASGK4</t>
  </si>
  <si>
    <t>IANEVIGEMNLKPEEVFLAQGTLRPDLIESASLVASGK5</t>
  </si>
  <si>
    <t>IANLQTDLSDGLR2</t>
  </si>
  <si>
    <t>IANPDQLLTQDVEK2</t>
  </si>
  <si>
    <t>IANPVEGSSGR2</t>
  </si>
  <si>
    <t>IANPVEGSTDR2</t>
  </si>
  <si>
    <t>IAPAEAPDAK2</t>
  </si>
  <si>
    <t>IAPAEGPDVSER2</t>
  </si>
  <si>
    <t>IAPAFSSMSNK2</t>
  </si>
  <si>
    <t>IAPELYHK2</t>
  </si>
  <si>
    <t>IAPETAVK2</t>
  </si>
  <si>
    <t>IAPQYYDMSNFPQC(UniMod:4)EAK</t>
  </si>
  <si>
    <t>IAPQYYDMSNFPQC(UniMod:4)EAK2</t>
  </si>
  <si>
    <t>IAPVFFR2</t>
  </si>
  <si>
    <t>3-hydroxyisobutyryl-CoA hydrolase, mitochondrial</t>
  </si>
  <si>
    <t>IAPVHIDSEAISALVK3</t>
  </si>
  <si>
    <t>IAPYSVEIK2</t>
  </si>
  <si>
    <t>IAQDLEM(UniMod:35)YGINYFEIK</t>
  </si>
  <si>
    <t>IAQDLEM(UniMod:35)YGINYFEIK2</t>
  </si>
  <si>
    <t>IAQDLEMYGINYFEIK2</t>
  </si>
  <si>
    <t>IAQDLEMYGVNYFSIK2</t>
  </si>
  <si>
    <t>IAQITGPPDR2</t>
  </si>
  <si>
    <t>IAQLC(UniMod:4)NK</t>
  </si>
  <si>
    <t>IAQLC(UniMod:4)NK2</t>
  </si>
  <si>
    <t>IAQLEEELEEEQGNTELINDR2</t>
  </si>
  <si>
    <t>IAQLEEELEEEQGNTELINDR3</t>
  </si>
  <si>
    <t>IAQLEEQLDNETK2</t>
  </si>
  <si>
    <t>IAQLIC(UniMod:4)ER</t>
  </si>
  <si>
    <t>IAQLIC(UniMod:4)ER2</t>
  </si>
  <si>
    <t>IAQNFGLQHLSSGHFLR3</t>
  </si>
  <si>
    <t>IAQNFGLQHLSSGHFLR4</t>
  </si>
  <si>
    <t>IAQPGDHVSVTGIFLPILR2</t>
  </si>
  <si>
    <t>IAQPGDHVSVTGIFLPILR3</t>
  </si>
  <si>
    <t>IAQSDYIPTQQDVLR2</t>
  </si>
  <si>
    <t>IAQSEAELISDEAQADLALR2</t>
  </si>
  <si>
    <t>IAQSEAELISDEAQADLALR3</t>
  </si>
  <si>
    <t>IASGLGLAWIVGR2</t>
  </si>
  <si>
    <t>Microsomal glutathione S-transferase 3</t>
  </si>
  <si>
    <t>IASLEVENQSLR2</t>
  </si>
  <si>
    <t>IASLPQEVQDVSLLEK2</t>
  </si>
  <si>
    <t>IASLPVEVQEVSLLDK2</t>
  </si>
  <si>
    <t>Regulation of nuclear pre-mRNA domain-containing protein 1A</t>
  </si>
  <si>
    <t>IASPEGQDYLK2</t>
  </si>
  <si>
    <t>IASQMITEGR2</t>
  </si>
  <si>
    <t>IASQVAALDLGYKPGVEAIR3</t>
  </si>
  <si>
    <t>IASSIVAQTAGIPTLPWSGSGLR3</t>
  </si>
  <si>
    <t>IASWADLVNAHVVPGSGVVK3</t>
  </si>
  <si>
    <t>IATGHGQQGVTQVVLK3</t>
  </si>
  <si>
    <t>IATGHNIIDELPPC(UniMod:4)K</t>
  </si>
  <si>
    <t>IATGHNIIDELPPC(UniMod:4)K3</t>
  </si>
  <si>
    <t>Synaptophysin-like protein 1</t>
  </si>
  <si>
    <t>IATGQIAGVDKDGRPLQPHVR4</t>
  </si>
  <si>
    <t>IATGSFLK2</t>
  </si>
  <si>
    <t>IATLDMSSDQIAANLQAVINEVC(UniMod:4)R</t>
  </si>
  <si>
    <t>IATLDMSSDQIAANLQAVINEVC(UniMod:4)R3</t>
  </si>
  <si>
    <t>IATLISSFLK2</t>
  </si>
  <si>
    <t>IATPFQVYSWTAPQAEHAMDC(UniMod:4)VR</t>
  </si>
  <si>
    <t>IATPFQVYSWTAPQAEHAMDC(UniMod:4)VR3</t>
  </si>
  <si>
    <t>IATSLDGFDVASVQQQR2</t>
  </si>
  <si>
    <t>IATTTASAATAAAIGATPR2</t>
  </si>
  <si>
    <t>IAVAAQNC(UniMod:4)YK</t>
  </si>
  <si>
    <t>IAVAAQNC(UniMod:4)YK2</t>
  </si>
  <si>
    <t>IAVEAQNK2</t>
  </si>
  <si>
    <t>IAVHC(UniMod:4)TVR</t>
  </si>
  <si>
    <t>IAVHC(UniMod:4)TVR2</t>
  </si>
  <si>
    <t>IAVMELFR2</t>
  </si>
  <si>
    <t>IAVMELFRPK3</t>
  </si>
  <si>
    <t>IAVSNLHK2</t>
  </si>
  <si>
    <t>IAVVGEGR2</t>
  </si>
  <si>
    <t>IAVVTADGK2</t>
  </si>
  <si>
    <t>IAVYSC(UniMod:4)PFDGMITETK</t>
  </si>
  <si>
    <t>IAVYSC(UniMod:4)PFDGMITETK2</t>
  </si>
  <si>
    <t>IAWALSR2</t>
  </si>
  <si>
    <t>IAWPPPTELGSSGSALEEGIK</t>
  </si>
  <si>
    <t>IAWPPPTELGSSGSALEEGIK2</t>
  </si>
  <si>
    <t>IAWTHITIPESLR3</t>
  </si>
  <si>
    <t>IAYQLAVEAESEQK2</t>
  </si>
  <si>
    <t>IC(UniMod:4)ALDDNVC(UniMod:4)MAFAGLTADAR</t>
  </si>
  <si>
    <t>IC(UniMod:4)ALDDNVC(UniMod:4)MAFAGLTADAR2</t>
  </si>
  <si>
    <t>IC(UniMod:4)DDELILIK</t>
  </si>
  <si>
    <t>IC(UniMod:4)DDELILIK2</t>
  </si>
  <si>
    <t>IC(UniMod:4)DFENASKPQSIQESTGSIIEVLSK</t>
  </si>
  <si>
    <t>IC(UniMod:4)DFENASKPQSIQESTGSIIEVLSK3</t>
  </si>
  <si>
    <t>IC(UniMod:4)DFGLAR</t>
  </si>
  <si>
    <t>IC(UniMod:4)DFGLAR2</t>
  </si>
  <si>
    <t>IC(UniMod:4)DPYAWLEDPDSEQTK</t>
  </si>
  <si>
    <t>IC(UniMod:4)DPYAWLEDPDSEQTK2</t>
  </si>
  <si>
    <t>IC(UniMod:4)DQISDAVLDAHLQQDPDAK</t>
  </si>
  <si>
    <t>IC(UniMod:4)DQISDAVLDAHLQQDPDAK3</t>
  </si>
  <si>
    <t>IC(UniMod:4)DQWDALGSLTHSR</t>
  </si>
  <si>
    <t>IC(UniMod:4)DQWDALGSLTHSR2</t>
  </si>
  <si>
    <t>IC(UniMod:4)DQWDALGSLTHSR3</t>
  </si>
  <si>
    <t>IC(UniMod:4)DQWDNLGALTQK</t>
  </si>
  <si>
    <t>IC(UniMod:4)DQWDNLGALTQK2</t>
  </si>
  <si>
    <t>IC(UniMod:4)DVGVSLPLDEN(UniMod:7)MTVTDPEAC(UniMod:4)YIGTEPWKPK</t>
  </si>
  <si>
    <t>ICDVGVSLPLDENMTVTDPEACYIGTEPWKPK</t>
  </si>
  <si>
    <t>IC(UniMod:4)DVGVSLPLDEN(UniMod:7)MTVTDPEAC(UniMod:4)YIGTEPWKPK3</t>
  </si>
  <si>
    <t>IC(UniMod:4)DVYNAVMDVVK</t>
  </si>
  <si>
    <t>IC(UniMod:4)DVYNAVMDVVK2</t>
  </si>
  <si>
    <t>IC(UniMod:4)EPGYSPTYK</t>
  </si>
  <si>
    <t>IC(UniMod:4)EPGYSPTYK2</t>
  </si>
  <si>
    <t>IC(UniMod:4)GDIHGQYTDLLR</t>
  </si>
  <si>
    <t>IC(UniMod:4)GDIHGQYTDLLR3</t>
  </si>
  <si>
    <t>Serine/threonine-protein phosphatase PP1-beta catalytic subunit</t>
  </si>
  <si>
    <t>IC(UniMod:4)GDIHGQYYDLLR</t>
  </si>
  <si>
    <t>IC(UniMod:4)GDIHGQYYDLLR2</t>
  </si>
  <si>
    <t>IC(UniMod:4)GDIHGQYYDLLR3</t>
  </si>
  <si>
    <t>IC(UniMod:4)GLSPTTTLAIYFEVVNQHNAPIPQGGR</t>
  </si>
  <si>
    <t>IC(UniMod:4)GLSPTTTLAIYFEVVNQHNAPIPQGGR3</t>
  </si>
  <si>
    <t>IC(UniMod:4)HQIEYYFGDFNLPR</t>
  </si>
  <si>
    <t>IC(UniMod:4)HQIEYYFGDFNLPR2</t>
  </si>
  <si>
    <t>IC(UniMod:4)HQIEYYFGDFNLPR3</t>
  </si>
  <si>
    <t>IC(UniMod:4)ISGDSAGGNLAAALGQQFTQDASLK</t>
  </si>
  <si>
    <t>IC(UniMod:4)ISGDSAGGNLAAALGQQFTQDASLK3</t>
  </si>
  <si>
    <t>IC(UniMod:4)KPLHELIMQLLEETPEEK</t>
  </si>
  <si>
    <t>IC(UniMod:4)KPLHELIMQLLEETPEEK2</t>
  </si>
  <si>
    <t>IC(UniMod:4)KPLHELIMQLLEETPEEK4</t>
  </si>
  <si>
    <t>IC(UniMod:4)LEDNVLMSGVK</t>
  </si>
  <si>
    <t>IC(UniMod:4)LEDNVLMSGVK2</t>
  </si>
  <si>
    <t>IC(UniMod:4)NAVSPDKDVDGFHVINVGR</t>
  </si>
  <si>
    <t>IC(UniMod:4)NAVSPDKDVDGFHVINVGR3</t>
  </si>
  <si>
    <t>IC(UniMod:4)PVETLVEEAIQC(UniMod:4)AEK</t>
  </si>
  <si>
    <t>IC(UniMod:4)PVETLVEEAIQC(UniMod:4)AEK2</t>
  </si>
  <si>
    <t>IC(UniMod:4)PVETLVEEAIQC(UniMod:4)AEK3</t>
  </si>
  <si>
    <t>IC(UniMod:4)QIVSTR</t>
  </si>
  <si>
    <t>IC(UniMod:4)QIVSTR2</t>
  </si>
  <si>
    <t>IC(UniMod:4)SHSAPEQQAR</t>
  </si>
  <si>
    <t>IC(UniMod:4)SHSAPEQQAR2</t>
  </si>
  <si>
    <t>IC(UniMod:4)SWNVDGLR</t>
  </si>
  <si>
    <t>IC(UniMod:4)SWNVDGLR2</t>
  </si>
  <si>
    <t>IC(UniMod:4)VQNSTFSATWNR</t>
  </si>
  <si>
    <t>IC(UniMod:4)VQNSTFSATWNR2</t>
  </si>
  <si>
    <t>39S ribosomal protein L37, mitochondrial</t>
  </si>
  <si>
    <t>IDAMHGVVGPYVK2</t>
  </si>
  <si>
    <t>IDAMHGVVGPYVK3</t>
  </si>
  <si>
    <t>IDASELSFPFHESILK2</t>
  </si>
  <si>
    <t>IDASELSFPFHESILK3</t>
  </si>
  <si>
    <t>IDASQTEFEK2</t>
  </si>
  <si>
    <t>IDATSASVLASR2</t>
  </si>
  <si>
    <t>IDC(UniMod:4)DNLEQYFIQQGGGPDKK</t>
  </si>
  <si>
    <t>IDCDNLEQYFIQQGGGPDKK</t>
  </si>
  <si>
    <t>IDC(UniMod:4)DNLEQYFIQQGGGPDKK3</t>
  </si>
  <si>
    <t>IDC(UniMod:4)FSEVPTSVFGEK</t>
  </si>
  <si>
    <t>IDC(UniMod:4)FSEVPTSVFGEK2</t>
  </si>
  <si>
    <t>IDC(UniMod:4)NLLEFK</t>
  </si>
  <si>
    <t>IDC(UniMod:4)NLLEFK2</t>
  </si>
  <si>
    <t>IDDIFER2</t>
  </si>
  <si>
    <t>IDDIVSGHK2</t>
  </si>
  <si>
    <t>IDDKPVK2</t>
  </si>
  <si>
    <t>IDDMMFVLQGQWMR2</t>
  </si>
  <si>
    <t>IDDMSSR2</t>
  </si>
  <si>
    <t>Heat shock factor-binding protein 1</t>
  </si>
  <si>
    <t>IDDMTAAPMDVR2</t>
  </si>
  <si>
    <t>IDDPTDSKPEDWDKPEHIPDPDAK3</t>
  </si>
  <si>
    <t>IDDPTDSKPEDWDKPEHIPDPDAK4</t>
  </si>
  <si>
    <t>IDDPTDSKPEDWDKPEHIPDPDAK5</t>
  </si>
  <si>
    <t>IDDVAALDK2</t>
  </si>
  <si>
    <t>IDDVAALDKK2</t>
  </si>
  <si>
    <t>IDDVVNTR2</t>
  </si>
  <si>
    <t>IDEELVTNSGK2</t>
  </si>
  <si>
    <t>IDEHHFVAVALR3</t>
  </si>
  <si>
    <t>IDELEPR2</t>
  </si>
  <si>
    <t>IDELPEGAVKPPANK3</t>
  </si>
  <si>
    <t>Hepatoma-derived growth factor-related protein 3</t>
  </si>
  <si>
    <t>IDEMPEAAVK2</t>
  </si>
  <si>
    <t>IDEPLEGSEDR2</t>
  </si>
  <si>
    <t>IDEYDYSKPIQGQQK2</t>
  </si>
  <si>
    <t>IDEYDYSKPIQGQQK3</t>
  </si>
  <si>
    <t>IDFEDVIAEPEGTHSFDGIWK2</t>
  </si>
  <si>
    <t>IDFEDVIAEPEGTHSFDGIWK3</t>
  </si>
  <si>
    <t>IDFGEAAR2</t>
  </si>
  <si>
    <t>IDFLPHYDTLVK3</t>
  </si>
  <si>
    <t>IDFVGELNDK2</t>
  </si>
  <si>
    <t>IDFYFDENPYFENK2</t>
  </si>
  <si>
    <t>IDFYFDENPYFENK3</t>
  </si>
  <si>
    <t>IDGAVIPDHWLDPSAVWEVK3</t>
  </si>
  <si>
    <t>IDGDKDGFVTVDELKDWIK3</t>
  </si>
  <si>
    <t>IDGNLVVRPYTPISSDDDKGFVDLVIK4</t>
  </si>
  <si>
    <t>IDGPVISESTPIAETIMASSNESLVVNR3</t>
  </si>
  <si>
    <t>IDGSANLK2</t>
  </si>
  <si>
    <t>IDGVSLLVQR2</t>
  </si>
  <si>
    <t>60S ribosomal protein L7-like 1</t>
  </si>
  <si>
    <t>IDHILDAL2</t>
  </si>
  <si>
    <t>IDHLSFGELVPAIINPLDGTEK3</t>
  </si>
  <si>
    <t>IDIDNSGYVSDYELQDLFK2</t>
  </si>
  <si>
    <t>IDIDPEETVK2</t>
  </si>
  <si>
    <t>IDIDYQK2</t>
  </si>
  <si>
    <t>IDIIPNPQER2</t>
  </si>
  <si>
    <t>IDILDSALLRPGR3</t>
  </si>
  <si>
    <t>IDINMSGFNETDDLKR2</t>
  </si>
  <si>
    <t>IDINMSGFNETDDLKR3</t>
  </si>
  <si>
    <t>IDISPVLLQK2</t>
  </si>
  <si>
    <t>IDISQLVITK2</t>
  </si>
  <si>
    <t>IDKELINR2</t>
  </si>
  <si>
    <t>IDKPILK2</t>
  </si>
  <si>
    <t>IDKPLC(UniMod:4)HSEDEK</t>
  </si>
  <si>
    <t>IDKPLC(UniMod:4)HSEDEK2</t>
  </si>
  <si>
    <t>IDKTDYMVGSYGPR2</t>
  </si>
  <si>
    <t>IDKTDYMVGSYGPR3</t>
  </si>
  <si>
    <t>IDKVNEIVETNRPDSK3</t>
  </si>
  <si>
    <t>IDKWDGSAVK2</t>
  </si>
  <si>
    <t>IDLAVLLGK2</t>
  </si>
  <si>
    <t>IDLENTLEQEQEALVNR2</t>
  </si>
  <si>
    <t>IDLGERPVVQR3</t>
  </si>
  <si>
    <t>TBC1 domain family member 15</t>
  </si>
  <si>
    <t>IDLGVHVDGFIANVAHTFVVDVAQGTQVTGR4</t>
  </si>
  <si>
    <t>IDLMPHDLITQLLR3</t>
  </si>
  <si>
    <t>IDLPAENSNSETIIITGK2</t>
  </si>
  <si>
    <t>IDLPEYQGEPDEISIQK2</t>
  </si>
  <si>
    <t>Inosine triphosphate pyrophosphatase</t>
  </si>
  <si>
    <t>IDLRPVLGEGVPILASFLR3</t>
  </si>
  <si>
    <t>IDLTLLNR2</t>
  </si>
  <si>
    <t>IDMNLTDLLGELQR3</t>
  </si>
  <si>
    <t>IDMSSNNGC(UniMod:4)MR</t>
  </si>
  <si>
    <t>IDMSSNNGC(UniMod:4)MR2</t>
  </si>
  <si>
    <t>IDNDGDGFVTTEELK2</t>
  </si>
  <si>
    <t>IDNLDVNR2</t>
  </si>
  <si>
    <t>IDNSQVESGSLEDDWDFLPPK2</t>
  </si>
  <si>
    <t>IDNSQVESGSLEDDWDFLPPKK3</t>
  </si>
  <si>
    <t>IDPASEAK2</t>
  </si>
  <si>
    <t>IDPSLGIIAK2</t>
  </si>
  <si>
    <t>IDPTLC(UniMod:4)R</t>
  </si>
  <si>
    <t>IDPTLC(UniMod:4)R2</t>
  </si>
  <si>
    <t>IDPTVTMMQVEEKPDVTYSDVGGC(UniMod:4)K</t>
  </si>
  <si>
    <t>IDPTVTMMQVEEKPDVTYSDVGGC(UniMod:4)K3</t>
  </si>
  <si>
    <t>IDPYVFDR2</t>
  </si>
  <si>
    <t>IDQLEGDHQLIQEALIFDNK2</t>
  </si>
  <si>
    <t>IDQLEGDHQLIQEALIFDNK3</t>
  </si>
  <si>
    <t>IDQLQEELLHTQLK2</t>
  </si>
  <si>
    <t>IDQLQEELLHTQLK3</t>
  </si>
  <si>
    <t>IDQVNQLLELDHQK3</t>
  </si>
  <si>
    <t>IDQYQGADAVGLEEK2</t>
  </si>
  <si>
    <t>IDRPEAISEER3</t>
  </si>
  <si>
    <t>IDRPEDAGEK2</t>
  </si>
  <si>
    <t>IDSANMNDDITTSLR2</t>
  </si>
  <si>
    <t>IDSDISGTLK2</t>
  </si>
  <si>
    <t>IDSDLGDAWAFFYK2</t>
  </si>
  <si>
    <t>IDSEGGVSANHTSR2</t>
  </si>
  <si>
    <t>IDSEGGVSANHTSR3</t>
  </si>
  <si>
    <t>IDSLSAQLSQLQK2</t>
  </si>
  <si>
    <t>IDSVYLDPLVFR2</t>
  </si>
  <si>
    <t>IDSYQ(UniMod:7)EPFTHSAPESIPDTFEDAVNILKPSTIIGVAGAGR</t>
  </si>
  <si>
    <t>IDSYQ(UniMod:7)EPFTHSAPESIPDTFEDAVNILKPSTIIGVAGAGR4</t>
  </si>
  <si>
    <t>IDTGWLDR2</t>
  </si>
  <si>
    <t>IDTHNIIVNQLVFPDPEKPC(UniMod:4)K</t>
  </si>
  <si>
    <t>IDTHNIIVNQLVFPDPEKPC(UniMod:4)K3</t>
  </si>
  <si>
    <t>IDTIEIITDR2</t>
  </si>
  <si>
    <t>IDVDAPDIDIHGPDAK3</t>
  </si>
  <si>
    <t>IDVESLSSASQLDQALR2</t>
  </si>
  <si>
    <t>IDVGEAEPR2</t>
  </si>
  <si>
    <t>IDVGFVYDEPGHAVMR2</t>
  </si>
  <si>
    <t>IDVIDWLVFDPAQR2</t>
  </si>
  <si>
    <t>IDVIDWLVFDPAQR3</t>
  </si>
  <si>
    <t>IDVLDPEELK2</t>
  </si>
  <si>
    <t>IDVLLQQIEELGSEGK2</t>
  </si>
  <si>
    <t>Luc7-like protein 3</t>
  </si>
  <si>
    <t>IDVLLQQIEELGSEGKVEEAQGMMK3</t>
  </si>
  <si>
    <t>IDVSIEAASGGK2</t>
  </si>
  <si>
    <t>IDVTAPDVSIEEPEGK2</t>
  </si>
  <si>
    <t>IDVVVNNAGILR2</t>
  </si>
  <si>
    <t>IDWPVGSPATIHYPALDGHLSR2</t>
  </si>
  <si>
    <t>Synaptobrevin homolog YKT6</t>
  </si>
  <si>
    <t>IDWPVGSPATIHYPALDGHLSR3</t>
  </si>
  <si>
    <t>IDWPVGSPATIHYPALDGHLSR4</t>
  </si>
  <si>
    <t>IDYANLTGISVSSLSDSLFVLHVQR3</t>
  </si>
  <si>
    <t>IDYGEYMDK2</t>
  </si>
  <si>
    <t>IDYIAGLDSR2</t>
  </si>
  <si>
    <t>IEAAC(UniMod:4)FATIK</t>
  </si>
  <si>
    <t>IEAAC(UniMod:4)FATIK2</t>
  </si>
  <si>
    <t>IEAGYIQTGDR2</t>
  </si>
  <si>
    <t>IEAINQAIANEYEVR2</t>
  </si>
  <si>
    <t>IEANEALVK2</t>
  </si>
  <si>
    <t>IEC(UniMod:4)DDKGDGSC(UniMod:4)DVR</t>
  </si>
  <si>
    <t>IEC(UniMod:4)DDKGDGSC(UniMod:4)DVR2</t>
  </si>
  <si>
    <t>IEC(UniMod:4)DDKGDGSC(UniMod:4)DVR3</t>
  </si>
  <si>
    <t>IEC(UniMod:4)SDNGDGTC(UniMod:4)SVSYLPTKPGEYFVNILFEEVHIPGSPFK</t>
  </si>
  <si>
    <t>IEC(UniMod:4)SDNGDGTC(UniMod:4)SVSYLPTKPGEYFVNILFEEVHIPGSPFK4</t>
  </si>
  <si>
    <t>IEDFGVHC(UniMod:4)K</t>
  </si>
  <si>
    <t>IEDFGVHCK</t>
  </si>
  <si>
    <t>IEDFGVHC(UniMod:4)K2</t>
  </si>
  <si>
    <t>COP9 signalosome complex subunit 5</t>
  </si>
  <si>
    <t>IEDFLER2</t>
  </si>
  <si>
    <t>IEDGNDFGVAIQEK2</t>
  </si>
  <si>
    <t>IEDGNNFGVAVQEK2</t>
  </si>
  <si>
    <t>IEDLSQQAQLAAAEK2</t>
  </si>
  <si>
    <t>IEDVGSDEEDDSGKDKK2</t>
  </si>
  <si>
    <t>IEDVLPFFPDFVTIDHFK3</t>
  </si>
  <si>
    <t>Vacuolar protein sorting-associated protein 18 homolog</t>
  </si>
  <si>
    <t>IEDVTPIPSDSTR2</t>
  </si>
  <si>
    <t>P63092</t>
  </si>
  <si>
    <t>GNAS2_HUMAN</t>
  </si>
  <si>
    <t>IEDYFPEFAR</t>
  </si>
  <si>
    <t>IEDYFPEFAR2</t>
  </si>
  <si>
    <t>Guanine nucleotide-binding protein G(s) subunit alpha isoforms short</t>
  </si>
  <si>
    <t>IEEEEQEPEPPEPFEYIDD2</t>
  </si>
  <si>
    <t>IEEELGDEAR2</t>
  </si>
  <si>
    <t>IEEELGSK2</t>
  </si>
  <si>
    <t>IEEFLEAVLC(UniMod:4)PPR</t>
  </si>
  <si>
    <t>IEEFLEAVLC(UniMod:4)PPR2</t>
  </si>
  <si>
    <t>IEEFLEAVLC(UniMod:4)PPR3</t>
  </si>
  <si>
    <t>IEEFLEEVLC(UniMod:4)PPK</t>
  </si>
  <si>
    <t>IEEFLEEVLC(UniMod:4)PPK2</t>
  </si>
  <si>
    <t>IEEFLSSFEEK2</t>
  </si>
  <si>
    <t>IEEIKDFLLTAR2</t>
  </si>
  <si>
    <t>IEEIKDFLLTAR3</t>
  </si>
  <si>
    <t>IEEIPLDQVDIDKENEMLVTVAHFHK4</t>
  </si>
  <si>
    <t>IEEIPLDQVDIDKENEMLVTVAHFHK5</t>
  </si>
  <si>
    <t>IEELDQENEAALENGIK2</t>
  </si>
  <si>
    <t>IEELQLIVNDK2</t>
  </si>
  <si>
    <t>IEEMAEQER</t>
  </si>
  <si>
    <t>IEEMAEQER2</t>
  </si>
  <si>
    <t>IEESIDR2</t>
  </si>
  <si>
    <t>IEEVPELPLVVEDK2</t>
  </si>
  <si>
    <t>IEEVPELPLVVEDKVEGYK3</t>
  </si>
  <si>
    <t>IEFGVDEVIEPSDTLPR2</t>
  </si>
  <si>
    <t>IEFISTMEGYK2</t>
  </si>
  <si>
    <t>IEFLQSHENQEIYQK2</t>
  </si>
  <si>
    <t>IEFVVVGPEAPLAAGIVGNLR2</t>
  </si>
  <si>
    <t>IEFVVVGPEAPLAAGIVGNLR3</t>
  </si>
  <si>
    <t>IEGC(UniMod:4)IIGFDEYMNLVLDDAEEIHSK</t>
  </si>
  <si>
    <t>IEGC(UniMod:4)IIGFDEYMNLVLDDAEEIHSK3</t>
  </si>
  <si>
    <t>Small nuclear ribonucleoprotein E</t>
  </si>
  <si>
    <t>IEGDETSTEAATR2</t>
  </si>
  <si>
    <t>DNA-directed RNA polymerases I, II, and III subunit RPABC3</t>
  </si>
  <si>
    <t>IEGDMIVC(UniMod:4)AAYAHELPK</t>
  </si>
  <si>
    <t>IEGDMIVC(UniMod:4)AAYAHELPK2</t>
  </si>
  <si>
    <t>IEGDMIVC(UniMod:4)AAYAHELPK3</t>
  </si>
  <si>
    <t>IEGDPQGVQQAK2</t>
  </si>
  <si>
    <t>IEGEMQVPDVDIR2</t>
  </si>
  <si>
    <t>IEGLLAAFPK2</t>
  </si>
  <si>
    <t>IEGLQNLVNLR2</t>
  </si>
  <si>
    <t>IEGSGDQVDTLELSGGAR2</t>
  </si>
  <si>
    <t>IEGVLLLGEPVR2</t>
  </si>
  <si>
    <t>IEGVYAR2</t>
  </si>
  <si>
    <t>IEGYEDQVLITEHGDLGNSR2</t>
  </si>
  <si>
    <t>IEGYEDQVLITEHGDLGNSR3</t>
  </si>
  <si>
    <t>IEHFMPLLVQR3</t>
  </si>
  <si>
    <t>IEHSFWR2</t>
  </si>
  <si>
    <t>IEHTYTGGVDSDLGEAMSDC(UniMod:4)DPDGPLMC(UniMod:4)HTTK</t>
  </si>
  <si>
    <t>IEHTYTGGVDSDLGEAMSDC(UniMod:4)DPDGPLMC(UniMod:4)HTTK3</t>
  </si>
  <si>
    <t>IEHTYTGGVDSDLGEAMSDC(UniMod:4)DPDGPLMC(UniMod:4)HTTK4</t>
  </si>
  <si>
    <t>IEIESFYEGEDFSETLTR2</t>
  </si>
  <si>
    <t>IEIESFYEGEDFSETLTR3</t>
  </si>
  <si>
    <t>IEILAPPNGSVPGDR2</t>
  </si>
  <si>
    <t>IEINFPAEYPFKPPK2</t>
  </si>
  <si>
    <t>IEINFPAEYPFKPPK3</t>
  </si>
  <si>
    <t>IEINQTGTTLYYQPGLLYGGSVEHDC(UniMod:4)SVLR</t>
  </si>
  <si>
    <t>IEINQTGTTLYYQPGLLYGGSVEHDC(UniMod:4)SVLR3</t>
  </si>
  <si>
    <t>IEIQNIFEEAQSLVR3</t>
  </si>
  <si>
    <t>IELEEMGPSLDLVLR2</t>
  </si>
  <si>
    <t>Ribosome production factor 2 homolog</t>
  </si>
  <si>
    <t>IELFADVVPK2</t>
  </si>
  <si>
    <t>IELLGSYDPQK2</t>
  </si>
  <si>
    <t>IEN(UniMod:7)HEGVR</t>
  </si>
  <si>
    <t>IEN(UniMod:7)HEGVR2</t>
  </si>
  <si>
    <t>IENLSNLHQLQMLELGSNR3</t>
  </si>
  <si>
    <t>IENVVLDANC(UniMod:4)SR</t>
  </si>
  <si>
    <t>IENVVLDANC(UniMod:4)SR2</t>
  </si>
  <si>
    <t>IENYLLR</t>
  </si>
  <si>
    <t>IENYLLR2</t>
  </si>
  <si>
    <t>F-actin-uncapping protein LRRC16A</t>
  </si>
  <si>
    <t>IEPADAHVLQK2</t>
  </si>
  <si>
    <t>IEPADAHVLQK3</t>
  </si>
  <si>
    <t>IEPAQAVDEVEPLPEDYYTRPVNLTEVTTLQQR4</t>
  </si>
  <si>
    <t>Dynactin subunit 4</t>
  </si>
  <si>
    <t>IEPELDGSAQVTSHDASTNGLINFIK3</t>
  </si>
  <si>
    <t>IEPEPFENC(UniMod:4)LLR</t>
  </si>
  <si>
    <t>IEPEPFENC(UniMod:4)LLR2</t>
  </si>
  <si>
    <t>IEPEPFENC(UniMod:4)LLRPGSPAR</t>
  </si>
  <si>
    <t>IEPEPFENC(UniMod:4)LLRPGSPAR3</t>
  </si>
  <si>
    <t>IEPGVDPDDTYNETPYEK2</t>
  </si>
  <si>
    <t>IEPGVSVSLVNPQPSNGHFSTK2</t>
  </si>
  <si>
    <t>IEPGVSVSLVNPQPSNGHFSTK3</t>
  </si>
  <si>
    <t>IEPHHTAVLGEGDSVQVENKDPK3</t>
  </si>
  <si>
    <t>IEPPGLFR2</t>
  </si>
  <si>
    <t>IEQLC(UniMod:4)SGAAYC(UniMod:4)QFM(UniMod:35)DMLFPGSIALK</t>
  </si>
  <si>
    <t>IEQLC(UniMod:4)SGAAYC(UniMod:4)QFM(UniMod:35)DMLFPGSIALK3</t>
  </si>
  <si>
    <t>IEQLC(UniMod:4)SGAAYC(UniMod:4)QFMDMLFPGSIALK</t>
  </si>
  <si>
    <t>IEQLC(UniMod:4)SGAAYC(UniMod:4)QFMDMLFPGSIALK3</t>
  </si>
  <si>
    <t>IEQLQNHENEDIYK2</t>
  </si>
  <si>
    <t>IEQLQNHENEDIYK3</t>
  </si>
  <si>
    <t>IEQLSPFPFDLLLK2</t>
  </si>
  <si>
    <t>IEQSQHLFQAHK3</t>
  </si>
  <si>
    <t>IESDVQEPTEPEDDLDIMLGNK2</t>
  </si>
  <si>
    <t>IESDVQEPTEPEDDLDIMLGNK3</t>
  </si>
  <si>
    <t>IESIQLMMDSETGR2</t>
  </si>
  <si>
    <t>IESLSSQLSNLQK2</t>
  </si>
  <si>
    <t>IESVHFSDQFSGPK2</t>
  </si>
  <si>
    <t>IESVHFSDQFSGPK3</t>
  </si>
  <si>
    <t>IETIEVMEDR2</t>
  </si>
  <si>
    <t>IETLDPALIRPGR2</t>
  </si>
  <si>
    <t>IETLDPALIRPGR3</t>
  </si>
  <si>
    <t>IETNENNLESAK2</t>
  </si>
  <si>
    <t>IETSINLAWTAGSNNTR2</t>
  </si>
  <si>
    <t>IETVNESWNALATPSDK2</t>
  </si>
  <si>
    <t>IETWHKPDLGTLENVHGLDPNTWK3</t>
  </si>
  <si>
    <t>IETWHKPDLGTLENVHGLDPNTWK4</t>
  </si>
  <si>
    <t>IETWHKPDLGTLENVHGLDPNTWK5</t>
  </si>
  <si>
    <t>IEVASSVK2</t>
  </si>
  <si>
    <t>IEVEKPFAIAK2</t>
  </si>
  <si>
    <t>IEVEKPFAIAK3</t>
  </si>
  <si>
    <t>IEVEQALAHPYLEQYYDPSDEPIAEAPFK3</t>
  </si>
  <si>
    <t>IEVFVQTLLHLAAK3</t>
  </si>
  <si>
    <t>IEVIEIM(UniMod:35)TDR</t>
  </si>
  <si>
    <t>IEVIEIM(UniMod:35)TDR2</t>
  </si>
  <si>
    <t>IEVIEIMTDR2</t>
  </si>
  <si>
    <t>IEVIKPGDLGVDLTSK2</t>
  </si>
  <si>
    <t>IEVIKPGDLGVDLTSK3</t>
  </si>
  <si>
    <t>IEVLPSHLFLC(UniMod:4)NK</t>
  </si>
  <si>
    <t>IEVLPSHLFLC(UniMod:4)NK3</t>
  </si>
  <si>
    <t>IEVPLYSLLEQTHLK2</t>
  </si>
  <si>
    <t>IEVPLYSLLEQTHLK3</t>
  </si>
  <si>
    <t>IEVQDTSGGTTALRPSASTQALSSSVSSSK3</t>
  </si>
  <si>
    <t>IEVSQLLK2</t>
  </si>
  <si>
    <t>Leukocyte surface antigen CD47</t>
  </si>
  <si>
    <t>IEVVNFLVPNAVYDIVK2</t>
  </si>
  <si>
    <t>Erlin-2</t>
  </si>
  <si>
    <t>IEVVNFLVPNAVYDIVK3</t>
  </si>
  <si>
    <t>IEVVNMLAPYAVFDIVR2</t>
  </si>
  <si>
    <t>IEVVNMLAPYAVFDIVR3</t>
  </si>
  <si>
    <t>IEWLESHQDADIEDFK2</t>
  </si>
  <si>
    <t>IEWLESHQDADIEDFK3</t>
  </si>
  <si>
    <t>IEYAKPTR2</t>
  </si>
  <si>
    <t>IEYDC(UniMod:4)ELVPR</t>
  </si>
  <si>
    <t>IEYDC(UniMod:4)ELVPR2</t>
  </si>
  <si>
    <t>IEYDTFGELK2</t>
  </si>
  <si>
    <t>IEYEPFR2</t>
  </si>
  <si>
    <t>IEYNDQNDGSC(UniMod:4)DVK</t>
  </si>
  <si>
    <t>IEYNDQNDGSC(UniMod:4)DVK2</t>
  </si>
  <si>
    <t>IEYQFFEDR2</t>
  </si>
  <si>
    <t>IFANTPDSGC(UniMod:4)VLGMR</t>
  </si>
  <si>
    <t>IFANTPDSGC(UniMod:4)VLGMR2</t>
  </si>
  <si>
    <t>IFAPNHVVAK2</t>
  </si>
  <si>
    <t>IFAQDGEGQR2</t>
  </si>
  <si>
    <t>IFASIAPSIYGHEDIK3</t>
  </si>
  <si>
    <t>IFASIAPSIYGHEDIKR4</t>
  </si>
  <si>
    <t>IFC(UniMod:4)C(UniMod:4)HGGLSPDLQSMEQIR</t>
  </si>
  <si>
    <t>IFC(UniMod:4)C(UniMod:4)HGGLSPDLQSMEQIR2</t>
  </si>
  <si>
    <t>IFC(UniMod:4)C(UniMod:4)HGGLSPDLQSMEQIR3</t>
  </si>
  <si>
    <t>IFC(UniMod:4)VHGGLSPSIQTLDQIR</t>
  </si>
  <si>
    <t>IFC(UniMod:4)VHGGLSPSIQTLDQIR2</t>
  </si>
  <si>
    <t>IFC(UniMod:4)VHGGLSPSIQTLDQIR3</t>
  </si>
  <si>
    <t>IFDANTKPNLNLQVLSNPEFLAEGTAIK3</t>
  </si>
  <si>
    <t>IFDDVSSGVSQLASK2</t>
  </si>
  <si>
    <t>IFDEILVNAADNK2</t>
  </si>
  <si>
    <t>IFDGSLQPQDVMC(UniMod:4)SIGVVDQGC(UniMod:4)FPK</t>
  </si>
  <si>
    <t>IFDGSLQPQDVMC(UniMod:4)SIGVVDQGC(UniMod:4)FPK3</t>
  </si>
  <si>
    <t>IFDIDEAEEGVK2</t>
  </si>
  <si>
    <t>IFDSEEILAGYK2</t>
  </si>
  <si>
    <t>IFEDIPTLEDLAETLK2</t>
  </si>
  <si>
    <t>IFEDIPTLEDLAETLKK3</t>
  </si>
  <si>
    <t>IFEMGPVFTL2</t>
  </si>
  <si>
    <t>Cytochrome c oxidase subunit 2</t>
  </si>
  <si>
    <t>IFEPPPPK2</t>
  </si>
  <si>
    <t>IFEYETQR2</t>
  </si>
  <si>
    <t>IFFAGDTIPK2</t>
  </si>
  <si>
    <t>IFGGLDMLAEK2</t>
  </si>
  <si>
    <t>IFGPIWNR2</t>
  </si>
  <si>
    <t>IFGTDSQYNAYNEK2</t>
  </si>
  <si>
    <t>Methylsterol monooxygenase 1</t>
  </si>
  <si>
    <t>IFGVTTLDIVR2</t>
  </si>
  <si>
    <t>IFHELTQTDK2</t>
  </si>
  <si>
    <t>IFHELTQTDK3</t>
  </si>
  <si>
    <t>IFHIVENDLYIDFGGK3</t>
  </si>
  <si>
    <t>IFHTVTTTDDPVIR2</t>
  </si>
  <si>
    <t>IFHTVTTTDDPVIR3</t>
  </si>
  <si>
    <t>IFIAQPAWVLR2</t>
  </si>
  <si>
    <t>IFIGTFK2</t>
  </si>
  <si>
    <t>IFILGPSHHVPLSR3</t>
  </si>
  <si>
    <t>IFINLPR2</t>
  </si>
  <si>
    <t>IFINNEWHESK2</t>
  </si>
  <si>
    <t>IFINNEWHESK3</t>
  </si>
  <si>
    <t>IFLC(UniMod:4)QGK</t>
  </si>
  <si>
    <t>IFLC(UniMod:4)QGK2</t>
  </si>
  <si>
    <t>IFLFDTQHFISK3</t>
  </si>
  <si>
    <t>IFLLTNNNLLLADQK2</t>
  </si>
  <si>
    <t>IFLLTNNNLLLADQK3</t>
  </si>
  <si>
    <t>IFLSHEELEPDSIER3</t>
  </si>
  <si>
    <t>IFNITDNAAIKPGTPLYAAHFR4</t>
  </si>
  <si>
    <t>IFNLYPR2</t>
  </si>
  <si>
    <t>IFPAALQLVASGTVQLGENGK3</t>
  </si>
  <si>
    <t>IFPC(UniMod:4)LDELLEIHR</t>
  </si>
  <si>
    <t>IFPC(UniMod:4)LDELLEIHR3</t>
  </si>
  <si>
    <t>Rho guanine nucleotide exchange factor 28</t>
  </si>
  <si>
    <t>IFPPETSASVAATPPPSTASAPAAVNSSASADKPLSNMK4</t>
  </si>
  <si>
    <t>IFQEPTEPK2</t>
  </si>
  <si>
    <t>IFQGNVHNFEK3</t>
  </si>
  <si>
    <t>IFQGSFGGPTLYENPHYQSPNMHR3</t>
  </si>
  <si>
    <t>IFQGSFGGPTLYENPHYQSPNMHR4</t>
  </si>
  <si>
    <t>IFQNAPTDPTQDFSTQVAK2</t>
  </si>
  <si>
    <t>IFQNLDGALDEVVLK2</t>
  </si>
  <si>
    <t>Procollagen-lysine,2-oxoglutarate 5-dioxygenase 1</t>
  </si>
  <si>
    <t>IFQTLNGAVDEVVLK2</t>
  </si>
  <si>
    <t>IFQVAQELSGEDMHQFHR4</t>
  </si>
  <si>
    <t>Translin-associated protein X</t>
  </si>
  <si>
    <t>IFSAYIK2</t>
  </si>
  <si>
    <t>IFSFAHQTISALIK3</t>
  </si>
  <si>
    <t>IFSGPSSEQFGYAVQQFINPK2</t>
  </si>
  <si>
    <t>IFSGSSHQDLSQK2</t>
  </si>
  <si>
    <t>IFSGSSHQDLSQK3</t>
  </si>
  <si>
    <t>IFSGVFVK2</t>
  </si>
  <si>
    <t>IFSIIAEGEMHEAIK3</t>
  </si>
  <si>
    <t>IFSIVEQR2</t>
  </si>
  <si>
    <t>IFSNTDPDKK2</t>
  </si>
  <si>
    <t>IFSPNVVNLTLVDLPGMTK2</t>
  </si>
  <si>
    <t>IFSPNVVNLTLVDLPGMTK3</t>
  </si>
  <si>
    <t>IFSSVQWLSGVKPVLSTK3</t>
  </si>
  <si>
    <t>IFTASNVSSVPLPAENVTITAGQR2</t>
  </si>
  <si>
    <t>IFTENIVEQPC(UniMod:4)PDVFWFPIFSEK</t>
  </si>
  <si>
    <t>IFTENIVEQPC(UniMod:4)PDVFWFPIFSEK3</t>
  </si>
  <si>
    <t>IFTFAEK2</t>
  </si>
  <si>
    <t>IFTIESTR2</t>
  </si>
  <si>
    <t>IFTLGNSEFPVSWDNEVK2</t>
  </si>
  <si>
    <t>IFTLNLSAPFISQFYK2</t>
  </si>
  <si>
    <t>IFTLNLSAPFISQFYK3</t>
  </si>
  <si>
    <t>IFTMAEVYGIR2</t>
  </si>
  <si>
    <t>IFTNFHR2</t>
  </si>
  <si>
    <t>IFTPLLHQIELEK3</t>
  </si>
  <si>
    <t>IFTPLLHQIELEKPK4</t>
  </si>
  <si>
    <t>IFTSIGEDYDER2</t>
  </si>
  <si>
    <t>IFTTGDVNK2</t>
  </si>
  <si>
    <t>IFVDIEK2</t>
  </si>
  <si>
    <t>IFVEFTSVFDC(UniMod:4)QK</t>
  </si>
  <si>
    <t>IFVEFTSVFDC(UniMod:4)QK2</t>
  </si>
  <si>
    <t>IFVFEPPPGVK2</t>
  </si>
  <si>
    <t>IFVGGIKEDTEEHHLR3</t>
  </si>
  <si>
    <t>IFVGGIKEDTEEHHLR4</t>
  </si>
  <si>
    <t>IFVGGIKEDTEEYNLR2</t>
  </si>
  <si>
    <t>IFVGGIKEDTEEYNLR3</t>
  </si>
  <si>
    <t>IFVGGIPHNC(UniMod:4)GETELR</t>
  </si>
  <si>
    <t>IFVGGIPHNC(UniMod:4)GETELR3</t>
  </si>
  <si>
    <t>DAZ-associated protein 1</t>
  </si>
  <si>
    <t>IFVGGLSPDTPEEK2</t>
  </si>
  <si>
    <t>IFVGNVSAAC(UniMod:4)TSQELR</t>
  </si>
  <si>
    <t>IFVGNVSAAC(UniMod:4)TSQELR2</t>
  </si>
  <si>
    <t>IFVNDDR2</t>
  </si>
  <si>
    <t>IFVNSNTDVAPFLR2</t>
  </si>
  <si>
    <t>IFYHPETTQLMILSASEATVK3</t>
  </si>
  <si>
    <t>IFYPEIEEVQALDDTER2</t>
  </si>
  <si>
    <t>IFYPEIEEVQALDDTER3</t>
  </si>
  <si>
    <t>IFYPETTDIYDR2</t>
  </si>
  <si>
    <t>IFYVNYLSELSEHVK3</t>
  </si>
  <si>
    <t>IGADFLAR2</t>
  </si>
  <si>
    <t>IGAEVYHNLK2</t>
  </si>
  <si>
    <t>IGAFGYMEC(UniMod:4)SAK</t>
  </si>
  <si>
    <t>IGAFGYMEC(UniMod:4)SAK2</t>
  </si>
  <si>
    <t>IGALEGYR2</t>
  </si>
  <si>
    <t>IGASFLQR2</t>
  </si>
  <si>
    <t>IGC(UniMod:4)LLSGGLDSSLVAATLLK</t>
  </si>
  <si>
    <t>IGC(UniMod:4)LLSGGLDSSLVAATLLK2</t>
  </si>
  <si>
    <t>IGDEDVGR2</t>
  </si>
  <si>
    <t>IGDEYFTFITDC(UniMod:4)K</t>
  </si>
  <si>
    <t>IGDEYFTFITDC(UniMod:4)K2</t>
  </si>
  <si>
    <t>IGDFGLVTSLK2</t>
  </si>
  <si>
    <t>IGDLQAFQGHGAGNLAGLK2</t>
  </si>
  <si>
    <t>IGDLQAFQGHGAGNLAGLK3</t>
  </si>
  <si>
    <t>IGDQEFDHLPALLEFYK3</t>
  </si>
  <si>
    <t>IGDQEFDSLPALLEFYK2</t>
  </si>
  <si>
    <t>IGDSSQGDNNLQK2</t>
  </si>
  <si>
    <t>IGDTC(UniMod:4)DNNQDIDEDGHQNNLDNC(UniMod:4)PYVPNANQADHDKDGK</t>
  </si>
  <si>
    <t>IGDTC(UniMod:4)DNNQDIDEDGHQNNLDNC(UniMod:4)PYVPNANQADHDKDGK4</t>
  </si>
  <si>
    <t>Thrombospondin-1</t>
  </si>
  <si>
    <t>IGDVVGSSGANQQTSGK2</t>
  </si>
  <si>
    <t>IGEDYVK2</t>
  </si>
  <si>
    <t>IGEEEIQKPEEK3</t>
  </si>
  <si>
    <t>IGEEFLTDLSQLK2</t>
  </si>
  <si>
    <t>IGEEFLTDLSQLKK3</t>
  </si>
  <si>
    <t>IGEEQSPEDAEDGPPELLFIHGGHTAK3</t>
  </si>
  <si>
    <t>IGEEQSPEDAEDGPPELLFIHGGHTAK4</t>
  </si>
  <si>
    <t>IGEHTPSALAIM(UniMod:35)ENANVLAR</t>
  </si>
  <si>
    <t>IGEHTPSALAIM(UniMod:35)ENANVLAR3</t>
  </si>
  <si>
    <t>IGEHTPSALAIMENANVLAR2</t>
  </si>
  <si>
    <t>IGEHTPSALAIMENANVLAR3</t>
  </si>
  <si>
    <t>IGELVGVLVNHFK3</t>
  </si>
  <si>
    <t>IGEMPLTDSILC(UniMod:4)DGLTDAFHNC(UniMod:4)HMGITAENVAK</t>
  </si>
  <si>
    <t>IGEMPLTDSILC(UniMod:4)DGLTDAFHNC(UniMod:4)HMGITAENVAK4</t>
  </si>
  <si>
    <t>IGEWELIQESGVPLKPLFGPGYTGIR3</t>
  </si>
  <si>
    <t>IGEYLEK2</t>
  </si>
  <si>
    <t>IGFFNQQYAEQLR2</t>
  </si>
  <si>
    <t>IGFGSFVEK2</t>
  </si>
  <si>
    <t>IGFPETTEEELEEIASENSDC(UniMod:4)IFPSAPDVK</t>
  </si>
  <si>
    <t>IGFPETTEEELEEIASENSDC(UniMod:4)IFPSAPDVK3</t>
  </si>
  <si>
    <t>IGFPWSEIR2</t>
  </si>
  <si>
    <t>IGGDAATTVNNSTPDFGFGGQK2</t>
  </si>
  <si>
    <t>IGGDAATTVNNSTPDFGFGGQK3</t>
  </si>
  <si>
    <t>IGGDAGTSLNSNDYGYGGQK2</t>
  </si>
  <si>
    <t>IGGGIDVPVPR2</t>
  </si>
  <si>
    <t>IGGIFAFK2</t>
  </si>
  <si>
    <t>IGGIGTVPVGR2</t>
  </si>
  <si>
    <t>IGGNEGIDVPIPR2</t>
  </si>
  <si>
    <t>IGGVQQDTILAEGLHFR2</t>
  </si>
  <si>
    <t>IGGVQQDTILAEGLHFR3</t>
  </si>
  <si>
    <t>IGHPAPNFK2</t>
  </si>
  <si>
    <t>IGHVGMQIEHIIENIVAVTK2</t>
  </si>
  <si>
    <t>IGHVGMQIEHIIENIVAVTK3</t>
  </si>
  <si>
    <t>IGIFGQDEDVTSK2</t>
  </si>
  <si>
    <t>IGIIGGTGLDDPEILEGR2</t>
  </si>
  <si>
    <t>IGILHENFQTLK3</t>
  </si>
  <si>
    <t>IGIMPGHIHK2</t>
  </si>
  <si>
    <t>IGITNHDEYSLVR3</t>
  </si>
  <si>
    <t>IGIVGLPNVGK2</t>
  </si>
  <si>
    <t>IGKPAPDFK2</t>
  </si>
  <si>
    <t>IGKPHTVPC(UniMod:4)K</t>
  </si>
  <si>
    <t>IGKPHTVPC(UniMod:4)K2</t>
  </si>
  <si>
    <t>IGLETSLR2</t>
  </si>
  <si>
    <t>IGLETVGVK2</t>
  </si>
  <si>
    <t>IGLFADIELSR2</t>
  </si>
  <si>
    <t>IGLFYMDNDLITR2</t>
  </si>
  <si>
    <t>IGLIHGHQVIPWGDMASLALLQR3</t>
  </si>
  <si>
    <t>IGLIHGHQVIPWGDMASLALLQR4</t>
  </si>
  <si>
    <t>IGLINDMVR2</t>
  </si>
  <si>
    <t>IGLIQGNR2</t>
  </si>
  <si>
    <t>IGLSVSEVIEGYEIAC(UniMod:4)R</t>
  </si>
  <si>
    <t>IGLSVSEVIEGYEIAC(UniMod:4)R2</t>
  </si>
  <si>
    <t>IGLSVSEVIEGYEIAC(UniMod:4)R3</t>
  </si>
  <si>
    <t>IGLVEALC(UniMod:4)GFQFTFK</t>
  </si>
  <si>
    <t>IGLVEALC(UniMod:4)GFQFTFK2</t>
  </si>
  <si>
    <t>IGLVRPGTALELLEAQAATGFIVDPVSNLR3</t>
  </si>
  <si>
    <t>IGLVRPGTALELLEAQAATGFIVDPVSNLR4</t>
  </si>
  <si>
    <t>IGNELEK2</t>
  </si>
  <si>
    <t>IGNLQTDLSDGLR2</t>
  </si>
  <si>
    <t>IGNSYFK2</t>
  </si>
  <si>
    <t>IGNTGGMLDNILASK2</t>
  </si>
  <si>
    <t>IGNVEISQVTIVGIIR</t>
  </si>
  <si>
    <t>IGNVEISQVTIVGIIR2</t>
  </si>
  <si>
    <t>IGPEPTTDSFIAVMHGPTEGVVPGNALVVDPR3</t>
  </si>
  <si>
    <t>IGPILDNSTLQSEVKPILEK3</t>
  </si>
  <si>
    <t>IGPILDTNALQGEVKPVLQK3</t>
  </si>
  <si>
    <t>IGPLGLSPK2</t>
  </si>
  <si>
    <t>IGPYQPNVPVGIDYVIPK2</t>
  </si>
  <si>
    <t>IGPYQPNVPVGIDYVIPK3</t>
  </si>
  <si>
    <t>IGQGASGTVFTATDVALGQEVAIK2</t>
  </si>
  <si>
    <t>IGQGYLIK2</t>
  </si>
  <si>
    <t>IGQLEEQLEQEAK2</t>
  </si>
  <si>
    <t>IGQPTLLLYVDAGPETMTQR2</t>
  </si>
  <si>
    <t>IGQQPQQPGAPPQQDYTK2</t>
  </si>
  <si>
    <t>IGSC(UniMod:4)TQQDVELHVQK</t>
  </si>
  <si>
    <t>IGSC(UniMod:4)TQQDVELHVQK2</t>
  </si>
  <si>
    <t>IGSC(UniMod:4)TQQDVELHVQK3</t>
  </si>
  <si>
    <t>IGSLIDVNQSK2</t>
  </si>
  <si>
    <t>IGSNYSVK2</t>
  </si>
  <si>
    <t>IGSTIFGER2</t>
  </si>
  <si>
    <t>IGTDIQDNK2</t>
  </si>
  <si>
    <t>IGTLQDRPPSPFR3</t>
  </si>
  <si>
    <t>IGTTPDIILDDLLETDR2</t>
  </si>
  <si>
    <t>IGTYTGPLQHGIVYSGGSSDTIC(UniMod:4)DLLGAK</t>
  </si>
  <si>
    <t>IGTYTGPLQHGIVYSGGSSDTIC(UniMod:4)DLLGAK3</t>
  </si>
  <si>
    <t>IGVAIGDQILDLSIIK2</t>
  </si>
  <si>
    <t>IGVDLIMK2</t>
  </si>
  <si>
    <t>IGVFSYGSGLAATLYSLK3</t>
  </si>
  <si>
    <t>IGVLDEGK2</t>
  </si>
  <si>
    <t>IGVMSLIR2</t>
  </si>
  <si>
    <t>IGVPSATEIIK2</t>
  </si>
  <si>
    <t>IGVVGGSDFEK2</t>
  </si>
  <si>
    <t>IGYNPATVPFVPISGWHGDNMLEPSPNMPWFK3</t>
  </si>
  <si>
    <t>IGYNPDTVAFVPISGWN(UniMod:7)GDNM(UniMod:35)LEPSANMPWFK</t>
  </si>
  <si>
    <t>IGYNPDTVAFVPISGWN(UniMod:7)GDNM(UniMod:35)LEPSANMPWFK3</t>
  </si>
  <si>
    <t>IGYNPDTVAFVPISGWNGDNM(UniMod:35)LEPSANM(UniMod:35)PWFK</t>
  </si>
  <si>
    <t>IGYNPDTVAFVPISGWNGDNM(UniMod:35)LEPSANM(UniMod:35)PWFK3</t>
  </si>
  <si>
    <t>IGYNPDTVAFVPISGWNGDNM(UniMod:35)LEPSANMPWFK</t>
  </si>
  <si>
    <t>IGYNPDTVAFVPISGWNGDNM(UniMod:35)LEPSANMPWFK3</t>
  </si>
  <si>
    <t>IGYNPDTVAFVPISGWNGDNM(UniMod:35)LEPSANMPWFK4</t>
  </si>
  <si>
    <t>IGYNPDTVAFVPISGWNGDNMLEPSANM(UniMod:35)PWFK</t>
  </si>
  <si>
    <t>IGYNPDTVAFVPISGWNGDNMLEPSANM(UniMod:35)PWFK3</t>
  </si>
  <si>
    <t>IGYNPDTVAFVPISGWNGDNMLEPSANMPWFK3</t>
  </si>
  <si>
    <t>IGYNPDTVAFVPISGWNGDNMLEPSANMPWFK4</t>
  </si>
  <si>
    <t>IGYSSPQTLADQSSK2</t>
  </si>
  <si>
    <t>IHAENAIR2</t>
  </si>
  <si>
    <t>Charged multivesicular body protein 1b</t>
  </si>
  <si>
    <t>IHAGPITK2</t>
  </si>
  <si>
    <t>IHAQWQK2</t>
  </si>
  <si>
    <t>IHDENLR2</t>
  </si>
  <si>
    <t>IHDPQLLTER2</t>
  </si>
  <si>
    <t>IHDPQLLTER3</t>
  </si>
  <si>
    <t>IHEAIIQSPPIDYFDVFK</t>
  </si>
  <si>
    <t>IHEAIIQSPPIDYFDVFK3</t>
  </si>
  <si>
    <t>Damage-control phosphatase ARMT1</t>
  </si>
  <si>
    <t>IHEATGMPAGK2</t>
  </si>
  <si>
    <t>IHEDIFDIIDR3</t>
  </si>
  <si>
    <t>IHEGC(UniMod:4)EEPATHNALAK</t>
  </si>
  <si>
    <t>IHEGC(UniMod:4)EEPATHNALAK2</t>
  </si>
  <si>
    <t>IHEGC(UniMod:4)EEPATHNALAK3</t>
  </si>
  <si>
    <t>IHEGC(UniMod:4)EEPATHNALAK4</t>
  </si>
  <si>
    <t>IHEPIMLK2</t>
  </si>
  <si>
    <t>IHETNLK2</t>
  </si>
  <si>
    <t>IHFFLSK2</t>
  </si>
  <si>
    <t>IHFHNLQGEK3</t>
  </si>
  <si>
    <t>Retinol dehydrogenase 11</t>
  </si>
  <si>
    <t>IHFISPNIYC(UniMod:4)C(UniMod:4)GAGTAADTDMTTQLISSNLELHSLSTGR</t>
  </si>
  <si>
    <t>IHFISPNIYC(UniMod:4)C(UniMod:4)GAGTAADTDMTTQLISSNLELHSLSTGR4</t>
  </si>
  <si>
    <t>MIX23_HUMAN</t>
  </si>
  <si>
    <t>IHFKPPK2</t>
  </si>
  <si>
    <t>Protein MIX23</t>
  </si>
  <si>
    <t>IHFPLATYAPVISAEK2</t>
  </si>
  <si>
    <t>IHFPLATYAPVISAEK3</t>
  </si>
  <si>
    <t>IHFVPGWDC(UniMod:4)HGLPIEIK</t>
  </si>
  <si>
    <t>IHFVPGWDC(UniMod:4)HGLPIEIK3</t>
  </si>
  <si>
    <t>IHGFTVNQVTSVPELFLTAVK</t>
  </si>
  <si>
    <t>IHGFTVNQVTSVPELFLTAVK3</t>
  </si>
  <si>
    <t>IHGSPLQK2</t>
  </si>
  <si>
    <t>U3 small nucleolar ribonucleoprotein protein MPP10</t>
  </si>
  <si>
    <t>IHGTEEGQQILK2</t>
  </si>
  <si>
    <t>IHIDLPNEQAR2</t>
  </si>
  <si>
    <t>IHIDLPNEQAR3</t>
  </si>
  <si>
    <t>IHLAQSLHK2</t>
  </si>
  <si>
    <t>IHLDDANESDHFENIQSTNWQTMR4</t>
  </si>
  <si>
    <t>IHLFGAEFTQVAK3</t>
  </si>
  <si>
    <t>IHLVSEPSITHFLQVSWEK4</t>
  </si>
  <si>
    <t>DNA repair protein XRCC4</t>
  </si>
  <si>
    <t>IHMGSC(UniMod:4)AENTAK</t>
  </si>
  <si>
    <t>IHMGSC(UniMod:4)AENTAK2</t>
  </si>
  <si>
    <t>IHMGSC(UniMod:4)AENTAK3</t>
  </si>
  <si>
    <t>IHNAENIQPGEQK2</t>
  </si>
  <si>
    <t>IHNAENIQPGEQK3</t>
  </si>
  <si>
    <t>IHNVGSPLK</t>
  </si>
  <si>
    <t>IHNVGSPLK2</t>
  </si>
  <si>
    <t>IHPELLAK2</t>
  </si>
  <si>
    <t>IHPQTIIAGWR2</t>
  </si>
  <si>
    <t>IHPQTIIAGWR3</t>
  </si>
  <si>
    <t>IHPTSVISGYR2</t>
  </si>
  <si>
    <t>IHPTSVISGYR3</t>
  </si>
  <si>
    <t>IHPVSTM(UniMod:35)VK</t>
  </si>
  <si>
    <t>IHPVSTM(UniMod:35)VK2</t>
  </si>
  <si>
    <t>IHPVSTMVK2</t>
  </si>
  <si>
    <t>IHQIEYAMEAVK3</t>
  </si>
  <si>
    <t>IHQIGPGMVQQIQSVC(UniMod:4)MEC(UniMod:4)QGHGER</t>
  </si>
  <si>
    <t>IHQIGPGMVQQIQSVC(UniMod:4)MEC(UniMod:4)QGHGER3</t>
  </si>
  <si>
    <t>IHQIGPGMVQQIQSVC(UniMod:4)MEC(UniMod:4)QGHGER4</t>
  </si>
  <si>
    <t>IHSDIVK2</t>
  </si>
  <si>
    <t>IHSQEEALR2</t>
  </si>
  <si>
    <t>IHSVLQGFIPLFQK3</t>
  </si>
  <si>
    <t>IHTDFEK2</t>
  </si>
  <si>
    <t>IHTEPQLSAALEYVR2</t>
  </si>
  <si>
    <t>IHTEPQLSAALEYVR3</t>
  </si>
  <si>
    <t>IHTPMEYK2</t>
  </si>
  <si>
    <t>IHVFYIDYGNR2</t>
  </si>
  <si>
    <t>IHVFYIDYGNR3</t>
  </si>
  <si>
    <t>IHVIDHSGAR2</t>
  </si>
  <si>
    <t>IHVILAQK2</t>
  </si>
  <si>
    <t>IHVLEAQDLIAK3</t>
  </si>
  <si>
    <t>IHVQGTDLPDPIATFQQLDQEYK3</t>
  </si>
  <si>
    <t>IHVSDQELQSANASVDDSR2</t>
  </si>
  <si>
    <t>IHVSDQELQSANASVDDSR3</t>
  </si>
  <si>
    <t>IHVSDQELQSANASVDDSRLEELK3</t>
  </si>
  <si>
    <t>IHVSYQETQQMQMK3</t>
  </si>
  <si>
    <t>IHYIGQNEPELLVAHAYTR2</t>
  </si>
  <si>
    <t>IHYIGQNEPELLVAHAYTR3</t>
  </si>
  <si>
    <t>IHYIGQNEPELLVAHAYTR4</t>
  </si>
  <si>
    <t>IHYLDTTTLIEPAPR2</t>
  </si>
  <si>
    <t>IHYLDTTTLIEPAPR3</t>
  </si>
  <si>
    <t>IHYLDTTTLIEPVSR2</t>
  </si>
  <si>
    <t>IIAATFLFK2</t>
  </si>
  <si>
    <t>IIAEGANGPTTPEADK2</t>
  </si>
  <si>
    <t>IIAEGANGPTTPEADKIFLER3</t>
  </si>
  <si>
    <t>IIAFVGSPVEDNEKDLVK3</t>
  </si>
  <si>
    <t>IIAGDKEVVIAQNDK3</t>
  </si>
  <si>
    <t>IIAHAQLLEQHR2</t>
  </si>
  <si>
    <t>IIAHAQLLEQHR3</t>
  </si>
  <si>
    <t>IIAINSELTQPK2</t>
  </si>
  <si>
    <t>Fatty acyl-CoA reductase 1</t>
  </si>
  <si>
    <t>IIALDGDTK2</t>
  </si>
  <si>
    <t>IIANALSSEPAC(UniMod:4)LAEIEEDKAR</t>
  </si>
  <si>
    <t>IIANALSSEPAC(UniMod:4)LAEIEEDKAR2</t>
  </si>
  <si>
    <t>IIANALSSEPAC(UniMod:4)LAEIEEDKAR3</t>
  </si>
  <si>
    <t>IIAPANMERPVR3</t>
  </si>
  <si>
    <t>IIAPLVTR2</t>
  </si>
  <si>
    <t>IIAPPERK2</t>
  </si>
  <si>
    <t>IIAQC(UniMod:4)LNK</t>
  </si>
  <si>
    <t>IIAQC(UniMod:4)LNK2</t>
  </si>
  <si>
    <t>IIASSPEMNLPTVSALR2</t>
  </si>
  <si>
    <t>IIATAVC(UniMod:4)HTDAYTLSGADPEGC(UniMod:4)FPVILGHEGAGIVESVGEGVTK</t>
  </si>
  <si>
    <t>IIATAVC(UniMod:4)HTDAYTLSGADPEGC(UniMod:4)FPVILGHEGAGIVESVGEGVTK4</t>
  </si>
  <si>
    <t>IIAVSFPAGC(UniMod:4)SEESYLHNLQEVTR</t>
  </si>
  <si>
    <t>IIAVSFPAGC(UniMod:4)SEESYLHNLQEVTR3</t>
  </si>
  <si>
    <t>Tensin-3</t>
  </si>
  <si>
    <t>IIC(UniMod:4)AQQC(UniMod:4)SGR</t>
  </si>
  <si>
    <t>IIC(UniMod:4)AQQC(UniMod:4)SGR2</t>
  </si>
  <si>
    <t>IIC(UniMod:4)ITNAK</t>
  </si>
  <si>
    <t>IIC(UniMod:4)ITNAK2</t>
  </si>
  <si>
    <t>IIDDSEITKEDDALWPPPDR2</t>
  </si>
  <si>
    <t>IIDDSEITKEDDALWPPPDR3</t>
  </si>
  <si>
    <t>IIDEDGLLNLIR2</t>
  </si>
  <si>
    <t>IIDEVVNK2</t>
  </si>
  <si>
    <t>IIDGLLVMR2</t>
  </si>
  <si>
    <t>IIDINYYPVPEAC(UniMod:4)LSNK</t>
  </si>
  <si>
    <t>IIDINYYPVPEAC(UniMod:4)LSNK2</t>
  </si>
  <si>
    <t>IIDINYYPVPEAC(UniMod:4)LSNKR</t>
  </si>
  <si>
    <t>IIDINYYPVPEACLSNKR</t>
  </si>
  <si>
    <t>IIDINYYPVPEAC(UniMod:4)LSNKR3</t>
  </si>
  <si>
    <t>IIDISDVFR2</t>
  </si>
  <si>
    <t>IIDKEGDDYEVIPNSNFYVSR3</t>
  </si>
  <si>
    <t>IIDSLFNTVTDK2</t>
  </si>
  <si>
    <t>IIDTSLTR2</t>
  </si>
  <si>
    <t>IIDVSTVK2</t>
  </si>
  <si>
    <t>IIDVVQDHYVDWEQDMER3</t>
  </si>
  <si>
    <t>LEM domain-containing protein 2</t>
  </si>
  <si>
    <t>IIDVVYNASNNELVR2</t>
  </si>
  <si>
    <t>IIDVVYNASNNELVR3</t>
  </si>
  <si>
    <t>IIEC(UniMod:4)THC(UniMod:4)GC(UniMod:4)R</t>
  </si>
  <si>
    <t>IIEC(UniMod:4)THC(UniMod:4)GC(UniMod:4)R2</t>
  </si>
  <si>
    <t>Protein BUD31 homolog</t>
  </si>
  <si>
    <t>IIEDQQESLNK2</t>
  </si>
  <si>
    <t>IIEETLALK2</t>
  </si>
  <si>
    <t>IIEIEDEAEK2</t>
  </si>
  <si>
    <t>IIELPFQNK2</t>
  </si>
  <si>
    <t>IIENAENEYQTAISENYQTMSDTTFK3</t>
  </si>
  <si>
    <t>IIEPDNSYISDTLGQVYK2</t>
  </si>
  <si>
    <t>IIEPIQSR2</t>
  </si>
  <si>
    <t>IIEPLTSR2</t>
  </si>
  <si>
    <t>IIETLTQQLQAK2</t>
  </si>
  <si>
    <t>IIETPGIR2</t>
  </si>
  <si>
    <t>IIEVGDTPK2</t>
  </si>
  <si>
    <t>IIEVSGQK2</t>
  </si>
  <si>
    <t>IIEVVDAIMTTAQSHQR2</t>
  </si>
  <si>
    <t>IIFDDFR2</t>
  </si>
  <si>
    <t>IIFEDDR2</t>
  </si>
  <si>
    <t>IIFMASK2</t>
  </si>
  <si>
    <t>IIFSEHLPLSK3</t>
  </si>
  <si>
    <t>IIFVVGGPGSGK2</t>
  </si>
  <si>
    <t>IIGATDSSGELMFLMK2</t>
  </si>
  <si>
    <t>IIGATDSSGELMFLMK3</t>
  </si>
  <si>
    <t>IIGAVDQIQLTQAQLEER2</t>
  </si>
  <si>
    <t>IIGAVDQIQLTQAQLEER3</t>
  </si>
  <si>
    <t>IIGFGSALLEEVDPNPANFVGAGIIHTK3</t>
  </si>
  <si>
    <t>IIGFGSALLEEVDPNPANFVGAGIIHTK4</t>
  </si>
  <si>
    <t>IIGIMEEVADGFK2</t>
  </si>
  <si>
    <t>IIGLDQVAGMSETALPGAFK2</t>
  </si>
  <si>
    <t>IIGLDQVAGMSETALPGAFK3</t>
  </si>
  <si>
    <t>IIGLKPEGVPR2</t>
  </si>
  <si>
    <t>IIGNLLYYR2</t>
  </si>
  <si>
    <t>IIGVDINK2</t>
  </si>
  <si>
    <t>IIGVHQEDELLEC(UniMod:4)LSPATSR</t>
  </si>
  <si>
    <t>IIGVHQEDELLEC(UniMod:4)LSPATSR3</t>
  </si>
  <si>
    <t>IIHDFPQFYPLGIVQHD2</t>
  </si>
  <si>
    <t>IIHDFPQFYPLGIVQHD3</t>
  </si>
  <si>
    <t>IIHEDGYSEDEC(UniMod:4)K</t>
  </si>
  <si>
    <t>IIHEDGYSEDEC(UniMod:4)K2</t>
  </si>
  <si>
    <t>IIHEDGYSEDEC(UniMod:4)K3</t>
  </si>
  <si>
    <t>IIHEDGYSEEEC(UniMod:4)R</t>
  </si>
  <si>
    <t>IIHEDGYSEEEC(UniMod:4)R2</t>
  </si>
  <si>
    <t>IIHGAGYSEEDKR2</t>
  </si>
  <si>
    <t>Guanine nucleotide-binding protein subunit alpha-11</t>
  </si>
  <si>
    <t>IIHGAGYSEEDKR3</t>
  </si>
  <si>
    <t>IIHTDIKPENILLSVNEQYIR3</t>
  </si>
  <si>
    <t>IIHTDIKPENILLSVNEQYIR4</t>
  </si>
  <si>
    <t>IIIAEVVNK2</t>
  </si>
  <si>
    <t>IIIENKPK2</t>
  </si>
  <si>
    <t>IIILDEADSMTDGAQQALR2</t>
  </si>
  <si>
    <t>IIIPEIQK2</t>
  </si>
  <si>
    <t>IIIPPFLAYGEK2</t>
  </si>
  <si>
    <t>IIITVVEEQEQK2</t>
  </si>
  <si>
    <t>IIKPC(UniMod:4)NHVLSLSFPIR</t>
  </si>
  <si>
    <t>IIKPC(UniMod:4)NHVLSLSFPIR4</t>
  </si>
  <si>
    <t>IIKPVLTQESATYIAEEYSR2</t>
  </si>
  <si>
    <t>IIKPVLTQESATYIAEEYSR3</t>
  </si>
  <si>
    <t>IILDLISESPIK2</t>
  </si>
  <si>
    <t>IILEAEK</t>
  </si>
  <si>
    <t>IILEAEK2</t>
  </si>
  <si>
    <t>GTP-binding protein Rheb</t>
  </si>
  <si>
    <t>IILGGFSQGGALSLYTALTTQQK3</t>
  </si>
  <si>
    <t>IILHNTMESLLER2</t>
  </si>
  <si>
    <t>IILLAEGR2</t>
  </si>
  <si>
    <t>IILPPEK2</t>
  </si>
  <si>
    <t>IIMHDPFAMR3</t>
  </si>
  <si>
    <t>IIMPPSALDQLSR2</t>
  </si>
  <si>
    <t>IIMTSSASGIYGNFGQANYSAAK2</t>
  </si>
  <si>
    <t>IINADSEDPK2</t>
  </si>
  <si>
    <t>IINAFFPEGEDQVNFR2</t>
  </si>
  <si>
    <t>Calcineurin B homologous protein 1</t>
  </si>
  <si>
    <t>IINDLLQSLR2</t>
  </si>
  <si>
    <t>IINDNATYC(UniMod:4)R</t>
  </si>
  <si>
    <t>IINDNATYC(UniMod:4)R2</t>
  </si>
  <si>
    <t>IINEPTAAAIAYGLDK2</t>
  </si>
  <si>
    <t>IINEPTAAAIAYGLDK3</t>
  </si>
  <si>
    <t>IINEPTAAAIAYGLDKK3</t>
  </si>
  <si>
    <t>IINEPTAAAIAYGLDKR2</t>
  </si>
  <si>
    <t>IINEPTAAAIAYGLDKR3</t>
  </si>
  <si>
    <t>IINEPTAAAIAYGLDR2</t>
  </si>
  <si>
    <t>IINEVSKPLAHHIPVEK4</t>
  </si>
  <si>
    <t>IINHSVDKK2</t>
  </si>
  <si>
    <t>Chromodomain-helicase-DNA-binding protein 3</t>
  </si>
  <si>
    <t>IINNTENLVR2</t>
  </si>
  <si>
    <t>IINPMGLLVEELK2</t>
  </si>
  <si>
    <t>39S ribosomal protein L44, mitochondrial</t>
  </si>
  <si>
    <t>IINPMGLLVEELK3</t>
  </si>
  <si>
    <t>IIPAIATTTATVSGLVALEMIK3</t>
  </si>
  <si>
    <t>IIPAIWFR2</t>
  </si>
  <si>
    <t>IIPGFM(UniMod:35)C(UniMod:4)QGGDFTR</t>
  </si>
  <si>
    <t>IIPGFM(UniMod:35)C(UniMod:4)QGGDFTR2</t>
  </si>
  <si>
    <t>IIPGFMC(UniMod:4)QGGDFTR</t>
  </si>
  <si>
    <t>IIPGFMC(UniMod:4)QGGDFTR2</t>
  </si>
  <si>
    <t>IIPGFMC(UniMod:4)QGGDFTR3</t>
  </si>
  <si>
    <t>IIPLLTDPK2</t>
  </si>
  <si>
    <t>Epoxide hydrolase 1</t>
  </si>
  <si>
    <t>IIPPQPMEGLGFLDALNSAPVPGIK3</t>
  </si>
  <si>
    <t>Serine/threonine-protein phosphatase 1 regulatory subunit 10</t>
  </si>
  <si>
    <t>IIPTLEEGLQLPSPTATSQLPLESDAVEC(UniMod:4)LNYQHYK</t>
  </si>
  <si>
    <t>IIPTLEEGLQLPSPTATSQLPLESDAVEC(UniMod:4)LNYQHYK4</t>
  </si>
  <si>
    <t>IIQENER2</t>
  </si>
  <si>
    <t>FK506-binding protein 15</t>
  </si>
  <si>
    <t>IIQEQDAGLDALSSIISR2</t>
  </si>
  <si>
    <t>IIQFNPGPEK2</t>
  </si>
  <si>
    <t>IIQGQGVDEPLSETGFK2</t>
  </si>
  <si>
    <t>IIQLLDDYPK2</t>
  </si>
  <si>
    <t>IIQTAQTTPVQTVTIVQQAPLGQHQLPIK3</t>
  </si>
  <si>
    <t>Forkhead box protein K2</t>
  </si>
  <si>
    <t>Q9NP72</t>
  </si>
  <si>
    <t>RAB18_HUMAN</t>
  </si>
  <si>
    <t>IIQTPGLWESENQNK2</t>
  </si>
  <si>
    <t>Ras-related protein Rab-18</t>
  </si>
  <si>
    <t>IIRPSETAGR2</t>
  </si>
  <si>
    <t>IISAASEGGANVFTVSYFK2</t>
  </si>
  <si>
    <t>IISANGC(UniMod:4)K</t>
  </si>
  <si>
    <t>IISANGC(UniMod:4)K2</t>
  </si>
  <si>
    <t>IISDNLTYC(UniMod:4)K</t>
  </si>
  <si>
    <t>IISDNLTYC(UniMod:4)K2</t>
  </si>
  <si>
    <t>IISEC(UniMod:4)SK</t>
  </si>
  <si>
    <t>IISEC(UniMod:4)SK2</t>
  </si>
  <si>
    <t>IISIFSGTEK2</t>
  </si>
  <si>
    <t>IISLETYNLLR2</t>
  </si>
  <si>
    <t>IISMLNYFLQHLVGPK3</t>
  </si>
  <si>
    <t>IISN(UniMod:7)ASC(UniMod:4)TTNC(UniMod:4)LAPLAK</t>
  </si>
  <si>
    <t>IISN(UniMod:7)ASC(UniMod:4)TTNC(UniMod:4)LAPLAK2</t>
  </si>
  <si>
    <t>IISNASC(UniMod:4)TTN(UniMod:7)C(UniMod:4)LAPLAK</t>
  </si>
  <si>
    <t>IISNASC(UniMod:4)TTN(UniMod:7)C(UniMod:4)LAPLAK2</t>
  </si>
  <si>
    <t>IISNASC(UniMod:4)TTNC(UniMod:4)LAPLAK</t>
  </si>
  <si>
    <t>IISNASC(UniMod:4)TTNC(UniMod:4)LAPLAK2</t>
  </si>
  <si>
    <t>IISNASC(UniMod:4)TTNC(UniMod:4)LAPLAK3</t>
  </si>
  <si>
    <t>IISSIEQK2</t>
  </si>
  <si>
    <t>IISTTASK2</t>
  </si>
  <si>
    <t>IISVFVDALPHVPEHR4</t>
  </si>
  <si>
    <t>IITEGFEAAK2</t>
  </si>
  <si>
    <t>IITGGAAAQDGR2</t>
  </si>
  <si>
    <t>IITGGAPELAVEGNGPVESNAVLTK2</t>
  </si>
  <si>
    <t>IITITGTQDQIQNAQYLLQNSVK3</t>
  </si>
  <si>
    <t>IITLAGPTNAIFK2</t>
  </si>
  <si>
    <t>IITLEEGDIILTGTPK2</t>
  </si>
  <si>
    <t>Acylpyruvase FAHD1, mitochondrial</t>
  </si>
  <si>
    <t>IITLTGPTNAIFK2</t>
  </si>
  <si>
    <t>IITMLPTSINAIEAYSGAN(UniMod:7)GILK</t>
  </si>
  <si>
    <t>IITMLPTSINAIEAYSGAN(UniMod:7)GILK3</t>
  </si>
  <si>
    <t>IITMLPTSINAIEAYSGANGILK2</t>
  </si>
  <si>
    <t>IITMLPTSINAIEAYSGANGILK3</t>
  </si>
  <si>
    <t>IITYDLIK2</t>
  </si>
  <si>
    <t>IIVDELK2</t>
  </si>
  <si>
    <t>IIVDELKQEVISTSSK2</t>
  </si>
  <si>
    <t>IIVDELKQEVISTSSK3</t>
  </si>
  <si>
    <t>IIVDTYGGWGAHGGGAFSGK2</t>
  </si>
  <si>
    <t>IIVDTYGGWGAHGGGAFSGK3</t>
  </si>
  <si>
    <t>IIVEKPFGR2</t>
  </si>
  <si>
    <t>IIVGDATEK2</t>
  </si>
  <si>
    <t>Splicing factor 45</t>
  </si>
  <si>
    <t>IIVLGLLPR2</t>
  </si>
  <si>
    <t>IIVSDHVEFPVR3</t>
  </si>
  <si>
    <t>IIWELIK2</t>
  </si>
  <si>
    <t>IIWQFIK2</t>
  </si>
  <si>
    <t>IIYGGSVTGATC(UniMod:4)K</t>
  </si>
  <si>
    <t>IIYGGSVTGATC(UniMod:4)K2</t>
  </si>
  <si>
    <t>IIYIAPMR2</t>
  </si>
  <si>
    <t>IIYIVHDEVK2</t>
  </si>
  <si>
    <t>IIYIVHDEVK3</t>
  </si>
  <si>
    <t>IIYIVHDEVKDK2</t>
  </si>
  <si>
    <t>IIYIVHDEVKDK3</t>
  </si>
  <si>
    <t>IIYLNQLLQEDSLNVADLTSLR3</t>
  </si>
  <si>
    <t>IKADPDGPEAQAEAC(UniMod:4)SGER</t>
  </si>
  <si>
    <t>IKADPDGPEAQAEAC(UniMod:4)SGER3</t>
  </si>
  <si>
    <t>IKAEYEGDGIPTVFVAVAGR3</t>
  </si>
  <si>
    <t>IKDFLQGSSC(UniMod:4)IAGIYNETTK</t>
  </si>
  <si>
    <t>IKDFLQGSSC(UniMod:4)IAGIYNETTK3</t>
  </si>
  <si>
    <t>IKDLSTIEPLK2</t>
  </si>
  <si>
    <t>IKDLSTIEPLKK3</t>
  </si>
  <si>
    <t>IKDLSTVEALQNLK2</t>
  </si>
  <si>
    <t>IKDLSTVEALQNLK3</t>
  </si>
  <si>
    <t>IKDMDLWEQQEEER2</t>
  </si>
  <si>
    <t>IKDPDASKPEDWDER2</t>
  </si>
  <si>
    <t>IKDPDASKPEDWDER3</t>
  </si>
  <si>
    <t>IKDPDASKPEDWDER4</t>
  </si>
  <si>
    <t>IKDTVLQR2</t>
  </si>
  <si>
    <t>IKDYLLMEEEFIR2</t>
  </si>
  <si>
    <t>IKDYLLMEEEFIR3</t>
  </si>
  <si>
    <t>IKEDEDDKTVLDLAVVLFETATLR4</t>
  </si>
  <si>
    <t>IKEEAVK2</t>
  </si>
  <si>
    <t>IKELEQEREDQK2</t>
  </si>
  <si>
    <t>IKELQNAGDR2</t>
  </si>
  <si>
    <t>IKFPLPHR2</t>
  </si>
  <si>
    <t>IKGDVPSVGLEGPDVDLQGPEAK2</t>
  </si>
  <si>
    <t>IKGDVPSVGLEGPDVDLQGPEAK3</t>
  </si>
  <si>
    <t>IKGEHPGLSIGDVAK2</t>
  </si>
  <si>
    <t>IKGEHPGLSIGDVAK3</t>
  </si>
  <si>
    <t>IKPHLMSQELPEDWDK3</t>
  </si>
  <si>
    <t>IKPHLMSQELPEDWDKQPVK2</t>
  </si>
  <si>
    <t>IKPHLMSQELPEDWDKQPVK3</t>
  </si>
  <si>
    <t>IKPHLMSQELPEDWDKQPVK4</t>
  </si>
  <si>
    <t>IKPVLMMNK2</t>
  </si>
  <si>
    <t>IKQEILPEER2</t>
  </si>
  <si>
    <t>IKYPENFFLLR3</t>
  </si>
  <si>
    <t>ILAAALTEC(UniMod:4)HR</t>
  </si>
  <si>
    <t>ILAAALTEC(UniMod:4)HR3</t>
  </si>
  <si>
    <t>ILAAALTQHNGDAAASLTVAEQYVSAFSK3</t>
  </si>
  <si>
    <t>ILAAALTQHNGDAAASLTVAEQYVSAFSK4</t>
  </si>
  <si>
    <t>ILAAIIMK2</t>
  </si>
  <si>
    <t>ILAAQGQLSAQGGAQPSVEAPAAPRPTATQLTR3</t>
  </si>
  <si>
    <t>ILAC(UniMod:4)APLYHWR</t>
  </si>
  <si>
    <t>ILAC(UniMod:4)APLYHWR3</t>
  </si>
  <si>
    <t>Integrin alpha-V</t>
  </si>
  <si>
    <t>ILAC(UniMod:4)DDLDEAAR</t>
  </si>
  <si>
    <t>ILAC(UniMod:4)DDLDEAAR2</t>
  </si>
  <si>
    <t>ILAC(UniMod:4)NDPGR</t>
  </si>
  <si>
    <t>ILAC(UniMod:4)NDPGR2</t>
  </si>
  <si>
    <t>ILADATAK2</t>
  </si>
  <si>
    <t>ILADLEDYLNELWEDK2</t>
  </si>
  <si>
    <t>ILADLEDYLNELWEDKEGK3</t>
  </si>
  <si>
    <t>ILADQQDK2</t>
  </si>
  <si>
    <t>ILAEGGGAK2</t>
  </si>
  <si>
    <t>ILAGFQPDEEMNEIC(UniMod:4)K</t>
  </si>
  <si>
    <t>ILAGFQPDEEMNEIC(UniMod:4)K2</t>
  </si>
  <si>
    <t>ILAHLTGTEFMQDPDEEHLKK4</t>
  </si>
  <si>
    <t>ILAHLTGTEFMQDPDEEHLKK5</t>
  </si>
  <si>
    <t>ILAHNNFVGR2</t>
  </si>
  <si>
    <t>ILAIEMR2</t>
  </si>
  <si>
    <t>ILAIGLINEALDEGDAQK2</t>
  </si>
  <si>
    <t>ILAIGLINEALDEGDAQK3</t>
  </si>
  <si>
    <t>ILALC(UniMod:4)MGNHELYMR</t>
  </si>
  <si>
    <t>ILALC(UniMod:4)MGNHELYMR2</t>
  </si>
  <si>
    <t>ILALC(UniMod:4)MGNHELYMR3</t>
  </si>
  <si>
    <t>ILALDC(UniMod:4)GLK</t>
  </si>
  <si>
    <t>ILALDC(UniMod:4)GLK2</t>
  </si>
  <si>
    <t>ILALLDALSTVHSQK3</t>
  </si>
  <si>
    <t>ILAQATSDLVNAIK2</t>
  </si>
  <si>
    <t>ILAQITGTEHLK3</t>
  </si>
  <si>
    <t>ILAQVVGDVDTSLPR2</t>
  </si>
  <si>
    <t>ILASPVELALVVMK2</t>
  </si>
  <si>
    <t>ILATGANVILTTGGIDDMC(UniMod:4)LK</t>
  </si>
  <si>
    <t>ILATGANVILTTGGIDDMC(UniMod:4)LK2</t>
  </si>
  <si>
    <t>ILATGANVILTTGGIDDMC(UniMod:4)LK3</t>
  </si>
  <si>
    <t>ILATPPQEDAPSVDIANIR2</t>
  </si>
  <si>
    <t>ILATPPQEDAPSVDIANIR3</t>
  </si>
  <si>
    <t>ILC(UniMod:4)EQC(UniMod:4)MTSNQK</t>
  </si>
  <si>
    <t>ILC(UniMod:4)EQC(UniMod:4)MTSNQK2</t>
  </si>
  <si>
    <t>ILC(UniMod:4)QEEQDAYR</t>
  </si>
  <si>
    <t>ILC(UniMod:4)QEEQDAYR2</t>
  </si>
  <si>
    <t>Lys-63-specific deubiquitinase BRCC36</t>
  </si>
  <si>
    <t>ILDAAGANLK2</t>
  </si>
  <si>
    <t>ILDAVVAQEPLHR2</t>
  </si>
  <si>
    <t>ILDAVVAQEPLHR3</t>
  </si>
  <si>
    <t>ILDDDTIITTLENLK2</t>
  </si>
  <si>
    <t>ILDDDTIITTLENLK3</t>
  </si>
  <si>
    <t>ILDDDTIITTLENLKR3</t>
  </si>
  <si>
    <t>ILDDIC(UniMod:4)VAK</t>
  </si>
  <si>
    <t>ILDDIC(UniMod:4)VAK2</t>
  </si>
  <si>
    <t>ILDDWGETC(UniMod:4)K</t>
  </si>
  <si>
    <t>ILDDWGETC(UniMod:4)K2</t>
  </si>
  <si>
    <t>ILDEDKESTFGYVHGVSGPVVTAC(UniMod:4)DMAGAAMYELVR</t>
  </si>
  <si>
    <t>ILDEDKESTFGYVHGVSGPVVTAC(UniMod:4)DMAGAAMYELVR4</t>
  </si>
  <si>
    <t>ILDEIEEHNIK2</t>
  </si>
  <si>
    <t>ILDEIEEHNIK3</t>
  </si>
  <si>
    <t>ILDFGLAR2</t>
  </si>
  <si>
    <t>ILDILEYIHEHEYVHGDIK4</t>
  </si>
  <si>
    <t>ILDILEYIHEHEYVHGDIK5</t>
  </si>
  <si>
    <t>ILDILGETC(UniMod:4)K</t>
  </si>
  <si>
    <t>ILDILGETC(UniMod:4)K2</t>
  </si>
  <si>
    <t>ILDIVPPTFSALC(UniMod:4)PANPTC(UniMod:4)IYK</t>
  </si>
  <si>
    <t>ILDIVPPTFSALC(UniMod:4)PANPTC(UniMod:4)IYK2</t>
  </si>
  <si>
    <t>ILDIVPPTFSALC(UniMod:4)PANPTC(UniMod:4)IYK3</t>
  </si>
  <si>
    <t>ILDLGITGPEGHVLSRPEEVEAEAVNR3</t>
  </si>
  <si>
    <t>ILDLGITGPEGHVLSRPEEVEAEAVNR4</t>
  </si>
  <si>
    <t>ILDMC(UniMod:4)C(UniMod:4)APGGK</t>
  </si>
  <si>
    <t>ILDMC(UniMod:4)C(UniMod:4)APGGK2</t>
  </si>
  <si>
    <t>ILDNLMEMK2</t>
  </si>
  <si>
    <t>ILDNTSEPQPGEAR2</t>
  </si>
  <si>
    <t>ILDPEGLALGAVIASSK2</t>
  </si>
  <si>
    <t>ILDQGEDFPASEMTR2</t>
  </si>
  <si>
    <t>ILDSAEFIK2</t>
  </si>
  <si>
    <t>ILDSVGIEADDDR2</t>
  </si>
  <si>
    <t>60S acidic ribosomal protein P2</t>
  </si>
  <si>
    <t>ILDSVGIEADDDRLNK2</t>
  </si>
  <si>
    <t>ILDSVGIEADDDRLNK3</t>
  </si>
  <si>
    <t>ILDTALSK2</t>
  </si>
  <si>
    <t>ILDVLEEIPK2</t>
  </si>
  <si>
    <t>NADH dehydrogenase [ubiquinone] 1 alpha subcomplex subunit 5</t>
  </si>
  <si>
    <t>ILDVMYSR2</t>
  </si>
  <si>
    <t>ILDWHVANTDK2</t>
  </si>
  <si>
    <t>ILDWHVANTDK3</t>
  </si>
  <si>
    <t>ILDWHVANTDKK2</t>
  </si>
  <si>
    <t>ILDWHVANTDKK3</t>
  </si>
  <si>
    <t>ILEAWEMNEK2</t>
  </si>
  <si>
    <t>ILEDDLK2</t>
  </si>
  <si>
    <t>ILEDLDSLGVLIC(UniMod:4)YMHNK</t>
  </si>
  <si>
    <t>ILEDLDSLGVLIC(UniMod:4)YMHNK3</t>
  </si>
  <si>
    <t>ILEENNR2</t>
  </si>
  <si>
    <t>Arginine and glutamate-rich protein 1</t>
  </si>
  <si>
    <t>ILEFFGLK2</t>
  </si>
  <si>
    <t>ILEFIAVSQLR2</t>
  </si>
  <si>
    <t>ILEFWTEFNC(UniMod:4)FQEC(UniMod:4)LK</t>
  </si>
  <si>
    <t>ILEFWTEFNC(UniMod:4)FQEC(UniMod:4)LK2</t>
  </si>
  <si>
    <t>ILEHMPVSNQKPDTDEAEDPEK4</t>
  </si>
  <si>
    <t>PALS1_HUMAN</t>
  </si>
  <si>
    <t>ILEIEDLFSSLK2</t>
  </si>
  <si>
    <t>Protein PALS1</t>
  </si>
  <si>
    <t>ILELDQFK2</t>
  </si>
  <si>
    <t>ILELIESGK2</t>
  </si>
  <si>
    <t>ILELIESGKK2</t>
  </si>
  <si>
    <t>ILELLRPDPNTGK2</t>
  </si>
  <si>
    <t>ILELLRPDPNTGK3</t>
  </si>
  <si>
    <t>ILELSGSSSEDSEK2</t>
  </si>
  <si>
    <t>ILENEKDLEEAEEYK2</t>
  </si>
  <si>
    <t>ILENEKDLEEAEEYK3</t>
  </si>
  <si>
    <t>ILENEKDLEEAEEYKEAR4</t>
  </si>
  <si>
    <t>ILEPGLNILIPVLDR2</t>
  </si>
  <si>
    <t>ILEPGLNILIPVLDR3</t>
  </si>
  <si>
    <t>ILEPHNGK2</t>
  </si>
  <si>
    <t>ILEPPEGQDEGVWK2</t>
  </si>
  <si>
    <t>ILEQEEEEEQAGKPGEPSK3</t>
  </si>
  <si>
    <t>ILEQQNSSR2</t>
  </si>
  <si>
    <t>ILETTTFFQR2</t>
  </si>
  <si>
    <t>ILEVDLK2</t>
  </si>
  <si>
    <t>Serine/arginine-rich splicing factor 4</t>
  </si>
  <si>
    <t>ILEVHVDK2</t>
  </si>
  <si>
    <t>ILFAQSEPLVPSAAALAR2</t>
  </si>
  <si>
    <t>ILFEDFR2</t>
  </si>
  <si>
    <t>ILFFNTPK2</t>
  </si>
  <si>
    <t>ILFIFIDSDHTDNQR2</t>
  </si>
  <si>
    <t>ILFIFIDSDHTDNQR3</t>
  </si>
  <si>
    <t>ILFLDPSGK2</t>
  </si>
  <si>
    <t>ILFNNAVK2</t>
  </si>
  <si>
    <t>ILFQEFR2</t>
  </si>
  <si>
    <t>ILFRPVASQLPR2</t>
  </si>
  <si>
    <t>ILFRPVASQLPR3</t>
  </si>
  <si>
    <t>ILFSSLILISK2</t>
  </si>
  <si>
    <t>ILFTEATR2</t>
  </si>
  <si>
    <t>ILGADTSVDLEETGR2</t>
  </si>
  <si>
    <t>ILGATIENSR2</t>
  </si>
  <si>
    <t>ILGEGIAASPEHIDVVYLHGYGWPR4</t>
  </si>
  <si>
    <t>Peroxisomal bifunctional enzyme</t>
  </si>
  <si>
    <t>ILGGSVLHLVLALR2</t>
  </si>
  <si>
    <t>ILGGSVLHLVLALR3</t>
  </si>
  <si>
    <t>ILGGVISAISEAAAQYNPEPPPPR2</t>
  </si>
  <si>
    <t>Calpain small subunit 1</t>
  </si>
  <si>
    <t>ILGGVISAISEAAAQYNPEPPPPR3</t>
  </si>
  <si>
    <t>ILGILALIDEGETDWK3</t>
  </si>
  <si>
    <t>ILGLAPSR2</t>
  </si>
  <si>
    <t>ILGLGDLGC(UniMod:4)NGMGIPVGK</t>
  </si>
  <si>
    <t>ILGLGDLGC(UniMod:4)NGMGIPVGK2</t>
  </si>
  <si>
    <t>ILGLLDAYLK2</t>
  </si>
  <si>
    <t>ILGPGLNK2</t>
  </si>
  <si>
    <t>ILGPQGNTIK2</t>
  </si>
  <si>
    <t>ILGQEGDASYLASEISTWDGVIVTPSEK3</t>
  </si>
  <si>
    <t>ILGSDGAFR2</t>
  </si>
  <si>
    <t>ILGSGISSSSVLHGMVFK2</t>
  </si>
  <si>
    <t>ILGSGISSSSVLHGMVFK3</t>
  </si>
  <si>
    <t>ILHENTQTDK2</t>
  </si>
  <si>
    <t>ILHLLGQEGPK2</t>
  </si>
  <si>
    <t>ILHLLGQEGPK3</t>
  </si>
  <si>
    <t>ILHLLTQEALSIHGVK3</t>
  </si>
  <si>
    <t>ILHLLTQEALSIHGVK4</t>
  </si>
  <si>
    <t>ILHLPTSWDWR3</t>
  </si>
  <si>
    <t>ILHQHLGAPEER2</t>
  </si>
  <si>
    <t>ILHQHLGAPEER3</t>
  </si>
  <si>
    <t>ILHTLLASGEDALDFTQESEPSYISDVGPPGR3</t>
  </si>
  <si>
    <t>ILHVDN(UniMod:7)HIGISIAGLTADAR</t>
  </si>
  <si>
    <t>ILHVDN(UniMod:7)HIGISIAGLTADAR4</t>
  </si>
  <si>
    <t>ILHVDNHIGISIAGLTADAR2</t>
  </si>
  <si>
    <t>ILHVDNHIGISIAGLTADAR3</t>
  </si>
  <si>
    <t>ILHVDNHIGISIAGLTADAR4</t>
  </si>
  <si>
    <t>ILHVFHGLLPGFLVK4</t>
  </si>
  <si>
    <t>Proprotein convertase subtilisin/kexin type 9</t>
  </si>
  <si>
    <t>ILIANTGMDTDK2</t>
  </si>
  <si>
    <t>ILIDTGEPAIPEYISC(UniMod:4)LK</t>
  </si>
  <si>
    <t>ILIDTGEPAIPEYISC(UniMod:4)LK2</t>
  </si>
  <si>
    <t>ILIEDWK2</t>
  </si>
  <si>
    <t>ILIENGVAER2</t>
  </si>
  <si>
    <t>ILIGNPGC(UniMod:4)TYK</t>
  </si>
  <si>
    <t>ILIGNPGC(UniMod:4)TYK2</t>
  </si>
  <si>
    <t>Alpha-ketoglutarate-dependent dioxygenase FTO</t>
  </si>
  <si>
    <t>ILIHSVSLSSSPNIMLLHR4</t>
  </si>
  <si>
    <t>ILILGLDGAGK2</t>
  </si>
  <si>
    <t>ILIMDVIEVVPEPGQPLTK2</t>
  </si>
  <si>
    <t>ILIMDVIEVVPEPGQPLTK3</t>
  </si>
  <si>
    <t>ILIQHQK2</t>
  </si>
  <si>
    <t>ILITIVEEVETLR2</t>
  </si>
  <si>
    <t>ILITQEKPSAEFITLNDC(UniMod:4)LQLAYLPSK</t>
  </si>
  <si>
    <t>ILITQEKPSAEFITLNDC(UniMod:4)LQLAYLPSK3</t>
  </si>
  <si>
    <t>WD repeat-containing protein 11</t>
  </si>
  <si>
    <t>ILITTSDRPHGR3</t>
  </si>
  <si>
    <t>Ribosome production factor 1</t>
  </si>
  <si>
    <t>ILITTVPPNLR2</t>
  </si>
  <si>
    <t>ILIVGGGVAGLASAGAAK2</t>
  </si>
  <si>
    <t>ILIWSGR2</t>
  </si>
  <si>
    <t>ILKEEQELYQK2</t>
  </si>
  <si>
    <t>ILKPTDENLLK3</t>
  </si>
  <si>
    <t>39S ribosomal protein L15, mitochondrial</t>
  </si>
  <si>
    <t>ILLAELEQLK2</t>
  </si>
  <si>
    <t>ILLAEVPTMAVEK2</t>
  </si>
  <si>
    <t>DNA-directed RNA polymerases I and III subunit RPAC1</t>
  </si>
  <si>
    <t>ILLANFLAQTEALM(UniMod:35)R</t>
  </si>
  <si>
    <t>ILLANFLAQTEALM(UniMod:35)R2</t>
  </si>
  <si>
    <t>ILLANFLAQTEALM(UniMod:35)R3</t>
  </si>
  <si>
    <t>ILLANFLAQTEALMR2</t>
  </si>
  <si>
    <t>ILLANFLAQTEALMR3</t>
  </si>
  <si>
    <t>ILLAVNGK2</t>
  </si>
  <si>
    <t>ILLDHEK2</t>
  </si>
  <si>
    <t>ILLDQVEEAVADFDEC(UniMod:4)IR</t>
  </si>
  <si>
    <t>ILLDQVEEAVADFDEC(UniMod:4)IR2</t>
  </si>
  <si>
    <t>ILLDQVEEAVADFDEC(UniMod:4)IR3</t>
  </si>
  <si>
    <t>ILLELLNQMDGFDQNVNVK2</t>
  </si>
  <si>
    <t>ILLELLNQMDGFDQNVNVK3</t>
  </si>
  <si>
    <t>ILLGEGPTNQK2</t>
  </si>
  <si>
    <t>Zinc finger HIT domain-containing protein 2</t>
  </si>
  <si>
    <t>ILLIFEGTNEILR2</t>
  </si>
  <si>
    <t>ILLITEDLK2</t>
  </si>
  <si>
    <t>ILLLGLDNAGK2</t>
  </si>
  <si>
    <t>ILLNAC(UniMod:4)C(UniMod:4)PGWVR</t>
  </si>
  <si>
    <t>ILLNAC(UniMod:4)C(UniMod:4)PGWVR2</t>
  </si>
  <si>
    <t>ILLSQTTGVAIPLHASSLDDVSLASTPK3</t>
  </si>
  <si>
    <t>ILLTEPPMNPTK2</t>
  </si>
  <si>
    <t>ILLTQENPFFR2</t>
  </si>
  <si>
    <t>ILLWDTR2</t>
  </si>
  <si>
    <t>ILM(UniMod:35)VGLDAAGK</t>
  </si>
  <si>
    <t>ILM(UniMod:35)VGLDAAGK2</t>
  </si>
  <si>
    <t>ILMAAPGMAIPPFIMNTLEK3</t>
  </si>
  <si>
    <t>ILMAIN(UniMod:7)GK</t>
  </si>
  <si>
    <t>ILMAIN(UniMod:7)GK2</t>
  </si>
  <si>
    <t>ILMAINGK2</t>
  </si>
  <si>
    <t>ILMEHIHK2</t>
  </si>
  <si>
    <t>60S ribosomal protein L19</t>
  </si>
  <si>
    <t>ILMGSTLR2</t>
  </si>
  <si>
    <t>ILMLGLDAAGK2</t>
  </si>
  <si>
    <t>ILMNSSR2</t>
  </si>
  <si>
    <t>ILMVGLDAAGK2</t>
  </si>
  <si>
    <t>ILNAHMDSLQWIDQNSALLQR3</t>
  </si>
  <si>
    <t>ILNDDTALK2</t>
  </si>
  <si>
    <t>ILNDLSSDAPGVPR2</t>
  </si>
  <si>
    <t>Cyclic AMP-responsive element-binding protein 1</t>
  </si>
  <si>
    <t>ILNDQNK2</t>
  </si>
  <si>
    <t>ILNDVQDR2</t>
  </si>
  <si>
    <t>ILNGQEQR2</t>
  </si>
  <si>
    <t>ILNIFGVIK2</t>
  </si>
  <si>
    <t>ILNMSSGR2</t>
  </si>
  <si>
    <t>ILNNSGLPITSAIDLEDAAK2</t>
  </si>
  <si>
    <t>ILNNSGLPITSAIDLEDAAK3</t>
  </si>
  <si>
    <t>ILNPEEIEK2</t>
  </si>
  <si>
    <t>ILNVPQELYEK2</t>
  </si>
  <si>
    <t>ILPAEDR2</t>
  </si>
  <si>
    <t>ILPALC(UniMod:4)HDITDWVVGTR</t>
  </si>
  <si>
    <t>ILPALC(UniMod:4)HDITDWVVGTR3</t>
  </si>
  <si>
    <t>ILPEAHQR2</t>
  </si>
  <si>
    <t>ILPEIIPILEEGLR2</t>
  </si>
  <si>
    <t>ILPEIIPILEEGLR3</t>
  </si>
  <si>
    <t>ILPEYLSNWTMEK2</t>
  </si>
  <si>
    <t>ILPFLSTEQAADILMTTAR3</t>
  </si>
  <si>
    <t>Protein PAT1 homolog 1</t>
  </si>
  <si>
    <t>ILPKPTR2</t>
  </si>
  <si>
    <t>ILPQYIFNSR2</t>
  </si>
  <si>
    <t>ILPTLEAVAALGNK2</t>
  </si>
  <si>
    <t>ILPTLEAVAALGNK3</t>
  </si>
  <si>
    <t>ILPVFDEPPNPTNVEESLK2</t>
  </si>
  <si>
    <t>ILQAVNFPFLVK2</t>
  </si>
  <si>
    <t>ILQDGGLQVVEK2</t>
  </si>
  <si>
    <t>ILQEAQNLMALTNVDTPLK2</t>
  </si>
  <si>
    <t>ILQEDPTNTAAR2</t>
  </si>
  <si>
    <t>ILQEGVDPK2</t>
  </si>
  <si>
    <t>ILQEHEQIK2</t>
  </si>
  <si>
    <t>ILQEYITQQSNK2</t>
  </si>
  <si>
    <t>ILQEYVEHQVDDAMMANAAQK3</t>
  </si>
  <si>
    <t>ILQEYVEHQVDDAMMANAAQK4</t>
  </si>
  <si>
    <t>ILQHKDELNADHPFIYIIR3</t>
  </si>
  <si>
    <t>ILQHKDELNADHPFIYIIR4</t>
  </si>
  <si>
    <t>ILQHKDELNADHPFIYIIR5</t>
  </si>
  <si>
    <t>ILQHSHGIEEER3</t>
  </si>
  <si>
    <t>ILQLC(UniMod:4)MGNHELYMR</t>
  </si>
  <si>
    <t>ILQLC(UniMod:4)MGNHELYMR2</t>
  </si>
  <si>
    <t>ILQLC(UniMod:4)MGNHELYMR3</t>
  </si>
  <si>
    <t>ILQMEEEYIQQLC(UniMod:4)EDIIQLKPDVVITEK</t>
  </si>
  <si>
    <t>ILQMEEEYIQQLC(UniMod:4)EDIIQLKPDVVITEK3</t>
  </si>
  <si>
    <t>ILQMEEEYIQQLC(UniMod:4)EDIIQLKPDVVITEK4</t>
  </si>
  <si>
    <t>ILQNEPLPER2</t>
  </si>
  <si>
    <t>ILQVSFK2</t>
  </si>
  <si>
    <t>ILRPGGC(UniMod:4)LFLK</t>
  </si>
  <si>
    <t>ILRPGGC(UniMod:4)LFLK3</t>
  </si>
  <si>
    <t>ILRPWQSSETR2</t>
  </si>
  <si>
    <t>ILRPWQSSETR3</t>
  </si>
  <si>
    <t>ILSAC(UniMod:4)EK</t>
  </si>
  <si>
    <t>ILSAC(UniMod:4)EK2</t>
  </si>
  <si>
    <t>ILSC(UniMod:4)GEVIHVK</t>
  </si>
  <si>
    <t>ILSC(UniMod:4)GEVIHVK2</t>
  </si>
  <si>
    <t>ILSC(UniMod:4)GEVIHVK3</t>
  </si>
  <si>
    <t>ILSDDVPIR2</t>
  </si>
  <si>
    <t>ILSEEEQEMFR2</t>
  </si>
  <si>
    <t>ILSGPFVQK2</t>
  </si>
  <si>
    <t>ILSGVVTK2</t>
  </si>
  <si>
    <t>ILSHGGFR2</t>
  </si>
  <si>
    <t>ILSISADIETIGEILK2</t>
  </si>
  <si>
    <t>ILSISADIETIGEILK3</t>
  </si>
  <si>
    <t>ILSISADIETIGEILKK3</t>
  </si>
  <si>
    <t>ILSLC(UniMod:4)PEIK</t>
  </si>
  <si>
    <t>ILSLC(UniMod:4)PEIK2</t>
  </si>
  <si>
    <t>ILSNNPSK2</t>
  </si>
  <si>
    <t>ILSTIDR2</t>
  </si>
  <si>
    <t>ILSVADSNK2</t>
  </si>
  <si>
    <t>ILSVQGTEPLVLFK2</t>
  </si>
  <si>
    <t>ILTATVDNANILLQIDNAR2</t>
  </si>
  <si>
    <t>ILTATVDNANILLQIDNAR3</t>
  </si>
  <si>
    <t>ILTDIMWPIIAK2</t>
  </si>
  <si>
    <t>ILTDSIQR2</t>
  </si>
  <si>
    <t>ILTDYGFEGHPFR3</t>
  </si>
  <si>
    <t>ILTEAEIDAHLVALAER3</t>
  </si>
  <si>
    <t>ILTEAEIDAHLVALAERD2</t>
  </si>
  <si>
    <t>ILTEAEIDAHLVALAERD3</t>
  </si>
  <si>
    <t>ILTFDQLALDSPK2</t>
  </si>
  <si>
    <t>ILTIEVK2</t>
  </si>
  <si>
    <t>ILTLGEVPK2</t>
  </si>
  <si>
    <t>ILTLSQIGR2</t>
  </si>
  <si>
    <t>ILTPIIFK2</t>
  </si>
  <si>
    <t>ILTPLVSLDTPGK2</t>
  </si>
  <si>
    <t>ILTSVDQYLELIGNSLPGTTAK2</t>
  </si>
  <si>
    <t>ILTSVDQYLELIGNSLPGTTAK3</t>
  </si>
  <si>
    <t>ILTTASSHEFEHTK3</t>
  </si>
  <si>
    <t>ILTTNTWSSELSK2</t>
  </si>
  <si>
    <t>ILTVEDHYYEGGIGEAVSSAVVGEPGITVTHLAVNR4</t>
  </si>
  <si>
    <t>ILTVEDHYYEGGIGEAVSSAVVGEPGITVTHLAVNR5</t>
  </si>
  <si>
    <t>ILVAEGTR2</t>
  </si>
  <si>
    <t>ILVALC(UniMod:4)GGN</t>
  </si>
  <si>
    <t>ILVALC(UniMod:4)GGN2</t>
  </si>
  <si>
    <t>ILVATNLFGR2</t>
  </si>
  <si>
    <t>ILVC(UniMod:4)LLQGSR</t>
  </si>
  <si>
    <t>ILVC(UniMod:4)LLQGSR2</t>
  </si>
  <si>
    <t>ILVDVEK2</t>
  </si>
  <si>
    <t>ILVELATFLEK2</t>
  </si>
  <si>
    <t>ILVGNHVNHLIHLIYDLDVAPYIGLPANASLEEFDK4</t>
  </si>
  <si>
    <t>CCA tRNA nucleotidyltransferase 1, mitochondrial</t>
  </si>
  <si>
    <t>ILVGTNLVR2</t>
  </si>
  <si>
    <t>ILVLDDTNHER3</t>
  </si>
  <si>
    <t>2',3'-cyclic-nucleotide 3'-phosphodiesterase</t>
  </si>
  <si>
    <t>ILVNQLSVDDVNVLTC(UniMod:4)ATGTLSNLTC(UniMod:4)NNSK</t>
  </si>
  <si>
    <t>ILVNQLSVDDVNVLTC(UniMod:4)ATGTLSNLTC(UniMod:4)NNSK3</t>
  </si>
  <si>
    <t>ILVPEGTR2</t>
  </si>
  <si>
    <t>ILVTGGSGLVGK2</t>
  </si>
  <si>
    <t>ILVTLLHTLER2</t>
  </si>
  <si>
    <t>ILVTLLHTLER3</t>
  </si>
  <si>
    <t>ILVVIEPLLIDEDYYAR2</t>
  </si>
  <si>
    <t>ILVVNAAYFVGK2</t>
  </si>
  <si>
    <t>ILWQGTEDLSVPGVEHEAR3</t>
  </si>
  <si>
    <t>Retinal rod rhodopsin-sensitive cGMP 3',5'-cyclic phosphodiesterase subunit delta</t>
  </si>
  <si>
    <t>ILWVDEN(UniMod:7)NLTAHVEAGITGQELER</t>
  </si>
  <si>
    <t>ILWVDEN(UniMod:7)NLTAHVEAGITGQELER3</t>
  </si>
  <si>
    <t>ILYESQR2</t>
  </si>
  <si>
    <t>2-oxoisovalerate dehydrogenase subunit alpha, mitochondrial</t>
  </si>
  <si>
    <t>ILYLINQGEHLGTTEATEAFFAMTK3</t>
  </si>
  <si>
    <t>ILYLLNQGEHFGTTEATEAFFAMTR3</t>
  </si>
  <si>
    <t>Coatomer subunit gamma-2</t>
  </si>
  <si>
    <t>ILYLTPEQEKDK3</t>
  </si>
  <si>
    <t>ILYMTDEVNDPSLTIK2</t>
  </si>
  <si>
    <t>ILYSHLVDYFPEFDGPQR3</t>
  </si>
  <si>
    <t>ILYSQC(UniMod:4)GDVMR</t>
  </si>
  <si>
    <t>ILYSQC(UniMod:4)GDVMR2</t>
  </si>
  <si>
    <t>IM(UniMod:35)LPWDPTGK</t>
  </si>
  <si>
    <t>IM(UniMod:35)LPWDPTGK2</t>
  </si>
  <si>
    <t>IM(UniMod:35)NTFSVVPSPK</t>
  </si>
  <si>
    <t>IM(UniMod:35)NTFSVVPSPK2</t>
  </si>
  <si>
    <t>IM(UniMod:35)NVIGEPIDER</t>
  </si>
  <si>
    <t>IM(UniMod:35)NVIGEPIDER2</t>
  </si>
  <si>
    <t>IMADNPSWDGEK2</t>
  </si>
  <si>
    <t>IMAQIER2</t>
  </si>
  <si>
    <t>IMATPEQVGK2</t>
  </si>
  <si>
    <t>IMC(UniMod:4)EILSSLQIGDFLVK</t>
  </si>
  <si>
    <t>IMC(UniMod:4)EILSSLQIGDFLVK2</t>
  </si>
  <si>
    <t>IMC(UniMod:4)EILSSLQIGDFLVK3</t>
  </si>
  <si>
    <t>IMDATNILVSPLVYLYPDIPKEEAFGK3</t>
  </si>
  <si>
    <t>IMDPDVITGYNIQNFDLPYLISR3</t>
  </si>
  <si>
    <t>IMDPNIVGSEHYDVAR2</t>
  </si>
  <si>
    <t>IMDPNIVGSEHYDVAR3</t>
  </si>
  <si>
    <t>IMDYSLLLGIHDIIR3</t>
  </si>
  <si>
    <t>IMEAIELYR2</t>
  </si>
  <si>
    <t>IMEDLLSSYPDLAEVHALEALIHFTK4</t>
  </si>
  <si>
    <t>Tetratricopeptide repeat protein 37</t>
  </si>
  <si>
    <t>IMEFTTTLLNTSPEGWK2</t>
  </si>
  <si>
    <t>IMEFTTTLLNTSPEGWK3</t>
  </si>
  <si>
    <t>IMEIVDAITTTAQSHQR2</t>
  </si>
  <si>
    <t>IMEVDYSVSK2</t>
  </si>
  <si>
    <t>IMEVIDAITTTAQSHQR3</t>
  </si>
  <si>
    <t>IMEYYEK2</t>
  </si>
  <si>
    <t>IMFEVQDLK2</t>
  </si>
  <si>
    <t>IMFVDPSLTVR2</t>
  </si>
  <si>
    <t>IMGIPEEEQMGLLR2</t>
  </si>
  <si>
    <t>IMGLDLPDGGHLTHGFMTDK3</t>
  </si>
  <si>
    <t>IMGLDLPDGGHLTHGFMTDK4</t>
  </si>
  <si>
    <t>IMGLDLPDGGHLTHGYMSDVK2</t>
  </si>
  <si>
    <t>IMGLDLPDGGHLTHGYMSDVK3</t>
  </si>
  <si>
    <t>IMGLDLPDGGHLTHGYMSDVK4</t>
  </si>
  <si>
    <t>IMGNLGAADIDHK3</t>
  </si>
  <si>
    <t>IMGPNYTPGK2</t>
  </si>
  <si>
    <t>IMGVAGGLTNLSK2</t>
  </si>
  <si>
    <t>U4/U6 small nuclear ribonucleoprotein Prp31</t>
  </si>
  <si>
    <t>IMHFPTWVDLK3</t>
  </si>
  <si>
    <t>IMLEDGNLHVTQGAGR3</t>
  </si>
  <si>
    <t>IMLFTGGPPTQGPGMVVGDELK2</t>
  </si>
  <si>
    <t>IMLFTNEDNPHGNDSAK2</t>
  </si>
  <si>
    <t>IMLFTNEDNPHGNDSAK3</t>
  </si>
  <si>
    <t>IMLNTPEDVQALVSGK2</t>
  </si>
  <si>
    <t>IMLPGVLR2</t>
  </si>
  <si>
    <t>IMLPWDPTGK2</t>
  </si>
  <si>
    <t>IMLSFHEEQEVLPETFLANFPSLIK3</t>
  </si>
  <si>
    <t>IMMLSVLK2</t>
  </si>
  <si>
    <t>IMMQVHGSK2</t>
  </si>
  <si>
    <t>IMNEEDPEK2</t>
  </si>
  <si>
    <t>IMNLTVMLDTALGKPR3</t>
  </si>
  <si>
    <t>IMNTFSVMPSPK2</t>
  </si>
  <si>
    <t>IMNTFSVVPSPK2</t>
  </si>
  <si>
    <t>IMNVIGEPIDER2</t>
  </si>
  <si>
    <t>IMPEDIIINC(UniMod:4)SK</t>
  </si>
  <si>
    <t>IMPEDIIINC(UniMod:4)SK2</t>
  </si>
  <si>
    <t>IMQEEGQPLK2</t>
  </si>
  <si>
    <t>IMQLLDVPPGEDK2</t>
  </si>
  <si>
    <t>IMQQMSDHR2</t>
  </si>
  <si>
    <t>IMQSSSEVGYDAMAGDFVNMVEK3</t>
  </si>
  <si>
    <t>IMQVNGWDMTMVTHDQAR3</t>
  </si>
  <si>
    <t>Tax1-binding protein 3</t>
  </si>
  <si>
    <t>IMRPDDANVAGNVHGGTILK4</t>
  </si>
  <si>
    <t>IMRPTDVPDQGLLC(UniMod:4)DLLWSDPDKDVQGWGENDR</t>
  </si>
  <si>
    <t>IMRPTDVPDQGLLC(UniMod:4)DLLWSDPDKDVQGWGENDR4</t>
  </si>
  <si>
    <t>IMRPTDVPDTGLLC(UniMod:4)DLLWSDPDKDVQGWGENDR</t>
  </si>
  <si>
    <t>IMRPTDVPDTGLLC(UniMod:4)DLLWSDPDKDVQGWGENDR4</t>
  </si>
  <si>
    <t>IMSC(UniMod:4)SPDTQC(UniMod:4)SR</t>
  </si>
  <si>
    <t>IMSC(UniMod:4)SPDTQC(UniMod:4)SR2</t>
  </si>
  <si>
    <t>IMSIVDPNR2</t>
  </si>
  <si>
    <t>IMSQSQVSK2</t>
  </si>
  <si>
    <t>IMSSPLSK2</t>
  </si>
  <si>
    <t>IMTTLSVLLGVDLGSMDEEEEIATPPPPPPPK3</t>
  </si>
  <si>
    <t>IMTYLFDFPHGPK</t>
  </si>
  <si>
    <t>IMTYLFDFPHGPK3</t>
  </si>
  <si>
    <t>IMVANIEEVLQR2</t>
  </si>
  <si>
    <t>IMVANIEEVLQR3</t>
  </si>
  <si>
    <t>IMVDMLDSDGSGK2</t>
  </si>
  <si>
    <t>IMYDLTSKPPGTTEWE2</t>
  </si>
  <si>
    <t>IMYLSEAYFR2</t>
  </si>
  <si>
    <t>IMYTVFEHTFHVR4</t>
  </si>
  <si>
    <t>INAAEIESR2</t>
  </si>
  <si>
    <t>INAANYASVK2</t>
  </si>
  <si>
    <t>INAGMLAQFIDKPVC(UniMod:4)FVGR</t>
  </si>
  <si>
    <t>INAGMLAQFIDKPVC(UniMod:4)FVGR3</t>
  </si>
  <si>
    <t>INALTAASEAAC(UniMod:4)LIVSVDETIK</t>
  </si>
  <si>
    <t>INALTAASEAAC(UniMod:4)LIVSVDETIK3</t>
  </si>
  <si>
    <t>INAWNSPTLPIYEPGLK2</t>
  </si>
  <si>
    <t>INAWNSPTLPIYEPGLK3</t>
  </si>
  <si>
    <t>INDDLISEFPDK2</t>
  </si>
  <si>
    <t>INDFVLSPGPQPYK2</t>
  </si>
  <si>
    <t>INEAFIEMATTEDAQAAVDYYTTTPALVFGK3</t>
  </si>
  <si>
    <t>INEAIVAVQAIIADPK2</t>
  </si>
  <si>
    <t>INEAIVAVQAIIADPK3</t>
  </si>
  <si>
    <t>INEELESQYQQSMDSK2</t>
  </si>
  <si>
    <t>Small acidic protein</t>
  </si>
  <si>
    <t>INEILSNALK2</t>
  </si>
  <si>
    <t>INEKPQVIADYESGR2</t>
  </si>
  <si>
    <t>INEKPQVIADYESGR3</t>
  </si>
  <si>
    <t>INELMPK2</t>
  </si>
  <si>
    <t>INELTGIK2</t>
  </si>
  <si>
    <t>INETFVDKDFVPYQDIR3</t>
  </si>
  <si>
    <t>INEVQTDVGVDTK2</t>
  </si>
  <si>
    <t>INEWLTLVEK2</t>
  </si>
  <si>
    <t>INFAVFPSLQGGPHNHAIAAVAVALK3</t>
  </si>
  <si>
    <t>INFAVFPSLQGGPHNHAIAAVAVALK4</t>
  </si>
  <si>
    <t>INFDVNGYIVGANIETYLLEK2</t>
  </si>
  <si>
    <t>INFDVNGYIVGANIETYLLEK3</t>
  </si>
  <si>
    <t>INFVIDNNK2</t>
  </si>
  <si>
    <t>INFYC(UniMod:4)PGSALGR</t>
  </si>
  <si>
    <t>INFYC(UniMod:4)PGSALGR2</t>
  </si>
  <si>
    <t>INGTVTENMSLTDAR</t>
  </si>
  <si>
    <t>INGTVTENMSLTDAR2</t>
  </si>
  <si>
    <t>INIDVLFPHMPC(UniMod:4)AYLSIDAMDVAGEQQLDVEHNLFK</t>
  </si>
  <si>
    <t>INIDVLFPHMPC(UniMod:4)AYLSIDAMDVAGEQQLDVEHNLFK4</t>
  </si>
  <si>
    <t>INISEGNC(UniMod:4)PER</t>
  </si>
  <si>
    <t>INISEGNC(UniMod:4)PER2</t>
  </si>
  <si>
    <t>INLIAPPR2</t>
  </si>
  <si>
    <t>INLVLSR2</t>
  </si>
  <si>
    <t>Dihydrofolate reductase</t>
  </si>
  <si>
    <t>INLWHLEITDR3</t>
  </si>
  <si>
    <t>INMAHLC(UniMod:4)IVGSHAVNGVAK</t>
  </si>
  <si>
    <t>INMAHLC(UniMod:4)IVGSHAVNGVAK2</t>
  </si>
  <si>
    <t>INMAHLC(UniMod:4)VIGSHAVNGVAR</t>
  </si>
  <si>
    <t>INMAHLC(UniMod:4)VIGSHAVNGVAR4</t>
  </si>
  <si>
    <t>INMNGINNSSGMVDAR2</t>
  </si>
  <si>
    <t>Ubiquitin-conjugating enzyme E2 variant 2</t>
  </si>
  <si>
    <t>INMNGVNSSNGVVDPR2</t>
  </si>
  <si>
    <t>INMVEELEK2</t>
  </si>
  <si>
    <t>INNAC(UniMod:4)FEAVVVTNTIPQEDK</t>
  </si>
  <si>
    <t>INNAC(UniMod:4)FEAVVVTNTIPQEDK2</t>
  </si>
  <si>
    <t>INNAHTIGC(UniMod:4)NAVSWAPAVVPGSLIDHPSGQKPNYIK</t>
  </si>
  <si>
    <t>INNAHTIGC(UniMod:4)NAVSWAPAVVPGSLIDHPSGQKPNYIK5</t>
  </si>
  <si>
    <t>INNFSADIK2</t>
  </si>
  <si>
    <t>INNPELLGQYMIDAGTEFGPGTAYGNALIK3</t>
  </si>
  <si>
    <t>INNVIDNLIVAPGTFEVQIEEVR3</t>
  </si>
  <si>
    <t>INNVPAEGENEVNNELANR2</t>
  </si>
  <si>
    <t>INPDEREEMK2</t>
  </si>
  <si>
    <t>INPDGSQSVVEVPYAR2</t>
  </si>
  <si>
    <t>INPLPGGR2</t>
  </si>
  <si>
    <t>INPSSMFDVHVK2</t>
  </si>
  <si>
    <t>INPSSMFDVHVK3</t>
  </si>
  <si>
    <t>INPSSMFDVQVK2</t>
  </si>
  <si>
    <t>INPYMSSPC(UniMod:4)HIEMILTEK</t>
  </si>
  <si>
    <t>INPYMSSPC(UniMod:4)HIEMILTEK2</t>
  </si>
  <si>
    <t>INPYMSSPC(UniMod:4)HIEMILTEK3</t>
  </si>
  <si>
    <t>INQDPQVMLAPLISIALK2</t>
  </si>
  <si>
    <t>INQDPQVMLAPLISIALK3</t>
  </si>
  <si>
    <t>INQLC(UniMod:4)SQTK</t>
  </si>
  <si>
    <t>INQLC(UniMod:4)SQTK2</t>
  </si>
  <si>
    <t>INQLPEAER2</t>
  </si>
  <si>
    <t>INQLYEQAR2</t>
  </si>
  <si>
    <t>INQMATAPDSQR2</t>
  </si>
  <si>
    <t>INQVFHGSC(UniMod:4)ITEGNELTK</t>
  </si>
  <si>
    <t>INQVFHGSC(UniMod:4)ITEGNELTK2</t>
  </si>
  <si>
    <t>INQVFHGSC(UniMod:4)ITEGNELTK3</t>
  </si>
  <si>
    <t>INSITVDNC(UniMod:4)K</t>
  </si>
  <si>
    <t>INSITVDNC(UniMod:4)K2</t>
  </si>
  <si>
    <t>INSQNQPTGIHR3</t>
  </si>
  <si>
    <t>INSTATPDQDR2</t>
  </si>
  <si>
    <t>INVELSTK2</t>
  </si>
  <si>
    <t>INVGIGEIK2</t>
  </si>
  <si>
    <t>INVLAAQYQSLLNSYGEPVDDK2</t>
  </si>
  <si>
    <t>INVLLQAFISQLK2</t>
  </si>
  <si>
    <t>INVNEIFYDLVR2</t>
  </si>
  <si>
    <t>INVNEIFYDLVR3</t>
  </si>
  <si>
    <t>INVSGLTTK2</t>
  </si>
  <si>
    <t>INVVNNHQAK</t>
  </si>
  <si>
    <t>INVVNNHQAK2</t>
  </si>
  <si>
    <t>Polymerase delta-interacting protein 3</t>
  </si>
  <si>
    <t>INVYYNEATGGK2</t>
  </si>
  <si>
    <t>INVYYNESSSQK2</t>
  </si>
  <si>
    <t>INYTEGR2</t>
  </si>
  <si>
    <t>IPADTFAALK2</t>
  </si>
  <si>
    <t>IPAEVLILNSIVLPHK3</t>
  </si>
  <si>
    <t>IPAFLNVVDIAGLVK2</t>
  </si>
  <si>
    <t>IPAFLNVVDIAGLVK3</t>
  </si>
  <si>
    <t>IPAHQVLYSTSGENASGK2</t>
  </si>
  <si>
    <t>IPAHQVLYSTSGENASGK3</t>
  </si>
  <si>
    <t>IPALDLLIK2</t>
  </si>
  <si>
    <t>IPAM(UniMod:35)TIAK</t>
  </si>
  <si>
    <t>IPAM(UniMod:35)TIAK2</t>
  </si>
  <si>
    <t>IPAMTIAK2</t>
  </si>
  <si>
    <t>IPANQLAELWLK2</t>
  </si>
  <si>
    <t>IPAVTYPK2</t>
  </si>
  <si>
    <t>IPAVVVEK2</t>
  </si>
  <si>
    <t>IPC(UniMod:4)DVTEAEIISLGLPFGK</t>
  </si>
  <si>
    <t>IPC(UniMod:4)DVTEAEIISLGLPFGK2</t>
  </si>
  <si>
    <t>IPC(UniMod:4)VDAGLISPLVQLLNSK</t>
  </si>
  <si>
    <t>IPC(UniMod:4)VDAGLISPLVQLLNSK2</t>
  </si>
  <si>
    <t>IPC(UniMod:4)VDAGLISPLVQLLNSK3</t>
  </si>
  <si>
    <t>IPDEELR2</t>
  </si>
  <si>
    <t>IPDEFDNDPILVQQLR2</t>
  </si>
  <si>
    <t>IPDEIIDM(UniMod:35)VK</t>
  </si>
  <si>
    <t>IPDEIIDM(UniMod:35)VK2</t>
  </si>
  <si>
    <t>IPDEINDR2</t>
  </si>
  <si>
    <t>Programmed cell death protein 10</t>
  </si>
  <si>
    <t>IPDPEAVKPDDWDEDAPAK2</t>
  </si>
  <si>
    <t>IPDPEAVKPDDWDEDAPAK3</t>
  </si>
  <si>
    <t>IPDQLVILDMK2</t>
  </si>
  <si>
    <t>IPDTVLEK2</t>
  </si>
  <si>
    <t>IPDWFLNR2</t>
  </si>
  <si>
    <t>IPEGTILTMDMLTVK2</t>
  </si>
  <si>
    <t>IPEGTILTMDMLTVK3</t>
  </si>
  <si>
    <t>IPEINSSDMSAHVTSPSGR2</t>
  </si>
  <si>
    <t>IPEINSSDMSAHVTSPSGR3</t>
  </si>
  <si>
    <t>IPEISIQDMTAQVTSPSGK2</t>
  </si>
  <si>
    <t>IPEISIQDMTAQVTSPSGK3</t>
  </si>
  <si>
    <t>IPEIWEGHNIADYIDPAIMK3</t>
  </si>
  <si>
    <t>IPELDFEIPAFSQK3</t>
  </si>
  <si>
    <t>IPEQILGK2</t>
  </si>
  <si>
    <t>IPEQSVLLLHAC(UniMod:4)AHNPTGVDPRPEQWK</t>
  </si>
  <si>
    <t>IPEQSVLLLHAC(UniMod:4)AHNPTGVDPRPEQWK3</t>
  </si>
  <si>
    <t>IPEQSVLLLHAC(UniMod:4)AHNPTGVDPRPEQWK4</t>
  </si>
  <si>
    <t>IPEQSVLLLHAC(UniMod:4)AHNPTGVDPRPEQWK5</t>
  </si>
  <si>
    <t>IPETLEEDQQFMLK2</t>
  </si>
  <si>
    <t>IPETYPFNPPK2</t>
  </si>
  <si>
    <t>IPFNQALVFSNLHSR3</t>
  </si>
  <si>
    <t>IPFYGSYTEMDPVIIASEGVEK2</t>
  </si>
  <si>
    <t>IPFYGSYTEMDPVIIASEGVEK3</t>
  </si>
  <si>
    <t>IPGEETDTIQHMR2</t>
  </si>
  <si>
    <t>IPGEETDTIQHMR3</t>
  </si>
  <si>
    <t>IPGESTQK2</t>
  </si>
  <si>
    <t>IPGGATLVFEVELLK2</t>
  </si>
  <si>
    <t>IPGGIIEDSC(UniMod:4)VLR</t>
  </si>
  <si>
    <t>IPGGIIEDSC(UniMod:4)VLR2</t>
  </si>
  <si>
    <t>IPGIIIAASAVR2</t>
  </si>
  <si>
    <t>IPGLLGVFQK2</t>
  </si>
  <si>
    <t>IPGLLSPHPLLQLSYTATDR2</t>
  </si>
  <si>
    <t>IPGLLSPHPLLQLSYTATDR3</t>
  </si>
  <si>
    <t>IPGMLIIDTPGHESFSNLR3</t>
  </si>
  <si>
    <t>IPGSAVLIFNVHVIDFHNPADVVEIR3</t>
  </si>
  <si>
    <t>IPGSAVLIFNVHVIDFHNPADVVEIR4</t>
  </si>
  <si>
    <t>IPHFGYC(UniMod:4)DEIDLTELVK</t>
  </si>
  <si>
    <t>IPHFGYC(UniMod:4)DEIDLTELVK3</t>
  </si>
  <si>
    <t>Lipoamide acyltransferase component of branched-chain alpha-keto acid dehydrogenase complex, mitochondrial</t>
  </si>
  <si>
    <t>IPIFSAAGLPHNEIAAQIC(UniMod:4)R</t>
  </si>
  <si>
    <t>IPIFSAAGLPHNEIAAQIC(UniMod:4)R3</t>
  </si>
  <si>
    <t>IPIGFIPLGETSSLSHTLFAESGNK3</t>
  </si>
  <si>
    <t>IPIHNEDITYDELVLMMQR2</t>
  </si>
  <si>
    <t>IPIHNEDITYDELVLMMQR3</t>
  </si>
  <si>
    <t>IPILYGEVEK</t>
  </si>
  <si>
    <t>IPILYGEVEK2</t>
  </si>
  <si>
    <t>IPISLVLR2</t>
  </si>
  <si>
    <t>IPLENLQIIR2</t>
  </si>
  <si>
    <t>IPLHTVR2</t>
  </si>
  <si>
    <t>IPLLLTSLSFK2</t>
  </si>
  <si>
    <t>IPLLSDLTHQISK2</t>
  </si>
  <si>
    <t>IPLLSDLTHQISK3</t>
  </si>
  <si>
    <t>IPLLYDAEIHLTR3</t>
  </si>
  <si>
    <t>IPLNDLFR2</t>
  </si>
  <si>
    <t>IPMPDFDLHLK3</t>
  </si>
  <si>
    <t>IPMPVNFNEPLSMLQR2</t>
  </si>
  <si>
    <t>IPMPVNFNEPLSMLQR3</t>
  </si>
  <si>
    <t>IPNFWVTTFVNHPQ(UniMod:7)VSALLGEEDEEALHYLTR</t>
  </si>
  <si>
    <t>IPNFWVTTFVNHPQ(UniMod:7)VSALLGEEDEEALHYLTR4</t>
  </si>
  <si>
    <t>IPNFWVTTFVNHPQVSALLGEEDEEALHYLTR3</t>
  </si>
  <si>
    <t>IPNFWVTTFVNHPQVSALLGEEDEEALHYLTR4</t>
  </si>
  <si>
    <t>IPNIYAIGDVVAGPMLAHK3</t>
  </si>
  <si>
    <t>IPNLLPEGSVDGDTR2</t>
  </si>
  <si>
    <t>IPNPDFFEDLEPFR2</t>
  </si>
  <si>
    <t>IPNQFQSDPPAPSDK2</t>
  </si>
  <si>
    <t>IPPLFPQKPLSLFQTSHTLHLSHLNR6</t>
  </si>
  <si>
    <t>IPPSSAPTVLSVPAGTTIVK2</t>
  </si>
  <si>
    <t>IPQMESSTNSSSQDYSTSQEPSVASSHGVR3</t>
  </si>
  <si>
    <t>Ubiquitin carboxyl-terminal hydrolase 28</t>
  </si>
  <si>
    <t>IPQSHIQQIC(UniMod:4)ETILTSGENLAR</t>
  </si>
  <si>
    <t>IPQSHIQQIC(UniMod:4)ETILTSGENLAR3</t>
  </si>
  <si>
    <t>Glutathione S-transferase LANCL1</t>
  </si>
  <si>
    <t>IPQTVLWR2</t>
  </si>
  <si>
    <t>IPSAVGYQPTLATDMGTMQER2</t>
  </si>
  <si>
    <t>IPSAVGYQPTLATDMGTMQER3</t>
  </si>
  <si>
    <t>IPSEQEQLR2</t>
  </si>
  <si>
    <t>IPTAWFR2</t>
  </si>
  <si>
    <t>IPTEAPQLELK2</t>
  </si>
  <si>
    <t>IPTISTQLK2</t>
  </si>
  <si>
    <t>IPTNYLR2</t>
  </si>
  <si>
    <t>IPVDASKPNPNDVEFDNLYLDMNGIIHPC(UniMod:4)THPEDKPAPK</t>
  </si>
  <si>
    <t>IPVDASKPNPNDVEFDNLYLDMNGIIHPC(UniMod:4)THPEDKPAPK6</t>
  </si>
  <si>
    <t>IPVDTYNNILTVLK2</t>
  </si>
  <si>
    <t>IPVENILGEVGDGFK2</t>
  </si>
  <si>
    <t>IPVGPETLGR2</t>
  </si>
  <si>
    <t>IPVHPNDHVNK3</t>
  </si>
  <si>
    <t>IPVIENLGATLDQFDAIDFSDNEIR3</t>
  </si>
  <si>
    <t>IPVQAVWAGWGHASENPK3</t>
  </si>
  <si>
    <t>IPVSGPFLVK2</t>
  </si>
  <si>
    <t>IPVTDEEQTNVPYIYAIGDILEDKVELTPVAIQAGR4</t>
  </si>
  <si>
    <t>IPVTIITGYLGAGK2</t>
  </si>
  <si>
    <t>COBW domain-containing protein 3</t>
  </si>
  <si>
    <t>IPWFQYPIIYDIR2</t>
  </si>
  <si>
    <t>IPWFQYPIIYDIR3</t>
  </si>
  <si>
    <t>IPWSALK2</t>
  </si>
  <si>
    <t>IPWSEFFDLPSLNK2</t>
  </si>
  <si>
    <t>GDP-fucose protein O-fucosyltransferase 2</t>
  </si>
  <si>
    <t>IPWTAASSQLK2</t>
  </si>
  <si>
    <t>IPYKPNYSLNLWSIMK3</t>
  </si>
  <si>
    <t>IPYLPITNFNQNWQDGK2</t>
  </si>
  <si>
    <t>IPYLPITNFNQNWQDGK3</t>
  </si>
  <si>
    <t>IPYTTVLR2</t>
  </si>
  <si>
    <t>IQAAASTPTNATAASDANTGDR2</t>
  </si>
  <si>
    <t>IQAGEIGEMK2</t>
  </si>
  <si>
    <t>IQAGEVSQPSK2</t>
  </si>
  <si>
    <t>IQAIAWAR2</t>
  </si>
  <si>
    <t>IQALPTVPVTEEHVGSGLEC(UniMod:4)PVC(UniMod:4)K</t>
  </si>
  <si>
    <t>IQALPTVPVTEEHVGSGLEC(UniMod:4)PVC(UniMod:4)K3</t>
  </si>
  <si>
    <t>E3 ubiquitin-protein ligase RNF126</t>
  </si>
  <si>
    <t>IQALQQQADEAEDR2</t>
  </si>
  <si>
    <t>IQASTM(UniMod:35)AFK</t>
  </si>
  <si>
    <t>IQASTM(UniMod:35)AFK2</t>
  </si>
  <si>
    <t>IQASTMAFK2</t>
  </si>
  <si>
    <t>IQDAGPASR2</t>
  </si>
  <si>
    <t>IQDIVGILR2</t>
  </si>
  <si>
    <t>IQDKEGIPPDQQR3</t>
  </si>
  <si>
    <t>IQDVGLVPMGGVMSGAVPAAAAQEAVEEDIPIAK3</t>
  </si>
  <si>
    <t>39S ribosomal protein L12, mitochondrial</t>
  </si>
  <si>
    <t>IQDVGLVPMGGVMSGAVPAAAAQEAVEEDIPIAK4</t>
  </si>
  <si>
    <t>IQEAGTEVVK2</t>
  </si>
  <si>
    <t>IQEENVIPR2</t>
  </si>
  <si>
    <t>IQEFKPSNK2</t>
  </si>
  <si>
    <t>IQEGVFDINNEANGIK2</t>
  </si>
  <si>
    <t>IQEIIEQ(UniMod:7)LDVTTSEYEK</t>
  </si>
  <si>
    <t>IQEIIEQ(UniMod:7)LDVTTSEYEK2</t>
  </si>
  <si>
    <t>IQEIIEQLDVTTSEYEK2</t>
  </si>
  <si>
    <t>IQEIIEQLDVTTSEYEK3</t>
  </si>
  <si>
    <t>IQEIIEQLDVTTSEYEKEK3</t>
  </si>
  <si>
    <t>IQEILTQVK2</t>
  </si>
  <si>
    <t>IQELEDLLAK2</t>
  </si>
  <si>
    <t>IQELFHVEPGLQR3</t>
  </si>
  <si>
    <t>IQELQASQEAR2</t>
  </si>
  <si>
    <t>Mitotic spindle assembly checkpoint protein MAD1</t>
  </si>
  <si>
    <t>IQEPNTFPAILR2</t>
  </si>
  <si>
    <t>IQEQVQQTLAR2</t>
  </si>
  <si>
    <t>IQESHPELR2</t>
  </si>
  <si>
    <t>IQETQAELPR2</t>
  </si>
  <si>
    <t>IQEVADELQK2</t>
  </si>
  <si>
    <t>IQEVGEITNLR2</t>
  </si>
  <si>
    <t>IQEVGEPSKEEK2</t>
  </si>
  <si>
    <t>Translocation protein SEC62</t>
  </si>
  <si>
    <t>IQEVGEPSKEEK3</t>
  </si>
  <si>
    <t>IQEYC(UniMod:4)YDNIHFMK</t>
  </si>
  <si>
    <t>IQEYC(UniMod:4)YDNIHFMK3</t>
  </si>
  <si>
    <t>IQFDEGYDNYPGQEK2</t>
  </si>
  <si>
    <t>28S ribosomal protein S31, mitochondrial</t>
  </si>
  <si>
    <t>IQFFAIEIAR2</t>
  </si>
  <si>
    <t>IQFGTLSDFFDALDK2</t>
  </si>
  <si>
    <t>Alpha-mannosidase 2</t>
  </si>
  <si>
    <t>IQFHNVKPEYLDAYNSLTEAVLPK4</t>
  </si>
  <si>
    <t>IQFKPDDGTTPER2</t>
  </si>
  <si>
    <t>IQFKPDDGTTPER3</t>
  </si>
  <si>
    <t>IQFTSLYHK2</t>
  </si>
  <si>
    <t>IQFVGAC(UniMod:4)NPPTDPGR</t>
  </si>
  <si>
    <t>IQFVGAC(UniMod:4)NPPTDPGR2</t>
  </si>
  <si>
    <t>IQGLTVEQAEAVVR2</t>
  </si>
  <si>
    <t>IQHAVQLATEPLEK2</t>
  </si>
  <si>
    <t>IQHAVQLATEPLEK3</t>
  </si>
  <si>
    <t>IQHEELNNR2</t>
  </si>
  <si>
    <t>IQHILC(UniMod:4)TGNLC(UniMod:4)TK</t>
  </si>
  <si>
    <t>IQHILC(UniMod:4)TGNLC(UniMod:4)TK3</t>
  </si>
  <si>
    <t>IQHPSNVLHFFNAPLEVTEENFFEIC(UniMod:4)DELGVK</t>
  </si>
  <si>
    <t>IQHPSNVLHFFNAPLEVTEENFFEIC(UniMod:4)DELGVK4</t>
  </si>
  <si>
    <t>IQHSITAQDHQPTPDSC(UniMod:4)IISMVVGQLK</t>
  </si>
  <si>
    <t>IQHSITAQDHQPTPDSC(UniMod:4)IISMVVGQLK3</t>
  </si>
  <si>
    <t>IQHSITAQDHQPTPDSC(UniMod:4)IISMVVGQLK4</t>
  </si>
  <si>
    <t>IQIADLMEEK2</t>
  </si>
  <si>
    <t>IQIAPDSGGLPER2</t>
  </si>
  <si>
    <t>IQILEGWK2</t>
  </si>
  <si>
    <t>IQINQEEER2</t>
  </si>
  <si>
    <t>IQLEQVQEWK2</t>
  </si>
  <si>
    <t>IQLINNM(UniMod:35)LDK</t>
  </si>
  <si>
    <t>IQLINNM(UniMod:35)LDK2</t>
  </si>
  <si>
    <t>IQLINNMLDK2</t>
  </si>
  <si>
    <t>IQLLC(UniMod:4)LMEMTFTR</t>
  </si>
  <si>
    <t>IQLLC(UniMod:4)LMEMTFTR2</t>
  </si>
  <si>
    <t>IQLLC(UniMod:4)LMEMTFTR3</t>
  </si>
  <si>
    <t>IQLLVFK2</t>
  </si>
  <si>
    <t>IQLSSLIAAFQVTR2</t>
  </si>
  <si>
    <t>IQLVEEELDR2</t>
  </si>
  <si>
    <t>IQMSNLMNQAR2</t>
  </si>
  <si>
    <t>IQN(UniMod:7)GTSGIR</t>
  </si>
  <si>
    <t>IQN(UniMod:7)GTSGIR2</t>
  </si>
  <si>
    <t>IQNAGGSVMIQR2</t>
  </si>
  <si>
    <t>Protein phosphatase 1A</t>
  </si>
  <si>
    <t>IQNDAGVR2</t>
  </si>
  <si>
    <t>IQNEQLEK2</t>
  </si>
  <si>
    <t>IQNGAQGIR2</t>
  </si>
  <si>
    <t>IQNGTSGIR2</t>
  </si>
  <si>
    <t>IQNTGDYYDLYGGEK2</t>
  </si>
  <si>
    <t>IQNWHEEHR2</t>
  </si>
  <si>
    <t>IQNYAPAFTMLGYLNEHLQLK</t>
  </si>
  <si>
    <t>IQNYAPAFTMLGYLNEHLQLK3</t>
  </si>
  <si>
    <t>IQPALQEK2</t>
  </si>
  <si>
    <t>IQPDTIIQVWR2</t>
  </si>
  <si>
    <t>IQPGNPNYTLSLK2</t>
  </si>
  <si>
    <t>IQQEIAVQNPLVSER2</t>
  </si>
  <si>
    <t>IQQELQTAK2</t>
  </si>
  <si>
    <t>IQQGEEEEKESSGEIEAAPVTGTGR3</t>
  </si>
  <si>
    <t>HEAT repeat-containing protein 6</t>
  </si>
  <si>
    <t>IQQIIEGK2</t>
  </si>
  <si>
    <t>IQQLTALGAAQATAK2</t>
  </si>
  <si>
    <t>IQQNQSIR2</t>
  </si>
  <si>
    <t>IQQNTFTR2</t>
  </si>
  <si>
    <t>IQQQQPPPGEK2</t>
  </si>
  <si>
    <t>IQQYISHR2</t>
  </si>
  <si>
    <t>IQRPPEDSIQPYEK2</t>
  </si>
  <si>
    <t>IQRPPEDSIQPYEK3</t>
  </si>
  <si>
    <t>IQSGQC(UniMod:4)LR</t>
  </si>
  <si>
    <t>IQSGQC(UniMod:4)LR2</t>
  </si>
  <si>
    <t>IQSLGDSK2</t>
  </si>
  <si>
    <t>IQSQFTDAQK2</t>
  </si>
  <si>
    <t>IQSTVTQPGGK2</t>
  </si>
  <si>
    <t>IQTDSVVATLK2</t>
  </si>
  <si>
    <t>IQTLPNQNQSQTQPLLK2</t>
  </si>
  <si>
    <t>IQTLTSSVR2</t>
  </si>
  <si>
    <t>IQTNNNPFQVPIEEQR2</t>
  </si>
  <si>
    <t>IQTQPGYANTLR2</t>
  </si>
  <si>
    <t>IQTTVTELQK2</t>
  </si>
  <si>
    <t>IQTYLQSTKPIIDLYEEMGK2</t>
  </si>
  <si>
    <t>IQTYLQSTKPIIDLYEEMGK3</t>
  </si>
  <si>
    <t>IQVHYYEDGNVQLVSHK3</t>
  </si>
  <si>
    <t>IQVLGSLVSLEMGK2</t>
  </si>
  <si>
    <t>IQVLVEPDHFK2</t>
  </si>
  <si>
    <t>IQVLVEPDHFK3</t>
  </si>
  <si>
    <t>IQVTPPGFQLVFLPFADDK2</t>
  </si>
  <si>
    <t>IQVTPPGFQLVFLPFADDK3</t>
  </si>
  <si>
    <t>IQVTPPGFQLVFLPFADDKR3</t>
  </si>
  <si>
    <t>IQVWHAEHR2</t>
  </si>
  <si>
    <t>IQVWHEEHR2</t>
  </si>
  <si>
    <t>IQVWHEEHR3</t>
  </si>
  <si>
    <t>IQYQLVDISQDNALR2</t>
  </si>
  <si>
    <t>SH3 domain-binding glutamic acid-rich-like protein 3</t>
  </si>
  <si>
    <t>IQYQLVDISQDNALR3</t>
  </si>
  <si>
    <t>IQYQLVDISQDNALRDEMR2</t>
  </si>
  <si>
    <t>IQYQLVDISQDNALRDEMR3</t>
  </si>
  <si>
    <t>IRDEMVATEQER2</t>
  </si>
  <si>
    <t>IRDEMVATEQER3</t>
  </si>
  <si>
    <t>IRDWYQK2</t>
  </si>
  <si>
    <t>IREEYPDR2</t>
  </si>
  <si>
    <t>IREHLEK2</t>
  </si>
  <si>
    <t>IRGEEPAVTEETLC(UniMod:4)VGLAR</t>
  </si>
  <si>
    <t>IRGEEPAVTEETLC(UniMod:4)VGLAR3</t>
  </si>
  <si>
    <t>IRPGEYEQFESTIGFK3</t>
  </si>
  <si>
    <t>IRPTVQEDGGDVIYK2</t>
  </si>
  <si>
    <t>NFU1 iron-sulfur cluster scaffold homolog, mitochondrial</t>
  </si>
  <si>
    <t>IRPTVQEDGGDVIYK3</t>
  </si>
  <si>
    <t>IRPVPEYQK2</t>
  </si>
  <si>
    <t>IRVESLLVTAISK2</t>
  </si>
  <si>
    <t>IRVESLLVTAISK3</t>
  </si>
  <si>
    <t>IRYESLTDPSK2</t>
  </si>
  <si>
    <t>IRYESLTDPSK3</t>
  </si>
  <si>
    <t>ISAEGGEQVER2</t>
  </si>
  <si>
    <t>ISAFGYLEC(UniMod:4)SAK</t>
  </si>
  <si>
    <t>ISAFGYLEC(UniMod:4)SAK2</t>
  </si>
  <si>
    <t>Rho-related GTP-binding protein RhoC</t>
  </si>
  <si>
    <t>ISALQSAGVVVSMSPAQLGTTIYK3</t>
  </si>
  <si>
    <t>ISANENSLAVR2</t>
  </si>
  <si>
    <t>ISAPQER2</t>
  </si>
  <si>
    <t>ISASGPESLLGGPGGASAAPAAGSK2</t>
  </si>
  <si>
    <t>ISATSIFFESMPYK2</t>
  </si>
  <si>
    <t>ISAVSVAER2</t>
  </si>
  <si>
    <t>ISAWHNNVEK2</t>
  </si>
  <si>
    <t>ISDDLMQK2</t>
  </si>
  <si>
    <t>ISDEDWDIIHR3</t>
  </si>
  <si>
    <t>ISDSEGFK2</t>
  </si>
  <si>
    <t>ISDSVLVDIK2</t>
  </si>
  <si>
    <t>ISDSVLVDIKDTEPLIQTAK2</t>
  </si>
  <si>
    <t>ISDSVLVDIKDTEPLIQTAK3</t>
  </si>
  <si>
    <t>ISEDKNPDYR2</t>
  </si>
  <si>
    <t>ISEDKNPDYR3</t>
  </si>
  <si>
    <t>ISEDVEER2</t>
  </si>
  <si>
    <t>Microfibrillar-associated protein 1</t>
  </si>
  <si>
    <t>ISEEDELDTK2</t>
  </si>
  <si>
    <t>ISEGTGFR2</t>
  </si>
  <si>
    <t>ISEIEDAAFLAR2</t>
  </si>
  <si>
    <t>ISEKEEVTTR2</t>
  </si>
  <si>
    <t>ISELDAFLK2</t>
  </si>
  <si>
    <t>ISELDAFLKEPALNEANLSNLK2</t>
  </si>
  <si>
    <t>ISEQFSAMFR2</t>
  </si>
  <si>
    <t>ISEQFTAM(UniMod:35)FR</t>
  </si>
  <si>
    <t>ISEQFTAM(UniMod:35)FR2</t>
  </si>
  <si>
    <t>ISEQFTAMFR2</t>
  </si>
  <si>
    <t>ISEQIVIGTPGTVLDWC(UniMod:4)SK</t>
  </si>
  <si>
    <t>ISEQIVIGTPGTVLDWC(UniMod:4)SK2</t>
  </si>
  <si>
    <t>ISEVFDC(UniMod:4)WFESGSMPYAQVHYPFENK</t>
  </si>
  <si>
    <t>ISEVFDCWFESGSMPYAQVHYPFENK</t>
  </si>
  <si>
    <t>ISEVFDC(UniMod:4)WFESGSMPYAQVHYPFENK3</t>
  </si>
  <si>
    <t>ISEVLQK2</t>
  </si>
  <si>
    <t>ISFC(UniMod:4)LDIHNMSVK</t>
  </si>
  <si>
    <t>ISFC(UniMod:4)LDIHNMSVK3</t>
  </si>
  <si>
    <t>ISFDEFVYIFQEVK2</t>
  </si>
  <si>
    <t>ISFDEFVYIFQEVK3</t>
  </si>
  <si>
    <t>ISFDEYWTLIGGITGPIAK2</t>
  </si>
  <si>
    <t>ISFDEYWTLIGGITGPIAK3</t>
  </si>
  <si>
    <t>ISFDLSLAR2</t>
  </si>
  <si>
    <t>ISFEEFVSLMQELK2</t>
  </si>
  <si>
    <t>ISFLENNLEQLTK2</t>
  </si>
  <si>
    <t>ISFPAIQAAPSFSNSFPQIFR2</t>
  </si>
  <si>
    <t>ISFPAIQAAPSFSNSFPQIFR3</t>
  </si>
  <si>
    <t>ISGADINSIC(UniMod:4)QESGMLAVR</t>
  </si>
  <si>
    <t>ISGADINSIC(UniMod:4)QESGMLAVR2</t>
  </si>
  <si>
    <t>ISGAIGPC(UniMod:4)VSLNSK</t>
  </si>
  <si>
    <t>ISGAIGPC(UniMod:4)VSLNSK2</t>
  </si>
  <si>
    <t>ISGATFSVGSGSVYAYGVMDR2</t>
  </si>
  <si>
    <t>ISGETIFVTAPHEATAGIIGVNR2</t>
  </si>
  <si>
    <t>ISGETIFVTAPHEATAGIIGVNR3</t>
  </si>
  <si>
    <t>ISGGSVVEMQGDEMTR2</t>
  </si>
  <si>
    <t>ISGLGLTPEQK2</t>
  </si>
  <si>
    <t>ISGLIYEETR2</t>
  </si>
  <si>
    <t>Q70UQ0</t>
  </si>
  <si>
    <t>IKIP_HUMAN</t>
  </si>
  <si>
    <t>ISGLVTDVISLTDSVQELENK2</t>
  </si>
  <si>
    <t>Inhibitor of nuclear factor kappa-B kinase-interacting protein</t>
  </si>
  <si>
    <t>ISGLVTDVISLTDSVQELENK3</t>
  </si>
  <si>
    <t>ISGNLDAPEGGFDAILQTAVC(UniMod:4)TR</t>
  </si>
  <si>
    <t>ISGNLDAPEGGFDAILQTAVC(UniMod:4)TR2</t>
  </si>
  <si>
    <t>ISGNLDAPEGGFDAILQTAVC(UniMod:4)TR3</t>
  </si>
  <si>
    <t>ISGSILNELIGLVR2</t>
  </si>
  <si>
    <t>ISGSILNELIGLVR3</t>
  </si>
  <si>
    <t>ISGTVNIR2</t>
  </si>
  <si>
    <t>ISGVALHDQGQYEC(UniMod:4)QAVNIIGSQK</t>
  </si>
  <si>
    <t>ISGVALHDQGQYEC(UniMod:4)QAVNIIGSQK3</t>
  </si>
  <si>
    <t>Peroxidasin homolog</t>
  </si>
  <si>
    <t>ISGWTQALPDMVVSHLFGK2</t>
  </si>
  <si>
    <t>ISGWTQALPDMVVSHLFGK3</t>
  </si>
  <si>
    <t>ISHLVLPVQPENALK3</t>
  </si>
  <si>
    <t>ISHLVLPVQPVSSIEEQGC(UniMod:4)LF</t>
  </si>
  <si>
    <t>ISHLVLPVQPVSSIEEQGC(UniMod:4)LF2</t>
  </si>
  <si>
    <t>ISIC(UniMod:4)SSDKR</t>
  </si>
  <si>
    <t>ISIC(UniMod:4)SSDKR2</t>
  </si>
  <si>
    <t>ISIEMHGTLEDQLSHLR3</t>
  </si>
  <si>
    <t>ISIEMHGTLEDQLSHLR4</t>
  </si>
  <si>
    <t>ISIEMN(UniMod:7)GTLEDQLSHLK</t>
  </si>
  <si>
    <t>ISIEMN(UniMod:7)GTLEDQLSHLK2</t>
  </si>
  <si>
    <t>ISIEMN(UniMod:7)GTLEDQLSHLK3</t>
  </si>
  <si>
    <t>ISIEMNGTLEDQLSHLK2</t>
  </si>
  <si>
    <t>ISIEMNGTLEDQLSHLK3</t>
  </si>
  <si>
    <t>ISIMAER2</t>
  </si>
  <si>
    <t>ISIPDVDLDLK2</t>
  </si>
  <si>
    <t>ISIPVDISDSDMMLNIINSSITTK3</t>
  </si>
  <si>
    <t>ISISTSGGSFR2</t>
  </si>
  <si>
    <t>ISITEGIER2</t>
  </si>
  <si>
    <t>ISIVEALTLLNNHK3</t>
  </si>
  <si>
    <t>NADH dehydrogenase [ubiquinone] 1 alpha subcomplex assembly factor 4</t>
  </si>
  <si>
    <t>ISKPAPYWEGTAVIDGEFK3</t>
  </si>
  <si>
    <t>ISLADIAQK2</t>
  </si>
  <si>
    <t>ISLAPTDVK2</t>
  </si>
  <si>
    <t>ISLGLPVGAVINC(UniMod:4)ADNTGAK</t>
  </si>
  <si>
    <t>ISLGLPVGAVINC(UniMod:4)ADNTGAK2</t>
  </si>
  <si>
    <t>ISLGLPVGAVINC(UniMod:4)ADNTGAK3</t>
  </si>
  <si>
    <t>ISLGMPVGPNAHK2</t>
  </si>
  <si>
    <t>ISLGMPVGPNAHK3</t>
  </si>
  <si>
    <t>ISLHPIEDNPIEEISVLSPEDLEAIKNPDSITNQIALLEAR4</t>
  </si>
  <si>
    <t>ISLHPIEDNPIEEISVLSPEDLEAIKNPDSITNQIALLEAR5</t>
  </si>
  <si>
    <t>ISLIQIFR2</t>
  </si>
  <si>
    <t>ISLPEAMQLLQDR2</t>
  </si>
  <si>
    <t>ISLPGQMAGTPITPLK2</t>
  </si>
  <si>
    <t>ISLPVILMDETLK2</t>
  </si>
  <si>
    <t>ISLSNESNK2</t>
  </si>
  <si>
    <t>ISLSNESNKVN(UniMod:7)GN</t>
  </si>
  <si>
    <t>ISLSNESNKVNGN</t>
  </si>
  <si>
    <t>ISLSNESNKVN(UniMod:7)GN2</t>
  </si>
  <si>
    <t>ISMFC(UniMod:4)HVEPEQVIC(UniMod:4)VHDVSSIYR</t>
  </si>
  <si>
    <t>ISMFC(UniMod:4)HVEPEQVIC(UniMod:4)VHDVSSIYR3</t>
  </si>
  <si>
    <t>ISMFC(UniMod:4)HVEPEQVIC(UniMod:4)VHDVSSIYR4</t>
  </si>
  <si>
    <t>ISMPDFDLHLK2</t>
  </si>
  <si>
    <t>ISMPDFDLHLK3</t>
  </si>
  <si>
    <t>ISMPDIDLNLK2</t>
  </si>
  <si>
    <t>ISMPDIDLNLTGPK2</t>
  </si>
  <si>
    <t>ISMPDLDLHLK2</t>
  </si>
  <si>
    <t>ISMPDLDLHLK3</t>
  </si>
  <si>
    <t>ISMPDVDLHLK2</t>
  </si>
  <si>
    <t>ISMPDVDLHLK3</t>
  </si>
  <si>
    <t>ISMPDVDLHMK3</t>
  </si>
  <si>
    <t>ISMPDVDLHVK3</t>
  </si>
  <si>
    <t>ISMPDVDLNLK2</t>
  </si>
  <si>
    <t>ISMQELEELRK3</t>
  </si>
  <si>
    <t>ISMSEVDLNVAAPK2</t>
  </si>
  <si>
    <t>ISN(UniMod:7)GGLEEGKPVDLVLSC(UniMod:4)VDNFEAR</t>
  </si>
  <si>
    <t>ISN(UniMod:7)GGLEEGKPVDLVLSC(UniMod:4)VDNFEAR3</t>
  </si>
  <si>
    <t>Ubiquitin-like modifier-activating enzyme 5</t>
  </si>
  <si>
    <t>ISNFLLEK2</t>
  </si>
  <si>
    <t>ISNIPSLIFLDATTGK2</t>
  </si>
  <si>
    <t>ISNIVHISNLVR3</t>
  </si>
  <si>
    <t>ISNLLSDYGYHLR3</t>
  </si>
  <si>
    <t>ISNQFDWALMR2</t>
  </si>
  <si>
    <t>ISNQVDLSNVC(UniMod:4)AQYR</t>
  </si>
  <si>
    <t>ISNQVDLSNVC(UniMod:4)AQYR2</t>
  </si>
  <si>
    <t>ISNYGWDQSDK2</t>
  </si>
  <si>
    <t>ISPGGISQILDLVK2</t>
  </si>
  <si>
    <t>DNA primase large subunit</t>
  </si>
  <si>
    <t>ISPLMNLISQEETSTPTQLVQGGAFDGTTEGPFNQGYGEGAK4</t>
  </si>
  <si>
    <t>ISPLQFR2</t>
  </si>
  <si>
    <t>ISPTFADAYSNMGNTLK2</t>
  </si>
  <si>
    <t>UDP-N-acetylglucosamine--peptide N-acetylglucosaminyltransferase 110 kDa subunit</t>
  </si>
  <si>
    <t>ISQAEEEDQQLLGHLLLVAK3</t>
  </si>
  <si>
    <t>ISQGNISK2</t>
  </si>
  <si>
    <t>ISQLEMAR2</t>
  </si>
  <si>
    <t>ISQLGYSC(UniMod:4)FYIHAK</t>
  </si>
  <si>
    <t>ISQLGYSC(UniMod:4)FYIHAK3</t>
  </si>
  <si>
    <t>ISQMPVILTPLHFDRDPLQK4</t>
  </si>
  <si>
    <t>ISQSAPVK2</t>
  </si>
  <si>
    <t>ISQSNYIPTQQDVLR2</t>
  </si>
  <si>
    <t>ISRPGDSDDSR2</t>
  </si>
  <si>
    <t>ISRPGDSDDSR3</t>
  </si>
  <si>
    <t>ISSDLDGHPVPK2</t>
  </si>
  <si>
    <t>ISSDLDGHPVPK3</t>
  </si>
  <si>
    <t>ISSIQATTAAGSGHPTSC(UniMod:4)C(UniMod:4)SAAEIMAVLFFHTMR</t>
  </si>
  <si>
    <t>ISSIQATTAAGSGHPTSC(UniMod:4)C(UniMod:4)SAAEIMAVLFFHTMR3</t>
  </si>
  <si>
    <t>ISSIQATTAAGSGHPTSC(UniMod:4)C(UniMod:4)SAAEIMAVLFFHTMR4</t>
  </si>
  <si>
    <t>ISSIQSIVPALEIANAHR2</t>
  </si>
  <si>
    <t>ISSIQSIVPALEIANAHR3</t>
  </si>
  <si>
    <t>ISSIYAR2</t>
  </si>
  <si>
    <t>ISSLLEEQFQQGK2</t>
  </si>
  <si>
    <t>ISSLMHVPPSLFTEPNEISQYLPIK3</t>
  </si>
  <si>
    <t>ISSPTETER2</t>
  </si>
  <si>
    <t>ISSSSFSR2</t>
  </si>
  <si>
    <t>ISSTLYQAAAPVLTPAK2</t>
  </si>
  <si>
    <t>Keratinocyte-associated protein 2</t>
  </si>
  <si>
    <t>ISSVQFHPGAQIVMVAGLDNAVSLFQVDGK3</t>
  </si>
  <si>
    <t>ISTAIDDMEAYTK2</t>
  </si>
  <si>
    <t>ISTEDDGLVR2</t>
  </si>
  <si>
    <t>ISTEVGITNVDLSTVDKDQSIAPK3</t>
  </si>
  <si>
    <t>ISTLSC(UniMod:4)ENK</t>
  </si>
  <si>
    <t>ISTLSC(UniMod:4)ENK2</t>
  </si>
  <si>
    <t>ISTLTIEEGNLDIQRPK2</t>
  </si>
  <si>
    <t>ISTLYYQLGDHELSLSEVR3</t>
  </si>
  <si>
    <t>ISTSLNPGNPVNNQIFLQEYVANLLK3</t>
  </si>
  <si>
    <t>ISTVVSSK2</t>
  </si>
  <si>
    <t>ISVATGALEAAQGSK2</t>
  </si>
  <si>
    <t>ISVGSDSDLVIWDPDAVK2</t>
  </si>
  <si>
    <t>ISVIVETVYTHVLHPYPTQITQSEK3</t>
  </si>
  <si>
    <t>ISVIVETVYTHVLHPYPTQITQSEK4</t>
  </si>
  <si>
    <t>ISVLPAYLSYDAPWPVR2</t>
  </si>
  <si>
    <t>ISVNDFIIK2</t>
  </si>
  <si>
    <t>ISVNNVLPVFDNLMQQK2</t>
  </si>
  <si>
    <t>ISVNNVLPVFDNLMQQK3</t>
  </si>
  <si>
    <t>ISVSFYHVK2</t>
  </si>
  <si>
    <t>ISVVPTQPGLLLSSSGDGTLR2</t>
  </si>
  <si>
    <t>tRNA (guanine-N(7)-)-methyltransferase non-catalytic subunit WDR4</t>
  </si>
  <si>
    <t>ISVYYNEASSHK2</t>
  </si>
  <si>
    <t>ISVYYNEASSHK3</t>
  </si>
  <si>
    <t>ISWIPFMQEK2</t>
  </si>
  <si>
    <t>ISYIPDEEVSSPSPPQR2</t>
  </si>
  <si>
    <t>ISYTDAEGNLGLLENVC(UniMod:4)DPSGK</t>
  </si>
  <si>
    <t>ISYTDAEGNLGLLENVC(UniMod:4)DPSGK2</t>
  </si>
  <si>
    <t>ITAAQHSVTGSAVSK2</t>
  </si>
  <si>
    <t>ITAAQHSVTGSAVSK3</t>
  </si>
  <si>
    <t>ITAASQEHGLK2</t>
  </si>
  <si>
    <t>ITADGAHFELR3</t>
  </si>
  <si>
    <t>Calcium homeostasis endoplasmic reticulum protein</t>
  </si>
  <si>
    <t>ITADLLSNGIDVYPQK2</t>
  </si>
  <si>
    <t>ITAEEMYDIFGK2</t>
  </si>
  <si>
    <t>Splicing factor 3B subunit 6</t>
  </si>
  <si>
    <t>ITAFVPNDGC(UniMod:4)LNFIEENDEVLVAGFGR</t>
  </si>
  <si>
    <t>ITAFVPNDGC(UniMod:4)LNFIEENDEVLVAGFGR3</t>
  </si>
  <si>
    <t>ITAFVVER2</t>
  </si>
  <si>
    <t>ITALDEFATK2</t>
  </si>
  <si>
    <t>ITAMDTEDQGVK2</t>
  </si>
  <si>
    <t>ITAPLMPLGK2</t>
  </si>
  <si>
    <t>ITAQSIEELC(UniMod:4)AVNLYGPDAQVDR</t>
  </si>
  <si>
    <t>ITAQSIEELC(UniMod:4)AVNLYGPDAQVDR3</t>
  </si>
  <si>
    <t>ITASLC(UniMod:4)DLK</t>
  </si>
  <si>
    <t>ITASLC(UniMod:4)DLK2</t>
  </si>
  <si>
    <t>ITASYEDR</t>
  </si>
  <si>
    <t>ITASYEDR2</t>
  </si>
  <si>
    <t>ITC(UniMod:4)LC(UniMod:4)QVPQNAANR</t>
  </si>
  <si>
    <t>ITC(UniMod:4)LC(UniMod:4)QVPQNAANR2</t>
  </si>
  <si>
    <t>ITDESGHLAEK2</t>
  </si>
  <si>
    <t>ITDFGLAK2</t>
  </si>
  <si>
    <t>ITDLYTDLR2</t>
  </si>
  <si>
    <t>ITDSAGHILYSK2</t>
  </si>
  <si>
    <t>ITDSAGHILYSK3</t>
  </si>
  <si>
    <t>ITEFC(UniMod:4)HR</t>
  </si>
  <si>
    <t>ITEFC(UniMod:4)HR2</t>
  </si>
  <si>
    <t>ITEGDVVVGIASSGLHSNGFSLVR2</t>
  </si>
  <si>
    <t>ITEGDVVVGIASSGLHSNGFSLVR3</t>
  </si>
  <si>
    <t>ITEGVSDTNSK2</t>
  </si>
  <si>
    <t>Ubiquitin-conjugating enzyme E2 variant 3</t>
  </si>
  <si>
    <t>ITELFAVALPQLLAK2</t>
  </si>
  <si>
    <t>ITELFAVALPQLLAK3</t>
  </si>
  <si>
    <t>ITENIGC(UniMod:4)VMTGMTADSR</t>
  </si>
  <si>
    <t>ITENIGC(UniMod:4)VMTGMTADSR2</t>
  </si>
  <si>
    <t>ITENSIVENLK2</t>
  </si>
  <si>
    <t>ITESEEVVSR2</t>
  </si>
  <si>
    <t>ITEYLC(UniMod:4)EPLRK</t>
  </si>
  <si>
    <t>ITEYLC(UniMod:4)EPLRK2</t>
  </si>
  <si>
    <t>ITFC(UniMod:4)TGIR</t>
  </si>
  <si>
    <t>ITFC(UniMod:4)TGIR2</t>
  </si>
  <si>
    <t>ITFDAFPGEPDKELNPK2</t>
  </si>
  <si>
    <t>ITFDAFPGEPDKELNPK3</t>
  </si>
  <si>
    <t>ITFDVAPSR2</t>
  </si>
  <si>
    <t>ITFHGEGDQEPGLEPGDIIIVLDQK3</t>
  </si>
  <si>
    <t>ITFLLQAIR2</t>
  </si>
  <si>
    <t>ITFPGC(UniMod:4)FTNTC(UniMod:4)C(UniMod:4)SHPLSNPAELEESDALGVR</t>
  </si>
  <si>
    <t>ITFPGC(UniMod:4)FTNTC(UniMod:4)C(UniMod:4)SHPLSNPAELEESDALGVR3</t>
  </si>
  <si>
    <t>ITFQESK2</t>
  </si>
  <si>
    <t>ITFTGEADQAPGVEPGDIVLLLQEK3</t>
  </si>
  <si>
    <t>ITGC(UniMod:4)ASPGK</t>
  </si>
  <si>
    <t>ITGC(UniMod:4)ASPGK2</t>
  </si>
  <si>
    <t>ITGEAFVQFASQELAEK2</t>
  </si>
  <si>
    <t>ITGEAFVQFASQELAEK3</t>
  </si>
  <si>
    <t>ITGHFYAC(UniMod:4)QVAQR</t>
  </si>
  <si>
    <t>ITGHFYAC(UniMod:4)QVAQR3</t>
  </si>
  <si>
    <t>ITGMLLEIDNSELLHMLESPESLR3</t>
  </si>
  <si>
    <t>ITGMLLEIDNSELLHMLESPESLR4</t>
  </si>
  <si>
    <t>ITGNMGLAMK2</t>
  </si>
  <si>
    <t>ITGNPVVTNR2</t>
  </si>
  <si>
    <t>ITHQIVDRPGQQTSVIGR3</t>
  </si>
  <si>
    <t>ITIADC(UniMod:4)GQLE</t>
  </si>
  <si>
    <t>ITIADC(UniMod:4)GQLE2</t>
  </si>
  <si>
    <t>ITIGQAPTEK2</t>
  </si>
  <si>
    <t>ITISPLQELTLYNPER2</t>
  </si>
  <si>
    <t>ITISPLQELTLYNPER3</t>
  </si>
  <si>
    <t>ITISSLQDLSIYNPER2</t>
  </si>
  <si>
    <t>ITITGYR2</t>
  </si>
  <si>
    <t>ITITNDK2</t>
  </si>
  <si>
    <t>ITITNDQNR2</t>
  </si>
  <si>
    <t>ITKPDGIVEER3</t>
  </si>
  <si>
    <t>ITKPGSIDSNNQLFAPGGR2</t>
  </si>
  <si>
    <t>ITKPGSIDSNNQLFAPGGR3</t>
  </si>
  <si>
    <t>ITLDNAYM(UniMod:35)EK</t>
  </si>
  <si>
    <t>ITLDNAYM(UniMod:35)EK2</t>
  </si>
  <si>
    <t>ITLDNAYMEK2</t>
  </si>
  <si>
    <t>ITLESFLAWK2</t>
  </si>
  <si>
    <t>ITLPVDFVTADK2</t>
  </si>
  <si>
    <t>ITLPVDFVTADKFDENAK2</t>
  </si>
  <si>
    <t>ITLPVDFVTADKFDENAK3</t>
  </si>
  <si>
    <t>ITLQDVVSHSK3</t>
  </si>
  <si>
    <t>ITLTC(UniMod:4)GR</t>
  </si>
  <si>
    <t>ITLTC(UniMod:4)GR2</t>
  </si>
  <si>
    <t>ITLTSDPR2</t>
  </si>
  <si>
    <t>ITLVSAAPGK2</t>
  </si>
  <si>
    <t>Acyl-coenzyme A thioesterase 13</t>
  </si>
  <si>
    <t>ITMEYSSSGK2</t>
  </si>
  <si>
    <t>ITNC(UniMod:4)ILFFGR</t>
  </si>
  <si>
    <t>ITNC(UniMod:4)ILFFGR2</t>
  </si>
  <si>
    <t>ITNDFYPEEDGK2</t>
  </si>
  <si>
    <t>ITNDFYPEEDGKTK2</t>
  </si>
  <si>
    <t>ITNHIHVR2</t>
  </si>
  <si>
    <t>ITNLTQQLEQASIVK2</t>
  </si>
  <si>
    <t>ITNQVHGLK2</t>
  </si>
  <si>
    <t>ITNSLTVLC(UniMod:4)SEK</t>
  </si>
  <si>
    <t>ITNSLTVLC(UniMod:4)SEK2</t>
  </si>
  <si>
    <t>ITPAHDQNDYEVGQR3</t>
  </si>
  <si>
    <t>ITPAMAAR2</t>
  </si>
  <si>
    <t>ITPENLPQILLQLK2</t>
  </si>
  <si>
    <t>ITPENLPQILLQLK3</t>
  </si>
  <si>
    <t>ITPLEIEVLEETVQTMDTS2</t>
  </si>
  <si>
    <t>ITPLEIEVLEETVQTMDTS3</t>
  </si>
  <si>
    <t>ITPSHAMK2</t>
  </si>
  <si>
    <t>ITPSYVAFTPEGER2</t>
  </si>
  <si>
    <t>ITPSYVAFTPEGER3</t>
  </si>
  <si>
    <t>ITQDIFQQLLK2</t>
  </si>
  <si>
    <t>ITQEDIEGILQK2</t>
  </si>
  <si>
    <t>Probable tRNA pseudouridine synthase 1</t>
  </si>
  <si>
    <t>ITQNNAMK2</t>
  </si>
  <si>
    <t>ITQSNAILR2</t>
  </si>
  <si>
    <t>ITQWEDPR2</t>
  </si>
  <si>
    <t>ITRPGNTDDPSGGNK2</t>
  </si>
  <si>
    <t>ITSAPDMEDILTESEIK2</t>
  </si>
  <si>
    <t>ITSAVWGPLGEC(UniMod:4)IIAGHESGELNQYSAK</t>
  </si>
  <si>
    <t>ITSAVWGPLGEC(UniMod:4)IIAGHESGELNQYSAK3</t>
  </si>
  <si>
    <t>ITSC(UniMod:4)IFQLLQEAGIK</t>
  </si>
  <si>
    <t>ITSC(UniMod:4)IFQLLQEAGIK3</t>
  </si>
  <si>
    <t>ITSEAEDLVANFFPK2</t>
  </si>
  <si>
    <t>ITSEAEDLVANFFPK3</t>
  </si>
  <si>
    <t>ITSEALLVTQQLVK2</t>
  </si>
  <si>
    <t>ITSEIPQTER2</t>
  </si>
  <si>
    <t>ITSEMGSASQANIR2</t>
  </si>
  <si>
    <t>ITSENPDEGFKPSSGTVQELNFR3</t>
  </si>
  <si>
    <t>ITSFEEAK2</t>
  </si>
  <si>
    <t>ITSGPFEPDLYK2</t>
  </si>
  <si>
    <t>ITSPLMEPSSIEK2</t>
  </si>
  <si>
    <t>ITSYFLNEGSQAR2</t>
  </si>
  <si>
    <t>ITTGSSSAGTQSSTSNR2</t>
  </si>
  <si>
    <t>Protein phosphatase 1 regulatory subunit 12A</t>
  </si>
  <si>
    <t>ITTMQLER2</t>
  </si>
  <si>
    <t>ITVAWC(UniMod:4)K</t>
  </si>
  <si>
    <t>ITVAWC(UniMod:4)K2</t>
  </si>
  <si>
    <t>ITVLEALR2</t>
  </si>
  <si>
    <t>ITVLQLSALLK2</t>
  </si>
  <si>
    <t>ITVNEVELLVMK2</t>
  </si>
  <si>
    <t>ITVTSEVPFSK2</t>
  </si>
  <si>
    <t>ITVVDALHEIPVK3</t>
  </si>
  <si>
    <t>ITVVGVGAVGMAC(UniMod:4)AISILMK</t>
  </si>
  <si>
    <t>ITVVGVGAVGMAC(UniMod:4)AISILMK2</t>
  </si>
  <si>
    <t>ITVVGVGAVGMAC(UniMod:4)AISILMK3</t>
  </si>
  <si>
    <t>ITVVGVGQVGMAC(UniMod:4)AISILGK</t>
  </si>
  <si>
    <t>ITVVGVGQVGMAC(UniMod:4)AISILGK2</t>
  </si>
  <si>
    <t>ITVVGVGQVGMAC(UniMod:4)AISILGK3</t>
  </si>
  <si>
    <t>ITWSIIR2</t>
  </si>
  <si>
    <t>ITWSNPPAQGAR</t>
  </si>
  <si>
    <t>